,0,CZ1033)</f>
        <v>450</v>
      </c>
      <c r="DB1033" s="9" cm="1">
        <f t="array" aca="1" ref="DB1033" ca="1">IF(OR(DB$37=$BZ1033:$CA1033),0,DA1033)</f>
        <v>450</v>
      </c>
      <c r="DC1033" s="9" cm="1">
        <f t="array" aca="1" ref="DC1033" ca="1">IF(OR(DC$37=$BZ1033:$CA1033),0,DB1033)</f>
        <v>450</v>
      </c>
      <c r="DD1033" s="9" cm="1">
        <f t="array" aca="1" ref="DD1033" ca="1">IF(OR(DD$37=$BZ1033:$CA1033),0,DC1033)</f>
        <v>450</v>
      </c>
      <c r="DE1033" s="9" cm="1">
        <f t="array" aca="1" ref="DE1033" ca="1">IF(OR(DE$37=$BZ1033:$CA1033),0,DD1033)</f>
        <v>450</v>
      </c>
    </row>
    <row r="1034" spans="77:109">
      <c r="BY1034" s="10" t="s">
        <v>1187</v>
      </c>
      <c r="BZ1034" s="10">
        <v>10</v>
      </c>
      <c r="CA1034" s="10" t="s">
        <v>114</v>
      </c>
      <c r="CB1034" s="10" t="str" cm="1">
        <f t="array" aca="1" ref="CB1034" ca="1">INDIRECT("'Map'!" &amp; CA1034 &amp; BZ1034)</f>
        <v>🍆</v>
      </c>
      <c r="CC1034" s="10" t="str">
        <f ca="1">_xlfn.XLOOKUP(CB1034,Assumptions!$D$10:$D$15,Assumptions!$C$10:$C$15, "", 0, 1)</f>
        <v>Aubergine</v>
      </c>
      <c r="CD1034" s="9">
        <f ca="1">_xlfn.XLOOKUP(CB1034,Assumptions!$D$10:$D$15,Assumptions!$F$10:$F$15, 0, 0, 1)</f>
        <v>2250</v>
      </c>
      <c r="CE1034" s="9">
        <f ca="1">_xlfn.XLOOKUP(CB1034,Assumptions!$D$10:$D$15,Assumptions!$E$10:$E$15, 0, 0, 1)</f>
        <v>0.5</v>
      </c>
      <c r="CF1034" s="9">
        <f t="shared" ca="1" si="19"/>
        <v>1125</v>
      </c>
      <c r="CG1034" s="9" cm="1">
        <f t="array" aca="1" ref="CG1034" ca="1">IF(OR(CG$37=$BZ1034:$CA1034),0,CF1034)</f>
        <v>1125</v>
      </c>
      <c r="CH1034" s="9" cm="1">
        <f t="array" aca="1" ref="CH1034" ca="1">IF(OR(CH$37=$BZ1034:$CA1034),0,CG1034)</f>
        <v>1125</v>
      </c>
      <c r="CI1034" s="9" cm="1">
        <f t="array" aca="1" ref="CI1034" ca="1">IF(OR(CI$37=$BZ1034:$CA1034),0,CH1034)</f>
        <v>1125</v>
      </c>
      <c r="CJ1034" s="9" cm="1">
        <f t="array" aca="1" ref="CJ1034" ca="1">IF(OR(CJ$37=$BZ1034:$CA1034),0,CI1034)</f>
        <v>1125</v>
      </c>
      <c r="CK1034" s="9" cm="1">
        <f t="array" aca="1" ref="CK1034" ca="1">IF(OR(CK$37=$BZ1034:$CA1034),0,CJ1034)</f>
        <v>1125</v>
      </c>
      <c r="CL1034" s="9" cm="1">
        <f t="array" aca="1" ref="CL1034" ca="1">IF(OR(CL$37=$BZ1034:$CA1034),0,CK1034)</f>
        <v>1125</v>
      </c>
      <c r="CM1034" s="9" cm="1">
        <f t="array" aca="1" ref="CM1034" ca="1">IF(OR(CM$37=$BZ1034:$CA1034),0,CL1034)</f>
        <v>1125</v>
      </c>
      <c r="CN1034" s="9" cm="1">
        <f t="array" aca="1" ref="CN1034" ca="1">IF(OR(CN$37=$BZ1034:$CA1034),0,CM1034)</f>
        <v>1125</v>
      </c>
      <c r="CO1034" s="9" cm="1">
        <f t="array" aca="1" ref="CO1034" ca="1">IF(OR(CO$37=$BZ1034:$CA1034),0,CN1034)</f>
        <v>1125</v>
      </c>
      <c r="CP1034" s="9" cm="1">
        <f t="array" aca="1" ref="CP1034" ca="1">IF(OR(CP$37=$BZ1034:$CA1034),0,CO1034)</f>
        <v>1125</v>
      </c>
      <c r="CQ1034" s="9" cm="1">
        <f t="array" aca="1" ref="CQ1034" ca="1">IF(OR(CQ$37=$BZ1034:$CA1034),0,CP1034)</f>
        <v>1125</v>
      </c>
      <c r="CR1034" s="9" cm="1">
        <f t="array" aca="1" ref="CR1034" ca="1">IF(OR(CR$37=$BZ1034:$CA1034),0,CQ1034)</f>
        <v>1125</v>
      </c>
      <c r="CS1034" s="9" cm="1">
        <f t="array" aca="1" ref="CS1034" ca="1">IF(OR(CS$37=$BZ1034:$CA1034),0,CR1034)</f>
        <v>1125</v>
      </c>
      <c r="CT1034" s="9" cm="1">
        <f t="array" aca="1" ref="CT1034" ca="1">IF(OR(CT$37=$BZ1034:$CA1034),0,CS1034)</f>
        <v>1125</v>
      </c>
      <c r="CU1034" s="9" cm="1">
        <f t="array" aca="1" ref="CU1034" ca="1">IF(OR(CU$37=$BZ1034:$CA1034),0,CT1034)</f>
        <v>1125</v>
      </c>
      <c r="CV1034" s="9" cm="1">
        <f t="array" aca="1" ref="CV1034" ca="1">IF(OR(CV$37=$BZ1034:$CA1034),0,CU1034)</f>
        <v>1125</v>
      </c>
      <c r="CW1034" s="9" cm="1">
        <f t="array" aca="1" ref="CW1034" ca="1">IF(OR(CW$37=$BZ1034:$CA1034),0,CV1034)</f>
        <v>1125</v>
      </c>
      <c r="CX1034" s="9" cm="1">
        <f t="array" aca="1" ref="CX1034" ca="1">IF(OR(CX$37=$BZ1034:$CA1034),0,CW1034)</f>
        <v>1125</v>
      </c>
      <c r="CY1034" s="9" cm="1">
        <f t="array" aca="1" ref="CY1034" ca="1">IF(OR(CY$37=$BZ1034:$CA1034),0,CX1034)</f>
        <v>1125</v>
      </c>
      <c r="CZ1034" s="9" cm="1">
        <f t="array" aca="1" ref="CZ1034" ca="1">IF(OR(CZ$37=$BZ1034:$CA1034),0,CY1034)</f>
        <v>1125</v>
      </c>
      <c r="DA1034" s="9" cm="1">
        <f t="array" aca="1" ref="DA1034" ca="1">IF(OR(DA$37=$BZ1034:$CA1034),0,CZ1034)</f>
        <v>1125</v>
      </c>
      <c r="DB1034" s="9" cm="1">
        <f t="array" aca="1" ref="DB1034" ca="1">IF(OR(DB$37=$BZ1034:$CA1034),0,DA1034)</f>
        <v>1125</v>
      </c>
      <c r="DC1034" s="9" cm="1">
        <f t="array" aca="1" ref="DC1034" ca="1">IF(OR(DC$37=$BZ1034:$CA1034),0,DB1034)</f>
        <v>1125</v>
      </c>
      <c r="DD1034" s="9" cm="1">
        <f t="array" aca="1" ref="DD1034" ca="1">IF(OR(DD$37=$BZ1034:$CA1034),0,DC1034)</f>
        <v>1125</v>
      </c>
      <c r="DE1034" s="9" cm="1">
        <f t="array" aca="1" ref="DE1034" ca="1">IF(OR(DE$37=$BZ1034:$CA1034),0,DD1034)</f>
        <v>1125</v>
      </c>
    </row>
    <row r="1035" spans="77:109">
      <c r="BY1035" s="10" t="s">
        <v>1188</v>
      </c>
      <c r="BZ1035" s="10">
        <v>10</v>
      </c>
      <c r="CA1035" s="10" t="s">
        <v>95</v>
      </c>
      <c r="CB1035" s="10" t="str" cm="1">
        <f t="array" aca="1" ref="CB1035" ca="1">INDIRECT("'Map'!" &amp; CA1035 &amp; BZ1035)</f>
        <v>🍋</v>
      </c>
      <c r="CC1035" s="10" t="str">
        <f ca="1">_xlfn.XLOOKUP(CB1035,Assumptions!$D$10:$D$15,Assumptions!$C$10:$C$15, "", 0, 1)</f>
        <v>Lemon</v>
      </c>
      <c r="CD1035" s="9">
        <f ca="1">_xlfn.XLOOKUP(CB1035,Assumptions!$D$10:$D$15,Assumptions!$F$10:$F$15, 0, 0, 1)</f>
        <v>300</v>
      </c>
      <c r="CE1035" s="9">
        <f ca="1">_xlfn.XLOOKUP(CB1035,Assumptions!$D$10:$D$15,Assumptions!$E$10:$E$15, 0, 0, 1)</f>
        <v>1.5</v>
      </c>
      <c r="CF1035" s="9">
        <f t="shared" ca="1" si="19"/>
        <v>450</v>
      </c>
      <c r="CG1035" s="9" cm="1">
        <f t="array" aca="1" ref="CG1035" ca="1">IF(OR(CG$37=$BZ1035:$CA1035),0,CF1035)</f>
        <v>450</v>
      </c>
      <c r="CH1035" s="9" cm="1">
        <f t="array" aca="1" ref="CH1035" ca="1">IF(OR(CH$37=$BZ1035:$CA1035),0,CG1035)</f>
        <v>450</v>
      </c>
      <c r="CI1035" s="9" cm="1">
        <f t="array" aca="1" ref="CI1035" ca="1">IF(OR(CI$37=$BZ1035:$CA1035),0,CH1035)</f>
        <v>450</v>
      </c>
      <c r="CJ1035" s="9" cm="1">
        <f t="array" aca="1" ref="CJ1035" ca="1">IF(OR(CJ$37=$BZ1035:$CA1035),0,CI1035)</f>
        <v>450</v>
      </c>
      <c r="CK1035" s="9" cm="1">
        <f t="array" aca="1" ref="CK1035" ca="1">IF(OR(CK$37=$BZ1035:$CA1035),0,CJ1035)</f>
        <v>450</v>
      </c>
      <c r="CL1035" s="9" cm="1">
        <f t="array" aca="1" ref="CL1035" ca="1">IF(OR(CL$37=$BZ1035:$CA1035),0,CK1035)</f>
        <v>450</v>
      </c>
      <c r="CM1035" s="9" cm="1">
        <f t="array" aca="1" ref="CM1035" ca="1">IF(OR(CM$37=$BZ1035:$CA1035),0,CL1035)</f>
        <v>450</v>
      </c>
      <c r="CN1035" s="9" cm="1">
        <f t="array" aca="1" ref="CN1035" ca="1">IF(OR(CN$37=$BZ1035:$CA1035),0,CM1035)</f>
        <v>450</v>
      </c>
      <c r="CO1035" s="9" cm="1">
        <f t="array" aca="1" ref="CO1035" ca="1">IF(OR(CO$37=$BZ1035:$CA1035),0,CN1035)</f>
        <v>450</v>
      </c>
      <c r="CP1035" s="9" cm="1">
        <f t="array" aca="1" ref="CP1035" ca="1">IF(OR(CP$37=$BZ1035:$CA1035),0,CO1035)</f>
        <v>450</v>
      </c>
      <c r="CQ1035" s="9" cm="1">
        <f t="array" aca="1" ref="CQ1035" ca="1">IF(OR(CQ$37=$BZ1035:$CA1035),0,CP1035)</f>
        <v>450</v>
      </c>
      <c r="CR1035" s="9" cm="1">
        <f t="array" aca="1" ref="CR1035" ca="1">IF(OR(CR$37=$BZ1035:$CA1035),0,CQ1035)</f>
        <v>450</v>
      </c>
      <c r="CS1035" s="9" cm="1">
        <f t="array" aca="1" ref="CS1035" ca="1">IF(OR(CS$37=$BZ1035:$CA1035),0,CR1035)</f>
        <v>450</v>
      </c>
      <c r="CT1035" s="9" cm="1">
        <f t="array" aca="1" ref="CT1035" ca="1">IF(OR(CT$37=$BZ1035:$CA1035),0,CS1035)</f>
        <v>450</v>
      </c>
      <c r="CU1035" s="9" cm="1">
        <f t="array" aca="1" ref="CU1035" ca="1">IF(OR(CU$37=$BZ1035:$CA1035),0,CT1035)</f>
        <v>450</v>
      </c>
      <c r="CV1035" s="9" cm="1">
        <f t="array" aca="1" ref="CV1035" ca="1">IF(OR(CV$37=$BZ1035:$CA1035),0,CU1035)</f>
        <v>450</v>
      </c>
      <c r="CW1035" s="9" cm="1">
        <f t="array" aca="1" ref="CW1035" ca="1">IF(OR(CW$37=$BZ1035:$CA1035),0,CV1035)</f>
        <v>450</v>
      </c>
      <c r="CX1035" s="9" cm="1">
        <f t="array" aca="1" ref="CX1035" ca="1">IF(OR(CX$37=$BZ1035:$CA1035),0,CW1035)</f>
        <v>450</v>
      </c>
      <c r="CY1035" s="9" cm="1">
        <f t="array" aca="1" ref="CY1035" ca="1">IF(OR(CY$37=$BZ1035:$CA1035),0,CX1035)</f>
        <v>0</v>
      </c>
      <c r="CZ1035" s="9" cm="1">
        <f t="array" aca="1" ref="CZ1035" ca="1">IF(OR(CZ$37=$BZ1035:$CA1035),0,CY1035)</f>
        <v>0</v>
      </c>
      <c r="DA1035" s="9" cm="1">
        <f t="array" aca="1" ref="DA1035" ca="1">IF(OR(DA$37=$BZ1035:$CA1035),0,CZ1035)</f>
        <v>0</v>
      </c>
      <c r="DB1035" s="9" cm="1">
        <f t="array" aca="1" ref="DB1035" ca="1">IF(OR(DB$37=$BZ1035:$CA1035),0,DA1035)</f>
        <v>0</v>
      </c>
      <c r="DC1035" s="9" cm="1">
        <f t="array" aca="1" ref="DC1035" ca="1">IF(OR(DC$37=$BZ1035:$CA1035),0,DB1035)</f>
        <v>0</v>
      </c>
      <c r="DD1035" s="9" cm="1">
        <f t="array" aca="1" ref="DD1035" ca="1">IF(OR(DD$37=$BZ1035:$CA1035),0,DC1035)</f>
        <v>0</v>
      </c>
      <c r="DE1035" s="9" cm="1">
        <f t="array" aca="1" ref="DE1035" ca="1">IF(OR(DE$37=$BZ1035:$CA1035),0,DD1035)</f>
        <v>0</v>
      </c>
    </row>
    <row r="1036" spans="77:109">
      <c r="BY1036" s="10" t="s">
        <v>1189</v>
      </c>
      <c r="BZ1036" s="10">
        <v>10</v>
      </c>
      <c r="CA1036" s="10" t="s">
        <v>115</v>
      </c>
      <c r="CB1036" s="10" t="str" cm="1">
        <f t="array" aca="1" ref="CB1036" ca="1">INDIRECT("'Map'!" &amp; CA1036 &amp; BZ1036)</f>
        <v xml:space="preserve"> </v>
      </c>
      <c r="CC1036" s="10" t="str">
        <f ca="1">_xlfn.XLOOKUP(CB1036,Assumptions!$D$10:$D$15,Assumptions!$C$10:$C$15, "", 0, 1)</f>
        <v/>
      </c>
      <c r="CD1036" s="9">
        <f ca="1">_xlfn.XLOOKUP(CB1036,Assumptions!$D$10:$D$15,Assumptions!$F$10:$F$15, 0, 0, 1)</f>
        <v>0</v>
      </c>
      <c r="CE1036" s="9">
        <f ca="1">_xlfn.XLOOKUP(CB1036,Assumptions!$D$10:$D$15,Assumptions!$E$10:$E$15, 0, 0, 1)</f>
        <v>0</v>
      </c>
      <c r="CF1036" s="9">
        <f t="shared" ca="1" si="19"/>
        <v>0</v>
      </c>
      <c r="CG1036" s="9" cm="1">
        <f t="array" aca="1" ref="CG1036" ca="1">IF(OR(CG$37=$BZ1036:$CA1036),0,CF1036)</f>
        <v>0</v>
      </c>
      <c r="CH1036" s="9" cm="1">
        <f t="array" aca="1" ref="CH1036" ca="1">IF(OR(CH$37=$BZ1036:$CA1036),0,CG1036)</f>
        <v>0</v>
      </c>
      <c r="CI1036" s="9" cm="1">
        <f t="array" aca="1" ref="CI1036" ca="1">IF(OR(CI$37=$BZ1036:$CA1036),0,CH1036)</f>
        <v>0</v>
      </c>
      <c r="CJ1036" s="9" cm="1">
        <f t="array" aca="1" ref="CJ1036" ca="1">IF(OR(CJ$37=$BZ1036:$CA1036),0,CI1036)</f>
        <v>0</v>
      </c>
      <c r="CK1036" s="9" cm="1">
        <f t="array" aca="1" ref="CK1036" ca="1">IF(OR(CK$37=$BZ1036:$CA1036),0,CJ1036)</f>
        <v>0</v>
      </c>
      <c r="CL1036" s="9" cm="1">
        <f t="array" aca="1" ref="CL1036" ca="1">IF(OR(CL$37=$BZ1036:$CA1036),0,CK1036)</f>
        <v>0</v>
      </c>
      <c r="CM1036" s="9" cm="1">
        <f t="array" aca="1" ref="CM1036" ca="1">IF(OR(CM$37=$BZ1036:$CA1036),0,CL1036)</f>
        <v>0</v>
      </c>
      <c r="CN1036" s="9" cm="1">
        <f t="array" aca="1" ref="CN1036" ca="1">IF(OR(CN$37=$BZ1036:$CA1036),0,CM1036)</f>
        <v>0</v>
      </c>
      <c r="CO1036" s="9" cm="1">
        <f t="array" aca="1" ref="CO1036" ca="1">IF(OR(CO$37=$BZ1036:$CA1036),0,CN1036)</f>
        <v>0</v>
      </c>
      <c r="CP1036" s="9" cm="1">
        <f t="array" aca="1" ref="CP1036" ca="1">IF(OR(CP$37=$BZ1036:$CA1036),0,CO1036)</f>
        <v>0</v>
      </c>
      <c r="CQ1036" s="9" cm="1">
        <f t="array" aca="1" ref="CQ1036" ca="1">IF(OR(CQ$37=$BZ1036:$CA1036),0,CP1036)</f>
        <v>0</v>
      </c>
      <c r="CR1036" s="9" cm="1">
        <f t="array" aca="1" ref="CR1036" ca="1">IF(OR(CR$37=$BZ1036:$CA1036),0,CQ1036)</f>
        <v>0</v>
      </c>
      <c r="CS1036" s="9" cm="1">
        <f t="array" aca="1" ref="CS1036" ca="1">IF(OR(CS$37=$BZ1036:$CA1036),0,CR1036)</f>
        <v>0</v>
      </c>
      <c r="CT1036" s="9" cm="1">
        <f t="array" aca="1" ref="CT1036" ca="1">IF(OR(CT$37=$BZ1036:$CA1036),0,CS1036)</f>
        <v>0</v>
      </c>
      <c r="CU1036" s="9" cm="1">
        <f t="array" aca="1" ref="CU1036" ca="1">IF(OR(CU$37=$BZ1036:$CA1036),0,CT1036)</f>
        <v>0</v>
      </c>
      <c r="CV1036" s="9" cm="1">
        <f t="array" aca="1" ref="CV1036" ca="1">IF(OR(CV$37=$BZ1036:$CA1036),0,CU1036)</f>
        <v>0</v>
      </c>
      <c r="CW1036" s="9" cm="1">
        <f t="array" aca="1" ref="CW1036" ca="1">IF(OR(CW$37=$BZ1036:$CA1036),0,CV1036)</f>
        <v>0</v>
      </c>
      <c r="CX1036" s="9" cm="1">
        <f t="array" aca="1" ref="CX1036" ca="1">IF(OR(CX$37=$BZ1036:$CA1036),0,CW1036)</f>
        <v>0</v>
      </c>
      <c r="CY1036" s="9" cm="1">
        <f t="array" aca="1" ref="CY1036" ca="1">IF(OR(CY$37=$BZ1036:$CA1036),0,CX1036)</f>
        <v>0</v>
      </c>
      <c r="CZ1036" s="9" cm="1">
        <f t="array" aca="1" ref="CZ1036" ca="1">IF(OR(CZ$37=$BZ1036:$CA1036),0,CY1036)</f>
        <v>0</v>
      </c>
      <c r="DA1036" s="9" cm="1">
        <f t="array" aca="1" ref="DA1036" ca="1">IF(OR(DA$37=$BZ1036:$CA1036),0,CZ1036)</f>
        <v>0</v>
      </c>
      <c r="DB1036" s="9" cm="1">
        <f t="array" aca="1" ref="DB1036" ca="1">IF(OR(DB$37=$BZ1036:$CA1036),0,DA1036)</f>
        <v>0</v>
      </c>
      <c r="DC1036" s="9" cm="1">
        <f t="array" aca="1" ref="DC1036" ca="1">IF(OR(DC$37=$BZ1036:$CA1036),0,DB1036)</f>
        <v>0</v>
      </c>
      <c r="DD1036" s="9" cm="1">
        <f t="array" aca="1" ref="DD1036" ca="1">IF(OR(DD$37=$BZ1036:$CA1036),0,DC1036)</f>
        <v>0</v>
      </c>
      <c r="DE1036" s="9" cm="1">
        <f t="array" aca="1" ref="DE1036" ca="1">IF(OR(DE$37=$BZ1036:$CA1036),0,DD1036)</f>
        <v>0</v>
      </c>
    </row>
    <row r="1037" spans="77:109">
      <c r="BY1037" s="10" t="s">
        <v>1190</v>
      </c>
      <c r="BZ1037" s="10">
        <v>10</v>
      </c>
      <c r="CA1037" s="10" t="s">
        <v>138</v>
      </c>
      <c r="CB1037" s="10" t="str" cm="1">
        <f t="array" aca="1" ref="CB1037" ca="1">INDIRECT("'Map'!" &amp; CA1037 &amp; BZ1037)</f>
        <v xml:space="preserve"> </v>
      </c>
      <c r="CC1037" s="10" t="str">
        <f ca="1">_xlfn.XLOOKUP(CB1037,Assumptions!$D$10:$D$15,Assumptions!$C$10:$C$15, "", 0, 1)</f>
        <v/>
      </c>
      <c r="CD1037" s="9">
        <f ca="1">_xlfn.XLOOKUP(CB1037,Assumptions!$D$10:$D$15,Assumptions!$F$10:$F$15, 0, 0, 1)</f>
        <v>0</v>
      </c>
      <c r="CE1037" s="9">
        <f ca="1">_xlfn.XLOOKUP(CB1037,Assumptions!$D$10:$D$15,Assumptions!$E$10:$E$15, 0, 0, 1)</f>
        <v>0</v>
      </c>
      <c r="CF1037" s="9">
        <f t="shared" ca="1" si="19"/>
        <v>0</v>
      </c>
      <c r="CG1037" s="9" cm="1">
        <f t="array" aca="1" ref="CG1037" ca="1">IF(OR(CG$37=$BZ1037:$CA1037),0,CF1037)</f>
        <v>0</v>
      </c>
      <c r="CH1037" s="9" cm="1">
        <f t="array" aca="1" ref="CH1037" ca="1">IF(OR(CH$37=$BZ1037:$CA1037),0,CG1037)</f>
        <v>0</v>
      </c>
      <c r="CI1037" s="9" cm="1">
        <f t="array" aca="1" ref="CI1037" ca="1">IF(OR(CI$37=$BZ1037:$CA1037),0,CH1037)</f>
        <v>0</v>
      </c>
      <c r="CJ1037" s="9" cm="1">
        <f t="array" aca="1" ref="CJ1037" ca="1">IF(OR(CJ$37=$BZ1037:$CA1037),0,CI1037)</f>
        <v>0</v>
      </c>
      <c r="CK1037" s="9" cm="1">
        <f t="array" aca="1" ref="CK1037" ca="1">IF(OR(CK$37=$BZ1037:$CA1037),0,CJ1037)</f>
        <v>0</v>
      </c>
      <c r="CL1037" s="9" cm="1">
        <f t="array" aca="1" ref="CL1037" ca="1">IF(OR(CL$37=$BZ1037:$CA1037),0,CK1037)</f>
        <v>0</v>
      </c>
      <c r="CM1037" s="9" cm="1">
        <f t="array" aca="1" ref="CM1037" ca="1">IF(OR(CM$37=$BZ1037:$CA1037),0,CL1037)</f>
        <v>0</v>
      </c>
      <c r="CN1037" s="9" cm="1">
        <f t="array" aca="1" ref="CN1037" ca="1">IF(OR(CN$37=$BZ1037:$CA1037),0,CM1037)</f>
        <v>0</v>
      </c>
      <c r="CO1037" s="9" cm="1">
        <f t="array" aca="1" ref="CO1037" ca="1">IF(OR(CO$37=$BZ1037:$CA1037),0,CN1037)</f>
        <v>0</v>
      </c>
      <c r="CP1037" s="9" cm="1">
        <f t="array" aca="1" ref="CP1037" ca="1">IF(OR(CP$37=$BZ1037:$CA1037),0,CO1037)</f>
        <v>0</v>
      </c>
      <c r="CQ1037" s="9" cm="1">
        <f t="array" aca="1" ref="CQ1037" ca="1">IF(OR(CQ$37=$BZ1037:$CA1037),0,CP1037)</f>
        <v>0</v>
      </c>
      <c r="CR1037" s="9" cm="1">
        <f t="array" aca="1" ref="CR1037" ca="1">IF(OR(CR$37=$BZ1037:$CA1037),0,CQ1037)</f>
        <v>0</v>
      </c>
      <c r="CS1037" s="9" cm="1">
        <f t="array" aca="1" ref="CS1037" ca="1">IF(OR(CS$37=$BZ1037:$CA1037),0,CR1037)</f>
        <v>0</v>
      </c>
      <c r="CT1037" s="9" cm="1">
        <f t="array" aca="1" ref="CT1037" ca="1">IF(OR(CT$37=$BZ1037:$CA1037),0,CS1037)</f>
        <v>0</v>
      </c>
      <c r="CU1037" s="9" cm="1">
        <f t="array" aca="1" ref="CU1037" ca="1">IF(OR(CU$37=$BZ1037:$CA1037),0,CT1037)</f>
        <v>0</v>
      </c>
      <c r="CV1037" s="9" cm="1">
        <f t="array" aca="1" ref="CV1037" ca="1">IF(OR(CV$37=$BZ1037:$CA1037),0,CU1037)</f>
        <v>0</v>
      </c>
      <c r="CW1037" s="9" cm="1">
        <f t="array" aca="1" ref="CW1037" ca="1">IF(OR(CW$37=$BZ1037:$CA1037),0,CV1037)</f>
        <v>0</v>
      </c>
      <c r="CX1037" s="9" cm="1">
        <f t="array" aca="1" ref="CX1037" ca="1">IF(OR(CX$37=$BZ1037:$CA1037),0,CW1037)</f>
        <v>0</v>
      </c>
      <c r="CY1037" s="9" cm="1">
        <f t="array" aca="1" ref="CY1037" ca="1">IF(OR(CY$37=$BZ1037:$CA1037),0,CX1037)</f>
        <v>0</v>
      </c>
      <c r="CZ1037" s="9" cm="1">
        <f t="array" aca="1" ref="CZ1037" ca="1">IF(OR(CZ$37=$BZ1037:$CA1037),0,CY1037)</f>
        <v>0</v>
      </c>
      <c r="DA1037" s="9" cm="1">
        <f t="array" aca="1" ref="DA1037" ca="1">IF(OR(DA$37=$BZ1037:$CA1037),0,CZ1037)</f>
        <v>0</v>
      </c>
      <c r="DB1037" s="9" cm="1">
        <f t="array" aca="1" ref="DB1037" ca="1">IF(OR(DB$37=$BZ1037:$CA1037),0,DA1037)</f>
        <v>0</v>
      </c>
      <c r="DC1037" s="9" cm="1">
        <f t="array" aca="1" ref="DC1037" ca="1">IF(OR(DC$37=$BZ1037:$CA1037),0,DB1037)</f>
        <v>0</v>
      </c>
      <c r="DD1037" s="9" cm="1">
        <f t="array" aca="1" ref="DD1037" ca="1">IF(OR(DD$37=$BZ1037:$CA1037),0,DC1037)</f>
        <v>0</v>
      </c>
      <c r="DE1037" s="9" cm="1">
        <f t="array" aca="1" ref="DE1037" ca="1">IF(OR(DE$37=$BZ1037:$CA1037),0,DD1037)</f>
        <v>0</v>
      </c>
    </row>
    <row r="1038" spans="77:109">
      <c r="BY1038" s="10" t="s">
        <v>1191</v>
      </c>
      <c r="BZ1038" s="10">
        <v>11</v>
      </c>
      <c r="CA1038" s="10" t="s">
        <v>8</v>
      </c>
      <c r="CB1038" s="10" t="str" cm="1">
        <f t="array" aca="1" ref="CB1038" ca="1">INDIRECT("'Map'!" &amp; CA1038 &amp; BZ1038)</f>
        <v>🍆</v>
      </c>
      <c r="CC1038" s="10" t="str">
        <f ca="1">_xlfn.XLOOKUP(CB1038,Assumptions!$D$10:$D$15,Assumptions!$C$10:$C$15, "", 0, 1)</f>
        <v>Aubergine</v>
      </c>
      <c r="CD1038" s="9">
        <f ca="1">_xlfn.XLOOKUP(CB1038,Assumptions!$D$10:$D$15,Assumptions!$F$10:$F$15, 0, 0, 1)</f>
        <v>2250</v>
      </c>
      <c r="CE1038" s="9">
        <f ca="1">_xlfn.XLOOKUP(CB1038,Assumptions!$D$10:$D$15,Assumptions!$E$10:$E$15, 0, 0, 1)</f>
        <v>0.5</v>
      </c>
      <c r="CF1038" s="9">
        <f t="shared" ca="1" si="19"/>
        <v>1125</v>
      </c>
      <c r="CG1038" s="9" cm="1">
        <f t="array" aca="1" ref="CG1038" ca="1">IF(OR(CG$37=$BZ1038:$CA1038),0,CF1038)</f>
        <v>1125</v>
      </c>
      <c r="CH1038" s="9" cm="1">
        <f t="array" aca="1" ref="CH1038" ca="1">IF(OR(CH$37=$BZ1038:$CA1038),0,CG1038)</f>
        <v>1125</v>
      </c>
      <c r="CI1038" s="9" cm="1">
        <f t="array" aca="1" ref="CI1038" ca="1">IF(OR(CI$37=$BZ1038:$CA1038),0,CH1038)</f>
        <v>1125</v>
      </c>
      <c r="CJ1038" s="9" cm="1">
        <f t="array" aca="1" ref="CJ1038" ca="1">IF(OR(CJ$37=$BZ1038:$CA1038),0,CI1038)</f>
        <v>1125</v>
      </c>
      <c r="CK1038" s="9" cm="1">
        <f t="array" aca="1" ref="CK1038" ca="1">IF(OR(CK$37=$BZ1038:$CA1038),0,CJ1038)</f>
        <v>1125</v>
      </c>
      <c r="CL1038" s="9" cm="1">
        <f t="array" aca="1" ref="CL1038" ca="1">IF(OR(CL$37=$BZ1038:$CA1038),0,CK1038)</f>
        <v>1125</v>
      </c>
      <c r="CM1038" s="9" cm="1">
        <f t="array" aca="1" ref="CM1038" ca="1">IF(OR(CM$37=$BZ1038:$CA1038),0,CL1038)</f>
        <v>1125</v>
      </c>
      <c r="CN1038" s="9" cm="1">
        <f t="array" aca="1" ref="CN1038" ca="1">IF(OR(CN$37=$BZ1038:$CA1038),0,CM1038)</f>
        <v>1125</v>
      </c>
      <c r="CO1038" s="9" cm="1">
        <f t="array" aca="1" ref="CO1038" ca="1">IF(OR(CO$37=$BZ1038:$CA1038),0,CN1038)</f>
        <v>1125</v>
      </c>
      <c r="CP1038" s="9" cm="1">
        <f t="array" aca="1" ref="CP1038" ca="1">IF(OR(CP$37=$BZ1038:$CA1038),0,CO1038)</f>
        <v>1125</v>
      </c>
      <c r="CQ1038" s="9" cm="1">
        <f t="array" aca="1" ref="CQ1038" ca="1">IF(OR(CQ$37=$BZ1038:$CA1038),0,CP1038)</f>
        <v>1125</v>
      </c>
      <c r="CR1038" s="9" cm="1">
        <f t="array" aca="1" ref="CR1038" ca="1">IF(OR(CR$37=$BZ1038:$CA1038),0,CQ1038)</f>
        <v>1125</v>
      </c>
      <c r="CS1038" s="9" cm="1">
        <f t="array" aca="1" ref="CS1038" ca="1">IF(OR(CS$37=$BZ1038:$CA1038),0,CR1038)</f>
        <v>1125</v>
      </c>
      <c r="CT1038" s="9" cm="1">
        <f t="array" aca="1" ref="CT1038" ca="1">IF(OR(CT$37=$BZ1038:$CA1038),0,CS1038)</f>
        <v>1125</v>
      </c>
      <c r="CU1038" s="9" cm="1">
        <f t="array" aca="1" ref="CU1038" ca="1">IF(OR(CU$37=$BZ1038:$CA1038),0,CT1038)</f>
        <v>1125</v>
      </c>
      <c r="CV1038" s="9" cm="1">
        <f t="array" aca="1" ref="CV1038" ca="1">IF(OR(CV$37=$BZ1038:$CA1038),0,CU1038)</f>
        <v>1125</v>
      </c>
      <c r="CW1038" s="9" cm="1">
        <f t="array" aca="1" ref="CW1038" ca="1">IF(OR(CW$37=$BZ1038:$CA1038),0,CV1038)</f>
        <v>1125</v>
      </c>
      <c r="CX1038" s="9" cm="1">
        <f t="array" aca="1" ref="CX1038" ca="1">IF(OR(CX$37=$BZ1038:$CA1038),0,CW1038)</f>
        <v>1125</v>
      </c>
      <c r="CY1038" s="9" cm="1">
        <f t="array" aca="1" ref="CY1038" ca="1">IF(OR(CY$37=$BZ1038:$CA1038),0,CX1038)</f>
        <v>1125</v>
      </c>
      <c r="CZ1038" s="9" cm="1">
        <f t="array" aca="1" ref="CZ1038" ca="1">IF(OR(CZ$37=$BZ1038:$CA1038),0,CY1038)</f>
        <v>1125</v>
      </c>
      <c r="DA1038" s="9" cm="1">
        <f t="array" aca="1" ref="DA1038" ca="1">IF(OR(DA$37=$BZ1038:$CA1038),0,CZ1038)</f>
        <v>1125</v>
      </c>
      <c r="DB1038" s="9" cm="1">
        <f t="array" aca="1" ref="DB1038" ca="1">IF(OR(DB$37=$BZ1038:$CA1038),0,DA1038)</f>
        <v>1125</v>
      </c>
      <c r="DC1038" s="9" cm="1">
        <f t="array" aca="1" ref="DC1038" ca="1">IF(OR(DC$37=$BZ1038:$CA1038),0,DB1038)</f>
        <v>1125</v>
      </c>
      <c r="DD1038" s="9" cm="1">
        <f t="array" aca="1" ref="DD1038" ca="1">IF(OR(DD$37=$BZ1038:$CA1038),0,DC1038)</f>
        <v>1125</v>
      </c>
      <c r="DE1038" s="9" cm="1">
        <f t="array" aca="1" ref="DE1038" ca="1">IF(OR(DE$37=$BZ1038:$CA1038),0,DD1038)</f>
        <v>1125</v>
      </c>
    </row>
    <row r="1039" spans="77:109">
      <c r="BY1039" s="10" t="s">
        <v>1192</v>
      </c>
      <c r="BZ1039" s="10">
        <v>11</v>
      </c>
      <c r="CA1039" s="10" t="s">
        <v>9</v>
      </c>
      <c r="CB1039" s="10" t="str" cm="1">
        <f t="array" aca="1" ref="CB1039" ca="1">INDIRECT("'Map'!" &amp; CA1039 &amp; BZ1039)</f>
        <v>🍅</v>
      </c>
      <c r="CC1039" s="10" t="str">
        <f ca="1">_xlfn.XLOOKUP(CB1039,Assumptions!$D$10:$D$15,Assumptions!$C$10:$C$15, "", 0, 1)</f>
        <v>Tomato</v>
      </c>
      <c r="CD1039" s="9">
        <f ca="1">_xlfn.XLOOKUP(CB1039,Assumptions!$D$10:$D$15,Assumptions!$F$10:$F$15, 0, 0, 1)</f>
        <v>650</v>
      </c>
      <c r="CE1039" s="9">
        <f ca="1">_xlfn.XLOOKUP(CB1039,Assumptions!$D$10:$D$15,Assumptions!$E$10:$E$15, 0, 0, 1)</f>
        <v>1</v>
      </c>
      <c r="CF1039" s="9">
        <f t="shared" ca="1" si="19"/>
        <v>650</v>
      </c>
      <c r="CG1039" s="9" cm="1">
        <f t="array" aca="1" ref="CG1039" ca="1">IF(OR(CG$37=$BZ1039:$CA1039),0,CF1039)</f>
        <v>650</v>
      </c>
      <c r="CH1039" s="9" cm="1">
        <f t="array" aca="1" ref="CH1039" ca="1">IF(OR(CH$37=$BZ1039:$CA1039),0,CG1039)</f>
        <v>650</v>
      </c>
      <c r="CI1039" s="9" cm="1">
        <f t="array" aca="1" ref="CI1039" ca="1">IF(OR(CI$37=$BZ1039:$CA1039),0,CH1039)</f>
        <v>650</v>
      </c>
      <c r="CJ1039" s="9" cm="1">
        <f t="array" aca="1" ref="CJ1039" ca="1">IF(OR(CJ$37=$BZ1039:$CA1039),0,CI1039)</f>
        <v>650</v>
      </c>
      <c r="CK1039" s="9" cm="1">
        <f t="array" aca="1" ref="CK1039" ca="1">IF(OR(CK$37=$BZ1039:$CA1039),0,CJ1039)</f>
        <v>650</v>
      </c>
      <c r="CL1039" s="9" cm="1">
        <f t="array" aca="1" ref="CL1039" ca="1">IF(OR(CL$37=$BZ1039:$CA1039),0,CK1039)</f>
        <v>650</v>
      </c>
      <c r="CM1039" s="9" cm="1">
        <f t="array" aca="1" ref="CM1039" ca="1">IF(OR(CM$37=$BZ1039:$CA1039),0,CL1039)</f>
        <v>650</v>
      </c>
      <c r="CN1039" s="9" cm="1">
        <f t="array" aca="1" ref="CN1039" ca="1">IF(OR(CN$37=$BZ1039:$CA1039),0,CM1039)</f>
        <v>650</v>
      </c>
      <c r="CO1039" s="9" cm="1">
        <f t="array" aca="1" ref="CO1039" ca="1">IF(OR(CO$37=$BZ1039:$CA1039),0,CN1039)</f>
        <v>650</v>
      </c>
      <c r="CP1039" s="9" cm="1">
        <f t="array" aca="1" ref="CP1039" ca="1">IF(OR(CP$37=$BZ1039:$CA1039),0,CO1039)</f>
        <v>650</v>
      </c>
      <c r="CQ1039" s="9" cm="1">
        <f t="array" aca="1" ref="CQ1039" ca="1">IF(OR(CQ$37=$BZ1039:$CA1039),0,CP1039)</f>
        <v>650</v>
      </c>
      <c r="CR1039" s="9" cm="1">
        <f t="array" aca="1" ref="CR1039" ca="1">IF(OR(CR$37=$BZ1039:$CA1039),0,CQ1039)</f>
        <v>650</v>
      </c>
      <c r="CS1039" s="9" cm="1">
        <f t="array" aca="1" ref="CS1039" ca="1">IF(OR(CS$37=$BZ1039:$CA1039),0,CR1039)</f>
        <v>650</v>
      </c>
      <c r="CT1039" s="9" cm="1">
        <f t="array" aca="1" ref="CT1039" ca="1">IF(OR(CT$37=$BZ1039:$CA1039),0,CS1039)</f>
        <v>650</v>
      </c>
      <c r="CU1039" s="9" cm="1">
        <f t="array" aca="1" ref="CU1039" ca="1">IF(OR(CU$37=$BZ1039:$CA1039),0,CT1039)</f>
        <v>650</v>
      </c>
      <c r="CV1039" s="9" cm="1">
        <f t="array" aca="1" ref="CV1039" ca="1">IF(OR(CV$37=$BZ1039:$CA1039),0,CU1039)</f>
        <v>650</v>
      </c>
      <c r="CW1039" s="9" cm="1">
        <f t="array" aca="1" ref="CW1039" ca="1">IF(OR(CW$37=$BZ1039:$CA1039),0,CV1039)</f>
        <v>650</v>
      </c>
      <c r="CX1039" s="9" cm="1">
        <f t="array" aca="1" ref="CX1039" ca="1">IF(OR(CX$37=$BZ1039:$CA1039),0,CW1039)</f>
        <v>650</v>
      </c>
      <c r="CY1039" s="9" cm="1">
        <f t="array" aca="1" ref="CY1039" ca="1">IF(OR(CY$37=$BZ1039:$CA1039),0,CX1039)</f>
        <v>650</v>
      </c>
      <c r="CZ1039" s="9" cm="1">
        <f t="array" aca="1" ref="CZ1039" ca="1">IF(OR(CZ$37=$BZ1039:$CA1039),0,CY1039)</f>
        <v>650</v>
      </c>
      <c r="DA1039" s="9" cm="1">
        <f t="array" aca="1" ref="DA1039" ca="1">IF(OR(DA$37=$BZ1039:$CA1039),0,CZ1039)</f>
        <v>650</v>
      </c>
      <c r="DB1039" s="9" cm="1">
        <f t="array" aca="1" ref="DB1039" ca="1">IF(OR(DB$37=$BZ1039:$CA1039),0,DA1039)</f>
        <v>650</v>
      </c>
      <c r="DC1039" s="9" cm="1">
        <f t="array" aca="1" ref="DC1039" ca="1">IF(OR(DC$37=$BZ1039:$CA1039),0,DB1039)</f>
        <v>650</v>
      </c>
      <c r="DD1039" s="9" cm="1">
        <f t="array" aca="1" ref="DD1039" ca="1">IF(OR(DD$37=$BZ1039:$CA1039),0,DC1039)</f>
        <v>650</v>
      </c>
      <c r="DE1039" s="9" cm="1">
        <f t="array" aca="1" ref="DE1039" ca="1">IF(OR(DE$37=$BZ1039:$CA1039),0,DD1039)</f>
        <v>650</v>
      </c>
    </row>
    <row r="1040" spans="77:109">
      <c r="BY1040" s="10" t="s">
        <v>1193</v>
      </c>
      <c r="BZ1040" s="10">
        <v>11</v>
      </c>
      <c r="CA1040" s="10" t="s">
        <v>10</v>
      </c>
      <c r="CB1040" s="10" t="str" cm="1">
        <f t="array" aca="1" ref="CB1040" ca="1">INDIRECT("'Map'!" &amp; CA1040 &amp; BZ1040)</f>
        <v>🍅</v>
      </c>
      <c r="CC1040" s="10" t="str">
        <f ca="1">_xlfn.XLOOKUP(CB1040,Assumptions!$D$10:$D$15,Assumptions!$C$10:$C$15, "", 0, 1)</f>
        <v>Tomato</v>
      </c>
      <c r="CD1040" s="9">
        <f ca="1">_xlfn.XLOOKUP(CB1040,Assumptions!$D$10:$D$15,Assumptions!$F$10:$F$15, 0, 0, 1)</f>
        <v>650</v>
      </c>
      <c r="CE1040" s="9">
        <f ca="1">_xlfn.XLOOKUP(CB1040,Assumptions!$D$10:$D$15,Assumptions!$E$10:$E$15, 0, 0, 1)</f>
        <v>1</v>
      </c>
      <c r="CF1040" s="9">
        <f t="shared" ca="1" si="19"/>
        <v>650</v>
      </c>
      <c r="CG1040" s="9" cm="1">
        <f t="array" aca="1" ref="CG1040" ca="1">IF(OR(CG$37=$BZ1040:$CA1040),0,CF1040)</f>
        <v>650</v>
      </c>
      <c r="CH1040" s="9" cm="1">
        <f t="array" aca="1" ref="CH1040" ca="1">IF(OR(CH$37=$BZ1040:$CA1040),0,CG1040)</f>
        <v>650</v>
      </c>
      <c r="CI1040" s="9" cm="1">
        <f t="array" aca="1" ref="CI1040" ca="1">IF(OR(CI$37=$BZ1040:$CA1040),0,CH1040)</f>
        <v>650</v>
      </c>
      <c r="CJ1040" s="9" cm="1">
        <f t="array" aca="1" ref="CJ1040" ca="1">IF(OR(CJ$37=$BZ1040:$CA1040),0,CI1040)</f>
        <v>650</v>
      </c>
      <c r="CK1040" s="9" cm="1">
        <f t="array" aca="1" ref="CK1040" ca="1">IF(OR(CK$37=$BZ1040:$CA1040),0,CJ1040)</f>
        <v>650</v>
      </c>
      <c r="CL1040" s="9" cm="1">
        <f t="array" aca="1" ref="CL1040" ca="1">IF(OR(CL$37=$BZ1040:$CA1040),0,CK1040)</f>
        <v>650</v>
      </c>
      <c r="CM1040" s="9" cm="1">
        <f t="array" aca="1" ref="CM1040" ca="1">IF(OR(CM$37=$BZ1040:$CA1040),0,CL1040)</f>
        <v>650</v>
      </c>
      <c r="CN1040" s="9" cm="1">
        <f t="array" aca="1" ref="CN1040" ca="1">IF(OR(CN$37=$BZ1040:$CA1040),0,CM1040)</f>
        <v>650</v>
      </c>
      <c r="CO1040" s="9" cm="1">
        <f t="array" aca="1" ref="CO1040" ca="1">IF(OR(CO$37=$BZ1040:$CA1040),0,CN1040)</f>
        <v>650</v>
      </c>
      <c r="CP1040" s="9" cm="1">
        <f t="array" aca="1" ref="CP1040" ca="1">IF(OR(CP$37=$BZ1040:$CA1040),0,CO1040)</f>
        <v>650</v>
      </c>
      <c r="CQ1040" s="9" cm="1">
        <f t="array" aca="1" ref="CQ1040" ca="1">IF(OR(CQ$37=$BZ1040:$CA1040),0,CP1040)</f>
        <v>650</v>
      </c>
      <c r="CR1040" s="9" cm="1">
        <f t="array" aca="1" ref="CR1040" ca="1">IF(OR(CR$37=$BZ1040:$CA1040),0,CQ1040)</f>
        <v>650</v>
      </c>
      <c r="CS1040" s="9" cm="1">
        <f t="array" aca="1" ref="CS1040" ca="1">IF(OR(CS$37=$BZ1040:$CA1040),0,CR1040)</f>
        <v>650</v>
      </c>
      <c r="CT1040" s="9" cm="1">
        <f t="array" aca="1" ref="CT1040" ca="1">IF(OR(CT$37=$BZ1040:$CA1040),0,CS1040)</f>
        <v>650</v>
      </c>
      <c r="CU1040" s="9" cm="1">
        <f t="array" aca="1" ref="CU1040" ca="1">IF(OR(CU$37=$BZ1040:$CA1040),0,CT1040)</f>
        <v>650</v>
      </c>
      <c r="CV1040" s="9" cm="1">
        <f t="array" aca="1" ref="CV1040" ca="1">IF(OR(CV$37=$BZ1040:$CA1040),0,CU1040)</f>
        <v>650</v>
      </c>
      <c r="CW1040" s="9" cm="1">
        <f t="array" aca="1" ref="CW1040" ca="1">IF(OR(CW$37=$BZ1040:$CA1040),0,CV1040)</f>
        <v>650</v>
      </c>
      <c r="CX1040" s="9" cm="1">
        <f t="array" aca="1" ref="CX1040" ca="1">IF(OR(CX$37=$BZ1040:$CA1040),0,CW1040)</f>
        <v>650</v>
      </c>
      <c r="CY1040" s="9" cm="1">
        <f t="array" aca="1" ref="CY1040" ca="1">IF(OR(CY$37=$BZ1040:$CA1040),0,CX1040)</f>
        <v>650</v>
      </c>
      <c r="CZ1040" s="9" cm="1">
        <f t="array" aca="1" ref="CZ1040" ca="1">IF(OR(CZ$37=$BZ1040:$CA1040),0,CY1040)</f>
        <v>650</v>
      </c>
      <c r="DA1040" s="9" cm="1">
        <f t="array" aca="1" ref="DA1040" ca="1">IF(OR(DA$37=$BZ1040:$CA1040),0,CZ1040)</f>
        <v>650</v>
      </c>
      <c r="DB1040" s="9" cm="1">
        <f t="array" aca="1" ref="DB1040" ca="1">IF(OR(DB$37=$BZ1040:$CA1040),0,DA1040)</f>
        <v>650</v>
      </c>
      <c r="DC1040" s="9" cm="1">
        <f t="array" aca="1" ref="DC1040" ca="1">IF(OR(DC$37=$BZ1040:$CA1040),0,DB1040)</f>
        <v>650</v>
      </c>
      <c r="DD1040" s="9" cm="1">
        <f t="array" aca="1" ref="DD1040" ca="1">IF(OR(DD$37=$BZ1040:$CA1040),0,DC1040)</f>
        <v>650</v>
      </c>
      <c r="DE1040" s="9" cm="1">
        <f t="array" aca="1" ref="DE1040" ca="1">IF(OR(DE$37=$BZ1040:$CA1040),0,DD1040)</f>
        <v>650</v>
      </c>
    </row>
    <row r="1041" spans="77:109">
      <c r="BY1041" s="10" t="s">
        <v>1194</v>
      </c>
      <c r="BZ1041" s="10">
        <v>11</v>
      </c>
      <c r="CA1041" s="10" t="s">
        <v>22</v>
      </c>
      <c r="CB1041" s="10" t="str" cm="1">
        <f t="array" aca="1" ref="CB1041" ca="1">INDIRECT("'Map'!" &amp; CA1041 &amp; BZ1041)</f>
        <v xml:space="preserve"> </v>
      </c>
      <c r="CC1041" s="10" t="str">
        <f ca="1">_xlfn.XLOOKUP(CB1041,Assumptions!$D$10:$D$15,Assumptions!$C$10:$C$15, "", 0, 1)</f>
        <v/>
      </c>
      <c r="CD1041" s="9">
        <f ca="1">_xlfn.XLOOKUP(CB1041,Assumptions!$D$10:$D$15,Assumptions!$F$10:$F$15, 0, 0, 1)</f>
        <v>0</v>
      </c>
      <c r="CE1041" s="9">
        <f ca="1">_xlfn.XLOOKUP(CB1041,Assumptions!$D$10:$D$15,Assumptions!$E$10:$E$15, 0, 0, 1)</f>
        <v>0</v>
      </c>
      <c r="CF1041" s="9">
        <f t="shared" ca="1" si="19"/>
        <v>0</v>
      </c>
      <c r="CG1041" s="9" cm="1">
        <f t="array" aca="1" ref="CG1041" ca="1">IF(OR(CG$37=$BZ1041:$CA1041),0,CF1041)</f>
        <v>0</v>
      </c>
      <c r="CH1041" s="9" cm="1">
        <f t="array" aca="1" ref="CH1041" ca="1">IF(OR(CH$37=$BZ1041:$CA1041),0,CG1041)</f>
        <v>0</v>
      </c>
      <c r="CI1041" s="9" cm="1">
        <f t="array" aca="1" ref="CI1041" ca="1">IF(OR(CI$37=$BZ1041:$CA1041),0,CH1041)</f>
        <v>0</v>
      </c>
      <c r="CJ1041" s="9" cm="1">
        <f t="array" aca="1" ref="CJ1041" ca="1">IF(OR(CJ$37=$BZ1041:$CA1041),0,CI1041)</f>
        <v>0</v>
      </c>
      <c r="CK1041" s="9" cm="1">
        <f t="array" aca="1" ref="CK1041" ca="1">IF(OR(CK$37=$BZ1041:$CA1041),0,CJ1041)</f>
        <v>0</v>
      </c>
      <c r="CL1041" s="9" cm="1">
        <f t="array" aca="1" ref="CL1041" ca="1">IF(OR(CL$37=$BZ1041:$CA1041),0,CK1041)</f>
        <v>0</v>
      </c>
      <c r="CM1041" s="9" cm="1">
        <f t="array" aca="1" ref="CM1041" ca="1">IF(OR(CM$37=$BZ1041:$CA1041),0,CL1041)</f>
        <v>0</v>
      </c>
      <c r="CN1041" s="9" cm="1">
        <f t="array" aca="1" ref="CN1041" ca="1">IF(OR(CN$37=$BZ1041:$CA1041),0,CM1041)</f>
        <v>0</v>
      </c>
      <c r="CO1041" s="9" cm="1">
        <f t="array" aca="1" ref="CO1041" ca="1">IF(OR(CO$37=$BZ1041:$CA1041),0,CN1041)</f>
        <v>0</v>
      </c>
      <c r="CP1041" s="9" cm="1">
        <f t="array" aca="1" ref="CP1041" ca="1">IF(OR(CP$37=$BZ1041:$CA1041),0,CO1041)</f>
        <v>0</v>
      </c>
      <c r="CQ1041" s="9" cm="1">
        <f t="array" aca="1" ref="CQ1041" ca="1">IF(OR(CQ$37=$BZ1041:$CA1041),0,CP1041)</f>
        <v>0</v>
      </c>
      <c r="CR1041" s="9" cm="1">
        <f t="array" aca="1" ref="CR1041" ca="1">IF(OR(CR$37=$BZ1041:$CA1041),0,CQ1041)</f>
        <v>0</v>
      </c>
      <c r="CS1041" s="9" cm="1">
        <f t="array" aca="1" ref="CS1041" ca="1">IF(OR(CS$37=$BZ1041:$CA1041),0,CR1041)</f>
        <v>0</v>
      </c>
      <c r="CT1041" s="9" cm="1">
        <f t="array" aca="1" ref="CT1041" ca="1">IF(OR(CT$37=$BZ1041:$CA1041),0,CS1041)</f>
        <v>0</v>
      </c>
      <c r="CU1041" s="9" cm="1">
        <f t="array" aca="1" ref="CU1041" ca="1">IF(OR(CU$37=$BZ1041:$CA1041),0,CT1041)</f>
        <v>0</v>
      </c>
      <c r="CV1041" s="9" cm="1">
        <f t="array" aca="1" ref="CV1041" ca="1">IF(OR(CV$37=$BZ1041:$CA1041),0,CU1041)</f>
        <v>0</v>
      </c>
      <c r="CW1041" s="9" cm="1">
        <f t="array" aca="1" ref="CW1041" ca="1">IF(OR(CW$37=$BZ1041:$CA1041),0,CV1041)</f>
        <v>0</v>
      </c>
      <c r="CX1041" s="9" cm="1">
        <f t="array" aca="1" ref="CX1041" ca="1">IF(OR(CX$37=$BZ1041:$CA1041),0,CW1041)</f>
        <v>0</v>
      </c>
      <c r="CY1041" s="9" cm="1">
        <f t="array" aca="1" ref="CY1041" ca="1">IF(OR(CY$37=$BZ1041:$CA1041),0,CX1041)</f>
        <v>0</v>
      </c>
      <c r="CZ1041" s="9" cm="1">
        <f t="array" aca="1" ref="CZ1041" ca="1">IF(OR(CZ$37=$BZ1041:$CA1041),0,CY1041)</f>
        <v>0</v>
      </c>
      <c r="DA1041" s="9" cm="1">
        <f t="array" aca="1" ref="DA1041" ca="1">IF(OR(DA$37=$BZ1041:$CA1041),0,CZ1041)</f>
        <v>0</v>
      </c>
      <c r="DB1041" s="9" cm="1">
        <f t="array" aca="1" ref="DB1041" ca="1">IF(OR(DB$37=$BZ1041:$CA1041),0,DA1041)</f>
        <v>0</v>
      </c>
      <c r="DC1041" s="9" cm="1">
        <f t="array" aca="1" ref="DC1041" ca="1">IF(OR(DC$37=$BZ1041:$CA1041),0,DB1041)</f>
        <v>0</v>
      </c>
      <c r="DD1041" s="9" cm="1">
        <f t="array" aca="1" ref="DD1041" ca="1">IF(OR(DD$37=$BZ1041:$CA1041),0,DC1041)</f>
        <v>0</v>
      </c>
      <c r="DE1041" s="9" cm="1">
        <f t="array" aca="1" ref="DE1041" ca="1">IF(OR(DE$37=$BZ1041:$CA1041),0,DD1041)</f>
        <v>0</v>
      </c>
    </row>
    <row r="1042" spans="77:109">
      <c r="BY1042" s="10" t="s">
        <v>1195</v>
      </c>
      <c r="BZ1042" s="10">
        <v>11</v>
      </c>
      <c r="CA1042" s="10" t="s">
        <v>23</v>
      </c>
      <c r="CB1042" s="10" t="str" cm="1">
        <f t="array" aca="1" ref="CB1042" ca="1">INDIRECT("'Map'!" &amp; CA1042 &amp; BZ1042)</f>
        <v xml:space="preserve"> </v>
      </c>
      <c r="CC1042" s="10" t="str">
        <f ca="1">_xlfn.XLOOKUP(CB1042,Assumptions!$D$10:$D$15,Assumptions!$C$10:$C$15, "", 0, 1)</f>
        <v/>
      </c>
      <c r="CD1042" s="9">
        <f ca="1">_xlfn.XLOOKUP(CB1042,Assumptions!$D$10:$D$15,Assumptions!$F$10:$F$15, 0, 0, 1)</f>
        <v>0</v>
      </c>
      <c r="CE1042" s="9">
        <f ca="1">_xlfn.XLOOKUP(CB1042,Assumptions!$D$10:$D$15,Assumptions!$E$10:$E$15, 0, 0, 1)</f>
        <v>0</v>
      </c>
      <c r="CF1042" s="9">
        <f t="shared" ca="1" si="19"/>
        <v>0</v>
      </c>
      <c r="CG1042" s="9" cm="1">
        <f t="array" aca="1" ref="CG1042" ca="1">IF(OR(CG$37=$BZ1042:$CA1042),0,CF1042)</f>
        <v>0</v>
      </c>
      <c r="CH1042" s="9" cm="1">
        <f t="array" aca="1" ref="CH1042" ca="1">IF(OR(CH$37=$BZ1042:$CA1042),0,CG1042)</f>
        <v>0</v>
      </c>
      <c r="CI1042" s="9" cm="1">
        <f t="array" aca="1" ref="CI1042" ca="1">IF(OR(CI$37=$BZ1042:$CA1042),0,CH1042)</f>
        <v>0</v>
      </c>
      <c r="CJ1042" s="9" cm="1">
        <f t="array" aca="1" ref="CJ1042" ca="1">IF(OR(CJ$37=$BZ1042:$CA1042),0,CI1042)</f>
        <v>0</v>
      </c>
      <c r="CK1042" s="9" cm="1">
        <f t="array" aca="1" ref="CK1042" ca="1">IF(OR(CK$37=$BZ1042:$CA1042),0,CJ1042)</f>
        <v>0</v>
      </c>
      <c r="CL1042" s="9" cm="1">
        <f t="array" aca="1" ref="CL1042" ca="1">IF(OR(CL$37=$BZ1042:$CA1042),0,CK1042)</f>
        <v>0</v>
      </c>
      <c r="CM1042" s="9" cm="1">
        <f t="array" aca="1" ref="CM1042" ca="1">IF(OR(CM$37=$BZ1042:$CA1042),0,CL1042)</f>
        <v>0</v>
      </c>
      <c r="CN1042" s="9" cm="1">
        <f t="array" aca="1" ref="CN1042" ca="1">IF(OR(CN$37=$BZ1042:$CA1042),0,CM1042)</f>
        <v>0</v>
      </c>
      <c r="CO1042" s="9" cm="1">
        <f t="array" aca="1" ref="CO1042" ca="1">IF(OR(CO$37=$BZ1042:$CA1042),0,CN1042)</f>
        <v>0</v>
      </c>
      <c r="CP1042" s="9" cm="1">
        <f t="array" aca="1" ref="CP1042" ca="1">IF(OR(CP$37=$BZ1042:$CA1042),0,CO1042)</f>
        <v>0</v>
      </c>
      <c r="CQ1042" s="9" cm="1">
        <f t="array" aca="1" ref="CQ1042" ca="1">IF(OR(CQ$37=$BZ1042:$CA1042),0,CP1042)</f>
        <v>0</v>
      </c>
      <c r="CR1042" s="9" cm="1">
        <f t="array" aca="1" ref="CR1042" ca="1">IF(OR(CR$37=$BZ1042:$CA1042),0,CQ1042)</f>
        <v>0</v>
      </c>
      <c r="CS1042" s="9" cm="1">
        <f t="array" aca="1" ref="CS1042" ca="1">IF(OR(CS$37=$BZ1042:$CA1042),0,CR1042)</f>
        <v>0</v>
      </c>
      <c r="CT1042" s="9" cm="1">
        <f t="array" aca="1" ref="CT1042" ca="1">IF(OR(CT$37=$BZ1042:$CA1042),0,CS1042)</f>
        <v>0</v>
      </c>
      <c r="CU1042" s="9" cm="1">
        <f t="array" aca="1" ref="CU1042" ca="1">IF(OR(CU$37=$BZ1042:$CA1042),0,CT1042)</f>
        <v>0</v>
      </c>
      <c r="CV1042" s="9" cm="1">
        <f t="array" aca="1" ref="CV1042" ca="1">IF(OR(CV$37=$BZ1042:$CA1042),0,CU1042)</f>
        <v>0</v>
      </c>
      <c r="CW1042" s="9" cm="1">
        <f t="array" aca="1" ref="CW1042" ca="1">IF(OR(CW$37=$BZ1042:$CA1042),0,CV1042)</f>
        <v>0</v>
      </c>
      <c r="CX1042" s="9" cm="1">
        <f t="array" aca="1" ref="CX1042" ca="1">IF(OR(CX$37=$BZ1042:$CA1042),0,CW1042)</f>
        <v>0</v>
      </c>
      <c r="CY1042" s="9" cm="1">
        <f t="array" aca="1" ref="CY1042" ca="1">IF(OR(CY$37=$BZ1042:$CA1042),0,CX1042)</f>
        <v>0</v>
      </c>
      <c r="CZ1042" s="9" cm="1">
        <f t="array" aca="1" ref="CZ1042" ca="1">IF(OR(CZ$37=$BZ1042:$CA1042),0,CY1042)</f>
        <v>0</v>
      </c>
      <c r="DA1042" s="9" cm="1">
        <f t="array" aca="1" ref="DA1042" ca="1">IF(OR(DA$37=$BZ1042:$CA1042),0,CZ1042)</f>
        <v>0</v>
      </c>
      <c r="DB1042" s="9" cm="1">
        <f t="array" aca="1" ref="DB1042" ca="1">IF(OR(DB$37=$BZ1042:$CA1042),0,DA1042)</f>
        <v>0</v>
      </c>
      <c r="DC1042" s="9" cm="1">
        <f t="array" aca="1" ref="DC1042" ca="1">IF(OR(DC$37=$BZ1042:$CA1042),0,DB1042)</f>
        <v>0</v>
      </c>
      <c r="DD1042" s="9" cm="1">
        <f t="array" aca="1" ref="DD1042" ca="1">IF(OR(DD$37=$BZ1042:$CA1042),0,DC1042)</f>
        <v>0</v>
      </c>
      <c r="DE1042" s="9" cm="1">
        <f t="array" aca="1" ref="DE1042" ca="1">IF(OR(DE$37=$BZ1042:$CA1042),0,DD1042)</f>
        <v>0</v>
      </c>
    </row>
    <row r="1043" spans="77:109">
      <c r="BY1043" s="10" t="s">
        <v>1196</v>
      </c>
      <c r="BZ1043" s="10">
        <v>11</v>
      </c>
      <c r="CA1043" s="10" t="s">
        <v>19</v>
      </c>
      <c r="CB1043" s="10" t="str" cm="1">
        <f t="array" aca="1" ref="CB1043" ca="1">INDIRECT("'Map'!" &amp; CA1043 &amp; BZ1043)</f>
        <v xml:space="preserve"> </v>
      </c>
      <c r="CC1043" s="10" t="str">
        <f ca="1">_xlfn.XLOOKUP(CB1043,Assumptions!$D$10:$D$15,Assumptions!$C$10:$C$15, "", 0, 1)</f>
        <v/>
      </c>
      <c r="CD1043" s="9">
        <f ca="1">_xlfn.XLOOKUP(CB1043,Assumptions!$D$10:$D$15,Assumptions!$F$10:$F$15, 0, 0, 1)</f>
        <v>0</v>
      </c>
      <c r="CE1043" s="9">
        <f ca="1">_xlfn.XLOOKUP(CB1043,Assumptions!$D$10:$D$15,Assumptions!$E$10:$E$15, 0, 0, 1)</f>
        <v>0</v>
      </c>
      <c r="CF1043" s="9">
        <f t="shared" ca="1" si="19"/>
        <v>0</v>
      </c>
      <c r="CG1043" s="9" cm="1">
        <f t="array" aca="1" ref="CG1043" ca="1">IF(OR(CG$37=$BZ1043:$CA1043),0,CF1043)</f>
        <v>0</v>
      </c>
      <c r="CH1043" s="9" cm="1">
        <f t="array" aca="1" ref="CH1043" ca="1">IF(OR(CH$37=$BZ1043:$CA1043),0,CG1043)</f>
        <v>0</v>
      </c>
      <c r="CI1043" s="9" cm="1">
        <f t="array" aca="1" ref="CI1043" ca="1">IF(OR(CI$37=$BZ1043:$CA1043),0,CH1043)</f>
        <v>0</v>
      </c>
      <c r="CJ1043" s="9" cm="1">
        <f t="array" aca="1" ref="CJ1043" ca="1">IF(OR(CJ$37=$BZ1043:$CA1043),0,CI1043)</f>
        <v>0</v>
      </c>
      <c r="CK1043" s="9" cm="1">
        <f t="array" aca="1" ref="CK1043" ca="1">IF(OR(CK$37=$BZ1043:$CA1043),0,CJ1043)</f>
        <v>0</v>
      </c>
      <c r="CL1043" s="9" cm="1">
        <f t="array" aca="1" ref="CL1043" ca="1">IF(OR(CL$37=$BZ1043:$CA1043),0,CK1043)</f>
        <v>0</v>
      </c>
      <c r="CM1043" s="9" cm="1">
        <f t="array" aca="1" ref="CM1043" ca="1">IF(OR(CM$37=$BZ1043:$CA1043),0,CL1043)</f>
        <v>0</v>
      </c>
      <c r="CN1043" s="9" cm="1">
        <f t="array" aca="1" ref="CN1043" ca="1">IF(OR(CN$37=$BZ1043:$CA1043),0,CM1043)</f>
        <v>0</v>
      </c>
      <c r="CO1043" s="9" cm="1">
        <f t="array" aca="1" ref="CO1043" ca="1">IF(OR(CO$37=$BZ1043:$CA1043),0,CN1043)</f>
        <v>0</v>
      </c>
      <c r="CP1043" s="9" cm="1">
        <f t="array" aca="1" ref="CP1043" ca="1">IF(OR(CP$37=$BZ1043:$CA1043),0,CO1043)</f>
        <v>0</v>
      </c>
      <c r="CQ1043" s="9" cm="1">
        <f t="array" aca="1" ref="CQ1043" ca="1">IF(OR(CQ$37=$BZ1043:$CA1043),0,CP1043)</f>
        <v>0</v>
      </c>
      <c r="CR1043" s="9" cm="1">
        <f t="array" aca="1" ref="CR1043" ca="1">IF(OR(CR$37=$BZ1043:$CA1043),0,CQ1043)</f>
        <v>0</v>
      </c>
      <c r="CS1043" s="9" cm="1">
        <f t="array" aca="1" ref="CS1043" ca="1">IF(OR(CS$37=$BZ1043:$CA1043),0,CR1043)</f>
        <v>0</v>
      </c>
      <c r="CT1043" s="9" cm="1">
        <f t="array" aca="1" ref="CT1043" ca="1">IF(OR(CT$37=$BZ1043:$CA1043),0,CS1043)</f>
        <v>0</v>
      </c>
      <c r="CU1043" s="9" cm="1">
        <f t="array" aca="1" ref="CU1043" ca="1">IF(OR(CU$37=$BZ1043:$CA1043),0,CT1043)</f>
        <v>0</v>
      </c>
      <c r="CV1043" s="9" cm="1">
        <f t="array" aca="1" ref="CV1043" ca="1">IF(OR(CV$37=$BZ1043:$CA1043),0,CU1043)</f>
        <v>0</v>
      </c>
      <c r="CW1043" s="9" cm="1">
        <f t="array" aca="1" ref="CW1043" ca="1">IF(OR(CW$37=$BZ1043:$CA1043),0,CV1043)</f>
        <v>0</v>
      </c>
      <c r="CX1043" s="9" cm="1">
        <f t="array" aca="1" ref="CX1043" ca="1">IF(OR(CX$37=$BZ1043:$CA1043),0,CW1043)</f>
        <v>0</v>
      </c>
      <c r="CY1043" s="9" cm="1">
        <f t="array" aca="1" ref="CY1043" ca="1">IF(OR(CY$37=$BZ1043:$CA1043),0,CX1043)</f>
        <v>0</v>
      </c>
      <c r="CZ1043" s="9" cm="1">
        <f t="array" aca="1" ref="CZ1043" ca="1">IF(OR(CZ$37=$BZ1043:$CA1043),0,CY1043)</f>
        <v>0</v>
      </c>
      <c r="DA1043" s="9" cm="1">
        <f t="array" aca="1" ref="DA1043" ca="1">IF(OR(DA$37=$BZ1043:$CA1043),0,CZ1043)</f>
        <v>0</v>
      </c>
      <c r="DB1043" s="9" cm="1">
        <f t="array" aca="1" ref="DB1043" ca="1">IF(OR(DB$37=$BZ1043:$CA1043),0,DA1043)</f>
        <v>0</v>
      </c>
      <c r="DC1043" s="9" cm="1">
        <f t="array" aca="1" ref="DC1043" ca="1">IF(OR(DC$37=$BZ1043:$CA1043),0,DB1043)</f>
        <v>0</v>
      </c>
      <c r="DD1043" s="9" cm="1">
        <f t="array" aca="1" ref="DD1043" ca="1">IF(OR(DD$37=$BZ1043:$CA1043),0,DC1043)</f>
        <v>0</v>
      </c>
      <c r="DE1043" s="9" cm="1">
        <f t="array" aca="1" ref="DE1043" ca="1">IF(OR(DE$37=$BZ1043:$CA1043),0,DD1043)</f>
        <v>0</v>
      </c>
    </row>
    <row r="1044" spans="77:109">
      <c r="BY1044" s="10" t="s">
        <v>1197</v>
      </c>
      <c r="BZ1044" s="10">
        <v>11</v>
      </c>
      <c r="CA1044" s="10" t="s">
        <v>21</v>
      </c>
      <c r="CB1044" s="10" t="str" cm="1">
        <f t="array" aca="1" ref="CB1044" ca="1">INDIRECT("'Map'!" &amp; CA1044 &amp; BZ1044)</f>
        <v xml:space="preserve"> </v>
      </c>
      <c r="CC1044" s="10" t="str">
        <f ca="1">_xlfn.XLOOKUP(CB1044,Assumptions!$D$10:$D$15,Assumptions!$C$10:$C$15, "", 0, 1)</f>
        <v/>
      </c>
      <c r="CD1044" s="9">
        <f ca="1">_xlfn.XLOOKUP(CB1044,Assumptions!$D$10:$D$15,Assumptions!$F$10:$F$15, 0, 0, 1)</f>
        <v>0</v>
      </c>
      <c r="CE1044" s="9">
        <f ca="1">_xlfn.XLOOKUP(CB1044,Assumptions!$D$10:$D$15,Assumptions!$E$10:$E$15, 0, 0, 1)</f>
        <v>0</v>
      </c>
      <c r="CF1044" s="9">
        <f t="shared" ca="1" si="19"/>
        <v>0</v>
      </c>
      <c r="CG1044" s="9" cm="1">
        <f t="array" aca="1" ref="CG1044" ca="1">IF(OR(CG$37=$BZ1044:$CA1044),0,CF1044)</f>
        <v>0</v>
      </c>
      <c r="CH1044" s="9" cm="1">
        <f t="array" aca="1" ref="CH1044" ca="1">IF(OR(CH$37=$BZ1044:$CA1044),0,CG1044)</f>
        <v>0</v>
      </c>
      <c r="CI1044" s="9" cm="1">
        <f t="array" aca="1" ref="CI1044" ca="1">IF(OR(CI$37=$BZ1044:$CA1044),0,CH1044)</f>
        <v>0</v>
      </c>
      <c r="CJ1044" s="9" cm="1">
        <f t="array" aca="1" ref="CJ1044" ca="1">IF(OR(CJ$37=$BZ1044:$CA1044),0,CI1044)</f>
        <v>0</v>
      </c>
      <c r="CK1044" s="9" cm="1">
        <f t="array" aca="1" ref="CK1044" ca="1">IF(OR(CK$37=$BZ1044:$CA1044),0,CJ1044)</f>
        <v>0</v>
      </c>
      <c r="CL1044" s="9" cm="1">
        <f t="array" aca="1" ref="CL1044" ca="1">IF(OR(CL$37=$BZ1044:$CA1044),0,CK1044)</f>
        <v>0</v>
      </c>
      <c r="CM1044" s="9" cm="1">
        <f t="array" aca="1" ref="CM1044" ca="1">IF(OR(CM$37=$BZ1044:$CA1044),0,CL1044)</f>
        <v>0</v>
      </c>
      <c r="CN1044" s="9" cm="1">
        <f t="array" aca="1" ref="CN1044" ca="1">IF(OR(CN$37=$BZ1044:$CA1044),0,CM1044)</f>
        <v>0</v>
      </c>
      <c r="CO1044" s="9" cm="1">
        <f t="array" aca="1" ref="CO1044" ca="1">IF(OR(CO$37=$BZ1044:$CA1044),0,CN1044)</f>
        <v>0</v>
      </c>
      <c r="CP1044" s="9" cm="1">
        <f t="array" aca="1" ref="CP1044" ca="1">IF(OR(CP$37=$BZ1044:$CA1044),0,CO1044)</f>
        <v>0</v>
      </c>
      <c r="CQ1044" s="9" cm="1">
        <f t="array" aca="1" ref="CQ1044" ca="1">IF(OR(CQ$37=$BZ1044:$CA1044),0,CP1044)</f>
        <v>0</v>
      </c>
      <c r="CR1044" s="9" cm="1">
        <f t="array" aca="1" ref="CR1044" ca="1">IF(OR(CR$37=$BZ1044:$CA1044),0,CQ1044)</f>
        <v>0</v>
      </c>
      <c r="CS1044" s="9" cm="1">
        <f t="array" aca="1" ref="CS1044" ca="1">IF(OR(CS$37=$BZ1044:$CA1044),0,CR1044)</f>
        <v>0</v>
      </c>
      <c r="CT1044" s="9" cm="1">
        <f t="array" aca="1" ref="CT1044" ca="1">IF(OR(CT$37=$BZ1044:$CA1044),0,CS1044)</f>
        <v>0</v>
      </c>
      <c r="CU1044" s="9" cm="1">
        <f t="array" aca="1" ref="CU1044" ca="1">IF(OR(CU$37=$BZ1044:$CA1044),0,CT1044)</f>
        <v>0</v>
      </c>
      <c r="CV1044" s="9" cm="1">
        <f t="array" aca="1" ref="CV1044" ca="1">IF(OR(CV$37=$BZ1044:$CA1044),0,CU1044)</f>
        <v>0</v>
      </c>
      <c r="CW1044" s="9" cm="1">
        <f t="array" aca="1" ref="CW1044" ca="1">IF(OR(CW$37=$BZ1044:$CA1044),0,CV1044)</f>
        <v>0</v>
      </c>
      <c r="CX1044" s="9" cm="1">
        <f t="array" aca="1" ref="CX1044" ca="1">IF(OR(CX$37=$BZ1044:$CA1044),0,CW1044)</f>
        <v>0</v>
      </c>
      <c r="CY1044" s="9" cm="1">
        <f t="array" aca="1" ref="CY1044" ca="1">IF(OR(CY$37=$BZ1044:$CA1044),0,CX1044)</f>
        <v>0</v>
      </c>
      <c r="CZ1044" s="9" cm="1">
        <f t="array" aca="1" ref="CZ1044" ca="1">IF(OR(CZ$37=$BZ1044:$CA1044),0,CY1044)</f>
        <v>0</v>
      </c>
      <c r="DA1044" s="9" cm="1">
        <f t="array" aca="1" ref="DA1044" ca="1">IF(OR(DA$37=$BZ1044:$CA1044),0,CZ1044)</f>
        <v>0</v>
      </c>
      <c r="DB1044" s="9" cm="1">
        <f t="array" aca="1" ref="DB1044" ca="1">IF(OR(DB$37=$BZ1044:$CA1044),0,DA1044)</f>
        <v>0</v>
      </c>
      <c r="DC1044" s="9" cm="1">
        <f t="array" aca="1" ref="DC1044" ca="1">IF(OR(DC$37=$BZ1044:$CA1044),0,DB1044)</f>
        <v>0</v>
      </c>
      <c r="DD1044" s="9" cm="1">
        <f t="array" aca="1" ref="DD1044" ca="1">IF(OR(DD$37=$BZ1044:$CA1044),0,DC1044)</f>
        <v>0</v>
      </c>
      <c r="DE1044" s="9" cm="1">
        <f t="array" aca="1" ref="DE1044" ca="1">IF(OR(DE$37=$BZ1044:$CA1044),0,DD1044)</f>
        <v>0</v>
      </c>
    </row>
    <row r="1045" spans="77:109">
      <c r="BY1045" s="10" t="s">
        <v>1198</v>
      </c>
      <c r="BZ1045" s="10">
        <v>11</v>
      </c>
      <c r="CA1045" s="10" t="s">
        <v>20</v>
      </c>
      <c r="CB1045" s="10" t="str" cm="1">
        <f t="array" aca="1" ref="CB1045" ca="1">INDIRECT("'Map'!" &amp; CA1045 &amp; BZ1045)</f>
        <v xml:space="preserve"> </v>
      </c>
      <c r="CC1045" s="10" t="str">
        <f ca="1">_xlfn.XLOOKUP(CB1045,Assumptions!$D$10:$D$15,Assumptions!$C$10:$C$15, "", 0, 1)</f>
        <v/>
      </c>
      <c r="CD1045" s="9">
        <f ca="1">_xlfn.XLOOKUP(CB1045,Assumptions!$D$10:$D$15,Assumptions!$F$10:$F$15, 0, 0, 1)</f>
        <v>0</v>
      </c>
      <c r="CE1045" s="9">
        <f ca="1">_xlfn.XLOOKUP(CB1045,Assumptions!$D$10:$D$15,Assumptions!$E$10:$E$15, 0, 0, 1)</f>
        <v>0</v>
      </c>
      <c r="CF1045" s="9">
        <f t="shared" ca="1" si="19"/>
        <v>0</v>
      </c>
      <c r="CG1045" s="9" cm="1">
        <f t="array" aca="1" ref="CG1045" ca="1">IF(OR(CG$37=$BZ1045:$CA1045),0,CF1045)</f>
        <v>0</v>
      </c>
      <c r="CH1045" s="9" cm="1">
        <f t="array" aca="1" ref="CH1045" ca="1">IF(OR(CH$37=$BZ1045:$CA1045),0,CG1045)</f>
        <v>0</v>
      </c>
      <c r="CI1045" s="9" cm="1">
        <f t="array" aca="1" ref="CI1045" ca="1">IF(OR(CI$37=$BZ1045:$CA1045),0,CH1045)</f>
        <v>0</v>
      </c>
      <c r="CJ1045" s="9" cm="1">
        <f t="array" aca="1" ref="CJ1045" ca="1">IF(OR(CJ$37=$BZ1045:$CA1045),0,CI1045)</f>
        <v>0</v>
      </c>
      <c r="CK1045" s="9" cm="1">
        <f t="array" aca="1" ref="CK1045" ca="1">IF(OR(CK$37=$BZ1045:$CA1045),0,CJ1045)</f>
        <v>0</v>
      </c>
      <c r="CL1045" s="9" cm="1">
        <f t="array" aca="1" ref="CL1045" ca="1">IF(OR(CL$37=$BZ1045:$CA1045),0,CK1045)</f>
        <v>0</v>
      </c>
      <c r="CM1045" s="9" cm="1">
        <f t="array" aca="1" ref="CM1045" ca="1">IF(OR(CM$37=$BZ1045:$CA1045),0,CL1045)</f>
        <v>0</v>
      </c>
      <c r="CN1045" s="9" cm="1">
        <f t="array" aca="1" ref="CN1045" ca="1">IF(OR(CN$37=$BZ1045:$CA1045),0,CM1045)</f>
        <v>0</v>
      </c>
      <c r="CO1045" s="9" cm="1">
        <f t="array" aca="1" ref="CO1045" ca="1">IF(OR(CO$37=$BZ1045:$CA1045),0,CN1045)</f>
        <v>0</v>
      </c>
      <c r="CP1045" s="9" cm="1">
        <f t="array" aca="1" ref="CP1045" ca="1">IF(OR(CP$37=$BZ1045:$CA1045),0,CO1045)</f>
        <v>0</v>
      </c>
      <c r="CQ1045" s="9" cm="1">
        <f t="array" aca="1" ref="CQ1045" ca="1">IF(OR(CQ$37=$BZ1045:$CA1045),0,CP1045)</f>
        <v>0</v>
      </c>
      <c r="CR1045" s="9" cm="1">
        <f t="array" aca="1" ref="CR1045" ca="1">IF(OR(CR$37=$BZ1045:$CA1045),0,CQ1045)</f>
        <v>0</v>
      </c>
      <c r="CS1045" s="9" cm="1">
        <f t="array" aca="1" ref="CS1045" ca="1">IF(OR(CS$37=$BZ1045:$CA1045),0,CR1045)</f>
        <v>0</v>
      </c>
      <c r="CT1045" s="9" cm="1">
        <f t="array" aca="1" ref="CT1045" ca="1">IF(OR(CT$37=$BZ1045:$CA1045),0,CS1045)</f>
        <v>0</v>
      </c>
      <c r="CU1045" s="9" cm="1">
        <f t="array" aca="1" ref="CU1045" ca="1">IF(OR(CU$37=$BZ1045:$CA1045),0,CT1045)</f>
        <v>0</v>
      </c>
      <c r="CV1045" s="9" cm="1">
        <f t="array" aca="1" ref="CV1045" ca="1">IF(OR(CV$37=$BZ1045:$CA1045),0,CU1045)</f>
        <v>0</v>
      </c>
      <c r="CW1045" s="9" cm="1">
        <f t="array" aca="1" ref="CW1045" ca="1">IF(OR(CW$37=$BZ1045:$CA1045),0,CV1045)</f>
        <v>0</v>
      </c>
      <c r="CX1045" s="9" cm="1">
        <f t="array" aca="1" ref="CX1045" ca="1">IF(OR(CX$37=$BZ1045:$CA1045),0,CW1045)</f>
        <v>0</v>
      </c>
      <c r="CY1045" s="9" cm="1">
        <f t="array" aca="1" ref="CY1045" ca="1">IF(OR(CY$37=$BZ1045:$CA1045),0,CX1045)</f>
        <v>0</v>
      </c>
      <c r="CZ1045" s="9" cm="1">
        <f t="array" aca="1" ref="CZ1045" ca="1">IF(OR(CZ$37=$BZ1045:$CA1045),0,CY1045)</f>
        <v>0</v>
      </c>
      <c r="DA1045" s="9" cm="1">
        <f t="array" aca="1" ref="DA1045" ca="1">IF(OR(DA$37=$BZ1045:$CA1045),0,CZ1045)</f>
        <v>0</v>
      </c>
      <c r="DB1045" s="9" cm="1">
        <f t="array" aca="1" ref="DB1045" ca="1">IF(OR(DB$37=$BZ1045:$CA1045),0,DA1045)</f>
        <v>0</v>
      </c>
      <c r="DC1045" s="9" cm="1">
        <f t="array" aca="1" ref="DC1045" ca="1">IF(OR(DC$37=$BZ1045:$CA1045),0,DB1045)</f>
        <v>0</v>
      </c>
      <c r="DD1045" s="9" cm="1">
        <f t="array" aca="1" ref="DD1045" ca="1">IF(OR(DD$37=$BZ1045:$CA1045),0,DC1045)</f>
        <v>0</v>
      </c>
      <c r="DE1045" s="9" cm="1">
        <f t="array" aca="1" ref="DE1045" ca="1">IF(OR(DE$37=$BZ1045:$CA1045),0,DD1045)</f>
        <v>0</v>
      </c>
    </row>
    <row r="1046" spans="77:109">
      <c r="BY1046" s="10" t="s">
        <v>1199</v>
      </c>
      <c r="BZ1046" s="10">
        <v>11</v>
      </c>
      <c r="CA1046" s="10" t="s">
        <v>15</v>
      </c>
      <c r="CB1046" s="10" t="str" cm="1">
        <f t="array" aca="1" ref="CB1046" ca="1">INDIRECT("'Map'!" &amp; CA1046 &amp; BZ1046)</f>
        <v xml:space="preserve"> </v>
      </c>
      <c r="CC1046" s="10" t="str">
        <f ca="1">_xlfn.XLOOKUP(CB1046,Assumptions!$D$10:$D$15,Assumptions!$C$10:$C$15, "", 0, 1)</f>
        <v/>
      </c>
      <c r="CD1046" s="9">
        <f ca="1">_xlfn.XLOOKUP(CB1046,Assumptions!$D$10:$D$15,Assumptions!$F$10:$F$15, 0, 0, 1)</f>
        <v>0</v>
      </c>
      <c r="CE1046" s="9">
        <f ca="1">_xlfn.XLOOKUP(CB1046,Assumptions!$D$10:$D$15,Assumptions!$E$10:$E$15, 0, 0, 1)</f>
        <v>0</v>
      </c>
      <c r="CF1046" s="9">
        <f t="shared" ca="1" si="19"/>
        <v>0</v>
      </c>
      <c r="CG1046" s="9" cm="1">
        <f t="array" aca="1" ref="CG1046" ca="1">IF(OR(CG$37=$BZ1046:$CA1046),0,CF1046)</f>
        <v>0</v>
      </c>
      <c r="CH1046" s="9" cm="1">
        <f t="array" aca="1" ref="CH1046" ca="1">IF(OR(CH$37=$BZ1046:$CA1046),0,CG1046)</f>
        <v>0</v>
      </c>
      <c r="CI1046" s="9" cm="1">
        <f t="array" aca="1" ref="CI1046" ca="1">IF(OR(CI$37=$BZ1046:$CA1046),0,CH1046)</f>
        <v>0</v>
      </c>
      <c r="CJ1046" s="9" cm="1">
        <f t="array" aca="1" ref="CJ1046" ca="1">IF(OR(CJ$37=$BZ1046:$CA1046),0,CI1046)</f>
        <v>0</v>
      </c>
      <c r="CK1046" s="9" cm="1">
        <f t="array" aca="1" ref="CK1046" ca="1">IF(OR(CK$37=$BZ1046:$CA1046),0,CJ1046)</f>
        <v>0</v>
      </c>
      <c r="CL1046" s="9" cm="1">
        <f t="array" aca="1" ref="CL1046" ca="1">IF(OR(CL$37=$BZ1046:$CA1046),0,CK1046)</f>
        <v>0</v>
      </c>
      <c r="CM1046" s="9" cm="1">
        <f t="array" aca="1" ref="CM1046" ca="1">IF(OR(CM$37=$BZ1046:$CA1046),0,CL1046)</f>
        <v>0</v>
      </c>
      <c r="CN1046" s="9" cm="1">
        <f t="array" aca="1" ref="CN1046" ca="1">IF(OR(CN$37=$BZ1046:$CA1046),0,CM1046)</f>
        <v>0</v>
      </c>
      <c r="CO1046" s="9" cm="1">
        <f t="array" aca="1" ref="CO1046" ca="1">IF(OR(CO$37=$BZ1046:$CA1046),0,CN1046)</f>
        <v>0</v>
      </c>
      <c r="CP1046" s="9" cm="1">
        <f t="array" aca="1" ref="CP1046" ca="1">IF(OR(CP$37=$BZ1046:$CA1046),0,CO1046)</f>
        <v>0</v>
      </c>
      <c r="CQ1046" s="9" cm="1">
        <f t="array" aca="1" ref="CQ1046" ca="1">IF(OR(CQ$37=$BZ1046:$CA1046),0,CP1046)</f>
        <v>0</v>
      </c>
      <c r="CR1046" s="9" cm="1">
        <f t="array" aca="1" ref="CR1046" ca="1">IF(OR(CR$37=$BZ1046:$CA1046),0,CQ1046)</f>
        <v>0</v>
      </c>
      <c r="CS1046" s="9" cm="1">
        <f t="array" aca="1" ref="CS1046" ca="1">IF(OR(CS$37=$BZ1046:$CA1046),0,CR1046)</f>
        <v>0</v>
      </c>
      <c r="CT1046" s="9" cm="1">
        <f t="array" aca="1" ref="CT1046" ca="1">IF(OR(CT$37=$BZ1046:$CA1046),0,CS1046)</f>
        <v>0</v>
      </c>
      <c r="CU1046" s="9" cm="1">
        <f t="array" aca="1" ref="CU1046" ca="1">IF(OR(CU$37=$BZ1046:$CA1046),0,CT1046)</f>
        <v>0</v>
      </c>
      <c r="CV1046" s="9" cm="1">
        <f t="array" aca="1" ref="CV1046" ca="1">IF(OR(CV$37=$BZ1046:$CA1046),0,CU1046)</f>
        <v>0</v>
      </c>
      <c r="CW1046" s="9" cm="1">
        <f t="array" aca="1" ref="CW1046" ca="1">IF(OR(CW$37=$BZ1046:$CA1046),0,CV1046)</f>
        <v>0</v>
      </c>
      <c r="CX1046" s="9" cm="1">
        <f t="array" aca="1" ref="CX1046" ca="1">IF(OR(CX$37=$BZ1046:$CA1046),0,CW1046)</f>
        <v>0</v>
      </c>
      <c r="CY1046" s="9" cm="1">
        <f t="array" aca="1" ref="CY1046" ca="1">IF(OR(CY$37=$BZ1046:$CA1046),0,CX1046)</f>
        <v>0</v>
      </c>
      <c r="CZ1046" s="9" cm="1">
        <f t="array" aca="1" ref="CZ1046" ca="1">IF(OR(CZ$37=$BZ1046:$CA1046),0,CY1046)</f>
        <v>0</v>
      </c>
      <c r="DA1046" s="9" cm="1">
        <f t="array" aca="1" ref="DA1046" ca="1">IF(OR(DA$37=$BZ1046:$CA1046),0,CZ1046)</f>
        <v>0</v>
      </c>
      <c r="DB1046" s="9" cm="1">
        <f t="array" aca="1" ref="DB1046" ca="1">IF(OR(DB$37=$BZ1046:$CA1046),0,DA1046)</f>
        <v>0</v>
      </c>
      <c r="DC1046" s="9" cm="1">
        <f t="array" aca="1" ref="DC1046" ca="1">IF(OR(DC$37=$BZ1046:$CA1046),0,DB1046)</f>
        <v>0</v>
      </c>
      <c r="DD1046" s="9" cm="1">
        <f t="array" aca="1" ref="DD1046" ca="1">IF(OR(DD$37=$BZ1046:$CA1046),0,DC1046)</f>
        <v>0</v>
      </c>
      <c r="DE1046" s="9" cm="1">
        <f t="array" aca="1" ref="DE1046" ca="1">IF(OR(DE$37=$BZ1046:$CA1046),0,DD1046)</f>
        <v>0</v>
      </c>
    </row>
    <row r="1047" spans="77:109">
      <c r="BY1047" s="10" t="s">
        <v>1200</v>
      </c>
      <c r="BZ1047" s="10">
        <v>11</v>
      </c>
      <c r="CA1047" s="10" t="s">
        <v>24</v>
      </c>
      <c r="CB1047" s="10" t="str" cm="1">
        <f t="array" aca="1" ref="CB1047" ca="1">INDIRECT("'Map'!" &amp; CA1047 &amp; BZ1047)</f>
        <v>🍏</v>
      </c>
      <c r="CC1047" s="10" t="str">
        <f ca="1">_xlfn.XLOOKUP(CB1047,Assumptions!$D$10:$D$15,Assumptions!$C$10:$C$15, "", 0, 1)</f>
        <v>Apple</v>
      </c>
      <c r="CD1047" s="9">
        <f ca="1">_xlfn.XLOOKUP(CB1047,Assumptions!$D$10:$D$15,Assumptions!$F$10:$F$15, 0, 0, 1)</f>
        <v>900</v>
      </c>
      <c r="CE1047" s="9">
        <f ca="1">_xlfn.XLOOKUP(CB1047,Assumptions!$D$10:$D$15,Assumptions!$E$10:$E$15, 0, 0, 1)</f>
        <v>0.7</v>
      </c>
      <c r="CF1047" s="9">
        <f t="shared" ca="1" si="19"/>
        <v>630</v>
      </c>
      <c r="CG1047" s="9" cm="1">
        <f t="array" aca="1" ref="CG1047" ca="1">IF(OR(CG$37=$BZ1047:$CA1047),0,CF1047)</f>
        <v>630</v>
      </c>
      <c r="CH1047" s="9" cm="1">
        <f t="array" aca="1" ref="CH1047" ca="1">IF(OR(CH$37=$BZ1047:$CA1047),0,CG1047)</f>
        <v>630</v>
      </c>
      <c r="CI1047" s="9" cm="1">
        <f t="array" aca="1" ref="CI1047" ca="1">IF(OR(CI$37=$BZ1047:$CA1047),0,CH1047)</f>
        <v>630</v>
      </c>
      <c r="CJ1047" s="9" cm="1">
        <f t="array" aca="1" ref="CJ1047" ca="1">IF(OR(CJ$37=$BZ1047:$CA1047),0,CI1047)</f>
        <v>630</v>
      </c>
      <c r="CK1047" s="9" cm="1">
        <f t="array" aca="1" ref="CK1047" ca="1">IF(OR(CK$37=$BZ1047:$CA1047),0,CJ1047)</f>
        <v>630</v>
      </c>
      <c r="CL1047" s="9" cm="1">
        <f t="array" aca="1" ref="CL1047" ca="1">IF(OR(CL$37=$BZ1047:$CA1047),0,CK1047)</f>
        <v>630</v>
      </c>
      <c r="CM1047" s="9" cm="1">
        <f t="array" aca="1" ref="CM1047" ca="1">IF(OR(CM$37=$BZ1047:$CA1047),0,CL1047)</f>
        <v>630</v>
      </c>
      <c r="CN1047" s="9" cm="1">
        <f t="array" aca="1" ref="CN1047" ca="1">IF(OR(CN$37=$BZ1047:$CA1047),0,CM1047)</f>
        <v>630</v>
      </c>
      <c r="CO1047" s="9" cm="1">
        <f t="array" aca="1" ref="CO1047" ca="1">IF(OR(CO$37=$BZ1047:$CA1047),0,CN1047)</f>
        <v>630</v>
      </c>
      <c r="CP1047" s="9" cm="1">
        <f t="array" aca="1" ref="CP1047" ca="1">IF(OR(CP$37=$BZ1047:$CA1047),0,CO1047)</f>
        <v>630</v>
      </c>
      <c r="CQ1047" s="9" cm="1">
        <f t="array" aca="1" ref="CQ1047" ca="1">IF(OR(CQ$37=$BZ1047:$CA1047),0,CP1047)</f>
        <v>630</v>
      </c>
      <c r="CR1047" s="9" cm="1">
        <f t="array" aca="1" ref="CR1047" ca="1">IF(OR(CR$37=$BZ1047:$CA1047),0,CQ1047)</f>
        <v>630</v>
      </c>
      <c r="CS1047" s="9" cm="1">
        <f t="array" aca="1" ref="CS1047" ca="1">IF(OR(CS$37=$BZ1047:$CA1047),0,CR1047)</f>
        <v>630</v>
      </c>
      <c r="CT1047" s="9" cm="1">
        <f t="array" aca="1" ref="CT1047" ca="1">IF(OR(CT$37=$BZ1047:$CA1047),0,CS1047)</f>
        <v>630</v>
      </c>
      <c r="CU1047" s="9" cm="1">
        <f t="array" aca="1" ref="CU1047" ca="1">IF(OR(CU$37=$BZ1047:$CA1047),0,CT1047)</f>
        <v>630</v>
      </c>
      <c r="CV1047" s="9" cm="1">
        <f t="array" aca="1" ref="CV1047" ca="1">IF(OR(CV$37=$BZ1047:$CA1047),0,CU1047)</f>
        <v>630</v>
      </c>
      <c r="CW1047" s="9" cm="1">
        <f t="array" aca="1" ref="CW1047" ca="1">IF(OR(CW$37=$BZ1047:$CA1047),0,CV1047)</f>
        <v>630</v>
      </c>
      <c r="CX1047" s="9" cm="1">
        <f t="array" aca="1" ref="CX1047" ca="1">IF(OR(CX$37=$BZ1047:$CA1047),0,CW1047)</f>
        <v>630</v>
      </c>
      <c r="CY1047" s="9" cm="1">
        <f t="array" aca="1" ref="CY1047" ca="1">IF(OR(CY$37=$BZ1047:$CA1047),0,CX1047)</f>
        <v>630</v>
      </c>
      <c r="CZ1047" s="9" cm="1">
        <f t="array" aca="1" ref="CZ1047" ca="1">IF(OR(CZ$37=$BZ1047:$CA1047),0,CY1047)</f>
        <v>630</v>
      </c>
      <c r="DA1047" s="9" cm="1">
        <f t="array" aca="1" ref="DA1047" ca="1">IF(OR(DA$37=$BZ1047:$CA1047),0,CZ1047)</f>
        <v>630</v>
      </c>
      <c r="DB1047" s="9" cm="1">
        <f t="array" aca="1" ref="DB1047" ca="1">IF(OR(DB$37=$BZ1047:$CA1047),0,DA1047)</f>
        <v>630</v>
      </c>
      <c r="DC1047" s="9" cm="1">
        <f t="array" aca="1" ref="DC1047" ca="1">IF(OR(DC$37=$BZ1047:$CA1047),0,DB1047)</f>
        <v>630</v>
      </c>
      <c r="DD1047" s="9" cm="1">
        <f t="array" aca="1" ref="DD1047" ca="1">IF(OR(DD$37=$BZ1047:$CA1047),0,DC1047)</f>
        <v>630</v>
      </c>
      <c r="DE1047" s="9" cm="1">
        <f t="array" aca="1" ref="DE1047" ca="1">IF(OR(DE$37=$BZ1047:$CA1047),0,DD1047)</f>
        <v>630</v>
      </c>
    </row>
    <row r="1048" spans="77:109">
      <c r="BY1048" s="10" t="s">
        <v>1201</v>
      </c>
      <c r="BZ1048" s="10">
        <v>11</v>
      </c>
      <c r="CA1048" s="10" t="s">
        <v>25</v>
      </c>
      <c r="CB1048" s="10" t="str" cm="1">
        <f t="array" aca="1" ref="CB1048" ca="1">INDIRECT("'Map'!" &amp; CA1048 &amp; BZ1048)</f>
        <v xml:space="preserve"> </v>
      </c>
      <c r="CC1048" s="10" t="str">
        <f ca="1">_xlfn.XLOOKUP(CB1048,Assumptions!$D$10:$D$15,Assumptions!$C$10:$C$15, "", 0, 1)</f>
        <v/>
      </c>
      <c r="CD1048" s="9">
        <f ca="1">_xlfn.XLOOKUP(CB1048,Assumptions!$D$10:$D$15,Assumptions!$F$10:$F$15, 0, 0, 1)</f>
        <v>0</v>
      </c>
      <c r="CE1048" s="9">
        <f ca="1">_xlfn.XLOOKUP(CB1048,Assumptions!$D$10:$D$15,Assumptions!$E$10:$E$15, 0, 0, 1)</f>
        <v>0</v>
      </c>
      <c r="CF1048" s="9">
        <f t="shared" ca="1" si="19"/>
        <v>0</v>
      </c>
      <c r="CG1048" s="9" cm="1">
        <f t="array" aca="1" ref="CG1048" ca="1">IF(OR(CG$37=$BZ1048:$CA1048),0,CF1048)</f>
        <v>0</v>
      </c>
      <c r="CH1048" s="9" cm="1">
        <f t="array" aca="1" ref="CH1048" ca="1">IF(OR(CH$37=$BZ1048:$CA1048),0,CG1048)</f>
        <v>0</v>
      </c>
      <c r="CI1048" s="9" cm="1">
        <f t="array" aca="1" ref="CI1048" ca="1">IF(OR(CI$37=$BZ1048:$CA1048),0,CH1048)</f>
        <v>0</v>
      </c>
      <c r="CJ1048" s="9" cm="1">
        <f t="array" aca="1" ref="CJ1048" ca="1">IF(OR(CJ$37=$BZ1048:$CA1048),0,CI1048)</f>
        <v>0</v>
      </c>
      <c r="CK1048" s="9" cm="1">
        <f t="array" aca="1" ref="CK1048" ca="1">IF(OR(CK$37=$BZ1048:$CA1048),0,CJ1048)</f>
        <v>0</v>
      </c>
      <c r="CL1048" s="9" cm="1">
        <f t="array" aca="1" ref="CL1048" ca="1">IF(OR(CL$37=$BZ1048:$CA1048),0,CK1048)</f>
        <v>0</v>
      </c>
      <c r="CM1048" s="9" cm="1">
        <f t="array" aca="1" ref="CM1048" ca="1">IF(OR(CM$37=$BZ1048:$CA1048),0,CL1048)</f>
        <v>0</v>
      </c>
      <c r="CN1048" s="9" cm="1">
        <f t="array" aca="1" ref="CN1048" ca="1">IF(OR(CN$37=$BZ1048:$CA1048),0,CM1048)</f>
        <v>0</v>
      </c>
      <c r="CO1048" s="9" cm="1">
        <f t="array" aca="1" ref="CO1048" ca="1">IF(OR(CO$37=$BZ1048:$CA1048),0,CN1048)</f>
        <v>0</v>
      </c>
      <c r="CP1048" s="9" cm="1">
        <f t="array" aca="1" ref="CP1048" ca="1">IF(OR(CP$37=$BZ1048:$CA1048),0,CO1048)</f>
        <v>0</v>
      </c>
      <c r="CQ1048" s="9" cm="1">
        <f t="array" aca="1" ref="CQ1048" ca="1">IF(OR(CQ$37=$BZ1048:$CA1048),0,CP1048)</f>
        <v>0</v>
      </c>
      <c r="CR1048" s="9" cm="1">
        <f t="array" aca="1" ref="CR1048" ca="1">IF(OR(CR$37=$BZ1048:$CA1048),0,CQ1048)</f>
        <v>0</v>
      </c>
      <c r="CS1048" s="9" cm="1">
        <f t="array" aca="1" ref="CS1048" ca="1">IF(OR(CS$37=$BZ1048:$CA1048),0,CR1048)</f>
        <v>0</v>
      </c>
      <c r="CT1048" s="9" cm="1">
        <f t="array" aca="1" ref="CT1048" ca="1">IF(OR(CT$37=$BZ1048:$CA1048),0,CS1048)</f>
        <v>0</v>
      </c>
      <c r="CU1048" s="9" cm="1">
        <f t="array" aca="1" ref="CU1048" ca="1">IF(OR(CU$37=$BZ1048:$CA1048),0,CT1048)</f>
        <v>0</v>
      </c>
      <c r="CV1048" s="9" cm="1">
        <f t="array" aca="1" ref="CV1048" ca="1">IF(OR(CV$37=$BZ1048:$CA1048),0,CU1048)</f>
        <v>0</v>
      </c>
      <c r="CW1048" s="9" cm="1">
        <f t="array" aca="1" ref="CW1048" ca="1">IF(OR(CW$37=$BZ1048:$CA1048),0,CV1048)</f>
        <v>0</v>
      </c>
      <c r="CX1048" s="9" cm="1">
        <f t="array" aca="1" ref="CX1048" ca="1">IF(OR(CX$37=$BZ1048:$CA1048),0,CW1048)</f>
        <v>0</v>
      </c>
      <c r="CY1048" s="9" cm="1">
        <f t="array" aca="1" ref="CY1048" ca="1">IF(OR(CY$37=$BZ1048:$CA1048),0,CX1048)</f>
        <v>0</v>
      </c>
      <c r="CZ1048" s="9" cm="1">
        <f t="array" aca="1" ref="CZ1048" ca="1">IF(OR(CZ$37=$BZ1048:$CA1048),0,CY1048)</f>
        <v>0</v>
      </c>
      <c r="DA1048" s="9" cm="1">
        <f t="array" aca="1" ref="DA1048" ca="1">IF(OR(DA$37=$BZ1048:$CA1048),0,CZ1048)</f>
        <v>0</v>
      </c>
      <c r="DB1048" s="9" cm="1">
        <f t="array" aca="1" ref="DB1048" ca="1">IF(OR(DB$37=$BZ1048:$CA1048),0,DA1048)</f>
        <v>0</v>
      </c>
      <c r="DC1048" s="9" cm="1">
        <f t="array" aca="1" ref="DC1048" ca="1">IF(OR(DC$37=$BZ1048:$CA1048),0,DB1048)</f>
        <v>0</v>
      </c>
      <c r="DD1048" s="9" cm="1">
        <f t="array" aca="1" ref="DD1048" ca="1">IF(OR(DD$37=$BZ1048:$CA1048),0,DC1048)</f>
        <v>0</v>
      </c>
      <c r="DE1048" s="9" cm="1">
        <f t="array" aca="1" ref="DE1048" ca="1">IF(OR(DE$37=$BZ1048:$CA1048),0,DD1048)</f>
        <v>0</v>
      </c>
    </row>
    <row r="1049" spans="77:109">
      <c r="BY1049" s="10" t="s">
        <v>1202</v>
      </c>
      <c r="BZ1049" s="10">
        <v>11</v>
      </c>
      <c r="CA1049" s="10" t="s">
        <v>26</v>
      </c>
      <c r="CB1049" s="10" t="str" cm="1">
        <f t="array" aca="1" ref="CB1049" ca="1">INDIRECT("'Map'!" &amp; CA1049 &amp; BZ1049)</f>
        <v>🍇</v>
      </c>
      <c r="CC1049" s="10" t="str">
        <f ca="1">_xlfn.XLOOKUP(CB1049,Assumptions!$D$10:$D$15,Assumptions!$C$10:$C$15, "", 0, 1)</f>
        <v>Grapes</v>
      </c>
      <c r="CD1049" s="9">
        <f ca="1">_xlfn.XLOOKUP(CB1049,Assumptions!$D$10:$D$15,Assumptions!$F$10:$F$15, 0, 0, 1)</f>
        <v>450</v>
      </c>
      <c r="CE1049" s="9">
        <f ca="1">_xlfn.XLOOKUP(CB1049,Assumptions!$D$10:$D$15,Assumptions!$E$10:$E$15, 0, 0, 1)</f>
        <v>1.2</v>
      </c>
      <c r="CF1049" s="9">
        <f t="shared" ca="1" si="19"/>
        <v>540</v>
      </c>
      <c r="CG1049" s="9" cm="1">
        <f t="array" aca="1" ref="CG1049" ca="1">IF(OR(CG$37=$BZ1049:$CA1049),0,CF1049)</f>
        <v>540</v>
      </c>
      <c r="CH1049" s="9" cm="1">
        <f t="array" aca="1" ref="CH1049" ca="1">IF(OR(CH$37=$BZ1049:$CA1049),0,CG1049)</f>
        <v>540</v>
      </c>
      <c r="CI1049" s="9" cm="1">
        <f t="array" aca="1" ref="CI1049" ca="1">IF(OR(CI$37=$BZ1049:$CA1049),0,CH1049)</f>
        <v>540</v>
      </c>
      <c r="CJ1049" s="9" cm="1">
        <f t="array" aca="1" ref="CJ1049" ca="1">IF(OR(CJ$37=$BZ1049:$CA1049),0,CI1049)</f>
        <v>540</v>
      </c>
      <c r="CK1049" s="9" cm="1">
        <f t="array" aca="1" ref="CK1049" ca="1">IF(OR(CK$37=$BZ1049:$CA1049),0,CJ1049)</f>
        <v>540</v>
      </c>
      <c r="CL1049" s="9" cm="1">
        <f t="array" aca="1" ref="CL1049" ca="1">IF(OR(CL$37=$BZ1049:$CA1049),0,CK1049)</f>
        <v>540</v>
      </c>
      <c r="CM1049" s="9" cm="1">
        <f t="array" aca="1" ref="CM1049" ca="1">IF(OR(CM$37=$BZ1049:$CA1049),0,CL1049)</f>
        <v>540</v>
      </c>
      <c r="CN1049" s="9" cm="1">
        <f t="array" aca="1" ref="CN1049" ca="1">IF(OR(CN$37=$BZ1049:$CA1049),0,CM1049)</f>
        <v>540</v>
      </c>
      <c r="CO1049" s="9" cm="1">
        <f t="array" aca="1" ref="CO1049" ca="1">IF(OR(CO$37=$BZ1049:$CA1049),0,CN1049)</f>
        <v>540</v>
      </c>
      <c r="CP1049" s="9" cm="1">
        <f t="array" aca="1" ref="CP1049" ca="1">IF(OR(CP$37=$BZ1049:$CA1049),0,CO1049)</f>
        <v>540</v>
      </c>
      <c r="CQ1049" s="9" cm="1">
        <f t="array" aca="1" ref="CQ1049" ca="1">IF(OR(CQ$37=$BZ1049:$CA1049),0,CP1049)</f>
        <v>540</v>
      </c>
      <c r="CR1049" s="9" cm="1">
        <f t="array" aca="1" ref="CR1049" ca="1">IF(OR(CR$37=$BZ1049:$CA1049),0,CQ1049)</f>
        <v>540</v>
      </c>
      <c r="CS1049" s="9" cm="1">
        <f t="array" aca="1" ref="CS1049" ca="1">IF(OR(CS$37=$BZ1049:$CA1049),0,CR1049)</f>
        <v>540</v>
      </c>
      <c r="CT1049" s="9" cm="1">
        <f t="array" aca="1" ref="CT1049" ca="1">IF(OR(CT$37=$BZ1049:$CA1049),0,CS1049)</f>
        <v>540</v>
      </c>
      <c r="CU1049" s="9" cm="1">
        <f t="array" aca="1" ref="CU1049" ca="1">IF(OR(CU$37=$BZ1049:$CA1049),0,CT1049)</f>
        <v>540</v>
      </c>
      <c r="CV1049" s="9" cm="1">
        <f t="array" aca="1" ref="CV1049" ca="1">IF(OR(CV$37=$BZ1049:$CA1049),0,CU1049)</f>
        <v>540</v>
      </c>
      <c r="CW1049" s="9" cm="1">
        <f t="array" aca="1" ref="CW1049" ca="1">IF(OR(CW$37=$BZ1049:$CA1049),0,CV1049)</f>
        <v>540</v>
      </c>
      <c r="CX1049" s="9" cm="1">
        <f t="array" aca="1" ref="CX1049" ca="1">IF(OR(CX$37=$BZ1049:$CA1049),0,CW1049)</f>
        <v>540</v>
      </c>
      <c r="CY1049" s="9" cm="1">
        <f t="array" aca="1" ref="CY1049" ca="1">IF(OR(CY$37=$BZ1049:$CA1049),0,CX1049)</f>
        <v>540</v>
      </c>
      <c r="CZ1049" s="9" cm="1">
        <f t="array" aca="1" ref="CZ1049" ca="1">IF(OR(CZ$37=$BZ1049:$CA1049),0,CY1049)</f>
        <v>540</v>
      </c>
      <c r="DA1049" s="9" cm="1">
        <f t="array" aca="1" ref="DA1049" ca="1">IF(OR(DA$37=$BZ1049:$CA1049),0,CZ1049)</f>
        <v>540</v>
      </c>
      <c r="DB1049" s="9" cm="1">
        <f t="array" aca="1" ref="DB1049" ca="1">IF(OR(DB$37=$BZ1049:$CA1049),0,DA1049)</f>
        <v>540</v>
      </c>
      <c r="DC1049" s="9" cm="1">
        <f t="array" aca="1" ref="DC1049" ca="1">IF(OR(DC$37=$BZ1049:$CA1049),0,DB1049)</f>
        <v>540</v>
      </c>
      <c r="DD1049" s="9" cm="1">
        <f t="array" aca="1" ref="DD1049" ca="1">IF(OR(DD$37=$BZ1049:$CA1049),0,DC1049)</f>
        <v>540</v>
      </c>
      <c r="DE1049" s="9" cm="1">
        <f t="array" aca="1" ref="DE1049" ca="1">IF(OR(DE$37=$BZ1049:$CA1049),0,DD1049)</f>
        <v>540</v>
      </c>
    </row>
    <row r="1050" spans="77:109">
      <c r="BY1050" s="10" t="s">
        <v>1203</v>
      </c>
      <c r="BZ1050" s="10">
        <v>11</v>
      </c>
      <c r="CA1050" s="10" t="s">
        <v>18</v>
      </c>
      <c r="CB1050" s="10" t="str" cm="1">
        <f t="array" aca="1" ref="CB1050" ca="1">INDIRECT("'Map'!" &amp; CA1050 &amp; BZ1050)</f>
        <v xml:space="preserve"> </v>
      </c>
      <c r="CC1050" s="10" t="str">
        <f ca="1">_xlfn.XLOOKUP(CB1050,Assumptions!$D$10:$D$15,Assumptions!$C$10:$C$15, "", 0, 1)</f>
        <v/>
      </c>
      <c r="CD1050" s="9">
        <f ca="1">_xlfn.XLOOKUP(CB1050,Assumptions!$D$10:$D$15,Assumptions!$F$10:$F$15, 0, 0, 1)</f>
        <v>0</v>
      </c>
      <c r="CE1050" s="9">
        <f ca="1">_xlfn.XLOOKUP(CB1050,Assumptions!$D$10:$D$15,Assumptions!$E$10:$E$15, 0, 0, 1)</f>
        <v>0</v>
      </c>
      <c r="CF1050" s="9">
        <f t="shared" ca="1" si="19"/>
        <v>0</v>
      </c>
      <c r="CG1050" s="9" cm="1">
        <f t="array" aca="1" ref="CG1050" ca="1">IF(OR(CG$37=$BZ1050:$CA1050),0,CF1050)</f>
        <v>0</v>
      </c>
      <c r="CH1050" s="9" cm="1">
        <f t="array" aca="1" ref="CH1050" ca="1">IF(OR(CH$37=$BZ1050:$CA1050),0,CG1050)</f>
        <v>0</v>
      </c>
      <c r="CI1050" s="9" cm="1">
        <f t="array" aca="1" ref="CI1050" ca="1">IF(OR(CI$37=$BZ1050:$CA1050),0,CH1050)</f>
        <v>0</v>
      </c>
      <c r="CJ1050" s="9" cm="1">
        <f t="array" aca="1" ref="CJ1050" ca="1">IF(OR(CJ$37=$BZ1050:$CA1050),0,CI1050)</f>
        <v>0</v>
      </c>
      <c r="CK1050" s="9" cm="1">
        <f t="array" aca="1" ref="CK1050" ca="1">IF(OR(CK$37=$BZ1050:$CA1050),0,CJ1050)</f>
        <v>0</v>
      </c>
      <c r="CL1050" s="9" cm="1">
        <f t="array" aca="1" ref="CL1050" ca="1">IF(OR(CL$37=$BZ1050:$CA1050),0,CK1050)</f>
        <v>0</v>
      </c>
      <c r="CM1050" s="9" cm="1">
        <f t="array" aca="1" ref="CM1050" ca="1">IF(OR(CM$37=$BZ1050:$CA1050),0,CL1050)</f>
        <v>0</v>
      </c>
      <c r="CN1050" s="9" cm="1">
        <f t="array" aca="1" ref="CN1050" ca="1">IF(OR(CN$37=$BZ1050:$CA1050),0,CM1050)</f>
        <v>0</v>
      </c>
      <c r="CO1050" s="9" cm="1">
        <f t="array" aca="1" ref="CO1050" ca="1">IF(OR(CO$37=$BZ1050:$CA1050),0,CN1050)</f>
        <v>0</v>
      </c>
      <c r="CP1050" s="9" cm="1">
        <f t="array" aca="1" ref="CP1050" ca="1">IF(OR(CP$37=$BZ1050:$CA1050),0,CO1050)</f>
        <v>0</v>
      </c>
      <c r="CQ1050" s="9" cm="1">
        <f t="array" aca="1" ref="CQ1050" ca="1">IF(OR(CQ$37=$BZ1050:$CA1050),0,CP1050)</f>
        <v>0</v>
      </c>
      <c r="CR1050" s="9" cm="1">
        <f t="array" aca="1" ref="CR1050" ca="1">IF(OR(CR$37=$BZ1050:$CA1050),0,CQ1050)</f>
        <v>0</v>
      </c>
      <c r="CS1050" s="9" cm="1">
        <f t="array" aca="1" ref="CS1050" ca="1">IF(OR(CS$37=$BZ1050:$CA1050),0,CR1050)</f>
        <v>0</v>
      </c>
      <c r="CT1050" s="9" cm="1">
        <f t="array" aca="1" ref="CT1050" ca="1">IF(OR(CT$37=$BZ1050:$CA1050),0,CS1050)</f>
        <v>0</v>
      </c>
      <c r="CU1050" s="9" cm="1">
        <f t="array" aca="1" ref="CU1050" ca="1">IF(OR(CU$37=$BZ1050:$CA1050),0,CT1050)</f>
        <v>0</v>
      </c>
      <c r="CV1050" s="9" cm="1">
        <f t="array" aca="1" ref="CV1050" ca="1">IF(OR(CV$37=$BZ1050:$CA1050),0,CU1050)</f>
        <v>0</v>
      </c>
      <c r="CW1050" s="9" cm="1">
        <f t="array" aca="1" ref="CW1050" ca="1">IF(OR(CW$37=$BZ1050:$CA1050),0,CV1050)</f>
        <v>0</v>
      </c>
      <c r="CX1050" s="9" cm="1">
        <f t="array" aca="1" ref="CX1050" ca="1">IF(OR(CX$37=$BZ1050:$CA1050),0,CW1050)</f>
        <v>0</v>
      </c>
      <c r="CY1050" s="9" cm="1">
        <f t="array" aca="1" ref="CY1050" ca="1">IF(OR(CY$37=$BZ1050:$CA1050),0,CX1050)</f>
        <v>0</v>
      </c>
      <c r="CZ1050" s="9" cm="1">
        <f t="array" aca="1" ref="CZ1050" ca="1">IF(OR(CZ$37=$BZ1050:$CA1050),0,CY1050)</f>
        <v>0</v>
      </c>
      <c r="DA1050" s="9" cm="1">
        <f t="array" aca="1" ref="DA1050" ca="1">IF(OR(DA$37=$BZ1050:$CA1050),0,CZ1050)</f>
        <v>0</v>
      </c>
      <c r="DB1050" s="9" cm="1">
        <f t="array" aca="1" ref="DB1050" ca="1">IF(OR(DB$37=$BZ1050:$CA1050),0,DA1050)</f>
        <v>0</v>
      </c>
      <c r="DC1050" s="9" cm="1">
        <f t="array" aca="1" ref="DC1050" ca="1">IF(OR(DC$37=$BZ1050:$CA1050),0,DB1050)</f>
        <v>0</v>
      </c>
      <c r="DD1050" s="9" cm="1">
        <f t="array" aca="1" ref="DD1050" ca="1">IF(OR(DD$37=$BZ1050:$CA1050),0,DC1050)</f>
        <v>0</v>
      </c>
      <c r="DE1050" s="9" cm="1">
        <f t="array" aca="1" ref="DE1050" ca="1">IF(OR(DE$37=$BZ1050:$CA1050),0,DD1050)</f>
        <v>0</v>
      </c>
    </row>
    <row r="1051" spans="77:109">
      <c r="BY1051" s="10" t="s">
        <v>1204</v>
      </c>
      <c r="BZ1051" s="10">
        <v>11</v>
      </c>
      <c r="CA1051" s="10" t="s">
        <v>16</v>
      </c>
      <c r="CB1051" s="10" t="str" cm="1">
        <f t="array" aca="1" ref="CB1051" ca="1">INDIRECT("'Map'!" &amp; CA1051 &amp; BZ1051)</f>
        <v>🍇</v>
      </c>
      <c r="CC1051" s="10" t="str">
        <f ca="1">_xlfn.XLOOKUP(CB1051,Assumptions!$D$10:$D$15,Assumptions!$C$10:$C$15, "", 0, 1)</f>
        <v>Grapes</v>
      </c>
      <c r="CD1051" s="9">
        <f ca="1">_xlfn.XLOOKUP(CB1051,Assumptions!$D$10:$D$15,Assumptions!$F$10:$F$15, 0, 0, 1)</f>
        <v>450</v>
      </c>
      <c r="CE1051" s="9">
        <f ca="1">_xlfn.XLOOKUP(CB1051,Assumptions!$D$10:$D$15,Assumptions!$E$10:$E$15, 0, 0, 1)</f>
        <v>1.2</v>
      </c>
      <c r="CF1051" s="9">
        <f t="shared" ca="1" si="19"/>
        <v>540</v>
      </c>
      <c r="CG1051" s="9" cm="1">
        <f t="array" aca="1" ref="CG1051" ca="1">IF(OR(CG$37=$BZ1051:$CA1051),0,CF1051)</f>
        <v>540</v>
      </c>
      <c r="CH1051" s="9" cm="1">
        <f t="array" aca="1" ref="CH1051" ca="1">IF(OR(CH$37=$BZ1051:$CA1051),0,CG1051)</f>
        <v>540</v>
      </c>
      <c r="CI1051" s="9" cm="1">
        <f t="array" aca="1" ref="CI1051" ca="1">IF(OR(CI$37=$BZ1051:$CA1051),0,CH1051)</f>
        <v>540</v>
      </c>
      <c r="CJ1051" s="9" cm="1">
        <f t="array" aca="1" ref="CJ1051" ca="1">IF(OR(CJ$37=$BZ1051:$CA1051),0,CI1051)</f>
        <v>540</v>
      </c>
      <c r="CK1051" s="9" cm="1">
        <f t="array" aca="1" ref="CK1051" ca="1">IF(OR(CK$37=$BZ1051:$CA1051),0,CJ1051)</f>
        <v>540</v>
      </c>
      <c r="CL1051" s="9" cm="1">
        <f t="array" aca="1" ref="CL1051" ca="1">IF(OR(CL$37=$BZ1051:$CA1051),0,CK1051)</f>
        <v>540</v>
      </c>
      <c r="CM1051" s="9" cm="1">
        <f t="array" aca="1" ref="CM1051" ca="1">IF(OR(CM$37=$BZ1051:$CA1051),0,CL1051)</f>
        <v>540</v>
      </c>
      <c r="CN1051" s="9" cm="1">
        <f t="array" aca="1" ref="CN1051" ca="1">IF(OR(CN$37=$BZ1051:$CA1051),0,CM1051)</f>
        <v>540</v>
      </c>
      <c r="CO1051" s="9" cm="1">
        <f t="array" aca="1" ref="CO1051" ca="1">IF(OR(CO$37=$BZ1051:$CA1051),0,CN1051)</f>
        <v>540</v>
      </c>
      <c r="CP1051" s="9" cm="1">
        <f t="array" aca="1" ref="CP1051" ca="1">IF(OR(CP$37=$BZ1051:$CA1051),0,CO1051)</f>
        <v>540</v>
      </c>
      <c r="CQ1051" s="9" cm="1">
        <f t="array" aca="1" ref="CQ1051" ca="1">IF(OR(CQ$37=$BZ1051:$CA1051),0,CP1051)</f>
        <v>540</v>
      </c>
      <c r="CR1051" s="9" cm="1">
        <f t="array" aca="1" ref="CR1051" ca="1">IF(OR(CR$37=$BZ1051:$CA1051),0,CQ1051)</f>
        <v>540</v>
      </c>
      <c r="CS1051" s="9" cm="1">
        <f t="array" aca="1" ref="CS1051" ca="1">IF(OR(CS$37=$BZ1051:$CA1051),0,CR1051)</f>
        <v>540</v>
      </c>
      <c r="CT1051" s="9" cm="1">
        <f t="array" aca="1" ref="CT1051" ca="1">IF(OR(CT$37=$BZ1051:$CA1051),0,CS1051)</f>
        <v>540</v>
      </c>
      <c r="CU1051" s="9" cm="1">
        <f t="array" aca="1" ref="CU1051" ca="1">IF(OR(CU$37=$BZ1051:$CA1051),0,CT1051)</f>
        <v>540</v>
      </c>
      <c r="CV1051" s="9" cm="1">
        <f t="array" aca="1" ref="CV1051" ca="1">IF(OR(CV$37=$BZ1051:$CA1051),0,CU1051)</f>
        <v>540</v>
      </c>
      <c r="CW1051" s="9" cm="1">
        <f t="array" aca="1" ref="CW1051" ca="1">IF(OR(CW$37=$BZ1051:$CA1051),0,CV1051)</f>
        <v>540</v>
      </c>
      <c r="CX1051" s="9" cm="1">
        <f t="array" aca="1" ref="CX1051" ca="1">IF(OR(CX$37=$BZ1051:$CA1051),0,CW1051)</f>
        <v>540</v>
      </c>
      <c r="CY1051" s="9" cm="1">
        <f t="array" aca="1" ref="CY1051" ca="1">IF(OR(CY$37=$BZ1051:$CA1051),0,CX1051)</f>
        <v>540</v>
      </c>
      <c r="CZ1051" s="9" cm="1">
        <f t="array" aca="1" ref="CZ1051" ca="1">IF(OR(CZ$37=$BZ1051:$CA1051),0,CY1051)</f>
        <v>540</v>
      </c>
      <c r="DA1051" s="9" cm="1">
        <f t="array" aca="1" ref="DA1051" ca="1">IF(OR(DA$37=$BZ1051:$CA1051),0,CZ1051)</f>
        <v>540</v>
      </c>
      <c r="DB1051" s="9" cm="1">
        <f t="array" aca="1" ref="DB1051" ca="1">IF(OR(DB$37=$BZ1051:$CA1051),0,DA1051)</f>
        <v>540</v>
      </c>
      <c r="DC1051" s="9" cm="1">
        <f t="array" aca="1" ref="DC1051" ca="1">IF(OR(DC$37=$BZ1051:$CA1051),0,DB1051)</f>
        <v>540</v>
      </c>
      <c r="DD1051" s="9" cm="1">
        <f t="array" aca="1" ref="DD1051" ca="1">IF(OR(DD$37=$BZ1051:$CA1051),0,DC1051)</f>
        <v>540</v>
      </c>
      <c r="DE1051" s="9" cm="1">
        <f t="array" aca="1" ref="DE1051" ca="1">IF(OR(DE$37=$BZ1051:$CA1051),0,DD1051)</f>
        <v>540</v>
      </c>
    </row>
    <row r="1052" spans="77:109">
      <c r="BY1052" s="10" t="s">
        <v>1205</v>
      </c>
      <c r="BZ1052" s="10">
        <v>11</v>
      </c>
      <c r="CA1052" s="10" t="s">
        <v>14</v>
      </c>
      <c r="CB1052" s="10" t="str" cm="1">
        <f t="array" aca="1" ref="CB1052" ca="1">INDIRECT("'Map'!" &amp; CA1052 &amp; BZ1052)</f>
        <v>🍇</v>
      </c>
      <c r="CC1052" s="10" t="str">
        <f ca="1">_xlfn.XLOOKUP(CB1052,Assumptions!$D$10:$D$15,Assumptions!$C$10:$C$15, "", 0, 1)</f>
        <v>Grapes</v>
      </c>
      <c r="CD1052" s="9">
        <f ca="1">_xlfn.XLOOKUP(CB1052,Assumptions!$D$10:$D$15,Assumptions!$F$10:$F$15, 0, 0, 1)</f>
        <v>450</v>
      </c>
      <c r="CE1052" s="9">
        <f ca="1">_xlfn.XLOOKUP(CB1052,Assumptions!$D$10:$D$15,Assumptions!$E$10:$E$15, 0, 0, 1)</f>
        <v>1.2</v>
      </c>
      <c r="CF1052" s="9">
        <f t="shared" ca="1" si="19"/>
        <v>540</v>
      </c>
      <c r="CG1052" s="9" cm="1">
        <f t="array" aca="1" ref="CG1052" ca="1">IF(OR(CG$37=$BZ1052:$CA1052),0,CF1052)</f>
        <v>540</v>
      </c>
      <c r="CH1052" s="9" cm="1">
        <f t="array" aca="1" ref="CH1052" ca="1">IF(OR(CH$37=$BZ1052:$CA1052),0,CG1052)</f>
        <v>540</v>
      </c>
      <c r="CI1052" s="9" cm="1">
        <f t="array" aca="1" ref="CI1052" ca="1">IF(OR(CI$37=$BZ1052:$CA1052),0,CH1052)</f>
        <v>540</v>
      </c>
      <c r="CJ1052" s="9" cm="1">
        <f t="array" aca="1" ref="CJ1052" ca="1">IF(OR(CJ$37=$BZ1052:$CA1052),0,CI1052)</f>
        <v>540</v>
      </c>
      <c r="CK1052" s="9" cm="1">
        <f t="array" aca="1" ref="CK1052" ca="1">IF(OR(CK$37=$BZ1052:$CA1052),0,CJ1052)</f>
        <v>540</v>
      </c>
      <c r="CL1052" s="9" cm="1">
        <f t="array" aca="1" ref="CL1052" ca="1">IF(OR(CL$37=$BZ1052:$CA1052),0,CK1052)</f>
        <v>540</v>
      </c>
      <c r="CM1052" s="9" cm="1">
        <f t="array" aca="1" ref="CM1052" ca="1">IF(OR(CM$37=$BZ1052:$CA1052),0,CL1052)</f>
        <v>540</v>
      </c>
      <c r="CN1052" s="9" cm="1">
        <f t="array" aca="1" ref="CN1052" ca="1">IF(OR(CN$37=$BZ1052:$CA1052),0,CM1052)</f>
        <v>540</v>
      </c>
      <c r="CO1052" s="9" cm="1">
        <f t="array" aca="1" ref="CO1052" ca="1">IF(OR(CO$37=$BZ1052:$CA1052),0,CN1052)</f>
        <v>540</v>
      </c>
      <c r="CP1052" s="9" cm="1">
        <f t="array" aca="1" ref="CP1052" ca="1">IF(OR(CP$37=$BZ1052:$CA1052),0,CO1052)</f>
        <v>540</v>
      </c>
      <c r="CQ1052" s="9" cm="1">
        <f t="array" aca="1" ref="CQ1052" ca="1">IF(OR(CQ$37=$BZ1052:$CA1052),0,CP1052)</f>
        <v>540</v>
      </c>
      <c r="CR1052" s="9" cm="1">
        <f t="array" aca="1" ref="CR1052" ca="1">IF(OR(CR$37=$BZ1052:$CA1052),0,CQ1052)</f>
        <v>540</v>
      </c>
      <c r="CS1052" s="9" cm="1">
        <f t="array" aca="1" ref="CS1052" ca="1">IF(OR(CS$37=$BZ1052:$CA1052),0,CR1052)</f>
        <v>540</v>
      </c>
      <c r="CT1052" s="9" cm="1">
        <f t="array" aca="1" ref="CT1052" ca="1">IF(OR(CT$37=$BZ1052:$CA1052),0,CS1052)</f>
        <v>540</v>
      </c>
      <c r="CU1052" s="9" cm="1">
        <f t="array" aca="1" ref="CU1052" ca="1">IF(OR(CU$37=$BZ1052:$CA1052),0,CT1052)</f>
        <v>540</v>
      </c>
      <c r="CV1052" s="9" cm="1">
        <f t="array" aca="1" ref="CV1052" ca="1">IF(OR(CV$37=$BZ1052:$CA1052),0,CU1052)</f>
        <v>540</v>
      </c>
      <c r="CW1052" s="9" cm="1">
        <f t="array" aca="1" ref="CW1052" ca="1">IF(OR(CW$37=$BZ1052:$CA1052),0,CV1052)</f>
        <v>540</v>
      </c>
      <c r="CX1052" s="9" cm="1">
        <f t="array" aca="1" ref="CX1052" ca="1">IF(OR(CX$37=$BZ1052:$CA1052),0,CW1052)</f>
        <v>540</v>
      </c>
      <c r="CY1052" s="9" cm="1">
        <f t="array" aca="1" ref="CY1052" ca="1">IF(OR(CY$37=$BZ1052:$CA1052),0,CX1052)</f>
        <v>540</v>
      </c>
      <c r="CZ1052" s="9" cm="1">
        <f t="array" aca="1" ref="CZ1052" ca="1">IF(OR(CZ$37=$BZ1052:$CA1052),0,CY1052)</f>
        <v>540</v>
      </c>
      <c r="DA1052" s="9" cm="1">
        <f t="array" aca="1" ref="DA1052" ca="1">IF(OR(DA$37=$BZ1052:$CA1052),0,CZ1052)</f>
        <v>540</v>
      </c>
      <c r="DB1052" s="9" cm="1">
        <f t="array" aca="1" ref="DB1052" ca="1">IF(OR(DB$37=$BZ1052:$CA1052),0,DA1052)</f>
        <v>540</v>
      </c>
      <c r="DC1052" s="9" cm="1">
        <f t="array" aca="1" ref="DC1052" ca="1">IF(OR(DC$37=$BZ1052:$CA1052),0,DB1052)</f>
        <v>540</v>
      </c>
      <c r="DD1052" s="9" cm="1">
        <f t="array" aca="1" ref="DD1052" ca="1">IF(OR(DD$37=$BZ1052:$CA1052),0,DC1052)</f>
        <v>540</v>
      </c>
      <c r="DE1052" s="9" cm="1">
        <f t="array" aca="1" ref="DE1052" ca="1">IF(OR(DE$37=$BZ1052:$CA1052),0,DD1052)</f>
        <v>540</v>
      </c>
    </row>
    <row r="1053" spans="77:109">
      <c r="BY1053" s="10" t="s">
        <v>1206</v>
      </c>
      <c r="BZ1053" s="10">
        <v>11</v>
      </c>
      <c r="CA1053" s="10" t="s">
        <v>12</v>
      </c>
      <c r="CB1053" s="10" t="str" cm="1">
        <f t="array" aca="1" ref="CB1053" ca="1">INDIRECT("'Map'!" &amp; CA1053 &amp; BZ1053)</f>
        <v>🍇</v>
      </c>
      <c r="CC1053" s="10" t="str">
        <f ca="1">_xlfn.XLOOKUP(CB1053,Assumptions!$D$10:$D$15,Assumptions!$C$10:$C$15, "", 0, 1)</f>
        <v>Grapes</v>
      </c>
      <c r="CD1053" s="9">
        <f ca="1">_xlfn.XLOOKUP(CB1053,Assumptions!$D$10:$D$15,Assumptions!$F$10:$F$15, 0, 0, 1)</f>
        <v>450</v>
      </c>
      <c r="CE1053" s="9">
        <f ca="1">_xlfn.XLOOKUP(CB1053,Assumptions!$D$10:$D$15,Assumptions!$E$10:$E$15, 0, 0, 1)</f>
        <v>1.2</v>
      </c>
      <c r="CF1053" s="9">
        <f t="shared" ca="1" si="19"/>
        <v>540</v>
      </c>
      <c r="CG1053" s="9" cm="1">
        <f t="array" aca="1" ref="CG1053" ca="1">IF(OR(CG$37=$BZ1053:$CA1053),0,CF1053)</f>
        <v>540</v>
      </c>
      <c r="CH1053" s="9" cm="1">
        <f t="array" aca="1" ref="CH1053" ca="1">IF(OR(CH$37=$BZ1053:$CA1053),0,CG1053)</f>
        <v>540</v>
      </c>
      <c r="CI1053" s="9" cm="1">
        <f t="array" aca="1" ref="CI1053" ca="1">IF(OR(CI$37=$BZ1053:$CA1053),0,CH1053)</f>
        <v>540</v>
      </c>
      <c r="CJ1053" s="9" cm="1">
        <f t="array" aca="1" ref="CJ1053" ca="1">IF(OR(CJ$37=$BZ1053:$CA1053),0,CI1053)</f>
        <v>540</v>
      </c>
      <c r="CK1053" s="9" cm="1">
        <f t="array" aca="1" ref="CK1053" ca="1">IF(OR(CK$37=$BZ1053:$CA1053),0,CJ1053)</f>
        <v>0</v>
      </c>
      <c r="CL1053" s="9" cm="1">
        <f t="array" aca="1" ref="CL1053" ca="1">IF(OR(CL$37=$BZ1053:$CA1053),0,CK1053)</f>
        <v>0</v>
      </c>
      <c r="CM1053" s="9" cm="1">
        <f t="array" aca="1" ref="CM1053" ca="1">IF(OR(CM$37=$BZ1053:$CA1053),0,CL1053)</f>
        <v>0</v>
      </c>
      <c r="CN1053" s="9" cm="1">
        <f t="array" aca="1" ref="CN1053" ca="1">IF(OR(CN$37=$BZ1053:$CA1053),0,CM1053)</f>
        <v>0</v>
      </c>
      <c r="CO1053" s="9" cm="1">
        <f t="array" aca="1" ref="CO1053" ca="1">IF(OR(CO$37=$BZ1053:$CA1053),0,CN1053)</f>
        <v>0</v>
      </c>
      <c r="CP1053" s="9" cm="1">
        <f t="array" aca="1" ref="CP1053" ca="1">IF(OR(CP$37=$BZ1053:$CA1053),0,CO1053)</f>
        <v>0</v>
      </c>
      <c r="CQ1053" s="9" cm="1">
        <f t="array" aca="1" ref="CQ1053" ca="1">IF(OR(CQ$37=$BZ1053:$CA1053),0,CP1053)</f>
        <v>0</v>
      </c>
      <c r="CR1053" s="9" cm="1">
        <f t="array" aca="1" ref="CR1053" ca="1">IF(OR(CR$37=$BZ1053:$CA1053),0,CQ1053)</f>
        <v>0</v>
      </c>
      <c r="CS1053" s="9" cm="1">
        <f t="array" aca="1" ref="CS1053" ca="1">IF(OR(CS$37=$BZ1053:$CA1053),0,CR1053)</f>
        <v>0</v>
      </c>
      <c r="CT1053" s="9" cm="1">
        <f t="array" aca="1" ref="CT1053" ca="1">IF(OR(CT$37=$BZ1053:$CA1053),0,CS1053)</f>
        <v>0</v>
      </c>
      <c r="CU1053" s="9" cm="1">
        <f t="array" aca="1" ref="CU1053" ca="1">IF(OR(CU$37=$BZ1053:$CA1053),0,CT1053)</f>
        <v>0</v>
      </c>
      <c r="CV1053" s="9" cm="1">
        <f t="array" aca="1" ref="CV1053" ca="1">IF(OR(CV$37=$BZ1053:$CA1053),0,CU1053)</f>
        <v>0</v>
      </c>
      <c r="CW1053" s="9" cm="1">
        <f t="array" aca="1" ref="CW1053" ca="1">IF(OR(CW$37=$BZ1053:$CA1053),0,CV1053)</f>
        <v>0</v>
      </c>
      <c r="CX1053" s="9" cm="1">
        <f t="array" aca="1" ref="CX1053" ca="1">IF(OR(CX$37=$BZ1053:$CA1053),0,CW1053)</f>
        <v>0</v>
      </c>
      <c r="CY1053" s="9" cm="1">
        <f t="array" aca="1" ref="CY1053" ca="1">IF(OR(CY$37=$BZ1053:$CA1053),0,CX1053)</f>
        <v>0</v>
      </c>
      <c r="CZ1053" s="9" cm="1">
        <f t="array" aca="1" ref="CZ1053" ca="1">IF(OR(CZ$37=$BZ1053:$CA1053),0,CY1053)</f>
        <v>0</v>
      </c>
      <c r="DA1053" s="9" cm="1">
        <f t="array" aca="1" ref="DA1053" ca="1">IF(OR(DA$37=$BZ1053:$CA1053),0,CZ1053)</f>
        <v>0</v>
      </c>
      <c r="DB1053" s="9" cm="1">
        <f t="array" aca="1" ref="DB1053" ca="1">IF(OR(DB$37=$BZ1053:$CA1053),0,DA1053)</f>
        <v>0</v>
      </c>
      <c r="DC1053" s="9" cm="1">
        <f t="array" aca="1" ref="DC1053" ca="1">IF(OR(DC$37=$BZ1053:$CA1053),0,DB1053)</f>
        <v>0</v>
      </c>
      <c r="DD1053" s="9" cm="1">
        <f t="array" aca="1" ref="DD1053" ca="1">IF(OR(DD$37=$BZ1053:$CA1053),0,DC1053)</f>
        <v>0</v>
      </c>
      <c r="DE1053" s="9" cm="1">
        <f t="array" aca="1" ref="DE1053" ca="1">IF(OR(DE$37=$BZ1053:$CA1053),0,DD1053)</f>
        <v>0</v>
      </c>
    </row>
    <row r="1054" spans="77:109">
      <c r="BY1054" s="10" t="s">
        <v>1207</v>
      </c>
      <c r="BZ1054" s="10">
        <v>11</v>
      </c>
      <c r="CA1054" s="10" t="s">
        <v>27</v>
      </c>
      <c r="CB1054" s="10" t="str" cm="1">
        <f t="array" aca="1" ref="CB1054" ca="1">INDIRECT("'Map'!" &amp; CA1054 &amp; BZ1054)</f>
        <v>🍆</v>
      </c>
      <c r="CC1054" s="10" t="str">
        <f ca="1">_xlfn.XLOOKUP(CB1054,Assumptions!$D$10:$D$15,Assumptions!$C$10:$C$15, "", 0, 1)</f>
        <v>Aubergine</v>
      </c>
      <c r="CD1054" s="9">
        <f ca="1">_xlfn.XLOOKUP(CB1054,Assumptions!$D$10:$D$15,Assumptions!$F$10:$F$15, 0, 0, 1)</f>
        <v>2250</v>
      </c>
      <c r="CE1054" s="9">
        <f ca="1">_xlfn.XLOOKUP(CB1054,Assumptions!$D$10:$D$15,Assumptions!$E$10:$E$15, 0, 0, 1)</f>
        <v>0.5</v>
      </c>
      <c r="CF1054" s="9">
        <f t="shared" ca="1" si="19"/>
        <v>1125</v>
      </c>
      <c r="CG1054" s="9" cm="1">
        <f t="array" aca="1" ref="CG1054" ca="1">IF(OR(CG$37=$BZ1054:$CA1054),0,CF1054)</f>
        <v>1125</v>
      </c>
      <c r="CH1054" s="9" cm="1">
        <f t="array" aca="1" ref="CH1054" ca="1">IF(OR(CH$37=$BZ1054:$CA1054),0,CG1054)</f>
        <v>1125</v>
      </c>
      <c r="CI1054" s="9" cm="1">
        <f t="array" aca="1" ref="CI1054" ca="1">IF(OR(CI$37=$BZ1054:$CA1054),0,CH1054)</f>
        <v>1125</v>
      </c>
      <c r="CJ1054" s="9" cm="1">
        <f t="array" aca="1" ref="CJ1054" ca="1">IF(OR(CJ$37=$BZ1054:$CA1054),0,CI1054)</f>
        <v>1125</v>
      </c>
      <c r="CK1054" s="9" cm="1">
        <f t="array" aca="1" ref="CK1054" ca="1">IF(OR(CK$37=$BZ1054:$CA1054),0,CJ1054)</f>
        <v>1125</v>
      </c>
      <c r="CL1054" s="9" cm="1">
        <f t="array" aca="1" ref="CL1054" ca="1">IF(OR(CL$37=$BZ1054:$CA1054),0,CK1054)</f>
        <v>1125</v>
      </c>
      <c r="CM1054" s="9" cm="1">
        <f t="array" aca="1" ref="CM1054" ca="1">IF(OR(CM$37=$BZ1054:$CA1054),0,CL1054)</f>
        <v>1125</v>
      </c>
      <c r="CN1054" s="9" cm="1">
        <f t="array" aca="1" ref="CN1054" ca="1">IF(OR(CN$37=$BZ1054:$CA1054),0,CM1054)</f>
        <v>1125</v>
      </c>
      <c r="CO1054" s="9" cm="1">
        <f t="array" aca="1" ref="CO1054" ca="1">IF(OR(CO$37=$BZ1054:$CA1054),0,CN1054)</f>
        <v>1125</v>
      </c>
      <c r="CP1054" s="9" cm="1">
        <f t="array" aca="1" ref="CP1054" ca="1">IF(OR(CP$37=$BZ1054:$CA1054),0,CO1054)</f>
        <v>1125</v>
      </c>
      <c r="CQ1054" s="9" cm="1">
        <f t="array" aca="1" ref="CQ1054" ca="1">IF(OR(CQ$37=$BZ1054:$CA1054),0,CP1054)</f>
        <v>1125</v>
      </c>
      <c r="CR1054" s="9" cm="1">
        <f t="array" aca="1" ref="CR1054" ca="1">IF(OR(CR$37=$BZ1054:$CA1054),0,CQ1054)</f>
        <v>1125</v>
      </c>
      <c r="CS1054" s="9" cm="1">
        <f t="array" aca="1" ref="CS1054" ca="1">IF(OR(CS$37=$BZ1054:$CA1054),0,CR1054)</f>
        <v>1125</v>
      </c>
      <c r="CT1054" s="9" cm="1">
        <f t="array" aca="1" ref="CT1054" ca="1">IF(OR(CT$37=$BZ1054:$CA1054),0,CS1054)</f>
        <v>1125</v>
      </c>
      <c r="CU1054" s="9" cm="1">
        <f t="array" aca="1" ref="CU1054" ca="1">IF(OR(CU$37=$BZ1054:$CA1054),0,CT1054)</f>
        <v>1125</v>
      </c>
      <c r="CV1054" s="9" cm="1">
        <f t="array" aca="1" ref="CV1054" ca="1">IF(OR(CV$37=$BZ1054:$CA1054),0,CU1054)</f>
        <v>1125</v>
      </c>
      <c r="CW1054" s="9" cm="1">
        <f t="array" aca="1" ref="CW1054" ca="1">IF(OR(CW$37=$BZ1054:$CA1054),0,CV1054)</f>
        <v>1125</v>
      </c>
      <c r="CX1054" s="9" cm="1">
        <f t="array" aca="1" ref="CX1054" ca="1">IF(OR(CX$37=$BZ1054:$CA1054),0,CW1054)</f>
        <v>1125</v>
      </c>
      <c r="CY1054" s="9" cm="1">
        <f t="array" aca="1" ref="CY1054" ca="1">IF(OR(CY$37=$BZ1054:$CA1054),0,CX1054)</f>
        <v>1125</v>
      </c>
      <c r="CZ1054" s="9" cm="1">
        <f t="array" aca="1" ref="CZ1054" ca="1">IF(OR(CZ$37=$BZ1054:$CA1054),0,CY1054)</f>
        <v>1125</v>
      </c>
      <c r="DA1054" s="9" cm="1">
        <f t="array" aca="1" ref="DA1054" ca="1">IF(OR(DA$37=$BZ1054:$CA1054),0,CZ1054)</f>
        <v>1125</v>
      </c>
      <c r="DB1054" s="9" cm="1">
        <f t="array" aca="1" ref="DB1054" ca="1">IF(OR(DB$37=$BZ1054:$CA1054),0,DA1054)</f>
        <v>1125</v>
      </c>
      <c r="DC1054" s="9" cm="1">
        <f t="array" aca="1" ref="DC1054" ca="1">IF(OR(DC$37=$BZ1054:$CA1054),0,DB1054)</f>
        <v>1125</v>
      </c>
      <c r="DD1054" s="9" cm="1">
        <f t="array" aca="1" ref="DD1054" ca="1">IF(OR(DD$37=$BZ1054:$CA1054),0,DC1054)</f>
        <v>1125</v>
      </c>
      <c r="DE1054" s="9" cm="1">
        <f t="array" aca="1" ref="DE1054" ca="1">IF(OR(DE$37=$BZ1054:$CA1054),0,DD1054)</f>
        <v>1125</v>
      </c>
    </row>
    <row r="1055" spans="77:109">
      <c r="BY1055" s="10" t="s">
        <v>1208</v>
      </c>
      <c r="BZ1055" s="10">
        <v>11</v>
      </c>
      <c r="CA1055" s="10" t="s">
        <v>28</v>
      </c>
      <c r="CB1055" s="10" t="str" cm="1">
        <f t="array" aca="1" ref="CB1055" ca="1">INDIRECT("'Map'!" &amp; CA1055 &amp; BZ1055)</f>
        <v xml:space="preserve"> </v>
      </c>
      <c r="CC1055" s="10" t="str">
        <f ca="1">_xlfn.XLOOKUP(CB1055,Assumptions!$D$10:$D$15,Assumptions!$C$10:$C$15, "", 0, 1)</f>
        <v/>
      </c>
      <c r="CD1055" s="9">
        <f ca="1">_xlfn.XLOOKUP(CB1055,Assumptions!$D$10:$D$15,Assumptions!$F$10:$F$15, 0, 0, 1)</f>
        <v>0</v>
      </c>
      <c r="CE1055" s="9">
        <f ca="1">_xlfn.XLOOKUP(CB1055,Assumptions!$D$10:$D$15,Assumptions!$E$10:$E$15, 0, 0, 1)</f>
        <v>0</v>
      </c>
      <c r="CF1055" s="9">
        <f t="shared" ca="1" si="19"/>
        <v>0</v>
      </c>
      <c r="CG1055" s="9" cm="1">
        <f t="array" aca="1" ref="CG1055" ca="1">IF(OR(CG$37=$BZ1055:$CA1055),0,CF1055)</f>
        <v>0</v>
      </c>
      <c r="CH1055" s="9" cm="1">
        <f t="array" aca="1" ref="CH1055" ca="1">IF(OR(CH$37=$BZ1055:$CA1055),0,CG1055)</f>
        <v>0</v>
      </c>
      <c r="CI1055" s="9" cm="1">
        <f t="array" aca="1" ref="CI1055" ca="1">IF(OR(CI$37=$BZ1055:$CA1055),0,CH1055)</f>
        <v>0</v>
      </c>
      <c r="CJ1055" s="9" cm="1">
        <f t="array" aca="1" ref="CJ1055" ca="1">IF(OR(CJ$37=$BZ1055:$CA1055),0,CI1055)</f>
        <v>0</v>
      </c>
      <c r="CK1055" s="9" cm="1">
        <f t="array" aca="1" ref="CK1055" ca="1">IF(OR(CK$37=$BZ1055:$CA1055),0,CJ1055)</f>
        <v>0</v>
      </c>
      <c r="CL1055" s="9" cm="1">
        <f t="array" aca="1" ref="CL1055" ca="1">IF(OR(CL$37=$BZ1055:$CA1055),0,CK1055)</f>
        <v>0</v>
      </c>
      <c r="CM1055" s="9" cm="1">
        <f t="array" aca="1" ref="CM1055" ca="1">IF(OR(CM$37=$BZ1055:$CA1055),0,CL1055)</f>
        <v>0</v>
      </c>
      <c r="CN1055" s="9" cm="1">
        <f t="array" aca="1" ref="CN1055" ca="1">IF(OR(CN$37=$BZ1055:$CA1055),0,CM1055)</f>
        <v>0</v>
      </c>
      <c r="CO1055" s="9" cm="1">
        <f t="array" aca="1" ref="CO1055" ca="1">IF(OR(CO$37=$BZ1055:$CA1055),0,CN1055)</f>
        <v>0</v>
      </c>
      <c r="CP1055" s="9" cm="1">
        <f t="array" aca="1" ref="CP1055" ca="1">IF(OR(CP$37=$BZ1055:$CA1055),0,CO1055)</f>
        <v>0</v>
      </c>
      <c r="CQ1055" s="9" cm="1">
        <f t="array" aca="1" ref="CQ1055" ca="1">IF(OR(CQ$37=$BZ1055:$CA1055),0,CP1055)</f>
        <v>0</v>
      </c>
      <c r="CR1055" s="9" cm="1">
        <f t="array" aca="1" ref="CR1055" ca="1">IF(OR(CR$37=$BZ1055:$CA1055),0,CQ1055)</f>
        <v>0</v>
      </c>
      <c r="CS1055" s="9" cm="1">
        <f t="array" aca="1" ref="CS1055" ca="1">IF(OR(CS$37=$BZ1055:$CA1055),0,CR1055)</f>
        <v>0</v>
      </c>
      <c r="CT1055" s="9" cm="1">
        <f t="array" aca="1" ref="CT1055" ca="1">IF(OR(CT$37=$BZ1055:$CA1055),0,CS1055)</f>
        <v>0</v>
      </c>
      <c r="CU1055" s="9" cm="1">
        <f t="array" aca="1" ref="CU1055" ca="1">IF(OR(CU$37=$BZ1055:$CA1055),0,CT1055)</f>
        <v>0</v>
      </c>
      <c r="CV1055" s="9" cm="1">
        <f t="array" aca="1" ref="CV1055" ca="1">IF(OR(CV$37=$BZ1055:$CA1055),0,CU1055)</f>
        <v>0</v>
      </c>
      <c r="CW1055" s="9" cm="1">
        <f t="array" aca="1" ref="CW1055" ca="1">IF(OR(CW$37=$BZ1055:$CA1055),0,CV1055)</f>
        <v>0</v>
      </c>
      <c r="CX1055" s="9" cm="1">
        <f t="array" aca="1" ref="CX1055" ca="1">IF(OR(CX$37=$BZ1055:$CA1055),0,CW1055)</f>
        <v>0</v>
      </c>
      <c r="CY1055" s="9" cm="1">
        <f t="array" aca="1" ref="CY1055" ca="1">IF(OR(CY$37=$BZ1055:$CA1055),0,CX1055)</f>
        <v>0</v>
      </c>
      <c r="CZ1055" s="9" cm="1">
        <f t="array" aca="1" ref="CZ1055" ca="1">IF(OR(CZ$37=$BZ1055:$CA1055),0,CY1055)</f>
        <v>0</v>
      </c>
      <c r="DA1055" s="9" cm="1">
        <f t="array" aca="1" ref="DA1055" ca="1">IF(OR(DA$37=$BZ1055:$CA1055),0,CZ1055)</f>
        <v>0</v>
      </c>
      <c r="DB1055" s="9" cm="1">
        <f t="array" aca="1" ref="DB1055" ca="1">IF(OR(DB$37=$BZ1055:$CA1055),0,DA1055)</f>
        <v>0</v>
      </c>
      <c r="DC1055" s="9" cm="1">
        <f t="array" aca="1" ref="DC1055" ca="1">IF(OR(DC$37=$BZ1055:$CA1055),0,DB1055)</f>
        <v>0</v>
      </c>
      <c r="DD1055" s="9" cm="1">
        <f t="array" aca="1" ref="DD1055" ca="1">IF(OR(DD$37=$BZ1055:$CA1055),0,DC1055)</f>
        <v>0</v>
      </c>
      <c r="DE1055" s="9" cm="1">
        <f t="array" aca="1" ref="DE1055" ca="1">IF(OR(DE$37=$BZ1055:$CA1055),0,DD1055)</f>
        <v>0</v>
      </c>
    </row>
    <row r="1056" spans="77:109">
      <c r="BY1056" s="10" t="s">
        <v>1209</v>
      </c>
      <c r="BZ1056" s="10">
        <v>11</v>
      </c>
      <c r="CA1056" s="10" t="s">
        <v>11</v>
      </c>
      <c r="CB1056" s="10" t="str" cm="1">
        <f t="array" aca="1" ref="CB1056" ca="1">INDIRECT("'Map'!" &amp; CA1056 &amp; BZ1056)</f>
        <v>🍋</v>
      </c>
      <c r="CC1056" s="10" t="str">
        <f ca="1">_xlfn.XLOOKUP(CB1056,Assumptions!$D$10:$D$15,Assumptions!$C$10:$C$15, "", 0, 1)</f>
        <v>Lemon</v>
      </c>
      <c r="CD1056" s="9">
        <f ca="1">_xlfn.XLOOKUP(CB1056,Assumptions!$D$10:$D$15,Assumptions!$F$10:$F$15, 0, 0, 1)</f>
        <v>300</v>
      </c>
      <c r="CE1056" s="9">
        <f ca="1">_xlfn.XLOOKUP(CB1056,Assumptions!$D$10:$D$15,Assumptions!$E$10:$E$15, 0, 0, 1)</f>
        <v>1.5</v>
      </c>
      <c r="CF1056" s="9">
        <f t="shared" ca="1" si="19"/>
        <v>450</v>
      </c>
      <c r="CG1056" s="9" cm="1">
        <f t="array" aca="1" ref="CG1056" ca="1">IF(OR(CG$37=$BZ1056:$CA1056),0,CF1056)</f>
        <v>450</v>
      </c>
      <c r="CH1056" s="9" cm="1">
        <f t="array" aca="1" ref="CH1056" ca="1">IF(OR(CH$37=$BZ1056:$CA1056),0,CG1056)</f>
        <v>450</v>
      </c>
      <c r="CI1056" s="9" cm="1">
        <f t="array" aca="1" ref="CI1056" ca="1">IF(OR(CI$37=$BZ1056:$CA1056),0,CH1056)</f>
        <v>450</v>
      </c>
      <c r="CJ1056" s="9" cm="1">
        <f t="array" aca="1" ref="CJ1056" ca="1">IF(OR(CJ$37=$BZ1056:$CA1056),0,CI1056)</f>
        <v>450</v>
      </c>
      <c r="CK1056" s="9" cm="1">
        <f t="array" aca="1" ref="CK1056" ca="1">IF(OR(CK$37=$BZ1056:$CA1056),0,CJ1056)</f>
        <v>450</v>
      </c>
      <c r="CL1056" s="9" cm="1">
        <f t="array" aca="1" ref="CL1056" ca="1">IF(OR(CL$37=$BZ1056:$CA1056),0,CK1056)</f>
        <v>450</v>
      </c>
      <c r="CM1056" s="9" cm="1">
        <f t="array" aca="1" ref="CM1056" ca="1">IF(OR(CM$37=$BZ1056:$CA1056),0,CL1056)</f>
        <v>450</v>
      </c>
      <c r="CN1056" s="9" cm="1">
        <f t="array" aca="1" ref="CN1056" ca="1">IF(OR(CN$37=$BZ1056:$CA1056),0,CM1056)</f>
        <v>450</v>
      </c>
      <c r="CO1056" s="9" cm="1">
        <f t="array" aca="1" ref="CO1056" ca="1">IF(OR(CO$37=$BZ1056:$CA1056),0,CN1056)</f>
        <v>450</v>
      </c>
      <c r="CP1056" s="9" cm="1">
        <f t="array" aca="1" ref="CP1056" ca="1">IF(OR(CP$37=$BZ1056:$CA1056),0,CO1056)</f>
        <v>450</v>
      </c>
      <c r="CQ1056" s="9" cm="1">
        <f t="array" aca="1" ref="CQ1056" ca="1">IF(OR(CQ$37=$BZ1056:$CA1056),0,CP1056)</f>
        <v>450</v>
      </c>
      <c r="CR1056" s="9" cm="1">
        <f t="array" aca="1" ref="CR1056" ca="1">IF(OR(CR$37=$BZ1056:$CA1056),0,CQ1056)</f>
        <v>450</v>
      </c>
      <c r="CS1056" s="9" cm="1">
        <f t="array" aca="1" ref="CS1056" ca="1">IF(OR(CS$37=$BZ1056:$CA1056),0,CR1056)</f>
        <v>450</v>
      </c>
      <c r="CT1056" s="9" cm="1">
        <f t="array" aca="1" ref="CT1056" ca="1">IF(OR(CT$37=$BZ1056:$CA1056),0,CS1056)</f>
        <v>450</v>
      </c>
      <c r="CU1056" s="9" cm="1">
        <f t="array" aca="1" ref="CU1056" ca="1">IF(OR(CU$37=$BZ1056:$CA1056),0,CT1056)</f>
        <v>450</v>
      </c>
      <c r="CV1056" s="9" cm="1">
        <f t="array" aca="1" ref="CV1056" ca="1">IF(OR(CV$37=$BZ1056:$CA1056),0,CU1056)</f>
        <v>450</v>
      </c>
      <c r="CW1056" s="9" cm="1">
        <f t="array" aca="1" ref="CW1056" ca="1">IF(OR(CW$37=$BZ1056:$CA1056),0,CV1056)</f>
        <v>450</v>
      </c>
      <c r="CX1056" s="9" cm="1">
        <f t="array" aca="1" ref="CX1056" ca="1">IF(OR(CX$37=$BZ1056:$CA1056),0,CW1056)</f>
        <v>450</v>
      </c>
      <c r="CY1056" s="9" cm="1">
        <f t="array" aca="1" ref="CY1056" ca="1">IF(OR(CY$37=$BZ1056:$CA1056),0,CX1056)</f>
        <v>450</v>
      </c>
      <c r="CZ1056" s="9" cm="1">
        <f t="array" aca="1" ref="CZ1056" ca="1">IF(OR(CZ$37=$BZ1056:$CA1056),0,CY1056)</f>
        <v>450</v>
      </c>
      <c r="DA1056" s="9" cm="1">
        <f t="array" aca="1" ref="DA1056" ca="1">IF(OR(DA$37=$BZ1056:$CA1056),0,CZ1056)</f>
        <v>450</v>
      </c>
      <c r="DB1056" s="9" cm="1">
        <f t="array" aca="1" ref="DB1056" ca="1">IF(OR(DB$37=$BZ1056:$CA1056),0,DA1056)</f>
        <v>450</v>
      </c>
      <c r="DC1056" s="9" cm="1">
        <f t="array" aca="1" ref="DC1056" ca="1">IF(OR(DC$37=$BZ1056:$CA1056),0,DB1056)</f>
        <v>450</v>
      </c>
      <c r="DD1056" s="9" cm="1">
        <f t="array" aca="1" ref="DD1056" ca="1">IF(OR(DD$37=$BZ1056:$CA1056),0,DC1056)</f>
        <v>450</v>
      </c>
      <c r="DE1056" s="9" cm="1">
        <f t="array" aca="1" ref="DE1056" ca="1">IF(OR(DE$37=$BZ1056:$CA1056),0,DD1056)</f>
        <v>450</v>
      </c>
    </row>
    <row r="1057" spans="77:109">
      <c r="BY1057" s="10" t="s">
        <v>1210</v>
      </c>
      <c r="BZ1057" s="10">
        <v>11</v>
      </c>
      <c r="CA1057" s="10" t="s">
        <v>13</v>
      </c>
      <c r="CB1057" s="10" t="str" cm="1">
        <f t="array" aca="1" ref="CB1057" ca="1">INDIRECT("'Map'!" &amp; CA1057 &amp; BZ1057)</f>
        <v>🍍</v>
      </c>
      <c r="CC1057" s="10" t="str">
        <f ca="1">_xlfn.XLOOKUP(CB1057,Assumptions!$D$10:$D$15,Assumptions!$C$10:$C$15, "", 0, 1)</f>
        <v>Pineapple</v>
      </c>
      <c r="CD1057" s="9">
        <f ca="1">_xlfn.XLOOKUP(CB1057,Assumptions!$D$10:$D$15,Assumptions!$F$10:$F$15, 0, 0, 1)</f>
        <v>1250</v>
      </c>
      <c r="CE1057" s="9">
        <f ca="1">_xlfn.XLOOKUP(CB1057,Assumptions!$D$10:$D$15,Assumptions!$E$10:$E$15, 0, 0, 1)</f>
        <v>2</v>
      </c>
      <c r="CF1057" s="9">
        <f t="shared" ca="1" si="19"/>
        <v>2500</v>
      </c>
      <c r="CG1057" s="9" cm="1">
        <f t="array" aca="1" ref="CG1057" ca="1">IF(OR(CG$37=$BZ1057:$CA1057),0,CF1057)</f>
        <v>2500</v>
      </c>
      <c r="CH1057" s="9" cm="1">
        <f t="array" aca="1" ref="CH1057" ca="1">IF(OR(CH$37=$BZ1057:$CA1057),0,CG1057)</f>
        <v>2500</v>
      </c>
      <c r="CI1057" s="9" cm="1">
        <f t="array" aca="1" ref="CI1057" ca="1">IF(OR(CI$37=$BZ1057:$CA1057),0,CH1057)</f>
        <v>2500</v>
      </c>
      <c r="CJ1057" s="9" cm="1">
        <f t="array" aca="1" ref="CJ1057" ca="1">IF(OR(CJ$37=$BZ1057:$CA1057),0,CI1057)</f>
        <v>2500</v>
      </c>
      <c r="CK1057" s="9" cm="1">
        <f t="array" aca="1" ref="CK1057" ca="1">IF(OR(CK$37=$BZ1057:$CA1057),0,CJ1057)</f>
        <v>2500</v>
      </c>
      <c r="CL1057" s="9" cm="1">
        <f t="array" aca="1" ref="CL1057" ca="1">IF(OR(CL$37=$BZ1057:$CA1057),0,CK1057)</f>
        <v>2500</v>
      </c>
      <c r="CM1057" s="9" cm="1">
        <f t="array" aca="1" ref="CM1057" ca="1">IF(OR(CM$37=$BZ1057:$CA1057),0,CL1057)</f>
        <v>2500</v>
      </c>
      <c r="CN1057" s="9" cm="1">
        <f t="array" aca="1" ref="CN1057" ca="1">IF(OR(CN$37=$BZ1057:$CA1057),0,CM1057)</f>
        <v>2500</v>
      </c>
      <c r="CO1057" s="9" cm="1">
        <f t="array" aca="1" ref="CO1057" ca="1">IF(OR(CO$37=$BZ1057:$CA1057),0,CN1057)</f>
        <v>2500</v>
      </c>
      <c r="CP1057" s="9" cm="1">
        <f t="array" aca="1" ref="CP1057" ca="1">IF(OR(CP$37=$BZ1057:$CA1057),0,CO1057)</f>
        <v>2500</v>
      </c>
      <c r="CQ1057" s="9" cm="1">
        <f t="array" aca="1" ref="CQ1057" ca="1">IF(OR(CQ$37=$BZ1057:$CA1057),0,CP1057)</f>
        <v>2500</v>
      </c>
      <c r="CR1057" s="9" cm="1">
        <f t="array" aca="1" ref="CR1057" ca="1">IF(OR(CR$37=$BZ1057:$CA1057),0,CQ1057)</f>
        <v>2500</v>
      </c>
      <c r="CS1057" s="9" cm="1">
        <f t="array" aca="1" ref="CS1057" ca="1">IF(OR(CS$37=$BZ1057:$CA1057),0,CR1057)</f>
        <v>2500</v>
      </c>
      <c r="CT1057" s="9" cm="1">
        <f t="array" aca="1" ref="CT1057" ca="1">IF(OR(CT$37=$BZ1057:$CA1057),0,CS1057)</f>
        <v>2500</v>
      </c>
      <c r="CU1057" s="9" cm="1">
        <f t="array" aca="1" ref="CU1057" ca="1">IF(OR(CU$37=$BZ1057:$CA1057),0,CT1057)</f>
        <v>2500</v>
      </c>
      <c r="CV1057" s="9" cm="1">
        <f t="array" aca="1" ref="CV1057" ca="1">IF(OR(CV$37=$BZ1057:$CA1057),0,CU1057)</f>
        <v>2500</v>
      </c>
      <c r="CW1057" s="9" cm="1">
        <f t="array" aca="1" ref="CW1057" ca="1">IF(OR(CW$37=$BZ1057:$CA1057),0,CV1057)</f>
        <v>2500</v>
      </c>
      <c r="CX1057" s="9" cm="1">
        <f t="array" aca="1" ref="CX1057" ca="1">IF(OR(CX$37=$BZ1057:$CA1057),0,CW1057)</f>
        <v>2500</v>
      </c>
      <c r="CY1057" s="9" cm="1">
        <f t="array" aca="1" ref="CY1057" ca="1">IF(OR(CY$37=$BZ1057:$CA1057),0,CX1057)</f>
        <v>2500</v>
      </c>
      <c r="CZ1057" s="9" cm="1">
        <f t="array" aca="1" ref="CZ1057" ca="1">IF(OR(CZ$37=$BZ1057:$CA1057),0,CY1057)</f>
        <v>2500</v>
      </c>
      <c r="DA1057" s="9" cm="1">
        <f t="array" aca="1" ref="DA1057" ca="1">IF(OR(DA$37=$BZ1057:$CA1057),0,CZ1057)</f>
        <v>2500</v>
      </c>
      <c r="DB1057" s="9" cm="1">
        <f t="array" aca="1" ref="DB1057" ca="1">IF(OR(DB$37=$BZ1057:$CA1057),0,DA1057)</f>
        <v>2500</v>
      </c>
      <c r="DC1057" s="9" cm="1">
        <f t="array" aca="1" ref="DC1057" ca="1">IF(OR(DC$37=$BZ1057:$CA1057),0,DB1057)</f>
        <v>2500</v>
      </c>
      <c r="DD1057" s="9" cm="1">
        <f t="array" aca="1" ref="DD1057" ca="1">IF(OR(DD$37=$BZ1057:$CA1057),0,DC1057)</f>
        <v>2500</v>
      </c>
      <c r="DE1057" s="9" cm="1">
        <f t="array" aca="1" ref="DE1057" ca="1">IF(OR(DE$37=$BZ1057:$CA1057),0,DD1057)</f>
        <v>2500</v>
      </c>
    </row>
    <row r="1058" spans="77:109">
      <c r="BY1058" s="10" t="s">
        <v>1211</v>
      </c>
      <c r="BZ1058" s="10">
        <v>11</v>
      </c>
      <c r="CA1058" s="10" t="s">
        <v>29</v>
      </c>
      <c r="CB1058" s="10" t="str" cm="1">
        <f t="array" aca="1" ref="CB1058" ca="1">INDIRECT("'Map'!" &amp; CA1058 &amp; BZ1058)</f>
        <v>🍋</v>
      </c>
      <c r="CC1058" s="10" t="str">
        <f ca="1">_xlfn.XLOOKUP(CB1058,Assumptions!$D$10:$D$15,Assumptions!$C$10:$C$15, "", 0, 1)</f>
        <v>Lemon</v>
      </c>
      <c r="CD1058" s="9">
        <f ca="1">_xlfn.XLOOKUP(CB1058,Assumptions!$D$10:$D$15,Assumptions!$F$10:$F$15, 0, 0, 1)</f>
        <v>300</v>
      </c>
      <c r="CE1058" s="9">
        <f ca="1">_xlfn.XLOOKUP(CB1058,Assumptions!$D$10:$D$15,Assumptions!$E$10:$E$15, 0, 0, 1)</f>
        <v>1.5</v>
      </c>
      <c r="CF1058" s="9">
        <f t="shared" ca="1" si="19"/>
        <v>450</v>
      </c>
      <c r="CG1058" s="9" cm="1">
        <f t="array" aca="1" ref="CG1058" ca="1">IF(OR(CG$37=$BZ1058:$CA1058),0,CF1058)</f>
        <v>450</v>
      </c>
      <c r="CH1058" s="9" cm="1">
        <f t="array" aca="1" ref="CH1058" ca="1">IF(OR(CH$37=$BZ1058:$CA1058),0,CG1058)</f>
        <v>450</v>
      </c>
      <c r="CI1058" s="9" cm="1">
        <f t="array" aca="1" ref="CI1058" ca="1">IF(OR(CI$37=$BZ1058:$CA1058),0,CH1058)</f>
        <v>450</v>
      </c>
      <c r="CJ1058" s="9" cm="1">
        <f t="array" aca="1" ref="CJ1058" ca="1">IF(OR(CJ$37=$BZ1058:$CA1058),0,CI1058)</f>
        <v>450</v>
      </c>
      <c r="CK1058" s="9" cm="1">
        <f t="array" aca="1" ref="CK1058" ca="1">IF(OR(CK$37=$BZ1058:$CA1058),0,CJ1058)</f>
        <v>450</v>
      </c>
      <c r="CL1058" s="9" cm="1">
        <f t="array" aca="1" ref="CL1058" ca="1">IF(OR(CL$37=$BZ1058:$CA1058),0,CK1058)</f>
        <v>450</v>
      </c>
      <c r="CM1058" s="9" cm="1">
        <f t="array" aca="1" ref="CM1058" ca="1">IF(OR(CM$37=$BZ1058:$CA1058),0,CL1058)</f>
        <v>450</v>
      </c>
      <c r="CN1058" s="9" cm="1">
        <f t="array" aca="1" ref="CN1058" ca="1">IF(OR(CN$37=$BZ1058:$CA1058),0,CM1058)</f>
        <v>450</v>
      </c>
      <c r="CO1058" s="9" cm="1">
        <f t="array" aca="1" ref="CO1058" ca="1">IF(OR(CO$37=$BZ1058:$CA1058),0,CN1058)</f>
        <v>450</v>
      </c>
      <c r="CP1058" s="9" cm="1">
        <f t="array" aca="1" ref="CP1058" ca="1">IF(OR(CP$37=$BZ1058:$CA1058),0,CO1058)</f>
        <v>450</v>
      </c>
      <c r="CQ1058" s="9" cm="1">
        <f t="array" aca="1" ref="CQ1058" ca="1">IF(OR(CQ$37=$BZ1058:$CA1058),0,CP1058)</f>
        <v>450</v>
      </c>
      <c r="CR1058" s="9" cm="1">
        <f t="array" aca="1" ref="CR1058" ca="1">IF(OR(CR$37=$BZ1058:$CA1058),0,CQ1058)</f>
        <v>450</v>
      </c>
      <c r="CS1058" s="9" cm="1">
        <f t="array" aca="1" ref="CS1058" ca="1">IF(OR(CS$37=$BZ1058:$CA1058),0,CR1058)</f>
        <v>450</v>
      </c>
      <c r="CT1058" s="9" cm="1">
        <f t="array" aca="1" ref="CT1058" ca="1">IF(OR(CT$37=$BZ1058:$CA1058),0,CS1058)</f>
        <v>450</v>
      </c>
      <c r="CU1058" s="9" cm="1">
        <f t="array" aca="1" ref="CU1058" ca="1">IF(OR(CU$37=$BZ1058:$CA1058),0,CT1058)</f>
        <v>450</v>
      </c>
      <c r="CV1058" s="9" cm="1">
        <f t="array" aca="1" ref="CV1058" ca="1">IF(OR(CV$37=$BZ1058:$CA1058),0,CU1058)</f>
        <v>450</v>
      </c>
      <c r="CW1058" s="9" cm="1">
        <f t="array" aca="1" ref="CW1058" ca="1">IF(OR(CW$37=$BZ1058:$CA1058),0,CV1058)</f>
        <v>450</v>
      </c>
      <c r="CX1058" s="9" cm="1">
        <f t="array" aca="1" ref="CX1058" ca="1">IF(OR(CX$37=$BZ1058:$CA1058),0,CW1058)</f>
        <v>450</v>
      </c>
      <c r="CY1058" s="9" cm="1">
        <f t="array" aca="1" ref="CY1058" ca="1">IF(OR(CY$37=$BZ1058:$CA1058),0,CX1058)</f>
        <v>450</v>
      </c>
      <c r="CZ1058" s="9" cm="1">
        <f t="array" aca="1" ref="CZ1058" ca="1">IF(OR(CZ$37=$BZ1058:$CA1058),0,CY1058)</f>
        <v>450</v>
      </c>
      <c r="DA1058" s="9" cm="1">
        <f t="array" aca="1" ref="DA1058" ca="1">IF(OR(DA$37=$BZ1058:$CA1058),0,CZ1058)</f>
        <v>450</v>
      </c>
      <c r="DB1058" s="9" cm="1">
        <f t="array" aca="1" ref="DB1058" ca="1">IF(OR(DB$37=$BZ1058:$CA1058),0,DA1058)</f>
        <v>450</v>
      </c>
      <c r="DC1058" s="9" cm="1">
        <f t="array" aca="1" ref="DC1058" ca="1">IF(OR(DC$37=$BZ1058:$CA1058),0,DB1058)</f>
        <v>450</v>
      </c>
      <c r="DD1058" s="9" cm="1">
        <f t="array" aca="1" ref="DD1058" ca="1">IF(OR(DD$37=$BZ1058:$CA1058),0,DC1058)</f>
        <v>450</v>
      </c>
      <c r="DE1058" s="9" cm="1">
        <f t="array" aca="1" ref="DE1058" ca="1">IF(OR(DE$37=$BZ1058:$CA1058),0,DD1058)</f>
        <v>450</v>
      </c>
    </row>
    <row r="1059" spans="77:109">
      <c r="BY1059" s="10" t="s">
        <v>1212</v>
      </c>
      <c r="BZ1059" s="10">
        <v>11</v>
      </c>
      <c r="CA1059" s="10" t="s">
        <v>17</v>
      </c>
      <c r="CB1059" s="10" t="str" cm="1">
        <f t="array" aca="1" ref="CB1059" ca="1">INDIRECT("'Map'!" &amp; CA1059 &amp; BZ1059)</f>
        <v>🍅</v>
      </c>
      <c r="CC1059" s="10" t="str">
        <f ca="1">_xlfn.XLOOKUP(CB1059,Assumptions!$D$10:$D$15,Assumptions!$C$10:$C$15, "", 0, 1)</f>
        <v>Tomato</v>
      </c>
      <c r="CD1059" s="9">
        <f ca="1">_xlfn.XLOOKUP(CB1059,Assumptions!$D$10:$D$15,Assumptions!$F$10:$F$15, 0, 0, 1)</f>
        <v>650</v>
      </c>
      <c r="CE1059" s="9">
        <f ca="1">_xlfn.XLOOKUP(CB1059,Assumptions!$D$10:$D$15,Assumptions!$E$10:$E$15, 0, 0, 1)</f>
        <v>1</v>
      </c>
      <c r="CF1059" s="9">
        <f t="shared" ca="1" si="19"/>
        <v>650</v>
      </c>
      <c r="CG1059" s="9" cm="1">
        <f t="array" aca="1" ref="CG1059" ca="1">IF(OR(CG$37=$BZ1059:$CA1059),0,CF1059)</f>
        <v>650</v>
      </c>
      <c r="CH1059" s="9" cm="1">
        <f t="array" aca="1" ref="CH1059" ca="1">IF(OR(CH$37=$BZ1059:$CA1059),0,CG1059)</f>
        <v>650</v>
      </c>
      <c r="CI1059" s="9" cm="1">
        <f t="array" aca="1" ref="CI1059" ca="1">IF(OR(CI$37=$BZ1059:$CA1059),0,CH1059)</f>
        <v>650</v>
      </c>
      <c r="CJ1059" s="9" cm="1">
        <f t="array" aca="1" ref="CJ1059" ca="1">IF(OR(CJ$37=$BZ1059:$CA1059),0,CI1059)</f>
        <v>650</v>
      </c>
      <c r="CK1059" s="9" cm="1">
        <f t="array" aca="1" ref="CK1059" ca="1">IF(OR(CK$37=$BZ1059:$CA1059),0,CJ1059)</f>
        <v>650</v>
      </c>
      <c r="CL1059" s="9" cm="1">
        <f t="array" aca="1" ref="CL1059" ca="1">IF(OR(CL$37=$BZ1059:$CA1059),0,CK1059)</f>
        <v>650</v>
      </c>
      <c r="CM1059" s="9" cm="1">
        <f t="array" aca="1" ref="CM1059" ca="1">IF(OR(CM$37=$BZ1059:$CA1059),0,CL1059)</f>
        <v>650</v>
      </c>
      <c r="CN1059" s="9" cm="1">
        <f t="array" aca="1" ref="CN1059" ca="1">IF(OR(CN$37=$BZ1059:$CA1059),0,CM1059)</f>
        <v>650</v>
      </c>
      <c r="CO1059" s="9" cm="1">
        <f t="array" aca="1" ref="CO1059" ca="1">IF(OR(CO$37=$BZ1059:$CA1059),0,CN1059)</f>
        <v>650</v>
      </c>
      <c r="CP1059" s="9" cm="1">
        <f t="array" aca="1" ref="CP1059" ca="1">IF(OR(CP$37=$BZ1059:$CA1059),0,CO1059)</f>
        <v>650</v>
      </c>
      <c r="CQ1059" s="9" cm="1">
        <f t="array" aca="1" ref="CQ1059" ca="1">IF(OR(CQ$37=$BZ1059:$CA1059),0,CP1059)</f>
        <v>650</v>
      </c>
      <c r="CR1059" s="9" cm="1">
        <f t="array" aca="1" ref="CR1059" ca="1">IF(OR(CR$37=$BZ1059:$CA1059),0,CQ1059)</f>
        <v>650</v>
      </c>
      <c r="CS1059" s="9" cm="1">
        <f t="array" aca="1" ref="CS1059" ca="1">IF(OR(CS$37=$BZ1059:$CA1059),0,CR1059)</f>
        <v>650</v>
      </c>
      <c r="CT1059" s="9" cm="1">
        <f t="array" aca="1" ref="CT1059" ca="1">IF(OR(CT$37=$BZ1059:$CA1059),0,CS1059)</f>
        <v>650</v>
      </c>
      <c r="CU1059" s="9" cm="1">
        <f t="array" aca="1" ref="CU1059" ca="1">IF(OR(CU$37=$BZ1059:$CA1059),0,CT1059)</f>
        <v>650</v>
      </c>
      <c r="CV1059" s="9" cm="1">
        <f t="array" aca="1" ref="CV1059" ca="1">IF(OR(CV$37=$BZ1059:$CA1059),0,CU1059)</f>
        <v>650</v>
      </c>
      <c r="CW1059" s="9" cm="1">
        <f t="array" aca="1" ref="CW1059" ca="1">IF(OR(CW$37=$BZ1059:$CA1059),0,CV1059)</f>
        <v>650</v>
      </c>
      <c r="CX1059" s="9" cm="1">
        <f t="array" aca="1" ref="CX1059" ca="1">IF(OR(CX$37=$BZ1059:$CA1059),0,CW1059)</f>
        <v>650</v>
      </c>
      <c r="CY1059" s="9" cm="1">
        <f t="array" aca="1" ref="CY1059" ca="1">IF(OR(CY$37=$BZ1059:$CA1059),0,CX1059)</f>
        <v>650</v>
      </c>
      <c r="CZ1059" s="9" cm="1">
        <f t="array" aca="1" ref="CZ1059" ca="1">IF(OR(CZ$37=$BZ1059:$CA1059),0,CY1059)</f>
        <v>650</v>
      </c>
      <c r="DA1059" s="9" cm="1">
        <f t="array" aca="1" ref="DA1059" ca="1">IF(OR(DA$37=$BZ1059:$CA1059),0,CZ1059)</f>
        <v>650</v>
      </c>
      <c r="DB1059" s="9" cm="1">
        <f t="array" aca="1" ref="DB1059" ca="1">IF(OR(DB$37=$BZ1059:$CA1059),0,DA1059)</f>
        <v>650</v>
      </c>
      <c r="DC1059" s="9" cm="1">
        <f t="array" aca="1" ref="DC1059" ca="1">IF(OR(DC$37=$BZ1059:$CA1059),0,DB1059)</f>
        <v>650</v>
      </c>
      <c r="DD1059" s="9" cm="1">
        <f t="array" aca="1" ref="DD1059" ca="1">IF(OR(DD$37=$BZ1059:$CA1059),0,DC1059)</f>
        <v>650</v>
      </c>
      <c r="DE1059" s="9" cm="1">
        <f t="array" aca="1" ref="DE1059" ca="1">IF(OR(DE$37=$BZ1059:$CA1059),0,DD1059)</f>
        <v>0</v>
      </c>
    </row>
    <row r="1060" spans="77:109">
      <c r="BY1060" s="10" t="s">
        <v>1213</v>
      </c>
      <c r="BZ1060" s="10">
        <v>11</v>
      </c>
      <c r="CA1060" s="10" t="s">
        <v>30</v>
      </c>
      <c r="CB1060" s="10" t="str" cm="1">
        <f t="array" aca="1" ref="CB1060" ca="1">INDIRECT("'Map'!" &amp; CA1060 &amp; BZ1060)</f>
        <v>🍍</v>
      </c>
      <c r="CC1060" s="10" t="str">
        <f ca="1">_xlfn.XLOOKUP(CB1060,Assumptions!$D$10:$D$15,Assumptions!$C$10:$C$15, "", 0, 1)</f>
        <v>Pineapple</v>
      </c>
      <c r="CD1060" s="9">
        <f ca="1">_xlfn.XLOOKUP(CB1060,Assumptions!$D$10:$D$15,Assumptions!$F$10:$F$15, 0, 0, 1)</f>
        <v>1250</v>
      </c>
      <c r="CE1060" s="9">
        <f ca="1">_xlfn.XLOOKUP(CB1060,Assumptions!$D$10:$D$15,Assumptions!$E$10:$E$15, 0, 0, 1)</f>
        <v>2</v>
      </c>
      <c r="CF1060" s="9">
        <f t="shared" ca="1" si="19"/>
        <v>2500</v>
      </c>
      <c r="CG1060" s="9" cm="1">
        <f t="array" aca="1" ref="CG1060" ca="1">IF(OR(CG$37=$BZ1060:$CA1060),0,CF1060)</f>
        <v>2500</v>
      </c>
      <c r="CH1060" s="9" cm="1">
        <f t="array" aca="1" ref="CH1060" ca="1">IF(OR(CH$37=$BZ1060:$CA1060),0,CG1060)</f>
        <v>2500</v>
      </c>
      <c r="CI1060" s="9" cm="1">
        <f t="array" aca="1" ref="CI1060" ca="1">IF(OR(CI$37=$BZ1060:$CA1060),0,CH1060)</f>
        <v>2500</v>
      </c>
      <c r="CJ1060" s="9" cm="1">
        <f t="array" aca="1" ref="CJ1060" ca="1">IF(OR(CJ$37=$BZ1060:$CA1060),0,CI1060)</f>
        <v>2500</v>
      </c>
      <c r="CK1060" s="9" cm="1">
        <f t="array" aca="1" ref="CK1060" ca="1">IF(OR(CK$37=$BZ1060:$CA1060),0,CJ1060)</f>
        <v>2500</v>
      </c>
      <c r="CL1060" s="9" cm="1">
        <f t="array" aca="1" ref="CL1060" ca="1">IF(OR(CL$37=$BZ1060:$CA1060),0,CK1060)</f>
        <v>2500</v>
      </c>
      <c r="CM1060" s="9" cm="1">
        <f t="array" aca="1" ref="CM1060" ca="1">IF(OR(CM$37=$BZ1060:$CA1060),0,CL1060)</f>
        <v>2500</v>
      </c>
      <c r="CN1060" s="9" cm="1">
        <f t="array" aca="1" ref="CN1060" ca="1">IF(OR(CN$37=$BZ1060:$CA1060),0,CM1060)</f>
        <v>2500</v>
      </c>
      <c r="CO1060" s="9" cm="1">
        <f t="array" aca="1" ref="CO1060" ca="1">IF(OR(CO$37=$BZ1060:$CA1060),0,CN1060)</f>
        <v>2500</v>
      </c>
      <c r="CP1060" s="9" cm="1">
        <f t="array" aca="1" ref="CP1060" ca="1">IF(OR(CP$37=$BZ1060:$CA1060),0,CO1060)</f>
        <v>2500</v>
      </c>
      <c r="CQ1060" s="9" cm="1">
        <f t="array" aca="1" ref="CQ1060" ca="1">IF(OR(CQ$37=$BZ1060:$CA1060),0,CP1060)</f>
        <v>2500</v>
      </c>
      <c r="CR1060" s="9" cm="1">
        <f t="array" aca="1" ref="CR1060" ca="1">IF(OR(CR$37=$BZ1060:$CA1060),0,CQ1060)</f>
        <v>2500</v>
      </c>
      <c r="CS1060" s="9" cm="1">
        <f t="array" aca="1" ref="CS1060" ca="1">IF(OR(CS$37=$BZ1060:$CA1060),0,CR1060)</f>
        <v>2500</v>
      </c>
      <c r="CT1060" s="9" cm="1">
        <f t="array" aca="1" ref="CT1060" ca="1">IF(OR(CT$37=$BZ1060:$CA1060),0,CS1060)</f>
        <v>2500</v>
      </c>
      <c r="CU1060" s="9" cm="1">
        <f t="array" aca="1" ref="CU1060" ca="1">IF(OR(CU$37=$BZ1060:$CA1060),0,CT1060)</f>
        <v>2500</v>
      </c>
      <c r="CV1060" s="9" cm="1">
        <f t="array" aca="1" ref="CV1060" ca="1">IF(OR(CV$37=$BZ1060:$CA1060),0,CU1060)</f>
        <v>2500</v>
      </c>
      <c r="CW1060" s="9" cm="1">
        <f t="array" aca="1" ref="CW1060" ca="1">IF(OR(CW$37=$BZ1060:$CA1060),0,CV1060)</f>
        <v>2500</v>
      </c>
      <c r="CX1060" s="9" cm="1">
        <f t="array" aca="1" ref="CX1060" ca="1">IF(OR(CX$37=$BZ1060:$CA1060),0,CW1060)</f>
        <v>2500</v>
      </c>
      <c r="CY1060" s="9" cm="1">
        <f t="array" aca="1" ref="CY1060" ca="1">IF(OR(CY$37=$BZ1060:$CA1060),0,CX1060)</f>
        <v>2500</v>
      </c>
      <c r="CZ1060" s="9" cm="1">
        <f t="array" aca="1" ref="CZ1060" ca="1">IF(OR(CZ$37=$BZ1060:$CA1060),0,CY1060)</f>
        <v>2500</v>
      </c>
      <c r="DA1060" s="9" cm="1">
        <f t="array" aca="1" ref="DA1060" ca="1">IF(OR(DA$37=$BZ1060:$CA1060),0,CZ1060)</f>
        <v>2500</v>
      </c>
      <c r="DB1060" s="9" cm="1">
        <f t="array" aca="1" ref="DB1060" ca="1">IF(OR(DB$37=$BZ1060:$CA1060),0,DA1060)</f>
        <v>2500</v>
      </c>
      <c r="DC1060" s="9" cm="1">
        <f t="array" aca="1" ref="DC1060" ca="1">IF(OR(DC$37=$BZ1060:$CA1060),0,DB1060)</f>
        <v>2500</v>
      </c>
      <c r="DD1060" s="9" cm="1">
        <f t="array" aca="1" ref="DD1060" ca="1">IF(OR(DD$37=$BZ1060:$CA1060),0,DC1060)</f>
        <v>2500</v>
      </c>
      <c r="DE1060" s="9" cm="1">
        <f t="array" aca="1" ref="DE1060" ca="1">IF(OR(DE$37=$BZ1060:$CA1060),0,DD1060)</f>
        <v>2500</v>
      </c>
    </row>
    <row r="1061" spans="77:109">
      <c r="BY1061" s="10" t="s">
        <v>1214</v>
      </c>
      <c r="BZ1061" s="10">
        <v>11</v>
      </c>
      <c r="CA1061" s="10" t="s">
        <v>31</v>
      </c>
      <c r="CB1061" s="10" t="str" cm="1">
        <f t="array" aca="1" ref="CB1061" ca="1">INDIRECT("'Map'!" &amp; CA1061 &amp; BZ1061)</f>
        <v>🍍</v>
      </c>
      <c r="CC1061" s="10" t="str">
        <f ca="1">_xlfn.XLOOKUP(CB1061,Assumptions!$D$10:$D$15,Assumptions!$C$10:$C$15, "", 0, 1)</f>
        <v>Pineapple</v>
      </c>
      <c r="CD1061" s="9">
        <f ca="1">_xlfn.XLOOKUP(CB1061,Assumptions!$D$10:$D$15,Assumptions!$F$10:$F$15, 0, 0, 1)</f>
        <v>1250</v>
      </c>
      <c r="CE1061" s="9">
        <f ca="1">_xlfn.XLOOKUP(CB1061,Assumptions!$D$10:$D$15,Assumptions!$E$10:$E$15, 0, 0, 1)</f>
        <v>2</v>
      </c>
      <c r="CF1061" s="9">
        <f t="shared" ca="1" si="19"/>
        <v>2500</v>
      </c>
      <c r="CG1061" s="9" cm="1">
        <f t="array" aca="1" ref="CG1061" ca="1">IF(OR(CG$37=$BZ1061:$CA1061),0,CF1061)</f>
        <v>2500</v>
      </c>
      <c r="CH1061" s="9" cm="1">
        <f t="array" aca="1" ref="CH1061" ca="1">IF(OR(CH$37=$BZ1061:$CA1061),0,CG1061)</f>
        <v>2500</v>
      </c>
      <c r="CI1061" s="9" cm="1">
        <f t="array" aca="1" ref="CI1061" ca="1">IF(OR(CI$37=$BZ1061:$CA1061),0,CH1061)</f>
        <v>2500</v>
      </c>
      <c r="CJ1061" s="9" cm="1">
        <f t="array" aca="1" ref="CJ1061" ca="1">IF(OR(CJ$37=$BZ1061:$CA1061),0,CI1061)</f>
        <v>2500</v>
      </c>
      <c r="CK1061" s="9" cm="1">
        <f t="array" aca="1" ref="CK1061" ca="1">IF(OR(CK$37=$BZ1061:$CA1061),0,CJ1061)</f>
        <v>2500</v>
      </c>
      <c r="CL1061" s="9" cm="1">
        <f t="array" aca="1" ref="CL1061" ca="1">IF(OR(CL$37=$BZ1061:$CA1061),0,CK1061)</f>
        <v>2500</v>
      </c>
      <c r="CM1061" s="9" cm="1">
        <f t="array" aca="1" ref="CM1061" ca="1">IF(OR(CM$37=$BZ1061:$CA1061),0,CL1061)</f>
        <v>2500</v>
      </c>
      <c r="CN1061" s="9" cm="1">
        <f t="array" aca="1" ref="CN1061" ca="1">IF(OR(CN$37=$BZ1061:$CA1061),0,CM1061)</f>
        <v>2500</v>
      </c>
      <c r="CO1061" s="9" cm="1">
        <f t="array" aca="1" ref="CO1061" ca="1">IF(OR(CO$37=$BZ1061:$CA1061),0,CN1061)</f>
        <v>2500</v>
      </c>
      <c r="CP1061" s="9" cm="1">
        <f t="array" aca="1" ref="CP1061" ca="1">IF(OR(CP$37=$BZ1061:$CA1061),0,CO1061)</f>
        <v>2500</v>
      </c>
      <c r="CQ1061" s="9" cm="1">
        <f t="array" aca="1" ref="CQ1061" ca="1">IF(OR(CQ$37=$BZ1061:$CA1061),0,CP1061)</f>
        <v>2500</v>
      </c>
      <c r="CR1061" s="9" cm="1">
        <f t="array" aca="1" ref="CR1061" ca="1">IF(OR(CR$37=$BZ1061:$CA1061),0,CQ1061)</f>
        <v>2500</v>
      </c>
      <c r="CS1061" s="9" cm="1">
        <f t="array" aca="1" ref="CS1061" ca="1">IF(OR(CS$37=$BZ1061:$CA1061),0,CR1061)</f>
        <v>2500</v>
      </c>
      <c r="CT1061" s="9" cm="1">
        <f t="array" aca="1" ref="CT1061" ca="1">IF(OR(CT$37=$BZ1061:$CA1061),0,CS1061)</f>
        <v>2500</v>
      </c>
      <c r="CU1061" s="9" cm="1">
        <f t="array" aca="1" ref="CU1061" ca="1">IF(OR(CU$37=$BZ1061:$CA1061),0,CT1061)</f>
        <v>2500</v>
      </c>
      <c r="CV1061" s="9" cm="1">
        <f t="array" aca="1" ref="CV1061" ca="1">IF(OR(CV$37=$BZ1061:$CA1061),0,CU1061)</f>
        <v>2500</v>
      </c>
      <c r="CW1061" s="9" cm="1">
        <f t="array" aca="1" ref="CW1061" ca="1">IF(OR(CW$37=$BZ1061:$CA1061),0,CV1061)</f>
        <v>2500</v>
      </c>
      <c r="CX1061" s="9" cm="1">
        <f t="array" aca="1" ref="CX1061" ca="1">IF(OR(CX$37=$BZ1061:$CA1061),0,CW1061)</f>
        <v>2500</v>
      </c>
      <c r="CY1061" s="9" cm="1">
        <f t="array" aca="1" ref="CY1061" ca="1">IF(OR(CY$37=$BZ1061:$CA1061),0,CX1061)</f>
        <v>2500</v>
      </c>
      <c r="CZ1061" s="9" cm="1">
        <f t="array" aca="1" ref="CZ1061" ca="1">IF(OR(CZ$37=$BZ1061:$CA1061),0,CY1061)</f>
        <v>2500</v>
      </c>
      <c r="DA1061" s="9" cm="1">
        <f t="array" aca="1" ref="DA1061" ca="1">IF(OR(DA$37=$BZ1061:$CA1061),0,CZ1061)</f>
        <v>2500</v>
      </c>
      <c r="DB1061" s="9" cm="1">
        <f t="array" aca="1" ref="DB1061" ca="1">IF(OR(DB$37=$BZ1061:$CA1061),0,DA1061)</f>
        <v>2500</v>
      </c>
      <c r="DC1061" s="9" cm="1">
        <f t="array" aca="1" ref="DC1061" ca="1">IF(OR(DC$37=$BZ1061:$CA1061),0,DB1061)</f>
        <v>2500</v>
      </c>
      <c r="DD1061" s="9" cm="1">
        <f t="array" aca="1" ref="DD1061" ca="1">IF(OR(DD$37=$BZ1061:$CA1061),0,DC1061)</f>
        <v>2500</v>
      </c>
      <c r="DE1061" s="9" cm="1">
        <f t="array" aca="1" ref="DE1061" ca="1">IF(OR(DE$37=$BZ1061:$CA1061),0,DD1061)</f>
        <v>2500</v>
      </c>
    </row>
    <row r="1062" spans="77:109">
      <c r="BY1062" s="10" t="s">
        <v>1215</v>
      </c>
      <c r="BZ1062" s="10">
        <v>11</v>
      </c>
      <c r="CA1062" s="10" t="s">
        <v>32</v>
      </c>
      <c r="CB1062" s="10" t="str" cm="1">
        <f t="array" aca="1" ref="CB1062" ca="1">INDIRECT("'Map'!" &amp; CA1062 &amp; BZ1062)</f>
        <v xml:space="preserve"> </v>
      </c>
      <c r="CC1062" s="10" t="str">
        <f ca="1">_xlfn.XLOOKUP(CB1062,Assumptions!$D$10:$D$15,Assumptions!$C$10:$C$15, "", 0, 1)</f>
        <v/>
      </c>
      <c r="CD1062" s="9">
        <f ca="1">_xlfn.XLOOKUP(CB1062,Assumptions!$D$10:$D$15,Assumptions!$F$10:$F$15, 0, 0, 1)</f>
        <v>0</v>
      </c>
      <c r="CE1062" s="9">
        <f ca="1">_xlfn.XLOOKUP(CB1062,Assumptions!$D$10:$D$15,Assumptions!$E$10:$E$15, 0, 0, 1)</f>
        <v>0</v>
      </c>
      <c r="CF1062" s="9">
        <f t="shared" ca="1" si="19"/>
        <v>0</v>
      </c>
      <c r="CG1062" s="9" cm="1">
        <f t="array" aca="1" ref="CG1062" ca="1">IF(OR(CG$37=$BZ1062:$CA1062),0,CF1062)</f>
        <v>0</v>
      </c>
      <c r="CH1062" s="9" cm="1">
        <f t="array" aca="1" ref="CH1062" ca="1">IF(OR(CH$37=$BZ1062:$CA1062),0,CG1062)</f>
        <v>0</v>
      </c>
      <c r="CI1062" s="9" cm="1">
        <f t="array" aca="1" ref="CI1062" ca="1">IF(OR(CI$37=$BZ1062:$CA1062),0,CH1062)</f>
        <v>0</v>
      </c>
      <c r="CJ1062" s="9" cm="1">
        <f t="array" aca="1" ref="CJ1062" ca="1">IF(OR(CJ$37=$BZ1062:$CA1062),0,CI1062)</f>
        <v>0</v>
      </c>
      <c r="CK1062" s="9" cm="1">
        <f t="array" aca="1" ref="CK1062" ca="1">IF(OR(CK$37=$BZ1062:$CA1062),0,CJ1062)</f>
        <v>0</v>
      </c>
      <c r="CL1062" s="9" cm="1">
        <f t="array" aca="1" ref="CL1062" ca="1">IF(OR(CL$37=$BZ1062:$CA1062),0,CK1062)</f>
        <v>0</v>
      </c>
      <c r="CM1062" s="9" cm="1">
        <f t="array" aca="1" ref="CM1062" ca="1">IF(OR(CM$37=$BZ1062:$CA1062),0,CL1062)</f>
        <v>0</v>
      </c>
      <c r="CN1062" s="9" cm="1">
        <f t="array" aca="1" ref="CN1062" ca="1">IF(OR(CN$37=$BZ1062:$CA1062),0,CM1062)</f>
        <v>0</v>
      </c>
      <c r="CO1062" s="9" cm="1">
        <f t="array" aca="1" ref="CO1062" ca="1">IF(OR(CO$37=$BZ1062:$CA1062),0,CN1062)</f>
        <v>0</v>
      </c>
      <c r="CP1062" s="9" cm="1">
        <f t="array" aca="1" ref="CP1062" ca="1">IF(OR(CP$37=$BZ1062:$CA1062),0,CO1062)</f>
        <v>0</v>
      </c>
      <c r="CQ1062" s="9" cm="1">
        <f t="array" aca="1" ref="CQ1062" ca="1">IF(OR(CQ$37=$BZ1062:$CA1062),0,CP1062)</f>
        <v>0</v>
      </c>
      <c r="CR1062" s="9" cm="1">
        <f t="array" aca="1" ref="CR1062" ca="1">IF(OR(CR$37=$BZ1062:$CA1062),0,CQ1062)</f>
        <v>0</v>
      </c>
      <c r="CS1062" s="9" cm="1">
        <f t="array" aca="1" ref="CS1062" ca="1">IF(OR(CS$37=$BZ1062:$CA1062),0,CR1062)</f>
        <v>0</v>
      </c>
      <c r="CT1062" s="9" cm="1">
        <f t="array" aca="1" ref="CT1062" ca="1">IF(OR(CT$37=$BZ1062:$CA1062),0,CS1062)</f>
        <v>0</v>
      </c>
      <c r="CU1062" s="9" cm="1">
        <f t="array" aca="1" ref="CU1062" ca="1">IF(OR(CU$37=$BZ1062:$CA1062),0,CT1062)</f>
        <v>0</v>
      </c>
      <c r="CV1062" s="9" cm="1">
        <f t="array" aca="1" ref="CV1062" ca="1">IF(OR(CV$37=$BZ1062:$CA1062),0,CU1062)</f>
        <v>0</v>
      </c>
      <c r="CW1062" s="9" cm="1">
        <f t="array" aca="1" ref="CW1062" ca="1">IF(OR(CW$37=$BZ1062:$CA1062),0,CV1062)</f>
        <v>0</v>
      </c>
      <c r="CX1062" s="9" cm="1">
        <f t="array" aca="1" ref="CX1062" ca="1">IF(OR(CX$37=$BZ1062:$CA1062),0,CW1062)</f>
        <v>0</v>
      </c>
      <c r="CY1062" s="9" cm="1">
        <f t="array" aca="1" ref="CY1062" ca="1">IF(OR(CY$37=$BZ1062:$CA1062),0,CX1062)</f>
        <v>0</v>
      </c>
      <c r="CZ1062" s="9" cm="1">
        <f t="array" aca="1" ref="CZ1062" ca="1">IF(OR(CZ$37=$BZ1062:$CA1062),0,CY1062)</f>
        <v>0</v>
      </c>
      <c r="DA1062" s="9" cm="1">
        <f t="array" aca="1" ref="DA1062" ca="1">IF(OR(DA$37=$BZ1062:$CA1062),0,CZ1062)</f>
        <v>0</v>
      </c>
      <c r="DB1062" s="9" cm="1">
        <f t="array" aca="1" ref="DB1062" ca="1">IF(OR(DB$37=$BZ1062:$CA1062),0,DA1062)</f>
        <v>0</v>
      </c>
      <c r="DC1062" s="9" cm="1">
        <f t="array" aca="1" ref="DC1062" ca="1">IF(OR(DC$37=$BZ1062:$CA1062),0,DB1062)</f>
        <v>0</v>
      </c>
      <c r="DD1062" s="9" cm="1">
        <f t="array" aca="1" ref="DD1062" ca="1">IF(OR(DD$37=$BZ1062:$CA1062),0,DC1062)</f>
        <v>0</v>
      </c>
      <c r="DE1062" s="9" cm="1">
        <f t="array" aca="1" ref="DE1062" ca="1">IF(OR(DE$37=$BZ1062:$CA1062),0,DD1062)</f>
        <v>0</v>
      </c>
    </row>
    <row r="1063" spans="77:109">
      <c r="BY1063" s="10" t="s">
        <v>1216</v>
      </c>
      <c r="BZ1063" s="10">
        <v>11</v>
      </c>
      <c r="CA1063" s="10" t="s">
        <v>33</v>
      </c>
      <c r="CB1063" s="10" t="str" cm="1">
        <f t="array" aca="1" ref="CB1063" ca="1">INDIRECT("'Map'!" &amp; CA1063 &amp; BZ1063)</f>
        <v>🍅</v>
      </c>
      <c r="CC1063" s="10" t="str">
        <f ca="1">_xlfn.XLOOKUP(CB1063,Assumptions!$D$10:$D$15,Assumptions!$C$10:$C$15, "", 0, 1)</f>
        <v>Tomato</v>
      </c>
      <c r="CD1063" s="9">
        <f ca="1">_xlfn.XLOOKUP(CB1063,Assumptions!$D$10:$D$15,Assumptions!$F$10:$F$15, 0, 0, 1)</f>
        <v>650</v>
      </c>
      <c r="CE1063" s="9">
        <f ca="1">_xlfn.XLOOKUP(CB1063,Assumptions!$D$10:$D$15,Assumptions!$E$10:$E$15, 0, 0, 1)</f>
        <v>1</v>
      </c>
      <c r="CF1063" s="9">
        <f t="shared" ref="CF1063:CF1126" ca="1" si="20">PRODUCT(CD1063:CE1063)</f>
        <v>650</v>
      </c>
      <c r="CG1063" s="9" cm="1">
        <f t="array" aca="1" ref="CG1063" ca="1">IF(OR(CG$37=$BZ1063:$CA1063),0,CF1063)</f>
        <v>650</v>
      </c>
      <c r="CH1063" s="9" cm="1">
        <f t="array" aca="1" ref="CH1063" ca="1">IF(OR(CH$37=$BZ1063:$CA1063),0,CG1063)</f>
        <v>650</v>
      </c>
      <c r="CI1063" s="9" cm="1">
        <f t="array" aca="1" ref="CI1063" ca="1">IF(OR(CI$37=$BZ1063:$CA1063),0,CH1063)</f>
        <v>650</v>
      </c>
      <c r="CJ1063" s="9" cm="1">
        <f t="array" aca="1" ref="CJ1063" ca="1">IF(OR(CJ$37=$BZ1063:$CA1063),0,CI1063)</f>
        <v>650</v>
      </c>
      <c r="CK1063" s="9" cm="1">
        <f t="array" aca="1" ref="CK1063" ca="1">IF(OR(CK$37=$BZ1063:$CA1063),0,CJ1063)</f>
        <v>650</v>
      </c>
      <c r="CL1063" s="9" cm="1">
        <f t="array" aca="1" ref="CL1063" ca="1">IF(OR(CL$37=$BZ1063:$CA1063),0,CK1063)</f>
        <v>650</v>
      </c>
      <c r="CM1063" s="9" cm="1">
        <f t="array" aca="1" ref="CM1063" ca="1">IF(OR(CM$37=$BZ1063:$CA1063),0,CL1063)</f>
        <v>650</v>
      </c>
      <c r="CN1063" s="9" cm="1">
        <f t="array" aca="1" ref="CN1063" ca="1">IF(OR(CN$37=$BZ1063:$CA1063),0,CM1063)</f>
        <v>650</v>
      </c>
      <c r="CO1063" s="9" cm="1">
        <f t="array" aca="1" ref="CO1063" ca="1">IF(OR(CO$37=$BZ1063:$CA1063),0,CN1063)</f>
        <v>650</v>
      </c>
      <c r="CP1063" s="9" cm="1">
        <f t="array" aca="1" ref="CP1063" ca="1">IF(OR(CP$37=$BZ1063:$CA1063),0,CO1063)</f>
        <v>650</v>
      </c>
      <c r="CQ1063" s="9" cm="1">
        <f t="array" aca="1" ref="CQ1063" ca="1">IF(OR(CQ$37=$BZ1063:$CA1063),0,CP1063)</f>
        <v>650</v>
      </c>
      <c r="CR1063" s="9" cm="1">
        <f t="array" aca="1" ref="CR1063" ca="1">IF(OR(CR$37=$BZ1063:$CA1063),0,CQ1063)</f>
        <v>650</v>
      </c>
      <c r="CS1063" s="9" cm="1">
        <f t="array" aca="1" ref="CS1063" ca="1">IF(OR(CS$37=$BZ1063:$CA1063),0,CR1063)</f>
        <v>650</v>
      </c>
      <c r="CT1063" s="9" cm="1">
        <f t="array" aca="1" ref="CT1063" ca="1">IF(OR(CT$37=$BZ1063:$CA1063),0,CS1063)</f>
        <v>650</v>
      </c>
      <c r="CU1063" s="9" cm="1">
        <f t="array" aca="1" ref="CU1063" ca="1">IF(OR(CU$37=$BZ1063:$CA1063),0,CT1063)</f>
        <v>650</v>
      </c>
      <c r="CV1063" s="9" cm="1">
        <f t="array" aca="1" ref="CV1063" ca="1">IF(OR(CV$37=$BZ1063:$CA1063),0,CU1063)</f>
        <v>650</v>
      </c>
      <c r="CW1063" s="9" cm="1">
        <f t="array" aca="1" ref="CW1063" ca="1">IF(OR(CW$37=$BZ1063:$CA1063),0,CV1063)</f>
        <v>650</v>
      </c>
      <c r="CX1063" s="9" cm="1">
        <f t="array" aca="1" ref="CX1063" ca="1">IF(OR(CX$37=$BZ1063:$CA1063),0,CW1063)</f>
        <v>650</v>
      </c>
      <c r="CY1063" s="9" cm="1">
        <f t="array" aca="1" ref="CY1063" ca="1">IF(OR(CY$37=$BZ1063:$CA1063),0,CX1063)</f>
        <v>650</v>
      </c>
      <c r="CZ1063" s="9" cm="1">
        <f t="array" aca="1" ref="CZ1063" ca="1">IF(OR(CZ$37=$BZ1063:$CA1063),0,CY1063)</f>
        <v>650</v>
      </c>
      <c r="DA1063" s="9" cm="1">
        <f t="array" aca="1" ref="DA1063" ca="1">IF(OR(DA$37=$BZ1063:$CA1063),0,CZ1063)</f>
        <v>650</v>
      </c>
      <c r="DB1063" s="9" cm="1">
        <f t="array" aca="1" ref="DB1063" ca="1">IF(OR(DB$37=$BZ1063:$CA1063),0,DA1063)</f>
        <v>650</v>
      </c>
      <c r="DC1063" s="9" cm="1">
        <f t="array" aca="1" ref="DC1063" ca="1">IF(OR(DC$37=$BZ1063:$CA1063),0,DB1063)</f>
        <v>650</v>
      </c>
      <c r="DD1063" s="9" cm="1">
        <f t="array" aca="1" ref="DD1063" ca="1">IF(OR(DD$37=$BZ1063:$CA1063),0,DC1063)</f>
        <v>650</v>
      </c>
      <c r="DE1063" s="9" cm="1">
        <f t="array" aca="1" ref="DE1063" ca="1">IF(OR(DE$37=$BZ1063:$CA1063),0,DD1063)</f>
        <v>650</v>
      </c>
    </row>
    <row r="1064" spans="77:109">
      <c r="BY1064" s="10" t="s">
        <v>1217</v>
      </c>
      <c r="BZ1064" s="10">
        <v>11</v>
      </c>
      <c r="CA1064" s="10" t="s">
        <v>34</v>
      </c>
      <c r="CB1064" s="10" t="str" cm="1">
        <f t="array" aca="1" ref="CB1064" ca="1">INDIRECT("'Map'!" &amp; CA1064 &amp; BZ1064)</f>
        <v xml:space="preserve"> </v>
      </c>
      <c r="CC1064" s="10" t="str">
        <f ca="1">_xlfn.XLOOKUP(CB1064,Assumptions!$D$10:$D$15,Assumptions!$C$10:$C$15, "", 0, 1)</f>
        <v/>
      </c>
      <c r="CD1064" s="9">
        <f ca="1">_xlfn.XLOOKUP(CB1064,Assumptions!$D$10:$D$15,Assumptions!$F$10:$F$15, 0, 0, 1)</f>
        <v>0</v>
      </c>
      <c r="CE1064" s="9">
        <f ca="1">_xlfn.XLOOKUP(CB1064,Assumptions!$D$10:$D$15,Assumptions!$E$10:$E$15, 0, 0, 1)</f>
        <v>0</v>
      </c>
      <c r="CF1064" s="9">
        <f t="shared" ca="1" si="20"/>
        <v>0</v>
      </c>
      <c r="CG1064" s="9" cm="1">
        <f t="array" aca="1" ref="CG1064" ca="1">IF(OR(CG$37=$BZ1064:$CA1064),0,CF1064)</f>
        <v>0</v>
      </c>
      <c r="CH1064" s="9" cm="1">
        <f t="array" aca="1" ref="CH1064" ca="1">IF(OR(CH$37=$BZ1064:$CA1064),0,CG1064)</f>
        <v>0</v>
      </c>
      <c r="CI1064" s="9" cm="1">
        <f t="array" aca="1" ref="CI1064" ca="1">IF(OR(CI$37=$BZ1064:$CA1064),0,CH1064)</f>
        <v>0</v>
      </c>
      <c r="CJ1064" s="9" cm="1">
        <f t="array" aca="1" ref="CJ1064" ca="1">IF(OR(CJ$37=$BZ1064:$CA1064),0,CI1064)</f>
        <v>0</v>
      </c>
      <c r="CK1064" s="9" cm="1">
        <f t="array" aca="1" ref="CK1064" ca="1">IF(OR(CK$37=$BZ1064:$CA1064),0,CJ1064)</f>
        <v>0</v>
      </c>
      <c r="CL1064" s="9" cm="1">
        <f t="array" aca="1" ref="CL1064" ca="1">IF(OR(CL$37=$BZ1064:$CA1064),0,CK1064)</f>
        <v>0</v>
      </c>
      <c r="CM1064" s="9" cm="1">
        <f t="array" aca="1" ref="CM1064" ca="1">IF(OR(CM$37=$BZ1064:$CA1064),0,CL1064)</f>
        <v>0</v>
      </c>
      <c r="CN1064" s="9" cm="1">
        <f t="array" aca="1" ref="CN1064" ca="1">IF(OR(CN$37=$BZ1064:$CA1064),0,CM1064)</f>
        <v>0</v>
      </c>
      <c r="CO1064" s="9" cm="1">
        <f t="array" aca="1" ref="CO1064" ca="1">IF(OR(CO$37=$BZ1064:$CA1064),0,CN1064)</f>
        <v>0</v>
      </c>
      <c r="CP1064" s="9" cm="1">
        <f t="array" aca="1" ref="CP1064" ca="1">IF(OR(CP$37=$BZ1064:$CA1064),0,CO1064)</f>
        <v>0</v>
      </c>
      <c r="CQ1064" s="9" cm="1">
        <f t="array" aca="1" ref="CQ1064" ca="1">IF(OR(CQ$37=$BZ1064:$CA1064),0,CP1064)</f>
        <v>0</v>
      </c>
      <c r="CR1064" s="9" cm="1">
        <f t="array" aca="1" ref="CR1064" ca="1">IF(OR(CR$37=$BZ1064:$CA1064),0,CQ1064)</f>
        <v>0</v>
      </c>
      <c r="CS1064" s="9" cm="1">
        <f t="array" aca="1" ref="CS1064" ca="1">IF(OR(CS$37=$BZ1064:$CA1064),0,CR1064)</f>
        <v>0</v>
      </c>
      <c r="CT1064" s="9" cm="1">
        <f t="array" aca="1" ref="CT1064" ca="1">IF(OR(CT$37=$BZ1064:$CA1064),0,CS1064)</f>
        <v>0</v>
      </c>
      <c r="CU1064" s="9" cm="1">
        <f t="array" aca="1" ref="CU1064" ca="1">IF(OR(CU$37=$BZ1064:$CA1064),0,CT1064)</f>
        <v>0</v>
      </c>
      <c r="CV1064" s="9" cm="1">
        <f t="array" aca="1" ref="CV1064" ca="1">IF(OR(CV$37=$BZ1064:$CA1064),0,CU1064)</f>
        <v>0</v>
      </c>
      <c r="CW1064" s="9" cm="1">
        <f t="array" aca="1" ref="CW1064" ca="1">IF(OR(CW$37=$BZ1064:$CA1064),0,CV1064)</f>
        <v>0</v>
      </c>
      <c r="CX1064" s="9" cm="1">
        <f t="array" aca="1" ref="CX1064" ca="1">IF(OR(CX$37=$BZ1064:$CA1064),0,CW1064)</f>
        <v>0</v>
      </c>
      <c r="CY1064" s="9" cm="1">
        <f t="array" aca="1" ref="CY1064" ca="1">IF(OR(CY$37=$BZ1064:$CA1064),0,CX1064)</f>
        <v>0</v>
      </c>
      <c r="CZ1064" s="9" cm="1">
        <f t="array" aca="1" ref="CZ1064" ca="1">IF(OR(CZ$37=$BZ1064:$CA1064),0,CY1064)</f>
        <v>0</v>
      </c>
      <c r="DA1064" s="9" cm="1">
        <f t="array" aca="1" ref="DA1064" ca="1">IF(OR(DA$37=$BZ1064:$CA1064),0,CZ1064)</f>
        <v>0</v>
      </c>
      <c r="DB1064" s="9" cm="1">
        <f t="array" aca="1" ref="DB1064" ca="1">IF(OR(DB$37=$BZ1064:$CA1064),0,DA1064)</f>
        <v>0</v>
      </c>
      <c r="DC1064" s="9" cm="1">
        <f t="array" aca="1" ref="DC1064" ca="1">IF(OR(DC$37=$BZ1064:$CA1064),0,DB1064)</f>
        <v>0</v>
      </c>
      <c r="DD1064" s="9" cm="1">
        <f t="array" aca="1" ref="DD1064" ca="1">IF(OR(DD$37=$BZ1064:$CA1064),0,DC1064)</f>
        <v>0</v>
      </c>
      <c r="DE1064" s="9" cm="1">
        <f t="array" aca="1" ref="DE1064" ca="1">IF(OR(DE$37=$BZ1064:$CA1064),0,DD1064)</f>
        <v>0</v>
      </c>
    </row>
    <row r="1065" spans="77:109">
      <c r="BY1065" s="10" t="s">
        <v>1218</v>
      </c>
      <c r="BZ1065" s="10">
        <v>11</v>
      </c>
      <c r="CA1065" s="10" t="s">
        <v>35</v>
      </c>
      <c r="CB1065" s="10" t="str" cm="1">
        <f t="array" aca="1" ref="CB1065" ca="1">INDIRECT("'Map'!" &amp; CA1065 &amp; BZ1065)</f>
        <v>🍇</v>
      </c>
      <c r="CC1065" s="10" t="str">
        <f ca="1">_xlfn.XLOOKUP(CB1065,Assumptions!$D$10:$D$15,Assumptions!$C$10:$C$15, "", 0, 1)</f>
        <v>Grapes</v>
      </c>
      <c r="CD1065" s="9">
        <f ca="1">_xlfn.XLOOKUP(CB1065,Assumptions!$D$10:$D$15,Assumptions!$F$10:$F$15, 0, 0, 1)</f>
        <v>450</v>
      </c>
      <c r="CE1065" s="9">
        <f ca="1">_xlfn.XLOOKUP(CB1065,Assumptions!$D$10:$D$15,Assumptions!$E$10:$E$15, 0, 0, 1)</f>
        <v>1.2</v>
      </c>
      <c r="CF1065" s="9">
        <f t="shared" ca="1" si="20"/>
        <v>540</v>
      </c>
      <c r="CG1065" s="9" cm="1">
        <f t="array" aca="1" ref="CG1065" ca="1">IF(OR(CG$37=$BZ1065:$CA1065),0,CF1065)</f>
        <v>540</v>
      </c>
      <c r="CH1065" s="9" cm="1">
        <f t="array" aca="1" ref="CH1065" ca="1">IF(OR(CH$37=$BZ1065:$CA1065),0,CG1065)</f>
        <v>540</v>
      </c>
      <c r="CI1065" s="9" cm="1">
        <f t="array" aca="1" ref="CI1065" ca="1">IF(OR(CI$37=$BZ1065:$CA1065),0,CH1065)</f>
        <v>540</v>
      </c>
      <c r="CJ1065" s="9" cm="1">
        <f t="array" aca="1" ref="CJ1065" ca="1">IF(OR(CJ$37=$BZ1065:$CA1065),0,CI1065)</f>
        <v>540</v>
      </c>
      <c r="CK1065" s="9" cm="1">
        <f t="array" aca="1" ref="CK1065" ca="1">IF(OR(CK$37=$BZ1065:$CA1065),0,CJ1065)</f>
        <v>540</v>
      </c>
      <c r="CL1065" s="9" cm="1">
        <f t="array" aca="1" ref="CL1065" ca="1">IF(OR(CL$37=$BZ1065:$CA1065),0,CK1065)</f>
        <v>540</v>
      </c>
      <c r="CM1065" s="9" cm="1">
        <f t="array" aca="1" ref="CM1065" ca="1">IF(OR(CM$37=$BZ1065:$CA1065),0,CL1065)</f>
        <v>540</v>
      </c>
      <c r="CN1065" s="9" cm="1">
        <f t="array" aca="1" ref="CN1065" ca="1">IF(OR(CN$37=$BZ1065:$CA1065),0,CM1065)</f>
        <v>540</v>
      </c>
      <c r="CO1065" s="9" cm="1">
        <f t="array" aca="1" ref="CO1065" ca="1">IF(OR(CO$37=$BZ1065:$CA1065),0,CN1065)</f>
        <v>540</v>
      </c>
      <c r="CP1065" s="9" cm="1">
        <f t="array" aca="1" ref="CP1065" ca="1">IF(OR(CP$37=$BZ1065:$CA1065),0,CO1065)</f>
        <v>540</v>
      </c>
      <c r="CQ1065" s="9" cm="1">
        <f t="array" aca="1" ref="CQ1065" ca="1">IF(OR(CQ$37=$BZ1065:$CA1065),0,CP1065)</f>
        <v>540</v>
      </c>
      <c r="CR1065" s="9" cm="1">
        <f t="array" aca="1" ref="CR1065" ca="1">IF(OR(CR$37=$BZ1065:$CA1065),0,CQ1065)</f>
        <v>540</v>
      </c>
      <c r="CS1065" s="9" cm="1">
        <f t="array" aca="1" ref="CS1065" ca="1">IF(OR(CS$37=$BZ1065:$CA1065),0,CR1065)</f>
        <v>540</v>
      </c>
      <c r="CT1065" s="9" cm="1">
        <f t="array" aca="1" ref="CT1065" ca="1">IF(OR(CT$37=$BZ1065:$CA1065),0,CS1065)</f>
        <v>540</v>
      </c>
      <c r="CU1065" s="9" cm="1">
        <f t="array" aca="1" ref="CU1065" ca="1">IF(OR(CU$37=$BZ1065:$CA1065),0,CT1065)</f>
        <v>540</v>
      </c>
      <c r="CV1065" s="9" cm="1">
        <f t="array" aca="1" ref="CV1065" ca="1">IF(OR(CV$37=$BZ1065:$CA1065),0,CU1065)</f>
        <v>540</v>
      </c>
      <c r="CW1065" s="9" cm="1">
        <f t="array" aca="1" ref="CW1065" ca="1">IF(OR(CW$37=$BZ1065:$CA1065),0,CV1065)</f>
        <v>540</v>
      </c>
      <c r="CX1065" s="9" cm="1">
        <f t="array" aca="1" ref="CX1065" ca="1">IF(OR(CX$37=$BZ1065:$CA1065),0,CW1065)</f>
        <v>540</v>
      </c>
      <c r="CY1065" s="9" cm="1">
        <f t="array" aca="1" ref="CY1065" ca="1">IF(OR(CY$37=$BZ1065:$CA1065),0,CX1065)</f>
        <v>540</v>
      </c>
      <c r="CZ1065" s="9" cm="1">
        <f t="array" aca="1" ref="CZ1065" ca="1">IF(OR(CZ$37=$BZ1065:$CA1065),0,CY1065)</f>
        <v>540</v>
      </c>
      <c r="DA1065" s="9" cm="1">
        <f t="array" aca="1" ref="DA1065" ca="1">IF(OR(DA$37=$BZ1065:$CA1065),0,CZ1065)</f>
        <v>540</v>
      </c>
      <c r="DB1065" s="9" cm="1">
        <f t="array" aca="1" ref="DB1065" ca="1">IF(OR(DB$37=$BZ1065:$CA1065),0,DA1065)</f>
        <v>540</v>
      </c>
      <c r="DC1065" s="9" cm="1">
        <f t="array" aca="1" ref="DC1065" ca="1">IF(OR(DC$37=$BZ1065:$CA1065),0,DB1065)</f>
        <v>540</v>
      </c>
      <c r="DD1065" s="9" cm="1">
        <f t="array" aca="1" ref="DD1065" ca="1">IF(OR(DD$37=$BZ1065:$CA1065),0,DC1065)</f>
        <v>540</v>
      </c>
      <c r="DE1065" s="9" cm="1">
        <f t="array" aca="1" ref="DE1065" ca="1">IF(OR(DE$37=$BZ1065:$CA1065),0,DD1065)</f>
        <v>540</v>
      </c>
    </row>
    <row r="1066" spans="77:109">
      <c r="BY1066" s="10" t="s">
        <v>1219</v>
      </c>
      <c r="BZ1066" s="10">
        <v>11</v>
      </c>
      <c r="CA1066" s="10" t="s">
        <v>36</v>
      </c>
      <c r="CB1066" s="10" t="str" cm="1">
        <f t="array" aca="1" ref="CB1066" ca="1">INDIRECT("'Map'!" &amp; CA1066 &amp; BZ1066)</f>
        <v>🍋</v>
      </c>
      <c r="CC1066" s="10" t="str">
        <f ca="1">_xlfn.XLOOKUP(CB1066,Assumptions!$D$10:$D$15,Assumptions!$C$10:$C$15, "", 0, 1)</f>
        <v>Lemon</v>
      </c>
      <c r="CD1066" s="9">
        <f ca="1">_xlfn.XLOOKUP(CB1066,Assumptions!$D$10:$D$15,Assumptions!$F$10:$F$15, 0, 0, 1)</f>
        <v>300</v>
      </c>
      <c r="CE1066" s="9">
        <f ca="1">_xlfn.XLOOKUP(CB1066,Assumptions!$D$10:$D$15,Assumptions!$E$10:$E$15, 0, 0, 1)</f>
        <v>1.5</v>
      </c>
      <c r="CF1066" s="9">
        <f t="shared" ca="1" si="20"/>
        <v>450</v>
      </c>
      <c r="CG1066" s="9" cm="1">
        <f t="array" aca="1" ref="CG1066" ca="1">IF(OR(CG$37=$BZ1066:$CA1066),0,CF1066)</f>
        <v>450</v>
      </c>
      <c r="CH1066" s="9" cm="1">
        <f t="array" aca="1" ref="CH1066" ca="1">IF(OR(CH$37=$BZ1066:$CA1066),0,CG1066)</f>
        <v>450</v>
      </c>
      <c r="CI1066" s="9" cm="1">
        <f t="array" aca="1" ref="CI1066" ca="1">IF(OR(CI$37=$BZ1066:$CA1066),0,CH1066)</f>
        <v>450</v>
      </c>
      <c r="CJ1066" s="9" cm="1">
        <f t="array" aca="1" ref="CJ1066" ca="1">IF(OR(CJ$37=$BZ1066:$CA1066),0,CI1066)</f>
        <v>450</v>
      </c>
      <c r="CK1066" s="9" cm="1">
        <f t="array" aca="1" ref="CK1066" ca="1">IF(OR(CK$37=$BZ1066:$CA1066),0,CJ1066)</f>
        <v>450</v>
      </c>
      <c r="CL1066" s="9" cm="1">
        <f t="array" aca="1" ref="CL1066" ca="1">IF(OR(CL$37=$BZ1066:$CA1066),0,CK1066)</f>
        <v>450</v>
      </c>
      <c r="CM1066" s="9" cm="1">
        <f t="array" aca="1" ref="CM1066" ca="1">IF(OR(CM$37=$BZ1066:$CA1066),0,CL1066)</f>
        <v>450</v>
      </c>
      <c r="CN1066" s="9" cm="1">
        <f t="array" aca="1" ref="CN1066" ca="1">IF(OR(CN$37=$BZ1066:$CA1066),0,CM1066)</f>
        <v>450</v>
      </c>
      <c r="CO1066" s="9" cm="1">
        <f t="array" aca="1" ref="CO1066" ca="1">IF(OR(CO$37=$BZ1066:$CA1066),0,CN1066)</f>
        <v>450</v>
      </c>
      <c r="CP1066" s="9" cm="1">
        <f t="array" aca="1" ref="CP1066" ca="1">IF(OR(CP$37=$BZ1066:$CA1066),0,CO1066)</f>
        <v>450</v>
      </c>
      <c r="CQ1066" s="9" cm="1">
        <f t="array" aca="1" ref="CQ1066" ca="1">IF(OR(CQ$37=$BZ1066:$CA1066),0,CP1066)</f>
        <v>450</v>
      </c>
      <c r="CR1066" s="9" cm="1">
        <f t="array" aca="1" ref="CR1066" ca="1">IF(OR(CR$37=$BZ1066:$CA1066),0,CQ1066)</f>
        <v>450</v>
      </c>
      <c r="CS1066" s="9" cm="1">
        <f t="array" aca="1" ref="CS1066" ca="1">IF(OR(CS$37=$BZ1066:$CA1066),0,CR1066)</f>
        <v>450</v>
      </c>
      <c r="CT1066" s="9" cm="1">
        <f t="array" aca="1" ref="CT1066" ca="1">IF(OR(CT$37=$BZ1066:$CA1066),0,CS1066)</f>
        <v>450</v>
      </c>
      <c r="CU1066" s="9" cm="1">
        <f t="array" aca="1" ref="CU1066" ca="1">IF(OR(CU$37=$BZ1066:$CA1066),0,CT1066)</f>
        <v>450</v>
      </c>
      <c r="CV1066" s="9" cm="1">
        <f t="array" aca="1" ref="CV1066" ca="1">IF(OR(CV$37=$BZ1066:$CA1066),0,CU1066)</f>
        <v>450</v>
      </c>
      <c r="CW1066" s="9" cm="1">
        <f t="array" aca="1" ref="CW1066" ca="1">IF(OR(CW$37=$BZ1066:$CA1066),0,CV1066)</f>
        <v>450</v>
      </c>
      <c r="CX1066" s="9" cm="1">
        <f t="array" aca="1" ref="CX1066" ca="1">IF(OR(CX$37=$BZ1066:$CA1066),0,CW1066)</f>
        <v>450</v>
      </c>
      <c r="CY1066" s="9" cm="1">
        <f t="array" aca="1" ref="CY1066" ca="1">IF(OR(CY$37=$BZ1066:$CA1066),0,CX1066)</f>
        <v>450</v>
      </c>
      <c r="CZ1066" s="9" cm="1">
        <f t="array" aca="1" ref="CZ1066" ca="1">IF(OR(CZ$37=$BZ1066:$CA1066),0,CY1066)</f>
        <v>450</v>
      </c>
      <c r="DA1066" s="9" cm="1">
        <f t="array" aca="1" ref="DA1066" ca="1">IF(OR(DA$37=$BZ1066:$CA1066),0,CZ1066)</f>
        <v>450</v>
      </c>
      <c r="DB1066" s="9" cm="1">
        <f t="array" aca="1" ref="DB1066" ca="1">IF(OR(DB$37=$BZ1066:$CA1066),0,DA1066)</f>
        <v>450</v>
      </c>
      <c r="DC1066" s="9" cm="1">
        <f t="array" aca="1" ref="DC1066" ca="1">IF(OR(DC$37=$BZ1066:$CA1066),0,DB1066)</f>
        <v>450</v>
      </c>
      <c r="DD1066" s="9" cm="1">
        <f t="array" aca="1" ref="DD1066" ca="1">IF(OR(DD$37=$BZ1066:$CA1066),0,DC1066)</f>
        <v>450</v>
      </c>
      <c r="DE1066" s="9" cm="1">
        <f t="array" aca="1" ref="DE1066" ca="1">IF(OR(DE$37=$BZ1066:$CA1066),0,DD1066)</f>
        <v>450</v>
      </c>
    </row>
    <row r="1067" spans="77:109">
      <c r="BY1067" s="10" t="s">
        <v>1220</v>
      </c>
      <c r="BZ1067" s="10">
        <v>11</v>
      </c>
      <c r="CA1067" s="10" t="s">
        <v>37</v>
      </c>
      <c r="CB1067" s="10" t="str" cm="1">
        <f t="array" aca="1" ref="CB1067" ca="1">INDIRECT("'Map'!" &amp; CA1067 &amp; BZ1067)</f>
        <v xml:space="preserve"> </v>
      </c>
      <c r="CC1067" s="10" t="str">
        <f ca="1">_xlfn.XLOOKUP(CB1067,Assumptions!$D$10:$D$15,Assumptions!$C$10:$C$15, "", 0, 1)</f>
        <v/>
      </c>
      <c r="CD1067" s="9">
        <f ca="1">_xlfn.XLOOKUP(CB1067,Assumptions!$D$10:$D$15,Assumptions!$F$10:$F$15, 0, 0, 1)</f>
        <v>0</v>
      </c>
      <c r="CE1067" s="9">
        <f ca="1">_xlfn.XLOOKUP(CB1067,Assumptions!$D$10:$D$15,Assumptions!$E$10:$E$15, 0, 0, 1)</f>
        <v>0</v>
      </c>
      <c r="CF1067" s="9">
        <f t="shared" ca="1" si="20"/>
        <v>0</v>
      </c>
      <c r="CG1067" s="9" cm="1">
        <f t="array" aca="1" ref="CG1067" ca="1">IF(OR(CG$37=$BZ1067:$CA1067),0,CF1067)</f>
        <v>0</v>
      </c>
      <c r="CH1067" s="9" cm="1">
        <f t="array" aca="1" ref="CH1067" ca="1">IF(OR(CH$37=$BZ1067:$CA1067),0,CG1067)</f>
        <v>0</v>
      </c>
      <c r="CI1067" s="9" cm="1">
        <f t="array" aca="1" ref="CI1067" ca="1">IF(OR(CI$37=$BZ1067:$CA1067),0,CH1067)</f>
        <v>0</v>
      </c>
      <c r="CJ1067" s="9" cm="1">
        <f t="array" aca="1" ref="CJ1067" ca="1">IF(OR(CJ$37=$BZ1067:$CA1067),0,CI1067)</f>
        <v>0</v>
      </c>
      <c r="CK1067" s="9" cm="1">
        <f t="array" aca="1" ref="CK1067" ca="1">IF(OR(CK$37=$BZ1067:$CA1067),0,CJ1067)</f>
        <v>0</v>
      </c>
      <c r="CL1067" s="9" cm="1">
        <f t="array" aca="1" ref="CL1067" ca="1">IF(OR(CL$37=$BZ1067:$CA1067),0,CK1067)</f>
        <v>0</v>
      </c>
      <c r="CM1067" s="9" cm="1">
        <f t="array" aca="1" ref="CM1067" ca="1">IF(OR(CM$37=$BZ1067:$CA1067),0,CL1067)</f>
        <v>0</v>
      </c>
      <c r="CN1067" s="9" cm="1">
        <f t="array" aca="1" ref="CN1067" ca="1">IF(OR(CN$37=$BZ1067:$CA1067),0,CM1067)</f>
        <v>0</v>
      </c>
      <c r="CO1067" s="9" cm="1">
        <f t="array" aca="1" ref="CO1067" ca="1">IF(OR(CO$37=$BZ1067:$CA1067),0,CN1067)</f>
        <v>0</v>
      </c>
      <c r="CP1067" s="9" cm="1">
        <f t="array" aca="1" ref="CP1067" ca="1">IF(OR(CP$37=$BZ1067:$CA1067),0,CO1067)</f>
        <v>0</v>
      </c>
      <c r="CQ1067" s="9" cm="1">
        <f t="array" aca="1" ref="CQ1067" ca="1">IF(OR(CQ$37=$BZ1067:$CA1067),0,CP1067)</f>
        <v>0</v>
      </c>
      <c r="CR1067" s="9" cm="1">
        <f t="array" aca="1" ref="CR1067" ca="1">IF(OR(CR$37=$BZ1067:$CA1067),0,CQ1067)</f>
        <v>0</v>
      </c>
      <c r="CS1067" s="9" cm="1">
        <f t="array" aca="1" ref="CS1067" ca="1">IF(OR(CS$37=$BZ1067:$CA1067),0,CR1067)</f>
        <v>0</v>
      </c>
      <c r="CT1067" s="9" cm="1">
        <f t="array" aca="1" ref="CT1067" ca="1">IF(OR(CT$37=$BZ1067:$CA1067),0,CS1067)</f>
        <v>0</v>
      </c>
      <c r="CU1067" s="9" cm="1">
        <f t="array" aca="1" ref="CU1067" ca="1">IF(OR(CU$37=$BZ1067:$CA1067),0,CT1067)</f>
        <v>0</v>
      </c>
      <c r="CV1067" s="9" cm="1">
        <f t="array" aca="1" ref="CV1067" ca="1">IF(OR(CV$37=$BZ1067:$CA1067),0,CU1067)</f>
        <v>0</v>
      </c>
      <c r="CW1067" s="9" cm="1">
        <f t="array" aca="1" ref="CW1067" ca="1">IF(OR(CW$37=$BZ1067:$CA1067),0,CV1067)</f>
        <v>0</v>
      </c>
      <c r="CX1067" s="9" cm="1">
        <f t="array" aca="1" ref="CX1067" ca="1">IF(OR(CX$37=$BZ1067:$CA1067),0,CW1067)</f>
        <v>0</v>
      </c>
      <c r="CY1067" s="9" cm="1">
        <f t="array" aca="1" ref="CY1067" ca="1">IF(OR(CY$37=$BZ1067:$CA1067),0,CX1067)</f>
        <v>0</v>
      </c>
      <c r="CZ1067" s="9" cm="1">
        <f t="array" aca="1" ref="CZ1067" ca="1">IF(OR(CZ$37=$BZ1067:$CA1067),0,CY1067)</f>
        <v>0</v>
      </c>
      <c r="DA1067" s="9" cm="1">
        <f t="array" aca="1" ref="DA1067" ca="1">IF(OR(DA$37=$BZ1067:$CA1067),0,CZ1067)</f>
        <v>0</v>
      </c>
      <c r="DB1067" s="9" cm="1">
        <f t="array" aca="1" ref="DB1067" ca="1">IF(OR(DB$37=$BZ1067:$CA1067),0,DA1067)</f>
        <v>0</v>
      </c>
      <c r="DC1067" s="9" cm="1">
        <f t="array" aca="1" ref="DC1067" ca="1">IF(OR(DC$37=$BZ1067:$CA1067),0,DB1067)</f>
        <v>0</v>
      </c>
      <c r="DD1067" s="9" cm="1">
        <f t="array" aca="1" ref="DD1067" ca="1">IF(OR(DD$37=$BZ1067:$CA1067),0,DC1067)</f>
        <v>0</v>
      </c>
      <c r="DE1067" s="9" cm="1">
        <f t="array" aca="1" ref="DE1067" ca="1">IF(OR(DE$37=$BZ1067:$CA1067),0,DD1067)</f>
        <v>0</v>
      </c>
    </row>
    <row r="1068" spans="77:109">
      <c r="BY1068" s="10" t="s">
        <v>1221</v>
      </c>
      <c r="BZ1068" s="10">
        <v>11</v>
      </c>
      <c r="CA1068" s="10" t="s">
        <v>38</v>
      </c>
      <c r="CB1068" s="10" t="str" cm="1">
        <f t="array" aca="1" ref="CB1068" ca="1">INDIRECT("'Map'!" &amp; CA1068 &amp; BZ1068)</f>
        <v>🍇</v>
      </c>
      <c r="CC1068" s="10" t="str">
        <f ca="1">_xlfn.XLOOKUP(CB1068,Assumptions!$D$10:$D$15,Assumptions!$C$10:$C$15, "", 0, 1)</f>
        <v>Grapes</v>
      </c>
      <c r="CD1068" s="9">
        <f ca="1">_xlfn.XLOOKUP(CB1068,Assumptions!$D$10:$D$15,Assumptions!$F$10:$F$15, 0, 0, 1)</f>
        <v>450</v>
      </c>
      <c r="CE1068" s="9">
        <f ca="1">_xlfn.XLOOKUP(CB1068,Assumptions!$D$10:$D$15,Assumptions!$E$10:$E$15, 0, 0, 1)</f>
        <v>1.2</v>
      </c>
      <c r="CF1068" s="9">
        <f t="shared" ca="1" si="20"/>
        <v>540</v>
      </c>
      <c r="CG1068" s="9" cm="1">
        <f t="array" aca="1" ref="CG1068" ca="1">IF(OR(CG$37=$BZ1068:$CA1068),0,CF1068)</f>
        <v>540</v>
      </c>
      <c r="CH1068" s="9" cm="1">
        <f t="array" aca="1" ref="CH1068" ca="1">IF(OR(CH$37=$BZ1068:$CA1068),0,CG1068)</f>
        <v>540</v>
      </c>
      <c r="CI1068" s="9" cm="1">
        <f t="array" aca="1" ref="CI1068" ca="1">IF(OR(CI$37=$BZ1068:$CA1068),0,CH1068)</f>
        <v>540</v>
      </c>
      <c r="CJ1068" s="9" cm="1">
        <f t="array" aca="1" ref="CJ1068" ca="1">IF(OR(CJ$37=$BZ1068:$CA1068),0,CI1068)</f>
        <v>540</v>
      </c>
      <c r="CK1068" s="9" cm="1">
        <f t="array" aca="1" ref="CK1068" ca="1">IF(OR(CK$37=$BZ1068:$CA1068),0,CJ1068)</f>
        <v>540</v>
      </c>
      <c r="CL1068" s="9" cm="1">
        <f t="array" aca="1" ref="CL1068" ca="1">IF(OR(CL$37=$BZ1068:$CA1068),0,CK1068)</f>
        <v>540</v>
      </c>
      <c r="CM1068" s="9" cm="1">
        <f t="array" aca="1" ref="CM1068" ca="1">IF(OR(CM$37=$BZ1068:$CA1068),0,CL1068)</f>
        <v>540</v>
      </c>
      <c r="CN1068" s="9" cm="1">
        <f t="array" aca="1" ref="CN1068" ca="1">IF(OR(CN$37=$BZ1068:$CA1068),0,CM1068)</f>
        <v>540</v>
      </c>
      <c r="CO1068" s="9" cm="1">
        <f t="array" aca="1" ref="CO1068" ca="1">IF(OR(CO$37=$BZ1068:$CA1068),0,CN1068)</f>
        <v>540</v>
      </c>
      <c r="CP1068" s="9" cm="1">
        <f t="array" aca="1" ref="CP1068" ca="1">IF(OR(CP$37=$BZ1068:$CA1068),0,CO1068)</f>
        <v>540</v>
      </c>
      <c r="CQ1068" s="9" cm="1">
        <f t="array" aca="1" ref="CQ1068" ca="1">IF(OR(CQ$37=$BZ1068:$CA1068),0,CP1068)</f>
        <v>540</v>
      </c>
      <c r="CR1068" s="9" cm="1">
        <f t="array" aca="1" ref="CR1068" ca="1">IF(OR(CR$37=$BZ1068:$CA1068),0,CQ1068)</f>
        <v>540</v>
      </c>
      <c r="CS1068" s="9" cm="1">
        <f t="array" aca="1" ref="CS1068" ca="1">IF(OR(CS$37=$BZ1068:$CA1068),0,CR1068)</f>
        <v>540</v>
      </c>
      <c r="CT1068" s="9" cm="1">
        <f t="array" aca="1" ref="CT1068" ca="1">IF(OR(CT$37=$BZ1068:$CA1068),0,CS1068)</f>
        <v>540</v>
      </c>
      <c r="CU1068" s="9" cm="1">
        <f t="array" aca="1" ref="CU1068" ca="1">IF(OR(CU$37=$BZ1068:$CA1068),0,CT1068)</f>
        <v>540</v>
      </c>
      <c r="CV1068" s="9" cm="1">
        <f t="array" aca="1" ref="CV1068" ca="1">IF(OR(CV$37=$BZ1068:$CA1068),0,CU1068)</f>
        <v>540</v>
      </c>
      <c r="CW1068" s="9" cm="1">
        <f t="array" aca="1" ref="CW1068" ca="1">IF(OR(CW$37=$BZ1068:$CA1068),0,CV1068)</f>
        <v>540</v>
      </c>
      <c r="CX1068" s="9" cm="1">
        <f t="array" aca="1" ref="CX1068" ca="1">IF(OR(CX$37=$BZ1068:$CA1068),0,CW1068)</f>
        <v>540</v>
      </c>
      <c r="CY1068" s="9" cm="1">
        <f t="array" aca="1" ref="CY1068" ca="1">IF(OR(CY$37=$BZ1068:$CA1068),0,CX1068)</f>
        <v>540</v>
      </c>
      <c r="CZ1068" s="9" cm="1">
        <f t="array" aca="1" ref="CZ1068" ca="1">IF(OR(CZ$37=$BZ1068:$CA1068),0,CY1068)</f>
        <v>540</v>
      </c>
      <c r="DA1068" s="9" cm="1">
        <f t="array" aca="1" ref="DA1068" ca="1">IF(OR(DA$37=$BZ1068:$CA1068),0,CZ1068)</f>
        <v>540</v>
      </c>
      <c r="DB1068" s="9" cm="1">
        <f t="array" aca="1" ref="DB1068" ca="1">IF(OR(DB$37=$BZ1068:$CA1068),0,DA1068)</f>
        <v>540</v>
      </c>
      <c r="DC1068" s="9" cm="1">
        <f t="array" aca="1" ref="DC1068" ca="1">IF(OR(DC$37=$BZ1068:$CA1068),0,DB1068)</f>
        <v>540</v>
      </c>
      <c r="DD1068" s="9" cm="1">
        <f t="array" aca="1" ref="DD1068" ca="1">IF(OR(DD$37=$BZ1068:$CA1068),0,DC1068)</f>
        <v>540</v>
      </c>
      <c r="DE1068" s="9" cm="1">
        <f t="array" aca="1" ref="DE1068" ca="1">IF(OR(DE$37=$BZ1068:$CA1068),0,DD1068)</f>
        <v>540</v>
      </c>
    </row>
    <row r="1069" spans="77:109">
      <c r="BY1069" s="10" t="s">
        <v>1222</v>
      </c>
      <c r="BZ1069" s="10">
        <v>11</v>
      </c>
      <c r="CA1069" s="10" t="s">
        <v>39</v>
      </c>
      <c r="CB1069" s="10" t="str" cm="1">
        <f t="array" aca="1" ref="CB1069" ca="1">INDIRECT("'Map'!" &amp; CA1069 &amp; BZ1069)</f>
        <v>🍇</v>
      </c>
      <c r="CC1069" s="10" t="str">
        <f ca="1">_xlfn.XLOOKUP(CB1069,Assumptions!$D$10:$D$15,Assumptions!$C$10:$C$15, "", 0, 1)</f>
        <v>Grapes</v>
      </c>
      <c r="CD1069" s="9">
        <f ca="1">_xlfn.XLOOKUP(CB1069,Assumptions!$D$10:$D$15,Assumptions!$F$10:$F$15, 0, 0, 1)</f>
        <v>450</v>
      </c>
      <c r="CE1069" s="9">
        <f ca="1">_xlfn.XLOOKUP(CB1069,Assumptions!$D$10:$D$15,Assumptions!$E$10:$E$15, 0, 0, 1)</f>
        <v>1.2</v>
      </c>
      <c r="CF1069" s="9">
        <f t="shared" ca="1" si="20"/>
        <v>540</v>
      </c>
      <c r="CG1069" s="9" cm="1">
        <f t="array" aca="1" ref="CG1069" ca="1">IF(OR(CG$37=$BZ1069:$CA1069),0,CF1069)</f>
        <v>540</v>
      </c>
      <c r="CH1069" s="9" cm="1">
        <f t="array" aca="1" ref="CH1069" ca="1">IF(OR(CH$37=$BZ1069:$CA1069),0,CG1069)</f>
        <v>540</v>
      </c>
      <c r="CI1069" s="9" cm="1">
        <f t="array" aca="1" ref="CI1069" ca="1">IF(OR(CI$37=$BZ1069:$CA1069),0,CH1069)</f>
        <v>540</v>
      </c>
      <c r="CJ1069" s="9" cm="1">
        <f t="array" aca="1" ref="CJ1069" ca="1">IF(OR(CJ$37=$BZ1069:$CA1069),0,CI1069)</f>
        <v>540</v>
      </c>
      <c r="CK1069" s="9" cm="1">
        <f t="array" aca="1" ref="CK1069" ca="1">IF(OR(CK$37=$BZ1069:$CA1069),0,CJ1069)</f>
        <v>540</v>
      </c>
      <c r="CL1069" s="9" cm="1">
        <f t="array" aca="1" ref="CL1069" ca="1">IF(OR(CL$37=$BZ1069:$CA1069),0,CK1069)</f>
        <v>540</v>
      </c>
      <c r="CM1069" s="9" cm="1">
        <f t="array" aca="1" ref="CM1069" ca="1">IF(OR(CM$37=$BZ1069:$CA1069),0,CL1069)</f>
        <v>540</v>
      </c>
      <c r="CN1069" s="9" cm="1">
        <f t="array" aca="1" ref="CN1069" ca="1">IF(OR(CN$37=$BZ1069:$CA1069),0,CM1069)</f>
        <v>540</v>
      </c>
      <c r="CO1069" s="9" cm="1">
        <f t="array" aca="1" ref="CO1069" ca="1">IF(OR(CO$37=$BZ1069:$CA1069),0,CN1069)</f>
        <v>540</v>
      </c>
      <c r="CP1069" s="9" cm="1">
        <f t="array" aca="1" ref="CP1069" ca="1">IF(OR(CP$37=$BZ1069:$CA1069),0,CO1069)</f>
        <v>540</v>
      </c>
      <c r="CQ1069" s="9" cm="1">
        <f t="array" aca="1" ref="CQ1069" ca="1">IF(OR(CQ$37=$BZ1069:$CA1069),0,CP1069)</f>
        <v>540</v>
      </c>
      <c r="CR1069" s="9" cm="1">
        <f t="array" aca="1" ref="CR1069" ca="1">IF(OR(CR$37=$BZ1069:$CA1069),0,CQ1069)</f>
        <v>540</v>
      </c>
      <c r="CS1069" s="9" cm="1">
        <f t="array" aca="1" ref="CS1069" ca="1">IF(OR(CS$37=$BZ1069:$CA1069),0,CR1069)</f>
        <v>540</v>
      </c>
      <c r="CT1069" s="9" cm="1">
        <f t="array" aca="1" ref="CT1069" ca="1">IF(OR(CT$37=$BZ1069:$CA1069),0,CS1069)</f>
        <v>540</v>
      </c>
      <c r="CU1069" s="9" cm="1">
        <f t="array" aca="1" ref="CU1069" ca="1">IF(OR(CU$37=$BZ1069:$CA1069),0,CT1069)</f>
        <v>540</v>
      </c>
      <c r="CV1069" s="9" cm="1">
        <f t="array" aca="1" ref="CV1069" ca="1">IF(OR(CV$37=$BZ1069:$CA1069),0,CU1069)</f>
        <v>540</v>
      </c>
      <c r="CW1069" s="9" cm="1">
        <f t="array" aca="1" ref="CW1069" ca="1">IF(OR(CW$37=$BZ1069:$CA1069),0,CV1069)</f>
        <v>540</v>
      </c>
      <c r="CX1069" s="9" cm="1">
        <f t="array" aca="1" ref="CX1069" ca="1">IF(OR(CX$37=$BZ1069:$CA1069),0,CW1069)</f>
        <v>540</v>
      </c>
      <c r="CY1069" s="9" cm="1">
        <f t="array" aca="1" ref="CY1069" ca="1">IF(OR(CY$37=$BZ1069:$CA1069),0,CX1069)</f>
        <v>540</v>
      </c>
      <c r="CZ1069" s="9" cm="1">
        <f t="array" aca="1" ref="CZ1069" ca="1">IF(OR(CZ$37=$BZ1069:$CA1069),0,CY1069)</f>
        <v>540</v>
      </c>
      <c r="DA1069" s="9" cm="1">
        <f t="array" aca="1" ref="DA1069" ca="1">IF(OR(DA$37=$BZ1069:$CA1069),0,CZ1069)</f>
        <v>540</v>
      </c>
      <c r="DB1069" s="9" cm="1">
        <f t="array" aca="1" ref="DB1069" ca="1">IF(OR(DB$37=$BZ1069:$CA1069),0,DA1069)</f>
        <v>540</v>
      </c>
      <c r="DC1069" s="9" cm="1">
        <f t="array" aca="1" ref="DC1069" ca="1">IF(OR(DC$37=$BZ1069:$CA1069),0,DB1069)</f>
        <v>540</v>
      </c>
      <c r="DD1069" s="9" cm="1">
        <f t="array" aca="1" ref="DD1069" ca="1">IF(OR(DD$37=$BZ1069:$CA1069),0,DC1069)</f>
        <v>540</v>
      </c>
      <c r="DE1069" s="9" cm="1">
        <f t="array" aca="1" ref="DE1069" ca="1">IF(OR(DE$37=$BZ1069:$CA1069),0,DD1069)</f>
        <v>540</v>
      </c>
    </row>
    <row r="1070" spans="77:109">
      <c r="BY1070" s="10" t="s">
        <v>1223</v>
      </c>
      <c r="BZ1070" s="10">
        <v>11</v>
      </c>
      <c r="CA1070" s="10" t="s">
        <v>40</v>
      </c>
      <c r="CB1070" s="10" t="str" cm="1">
        <f t="array" aca="1" ref="CB1070" ca="1">INDIRECT("'Map'!" &amp; CA1070 &amp; BZ1070)</f>
        <v>🍋</v>
      </c>
      <c r="CC1070" s="10" t="str">
        <f ca="1">_xlfn.XLOOKUP(CB1070,Assumptions!$D$10:$D$15,Assumptions!$C$10:$C$15, "", 0, 1)</f>
        <v>Lemon</v>
      </c>
      <c r="CD1070" s="9">
        <f ca="1">_xlfn.XLOOKUP(CB1070,Assumptions!$D$10:$D$15,Assumptions!$F$10:$F$15, 0, 0, 1)</f>
        <v>300</v>
      </c>
      <c r="CE1070" s="9">
        <f ca="1">_xlfn.XLOOKUP(CB1070,Assumptions!$D$10:$D$15,Assumptions!$E$10:$E$15, 0, 0, 1)</f>
        <v>1.5</v>
      </c>
      <c r="CF1070" s="9">
        <f t="shared" ca="1" si="20"/>
        <v>450</v>
      </c>
      <c r="CG1070" s="9" cm="1">
        <f t="array" aca="1" ref="CG1070" ca="1">IF(OR(CG$37=$BZ1070:$CA1070),0,CF1070)</f>
        <v>450</v>
      </c>
      <c r="CH1070" s="9" cm="1">
        <f t="array" aca="1" ref="CH1070" ca="1">IF(OR(CH$37=$BZ1070:$CA1070),0,CG1070)</f>
        <v>450</v>
      </c>
      <c r="CI1070" s="9" cm="1">
        <f t="array" aca="1" ref="CI1070" ca="1">IF(OR(CI$37=$BZ1070:$CA1070),0,CH1070)</f>
        <v>450</v>
      </c>
      <c r="CJ1070" s="9" cm="1">
        <f t="array" aca="1" ref="CJ1070" ca="1">IF(OR(CJ$37=$BZ1070:$CA1070),0,CI1070)</f>
        <v>450</v>
      </c>
      <c r="CK1070" s="9" cm="1">
        <f t="array" aca="1" ref="CK1070" ca="1">IF(OR(CK$37=$BZ1070:$CA1070),0,CJ1070)</f>
        <v>450</v>
      </c>
      <c r="CL1070" s="9" cm="1">
        <f t="array" aca="1" ref="CL1070" ca="1">IF(OR(CL$37=$BZ1070:$CA1070),0,CK1070)</f>
        <v>450</v>
      </c>
      <c r="CM1070" s="9" cm="1">
        <f t="array" aca="1" ref="CM1070" ca="1">IF(OR(CM$37=$BZ1070:$CA1070),0,CL1070)</f>
        <v>450</v>
      </c>
      <c r="CN1070" s="9" cm="1">
        <f t="array" aca="1" ref="CN1070" ca="1">IF(OR(CN$37=$BZ1070:$CA1070),0,CM1070)</f>
        <v>450</v>
      </c>
      <c r="CO1070" s="9" cm="1">
        <f t="array" aca="1" ref="CO1070" ca="1">IF(OR(CO$37=$BZ1070:$CA1070),0,CN1070)</f>
        <v>450</v>
      </c>
      <c r="CP1070" s="9" cm="1">
        <f t="array" aca="1" ref="CP1070" ca="1">IF(OR(CP$37=$BZ1070:$CA1070),0,CO1070)</f>
        <v>450</v>
      </c>
      <c r="CQ1070" s="9" cm="1">
        <f t="array" aca="1" ref="CQ1070" ca="1">IF(OR(CQ$37=$BZ1070:$CA1070),0,CP1070)</f>
        <v>450</v>
      </c>
      <c r="CR1070" s="9" cm="1">
        <f t="array" aca="1" ref="CR1070" ca="1">IF(OR(CR$37=$BZ1070:$CA1070),0,CQ1070)</f>
        <v>450</v>
      </c>
      <c r="CS1070" s="9" cm="1">
        <f t="array" aca="1" ref="CS1070" ca="1">IF(OR(CS$37=$BZ1070:$CA1070),0,CR1070)</f>
        <v>450</v>
      </c>
      <c r="CT1070" s="9" cm="1">
        <f t="array" aca="1" ref="CT1070" ca="1">IF(OR(CT$37=$BZ1070:$CA1070),0,CS1070)</f>
        <v>450</v>
      </c>
      <c r="CU1070" s="9" cm="1">
        <f t="array" aca="1" ref="CU1070" ca="1">IF(OR(CU$37=$BZ1070:$CA1070),0,CT1070)</f>
        <v>450</v>
      </c>
      <c r="CV1070" s="9" cm="1">
        <f t="array" aca="1" ref="CV1070" ca="1">IF(OR(CV$37=$BZ1070:$CA1070),0,CU1070)</f>
        <v>450</v>
      </c>
      <c r="CW1070" s="9" cm="1">
        <f t="array" aca="1" ref="CW1070" ca="1">IF(OR(CW$37=$BZ1070:$CA1070),0,CV1070)</f>
        <v>450</v>
      </c>
      <c r="CX1070" s="9" cm="1">
        <f t="array" aca="1" ref="CX1070" ca="1">IF(OR(CX$37=$BZ1070:$CA1070),0,CW1070)</f>
        <v>450</v>
      </c>
      <c r="CY1070" s="9" cm="1">
        <f t="array" aca="1" ref="CY1070" ca="1">IF(OR(CY$37=$BZ1070:$CA1070),0,CX1070)</f>
        <v>450</v>
      </c>
      <c r="CZ1070" s="9" cm="1">
        <f t="array" aca="1" ref="CZ1070" ca="1">IF(OR(CZ$37=$BZ1070:$CA1070),0,CY1070)</f>
        <v>450</v>
      </c>
      <c r="DA1070" s="9" cm="1">
        <f t="array" aca="1" ref="DA1070" ca="1">IF(OR(DA$37=$BZ1070:$CA1070),0,CZ1070)</f>
        <v>450</v>
      </c>
      <c r="DB1070" s="9" cm="1">
        <f t="array" aca="1" ref="DB1070" ca="1">IF(OR(DB$37=$BZ1070:$CA1070),0,DA1070)</f>
        <v>450</v>
      </c>
      <c r="DC1070" s="9" cm="1">
        <f t="array" aca="1" ref="DC1070" ca="1">IF(OR(DC$37=$BZ1070:$CA1070),0,DB1070)</f>
        <v>450</v>
      </c>
      <c r="DD1070" s="9" cm="1">
        <f t="array" aca="1" ref="DD1070" ca="1">IF(OR(DD$37=$BZ1070:$CA1070),0,DC1070)</f>
        <v>450</v>
      </c>
      <c r="DE1070" s="9" cm="1">
        <f t="array" aca="1" ref="DE1070" ca="1">IF(OR(DE$37=$BZ1070:$CA1070),0,DD1070)</f>
        <v>450</v>
      </c>
    </row>
    <row r="1071" spans="77:109">
      <c r="BY1071" s="10" t="s">
        <v>1224</v>
      </c>
      <c r="BZ1071" s="10">
        <v>11</v>
      </c>
      <c r="CA1071" s="10" t="s">
        <v>41</v>
      </c>
      <c r="CB1071" s="10" t="str" cm="1">
        <f t="array" aca="1" ref="CB1071" ca="1">INDIRECT("'Map'!" &amp; CA1071 &amp; BZ1071)</f>
        <v xml:space="preserve"> </v>
      </c>
      <c r="CC1071" s="10" t="str">
        <f ca="1">_xlfn.XLOOKUP(CB1071,Assumptions!$D$10:$D$15,Assumptions!$C$10:$C$15, "", 0, 1)</f>
        <v/>
      </c>
      <c r="CD1071" s="9">
        <f ca="1">_xlfn.XLOOKUP(CB1071,Assumptions!$D$10:$D$15,Assumptions!$F$10:$F$15, 0, 0, 1)</f>
        <v>0</v>
      </c>
      <c r="CE1071" s="9">
        <f ca="1">_xlfn.XLOOKUP(CB1071,Assumptions!$D$10:$D$15,Assumptions!$E$10:$E$15, 0, 0, 1)</f>
        <v>0</v>
      </c>
      <c r="CF1071" s="9">
        <f t="shared" ca="1" si="20"/>
        <v>0</v>
      </c>
      <c r="CG1071" s="9" cm="1">
        <f t="array" aca="1" ref="CG1071" ca="1">IF(OR(CG$37=$BZ1071:$CA1071),0,CF1071)</f>
        <v>0</v>
      </c>
      <c r="CH1071" s="9" cm="1">
        <f t="array" aca="1" ref="CH1071" ca="1">IF(OR(CH$37=$BZ1071:$CA1071),0,CG1071)</f>
        <v>0</v>
      </c>
      <c r="CI1071" s="9" cm="1">
        <f t="array" aca="1" ref="CI1071" ca="1">IF(OR(CI$37=$BZ1071:$CA1071),0,CH1071)</f>
        <v>0</v>
      </c>
      <c r="CJ1071" s="9" cm="1">
        <f t="array" aca="1" ref="CJ1071" ca="1">IF(OR(CJ$37=$BZ1071:$CA1071),0,CI1071)</f>
        <v>0</v>
      </c>
      <c r="CK1071" s="9" cm="1">
        <f t="array" aca="1" ref="CK1071" ca="1">IF(OR(CK$37=$BZ1071:$CA1071),0,CJ1071)</f>
        <v>0</v>
      </c>
      <c r="CL1071" s="9" cm="1">
        <f t="array" aca="1" ref="CL1071" ca="1">IF(OR(CL$37=$BZ1071:$CA1071),0,CK1071)</f>
        <v>0</v>
      </c>
      <c r="CM1071" s="9" cm="1">
        <f t="array" aca="1" ref="CM1071" ca="1">IF(OR(CM$37=$BZ1071:$CA1071),0,CL1071)</f>
        <v>0</v>
      </c>
      <c r="CN1071" s="9" cm="1">
        <f t="array" aca="1" ref="CN1071" ca="1">IF(OR(CN$37=$BZ1071:$CA1071),0,CM1071)</f>
        <v>0</v>
      </c>
      <c r="CO1071" s="9" cm="1">
        <f t="array" aca="1" ref="CO1071" ca="1">IF(OR(CO$37=$BZ1071:$CA1071),0,CN1071)</f>
        <v>0</v>
      </c>
      <c r="CP1071" s="9" cm="1">
        <f t="array" aca="1" ref="CP1071" ca="1">IF(OR(CP$37=$BZ1071:$CA1071),0,CO1071)</f>
        <v>0</v>
      </c>
      <c r="CQ1071" s="9" cm="1">
        <f t="array" aca="1" ref="CQ1071" ca="1">IF(OR(CQ$37=$BZ1071:$CA1071),0,CP1071)</f>
        <v>0</v>
      </c>
      <c r="CR1071" s="9" cm="1">
        <f t="array" aca="1" ref="CR1071" ca="1">IF(OR(CR$37=$BZ1071:$CA1071),0,CQ1071)</f>
        <v>0</v>
      </c>
      <c r="CS1071" s="9" cm="1">
        <f t="array" aca="1" ref="CS1071" ca="1">IF(OR(CS$37=$BZ1071:$CA1071),0,CR1071)</f>
        <v>0</v>
      </c>
      <c r="CT1071" s="9" cm="1">
        <f t="array" aca="1" ref="CT1071" ca="1">IF(OR(CT$37=$BZ1071:$CA1071),0,CS1071)</f>
        <v>0</v>
      </c>
      <c r="CU1071" s="9" cm="1">
        <f t="array" aca="1" ref="CU1071" ca="1">IF(OR(CU$37=$BZ1071:$CA1071),0,CT1071)</f>
        <v>0</v>
      </c>
      <c r="CV1071" s="9" cm="1">
        <f t="array" aca="1" ref="CV1071" ca="1">IF(OR(CV$37=$BZ1071:$CA1071),0,CU1071)</f>
        <v>0</v>
      </c>
      <c r="CW1071" s="9" cm="1">
        <f t="array" aca="1" ref="CW1071" ca="1">IF(OR(CW$37=$BZ1071:$CA1071),0,CV1071)</f>
        <v>0</v>
      </c>
      <c r="CX1071" s="9" cm="1">
        <f t="array" aca="1" ref="CX1071" ca="1">IF(OR(CX$37=$BZ1071:$CA1071),0,CW1071)</f>
        <v>0</v>
      </c>
      <c r="CY1071" s="9" cm="1">
        <f t="array" aca="1" ref="CY1071" ca="1">IF(OR(CY$37=$BZ1071:$CA1071),0,CX1071)</f>
        <v>0</v>
      </c>
      <c r="CZ1071" s="9" cm="1">
        <f t="array" aca="1" ref="CZ1071" ca="1">IF(OR(CZ$37=$BZ1071:$CA1071),0,CY1071)</f>
        <v>0</v>
      </c>
      <c r="DA1071" s="9" cm="1">
        <f t="array" aca="1" ref="DA1071" ca="1">IF(OR(DA$37=$BZ1071:$CA1071),0,CZ1071)</f>
        <v>0</v>
      </c>
      <c r="DB1071" s="9" cm="1">
        <f t="array" aca="1" ref="DB1071" ca="1">IF(OR(DB$37=$BZ1071:$CA1071),0,DA1071)</f>
        <v>0</v>
      </c>
      <c r="DC1071" s="9" cm="1">
        <f t="array" aca="1" ref="DC1071" ca="1">IF(OR(DC$37=$BZ1071:$CA1071),0,DB1071)</f>
        <v>0</v>
      </c>
      <c r="DD1071" s="9" cm="1">
        <f t="array" aca="1" ref="DD1071" ca="1">IF(OR(DD$37=$BZ1071:$CA1071),0,DC1071)</f>
        <v>0</v>
      </c>
      <c r="DE1071" s="9" cm="1">
        <f t="array" aca="1" ref="DE1071" ca="1">IF(OR(DE$37=$BZ1071:$CA1071),0,DD1071)</f>
        <v>0</v>
      </c>
    </row>
    <row r="1072" spans="77:109">
      <c r="BY1072" s="10" t="s">
        <v>1225</v>
      </c>
      <c r="BZ1072" s="10">
        <v>11</v>
      </c>
      <c r="CA1072" s="10" t="s">
        <v>42</v>
      </c>
      <c r="CB1072" s="10" t="str" cm="1">
        <f t="array" aca="1" ref="CB1072" ca="1">INDIRECT("'Map'!" &amp; CA1072 &amp; BZ1072)</f>
        <v>🍇</v>
      </c>
      <c r="CC1072" s="10" t="str">
        <f ca="1">_xlfn.XLOOKUP(CB1072,Assumptions!$D$10:$D$15,Assumptions!$C$10:$C$15, "", 0, 1)</f>
        <v>Grapes</v>
      </c>
      <c r="CD1072" s="9">
        <f ca="1">_xlfn.XLOOKUP(CB1072,Assumptions!$D$10:$D$15,Assumptions!$F$10:$F$15, 0, 0, 1)</f>
        <v>450</v>
      </c>
      <c r="CE1072" s="9">
        <f ca="1">_xlfn.XLOOKUP(CB1072,Assumptions!$D$10:$D$15,Assumptions!$E$10:$E$15, 0, 0, 1)</f>
        <v>1.2</v>
      </c>
      <c r="CF1072" s="9">
        <f t="shared" ca="1" si="20"/>
        <v>540</v>
      </c>
      <c r="CG1072" s="9" cm="1">
        <f t="array" aca="1" ref="CG1072" ca="1">IF(OR(CG$37=$BZ1072:$CA1072),0,CF1072)</f>
        <v>540</v>
      </c>
      <c r="CH1072" s="9" cm="1">
        <f t="array" aca="1" ref="CH1072" ca="1">IF(OR(CH$37=$BZ1072:$CA1072),0,CG1072)</f>
        <v>540</v>
      </c>
      <c r="CI1072" s="9" cm="1">
        <f t="array" aca="1" ref="CI1072" ca="1">IF(OR(CI$37=$BZ1072:$CA1072),0,CH1072)</f>
        <v>540</v>
      </c>
      <c r="CJ1072" s="9" cm="1">
        <f t="array" aca="1" ref="CJ1072" ca="1">IF(OR(CJ$37=$BZ1072:$CA1072),0,CI1072)</f>
        <v>540</v>
      </c>
      <c r="CK1072" s="9" cm="1">
        <f t="array" aca="1" ref="CK1072" ca="1">IF(OR(CK$37=$BZ1072:$CA1072),0,CJ1072)</f>
        <v>540</v>
      </c>
      <c r="CL1072" s="9" cm="1">
        <f t="array" aca="1" ref="CL1072" ca="1">IF(OR(CL$37=$BZ1072:$CA1072),0,CK1072)</f>
        <v>540</v>
      </c>
      <c r="CM1072" s="9" cm="1">
        <f t="array" aca="1" ref="CM1072" ca="1">IF(OR(CM$37=$BZ1072:$CA1072),0,CL1072)</f>
        <v>540</v>
      </c>
      <c r="CN1072" s="9" cm="1">
        <f t="array" aca="1" ref="CN1072" ca="1">IF(OR(CN$37=$BZ1072:$CA1072),0,CM1072)</f>
        <v>540</v>
      </c>
      <c r="CO1072" s="9" cm="1">
        <f t="array" aca="1" ref="CO1072" ca="1">IF(OR(CO$37=$BZ1072:$CA1072),0,CN1072)</f>
        <v>540</v>
      </c>
      <c r="CP1072" s="9" cm="1">
        <f t="array" aca="1" ref="CP1072" ca="1">IF(OR(CP$37=$BZ1072:$CA1072),0,CO1072)</f>
        <v>540</v>
      </c>
      <c r="CQ1072" s="9" cm="1">
        <f t="array" aca="1" ref="CQ1072" ca="1">IF(OR(CQ$37=$BZ1072:$CA1072),0,CP1072)</f>
        <v>540</v>
      </c>
      <c r="CR1072" s="9" cm="1">
        <f t="array" aca="1" ref="CR1072" ca="1">IF(OR(CR$37=$BZ1072:$CA1072),0,CQ1072)</f>
        <v>540</v>
      </c>
      <c r="CS1072" s="9" cm="1">
        <f t="array" aca="1" ref="CS1072" ca="1">IF(OR(CS$37=$BZ1072:$CA1072),0,CR1072)</f>
        <v>540</v>
      </c>
      <c r="CT1072" s="9" cm="1">
        <f t="array" aca="1" ref="CT1072" ca="1">IF(OR(CT$37=$BZ1072:$CA1072),0,CS1072)</f>
        <v>540</v>
      </c>
      <c r="CU1072" s="9" cm="1">
        <f t="array" aca="1" ref="CU1072" ca="1">IF(OR(CU$37=$BZ1072:$CA1072),0,CT1072)</f>
        <v>540</v>
      </c>
      <c r="CV1072" s="9" cm="1">
        <f t="array" aca="1" ref="CV1072" ca="1">IF(OR(CV$37=$BZ1072:$CA1072),0,CU1072)</f>
        <v>540</v>
      </c>
      <c r="CW1072" s="9" cm="1">
        <f t="array" aca="1" ref="CW1072" ca="1">IF(OR(CW$37=$BZ1072:$CA1072),0,CV1072)</f>
        <v>540</v>
      </c>
      <c r="CX1072" s="9" cm="1">
        <f t="array" aca="1" ref="CX1072" ca="1">IF(OR(CX$37=$BZ1072:$CA1072),0,CW1072)</f>
        <v>540</v>
      </c>
      <c r="CY1072" s="9" cm="1">
        <f t="array" aca="1" ref="CY1072" ca="1">IF(OR(CY$37=$BZ1072:$CA1072),0,CX1072)</f>
        <v>540</v>
      </c>
      <c r="CZ1072" s="9" cm="1">
        <f t="array" aca="1" ref="CZ1072" ca="1">IF(OR(CZ$37=$BZ1072:$CA1072),0,CY1072)</f>
        <v>540</v>
      </c>
      <c r="DA1072" s="9" cm="1">
        <f t="array" aca="1" ref="DA1072" ca="1">IF(OR(DA$37=$BZ1072:$CA1072),0,CZ1072)</f>
        <v>540</v>
      </c>
      <c r="DB1072" s="9" cm="1">
        <f t="array" aca="1" ref="DB1072" ca="1">IF(OR(DB$37=$BZ1072:$CA1072),0,DA1072)</f>
        <v>540</v>
      </c>
      <c r="DC1072" s="9" cm="1">
        <f t="array" aca="1" ref="DC1072" ca="1">IF(OR(DC$37=$BZ1072:$CA1072),0,DB1072)</f>
        <v>540</v>
      </c>
      <c r="DD1072" s="9" cm="1">
        <f t="array" aca="1" ref="DD1072" ca="1">IF(OR(DD$37=$BZ1072:$CA1072),0,DC1072)</f>
        <v>540</v>
      </c>
      <c r="DE1072" s="9" cm="1">
        <f t="array" aca="1" ref="DE1072" ca="1">IF(OR(DE$37=$BZ1072:$CA1072),0,DD1072)</f>
        <v>540</v>
      </c>
    </row>
    <row r="1073" spans="77:109">
      <c r="BY1073" s="10" t="s">
        <v>1226</v>
      </c>
      <c r="BZ1073" s="10">
        <v>11</v>
      </c>
      <c r="CA1073" s="10" t="s">
        <v>43</v>
      </c>
      <c r="CB1073" s="10" t="str" cm="1">
        <f t="array" aca="1" ref="CB1073" ca="1">INDIRECT("'Map'!" &amp; CA1073 &amp; BZ1073)</f>
        <v xml:space="preserve"> </v>
      </c>
      <c r="CC1073" s="10" t="str">
        <f ca="1">_xlfn.XLOOKUP(CB1073,Assumptions!$D$10:$D$15,Assumptions!$C$10:$C$15, "", 0, 1)</f>
        <v/>
      </c>
      <c r="CD1073" s="9">
        <f ca="1">_xlfn.XLOOKUP(CB1073,Assumptions!$D$10:$D$15,Assumptions!$F$10:$F$15, 0, 0, 1)</f>
        <v>0</v>
      </c>
      <c r="CE1073" s="9">
        <f ca="1">_xlfn.XLOOKUP(CB1073,Assumptions!$D$10:$D$15,Assumptions!$E$10:$E$15, 0, 0, 1)</f>
        <v>0</v>
      </c>
      <c r="CF1073" s="9">
        <f t="shared" ca="1" si="20"/>
        <v>0</v>
      </c>
      <c r="CG1073" s="9" cm="1">
        <f t="array" aca="1" ref="CG1073" ca="1">IF(OR(CG$37=$BZ1073:$CA1073),0,CF1073)</f>
        <v>0</v>
      </c>
      <c r="CH1073" s="9" cm="1">
        <f t="array" aca="1" ref="CH1073" ca="1">IF(OR(CH$37=$BZ1073:$CA1073),0,CG1073)</f>
        <v>0</v>
      </c>
      <c r="CI1073" s="9" cm="1">
        <f t="array" aca="1" ref="CI1073" ca="1">IF(OR(CI$37=$BZ1073:$CA1073),0,CH1073)</f>
        <v>0</v>
      </c>
      <c r="CJ1073" s="9" cm="1">
        <f t="array" aca="1" ref="CJ1073" ca="1">IF(OR(CJ$37=$BZ1073:$CA1073),0,CI1073)</f>
        <v>0</v>
      </c>
      <c r="CK1073" s="9" cm="1">
        <f t="array" aca="1" ref="CK1073" ca="1">IF(OR(CK$37=$BZ1073:$CA1073),0,CJ1073)</f>
        <v>0</v>
      </c>
      <c r="CL1073" s="9" cm="1">
        <f t="array" aca="1" ref="CL1073" ca="1">IF(OR(CL$37=$BZ1073:$CA1073),0,CK1073)</f>
        <v>0</v>
      </c>
      <c r="CM1073" s="9" cm="1">
        <f t="array" aca="1" ref="CM1073" ca="1">IF(OR(CM$37=$BZ1073:$CA1073),0,CL1073)</f>
        <v>0</v>
      </c>
      <c r="CN1073" s="9" cm="1">
        <f t="array" aca="1" ref="CN1073" ca="1">IF(OR(CN$37=$BZ1073:$CA1073),0,CM1073)</f>
        <v>0</v>
      </c>
      <c r="CO1073" s="9" cm="1">
        <f t="array" aca="1" ref="CO1073" ca="1">IF(OR(CO$37=$BZ1073:$CA1073),0,CN1073)</f>
        <v>0</v>
      </c>
      <c r="CP1073" s="9" cm="1">
        <f t="array" aca="1" ref="CP1073" ca="1">IF(OR(CP$37=$BZ1073:$CA1073),0,CO1073)</f>
        <v>0</v>
      </c>
      <c r="CQ1073" s="9" cm="1">
        <f t="array" aca="1" ref="CQ1073" ca="1">IF(OR(CQ$37=$BZ1073:$CA1073),0,CP1073)</f>
        <v>0</v>
      </c>
      <c r="CR1073" s="9" cm="1">
        <f t="array" aca="1" ref="CR1073" ca="1">IF(OR(CR$37=$BZ1073:$CA1073),0,CQ1073)</f>
        <v>0</v>
      </c>
      <c r="CS1073" s="9" cm="1">
        <f t="array" aca="1" ref="CS1073" ca="1">IF(OR(CS$37=$BZ1073:$CA1073),0,CR1073)</f>
        <v>0</v>
      </c>
      <c r="CT1073" s="9" cm="1">
        <f t="array" aca="1" ref="CT1073" ca="1">IF(OR(CT$37=$BZ1073:$CA1073),0,CS1073)</f>
        <v>0</v>
      </c>
      <c r="CU1073" s="9" cm="1">
        <f t="array" aca="1" ref="CU1073" ca="1">IF(OR(CU$37=$BZ1073:$CA1073),0,CT1073)</f>
        <v>0</v>
      </c>
      <c r="CV1073" s="9" cm="1">
        <f t="array" aca="1" ref="CV1073" ca="1">IF(OR(CV$37=$BZ1073:$CA1073),0,CU1073)</f>
        <v>0</v>
      </c>
      <c r="CW1073" s="9" cm="1">
        <f t="array" aca="1" ref="CW1073" ca="1">IF(OR(CW$37=$BZ1073:$CA1073),0,CV1073)</f>
        <v>0</v>
      </c>
      <c r="CX1073" s="9" cm="1">
        <f t="array" aca="1" ref="CX1073" ca="1">IF(OR(CX$37=$BZ1073:$CA1073),0,CW1073)</f>
        <v>0</v>
      </c>
      <c r="CY1073" s="9" cm="1">
        <f t="array" aca="1" ref="CY1073" ca="1">IF(OR(CY$37=$BZ1073:$CA1073),0,CX1073)</f>
        <v>0</v>
      </c>
      <c r="CZ1073" s="9" cm="1">
        <f t="array" aca="1" ref="CZ1073" ca="1">IF(OR(CZ$37=$BZ1073:$CA1073),0,CY1073)</f>
        <v>0</v>
      </c>
      <c r="DA1073" s="9" cm="1">
        <f t="array" aca="1" ref="DA1073" ca="1">IF(OR(DA$37=$BZ1073:$CA1073),0,CZ1073)</f>
        <v>0</v>
      </c>
      <c r="DB1073" s="9" cm="1">
        <f t="array" aca="1" ref="DB1073" ca="1">IF(OR(DB$37=$BZ1073:$CA1073),0,DA1073)</f>
        <v>0</v>
      </c>
      <c r="DC1073" s="9" cm="1">
        <f t="array" aca="1" ref="DC1073" ca="1">IF(OR(DC$37=$BZ1073:$CA1073),0,DB1073)</f>
        <v>0</v>
      </c>
      <c r="DD1073" s="9" cm="1">
        <f t="array" aca="1" ref="DD1073" ca="1">IF(OR(DD$37=$BZ1073:$CA1073),0,DC1073)</f>
        <v>0</v>
      </c>
      <c r="DE1073" s="9" cm="1">
        <f t="array" aca="1" ref="DE1073" ca="1">IF(OR(DE$37=$BZ1073:$CA1073),0,DD1073)</f>
        <v>0</v>
      </c>
    </row>
    <row r="1074" spans="77:109">
      <c r="BY1074" s="10" t="s">
        <v>1227</v>
      </c>
      <c r="BZ1074" s="10">
        <v>11</v>
      </c>
      <c r="CA1074" s="10" t="s">
        <v>44</v>
      </c>
      <c r="CB1074" s="10" t="str" cm="1">
        <f t="array" aca="1" ref="CB1074" ca="1">INDIRECT("'Map'!" &amp; CA1074 &amp; BZ1074)</f>
        <v xml:space="preserve"> </v>
      </c>
      <c r="CC1074" s="10" t="str">
        <f ca="1">_xlfn.XLOOKUP(CB1074,Assumptions!$D$10:$D$15,Assumptions!$C$10:$C$15, "", 0, 1)</f>
        <v/>
      </c>
      <c r="CD1074" s="9">
        <f ca="1">_xlfn.XLOOKUP(CB1074,Assumptions!$D$10:$D$15,Assumptions!$F$10:$F$15, 0, 0, 1)</f>
        <v>0</v>
      </c>
      <c r="CE1074" s="9">
        <f ca="1">_xlfn.XLOOKUP(CB1074,Assumptions!$D$10:$D$15,Assumptions!$E$10:$E$15, 0, 0, 1)</f>
        <v>0</v>
      </c>
      <c r="CF1074" s="9">
        <f t="shared" ca="1" si="20"/>
        <v>0</v>
      </c>
      <c r="CG1074" s="9" cm="1">
        <f t="array" aca="1" ref="CG1074" ca="1">IF(OR(CG$37=$BZ1074:$CA1074),0,CF1074)</f>
        <v>0</v>
      </c>
      <c r="CH1074" s="9" cm="1">
        <f t="array" aca="1" ref="CH1074" ca="1">IF(OR(CH$37=$BZ1074:$CA1074),0,CG1074)</f>
        <v>0</v>
      </c>
      <c r="CI1074" s="9" cm="1">
        <f t="array" aca="1" ref="CI1074" ca="1">IF(OR(CI$37=$BZ1074:$CA1074),0,CH1074)</f>
        <v>0</v>
      </c>
      <c r="CJ1074" s="9" cm="1">
        <f t="array" aca="1" ref="CJ1074" ca="1">IF(OR(CJ$37=$BZ1074:$CA1074),0,CI1074)</f>
        <v>0</v>
      </c>
      <c r="CK1074" s="9" cm="1">
        <f t="array" aca="1" ref="CK1074" ca="1">IF(OR(CK$37=$BZ1074:$CA1074),0,CJ1074)</f>
        <v>0</v>
      </c>
      <c r="CL1074" s="9" cm="1">
        <f t="array" aca="1" ref="CL1074" ca="1">IF(OR(CL$37=$BZ1074:$CA1074),0,CK1074)</f>
        <v>0</v>
      </c>
      <c r="CM1074" s="9" cm="1">
        <f t="array" aca="1" ref="CM1074" ca="1">IF(OR(CM$37=$BZ1074:$CA1074),0,CL1074)</f>
        <v>0</v>
      </c>
      <c r="CN1074" s="9" cm="1">
        <f t="array" aca="1" ref="CN1074" ca="1">IF(OR(CN$37=$BZ1074:$CA1074),0,CM1074)</f>
        <v>0</v>
      </c>
      <c r="CO1074" s="9" cm="1">
        <f t="array" aca="1" ref="CO1074" ca="1">IF(OR(CO$37=$BZ1074:$CA1074),0,CN1074)</f>
        <v>0</v>
      </c>
      <c r="CP1074" s="9" cm="1">
        <f t="array" aca="1" ref="CP1074" ca="1">IF(OR(CP$37=$BZ1074:$CA1074),0,CO1074)</f>
        <v>0</v>
      </c>
      <c r="CQ1074" s="9" cm="1">
        <f t="array" aca="1" ref="CQ1074" ca="1">IF(OR(CQ$37=$BZ1074:$CA1074),0,CP1074)</f>
        <v>0</v>
      </c>
      <c r="CR1074" s="9" cm="1">
        <f t="array" aca="1" ref="CR1074" ca="1">IF(OR(CR$37=$BZ1074:$CA1074),0,CQ1074)</f>
        <v>0</v>
      </c>
      <c r="CS1074" s="9" cm="1">
        <f t="array" aca="1" ref="CS1074" ca="1">IF(OR(CS$37=$BZ1074:$CA1074),0,CR1074)</f>
        <v>0</v>
      </c>
      <c r="CT1074" s="9" cm="1">
        <f t="array" aca="1" ref="CT1074" ca="1">IF(OR(CT$37=$BZ1074:$CA1074),0,CS1074)</f>
        <v>0</v>
      </c>
      <c r="CU1074" s="9" cm="1">
        <f t="array" aca="1" ref="CU1074" ca="1">IF(OR(CU$37=$BZ1074:$CA1074),0,CT1074)</f>
        <v>0</v>
      </c>
      <c r="CV1074" s="9" cm="1">
        <f t="array" aca="1" ref="CV1074" ca="1">IF(OR(CV$37=$BZ1074:$CA1074),0,CU1074)</f>
        <v>0</v>
      </c>
      <c r="CW1074" s="9" cm="1">
        <f t="array" aca="1" ref="CW1074" ca="1">IF(OR(CW$37=$BZ1074:$CA1074),0,CV1074)</f>
        <v>0</v>
      </c>
      <c r="CX1074" s="9" cm="1">
        <f t="array" aca="1" ref="CX1074" ca="1">IF(OR(CX$37=$BZ1074:$CA1074),0,CW1074)</f>
        <v>0</v>
      </c>
      <c r="CY1074" s="9" cm="1">
        <f t="array" aca="1" ref="CY1074" ca="1">IF(OR(CY$37=$BZ1074:$CA1074),0,CX1074)</f>
        <v>0</v>
      </c>
      <c r="CZ1074" s="9" cm="1">
        <f t="array" aca="1" ref="CZ1074" ca="1">IF(OR(CZ$37=$BZ1074:$CA1074),0,CY1074)</f>
        <v>0</v>
      </c>
      <c r="DA1074" s="9" cm="1">
        <f t="array" aca="1" ref="DA1074" ca="1">IF(OR(DA$37=$BZ1074:$CA1074),0,CZ1074)</f>
        <v>0</v>
      </c>
      <c r="DB1074" s="9" cm="1">
        <f t="array" aca="1" ref="DB1074" ca="1">IF(OR(DB$37=$BZ1074:$CA1074),0,DA1074)</f>
        <v>0</v>
      </c>
      <c r="DC1074" s="9" cm="1">
        <f t="array" aca="1" ref="DC1074" ca="1">IF(OR(DC$37=$BZ1074:$CA1074),0,DB1074)</f>
        <v>0</v>
      </c>
      <c r="DD1074" s="9" cm="1">
        <f t="array" aca="1" ref="DD1074" ca="1">IF(OR(DD$37=$BZ1074:$CA1074),0,DC1074)</f>
        <v>0</v>
      </c>
      <c r="DE1074" s="9" cm="1">
        <f t="array" aca="1" ref="DE1074" ca="1">IF(OR(DE$37=$BZ1074:$CA1074),0,DD1074)</f>
        <v>0</v>
      </c>
    </row>
    <row r="1075" spans="77:109">
      <c r="BY1075" s="10" t="s">
        <v>1228</v>
      </c>
      <c r="BZ1075" s="10">
        <v>11</v>
      </c>
      <c r="CA1075" s="10" t="s">
        <v>45</v>
      </c>
      <c r="CB1075" s="10" t="str" cm="1">
        <f t="array" aca="1" ref="CB1075" ca="1">INDIRECT("'Map'!" &amp; CA1075 &amp; BZ1075)</f>
        <v xml:space="preserve"> </v>
      </c>
      <c r="CC1075" s="10" t="str">
        <f ca="1">_xlfn.XLOOKUP(CB1075,Assumptions!$D$10:$D$15,Assumptions!$C$10:$C$15, "", 0, 1)</f>
        <v/>
      </c>
      <c r="CD1075" s="9">
        <f ca="1">_xlfn.XLOOKUP(CB1075,Assumptions!$D$10:$D$15,Assumptions!$F$10:$F$15, 0, 0, 1)</f>
        <v>0</v>
      </c>
      <c r="CE1075" s="9">
        <f ca="1">_xlfn.XLOOKUP(CB1075,Assumptions!$D$10:$D$15,Assumptions!$E$10:$E$15, 0, 0, 1)</f>
        <v>0</v>
      </c>
      <c r="CF1075" s="9">
        <f t="shared" ca="1" si="20"/>
        <v>0</v>
      </c>
      <c r="CG1075" s="9" cm="1">
        <f t="array" aca="1" ref="CG1075" ca="1">IF(OR(CG$37=$BZ1075:$CA1075),0,CF1075)</f>
        <v>0</v>
      </c>
      <c r="CH1075" s="9" cm="1">
        <f t="array" aca="1" ref="CH1075" ca="1">IF(OR(CH$37=$BZ1075:$CA1075),0,CG1075)</f>
        <v>0</v>
      </c>
      <c r="CI1075" s="9" cm="1">
        <f t="array" aca="1" ref="CI1075" ca="1">IF(OR(CI$37=$BZ1075:$CA1075),0,CH1075)</f>
        <v>0</v>
      </c>
      <c r="CJ1075" s="9" cm="1">
        <f t="array" aca="1" ref="CJ1075" ca="1">IF(OR(CJ$37=$BZ1075:$CA1075),0,CI1075)</f>
        <v>0</v>
      </c>
      <c r="CK1075" s="9" cm="1">
        <f t="array" aca="1" ref="CK1075" ca="1">IF(OR(CK$37=$BZ1075:$CA1075),0,CJ1075)</f>
        <v>0</v>
      </c>
      <c r="CL1075" s="9" cm="1">
        <f t="array" aca="1" ref="CL1075" ca="1">IF(OR(CL$37=$BZ1075:$CA1075),0,CK1075)</f>
        <v>0</v>
      </c>
      <c r="CM1075" s="9" cm="1">
        <f t="array" aca="1" ref="CM1075" ca="1">IF(OR(CM$37=$BZ1075:$CA1075),0,CL1075)</f>
        <v>0</v>
      </c>
      <c r="CN1075" s="9" cm="1">
        <f t="array" aca="1" ref="CN1075" ca="1">IF(OR(CN$37=$BZ1075:$CA1075),0,CM1075)</f>
        <v>0</v>
      </c>
      <c r="CO1075" s="9" cm="1">
        <f t="array" aca="1" ref="CO1075" ca="1">IF(OR(CO$37=$BZ1075:$CA1075),0,CN1075)</f>
        <v>0</v>
      </c>
      <c r="CP1075" s="9" cm="1">
        <f t="array" aca="1" ref="CP1075" ca="1">IF(OR(CP$37=$BZ1075:$CA1075),0,CO1075)</f>
        <v>0</v>
      </c>
      <c r="CQ1075" s="9" cm="1">
        <f t="array" aca="1" ref="CQ1075" ca="1">IF(OR(CQ$37=$BZ1075:$CA1075),0,CP1075)</f>
        <v>0</v>
      </c>
      <c r="CR1075" s="9" cm="1">
        <f t="array" aca="1" ref="CR1075" ca="1">IF(OR(CR$37=$BZ1075:$CA1075),0,CQ1075)</f>
        <v>0</v>
      </c>
      <c r="CS1075" s="9" cm="1">
        <f t="array" aca="1" ref="CS1075" ca="1">IF(OR(CS$37=$BZ1075:$CA1075),0,CR1075)</f>
        <v>0</v>
      </c>
      <c r="CT1075" s="9" cm="1">
        <f t="array" aca="1" ref="CT1075" ca="1">IF(OR(CT$37=$BZ1075:$CA1075),0,CS1075)</f>
        <v>0</v>
      </c>
      <c r="CU1075" s="9" cm="1">
        <f t="array" aca="1" ref="CU1075" ca="1">IF(OR(CU$37=$BZ1075:$CA1075),0,CT1075)</f>
        <v>0</v>
      </c>
      <c r="CV1075" s="9" cm="1">
        <f t="array" aca="1" ref="CV1075" ca="1">IF(OR(CV$37=$BZ1075:$CA1075),0,CU1075)</f>
        <v>0</v>
      </c>
      <c r="CW1075" s="9" cm="1">
        <f t="array" aca="1" ref="CW1075" ca="1">IF(OR(CW$37=$BZ1075:$CA1075),0,CV1075)</f>
        <v>0</v>
      </c>
      <c r="CX1075" s="9" cm="1">
        <f t="array" aca="1" ref="CX1075" ca="1">IF(OR(CX$37=$BZ1075:$CA1075),0,CW1075)</f>
        <v>0</v>
      </c>
      <c r="CY1075" s="9" cm="1">
        <f t="array" aca="1" ref="CY1075" ca="1">IF(OR(CY$37=$BZ1075:$CA1075),0,CX1075)</f>
        <v>0</v>
      </c>
      <c r="CZ1075" s="9" cm="1">
        <f t="array" aca="1" ref="CZ1075" ca="1">IF(OR(CZ$37=$BZ1075:$CA1075),0,CY1075)</f>
        <v>0</v>
      </c>
      <c r="DA1075" s="9" cm="1">
        <f t="array" aca="1" ref="DA1075" ca="1">IF(OR(DA$37=$BZ1075:$CA1075),0,CZ1075)</f>
        <v>0</v>
      </c>
      <c r="DB1075" s="9" cm="1">
        <f t="array" aca="1" ref="DB1075" ca="1">IF(OR(DB$37=$BZ1075:$CA1075),0,DA1075)</f>
        <v>0</v>
      </c>
      <c r="DC1075" s="9" cm="1">
        <f t="array" aca="1" ref="DC1075" ca="1">IF(OR(DC$37=$BZ1075:$CA1075),0,DB1075)</f>
        <v>0</v>
      </c>
      <c r="DD1075" s="9" cm="1">
        <f t="array" aca="1" ref="DD1075" ca="1">IF(OR(DD$37=$BZ1075:$CA1075),0,DC1075)</f>
        <v>0</v>
      </c>
      <c r="DE1075" s="9" cm="1">
        <f t="array" aca="1" ref="DE1075" ca="1">IF(OR(DE$37=$BZ1075:$CA1075),0,DD1075)</f>
        <v>0</v>
      </c>
    </row>
    <row r="1076" spans="77:109">
      <c r="BY1076" s="10" t="s">
        <v>1229</v>
      </c>
      <c r="BZ1076" s="10">
        <v>11</v>
      </c>
      <c r="CA1076" s="10" t="s">
        <v>46</v>
      </c>
      <c r="CB1076" s="10" t="str" cm="1">
        <f t="array" aca="1" ref="CB1076" ca="1">INDIRECT("'Map'!" &amp; CA1076 &amp; BZ1076)</f>
        <v>🍏</v>
      </c>
      <c r="CC1076" s="10" t="str">
        <f ca="1">_xlfn.XLOOKUP(CB1076,Assumptions!$D$10:$D$15,Assumptions!$C$10:$C$15, "", 0, 1)</f>
        <v>Apple</v>
      </c>
      <c r="CD1076" s="9">
        <f ca="1">_xlfn.XLOOKUP(CB1076,Assumptions!$D$10:$D$15,Assumptions!$F$10:$F$15, 0, 0, 1)</f>
        <v>900</v>
      </c>
      <c r="CE1076" s="9">
        <f ca="1">_xlfn.XLOOKUP(CB1076,Assumptions!$D$10:$D$15,Assumptions!$E$10:$E$15, 0, 0, 1)</f>
        <v>0.7</v>
      </c>
      <c r="CF1076" s="9">
        <f t="shared" ca="1" si="20"/>
        <v>630</v>
      </c>
      <c r="CG1076" s="9" cm="1">
        <f t="array" aca="1" ref="CG1076" ca="1">IF(OR(CG$37=$BZ1076:$CA1076),0,CF1076)</f>
        <v>630</v>
      </c>
      <c r="CH1076" s="9" cm="1">
        <f t="array" aca="1" ref="CH1076" ca="1">IF(OR(CH$37=$BZ1076:$CA1076),0,CG1076)</f>
        <v>630</v>
      </c>
      <c r="CI1076" s="9" cm="1">
        <f t="array" aca="1" ref="CI1076" ca="1">IF(OR(CI$37=$BZ1076:$CA1076),0,CH1076)</f>
        <v>630</v>
      </c>
      <c r="CJ1076" s="9" cm="1">
        <f t="array" aca="1" ref="CJ1076" ca="1">IF(OR(CJ$37=$BZ1076:$CA1076),0,CI1076)</f>
        <v>630</v>
      </c>
      <c r="CK1076" s="9" cm="1">
        <f t="array" aca="1" ref="CK1076" ca="1">IF(OR(CK$37=$BZ1076:$CA1076),0,CJ1076)</f>
        <v>630</v>
      </c>
      <c r="CL1076" s="9" cm="1">
        <f t="array" aca="1" ref="CL1076" ca="1">IF(OR(CL$37=$BZ1076:$CA1076),0,CK1076)</f>
        <v>630</v>
      </c>
      <c r="CM1076" s="9" cm="1">
        <f t="array" aca="1" ref="CM1076" ca="1">IF(OR(CM$37=$BZ1076:$CA1076),0,CL1076)</f>
        <v>630</v>
      </c>
      <c r="CN1076" s="9" cm="1">
        <f t="array" aca="1" ref="CN1076" ca="1">IF(OR(CN$37=$BZ1076:$CA1076),0,CM1076)</f>
        <v>630</v>
      </c>
      <c r="CO1076" s="9" cm="1">
        <f t="array" aca="1" ref="CO1076" ca="1">IF(OR(CO$37=$BZ1076:$CA1076),0,CN1076)</f>
        <v>630</v>
      </c>
      <c r="CP1076" s="9" cm="1">
        <f t="array" aca="1" ref="CP1076" ca="1">IF(OR(CP$37=$BZ1076:$CA1076),0,CO1076)</f>
        <v>630</v>
      </c>
      <c r="CQ1076" s="9" cm="1">
        <f t="array" aca="1" ref="CQ1076" ca="1">IF(OR(CQ$37=$BZ1076:$CA1076),0,CP1076)</f>
        <v>630</v>
      </c>
      <c r="CR1076" s="9" cm="1">
        <f t="array" aca="1" ref="CR1076" ca="1">IF(OR(CR$37=$BZ1076:$CA1076),0,CQ1076)</f>
        <v>630</v>
      </c>
      <c r="CS1076" s="9" cm="1">
        <f t="array" aca="1" ref="CS1076" ca="1">IF(OR(CS$37=$BZ1076:$CA1076),0,CR1076)</f>
        <v>630</v>
      </c>
      <c r="CT1076" s="9" cm="1">
        <f t="array" aca="1" ref="CT1076" ca="1">IF(OR(CT$37=$BZ1076:$CA1076),0,CS1076)</f>
        <v>630</v>
      </c>
      <c r="CU1076" s="9" cm="1">
        <f t="array" aca="1" ref="CU1076" ca="1">IF(OR(CU$37=$BZ1076:$CA1076),0,CT1076)</f>
        <v>630</v>
      </c>
      <c r="CV1076" s="9" cm="1">
        <f t="array" aca="1" ref="CV1076" ca="1">IF(OR(CV$37=$BZ1076:$CA1076),0,CU1076)</f>
        <v>630</v>
      </c>
      <c r="CW1076" s="9" cm="1">
        <f t="array" aca="1" ref="CW1076" ca="1">IF(OR(CW$37=$BZ1076:$CA1076),0,CV1076)</f>
        <v>630</v>
      </c>
      <c r="CX1076" s="9" cm="1">
        <f t="array" aca="1" ref="CX1076" ca="1">IF(OR(CX$37=$BZ1076:$CA1076),0,CW1076)</f>
        <v>630</v>
      </c>
      <c r="CY1076" s="9" cm="1">
        <f t="array" aca="1" ref="CY1076" ca="1">IF(OR(CY$37=$BZ1076:$CA1076),0,CX1076)</f>
        <v>630</v>
      </c>
      <c r="CZ1076" s="9" cm="1">
        <f t="array" aca="1" ref="CZ1076" ca="1">IF(OR(CZ$37=$BZ1076:$CA1076),0,CY1076)</f>
        <v>630</v>
      </c>
      <c r="DA1076" s="9" cm="1">
        <f t="array" aca="1" ref="DA1076" ca="1">IF(OR(DA$37=$BZ1076:$CA1076),0,CZ1076)</f>
        <v>630</v>
      </c>
      <c r="DB1076" s="9" cm="1">
        <f t="array" aca="1" ref="DB1076" ca="1">IF(OR(DB$37=$BZ1076:$CA1076),0,DA1076)</f>
        <v>630</v>
      </c>
      <c r="DC1076" s="9" cm="1">
        <f t="array" aca="1" ref="DC1076" ca="1">IF(OR(DC$37=$BZ1076:$CA1076),0,DB1076)</f>
        <v>630</v>
      </c>
      <c r="DD1076" s="9" cm="1">
        <f t="array" aca="1" ref="DD1076" ca="1">IF(OR(DD$37=$BZ1076:$CA1076),0,DC1076)</f>
        <v>630</v>
      </c>
      <c r="DE1076" s="9" cm="1">
        <f t="array" aca="1" ref="DE1076" ca="1">IF(OR(DE$37=$BZ1076:$CA1076),0,DD1076)</f>
        <v>630</v>
      </c>
    </row>
    <row r="1077" spans="77:109">
      <c r="BY1077" s="10" t="s">
        <v>1230</v>
      </c>
      <c r="BZ1077" s="10">
        <v>11</v>
      </c>
      <c r="CA1077" s="10" t="s">
        <v>47</v>
      </c>
      <c r="CB1077" s="10" t="str" cm="1">
        <f t="array" aca="1" ref="CB1077" ca="1">INDIRECT("'Map'!" &amp; CA1077 &amp; BZ1077)</f>
        <v>🍋</v>
      </c>
      <c r="CC1077" s="10" t="str">
        <f ca="1">_xlfn.XLOOKUP(CB1077,Assumptions!$D$10:$D$15,Assumptions!$C$10:$C$15, "", 0, 1)</f>
        <v>Lemon</v>
      </c>
      <c r="CD1077" s="9">
        <f ca="1">_xlfn.XLOOKUP(CB1077,Assumptions!$D$10:$D$15,Assumptions!$F$10:$F$15, 0, 0, 1)</f>
        <v>300</v>
      </c>
      <c r="CE1077" s="9">
        <f ca="1">_xlfn.XLOOKUP(CB1077,Assumptions!$D$10:$D$15,Assumptions!$E$10:$E$15, 0, 0, 1)</f>
        <v>1.5</v>
      </c>
      <c r="CF1077" s="9">
        <f t="shared" ca="1" si="20"/>
        <v>450</v>
      </c>
      <c r="CG1077" s="9" cm="1">
        <f t="array" aca="1" ref="CG1077" ca="1">IF(OR(CG$37=$BZ1077:$CA1077),0,CF1077)</f>
        <v>450</v>
      </c>
      <c r="CH1077" s="9" cm="1">
        <f t="array" aca="1" ref="CH1077" ca="1">IF(OR(CH$37=$BZ1077:$CA1077),0,CG1077)</f>
        <v>450</v>
      </c>
      <c r="CI1077" s="9" cm="1">
        <f t="array" aca="1" ref="CI1077" ca="1">IF(OR(CI$37=$BZ1077:$CA1077),0,CH1077)</f>
        <v>450</v>
      </c>
      <c r="CJ1077" s="9" cm="1">
        <f t="array" aca="1" ref="CJ1077" ca="1">IF(OR(CJ$37=$BZ1077:$CA1077),0,CI1077)</f>
        <v>450</v>
      </c>
      <c r="CK1077" s="9" cm="1">
        <f t="array" aca="1" ref="CK1077" ca="1">IF(OR(CK$37=$BZ1077:$CA1077),0,CJ1077)</f>
        <v>450</v>
      </c>
      <c r="CL1077" s="9" cm="1">
        <f t="array" aca="1" ref="CL1077" ca="1">IF(OR(CL$37=$BZ1077:$CA1077),0,CK1077)</f>
        <v>450</v>
      </c>
      <c r="CM1077" s="9" cm="1">
        <f t="array" aca="1" ref="CM1077" ca="1">IF(OR(CM$37=$BZ1077:$CA1077),0,CL1077)</f>
        <v>450</v>
      </c>
      <c r="CN1077" s="9" cm="1">
        <f t="array" aca="1" ref="CN1077" ca="1">IF(OR(CN$37=$BZ1077:$CA1077),0,CM1077)</f>
        <v>450</v>
      </c>
      <c r="CO1077" s="9" cm="1">
        <f t="array" aca="1" ref="CO1077" ca="1">IF(OR(CO$37=$BZ1077:$CA1077),0,CN1077)</f>
        <v>450</v>
      </c>
      <c r="CP1077" s="9" cm="1">
        <f t="array" aca="1" ref="CP1077" ca="1">IF(OR(CP$37=$BZ1077:$CA1077),0,CO1077)</f>
        <v>450</v>
      </c>
      <c r="CQ1077" s="9" cm="1">
        <f t="array" aca="1" ref="CQ1077" ca="1">IF(OR(CQ$37=$BZ1077:$CA1077),0,CP1077)</f>
        <v>450</v>
      </c>
      <c r="CR1077" s="9" cm="1">
        <f t="array" aca="1" ref="CR1077" ca="1">IF(OR(CR$37=$BZ1077:$CA1077),0,CQ1077)</f>
        <v>450</v>
      </c>
      <c r="CS1077" s="9" cm="1">
        <f t="array" aca="1" ref="CS1077" ca="1">IF(OR(CS$37=$BZ1077:$CA1077),0,CR1077)</f>
        <v>450</v>
      </c>
      <c r="CT1077" s="9" cm="1">
        <f t="array" aca="1" ref="CT1077" ca="1">IF(OR(CT$37=$BZ1077:$CA1077),0,CS1077)</f>
        <v>450</v>
      </c>
      <c r="CU1077" s="9" cm="1">
        <f t="array" aca="1" ref="CU1077" ca="1">IF(OR(CU$37=$BZ1077:$CA1077),0,CT1077)</f>
        <v>450</v>
      </c>
      <c r="CV1077" s="9" cm="1">
        <f t="array" aca="1" ref="CV1077" ca="1">IF(OR(CV$37=$BZ1077:$CA1077),0,CU1077)</f>
        <v>450</v>
      </c>
      <c r="CW1077" s="9" cm="1">
        <f t="array" aca="1" ref="CW1077" ca="1">IF(OR(CW$37=$BZ1077:$CA1077),0,CV1077)</f>
        <v>0</v>
      </c>
      <c r="CX1077" s="9" cm="1">
        <f t="array" aca="1" ref="CX1077" ca="1">IF(OR(CX$37=$BZ1077:$CA1077),0,CW1077)</f>
        <v>0</v>
      </c>
      <c r="CY1077" s="9" cm="1">
        <f t="array" aca="1" ref="CY1077" ca="1">IF(OR(CY$37=$BZ1077:$CA1077),0,CX1077)</f>
        <v>0</v>
      </c>
      <c r="CZ1077" s="9" cm="1">
        <f t="array" aca="1" ref="CZ1077" ca="1">IF(OR(CZ$37=$BZ1077:$CA1077),0,CY1077)</f>
        <v>0</v>
      </c>
      <c r="DA1077" s="9" cm="1">
        <f t="array" aca="1" ref="DA1077" ca="1">IF(OR(DA$37=$BZ1077:$CA1077),0,CZ1077)</f>
        <v>0</v>
      </c>
      <c r="DB1077" s="9" cm="1">
        <f t="array" aca="1" ref="DB1077" ca="1">IF(OR(DB$37=$BZ1077:$CA1077),0,DA1077)</f>
        <v>0</v>
      </c>
      <c r="DC1077" s="9" cm="1">
        <f t="array" aca="1" ref="DC1077" ca="1">IF(OR(DC$37=$BZ1077:$CA1077),0,DB1077)</f>
        <v>0</v>
      </c>
      <c r="DD1077" s="9" cm="1">
        <f t="array" aca="1" ref="DD1077" ca="1">IF(OR(DD$37=$BZ1077:$CA1077),0,DC1077)</f>
        <v>0</v>
      </c>
      <c r="DE1077" s="9" cm="1">
        <f t="array" aca="1" ref="DE1077" ca="1">IF(OR(DE$37=$BZ1077:$CA1077),0,DD1077)</f>
        <v>0</v>
      </c>
    </row>
    <row r="1078" spans="77:109">
      <c r="BY1078" s="10" t="s">
        <v>1231</v>
      </c>
      <c r="BZ1078" s="10">
        <v>11</v>
      </c>
      <c r="CA1078" s="10" t="s">
        <v>48</v>
      </c>
      <c r="CB1078" s="10" t="str" cm="1">
        <f t="array" aca="1" ref="CB1078" ca="1">INDIRECT("'Map'!" &amp; CA1078 &amp; BZ1078)</f>
        <v xml:space="preserve"> </v>
      </c>
      <c r="CC1078" s="10" t="str">
        <f ca="1">_xlfn.XLOOKUP(CB1078,Assumptions!$D$10:$D$15,Assumptions!$C$10:$C$15, "", 0, 1)</f>
        <v/>
      </c>
      <c r="CD1078" s="9">
        <f ca="1">_xlfn.XLOOKUP(CB1078,Assumptions!$D$10:$D$15,Assumptions!$F$10:$F$15, 0, 0, 1)</f>
        <v>0</v>
      </c>
      <c r="CE1078" s="9">
        <f ca="1">_xlfn.XLOOKUP(CB1078,Assumptions!$D$10:$D$15,Assumptions!$E$10:$E$15, 0, 0, 1)</f>
        <v>0</v>
      </c>
      <c r="CF1078" s="9">
        <f t="shared" ca="1" si="20"/>
        <v>0</v>
      </c>
      <c r="CG1078" s="9" cm="1">
        <f t="array" aca="1" ref="CG1078" ca="1">IF(OR(CG$37=$BZ1078:$CA1078),0,CF1078)</f>
        <v>0</v>
      </c>
      <c r="CH1078" s="9" cm="1">
        <f t="array" aca="1" ref="CH1078" ca="1">IF(OR(CH$37=$BZ1078:$CA1078),0,CG1078)</f>
        <v>0</v>
      </c>
      <c r="CI1078" s="9" cm="1">
        <f t="array" aca="1" ref="CI1078" ca="1">IF(OR(CI$37=$BZ1078:$CA1078),0,CH1078)</f>
        <v>0</v>
      </c>
      <c r="CJ1078" s="9" cm="1">
        <f t="array" aca="1" ref="CJ1078" ca="1">IF(OR(CJ$37=$BZ1078:$CA1078),0,CI1078)</f>
        <v>0</v>
      </c>
      <c r="CK1078" s="9" cm="1">
        <f t="array" aca="1" ref="CK1078" ca="1">IF(OR(CK$37=$BZ1078:$CA1078),0,CJ1078)</f>
        <v>0</v>
      </c>
      <c r="CL1078" s="9" cm="1">
        <f t="array" aca="1" ref="CL1078" ca="1">IF(OR(CL$37=$BZ1078:$CA1078),0,CK1078)</f>
        <v>0</v>
      </c>
      <c r="CM1078" s="9" cm="1">
        <f t="array" aca="1" ref="CM1078" ca="1">IF(OR(CM$37=$BZ1078:$CA1078),0,CL1078)</f>
        <v>0</v>
      </c>
      <c r="CN1078" s="9" cm="1">
        <f t="array" aca="1" ref="CN1078" ca="1">IF(OR(CN$37=$BZ1078:$CA1078),0,CM1078)</f>
        <v>0</v>
      </c>
      <c r="CO1078" s="9" cm="1">
        <f t="array" aca="1" ref="CO1078" ca="1">IF(OR(CO$37=$BZ1078:$CA1078),0,CN1078)</f>
        <v>0</v>
      </c>
      <c r="CP1078" s="9" cm="1">
        <f t="array" aca="1" ref="CP1078" ca="1">IF(OR(CP$37=$BZ1078:$CA1078),0,CO1078)</f>
        <v>0</v>
      </c>
      <c r="CQ1078" s="9" cm="1">
        <f t="array" aca="1" ref="CQ1078" ca="1">IF(OR(CQ$37=$BZ1078:$CA1078),0,CP1078)</f>
        <v>0</v>
      </c>
      <c r="CR1078" s="9" cm="1">
        <f t="array" aca="1" ref="CR1078" ca="1">IF(OR(CR$37=$BZ1078:$CA1078),0,CQ1078)</f>
        <v>0</v>
      </c>
      <c r="CS1078" s="9" cm="1">
        <f t="array" aca="1" ref="CS1078" ca="1">IF(OR(CS$37=$BZ1078:$CA1078),0,CR1078)</f>
        <v>0</v>
      </c>
      <c r="CT1078" s="9" cm="1">
        <f t="array" aca="1" ref="CT1078" ca="1">IF(OR(CT$37=$BZ1078:$CA1078),0,CS1078)</f>
        <v>0</v>
      </c>
      <c r="CU1078" s="9" cm="1">
        <f t="array" aca="1" ref="CU1078" ca="1">IF(OR(CU$37=$BZ1078:$CA1078),0,CT1078)</f>
        <v>0</v>
      </c>
      <c r="CV1078" s="9" cm="1">
        <f t="array" aca="1" ref="CV1078" ca="1">IF(OR(CV$37=$BZ1078:$CA1078),0,CU1078)</f>
        <v>0</v>
      </c>
      <c r="CW1078" s="9" cm="1">
        <f t="array" aca="1" ref="CW1078" ca="1">IF(OR(CW$37=$BZ1078:$CA1078),0,CV1078)</f>
        <v>0</v>
      </c>
      <c r="CX1078" s="9" cm="1">
        <f t="array" aca="1" ref="CX1078" ca="1">IF(OR(CX$37=$BZ1078:$CA1078),0,CW1078)</f>
        <v>0</v>
      </c>
      <c r="CY1078" s="9" cm="1">
        <f t="array" aca="1" ref="CY1078" ca="1">IF(OR(CY$37=$BZ1078:$CA1078),0,CX1078)</f>
        <v>0</v>
      </c>
      <c r="CZ1078" s="9" cm="1">
        <f t="array" aca="1" ref="CZ1078" ca="1">IF(OR(CZ$37=$BZ1078:$CA1078),0,CY1078)</f>
        <v>0</v>
      </c>
      <c r="DA1078" s="9" cm="1">
        <f t="array" aca="1" ref="DA1078" ca="1">IF(OR(DA$37=$BZ1078:$CA1078),0,CZ1078)</f>
        <v>0</v>
      </c>
      <c r="DB1078" s="9" cm="1">
        <f t="array" aca="1" ref="DB1078" ca="1">IF(OR(DB$37=$BZ1078:$CA1078),0,DA1078)</f>
        <v>0</v>
      </c>
      <c r="DC1078" s="9" cm="1">
        <f t="array" aca="1" ref="DC1078" ca="1">IF(OR(DC$37=$BZ1078:$CA1078),0,DB1078)</f>
        <v>0</v>
      </c>
      <c r="DD1078" s="9" cm="1">
        <f t="array" aca="1" ref="DD1078" ca="1">IF(OR(DD$37=$BZ1078:$CA1078),0,DC1078)</f>
        <v>0</v>
      </c>
      <c r="DE1078" s="9" cm="1">
        <f t="array" aca="1" ref="DE1078" ca="1">IF(OR(DE$37=$BZ1078:$CA1078),0,DD1078)</f>
        <v>0</v>
      </c>
    </row>
    <row r="1079" spans="77:109">
      <c r="BY1079" s="10" t="s">
        <v>1232</v>
      </c>
      <c r="BZ1079" s="10">
        <v>11</v>
      </c>
      <c r="CA1079" s="10" t="s">
        <v>49</v>
      </c>
      <c r="CB1079" s="10" t="str" cm="1">
        <f t="array" aca="1" ref="CB1079" ca="1">INDIRECT("'Map'!" &amp; CA1079 &amp; BZ1079)</f>
        <v>🍆</v>
      </c>
      <c r="CC1079" s="10" t="str">
        <f ca="1">_xlfn.XLOOKUP(CB1079,Assumptions!$D$10:$D$15,Assumptions!$C$10:$C$15, "", 0, 1)</f>
        <v>Aubergine</v>
      </c>
      <c r="CD1079" s="9">
        <f ca="1">_xlfn.XLOOKUP(CB1079,Assumptions!$D$10:$D$15,Assumptions!$F$10:$F$15, 0, 0, 1)</f>
        <v>2250</v>
      </c>
      <c r="CE1079" s="9">
        <f ca="1">_xlfn.XLOOKUP(CB1079,Assumptions!$D$10:$D$15,Assumptions!$E$10:$E$15, 0, 0, 1)</f>
        <v>0.5</v>
      </c>
      <c r="CF1079" s="9">
        <f t="shared" ca="1" si="20"/>
        <v>1125</v>
      </c>
      <c r="CG1079" s="9" cm="1">
        <f t="array" aca="1" ref="CG1079" ca="1">IF(OR(CG$37=$BZ1079:$CA1079),0,CF1079)</f>
        <v>1125</v>
      </c>
      <c r="CH1079" s="9" cm="1">
        <f t="array" aca="1" ref="CH1079" ca="1">IF(OR(CH$37=$BZ1079:$CA1079),0,CG1079)</f>
        <v>1125</v>
      </c>
      <c r="CI1079" s="9" cm="1">
        <f t="array" aca="1" ref="CI1079" ca="1">IF(OR(CI$37=$BZ1079:$CA1079),0,CH1079)</f>
        <v>1125</v>
      </c>
      <c r="CJ1079" s="9" cm="1">
        <f t="array" aca="1" ref="CJ1079" ca="1">IF(OR(CJ$37=$BZ1079:$CA1079),0,CI1079)</f>
        <v>1125</v>
      </c>
      <c r="CK1079" s="9" cm="1">
        <f t="array" aca="1" ref="CK1079" ca="1">IF(OR(CK$37=$BZ1079:$CA1079),0,CJ1079)</f>
        <v>1125</v>
      </c>
      <c r="CL1079" s="9" cm="1">
        <f t="array" aca="1" ref="CL1079" ca="1">IF(OR(CL$37=$BZ1079:$CA1079),0,CK1079)</f>
        <v>1125</v>
      </c>
      <c r="CM1079" s="9" cm="1">
        <f t="array" aca="1" ref="CM1079" ca="1">IF(OR(CM$37=$BZ1079:$CA1079),0,CL1079)</f>
        <v>1125</v>
      </c>
      <c r="CN1079" s="9" cm="1">
        <f t="array" aca="1" ref="CN1079" ca="1">IF(OR(CN$37=$BZ1079:$CA1079),0,CM1079)</f>
        <v>1125</v>
      </c>
      <c r="CO1079" s="9" cm="1">
        <f t="array" aca="1" ref="CO1079" ca="1">IF(OR(CO$37=$BZ1079:$CA1079),0,CN1079)</f>
        <v>1125</v>
      </c>
      <c r="CP1079" s="9" cm="1">
        <f t="array" aca="1" ref="CP1079" ca="1">IF(OR(CP$37=$BZ1079:$CA1079),0,CO1079)</f>
        <v>1125</v>
      </c>
      <c r="CQ1079" s="9" cm="1">
        <f t="array" aca="1" ref="CQ1079" ca="1">IF(OR(CQ$37=$BZ1079:$CA1079),0,CP1079)</f>
        <v>1125</v>
      </c>
      <c r="CR1079" s="9" cm="1">
        <f t="array" aca="1" ref="CR1079" ca="1">IF(OR(CR$37=$BZ1079:$CA1079),0,CQ1079)</f>
        <v>1125</v>
      </c>
      <c r="CS1079" s="9" cm="1">
        <f t="array" aca="1" ref="CS1079" ca="1">IF(OR(CS$37=$BZ1079:$CA1079),0,CR1079)</f>
        <v>1125</v>
      </c>
      <c r="CT1079" s="9" cm="1">
        <f t="array" aca="1" ref="CT1079" ca="1">IF(OR(CT$37=$BZ1079:$CA1079),0,CS1079)</f>
        <v>1125</v>
      </c>
      <c r="CU1079" s="9" cm="1">
        <f t="array" aca="1" ref="CU1079" ca="1">IF(OR(CU$37=$BZ1079:$CA1079),0,CT1079)</f>
        <v>1125</v>
      </c>
      <c r="CV1079" s="9" cm="1">
        <f t="array" aca="1" ref="CV1079" ca="1">IF(OR(CV$37=$BZ1079:$CA1079),0,CU1079)</f>
        <v>1125</v>
      </c>
      <c r="CW1079" s="9" cm="1">
        <f t="array" aca="1" ref="CW1079" ca="1">IF(OR(CW$37=$BZ1079:$CA1079),0,CV1079)</f>
        <v>1125</v>
      </c>
      <c r="CX1079" s="9" cm="1">
        <f t="array" aca="1" ref="CX1079" ca="1">IF(OR(CX$37=$BZ1079:$CA1079),0,CW1079)</f>
        <v>1125</v>
      </c>
      <c r="CY1079" s="9" cm="1">
        <f t="array" aca="1" ref="CY1079" ca="1">IF(OR(CY$37=$BZ1079:$CA1079),0,CX1079)</f>
        <v>1125</v>
      </c>
      <c r="CZ1079" s="9" cm="1">
        <f t="array" aca="1" ref="CZ1079" ca="1">IF(OR(CZ$37=$BZ1079:$CA1079),0,CY1079)</f>
        <v>1125</v>
      </c>
      <c r="DA1079" s="9" cm="1">
        <f t="array" aca="1" ref="DA1079" ca="1">IF(OR(DA$37=$BZ1079:$CA1079),0,CZ1079)</f>
        <v>1125</v>
      </c>
      <c r="DB1079" s="9" cm="1">
        <f t="array" aca="1" ref="DB1079" ca="1">IF(OR(DB$37=$BZ1079:$CA1079),0,DA1079)</f>
        <v>1125</v>
      </c>
      <c r="DC1079" s="9" cm="1">
        <f t="array" aca="1" ref="DC1079" ca="1">IF(OR(DC$37=$BZ1079:$CA1079),0,DB1079)</f>
        <v>1125</v>
      </c>
      <c r="DD1079" s="9" cm="1">
        <f t="array" aca="1" ref="DD1079" ca="1">IF(OR(DD$37=$BZ1079:$CA1079),0,DC1079)</f>
        <v>1125</v>
      </c>
      <c r="DE1079" s="9" cm="1">
        <f t="array" aca="1" ref="DE1079" ca="1">IF(OR(DE$37=$BZ1079:$CA1079),0,DD1079)</f>
        <v>1125</v>
      </c>
    </row>
    <row r="1080" spans="77:109">
      <c r="BY1080" s="10" t="s">
        <v>1233</v>
      </c>
      <c r="BZ1080" s="10">
        <v>11</v>
      </c>
      <c r="CA1080" s="10" t="s">
        <v>50</v>
      </c>
      <c r="CB1080" s="10" t="str" cm="1">
        <f t="array" aca="1" ref="CB1080" ca="1">INDIRECT("'Map'!" &amp; CA1080 &amp; BZ1080)</f>
        <v xml:space="preserve"> </v>
      </c>
      <c r="CC1080" s="10" t="str">
        <f ca="1">_xlfn.XLOOKUP(CB1080,Assumptions!$D$10:$D$15,Assumptions!$C$10:$C$15, "", 0, 1)</f>
        <v/>
      </c>
      <c r="CD1080" s="9">
        <f ca="1">_xlfn.XLOOKUP(CB1080,Assumptions!$D$10:$D$15,Assumptions!$F$10:$F$15, 0, 0, 1)</f>
        <v>0</v>
      </c>
      <c r="CE1080" s="9">
        <f ca="1">_xlfn.XLOOKUP(CB1080,Assumptions!$D$10:$D$15,Assumptions!$E$10:$E$15, 0, 0, 1)</f>
        <v>0</v>
      </c>
      <c r="CF1080" s="9">
        <f t="shared" ca="1" si="20"/>
        <v>0</v>
      </c>
      <c r="CG1080" s="9" cm="1">
        <f t="array" aca="1" ref="CG1080" ca="1">IF(OR(CG$37=$BZ1080:$CA1080),0,CF1080)</f>
        <v>0</v>
      </c>
      <c r="CH1080" s="9" cm="1">
        <f t="array" aca="1" ref="CH1080" ca="1">IF(OR(CH$37=$BZ1080:$CA1080),0,CG1080)</f>
        <v>0</v>
      </c>
      <c r="CI1080" s="9" cm="1">
        <f t="array" aca="1" ref="CI1080" ca="1">IF(OR(CI$37=$BZ1080:$CA1080),0,CH1080)</f>
        <v>0</v>
      </c>
      <c r="CJ1080" s="9" cm="1">
        <f t="array" aca="1" ref="CJ1080" ca="1">IF(OR(CJ$37=$BZ1080:$CA1080),0,CI1080)</f>
        <v>0</v>
      </c>
      <c r="CK1080" s="9" cm="1">
        <f t="array" aca="1" ref="CK1080" ca="1">IF(OR(CK$37=$BZ1080:$CA1080),0,CJ1080)</f>
        <v>0</v>
      </c>
      <c r="CL1080" s="9" cm="1">
        <f t="array" aca="1" ref="CL1080" ca="1">IF(OR(CL$37=$BZ1080:$CA1080),0,CK1080)</f>
        <v>0</v>
      </c>
      <c r="CM1080" s="9" cm="1">
        <f t="array" aca="1" ref="CM1080" ca="1">IF(OR(CM$37=$BZ1080:$CA1080),0,CL1080)</f>
        <v>0</v>
      </c>
      <c r="CN1080" s="9" cm="1">
        <f t="array" aca="1" ref="CN1080" ca="1">IF(OR(CN$37=$BZ1080:$CA1080),0,CM1080)</f>
        <v>0</v>
      </c>
      <c r="CO1080" s="9" cm="1">
        <f t="array" aca="1" ref="CO1080" ca="1">IF(OR(CO$37=$BZ1080:$CA1080),0,CN1080)</f>
        <v>0</v>
      </c>
      <c r="CP1080" s="9" cm="1">
        <f t="array" aca="1" ref="CP1080" ca="1">IF(OR(CP$37=$BZ1080:$CA1080),0,CO1080)</f>
        <v>0</v>
      </c>
      <c r="CQ1080" s="9" cm="1">
        <f t="array" aca="1" ref="CQ1080" ca="1">IF(OR(CQ$37=$BZ1080:$CA1080),0,CP1080)</f>
        <v>0</v>
      </c>
      <c r="CR1080" s="9" cm="1">
        <f t="array" aca="1" ref="CR1080" ca="1">IF(OR(CR$37=$BZ1080:$CA1080),0,CQ1080)</f>
        <v>0</v>
      </c>
      <c r="CS1080" s="9" cm="1">
        <f t="array" aca="1" ref="CS1080" ca="1">IF(OR(CS$37=$BZ1080:$CA1080),0,CR1080)</f>
        <v>0</v>
      </c>
      <c r="CT1080" s="9" cm="1">
        <f t="array" aca="1" ref="CT1080" ca="1">IF(OR(CT$37=$BZ1080:$CA1080),0,CS1080)</f>
        <v>0</v>
      </c>
      <c r="CU1080" s="9" cm="1">
        <f t="array" aca="1" ref="CU1080" ca="1">IF(OR(CU$37=$BZ1080:$CA1080),0,CT1080)</f>
        <v>0</v>
      </c>
      <c r="CV1080" s="9" cm="1">
        <f t="array" aca="1" ref="CV1080" ca="1">IF(OR(CV$37=$BZ1080:$CA1080),0,CU1080)</f>
        <v>0</v>
      </c>
      <c r="CW1080" s="9" cm="1">
        <f t="array" aca="1" ref="CW1080" ca="1">IF(OR(CW$37=$BZ1080:$CA1080),0,CV1080)</f>
        <v>0</v>
      </c>
      <c r="CX1080" s="9" cm="1">
        <f t="array" aca="1" ref="CX1080" ca="1">IF(OR(CX$37=$BZ1080:$CA1080),0,CW1080)</f>
        <v>0</v>
      </c>
      <c r="CY1080" s="9" cm="1">
        <f t="array" aca="1" ref="CY1080" ca="1">IF(OR(CY$37=$BZ1080:$CA1080),0,CX1080)</f>
        <v>0</v>
      </c>
      <c r="CZ1080" s="9" cm="1">
        <f t="array" aca="1" ref="CZ1080" ca="1">IF(OR(CZ$37=$BZ1080:$CA1080),0,CY1080)</f>
        <v>0</v>
      </c>
      <c r="DA1080" s="9" cm="1">
        <f t="array" aca="1" ref="DA1080" ca="1">IF(OR(DA$37=$BZ1080:$CA1080),0,CZ1080)</f>
        <v>0</v>
      </c>
      <c r="DB1080" s="9" cm="1">
        <f t="array" aca="1" ref="DB1080" ca="1">IF(OR(DB$37=$BZ1080:$CA1080),0,DA1080)</f>
        <v>0</v>
      </c>
      <c r="DC1080" s="9" cm="1">
        <f t="array" aca="1" ref="DC1080" ca="1">IF(OR(DC$37=$BZ1080:$CA1080),0,DB1080)</f>
        <v>0</v>
      </c>
      <c r="DD1080" s="9" cm="1">
        <f t="array" aca="1" ref="DD1080" ca="1">IF(OR(DD$37=$BZ1080:$CA1080),0,DC1080)</f>
        <v>0</v>
      </c>
      <c r="DE1080" s="9" cm="1">
        <f t="array" aca="1" ref="DE1080" ca="1">IF(OR(DE$37=$BZ1080:$CA1080),0,DD1080)</f>
        <v>0</v>
      </c>
    </row>
    <row r="1081" spans="77:109">
      <c r="BY1081" s="10" t="s">
        <v>1234</v>
      </c>
      <c r="BZ1081" s="10">
        <v>11</v>
      </c>
      <c r="CA1081" s="10" t="s">
        <v>51</v>
      </c>
      <c r="CB1081" s="10" t="str" cm="1">
        <f t="array" aca="1" ref="CB1081" ca="1">INDIRECT("'Map'!" &amp; CA1081 &amp; BZ1081)</f>
        <v>🍇</v>
      </c>
      <c r="CC1081" s="10" t="str">
        <f ca="1">_xlfn.XLOOKUP(CB1081,Assumptions!$D$10:$D$15,Assumptions!$C$10:$C$15, "", 0, 1)</f>
        <v>Grapes</v>
      </c>
      <c r="CD1081" s="9">
        <f ca="1">_xlfn.XLOOKUP(CB1081,Assumptions!$D$10:$D$15,Assumptions!$F$10:$F$15, 0, 0, 1)</f>
        <v>450</v>
      </c>
      <c r="CE1081" s="9">
        <f ca="1">_xlfn.XLOOKUP(CB1081,Assumptions!$D$10:$D$15,Assumptions!$E$10:$E$15, 0, 0, 1)</f>
        <v>1.2</v>
      </c>
      <c r="CF1081" s="9">
        <f t="shared" ca="1" si="20"/>
        <v>540</v>
      </c>
      <c r="CG1081" s="9" cm="1">
        <f t="array" aca="1" ref="CG1081" ca="1">IF(OR(CG$37=$BZ1081:$CA1081),0,CF1081)</f>
        <v>540</v>
      </c>
      <c r="CH1081" s="9" cm="1">
        <f t="array" aca="1" ref="CH1081" ca="1">IF(OR(CH$37=$BZ1081:$CA1081),0,CG1081)</f>
        <v>540</v>
      </c>
      <c r="CI1081" s="9" cm="1">
        <f t="array" aca="1" ref="CI1081" ca="1">IF(OR(CI$37=$BZ1081:$CA1081),0,CH1081)</f>
        <v>540</v>
      </c>
      <c r="CJ1081" s="9" cm="1">
        <f t="array" aca="1" ref="CJ1081" ca="1">IF(OR(CJ$37=$BZ1081:$CA1081),0,CI1081)</f>
        <v>540</v>
      </c>
      <c r="CK1081" s="9" cm="1">
        <f t="array" aca="1" ref="CK1081" ca="1">IF(OR(CK$37=$BZ1081:$CA1081),0,CJ1081)</f>
        <v>540</v>
      </c>
      <c r="CL1081" s="9" cm="1">
        <f t="array" aca="1" ref="CL1081" ca="1">IF(OR(CL$37=$BZ1081:$CA1081),0,CK1081)</f>
        <v>540</v>
      </c>
      <c r="CM1081" s="9" cm="1">
        <f t="array" aca="1" ref="CM1081" ca="1">IF(OR(CM$37=$BZ1081:$CA1081),0,CL1081)</f>
        <v>540</v>
      </c>
      <c r="CN1081" s="9" cm="1">
        <f t="array" aca="1" ref="CN1081" ca="1">IF(OR(CN$37=$BZ1081:$CA1081),0,CM1081)</f>
        <v>540</v>
      </c>
      <c r="CO1081" s="9" cm="1">
        <f t="array" aca="1" ref="CO1081" ca="1">IF(OR(CO$37=$BZ1081:$CA1081),0,CN1081)</f>
        <v>540</v>
      </c>
      <c r="CP1081" s="9" cm="1">
        <f t="array" aca="1" ref="CP1081" ca="1">IF(OR(CP$37=$BZ1081:$CA1081),0,CO1081)</f>
        <v>540</v>
      </c>
      <c r="CQ1081" s="9" cm="1">
        <f t="array" aca="1" ref="CQ1081" ca="1">IF(OR(CQ$37=$BZ1081:$CA1081),0,CP1081)</f>
        <v>540</v>
      </c>
      <c r="CR1081" s="9" cm="1">
        <f t="array" aca="1" ref="CR1081" ca="1">IF(OR(CR$37=$BZ1081:$CA1081),0,CQ1081)</f>
        <v>540</v>
      </c>
      <c r="CS1081" s="9" cm="1">
        <f t="array" aca="1" ref="CS1081" ca="1">IF(OR(CS$37=$BZ1081:$CA1081),0,CR1081)</f>
        <v>540</v>
      </c>
      <c r="CT1081" s="9" cm="1">
        <f t="array" aca="1" ref="CT1081" ca="1">IF(OR(CT$37=$BZ1081:$CA1081),0,CS1081)</f>
        <v>540</v>
      </c>
      <c r="CU1081" s="9" cm="1">
        <f t="array" aca="1" ref="CU1081" ca="1">IF(OR(CU$37=$BZ1081:$CA1081),0,CT1081)</f>
        <v>540</v>
      </c>
      <c r="CV1081" s="9" cm="1">
        <f t="array" aca="1" ref="CV1081" ca="1">IF(OR(CV$37=$BZ1081:$CA1081),0,CU1081)</f>
        <v>540</v>
      </c>
      <c r="CW1081" s="9" cm="1">
        <f t="array" aca="1" ref="CW1081" ca="1">IF(OR(CW$37=$BZ1081:$CA1081),0,CV1081)</f>
        <v>540</v>
      </c>
      <c r="CX1081" s="9" cm="1">
        <f t="array" aca="1" ref="CX1081" ca="1">IF(OR(CX$37=$BZ1081:$CA1081),0,CW1081)</f>
        <v>540</v>
      </c>
      <c r="CY1081" s="9" cm="1">
        <f t="array" aca="1" ref="CY1081" ca="1">IF(OR(CY$37=$BZ1081:$CA1081),0,CX1081)</f>
        <v>540</v>
      </c>
      <c r="CZ1081" s="9" cm="1">
        <f t="array" aca="1" ref="CZ1081" ca="1">IF(OR(CZ$37=$BZ1081:$CA1081),0,CY1081)</f>
        <v>540</v>
      </c>
      <c r="DA1081" s="9" cm="1">
        <f t="array" aca="1" ref="DA1081" ca="1">IF(OR(DA$37=$BZ1081:$CA1081),0,CZ1081)</f>
        <v>0</v>
      </c>
      <c r="DB1081" s="9" cm="1">
        <f t="array" aca="1" ref="DB1081" ca="1">IF(OR(DB$37=$BZ1081:$CA1081),0,DA1081)</f>
        <v>0</v>
      </c>
      <c r="DC1081" s="9" cm="1">
        <f t="array" aca="1" ref="DC1081" ca="1">IF(OR(DC$37=$BZ1081:$CA1081),0,DB1081)</f>
        <v>0</v>
      </c>
      <c r="DD1081" s="9" cm="1">
        <f t="array" aca="1" ref="DD1081" ca="1">IF(OR(DD$37=$BZ1081:$CA1081),0,DC1081)</f>
        <v>0</v>
      </c>
      <c r="DE1081" s="9" cm="1">
        <f t="array" aca="1" ref="DE1081" ca="1">IF(OR(DE$37=$BZ1081:$CA1081),0,DD1081)</f>
        <v>0</v>
      </c>
    </row>
    <row r="1082" spans="77:109">
      <c r="BY1082" s="10" t="s">
        <v>1235</v>
      </c>
      <c r="BZ1082" s="10">
        <v>11</v>
      </c>
      <c r="CA1082" s="10" t="s">
        <v>52</v>
      </c>
      <c r="CB1082" s="10" t="str" cm="1">
        <f t="array" aca="1" ref="CB1082" ca="1">INDIRECT("'Map'!" &amp; CA1082 &amp; BZ1082)</f>
        <v>🍏</v>
      </c>
      <c r="CC1082" s="10" t="str">
        <f ca="1">_xlfn.XLOOKUP(CB1082,Assumptions!$D$10:$D$15,Assumptions!$C$10:$C$15, "", 0, 1)</f>
        <v>Apple</v>
      </c>
      <c r="CD1082" s="9">
        <f ca="1">_xlfn.XLOOKUP(CB1082,Assumptions!$D$10:$D$15,Assumptions!$F$10:$F$15, 0, 0, 1)</f>
        <v>900</v>
      </c>
      <c r="CE1082" s="9">
        <f ca="1">_xlfn.XLOOKUP(CB1082,Assumptions!$D$10:$D$15,Assumptions!$E$10:$E$15, 0, 0, 1)</f>
        <v>0.7</v>
      </c>
      <c r="CF1082" s="9">
        <f t="shared" ca="1" si="20"/>
        <v>630</v>
      </c>
      <c r="CG1082" s="9" cm="1">
        <f t="array" aca="1" ref="CG1082" ca="1">IF(OR(CG$37=$BZ1082:$CA1082),0,CF1082)</f>
        <v>630</v>
      </c>
      <c r="CH1082" s="9" cm="1">
        <f t="array" aca="1" ref="CH1082" ca="1">IF(OR(CH$37=$BZ1082:$CA1082),0,CG1082)</f>
        <v>630</v>
      </c>
      <c r="CI1082" s="9" cm="1">
        <f t="array" aca="1" ref="CI1082" ca="1">IF(OR(CI$37=$BZ1082:$CA1082),0,CH1082)</f>
        <v>630</v>
      </c>
      <c r="CJ1082" s="9" cm="1">
        <f t="array" aca="1" ref="CJ1082" ca="1">IF(OR(CJ$37=$BZ1082:$CA1082),0,CI1082)</f>
        <v>630</v>
      </c>
      <c r="CK1082" s="9" cm="1">
        <f t="array" aca="1" ref="CK1082" ca="1">IF(OR(CK$37=$BZ1082:$CA1082),0,CJ1082)</f>
        <v>630</v>
      </c>
      <c r="CL1082" s="9" cm="1">
        <f t="array" aca="1" ref="CL1082" ca="1">IF(OR(CL$37=$BZ1082:$CA1082),0,CK1082)</f>
        <v>630</v>
      </c>
      <c r="CM1082" s="9" cm="1">
        <f t="array" aca="1" ref="CM1082" ca="1">IF(OR(CM$37=$BZ1082:$CA1082),0,CL1082)</f>
        <v>630</v>
      </c>
      <c r="CN1082" s="9" cm="1">
        <f t="array" aca="1" ref="CN1082" ca="1">IF(OR(CN$37=$BZ1082:$CA1082),0,CM1082)</f>
        <v>630</v>
      </c>
      <c r="CO1082" s="9" cm="1">
        <f t="array" aca="1" ref="CO1082" ca="1">IF(OR(CO$37=$BZ1082:$CA1082),0,CN1082)</f>
        <v>630</v>
      </c>
      <c r="CP1082" s="9" cm="1">
        <f t="array" aca="1" ref="CP1082" ca="1">IF(OR(CP$37=$BZ1082:$CA1082),0,CO1082)</f>
        <v>630</v>
      </c>
      <c r="CQ1082" s="9" cm="1">
        <f t="array" aca="1" ref="CQ1082" ca="1">IF(OR(CQ$37=$BZ1082:$CA1082),0,CP1082)</f>
        <v>630</v>
      </c>
      <c r="CR1082" s="9" cm="1">
        <f t="array" aca="1" ref="CR1082" ca="1">IF(OR(CR$37=$BZ1082:$CA1082),0,CQ1082)</f>
        <v>630</v>
      </c>
      <c r="CS1082" s="9" cm="1">
        <f t="array" aca="1" ref="CS1082" ca="1">IF(OR(CS$37=$BZ1082:$CA1082),0,CR1082)</f>
        <v>630</v>
      </c>
      <c r="CT1082" s="9" cm="1">
        <f t="array" aca="1" ref="CT1082" ca="1">IF(OR(CT$37=$BZ1082:$CA1082),0,CS1082)</f>
        <v>630</v>
      </c>
      <c r="CU1082" s="9" cm="1">
        <f t="array" aca="1" ref="CU1082" ca="1">IF(OR(CU$37=$BZ1082:$CA1082),0,CT1082)</f>
        <v>630</v>
      </c>
      <c r="CV1082" s="9" cm="1">
        <f t="array" aca="1" ref="CV1082" ca="1">IF(OR(CV$37=$BZ1082:$CA1082),0,CU1082)</f>
        <v>630</v>
      </c>
      <c r="CW1082" s="9" cm="1">
        <f t="array" aca="1" ref="CW1082" ca="1">IF(OR(CW$37=$BZ1082:$CA1082),0,CV1082)</f>
        <v>630</v>
      </c>
      <c r="CX1082" s="9" cm="1">
        <f t="array" aca="1" ref="CX1082" ca="1">IF(OR(CX$37=$BZ1082:$CA1082),0,CW1082)</f>
        <v>630</v>
      </c>
      <c r="CY1082" s="9" cm="1">
        <f t="array" aca="1" ref="CY1082" ca="1">IF(OR(CY$37=$BZ1082:$CA1082),0,CX1082)</f>
        <v>630</v>
      </c>
      <c r="CZ1082" s="9" cm="1">
        <f t="array" aca="1" ref="CZ1082" ca="1">IF(OR(CZ$37=$BZ1082:$CA1082),0,CY1082)</f>
        <v>630</v>
      </c>
      <c r="DA1082" s="9" cm="1">
        <f t="array" aca="1" ref="DA1082" ca="1">IF(OR(DA$37=$BZ1082:$CA1082),0,CZ1082)</f>
        <v>630</v>
      </c>
      <c r="DB1082" s="9" cm="1">
        <f t="array" aca="1" ref="DB1082" ca="1">IF(OR(DB$37=$BZ1082:$CA1082),0,DA1082)</f>
        <v>630</v>
      </c>
      <c r="DC1082" s="9" cm="1">
        <f t="array" aca="1" ref="DC1082" ca="1">IF(OR(DC$37=$BZ1082:$CA1082),0,DB1082)</f>
        <v>630</v>
      </c>
      <c r="DD1082" s="9" cm="1">
        <f t="array" aca="1" ref="DD1082" ca="1">IF(OR(DD$37=$BZ1082:$CA1082),0,DC1082)</f>
        <v>630</v>
      </c>
      <c r="DE1082" s="9" cm="1">
        <f t="array" aca="1" ref="DE1082" ca="1">IF(OR(DE$37=$BZ1082:$CA1082),0,DD1082)</f>
        <v>630</v>
      </c>
    </row>
    <row r="1083" spans="77:109">
      <c r="BY1083" s="10" t="s">
        <v>1236</v>
      </c>
      <c r="BZ1083" s="10">
        <v>11</v>
      </c>
      <c r="CA1083" s="10" t="s">
        <v>53</v>
      </c>
      <c r="CB1083" s="10" t="str" cm="1">
        <f t="array" aca="1" ref="CB1083" ca="1">INDIRECT("'Map'!" &amp; CA1083 &amp; BZ1083)</f>
        <v>🍏</v>
      </c>
      <c r="CC1083" s="10" t="str">
        <f ca="1">_xlfn.XLOOKUP(CB1083,Assumptions!$D$10:$D$15,Assumptions!$C$10:$C$15, "", 0, 1)</f>
        <v>Apple</v>
      </c>
      <c r="CD1083" s="9">
        <f ca="1">_xlfn.XLOOKUP(CB1083,Assumptions!$D$10:$D$15,Assumptions!$F$10:$F$15, 0, 0, 1)</f>
        <v>900</v>
      </c>
      <c r="CE1083" s="9">
        <f ca="1">_xlfn.XLOOKUP(CB1083,Assumptions!$D$10:$D$15,Assumptions!$E$10:$E$15, 0, 0, 1)</f>
        <v>0.7</v>
      </c>
      <c r="CF1083" s="9">
        <f t="shared" ca="1" si="20"/>
        <v>630</v>
      </c>
      <c r="CG1083" s="9" cm="1">
        <f t="array" aca="1" ref="CG1083" ca="1">IF(OR(CG$37=$BZ1083:$CA1083),0,CF1083)</f>
        <v>630</v>
      </c>
      <c r="CH1083" s="9" cm="1">
        <f t="array" aca="1" ref="CH1083" ca="1">IF(OR(CH$37=$BZ1083:$CA1083),0,CG1083)</f>
        <v>0</v>
      </c>
      <c r="CI1083" s="9" cm="1">
        <f t="array" aca="1" ref="CI1083" ca="1">IF(OR(CI$37=$BZ1083:$CA1083),0,CH1083)</f>
        <v>0</v>
      </c>
      <c r="CJ1083" s="9" cm="1">
        <f t="array" aca="1" ref="CJ1083" ca="1">IF(OR(CJ$37=$BZ1083:$CA1083),0,CI1083)</f>
        <v>0</v>
      </c>
      <c r="CK1083" s="9" cm="1">
        <f t="array" aca="1" ref="CK1083" ca="1">IF(OR(CK$37=$BZ1083:$CA1083),0,CJ1083)</f>
        <v>0</v>
      </c>
      <c r="CL1083" s="9" cm="1">
        <f t="array" aca="1" ref="CL1083" ca="1">IF(OR(CL$37=$BZ1083:$CA1083),0,CK1083)</f>
        <v>0</v>
      </c>
      <c r="CM1083" s="9" cm="1">
        <f t="array" aca="1" ref="CM1083" ca="1">IF(OR(CM$37=$BZ1083:$CA1083),0,CL1083)</f>
        <v>0</v>
      </c>
      <c r="CN1083" s="9" cm="1">
        <f t="array" aca="1" ref="CN1083" ca="1">IF(OR(CN$37=$BZ1083:$CA1083),0,CM1083)</f>
        <v>0</v>
      </c>
      <c r="CO1083" s="9" cm="1">
        <f t="array" aca="1" ref="CO1083" ca="1">IF(OR(CO$37=$BZ1083:$CA1083),0,CN1083)</f>
        <v>0</v>
      </c>
      <c r="CP1083" s="9" cm="1">
        <f t="array" aca="1" ref="CP1083" ca="1">IF(OR(CP$37=$BZ1083:$CA1083),0,CO1083)</f>
        <v>0</v>
      </c>
      <c r="CQ1083" s="9" cm="1">
        <f t="array" aca="1" ref="CQ1083" ca="1">IF(OR(CQ$37=$BZ1083:$CA1083),0,CP1083)</f>
        <v>0</v>
      </c>
      <c r="CR1083" s="9" cm="1">
        <f t="array" aca="1" ref="CR1083" ca="1">IF(OR(CR$37=$BZ1083:$CA1083),0,CQ1083)</f>
        <v>0</v>
      </c>
      <c r="CS1083" s="9" cm="1">
        <f t="array" aca="1" ref="CS1083" ca="1">IF(OR(CS$37=$BZ1083:$CA1083),0,CR1083)</f>
        <v>0</v>
      </c>
      <c r="CT1083" s="9" cm="1">
        <f t="array" aca="1" ref="CT1083" ca="1">IF(OR(CT$37=$BZ1083:$CA1083),0,CS1083)</f>
        <v>0</v>
      </c>
      <c r="CU1083" s="9" cm="1">
        <f t="array" aca="1" ref="CU1083" ca="1">IF(OR(CU$37=$BZ1083:$CA1083),0,CT1083)</f>
        <v>0</v>
      </c>
      <c r="CV1083" s="9" cm="1">
        <f t="array" aca="1" ref="CV1083" ca="1">IF(OR(CV$37=$BZ1083:$CA1083),0,CU1083)</f>
        <v>0</v>
      </c>
      <c r="CW1083" s="9" cm="1">
        <f t="array" aca="1" ref="CW1083" ca="1">IF(OR(CW$37=$BZ1083:$CA1083),0,CV1083)</f>
        <v>0</v>
      </c>
      <c r="CX1083" s="9" cm="1">
        <f t="array" aca="1" ref="CX1083" ca="1">IF(OR(CX$37=$BZ1083:$CA1083),0,CW1083)</f>
        <v>0</v>
      </c>
      <c r="CY1083" s="9" cm="1">
        <f t="array" aca="1" ref="CY1083" ca="1">IF(OR(CY$37=$BZ1083:$CA1083),0,CX1083)</f>
        <v>0</v>
      </c>
      <c r="CZ1083" s="9" cm="1">
        <f t="array" aca="1" ref="CZ1083" ca="1">IF(OR(CZ$37=$BZ1083:$CA1083),0,CY1083)</f>
        <v>0</v>
      </c>
      <c r="DA1083" s="9" cm="1">
        <f t="array" aca="1" ref="DA1083" ca="1">IF(OR(DA$37=$BZ1083:$CA1083),0,CZ1083)</f>
        <v>0</v>
      </c>
      <c r="DB1083" s="9" cm="1">
        <f t="array" aca="1" ref="DB1083" ca="1">IF(OR(DB$37=$BZ1083:$CA1083),0,DA1083)</f>
        <v>0</v>
      </c>
      <c r="DC1083" s="9" cm="1">
        <f t="array" aca="1" ref="DC1083" ca="1">IF(OR(DC$37=$BZ1083:$CA1083),0,DB1083)</f>
        <v>0</v>
      </c>
      <c r="DD1083" s="9" cm="1">
        <f t="array" aca="1" ref="DD1083" ca="1">IF(OR(DD$37=$BZ1083:$CA1083),0,DC1083)</f>
        <v>0</v>
      </c>
      <c r="DE1083" s="9" cm="1">
        <f t="array" aca="1" ref="DE1083" ca="1">IF(OR(DE$37=$BZ1083:$CA1083),0,DD1083)</f>
        <v>0</v>
      </c>
    </row>
    <row r="1084" spans="77:109">
      <c r="BY1084" s="10" t="s">
        <v>1237</v>
      </c>
      <c r="BZ1084" s="10">
        <v>11</v>
      </c>
      <c r="CA1084" s="10" t="s">
        <v>54</v>
      </c>
      <c r="CB1084" s="10" t="str" cm="1">
        <f t="array" aca="1" ref="CB1084" ca="1">INDIRECT("'Map'!" &amp; CA1084 &amp; BZ1084)</f>
        <v xml:space="preserve"> </v>
      </c>
      <c r="CC1084" s="10" t="str">
        <f ca="1">_xlfn.XLOOKUP(CB1084,Assumptions!$D$10:$D$15,Assumptions!$C$10:$C$15, "", 0, 1)</f>
        <v/>
      </c>
      <c r="CD1084" s="9">
        <f ca="1">_xlfn.XLOOKUP(CB1084,Assumptions!$D$10:$D$15,Assumptions!$F$10:$F$15, 0, 0, 1)</f>
        <v>0</v>
      </c>
      <c r="CE1084" s="9">
        <f ca="1">_xlfn.XLOOKUP(CB1084,Assumptions!$D$10:$D$15,Assumptions!$E$10:$E$15, 0, 0, 1)</f>
        <v>0</v>
      </c>
      <c r="CF1084" s="9">
        <f t="shared" ca="1" si="20"/>
        <v>0</v>
      </c>
      <c r="CG1084" s="9" cm="1">
        <f t="array" aca="1" ref="CG1084" ca="1">IF(OR(CG$37=$BZ1084:$CA1084),0,CF1084)</f>
        <v>0</v>
      </c>
      <c r="CH1084" s="9" cm="1">
        <f t="array" aca="1" ref="CH1084" ca="1">IF(OR(CH$37=$BZ1084:$CA1084),0,CG1084)</f>
        <v>0</v>
      </c>
      <c r="CI1084" s="9" cm="1">
        <f t="array" aca="1" ref="CI1084" ca="1">IF(OR(CI$37=$BZ1084:$CA1084),0,CH1084)</f>
        <v>0</v>
      </c>
      <c r="CJ1084" s="9" cm="1">
        <f t="array" aca="1" ref="CJ1084" ca="1">IF(OR(CJ$37=$BZ1084:$CA1084),0,CI1084)</f>
        <v>0</v>
      </c>
      <c r="CK1084" s="9" cm="1">
        <f t="array" aca="1" ref="CK1084" ca="1">IF(OR(CK$37=$BZ1084:$CA1084),0,CJ1084)</f>
        <v>0</v>
      </c>
      <c r="CL1084" s="9" cm="1">
        <f t="array" aca="1" ref="CL1084" ca="1">IF(OR(CL$37=$BZ1084:$CA1084),0,CK1084)</f>
        <v>0</v>
      </c>
      <c r="CM1084" s="9" cm="1">
        <f t="array" aca="1" ref="CM1084" ca="1">IF(OR(CM$37=$BZ1084:$CA1084),0,CL1084)</f>
        <v>0</v>
      </c>
      <c r="CN1084" s="9" cm="1">
        <f t="array" aca="1" ref="CN1084" ca="1">IF(OR(CN$37=$BZ1084:$CA1084),0,CM1084)</f>
        <v>0</v>
      </c>
      <c r="CO1084" s="9" cm="1">
        <f t="array" aca="1" ref="CO1084" ca="1">IF(OR(CO$37=$BZ1084:$CA1084),0,CN1084)</f>
        <v>0</v>
      </c>
      <c r="CP1084" s="9" cm="1">
        <f t="array" aca="1" ref="CP1084" ca="1">IF(OR(CP$37=$BZ1084:$CA1084),0,CO1084)</f>
        <v>0</v>
      </c>
      <c r="CQ1084" s="9" cm="1">
        <f t="array" aca="1" ref="CQ1084" ca="1">IF(OR(CQ$37=$BZ1084:$CA1084),0,CP1084)</f>
        <v>0</v>
      </c>
      <c r="CR1084" s="9" cm="1">
        <f t="array" aca="1" ref="CR1084" ca="1">IF(OR(CR$37=$BZ1084:$CA1084),0,CQ1084)</f>
        <v>0</v>
      </c>
      <c r="CS1084" s="9" cm="1">
        <f t="array" aca="1" ref="CS1084" ca="1">IF(OR(CS$37=$BZ1084:$CA1084),0,CR1084)</f>
        <v>0</v>
      </c>
      <c r="CT1084" s="9" cm="1">
        <f t="array" aca="1" ref="CT1084" ca="1">IF(OR(CT$37=$BZ1084:$CA1084),0,CS1084)</f>
        <v>0</v>
      </c>
      <c r="CU1084" s="9" cm="1">
        <f t="array" aca="1" ref="CU1084" ca="1">IF(OR(CU$37=$BZ1084:$CA1084),0,CT1084)</f>
        <v>0</v>
      </c>
      <c r="CV1084" s="9" cm="1">
        <f t="array" aca="1" ref="CV1084" ca="1">IF(OR(CV$37=$BZ1084:$CA1084),0,CU1084)</f>
        <v>0</v>
      </c>
      <c r="CW1084" s="9" cm="1">
        <f t="array" aca="1" ref="CW1084" ca="1">IF(OR(CW$37=$BZ1084:$CA1084),0,CV1084)</f>
        <v>0</v>
      </c>
      <c r="CX1084" s="9" cm="1">
        <f t="array" aca="1" ref="CX1084" ca="1">IF(OR(CX$37=$BZ1084:$CA1084),0,CW1084)</f>
        <v>0</v>
      </c>
      <c r="CY1084" s="9" cm="1">
        <f t="array" aca="1" ref="CY1084" ca="1">IF(OR(CY$37=$BZ1084:$CA1084),0,CX1084)</f>
        <v>0</v>
      </c>
      <c r="CZ1084" s="9" cm="1">
        <f t="array" aca="1" ref="CZ1084" ca="1">IF(OR(CZ$37=$BZ1084:$CA1084),0,CY1084)</f>
        <v>0</v>
      </c>
      <c r="DA1084" s="9" cm="1">
        <f t="array" aca="1" ref="DA1084" ca="1">IF(OR(DA$37=$BZ1084:$CA1084),0,CZ1084)</f>
        <v>0</v>
      </c>
      <c r="DB1084" s="9" cm="1">
        <f t="array" aca="1" ref="DB1084" ca="1">IF(OR(DB$37=$BZ1084:$CA1084),0,DA1084)</f>
        <v>0</v>
      </c>
      <c r="DC1084" s="9" cm="1">
        <f t="array" aca="1" ref="DC1084" ca="1">IF(OR(DC$37=$BZ1084:$CA1084),0,DB1084)</f>
        <v>0</v>
      </c>
      <c r="DD1084" s="9" cm="1">
        <f t="array" aca="1" ref="DD1084" ca="1">IF(OR(DD$37=$BZ1084:$CA1084),0,DC1084)</f>
        <v>0</v>
      </c>
      <c r="DE1084" s="9" cm="1">
        <f t="array" aca="1" ref="DE1084" ca="1">IF(OR(DE$37=$BZ1084:$CA1084),0,DD1084)</f>
        <v>0</v>
      </c>
    </row>
    <row r="1085" spans="77:109">
      <c r="BY1085" s="10" t="s">
        <v>1238</v>
      </c>
      <c r="BZ1085" s="10">
        <v>11</v>
      </c>
      <c r="CA1085" s="10" t="s">
        <v>55</v>
      </c>
      <c r="CB1085" s="10" t="str" cm="1">
        <f t="array" aca="1" ref="CB1085" ca="1">INDIRECT("'Map'!" &amp; CA1085 &amp; BZ1085)</f>
        <v xml:space="preserve"> </v>
      </c>
      <c r="CC1085" s="10" t="str">
        <f ca="1">_xlfn.XLOOKUP(CB1085,Assumptions!$D$10:$D$15,Assumptions!$C$10:$C$15, "", 0, 1)</f>
        <v/>
      </c>
      <c r="CD1085" s="9">
        <f ca="1">_xlfn.XLOOKUP(CB1085,Assumptions!$D$10:$D$15,Assumptions!$F$10:$F$15, 0, 0, 1)</f>
        <v>0</v>
      </c>
      <c r="CE1085" s="9">
        <f ca="1">_xlfn.XLOOKUP(CB1085,Assumptions!$D$10:$D$15,Assumptions!$E$10:$E$15, 0, 0, 1)</f>
        <v>0</v>
      </c>
      <c r="CF1085" s="9">
        <f t="shared" ca="1" si="20"/>
        <v>0</v>
      </c>
      <c r="CG1085" s="9" cm="1">
        <f t="array" aca="1" ref="CG1085" ca="1">IF(OR(CG$37=$BZ1085:$CA1085),0,CF1085)</f>
        <v>0</v>
      </c>
      <c r="CH1085" s="9" cm="1">
        <f t="array" aca="1" ref="CH1085" ca="1">IF(OR(CH$37=$BZ1085:$CA1085),0,CG1085)</f>
        <v>0</v>
      </c>
      <c r="CI1085" s="9" cm="1">
        <f t="array" aca="1" ref="CI1085" ca="1">IF(OR(CI$37=$BZ1085:$CA1085),0,CH1085)</f>
        <v>0</v>
      </c>
      <c r="CJ1085" s="9" cm="1">
        <f t="array" aca="1" ref="CJ1085" ca="1">IF(OR(CJ$37=$BZ1085:$CA1085),0,CI1085)</f>
        <v>0</v>
      </c>
      <c r="CK1085" s="9" cm="1">
        <f t="array" aca="1" ref="CK1085" ca="1">IF(OR(CK$37=$BZ1085:$CA1085),0,CJ1085)</f>
        <v>0</v>
      </c>
      <c r="CL1085" s="9" cm="1">
        <f t="array" aca="1" ref="CL1085" ca="1">IF(OR(CL$37=$BZ1085:$CA1085),0,CK1085)</f>
        <v>0</v>
      </c>
      <c r="CM1085" s="9" cm="1">
        <f t="array" aca="1" ref="CM1085" ca="1">IF(OR(CM$37=$BZ1085:$CA1085),0,CL1085)</f>
        <v>0</v>
      </c>
      <c r="CN1085" s="9" cm="1">
        <f t="array" aca="1" ref="CN1085" ca="1">IF(OR(CN$37=$BZ1085:$CA1085),0,CM1085)</f>
        <v>0</v>
      </c>
      <c r="CO1085" s="9" cm="1">
        <f t="array" aca="1" ref="CO1085" ca="1">IF(OR(CO$37=$BZ1085:$CA1085),0,CN1085)</f>
        <v>0</v>
      </c>
      <c r="CP1085" s="9" cm="1">
        <f t="array" aca="1" ref="CP1085" ca="1">IF(OR(CP$37=$BZ1085:$CA1085),0,CO1085)</f>
        <v>0</v>
      </c>
      <c r="CQ1085" s="9" cm="1">
        <f t="array" aca="1" ref="CQ1085" ca="1">IF(OR(CQ$37=$BZ1085:$CA1085),0,CP1085)</f>
        <v>0</v>
      </c>
      <c r="CR1085" s="9" cm="1">
        <f t="array" aca="1" ref="CR1085" ca="1">IF(OR(CR$37=$BZ1085:$CA1085),0,CQ1085)</f>
        <v>0</v>
      </c>
      <c r="CS1085" s="9" cm="1">
        <f t="array" aca="1" ref="CS1085" ca="1">IF(OR(CS$37=$BZ1085:$CA1085),0,CR1085)</f>
        <v>0</v>
      </c>
      <c r="CT1085" s="9" cm="1">
        <f t="array" aca="1" ref="CT1085" ca="1">IF(OR(CT$37=$BZ1085:$CA1085),0,CS1085)</f>
        <v>0</v>
      </c>
      <c r="CU1085" s="9" cm="1">
        <f t="array" aca="1" ref="CU1085" ca="1">IF(OR(CU$37=$BZ1085:$CA1085),0,CT1085)</f>
        <v>0</v>
      </c>
      <c r="CV1085" s="9" cm="1">
        <f t="array" aca="1" ref="CV1085" ca="1">IF(OR(CV$37=$BZ1085:$CA1085),0,CU1085)</f>
        <v>0</v>
      </c>
      <c r="CW1085" s="9" cm="1">
        <f t="array" aca="1" ref="CW1085" ca="1">IF(OR(CW$37=$BZ1085:$CA1085),0,CV1085)</f>
        <v>0</v>
      </c>
      <c r="CX1085" s="9" cm="1">
        <f t="array" aca="1" ref="CX1085" ca="1">IF(OR(CX$37=$BZ1085:$CA1085),0,CW1085)</f>
        <v>0</v>
      </c>
      <c r="CY1085" s="9" cm="1">
        <f t="array" aca="1" ref="CY1085" ca="1">IF(OR(CY$37=$BZ1085:$CA1085),0,CX1085)</f>
        <v>0</v>
      </c>
      <c r="CZ1085" s="9" cm="1">
        <f t="array" aca="1" ref="CZ1085" ca="1">IF(OR(CZ$37=$BZ1085:$CA1085),0,CY1085)</f>
        <v>0</v>
      </c>
      <c r="DA1085" s="9" cm="1">
        <f t="array" aca="1" ref="DA1085" ca="1">IF(OR(DA$37=$BZ1085:$CA1085),0,CZ1085)</f>
        <v>0</v>
      </c>
      <c r="DB1085" s="9" cm="1">
        <f t="array" aca="1" ref="DB1085" ca="1">IF(OR(DB$37=$BZ1085:$CA1085),0,DA1085)</f>
        <v>0</v>
      </c>
      <c r="DC1085" s="9" cm="1">
        <f t="array" aca="1" ref="DC1085" ca="1">IF(OR(DC$37=$BZ1085:$CA1085),0,DB1085)</f>
        <v>0</v>
      </c>
      <c r="DD1085" s="9" cm="1">
        <f t="array" aca="1" ref="DD1085" ca="1">IF(OR(DD$37=$BZ1085:$CA1085),0,DC1085)</f>
        <v>0</v>
      </c>
      <c r="DE1085" s="9" cm="1">
        <f t="array" aca="1" ref="DE1085" ca="1">IF(OR(DE$37=$BZ1085:$CA1085),0,DD1085)</f>
        <v>0</v>
      </c>
    </row>
    <row r="1086" spans="77:109">
      <c r="BY1086" s="10" t="s">
        <v>1239</v>
      </c>
      <c r="BZ1086" s="10">
        <v>11</v>
      </c>
      <c r="CA1086" s="10" t="s">
        <v>56</v>
      </c>
      <c r="CB1086" s="10" t="str" cm="1">
        <f t="array" aca="1" ref="CB1086" ca="1">INDIRECT("'Map'!" &amp; CA1086 &amp; BZ1086)</f>
        <v xml:space="preserve"> </v>
      </c>
      <c r="CC1086" s="10" t="str">
        <f ca="1">_xlfn.XLOOKUP(CB1086,Assumptions!$D$10:$D$15,Assumptions!$C$10:$C$15, "", 0, 1)</f>
        <v/>
      </c>
      <c r="CD1086" s="9">
        <f ca="1">_xlfn.XLOOKUP(CB1086,Assumptions!$D$10:$D$15,Assumptions!$F$10:$F$15, 0, 0, 1)</f>
        <v>0</v>
      </c>
      <c r="CE1086" s="9">
        <f ca="1">_xlfn.XLOOKUP(CB1086,Assumptions!$D$10:$D$15,Assumptions!$E$10:$E$15, 0, 0, 1)</f>
        <v>0</v>
      </c>
      <c r="CF1086" s="9">
        <f t="shared" ca="1" si="20"/>
        <v>0</v>
      </c>
      <c r="CG1086" s="9" cm="1">
        <f t="array" aca="1" ref="CG1086" ca="1">IF(OR(CG$37=$BZ1086:$CA1086),0,CF1086)</f>
        <v>0</v>
      </c>
      <c r="CH1086" s="9" cm="1">
        <f t="array" aca="1" ref="CH1086" ca="1">IF(OR(CH$37=$BZ1086:$CA1086),0,CG1086)</f>
        <v>0</v>
      </c>
      <c r="CI1086" s="9" cm="1">
        <f t="array" aca="1" ref="CI1086" ca="1">IF(OR(CI$37=$BZ1086:$CA1086),0,CH1086)</f>
        <v>0</v>
      </c>
      <c r="CJ1086" s="9" cm="1">
        <f t="array" aca="1" ref="CJ1086" ca="1">IF(OR(CJ$37=$BZ1086:$CA1086),0,CI1086)</f>
        <v>0</v>
      </c>
      <c r="CK1086" s="9" cm="1">
        <f t="array" aca="1" ref="CK1086" ca="1">IF(OR(CK$37=$BZ1086:$CA1086),0,CJ1086)</f>
        <v>0</v>
      </c>
      <c r="CL1086" s="9" cm="1">
        <f t="array" aca="1" ref="CL1086" ca="1">IF(OR(CL$37=$BZ1086:$CA1086),0,CK1086)</f>
        <v>0</v>
      </c>
      <c r="CM1086" s="9" cm="1">
        <f t="array" aca="1" ref="CM1086" ca="1">IF(OR(CM$37=$BZ1086:$CA1086),0,CL1086)</f>
        <v>0</v>
      </c>
      <c r="CN1086" s="9" cm="1">
        <f t="array" aca="1" ref="CN1086" ca="1">IF(OR(CN$37=$BZ1086:$CA1086),0,CM1086)</f>
        <v>0</v>
      </c>
      <c r="CO1086" s="9" cm="1">
        <f t="array" aca="1" ref="CO1086" ca="1">IF(OR(CO$37=$BZ1086:$CA1086),0,CN1086)</f>
        <v>0</v>
      </c>
      <c r="CP1086" s="9" cm="1">
        <f t="array" aca="1" ref="CP1086" ca="1">IF(OR(CP$37=$BZ1086:$CA1086),0,CO1086)</f>
        <v>0</v>
      </c>
      <c r="CQ1086" s="9" cm="1">
        <f t="array" aca="1" ref="CQ1086" ca="1">IF(OR(CQ$37=$BZ1086:$CA1086),0,CP1086)</f>
        <v>0</v>
      </c>
      <c r="CR1086" s="9" cm="1">
        <f t="array" aca="1" ref="CR1086" ca="1">IF(OR(CR$37=$BZ1086:$CA1086),0,CQ1086)</f>
        <v>0</v>
      </c>
      <c r="CS1086" s="9" cm="1">
        <f t="array" aca="1" ref="CS1086" ca="1">IF(OR(CS$37=$BZ1086:$CA1086),0,CR1086)</f>
        <v>0</v>
      </c>
      <c r="CT1086" s="9" cm="1">
        <f t="array" aca="1" ref="CT1086" ca="1">IF(OR(CT$37=$BZ1086:$CA1086),0,CS1086)</f>
        <v>0</v>
      </c>
      <c r="CU1086" s="9" cm="1">
        <f t="array" aca="1" ref="CU1086" ca="1">IF(OR(CU$37=$BZ1086:$CA1086),0,CT1086)</f>
        <v>0</v>
      </c>
      <c r="CV1086" s="9" cm="1">
        <f t="array" aca="1" ref="CV1086" ca="1">IF(OR(CV$37=$BZ1086:$CA1086),0,CU1086)</f>
        <v>0</v>
      </c>
      <c r="CW1086" s="9" cm="1">
        <f t="array" aca="1" ref="CW1086" ca="1">IF(OR(CW$37=$BZ1086:$CA1086),0,CV1086)</f>
        <v>0</v>
      </c>
      <c r="CX1086" s="9" cm="1">
        <f t="array" aca="1" ref="CX1086" ca="1">IF(OR(CX$37=$BZ1086:$CA1086),0,CW1086)</f>
        <v>0</v>
      </c>
      <c r="CY1086" s="9" cm="1">
        <f t="array" aca="1" ref="CY1086" ca="1">IF(OR(CY$37=$BZ1086:$CA1086),0,CX1086)</f>
        <v>0</v>
      </c>
      <c r="CZ1086" s="9" cm="1">
        <f t="array" aca="1" ref="CZ1086" ca="1">IF(OR(CZ$37=$BZ1086:$CA1086),0,CY1086)</f>
        <v>0</v>
      </c>
      <c r="DA1086" s="9" cm="1">
        <f t="array" aca="1" ref="DA1086" ca="1">IF(OR(DA$37=$BZ1086:$CA1086),0,CZ1086)</f>
        <v>0</v>
      </c>
      <c r="DB1086" s="9" cm="1">
        <f t="array" aca="1" ref="DB1086" ca="1">IF(OR(DB$37=$BZ1086:$CA1086),0,DA1086)</f>
        <v>0</v>
      </c>
      <c r="DC1086" s="9" cm="1">
        <f t="array" aca="1" ref="DC1086" ca="1">IF(OR(DC$37=$BZ1086:$CA1086),0,DB1086)</f>
        <v>0</v>
      </c>
      <c r="DD1086" s="9" cm="1">
        <f t="array" aca="1" ref="DD1086" ca="1">IF(OR(DD$37=$BZ1086:$CA1086),0,DC1086)</f>
        <v>0</v>
      </c>
      <c r="DE1086" s="9" cm="1">
        <f t="array" aca="1" ref="DE1086" ca="1">IF(OR(DE$37=$BZ1086:$CA1086),0,DD1086)</f>
        <v>0</v>
      </c>
    </row>
    <row r="1087" spans="77:109">
      <c r="BY1087" s="10" t="s">
        <v>1240</v>
      </c>
      <c r="BZ1087" s="10">
        <v>11</v>
      </c>
      <c r="CA1087" s="10" t="s">
        <v>57</v>
      </c>
      <c r="CB1087" s="10" t="str" cm="1">
        <f t="array" aca="1" ref="CB1087" ca="1">INDIRECT("'Map'!" &amp; CA1087 &amp; BZ1087)</f>
        <v xml:space="preserve"> </v>
      </c>
      <c r="CC1087" s="10" t="str">
        <f ca="1">_xlfn.XLOOKUP(CB1087,Assumptions!$D$10:$D$15,Assumptions!$C$10:$C$15, "", 0, 1)</f>
        <v/>
      </c>
      <c r="CD1087" s="9">
        <f ca="1">_xlfn.XLOOKUP(CB1087,Assumptions!$D$10:$D$15,Assumptions!$F$10:$F$15, 0, 0, 1)</f>
        <v>0</v>
      </c>
      <c r="CE1087" s="9">
        <f ca="1">_xlfn.XLOOKUP(CB1087,Assumptions!$D$10:$D$15,Assumptions!$E$10:$E$15, 0, 0, 1)</f>
        <v>0</v>
      </c>
      <c r="CF1087" s="9">
        <f t="shared" ca="1" si="20"/>
        <v>0</v>
      </c>
      <c r="CG1087" s="9" cm="1">
        <f t="array" aca="1" ref="CG1087" ca="1">IF(OR(CG$37=$BZ1087:$CA1087),0,CF1087)</f>
        <v>0</v>
      </c>
      <c r="CH1087" s="9" cm="1">
        <f t="array" aca="1" ref="CH1087" ca="1">IF(OR(CH$37=$BZ1087:$CA1087),0,CG1087)</f>
        <v>0</v>
      </c>
      <c r="CI1087" s="9" cm="1">
        <f t="array" aca="1" ref="CI1087" ca="1">IF(OR(CI$37=$BZ1087:$CA1087),0,CH1087)</f>
        <v>0</v>
      </c>
      <c r="CJ1087" s="9" cm="1">
        <f t="array" aca="1" ref="CJ1087" ca="1">IF(OR(CJ$37=$BZ1087:$CA1087),0,CI1087)</f>
        <v>0</v>
      </c>
      <c r="CK1087" s="9" cm="1">
        <f t="array" aca="1" ref="CK1087" ca="1">IF(OR(CK$37=$BZ1087:$CA1087),0,CJ1087)</f>
        <v>0</v>
      </c>
      <c r="CL1087" s="9" cm="1">
        <f t="array" aca="1" ref="CL1087" ca="1">IF(OR(CL$37=$BZ1087:$CA1087),0,CK1087)</f>
        <v>0</v>
      </c>
      <c r="CM1087" s="9" cm="1">
        <f t="array" aca="1" ref="CM1087" ca="1">IF(OR(CM$37=$BZ1087:$CA1087),0,CL1087)</f>
        <v>0</v>
      </c>
      <c r="CN1087" s="9" cm="1">
        <f t="array" aca="1" ref="CN1087" ca="1">IF(OR(CN$37=$BZ1087:$CA1087),0,CM1087)</f>
        <v>0</v>
      </c>
      <c r="CO1087" s="9" cm="1">
        <f t="array" aca="1" ref="CO1087" ca="1">IF(OR(CO$37=$BZ1087:$CA1087),0,CN1087)</f>
        <v>0</v>
      </c>
      <c r="CP1087" s="9" cm="1">
        <f t="array" aca="1" ref="CP1087" ca="1">IF(OR(CP$37=$BZ1087:$CA1087),0,CO1087)</f>
        <v>0</v>
      </c>
      <c r="CQ1087" s="9" cm="1">
        <f t="array" aca="1" ref="CQ1087" ca="1">IF(OR(CQ$37=$BZ1087:$CA1087),0,CP1087)</f>
        <v>0</v>
      </c>
      <c r="CR1087" s="9" cm="1">
        <f t="array" aca="1" ref="CR1087" ca="1">IF(OR(CR$37=$BZ1087:$CA1087),0,CQ1087)</f>
        <v>0</v>
      </c>
      <c r="CS1087" s="9" cm="1">
        <f t="array" aca="1" ref="CS1087" ca="1">IF(OR(CS$37=$BZ1087:$CA1087),0,CR1087)</f>
        <v>0</v>
      </c>
      <c r="CT1087" s="9" cm="1">
        <f t="array" aca="1" ref="CT1087" ca="1">IF(OR(CT$37=$BZ1087:$CA1087),0,CS1087)</f>
        <v>0</v>
      </c>
      <c r="CU1087" s="9" cm="1">
        <f t="array" aca="1" ref="CU1087" ca="1">IF(OR(CU$37=$BZ1087:$CA1087),0,CT1087)</f>
        <v>0</v>
      </c>
      <c r="CV1087" s="9" cm="1">
        <f t="array" aca="1" ref="CV1087" ca="1">IF(OR(CV$37=$BZ1087:$CA1087),0,CU1087)</f>
        <v>0</v>
      </c>
      <c r="CW1087" s="9" cm="1">
        <f t="array" aca="1" ref="CW1087" ca="1">IF(OR(CW$37=$BZ1087:$CA1087),0,CV1087)</f>
        <v>0</v>
      </c>
      <c r="CX1087" s="9" cm="1">
        <f t="array" aca="1" ref="CX1087" ca="1">IF(OR(CX$37=$BZ1087:$CA1087),0,CW1087)</f>
        <v>0</v>
      </c>
      <c r="CY1087" s="9" cm="1">
        <f t="array" aca="1" ref="CY1087" ca="1">IF(OR(CY$37=$BZ1087:$CA1087),0,CX1087)</f>
        <v>0</v>
      </c>
      <c r="CZ1087" s="9" cm="1">
        <f t="array" aca="1" ref="CZ1087" ca="1">IF(OR(CZ$37=$BZ1087:$CA1087),0,CY1087)</f>
        <v>0</v>
      </c>
      <c r="DA1087" s="9" cm="1">
        <f t="array" aca="1" ref="DA1087" ca="1">IF(OR(DA$37=$BZ1087:$CA1087),0,CZ1087)</f>
        <v>0</v>
      </c>
      <c r="DB1087" s="9" cm="1">
        <f t="array" aca="1" ref="DB1087" ca="1">IF(OR(DB$37=$BZ1087:$CA1087),0,DA1087)</f>
        <v>0</v>
      </c>
      <c r="DC1087" s="9" cm="1">
        <f t="array" aca="1" ref="DC1087" ca="1">IF(OR(DC$37=$BZ1087:$CA1087),0,DB1087)</f>
        <v>0</v>
      </c>
      <c r="DD1087" s="9" cm="1">
        <f t="array" aca="1" ref="DD1087" ca="1">IF(OR(DD$37=$BZ1087:$CA1087),0,DC1087)</f>
        <v>0</v>
      </c>
      <c r="DE1087" s="9" cm="1">
        <f t="array" aca="1" ref="DE1087" ca="1">IF(OR(DE$37=$BZ1087:$CA1087),0,DD1087)</f>
        <v>0</v>
      </c>
    </row>
    <row r="1088" spans="77:109">
      <c r="BY1088" s="10" t="s">
        <v>1241</v>
      </c>
      <c r="BZ1088" s="10">
        <v>11</v>
      </c>
      <c r="CA1088" s="10" t="s">
        <v>58</v>
      </c>
      <c r="CB1088" s="10" t="str" cm="1">
        <f t="array" aca="1" ref="CB1088" ca="1">INDIRECT("'Map'!" &amp; CA1088 &amp; BZ1088)</f>
        <v xml:space="preserve"> </v>
      </c>
      <c r="CC1088" s="10" t="str">
        <f ca="1">_xlfn.XLOOKUP(CB1088,Assumptions!$D$10:$D$15,Assumptions!$C$10:$C$15, "", 0, 1)</f>
        <v/>
      </c>
      <c r="CD1088" s="9">
        <f ca="1">_xlfn.XLOOKUP(CB1088,Assumptions!$D$10:$D$15,Assumptions!$F$10:$F$15, 0, 0, 1)</f>
        <v>0</v>
      </c>
      <c r="CE1088" s="9">
        <f ca="1">_xlfn.XLOOKUP(CB1088,Assumptions!$D$10:$D$15,Assumptions!$E$10:$E$15, 0, 0, 1)</f>
        <v>0</v>
      </c>
      <c r="CF1088" s="9">
        <f t="shared" ca="1" si="20"/>
        <v>0</v>
      </c>
      <c r="CG1088" s="9" cm="1">
        <f t="array" aca="1" ref="CG1088" ca="1">IF(OR(CG$37=$BZ1088:$CA1088),0,CF1088)</f>
        <v>0</v>
      </c>
      <c r="CH1088" s="9" cm="1">
        <f t="array" aca="1" ref="CH1088" ca="1">IF(OR(CH$37=$BZ1088:$CA1088),0,CG1088)</f>
        <v>0</v>
      </c>
      <c r="CI1088" s="9" cm="1">
        <f t="array" aca="1" ref="CI1088" ca="1">IF(OR(CI$37=$BZ1088:$CA1088),0,CH1088)</f>
        <v>0</v>
      </c>
      <c r="CJ1088" s="9" cm="1">
        <f t="array" aca="1" ref="CJ1088" ca="1">IF(OR(CJ$37=$BZ1088:$CA1088),0,CI1088)</f>
        <v>0</v>
      </c>
      <c r="CK1088" s="9" cm="1">
        <f t="array" aca="1" ref="CK1088" ca="1">IF(OR(CK$37=$BZ1088:$CA1088),0,CJ1088)</f>
        <v>0</v>
      </c>
      <c r="CL1088" s="9" cm="1">
        <f t="array" aca="1" ref="CL1088" ca="1">IF(OR(CL$37=$BZ1088:$CA1088),0,CK1088)</f>
        <v>0</v>
      </c>
      <c r="CM1088" s="9" cm="1">
        <f t="array" aca="1" ref="CM1088" ca="1">IF(OR(CM$37=$BZ1088:$CA1088),0,CL1088)</f>
        <v>0</v>
      </c>
      <c r="CN1088" s="9" cm="1">
        <f t="array" aca="1" ref="CN1088" ca="1">IF(OR(CN$37=$BZ1088:$CA1088),0,CM1088)</f>
        <v>0</v>
      </c>
      <c r="CO1088" s="9" cm="1">
        <f t="array" aca="1" ref="CO1088" ca="1">IF(OR(CO$37=$BZ1088:$CA1088),0,CN1088)</f>
        <v>0</v>
      </c>
      <c r="CP1088" s="9" cm="1">
        <f t="array" aca="1" ref="CP1088" ca="1">IF(OR(CP$37=$BZ1088:$CA1088),0,CO1088)</f>
        <v>0</v>
      </c>
      <c r="CQ1088" s="9" cm="1">
        <f t="array" aca="1" ref="CQ1088" ca="1">IF(OR(CQ$37=$BZ1088:$CA1088),0,CP1088)</f>
        <v>0</v>
      </c>
      <c r="CR1088" s="9" cm="1">
        <f t="array" aca="1" ref="CR1088" ca="1">IF(OR(CR$37=$BZ1088:$CA1088),0,CQ1088)</f>
        <v>0</v>
      </c>
      <c r="CS1088" s="9" cm="1">
        <f t="array" aca="1" ref="CS1088" ca="1">IF(OR(CS$37=$BZ1088:$CA1088),0,CR1088)</f>
        <v>0</v>
      </c>
      <c r="CT1088" s="9" cm="1">
        <f t="array" aca="1" ref="CT1088" ca="1">IF(OR(CT$37=$BZ1088:$CA1088),0,CS1088)</f>
        <v>0</v>
      </c>
      <c r="CU1088" s="9" cm="1">
        <f t="array" aca="1" ref="CU1088" ca="1">IF(OR(CU$37=$BZ1088:$CA1088),0,CT1088)</f>
        <v>0</v>
      </c>
      <c r="CV1088" s="9" cm="1">
        <f t="array" aca="1" ref="CV1088" ca="1">IF(OR(CV$37=$BZ1088:$CA1088),0,CU1088)</f>
        <v>0</v>
      </c>
      <c r="CW1088" s="9" cm="1">
        <f t="array" aca="1" ref="CW1088" ca="1">IF(OR(CW$37=$BZ1088:$CA1088),0,CV1088)</f>
        <v>0</v>
      </c>
      <c r="CX1088" s="9" cm="1">
        <f t="array" aca="1" ref="CX1088" ca="1">IF(OR(CX$37=$BZ1088:$CA1088),0,CW1088)</f>
        <v>0</v>
      </c>
      <c r="CY1088" s="9" cm="1">
        <f t="array" aca="1" ref="CY1088" ca="1">IF(OR(CY$37=$BZ1088:$CA1088),0,CX1088)</f>
        <v>0</v>
      </c>
      <c r="CZ1088" s="9" cm="1">
        <f t="array" aca="1" ref="CZ1088" ca="1">IF(OR(CZ$37=$BZ1088:$CA1088),0,CY1088)</f>
        <v>0</v>
      </c>
      <c r="DA1088" s="9" cm="1">
        <f t="array" aca="1" ref="DA1088" ca="1">IF(OR(DA$37=$BZ1088:$CA1088),0,CZ1088)</f>
        <v>0</v>
      </c>
      <c r="DB1088" s="9" cm="1">
        <f t="array" aca="1" ref="DB1088" ca="1">IF(OR(DB$37=$BZ1088:$CA1088),0,DA1088)</f>
        <v>0</v>
      </c>
      <c r="DC1088" s="9" cm="1">
        <f t="array" aca="1" ref="DC1088" ca="1">IF(OR(DC$37=$BZ1088:$CA1088),0,DB1088)</f>
        <v>0</v>
      </c>
      <c r="DD1088" s="9" cm="1">
        <f t="array" aca="1" ref="DD1088" ca="1">IF(OR(DD$37=$BZ1088:$CA1088),0,DC1088)</f>
        <v>0</v>
      </c>
      <c r="DE1088" s="9" cm="1">
        <f t="array" aca="1" ref="DE1088" ca="1">IF(OR(DE$37=$BZ1088:$CA1088),0,DD1088)</f>
        <v>0</v>
      </c>
    </row>
    <row r="1089" spans="77:109">
      <c r="BY1089" s="10" t="s">
        <v>1242</v>
      </c>
      <c r="BZ1089" s="10">
        <v>11</v>
      </c>
      <c r="CA1089" s="10" t="s">
        <v>59</v>
      </c>
      <c r="CB1089" s="10" t="str" cm="1">
        <f t="array" aca="1" ref="CB1089" ca="1">INDIRECT("'Map'!" &amp; CA1089 &amp; BZ1089)</f>
        <v>🍍</v>
      </c>
      <c r="CC1089" s="10" t="str">
        <f ca="1">_xlfn.XLOOKUP(CB1089,Assumptions!$D$10:$D$15,Assumptions!$C$10:$C$15, "", 0, 1)</f>
        <v>Pineapple</v>
      </c>
      <c r="CD1089" s="9">
        <f ca="1">_xlfn.XLOOKUP(CB1089,Assumptions!$D$10:$D$15,Assumptions!$F$10:$F$15, 0, 0, 1)</f>
        <v>1250</v>
      </c>
      <c r="CE1089" s="9">
        <f ca="1">_xlfn.XLOOKUP(CB1089,Assumptions!$D$10:$D$15,Assumptions!$E$10:$E$15, 0, 0, 1)</f>
        <v>2</v>
      </c>
      <c r="CF1089" s="9">
        <f t="shared" ca="1" si="20"/>
        <v>2500</v>
      </c>
      <c r="CG1089" s="9" cm="1">
        <f t="array" aca="1" ref="CG1089" ca="1">IF(OR(CG$37=$BZ1089:$CA1089),0,CF1089)</f>
        <v>2500</v>
      </c>
      <c r="CH1089" s="9" cm="1">
        <f t="array" aca="1" ref="CH1089" ca="1">IF(OR(CH$37=$BZ1089:$CA1089),0,CG1089)</f>
        <v>2500</v>
      </c>
      <c r="CI1089" s="9" cm="1">
        <f t="array" aca="1" ref="CI1089" ca="1">IF(OR(CI$37=$BZ1089:$CA1089),0,CH1089)</f>
        <v>2500</v>
      </c>
      <c r="CJ1089" s="9" cm="1">
        <f t="array" aca="1" ref="CJ1089" ca="1">IF(OR(CJ$37=$BZ1089:$CA1089),0,CI1089)</f>
        <v>2500</v>
      </c>
      <c r="CK1089" s="9" cm="1">
        <f t="array" aca="1" ref="CK1089" ca="1">IF(OR(CK$37=$BZ1089:$CA1089),0,CJ1089)</f>
        <v>2500</v>
      </c>
      <c r="CL1089" s="9" cm="1">
        <f t="array" aca="1" ref="CL1089" ca="1">IF(OR(CL$37=$BZ1089:$CA1089),0,CK1089)</f>
        <v>2500</v>
      </c>
      <c r="CM1089" s="9" cm="1">
        <f t="array" aca="1" ref="CM1089" ca="1">IF(OR(CM$37=$BZ1089:$CA1089),0,CL1089)</f>
        <v>2500</v>
      </c>
      <c r="CN1089" s="9" cm="1">
        <f t="array" aca="1" ref="CN1089" ca="1">IF(OR(CN$37=$BZ1089:$CA1089),0,CM1089)</f>
        <v>2500</v>
      </c>
      <c r="CO1089" s="9" cm="1">
        <f t="array" aca="1" ref="CO1089" ca="1">IF(OR(CO$37=$BZ1089:$CA1089),0,CN1089)</f>
        <v>2500</v>
      </c>
      <c r="CP1089" s="9" cm="1">
        <f t="array" aca="1" ref="CP1089" ca="1">IF(OR(CP$37=$BZ1089:$CA1089),0,CO1089)</f>
        <v>2500</v>
      </c>
      <c r="CQ1089" s="9" cm="1">
        <f t="array" aca="1" ref="CQ1089" ca="1">IF(OR(CQ$37=$BZ1089:$CA1089),0,CP1089)</f>
        <v>2500</v>
      </c>
      <c r="CR1089" s="9" cm="1">
        <f t="array" aca="1" ref="CR1089" ca="1">IF(OR(CR$37=$BZ1089:$CA1089),0,CQ1089)</f>
        <v>2500</v>
      </c>
      <c r="CS1089" s="9" cm="1">
        <f t="array" aca="1" ref="CS1089" ca="1">IF(OR(CS$37=$BZ1089:$CA1089),0,CR1089)</f>
        <v>2500</v>
      </c>
      <c r="CT1089" s="9" cm="1">
        <f t="array" aca="1" ref="CT1089" ca="1">IF(OR(CT$37=$BZ1089:$CA1089),0,CS1089)</f>
        <v>2500</v>
      </c>
      <c r="CU1089" s="9" cm="1">
        <f t="array" aca="1" ref="CU1089" ca="1">IF(OR(CU$37=$BZ1089:$CA1089),0,CT1089)</f>
        <v>2500</v>
      </c>
      <c r="CV1089" s="9" cm="1">
        <f t="array" aca="1" ref="CV1089" ca="1">IF(OR(CV$37=$BZ1089:$CA1089),0,CU1089)</f>
        <v>2500</v>
      </c>
      <c r="CW1089" s="9" cm="1">
        <f t="array" aca="1" ref="CW1089" ca="1">IF(OR(CW$37=$BZ1089:$CA1089),0,CV1089)</f>
        <v>2500</v>
      </c>
      <c r="CX1089" s="9" cm="1">
        <f t="array" aca="1" ref="CX1089" ca="1">IF(OR(CX$37=$BZ1089:$CA1089),0,CW1089)</f>
        <v>2500</v>
      </c>
      <c r="CY1089" s="9" cm="1">
        <f t="array" aca="1" ref="CY1089" ca="1">IF(OR(CY$37=$BZ1089:$CA1089),0,CX1089)</f>
        <v>2500</v>
      </c>
      <c r="CZ1089" s="9" cm="1">
        <f t="array" aca="1" ref="CZ1089" ca="1">IF(OR(CZ$37=$BZ1089:$CA1089),0,CY1089)</f>
        <v>2500</v>
      </c>
      <c r="DA1089" s="9" cm="1">
        <f t="array" aca="1" ref="DA1089" ca="1">IF(OR(DA$37=$BZ1089:$CA1089),0,CZ1089)</f>
        <v>2500</v>
      </c>
      <c r="DB1089" s="9" cm="1">
        <f t="array" aca="1" ref="DB1089" ca="1">IF(OR(DB$37=$BZ1089:$CA1089),0,DA1089)</f>
        <v>2500</v>
      </c>
      <c r="DC1089" s="9" cm="1">
        <f t="array" aca="1" ref="DC1089" ca="1">IF(OR(DC$37=$BZ1089:$CA1089),0,DB1089)</f>
        <v>2500</v>
      </c>
      <c r="DD1089" s="9" cm="1">
        <f t="array" aca="1" ref="DD1089" ca="1">IF(OR(DD$37=$BZ1089:$CA1089),0,DC1089)</f>
        <v>2500</v>
      </c>
      <c r="DE1089" s="9" cm="1">
        <f t="array" aca="1" ref="DE1089" ca="1">IF(OR(DE$37=$BZ1089:$CA1089),0,DD1089)</f>
        <v>2500</v>
      </c>
    </row>
    <row r="1090" spans="77:109">
      <c r="BY1090" s="10" t="s">
        <v>1243</v>
      </c>
      <c r="BZ1090" s="10">
        <v>11</v>
      </c>
      <c r="CA1090" s="10" t="s">
        <v>60</v>
      </c>
      <c r="CB1090" s="10" t="str" cm="1">
        <f t="array" aca="1" ref="CB1090" ca="1">INDIRECT("'Map'!" &amp; CA1090 &amp; BZ1090)</f>
        <v xml:space="preserve"> </v>
      </c>
      <c r="CC1090" s="10" t="str">
        <f ca="1">_xlfn.XLOOKUP(CB1090,Assumptions!$D$10:$D$15,Assumptions!$C$10:$C$15, "", 0, 1)</f>
        <v/>
      </c>
      <c r="CD1090" s="9">
        <f ca="1">_xlfn.XLOOKUP(CB1090,Assumptions!$D$10:$D$15,Assumptions!$F$10:$F$15, 0, 0, 1)</f>
        <v>0</v>
      </c>
      <c r="CE1090" s="9">
        <f ca="1">_xlfn.XLOOKUP(CB1090,Assumptions!$D$10:$D$15,Assumptions!$E$10:$E$15, 0, 0, 1)</f>
        <v>0</v>
      </c>
      <c r="CF1090" s="9">
        <f t="shared" ca="1" si="20"/>
        <v>0</v>
      </c>
      <c r="CG1090" s="9" cm="1">
        <f t="array" aca="1" ref="CG1090" ca="1">IF(OR(CG$37=$BZ1090:$CA1090),0,CF1090)</f>
        <v>0</v>
      </c>
      <c r="CH1090" s="9" cm="1">
        <f t="array" aca="1" ref="CH1090" ca="1">IF(OR(CH$37=$BZ1090:$CA1090),0,CG1090)</f>
        <v>0</v>
      </c>
      <c r="CI1090" s="9" cm="1">
        <f t="array" aca="1" ref="CI1090" ca="1">IF(OR(CI$37=$BZ1090:$CA1090),0,CH1090)</f>
        <v>0</v>
      </c>
      <c r="CJ1090" s="9" cm="1">
        <f t="array" aca="1" ref="CJ1090" ca="1">IF(OR(CJ$37=$BZ1090:$CA1090),0,CI1090)</f>
        <v>0</v>
      </c>
      <c r="CK1090" s="9" cm="1">
        <f t="array" aca="1" ref="CK1090" ca="1">IF(OR(CK$37=$BZ1090:$CA1090),0,CJ1090)</f>
        <v>0</v>
      </c>
      <c r="CL1090" s="9" cm="1">
        <f t="array" aca="1" ref="CL1090" ca="1">IF(OR(CL$37=$BZ1090:$CA1090),0,CK1090)</f>
        <v>0</v>
      </c>
      <c r="CM1090" s="9" cm="1">
        <f t="array" aca="1" ref="CM1090" ca="1">IF(OR(CM$37=$BZ1090:$CA1090),0,CL1090)</f>
        <v>0</v>
      </c>
      <c r="CN1090" s="9" cm="1">
        <f t="array" aca="1" ref="CN1090" ca="1">IF(OR(CN$37=$BZ1090:$CA1090),0,CM1090)</f>
        <v>0</v>
      </c>
      <c r="CO1090" s="9" cm="1">
        <f t="array" aca="1" ref="CO1090" ca="1">IF(OR(CO$37=$BZ1090:$CA1090),0,CN1090)</f>
        <v>0</v>
      </c>
      <c r="CP1090" s="9" cm="1">
        <f t="array" aca="1" ref="CP1090" ca="1">IF(OR(CP$37=$BZ1090:$CA1090),0,CO1090)</f>
        <v>0</v>
      </c>
      <c r="CQ1090" s="9" cm="1">
        <f t="array" aca="1" ref="CQ1090" ca="1">IF(OR(CQ$37=$BZ1090:$CA1090),0,CP1090)</f>
        <v>0</v>
      </c>
      <c r="CR1090" s="9" cm="1">
        <f t="array" aca="1" ref="CR1090" ca="1">IF(OR(CR$37=$BZ1090:$CA1090),0,CQ1090)</f>
        <v>0</v>
      </c>
      <c r="CS1090" s="9" cm="1">
        <f t="array" aca="1" ref="CS1090" ca="1">IF(OR(CS$37=$BZ1090:$CA1090),0,CR1090)</f>
        <v>0</v>
      </c>
      <c r="CT1090" s="9" cm="1">
        <f t="array" aca="1" ref="CT1090" ca="1">IF(OR(CT$37=$BZ1090:$CA1090),0,CS1090)</f>
        <v>0</v>
      </c>
      <c r="CU1090" s="9" cm="1">
        <f t="array" aca="1" ref="CU1090" ca="1">IF(OR(CU$37=$BZ1090:$CA1090),0,CT1090)</f>
        <v>0</v>
      </c>
      <c r="CV1090" s="9" cm="1">
        <f t="array" aca="1" ref="CV1090" ca="1">IF(OR(CV$37=$BZ1090:$CA1090),0,CU1090)</f>
        <v>0</v>
      </c>
      <c r="CW1090" s="9" cm="1">
        <f t="array" aca="1" ref="CW1090" ca="1">IF(OR(CW$37=$BZ1090:$CA1090),0,CV1090)</f>
        <v>0</v>
      </c>
      <c r="CX1090" s="9" cm="1">
        <f t="array" aca="1" ref="CX1090" ca="1">IF(OR(CX$37=$BZ1090:$CA1090),0,CW1090)</f>
        <v>0</v>
      </c>
      <c r="CY1090" s="9" cm="1">
        <f t="array" aca="1" ref="CY1090" ca="1">IF(OR(CY$37=$BZ1090:$CA1090),0,CX1090)</f>
        <v>0</v>
      </c>
      <c r="CZ1090" s="9" cm="1">
        <f t="array" aca="1" ref="CZ1090" ca="1">IF(OR(CZ$37=$BZ1090:$CA1090),0,CY1090)</f>
        <v>0</v>
      </c>
      <c r="DA1090" s="9" cm="1">
        <f t="array" aca="1" ref="DA1090" ca="1">IF(OR(DA$37=$BZ1090:$CA1090),0,CZ1090)</f>
        <v>0</v>
      </c>
      <c r="DB1090" s="9" cm="1">
        <f t="array" aca="1" ref="DB1090" ca="1">IF(OR(DB$37=$BZ1090:$CA1090),0,DA1090)</f>
        <v>0</v>
      </c>
      <c r="DC1090" s="9" cm="1">
        <f t="array" aca="1" ref="DC1090" ca="1">IF(OR(DC$37=$BZ1090:$CA1090),0,DB1090)</f>
        <v>0</v>
      </c>
      <c r="DD1090" s="9" cm="1">
        <f t="array" aca="1" ref="DD1090" ca="1">IF(OR(DD$37=$BZ1090:$CA1090),0,DC1090)</f>
        <v>0</v>
      </c>
      <c r="DE1090" s="9" cm="1">
        <f t="array" aca="1" ref="DE1090" ca="1">IF(OR(DE$37=$BZ1090:$CA1090),0,DD1090)</f>
        <v>0</v>
      </c>
    </row>
    <row r="1091" spans="77:109">
      <c r="BY1091" s="10" t="s">
        <v>1244</v>
      </c>
      <c r="BZ1091" s="10">
        <v>11</v>
      </c>
      <c r="CA1091" s="10" t="s">
        <v>61</v>
      </c>
      <c r="CB1091" s="10" t="str" cm="1">
        <f t="array" aca="1" ref="CB1091" ca="1">INDIRECT("'Map'!" &amp; CA1091 &amp; BZ1091)</f>
        <v xml:space="preserve"> </v>
      </c>
      <c r="CC1091" s="10" t="str">
        <f ca="1">_xlfn.XLOOKUP(CB1091,Assumptions!$D$10:$D$15,Assumptions!$C$10:$C$15, "", 0, 1)</f>
        <v/>
      </c>
      <c r="CD1091" s="9">
        <f ca="1">_xlfn.XLOOKUP(CB1091,Assumptions!$D$10:$D$15,Assumptions!$F$10:$F$15, 0, 0, 1)</f>
        <v>0</v>
      </c>
      <c r="CE1091" s="9">
        <f ca="1">_xlfn.XLOOKUP(CB1091,Assumptions!$D$10:$D$15,Assumptions!$E$10:$E$15, 0, 0, 1)</f>
        <v>0</v>
      </c>
      <c r="CF1091" s="9">
        <f t="shared" ca="1" si="20"/>
        <v>0</v>
      </c>
      <c r="CG1091" s="9" cm="1">
        <f t="array" aca="1" ref="CG1091" ca="1">IF(OR(CG$37=$BZ1091:$CA1091),0,CF1091)</f>
        <v>0</v>
      </c>
      <c r="CH1091" s="9" cm="1">
        <f t="array" aca="1" ref="CH1091" ca="1">IF(OR(CH$37=$BZ1091:$CA1091),0,CG1091)</f>
        <v>0</v>
      </c>
      <c r="CI1091" s="9" cm="1">
        <f t="array" aca="1" ref="CI1091" ca="1">IF(OR(CI$37=$BZ1091:$CA1091),0,CH1091)</f>
        <v>0</v>
      </c>
      <c r="CJ1091" s="9" cm="1">
        <f t="array" aca="1" ref="CJ1091" ca="1">IF(OR(CJ$37=$BZ1091:$CA1091),0,CI1091)</f>
        <v>0</v>
      </c>
      <c r="CK1091" s="9" cm="1">
        <f t="array" aca="1" ref="CK1091" ca="1">IF(OR(CK$37=$BZ1091:$CA1091),0,CJ1091)</f>
        <v>0</v>
      </c>
      <c r="CL1091" s="9" cm="1">
        <f t="array" aca="1" ref="CL1091" ca="1">IF(OR(CL$37=$BZ1091:$CA1091),0,CK1091)</f>
        <v>0</v>
      </c>
      <c r="CM1091" s="9" cm="1">
        <f t="array" aca="1" ref="CM1091" ca="1">IF(OR(CM$37=$BZ1091:$CA1091),0,CL1091)</f>
        <v>0</v>
      </c>
      <c r="CN1091" s="9" cm="1">
        <f t="array" aca="1" ref="CN1091" ca="1">IF(OR(CN$37=$BZ1091:$CA1091),0,CM1091)</f>
        <v>0</v>
      </c>
      <c r="CO1091" s="9" cm="1">
        <f t="array" aca="1" ref="CO1091" ca="1">IF(OR(CO$37=$BZ1091:$CA1091),0,CN1091)</f>
        <v>0</v>
      </c>
      <c r="CP1091" s="9" cm="1">
        <f t="array" aca="1" ref="CP1091" ca="1">IF(OR(CP$37=$BZ1091:$CA1091),0,CO1091)</f>
        <v>0</v>
      </c>
      <c r="CQ1091" s="9" cm="1">
        <f t="array" aca="1" ref="CQ1091" ca="1">IF(OR(CQ$37=$BZ1091:$CA1091),0,CP1091)</f>
        <v>0</v>
      </c>
      <c r="CR1091" s="9" cm="1">
        <f t="array" aca="1" ref="CR1091" ca="1">IF(OR(CR$37=$BZ1091:$CA1091),0,CQ1091)</f>
        <v>0</v>
      </c>
      <c r="CS1091" s="9" cm="1">
        <f t="array" aca="1" ref="CS1091" ca="1">IF(OR(CS$37=$BZ1091:$CA1091),0,CR1091)</f>
        <v>0</v>
      </c>
      <c r="CT1091" s="9" cm="1">
        <f t="array" aca="1" ref="CT1091" ca="1">IF(OR(CT$37=$BZ1091:$CA1091),0,CS1091)</f>
        <v>0</v>
      </c>
      <c r="CU1091" s="9" cm="1">
        <f t="array" aca="1" ref="CU1091" ca="1">IF(OR(CU$37=$BZ1091:$CA1091),0,CT1091)</f>
        <v>0</v>
      </c>
      <c r="CV1091" s="9" cm="1">
        <f t="array" aca="1" ref="CV1091" ca="1">IF(OR(CV$37=$BZ1091:$CA1091),0,CU1091)</f>
        <v>0</v>
      </c>
      <c r="CW1091" s="9" cm="1">
        <f t="array" aca="1" ref="CW1091" ca="1">IF(OR(CW$37=$BZ1091:$CA1091),0,CV1091)</f>
        <v>0</v>
      </c>
      <c r="CX1091" s="9" cm="1">
        <f t="array" aca="1" ref="CX1091" ca="1">IF(OR(CX$37=$BZ1091:$CA1091),0,CW1091)</f>
        <v>0</v>
      </c>
      <c r="CY1091" s="9" cm="1">
        <f t="array" aca="1" ref="CY1091" ca="1">IF(OR(CY$37=$BZ1091:$CA1091),0,CX1091)</f>
        <v>0</v>
      </c>
      <c r="CZ1091" s="9" cm="1">
        <f t="array" aca="1" ref="CZ1091" ca="1">IF(OR(CZ$37=$BZ1091:$CA1091),0,CY1091)</f>
        <v>0</v>
      </c>
      <c r="DA1091" s="9" cm="1">
        <f t="array" aca="1" ref="DA1091" ca="1">IF(OR(DA$37=$BZ1091:$CA1091),0,CZ1091)</f>
        <v>0</v>
      </c>
      <c r="DB1091" s="9" cm="1">
        <f t="array" aca="1" ref="DB1091" ca="1">IF(OR(DB$37=$BZ1091:$CA1091),0,DA1091)</f>
        <v>0</v>
      </c>
      <c r="DC1091" s="9" cm="1">
        <f t="array" aca="1" ref="DC1091" ca="1">IF(OR(DC$37=$BZ1091:$CA1091),0,DB1091)</f>
        <v>0</v>
      </c>
      <c r="DD1091" s="9" cm="1">
        <f t="array" aca="1" ref="DD1091" ca="1">IF(OR(DD$37=$BZ1091:$CA1091),0,DC1091)</f>
        <v>0</v>
      </c>
      <c r="DE1091" s="9" cm="1">
        <f t="array" aca="1" ref="DE1091" ca="1">IF(OR(DE$37=$BZ1091:$CA1091),0,DD1091)</f>
        <v>0</v>
      </c>
    </row>
    <row r="1092" spans="77:109">
      <c r="BY1092" s="10" t="s">
        <v>1245</v>
      </c>
      <c r="BZ1092" s="10">
        <v>11</v>
      </c>
      <c r="CA1092" s="10" t="s">
        <v>62</v>
      </c>
      <c r="CB1092" s="10" t="str" cm="1">
        <f t="array" aca="1" ref="CB1092" ca="1">INDIRECT("'Map'!" &amp; CA1092 &amp; BZ1092)</f>
        <v>🍇</v>
      </c>
      <c r="CC1092" s="10" t="str">
        <f ca="1">_xlfn.XLOOKUP(CB1092,Assumptions!$D$10:$D$15,Assumptions!$C$10:$C$15, "", 0, 1)</f>
        <v>Grapes</v>
      </c>
      <c r="CD1092" s="9">
        <f ca="1">_xlfn.XLOOKUP(CB1092,Assumptions!$D$10:$D$15,Assumptions!$F$10:$F$15, 0, 0, 1)</f>
        <v>450</v>
      </c>
      <c r="CE1092" s="9">
        <f ca="1">_xlfn.XLOOKUP(CB1092,Assumptions!$D$10:$D$15,Assumptions!$E$10:$E$15, 0, 0, 1)</f>
        <v>1.2</v>
      </c>
      <c r="CF1092" s="9">
        <f t="shared" ca="1" si="20"/>
        <v>540</v>
      </c>
      <c r="CG1092" s="9" cm="1">
        <f t="array" aca="1" ref="CG1092" ca="1">IF(OR(CG$37=$BZ1092:$CA1092),0,CF1092)</f>
        <v>540</v>
      </c>
      <c r="CH1092" s="9" cm="1">
        <f t="array" aca="1" ref="CH1092" ca="1">IF(OR(CH$37=$BZ1092:$CA1092),0,CG1092)</f>
        <v>540</v>
      </c>
      <c r="CI1092" s="9" cm="1">
        <f t="array" aca="1" ref="CI1092" ca="1">IF(OR(CI$37=$BZ1092:$CA1092),0,CH1092)</f>
        <v>540</v>
      </c>
      <c r="CJ1092" s="9" cm="1">
        <f t="array" aca="1" ref="CJ1092" ca="1">IF(OR(CJ$37=$BZ1092:$CA1092),0,CI1092)</f>
        <v>540</v>
      </c>
      <c r="CK1092" s="9" cm="1">
        <f t="array" aca="1" ref="CK1092" ca="1">IF(OR(CK$37=$BZ1092:$CA1092),0,CJ1092)</f>
        <v>540</v>
      </c>
      <c r="CL1092" s="9" cm="1">
        <f t="array" aca="1" ref="CL1092" ca="1">IF(OR(CL$37=$BZ1092:$CA1092),0,CK1092)</f>
        <v>540</v>
      </c>
      <c r="CM1092" s="9" cm="1">
        <f t="array" aca="1" ref="CM1092" ca="1">IF(OR(CM$37=$BZ1092:$CA1092),0,CL1092)</f>
        <v>0</v>
      </c>
      <c r="CN1092" s="9" cm="1">
        <f t="array" aca="1" ref="CN1092" ca="1">IF(OR(CN$37=$BZ1092:$CA1092),0,CM1092)</f>
        <v>0</v>
      </c>
      <c r="CO1092" s="9" cm="1">
        <f t="array" aca="1" ref="CO1092" ca="1">IF(OR(CO$37=$BZ1092:$CA1092),0,CN1092)</f>
        <v>0</v>
      </c>
      <c r="CP1092" s="9" cm="1">
        <f t="array" aca="1" ref="CP1092" ca="1">IF(OR(CP$37=$BZ1092:$CA1092),0,CO1092)</f>
        <v>0</v>
      </c>
      <c r="CQ1092" s="9" cm="1">
        <f t="array" aca="1" ref="CQ1092" ca="1">IF(OR(CQ$37=$BZ1092:$CA1092),0,CP1092)</f>
        <v>0</v>
      </c>
      <c r="CR1092" s="9" cm="1">
        <f t="array" aca="1" ref="CR1092" ca="1">IF(OR(CR$37=$BZ1092:$CA1092),0,CQ1092)</f>
        <v>0</v>
      </c>
      <c r="CS1092" s="9" cm="1">
        <f t="array" aca="1" ref="CS1092" ca="1">IF(OR(CS$37=$BZ1092:$CA1092),0,CR1092)</f>
        <v>0</v>
      </c>
      <c r="CT1092" s="9" cm="1">
        <f t="array" aca="1" ref="CT1092" ca="1">IF(OR(CT$37=$BZ1092:$CA1092),0,CS1092)</f>
        <v>0</v>
      </c>
      <c r="CU1092" s="9" cm="1">
        <f t="array" aca="1" ref="CU1092" ca="1">IF(OR(CU$37=$BZ1092:$CA1092),0,CT1092)</f>
        <v>0</v>
      </c>
      <c r="CV1092" s="9" cm="1">
        <f t="array" aca="1" ref="CV1092" ca="1">IF(OR(CV$37=$BZ1092:$CA1092),0,CU1092)</f>
        <v>0</v>
      </c>
      <c r="CW1092" s="9" cm="1">
        <f t="array" aca="1" ref="CW1092" ca="1">IF(OR(CW$37=$BZ1092:$CA1092),0,CV1092)</f>
        <v>0</v>
      </c>
      <c r="CX1092" s="9" cm="1">
        <f t="array" aca="1" ref="CX1092" ca="1">IF(OR(CX$37=$BZ1092:$CA1092),0,CW1092)</f>
        <v>0</v>
      </c>
      <c r="CY1092" s="9" cm="1">
        <f t="array" aca="1" ref="CY1092" ca="1">IF(OR(CY$37=$BZ1092:$CA1092),0,CX1092)</f>
        <v>0</v>
      </c>
      <c r="CZ1092" s="9" cm="1">
        <f t="array" aca="1" ref="CZ1092" ca="1">IF(OR(CZ$37=$BZ1092:$CA1092),0,CY1092)</f>
        <v>0</v>
      </c>
      <c r="DA1092" s="9" cm="1">
        <f t="array" aca="1" ref="DA1092" ca="1">IF(OR(DA$37=$BZ1092:$CA1092),0,CZ1092)</f>
        <v>0</v>
      </c>
      <c r="DB1092" s="9" cm="1">
        <f t="array" aca="1" ref="DB1092" ca="1">IF(OR(DB$37=$BZ1092:$CA1092),0,DA1092)</f>
        <v>0</v>
      </c>
      <c r="DC1092" s="9" cm="1">
        <f t="array" aca="1" ref="DC1092" ca="1">IF(OR(DC$37=$BZ1092:$CA1092),0,DB1092)</f>
        <v>0</v>
      </c>
      <c r="DD1092" s="9" cm="1">
        <f t="array" aca="1" ref="DD1092" ca="1">IF(OR(DD$37=$BZ1092:$CA1092),0,DC1092)</f>
        <v>0</v>
      </c>
      <c r="DE1092" s="9" cm="1">
        <f t="array" aca="1" ref="DE1092" ca="1">IF(OR(DE$37=$BZ1092:$CA1092),0,DD1092)</f>
        <v>0</v>
      </c>
    </row>
    <row r="1093" spans="77:109">
      <c r="BY1093" s="10" t="s">
        <v>1246</v>
      </c>
      <c r="BZ1093" s="10">
        <v>11</v>
      </c>
      <c r="CA1093" s="10" t="s">
        <v>63</v>
      </c>
      <c r="CB1093" s="10" t="str" cm="1">
        <f t="array" aca="1" ref="CB1093" ca="1">INDIRECT("'Map'!" &amp; CA1093 &amp; BZ1093)</f>
        <v>🍏</v>
      </c>
      <c r="CC1093" s="10" t="str">
        <f ca="1">_xlfn.XLOOKUP(CB1093,Assumptions!$D$10:$D$15,Assumptions!$C$10:$C$15, "", 0, 1)</f>
        <v>Apple</v>
      </c>
      <c r="CD1093" s="9">
        <f ca="1">_xlfn.XLOOKUP(CB1093,Assumptions!$D$10:$D$15,Assumptions!$F$10:$F$15, 0, 0, 1)</f>
        <v>900</v>
      </c>
      <c r="CE1093" s="9">
        <f ca="1">_xlfn.XLOOKUP(CB1093,Assumptions!$D$10:$D$15,Assumptions!$E$10:$E$15, 0, 0, 1)</f>
        <v>0.7</v>
      </c>
      <c r="CF1093" s="9">
        <f t="shared" ca="1" si="20"/>
        <v>630</v>
      </c>
      <c r="CG1093" s="9" cm="1">
        <f t="array" aca="1" ref="CG1093" ca="1">IF(OR(CG$37=$BZ1093:$CA1093),0,CF1093)</f>
        <v>630</v>
      </c>
      <c r="CH1093" s="9" cm="1">
        <f t="array" aca="1" ref="CH1093" ca="1">IF(OR(CH$37=$BZ1093:$CA1093),0,CG1093)</f>
        <v>630</v>
      </c>
      <c r="CI1093" s="9" cm="1">
        <f t="array" aca="1" ref="CI1093" ca="1">IF(OR(CI$37=$BZ1093:$CA1093),0,CH1093)</f>
        <v>630</v>
      </c>
      <c r="CJ1093" s="9" cm="1">
        <f t="array" aca="1" ref="CJ1093" ca="1">IF(OR(CJ$37=$BZ1093:$CA1093),0,CI1093)</f>
        <v>0</v>
      </c>
      <c r="CK1093" s="9" cm="1">
        <f t="array" aca="1" ref="CK1093" ca="1">IF(OR(CK$37=$BZ1093:$CA1093),0,CJ1093)</f>
        <v>0</v>
      </c>
      <c r="CL1093" s="9" cm="1">
        <f t="array" aca="1" ref="CL1093" ca="1">IF(OR(CL$37=$BZ1093:$CA1093),0,CK1093)</f>
        <v>0</v>
      </c>
      <c r="CM1093" s="9" cm="1">
        <f t="array" aca="1" ref="CM1093" ca="1">IF(OR(CM$37=$BZ1093:$CA1093),0,CL1093)</f>
        <v>0</v>
      </c>
      <c r="CN1093" s="9" cm="1">
        <f t="array" aca="1" ref="CN1093" ca="1">IF(OR(CN$37=$BZ1093:$CA1093),0,CM1093)</f>
        <v>0</v>
      </c>
      <c r="CO1093" s="9" cm="1">
        <f t="array" aca="1" ref="CO1093" ca="1">IF(OR(CO$37=$BZ1093:$CA1093),0,CN1093)</f>
        <v>0</v>
      </c>
      <c r="CP1093" s="9" cm="1">
        <f t="array" aca="1" ref="CP1093" ca="1">IF(OR(CP$37=$BZ1093:$CA1093),0,CO1093)</f>
        <v>0</v>
      </c>
      <c r="CQ1093" s="9" cm="1">
        <f t="array" aca="1" ref="CQ1093" ca="1">IF(OR(CQ$37=$BZ1093:$CA1093),0,CP1093)</f>
        <v>0</v>
      </c>
      <c r="CR1093" s="9" cm="1">
        <f t="array" aca="1" ref="CR1093" ca="1">IF(OR(CR$37=$BZ1093:$CA1093),0,CQ1093)</f>
        <v>0</v>
      </c>
      <c r="CS1093" s="9" cm="1">
        <f t="array" aca="1" ref="CS1093" ca="1">IF(OR(CS$37=$BZ1093:$CA1093),0,CR1093)</f>
        <v>0</v>
      </c>
      <c r="CT1093" s="9" cm="1">
        <f t="array" aca="1" ref="CT1093" ca="1">IF(OR(CT$37=$BZ1093:$CA1093),0,CS1093)</f>
        <v>0</v>
      </c>
      <c r="CU1093" s="9" cm="1">
        <f t="array" aca="1" ref="CU1093" ca="1">IF(OR(CU$37=$BZ1093:$CA1093),0,CT1093)</f>
        <v>0</v>
      </c>
      <c r="CV1093" s="9" cm="1">
        <f t="array" aca="1" ref="CV1093" ca="1">IF(OR(CV$37=$BZ1093:$CA1093),0,CU1093)</f>
        <v>0</v>
      </c>
      <c r="CW1093" s="9" cm="1">
        <f t="array" aca="1" ref="CW1093" ca="1">IF(OR(CW$37=$BZ1093:$CA1093),0,CV1093)</f>
        <v>0</v>
      </c>
      <c r="CX1093" s="9" cm="1">
        <f t="array" aca="1" ref="CX1093" ca="1">IF(OR(CX$37=$BZ1093:$CA1093),0,CW1093)</f>
        <v>0</v>
      </c>
      <c r="CY1093" s="9" cm="1">
        <f t="array" aca="1" ref="CY1093" ca="1">IF(OR(CY$37=$BZ1093:$CA1093),0,CX1093)</f>
        <v>0</v>
      </c>
      <c r="CZ1093" s="9" cm="1">
        <f t="array" aca="1" ref="CZ1093" ca="1">IF(OR(CZ$37=$BZ1093:$CA1093),0,CY1093)</f>
        <v>0</v>
      </c>
      <c r="DA1093" s="9" cm="1">
        <f t="array" aca="1" ref="DA1093" ca="1">IF(OR(DA$37=$BZ1093:$CA1093),0,CZ1093)</f>
        <v>0</v>
      </c>
      <c r="DB1093" s="9" cm="1">
        <f t="array" aca="1" ref="DB1093" ca="1">IF(OR(DB$37=$BZ1093:$CA1093),0,DA1093)</f>
        <v>0</v>
      </c>
      <c r="DC1093" s="9" cm="1">
        <f t="array" aca="1" ref="DC1093" ca="1">IF(OR(DC$37=$BZ1093:$CA1093),0,DB1093)</f>
        <v>0</v>
      </c>
      <c r="DD1093" s="9" cm="1">
        <f t="array" aca="1" ref="DD1093" ca="1">IF(OR(DD$37=$BZ1093:$CA1093),0,DC1093)</f>
        <v>0</v>
      </c>
      <c r="DE1093" s="9" cm="1">
        <f t="array" aca="1" ref="DE1093" ca="1">IF(OR(DE$37=$BZ1093:$CA1093),0,DD1093)</f>
        <v>0</v>
      </c>
    </row>
    <row r="1094" spans="77:109">
      <c r="BY1094" s="10" t="s">
        <v>1247</v>
      </c>
      <c r="BZ1094" s="10">
        <v>11</v>
      </c>
      <c r="CA1094" s="10" t="s">
        <v>64</v>
      </c>
      <c r="CB1094" s="10" t="str" cm="1">
        <f t="array" aca="1" ref="CB1094" ca="1">INDIRECT("'Map'!" &amp; CA1094 &amp; BZ1094)</f>
        <v>🍋</v>
      </c>
      <c r="CC1094" s="10" t="str">
        <f ca="1">_xlfn.XLOOKUP(CB1094,Assumptions!$D$10:$D$15,Assumptions!$C$10:$C$15, "", 0, 1)</f>
        <v>Lemon</v>
      </c>
      <c r="CD1094" s="9">
        <f ca="1">_xlfn.XLOOKUP(CB1094,Assumptions!$D$10:$D$15,Assumptions!$F$10:$F$15, 0, 0, 1)</f>
        <v>300</v>
      </c>
      <c r="CE1094" s="9">
        <f ca="1">_xlfn.XLOOKUP(CB1094,Assumptions!$D$10:$D$15,Assumptions!$E$10:$E$15, 0, 0, 1)</f>
        <v>1.5</v>
      </c>
      <c r="CF1094" s="9">
        <f t="shared" ca="1" si="20"/>
        <v>450</v>
      </c>
      <c r="CG1094" s="9" cm="1">
        <f t="array" aca="1" ref="CG1094" ca="1">IF(OR(CG$37=$BZ1094:$CA1094),0,CF1094)</f>
        <v>450</v>
      </c>
      <c r="CH1094" s="9" cm="1">
        <f t="array" aca="1" ref="CH1094" ca="1">IF(OR(CH$37=$BZ1094:$CA1094),0,CG1094)</f>
        <v>450</v>
      </c>
      <c r="CI1094" s="9" cm="1">
        <f t="array" aca="1" ref="CI1094" ca="1">IF(OR(CI$37=$BZ1094:$CA1094),0,CH1094)</f>
        <v>450</v>
      </c>
      <c r="CJ1094" s="9" cm="1">
        <f t="array" aca="1" ref="CJ1094" ca="1">IF(OR(CJ$37=$BZ1094:$CA1094),0,CI1094)</f>
        <v>450</v>
      </c>
      <c r="CK1094" s="9" cm="1">
        <f t="array" aca="1" ref="CK1094" ca="1">IF(OR(CK$37=$BZ1094:$CA1094),0,CJ1094)</f>
        <v>450</v>
      </c>
      <c r="CL1094" s="9" cm="1">
        <f t="array" aca="1" ref="CL1094" ca="1">IF(OR(CL$37=$BZ1094:$CA1094),0,CK1094)</f>
        <v>450</v>
      </c>
      <c r="CM1094" s="9" cm="1">
        <f t="array" aca="1" ref="CM1094" ca="1">IF(OR(CM$37=$BZ1094:$CA1094),0,CL1094)</f>
        <v>450</v>
      </c>
      <c r="CN1094" s="9" cm="1">
        <f t="array" aca="1" ref="CN1094" ca="1">IF(OR(CN$37=$BZ1094:$CA1094),0,CM1094)</f>
        <v>450</v>
      </c>
      <c r="CO1094" s="9" cm="1">
        <f t="array" aca="1" ref="CO1094" ca="1">IF(OR(CO$37=$BZ1094:$CA1094),0,CN1094)</f>
        <v>450</v>
      </c>
      <c r="CP1094" s="9" cm="1">
        <f t="array" aca="1" ref="CP1094" ca="1">IF(OR(CP$37=$BZ1094:$CA1094),0,CO1094)</f>
        <v>450</v>
      </c>
      <c r="CQ1094" s="9" cm="1">
        <f t="array" aca="1" ref="CQ1094" ca="1">IF(OR(CQ$37=$BZ1094:$CA1094),0,CP1094)</f>
        <v>450</v>
      </c>
      <c r="CR1094" s="9" cm="1">
        <f t="array" aca="1" ref="CR1094" ca="1">IF(OR(CR$37=$BZ1094:$CA1094),0,CQ1094)</f>
        <v>450</v>
      </c>
      <c r="CS1094" s="9" cm="1">
        <f t="array" aca="1" ref="CS1094" ca="1">IF(OR(CS$37=$BZ1094:$CA1094),0,CR1094)</f>
        <v>450</v>
      </c>
      <c r="CT1094" s="9" cm="1">
        <f t="array" aca="1" ref="CT1094" ca="1">IF(OR(CT$37=$BZ1094:$CA1094),0,CS1094)</f>
        <v>450</v>
      </c>
      <c r="CU1094" s="9" cm="1">
        <f t="array" aca="1" ref="CU1094" ca="1">IF(OR(CU$37=$BZ1094:$CA1094),0,CT1094)</f>
        <v>450</v>
      </c>
      <c r="CV1094" s="9" cm="1">
        <f t="array" aca="1" ref="CV1094" ca="1">IF(OR(CV$37=$BZ1094:$CA1094),0,CU1094)</f>
        <v>450</v>
      </c>
      <c r="CW1094" s="9" cm="1">
        <f t="array" aca="1" ref="CW1094" ca="1">IF(OR(CW$37=$BZ1094:$CA1094),0,CV1094)</f>
        <v>450</v>
      </c>
      <c r="CX1094" s="9" cm="1">
        <f t="array" aca="1" ref="CX1094" ca="1">IF(OR(CX$37=$BZ1094:$CA1094),0,CW1094)</f>
        <v>450</v>
      </c>
      <c r="CY1094" s="9" cm="1">
        <f t="array" aca="1" ref="CY1094" ca="1">IF(OR(CY$37=$BZ1094:$CA1094),0,CX1094)</f>
        <v>450</v>
      </c>
      <c r="CZ1094" s="9" cm="1">
        <f t="array" aca="1" ref="CZ1094" ca="1">IF(OR(CZ$37=$BZ1094:$CA1094),0,CY1094)</f>
        <v>450</v>
      </c>
      <c r="DA1094" s="9" cm="1">
        <f t="array" aca="1" ref="DA1094" ca="1">IF(OR(DA$37=$BZ1094:$CA1094),0,CZ1094)</f>
        <v>450</v>
      </c>
      <c r="DB1094" s="9" cm="1">
        <f t="array" aca="1" ref="DB1094" ca="1">IF(OR(DB$37=$BZ1094:$CA1094),0,DA1094)</f>
        <v>450</v>
      </c>
      <c r="DC1094" s="9" cm="1">
        <f t="array" aca="1" ref="DC1094" ca="1">IF(OR(DC$37=$BZ1094:$CA1094),0,DB1094)</f>
        <v>450</v>
      </c>
      <c r="DD1094" s="9" cm="1">
        <f t="array" aca="1" ref="DD1094" ca="1">IF(OR(DD$37=$BZ1094:$CA1094),0,DC1094)</f>
        <v>450</v>
      </c>
      <c r="DE1094" s="9" cm="1">
        <f t="array" aca="1" ref="DE1094" ca="1">IF(OR(DE$37=$BZ1094:$CA1094),0,DD1094)</f>
        <v>450</v>
      </c>
    </row>
    <row r="1095" spans="77:109">
      <c r="BY1095" s="10" t="s">
        <v>1248</v>
      </c>
      <c r="BZ1095" s="10">
        <v>11</v>
      </c>
      <c r="CA1095" s="10" t="s">
        <v>65</v>
      </c>
      <c r="CB1095" s="10" t="str" cm="1">
        <f t="array" aca="1" ref="CB1095" ca="1">INDIRECT("'Map'!" &amp; CA1095 &amp; BZ1095)</f>
        <v>🍆</v>
      </c>
      <c r="CC1095" s="10" t="str">
        <f ca="1">_xlfn.XLOOKUP(CB1095,Assumptions!$D$10:$D$15,Assumptions!$C$10:$C$15, "", 0, 1)</f>
        <v>Aubergine</v>
      </c>
      <c r="CD1095" s="9">
        <f ca="1">_xlfn.XLOOKUP(CB1095,Assumptions!$D$10:$D$15,Assumptions!$F$10:$F$15, 0, 0, 1)</f>
        <v>2250</v>
      </c>
      <c r="CE1095" s="9">
        <f ca="1">_xlfn.XLOOKUP(CB1095,Assumptions!$D$10:$D$15,Assumptions!$E$10:$E$15, 0, 0, 1)</f>
        <v>0.5</v>
      </c>
      <c r="CF1095" s="9">
        <f t="shared" ca="1" si="20"/>
        <v>1125</v>
      </c>
      <c r="CG1095" s="9" cm="1">
        <f t="array" aca="1" ref="CG1095" ca="1">IF(OR(CG$37=$BZ1095:$CA1095),0,CF1095)</f>
        <v>1125</v>
      </c>
      <c r="CH1095" s="9" cm="1">
        <f t="array" aca="1" ref="CH1095" ca="1">IF(OR(CH$37=$BZ1095:$CA1095),0,CG1095)</f>
        <v>1125</v>
      </c>
      <c r="CI1095" s="9" cm="1">
        <f t="array" aca="1" ref="CI1095" ca="1">IF(OR(CI$37=$BZ1095:$CA1095),0,CH1095)</f>
        <v>1125</v>
      </c>
      <c r="CJ1095" s="9" cm="1">
        <f t="array" aca="1" ref="CJ1095" ca="1">IF(OR(CJ$37=$BZ1095:$CA1095),0,CI1095)</f>
        <v>1125</v>
      </c>
      <c r="CK1095" s="9" cm="1">
        <f t="array" aca="1" ref="CK1095" ca="1">IF(OR(CK$37=$BZ1095:$CA1095),0,CJ1095)</f>
        <v>1125</v>
      </c>
      <c r="CL1095" s="9" cm="1">
        <f t="array" aca="1" ref="CL1095" ca="1">IF(OR(CL$37=$BZ1095:$CA1095),0,CK1095)</f>
        <v>1125</v>
      </c>
      <c r="CM1095" s="9" cm="1">
        <f t="array" aca="1" ref="CM1095" ca="1">IF(OR(CM$37=$BZ1095:$CA1095),0,CL1095)</f>
        <v>1125</v>
      </c>
      <c r="CN1095" s="9" cm="1">
        <f t="array" aca="1" ref="CN1095" ca="1">IF(OR(CN$37=$BZ1095:$CA1095),0,CM1095)</f>
        <v>1125</v>
      </c>
      <c r="CO1095" s="9" cm="1">
        <f t="array" aca="1" ref="CO1095" ca="1">IF(OR(CO$37=$BZ1095:$CA1095),0,CN1095)</f>
        <v>1125</v>
      </c>
      <c r="CP1095" s="9" cm="1">
        <f t="array" aca="1" ref="CP1095" ca="1">IF(OR(CP$37=$BZ1095:$CA1095),0,CO1095)</f>
        <v>1125</v>
      </c>
      <c r="CQ1095" s="9" cm="1">
        <f t="array" aca="1" ref="CQ1095" ca="1">IF(OR(CQ$37=$BZ1095:$CA1095),0,CP1095)</f>
        <v>1125</v>
      </c>
      <c r="CR1095" s="9" cm="1">
        <f t="array" aca="1" ref="CR1095" ca="1">IF(OR(CR$37=$BZ1095:$CA1095),0,CQ1095)</f>
        <v>1125</v>
      </c>
      <c r="CS1095" s="9" cm="1">
        <f t="array" aca="1" ref="CS1095" ca="1">IF(OR(CS$37=$BZ1095:$CA1095),0,CR1095)</f>
        <v>1125</v>
      </c>
      <c r="CT1095" s="9" cm="1">
        <f t="array" aca="1" ref="CT1095" ca="1">IF(OR(CT$37=$BZ1095:$CA1095),0,CS1095)</f>
        <v>1125</v>
      </c>
      <c r="CU1095" s="9" cm="1">
        <f t="array" aca="1" ref="CU1095" ca="1">IF(OR(CU$37=$BZ1095:$CA1095),0,CT1095)</f>
        <v>1125</v>
      </c>
      <c r="CV1095" s="9" cm="1">
        <f t="array" aca="1" ref="CV1095" ca="1">IF(OR(CV$37=$BZ1095:$CA1095),0,CU1095)</f>
        <v>1125</v>
      </c>
      <c r="CW1095" s="9" cm="1">
        <f t="array" aca="1" ref="CW1095" ca="1">IF(OR(CW$37=$BZ1095:$CA1095),0,CV1095)</f>
        <v>1125</v>
      </c>
      <c r="CX1095" s="9" cm="1">
        <f t="array" aca="1" ref="CX1095" ca="1">IF(OR(CX$37=$BZ1095:$CA1095),0,CW1095)</f>
        <v>1125</v>
      </c>
      <c r="CY1095" s="9" cm="1">
        <f t="array" aca="1" ref="CY1095" ca="1">IF(OR(CY$37=$BZ1095:$CA1095),0,CX1095)</f>
        <v>1125</v>
      </c>
      <c r="CZ1095" s="9" cm="1">
        <f t="array" aca="1" ref="CZ1095" ca="1">IF(OR(CZ$37=$BZ1095:$CA1095),0,CY1095)</f>
        <v>1125</v>
      </c>
      <c r="DA1095" s="9" cm="1">
        <f t="array" aca="1" ref="DA1095" ca="1">IF(OR(DA$37=$BZ1095:$CA1095),0,CZ1095)</f>
        <v>1125</v>
      </c>
      <c r="DB1095" s="9" cm="1">
        <f t="array" aca="1" ref="DB1095" ca="1">IF(OR(DB$37=$BZ1095:$CA1095),0,DA1095)</f>
        <v>1125</v>
      </c>
      <c r="DC1095" s="9" cm="1">
        <f t="array" aca="1" ref="DC1095" ca="1">IF(OR(DC$37=$BZ1095:$CA1095),0,DB1095)</f>
        <v>0</v>
      </c>
      <c r="DD1095" s="9" cm="1">
        <f t="array" aca="1" ref="DD1095" ca="1">IF(OR(DD$37=$BZ1095:$CA1095),0,DC1095)</f>
        <v>0</v>
      </c>
      <c r="DE1095" s="9" cm="1">
        <f t="array" aca="1" ref="DE1095" ca="1">IF(OR(DE$37=$BZ1095:$CA1095),0,DD1095)</f>
        <v>0</v>
      </c>
    </row>
    <row r="1096" spans="77:109">
      <c r="BY1096" s="10" t="s">
        <v>1249</v>
      </c>
      <c r="BZ1096" s="10">
        <v>11</v>
      </c>
      <c r="CA1096" s="10" t="s">
        <v>66</v>
      </c>
      <c r="CB1096" s="10" t="str" cm="1">
        <f t="array" aca="1" ref="CB1096" ca="1">INDIRECT("'Map'!" &amp; CA1096 &amp; BZ1096)</f>
        <v>🍏</v>
      </c>
      <c r="CC1096" s="10" t="str">
        <f ca="1">_xlfn.XLOOKUP(CB1096,Assumptions!$D$10:$D$15,Assumptions!$C$10:$C$15, "", 0, 1)</f>
        <v>Apple</v>
      </c>
      <c r="CD1096" s="9">
        <f ca="1">_xlfn.XLOOKUP(CB1096,Assumptions!$D$10:$D$15,Assumptions!$F$10:$F$15, 0, 0, 1)</f>
        <v>900</v>
      </c>
      <c r="CE1096" s="9">
        <f ca="1">_xlfn.XLOOKUP(CB1096,Assumptions!$D$10:$D$15,Assumptions!$E$10:$E$15, 0, 0, 1)</f>
        <v>0.7</v>
      </c>
      <c r="CF1096" s="9">
        <f t="shared" ca="1" si="20"/>
        <v>630</v>
      </c>
      <c r="CG1096" s="9" cm="1">
        <f t="array" aca="1" ref="CG1096" ca="1">IF(OR(CG$37=$BZ1096:$CA1096),0,CF1096)</f>
        <v>630</v>
      </c>
      <c r="CH1096" s="9" cm="1">
        <f t="array" aca="1" ref="CH1096" ca="1">IF(OR(CH$37=$BZ1096:$CA1096),0,CG1096)</f>
        <v>630</v>
      </c>
      <c r="CI1096" s="9" cm="1">
        <f t="array" aca="1" ref="CI1096" ca="1">IF(OR(CI$37=$BZ1096:$CA1096),0,CH1096)</f>
        <v>630</v>
      </c>
      <c r="CJ1096" s="9" cm="1">
        <f t="array" aca="1" ref="CJ1096" ca="1">IF(OR(CJ$37=$BZ1096:$CA1096),0,CI1096)</f>
        <v>630</v>
      </c>
      <c r="CK1096" s="9" cm="1">
        <f t="array" aca="1" ref="CK1096" ca="1">IF(OR(CK$37=$BZ1096:$CA1096),0,CJ1096)</f>
        <v>630</v>
      </c>
      <c r="CL1096" s="9" cm="1">
        <f t="array" aca="1" ref="CL1096" ca="1">IF(OR(CL$37=$BZ1096:$CA1096),0,CK1096)</f>
        <v>630</v>
      </c>
      <c r="CM1096" s="9" cm="1">
        <f t="array" aca="1" ref="CM1096" ca="1">IF(OR(CM$37=$BZ1096:$CA1096),0,CL1096)</f>
        <v>630</v>
      </c>
      <c r="CN1096" s="9" cm="1">
        <f t="array" aca="1" ref="CN1096" ca="1">IF(OR(CN$37=$BZ1096:$CA1096),0,CM1096)</f>
        <v>630</v>
      </c>
      <c r="CO1096" s="9" cm="1">
        <f t="array" aca="1" ref="CO1096" ca="1">IF(OR(CO$37=$BZ1096:$CA1096),0,CN1096)</f>
        <v>630</v>
      </c>
      <c r="CP1096" s="9" cm="1">
        <f t="array" aca="1" ref="CP1096" ca="1">IF(OR(CP$37=$BZ1096:$CA1096),0,CO1096)</f>
        <v>630</v>
      </c>
      <c r="CQ1096" s="9" cm="1">
        <f t="array" aca="1" ref="CQ1096" ca="1">IF(OR(CQ$37=$BZ1096:$CA1096),0,CP1096)</f>
        <v>630</v>
      </c>
      <c r="CR1096" s="9" cm="1">
        <f t="array" aca="1" ref="CR1096" ca="1">IF(OR(CR$37=$BZ1096:$CA1096),0,CQ1096)</f>
        <v>630</v>
      </c>
      <c r="CS1096" s="9" cm="1">
        <f t="array" aca="1" ref="CS1096" ca="1">IF(OR(CS$37=$BZ1096:$CA1096),0,CR1096)</f>
        <v>630</v>
      </c>
      <c r="CT1096" s="9" cm="1">
        <f t="array" aca="1" ref="CT1096" ca="1">IF(OR(CT$37=$BZ1096:$CA1096),0,CS1096)</f>
        <v>630</v>
      </c>
      <c r="CU1096" s="9" cm="1">
        <f t="array" aca="1" ref="CU1096" ca="1">IF(OR(CU$37=$BZ1096:$CA1096),0,CT1096)</f>
        <v>630</v>
      </c>
      <c r="CV1096" s="9" cm="1">
        <f t="array" aca="1" ref="CV1096" ca="1">IF(OR(CV$37=$BZ1096:$CA1096),0,CU1096)</f>
        <v>630</v>
      </c>
      <c r="CW1096" s="9" cm="1">
        <f t="array" aca="1" ref="CW1096" ca="1">IF(OR(CW$37=$BZ1096:$CA1096),0,CV1096)</f>
        <v>630</v>
      </c>
      <c r="CX1096" s="9" cm="1">
        <f t="array" aca="1" ref="CX1096" ca="1">IF(OR(CX$37=$BZ1096:$CA1096),0,CW1096)</f>
        <v>630</v>
      </c>
      <c r="CY1096" s="9" cm="1">
        <f t="array" aca="1" ref="CY1096" ca="1">IF(OR(CY$37=$BZ1096:$CA1096),0,CX1096)</f>
        <v>630</v>
      </c>
      <c r="CZ1096" s="9" cm="1">
        <f t="array" aca="1" ref="CZ1096" ca="1">IF(OR(CZ$37=$BZ1096:$CA1096),0,CY1096)</f>
        <v>0</v>
      </c>
      <c r="DA1096" s="9" cm="1">
        <f t="array" aca="1" ref="DA1096" ca="1">IF(OR(DA$37=$BZ1096:$CA1096),0,CZ1096)</f>
        <v>0</v>
      </c>
      <c r="DB1096" s="9" cm="1">
        <f t="array" aca="1" ref="DB1096" ca="1">IF(OR(DB$37=$BZ1096:$CA1096),0,DA1096)</f>
        <v>0</v>
      </c>
      <c r="DC1096" s="9" cm="1">
        <f t="array" aca="1" ref="DC1096" ca="1">IF(OR(DC$37=$BZ1096:$CA1096),0,DB1096)</f>
        <v>0</v>
      </c>
      <c r="DD1096" s="9" cm="1">
        <f t="array" aca="1" ref="DD1096" ca="1">IF(OR(DD$37=$BZ1096:$CA1096),0,DC1096)</f>
        <v>0</v>
      </c>
      <c r="DE1096" s="9" cm="1">
        <f t="array" aca="1" ref="DE1096" ca="1">IF(OR(DE$37=$BZ1096:$CA1096),0,DD1096)</f>
        <v>0</v>
      </c>
    </row>
    <row r="1097" spans="77:109">
      <c r="BY1097" s="10" t="s">
        <v>1250</v>
      </c>
      <c r="BZ1097" s="10">
        <v>11</v>
      </c>
      <c r="CA1097" s="10" t="s">
        <v>67</v>
      </c>
      <c r="CB1097" s="10" t="str" cm="1">
        <f t="array" aca="1" ref="CB1097" ca="1">INDIRECT("'Map'!" &amp; CA1097 &amp; BZ1097)</f>
        <v xml:space="preserve"> </v>
      </c>
      <c r="CC1097" s="10" t="str">
        <f ca="1">_xlfn.XLOOKUP(CB1097,Assumptions!$D$10:$D$15,Assumptions!$C$10:$C$15, "", 0, 1)</f>
        <v/>
      </c>
      <c r="CD1097" s="9">
        <f ca="1">_xlfn.XLOOKUP(CB1097,Assumptions!$D$10:$D$15,Assumptions!$F$10:$F$15, 0, 0, 1)</f>
        <v>0</v>
      </c>
      <c r="CE1097" s="9">
        <f ca="1">_xlfn.XLOOKUP(CB1097,Assumptions!$D$10:$D$15,Assumptions!$E$10:$E$15, 0, 0, 1)</f>
        <v>0</v>
      </c>
      <c r="CF1097" s="9">
        <f t="shared" ca="1" si="20"/>
        <v>0</v>
      </c>
      <c r="CG1097" s="9" cm="1">
        <f t="array" aca="1" ref="CG1097" ca="1">IF(OR(CG$37=$BZ1097:$CA1097),0,CF1097)</f>
        <v>0</v>
      </c>
      <c r="CH1097" s="9" cm="1">
        <f t="array" aca="1" ref="CH1097" ca="1">IF(OR(CH$37=$BZ1097:$CA1097),0,CG1097)</f>
        <v>0</v>
      </c>
      <c r="CI1097" s="9" cm="1">
        <f t="array" aca="1" ref="CI1097" ca="1">IF(OR(CI$37=$BZ1097:$CA1097),0,CH1097)</f>
        <v>0</v>
      </c>
      <c r="CJ1097" s="9" cm="1">
        <f t="array" aca="1" ref="CJ1097" ca="1">IF(OR(CJ$37=$BZ1097:$CA1097),0,CI1097)</f>
        <v>0</v>
      </c>
      <c r="CK1097" s="9" cm="1">
        <f t="array" aca="1" ref="CK1097" ca="1">IF(OR(CK$37=$BZ1097:$CA1097),0,CJ1097)</f>
        <v>0</v>
      </c>
      <c r="CL1097" s="9" cm="1">
        <f t="array" aca="1" ref="CL1097" ca="1">IF(OR(CL$37=$BZ1097:$CA1097),0,CK1097)</f>
        <v>0</v>
      </c>
      <c r="CM1097" s="9" cm="1">
        <f t="array" aca="1" ref="CM1097" ca="1">IF(OR(CM$37=$BZ1097:$CA1097),0,CL1097)</f>
        <v>0</v>
      </c>
      <c r="CN1097" s="9" cm="1">
        <f t="array" aca="1" ref="CN1097" ca="1">IF(OR(CN$37=$BZ1097:$CA1097),0,CM1097)</f>
        <v>0</v>
      </c>
      <c r="CO1097" s="9" cm="1">
        <f t="array" aca="1" ref="CO1097" ca="1">IF(OR(CO$37=$BZ1097:$CA1097),0,CN1097)</f>
        <v>0</v>
      </c>
      <c r="CP1097" s="9" cm="1">
        <f t="array" aca="1" ref="CP1097" ca="1">IF(OR(CP$37=$BZ1097:$CA1097),0,CO1097)</f>
        <v>0</v>
      </c>
      <c r="CQ1097" s="9" cm="1">
        <f t="array" aca="1" ref="CQ1097" ca="1">IF(OR(CQ$37=$BZ1097:$CA1097),0,CP1097)</f>
        <v>0</v>
      </c>
      <c r="CR1097" s="9" cm="1">
        <f t="array" aca="1" ref="CR1097" ca="1">IF(OR(CR$37=$BZ1097:$CA1097),0,CQ1097)</f>
        <v>0</v>
      </c>
      <c r="CS1097" s="9" cm="1">
        <f t="array" aca="1" ref="CS1097" ca="1">IF(OR(CS$37=$BZ1097:$CA1097),0,CR1097)</f>
        <v>0</v>
      </c>
      <c r="CT1097" s="9" cm="1">
        <f t="array" aca="1" ref="CT1097" ca="1">IF(OR(CT$37=$BZ1097:$CA1097),0,CS1097)</f>
        <v>0</v>
      </c>
      <c r="CU1097" s="9" cm="1">
        <f t="array" aca="1" ref="CU1097" ca="1">IF(OR(CU$37=$BZ1097:$CA1097),0,CT1097)</f>
        <v>0</v>
      </c>
      <c r="CV1097" s="9" cm="1">
        <f t="array" aca="1" ref="CV1097" ca="1">IF(OR(CV$37=$BZ1097:$CA1097),0,CU1097)</f>
        <v>0</v>
      </c>
      <c r="CW1097" s="9" cm="1">
        <f t="array" aca="1" ref="CW1097" ca="1">IF(OR(CW$37=$BZ1097:$CA1097),0,CV1097)</f>
        <v>0</v>
      </c>
      <c r="CX1097" s="9" cm="1">
        <f t="array" aca="1" ref="CX1097" ca="1">IF(OR(CX$37=$BZ1097:$CA1097),0,CW1097)</f>
        <v>0</v>
      </c>
      <c r="CY1097" s="9" cm="1">
        <f t="array" aca="1" ref="CY1097" ca="1">IF(OR(CY$37=$BZ1097:$CA1097),0,CX1097)</f>
        <v>0</v>
      </c>
      <c r="CZ1097" s="9" cm="1">
        <f t="array" aca="1" ref="CZ1097" ca="1">IF(OR(CZ$37=$BZ1097:$CA1097),0,CY1097)</f>
        <v>0</v>
      </c>
      <c r="DA1097" s="9" cm="1">
        <f t="array" aca="1" ref="DA1097" ca="1">IF(OR(DA$37=$BZ1097:$CA1097),0,CZ1097)</f>
        <v>0</v>
      </c>
      <c r="DB1097" s="9" cm="1">
        <f t="array" aca="1" ref="DB1097" ca="1">IF(OR(DB$37=$BZ1097:$CA1097),0,DA1097)</f>
        <v>0</v>
      </c>
      <c r="DC1097" s="9" cm="1">
        <f t="array" aca="1" ref="DC1097" ca="1">IF(OR(DC$37=$BZ1097:$CA1097),0,DB1097)</f>
        <v>0</v>
      </c>
      <c r="DD1097" s="9" cm="1">
        <f t="array" aca="1" ref="DD1097" ca="1">IF(OR(DD$37=$BZ1097:$CA1097),0,DC1097)</f>
        <v>0</v>
      </c>
      <c r="DE1097" s="9" cm="1">
        <f t="array" aca="1" ref="DE1097" ca="1">IF(OR(DE$37=$BZ1097:$CA1097),0,DD1097)</f>
        <v>0</v>
      </c>
    </row>
    <row r="1098" spans="77:109">
      <c r="BY1098" s="10" t="s">
        <v>1251</v>
      </c>
      <c r="BZ1098" s="10">
        <v>11</v>
      </c>
      <c r="CA1098" s="10" t="s">
        <v>68</v>
      </c>
      <c r="CB1098" s="10" t="str" cm="1">
        <f t="array" aca="1" ref="CB1098" ca="1">INDIRECT("'Map'!" &amp; CA1098 &amp; BZ1098)</f>
        <v xml:space="preserve"> </v>
      </c>
      <c r="CC1098" s="10" t="str">
        <f ca="1">_xlfn.XLOOKUP(CB1098,Assumptions!$D$10:$D$15,Assumptions!$C$10:$C$15, "", 0, 1)</f>
        <v/>
      </c>
      <c r="CD1098" s="9">
        <f ca="1">_xlfn.XLOOKUP(CB1098,Assumptions!$D$10:$D$15,Assumptions!$F$10:$F$15, 0, 0, 1)</f>
        <v>0</v>
      </c>
      <c r="CE1098" s="9">
        <f ca="1">_xlfn.XLOOKUP(CB1098,Assumptions!$D$10:$D$15,Assumptions!$E$10:$E$15, 0, 0, 1)</f>
        <v>0</v>
      </c>
      <c r="CF1098" s="9">
        <f t="shared" ca="1" si="20"/>
        <v>0</v>
      </c>
      <c r="CG1098" s="9" cm="1">
        <f t="array" aca="1" ref="CG1098" ca="1">IF(OR(CG$37=$BZ1098:$CA1098),0,CF1098)</f>
        <v>0</v>
      </c>
      <c r="CH1098" s="9" cm="1">
        <f t="array" aca="1" ref="CH1098" ca="1">IF(OR(CH$37=$BZ1098:$CA1098),0,CG1098)</f>
        <v>0</v>
      </c>
      <c r="CI1098" s="9" cm="1">
        <f t="array" aca="1" ref="CI1098" ca="1">IF(OR(CI$37=$BZ1098:$CA1098),0,CH1098)</f>
        <v>0</v>
      </c>
      <c r="CJ1098" s="9" cm="1">
        <f t="array" aca="1" ref="CJ1098" ca="1">IF(OR(CJ$37=$BZ1098:$CA1098),0,CI1098)</f>
        <v>0</v>
      </c>
      <c r="CK1098" s="9" cm="1">
        <f t="array" aca="1" ref="CK1098" ca="1">IF(OR(CK$37=$BZ1098:$CA1098),0,CJ1098)</f>
        <v>0</v>
      </c>
      <c r="CL1098" s="9" cm="1">
        <f t="array" aca="1" ref="CL1098" ca="1">IF(OR(CL$37=$BZ1098:$CA1098),0,CK1098)</f>
        <v>0</v>
      </c>
      <c r="CM1098" s="9" cm="1">
        <f t="array" aca="1" ref="CM1098" ca="1">IF(OR(CM$37=$BZ1098:$CA1098),0,CL1098)</f>
        <v>0</v>
      </c>
      <c r="CN1098" s="9" cm="1">
        <f t="array" aca="1" ref="CN1098" ca="1">IF(OR(CN$37=$BZ1098:$CA1098),0,CM1098)</f>
        <v>0</v>
      </c>
      <c r="CO1098" s="9" cm="1">
        <f t="array" aca="1" ref="CO1098" ca="1">IF(OR(CO$37=$BZ1098:$CA1098),0,CN1098)</f>
        <v>0</v>
      </c>
      <c r="CP1098" s="9" cm="1">
        <f t="array" aca="1" ref="CP1098" ca="1">IF(OR(CP$37=$BZ1098:$CA1098),0,CO1098)</f>
        <v>0</v>
      </c>
      <c r="CQ1098" s="9" cm="1">
        <f t="array" aca="1" ref="CQ1098" ca="1">IF(OR(CQ$37=$BZ1098:$CA1098),0,CP1098)</f>
        <v>0</v>
      </c>
      <c r="CR1098" s="9" cm="1">
        <f t="array" aca="1" ref="CR1098" ca="1">IF(OR(CR$37=$BZ1098:$CA1098),0,CQ1098)</f>
        <v>0</v>
      </c>
      <c r="CS1098" s="9" cm="1">
        <f t="array" aca="1" ref="CS1098" ca="1">IF(OR(CS$37=$BZ1098:$CA1098),0,CR1098)</f>
        <v>0</v>
      </c>
      <c r="CT1098" s="9" cm="1">
        <f t="array" aca="1" ref="CT1098" ca="1">IF(OR(CT$37=$BZ1098:$CA1098),0,CS1098)</f>
        <v>0</v>
      </c>
      <c r="CU1098" s="9" cm="1">
        <f t="array" aca="1" ref="CU1098" ca="1">IF(OR(CU$37=$BZ1098:$CA1098),0,CT1098)</f>
        <v>0</v>
      </c>
      <c r="CV1098" s="9" cm="1">
        <f t="array" aca="1" ref="CV1098" ca="1">IF(OR(CV$37=$BZ1098:$CA1098),0,CU1098)</f>
        <v>0</v>
      </c>
      <c r="CW1098" s="9" cm="1">
        <f t="array" aca="1" ref="CW1098" ca="1">IF(OR(CW$37=$BZ1098:$CA1098),0,CV1098)</f>
        <v>0</v>
      </c>
      <c r="CX1098" s="9" cm="1">
        <f t="array" aca="1" ref="CX1098" ca="1">IF(OR(CX$37=$BZ1098:$CA1098),0,CW1098)</f>
        <v>0</v>
      </c>
      <c r="CY1098" s="9" cm="1">
        <f t="array" aca="1" ref="CY1098" ca="1">IF(OR(CY$37=$BZ1098:$CA1098),0,CX1098)</f>
        <v>0</v>
      </c>
      <c r="CZ1098" s="9" cm="1">
        <f t="array" aca="1" ref="CZ1098" ca="1">IF(OR(CZ$37=$BZ1098:$CA1098),0,CY1098)</f>
        <v>0</v>
      </c>
      <c r="DA1098" s="9" cm="1">
        <f t="array" aca="1" ref="DA1098" ca="1">IF(OR(DA$37=$BZ1098:$CA1098),0,CZ1098)</f>
        <v>0</v>
      </c>
      <c r="DB1098" s="9" cm="1">
        <f t="array" aca="1" ref="DB1098" ca="1">IF(OR(DB$37=$BZ1098:$CA1098),0,DA1098)</f>
        <v>0</v>
      </c>
      <c r="DC1098" s="9" cm="1">
        <f t="array" aca="1" ref="DC1098" ca="1">IF(OR(DC$37=$BZ1098:$CA1098),0,DB1098)</f>
        <v>0</v>
      </c>
      <c r="DD1098" s="9" cm="1">
        <f t="array" aca="1" ref="DD1098" ca="1">IF(OR(DD$37=$BZ1098:$CA1098),0,DC1098)</f>
        <v>0</v>
      </c>
      <c r="DE1098" s="9" cm="1">
        <f t="array" aca="1" ref="DE1098" ca="1">IF(OR(DE$37=$BZ1098:$CA1098),0,DD1098)</f>
        <v>0</v>
      </c>
    </row>
    <row r="1099" spans="77:109">
      <c r="BY1099" s="10" t="s">
        <v>1252</v>
      </c>
      <c r="BZ1099" s="10">
        <v>11</v>
      </c>
      <c r="CA1099" s="10" t="s">
        <v>69</v>
      </c>
      <c r="CB1099" s="10" t="str" cm="1">
        <f t="array" aca="1" ref="CB1099" ca="1">INDIRECT("'Map'!" &amp; CA1099 &amp; BZ1099)</f>
        <v xml:space="preserve"> </v>
      </c>
      <c r="CC1099" s="10" t="str">
        <f ca="1">_xlfn.XLOOKUP(CB1099,Assumptions!$D$10:$D$15,Assumptions!$C$10:$C$15, "", 0, 1)</f>
        <v/>
      </c>
      <c r="CD1099" s="9">
        <f ca="1">_xlfn.XLOOKUP(CB1099,Assumptions!$D$10:$D$15,Assumptions!$F$10:$F$15, 0, 0, 1)</f>
        <v>0</v>
      </c>
      <c r="CE1099" s="9">
        <f ca="1">_xlfn.XLOOKUP(CB1099,Assumptions!$D$10:$D$15,Assumptions!$E$10:$E$15, 0, 0, 1)</f>
        <v>0</v>
      </c>
      <c r="CF1099" s="9">
        <f t="shared" ca="1" si="20"/>
        <v>0</v>
      </c>
      <c r="CG1099" s="9" cm="1">
        <f t="array" aca="1" ref="CG1099" ca="1">IF(OR(CG$37=$BZ1099:$CA1099),0,CF1099)</f>
        <v>0</v>
      </c>
      <c r="CH1099" s="9" cm="1">
        <f t="array" aca="1" ref="CH1099" ca="1">IF(OR(CH$37=$BZ1099:$CA1099),0,CG1099)</f>
        <v>0</v>
      </c>
      <c r="CI1099" s="9" cm="1">
        <f t="array" aca="1" ref="CI1099" ca="1">IF(OR(CI$37=$BZ1099:$CA1099),0,CH1099)</f>
        <v>0</v>
      </c>
      <c r="CJ1099" s="9" cm="1">
        <f t="array" aca="1" ref="CJ1099" ca="1">IF(OR(CJ$37=$BZ1099:$CA1099),0,CI1099)</f>
        <v>0</v>
      </c>
      <c r="CK1099" s="9" cm="1">
        <f t="array" aca="1" ref="CK1099" ca="1">IF(OR(CK$37=$BZ1099:$CA1099),0,CJ1099)</f>
        <v>0</v>
      </c>
      <c r="CL1099" s="9" cm="1">
        <f t="array" aca="1" ref="CL1099" ca="1">IF(OR(CL$37=$BZ1099:$CA1099),0,CK1099)</f>
        <v>0</v>
      </c>
      <c r="CM1099" s="9" cm="1">
        <f t="array" aca="1" ref="CM1099" ca="1">IF(OR(CM$37=$BZ1099:$CA1099),0,CL1099)</f>
        <v>0</v>
      </c>
      <c r="CN1099" s="9" cm="1">
        <f t="array" aca="1" ref="CN1099" ca="1">IF(OR(CN$37=$BZ1099:$CA1099),0,CM1099)</f>
        <v>0</v>
      </c>
      <c r="CO1099" s="9" cm="1">
        <f t="array" aca="1" ref="CO1099" ca="1">IF(OR(CO$37=$BZ1099:$CA1099),0,CN1099)</f>
        <v>0</v>
      </c>
      <c r="CP1099" s="9" cm="1">
        <f t="array" aca="1" ref="CP1099" ca="1">IF(OR(CP$37=$BZ1099:$CA1099),0,CO1099)</f>
        <v>0</v>
      </c>
      <c r="CQ1099" s="9" cm="1">
        <f t="array" aca="1" ref="CQ1099" ca="1">IF(OR(CQ$37=$BZ1099:$CA1099),0,CP1099)</f>
        <v>0</v>
      </c>
      <c r="CR1099" s="9" cm="1">
        <f t="array" aca="1" ref="CR1099" ca="1">IF(OR(CR$37=$BZ1099:$CA1099),0,CQ1099)</f>
        <v>0</v>
      </c>
      <c r="CS1099" s="9" cm="1">
        <f t="array" aca="1" ref="CS1099" ca="1">IF(OR(CS$37=$BZ1099:$CA1099),0,CR1099)</f>
        <v>0</v>
      </c>
      <c r="CT1099" s="9" cm="1">
        <f t="array" aca="1" ref="CT1099" ca="1">IF(OR(CT$37=$BZ1099:$CA1099),0,CS1099)</f>
        <v>0</v>
      </c>
      <c r="CU1099" s="9" cm="1">
        <f t="array" aca="1" ref="CU1099" ca="1">IF(OR(CU$37=$BZ1099:$CA1099),0,CT1099)</f>
        <v>0</v>
      </c>
      <c r="CV1099" s="9" cm="1">
        <f t="array" aca="1" ref="CV1099" ca="1">IF(OR(CV$37=$BZ1099:$CA1099),0,CU1099)</f>
        <v>0</v>
      </c>
      <c r="CW1099" s="9" cm="1">
        <f t="array" aca="1" ref="CW1099" ca="1">IF(OR(CW$37=$BZ1099:$CA1099),0,CV1099)</f>
        <v>0</v>
      </c>
      <c r="CX1099" s="9" cm="1">
        <f t="array" aca="1" ref="CX1099" ca="1">IF(OR(CX$37=$BZ1099:$CA1099),0,CW1099)</f>
        <v>0</v>
      </c>
      <c r="CY1099" s="9" cm="1">
        <f t="array" aca="1" ref="CY1099" ca="1">IF(OR(CY$37=$BZ1099:$CA1099),0,CX1099)</f>
        <v>0</v>
      </c>
      <c r="CZ1099" s="9" cm="1">
        <f t="array" aca="1" ref="CZ1099" ca="1">IF(OR(CZ$37=$BZ1099:$CA1099),0,CY1099)</f>
        <v>0</v>
      </c>
      <c r="DA1099" s="9" cm="1">
        <f t="array" aca="1" ref="DA1099" ca="1">IF(OR(DA$37=$BZ1099:$CA1099),0,CZ1099)</f>
        <v>0</v>
      </c>
      <c r="DB1099" s="9" cm="1">
        <f t="array" aca="1" ref="DB1099" ca="1">IF(OR(DB$37=$BZ1099:$CA1099),0,DA1099)</f>
        <v>0</v>
      </c>
      <c r="DC1099" s="9" cm="1">
        <f t="array" aca="1" ref="DC1099" ca="1">IF(OR(DC$37=$BZ1099:$CA1099),0,DB1099)</f>
        <v>0</v>
      </c>
      <c r="DD1099" s="9" cm="1">
        <f t="array" aca="1" ref="DD1099" ca="1">IF(OR(DD$37=$BZ1099:$CA1099),0,DC1099)</f>
        <v>0</v>
      </c>
      <c r="DE1099" s="9" cm="1">
        <f t="array" aca="1" ref="DE1099" ca="1">IF(OR(DE$37=$BZ1099:$CA1099),0,DD1099)</f>
        <v>0</v>
      </c>
    </row>
    <row r="1100" spans="77:109">
      <c r="BY1100" s="10" t="s">
        <v>1253</v>
      </c>
      <c r="BZ1100" s="10">
        <v>11</v>
      </c>
      <c r="CA1100" s="10" t="s">
        <v>70</v>
      </c>
      <c r="CB1100" s="10" t="str" cm="1">
        <f t="array" aca="1" ref="CB1100" ca="1">INDIRECT("'Map'!" &amp; CA1100 &amp; BZ1100)</f>
        <v xml:space="preserve"> </v>
      </c>
      <c r="CC1100" s="10" t="str">
        <f ca="1">_xlfn.XLOOKUP(CB1100,Assumptions!$D$10:$D$15,Assumptions!$C$10:$C$15, "", 0, 1)</f>
        <v/>
      </c>
      <c r="CD1100" s="9">
        <f ca="1">_xlfn.XLOOKUP(CB1100,Assumptions!$D$10:$D$15,Assumptions!$F$10:$F$15, 0, 0, 1)</f>
        <v>0</v>
      </c>
      <c r="CE1100" s="9">
        <f ca="1">_xlfn.XLOOKUP(CB1100,Assumptions!$D$10:$D$15,Assumptions!$E$10:$E$15, 0, 0, 1)</f>
        <v>0</v>
      </c>
      <c r="CF1100" s="9">
        <f t="shared" ca="1" si="20"/>
        <v>0</v>
      </c>
      <c r="CG1100" s="9" cm="1">
        <f t="array" aca="1" ref="CG1100" ca="1">IF(OR(CG$37=$BZ1100:$CA1100),0,CF1100)</f>
        <v>0</v>
      </c>
      <c r="CH1100" s="9" cm="1">
        <f t="array" aca="1" ref="CH1100" ca="1">IF(OR(CH$37=$BZ1100:$CA1100),0,CG1100)</f>
        <v>0</v>
      </c>
      <c r="CI1100" s="9" cm="1">
        <f t="array" aca="1" ref="CI1100" ca="1">IF(OR(CI$37=$BZ1100:$CA1100),0,CH1100)</f>
        <v>0</v>
      </c>
      <c r="CJ1100" s="9" cm="1">
        <f t="array" aca="1" ref="CJ1100" ca="1">IF(OR(CJ$37=$BZ1100:$CA1100),0,CI1100)</f>
        <v>0</v>
      </c>
      <c r="CK1100" s="9" cm="1">
        <f t="array" aca="1" ref="CK1100" ca="1">IF(OR(CK$37=$BZ1100:$CA1100),0,CJ1100)</f>
        <v>0</v>
      </c>
      <c r="CL1100" s="9" cm="1">
        <f t="array" aca="1" ref="CL1100" ca="1">IF(OR(CL$37=$BZ1100:$CA1100),0,CK1100)</f>
        <v>0</v>
      </c>
      <c r="CM1100" s="9" cm="1">
        <f t="array" aca="1" ref="CM1100" ca="1">IF(OR(CM$37=$BZ1100:$CA1100),0,CL1100)</f>
        <v>0</v>
      </c>
      <c r="CN1100" s="9" cm="1">
        <f t="array" aca="1" ref="CN1100" ca="1">IF(OR(CN$37=$BZ1100:$CA1100),0,CM1100)</f>
        <v>0</v>
      </c>
      <c r="CO1100" s="9" cm="1">
        <f t="array" aca="1" ref="CO1100" ca="1">IF(OR(CO$37=$BZ1100:$CA1100),0,CN1100)</f>
        <v>0</v>
      </c>
      <c r="CP1100" s="9" cm="1">
        <f t="array" aca="1" ref="CP1100" ca="1">IF(OR(CP$37=$BZ1100:$CA1100),0,CO1100)</f>
        <v>0</v>
      </c>
      <c r="CQ1100" s="9" cm="1">
        <f t="array" aca="1" ref="CQ1100" ca="1">IF(OR(CQ$37=$BZ1100:$CA1100),0,CP1100)</f>
        <v>0</v>
      </c>
      <c r="CR1100" s="9" cm="1">
        <f t="array" aca="1" ref="CR1100" ca="1">IF(OR(CR$37=$BZ1100:$CA1100),0,CQ1100)</f>
        <v>0</v>
      </c>
      <c r="CS1100" s="9" cm="1">
        <f t="array" aca="1" ref="CS1100" ca="1">IF(OR(CS$37=$BZ1100:$CA1100),0,CR1100)</f>
        <v>0</v>
      </c>
      <c r="CT1100" s="9" cm="1">
        <f t="array" aca="1" ref="CT1100" ca="1">IF(OR(CT$37=$BZ1100:$CA1100),0,CS1100)</f>
        <v>0</v>
      </c>
      <c r="CU1100" s="9" cm="1">
        <f t="array" aca="1" ref="CU1100" ca="1">IF(OR(CU$37=$BZ1100:$CA1100),0,CT1100)</f>
        <v>0</v>
      </c>
      <c r="CV1100" s="9" cm="1">
        <f t="array" aca="1" ref="CV1100" ca="1">IF(OR(CV$37=$BZ1100:$CA1100),0,CU1100)</f>
        <v>0</v>
      </c>
      <c r="CW1100" s="9" cm="1">
        <f t="array" aca="1" ref="CW1100" ca="1">IF(OR(CW$37=$BZ1100:$CA1100),0,CV1100)</f>
        <v>0</v>
      </c>
      <c r="CX1100" s="9" cm="1">
        <f t="array" aca="1" ref="CX1100" ca="1">IF(OR(CX$37=$BZ1100:$CA1100),0,CW1100)</f>
        <v>0</v>
      </c>
      <c r="CY1100" s="9" cm="1">
        <f t="array" aca="1" ref="CY1100" ca="1">IF(OR(CY$37=$BZ1100:$CA1100),0,CX1100)</f>
        <v>0</v>
      </c>
      <c r="CZ1100" s="9" cm="1">
        <f t="array" aca="1" ref="CZ1100" ca="1">IF(OR(CZ$37=$BZ1100:$CA1100),0,CY1100)</f>
        <v>0</v>
      </c>
      <c r="DA1100" s="9" cm="1">
        <f t="array" aca="1" ref="DA1100" ca="1">IF(OR(DA$37=$BZ1100:$CA1100),0,CZ1100)</f>
        <v>0</v>
      </c>
      <c r="DB1100" s="9" cm="1">
        <f t="array" aca="1" ref="DB1100" ca="1">IF(OR(DB$37=$BZ1100:$CA1100),0,DA1100)</f>
        <v>0</v>
      </c>
      <c r="DC1100" s="9" cm="1">
        <f t="array" aca="1" ref="DC1100" ca="1">IF(OR(DC$37=$BZ1100:$CA1100),0,DB1100)</f>
        <v>0</v>
      </c>
      <c r="DD1100" s="9" cm="1">
        <f t="array" aca="1" ref="DD1100" ca="1">IF(OR(DD$37=$BZ1100:$CA1100),0,DC1100)</f>
        <v>0</v>
      </c>
      <c r="DE1100" s="9" cm="1">
        <f t="array" aca="1" ref="DE1100" ca="1">IF(OR(DE$37=$BZ1100:$CA1100),0,DD1100)</f>
        <v>0</v>
      </c>
    </row>
    <row r="1101" spans="77:109">
      <c r="BY1101" s="10" t="s">
        <v>1254</v>
      </c>
      <c r="BZ1101" s="10">
        <v>11</v>
      </c>
      <c r="CA1101" s="10" t="s">
        <v>71</v>
      </c>
      <c r="CB1101" s="10" t="str" cm="1">
        <f t="array" aca="1" ref="CB1101" ca="1">INDIRECT("'Map'!" &amp; CA1101 &amp; BZ1101)</f>
        <v>🍋</v>
      </c>
      <c r="CC1101" s="10" t="str">
        <f ca="1">_xlfn.XLOOKUP(CB1101,Assumptions!$D$10:$D$15,Assumptions!$C$10:$C$15, "", 0, 1)</f>
        <v>Lemon</v>
      </c>
      <c r="CD1101" s="9">
        <f ca="1">_xlfn.XLOOKUP(CB1101,Assumptions!$D$10:$D$15,Assumptions!$F$10:$F$15, 0, 0, 1)</f>
        <v>300</v>
      </c>
      <c r="CE1101" s="9">
        <f ca="1">_xlfn.XLOOKUP(CB1101,Assumptions!$D$10:$D$15,Assumptions!$E$10:$E$15, 0, 0, 1)</f>
        <v>1.5</v>
      </c>
      <c r="CF1101" s="9">
        <f t="shared" ca="1" si="20"/>
        <v>450</v>
      </c>
      <c r="CG1101" s="9" cm="1">
        <f t="array" aca="1" ref="CG1101" ca="1">IF(OR(CG$37=$BZ1101:$CA1101),0,CF1101)</f>
        <v>450</v>
      </c>
      <c r="CH1101" s="9" cm="1">
        <f t="array" aca="1" ref="CH1101" ca="1">IF(OR(CH$37=$BZ1101:$CA1101),0,CG1101)</f>
        <v>450</v>
      </c>
      <c r="CI1101" s="9" cm="1">
        <f t="array" aca="1" ref="CI1101" ca="1">IF(OR(CI$37=$BZ1101:$CA1101),0,CH1101)</f>
        <v>450</v>
      </c>
      <c r="CJ1101" s="9" cm="1">
        <f t="array" aca="1" ref="CJ1101" ca="1">IF(OR(CJ$37=$BZ1101:$CA1101),0,CI1101)</f>
        <v>450</v>
      </c>
      <c r="CK1101" s="9" cm="1">
        <f t="array" aca="1" ref="CK1101" ca="1">IF(OR(CK$37=$BZ1101:$CA1101),0,CJ1101)</f>
        <v>450</v>
      </c>
      <c r="CL1101" s="9" cm="1">
        <f t="array" aca="1" ref="CL1101" ca="1">IF(OR(CL$37=$BZ1101:$CA1101),0,CK1101)</f>
        <v>450</v>
      </c>
      <c r="CM1101" s="9" cm="1">
        <f t="array" aca="1" ref="CM1101" ca="1">IF(OR(CM$37=$BZ1101:$CA1101),0,CL1101)</f>
        <v>450</v>
      </c>
      <c r="CN1101" s="9" cm="1">
        <f t="array" aca="1" ref="CN1101" ca="1">IF(OR(CN$37=$BZ1101:$CA1101),0,CM1101)</f>
        <v>450</v>
      </c>
      <c r="CO1101" s="9" cm="1">
        <f t="array" aca="1" ref="CO1101" ca="1">IF(OR(CO$37=$BZ1101:$CA1101),0,CN1101)</f>
        <v>450</v>
      </c>
      <c r="CP1101" s="9" cm="1">
        <f t="array" aca="1" ref="CP1101" ca="1">IF(OR(CP$37=$BZ1101:$CA1101),0,CO1101)</f>
        <v>450</v>
      </c>
      <c r="CQ1101" s="9" cm="1">
        <f t="array" aca="1" ref="CQ1101" ca="1">IF(OR(CQ$37=$BZ1101:$CA1101),0,CP1101)</f>
        <v>450</v>
      </c>
      <c r="CR1101" s="9" cm="1">
        <f t="array" aca="1" ref="CR1101" ca="1">IF(OR(CR$37=$BZ1101:$CA1101),0,CQ1101)</f>
        <v>450</v>
      </c>
      <c r="CS1101" s="9" cm="1">
        <f t="array" aca="1" ref="CS1101" ca="1">IF(OR(CS$37=$BZ1101:$CA1101),0,CR1101)</f>
        <v>450</v>
      </c>
      <c r="CT1101" s="9" cm="1">
        <f t="array" aca="1" ref="CT1101" ca="1">IF(OR(CT$37=$BZ1101:$CA1101),0,CS1101)</f>
        <v>450</v>
      </c>
      <c r="CU1101" s="9" cm="1">
        <f t="array" aca="1" ref="CU1101" ca="1">IF(OR(CU$37=$BZ1101:$CA1101),0,CT1101)</f>
        <v>450</v>
      </c>
      <c r="CV1101" s="9" cm="1">
        <f t="array" aca="1" ref="CV1101" ca="1">IF(OR(CV$37=$BZ1101:$CA1101),0,CU1101)</f>
        <v>450</v>
      </c>
      <c r="CW1101" s="9" cm="1">
        <f t="array" aca="1" ref="CW1101" ca="1">IF(OR(CW$37=$BZ1101:$CA1101),0,CV1101)</f>
        <v>450</v>
      </c>
      <c r="CX1101" s="9" cm="1">
        <f t="array" aca="1" ref="CX1101" ca="1">IF(OR(CX$37=$BZ1101:$CA1101),0,CW1101)</f>
        <v>450</v>
      </c>
      <c r="CY1101" s="9" cm="1">
        <f t="array" aca="1" ref="CY1101" ca="1">IF(OR(CY$37=$BZ1101:$CA1101),0,CX1101)</f>
        <v>450</v>
      </c>
      <c r="CZ1101" s="9" cm="1">
        <f t="array" aca="1" ref="CZ1101" ca="1">IF(OR(CZ$37=$BZ1101:$CA1101),0,CY1101)</f>
        <v>450</v>
      </c>
      <c r="DA1101" s="9" cm="1">
        <f t="array" aca="1" ref="DA1101" ca="1">IF(OR(DA$37=$BZ1101:$CA1101),0,CZ1101)</f>
        <v>450</v>
      </c>
      <c r="DB1101" s="9" cm="1">
        <f t="array" aca="1" ref="DB1101" ca="1">IF(OR(DB$37=$BZ1101:$CA1101),0,DA1101)</f>
        <v>450</v>
      </c>
      <c r="DC1101" s="9" cm="1">
        <f t="array" aca="1" ref="DC1101" ca="1">IF(OR(DC$37=$BZ1101:$CA1101),0,DB1101)</f>
        <v>450</v>
      </c>
      <c r="DD1101" s="9" cm="1">
        <f t="array" aca="1" ref="DD1101" ca="1">IF(OR(DD$37=$BZ1101:$CA1101),0,DC1101)</f>
        <v>450</v>
      </c>
      <c r="DE1101" s="9" cm="1">
        <f t="array" aca="1" ref="DE1101" ca="1">IF(OR(DE$37=$BZ1101:$CA1101),0,DD1101)</f>
        <v>450</v>
      </c>
    </row>
    <row r="1102" spans="77:109">
      <c r="BY1102" s="10" t="s">
        <v>1255</v>
      </c>
      <c r="BZ1102" s="10">
        <v>11</v>
      </c>
      <c r="CA1102" s="10" t="s">
        <v>72</v>
      </c>
      <c r="CB1102" s="10" t="str" cm="1">
        <f t="array" aca="1" ref="CB1102" ca="1">INDIRECT("'Map'!" &amp; CA1102 &amp; BZ1102)</f>
        <v xml:space="preserve"> </v>
      </c>
      <c r="CC1102" s="10" t="str">
        <f ca="1">_xlfn.XLOOKUP(CB1102,Assumptions!$D$10:$D$15,Assumptions!$C$10:$C$15, "", 0, 1)</f>
        <v/>
      </c>
      <c r="CD1102" s="9">
        <f ca="1">_xlfn.XLOOKUP(CB1102,Assumptions!$D$10:$D$15,Assumptions!$F$10:$F$15, 0, 0, 1)</f>
        <v>0</v>
      </c>
      <c r="CE1102" s="9">
        <f ca="1">_xlfn.XLOOKUP(CB1102,Assumptions!$D$10:$D$15,Assumptions!$E$10:$E$15, 0, 0, 1)</f>
        <v>0</v>
      </c>
      <c r="CF1102" s="9">
        <f t="shared" ca="1" si="20"/>
        <v>0</v>
      </c>
      <c r="CG1102" s="9" cm="1">
        <f t="array" aca="1" ref="CG1102" ca="1">IF(OR(CG$37=$BZ1102:$CA1102),0,CF1102)</f>
        <v>0</v>
      </c>
      <c r="CH1102" s="9" cm="1">
        <f t="array" aca="1" ref="CH1102" ca="1">IF(OR(CH$37=$BZ1102:$CA1102),0,CG1102)</f>
        <v>0</v>
      </c>
      <c r="CI1102" s="9" cm="1">
        <f t="array" aca="1" ref="CI1102" ca="1">IF(OR(CI$37=$BZ1102:$CA1102),0,CH1102)</f>
        <v>0</v>
      </c>
      <c r="CJ1102" s="9" cm="1">
        <f t="array" aca="1" ref="CJ1102" ca="1">IF(OR(CJ$37=$BZ1102:$CA1102),0,CI1102)</f>
        <v>0</v>
      </c>
      <c r="CK1102" s="9" cm="1">
        <f t="array" aca="1" ref="CK1102" ca="1">IF(OR(CK$37=$BZ1102:$CA1102),0,CJ1102)</f>
        <v>0</v>
      </c>
      <c r="CL1102" s="9" cm="1">
        <f t="array" aca="1" ref="CL1102" ca="1">IF(OR(CL$37=$BZ1102:$CA1102),0,CK1102)</f>
        <v>0</v>
      </c>
      <c r="CM1102" s="9" cm="1">
        <f t="array" aca="1" ref="CM1102" ca="1">IF(OR(CM$37=$BZ1102:$CA1102),0,CL1102)</f>
        <v>0</v>
      </c>
      <c r="CN1102" s="9" cm="1">
        <f t="array" aca="1" ref="CN1102" ca="1">IF(OR(CN$37=$BZ1102:$CA1102),0,CM1102)</f>
        <v>0</v>
      </c>
      <c r="CO1102" s="9" cm="1">
        <f t="array" aca="1" ref="CO1102" ca="1">IF(OR(CO$37=$BZ1102:$CA1102),0,CN1102)</f>
        <v>0</v>
      </c>
      <c r="CP1102" s="9" cm="1">
        <f t="array" aca="1" ref="CP1102" ca="1">IF(OR(CP$37=$BZ1102:$CA1102),0,CO1102)</f>
        <v>0</v>
      </c>
      <c r="CQ1102" s="9" cm="1">
        <f t="array" aca="1" ref="CQ1102" ca="1">IF(OR(CQ$37=$BZ1102:$CA1102),0,CP1102)</f>
        <v>0</v>
      </c>
      <c r="CR1102" s="9" cm="1">
        <f t="array" aca="1" ref="CR1102" ca="1">IF(OR(CR$37=$BZ1102:$CA1102),0,CQ1102)</f>
        <v>0</v>
      </c>
      <c r="CS1102" s="9" cm="1">
        <f t="array" aca="1" ref="CS1102" ca="1">IF(OR(CS$37=$BZ1102:$CA1102),0,CR1102)</f>
        <v>0</v>
      </c>
      <c r="CT1102" s="9" cm="1">
        <f t="array" aca="1" ref="CT1102" ca="1">IF(OR(CT$37=$BZ1102:$CA1102),0,CS1102)</f>
        <v>0</v>
      </c>
      <c r="CU1102" s="9" cm="1">
        <f t="array" aca="1" ref="CU1102" ca="1">IF(OR(CU$37=$BZ1102:$CA1102),0,CT1102)</f>
        <v>0</v>
      </c>
      <c r="CV1102" s="9" cm="1">
        <f t="array" aca="1" ref="CV1102" ca="1">IF(OR(CV$37=$BZ1102:$CA1102),0,CU1102)</f>
        <v>0</v>
      </c>
      <c r="CW1102" s="9" cm="1">
        <f t="array" aca="1" ref="CW1102" ca="1">IF(OR(CW$37=$BZ1102:$CA1102),0,CV1102)</f>
        <v>0</v>
      </c>
      <c r="CX1102" s="9" cm="1">
        <f t="array" aca="1" ref="CX1102" ca="1">IF(OR(CX$37=$BZ1102:$CA1102),0,CW1102)</f>
        <v>0</v>
      </c>
      <c r="CY1102" s="9" cm="1">
        <f t="array" aca="1" ref="CY1102" ca="1">IF(OR(CY$37=$BZ1102:$CA1102),0,CX1102)</f>
        <v>0</v>
      </c>
      <c r="CZ1102" s="9" cm="1">
        <f t="array" aca="1" ref="CZ1102" ca="1">IF(OR(CZ$37=$BZ1102:$CA1102),0,CY1102)</f>
        <v>0</v>
      </c>
      <c r="DA1102" s="9" cm="1">
        <f t="array" aca="1" ref="DA1102" ca="1">IF(OR(DA$37=$BZ1102:$CA1102),0,CZ1102)</f>
        <v>0</v>
      </c>
      <c r="DB1102" s="9" cm="1">
        <f t="array" aca="1" ref="DB1102" ca="1">IF(OR(DB$37=$BZ1102:$CA1102),0,DA1102)</f>
        <v>0</v>
      </c>
      <c r="DC1102" s="9" cm="1">
        <f t="array" aca="1" ref="DC1102" ca="1">IF(OR(DC$37=$BZ1102:$CA1102),0,DB1102)</f>
        <v>0</v>
      </c>
      <c r="DD1102" s="9" cm="1">
        <f t="array" aca="1" ref="DD1102" ca="1">IF(OR(DD$37=$BZ1102:$CA1102),0,DC1102)</f>
        <v>0</v>
      </c>
      <c r="DE1102" s="9" cm="1">
        <f t="array" aca="1" ref="DE1102" ca="1">IF(OR(DE$37=$BZ1102:$CA1102),0,DD1102)</f>
        <v>0</v>
      </c>
    </row>
    <row r="1103" spans="77:109">
      <c r="BY1103" s="10" t="s">
        <v>1256</v>
      </c>
      <c r="BZ1103" s="10">
        <v>11</v>
      </c>
      <c r="CA1103" s="10" t="s">
        <v>73</v>
      </c>
      <c r="CB1103" s="10" t="str" cm="1">
        <f t="array" aca="1" ref="CB1103" ca="1">INDIRECT("'Map'!" &amp; CA1103 &amp; BZ1103)</f>
        <v>🍇</v>
      </c>
      <c r="CC1103" s="10" t="str">
        <f ca="1">_xlfn.XLOOKUP(CB1103,Assumptions!$D$10:$D$15,Assumptions!$C$10:$C$15, "", 0, 1)</f>
        <v>Grapes</v>
      </c>
      <c r="CD1103" s="9">
        <f ca="1">_xlfn.XLOOKUP(CB1103,Assumptions!$D$10:$D$15,Assumptions!$F$10:$F$15, 0, 0, 1)</f>
        <v>450</v>
      </c>
      <c r="CE1103" s="9">
        <f ca="1">_xlfn.XLOOKUP(CB1103,Assumptions!$D$10:$D$15,Assumptions!$E$10:$E$15, 0, 0, 1)</f>
        <v>1.2</v>
      </c>
      <c r="CF1103" s="9">
        <f t="shared" ca="1" si="20"/>
        <v>540</v>
      </c>
      <c r="CG1103" s="9" cm="1">
        <f t="array" aca="1" ref="CG1103" ca="1">IF(OR(CG$37=$BZ1103:$CA1103),0,CF1103)</f>
        <v>540</v>
      </c>
      <c r="CH1103" s="9" cm="1">
        <f t="array" aca="1" ref="CH1103" ca="1">IF(OR(CH$37=$BZ1103:$CA1103),0,CG1103)</f>
        <v>540</v>
      </c>
      <c r="CI1103" s="9" cm="1">
        <f t="array" aca="1" ref="CI1103" ca="1">IF(OR(CI$37=$BZ1103:$CA1103),0,CH1103)</f>
        <v>540</v>
      </c>
      <c r="CJ1103" s="9" cm="1">
        <f t="array" aca="1" ref="CJ1103" ca="1">IF(OR(CJ$37=$BZ1103:$CA1103),0,CI1103)</f>
        <v>540</v>
      </c>
      <c r="CK1103" s="9" cm="1">
        <f t="array" aca="1" ref="CK1103" ca="1">IF(OR(CK$37=$BZ1103:$CA1103),0,CJ1103)</f>
        <v>540</v>
      </c>
      <c r="CL1103" s="9" cm="1">
        <f t="array" aca="1" ref="CL1103" ca="1">IF(OR(CL$37=$BZ1103:$CA1103),0,CK1103)</f>
        <v>540</v>
      </c>
      <c r="CM1103" s="9" cm="1">
        <f t="array" aca="1" ref="CM1103" ca="1">IF(OR(CM$37=$BZ1103:$CA1103),0,CL1103)</f>
        <v>540</v>
      </c>
      <c r="CN1103" s="9" cm="1">
        <f t="array" aca="1" ref="CN1103" ca="1">IF(OR(CN$37=$BZ1103:$CA1103),0,CM1103)</f>
        <v>540</v>
      </c>
      <c r="CO1103" s="9" cm="1">
        <f t="array" aca="1" ref="CO1103" ca="1">IF(OR(CO$37=$BZ1103:$CA1103),0,CN1103)</f>
        <v>540</v>
      </c>
      <c r="CP1103" s="9" cm="1">
        <f t="array" aca="1" ref="CP1103" ca="1">IF(OR(CP$37=$BZ1103:$CA1103),0,CO1103)</f>
        <v>540</v>
      </c>
      <c r="CQ1103" s="9" cm="1">
        <f t="array" aca="1" ref="CQ1103" ca="1">IF(OR(CQ$37=$BZ1103:$CA1103),0,CP1103)</f>
        <v>540</v>
      </c>
      <c r="CR1103" s="9" cm="1">
        <f t="array" aca="1" ref="CR1103" ca="1">IF(OR(CR$37=$BZ1103:$CA1103),0,CQ1103)</f>
        <v>540</v>
      </c>
      <c r="CS1103" s="9" cm="1">
        <f t="array" aca="1" ref="CS1103" ca="1">IF(OR(CS$37=$BZ1103:$CA1103),0,CR1103)</f>
        <v>540</v>
      </c>
      <c r="CT1103" s="9" cm="1">
        <f t="array" aca="1" ref="CT1103" ca="1">IF(OR(CT$37=$BZ1103:$CA1103),0,CS1103)</f>
        <v>540</v>
      </c>
      <c r="CU1103" s="9" cm="1">
        <f t="array" aca="1" ref="CU1103" ca="1">IF(OR(CU$37=$BZ1103:$CA1103),0,CT1103)</f>
        <v>540</v>
      </c>
      <c r="CV1103" s="9" cm="1">
        <f t="array" aca="1" ref="CV1103" ca="1">IF(OR(CV$37=$BZ1103:$CA1103),0,CU1103)</f>
        <v>540</v>
      </c>
      <c r="CW1103" s="9" cm="1">
        <f t="array" aca="1" ref="CW1103" ca="1">IF(OR(CW$37=$BZ1103:$CA1103),0,CV1103)</f>
        <v>540</v>
      </c>
      <c r="CX1103" s="9" cm="1">
        <f t="array" aca="1" ref="CX1103" ca="1">IF(OR(CX$37=$BZ1103:$CA1103),0,CW1103)</f>
        <v>540</v>
      </c>
      <c r="CY1103" s="9" cm="1">
        <f t="array" aca="1" ref="CY1103" ca="1">IF(OR(CY$37=$BZ1103:$CA1103),0,CX1103)</f>
        <v>540</v>
      </c>
      <c r="CZ1103" s="9" cm="1">
        <f t="array" aca="1" ref="CZ1103" ca="1">IF(OR(CZ$37=$BZ1103:$CA1103),0,CY1103)</f>
        <v>540</v>
      </c>
      <c r="DA1103" s="9" cm="1">
        <f t="array" aca="1" ref="DA1103" ca="1">IF(OR(DA$37=$BZ1103:$CA1103),0,CZ1103)</f>
        <v>540</v>
      </c>
      <c r="DB1103" s="9" cm="1">
        <f t="array" aca="1" ref="DB1103" ca="1">IF(OR(DB$37=$BZ1103:$CA1103),0,DA1103)</f>
        <v>540</v>
      </c>
      <c r="DC1103" s="9" cm="1">
        <f t="array" aca="1" ref="DC1103" ca="1">IF(OR(DC$37=$BZ1103:$CA1103),0,DB1103)</f>
        <v>540</v>
      </c>
      <c r="DD1103" s="9" cm="1">
        <f t="array" aca="1" ref="DD1103" ca="1">IF(OR(DD$37=$BZ1103:$CA1103),0,DC1103)</f>
        <v>540</v>
      </c>
      <c r="DE1103" s="9" cm="1">
        <f t="array" aca="1" ref="DE1103" ca="1">IF(OR(DE$37=$BZ1103:$CA1103),0,DD1103)</f>
        <v>540</v>
      </c>
    </row>
    <row r="1104" spans="77:109">
      <c r="BY1104" s="10" t="s">
        <v>1257</v>
      </c>
      <c r="BZ1104" s="10">
        <v>11</v>
      </c>
      <c r="CA1104" s="10" t="s">
        <v>121</v>
      </c>
      <c r="CB1104" s="10" t="str" cm="1">
        <f t="array" aca="1" ref="CB1104" ca="1">INDIRECT("'Map'!" &amp; CA1104 &amp; BZ1104)</f>
        <v>🍇</v>
      </c>
      <c r="CC1104" s="10" t="str">
        <f ca="1">_xlfn.XLOOKUP(CB1104,Assumptions!$D$10:$D$15,Assumptions!$C$10:$C$15, "", 0, 1)</f>
        <v>Grapes</v>
      </c>
      <c r="CD1104" s="9">
        <f ca="1">_xlfn.XLOOKUP(CB1104,Assumptions!$D$10:$D$15,Assumptions!$F$10:$F$15, 0, 0, 1)</f>
        <v>450</v>
      </c>
      <c r="CE1104" s="9">
        <f ca="1">_xlfn.XLOOKUP(CB1104,Assumptions!$D$10:$D$15,Assumptions!$E$10:$E$15, 0, 0, 1)</f>
        <v>1.2</v>
      </c>
      <c r="CF1104" s="9">
        <f t="shared" ca="1" si="20"/>
        <v>540</v>
      </c>
      <c r="CG1104" s="9" cm="1">
        <f t="array" aca="1" ref="CG1104" ca="1">IF(OR(CG$37=$BZ1104:$CA1104),0,CF1104)</f>
        <v>540</v>
      </c>
      <c r="CH1104" s="9" cm="1">
        <f t="array" aca="1" ref="CH1104" ca="1">IF(OR(CH$37=$BZ1104:$CA1104),0,CG1104)</f>
        <v>540</v>
      </c>
      <c r="CI1104" s="9" cm="1">
        <f t="array" aca="1" ref="CI1104" ca="1">IF(OR(CI$37=$BZ1104:$CA1104),0,CH1104)</f>
        <v>540</v>
      </c>
      <c r="CJ1104" s="9" cm="1">
        <f t="array" aca="1" ref="CJ1104" ca="1">IF(OR(CJ$37=$BZ1104:$CA1104),0,CI1104)</f>
        <v>540</v>
      </c>
      <c r="CK1104" s="9" cm="1">
        <f t="array" aca="1" ref="CK1104" ca="1">IF(OR(CK$37=$BZ1104:$CA1104),0,CJ1104)</f>
        <v>540</v>
      </c>
      <c r="CL1104" s="9" cm="1">
        <f t="array" aca="1" ref="CL1104" ca="1">IF(OR(CL$37=$BZ1104:$CA1104),0,CK1104)</f>
        <v>540</v>
      </c>
      <c r="CM1104" s="9" cm="1">
        <f t="array" aca="1" ref="CM1104" ca="1">IF(OR(CM$37=$BZ1104:$CA1104),0,CL1104)</f>
        <v>540</v>
      </c>
      <c r="CN1104" s="9" cm="1">
        <f t="array" aca="1" ref="CN1104" ca="1">IF(OR(CN$37=$BZ1104:$CA1104),0,CM1104)</f>
        <v>540</v>
      </c>
      <c r="CO1104" s="9" cm="1">
        <f t="array" aca="1" ref="CO1104" ca="1">IF(OR(CO$37=$BZ1104:$CA1104),0,CN1104)</f>
        <v>540</v>
      </c>
      <c r="CP1104" s="9" cm="1">
        <f t="array" aca="1" ref="CP1104" ca="1">IF(OR(CP$37=$BZ1104:$CA1104),0,CO1104)</f>
        <v>540</v>
      </c>
      <c r="CQ1104" s="9" cm="1">
        <f t="array" aca="1" ref="CQ1104" ca="1">IF(OR(CQ$37=$BZ1104:$CA1104),0,CP1104)</f>
        <v>540</v>
      </c>
      <c r="CR1104" s="9" cm="1">
        <f t="array" aca="1" ref="CR1104" ca="1">IF(OR(CR$37=$BZ1104:$CA1104),0,CQ1104)</f>
        <v>540</v>
      </c>
      <c r="CS1104" s="9" cm="1">
        <f t="array" aca="1" ref="CS1104" ca="1">IF(OR(CS$37=$BZ1104:$CA1104),0,CR1104)</f>
        <v>540</v>
      </c>
      <c r="CT1104" s="9" cm="1">
        <f t="array" aca="1" ref="CT1104" ca="1">IF(OR(CT$37=$BZ1104:$CA1104),0,CS1104)</f>
        <v>540</v>
      </c>
      <c r="CU1104" s="9" cm="1">
        <f t="array" aca="1" ref="CU1104" ca="1">IF(OR(CU$37=$BZ1104:$CA1104),0,CT1104)</f>
        <v>540</v>
      </c>
      <c r="CV1104" s="9" cm="1">
        <f t="array" aca="1" ref="CV1104" ca="1">IF(OR(CV$37=$BZ1104:$CA1104),0,CU1104)</f>
        <v>540</v>
      </c>
      <c r="CW1104" s="9" cm="1">
        <f t="array" aca="1" ref="CW1104" ca="1">IF(OR(CW$37=$BZ1104:$CA1104),0,CV1104)</f>
        <v>540</v>
      </c>
      <c r="CX1104" s="9" cm="1">
        <f t="array" aca="1" ref="CX1104" ca="1">IF(OR(CX$37=$BZ1104:$CA1104),0,CW1104)</f>
        <v>540</v>
      </c>
      <c r="CY1104" s="9" cm="1">
        <f t="array" aca="1" ref="CY1104" ca="1">IF(OR(CY$37=$BZ1104:$CA1104),0,CX1104)</f>
        <v>540</v>
      </c>
      <c r="CZ1104" s="9" cm="1">
        <f t="array" aca="1" ref="CZ1104" ca="1">IF(OR(CZ$37=$BZ1104:$CA1104),0,CY1104)</f>
        <v>540</v>
      </c>
      <c r="DA1104" s="9" cm="1">
        <f t="array" aca="1" ref="DA1104" ca="1">IF(OR(DA$37=$BZ1104:$CA1104),0,CZ1104)</f>
        <v>540</v>
      </c>
      <c r="DB1104" s="9" cm="1">
        <f t="array" aca="1" ref="DB1104" ca="1">IF(OR(DB$37=$BZ1104:$CA1104),0,DA1104)</f>
        <v>540</v>
      </c>
      <c r="DC1104" s="9" cm="1">
        <f t="array" aca="1" ref="DC1104" ca="1">IF(OR(DC$37=$BZ1104:$CA1104),0,DB1104)</f>
        <v>540</v>
      </c>
      <c r="DD1104" s="9" cm="1">
        <f t="array" aca="1" ref="DD1104" ca="1">IF(OR(DD$37=$BZ1104:$CA1104),0,DC1104)</f>
        <v>540</v>
      </c>
      <c r="DE1104" s="9" cm="1">
        <f t="array" aca="1" ref="DE1104" ca="1">IF(OR(DE$37=$BZ1104:$CA1104),0,DD1104)</f>
        <v>540</v>
      </c>
    </row>
    <row r="1105" spans="77:109">
      <c r="BY1105" s="10" t="s">
        <v>1258</v>
      </c>
      <c r="BZ1105" s="10">
        <v>11</v>
      </c>
      <c r="CA1105" s="10" t="s">
        <v>122</v>
      </c>
      <c r="CB1105" s="10" t="str" cm="1">
        <f t="array" aca="1" ref="CB1105" ca="1">INDIRECT("'Map'!" &amp; CA1105 &amp; BZ1105)</f>
        <v>🍋</v>
      </c>
      <c r="CC1105" s="10" t="str">
        <f ca="1">_xlfn.XLOOKUP(CB1105,Assumptions!$D$10:$D$15,Assumptions!$C$10:$C$15, "", 0, 1)</f>
        <v>Lemon</v>
      </c>
      <c r="CD1105" s="9">
        <f ca="1">_xlfn.XLOOKUP(CB1105,Assumptions!$D$10:$D$15,Assumptions!$F$10:$F$15, 0, 0, 1)</f>
        <v>300</v>
      </c>
      <c r="CE1105" s="9">
        <f ca="1">_xlfn.XLOOKUP(CB1105,Assumptions!$D$10:$D$15,Assumptions!$E$10:$E$15, 0, 0, 1)</f>
        <v>1.5</v>
      </c>
      <c r="CF1105" s="9">
        <f t="shared" ca="1" si="20"/>
        <v>450</v>
      </c>
      <c r="CG1105" s="9" cm="1">
        <f t="array" aca="1" ref="CG1105" ca="1">IF(OR(CG$37=$BZ1105:$CA1105),0,CF1105)</f>
        <v>450</v>
      </c>
      <c r="CH1105" s="9" cm="1">
        <f t="array" aca="1" ref="CH1105" ca="1">IF(OR(CH$37=$BZ1105:$CA1105),0,CG1105)</f>
        <v>450</v>
      </c>
      <c r="CI1105" s="9" cm="1">
        <f t="array" aca="1" ref="CI1105" ca="1">IF(OR(CI$37=$BZ1105:$CA1105),0,CH1105)</f>
        <v>450</v>
      </c>
      <c r="CJ1105" s="9" cm="1">
        <f t="array" aca="1" ref="CJ1105" ca="1">IF(OR(CJ$37=$BZ1105:$CA1105),0,CI1105)</f>
        <v>450</v>
      </c>
      <c r="CK1105" s="9" cm="1">
        <f t="array" aca="1" ref="CK1105" ca="1">IF(OR(CK$37=$BZ1105:$CA1105),0,CJ1105)</f>
        <v>450</v>
      </c>
      <c r="CL1105" s="9" cm="1">
        <f t="array" aca="1" ref="CL1105" ca="1">IF(OR(CL$37=$BZ1105:$CA1105),0,CK1105)</f>
        <v>450</v>
      </c>
      <c r="CM1105" s="9" cm="1">
        <f t="array" aca="1" ref="CM1105" ca="1">IF(OR(CM$37=$BZ1105:$CA1105),0,CL1105)</f>
        <v>450</v>
      </c>
      <c r="CN1105" s="9" cm="1">
        <f t="array" aca="1" ref="CN1105" ca="1">IF(OR(CN$37=$BZ1105:$CA1105),0,CM1105)</f>
        <v>450</v>
      </c>
      <c r="CO1105" s="9" cm="1">
        <f t="array" aca="1" ref="CO1105" ca="1">IF(OR(CO$37=$BZ1105:$CA1105),0,CN1105)</f>
        <v>450</v>
      </c>
      <c r="CP1105" s="9" cm="1">
        <f t="array" aca="1" ref="CP1105" ca="1">IF(OR(CP$37=$BZ1105:$CA1105),0,CO1105)</f>
        <v>450</v>
      </c>
      <c r="CQ1105" s="9" cm="1">
        <f t="array" aca="1" ref="CQ1105" ca="1">IF(OR(CQ$37=$BZ1105:$CA1105),0,CP1105)</f>
        <v>450</v>
      </c>
      <c r="CR1105" s="9" cm="1">
        <f t="array" aca="1" ref="CR1105" ca="1">IF(OR(CR$37=$BZ1105:$CA1105),0,CQ1105)</f>
        <v>450</v>
      </c>
      <c r="CS1105" s="9" cm="1">
        <f t="array" aca="1" ref="CS1105" ca="1">IF(OR(CS$37=$BZ1105:$CA1105),0,CR1105)</f>
        <v>450</v>
      </c>
      <c r="CT1105" s="9" cm="1">
        <f t="array" aca="1" ref="CT1105" ca="1">IF(OR(CT$37=$BZ1105:$CA1105),0,CS1105)</f>
        <v>450</v>
      </c>
      <c r="CU1105" s="9" cm="1">
        <f t="array" aca="1" ref="CU1105" ca="1">IF(OR(CU$37=$BZ1105:$CA1105),0,CT1105)</f>
        <v>450</v>
      </c>
      <c r="CV1105" s="9" cm="1">
        <f t="array" aca="1" ref="CV1105" ca="1">IF(OR(CV$37=$BZ1105:$CA1105),0,CU1105)</f>
        <v>450</v>
      </c>
      <c r="CW1105" s="9" cm="1">
        <f t="array" aca="1" ref="CW1105" ca="1">IF(OR(CW$37=$BZ1105:$CA1105),0,CV1105)</f>
        <v>450</v>
      </c>
      <c r="CX1105" s="9" cm="1">
        <f t="array" aca="1" ref="CX1105" ca="1">IF(OR(CX$37=$BZ1105:$CA1105),0,CW1105)</f>
        <v>450</v>
      </c>
      <c r="CY1105" s="9" cm="1">
        <f t="array" aca="1" ref="CY1105" ca="1">IF(OR(CY$37=$BZ1105:$CA1105),0,CX1105)</f>
        <v>450</v>
      </c>
      <c r="CZ1105" s="9" cm="1">
        <f t="array" aca="1" ref="CZ1105" ca="1">IF(OR(CZ$37=$BZ1105:$CA1105),0,CY1105)</f>
        <v>450</v>
      </c>
      <c r="DA1105" s="9" cm="1">
        <f t="array" aca="1" ref="DA1105" ca="1">IF(OR(DA$37=$BZ1105:$CA1105),0,CZ1105)</f>
        <v>450</v>
      </c>
      <c r="DB1105" s="9" cm="1">
        <f t="array" aca="1" ref="DB1105" ca="1">IF(OR(DB$37=$BZ1105:$CA1105),0,DA1105)</f>
        <v>450</v>
      </c>
      <c r="DC1105" s="9" cm="1">
        <f t="array" aca="1" ref="DC1105" ca="1">IF(OR(DC$37=$BZ1105:$CA1105),0,DB1105)</f>
        <v>450</v>
      </c>
      <c r="DD1105" s="9" cm="1">
        <f t="array" aca="1" ref="DD1105" ca="1">IF(OR(DD$37=$BZ1105:$CA1105),0,DC1105)</f>
        <v>450</v>
      </c>
      <c r="DE1105" s="9" cm="1">
        <f t="array" aca="1" ref="DE1105" ca="1">IF(OR(DE$37=$BZ1105:$CA1105),0,DD1105)</f>
        <v>450</v>
      </c>
    </row>
    <row r="1106" spans="77:109">
      <c r="BY1106" s="10" t="s">
        <v>1259</v>
      </c>
      <c r="BZ1106" s="10">
        <v>11</v>
      </c>
      <c r="CA1106" s="10" t="s">
        <v>110</v>
      </c>
      <c r="CB1106" s="10" t="str" cm="1">
        <f t="array" aca="1" ref="CB1106" ca="1">INDIRECT("'Map'!" &amp; CA1106 &amp; BZ1106)</f>
        <v>🍇</v>
      </c>
      <c r="CC1106" s="10" t="str">
        <f ca="1">_xlfn.XLOOKUP(CB1106,Assumptions!$D$10:$D$15,Assumptions!$C$10:$C$15, "", 0, 1)</f>
        <v>Grapes</v>
      </c>
      <c r="CD1106" s="9">
        <f ca="1">_xlfn.XLOOKUP(CB1106,Assumptions!$D$10:$D$15,Assumptions!$F$10:$F$15, 0, 0, 1)</f>
        <v>450</v>
      </c>
      <c r="CE1106" s="9">
        <f ca="1">_xlfn.XLOOKUP(CB1106,Assumptions!$D$10:$D$15,Assumptions!$E$10:$E$15, 0, 0, 1)</f>
        <v>1.2</v>
      </c>
      <c r="CF1106" s="9">
        <f t="shared" ca="1" si="20"/>
        <v>540</v>
      </c>
      <c r="CG1106" s="9" cm="1">
        <f t="array" aca="1" ref="CG1106" ca="1">IF(OR(CG$37=$BZ1106:$CA1106),0,CF1106)</f>
        <v>540</v>
      </c>
      <c r="CH1106" s="9" cm="1">
        <f t="array" aca="1" ref="CH1106" ca="1">IF(OR(CH$37=$BZ1106:$CA1106),0,CG1106)</f>
        <v>540</v>
      </c>
      <c r="CI1106" s="9" cm="1">
        <f t="array" aca="1" ref="CI1106" ca="1">IF(OR(CI$37=$BZ1106:$CA1106),0,CH1106)</f>
        <v>540</v>
      </c>
      <c r="CJ1106" s="9" cm="1">
        <f t="array" aca="1" ref="CJ1106" ca="1">IF(OR(CJ$37=$BZ1106:$CA1106),0,CI1106)</f>
        <v>540</v>
      </c>
      <c r="CK1106" s="9" cm="1">
        <f t="array" aca="1" ref="CK1106" ca="1">IF(OR(CK$37=$BZ1106:$CA1106),0,CJ1106)</f>
        <v>540</v>
      </c>
      <c r="CL1106" s="9" cm="1">
        <f t="array" aca="1" ref="CL1106" ca="1">IF(OR(CL$37=$BZ1106:$CA1106),0,CK1106)</f>
        <v>540</v>
      </c>
      <c r="CM1106" s="9" cm="1">
        <f t="array" aca="1" ref="CM1106" ca="1">IF(OR(CM$37=$BZ1106:$CA1106),0,CL1106)</f>
        <v>540</v>
      </c>
      <c r="CN1106" s="9" cm="1">
        <f t="array" aca="1" ref="CN1106" ca="1">IF(OR(CN$37=$BZ1106:$CA1106),0,CM1106)</f>
        <v>540</v>
      </c>
      <c r="CO1106" s="9" cm="1">
        <f t="array" aca="1" ref="CO1106" ca="1">IF(OR(CO$37=$BZ1106:$CA1106),0,CN1106)</f>
        <v>540</v>
      </c>
      <c r="CP1106" s="9" cm="1">
        <f t="array" aca="1" ref="CP1106" ca="1">IF(OR(CP$37=$BZ1106:$CA1106),0,CO1106)</f>
        <v>540</v>
      </c>
      <c r="CQ1106" s="9" cm="1">
        <f t="array" aca="1" ref="CQ1106" ca="1">IF(OR(CQ$37=$BZ1106:$CA1106),0,CP1106)</f>
        <v>540</v>
      </c>
      <c r="CR1106" s="9" cm="1">
        <f t="array" aca="1" ref="CR1106" ca="1">IF(OR(CR$37=$BZ1106:$CA1106),0,CQ1106)</f>
        <v>540</v>
      </c>
      <c r="CS1106" s="9" cm="1">
        <f t="array" aca="1" ref="CS1106" ca="1">IF(OR(CS$37=$BZ1106:$CA1106),0,CR1106)</f>
        <v>540</v>
      </c>
      <c r="CT1106" s="9" cm="1">
        <f t="array" aca="1" ref="CT1106" ca="1">IF(OR(CT$37=$BZ1106:$CA1106),0,CS1106)</f>
        <v>540</v>
      </c>
      <c r="CU1106" s="9" cm="1">
        <f t="array" aca="1" ref="CU1106" ca="1">IF(OR(CU$37=$BZ1106:$CA1106),0,CT1106)</f>
        <v>540</v>
      </c>
      <c r="CV1106" s="9" cm="1">
        <f t="array" aca="1" ref="CV1106" ca="1">IF(OR(CV$37=$BZ1106:$CA1106),0,CU1106)</f>
        <v>540</v>
      </c>
      <c r="CW1106" s="9" cm="1">
        <f t="array" aca="1" ref="CW1106" ca="1">IF(OR(CW$37=$BZ1106:$CA1106),0,CV1106)</f>
        <v>540</v>
      </c>
      <c r="CX1106" s="9" cm="1">
        <f t="array" aca="1" ref="CX1106" ca="1">IF(OR(CX$37=$BZ1106:$CA1106),0,CW1106)</f>
        <v>540</v>
      </c>
      <c r="CY1106" s="9" cm="1">
        <f t="array" aca="1" ref="CY1106" ca="1">IF(OR(CY$37=$BZ1106:$CA1106),0,CX1106)</f>
        <v>540</v>
      </c>
      <c r="CZ1106" s="9" cm="1">
        <f t="array" aca="1" ref="CZ1106" ca="1">IF(OR(CZ$37=$BZ1106:$CA1106),0,CY1106)</f>
        <v>540</v>
      </c>
      <c r="DA1106" s="9" cm="1">
        <f t="array" aca="1" ref="DA1106" ca="1">IF(OR(DA$37=$BZ1106:$CA1106),0,CZ1106)</f>
        <v>540</v>
      </c>
      <c r="DB1106" s="9" cm="1">
        <f t="array" aca="1" ref="DB1106" ca="1">IF(OR(DB$37=$BZ1106:$CA1106),0,DA1106)</f>
        <v>540</v>
      </c>
      <c r="DC1106" s="9" cm="1">
        <f t="array" aca="1" ref="DC1106" ca="1">IF(OR(DC$37=$BZ1106:$CA1106),0,DB1106)</f>
        <v>540</v>
      </c>
      <c r="DD1106" s="9" cm="1">
        <f t="array" aca="1" ref="DD1106" ca="1">IF(OR(DD$37=$BZ1106:$CA1106),0,DC1106)</f>
        <v>540</v>
      </c>
      <c r="DE1106" s="9" cm="1">
        <f t="array" aca="1" ref="DE1106" ca="1">IF(OR(DE$37=$BZ1106:$CA1106),0,DD1106)</f>
        <v>540</v>
      </c>
    </row>
    <row r="1107" spans="77:109">
      <c r="BY1107" s="10" t="s">
        <v>1260</v>
      </c>
      <c r="BZ1107" s="10">
        <v>11</v>
      </c>
      <c r="CA1107" s="10" t="s">
        <v>113</v>
      </c>
      <c r="CB1107" s="10" t="str" cm="1">
        <f t="array" aca="1" ref="CB1107" ca="1">INDIRECT("'Map'!" &amp; CA1107 &amp; BZ1107)</f>
        <v>🍆</v>
      </c>
      <c r="CC1107" s="10" t="str">
        <f ca="1">_xlfn.XLOOKUP(CB1107,Assumptions!$D$10:$D$15,Assumptions!$C$10:$C$15, "", 0, 1)</f>
        <v>Aubergine</v>
      </c>
      <c r="CD1107" s="9">
        <f ca="1">_xlfn.XLOOKUP(CB1107,Assumptions!$D$10:$D$15,Assumptions!$F$10:$F$15, 0, 0, 1)</f>
        <v>2250</v>
      </c>
      <c r="CE1107" s="9">
        <f ca="1">_xlfn.XLOOKUP(CB1107,Assumptions!$D$10:$D$15,Assumptions!$E$10:$E$15, 0, 0, 1)</f>
        <v>0.5</v>
      </c>
      <c r="CF1107" s="9">
        <f t="shared" ca="1" si="20"/>
        <v>1125</v>
      </c>
      <c r="CG1107" s="9" cm="1">
        <f t="array" aca="1" ref="CG1107" ca="1">IF(OR(CG$37=$BZ1107:$CA1107),0,CF1107)</f>
        <v>1125</v>
      </c>
      <c r="CH1107" s="9" cm="1">
        <f t="array" aca="1" ref="CH1107" ca="1">IF(OR(CH$37=$BZ1107:$CA1107),0,CG1107)</f>
        <v>1125</v>
      </c>
      <c r="CI1107" s="9" cm="1">
        <f t="array" aca="1" ref="CI1107" ca="1">IF(OR(CI$37=$BZ1107:$CA1107),0,CH1107)</f>
        <v>1125</v>
      </c>
      <c r="CJ1107" s="9" cm="1">
        <f t="array" aca="1" ref="CJ1107" ca="1">IF(OR(CJ$37=$BZ1107:$CA1107),0,CI1107)</f>
        <v>1125</v>
      </c>
      <c r="CK1107" s="9" cm="1">
        <f t="array" aca="1" ref="CK1107" ca="1">IF(OR(CK$37=$BZ1107:$CA1107),0,CJ1107)</f>
        <v>1125</v>
      </c>
      <c r="CL1107" s="9" cm="1">
        <f t="array" aca="1" ref="CL1107" ca="1">IF(OR(CL$37=$BZ1107:$CA1107),0,CK1107)</f>
        <v>1125</v>
      </c>
      <c r="CM1107" s="9" cm="1">
        <f t="array" aca="1" ref="CM1107" ca="1">IF(OR(CM$37=$BZ1107:$CA1107),0,CL1107)</f>
        <v>1125</v>
      </c>
      <c r="CN1107" s="9" cm="1">
        <f t="array" aca="1" ref="CN1107" ca="1">IF(OR(CN$37=$BZ1107:$CA1107),0,CM1107)</f>
        <v>1125</v>
      </c>
      <c r="CO1107" s="9" cm="1">
        <f t="array" aca="1" ref="CO1107" ca="1">IF(OR(CO$37=$BZ1107:$CA1107),0,CN1107)</f>
        <v>1125</v>
      </c>
      <c r="CP1107" s="9" cm="1">
        <f t="array" aca="1" ref="CP1107" ca="1">IF(OR(CP$37=$BZ1107:$CA1107),0,CO1107)</f>
        <v>1125</v>
      </c>
      <c r="CQ1107" s="9" cm="1">
        <f t="array" aca="1" ref="CQ1107" ca="1">IF(OR(CQ$37=$BZ1107:$CA1107),0,CP1107)</f>
        <v>1125</v>
      </c>
      <c r="CR1107" s="9" cm="1">
        <f t="array" aca="1" ref="CR1107" ca="1">IF(OR(CR$37=$BZ1107:$CA1107),0,CQ1107)</f>
        <v>1125</v>
      </c>
      <c r="CS1107" s="9" cm="1">
        <f t="array" aca="1" ref="CS1107" ca="1">IF(OR(CS$37=$BZ1107:$CA1107),0,CR1107)</f>
        <v>1125</v>
      </c>
      <c r="CT1107" s="9" cm="1">
        <f t="array" aca="1" ref="CT1107" ca="1">IF(OR(CT$37=$BZ1107:$CA1107),0,CS1107)</f>
        <v>1125</v>
      </c>
      <c r="CU1107" s="9" cm="1">
        <f t="array" aca="1" ref="CU1107" ca="1">IF(OR(CU$37=$BZ1107:$CA1107),0,CT1107)</f>
        <v>1125</v>
      </c>
      <c r="CV1107" s="9" cm="1">
        <f t="array" aca="1" ref="CV1107" ca="1">IF(OR(CV$37=$BZ1107:$CA1107),0,CU1107)</f>
        <v>1125</v>
      </c>
      <c r="CW1107" s="9" cm="1">
        <f t="array" aca="1" ref="CW1107" ca="1">IF(OR(CW$37=$BZ1107:$CA1107),0,CV1107)</f>
        <v>1125</v>
      </c>
      <c r="CX1107" s="9" cm="1">
        <f t="array" aca="1" ref="CX1107" ca="1">IF(OR(CX$37=$BZ1107:$CA1107),0,CW1107)</f>
        <v>1125</v>
      </c>
      <c r="CY1107" s="9" cm="1">
        <f t="array" aca="1" ref="CY1107" ca="1">IF(OR(CY$37=$BZ1107:$CA1107),0,CX1107)</f>
        <v>1125</v>
      </c>
      <c r="CZ1107" s="9" cm="1">
        <f t="array" aca="1" ref="CZ1107" ca="1">IF(OR(CZ$37=$BZ1107:$CA1107),0,CY1107)</f>
        <v>1125</v>
      </c>
      <c r="DA1107" s="9" cm="1">
        <f t="array" aca="1" ref="DA1107" ca="1">IF(OR(DA$37=$BZ1107:$CA1107),0,CZ1107)</f>
        <v>1125</v>
      </c>
      <c r="DB1107" s="9" cm="1">
        <f t="array" aca="1" ref="DB1107" ca="1">IF(OR(DB$37=$BZ1107:$CA1107),0,DA1107)</f>
        <v>1125</v>
      </c>
      <c r="DC1107" s="9" cm="1">
        <f t="array" aca="1" ref="DC1107" ca="1">IF(OR(DC$37=$BZ1107:$CA1107),0,DB1107)</f>
        <v>1125</v>
      </c>
      <c r="DD1107" s="9" cm="1">
        <f t="array" aca="1" ref="DD1107" ca="1">IF(OR(DD$37=$BZ1107:$CA1107),0,DC1107)</f>
        <v>1125</v>
      </c>
      <c r="DE1107" s="9" cm="1">
        <f t="array" aca="1" ref="DE1107" ca="1">IF(OR(DE$37=$BZ1107:$CA1107),0,DD1107)</f>
        <v>1125</v>
      </c>
    </row>
    <row r="1108" spans="77:109">
      <c r="BY1108" s="10" t="s">
        <v>1261</v>
      </c>
      <c r="BZ1108" s="10">
        <v>11</v>
      </c>
      <c r="CA1108" s="10" t="s">
        <v>123</v>
      </c>
      <c r="CB1108" s="10" t="str" cm="1">
        <f t="array" aca="1" ref="CB1108" ca="1">INDIRECT("'Map'!" &amp; CA1108 &amp; BZ1108)</f>
        <v xml:space="preserve"> </v>
      </c>
      <c r="CC1108" s="10" t="str">
        <f ca="1">_xlfn.XLOOKUP(CB1108,Assumptions!$D$10:$D$15,Assumptions!$C$10:$C$15, "", 0, 1)</f>
        <v/>
      </c>
      <c r="CD1108" s="9">
        <f ca="1">_xlfn.XLOOKUP(CB1108,Assumptions!$D$10:$D$15,Assumptions!$F$10:$F$15, 0, 0, 1)</f>
        <v>0</v>
      </c>
      <c r="CE1108" s="9">
        <f ca="1">_xlfn.XLOOKUP(CB1108,Assumptions!$D$10:$D$15,Assumptions!$E$10:$E$15, 0, 0, 1)</f>
        <v>0</v>
      </c>
      <c r="CF1108" s="9">
        <f t="shared" ca="1" si="20"/>
        <v>0</v>
      </c>
      <c r="CG1108" s="9" cm="1">
        <f t="array" aca="1" ref="CG1108" ca="1">IF(OR(CG$37=$BZ1108:$CA1108),0,CF1108)</f>
        <v>0</v>
      </c>
      <c r="CH1108" s="9" cm="1">
        <f t="array" aca="1" ref="CH1108" ca="1">IF(OR(CH$37=$BZ1108:$CA1108),0,CG1108)</f>
        <v>0</v>
      </c>
      <c r="CI1108" s="9" cm="1">
        <f t="array" aca="1" ref="CI1108" ca="1">IF(OR(CI$37=$BZ1108:$CA1108),0,CH1108)</f>
        <v>0</v>
      </c>
      <c r="CJ1108" s="9" cm="1">
        <f t="array" aca="1" ref="CJ1108" ca="1">IF(OR(CJ$37=$BZ1108:$CA1108),0,CI1108)</f>
        <v>0</v>
      </c>
      <c r="CK1108" s="9" cm="1">
        <f t="array" aca="1" ref="CK1108" ca="1">IF(OR(CK$37=$BZ1108:$CA1108),0,CJ1108)</f>
        <v>0</v>
      </c>
      <c r="CL1108" s="9" cm="1">
        <f t="array" aca="1" ref="CL1108" ca="1">IF(OR(CL$37=$BZ1108:$CA1108),0,CK1108)</f>
        <v>0</v>
      </c>
      <c r="CM1108" s="9" cm="1">
        <f t="array" aca="1" ref="CM1108" ca="1">IF(OR(CM$37=$BZ1108:$CA1108),0,CL1108)</f>
        <v>0</v>
      </c>
      <c r="CN1108" s="9" cm="1">
        <f t="array" aca="1" ref="CN1108" ca="1">IF(OR(CN$37=$BZ1108:$CA1108),0,CM1108)</f>
        <v>0</v>
      </c>
      <c r="CO1108" s="9" cm="1">
        <f t="array" aca="1" ref="CO1108" ca="1">IF(OR(CO$37=$BZ1108:$CA1108),0,CN1108)</f>
        <v>0</v>
      </c>
      <c r="CP1108" s="9" cm="1">
        <f t="array" aca="1" ref="CP1108" ca="1">IF(OR(CP$37=$BZ1108:$CA1108),0,CO1108)</f>
        <v>0</v>
      </c>
      <c r="CQ1108" s="9" cm="1">
        <f t="array" aca="1" ref="CQ1108" ca="1">IF(OR(CQ$37=$BZ1108:$CA1108),0,CP1108)</f>
        <v>0</v>
      </c>
      <c r="CR1108" s="9" cm="1">
        <f t="array" aca="1" ref="CR1108" ca="1">IF(OR(CR$37=$BZ1108:$CA1108),0,CQ1108)</f>
        <v>0</v>
      </c>
      <c r="CS1108" s="9" cm="1">
        <f t="array" aca="1" ref="CS1108" ca="1">IF(OR(CS$37=$BZ1108:$CA1108),0,CR1108)</f>
        <v>0</v>
      </c>
      <c r="CT1108" s="9" cm="1">
        <f t="array" aca="1" ref="CT1108" ca="1">IF(OR(CT$37=$BZ1108:$CA1108),0,CS1108)</f>
        <v>0</v>
      </c>
      <c r="CU1108" s="9" cm="1">
        <f t="array" aca="1" ref="CU1108" ca="1">IF(OR(CU$37=$BZ1108:$CA1108),0,CT1108)</f>
        <v>0</v>
      </c>
      <c r="CV1108" s="9" cm="1">
        <f t="array" aca="1" ref="CV1108" ca="1">IF(OR(CV$37=$BZ1108:$CA1108),0,CU1108)</f>
        <v>0</v>
      </c>
      <c r="CW1108" s="9" cm="1">
        <f t="array" aca="1" ref="CW1108" ca="1">IF(OR(CW$37=$BZ1108:$CA1108),0,CV1108)</f>
        <v>0</v>
      </c>
      <c r="CX1108" s="9" cm="1">
        <f t="array" aca="1" ref="CX1108" ca="1">IF(OR(CX$37=$BZ1108:$CA1108),0,CW1108)</f>
        <v>0</v>
      </c>
      <c r="CY1108" s="9" cm="1">
        <f t="array" aca="1" ref="CY1108" ca="1">IF(OR(CY$37=$BZ1108:$CA1108),0,CX1108)</f>
        <v>0</v>
      </c>
      <c r="CZ1108" s="9" cm="1">
        <f t="array" aca="1" ref="CZ1108" ca="1">IF(OR(CZ$37=$BZ1108:$CA1108),0,CY1108)</f>
        <v>0</v>
      </c>
      <c r="DA1108" s="9" cm="1">
        <f t="array" aca="1" ref="DA1108" ca="1">IF(OR(DA$37=$BZ1108:$CA1108),0,CZ1108)</f>
        <v>0</v>
      </c>
      <c r="DB1108" s="9" cm="1">
        <f t="array" aca="1" ref="DB1108" ca="1">IF(OR(DB$37=$BZ1108:$CA1108),0,DA1108)</f>
        <v>0</v>
      </c>
      <c r="DC1108" s="9" cm="1">
        <f t="array" aca="1" ref="DC1108" ca="1">IF(OR(DC$37=$BZ1108:$CA1108),0,DB1108)</f>
        <v>0</v>
      </c>
      <c r="DD1108" s="9" cm="1">
        <f t="array" aca="1" ref="DD1108" ca="1">IF(OR(DD$37=$BZ1108:$CA1108),0,DC1108)</f>
        <v>0</v>
      </c>
      <c r="DE1108" s="9" cm="1">
        <f t="array" aca="1" ref="DE1108" ca="1">IF(OR(DE$37=$BZ1108:$CA1108),0,DD1108)</f>
        <v>0</v>
      </c>
    </row>
    <row r="1109" spans="77:109">
      <c r="BY1109" s="10" t="s">
        <v>1262</v>
      </c>
      <c r="BZ1109" s="10">
        <v>11</v>
      </c>
      <c r="CA1109" s="10" t="s">
        <v>100</v>
      </c>
      <c r="CB1109" s="10" t="str" cm="1">
        <f t="array" aca="1" ref="CB1109" ca="1">INDIRECT("'Map'!" &amp; CA1109 &amp; BZ1109)</f>
        <v xml:space="preserve"> </v>
      </c>
      <c r="CC1109" s="10" t="str">
        <f ca="1">_xlfn.XLOOKUP(CB1109,Assumptions!$D$10:$D$15,Assumptions!$C$10:$C$15, "", 0, 1)</f>
        <v/>
      </c>
      <c r="CD1109" s="9">
        <f ca="1">_xlfn.XLOOKUP(CB1109,Assumptions!$D$10:$D$15,Assumptions!$F$10:$F$15, 0, 0, 1)</f>
        <v>0</v>
      </c>
      <c r="CE1109" s="9">
        <f ca="1">_xlfn.XLOOKUP(CB1109,Assumptions!$D$10:$D$15,Assumptions!$E$10:$E$15, 0, 0, 1)</f>
        <v>0</v>
      </c>
      <c r="CF1109" s="9">
        <f t="shared" ca="1" si="20"/>
        <v>0</v>
      </c>
      <c r="CG1109" s="9" cm="1">
        <f t="array" aca="1" ref="CG1109" ca="1">IF(OR(CG$37=$BZ1109:$CA1109),0,CF1109)</f>
        <v>0</v>
      </c>
      <c r="CH1109" s="9" cm="1">
        <f t="array" aca="1" ref="CH1109" ca="1">IF(OR(CH$37=$BZ1109:$CA1109),0,CG1109)</f>
        <v>0</v>
      </c>
      <c r="CI1109" s="9" cm="1">
        <f t="array" aca="1" ref="CI1109" ca="1">IF(OR(CI$37=$BZ1109:$CA1109),0,CH1109)</f>
        <v>0</v>
      </c>
      <c r="CJ1109" s="9" cm="1">
        <f t="array" aca="1" ref="CJ1109" ca="1">IF(OR(CJ$37=$BZ1109:$CA1109),0,CI1109)</f>
        <v>0</v>
      </c>
      <c r="CK1109" s="9" cm="1">
        <f t="array" aca="1" ref="CK1109" ca="1">IF(OR(CK$37=$BZ1109:$CA1109),0,CJ1109)</f>
        <v>0</v>
      </c>
      <c r="CL1109" s="9" cm="1">
        <f t="array" aca="1" ref="CL1109" ca="1">IF(OR(CL$37=$BZ1109:$CA1109),0,CK1109)</f>
        <v>0</v>
      </c>
      <c r="CM1109" s="9" cm="1">
        <f t="array" aca="1" ref="CM1109" ca="1">IF(OR(CM$37=$BZ1109:$CA1109),0,CL1109)</f>
        <v>0</v>
      </c>
      <c r="CN1109" s="9" cm="1">
        <f t="array" aca="1" ref="CN1109" ca="1">IF(OR(CN$37=$BZ1109:$CA1109),0,CM1109)</f>
        <v>0</v>
      </c>
      <c r="CO1109" s="9" cm="1">
        <f t="array" aca="1" ref="CO1109" ca="1">IF(OR(CO$37=$BZ1109:$CA1109),0,CN1109)</f>
        <v>0</v>
      </c>
      <c r="CP1109" s="9" cm="1">
        <f t="array" aca="1" ref="CP1109" ca="1">IF(OR(CP$37=$BZ1109:$CA1109),0,CO1109)</f>
        <v>0</v>
      </c>
      <c r="CQ1109" s="9" cm="1">
        <f t="array" aca="1" ref="CQ1109" ca="1">IF(OR(CQ$37=$BZ1109:$CA1109),0,CP1109)</f>
        <v>0</v>
      </c>
      <c r="CR1109" s="9" cm="1">
        <f t="array" aca="1" ref="CR1109" ca="1">IF(OR(CR$37=$BZ1109:$CA1109),0,CQ1109)</f>
        <v>0</v>
      </c>
      <c r="CS1109" s="9" cm="1">
        <f t="array" aca="1" ref="CS1109" ca="1">IF(OR(CS$37=$BZ1109:$CA1109),0,CR1109)</f>
        <v>0</v>
      </c>
      <c r="CT1109" s="9" cm="1">
        <f t="array" aca="1" ref="CT1109" ca="1">IF(OR(CT$37=$BZ1109:$CA1109),0,CS1109)</f>
        <v>0</v>
      </c>
      <c r="CU1109" s="9" cm="1">
        <f t="array" aca="1" ref="CU1109" ca="1">IF(OR(CU$37=$BZ1109:$CA1109),0,CT1109)</f>
        <v>0</v>
      </c>
      <c r="CV1109" s="9" cm="1">
        <f t="array" aca="1" ref="CV1109" ca="1">IF(OR(CV$37=$BZ1109:$CA1109),0,CU1109)</f>
        <v>0</v>
      </c>
      <c r="CW1109" s="9" cm="1">
        <f t="array" aca="1" ref="CW1109" ca="1">IF(OR(CW$37=$BZ1109:$CA1109),0,CV1109)</f>
        <v>0</v>
      </c>
      <c r="CX1109" s="9" cm="1">
        <f t="array" aca="1" ref="CX1109" ca="1">IF(OR(CX$37=$BZ1109:$CA1109),0,CW1109)</f>
        <v>0</v>
      </c>
      <c r="CY1109" s="9" cm="1">
        <f t="array" aca="1" ref="CY1109" ca="1">IF(OR(CY$37=$BZ1109:$CA1109),0,CX1109)</f>
        <v>0</v>
      </c>
      <c r="CZ1109" s="9" cm="1">
        <f t="array" aca="1" ref="CZ1109" ca="1">IF(OR(CZ$37=$BZ1109:$CA1109),0,CY1109)</f>
        <v>0</v>
      </c>
      <c r="DA1109" s="9" cm="1">
        <f t="array" aca="1" ref="DA1109" ca="1">IF(OR(DA$37=$BZ1109:$CA1109),0,CZ1109)</f>
        <v>0</v>
      </c>
      <c r="DB1109" s="9" cm="1">
        <f t="array" aca="1" ref="DB1109" ca="1">IF(OR(DB$37=$BZ1109:$CA1109),0,DA1109)</f>
        <v>0</v>
      </c>
      <c r="DC1109" s="9" cm="1">
        <f t="array" aca="1" ref="DC1109" ca="1">IF(OR(DC$37=$BZ1109:$CA1109),0,DB1109)</f>
        <v>0</v>
      </c>
      <c r="DD1109" s="9" cm="1">
        <f t="array" aca="1" ref="DD1109" ca="1">IF(OR(DD$37=$BZ1109:$CA1109),0,DC1109)</f>
        <v>0</v>
      </c>
      <c r="DE1109" s="9" cm="1">
        <f t="array" aca="1" ref="DE1109" ca="1">IF(OR(DE$37=$BZ1109:$CA1109),0,DD1109)</f>
        <v>0</v>
      </c>
    </row>
    <row r="1110" spans="77:109">
      <c r="BY1110" s="10" t="s">
        <v>1263</v>
      </c>
      <c r="BZ1110" s="10">
        <v>11</v>
      </c>
      <c r="CA1110" s="10" t="s">
        <v>112</v>
      </c>
      <c r="CB1110" s="10" t="str" cm="1">
        <f t="array" aca="1" ref="CB1110" ca="1">INDIRECT("'Map'!" &amp; CA1110 &amp; BZ1110)</f>
        <v xml:space="preserve"> </v>
      </c>
      <c r="CC1110" s="10" t="str">
        <f ca="1">_xlfn.XLOOKUP(CB1110,Assumptions!$D$10:$D$15,Assumptions!$C$10:$C$15, "", 0, 1)</f>
        <v/>
      </c>
      <c r="CD1110" s="9">
        <f ca="1">_xlfn.XLOOKUP(CB1110,Assumptions!$D$10:$D$15,Assumptions!$F$10:$F$15, 0, 0, 1)</f>
        <v>0</v>
      </c>
      <c r="CE1110" s="9">
        <f ca="1">_xlfn.XLOOKUP(CB1110,Assumptions!$D$10:$D$15,Assumptions!$E$10:$E$15, 0, 0, 1)</f>
        <v>0</v>
      </c>
      <c r="CF1110" s="9">
        <f t="shared" ca="1" si="20"/>
        <v>0</v>
      </c>
      <c r="CG1110" s="9" cm="1">
        <f t="array" aca="1" ref="CG1110" ca="1">IF(OR(CG$37=$BZ1110:$CA1110),0,CF1110)</f>
        <v>0</v>
      </c>
      <c r="CH1110" s="9" cm="1">
        <f t="array" aca="1" ref="CH1110" ca="1">IF(OR(CH$37=$BZ1110:$CA1110),0,CG1110)</f>
        <v>0</v>
      </c>
      <c r="CI1110" s="9" cm="1">
        <f t="array" aca="1" ref="CI1110" ca="1">IF(OR(CI$37=$BZ1110:$CA1110),0,CH1110)</f>
        <v>0</v>
      </c>
      <c r="CJ1110" s="9" cm="1">
        <f t="array" aca="1" ref="CJ1110" ca="1">IF(OR(CJ$37=$BZ1110:$CA1110),0,CI1110)</f>
        <v>0</v>
      </c>
      <c r="CK1110" s="9" cm="1">
        <f t="array" aca="1" ref="CK1110" ca="1">IF(OR(CK$37=$BZ1110:$CA1110),0,CJ1110)</f>
        <v>0</v>
      </c>
      <c r="CL1110" s="9" cm="1">
        <f t="array" aca="1" ref="CL1110" ca="1">IF(OR(CL$37=$BZ1110:$CA1110),0,CK1110)</f>
        <v>0</v>
      </c>
      <c r="CM1110" s="9" cm="1">
        <f t="array" aca="1" ref="CM1110" ca="1">IF(OR(CM$37=$BZ1110:$CA1110),0,CL1110)</f>
        <v>0</v>
      </c>
      <c r="CN1110" s="9" cm="1">
        <f t="array" aca="1" ref="CN1110" ca="1">IF(OR(CN$37=$BZ1110:$CA1110),0,CM1110)</f>
        <v>0</v>
      </c>
      <c r="CO1110" s="9" cm="1">
        <f t="array" aca="1" ref="CO1110" ca="1">IF(OR(CO$37=$BZ1110:$CA1110),0,CN1110)</f>
        <v>0</v>
      </c>
      <c r="CP1110" s="9" cm="1">
        <f t="array" aca="1" ref="CP1110" ca="1">IF(OR(CP$37=$BZ1110:$CA1110),0,CO1110)</f>
        <v>0</v>
      </c>
      <c r="CQ1110" s="9" cm="1">
        <f t="array" aca="1" ref="CQ1110" ca="1">IF(OR(CQ$37=$BZ1110:$CA1110),0,CP1110)</f>
        <v>0</v>
      </c>
      <c r="CR1110" s="9" cm="1">
        <f t="array" aca="1" ref="CR1110" ca="1">IF(OR(CR$37=$BZ1110:$CA1110),0,CQ1110)</f>
        <v>0</v>
      </c>
      <c r="CS1110" s="9" cm="1">
        <f t="array" aca="1" ref="CS1110" ca="1">IF(OR(CS$37=$BZ1110:$CA1110),0,CR1110)</f>
        <v>0</v>
      </c>
      <c r="CT1110" s="9" cm="1">
        <f t="array" aca="1" ref="CT1110" ca="1">IF(OR(CT$37=$BZ1110:$CA1110),0,CS1110)</f>
        <v>0</v>
      </c>
      <c r="CU1110" s="9" cm="1">
        <f t="array" aca="1" ref="CU1110" ca="1">IF(OR(CU$37=$BZ1110:$CA1110),0,CT1110)</f>
        <v>0</v>
      </c>
      <c r="CV1110" s="9" cm="1">
        <f t="array" aca="1" ref="CV1110" ca="1">IF(OR(CV$37=$BZ1110:$CA1110),0,CU1110)</f>
        <v>0</v>
      </c>
      <c r="CW1110" s="9" cm="1">
        <f t="array" aca="1" ref="CW1110" ca="1">IF(OR(CW$37=$BZ1110:$CA1110),0,CV1110)</f>
        <v>0</v>
      </c>
      <c r="CX1110" s="9" cm="1">
        <f t="array" aca="1" ref="CX1110" ca="1">IF(OR(CX$37=$BZ1110:$CA1110),0,CW1110)</f>
        <v>0</v>
      </c>
      <c r="CY1110" s="9" cm="1">
        <f t="array" aca="1" ref="CY1110" ca="1">IF(OR(CY$37=$BZ1110:$CA1110),0,CX1110)</f>
        <v>0</v>
      </c>
      <c r="CZ1110" s="9" cm="1">
        <f t="array" aca="1" ref="CZ1110" ca="1">IF(OR(CZ$37=$BZ1110:$CA1110),0,CY1110)</f>
        <v>0</v>
      </c>
      <c r="DA1110" s="9" cm="1">
        <f t="array" aca="1" ref="DA1110" ca="1">IF(OR(DA$37=$BZ1110:$CA1110),0,CZ1110)</f>
        <v>0</v>
      </c>
      <c r="DB1110" s="9" cm="1">
        <f t="array" aca="1" ref="DB1110" ca="1">IF(OR(DB$37=$BZ1110:$CA1110),0,DA1110)</f>
        <v>0</v>
      </c>
      <c r="DC1110" s="9" cm="1">
        <f t="array" aca="1" ref="DC1110" ca="1">IF(OR(DC$37=$BZ1110:$CA1110),0,DB1110)</f>
        <v>0</v>
      </c>
      <c r="DD1110" s="9" cm="1">
        <f t="array" aca="1" ref="DD1110" ca="1">IF(OR(DD$37=$BZ1110:$CA1110),0,DC1110)</f>
        <v>0</v>
      </c>
      <c r="DE1110" s="9" cm="1">
        <f t="array" aca="1" ref="DE1110" ca="1">IF(OR(DE$37=$BZ1110:$CA1110),0,DD1110)</f>
        <v>0</v>
      </c>
    </row>
    <row r="1111" spans="77:109">
      <c r="BY1111" s="10" t="s">
        <v>1264</v>
      </c>
      <c r="BZ1111" s="10">
        <v>11</v>
      </c>
      <c r="CA1111" s="10" t="s">
        <v>116</v>
      </c>
      <c r="CB1111" s="10" t="str" cm="1">
        <f t="array" aca="1" ref="CB1111" ca="1">INDIRECT("'Map'!" &amp; CA1111 &amp; BZ1111)</f>
        <v xml:space="preserve"> </v>
      </c>
      <c r="CC1111" s="10" t="str">
        <f ca="1">_xlfn.XLOOKUP(CB1111,Assumptions!$D$10:$D$15,Assumptions!$C$10:$C$15, "", 0, 1)</f>
        <v/>
      </c>
      <c r="CD1111" s="9">
        <f ca="1">_xlfn.XLOOKUP(CB1111,Assumptions!$D$10:$D$15,Assumptions!$F$10:$F$15, 0, 0, 1)</f>
        <v>0</v>
      </c>
      <c r="CE1111" s="9">
        <f ca="1">_xlfn.XLOOKUP(CB1111,Assumptions!$D$10:$D$15,Assumptions!$E$10:$E$15, 0, 0, 1)</f>
        <v>0</v>
      </c>
      <c r="CF1111" s="9">
        <f t="shared" ca="1" si="20"/>
        <v>0</v>
      </c>
      <c r="CG1111" s="9" cm="1">
        <f t="array" aca="1" ref="CG1111" ca="1">IF(OR(CG$37=$BZ1111:$CA1111),0,CF1111)</f>
        <v>0</v>
      </c>
      <c r="CH1111" s="9" cm="1">
        <f t="array" aca="1" ref="CH1111" ca="1">IF(OR(CH$37=$BZ1111:$CA1111),0,CG1111)</f>
        <v>0</v>
      </c>
      <c r="CI1111" s="9" cm="1">
        <f t="array" aca="1" ref="CI1111" ca="1">IF(OR(CI$37=$BZ1111:$CA1111),0,CH1111)</f>
        <v>0</v>
      </c>
      <c r="CJ1111" s="9" cm="1">
        <f t="array" aca="1" ref="CJ1111" ca="1">IF(OR(CJ$37=$BZ1111:$CA1111),0,CI1111)</f>
        <v>0</v>
      </c>
      <c r="CK1111" s="9" cm="1">
        <f t="array" aca="1" ref="CK1111" ca="1">IF(OR(CK$37=$BZ1111:$CA1111),0,CJ1111)</f>
        <v>0</v>
      </c>
      <c r="CL1111" s="9" cm="1">
        <f t="array" aca="1" ref="CL1111" ca="1">IF(OR(CL$37=$BZ1111:$CA1111),0,CK1111)</f>
        <v>0</v>
      </c>
      <c r="CM1111" s="9" cm="1">
        <f t="array" aca="1" ref="CM1111" ca="1">IF(OR(CM$37=$BZ1111:$CA1111),0,CL1111)</f>
        <v>0</v>
      </c>
      <c r="CN1111" s="9" cm="1">
        <f t="array" aca="1" ref="CN1111" ca="1">IF(OR(CN$37=$BZ1111:$CA1111),0,CM1111)</f>
        <v>0</v>
      </c>
      <c r="CO1111" s="9" cm="1">
        <f t="array" aca="1" ref="CO1111" ca="1">IF(OR(CO$37=$BZ1111:$CA1111),0,CN1111)</f>
        <v>0</v>
      </c>
      <c r="CP1111" s="9" cm="1">
        <f t="array" aca="1" ref="CP1111" ca="1">IF(OR(CP$37=$BZ1111:$CA1111),0,CO1111)</f>
        <v>0</v>
      </c>
      <c r="CQ1111" s="9" cm="1">
        <f t="array" aca="1" ref="CQ1111" ca="1">IF(OR(CQ$37=$BZ1111:$CA1111),0,CP1111)</f>
        <v>0</v>
      </c>
      <c r="CR1111" s="9" cm="1">
        <f t="array" aca="1" ref="CR1111" ca="1">IF(OR(CR$37=$BZ1111:$CA1111),0,CQ1111)</f>
        <v>0</v>
      </c>
      <c r="CS1111" s="9" cm="1">
        <f t="array" aca="1" ref="CS1111" ca="1">IF(OR(CS$37=$BZ1111:$CA1111),0,CR1111)</f>
        <v>0</v>
      </c>
      <c r="CT1111" s="9" cm="1">
        <f t="array" aca="1" ref="CT1111" ca="1">IF(OR(CT$37=$BZ1111:$CA1111),0,CS1111)</f>
        <v>0</v>
      </c>
      <c r="CU1111" s="9" cm="1">
        <f t="array" aca="1" ref="CU1111" ca="1">IF(OR(CU$37=$BZ1111:$CA1111),0,CT1111)</f>
        <v>0</v>
      </c>
      <c r="CV1111" s="9" cm="1">
        <f t="array" aca="1" ref="CV1111" ca="1">IF(OR(CV$37=$BZ1111:$CA1111),0,CU1111)</f>
        <v>0</v>
      </c>
      <c r="CW1111" s="9" cm="1">
        <f t="array" aca="1" ref="CW1111" ca="1">IF(OR(CW$37=$BZ1111:$CA1111),0,CV1111)</f>
        <v>0</v>
      </c>
      <c r="CX1111" s="9" cm="1">
        <f t="array" aca="1" ref="CX1111" ca="1">IF(OR(CX$37=$BZ1111:$CA1111),0,CW1111)</f>
        <v>0</v>
      </c>
      <c r="CY1111" s="9" cm="1">
        <f t="array" aca="1" ref="CY1111" ca="1">IF(OR(CY$37=$BZ1111:$CA1111),0,CX1111)</f>
        <v>0</v>
      </c>
      <c r="CZ1111" s="9" cm="1">
        <f t="array" aca="1" ref="CZ1111" ca="1">IF(OR(CZ$37=$BZ1111:$CA1111),0,CY1111)</f>
        <v>0</v>
      </c>
      <c r="DA1111" s="9" cm="1">
        <f t="array" aca="1" ref="DA1111" ca="1">IF(OR(DA$37=$BZ1111:$CA1111),0,CZ1111)</f>
        <v>0</v>
      </c>
      <c r="DB1111" s="9" cm="1">
        <f t="array" aca="1" ref="DB1111" ca="1">IF(OR(DB$37=$BZ1111:$CA1111),0,DA1111)</f>
        <v>0</v>
      </c>
      <c r="DC1111" s="9" cm="1">
        <f t="array" aca="1" ref="DC1111" ca="1">IF(OR(DC$37=$BZ1111:$CA1111),0,DB1111)</f>
        <v>0</v>
      </c>
      <c r="DD1111" s="9" cm="1">
        <f t="array" aca="1" ref="DD1111" ca="1">IF(OR(DD$37=$BZ1111:$CA1111),0,DC1111)</f>
        <v>0</v>
      </c>
      <c r="DE1111" s="9" cm="1">
        <f t="array" aca="1" ref="DE1111" ca="1">IF(OR(DE$37=$BZ1111:$CA1111),0,DD1111)</f>
        <v>0</v>
      </c>
    </row>
    <row r="1112" spans="77:109">
      <c r="BY1112" s="10" t="s">
        <v>1265</v>
      </c>
      <c r="BZ1112" s="10">
        <v>11</v>
      </c>
      <c r="CA1112" s="10" t="s">
        <v>109</v>
      </c>
      <c r="CB1112" s="10" t="str" cm="1">
        <f t="array" aca="1" ref="CB1112" ca="1">INDIRECT("'Map'!" &amp; CA1112 &amp; BZ1112)</f>
        <v>🍏</v>
      </c>
      <c r="CC1112" s="10" t="str">
        <f ca="1">_xlfn.XLOOKUP(CB1112,Assumptions!$D$10:$D$15,Assumptions!$C$10:$C$15, "", 0, 1)</f>
        <v>Apple</v>
      </c>
      <c r="CD1112" s="9">
        <f ca="1">_xlfn.XLOOKUP(CB1112,Assumptions!$D$10:$D$15,Assumptions!$F$10:$F$15, 0, 0, 1)</f>
        <v>900</v>
      </c>
      <c r="CE1112" s="9">
        <f ca="1">_xlfn.XLOOKUP(CB1112,Assumptions!$D$10:$D$15,Assumptions!$E$10:$E$15, 0, 0, 1)</f>
        <v>0.7</v>
      </c>
      <c r="CF1112" s="9">
        <f t="shared" ca="1" si="20"/>
        <v>630</v>
      </c>
      <c r="CG1112" s="9" cm="1">
        <f t="array" aca="1" ref="CG1112" ca="1">IF(OR(CG$37=$BZ1112:$CA1112),0,CF1112)</f>
        <v>630</v>
      </c>
      <c r="CH1112" s="9" cm="1">
        <f t="array" aca="1" ref="CH1112" ca="1">IF(OR(CH$37=$BZ1112:$CA1112),0,CG1112)</f>
        <v>630</v>
      </c>
      <c r="CI1112" s="9" cm="1">
        <f t="array" aca="1" ref="CI1112" ca="1">IF(OR(CI$37=$BZ1112:$CA1112),0,CH1112)</f>
        <v>630</v>
      </c>
      <c r="CJ1112" s="9" cm="1">
        <f t="array" aca="1" ref="CJ1112" ca="1">IF(OR(CJ$37=$BZ1112:$CA1112),0,CI1112)</f>
        <v>630</v>
      </c>
      <c r="CK1112" s="9" cm="1">
        <f t="array" aca="1" ref="CK1112" ca="1">IF(OR(CK$37=$BZ1112:$CA1112),0,CJ1112)</f>
        <v>630</v>
      </c>
      <c r="CL1112" s="9" cm="1">
        <f t="array" aca="1" ref="CL1112" ca="1">IF(OR(CL$37=$BZ1112:$CA1112),0,CK1112)</f>
        <v>630</v>
      </c>
      <c r="CM1112" s="9" cm="1">
        <f t="array" aca="1" ref="CM1112" ca="1">IF(OR(CM$37=$BZ1112:$CA1112),0,CL1112)</f>
        <v>630</v>
      </c>
      <c r="CN1112" s="9" cm="1">
        <f t="array" aca="1" ref="CN1112" ca="1">IF(OR(CN$37=$BZ1112:$CA1112),0,CM1112)</f>
        <v>630</v>
      </c>
      <c r="CO1112" s="9" cm="1">
        <f t="array" aca="1" ref="CO1112" ca="1">IF(OR(CO$37=$BZ1112:$CA1112),0,CN1112)</f>
        <v>630</v>
      </c>
      <c r="CP1112" s="9" cm="1">
        <f t="array" aca="1" ref="CP1112" ca="1">IF(OR(CP$37=$BZ1112:$CA1112),0,CO1112)</f>
        <v>630</v>
      </c>
      <c r="CQ1112" s="9" cm="1">
        <f t="array" aca="1" ref="CQ1112" ca="1">IF(OR(CQ$37=$BZ1112:$CA1112),0,CP1112)</f>
        <v>630</v>
      </c>
      <c r="CR1112" s="9" cm="1">
        <f t="array" aca="1" ref="CR1112" ca="1">IF(OR(CR$37=$BZ1112:$CA1112),0,CQ1112)</f>
        <v>630</v>
      </c>
      <c r="CS1112" s="9" cm="1">
        <f t="array" aca="1" ref="CS1112" ca="1">IF(OR(CS$37=$BZ1112:$CA1112),0,CR1112)</f>
        <v>630</v>
      </c>
      <c r="CT1112" s="9" cm="1">
        <f t="array" aca="1" ref="CT1112" ca="1">IF(OR(CT$37=$BZ1112:$CA1112),0,CS1112)</f>
        <v>630</v>
      </c>
      <c r="CU1112" s="9" cm="1">
        <f t="array" aca="1" ref="CU1112" ca="1">IF(OR(CU$37=$BZ1112:$CA1112),0,CT1112)</f>
        <v>630</v>
      </c>
      <c r="CV1112" s="9" cm="1">
        <f t="array" aca="1" ref="CV1112" ca="1">IF(OR(CV$37=$BZ1112:$CA1112),0,CU1112)</f>
        <v>630</v>
      </c>
      <c r="CW1112" s="9" cm="1">
        <f t="array" aca="1" ref="CW1112" ca="1">IF(OR(CW$37=$BZ1112:$CA1112),0,CV1112)</f>
        <v>630</v>
      </c>
      <c r="CX1112" s="9" cm="1">
        <f t="array" aca="1" ref="CX1112" ca="1">IF(OR(CX$37=$BZ1112:$CA1112),0,CW1112)</f>
        <v>630</v>
      </c>
      <c r="CY1112" s="9" cm="1">
        <f t="array" aca="1" ref="CY1112" ca="1">IF(OR(CY$37=$BZ1112:$CA1112),0,CX1112)</f>
        <v>630</v>
      </c>
      <c r="CZ1112" s="9" cm="1">
        <f t="array" aca="1" ref="CZ1112" ca="1">IF(OR(CZ$37=$BZ1112:$CA1112),0,CY1112)</f>
        <v>630</v>
      </c>
      <c r="DA1112" s="9" cm="1">
        <f t="array" aca="1" ref="DA1112" ca="1">IF(OR(DA$37=$BZ1112:$CA1112),0,CZ1112)</f>
        <v>630</v>
      </c>
      <c r="DB1112" s="9" cm="1">
        <f t="array" aca="1" ref="DB1112" ca="1">IF(OR(DB$37=$BZ1112:$CA1112),0,DA1112)</f>
        <v>630</v>
      </c>
      <c r="DC1112" s="9" cm="1">
        <f t="array" aca="1" ref="DC1112" ca="1">IF(OR(DC$37=$BZ1112:$CA1112),0,DB1112)</f>
        <v>630</v>
      </c>
      <c r="DD1112" s="9" cm="1">
        <f t="array" aca="1" ref="DD1112" ca="1">IF(OR(DD$37=$BZ1112:$CA1112),0,DC1112)</f>
        <v>630</v>
      </c>
      <c r="DE1112" s="9" cm="1">
        <f t="array" aca="1" ref="DE1112" ca="1">IF(OR(DE$37=$BZ1112:$CA1112),0,DD1112)</f>
        <v>630</v>
      </c>
    </row>
    <row r="1113" spans="77:109">
      <c r="BY1113" s="10" t="s">
        <v>1266</v>
      </c>
      <c r="BZ1113" s="10">
        <v>11</v>
      </c>
      <c r="CA1113" s="10" t="s">
        <v>124</v>
      </c>
      <c r="CB1113" s="10" t="str" cm="1">
        <f t="array" aca="1" ref="CB1113" ca="1">INDIRECT("'Map'!" &amp; CA1113 &amp; BZ1113)</f>
        <v xml:space="preserve"> </v>
      </c>
      <c r="CC1113" s="10" t="str">
        <f ca="1">_xlfn.XLOOKUP(CB1113,Assumptions!$D$10:$D$15,Assumptions!$C$10:$C$15, "", 0, 1)</f>
        <v/>
      </c>
      <c r="CD1113" s="9">
        <f ca="1">_xlfn.XLOOKUP(CB1113,Assumptions!$D$10:$D$15,Assumptions!$F$10:$F$15, 0, 0, 1)</f>
        <v>0</v>
      </c>
      <c r="CE1113" s="9">
        <f ca="1">_xlfn.XLOOKUP(CB1113,Assumptions!$D$10:$D$15,Assumptions!$E$10:$E$15, 0, 0, 1)</f>
        <v>0</v>
      </c>
      <c r="CF1113" s="9">
        <f t="shared" ca="1" si="20"/>
        <v>0</v>
      </c>
      <c r="CG1113" s="9" cm="1">
        <f t="array" aca="1" ref="CG1113" ca="1">IF(OR(CG$37=$BZ1113:$CA1113),0,CF1113)</f>
        <v>0</v>
      </c>
      <c r="CH1113" s="9" cm="1">
        <f t="array" aca="1" ref="CH1113" ca="1">IF(OR(CH$37=$BZ1113:$CA1113),0,CG1113)</f>
        <v>0</v>
      </c>
      <c r="CI1113" s="9" cm="1">
        <f t="array" aca="1" ref="CI1113" ca="1">IF(OR(CI$37=$BZ1113:$CA1113),0,CH1113)</f>
        <v>0</v>
      </c>
      <c r="CJ1113" s="9" cm="1">
        <f t="array" aca="1" ref="CJ1113" ca="1">IF(OR(CJ$37=$BZ1113:$CA1113),0,CI1113)</f>
        <v>0</v>
      </c>
      <c r="CK1113" s="9" cm="1">
        <f t="array" aca="1" ref="CK1113" ca="1">IF(OR(CK$37=$BZ1113:$CA1113),0,CJ1113)</f>
        <v>0</v>
      </c>
      <c r="CL1113" s="9" cm="1">
        <f t="array" aca="1" ref="CL1113" ca="1">IF(OR(CL$37=$BZ1113:$CA1113),0,CK1113)</f>
        <v>0</v>
      </c>
      <c r="CM1113" s="9" cm="1">
        <f t="array" aca="1" ref="CM1113" ca="1">IF(OR(CM$37=$BZ1113:$CA1113),0,CL1113)</f>
        <v>0</v>
      </c>
      <c r="CN1113" s="9" cm="1">
        <f t="array" aca="1" ref="CN1113" ca="1">IF(OR(CN$37=$BZ1113:$CA1113),0,CM1113)</f>
        <v>0</v>
      </c>
      <c r="CO1113" s="9" cm="1">
        <f t="array" aca="1" ref="CO1113" ca="1">IF(OR(CO$37=$BZ1113:$CA1113),0,CN1113)</f>
        <v>0</v>
      </c>
      <c r="CP1113" s="9" cm="1">
        <f t="array" aca="1" ref="CP1113" ca="1">IF(OR(CP$37=$BZ1113:$CA1113),0,CO1113)</f>
        <v>0</v>
      </c>
      <c r="CQ1113" s="9" cm="1">
        <f t="array" aca="1" ref="CQ1113" ca="1">IF(OR(CQ$37=$BZ1113:$CA1113),0,CP1113)</f>
        <v>0</v>
      </c>
      <c r="CR1113" s="9" cm="1">
        <f t="array" aca="1" ref="CR1113" ca="1">IF(OR(CR$37=$BZ1113:$CA1113),0,CQ1113)</f>
        <v>0</v>
      </c>
      <c r="CS1113" s="9" cm="1">
        <f t="array" aca="1" ref="CS1113" ca="1">IF(OR(CS$37=$BZ1113:$CA1113),0,CR1113)</f>
        <v>0</v>
      </c>
      <c r="CT1113" s="9" cm="1">
        <f t="array" aca="1" ref="CT1113" ca="1">IF(OR(CT$37=$BZ1113:$CA1113),0,CS1113)</f>
        <v>0</v>
      </c>
      <c r="CU1113" s="9" cm="1">
        <f t="array" aca="1" ref="CU1113" ca="1">IF(OR(CU$37=$BZ1113:$CA1113),0,CT1113)</f>
        <v>0</v>
      </c>
      <c r="CV1113" s="9" cm="1">
        <f t="array" aca="1" ref="CV1113" ca="1">IF(OR(CV$37=$BZ1113:$CA1113),0,CU1113)</f>
        <v>0</v>
      </c>
      <c r="CW1113" s="9" cm="1">
        <f t="array" aca="1" ref="CW1113" ca="1">IF(OR(CW$37=$BZ1113:$CA1113),0,CV1113)</f>
        <v>0</v>
      </c>
      <c r="CX1113" s="9" cm="1">
        <f t="array" aca="1" ref="CX1113" ca="1">IF(OR(CX$37=$BZ1113:$CA1113),0,CW1113)</f>
        <v>0</v>
      </c>
      <c r="CY1113" s="9" cm="1">
        <f t="array" aca="1" ref="CY1113" ca="1">IF(OR(CY$37=$BZ1113:$CA1113),0,CX1113)</f>
        <v>0</v>
      </c>
      <c r="CZ1113" s="9" cm="1">
        <f t="array" aca="1" ref="CZ1113" ca="1">IF(OR(CZ$37=$BZ1113:$CA1113),0,CY1113)</f>
        <v>0</v>
      </c>
      <c r="DA1113" s="9" cm="1">
        <f t="array" aca="1" ref="DA1113" ca="1">IF(OR(DA$37=$BZ1113:$CA1113),0,CZ1113)</f>
        <v>0</v>
      </c>
      <c r="DB1113" s="9" cm="1">
        <f t="array" aca="1" ref="DB1113" ca="1">IF(OR(DB$37=$BZ1113:$CA1113),0,DA1113)</f>
        <v>0</v>
      </c>
      <c r="DC1113" s="9" cm="1">
        <f t="array" aca="1" ref="DC1113" ca="1">IF(OR(DC$37=$BZ1113:$CA1113),0,DB1113)</f>
        <v>0</v>
      </c>
      <c r="DD1113" s="9" cm="1">
        <f t="array" aca="1" ref="DD1113" ca="1">IF(OR(DD$37=$BZ1113:$CA1113),0,DC1113)</f>
        <v>0</v>
      </c>
      <c r="DE1113" s="9" cm="1">
        <f t="array" aca="1" ref="DE1113" ca="1">IF(OR(DE$37=$BZ1113:$CA1113),0,DD1113)</f>
        <v>0</v>
      </c>
    </row>
    <row r="1114" spans="77:109">
      <c r="BY1114" s="10" t="s">
        <v>1267</v>
      </c>
      <c r="BZ1114" s="10">
        <v>11</v>
      </c>
      <c r="CA1114" s="10" t="s">
        <v>125</v>
      </c>
      <c r="CB1114" s="10" t="str" cm="1">
        <f t="array" aca="1" ref="CB1114" ca="1">INDIRECT("'Map'!" &amp; CA1114 &amp; BZ1114)</f>
        <v>🍍</v>
      </c>
      <c r="CC1114" s="10" t="str">
        <f ca="1">_xlfn.XLOOKUP(CB1114,Assumptions!$D$10:$D$15,Assumptions!$C$10:$C$15, "", 0, 1)</f>
        <v>Pineapple</v>
      </c>
      <c r="CD1114" s="9">
        <f ca="1">_xlfn.XLOOKUP(CB1114,Assumptions!$D$10:$D$15,Assumptions!$F$10:$F$15, 0, 0, 1)</f>
        <v>1250</v>
      </c>
      <c r="CE1114" s="9">
        <f ca="1">_xlfn.XLOOKUP(CB1114,Assumptions!$D$10:$D$15,Assumptions!$E$10:$E$15, 0, 0, 1)</f>
        <v>2</v>
      </c>
      <c r="CF1114" s="9">
        <f t="shared" ca="1" si="20"/>
        <v>2500</v>
      </c>
      <c r="CG1114" s="9" cm="1">
        <f t="array" aca="1" ref="CG1114" ca="1">IF(OR(CG$37=$BZ1114:$CA1114),0,CF1114)</f>
        <v>2500</v>
      </c>
      <c r="CH1114" s="9" cm="1">
        <f t="array" aca="1" ref="CH1114" ca="1">IF(OR(CH$37=$BZ1114:$CA1114),0,CG1114)</f>
        <v>2500</v>
      </c>
      <c r="CI1114" s="9" cm="1">
        <f t="array" aca="1" ref="CI1114" ca="1">IF(OR(CI$37=$BZ1114:$CA1114),0,CH1114)</f>
        <v>2500</v>
      </c>
      <c r="CJ1114" s="9" cm="1">
        <f t="array" aca="1" ref="CJ1114" ca="1">IF(OR(CJ$37=$BZ1114:$CA1114),0,CI1114)</f>
        <v>2500</v>
      </c>
      <c r="CK1114" s="9" cm="1">
        <f t="array" aca="1" ref="CK1114" ca="1">IF(OR(CK$37=$BZ1114:$CA1114),0,CJ1114)</f>
        <v>2500</v>
      </c>
      <c r="CL1114" s="9" cm="1">
        <f t="array" aca="1" ref="CL1114" ca="1">IF(OR(CL$37=$BZ1114:$CA1114),0,CK1114)</f>
        <v>2500</v>
      </c>
      <c r="CM1114" s="9" cm="1">
        <f t="array" aca="1" ref="CM1114" ca="1">IF(OR(CM$37=$BZ1114:$CA1114),0,CL1114)</f>
        <v>2500</v>
      </c>
      <c r="CN1114" s="9" cm="1">
        <f t="array" aca="1" ref="CN1114" ca="1">IF(OR(CN$37=$BZ1114:$CA1114),0,CM1114)</f>
        <v>2500</v>
      </c>
      <c r="CO1114" s="9" cm="1">
        <f t="array" aca="1" ref="CO1114" ca="1">IF(OR(CO$37=$BZ1114:$CA1114),0,CN1114)</f>
        <v>2500</v>
      </c>
      <c r="CP1114" s="9" cm="1">
        <f t="array" aca="1" ref="CP1114" ca="1">IF(OR(CP$37=$BZ1114:$CA1114),0,CO1114)</f>
        <v>2500</v>
      </c>
      <c r="CQ1114" s="9" cm="1">
        <f t="array" aca="1" ref="CQ1114" ca="1">IF(OR(CQ$37=$BZ1114:$CA1114),0,CP1114)</f>
        <v>2500</v>
      </c>
      <c r="CR1114" s="9" cm="1">
        <f t="array" aca="1" ref="CR1114" ca="1">IF(OR(CR$37=$BZ1114:$CA1114),0,CQ1114)</f>
        <v>2500</v>
      </c>
      <c r="CS1114" s="9" cm="1">
        <f t="array" aca="1" ref="CS1114" ca="1">IF(OR(CS$37=$BZ1114:$CA1114),0,CR1114)</f>
        <v>2500</v>
      </c>
      <c r="CT1114" s="9" cm="1">
        <f t="array" aca="1" ref="CT1114" ca="1">IF(OR(CT$37=$BZ1114:$CA1114),0,CS1114)</f>
        <v>2500</v>
      </c>
      <c r="CU1114" s="9" cm="1">
        <f t="array" aca="1" ref="CU1114" ca="1">IF(OR(CU$37=$BZ1114:$CA1114),0,CT1114)</f>
        <v>0</v>
      </c>
      <c r="CV1114" s="9" cm="1">
        <f t="array" aca="1" ref="CV1114" ca="1">IF(OR(CV$37=$BZ1114:$CA1114),0,CU1114)</f>
        <v>0</v>
      </c>
      <c r="CW1114" s="9" cm="1">
        <f t="array" aca="1" ref="CW1114" ca="1">IF(OR(CW$37=$BZ1114:$CA1114),0,CV1114)</f>
        <v>0</v>
      </c>
      <c r="CX1114" s="9" cm="1">
        <f t="array" aca="1" ref="CX1114" ca="1">IF(OR(CX$37=$BZ1114:$CA1114),0,CW1114)</f>
        <v>0</v>
      </c>
      <c r="CY1114" s="9" cm="1">
        <f t="array" aca="1" ref="CY1114" ca="1">IF(OR(CY$37=$BZ1114:$CA1114),0,CX1114)</f>
        <v>0</v>
      </c>
      <c r="CZ1114" s="9" cm="1">
        <f t="array" aca="1" ref="CZ1114" ca="1">IF(OR(CZ$37=$BZ1114:$CA1114),0,CY1114)</f>
        <v>0</v>
      </c>
      <c r="DA1114" s="9" cm="1">
        <f t="array" aca="1" ref="DA1114" ca="1">IF(OR(DA$37=$BZ1114:$CA1114),0,CZ1114)</f>
        <v>0</v>
      </c>
      <c r="DB1114" s="9" cm="1">
        <f t="array" aca="1" ref="DB1114" ca="1">IF(OR(DB$37=$BZ1114:$CA1114),0,DA1114)</f>
        <v>0</v>
      </c>
      <c r="DC1114" s="9" cm="1">
        <f t="array" aca="1" ref="DC1114" ca="1">IF(OR(DC$37=$BZ1114:$CA1114),0,DB1114)</f>
        <v>0</v>
      </c>
      <c r="DD1114" s="9" cm="1">
        <f t="array" aca="1" ref="DD1114" ca="1">IF(OR(DD$37=$BZ1114:$CA1114),0,DC1114)</f>
        <v>0</v>
      </c>
      <c r="DE1114" s="9" cm="1">
        <f t="array" aca="1" ref="DE1114" ca="1">IF(OR(DE$37=$BZ1114:$CA1114),0,DD1114)</f>
        <v>0</v>
      </c>
    </row>
    <row r="1115" spans="77:109">
      <c r="BY1115" s="10" t="s">
        <v>1268</v>
      </c>
      <c r="BZ1115" s="10">
        <v>11</v>
      </c>
      <c r="CA1115" s="10" t="s">
        <v>126</v>
      </c>
      <c r="CB1115" s="10" t="str" cm="1">
        <f t="array" aca="1" ref="CB1115" ca="1">INDIRECT("'Map'!" &amp; CA1115 &amp; BZ1115)</f>
        <v>🍋</v>
      </c>
      <c r="CC1115" s="10" t="str">
        <f ca="1">_xlfn.XLOOKUP(CB1115,Assumptions!$D$10:$D$15,Assumptions!$C$10:$C$15, "", 0, 1)</f>
        <v>Lemon</v>
      </c>
      <c r="CD1115" s="9">
        <f ca="1">_xlfn.XLOOKUP(CB1115,Assumptions!$D$10:$D$15,Assumptions!$F$10:$F$15, 0, 0, 1)</f>
        <v>300</v>
      </c>
      <c r="CE1115" s="9">
        <f ca="1">_xlfn.XLOOKUP(CB1115,Assumptions!$D$10:$D$15,Assumptions!$E$10:$E$15, 0, 0, 1)</f>
        <v>1.5</v>
      </c>
      <c r="CF1115" s="9">
        <f t="shared" ca="1" si="20"/>
        <v>450</v>
      </c>
      <c r="CG1115" s="9" cm="1">
        <f t="array" aca="1" ref="CG1115" ca="1">IF(OR(CG$37=$BZ1115:$CA1115),0,CF1115)</f>
        <v>450</v>
      </c>
      <c r="CH1115" s="9" cm="1">
        <f t="array" aca="1" ref="CH1115" ca="1">IF(OR(CH$37=$BZ1115:$CA1115),0,CG1115)</f>
        <v>450</v>
      </c>
      <c r="CI1115" s="9" cm="1">
        <f t="array" aca="1" ref="CI1115" ca="1">IF(OR(CI$37=$BZ1115:$CA1115),0,CH1115)</f>
        <v>450</v>
      </c>
      <c r="CJ1115" s="9" cm="1">
        <f t="array" aca="1" ref="CJ1115" ca="1">IF(OR(CJ$37=$BZ1115:$CA1115),0,CI1115)</f>
        <v>450</v>
      </c>
      <c r="CK1115" s="9" cm="1">
        <f t="array" aca="1" ref="CK1115" ca="1">IF(OR(CK$37=$BZ1115:$CA1115),0,CJ1115)</f>
        <v>450</v>
      </c>
      <c r="CL1115" s="9" cm="1">
        <f t="array" aca="1" ref="CL1115" ca="1">IF(OR(CL$37=$BZ1115:$CA1115),0,CK1115)</f>
        <v>450</v>
      </c>
      <c r="CM1115" s="9" cm="1">
        <f t="array" aca="1" ref="CM1115" ca="1">IF(OR(CM$37=$BZ1115:$CA1115),0,CL1115)</f>
        <v>450</v>
      </c>
      <c r="CN1115" s="9" cm="1">
        <f t="array" aca="1" ref="CN1115" ca="1">IF(OR(CN$37=$BZ1115:$CA1115),0,CM1115)</f>
        <v>450</v>
      </c>
      <c r="CO1115" s="9" cm="1">
        <f t="array" aca="1" ref="CO1115" ca="1">IF(OR(CO$37=$BZ1115:$CA1115),0,CN1115)</f>
        <v>450</v>
      </c>
      <c r="CP1115" s="9" cm="1">
        <f t="array" aca="1" ref="CP1115" ca="1">IF(OR(CP$37=$BZ1115:$CA1115),0,CO1115)</f>
        <v>450</v>
      </c>
      <c r="CQ1115" s="9" cm="1">
        <f t="array" aca="1" ref="CQ1115" ca="1">IF(OR(CQ$37=$BZ1115:$CA1115),0,CP1115)</f>
        <v>450</v>
      </c>
      <c r="CR1115" s="9" cm="1">
        <f t="array" aca="1" ref="CR1115" ca="1">IF(OR(CR$37=$BZ1115:$CA1115),0,CQ1115)</f>
        <v>450</v>
      </c>
      <c r="CS1115" s="9" cm="1">
        <f t="array" aca="1" ref="CS1115" ca="1">IF(OR(CS$37=$BZ1115:$CA1115),0,CR1115)</f>
        <v>450</v>
      </c>
      <c r="CT1115" s="9" cm="1">
        <f t="array" aca="1" ref="CT1115" ca="1">IF(OR(CT$37=$BZ1115:$CA1115),0,CS1115)</f>
        <v>450</v>
      </c>
      <c r="CU1115" s="9" cm="1">
        <f t="array" aca="1" ref="CU1115" ca="1">IF(OR(CU$37=$BZ1115:$CA1115),0,CT1115)</f>
        <v>450</v>
      </c>
      <c r="CV1115" s="9" cm="1">
        <f t="array" aca="1" ref="CV1115" ca="1">IF(OR(CV$37=$BZ1115:$CA1115),0,CU1115)</f>
        <v>450</v>
      </c>
      <c r="CW1115" s="9" cm="1">
        <f t="array" aca="1" ref="CW1115" ca="1">IF(OR(CW$37=$BZ1115:$CA1115),0,CV1115)</f>
        <v>450</v>
      </c>
      <c r="CX1115" s="9" cm="1">
        <f t="array" aca="1" ref="CX1115" ca="1">IF(OR(CX$37=$BZ1115:$CA1115),0,CW1115)</f>
        <v>450</v>
      </c>
      <c r="CY1115" s="9" cm="1">
        <f t="array" aca="1" ref="CY1115" ca="1">IF(OR(CY$37=$BZ1115:$CA1115),0,CX1115)</f>
        <v>450</v>
      </c>
      <c r="CZ1115" s="9" cm="1">
        <f t="array" aca="1" ref="CZ1115" ca="1">IF(OR(CZ$37=$BZ1115:$CA1115),0,CY1115)</f>
        <v>450</v>
      </c>
      <c r="DA1115" s="9" cm="1">
        <f t="array" aca="1" ref="DA1115" ca="1">IF(OR(DA$37=$BZ1115:$CA1115),0,CZ1115)</f>
        <v>450</v>
      </c>
      <c r="DB1115" s="9" cm="1">
        <f t="array" aca="1" ref="DB1115" ca="1">IF(OR(DB$37=$BZ1115:$CA1115),0,DA1115)</f>
        <v>450</v>
      </c>
      <c r="DC1115" s="9" cm="1">
        <f t="array" aca="1" ref="DC1115" ca="1">IF(OR(DC$37=$BZ1115:$CA1115),0,DB1115)</f>
        <v>450</v>
      </c>
      <c r="DD1115" s="9" cm="1">
        <f t="array" aca="1" ref="DD1115" ca="1">IF(OR(DD$37=$BZ1115:$CA1115),0,DC1115)</f>
        <v>450</v>
      </c>
      <c r="DE1115" s="9" cm="1">
        <f t="array" aca="1" ref="DE1115" ca="1">IF(OR(DE$37=$BZ1115:$CA1115),0,DD1115)</f>
        <v>450</v>
      </c>
    </row>
    <row r="1116" spans="77:109">
      <c r="BY1116" s="10" t="s">
        <v>1269</v>
      </c>
      <c r="BZ1116" s="10">
        <v>11</v>
      </c>
      <c r="CA1116" s="10" t="s">
        <v>75</v>
      </c>
      <c r="CB1116" s="10" t="str" cm="1">
        <f t="array" aca="1" ref="CB1116" ca="1">INDIRECT("'Map'!" &amp; CA1116 &amp; BZ1116)</f>
        <v xml:space="preserve"> </v>
      </c>
      <c r="CC1116" s="10" t="str">
        <f ca="1">_xlfn.XLOOKUP(CB1116,Assumptions!$D$10:$D$15,Assumptions!$C$10:$C$15, "", 0, 1)</f>
        <v/>
      </c>
      <c r="CD1116" s="9">
        <f ca="1">_xlfn.XLOOKUP(CB1116,Assumptions!$D$10:$D$15,Assumptions!$F$10:$F$15, 0, 0, 1)</f>
        <v>0</v>
      </c>
      <c r="CE1116" s="9">
        <f ca="1">_xlfn.XLOOKUP(CB1116,Assumptions!$D$10:$D$15,Assumptions!$E$10:$E$15, 0, 0, 1)</f>
        <v>0</v>
      </c>
      <c r="CF1116" s="9">
        <f t="shared" ca="1" si="20"/>
        <v>0</v>
      </c>
      <c r="CG1116" s="9" cm="1">
        <f t="array" aca="1" ref="CG1116" ca="1">IF(OR(CG$37=$BZ1116:$CA1116),0,CF1116)</f>
        <v>0</v>
      </c>
      <c r="CH1116" s="9" cm="1">
        <f t="array" aca="1" ref="CH1116" ca="1">IF(OR(CH$37=$BZ1116:$CA1116),0,CG1116)</f>
        <v>0</v>
      </c>
      <c r="CI1116" s="9" cm="1">
        <f t="array" aca="1" ref="CI1116" ca="1">IF(OR(CI$37=$BZ1116:$CA1116),0,CH1116)</f>
        <v>0</v>
      </c>
      <c r="CJ1116" s="9" cm="1">
        <f t="array" aca="1" ref="CJ1116" ca="1">IF(OR(CJ$37=$BZ1116:$CA1116),0,CI1116)</f>
        <v>0</v>
      </c>
      <c r="CK1116" s="9" cm="1">
        <f t="array" aca="1" ref="CK1116" ca="1">IF(OR(CK$37=$BZ1116:$CA1116),0,CJ1116)</f>
        <v>0</v>
      </c>
      <c r="CL1116" s="9" cm="1">
        <f t="array" aca="1" ref="CL1116" ca="1">IF(OR(CL$37=$BZ1116:$CA1116),0,CK1116)</f>
        <v>0</v>
      </c>
      <c r="CM1116" s="9" cm="1">
        <f t="array" aca="1" ref="CM1116" ca="1">IF(OR(CM$37=$BZ1116:$CA1116),0,CL1116)</f>
        <v>0</v>
      </c>
      <c r="CN1116" s="9" cm="1">
        <f t="array" aca="1" ref="CN1116" ca="1">IF(OR(CN$37=$BZ1116:$CA1116),0,CM1116)</f>
        <v>0</v>
      </c>
      <c r="CO1116" s="9" cm="1">
        <f t="array" aca="1" ref="CO1116" ca="1">IF(OR(CO$37=$BZ1116:$CA1116),0,CN1116)</f>
        <v>0</v>
      </c>
      <c r="CP1116" s="9" cm="1">
        <f t="array" aca="1" ref="CP1116" ca="1">IF(OR(CP$37=$BZ1116:$CA1116),0,CO1116)</f>
        <v>0</v>
      </c>
      <c r="CQ1116" s="9" cm="1">
        <f t="array" aca="1" ref="CQ1116" ca="1">IF(OR(CQ$37=$BZ1116:$CA1116),0,CP1116)</f>
        <v>0</v>
      </c>
      <c r="CR1116" s="9" cm="1">
        <f t="array" aca="1" ref="CR1116" ca="1">IF(OR(CR$37=$BZ1116:$CA1116),0,CQ1116)</f>
        <v>0</v>
      </c>
      <c r="CS1116" s="9" cm="1">
        <f t="array" aca="1" ref="CS1116" ca="1">IF(OR(CS$37=$BZ1116:$CA1116),0,CR1116)</f>
        <v>0</v>
      </c>
      <c r="CT1116" s="9" cm="1">
        <f t="array" aca="1" ref="CT1116" ca="1">IF(OR(CT$37=$BZ1116:$CA1116),0,CS1116)</f>
        <v>0</v>
      </c>
      <c r="CU1116" s="9" cm="1">
        <f t="array" aca="1" ref="CU1116" ca="1">IF(OR(CU$37=$BZ1116:$CA1116),0,CT1116)</f>
        <v>0</v>
      </c>
      <c r="CV1116" s="9" cm="1">
        <f t="array" aca="1" ref="CV1116" ca="1">IF(OR(CV$37=$BZ1116:$CA1116),0,CU1116)</f>
        <v>0</v>
      </c>
      <c r="CW1116" s="9" cm="1">
        <f t="array" aca="1" ref="CW1116" ca="1">IF(OR(CW$37=$BZ1116:$CA1116),0,CV1116)</f>
        <v>0</v>
      </c>
      <c r="CX1116" s="9" cm="1">
        <f t="array" aca="1" ref="CX1116" ca="1">IF(OR(CX$37=$BZ1116:$CA1116),0,CW1116)</f>
        <v>0</v>
      </c>
      <c r="CY1116" s="9" cm="1">
        <f t="array" aca="1" ref="CY1116" ca="1">IF(OR(CY$37=$BZ1116:$CA1116),0,CX1116)</f>
        <v>0</v>
      </c>
      <c r="CZ1116" s="9" cm="1">
        <f t="array" aca="1" ref="CZ1116" ca="1">IF(OR(CZ$37=$BZ1116:$CA1116),0,CY1116)</f>
        <v>0</v>
      </c>
      <c r="DA1116" s="9" cm="1">
        <f t="array" aca="1" ref="DA1116" ca="1">IF(OR(DA$37=$BZ1116:$CA1116),0,CZ1116)</f>
        <v>0</v>
      </c>
      <c r="DB1116" s="9" cm="1">
        <f t="array" aca="1" ref="DB1116" ca="1">IF(OR(DB$37=$BZ1116:$CA1116),0,DA1116)</f>
        <v>0</v>
      </c>
      <c r="DC1116" s="9" cm="1">
        <f t="array" aca="1" ref="DC1116" ca="1">IF(OR(DC$37=$BZ1116:$CA1116),0,DB1116)</f>
        <v>0</v>
      </c>
      <c r="DD1116" s="9" cm="1">
        <f t="array" aca="1" ref="DD1116" ca="1">IF(OR(DD$37=$BZ1116:$CA1116),0,DC1116)</f>
        <v>0</v>
      </c>
      <c r="DE1116" s="9" cm="1">
        <f t="array" aca="1" ref="DE1116" ca="1">IF(OR(DE$37=$BZ1116:$CA1116),0,DD1116)</f>
        <v>0</v>
      </c>
    </row>
    <row r="1117" spans="77:109">
      <c r="BY1117" s="10" t="s">
        <v>1270</v>
      </c>
      <c r="BZ1117" s="10">
        <v>11</v>
      </c>
      <c r="CA1117" s="10" t="s">
        <v>127</v>
      </c>
      <c r="CB1117" s="10" t="str" cm="1">
        <f t="array" aca="1" ref="CB1117" ca="1">INDIRECT("'Map'!" &amp; CA1117 &amp; BZ1117)</f>
        <v>🍆</v>
      </c>
      <c r="CC1117" s="10" t="str">
        <f ca="1">_xlfn.XLOOKUP(CB1117,Assumptions!$D$10:$D$15,Assumptions!$C$10:$C$15, "", 0, 1)</f>
        <v>Aubergine</v>
      </c>
      <c r="CD1117" s="9">
        <f ca="1">_xlfn.XLOOKUP(CB1117,Assumptions!$D$10:$D$15,Assumptions!$F$10:$F$15, 0, 0, 1)</f>
        <v>2250</v>
      </c>
      <c r="CE1117" s="9">
        <f ca="1">_xlfn.XLOOKUP(CB1117,Assumptions!$D$10:$D$15,Assumptions!$E$10:$E$15, 0, 0, 1)</f>
        <v>0.5</v>
      </c>
      <c r="CF1117" s="9">
        <f t="shared" ca="1" si="20"/>
        <v>1125</v>
      </c>
      <c r="CG1117" s="9" cm="1">
        <f t="array" aca="1" ref="CG1117" ca="1">IF(OR(CG$37=$BZ1117:$CA1117),0,CF1117)</f>
        <v>1125</v>
      </c>
      <c r="CH1117" s="9" cm="1">
        <f t="array" aca="1" ref="CH1117" ca="1">IF(OR(CH$37=$BZ1117:$CA1117),0,CG1117)</f>
        <v>1125</v>
      </c>
      <c r="CI1117" s="9" cm="1">
        <f t="array" aca="1" ref="CI1117" ca="1">IF(OR(CI$37=$BZ1117:$CA1117),0,CH1117)</f>
        <v>0</v>
      </c>
      <c r="CJ1117" s="9" cm="1">
        <f t="array" aca="1" ref="CJ1117" ca="1">IF(OR(CJ$37=$BZ1117:$CA1117),0,CI1117)</f>
        <v>0</v>
      </c>
      <c r="CK1117" s="9" cm="1">
        <f t="array" aca="1" ref="CK1117" ca="1">IF(OR(CK$37=$BZ1117:$CA1117),0,CJ1117)</f>
        <v>0</v>
      </c>
      <c r="CL1117" s="9" cm="1">
        <f t="array" aca="1" ref="CL1117" ca="1">IF(OR(CL$37=$BZ1117:$CA1117),0,CK1117)</f>
        <v>0</v>
      </c>
      <c r="CM1117" s="9" cm="1">
        <f t="array" aca="1" ref="CM1117" ca="1">IF(OR(CM$37=$BZ1117:$CA1117),0,CL1117)</f>
        <v>0</v>
      </c>
      <c r="CN1117" s="9" cm="1">
        <f t="array" aca="1" ref="CN1117" ca="1">IF(OR(CN$37=$BZ1117:$CA1117),0,CM1117)</f>
        <v>0</v>
      </c>
      <c r="CO1117" s="9" cm="1">
        <f t="array" aca="1" ref="CO1117" ca="1">IF(OR(CO$37=$BZ1117:$CA1117),0,CN1117)</f>
        <v>0</v>
      </c>
      <c r="CP1117" s="9" cm="1">
        <f t="array" aca="1" ref="CP1117" ca="1">IF(OR(CP$37=$BZ1117:$CA1117),0,CO1117)</f>
        <v>0</v>
      </c>
      <c r="CQ1117" s="9" cm="1">
        <f t="array" aca="1" ref="CQ1117" ca="1">IF(OR(CQ$37=$BZ1117:$CA1117),0,CP1117)</f>
        <v>0</v>
      </c>
      <c r="CR1117" s="9" cm="1">
        <f t="array" aca="1" ref="CR1117" ca="1">IF(OR(CR$37=$BZ1117:$CA1117),0,CQ1117)</f>
        <v>0</v>
      </c>
      <c r="CS1117" s="9" cm="1">
        <f t="array" aca="1" ref="CS1117" ca="1">IF(OR(CS$37=$BZ1117:$CA1117),0,CR1117)</f>
        <v>0</v>
      </c>
      <c r="CT1117" s="9" cm="1">
        <f t="array" aca="1" ref="CT1117" ca="1">IF(OR(CT$37=$BZ1117:$CA1117),0,CS1117)</f>
        <v>0</v>
      </c>
      <c r="CU1117" s="9" cm="1">
        <f t="array" aca="1" ref="CU1117" ca="1">IF(OR(CU$37=$BZ1117:$CA1117),0,CT1117)</f>
        <v>0</v>
      </c>
      <c r="CV1117" s="9" cm="1">
        <f t="array" aca="1" ref="CV1117" ca="1">IF(OR(CV$37=$BZ1117:$CA1117),0,CU1117)</f>
        <v>0</v>
      </c>
      <c r="CW1117" s="9" cm="1">
        <f t="array" aca="1" ref="CW1117" ca="1">IF(OR(CW$37=$BZ1117:$CA1117),0,CV1117)</f>
        <v>0</v>
      </c>
      <c r="CX1117" s="9" cm="1">
        <f t="array" aca="1" ref="CX1117" ca="1">IF(OR(CX$37=$BZ1117:$CA1117),0,CW1117)</f>
        <v>0</v>
      </c>
      <c r="CY1117" s="9" cm="1">
        <f t="array" aca="1" ref="CY1117" ca="1">IF(OR(CY$37=$BZ1117:$CA1117),0,CX1117)</f>
        <v>0</v>
      </c>
      <c r="CZ1117" s="9" cm="1">
        <f t="array" aca="1" ref="CZ1117" ca="1">IF(OR(CZ$37=$BZ1117:$CA1117),0,CY1117)</f>
        <v>0</v>
      </c>
      <c r="DA1117" s="9" cm="1">
        <f t="array" aca="1" ref="DA1117" ca="1">IF(OR(DA$37=$BZ1117:$CA1117),0,CZ1117)</f>
        <v>0</v>
      </c>
      <c r="DB1117" s="9" cm="1">
        <f t="array" aca="1" ref="DB1117" ca="1">IF(OR(DB$37=$BZ1117:$CA1117),0,DA1117)</f>
        <v>0</v>
      </c>
      <c r="DC1117" s="9" cm="1">
        <f t="array" aca="1" ref="DC1117" ca="1">IF(OR(DC$37=$BZ1117:$CA1117),0,DB1117)</f>
        <v>0</v>
      </c>
      <c r="DD1117" s="9" cm="1">
        <f t="array" aca="1" ref="DD1117" ca="1">IF(OR(DD$37=$BZ1117:$CA1117),0,DC1117)</f>
        <v>0</v>
      </c>
      <c r="DE1117" s="9" cm="1">
        <f t="array" aca="1" ref="DE1117" ca="1">IF(OR(DE$37=$BZ1117:$CA1117),0,DD1117)</f>
        <v>0</v>
      </c>
    </row>
    <row r="1118" spans="77:109">
      <c r="BY1118" s="10" t="s">
        <v>1271</v>
      </c>
      <c r="BZ1118" s="10">
        <v>11</v>
      </c>
      <c r="CA1118" s="10" t="s">
        <v>107</v>
      </c>
      <c r="CB1118" s="10" t="str" cm="1">
        <f t="array" aca="1" ref="CB1118" ca="1">INDIRECT("'Map'!" &amp; CA1118 &amp; BZ1118)</f>
        <v>🍅</v>
      </c>
      <c r="CC1118" s="10" t="str">
        <f ca="1">_xlfn.XLOOKUP(CB1118,Assumptions!$D$10:$D$15,Assumptions!$C$10:$C$15, "", 0, 1)</f>
        <v>Tomato</v>
      </c>
      <c r="CD1118" s="9">
        <f ca="1">_xlfn.XLOOKUP(CB1118,Assumptions!$D$10:$D$15,Assumptions!$F$10:$F$15, 0, 0, 1)</f>
        <v>650</v>
      </c>
      <c r="CE1118" s="9">
        <f ca="1">_xlfn.XLOOKUP(CB1118,Assumptions!$D$10:$D$15,Assumptions!$E$10:$E$15, 0, 0, 1)</f>
        <v>1</v>
      </c>
      <c r="CF1118" s="9">
        <f t="shared" ca="1" si="20"/>
        <v>650</v>
      </c>
      <c r="CG1118" s="9" cm="1">
        <f t="array" aca="1" ref="CG1118" ca="1">IF(OR(CG$37=$BZ1118:$CA1118),0,CF1118)</f>
        <v>650</v>
      </c>
      <c r="CH1118" s="9" cm="1">
        <f t="array" aca="1" ref="CH1118" ca="1">IF(OR(CH$37=$BZ1118:$CA1118),0,CG1118)</f>
        <v>650</v>
      </c>
      <c r="CI1118" s="9" cm="1">
        <f t="array" aca="1" ref="CI1118" ca="1">IF(OR(CI$37=$BZ1118:$CA1118),0,CH1118)</f>
        <v>650</v>
      </c>
      <c r="CJ1118" s="9" cm="1">
        <f t="array" aca="1" ref="CJ1118" ca="1">IF(OR(CJ$37=$BZ1118:$CA1118),0,CI1118)</f>
        <v>650</v>
      </c>
      <c r="CK1118" s="9" cm="1">
        <f t="array" aca="1" ref="CK1118" ca="1">IF(OR(CK$37=$BZ1118:$CA1118),0,CJ1118)</f>
        <v>650</v>
      </c>
      <c r="CL1118" s="9" cm="1">
        <f t="array" aca="1" ref="CL1118" ca="1">IF(OR(CL$37=$BZ1118:$CA1118),0,CK1118)</f>
        <v>650</v>
      </c>
      <c r="CM1118" s="9" cm="1">
        <f t="array" aca="1" ref="CM1118" ca="1">IF(OR(CM$37=$BZ1118:$CA1118),0,CL1118)</f>
        <v>650</v>
      </c>
      <c r="CN1118" s="9" cm="1">
        <f t="array" aca="1" ref="CN1118" ca="1">IF(OR(CN$37=$BZ1118:$CA1118),0,CM1118)</f>
        <v>650</v>
      </c>
      <c r="CO1118" s="9" cm="1">
        <f t="array" aca="1" ref="CO1118" ca="1">IF(OR(CO$37=$BZ1118:$CA1118),0,CN1118)</f>
        <v>650</v>
      </c>
      <c r="CP1118" s="9" cm="1">
        <f t="array" aca="1" ref="CP1118" ca="1">IF(OR(CP$37=$BZ1118:$CA1118),0,CO1118)</f>
        <v>650</v>
      </c>
      <c r="CQ1118" s="9" cm="1">
        <f t="array" aca="1" ref="CQ1118" ca="1">IF(OR(CQ$37=$BZ1118:$CA1118),0,CP1118)</f>
        <v>650</v>
      </c>
      <c r="CR1118" s="9" cm="1">
        <f t="array" aca="1" ref="CR1118" ca="1">IF(OR(CR$37=$BZ1118:$CA1118),0,CQ1118)</f>
        <v>650</v>
      </c>
      <c r="CS1118" s="9" cm="1">
        <f t="array" aca="1" ref="CS1118" ca="1">IF(OR(CS$37=$BZ1118:$CA1118),0,CR1118)</f>
        <v>650</v>
      </c>
      <c r="CT1118" s="9" cm="1">
        <f t="array" aca="1" ref="CT1118" ca="1">IF(OR(CT$37=$BZ1118:$CA1118),0,CS1118)</f>
        <v>650</v>
      </c>
      <c r="CU1118" s="9" cm="1">
        <f t="array" aca="1" ref="CU1118" ca="1">IF(OR(CU$37=$BZ1118:$CA1118),0,CT1118)</f>
        <v>650</v>
      </c>
      <c r="CV1118" s="9" cm="1">
        <f t="array" aca="1" ref="CV1118" ca="1">IF(OR(CV$37=$BZ1118:$CA1118),0,CU1118)</f>
        <v>650</v>
      </c>
      <c r="CW1118" s="9" cm="1">
        <f t="array" aca="1" ref="CW1118" ca="1">IF(OR(CW$37=$BZ1118:$CA1118),0,CV1118)</f>
        <v>650</v>
      </c>
      <c r="CX1118" s="9" cm="1">
        <f t="array" aca="1" ref="CX1118" ca="1">IF(OR(CX$37=$BZ1118:$CA1118),0,CW1118)</f>
        <v>650</v>
      </c>
      <c r="CY1118" s="9" cm="1">
        <f t="array" aca="1" ref="CY1118" ca="1">IF(OR(CY$37=$BZ1118:$CA1118),0,CX1118)</f>
        <v>650</v>
      </c>
      <c r="CZ1118" s="9" cm="1">
        <f t="array" aca="1" ref="CZ1118" ca="1">IF(OR(CZ$37=$BZ1118:$CA1118),0,CY1118)</f>
        <v>650</v>
      </c>
      <c r="DA1118" s="9" cm="1">
        <f t="array" aca="1" ref="DA1118" ca="1">IF(OR(DA$37=$BZ1118:$CA1118),0,CZ1118)</f>
        <v>650</v>
      </c>
      <c r="DB1118" s="9" cm="1">
        <f t="array" aca="1" ref="DB1118" ca="1">IF(OR(DB$37=$BZ1118:$CA1118),0,DA1118)</f>
        <v>650</v>
      </c>
      <c r="DC1118" s="9" cm="1">
        <f t="array" aca="1" ref="DC1118" ca="1">IF(OR(DC$37=$BZ1118:$CA1118),0,DB1118)</f>
        <v>650</v>
      </c>
      <c r="DD1118" s="9" cm="1">
        <f t="array" aca="1" ref="DD1118" ca="1">IF(OR(DD$37=$BZ1118:$CA1118),0,DC1118)</f>
        <v>650</v>
      </c>
      <c r="DE1118" s="9" cm="1">
        <f t="array" aca="1" ref="DE1118" ca="1">IF(OR(DE$37=$BZ1118:$CA1118),0,DD1118)</f>
        <v>650</v>
      </c>
    </row>
    <row r="1119" spans="77:109">
      <c r="BY1119" s="10" t="s">
        <v>1272</v>
      </c>
      <c r="BZ1119" s="10">
        <v>11</v>
      </c>
      <c r="CA1119" s="10" t="s">
        <v>128</v>
      </c>
      <c r="CB1119" s="10" t="str" cm="1">
        <f t="array" aca="1" ref="CB1119" ca="1">INDIRECT("'Map'!" &amp; CA1119 &amp; BZ1119)</f>
        <v xml:space="preserve"> </v>
      </c>
      <c r="CC1119" s="10" t="str">
        <f ca="1">_xlfn.XLOOKUP(CB1119,Assumptions!$D$10:$D$15,Assumptions!$C$10:$C$15, "", 0, 1)</f>
        <v/>
      </c>
      <c r="CD1119" s="9">
        <f ca="1">_xlfn.XLOOKUP(CB1119,Assumptions!$D$10:$D$15,Assumptions!$F$10:$F$15, 0, 0, 1)</f>
        <v>0</v>
      </c>
      <c r="CE1119" s="9">
        <f ca="1">_xlfn.XLOOKUP(CB1119,Assumptions!$D$10:$D$15,Assumptions!$E$10:$E$15, 0, 0, 1)</f>
        <v>0</v>
      </c>
      <c r="CF1119" s="9">
        <f t="shared" ca="1" si="20"/>
        <v>0</v>
      </c>
      <c r="CG1119" s="9" cm="1">
        <f t="array" aca="1" ref="CG1119" ca="1">IF(OR(CG$37=$BZ1119:$CA1119),0,CF1119)</f>
        <v>0</v>
      </c>
      <c r="CH1119" s="9" cm="1">
        <f t="array" aca="1" ref="CH1119" ca="1">IF(OR(CH$37=$BZ1119:$CA1119),0,CG1119)</f>
        <v>0</v>
      </c>
      <c r="CI1119" s="9" cm="1">
        <f t="array" aca="1" ref="CI1119" ca="1">IF(OR(CI$37=$BZ1119:$CA1119),0,CH1119)</f>
        <v>0</v>
      </c>
      <c r="CJ1119" s="9" cm="1">
        <f t="array" aca="1" ref="CJ1119" ca="1">IF(OR(CJ$37=$BZ1119:$CA1119),0,CI1119)</f>
        <v>0</v>
      </c>
      <c r="CK1119" s="9" cm="1">
        <f t="array" aca="1" ref="CK1119" ca="1">IF(OR(CK$37=$BZ1119:$CA1119),0,CJ1119)</f>
        <v>0</v>
      </c>
      <c r="CL1119" s="9" cm="1">
        <f t="array" aca="1" ref="CL1119" ca="1">IF(OR(CL$37=$BZ1119:$CA1119),0,CK1119)</f>
        <v>0</v>
      </c>
      <c r="CM1119" s="9" cm="1">
        <f t="array" aca="1" ref="CM1119" ca="1">IF(OR(CM$37=$BZ1119:$CA1119),0,CL1119)</f>
        <v>0</v>
      </c>
      <c r="CN1119" s="9" cm="1">
        <f t="array" aca="1" ref="CN1119" ca="1">IF(OR(CN$37=$BZ1119:$CA1119),0,CM1119)</f>
        <v>0</v>
      </c>
      <c r="CO1119" s="9" cm="1">
        <f t="array" aca="1" ref="CO1119" ca="1">IF(OR(CO$37=$BZ1119:$CA1119),0,CN1119)</f>
        <v>0</v>
      </c>
      <c r="CP1119" s="9" cm="1">
        <f t="array" aca="1" ref="CP1119" ca="1">IF(OR(CP$37=$BZ1119:$CA1119),0,CO1119)</f>
        <v>0</v>
      </c>
      <c r="CQ1119" s="9" cm="1">
        <f t="array" aca="1" ref="CQ1119" ca="1">IF(OR(CQ$37=$BZ1119:$CA1119),0,CP1119)</f>
        <v>0</v>
      </c>
      <c r="CR1119" s="9" cm="1">
        <f t="array" aca="1" ref="CR1119" ca="1">IF(OR(CR$37=$BZ1119:$CA1119),0,CQ1119)</f>
        <v>0</v>
      </c>
      <c r="CS1119" s="9" cm="1">
        <f t="array" aca="1" ref="CS1119" ca="1">IF(OR(CS$37=$BZ1119:$CA1119),0,CR1119)</f>
        <v>0</v>
      </c>
      <c r="CT1119" s="9" cm="1">
        <f t="array" aca="1" ref="CT1119" ca="1">IF(OR(CT$37=$BZ1119:$CA1119),0,CS1119)</f>
        <v>0</v>
      </c>
      <c r="CU1119" s="9" cm="1">
        <f t="array" aca="1" ref="CU1119" ca="1">IF(OR(CU$37=$BZ1119:$CA1119),0,CT1119)</f>
        <v>0</v>
      </c>
      <c r="CV1119" s="9" cm="1">
        <f t="array" aca="1" ref="CV1119" ca="1">IF(OR(CV$37=$BZ1119:$CA1119),0,CU1119)</f>
        <v>0</v>
      </c>
      <c r="CW1119" s="9" cm="1">
        <f t="array" aca="1" ref="CW1119" ca="1">IF(OR(CW$37=$BZ1119:$CA1119),0,CV1119)</f>
        <v>0</v>
      </c>
      <c r="CX1119" s="9" cm="1">
        <f t="array" aca="1" ref="CX1119" ca="1">IF(OR(CX$37=$BZ1119:$CA1119),0,CW1119)</f>
        <v>0</v>
      </c>
      <c r="CY1119" s="9" cm="1">
        <f t="array" aca="1" ref="CY1119" ca="1">IF(OR(CY$37=$BZ1119:$CA1119),0,CX1119)</f>
        <v>0</v>
      </c>
      <c r="CZ1119" s="9" cm="1">
        <f t="array" aca="1" ref="CZ1119" ca="1">IF(OR(CZ$37=$BZ1119:$CA1119),0,CY1119)</f>
        <v>0</v>
      </c>
      <c r="DA1119" s="9" cm="1">
        <f t="array" aca="1" ref="DA1119" ca="1">IF(OR(DA$37=$BZ1119:$CA1119),0,CZ1119)</f>
        <v>0</v>
      </c>
      <c r="DB1119" s="9" cm="1">
        <f t="array" aca="1" ref="DB1119" ca="1">IF(OR(DB$37=$BZ1119:$CA1119),0,DA1119)</f>
        <v>0</v>
      </c>
      <c r="DC1119" s="9" cm="1">
        <f t="array" aca="1" ref="DC1119" ca="1">IF(OR(DC$37=$BZ1119:$CA1119),0,DB1119)</f>
        <v>0</v>
      </c>
      <c r="DD1119" s="9" cm="1">
        <f t="array" aca="1" ref="DD1119" ca="1">IF(OR(DD$37=$BZ1119:$CA1119),0,DC1119)</f>
        <v>0</v>
      </c>
      <c r="DE1119" s="9" cm="1">
        <f t="array" aca="1" ref="DE1119" ca="1">IF(OR(DE$37=$BZ1119:$CA1119),0,DD1119)</f>
        <v>0</v>
      </c>
    </row>
    <row r="1120" spans="77:109">
      <c r="BY1120" s="10" t="s">
        <v>1273</v>
      </c>
      <c r="BZ1120" s="10">
        <v>11</v>
      </c>
      <c r="CA1120" s="10" t="s">
        <v>129</v>
      </c>
      <c r="CB1120" s="10" t="str" cm="1">
        <f t="array" aca="1" ref="CB1120" ca="1">INDIRECT("'Map'!" &amp; CA1120 &amp; BZ1120)</f>
        <v>🍋</v>
      </c>
      <c r="CC1120" s="10" t="str">
        <f ca="1">_xlfn.XLOOKUP(CB1120,Assumptions!$D$10:$D$15,Assumptions!$C$10:$C$15, "", 0, 1)</f>
        <v>Lemon</v>
      </c>
      <c r="CD1120" s="9">
        <f ca="1">_xlfn.XLOOKUP(CB1120,Assumptions!$D$10:$D$15,Assumptions!$F$10:$F$15, 0, 0, 1)</f>
        <v>300</v>
      </c>
      <c r="CE1120" s="9">
        <f ca="1">_xlfn.XLOOKUP(CB1120,Assumptions!$D$10:$D$15,Assumptions!$E$10:$E$15, 0, 0, 1)</f>
        <v>1.5</v>
      </c>
      <c r="CF1120" s="9">
        <f t="shared" ca="1" si="20"/>
        <v>450</v>
      </c>
      <c r="CG1120" s="9" cm="1">
        <f t="array" aca="1" ref="CG1120" ca="1">IF(OR(CG$37=$BZ1120:$CA1120),0,CF1120)</f>
        <v>450</v>
      </c>
      <c r="CH1120" s="9" cm="1">
        <f t="array" aca="1" ref="CH1120" ca="1">IF(OR(CH$37=$BZ1120:$CA1120),0,CG1120)</f>
        <v>450</v>
      </c>
      <c r="CI1120" s="9" cm="1">
        <f t="array" aca="1" ref="CI1120" ca="1">IF(OR(CI$37=$BZ1120:$CA1120),0,CH1120)</f>
        <v>450</v>
      </c>
      <c r="CJ1120" s="9" cm="1">
        <f t="array" aca="1" ref="CJ1120" ca="1">IF(OR(CJ$37=$BZ1120:$CA1120),0,CI1120)</f>
        <v>450</v>
      </c>
      <c r="CK1120" s="9" cm="1">
        <f t="array" aca="1" ref="CK1120" ca="1">IF(OR(CK$37=$BZ1120:$CA1120),0,CJ1120)</f>
        <v>450</v>
      </c>
      <c r="CL1120" s="9" cm="1">
        <f t="array" aca="1" ref="CL1120" ca="1">IF(OR(CL$37=$BZ1120:$CA1120),0,CK1120)</f>
        <v>450</v>
      </c>
      <c r="CM1120" s="9" cm="1">
        <f t="array" aca="1" ref="CM1120" ca="1">IF(OR(CM$37=$BZ1120:$CA1120),0,CL1120)</f>
        <v>450</v>
      </c>
      <c r="CN1120" s="9" cm="1">
        <f t="array" aca="1" ref="CN1120" ca="1">IF(OR(CN$37=$BZ1120:$CA1120),0,CM1120)</f>
        <v>450</v>
      </c>
      <c r="CO1120" s="9" cm="1">
        <f t="array" aca="1" ref="CO1120" ca="1">IF(OR(CO$37=$BZ1120:$CA1120),0,CN1120)</f>
        <v>450</v>
      </c>
      <c r="CP1120" s="9" cm="1">
        <f t="array" aca="1" ref="CP1120" ca="1">IF(OR(CP$37=$BZ1120:$CA1120),0,CO1120)</f>
        <v>450</v>
      </c>
      <c r="CQ1120" s="9" cm="1">
        <f t="array" aca="1" ref="CQ1120" ca="1">IF(OR(CQ$37=$BZ1120:$CA1120),0,CP1120)</f>
        <v>450</v>
      </c>
      <c r="CR1120" s="9" cm="1">
        <f t="array" aca="1" ref="CR1120" ca="1">IF(OR(CR$37=$BZ1120:$CA1120),0,CQ1120)</f>
        <v>450</v>
      </c>
      <c r="CS1120" s="9" cm="1">
        <f t="array" aca="1" ref="CS1120" ca="1">IF(OR(CS$37=$BZ1120:$CA1120),0,CR1120)</f>
        <v>450</v>
      </c>
      <c r="CT1120" s="9" cm="1">
        <f t="array" aca="1" ref="CT1120" ca="1">IF(OR(CT$37=$BZ1120:$CA1120),0,CS1120)</f>
        <v>450</v>
      </c>
      <c r="CU1120" s="9" cm="1">
        <f t="array" aca="1" ref="CU1120" ca="1">IF(OR(CU$37=$BZ1120:$CA1120),0,CT1120)</f>
        <v>450</v>
      </c>
      <c r="CV1120" s="9" cm="1">
        <f t="array" aca="1" ref="CV1120" ca="1">IF(OR(CV$37=$BZ1120:$CA1120),0,CU1120)</f>
        <v>0</v>
      </c>
      <c r="CW1120" s="9" cm="1">
        <f t="array" aca="1" ref="CW1120" ca="1">IF(OR(CW$37=$BZ1120:$CA1120),0,CV1120)</f>
        <v>0</v>
      </c>
      <c r="CX1120" s="9" cm="1">
        <f t="array" aca="1" ref="CX1120" ca="1">IF(OR(CX$37=$BZ1120:$CA1120),0,CW1120)</f>
        <v>0</v>
      </c>
      <c r="CY1120" s="9" cm="1">
        <f t="array" aca="1" ref="CY1120" ca="1">IF(OR(CY$37=$BZ1120:$CA1120),0,CX1120)</f>
        <v>0</v>
      </c>
      <c r="CZ1120" s="9" cm="1">
        <f t="array" aca="1" ref="CZ1120" ca="1">IF(OR(CZ$37=$BZ1120:$CA1120),0,CY1120)</f>
        <v>0</v>
      </c>
      <c r="DA1120" s="9" cm="1">
        <f t="array" aca="1" ref="DA1120" ca="1">IF(OR(DA$37=$BZ1120:$CA1120),0,CZ1120)</f>
        <v>0</v>
      </c>
      <c r="DB1120" s="9" cm="1">
        <f t="array" aca="1" ref="DB1120" ca="1">IF(OR(DB$37=$BZ1120:$CA1120),0,DA1120)</f>
        <v>0</v>
      </c>
      <c r="DC1120" s="9" cm="1">
        <f t="array" aca="1" ref="DC1120" ca="1">IF(OR(DC$37=$BZ1120:$CA1120),0,DB1120)</f>
        <v>0</v>
      </c>
      <c r="DD1120" s="9" cm="1">
        <f t="array" aca="1" ref="DD1120" ca="1">IF(OR(DD$37=$BZ1120:$CA1120),0,DC1120)</f>
        <v>0</v>
      </c>
      <c r="DE1120" s="9" cm="1">
        <f t="array" aca="1" ref="DE1120" ca="1">IF(OR(DE$37=$BZ1120:$CA1120),0,DD1120)</f>
        <v>0</v>
      </c>
    </row>
    <row r="1121" spans="77:109">
      <c r="BY1121" s="10" t="s">
        <v>1274</v>
      </c>
      <c r="BZ1121" s="10">
        <v>11</v>
      </c>
      <c r="CA1121" s="10" t="s">
        <v>130</v>
      </c>
      <c r="CB1121" s="10" t="str" cm="1">
        <f t="array" aca="1" ref="CB1121" ca="1">INDIRECT("'Map'!" &amp; CA1121 &amp; BZ1121)</f>
        <v>🍋</v>
      </c>
      <c r="CC1121" s="10" t="str">
        <f ca="1">_xlfn.XLOOKUP(CB1121,Assumptions!$D$10:$D$15,Assumptions!$C$10:$C$15, "", 0, 1)</f>
        <v>Lemon</v>
      </c>
      <c r="CD1121" s="9">
        <f ca="1">_xlfn.XLOOKUP(CB1121,Assumptions!$D$10:$D$15,Assumptions!$F$10:$F$15, 0, 0, 1)</f>
        <v>300</v>
      </c>
      <c r="CE1121" s="9">
        <f ca="1">_xlfn.XLOOKUP(CB1121,Assumptions!$D$10:$D$15,Assumptions!$E$10:$E$15, 0, 0, 1)</f>
        <v>1.5</v>
      </c>
      <c r="CF1121" s="9">
        <f t="shared" ca="1" si="20"/>
        <v>450</v>
      </c>
      <c r="CG1121" s="9" cm="1">
        <f t="array" aca="1" ref="CG1121" ca="1">IF(OR(CG$37=$BZ1121:$CA1121),0,CF1121)</f>
        <v>450</v>
      </c>
      <c r="CH1121" s="9" cm="1">
        <f t="array" aca="1" ref="CH1121" ca="1">IF(OR(CH$37=$BZ1121:$CA1121),0,CG1121)</f>
        <v>450</v>
      </c>
      <c r="CI1121" s="9" cm="1">
        <f t="array" aca="1" ref="CI1121" ca="1">IF(OR(CI$37=$BZ1121:$CA1121),0,CH1121)</f>
        <v>450</v>
      </c>
      <c r="CJ1121" s="9" cm="1">
        <f t="array" aca="1" ref="CJ1121" ca="1">IF(OR(CJ$37=$BZ1121:$CA1121),0,CI1121)</f>
        <v>450</v>
      </c>
      <c r="CK1121" s="9" cm="1">
        <f t="array" aca="1" ref="CK1121" ca="1">IF(OR(CK$37=$BZ1121:$CA1121),0,CJ1121)</f>
        <v>450</v>
      </c>
      <c r="CL1121" s="9" cm="1">
        <f t="array" aca="1" ref="CL1121" ca="1">IF(OR(CL$37=$BZ1121:$CA1121),0,CK1121)</f>
        <v>450</v>
      </c>
      <c r="CM1121" s="9" cm="1">
        <f t="array" aca="1" ref="CM1121" ca="1">IF(OR(CM$37=$BZ1121:$CA1121),0,CL1121)</f>
        <v>450</v>
      </c>
      <c r="CN1121" s="9" cm="1">
        <f t="array" aca="1" ref="CN1121" ca="1">IF(OR(CN$37=$BZ1121:$CA1121),0,CM1121)</f>
        <v>450</v>
      </c>
      <c r="CO1121" s="9" cm="1">
        <f t="array" aca="1" ref="CO1121" ca="1">IF(OR(CO$37=$BZ1121:$CA1121),0,CN1121)</f>
        <v>450</v>
      </c>
      <c r="CP1121" s="9" cm="1">
        <f t="array" aca="1" ref="CP1121" ca="1">IF(OR(CP$37=$BZ1121:$CA1121),0,CO1121)</f>
        <v>450</v>
      </c>
      <c r="CQ1121" s="9" cm="1">
        <f t="array" aca="1" ref="CQ1121" ca="1">IF(OR(CQ$37=$BZ1121:$CA1121),0,CP1121)</f>
        <v>450</v>
      </c>
      <c r="CR1121" s="9" cm="1">
        <f t="array" aca="1" ref="CR1121" ca="1">IF(OR(CR$37=$BZ1121:$CA1121),0,CQ1121)</f>
        <v>450</v>
      </c>
      <c r="CS1121" s="9" cm="1">
        <f t="array" aca="1" ref="CS1121" ca="1">IF(OR(CS$37=$BZ1121:$CA1121),0,CR1121)</f>
        <v>450</v>
      </c>
      <c r="CT1121" s="9" cm="1">
        <f t="array" aca="1" ref="CT1121" ca="1">IF(OR(CT$37=$BZ1121:$CA1121),0,CS1121)</f>
        <v>450</v>
      </c>
      <c r="CU1121" s="9" cm="1">
        <f t="array" aca="1" ref="CU1121" ca="1">IF(OR(CU$37=$BZ1121:$CA1121),0,CT1121)</f>
        <v>450</v>
      </c>
      <c r="CV1121" s="9" cm="1">
        <f t="array" aca="1" ref="CV1121" ca="1">IF(OR(CV$37=$BZ1121:$CA1121),0,CU1121)</f>
        <v>450</v>
      </c>
      <c r="CW1121" s="9" cm="1">
        <f t="array" aca="1" ref="CW1121" ca="1">IF(OR(CW$37=$BZ1121:$CA1121),0,CV1121)</f>
        <v>450</v>
      </c>
      <c r="CX1121" s="9" cm="1">
        <f t="array" aca="1" ref="CX1121" ca="1">IF(OR(CX$37=$BZ1121:$CA1121),0,CW1121)</f>
        <v>450</v>
      </c>
      <c r="CY1121" s="9" cm="1">
        <f t="array" aca="1" ref="CY1121" ca="1">IF(OR(CY$37=$BZ1121:$CA1121),0,CX1121)</f>
        <v>450</v>
      </c>
      <c r="CZ1121" s="9" cm="1">
        <f t="array" aca="1" ref="CZ1121" ca="1">IF(OR(CZ$37=$BZ1121:$CA1121),0,CY1121)</f>
        <v>450</v>
      </c>
      <c r="DA1121" s="9" cm="1">
        <f t="array" aca="1" ref="DA1121" ca="1">IF(OR(DA$37=$BZ1121:$CA1121),0,CZ1121)</f>
        <v>450</v>
      </c>
      <c r="DB1121" s="9" cm="1">
        <f t="array" aca="1" ref="DB1121" ca="1">IF(OR(DB$37=$BZ1121:$CA1121),0,DA1121)</f>
        <v>450</v>
      </c>
      <c r="DC1121" s="9" cm="1">
        <f t="array" aca="1" ref="DC1121" ca="1">IF(OR(DC$37=$BZ1121:$CA1121),0,DB1121)</f>
        <v>450</v>
      </c>
      <c r="DD1121" s="9" cm="1">
        <f t="array" aca="1" ref="DD1121" ca="1">IF(OR(DD$37=$BZ1121:$CA1121),0,DC1121)</f>
        <v>450</v>
      </c>
      <c r="DE1121" s="9" cm="1">
        <f t="array" aca="1" ref="DE1121" ca="1">IF(OR(DE$37=$BZ1121:$CA1121),0,DD1121)</f>
        <v>450</v>
      </c>
    </row>
    <row r="1122" spans="77:109">
      <c r="BY1122" s="10" t="s">
        <v>1275</v>
      </c>
      <c r="BZ1122" s="10">
        <v>11</v>
      </c>
      <c r="CA1122" s="10" t="s">
        <v>108</v>
      </c>
      <c r="CB1122" s="10" t="str" cm="1">
        <f t="array" aca="1" ref="CB1122" ca="1">INDIRECT("'Map'!" &amp; CA1122 &amp; BZ1122)</f>
        <v>🍍</v>
      </c>
      <c r="CC1122" s="10" t="str">
        <f ca="1">_xlfn.XLOOKUP(CB1122,Assumptions!$D$10:$D$15,Assumptions!$C$10:$C$15, "", 0, 1)</f>
        <v>Pineapple</v>
      </c>
      <c r="CD1122" s="9">
        <f ca="1">_xlfn.XLOOKUP(CB1122,Assumptions!$D$10:$D$15,Assumptions!$F$10:$F$15, 0, 0, 1)</f>
        <v>1250</v>
      </c>
      <c r="CE1122" s="9">
        <f ca="1">_xlfn.XLOOKUP(CB1122,Assumptions!$D$10:$D$15,Assumptions!$E$10:$E$15, 0, 0, 1)</f>
        <v>2</v>
      </c>
      <c r="CF1122" s="9">
        <f t="shared" ca="1" si="20"/>
        <v>2500</v>
      </c>
      <c r="CG1122" s="9" cm="1">
        <f t="array" aca="1" ref="CG1122" ca="1">IF(OR(CG$37=$BZ1122:$CA1122),0,CF1122)</f>
        <v>2500</v>
      </c>
      <c r="CH1122" s="9" cm="1">
        <f t="array" aca="1" ref="CH1122" ca="1">IF(OR(CH$37=$BZ1122:$CA1122),0,CG1122)</f>
        <v>2500</v>
      </c>
      <c r="CI1122" s="9" cm="1">
        <f t="array" aca="1" ref="CI1122" ca="1">IF(OR(CI$37=$BZ1122:$CA1122),0,CH1122)</f>
        <v>2500</v>
      </c>
      <c r="CJ1122" s="9" cm="1">
        <f t="array" aca="1" ref="CJ1122" ca="1">IF(OR(CJ$37=$BZ1122:$CA1122),0,CI1122)</f>
        <v>2500</v>
      </c>
      <c r="CK1122" s="9" cm="1">
        <f t="array" aca="1" ref="CK1122" ca="1">IF(OR(CK$37=$BZ1122:$CA1122),0,CJ1122)</f>
        <v>2500</v>
      </c>
      <c r="CL1122" s="9" cm="1">
        <f t="array" aca="1" ref="CL1122" ca="1">IF(OR(CL$37=$BZ1122:$CA1122),0,CK1122)</f>
        <v>2500</v>
      </c>
      <c r="CM1122" s="9" cm="1">
        <f t="array" aca="1" ref="CM1122" ca="1">IF(OR(CM$37=$BZ1122:$CA1122),0,CL1122)</f>
        <v>2500</v>
      </c>
      <c r="CN1122" s="9" cm="1">
        <f t="array" aca="1" ref="CN1122" ca="1">IF(OR(CN$37=$BZ1122:$CA1122),0,CM1122)</f>
        <v>2500</v>
      </c>
      <c r="CO1122" s="9" cm="1">
        <f t="array" aca="1" ref="CO1122" ca="1">IF(OR(CO$37=$BZ1122:$CA1122),0,CN1122)</f>
        <v>2500</v>
      </c>
      <c r="CP1122" s="9" cm="1">
        <f t="array" aca="1" ref="CP1122" ca="1">IF(OR(CP$37=$BZ1122:$CA1122),0,CO1122)</f>
        <v>2500</v>
      </c>
      <c r="CQ1122" s="9" cm="1">
        <f t="array" aca="1" ref="CQ1122" ca="1">IF(OR(CQ$37=$BZ1122:$CA1122),0,CP1122)</f>
        <v>2500</v>
      </c>
      <c r="CR1122" s="9" cm="1">
        <f t="array" aca="1" ref="CR1122" ca="1">IF(OR(CR$37=$BZ1122:$CA1122),0,CQ1122)</f>
        <v>2500</v>
      </c>
      <c r="CS1122" s="9" cm="1">
        <f t="array" aca="1" ref="CS1122" ca="1">IF(OR(CS$37=$BZ1122:$CA1122),0,CR1122)</f>
        <v>2500</v>
      </c>
      <c r="CT1122" s="9" cm="1">
        <f t="array" aca="1" ref="CT1122" ca="1">IF(OR(CT$37=$BZ1122:$CA1122),0,CS1122)</f>
        <v>2500</v>
      </c>
      <c r="CU1122" s="9" cm="1">
        <f t="array" aca="1" ref="CU1122" ca="1">IF(OR(CU$37=$BZ1122:$CA1122),0,CT1122)</f>
        <v>2500</v>
      </c>
      <c r="CV1122" s="9" cm="1">
        <f t="array" aca="1" ref="CV1122" ca="1">IF(OR(CV$37=$BZ1122:$CA1122),0,CU1122)</f>
        <v>2500</v>
      </c>
      <c r="CW1122" s="9" cm="1">
        <f t="array" aca="1" ref="CW1122" ca="1">IF(OR(CW$37=$BZ1122:$CA1122),0,CV1122)</f>
        <v>2500</v>
      </c>
      <c r="CX1122" s="9" cm="1">
        <f t="array" aca="1" ref="CX1122" ca="1">IF(OR(CX$37=$BZ1122:$CA1122),0,CW1122)</f>
        <v>2500</v>
      </c>
      <c r="CY1122" s="9" cm="1">
        <f t="array" aca="1" ref="CY1122" ca="1">IF(OR(CY$37=$BZ1122:$CA1122),0,CX1122)</f>
        <v>2500</v>
      </c>
      <c r="CZ1122" s="9" cm="1">
        <f t="array" aca="1" ref="CZ1122" ca="1">IF(OR(CZ$37=$BZ1122:$CA1122),0,CY1122)</f>
        <v>2500</v>
      </c>
      <c r="DA1122" s="9" cm="1">
        <f t="array" aca="1" ref="DA1122" ca="1">IF(OR(DA$37=$BZ1122:$CA1122),0,CZ1122)</f>
        <v>2500</v>
      </c>
      <c r="DB1122" s="9" cm="1">
        <f t="array" aca="1" ref="DB1122" ca="1">IF(OR(DB$37=$BZ1122:$CA1122),0,DA1122)</f>
        <v>2500</v>
      </c>
      <c r="DC1122" s="9" cm="1">
        <f t="array" aca="1" ref="DC1122" ca="1">IF(OR(DC$37=$BZ1122:$CA1122),0,DB1122)</f>
        <v>2500</v>
      </c>
      <c r="DD1122" s="9" cm="1">
        <f t="array" aca="1" ref="DD1122" ca="1">IF(OR(DD$37=$BZ1122:$CA1122),0,DC1122)</f>
        <v>2500</v>
      </c>
      <c r="DE1122" s="9" cm="1">
        <f t="array" aca="1" ref="DE1122" ca="1">IF(OR(DE$37=$BZ1122:$CA1122),0,DD1122)</f>
        <v>2500</v>
      </c>
    </row>
    <row r="1123" spans="77:109">
      <c r="BY1123" s="10" t="s">
        <v>1276</v>
      </c>
      <c r="BZ1123" s="10">
        <v>11</v>
      </c>
      <c r="CA1123" s="10" t="s">
        <v>131</v>
      </c>
      <c r="CB1123" s="10" t="str" cm="1">
        <f t="array" aca="1" ref="CB1123" ca="1">INDIRECT("'Map'!" &amp; CA1123 &amp; BZ1123)</f>
        <v>🍏</v>
      </c>
      <c r="CC1123" s="10" t="str">
        <f ca="1">_xlfn.XLOOKUP(CB1123,Assumptions!$D$10:$D$15,Assumptions!$C$10:$C$15, "", 0, 1)</f>
        <v>Apple</v>
      </c>
      <c r="CD1123" s="9">
        <f ca="1">_xlfn.XLOOKUP(CB1123,Assumptions!$D$10:$D$15,Assumptions!$F$10:$F$15, 0, 0, 1)</f>
        <v>900</v>
      </c>
      <c r="CE1123" s="9">
        <f ca="1">_xlfn.XLOOKUP(CB1123,Assumptions!$D$10:$D$15,Assumptions!$E$10:$E$15, 0, 0, 1)</f>
        <v>0.7</v>
      </c>
      <c r="CF1123" s="9">
        <f t="shared" ca="1" si="20"/>
        <v>630</v>
      </c>
      <c r="CG1123" s="9" cm="1">
        <f t="array" aca="1" ref="CG1123" ca="1">IF(OR(CG$37=$BZ1123:$CA1123),0,CF1123)</f>
        <v>630</v>
      </c>
      <c r="CH1123" s="9" cm="1">
        <f t="array" aca="1" ref="CH1123" ca="1">IF(OR(CH$37=$BZ1123:$CA1123),0,CG1123)</f>
        <v>630</v>
      </c>
      <c r="CI1123" s="9" cm="1">
        <f t="array" aca="1" ref="CI1123" ca="1">IF(OR(CI$37=$BZ1123:$CA1123),0,CH1123)</f>
        <v>630</v>
      </c>
      <c r="CJ1123" s="9" cm="1">
        <f t="array" aca="1" ref="CJ1123" ca="1">IF(OR(CJ$37=$BZ1123:$CA1123),0,CI1123)</f>
        <v>630</v>
      </c>
      <c r="CK1123" s="9" cm="1">
        <f t="array" aca="1" ref="CK1123" ca="1">IF(OR(CK$37=$BZ1123:$CA1123),0,CJ1123)</f>
        <v>630</v>
      </c>
      <c r="CL1123" s="9" cm="1">
        <f t="array" aca="1" ref="CL1123" ca="1">IF(OR(CL$37=$BZ1123:$CA1123),0,CK1123)</f>
        <v>630</v>
      </c>
      <c r="CM1123" s="9" cm="1">
        <f t="array" aca="1" ref="CM1123" ca="1">IF(OR(CM$37=$BZ1123:$CA1123),0,CL1123)</f>
        <v>630</v>
      </c>
      <c r="CN1123" s="9" cm="1">
        <f t="array" aca="1" ref="CN1123" ca="1">IF(OR(CN$37=$BZ1123:$CA1123),0,CM1123)</f>
        <v>630</v>
      </c>
      <c r="CO1123" s="9" cm="1">
        <f t="array" aca="1" ref="CO1123" ca="1">IF(OR(CO$37=$BZ1123:$CA1123),0,CN1123)</f>
        <v>630</v>
      </c>
      <c r="CP1123" s="9" cm="1">
        <f t="array" aca="1" ref="CP1123" ca="1">IF(OR(CP$37=$BZ1123:$CA1123),0,CO1123)</f>
        <v>630</v>
      </c>
      <c r="CQ1123" s="9" cm="1">
        <f t="array" aca="1" ref="CQ1123" ca="1">IF(OR(CQ$37=$BZ1123:$CA1123),0,CP1123)</f>
        <v>630</v>
      </c>
      <c r="CR1123" s="9" cm="1">
        <f t="array" aca="1" ref="CR1123" ca="1">IF(OR(CR$37=$BZ1123:$CA1123),0,CQ1123)</f>
        <v>630</v>
      </c>
      <c r="CS1123" s="9" cm="1">
        <f t="array" aca="1" ref="CS1123" ca="1">IF(OR(CS$37=$BZ1123:$CA1123),0,CR1123)</f>
        <v>630</v>
      </c>
      <c r="CT1123" s="9" cm="1">
        <f t="array" aca="1" ref="CT1123" ca="1">IF(OR(CT$37=$BZ1123:$CA1123),0,CS1123)</f>
        <v>630</v>
      </c>
      <c r="CU1123" s="9" cm="1">
        <f t="array" aca="1" ref="CU1123" ca="1">IF(OR(CU$37=$BZ1123:$CA1123),0,CT1123)</f>
        <v>630</v>
      </c>
      <c r="CV1123" s="9" cm="1">
        <f t="array" aca="1" ref="CV1123" ca="1">IF(OR(CV$37=$BZ1123:$CA1123),0,CU1123)</f>
        <v>630</v>
      </c>
      <c r="CW1123" s="9" cm="1">
        <f t="array" aca="1" ref="CW1123" ca="1">IF(OR(CW$37=$BZ1123:$CA1123),0,CV1123)</f>
        <v>630</v>
      </c>
      <c r="CX1123" s="9" cm="1">
        <f t="array" aca="1" ref="CX1123" ca="1">IF(OR(CX$37=$BZ1123:$CA1123),0,CW1123)</f>
        <v>630</v>
      </c>
      <c r="CY1123" s="9" cm="1">
        <f t="array" aca="1" ref="CY1123" ca="1">IF(OR(CY$37=$BZ1123:$CA1123),0,CX1123)</f>
        <v>630</v>
      </c>
      <c r="CZ1123" s="9" cm="1">
        <f t="array" aca="1" ref="CZ1123" ca="1">IF(OR(CZ$37=$BZ1123:$CA1123),0,CY1123)</f>
        <v>630</v>
      </c>
      <c r="DA1123" s="9" cm="1">
        <f t="array" aca="1" ref="DA1123" ca="1">IF(OR(DA$37=$BZ1123:$CA1123),0,CZ1123)</f>
        <v>630</v>
      </c>
      <c r="DB1123" s="9" cm="1">
        <f t="array" aca="1" ref="DB1123" ca="1">IF(OR(DB$37=$BZ1123:$CA1123),0,DA1123)</f>
        <v>630</v>
      </c>
      <c r="DC1123" s="9" cm="1">
        <f t="array" aca="1" ref="DC1123" ca="1">IF(OR(DC$37=$BZ1123:$CA1123),0,DB1123)</f>
        <v>630</v>
      </c>
      <c r="DD1123" s="9" cm="1">
        <f t="array" aca="1" ref="DD1123" ca="1">IF(OR(DD$37=$BZ1123:$CA1123),0,DC1123)</f>
        <v>630</v>
      </c>
      <c r="DE1123" s="9" cm="1">
        <f t="array" aca="1" ref="DE1123" ca="1">IF(OR(DE$37=$BZ1123:$CA1123),0,DD1123)</f>
        <v>630</v>
      </c>
    </row>
    <row r="1124" spans="77:109">
      <c r="BY1124" s="10" t="s">
        <v>1277</v>
      </c>
      <c r="BZ1124" s="10">
        <v>11</v>
      </c>
      <c r="CA1124" s="10" t="s">
        <v>132</v>
      </c>
      <c r="CB1124" s="10" t="str" cm="1">
        <f t="array" aca="1" ref="CB1124" ca="1">INDIRECT("'Map'!" &amp; CA1124 &amp; BZ1124)</f>
        <v xml:space="preserve"> </v>
      </c>
      <c r="CC1124" s="10" t="str">
        <f ca="1">_xlfn.XLOOKUP(CB1124,Assumptions!$D$10:$D$15,Assumptions!$C$10:$C$15, "", 0, 1)</f>
        <v/>
      </c>
      <c r="CD1124" s="9">
        <f ca="1">_xlfn.XLOOKUP(CB1124,Assumptions!$D$10:$D$15,Assumptions!$F$10:$F$15, 0, 0, 1)</f>
        <v>0</v>
      </c>
      <c r="CE1124" s="9">
        <f ca="1">_xlfn.XLOOKUP(CB1124,Assumptions!$D$10:$D$15,Assumptions!$E$10:$E$15, 0, 0, 1)</f>
        <v>0</v>
      </c>
      <c r="CF1124" s="9">
        <f t="shared" ca="1" si="20"/>
        <v>0</v>
      </c>
      <c r="CG1124" s="9" cm="1">
        <f t="array" aca="1" ref="CG1124" ca="1">IF(OR(CG$37=$BZ1124:$CA1124),0,CF1124)</f>
        <v>0</v>
      </c>
      <c r="CH1124" s="9" cm="1">
        <f t="array" aca="1" ref="CH1124" ca="1">IF(OR(CH$37=$BZ1124:$CA1124),0,CG1124)</f>
        <v>0</v>
      </c>
      <c r="CI1124" s="9" cm="1">
        <f t="array" aca="1" ref="CI1124" ca="1">IF(OR(CI$37=$BZ1124:$CA1124),0,CH1124)</f>
        <v>0</v>
      </c>
      <c r="CJ1124" s="9" cm="1">
        <f t="array" aca="1" ref="CJ1124" ca="1">IF(OR(CJ$37=$BZ1124:$CA1124),0,CI1124)</f>
        <v>0</v>
      </c>
      <c r="CK1124" s="9" cm="1">
        <f t="array" aca="1" ref="CK1124" ca="1">IF(OR(CK$37=$BZ1124:$CA1124),0,CJ1124)</f>
        <v>0</v>
      </c>
      <c r="CL1124" s="9" cm="1">
        <f t="array" aca="1" ref="CL1124" ca="1">IF(OR(CL$37=$BZ1124:$CA1124),0,CK1124)</f>
        <v>0</v>
      </c>
      <c r="CM1124" s="9" cm="1">
        <f t="array" aca="1" ref="CM1124" ca="1">IF(OR(CM$37=$BZ1124:$CA1124),0,CL1124)</f>
        <v>0</v>
      </c>
      <c r="CN1124" s="9" cm="1">
        <f t="array" aca="1" ref="CN1124" ca="1">IF(OR(CN$37=$BZ1124:$CA1124),0,CM1124)</f>
        <v>0</v>
      </c>
      <c r="CO1124" s="9" cm="1">
        <f t="array" aca="1" ref="CO1124" ca="1">IF(OR(CO$37=$BZ1124:$CA1124),0,CN1124)</f>
        <v>0</v>
      </c>
      <c r="CP1124" s="9" cm="1">
        <f t="array" aca="1" ref="CP1124" ca="1">IF(OR(CP$37=$BZ1124:$CA1124),0,CO1124)</f>
        <v>0</v>
      </c>
      <c r="CQ1124" s="9" cm="1">
        <f t="array" aca="1" ref="CQ1124" ca="1">IF(OR(CQ$37=$BZ1124:$CA1124),0,CP1124)</f>
        <v>0</v>
      </c>
      <c r="CR1124" s="9" cm="1">
        <f t="array" aca="1" ref="CR1124" ca="1">IF(OR(CR$37=$BZ1124:$CA1124),0,CQ1124)</f>
        <v>0</v>
      </c>
      <c r="CS1124" s="9" cm="1">
        <f t="array" aca="1" ref="CS1124" ca="1">IF(OR(CS$37=$BZ1124:$CA1124),0,CR1124)</f>
        <v>0</v>
      </c>
      <c r="CT1124" s="9" cm="1">
        <f t="array" aca="1" ref="CT1124" ca="1">IF(OR(CT$37=$BZ1124:$CA1124),0,CS1124)</f>
        <v>0</v>
      </c>
      <c r="CU1124" s="9" cm="1">
        <f t="array" aca="1" ref="CU1124" ca="1">IF(OR(CU$37=$BZ1124:$CA1124),0,CT1124)</f>
        <v>0</v>
      </c>
      <c r="CV1124" s="9" cm="1">
        <f t="array" aca="1" ref="CV1124" ca="1">IF(OR(CV$37=$BZ1124:$CA1124),0,CU1124)</f>
        <v>0</v>
      </c>
      <c r="CW1124" s="9" cm="1">
        <f t="array" aca="1" ref="CW1124" ca="1">IF(OR(CW$37=$BZ1124:$CA1124),0,CV1124)</f>
        <v>0</v>
      </c>
      <c r="CX1124" s="9" cm="1">
        <f t="array" aca="1" ref="CX1124" ca="1">IF(OR(CX$37=$BZ1124:$CA1124),0,CW1124)</f>
        <v>0</v>
      </c>
      <c r="CY1124" s="9" cm="1">
        <f t="array" aca="1" ref="CY1124" ca="1">IF(OR(CY$37=$BZ1124:$CA1124),0,CX1124)</f>
        <v>0</v>
      </c>
      <c r="CZ1124" s="9" cm="1">
        <f t="array" aca="1" ref="CZ1124" ca="1">IF(OR(CZ$37=$BZ1124:$CA1124),0,CY1124)</f>
        <v>0</v>
      </c>
      <c r="DA1124" s="9" cm="1">
        <f t="array" aca="1" ref="DA1124" ca="1">IF(OR(DA$37=$BZ1124:$CA1124),0,CZ1124)</f>
        <v>0</v>
      </c>
      <c r="DB1124" s="9" cm="1">
        <f t="array" aca="1" ref="DB1124" ca="1">IF(OR(DB$37=$BZ1124:$CA1124),0,DA1124)</f>
        <v>0</v>
      </c>
      <c r="DC1124" s="9" cm="1">
        <f t="array" aca="1" ref="DC1124" ca="1">IF(OR(DC$37=$BZ1124:$CA1124),0,DB1124)</f>
        <v>0</v>
      </c>
      <c r="DD1124" s="9" cm="1">
        <f t="array" aca="1" ref="DD1124" ca="1">IF(OR(DD$37=$BZ1124:$CA1124),0,DC1124)</f>
        <v>0</v>
      </c>
      <c r="DE1124" s="9" cm="1">
        <f t="array" aca="1" ref="DE1124" ca="1">IF(OR(DE$37=$BZ1124:$CA1124),0,DD1124)</f>
        <v>0</v>
      </c>
    </row>
    <row r="1125" spans="77:109">
      <c r="BY1125" s="10" t="s">
        <v>1278</v>
      </c>
      <c r="BZ1125" s="10">
        <v>11</v>
      </c>
      <c r="CA1125" s="10" t="s">
        <v>133</v>
      </c>
      <c r="CB1125" s="10" t="str" cm="1">
        <f t="array" aca="1" ref="CB1125" ca="1">INDIRECT("'Map'!" &amp; CA1125 &amp; BZ1125)</f>
        <v xml:space="preserve"> </v>
      </c>
      <c r="CC1125" s="10" t="str">
        <f ca="1">_xlfn.XLOOKUP(CB1125,Assumptions!$D$10:$D$15,Assumptions!$C$10:$C$15, "", 0, 1)</f>
        <v/>
      </c>
      <c r="CD1125" s="9">
        <f ca="1">_xlfn.XLOOKUP(CB1125,Assumptions!$D$10:$D$15,Assumptions!$F$10:$F$15, 0, 0, 1)</f>
        <v>0</v>
      </c>
      <c r="CE1125" s="9">
        <f ca="1">_xlfn.XLOOKUP(CB1125,Assumptions!$D$10:$D$15,Assumptions!$E$10:$E$15, 0, 0, 1)</f>
        <v>0</v>
      </c>
      <c r="CF1125" s="9">
        <f t="shared" ca="1" si="20"/>
        <v>0</v>
      </c>
      <c r="CG1125" s="9" cm="1">
        <f t="array" aca="1" ref="CG1125" ca="1">IF(OR(CG$37=$BZ1125:$CA1125),0,CF1125)</f>
        <v>0</v>
      </c>
      <c r="CH1125" s="9" cm="1">
        <f t="array" aca="1" ref="CH1125" ca="1">IF(OR(CH$37=$BZ1125:$CA1125),0,CG1125)</f>
        <v>0</v>
      </c>
      <c r="CI1125" s="9" cm="1">
        <f t="array" aca="1" ref="CI1125" ca="1">IF(OR(CI$37=$BZ1125:$CA1125),0,CH1125)</f>
        <v>0</v>
      </c>
      <c r="CJ1125" s="9" cm="1">
        <f t="array" aca="1" ref="CJ1125" ca="1">IF(OR(CJ$37=$BZ1125:$CA1125),0,CI1125)</f>
        <v>0</v>
      </c>
      <c r="CK1125" s="9" cm="1">
        <f t="array" aca="1" ref="CK1125" ca="1">IF(OR(CK$37=$BZ1125:$CA1125),0,CJ1125)</f>
        <v>0</v>
      </c>
      <c r="CL1125" s="9" cm="1">
        <f t="array" aca="1" ref="CL1125" ca="1">IF(OR(CL$37=$BZ1125:$CA1125),0,CK1125)</f>
        <v>0</v>
      </c>
      <c r="CM1125" s="9" cm="1">
        <f t="array" aca="1" ref="CM1125" ca="1">IF(OR(CM$37=$BZ1125:$CA1125),0,CL1125)</f>
        <v>0</v>
      </c>
      <c r="CN1125" s="9" cm="1">
        <f t="array" aca="1" ref="CN1125" ca="1">IF(OR(CN$37=$BZ1125:$CA1125),0,CM1125)</f>
        <v>0</v>
      </c>
      <c r="CO1125" s="9" cm="1">
        <f t="array" aca="1" ref="CO1125" ca="1">IF(OR(CO$37=$BZ1125:$CA1125),0,CN1125)</f>
        <v>0</v>
      </c>
      <c r="CP1125" s="9" cm="1">
        <f t="array" aca="1" ref="CP1125" ca="1">IF(OR(CP$37=$BZ1125:$CA1125),0,CO1125)</f>
        <v>0</v>
      </c>
      <c r="CQ1125" s="9" cm="1">
        <f t="array" aca="1" ref="CQ1125" ca="1">IF(OR(CQ$37=$BZ1125:$CA1125),0,CP1125)</f>
        <v>0</v>
      </c>
      <c r="CR1125" s="9" cm="1">
        <f t="array" aca="1" ref="CR1125" ca="1">IF(OR(CR$37=$BZ1125:$CA1125),0,CQ1125)</f>
        <v>0</v>
      </c>
      <c r="CS1125" s="9" cm="1">
        <f t="array" aca="1" ref="CS1125" ca="1">IF(OR(CS$37=$BZ1125:$CA1125),0,CR1125)</f>
        <v>0</v>
      </c>
      <c r="CT1125" s="9" cm="1">
        <f t="array" aca="1" ref="CT1125" ca="1">IF(OR(CT$37=$BZ1125:$CA1125),0,CS1125)</f>
        <v>0</v>
      </c>
      <c r="CU1125" s="9" cm="1">
        <f t="array" aca="1" ref="CU1125" ca="1">IF(OR(CU$37=$BZ1125:$CA1125),0,CT1125)</f>
        <v>0</v>
      </c>
      <c r="CV1125" s="9" cm="1">
        <f t="array" aca="1" ref="CV1125" ca="1">IF(OR(CV$37=$BZ1125:$CA1125),0,CU1125)</f>
        <v>0</v>
      </c>
      <c r="CW1125" s="9" cm="1">
        <f t="array" aca="1" ref="CW1125" ca="1">IF(OR(CW$37=$BZ1125:$CA1125),0,CV1125)</f>
        <v>0</v>
      </c>
      <c r="CX1125" s="9" cm="1">
        <f t="array" aca="1" ref="CX1125" ca="1">IF(OR(CX$37=$BZ1125:$CA1125),0,CW1125)</f>
        <v>0</v>
      </c>
      <c r="CY1125" s="9" cm="1">
        <f t="array" aca="1" ref="CY1125" ca="1">IF(OR(CY$37=$BZ1125:$CA1125),0,CX1125)</f>
        <v>0</v>
      </c>
      <c r="CZ1125" s="9" cm="1">
        <f t="array" aca="1" ref="CZ1125" ca="1">IF(OR(CZ$37=$BZ1125:$CA1125),0,CY1125)</f>
        <v>0</v>
      </c>
      <c r="DA1125" s="9" cm="1">
        <f t="array" aca="1" ref="DA1125" ca="1">IF(OR(DA$37=$BZ1125:$CA1125),0,CZ1125)</f>
        <v>0</v>
      </c>
      <c r="DB1125" s="9" cm="1">
        <f t="array" aca="1" ref="DB1125" ca="1">IF(OR(DB$37=$BZ1125:$CA1125),0,DA1125)</f>
        <v>0</v>
      </c>
      <c r="DC1125" s="9" cm="1">
        <f t="array" aca="1" ref="DC1125" ca="1">IF(OR(DC$37=$BZ1125:$CA1125),0,DB1125)</f>
        <v>0</v>
      </c>
      <c r="DD1125" s="9" cm="1">
        <f t="array" aca="1" ref="DD1125" ca="1">IF(OR(DD$37=$BZ1125:$CA1125),0,DC1125)</f>
        <v>0</v>
      </c>
      <c r="DE1125" s="9" cm="1">
        <f t="array" aca="1" ref="DE1125" ca="1">IF(OR(DE$37=$BZ1125:$CA1125),0,DD1125)</f>
        <v>0</v>
      </c>
    </row>
    <row r="1126" spans="77:109">
      <c r="BY1126" s="10" t="s">
        <v>1279</v>
      </c>
      <c r="BZ1126" s="10">
        <v>11</v>
      </c>
      <c r="CA1126" s="10" t="s">
        <v>134</v>
      </c>
      <c r="CB1126" s="10" t="str" cm="1">
        <f t="array" aca="1" ref="CB1126" ca="1">INDIRECT("'Map'!" &amp; CA1126 &amp; BZ1126)</f>
        <v xml:space="preserve"> </v>
      </c>
      <c r="CC1126" s="10" t="str">
        <f ca="1">_xlfn.XLOOKUP(CB1126,Assumptions!$D$10:$D$15,Assumptions!$C$10:$C$15, "", 0, 1)</f>
        <v/>
      </c>
      <c r="CD1126" s="9">
        <f ca="1">_xlfn.XLOOKUP(CB1126,Assumptions!$D$10:$D$15,Assumptions!$F$10:$F$15, 0, 0, 1)</f>
        <v>0</v>
      </c>
      <c r="CE1126" s="9">
        <f ca="1">_xlfn.XLOOKUP(CB1126,Assumptions!$D$10:$D$15,Assumptions!$E$10:$E$15, 0, 0, 1)</f>
        <v>0</v>
      </c>
      <c r="CF1126" s="9">
        <f t="shared" ca="1" si="20"/>
        <v>0</v>
      </c>
      <c r="CG1126" s="9" cm="1">
        <f t="array" aca="1" ref="CG1126" ca="1">IF(OR(CG$37=$BZ1126:$CA1126),0,CF1126)</f>
        <v>0</v>
      </c>
      <c r="CH1126" s="9" cm="1">
        <f t="array" aca="1" ref="CH1126" ca="1">IF(OR(CH$37=$BZ1126:$CA1126),0,CG1126)</f>
        <v>0</v>
      </c>
      <c r="CI1126" s="9" cm="1">
        <f t="array" aca="1" ref="CI1126" ca="1">IF(OR(CI$37=$BZ1126:$CA1126),0,CH1126)</f>
        <v>0</v>
      </c>
      <c r="CJ1126" s="9" cm="1">
        <f t="array" aca="1" ref="CJ1126" ca="1">IF(OR(CJ$37=$BZ1126:$CA1126),0,CI1126)</f>
        <v>0</v>
      </c>
      <c r="CK1126" s="9" cm="1">
        <f t="array" aca="1" ref="CK1126" ca="1">IF(OR(CK$37=$BZ1126:$CA1126),0,CJ1126)</f>
        <v>0</v>
      </c>
      <c r="CL1126" s="9" cm="1">
        <f t="array" aca="1" ref="CL1126" ca="1">IF(OR(CL$37=$BZ1126:$CA1126),0,CK1126)</f>
        <v>0</v>
      </c>
      <c r="CM1126" s="9" cm="1">
        <f t="array" aca="1" ref="CM1126" ca="1">IF(OR(CM$37=$BZ1126:$CA1126),0,CL1126)</f>
        <v>0</v>
      </c>
      <c r="CN1126" s="9" cm="1">
        <f t="array" aca="1" ref="CN1126" ca="1">IF(OR(CN$37=$BZ1126:$CA1126),0,CM1126)</f>
        <v>0</v>
      </c>
      <c r="CO1126" s="9" cm="1">
        <f t="array" aca="1" ref="CO1126" ca="1">IF(OR(CO$37=$BZ1126:$CA1126),0,CN1126)</f>
        <v>0</v>
      </c>
      <c r="CP1126" s="9" cm="1">
        <f t="array" aca="1" ref="CP1126" ca="1">IF(OR(CP$37=$BZ1126:$CA1126),0,CO1126)</f>
        <v>0</v>
      </c>
      <c r="CQ1126" s="9" cm="1">
        <f t="array" aca="1" ref="CQ1126" ca="1">IF(OR(CQ$37=$BZ1126:$CA1126),0,CP1126)</f>
        <v>0</v>
      </c>
      <c r="CR1126" s="9" cm="1">
        <f t="array" aca="1" ref="CR1126" ca="1">IF(OR(CR$37=$BZ1126:$CA1126),0,CQ1126)</f>
        <v>0</v>
      </c>
      <c r="CS1126" s="9" cm="1">
        <f t="array" aca="1" ref="CS1126" ca="1">IF(OR(CS$37=$BZ1126:$CA1126),0,CR1126)</f>
        <v>0</v>
      </c>
      <c r="CT1126" s="9" cm="1">
        <f t="array" aca="1" ref="CT1126" ca="1">IF(OR(CT$37=$BZ1126:$CA1126),0,CS1126)</f>
        <v>0</v>
      </c>
      <c r="CU1126" s="9" cm="1">
        <f t="array" aca="1" ref="CU1126" ca="1">IF(OR(CU$37=$BZ1126:$CA1126),0,CT1126)</f>
        <v>0</v>
      </c>
      <c r="CV1126" s="9" cm="1">
        <f t="array" aca="1" ref="CV1126" ca="1">IF(OR(CV$37=$BZ1126:$CA1126),0,CU1126)</f>
        <v>0</v>
      </c>
      <c r="CW1126" s="9" cm="1">
        <f t="array" aca="1" ref="CW1126" ca="1">IF(OR(CW$37=$BZ1126:$CA1126),0,CV1126)</f>
        <v>0</v>
      </c>
      <c r="CX1126" s="9" cm="1">
        <f t="array" aca="1" ref="CX1126" ca="1">IF(OR(CX$37=$BZ1126:$CA1126),0,CW1126)</f>
        <v>0</v>
      </c>
      <c r="CY1126" s="9" cm="1">
        <f t="array" aca="1" ref="CY1126" ca="1">IF(OR(CY$37=$BZ1126:$CA1126),0,CX1126)</f>
        <v>0</v>
      </c>
      <c r="CZ1126" s="9" cm="1">
        <f t="array" aca="1" ref="CZ1126" ca="1">IF(OR(CZ$37=$BZ1126:$CA1126),0,CY1126)</f>
        <v>0</v>
      </c>
      <c r="DA1126" s="9" cm="1">
        <f t="array" aca="1" ref="DA1126" ca="1">IF(OR(DA$37=$BZ1126:$CA1126),0,CZ1126)</f>
        <v>0</v>
      </c>
      <c r="DB1126" s="9" cm="1">
        <f t="array" aca="1" ref="DB1126" ca="1">IF(OR(DB$37=$BZ1126:$CA1126),0,DA1126)</f>
        <v>0</v>
      </c>
      <c r="DC1126" s="9" cm="1">
        <f t="array" aca="1" ref="DC1126" ca="1">IF(OR(DC$37=$BZ1126:$CA1126),0,DB1126)</f>
        <v>0</v>
      </c>
      <c r="DD1126" s="9" cm="1">
        <f t="array" aca="1" ref="DD1126" ca="1">IF(OR(DD$37=$BZ1126:$CA1126),0,DC1126)</f>
        <v>0</v>
      </c>
      <c r="DE1126" s="9" cm="1">
        <f t="array" aca="1" ref="DE1126" ca="1">IF(OR(DE$37=$BZ1126:$CA1126),0,DD1126)</f>
        <v>0</v>
      </c>
    </row>
    <row r="1127" spans="77:109">
      <c r="BY1127" s="10" t="s">
        <v>1280</v>
      </c>
      <c r="BZ1127" s="10">
        <v>11</v>
      </c>
      <c r="CA1127" s="10" t="s">
        <v>135</v>
      </c>
      <c r="CB1127" s="10" t="str" cm="1">
        <f t="array" aca="1" ref="CB1127" ca="1">INDIRECT("'Map'!" &amp; CA1127 &amp; BZ1127)</f>
        <v>🍋</v>
      </c>
      <c r="CC1127" s="10" t="str">
        <f ca="1">_xlfn.XLOOKUP(CB1127,Assumptions!$D$10:$D$15,Assumptions!$C$10:$C$15, "", 0, 1)</f>
        <v>Lemon</v>
      </c>
      <c r="CD1127" s="9">
        <f ca="1">_xlfn.XLOOKUP(CB1127,Assumptions!$D$10:$D$15,Assumptions!$F$10:$F$15, 0, 0, 1)</f>
        <v>300</v>
      </c>
      <c r="CE1127" s="9">
        <f ca="1">_xlfn.XLOOKUP(CB1127,Assumptions!$D$10:$D$15,Assumptions!$E$10:$E$15, 0, 0, 1)</f>
        <v>1.5</v>
      </c>
      <c r="CF1127" s="9">
        <f t="shared" ref="CF1127:CF1190" ca="1" si="21">PRODUCT(CD1127:CE1127)</f>
        <v>450</v>
      </c>
      <c r="CG1127" s="9" cm="1">
        <f t="array" aca="1" ref="CG1127" ca="1">IF(OR(CG$37=$BZ1127:$CA1127),0,CF1127)</f>
        <v>450</v>
      </c>
      <c r="CH1127" s="9" cm="1">
        <f t="array" aca="1" ref="CH1127" ca="1">IF(OR(CH$37=$BZ1127:$CA1127),0,CG1127)</f>
        <v>450</v>
      </c>
      <c r="CI1127" s="9" cm="1">
        <f t="array" aca="1" ref="CI1127" ca="1">IF(OR(CI$37=$BZ1127:$CA1127),0,CH1127)</f>
        <v>450</v>
      </c>
      <c r="CJ1127" s="9" cm="1">
        <f t="array" aca="1" ref="CJ1127" ca="1">IF(OR(CJ$37=$BZ1127:$CA1127),0,CI1127)</f>
        <v>450</v>
      </c>
      <c r="CK1127" s="9" cm="1">
        <f t="array" aca="1" ref="CK1127" ca="1">IF(OR(CK$37=$BZ1127:$CA1127),0,CJ1127)</f>
        <v>450</v>
      </c>
      <c r="CL1127" s="9" cm="1">
        <f t="array" aca="1" ref="CL1127" ca="1">IF(OR(CL$37=$BZ1127:$CA1127),0,CK1127)</f>
        <v>450</v>
      </c>
      <c r="CM1127" s="9" cm="1">
        <f t="array" aca="1" ref="CM1127" ca="1">IF(OR(CM$37=$BZ1127:$CA1127),0,CL1127)</f>
        <v>450</v>
      </c>
      <c r="CN1127" s="9" cm="1">
        <f t="array" aca="1" ref="CN1127" ca="1">IF(OR(CN$37=$BZ1127:$CA1127),0,CM1127)</f>
        <v>450</v>
      </c>
      <c r="CO1127" s="9" cm="1">
        <f t="array" aca="1" ref="CO1127" ca="1">IF(OR(CO$37=$BZ1127:$CA1127),0,CN1127)</f>
        <v>450</v>
      </c>
      <c r="CP1127" s="9" cm="1">
        <f t="array" aca="1" ref="CP1127" ca="1">IF(OR(CP$37=$BZ1127:$CA1127),0,CO1127)</f>
        <v>450</v>
      </c>
      <c r="CQ1127" s="9" cm="1">
        <f t="array" aca="1" ref="CQ1127" ca="1">IF(OR(CQ$37=$BZ1127:$CA1127),0,CP1127)</f>
        <v>450</v>
      </c>
      <c r="CR1127" s="9" cm="1">
        <f t="array" aca="1" ref="CR1127" ca="1">IF(OR(CR$37=$BZ1127:$CA1127),0,CQ1127)</f>
        <v>450</v>
      </c>
      <c r="CS1127" s="9" cm="1">
        <f t="array" aca="1" ref="CS1127" ca="1">IF(OR(CS$37=$BZ1127:$CA1127),0,CR1127)</f>
        <v>450</v>
      </c>
      <c r="CT1127" s="9" cm="1">
        <f t="array" aca="1" ref="CT1127" ca="1">IF(OR(CT$37=$BZ1127:$CA1127),0,CS1127)</f>
        <v>450</v>
      </c>
      <c r="CU1127" s="9" cm="1">
        <f t="array" aca="1" ref="CU1127" ca="1">IF(OR(CU$37=$BZ1127:$CA1127),0,CT1127)</f>
        <v>450</v>
      </c>
      <c r="CV1127" s="9" cm="1">
        <f t="array" aca="1" ref="CV1127" ca="1">IF(OR(CV$37=$BZ1127:$CA1127),0,CU1127)</f>
        <v>450</v>
      </c>
      <c r="CW1127" s="9" cm="1">
        <f t="array" aca="1" ref="CW1127" ca="1">IF(OR(CW$37=$BZ1127:$CA1127),0,CV1127)</f>
        <v>450</v>
      </c>
      <c r="CX1127" s="9" cm="1">
        <f t="array" aca="1" ref="CX1127" ca="1">IF(OR(CX$37=$BZ1127:$CA1127),0,CW1127)</f>
        <v>450</v>
      </c>
      <c r="CY1127" s="9" cm="1">
        <f t="array" aca="1" ref="CY1127" ca="1">IF(OR(CY$37=$BZ1127:$CA1127),0,CX1127)</f>
        <v>450</v>
      </c>
      <c r="CZ1127" s="9" cm="1">
        <f t="array" aca="1" ref="CZ1127" ca="1">IF(OR(CZ$37=$BZ1127:$CA1127),0,CY1127)</f>
        <v>450</v>
      </c>
      <c r="DA1127" s="9" cm="1">
        <f t="array" aca="1" ref="DA1127" ca="1">IF(OR(DA$37=$BZ1127:$CA1127),0,CZ1127)</f>
        <v>450</v>
      </c>
      <c r="DB1127" s="9" cm="1">
        <f t="array" aca="1" ref="DB1127" ca="1">IF(OR(DB$37=$BZ1127:$CA1127),0,DA1127)</f>
        <v>450</v>
      </c>
      <c r="DC1127" s="9" cm="1">
        <f t="array" aca="1" ref="DC1127" ca="1">IF(OR(DC$37=$BZ1127:$CA1127),0,DB1127)</f>
        <v>450</v>
      </c>
      <c r="DD1127" s="9" cm="1">
        <f t="array" aca="1" ref="DD1127" ca="1">IF(OR(DD$37=$BZ1127:$CA1127),0,DC1127)</f>
        <v>450</v>
      </c>
      <c r="DE1127" s="9" cm="1">
        <f t="array" aca="1" ref="DE1127" ca="1">IF(OR(DE$37=$BZ1127:$CA1127),0,DD1127)</f>
        <v>450</v>
      </c>
    </row>
    <row r="1128" spans="77:109">
      <c r="BY1128" s="10" t="s">
        <v>1281</v>
      </c>
      <c r="BZ1128" s="10">
        <v>11</v>
      </c>
      <c r="CA1128" s="10" t="s">
        <v>92</v>
      </c>
      <c r="CB1128" s="10" t="str" cm="1">
        <f t="array" aca="1" ref="CB1128" ca="1">INDIRECT("'Map'!" &amp; CA1128 &amp; BZ1128)</f>
        <v xml:space="preserve"> </v>
      </c>
      <c r="CC1128" s="10" t="str">
        <f ca="1">_xlfn.XLOOKUP(CB1128,Assumptions!$D$10:$D$15,Assumptions!$C$10:$C$15, "", 0, 1)</f>
        <v/>
      </c>
      <c r="CD1128" s="9">
        <f ca="1">_xlfn.XLOOKUP(CB1128,Assumptions!$D$10:$D$15,Assumptions!$F$10:$F$15, 0, 0, 1)</f>
        <v>0</v>
      </c>
      <c r="CE1128" s="9">
        <f ca="1">_xlfn.XLOOKUP(CB1128,Assumptions!$D$10:$D$15,Assumptions!$E$10:$E$15, 0, 0, 1)</f>
        <v>0</v>
      </c>
      <c r="CF1128" s="9">
        <f t="shared" ca="1" si="21"/>
        <v>0</v>
      </c>
      <c r="CG1128" s="9" cm="1">
        <f t="array" aca="1" ref="CG1128" ca="1">IF(OR(CG$37=$BZ1128:$CA1128),0,CF1128)</f>
        <v>0</v>
      </c>
      <c r="CH1128" s="9" cm="1">
        <f t="array" aca="1" ref="CH1128" ca="1">IF(OR(CH$37=$BZ1128:$CA1128),0,CG1128)</f>
        <v>0</v>
      </c>
      <c r="CI1128" s="9" cm="1">
        <f t="array" aca="1" ref="CI1128" ca="1">IF(OR(CI$37=$BZ1128:$CA1128),0,CH1128)</f>
        <v>0</v>
      </c>
      <c r="CJ1128" s="9" cm="1">
        <f t="array" aca="1" ref="CJ1128" ca="1">IF(OR(CJ$37=$BZ1128:$CA1128),0,CI1128)</f>
        <v>0</v>
      </c>
      <c r="CK1128" s="9" cm="1">
        <f t="array" aca="1" ref="CK1128" ca="1">IF(OR(CK$37=$BZ1128:$CA1128),0,CJ1128)</f>
        <v>0</v>
      </c>
      <c r="CL1128" s="9" cm="1">
        <f t="array" aca="1" ref="CL1128" ca="1">IF(OR(CL$37=$BZ1128:$CA1128),0,CK1128)</f>
        <v>0</v>
      </c>
      <c r="CM1128" s="9" cm="1">
        <f t="array" aca="1" ref="CM1128" ca="1">IF(OR(CM$37=$BZ1128:$CA1128),0,CL1128)</f>
        <v>0</v>
      </c>
      <c r="CN1128" s="9" cm="1">
        <f t="array" aca="1" ref="CN1128" ca="1">IF(OR(CN$37=$BZ1128:$CA1128),0,CM1128)</f>
        <v>0</v>
      </c>
      <c r="CO1128" s="9" cm="1">
        <f t="array" aca="1" ref="CO1128" ca="1">IF(OR(CO$37=$BZ1128:$CA1128),0,CN1128)</f>
        <v>0</v>
      </c>
      <c r="CP1128" s="9" cm="1">
        <f t="array" aca="1" ref="CP1128" ca="1">IF(OR(CP$37=$BZ1128:$CA1128),0,CO1128)</f>
        <v>0</v>
      </c>
      <c r="CQ1128" s="9" cm="1">
        <f t="array" aca="1" ref="CQ1128" ca="1">IF(OR(CQ$37=$BZ1128:$CA1128),0,CP1128)</f>
        <v>0</v>
      </c>
      <c r="CR1128" s="9" cm="1">
        <f t="array" aca="1" ref="CR1128" ca="1">IF(OR(CR$37=$BZ1128:$CA1128),0,CQ1128)</f>
        <v>0</v>
      </c>
      <c r="CS1128" s="9" cm="1">
        <f t="array" aca="1" ref="CS1128" ca="1">IF(OR(CS$37=$BZ1128:$CA1128),0,CR1128)</f>
        <v>0</v>
      </c>
      <c r="CT1128" s="9" cm="1">
        <f t="array" aca="1" ref="CT1128" ca="1">IF(OR(CT$37=$BZ1128:$CA1128),0,CS1128)</f>
        <v>0</v>
      </c>
      <c r="CU1128" s="9" cm="1">
        <f t="array" aca="1" ref="CU1128" ca="1">IF(OR(CU$37=$BZ1128:$CA1128),0,CT1128)</f>
        <v>0</v>
      </c>
      <c r="CV1128" s="9" cm="1">
        <f t="array" aca="1" ref="CV1128" ca="1">IF(OR(CV$37=$BZ1128:$CA1128),0,CU1128)</f>
        <v>0</v>
      </c>
      <c r="CW1128" s="9" cm="1">
        <f t="array" aca="1" ref="CW1128" ca="1">IF(OR(CW$37=$BZ1128:$CA1128),0,CV1128)</f>
        <v>0</v>
      </c>
      <c r="CX1128" s="9" cm="1">
        <f t="array" aca="1" ref="CX1128" ca="1">IF(OR(CX$37=$BZ1128:$CA1128),0,CW1128)</f>
        <v>0</v>
      </c>
      <c r="CY1128" s="9" cm="1">
        <f t="array" aca="1" ref="CY1128" ca="1">IF(OR(CY$37=$BZ1128:$CA1128),0,CX1128)</f>
        <v>0</v>
      </c>
      <c r="CZ1128" s="9" cm="1">
        <f t="array" aca="1" ref="CZ1128" ca="1">IF(OR(CZ$37=$BZ1128:$CA1128),0,CY1128)</f>
        <v>0</v>
      </c>
      <c r="DA1128" s="9" cm="1">
        <f t="array" aca="1" ref="DA1128" ca="1">IF(OR(DA$37=$BZ1128:$CA1128),0,CZ1128)</f>
        <v>0</v>
      </c>
      <c r="DB1128" s="9" cm="1">
        <f t="array" aca="1" ref="DB1128" ca="1">IF(OR(DB$37=$BZ1128:$CA1128),0,DA1128)</f>
        <v>0</v>
      </c>
      <c r="DC1128" s="9" cm="1">
        <f t="array" aca="1" ref="DC1128" ca="1">IF(OR(DC$37=$BZ1128:$CA1128),0,DB1128)</f>
        <v>0</v>
      </c>
      <c r="DD1128" s="9" cm="1">
        <f t="array" aca="1" ref="DD1128" ca="1">IF(OR(DD$37=$BZ1128:$CA1128),0,DC1128)</f>
        <v>0</v>
      </c>
      <c r="DE1128" s="9" cm="1">
        <f t="array" aca="1" ref="DE1128" ca="1">IF(OR(DE$37=$BZ1128:$CA1128),0,DD1128)</f>
        <v>0</v>
      </c>
    </row>
    <row r="1129" spans="77:109">
      <c r="BY1129" s="10" t="s">
        <v>1282</v>
      </c>
      <c r="BZ1129" s="10">
        <v>11</v>
      </c>
      <c r="CA1129" s="10" t="s">
        <v>136</v>
      </c>
      <c r="CB1129" s="10" t="str" cm="1">
        <f t="array" aca="1" ref="CB1129" ca="1">INDIRECT("'Map'!" &amp; CA1129 &amp; BZ1129)</f>
        <v xml:space="preserve"> </v>
      </c>
      <c r="CC1129" s="10" t="str">
        <f ca="1">_xlfn.XLOOKUP(CB1129,Assumptions!$D$10:$D$15,Assumptions!$C$10:$C$15, "", 0, 1)</f>
        <v/>
      </c>
      <c r="CD1129" s="9">
        <f ca="1">_xlfn.XLOOKUP(CB1129,Assumptions!$D$10:$D$15,Assumptions!$F$10:$F$15, 0, 0, 1)</f>
        <v>0</v>
      </c>
      <c r="CE1129" s="9">
        <f ca="1">_xlfn.XLOOKUP(CB1129,Assumptions!$D$10:$D$15,Assumptions!$E$10:$E$15, 0, 0, 1)</f>
        <v>0</v>
      </c>
      <c r="CF1129" s="9">
        <f t="shared" ca="1" si="21"/>
        <v>0</v>
      </c>
      <c r="CG1129" s="9" cm="1">
        <f t="array" aca="1" ref="CG1129" ca="1">IF(OR(CG$37=$BZ1129:$CA1129),0,CF1129)</f>
        <v>0</v>
      </c>
      <c r="CH1129" s="9" cm="1">
        <f t="array" aca="1" ref="CH1129" ca="1">IF(OR(CH$37=$BZ1129:$CA1129),0,CG1129)</f>
        <v>0</v>
      </c>
      <c r="CI1129" s="9" cm="1">
        <f t="array" aca="1" ref="CI1129" ca="1">IF(OR(CI$37=$BZ1129:$CA1129),0,CH1129)</f>
        <v>0</v>
      </c>
      <c r="CJ1129" s="9" cm="1">
        <f t="array" aca="1" ref="CJ1129" ca="1">IF(OR(CJ$37=$BZ1129:$CA1129),0,CI1129)</f>
        <v>0</v>
      </c>
      <c r="CK1129" s="9" cm="1">
        <f t="array" aca="1" ref="CK1129" ca="1">IF(OR(CK$37=$BZ1129:$CA1129),0,CJ1129)</f>
        <v>0</v>
      </c>
      <c r="CL1129" s="9" cm="1">
        <f t="array" aca="1" ref="CL1129" ca="1">IF(OR(CL$37=$BZ1129:$CA1129),0,CK1129)</f>
        <v>0</v>
      </c>
      <c r="CM1129" s="9" cm="1">
        <f t="array" aca="1" ref="CM1129" ca="1">IF(OR(CM$37=$BZ1129:$CA1129),0,CL1129)</f>
        <v>0</v>
      </c>
      <c r="CN1129" s="9" cm="1">
        <f t="array" aca="1" ref="CN1129" ca="1">IF(OR(CN$37=$BZ1129:$CA1129),0,CM1129)</f>
        <v>0</v>
      </c>
      <c r="CO1129" s="9" cm="1">
        <f t="array" aca="1" ref="CO1129" ca="1">IF(OR(CO$37=$BZ1129:$CA1129),0,CN1129)</f>
        <v>0</v>
      </c>
      <c r="CP1129" s="9" cm="1">
        <f t="array" aca="1" ref="CP1129" ca="1">IF(OR(CP$37=$BZ1129:$CA1129),0,CO1129)</f>
        <v>0</v>
      </c>
      <c r="CQ1129" s="9" cm="1">
        <f t="array" aca="1" ref="CQ1129" ca="1">IF(OR(CQ$37=$BZ1129:$CA1129),0,CP1129)</f>
        <v>0</v>
      </c>
      <c r="CR1129" s="9" cm="1">
        <f t="array" aca="1" ref="CR1129" ca="1">IF(OR(CR$37=$BZ1129:$CA1129),0,CQ1129)</f>
        <v>0</v>
      </c>
      <c r="CS1129" s="9" cm="1">
        <f t="array" aca="1" ref="CS1129" ca="1">IF(OR(CS$37=$BZ1129:$CA1129),0,CR1129)</f>
        <v>0</v>
      </c>
      <c r="CT1129" s="9" cm="1">
        <f t="array" aca="1" ref="CT1129" ca="1">IF(OR(CT$37=$BZ1129:$CA1129),0,CS1129)</f>
        <v>0</v>
      </c>
      <c r="CU1129" s="9" cm="1">
        <f t="array" aca="1" ref="CU1129" ca="1">IF(OR(CU$37=$BZ1129:$CA1129),0,CT1129)</f>
        <v>0</v>
      </c>
      <c r="CV1129" s="9" cm="1">
        <f t="array" aca="1" ref="CV1129" ca="1">IF(OR(CV$37=$BZ1129:$CA1129),0,CU1129)</f>
        <v>0</v>
      </c>
      <c r="CW1129" s="9" cm="1">
        <f t="array" aca="1" ref="CW1129" ca="1">IF(OR(CW$37=$BZ1129:$CA1129),0,CV1129)</f>
        <v>0</v>
      </c>
      <c r="CX1129" s="9" cm="1">
        <f t="array" aca="1" ref="CX1129" ca="1">IF(OR(CX$37=$BZ1129:$CA1129),0,CW1129)</f>
        <v>0</v>
      </c>
      <c r="CY1129" s="9" cm="1">
        <f t="array" aca="1" ref="CY1129" ca="1">IF(OR(CY$37=$BZ1129:$CA1129),0,CX1129)</f>
        <v>0</v>
      </c>
      <c r="CZ1129" s="9" cm="1">
        <f t="array" aca="1" ref="CZ1129" ca="1">IF(OR(CZ$37=$BZ1129:$CA1129),0,CY1129)</f>
        <v>0</v>
      </c>
      <c r="DA1129" s="9" cm="1">
        <f t="array" aca="1" ref="DA1129" ca="1">IF(OR(DA$37=$BZ1129:$CA1129),0,CZ1129)</f>
        <v>0</v>
      </c>
      <c r="DB1129" s="9" cm="1">
        <f t="array" aca="1" ref="DB1129" ca="1">IF(OR(DB$37=$BZ1129:$CA1129),0,DA1129)</f>
        <v>0</v>
      </c>
      <c r="DC1129" s="9" cm="1">
        <f t="array" aca="1" ref="DC1129" ca="1">IF(OR(DC$37=$BZ1129:$CA1129),0,DB1129)</f>
        <v>0</v>
      </c>
      <c r="DD1129" s="9" cm="1">
        <f t="array" aca="1" ref="DD1129" ca="1">IF(OR(DD$37=$BZ1129:$CA1129),0,DC1129)</f>
        <v>0</v>
      </c>
      <c r="DE1129" s="9" cm="1">
        <f t="array" aca="1" ref="DE1129" ca="1">IF(OR(DE$37=$BZ1129:$CA1129),0,DD1129)</f>
        <v>0</v>
      </c>
    </row>
    <row r="1130" spans="77:109">
      <c r="BY1130" s="10" t="s">
        <v>1283</v>
      </c>
      <c r="BZ1130" s="10">
        <v>11</v>
      </c>
      <c r="CA1130" s="10" t="s">
        <v>111</v>
      </c>
      <c r="CB1130" s="10" t="str" cm="1">
        <f t="array" aca="1" ref="CB1130" ca="1">INDIRECT("'Map'!" &amp; CA1130 &amp; BZ1130)</f>
        <v xml:space="preserve"> </v>
      </c>
      <c r="CC1130" s="10" t="str">
        <f ca="1">_xlfn.XLOOKUP(CB1130,Assumptions!$D$10:$D$15,Assumptions!$C$10:$C$15, "", 0, 1)</f>
        <v/>
      </c>
      <c r="CD1130" s="9">
        <f ca="1">_xlfn.XLOOKUP(CB1130,Assumptions!$D$10:$D$15,Assumptions!$F$10:$F$15, 0, 0, 1)</f>
        <v>0</v>
      </c>
      <c r="CE1130" s="9">
        <f ca="1">_xlfn.XLOOKUP(CB1130,Assumptions!$D$10:$D$15,Assumptions!$E$10:$E$15, 0, 0, 1)</f>
        <v>0</v>
      </c>
      <c r="CF1130" s="9">
        <f t="shared" ca="1" si="21"/>
        <v>0</v>
      </c>
      <c r="CG1130" s="9" cm="1">
        <f t="array" aca="1" ref="CG1130" ca="1">IF(OR(CG$37=$BZ1130:$CA1130),0,CF1130)</f>
        <v>0</v>
      </c>
      <c r="CH1130" s="9" cm="1">
        <f t="array" aca="1" ref="CH1130" ca="1">IF(OR(CH$37=$BZ1130:$CA1130),0,CG1130)</f>
        <v>0</v>
      </c>
      <c r="CI1130" s="9" cm="1">
        <f t="array" aca="1" ref="CI1130" ca="1">IF(OR(CI$37=$BZ1130:$CA1130),0,CH1130)</f>
        <v>0</v>
      </c>
      <c r="CJ1130" s="9" cm="1">
        <f t="array" aca="1" ref="CJ1130" ca="1">IF(OR(CJ$37=$BZ1130:$CA1130),0,CI1130)</f>
        <v>0</v>
      </c>
      <c r="CK1130" s="9" cm="1">
        <f t="array" aca="1" ref="CK1130" ca="1">IF(OR(CK$37=$BZ1130:$CA1130),0,CJ1130)</f>
        <v>0</v>
      </c>
      <c r="CL1130" s="9" cm="1">
        <f t="array" aca="1" ref="CL1130" ca="1">IF(OR(CL$37=$BZ1130:$CA1130),0,CK1130)</f>
        <v>0</v>
      </c>
      <c r="CM1130" s="9" cm="1">
        <f t="array" aca="1" ref="CM1130" ca="1">IF(OR(CM$37=$BZ1130:$CA1130),0,CL1130)</f>
        <v>0</v>
      </c>
      <c r="CN1130" s="9" cm="1">
        <f t="array" aca="1" ref="CN1130" ca="1">IF(OR(CN$37=$BZ1130:$CA1130),0,CM1130)</f>
        <v>0</v>
      </c>
      <c r="CO1130" s="9" cm="1">
        <f t="array" aca="1" ref="CO1130" ca="1">IF(OR(CO$37=$BZ1130:$CA1130),0,CN1130)</f>
        <v>0</v>
      </c>
      <c r="CP1130" s="9" cm="1">
        <f t="array" aca="1" ref="CP1130" ca="1">IF(OR(CP$37=$BZ1130:$CA1130),0,CO1130)</f>
        <v>0</v>
      </c>
      <c r="CQ1130" s="9" cm="1">
        <f t="array" aca="1" ref="CQ1130" ca="1">IF(OR(CQ$37=$BZ1130:$CA1130),0,CP1130)</f>
        <v>0</v>
      </c>
      <c r="CR1130" s="9" cm="1">
        <f t="array" aca="1" ref="CR1130" ca="1">IF(OR(CR$37=$BZ1130:$CA1130),0,CQ1130)</f>
        <v>0</v>
      </c>
      <c r="CS1130" s="9" cm="1">
        <f t="array" aca="1" ref="CS1130" ca="1">IF(OR(CS$37=$BZ1130:$CA1130),0,CR1130)</f>
        <v>0</v>
      </c>
      <c r="CT1130" s="9" cm="1">
        <f t="array" aca="1" ref="CT1130" ca="1">IF(OR(CT$37=$BZ1130:$CA1130),0,CS1130)</f>
        <v>0</v>
      </c>
      <c r="CU1130" s="9" cm="1">
        <f t="array" aca="1" ref="CU1130" ca="1">IF(OR(CU$37=$BZ1130:$CA1130),0,CT1130)</f>
        <v>0</v>
      </c>
      <c r="CV1130" s="9" cm="1">
        <f t="array" aca="1" ref="CV1130" ca="1">IF(OR(CV$37=$BZ1130:$CA1130),0,CU1130)</f>
        <v>0</v>
      </c>
      <c r="CW1130" s="9" cm="1">
        <f t="array" aca="1" ref="CW1130" ca="1">IF(OR(CW$37=$BZ1130:$CA1130),0,CV1130)</f>
        <v>0</v>
      </c>
      <c r="CX1130" s="9" cm="1">
        <f t="array" aca="1" ref="CX1130" ca="1">IF(OR(CX$37=$BZ1130:$CA1130),0,CW1130)</f>
        <v>0</v>
      </c>
      <c r="CY1130" s="9" cm="1">
        <f t="array" aca="1" ref="CY1130" ca="1">IF(OR(CY$37=$BZ1130:$CA1130),0,CX1130)</f>
        <v>0</v>
      </c>
      <c r="CZ1130" s="9" cm="1">
        <f t="array" aca="1" ref="CZ1130" ca="1">IF(OR(CZ$37=$BZ1130:$CA1130),0,CY1130)</f>
        <v>0</v>
      </c>
      <c r="DA1130" s="9" cm="1">
        <f t="array" aca="1" ref="DA1130" ca="1">IF(OR(DA$37=$BZ1130:$CA1130),0,CZ1130)</f>
        <v>0</v>
      </c>
      <c r="DB1130" s="9" cm="1">
        <f t="array" aca="1" ref="DB1130" ca="1">IF(OR(DB$37=$BZ1130:$CA1130),0,DA1130)</f>
        <v>0</v>
      </c>
      <c r="DC1130" s="9" cm="1">
        <f t="array" aca="1" ref="DC1130" ca="1">IF(OR(DC$37=$BZ1130:$CA1130),0,DB1130)</f>
        <v>0</v>
      </c>
      <c r="DD1130" s="9" cm="1">
        <f t="array" aca="1" ref="DD1130" ca="1">IF(OR(DD$37=$BZ1130:$CA1130),0,DC1130)</f>
        <v>0</v>
      </c>
      <c r="DE1130" s="9" cm="1">
        <f t="array" aca="1" ref="DE1130" ca="1">IF(OR(DE$37=$BZ1130:$CA1130),0,DD1130)</f>
        <v>0</v>
      </c>
    </row>
    <row r="1131" spans="77:109">
      <c r="BY1131" s="10" t="s">
        <v>1284</v>
      </c>
      <c r="BZ1131" s="10">
        <v>11</v>
      </c>
      <c r="CA1131" s="10" t="s">
        <v>106</v>
      </c>
      <c r="CB1131" s="10" t="str" cm="1">
        <f t="array" aca="1" ref="CB1131" ca="1">INDIRECT("'Map'!" &amp; CA1131 &amp; BZ1131)</f>
        <v xml:space="preserve"> </v>
      </c>
      <c r="CC1131" s="10" t="str">
        <f ca="1">_xlfn.XLOOKUP(CB1131,Assumptions!$D$10:$D$15,Assumptions!$C$10:$C$15, "", 0, 1)</f>
        <v/>
      </c>
      <c r="CD1131" s="9">
        <f ca="1">_xlfn.XLOOKUP(CB1131,Assumptions!$D$10:$D$15,Assumptions!$F$10:$F$15, 0, 0, 1)</f>
        <v>0</v>
      </c>
      <c r="CE1131" s="9">
        <f ca="1">_xlfn.XLOOKUP(CB1131,Assumptions!$D$10:$D$15,Assumptions!$E$10:$E$15, 0, 0, 1)</f>
        <v>0</v>
      </c>
      <c r="CF1131" s="9">
        <f t="shared" ca="1" si="21"/>
        <v>0</v>
      </c>
      <c r="CG1131" s="9" cm="1">
        <f t="array" aca="1" ref="CG1131" ca="1">IF(OR(CG$37=$BZ1131:$CA1131),0,CF1131)</f>
        <v>0</v>
      </c>
      <c r="CH1131" s="9" cm="1">
        <f t="array" aca="1" ref="CH1131" ca="1">IF(OR(CH$37=$BZ1131:$CA1131),0,CG1131)</f>
        <v>0</v>
      </c>
      <c r="CI1131" s="9" cm="1">
        <f t="array" aca="1" ref="CI1131" ca="1">IF(OR(CI$37=$BZ1131:$CA1131),0,CH1131)</f>
        <v>0</v>
      </c>
      <c r="CJ1131" s="9" cm="1">
        <f t="array" aca="1" ref="CJ1131" ca="1">IF(OR(CJ$37=$BZ1131:$CA1131),0,CI1131)</f>
        <v>0</v>
      </c>
      <c r="CK1131" s="9" cm="1">
        <f t="array" aca="1" ref="CK1131" ca="1">IF(OR(CK$37=$BZ1131:$CA1131),0,CJ1131)</f>
        <v>0</v>
      </c>
      <c r="CL1131" s="9" cm="1">
        <f t="array" aca="1" ref="CL1131" ca="1">IF(OR(CL$37=$BZ1131:$CA1131),0,CK1131)</f>
        <v>0</v>
      </c>
      <c r="CM1131" s="9" cm="1">
        <f t="array" aca="1" ref="CM1131" ca="1">IF(OR(CM$37=$BZ1131:$CA1131),0,CL1131)</f>
        <v>0</v>
      </c>
      <c r="CN1131" s="9" cm="1">
        <f t="array" aca="1" ref="CN1131" ca="1">IF(OR(CN$37=$BZ1131:$CA1131),0,CM1131)</f>
        <v>0</v>
      </c>
      <c r="CO1131" s="9" cm="1">
        <f t="array" aca="1" ref="CO1131" ca="1">IF(OR(CO$37=$BZ1131:$CA1131),0,CN1131)</f>
        <v>0</v>
      </c>
      <c r="CP1131" s="9" cm="1">
        <f t="array" aca="1" ref="CP1131" ca="1">IF(OR(CP$37=$BZ1131:$CA1131),0,CO1131)</f>
        <v>0</v>
      </c>
      <c r="CQ1131" s="9" cm="1">
        <f t="array" aca="1" ref="CQ1131" ca="1">IF(OR(CQ$37=$BZ1131:$CA1131),0,CP1131)</f>
        <v>0</v>
      </c>
      <c r="CR1131" s="9" cm="1">
        <f t="array" aca="1" ref="CR1131" ca="1">IF(OR(CR$37=$BZ1131:$CA1131),0,CQ1131)</f>
        <v>0</v>
      </c>
      <c r="CS1131" s="9" cm="1">
        <f t="array" aca="1" ref="CS1131" ca="1">IF(OR(CS$37=$BZ1131:$CA1131),0,CR1131)</f>
        <v>0</v>
      </c>
      <c r="CT1131" s="9" cm="1">
        <f t="array" aca="1" ref="CT1131" ca="1">IF(OR(CT$37=$BZ1131:$CA1131),0,CS1131)</f>
        <v>0</v>
      </c>
      <c r="CU1131" s="9" cm="1">
        <f t="array" aca="1" ref="CU1131" ca="1">IF(OR(CU$37=$BZ1131:$CA1131),0,CT1131)</f>
        <v>0</v>
      </c>
      <c r="CV1131" s="9" cm="1">
        <f t="array" aca="1" ref="CV1131" ca="1">IF(OR(CV$37=$BZ1131:$CA1131),0,CU1131)</f>
        <v>0</v>
      </c>
      <c r="CW1131" s="9" cm="1">
        <f t="array" aca="1" ref="CW1131" ca="1">IF(OR(CW$37=$BZ1131:$CA1131),0,CV1131)</f>
        <v>0</v>
      </c>
      <c r="CX1131" s="9" cm="1">
        <f t="array" aca="1" ref="CX1131" ca="1">IF(OR(CX$37=$BZ1131:$CA1131),0,CW1131)</f>
        <v>0</v>
      </c>
      <c r="CY1131" s="9" cm="1">
        <f t="array" aca="1" ref="CY1131" ca="1">IF(OR(CY$37=$BZ1131:$CA1131),0,CX1131)</f>
        <v>0</v>
      </c>
      <c r="CZ1131" s="9" cm="1">
        <f t="array" aca="1" ref="CZ1131" ca="1">IF(OR(CZ$37=$BZ1131:$CA1131),0,CY1131)</f>
        <v>0</v>
      </c>
      <c r="DA1131" s="9" cm="1">
        <f t="array" aca="1" ref="DA1131" ca="1">IF(OR(DA$37=$BZ1131:$CA1131),0,CZ1131)</f>
        <v>0</v>
      </c>
      <c r="DB1131" s="9" cm="1">
        <f t="array" aca="1" ref="DB1131" ca="1">IF(OR(DB$37=$BZ1131:$CA1131),0,DA1131)</f>
        <v>0</v>
      </c>
      <c r="DC1131" s="9" cm="1">
        <f t="array" aca="1" ref="DC1131" ca="1">IF(OR(DC$37=$BZ1131:$CA1131),0,DB1131)</f>
        <v>0</v>
      </c>
      <c r="DD1131" s="9" cm="1">
        <f t="array" aca="1" ref="DD1131" ca="1">IF(OR(DD$37=$BZ1131:$CA1131),0,DC1131)</f>
        <v>0</v>
      </c>
      <c r="DE1131" s="9" cm="1">
        <f t="array" aca="1" ref="DE1131" ca="1">IF(OR(DE$37=$BZ1131:$CA1131),0,DD1131)</f>
        <v>0</v>
      </c>
    </row>
    <row r="1132" spans="77:109">
      <c r="BY1132" s="10" t="s">
        <v>1285</v>
      </c>
      <c r="BZ1132" s="10">
        <v>11</v>
      </c>
      <c r="CA1132" s="10" t="s">
        <v>103</v>
      </c>
      <c r="CB1132" s="10" t="str" cm="1">
        <f t="array" aca="1" ref="CB1132" ca="1">INDIRECT("'Map'!" &amp; CA1132 &amp; BZ1132)</f>
        <v>🍏</v>
      </c>
      <c r="CC1132" s="10" t="str">
        <f ca="1">_xlfn.XLOOKUP(CB1132,Assumptions!$D$10:$D$15,Assumptions!$C$10:$C$15, "", 0, 1)</f>
        <v>Apple</v>
      </c>
      <c r="CD1132" s="9">
        <f ca="1">_xlfn.XLOOKUP(CB1132,Assumptions!$D$10:$D$15,Assumptions!$F$10:$F$15, 0, 0, 1)</f>
        <v>900</v>
      </c>
      <c r="CE1132" s="9">
        <f ca="1">_xlfn.XLOOKUP(CB1132,Assumptions!$D$10:$D$15,Assumptions!$E$10:$E$15, 0, 0, 1)</f>
        <v>0.7</v>
      </c>
      <c r="CF1132" s="9">
        <f t="shared" ca="1" si="21"/>
        <v>630</v>
      </c>
      <c r="CG1132" s="9" cm="1">
        <f t="array" aca="1" ref="CG1132" ca="1">IF(OR(CG$37=$BZ1132:$CA1132),0,CF1132)</f>
        <v>630</v>
      </c>
      <c r="CH1132" s="9" cm="1">
        <f t="array" aca="1" ref="CH1132" ca="1">IF(OR(CH$37=$BZ1132:$CA1132),0,CG1132)</f>
        <v>630</v>
      </c>
      <c r="CI1132" s="9" cm="1">
        <f t="array" aca="1" ref="CI1132" ca="1">IF(OR(CI$37=$BZ1132:$CA1132),0,CH1132)</f>
        <v>630</v>
      </c>
      <c r="CJ1132" s="9" cm="1">
        <f t="array" aca="1" ref="CJ1132" ca="1">IF(OR(CJ$37=$BZ1132:$CA1132),0,CI1132)</f>
        <v>630</v>
      </c>
      <c r="CK1132" s="9" cm="1">
        <f t="array" aca="1" ref="CK1132" ca="1">IF(OR(CK$37=$BZ1132:$CA1132),0,CJ1132)</f>
        <v>630</v>
      </c>
      <c r="CL1132" s="9" cm="1">
        <f t="array" aca="1" ref="CL1132" ca="1">IF(OR(CL$37=$BZ1132:$CA1132),0,CK1132)</f>
        <v>630</v>
      </c>
      <c r="CM1132" s="9" cm="1">
        <f t="array" aca="1" ref="CM1132" ca="1">IF(OR(CM$37=$BZ1132:$CA1132),0,CL1132)</f>
        <v>630</v>
      </c>
      <c r="CN1132" s="9" cm="1">
        <f t="array" aca="1" ref="CN1132" ca="1">IF(OR(CN$37=$BZ1132:$CA1132),0,CM1132)</f>
        <v>630</v>
      </c>
      <c r="CO1132" s="9" cm="1">
        <f t="array" aca="1" ref="CO1132" ca="1">IF(OR(CO$37=$BZ1132:$CA1132),0,CN1132)</f>
        <v>630</v>
      </c>
      <c r="CP1132" s="9" cm="1">
        <f t="array" aca="1" ref="CP1132" ca="1">IF(OR(CP$37=$BZ1132:$CA1132),0,CO1132)</f>
        <v>630</v>
      </c>
      <c r="CQ1132" s="9" cm="1">
        <f t="array" aca="1" ref="CQ1132" ca="1">IF(OR(CQ$37=$BZ1132:$CA1132),0,CP1132)</f>
        <v>630</v>
      </c>
      <c r="CR1132" s="9" cm="1">
        <f t="array" aca="1" ref="CR1132" ca="1">IF(OR(CR$37=$BZ1132:$CA1132),0,CQ1132)</f>
        <v>630</v>
      </c>
      <c r="CS1132" s="9" cm="1">
        <f t="array" aca="1" ref="CS1132" ca="1">IF(OR(CS$37=$BZ1132:$CA1132),0,CR1132)</f>
        <v>630</v>
      </c>
      <c r="CT1132" s="9" cm="1">
        <f t="array" aca="1" ref="CT1132" ca="1">IF(OR(CT$37=$BZ1132:$CA1132),0,CS1132)</f>
        <v>630</v>
      </c>
      <c r="CU1132" s="9" cm="1">
        <f t="array" aca="1" ref="CU1132" ca="1">IF(OR(CU$37=$BZ1132:$CA1132),0,CT1132)</f>
        <v>630</v>
      </c>
      <c r="CV1132" s="9" cm="1">
        <f t="array" aca="1" ref="CV1132" ca="1">IF(OR(CV$37=$BZ1132:$CA1132),0,CU1132)</f>
        <v>630</v>
      </c>
      <c r="CW1132" s="9" cm="1">
        <f t="array" aca="1" ref="CW1132" ca="1">IF(OR(CW$37=$BZ1132:$CA1132),0,CV1132)</f>
        <v>630</v>
      </c>
      <c r="CX1132" s="9" cm="1">
        <f t="array" aca="1" ref="CX1132" ca="1">IF(OR(CX$37=$BZ1132:$CA1132),0,CW1132)</f>
        <v>630</v>
      </c>
      <c r="CY1132" s="9" cm="1">
        <f t="array" aca="1" ref="CY1132" ca="1">IF(OR(CY$37=$BZ1132:$CA1132),0,CX1132)</f>
        <v>630</v>
      </c>
      <c r="CZ1132" s="9" cm="1">
        <f t="array" aca="1" ref="CZ1132" ca="1">IF(OR(CZ$37=$BZ1132:$CA1132),0,CY1132)</f>
        <v>630</v>
      </c>
      <c r="DA1132" s="9" cm="1">
        <f t="array" aca="1" ref="DA1132" ca="1">IF(OR(DA$37=$BZ1132:$CA1132),0,CZ1132)</f>
        <v>630</v>
      </c>
      <c r="DB1132" s="9" cm="1">
        <f t="array" aca="1" ref="DB1132" ca="1">IF(OR(DB$37=$BZ1132:$CA1132),0,DA1132)</f>
        <v>630</v>
      </c>
      <c r="DC1132" s="9" cm="1">
        <f t="array" aca="1" ref="DC1132" ca="1">IF(OR(DC$37=$BZ1132:$CA1132),0,DB1132)</f>
        <v>630</v>
      </c>
      <c r="DD1132" s="9" cm="1">
        <f t="array" aca="1" ref="DD1132" ca="1">IF(OR(DD$37=$BZ1132:$CA1132),0,DC1132)</f>
        <v>630</v>
      </c>
      <c r="DE1132" s="9" cm="1">
        <f t="array" aca="1" ref="DE1132" ca="1">IF(OR(DE$37=$BZ1132:$CA1132),0,DD1132)</f>
        <v>630</v>
      </c>
    </row>
    <row r="1133" spans="77:109">
      <c r="BY1133" s="10" t="s">
        <v>1286</v>
      </c>
      <c r="BZ1133" s="10">
        <v>11</v>
      </c>
      <c r="CA1133" s="10" t="s">
        <v>137</v>
      </c>
      <c r="CB1133" s="10" t="str" cm="1">
        <f t="array" aca="1" ref="CB1133" ca="1">INDIRECT("'Map'!" &amp; CA1133 &amp; BZ1133)</f>
        <v>🍋</v>
      </c>
      <c r="CC1133" s="10" t="str">
        <f ca="1">_xlfn.XLOOKUP(CB1133,Assumptions!$D$10:$D$15,Assumptions!$C$10:$C$15, "", 0, 1)</f>
        <v>Lemon</v>
      </c>
      <c r="CD1133" s="9">
        <f ca="1">_xlfn.XLOOKUP(CB1133,Assumptions!$D$10:$D$15,Assumptions!$F$10:$F$15, 0, 0, 1)</f>
        <v>300</v>
      </c>
      <c r="CE1133" s="9">
        <f ca="1">_xlfn.XLOOKUP(CB1133,Assumptions!$D$10:$D$15,Assumptions!$E$10:$E$15, 0, 0, 1)</f>
        <v>1.5</v>
      </c>
      <c r="CF1133" s="9">
        <f t="shared" ca="1" si="21"/>
        <v>450</v>
      </c>
      <c r="CG1133" s="9" cm="1">
        <f t="array" aca="1" ref="CG1133" ca="1">IF(OR(CG$37=$BZ1133:$CA1133),0,CF1133)</f>
        <v>450</v>
      </c>
      <c r="CH1133" s="9" cm="1">
        <f t="array" aca="1" ref="CH1133" ca="1">IF(OR(CH$37=$BZ1133:$CA1133),0,CG1133)</f>
        <v>450</v>
      </c>
      <c r="CI1133" s="9" cm="1">
        <f t="array" aca="1" ref="CI1133" ca="1">IF(OR(CI$37=$BZ1133:$CA1133),0,CH1133)</f>
        <v>450</v>
      </c>
      <c r="CJ1133" s="9" cm="1">
        <f t="array" aca="1" ref="CJ1133" ca="1">IF(OR(CJ$37=$BZ1133:$CA1133),0,CI1133)</f>
        <v>450</v>
      </c>
      <c r="CK1133" s="9" cm="1">
        <f t="array" aca="1" ref="CK1133" ca="1">IF(OR(CK$37=$BZ1133:$CA1133),0,CJ1133)</f>
        <v>450</v>
      </c>
      <c r="CL1133" s="9" cm="1">
        <f t="array" aca="1" ref="CL1133" ca="1">IF(OR(CL$37=$BZ1133:$CA1133),0,CK1133)</f>
        <v>450</v>
      </c>
      <c r="CM1133" s="9" cm="1">
        <f t="array" aca="1" ref="CM1133" ca="1">IF(OR(CM$37=$BZ1133:$CA1133),0,CL1133)</f>
        <v>450</v>
      </c>
      <c r="CN1133" s="9" cm="1">
        <f t="array" aca="1" ref="CN1133" ca="1">IF(OR(CN$37=$BZ1133:$CA1133),0,CM1133)</f>
        <v>450</v>
      </c>
      <c r="CO1133" s="9" cm="1">
        <f t="array" aca="1" ref="CO1133" ca="1">IF(OR(CO$37=$BZ1133:$CA1133),0,CN1133)</f>
        <v>450</v>
      </c>
      <c r="CP1133" s="9" cm="1">
        <f t="array" aca="1" ref="CP1133" ca="1">IF(OR(CP$37=$BZ1133:$CA1133),0,CO1133)</f>
        <v>450</v>
      </c>
      <c r="CQ1133" s="9" cm="1">
        <f t="array" aca="1" ref="CQ1133" ca="1">IF(OR(CQ$37=$BZ1133:$CA1133),0,CP1133)</f>
        <v>450</v>
      </c>
      <c r="CR1133" s="9" cm="1">
        <f t="array" aca="1" ref="CR1133" ca="1">IF(OR(CR$37=$BZ1133:$CA1133),0,CQ1133)</f>
        <v>450</v>
      </c>
      <c r="CS1133" s="9" cm="1">
        <f t="array" aca="1" ref="CS1133" ca="1">IF(OR(CS$37=$BZ1133:$CA1133),0,CR1133)</f>
        <v>450</v>
      </c>
      <c r="CT1133" s="9" cm="1">
        <f t="array" aca="1" ref="CT1133" ca="1">IF(OR(CT$37=$BZ1133:$CA1133),0,CS1133)</f>
        <v>450</v>
      </c>
      <c r="CU1133" s="9" cm="1">
        <f t="array" aca="1" ref="CU1133" ca="1">IF(OR(CU$37=$BZ1133:$CA1133),0,CT1133)</f>
        <v>450</v>
      </c>
      <c r="CV1133" s="9" cm="1">
        <f t="array" aca="1" ref="CV1133" ca="1">IF(OR(CV$37=$BZ1133:$CA1133),0,CU1133)</f>
        <v>450</v>
      </c>
      <c r="CW1133" s="9" cm="1">
        <f t="array" aca="1" ref="CW1133" ca="1">IF(OR(CW$37=$BZ1133:$CA1133),0,CV1133)</f>
        <v>450</v>
      </c>
      <c r="CX1133" s="9" cm="1">
        <f t="array" aca="1" ref="CX1133" ca="1">IF(OR(CX$37=$BZ1133:$CA1133),0,CW1133)</f>
        <v>450</v>
      </c>
      <c r="CY1133" s="9" cm="1">
        <f t="array" aca="1" ref="CY1133" ca="1">IF(OR(CY$37=$BZ1133:$CA1133),0,CX1133)</f>
        <v>450</v>
      </c>
      <c r="CZ1133" s="9" cm="1">
        <f t="array" aca="1" ref="CZ1133" ca="1">IF(OR(CZ$37=$BZ1133:$CA1133),0,CY1133)</f>
        <v>450</v>
      </c>
      <c r="DA1133" s="9" cm="1">
        <f t="array" aca="1" ref="DA1133" ca="1">IF(OR(DA$37=$BZ1133:$CA1133),0,CZ1133)</f>
        <v>450</v>
      </c>
      <c r="DB1133" s="9" cm="1">
        <f t="array" aca="1" ref="DB1133" ca="1">IF(OR(DB$37=$BZ1133:$CA1133),0,DA1133)</f>
        <v>450</v>
      </c>
      <c r="DC1133" s="9" cm="1">
        <f t="array" aca="1" ref="DC1133" ca="1">IF(OR(DC$37=$BZ1133:$CA1133),0,DB1133)</f>
        <v>450</v>
      </c>
      <c r="DD1133" s="9" cm="1">
        <f t="array" aca="1" ref="DD1133" ca="1">IF(OR(DD$37=$BZ1133:$CA1133),0,DC1133)</f>
        <v>450</v>
      </c>
      <c r="DE1133" s="9" cm="1">
        <f t="array" aca="1" ref="DE1133" ca="1">IF(OR(DE$37=$BZ1133:$CA1133),0,DD1133)</f>
        <v>450</v>
      </c>
    </row>
    <row r="1134" spans="77:109">
      <c r="BY1134" s="10" t="s">
        <v>1287</v>
      </c>
      <c r="BZ1134" s="10">
        <v>11</v>
      </c>
      <c r="CA1134" s="10" t="s">
        <v>114</v>
      </c>
      <c r="CB1134" s="10" t="str" cm="1">
        <f t="array" aca="1" ref="CB1134" ca="1">INDIRECT("'Map'!" &amp; CA1134 &amp; BZ1134)</f>
        <v xml:space="preserve"> </v>
      </c>
      <c r="CC1134" s="10" t="str">
        <f ca="1">_xlfn.XLOOKUP(CB1134,Assumptions!$D$10:$D$15,Assumptions!$C$10:$C$15, "", 0, 1)</f>
        <v/>
      </c>
      <c r="CD1134" s="9">
        <f ca="1">_xlfn.XLOOKUP(CB1134,Assumptions!$D$10:$D$15,Assumptions!$F$10:$F$15, 0, 0, 1)</f>
        <v>0</v>
      </c>
      <c r="CE1134" s="9">
        <f ca="1">_xlfn.XLOOKUP(CB1134,Assumptions!$D$10:$D$15,Assumptions!$E$10:$E$15, 0, 0, 1)</f>
        <v>0</v>
      </c>
      <c r="CF1134" s="9">
        <f t="shared" ca="1" si="21"/>
        <v>0</v>
      </c>
      <c r="CG1134" s="9" cm="1">
        <f t="array" aca="1" ref="CG1134" ca="1">IF(OR(CG$37=$BZ1134:$CA1134),0,CF1134)</f>
        <v>0</v>
      </c>
      <c r="CH1134" s="9" cm="1">
        <f t="array" aca="1" ref="CH1134" ca="1">IF(OR(CH$37=$BZ1134:$CA1134),0,CG1134)</f>
        <v>0</v>
      </c>
      <c r="CI1134" s="9" cm="1">
        <f t="array" aca="1" ref="CI1134" ca="1">IF(OR(CI$37=$BZ1134:$CA1134),0,CH1134)</f>
        <v>0</v>
      </c>
      <c r="CJ1134" s="9" cm="1">
        <f t="array" aca="1" ref="CJ1134" ca="1">IF(OR(CJ$37=$BZ1134:$CA1134),0,CI1134)</f>
        <v>0</v>
      </c>
      <c r="CK1134" s="9" cm="1">
        <f t="array" aca="1" ref="CK1134" ca="1">IF(OR(CK$37=$BZ1134:$CA1134),0,CJ1134)</f>
        <v>0</v>
      </c>
      <c r="CL1134" s="9" cm="1">
        <f t="array" aca="1" ref="CL1134" ca="1">IF(OR(CL$37=$BZ1134:$CA1134),0,CK1134)</f>
        <v>0</v>
      </c>
      <c r="CM1134" s="9" cm="1">
        <f t="array" aca="1" ref="CM1134" ca="1">IF(OR(CM$37=$BZ1134:$CA1134),0,CL1134)</f>
        <v>0</v>
      </c>
      <c r="CN1134" s="9" cm="1">
        <f t="array" aca="1" ref="CN1134" ca="1">IF(OR(CN$37=$BZ1134:$CA1134),0,CM1134)</f>
        <v>0</v>
      </c>
      <c r="CO1134" s="9" cm="1">
        <f t="array" aca="1" ref="CO1134" ca="1">IF(OR(CO$37=$BZ1134:$CA1134),0,CN1134)</f>
        <v>0</v>
      </c>
      <c r="CP1134" s="9" cm="1">
        <f t="array" aca="1" ref="CP1134" ca="1">IF(OR(CP$37=$BZ1134:$CA1134),0,CO1134)</f>
        <v>0</v>
      </c>
      <c r="CQ1134" s="9" cm="1">
        <f t="array" aca="1" ref="CQ1134" ca="1">IF(OR(CQ$37=$BZ1134:$CA1134),0,CP1134)</f>
        <v>0</v>
      </c>
      <c r="CR1134" s="9" cm="1">
        <f t="array" aca="1" ref="CR1134" ca="1">IF(OR(CR$37=$BZ1134:$CA1134),0,CQ1134)</f>
        <v>0</v>
      </c>
      <c r="CS1134" s="9" cm="1">
        <f t="array" aca="1" ref="CS1134" ca="1">IF(OR(CS$37=$BZ1134:$CA1134),0,CR1134)</f>
        <v>0</v>
      </c>
      <c r="CT1134" s="9" cm="1">
        <f t="array" aca="1" ref="CT1134" ca="1">IF(OR(CT$37=$BZ1134:$CA1134),0,CS1134)</f>
        <v>0</v>
      </c>
      <c r="CU1134" s="9" cm="1">
        <f t="array" aca="1" ref="CU1134" ca="1">IF(OR(CU$37=$BZ1134:$CA1134),0,CT1134)</f>
        <v>0</v>
      </c>
      <c r="CV1134" s="9" cm="1">
        <f t="array" aca="1" ref="CV1134" ca="1">IF(OR(CV$37=$BZ1134:$CA1134),0,CU1134)</f>
        <v>0</v>
      </c>
      <c r="CW1134" s="9" cm="1">
        <f t="array" aca="1" ref="CW1134" ca="1">IF(OR(CW$37=$BZ1134:$CA1134),0,CV1134)</f>
        <v>0</v>
      </c>
      <c r="CX1134" s="9" cm="1">
        <f t="array" aca="1" ref="CX1134" ca="1">IF(OR(CX$37=$BZ1134:$CA1134),0,CW1134)</f>
        <v>0</v>
      </c>
      <c r="CY1134" s="9" cm="1">
        <f t="array" aca="1" ref="CY1134" ca="1">IF(OR(CY$37=$BZ1134:$CA1134),0,CX1134)</f>
        <v>0</v>
      </c>
      <c r="CZ1134" s="9" cm="1">
        <f t="array" aca="1" ref="CZ1134" ca="1">IF(OR(CZ$37=$BZ1134:$CA1134),0,CY1134)</f>
        <v>0</v>
      </c>
      <c r="DA1134" s="9" cm="1">
        <f t="array" aca="1" ref="DA1134" ca="1">IF(OR(DA$37=$BZ1134:$CA1134),0,CZ1134)</f>
        <v>0</v>
      </c>
      <c r="DB1134" s="9" cm="1">
        <f t="array" aca="1" ref="DB1134" ca="1">IF(OR(DB$37=$BZ1134:$CA1134),0,DA1134)</f>
        <v>0</v>
      </c>
      <c r="DC1134" s="9" cm="1">
        <f t="array" aca="1" ref="DC1134" ca="1">IF(OR(DC$37=$BZ1134:$CA1134),0,DB1134)</f>
        <v>0</v>
      </c>
      <c r="DD1134" s="9" cm="1">
        <f t="array" aca="1" ref="DD1134" ca="1">IF(OR(DD$37=$BZ1134:$CA1134),0,DC1134)</f>
        <v>0</v>
      </c>
      <c r="DE1134" s="9" cm="1">
        <f t="array" aca="1" ref="DE1134" ca="1">IF(OR(DE$37=$BZ1134:$CA1134),0,DD1134)</f>
        <v>0</v>
      </c>
    </row>
    <row r="1135" spans="77:109">
      <c r="BY1135" s="10" t="s">
        <v>1288</v>
      </c>
      <c r="BZ1135" s="10">
        <v>11</v>
      </c>
      <c r="CA1135" s="10" t="s">
        <v>95</v>
      </c>
      <c r="CB1135" s="10" t="str" cm="1">
        <f t="array" aca="1" ref="CB1135" ca="1">INDIRECT("'Map'!" &amp; CA1135 &amp; BZ1135)</f>
        <v xml:space="preserve"> </v>
      </c>
      <c r="CC1135" s="10" t="str">
        <f ca="1">_xlfn.XLOOKUP(CB1135,Assumptions!$D$10:$D$15,Assumptions!$C$10:$C$15, "", 0, 1)</f>
        <v/>
      </c>
      <c r="CD1135" s="9">
        <f ca="1">_xlfn.XLOOKUP(CB1135,Assumptions!$D$10:$D$15,Assumptions!$F$10:$F$15, 0, 0, 1)</f>
        <v>0</v>
      </c>
      <c r="CE1135" s="9">
        <f ca="1">_xlfn.XLOOKUP(CB1135,Assumptions!$D$10:$D$15,Assumptions!$E$10:$E$15, 0, 0, 1)</f>
        <v>0</v>
      </c>
      <c r="CF1135" s="9">
        <f t="shared" ca="1" si="21"/>
        <v>0</v>
      </c>
      <c r="CG1135" s="9" cm="1">
        <f t="array" aca="1" ref="CG1135" ca="1">IF(OR(CG$37=$BZ1135:$CA1135),0,CF1135)</f>
        <v>0</v>
      </c>
      <c r="CH1135" s="9" cm="1">
        <f t="array" aca="1" ref="CH1135" ca="1">IF(OR(CH$37=$BZ1135:$CA1135),0,CG1135)</f>
        <v>0</v>
      </c>
      <c r="CI1135" s="9" cm="1">
        <f t="array" aca="1" ref="CI1135" ca="1">IF(OR(CI$37=$BZ1135:$CA1135),0,CH1135)</f>
        <v>0</v>
      </c>
      <c r="CJ1135" s="9" cm="1">
        <f t="array" aca="1" ref="CJ1135" ca="1">IF(OR(CJ$37=$BZ1135:$CA1135),0,CI1135)</f>
        <v>0</v>
      </c>
      <c r="CK1135" s="9" cm="1">
        <f t="array" aca="1" ref="CK1135" ca="1">IF(OR(CK$37=$BZ1135:$CA1135),0,CJ1135)</f>
        <v>0</v>
      </c>
      <c r="CL1135" s="9" cm="1">
        <f t="array" aca="1" ref="CL1135" ca="1">IF(OR(CL$37=$BZ1135:$CA1135),0,CK1135)</f>
        <v>0</v>
      </c>
      <c r="CM1135" s="9" cm="1">
        <f t="array" aca="1" ref="CM1135" ca="1">IF(OR(CM$37=$BZ1135:$CA1135),0,CL1135)</f>
        <v>0</v>
      </c>
      <c r="CN1135" s="9" cm="1">
        <f t="array" aca="1" ref="CN1135" ca="1">IF(OR(CN$37=$BZ1135:$CA1135),0,CM1135)</f>
        <v>0</v>
      </c>
      <c r="CO1135" s="9" cm="1">
        <f t="array" aca="1" ref="CO1135" ca="1">IF(OR(CO$37=$BZ1135:$CA1135),0,CN1135)</f>
        <v>0</v>
      </c>
      <c r="CP1135" s="9" cm="1">
        <f t="array" aca="1" ref="CP1135" ca="1">IF(OR(CP$37=$BZ1135:$CA1135),0,CO1135)</f>
        <v>0</v>
      </c>
      <c r="CQ1135" s="9" cm="1">
        <f t="array" aca="1" ref="CQ1135" ca="1">IF(OR(CQ$37=$BZ1135:$CA1135),0,CP1135)</f>
        <v>0</v>
      </c>
      <c r="CR1135" s="9" cm="1">
        <f t="array" aca="1" ref="CR1135" ca="1">IF(OR(CR$37=$BZ1135:$CA1135),0,CQ1135)</f>
        <v>0</v>
      </c>
      <c r="CS1135" s="9" cm="1">
        <f t="array" aca="1" ref="CS1135" ca="1">IF(OR(CS$37=$BZ1135:$CA1135),0,CR1135)</f>
        <v>0</v>
      </c>
      <c r="CT1135" s="9" cm="1">
        <f t="array" aca="1" ref="CT1135" ca="1">IF(OR(CT$37=$BZ1135:$CA1135),0,CS1135)</f>
        <v>0</v>
      </c>
      <c r="CU1135" s="9" cm="1">
        <f t="array" aca="1" ref="CU1135" ca="1">IF(OR(CU$37=$BZ1135:$CA1135),0,CT1135)</f>
        <v>0</v>
      </c>
      <c r="CV1135" s="9" cm="1">
        <f t="array" aca="1" ref="CV1135" ca="1">IF(OR(CV$37=$BZ1135:$CA1135),0,CU1135)</f>
        <v>0</v>
      </c>
      <c r="CW1135" s="9" cm="1">
        <f t="array" aca="1" ref="CW1135" ca="1">IF(OR(CW$37=$BZ1135:$CA1135),0,CV1135)</f>
        <v>0</v>
      </c>
      <c r="CX1135" s="9" cm="1">
        <f t="array" aca="1" ref="CX1135" ca="1">IF(OR(CX$37=$BZ1135:$CA1135),0,CW1135)</f>
        <v>0</v>
      </c>
      <c r="CY1135" s="9" cm="1">
        <f t="array" aca="1" ref="CY1135" ca="1">IF(OR(CY$37=$BZ1135:$CA1135),0,CX1135)</f>
        <v>0</v>
      </c>
      <c r="CZ1135" s="9" cm="1">
        <f t="array" aca="1" ref="CZ1135" ca="1">IF(OR(CZ$37=$BZ1135:$CA1135),0,CY1135)</f>
        <v>0</v>
      </c>
      <c r="DA1135" s="9" cm="1">
        <f t="array" aca="1" ref="DA1135" ca="1">IF(OR(DA$37=$BZ1135:$CA1135),0,CZ1135)</f>
        <v>0</v>
      </c>
      <c r="DB1135" s="9" cm="1">
        <f t="array" aca="1" ref="DB1135" ca="1">IF(OR(DB$37=$BZ1135:$CA1135),0,DA1135)</f>
        <v>0</v>
      </c>
      <c r="DC1135" s="9" cm="1">
        <f t="array" aca="1" ref="DC1135" ca="1">IF(OR(DC$37=$BZ1135:$CA1135),0,DB1135)</f>
        <v>0</v>
      </c>
      <c r="DD1135" s="9" cm="1">
        <f t="array" aca="1" ref="DD1135" ca="1">IF(OR(DD$37=$BZ1135:$CA1135),0,DC1135)</f>
        <v>0</v>
      </c>
      <c r="DE1135" s="9" cm="1">
        <f t="array" aca="1" ref="DE1135" ca="1">IF(OR(DE$37=$BZ1135:$CA1135),0,DD1135)</f>
        <v>0</v>
      </c>
    </row>
    <row r="1136" spans="77:109">
      <c r="BY1136" s="10" t="s">
        <v>1289</v>
      </c>
      <c r="BZ1136" s="10">
        <v>11</v>
      </c>
      <c r="CA1136" s="10" t="s">
        <v>115</v>
      </c>
      <c r="CB1136" s="10" t="str" cm="1">
        <f t="array" aca="1" ref="CB1136" ca="1">INDIRECT("'Map'!" &amp; CA1136 &amp; BZ1136)</f>
        <v>🍏</v>
      </c>
      <c r="CC1136" s="10" t="str">
        <f ca="1">_xlfn.XLOOKUP(CB1136,Assumptions!$D$10:$D$15,Assumptions!$C$10:$C$15, "", 0, 1)</f>
        <v>Apple</v>
      </c>
      <c r="CD1136" s="9">
        <f ca="1">_xlfn.XLOOKUP(CB1136,Assumptions!$D$10:$D$15,Assumptions!$F$10:$F$15, 0, 0, 1)</f>
        <v>900</v>
      </c>
      <c r="CE1136" s="9">
        <f ca="1">_xlfn.XLOOKUP(CB1136,Assumptions!$D$10:$D$15,Assumptions!$E$10:$E$15, 0, 0, 1)</f>
        <v>0.7</v>
      </c>
      <c r="CF1136" s="9">
        <f t="shared" ca="1" si="21"/>
        <v>630</v>
      </c>
      <c r="CG1136" s="9" cm="1">
        <f t="array" aca="1" ref="CG1136" ca="1">IF(OR(CG$37=$BZ1136:$CA1136),0,CF1136)</f>
        <v>630</v>
      </c>
      <c r="CH1136" s="9" cm="1">
        <f t="array" aca="1" ref="CH1136" ca="1">IF(OR(CH$37=$BZ1136:$CA1136),0,CG1136)</f>
        <v>630</v>
      </c>
      <c r="CI1136" s="9" cm="1">
        <f t="array" aca="1" ref="CI1136" ca="1">IF(OR(CI$37=$BZ1136:$CA1136),0,CH1136)</f>
        <v>630</v>
      </c>
      <c r="CJ1136" s="9" cm="1">
        <f t="array" aca="1" ref="CJ1136" ca="1">IF(OR(CJ$37=$BZ1136:$CA1136),0,CI1136)</f>
        <v>630</v>
      </c>
      <c r="CK1136" s="9" cm="1">
        <f t="array" aca="1" ref="CK1136" ca="1">IF(OR(CK$37=$BZ1136:$CA1136),0,CJ1136)</f>
        <v>630</v>
      </c>
      <c r="CL1136" s="9" cm="1">
        <f t="array" aca="1" ref="CL1136" ca="1">IF(OR(CL$37=$BZ1136:$CA1136),0,CK1136)</f>
        <v>630</v>
      </c>
      <c r="CM1136" s="9" cm="1">
        <f t="array" aca="1" ref="CM1136" ca="1">IF(OR(CM$37=$BZ1136:$CA1136),0,CL1136)</f>
        <v>630</v>
      </c>
      <c r="CN1136" s="9" cm="1">
        <f t="array" aca="1" ref="CN1136" ca="1">IF(OR(CN$37=$BZ1136:$CA1136),0,CM1136)</f>
        <v>630</v>
      </c>
      <c r="CO1136" s="9" cm="1">
        <f t="array" aca="1" ref="CO1136" ca="1">IF(OR(CO$37=$BZ1136:$CA1136),0,CN1136)</f>
        <v>630</v>
      </c>
      <c r="CP1136" s="9" cm="1">
        <f t="array" aca="1" ref="CP1136" ca="1">IF(OR(CP$37=$BZ1136:$CA1136),0,CO1136)</f>
        <v>630</v>
      </c>
      <c r="CQ1136" s="9" cm="1">
        <f t="array" aca="1" ref="CQ1136" ca="1">IF(OR(CQ$37=$BZ1136:$CA1136),0,CP1136)</f>
        <v>630</v>
      </c>
      <c r="CR1136" s="9" cm="1">
        <f t="array" aca="1" ref="CR1136" ca="1">IF(OR(CR$37=$BZ1136:$CA1136),0,CQ1136)</f>
        <v>630</v>
      </c>
      <c r="CS1136" s="9" cm="1">
        <f t="array" aca="1" ref="CS1136" ca="1">IF(OR(CS$37=$BZ1136:$CA1136),0,CR1136)</f>
        <v>630</v>
      </c>
      <c r="CT1136" s="9" cm="1">
        <f t="array" aca="1" ref="CT1136" ca="1">IF(OR(CT$37=$BZ1136:$CA1136),0,CS1136)</f>
        <v>630</v>
      </c>
      <c r="CU1136" s="9" cm="1">
        <f t="array" aca="1" ref="CU1136" ca="1">IF(OR(CU$37=$BZ1136:$CA1136),0,CT1136)</f>
        <v>630</v>
      </c>
      <c r="CV1136" s="9" cm="1">
        <f t="array" aca="1" ref="CV1136" ca="1">IF(OR(CV$37=$BZ1136:$CA1136),0,CU1136)</f>
        <v>630</v>
      </c>
      <c r="CW1136" s="9" cm="1">
        <f t="array" aca="1" ref="CW1136" ca="1">IF(OR(CW$37=$BZ1136:$CA1136),0,CV1136)</f>
        <v>630</v>
      </c>
      <c r="CX1136" s="9" cm="1">
        <f t="array" aca="1" ref="CX1136" ca="1">IF(OR(CX$37=$BZ1136:$CA1136),0,CW1136)</f>
        <v>630</v>
      </c>
      <c r="CY1136" s="9" cm="1">
        <f t="array" aca="1" ref="CY1136" ca="1">IF(OR(CY$37=$BZ1136:$CA1136),0,CX1136)</f>
        <v>630</v>
      </c>
      <c r="CZ1136" s="9" cm="1">
        <f t="array" aca="1" ref="CZ1136" ca="1">IF(OR(CZ$37=$BZ1136:$CA1136),0,CY1136)</f>
        <v>630</v>
      </c>
      <c r="DA1136" s="9" cm="1">
        <f t="array" aca="1" ref="DA1136" ca="1">IF(OR(DA$37=$BZ1136:$CA1136),0,CZ1136)</f>
        <v>630</v>
      </c>
      <c r="DB1136" s="9" cm="1">
        <f t="array" aca="1" ref="DB1136" ca="1">IF(OR(DB$37=$BZ1136:$CA1136),0,DA1136)</f>
        <v>630</v>
      </c>
      <c r="DC1136" s="9" cm="1">
        <f t="array" aca="1" ref="DC1136" ca="1">IF(OR(DC$37=$BZ1136:$CA1136),0,DB1136)</f>
        <v>630</v>
      </c>
      <c r="DD1136" s="9" cm="1">
        <f t="array" aca="1" ref="DD1136" ca="1">IF(OR(DD$37=$BZ1136:$CA1136),0,DC1136)</f>
        <v>630</v>
      </c>
      <c r="DE1136" s="9" cm="1">
        <f t="array" aca="1" ref="DE1136" ca="1">IF(OR(DE$37=$BZ1136:$CA1136),0,DD1136)</f>
        <v>630</v>
      </c>
    </row>
    <row r="1137" spans="77:109">
      <c r="BY1137" s="10" t="s">
        <v>1290</v>
      </c>
      <c r="BZ1137" s="10">
        <v>11</v>
      </c>
      <c r="CA1137" s="10" t="s">
        <v>138</v>
      </c>
      <c r="CB1137" s="10" t="str" cm="1">
        <f t="array" aca="1" ref="CB1137" ca="1">INDIRECT("'Map'!" &amp; CA1137 &amp; BZ1137)</f>
        <v>🍏</v>
      </c>
      <c r="CC1137" s="10" t="str">
        <f ca="1">_xlfn.XLOOKUP(CB1137,Assumptions!$D$10:$D$15,Assumptions!$C$10:$C$15, "", 0, 1)</f>
        <v>Apple</v>
      </c>
      <c r="CD1137" s="9">
        <f ca="1">_xlfn.XLOOKUP(CB1137,Assumptions!$D$10:$D$15,Assumptions!$F$10:$F$15, 0, 0, 1)</f>
        <v>900</v>
      </c>
      <c r="CE1137" s="9">
        <f ca="1">_xlfn.XLOOKUP(CB1137,Assumptions!$D$10:$D$15,Assumptions!$E$10:$E$15, 0, 0, 1)</f>
        <v>0.7</v>
      </c>
      <c r="CF1137" s="9">
        <f t="shared" ca="1" si="21"/>
        <v>630</v>
      </c>
      <c r="CG1137" s="9" cm="1">
        <f t="array" aca="1" ref="CG1137" ca="1">IF(OR(CG$37=$BZ1137:$CA1137),0,CF1137)</f>
        <v>630</v>
      </c>
      <c r="CH1137" s="9" cm="1">
        <f t="array" aca="1" ref="CH1137" ca="1">IF(OR(CH$37=$BZ1137:$CA1137),0,CG1137)</f>
        <v>630</v>
      </c>
      <c r="CI1137" s="9" cm="1">
        <f t="array" aca="1" ref="CI1137" ca="1">IF(OR(CI$37=$BZ1137:$CA1137),0,CH1137)</f>
        <v>630</v>
      </c>
      <c r="CJ1137" s="9" cm="1">
        <f t="array" aca="1" ref="CJ1137" ca="1">IF(OR(CJ$37=$BZ1137:$CA1137),0,CI1137)</f>
        <v>630</v>
      </c>
      <c r="CK1137" s="9" cm="1">
        <f t="array" aca="1" ref="CK1137" ca="1">IF(OR(CK$37=$BZ1137:$CA1137),0,CJ1137)</f>
        <v>630</v>
      </c>
      <c r="CL1137" s="9" cm="1">
        <f t="array" aca="1" ref="CL1137" ca="1">IF(OR(CL$37=$BZ1137:$CA1137),0,CK1137)</f>
        <v>630</v>
      </c>
      <c r="CM1137" s="9" cm="1">
        <f t="array" aca="1" ref="CM1137" ca="1">IF(OR(CM$37=$BZ1137:$CA1137),0,CL1137)</f>
        <v>630</v>
      </c>
      <c r="CN1137" s="9" cm="1">
        <f t="array" aca="1" ref="CN1137" ca="1">IF(OR(CN$37=$BZ1137:$CA1137),0,CM1137)</f>
        <v>630</v>
      </c>
      <c r="CO1137" s="9" cm="1">
        <f t="array" aca="1" ref="CO1137" ca="1">IF(OR(CO$37=$BZ1137:$CA1137),0,CN1137)</f>
        <v>630</v>
      </c>
      <c r="CP1137" s="9" cm="1">
        <f t="array" aca="1" ref="CP1137" ca="1">IF(OR(CP$37=$BZ1137:$CA1137),0,CO1137)</f>
        <v>630</v>
      </c>
      <c r="CQ1137" s="9" cm="1">
        <f t="array" aca="1" ref="CQ1137" ca="1">IF(OR(CQ$37=$BZ1137:$CA1137),0,CP1137)</f>
        <v>630</v>
      </c>
      <c r="CR1137" s="9" cm="1">
        <f t="array" aca="1" ref="CR1137" ca="1">IF(OR(CR$37=$BZ1137:$CA1137),0,CQ1137)</f>
        <v>630</v>
      </c>
      <c r="CS1137" s="9" cm="1">
        <f t="array" aca="1" ref="CS1137" ca="1">IF(OR(CS$37=$BZ1137:$CA1137),0,CR1137)</f>
        <v>630</v>
      </c>
      <c r="CT1137" s="9" cm="1">
        <f t="array" aca="1" ref="CT1137" ca="1">IF(OR(CT$37=$BZ1137:$CA1137),0,CS1137)</f>
        <v>630</v>
      </c>
      <c r="CU1137" s="9" cm="1">
        <f t="array" aca="1" ref="CU1137" ca="1">IF(OR(CU$37=$BZ1137:$CA1137),0,CT1137)</f>
        <v>630</v>
      </c>
      <c r="CV1137" s="9" cm="1">
        <f t="array" aca="1" ref="CV1137" ca="1">IF(OR(CV$37=$BZ1137:$CA1137),0,CU1137)</f>
        <v>630</v>
      </c>
      <c r="CW1137" s="9" cm="1">
        <f t="array" aca="1" ref="CW1137" ca="1">IF(OR(CW$37=$BZ1137:$CA1137),0,CV1137)</f>
        <v>630</v>
      </c>
      <c r="CX1137" s="9" cm="1">
        <f t="array" aca="1" ref="CX1137" ca="1">IF(OR(CX$37=$BZ1137:$CA1137),0,CW1137)</f>
        <v>630</v>
      </c>
      <c r="CY1137" s="9" cm="1">
        <f t="array" aca="1" ref="CY1137" ca="1">IF(OR(CY$37=$BZ1137:$CA1137),0,CX1137)</f>
        <v>630</v>
      </c>
      <c r="CZ1137" s="9" cm="1">
        <f t="array" aca="1" ref="CZ1137" ca="1">IF(OR(CZ$37=$BZ1137:$CA1137),0,CY1137)</f>
        <v>630</v>
      </c>
      <c r="DA1137" s="9" cm="1">
        <f t="array" aca="1" ref="DA1137" ca="1">IF(OR(DA$37=$BZ1137:$CA1137),0,CZ1137)</f>
        <v>630</v>
      </c>
      <c r="DB1137" s="9" cm="1">
        <f t="array" aca="1" ref="DB1137" ca="1">IF(OR(DB$37=$BZ1137:$CA1137),0,DA1137)</f>
        <v>630</v>
      </c>
      <c r="DC1137" s="9" cm="1">
        <f t="array" aca="1" ref="DC1137" ca="1">IF(OR(DC$37=$BZ1137:$CA1137),0,DB1137)</f>
        <v>630</v>
      </c>
      <c r="DD1137" s="9" cm="1">
        <f t="array" aca="1" ref="DD1137" ca="1">IF(OR(DD$37=$BZ1137:$CA1137),0,DC1137)</f>
        <v>630</v>
      </c>
      <c r="DE1137" s="9" cm="1">
        <f t="array" aca="1" ref="DE1137" ca="1">IF(OR(DE$37=$BZ1137:$CA1137),0,DD1137)</f>
        <v>630</v>
      </c>
    </row>
    <row r="1138" spans="77:109">
      <c r="BY1138" s="10" t="s">
        <v>1291</v>
      </c>
      <c r="BZ1138" s="10">
        <v>12</v>
      </c>
      <c r="CA1138" s="10" t="s">
        <v>8</v>
      </c>
      <c r="CB1138" s="10" t="str" cm="1">
        <f t="array" aca="1" ref="CB1138" ca="1">INDIRECT("'Map'!" &amp; CA1138 &amp; BZ1138)</f>
        <v xml:space="preserve"> </v>
      </c>
      <c r="CC1138" s="10" t="str">
        <f ca="1">_xlfn.XLOOKUP(CB1138,Assumptions!$D$10:$D$15,Assumptions!$C$10:$C$15, "", 0, 1)</f>
        <v/>
      </c>
      <c r="CD1138" s="9">
        <f ca="1">_xlfn.XLOOKUP(CB1138,Assumptions!$D$10:$D$15,Assumptions!$F$10:$F$15, 0, 0, 1)</f>
        <v>0</v>
      </c>
      <c r="CE1138" s="9">
        <f ca="1">_xlfn.XLOOKUP(CB1138,Assumptions!$D$10:$D$15,Assumptions!$E$10:$E$15, 0, 0, 1)</f>
        <v>0</v>
      </c>
      <c r="CF1138" s="9">
        <f t="shared" ca="1" si="21"/>
        <v>0</v>
      </c>
      <c r="CG1138" s="9" cm="1">
        <f t="array" aca="1" ref="CG1138" ca="1">IF(OR(CG$37=$BZ1138:$CA1138),0,CF1138)</f>
        <v>0</v>
      </c>
      <c r="CH1138" s="9" cm="1">
        <f t="array" aca="1" ref="CH1138" ca="1">IF(OR(CH$37=$BZ1138:$CA1138),0,CG1138)</f>
        <v>0</v>
      </c>
      <c r="CI1138" s="9" cm="1">
        <f t="array" aca="1" ref="CI1138" ca="1">IF(OR(CI$37=$BZ1138:$CA1138),0,CH1138)</f>
        <v>0</v>
      </c>
      <c r="CJ1138" s="9" cm="1">
        <f t="array" aca="1" ref="CJ1138" ca="1">IF(OR(CJ$37=$BZ1138:$CA1138),0,CI1138)</f>
        <v>0</v>
      </c>
      <c r="CK1138" s="9" cm="1">
        <f t="array" aca="1" ref="CK1138" ca="1">IF(OR(CK$37=$BZ1138:$CA1138),0,CJ1138)</f>
        <v>0</v>
      </c>
      <c r="CL1138" s="9" cm="1">
        <f t="array" aca="1" ref="CL1138" ca="1">IF(OR(CL$37=$BZ1138:$CA1138),0,CK1138)</f>
        <v>0</v>
      </c>
      <c r="CM1138" s="9" cm="1">
        <f t="array" aca="1" ref="CM1138" ca="1">IF(OR(CM$37=$BZ1138:$CA1138),0,CL1138)</f>
        <v>0</v>
      </c>
      <c r="CN1138" s="9" cm="1">
        <f t="array" aca="1" ref="CN1138" ca="1">IF(OR(CN$37=$BZ1138:$CA1138),0,CM1138)</f>
        <v>0</v>
      </c>
      <c r="CO1138" s="9" cm="1">
        <f t="array" aca="1" ref="CO1138" ca="1">IF(OR(CO$37=$BZ1138:$CA1138),0,CN1138)</f>
        <v>0</v>
      </c>
      <c r="CP1138" s="9" cm="1">
        <f t="array" aca="1" ref="CP1138" ca="1">IF(OR(CP$37=$BZ1138:$CA1138),0,CO1138)</f>
        <v>0</v>
      </c>
      <c r="CQ1138" s="9" cm="1">
        <f t="array" aca="1" ref="CQ1138" ca="1">IF(OR(CQ$37=$BZ1138:$CA1138),0,CP1138)</f>
        <v>0</v>
      </c>
      <c r="CR1138" s="9" cm="1">
        <f t="array" aca="1" ref="CR1138" ca="1">IF(OR(CR$37=$BZ1138:$CA1138),0,CQ1138)</f>
        <v>0</v>
      </c>
      <c r="CS1138" s="9" cm="1">
        <f t="array" aca="1" ref="CS1138" ca="1">IF(OR(CS$37=$BZ1138:$CA1138),0,CR1138)</f>
        <v>0</v>
      </c>
      <c r="CT1138" s="9" cm="1">
        <f t="array" aca="1" ref="CT1138" ca="1">IF(OR(CT$37=$BZ1138:$CA1138),0,CS1138)</f>
        <v>0</v>
      </c>
      <c r="CU1138" s="9" cm="1">
        <f t="array" aca="1" ref="CU1138" ca="1">IF(OR(CU$37=$BZ1138:$CA1138),0,CT1138)</f>
        <v>0</v>
      </c>
      <c r="CV1138" s="9" cm="1">
        <f t="array" aca="1" ref="CV1138" ca="1">IF(OR(CV$37=$BZ1138:$CA1138),0,CU1138)</f>
        <v>0</v>
      </c>
      <c r="CW1138" s="9" cm="1">
        <f t="array" aca="1" ref="CW1138" ca="1">IF(OR(CW$37=$BZ1138:$CA1138),0,CV1138)</f>
        <v>0</v>
      </c>
      <c r="CX1138" s="9" cm="1">
        <f t="array" aca="1" ref="CX1138" ca="1">IF(OR(CX$37=$BZ1138:$CA1138),0,CW1138)</f>
        <v>0</v>
      </c>
      <c r="CY1138" s="9" cm="1">
        <f t="array" aca="1" ref="CY1138" ca="1">IF(OR(CY$37=$BZ1138:$CA1138),0,CX1138)</f>
        <v>0</v>
      </c>
      <c r="CZ1138" s="9" cm="1">
        <f t="array" aca="1" ref="CZ1138" ca="1">IF(OR(CZ$37=$BZ1138:$CA1138),0,CY1138)</f>
        <v>0</v>
      </c>
      <c r="DA1138" s="9" cm="1">
        <f t="array" aca="1" ref="DA1138" ca="1">IF(OR(DA$37=$BZ1138:$CA1138),0,CZ1138)</f>
        <v>0</v>
      </c>
      <c r="DB1138" s="9" cm="1">
        <f t="array" aca="1" ref="DB1138" ca="1">IF(OR(DB$37=$BZ1138:$CA1138),0,DA1138)</f>
        <v>0</v>
      </c>
      <c r="DC1138" s="9" cm="1">
        <f t="array" aca="1" ref="DC1138" ca="1">IF(OR(DC$37=$BZ1138:$CA1138),0,DB1138)</f>
        <v>0</v>
      </c>
      <c r="DD1138" s="9" cm="1">
        <f t="array" aca="1" ref="DD1138" ca="1">IF(OR(DD$37=$BZ1138:$CA1138),0,DC1138)</f>
        <v>0</v>
      </c>
      <c r="DE1138" s="9" cm="1">
        <f t="array" aca="1" ref="DE1138" ca="1">IF(OR(DE$37=$BZ1138:$CA1138),0,DD1138)</f>
        <v>0</v>
      </c>
    </row>
    <row r="1139" spans="77:109">
      <c r="BY1139" s="10" t="s">
        <v>1292</v>
      </c>
      <c r="BZ1139" s="10">
        <v>12</v>
      </c>
      <c r="CA1139" s="10" t="s">
        <v>9</v>
      </c>
      <c r="CB1139" s="10" t="str" cm="1">
        <f t="array" aca="1" ref="CB1139" ca="1">INDIRECT("'Map'!" &amp; CA1139 &amp; BZ1139)</f>
        <v>🍋</v>
      </c>
      <c r="CC1139" s="10" t="str">
        <f ca="1">_xlfn.XLOOKUP(CB1139,Assumptions!$D$10:$D$15,Assumptions!$C$10:$C$15, "", 0, 1)</f>
        <v>Lemon</v>
      </c>
      <c r="CD1139" s="9">
        <f ca="1">_xlfn.XLOOKUP(CB1139,Assumptions!$D$10:$D$15,Assumptions!$F$10:$F$15, 0, 0, 1)</f>
        <v>300</v>
      </c>
      <c r="CE1139" s="9">
        <f ca="1">_xlfn.XLOOKUP(CB1139,Assumptions!$D$10:$D$15,Assumptions!$E$10:$E$15, 0, 0, 1)</f>
        <v>1.5</v>
      </c>
      <c r="CF1139" s="9">
        <f t="shared" ca="1" si="21"/>
        <v>450</v>
      </c>
      <c r="CG1139" s="9" cm="1">
        <f t="array" aca="1" ref="CG1139" ca="1">IF(OR(CG$37=$BZ1139:$CA1139),0,CF1139)</f>
        <v>450</v>
      </c>
      <c r="CH1139" s="9" cm="1">
        <f t="array" aca="1" ref="CH1139" ca="1">IF(OR(CH$37=$BZ1139:$CA1139),0,CG1139)</f>
        <v>450</v>
      </c>
      <c r="CI1139" s="9" cm="1">
        <f t="array" aca="1" ref="CI1139" ca="1">IF(OR(CI$37=$BZ1139:$CA1139),0,CH1139)</f>
        <v>450</v>
      </c>
      <c r="CJ1139" s="9" cm="1">
        <f t="array" aca="1" ref="CJ1139" ca="1">IF(OR(CJ$37=$BZ1139:$CA1139),0,CI1139)</f>
        <v>450</v>
      </c>
      <c r="CK1139" s="9" cm="1">
        <f t="array" aca="1" ref="CK1139" ca="1">IF(OR(CK$37=$BZ1139:$CA1139),0,CJ1139)</f>
        <v>450</v>
      </c>
      <c r="CL1139" s="9" cm="1">
        <f t="array" aca="1" ref="CL1139" ca="1">IF(OR(CL$37=$BZ1139:$CA1139),0,CK1139)</f>
        <v>450</v>
      </c>
      <c r="CM1139" s="9" cm="1">
        <f t="array" aca="1" ref="CM1139" ca="1">IF(OR(CM$37=$BZ1139:$CA1139),0,CL1139)</f>
        <v>450</v>
      </c>
      <c r="CN1139" s="9" cm="1">
        <f t="array" aca="1" ref="CN1139" ca="1">IF(OR(CN$37=$BZ1139:$CA1139),0,CM1139)</f>
        <v>450</v>
      </c>
      <c r="CO1139" s="9" cm="1">
        <f t="array" aca="1" ref="CO1139" ca="1">IF(OR(CO$37=$BZ1139:$CA1139),0,CN1139)</f>
        <v>450</v>
      </c>
      <c r="CP1139" s="9" cm="1">
        <f t="array" aca="1" ref="CP1139" ca="1">IF(OR(CP$37=$BZ1139:$CA1139),0,CO1139)</f>
        <v>450</v>
      </c>
      <c r="CQ1139" s="9" cm="1">
        <f t="array" aca="1" ref="CQ1139" ca="1">IF(OR(CQ$37=$BZ1139:$CA1139),0,CP1139)</f>
        <v>450</v>
      </c>
      <c r="CR1139" s="9" cm="1">
        <f t="array" aca="1" ref="CR1139" ca="1">IF(OR(CR$37=$BZ1139:$CA1139),0,CQ1139)</f>
        <v>450</v>
      </c>
      <c r="CS1139" s="9" cm="1">
        <f t="array" aca="1" ref="CS1139" ca="1">IF(OR(CS$37=$BZ1139:$CA1139),0,CR1139)</f>
        <v>450</v>
      </c>
      <c r="CT1139" s="9" cm="1">
        <f t="array" aca="1" ref="CT1139" ca="1">IF(OR(CT$37=$BZ1139:$CA1139),0,CS1139)</f>
        <v>450</v>
      </c>
      <c r="CU1139" s="9" cm="1">
        <f t="array" aca="1" ref="CU1139" ca="1">IF(OR(CU$37=$BZ1139:$CA1139),0,CT1139)</f>
        <v>450</v>
      </c>
      <c r="CV1139" s="9" cm="1">
        <f t="array" aca="1" ref="CV1139" ca="1">IF(OR(CV$37=$BZ1139:$CA1139),0,CU1139)</f>
        <v>450</v>
      </c>
      <c r="CW1139" s="9" cm="1">
        <f t="array" aca="1" ref="CW1139" ca="1">IF(OR(CW$37=$BZ1139:$CA1139),0,CV1139)</f>
        <v>450</v>
      </c>
      <c r="CX1139" s="9" cm="1">
        <f t="array" aca="1" ref="CX1139" ca="1">IF(OR(CX$37=$BZ1139:$CA1139),0,CW1139)</f>
        <v>450</v>
      </c>
      <c r="CY1139" s="9" cm="1">
        <f t="array" aca="1" ref="CY1139" ca="1">IF(OR(CY$37=$BZ1139:$CA1139),0,CX1139)</f>
        <v>450</v>
      </c>
      <c r="CZ1139" s="9" cm="1">
        <f t="array" aca="1" ref="CZ1139" ca="1">IF(OR(CZ$37=$BZ1139:$CA1139),0,CY1139)</f>
        <v>450</v>
      </c>
      <c r="DA1139" s="9" cm="1">
        <f t="array" aca="1" ref="DA1139" ca="1">IF(OR(DA$37=$BZ1139:$CA1139),0,CZ1139)</f>
        <v>450</v>
      </c>
      <c r="DB1139" s="9" cm="1">
        <f t="array" aca="1" ref="DB1139" ca="1">IF(OR(DB$37=$BZ1139:$CA1139),0,DA1139)</f>
        <v>450</v>
      </c>
      <c r="DC1139" s="9" cm="1">
        <f t="array" aca="1" ref="DC1139" ca="1">IF(OR(DC$37=$BZ1139:$CA1139),0,DB1139)</f>
        <v>450</v>
      </c>
      <c r="DD1139" s="9" cm="1">
        <f t="array" aca="1" ref="DD1139" ca="1">IF(OR(DD$37=$BZ1139:$CA1139),0,DC1139)</f>
        <v>450</v>
      </c>
      <c r="DE1139" s="9" cm="1">
        <f t="array" aca="1" ref="DE1139" ca="1">IF(OR(DE$37=$BZ1139:$CA1139),0,DD1139)</f>
        <v>450</v>
      </c>
    </row>
    <row r="1140" spans="77:109">
      <c r="BY1140" s="10" t="s">
        <v>1293</v>
      </c>
      <c r="BZ1140" s="10">
        <v>12</v>
      </c>
      <c r="CA1140" s="10" t="s">
        <v>10</v>
      </c>
      <c r="CB1140" s="10" t="str" cm="1">
        <f t="array" aca="1" ref="CB1140" ca="1">INDIRECT("'Map'!" &amp; CA1140 &amp; BZ1140)</f>
        <v xml:space="preserve"> </v>
      </c>
      <c r="CC1140" s="10" t="str">
        <f ca="1">_xlfn.XLOOKUP(CB1140,Assumptions!$D$10:$D$15,Assumptions!$C$10:$C$15, "", 0, 1)</f>
        <v/>
      </c>
      <c r="CD1140" s="9">
        <f ca="1">_xlfn.XLOOKUP(CB1140,Assumptions!$D$10:$D$15,Assumptions!$F$10:$F$15, 0, 0, 1)</f>
        <v>0</v>
      </c>
      <c r="CE1140" s="9">
        <f ca="1">_xlfn.XLOOKUP(CB1140,Assumptions!$D$10:$D$15,Assumptions!$E$10:$E$15, 0, 0, 1)</f>
        <v>0</v>
      </c>
      <c r="CF1140" s="9">
        <f t="shared" ca="1" si="21"/>
        <v>0</v>
      </c>
      <c r="CG1140" s="9" cm="1">
        <f t="array" aca="1" ref="CG1140" ca="1">IF(OR(CG$37=$BZ1140:$CA1140),0,CF1140)</f>
        <v>0</v>
      </c>
      <c r="CH1140" s="9" cm="1">
        <f t="array" aca="1" ref="CH1140" ca="1">IF(OR(CH$37=$BZ1140:$CA1140),0,CG1140)</f>
        <v>0</v>
      </c>
      <c r="CI1140" s="9" cm="1">
        <f t="array" aca="1" ref="CI1140" ca="1">IF(OR(CI$37=$BZ1140:$CA1140),0,CH1140)</f>
        <v>0</v>
      </c>
      <c r="CJ1140" s="9" cm="1">
        <f t="array" aca="1" ref="CJ1140" ca="1">IF(OR(CJ$37=$BZ1140:$CA1140),0,CI1140)</f>
        <v>0</v>
      </c>
      <c r="CK1140" s="9" cm="1">
        <f t="array" aca="1" ref="CK1140" ca="1">IF(OR(CK$37=$BZ1140:$CA1140),0,CJ1140)</f>
        <v>0</v>
      </c>
      <c r="CL1140" s="9" cm="1">
        <f t="array" aca="1" ref="CL1140" ca="1">IF(OR(CL$37=$BZ1140:$CA1140),0,CK1140)</f>
        <v>0</v>
      </c>
      <c r="CM1140" s="9" cm="1">
        <f t="array" aca="1" ref="CM1140" ca="1">IF(OR(CM$37=$BZ1140:$CA1140),0,CL1140)</f>
        <v>0</v>
      </c>
      <c r="CN1140" s="9" cm="1">
        <f t="array" aca="1" ref="CN1140" ca="1">IF(OR(CN$37=$BZ1140:$CA1140),0,CM1140)</f>
        <v>0</v>
      </c>
      <c r="CO1140" s="9" cm="1">
        <f t="array" aca="1" ref="CO1140" ca="1">IF(OR(CO$37=$BZ1140:$CA1140),0,CN1140)</f>
        <v>0</v>
      </c>
      <c r="CP1140" s="9" cm="1">
        <f t="array" aca="1" ref="CP1140" ca="1">IF(OR(CP$37=$BZ1140:$CA1140),0,CO1140)</f>
        <v>0</v>
      </c>
      <c r="CQ1140" s="9" cm="1">
        <f t="array" aca="1" ref="CQ1140" ca="1">IF(OR(CQ$37=$BZ1140:$CA1140),0,CP1140)</f>
        <v>0</v>
      </c>
      <c r="CR1140" s="9" cm="1">
        <f t="array" aca="1" ref="CR1140" ca="1">IF(OR(CR$37=$BZ1140:$CA1140),0,CQ1140)</f>
        <v>0</v>
      </c>
      <c r="CS1140" s="9" cm="1">
        <f t="array" aca="1" ref="CS1140" ca="1">IF(OR(CS$37=$BZ1140:$CA1140),0,CR1140)</f>
        <v>0</v>
      </c>
      <c r="CT1140" s="9" cm="1">
        <f t="array" aca="1" ref="CT1140" ca="1">IF(OR(CT$37=$BZ1140:$CA1140),0,CS1140)</f>
        <v>0</v>
      </c>
      <c r="CU1140" s="9" cm="1">
        <f t="array" aca="1" ref="CU1140" ca="1">IF(OR(CU$37=$BZ1140:$CA1140),0,CT1140)</f>
        <v>0</v>
      </c>
      <c r="CV1140" s="9" cm="1">
        <f t="array" aca="1" ref="CV1140" ca="1">IF(OR(CV$37=$BZ1140:$CA1140),0,CU1140)</f>
        <v>0</v>
      </c>
      <c r="CW1140" s="9" cm="1">
        <f t="array" aca="1" ref="CW1140" ca="1">IF(OR(CW$37=$BZ1140:$CA1140),0,CV1140)</f>
        <v>0</v>
      </c>
      <c r="CX1140" s="9" cm="1">
        <f t="array" aca="1" ref="CX1140" ca="1">IF(OR(CX$37=$BZ1140:$CA1140),0,CW1140)</f>
        <v>0</v>
      </c>
      <c r="CY1140" s="9" cm="1">
        <f t="array" aca="1" ref="CY1140" ca="1">IF(OR(CY$37=$BZ1140:$CA1140),0,CX1140)</f>
        <v>0</v>
      </c>
      <c r="CZ1140" s="9" cm="1">
        <f t="array" aca="1" ref="CZ1140" ca="1">IF(OR(CZ$37=$BZ1140:$CA1140),0,CY1140)</f>
        <v>0</v>
      </c>
      <c r="DA1140" s="9" cm="1">
        <f t="array" aca="1" ref="DA1140" ca="1">IF(OR(DA$37=$BZ1140:$CA1140),0,CZ1140)</f>
        <v>0</v>
      </c>
      <c r="DB1140" s="9" cm="1">
        <f t="array" aca="1" ref="DB1140" ca="1">IF(OR(DB$37=$BZ1140:$CA1140),0,DA1140)</f>
        <v>0</v>
      </c>
      <c r="DC1140" s="9" cm="1">
        <f t="array" aca="1" ref="DC1140" ca="1">IF(OR(DC$37=$BZ1140:$CA1140),0,DB1140)</f>
        <v>0</v>
      </c>
      <c r="DD1140" s="9" cm="1">
        <f t="array" aca="1" ref="DD1140" ca="1">IF(OR(DD$37=$BZ1140:$CA1140),0,DC1140)</f>
        <v>0</v>
      </c>
      <c r="DE1140" s="9" cm="1">
        <f t="array" aca="1" ref="DE1140" ca="1">IF(OR(DE$37=$BZ1140:$CA1140),0,DD1140)</f>
        <v>0</v>
      </c>
    </row>
    <row r="1141" spans="77:109">
      <c r="BY1141" s="10" t="s">
        <v>1294</v>
      </c>
      <c r="BZ1141" s="10">
        <v>12</v>
      </c>
      <c r="CA1141" s="10" t="s">
        <v>22</v>
      </c>
      <c r="CB1141" s="10" t="str" cm="1">
        <f t="array" aca="1" ref="CB1141" ca="1">INDIRECT("'Map'!" &amp; CA1141 &amp; BZ1141)</f>
        <v>🍋</v>
      </c>
      <c r="CC1141" s="10" t="str">
        <f ca="1">_xlfn.XLOOKUP(CB1141,Assumptions!$D$10:$D$15,Assumptions!$C$10:$C$15, "", 0, 1)</f>
        <v>Lemon</v>
      </c>
      <c r="CD1141" s="9">
        <f ca="1">_xlfn.XLOOKUP(CB1141,Assumptions!$D$10:$D$15,Assumptions!$F$10:$F$15, 0, 0, 1)</f>
        <v>300</v>
      </c>
      <c r="CE1141" s="9">
        <f ca="1">_xlfn.XLOOKUP(CB1141,Assumptions!$D$10:$D$15,Assumptions!$E$10:$E$15, 0, 0, 1)</f>
        <v>1.5</v>
      </c>
      <c r="CF1141" s="9">
        <f t="shared" ca="1" si="21"/>
        <v>450</v>
      </c>
      <c r="CG1141" s="9" cm="1">
        <f t="array" aca="1" ref="CG1141" ca="1">IF(OR(CG$37=$BZ1141:$CA1141),0,CF1141)</f>
        <v>450</v>
      </c>
      <c r="CH1141" s="9" cm="1">
        <f t="array" aca="1" ref="CH1141" ca="1">IF(OR(CH$37=$BZ1141:$CA1141),0,CG1141)</f>
        <v>450</v>
      </c>
      <c r="CI1141" s="9" cm="1">
        <f t="array" aca="1" ref="CI1141" ca="1">IF(OR(CI$37=$BZ1141:$CA1141),0,CH1141)</f>
        <v>450</v>
      </c>
      <c r="CJ1141" s="9" cm="1">
        <f t="array" aca="1" ref="CJ1141" ca="1">IF(OR(CJ$37=$BZ1141:$CA1141),0,CI1141)</f>
        <v>450</v>
      </c>
      <c r="CK1141" s="9" cm="1">
        <f t="array" aca="1" ref="CK1141" ca="1">IF(OR(CK$37=$BZ1141:$CA1141),0,CJ1141)</f>
        <v>450</v>
      </c>
      <c r="CL1141" s="9" cm="1">
        <f t="array" aca="1" ref="CL1141" ca="1">IF(OR(CL$37=$BZ1141:$CA1141),0,CK1141)</f>
        <v>450</v>
      </c>
      <c r="CM1141" s="9" cm="1">
        <f t="array" aca="1" ref="CM1141" ca="1">IF(OR(CM$37=$BZ1141:$CA1141),0,CL1141)</f>
        <v>450</v>
      </c>
      <c r="CN1141" s="9" cm="1">
        <f t="array" aca="1" ref="CN1141" ca="1">IF(OR(CN$37=$BZ1141:$CA1141),0,CM1141)</f>
        <v>450</v>
      </c>
      <c r="CO1141" s="9" cm="1">
        <f t="array" aca="1" ref="CO1141" ca="1">IF(OR(CO$37=$BZ1141:$CA1141),0,CN1141)</f>
        <v>450</v>
      </c>
      <c r="CP1141" s="9" cm="1">
        <f t="array" aca="1" ref="CP1141" ca="1">IF(OR(CP$37=$BZ1141:$CA1141),0,CO1141)</f>
        <v>450</v>
      </c>
      <c r="CQ1141" s="9" cm="1">
        <f t="array" aca="1" ref="CQ1141" ca="1">IF(OR(CQ$37=$BZ1141:$CA1141),0,CP1141)</f>
        <v>450</v>
      </c>
      <c r="CR1141" s="9" cm="1">
        <f t="array" aca="1" ref="CR1141" ca="1">IF(OR(CR$37=$BZ1141:$CA1141),0,CQ1141)</f>
        <v>450</v>
      </c>
      <c r="CS1141" s="9" cm="1">
        <f t="array" aca="1" ref="CS1141" ca="1">IF(OR(CS$37=$BZ1141:$CA1141),0,CR1141)</f>
        <v>450</v>
      </c>
      <c r="CT1141" s="9" cm="1">
        <f t="array" aca="1" ref="CT1141" ca="1">IF(OR(CT$37=$BZ1141:$CA1141),0,CS1141)</f>
        <v>450</v>
      </c>
      <c r="CU1141" s="9" cm="1">
        <f t="array" aca="1" ref="CU1141" ca="1">IF(OR(CU$37=$BZ1141:$CA1141),0,CT1141)</f>
        <v>450</v>
      </c>
      <c r="CV1141" s="9" cm="1">
        <f t="array" aca="1" ref="CV1141" ca="1">IF(OR(CV$37=$BZ1141:$CA1141),0,CU1141)</f>
        <v>450</v>
      </c>
      <c r="CW1141" s="9" cm="1">
        <f t="array" aca="1" ref="CW1141" ca="1">IF(OR(CW$37=$BZ1141:$CA1141),0,CV1141)</f>
        <v>450</v>
      </c>
      <c r="CX1141" s="9" cm="1">
        <f t="array" aca="1" ref="CX1141" ca="1">IF(OR(CX$37=$BZ1141:$CA1141),0,CW1141)</f>
        <v>450</v>
      </c>
      <c r="CY1141" s="9" cm="1">
        <f t="array" aca="1" ref="CY1141" ca="1">IF(OR(CY$37=$BZ1141:$CA1141),0,CX1141)</f>
        <v>450</v>
      </c>
      <c r="CZ1141" s="9" cm="1">
        <f t="array" aca="1" ref="CZ1141" ca="1">IF(OR(CZ$37=$BZ1141:$CA1141),0,CY1141)</f>
        <v>450</v>
      </c>
      <c r="DA1141" s="9" cm="1">
        <f t="array" aca="1" ref="DA1141" ca="1">IF(OR(DA$37=$BZ1141:$CA1141),0,CZ1141)</f>
        <v>450</v>
      </c>
      <c r="DB1141" s="9" cm="1">
        <f t="array" aca="1" ref="DB1141" ca="1">IF(OR(DB$37=$BZ1141:$CA1141),0,DA1141)</f>
        <v>450</v>
      </c>
      <c r="DC1141" s="9" cm="1">
        <f t="array" aca="1" ref="DC1141" ca="1">IF(OR(DC$37=$BZ1141:$CA1141),0,DB1141)</f>
        <v>450</v>
      </c>
      <c r="DD1141" s="9" cm="1">
        <f t="array" aca="1" ref="DD1141" ca="1">IF(OR(DD$37=$BZ1141:$CA1141),0,DC1141)</f>
        <v>450</v>
      </c>
      <c r="DE1141" s="9" cm="1">
        <f t="array" aca="1" ref="DE1141" ca="1">IF(OR(DE$37=$BZ1141:$CA1141),0,DD1141)</f>
        <v>450</v>
      </c>
    </row>
    <row r="1142" spans="77:109">
      <c r="BY1142" s="10" t="s">
        <v>1295</v>
      </c>
      <c r="BZ1142" s="10">
        <v>12</v>
      </c>
      <c r="CA1142" s="10" t="s">
        <v>23</v>
      </c>
      <c r="CB1142" s="10" t="str" cm="1">
        <f t="array" aca="1" ref="CB1142" ca="1">INDIRECT("'Map'!" &amp; CA1142 &amp; BZ1142)</f>
        <v>🍅</v>
      </c>
      <c r="CC1142" s="10" t="str">
        <f ca="1">_xlfn.XLOOKUP(CB1142,Assumptions!$D$10:$D$15,Assumptions!$C$10:$C$15, "", 0, 1)</f>
        <v>Tomato</v>
      </c>
      <c r="CD1142" s="9">
        <f ca="1">_xlfn.XLOOKUP(CB1142,Assumptions!$D$10:$D$15,Assumptions!$F$10:$F$15, 0, 0, 1)</f>
        <v>650</v>
      </c>
      <c r="CE1142" s="9">
        <f ca="1">_xlfn.XLOOKUP(CB1142,Assumptions!$D$10:$D$15,Assumptions!$E$10:$E$15, 0, 0, 1)</f>
        <v>1</v>
      </c>
      <c r="CF1142" s="9">
        <f t="shared" ca="1" si="21"/>
        <v>650</v>
      </c>
      <c r="CG1142" s="9" cm="1">
        <f t="array" aca="1" ref="CG1142" ca="1">IF(OR(CG$37=$BZ1142:$CA1142),0,CF1142)</f>
        <v>650</v>
      </c>
      <c r="CH1142" s="9" cm="1">
        <f t="array" aca="1" ref="CH1142" ca="1">IF(OR(CH$37=$BZ1142:$CA1142),0,CG1142)</f>
        <v>650</v>
      </c>
      <c r="CI1142" s="9" cm="1">
        <f t="array" aca="1" ref="CI1142" ca="1">IF(OR(CI$37=$BZ1142:$CA1142),0,CH1142)</f>
        <v>650</v>
      </c>
      <c r="CJ1142" s="9" cm="1">
        <f t="array" aca="1" ref="CJ1142" ca="1">IF(OR(CJ$37=$BZ1142:$CA1142),0,CI1142)</f>
        <v>650</v>
      </c>
      <c r="CK1142" s="9" cm="1">
        <f t="array" aca="1" ref="CK1142" ca="1">IF(OR(CK$37=$BZ1142:$CA1142),0,CJ1142)</f>
        <v>650</v>
      </c>
      <c r="CL1142" s="9" cm="1">
        <f t="array" aca="1" ref="CL1142" ca="1">IF(OR(CL$37=$BZ1142:$CA1142),0,CK1142)</f>
        <v>650</v>
      </c>
      <c r="CM1142" s="9" cm="1">
        <f t="array" aca="1" ref="CM1142" ca="1">IF(OR(CM$37=$BZ1142:$CA1142),0,CL1142)</f>
        <v>650</v>
      </c>
      <c r="CN1142" s="9" cm="1">
        <f t="array" aca="1" ref="CN1142" ca="1">IF(OR(CN$37=$BZ1142:$CA1142),0,CM1142)</f>
        <v>650</v>
      </c>
      <c r="CO1142" s="9" cm="1">
        <f t="array" aca="1" ref="CO1142" ca="1">IF(OR(CO$37=$BZ1142:$CA1142),0,CN1142)</f>
        <v>650</v>
      </c>
      <c r="CP1142" s="9" cm="1">
        <f t="array" aca="1" ref="CP1142" ca="1">IF(OR(CP$37=$BZ1142:$CA1142),0,CO1142)</f>
        <v>650</v>
      </c>
      <c r="CQ1142" s="9" cm="1">
        <f t="array" aca="1" ref="CQ1142" ca="1">IF(OR(CQ$37=$BZ1142:$CA1142),0,CP1142)</f>
        <v>650</v>
      </c>
      <c r="CR1142" s="9" cm="1">
        <f t="array" aca="1" ref="CR1142" ca="1">IF(OR(CR$37=$BZ1142:$CA1142),0,CQ1142)</f>
        <v>650</v>
      </c>
      <c r="CS1142" s="9" cm="1">
        <f t="array" aca="1" ref="CS1142" ca="1">IF(OR(CS$37=$BZ1142:$CA1142),0,CR1142)</f>
        <v>650</v>
      </c>
      <c r="CT1142" s="9" cm="1">
        <f t="array" aca="1" ref="CT1142" ca="1">IF(OR(CT$37=$BZ1142:$CA1142),0,CS1142)</f>
        <v>650</v>
      </c>
      <c r="CU1142" s="9" cm="1">
        <f t="array" aca="1" ref="CU1142" ca="1">IF(OR(CU$37=$BZ1142:$CA1142),0,CT1142)</f>
        <v>650</v>
      </c>
      <c r="CV1142" s="9" cm="1">
        <f t="array" aca="1" ref="CV1142" ca="1">IF(OR(CV$37=$BZ1142:$CA1142),0,CU1142)</f>
        <v>650</v>
      </c>
      <c r="CW1142" s="9" cm="1">
        <f t="array" aca="1" ref="CW1142" ca="1">IF(OR(CW$37=$BZ1142:$CA1142),0,CV1142)</f>
        <v>650</v>
      </c>
      <c r="CX1142" s="9" cm="1">
        <f t="array" aca="1" ref="CX1142" ca="1">IF(OR(CX$37=$BZ1142:$CA1142),0,CW1142)</f>
        <v>0</v>
      </c>
      <c r="CY1142" s="9" cm="1">
        <f t="array" aca="1" ref="CY1142" ca="1">IF(OR(CY$37=$BZ1142:$CA1142),0,CX1142)</f>
        <v>0</v>
      </c>
      <c r="CZ1142" s="9" cm="1">
        <f t="array" aca="1" ref="CZ1142" ca="1">IF(OR(CZ$37=$BZ1142:$CA1142),0,CY1142)</f>
        <v>0</v>
      </c>
      <c r="DA1142" s="9" cm="1">
        <f t="array" aca="1" ref="DA1142" ca="1">IF(OR(DA$37=$BZ1142:$CA1142),0,CZ1142)</f>
        <v>0</v>
      </c>
      <c r="DB1142" s="9" cm="1">
        <f t="array" aca="1" ref="DB1142" ca="1">IF(OR(DB$37=$BZ1142:$CA1142),0,DA1142)</f>
        <v>0</v>
      </c>
      <c r="DC1142" s="9" cm="1">
        <f t="array" aca="1" ref="DC1142" ca="1">IF(OR(DC$37=$BZ1142:$CA1142),0,DB1142)</f>
        <v>0</v>
      </c>
      <c r="DD1142" s="9" cm="1">
        <f t="array" aca="1" ref="DD1142" ca="1">IF(OR(DD$37=$BZ1142:$CA1142),0,DC1142)</f>
        <v>0</v>
      </c>
      <c r="DE1142" s="9" cm="1">
        <f t="array" aca="1" ref="DE1142" ca="1">IF(OR(DE$37=$BZ1142:$CA1142),0,DD1142)</f>
        <v>0</v>
      </c>
    </row>
    <row r="1143" spans="77:109">
      <c r="BY1143" s="10" t="s">
        <v>1296</v>
      </c>
      <c r="BZ1143" s="10">
        <v>12</v>
      </c>
      <c r="CA1143" s="10" t="s">
        <v>19</v>
      </c>
      <c r="CB1143" s="10" t="str" cm="1">
        <f t="array" aca="1" ref="CB1143" ca="1">INDIRECT("'Map'!" &amp; CA1143 &amp; BZ1143)</f>
        <v xml:space="preserve"> </v>
      </c>
      <c r="CC1143" s="10" t="str">
        <f ca="1">_xlfn.XLOOKUP(CB1143,Assumptions!$D$10:$D$15,Assumptions!$C$10:$C$15, "", 0, 1)</f>
        <v/>
      </c>
      <c r="CD1143" s="9">
        <f ca="1">_xlfn.XLOOKUP(CB1143,Assumptions!$D$10:$D$15,Assumptions!$F$10:$F$15, 0, 0, 1)</f>
        <v>0</v>
      </c>
      <c r="CE1143" s="9">
        <f ca="1">_xlfn.XLOOKUP(CB1143,Assumptions!$D$10:$D$15,Assumptions!$E$10:$E$15, 0, 0, 1)</f>
        <v>0</v>
      </c>
      <c r="CF1143" s="9">
        <f t="shared" ca="1" si="21"/>
        <v>0</v>
      </c>
      <c r="CG1143" s="9" cm="1">
        <f t="array" aca="1" ref="CG1143" ca="1">IF(OR(CG$37=$BZ1143:$CA1143),0,CF1143)</f>
        <v>0</v>
      </c>
      <c r="CH1143" s="9" cm="1">
        <f t="array" aca="1" ref="CH1143" ca="1">IF(OR(CH$37=$BZ1143:$CA1143),0,CG1143)</f>
        <v>0</v>
      </c>
      <c r="CI1143" s="9" cm="1">
        <f t="array" aca="1" ref="CI1143" ca="1">IF(OR(CI$37=$BZ1143:$CA1143),0,CH1143)</f>
        <v>0</v>
      </c>
      <c r="CJ1143" s="9" cm="1">
        <f t="array" aca="1" ref="CJ1143" ca="1">IF(OR(CJ$37=$BZ1143:$CA1143),0,CI1143)</f>
        <v>0</v>
      </c>
      <c r="CK1143" s="9" cm="1">
        <f t="array" aca="1" ref="CK1143" ca="1">IF(OR(CK$37=$BZ1143:$CA1143),0,CJ1143)</f>
        <v>0</v>
      </c>
      <c r="CL1143" s="9" cm="1">
        <f t="array" aca="1" ref="CL1143" ca="1">IF(OR(CL$37=$BZ1143:$CA1143),0,CK1143)</f>
        <v>0</v>
      </c>
      <c r="CM1143" s="9" cm="1">
        <f t="array" aca="1" ref="CM1143" ca="1">IF(OR(CM$37=$BZ1143:$CA1143),0,CL1143)</f>
        <v>0</v>
      </c>
      <c r="CN1143" s="9" cm="1">
        <f t="array" aca="1" ref="CN1143" ca="1">IF(OR(CN$37=$BZ1143:$CA1143),0,CM1143)</f>
        <v>0</v>
      </c>
      <c r="CO1143" s="9" cm="1">
        <f t="array" aca="1" ref="CO1143" ca="1">IF(OR(CO$37=$BZ1143:$CA1143),0,CN1143)</f>
        <v>0</v>
      </c>
      <c r="CP1143" s="9" cm="1">
        <f t="array" aca="1" ref="CP1143" ca="1">IF(OR(CP$37=$BZ1143:$CA1143),0,CO1143)</f>
        <v>0</v>
      </c>
      <c r="CQ1143" s="9" cm="1">
        <f t="array" aca="1" ref="CQ1143" ca="1">IF(OR(CQ$37=$BZ1143:$CA1143),0,CP1143)</f>
        <v>0</v>
      </c>
      <c r="CR1143" s="9" cm="1">
        <f t="array" aca="1" ref="CR1143" ca="1">IF(OR(CR$37=$BZ1143:$CA1143),0,CQ1143)</f>
        <v>0</v>
      </c>
      <c r="CS1143" s="9" cm="1">
        <f t="array" aca="1" ref="CS1143" ca="1">IF(OR(CS$37=$BZ1143:$CA1143),0,CR1143)</f>
        <v>0</v>
      </c>
      <c r="CT1143" s="9" cm="1">
        <f t="array" aca="1" ref="CT1143" ca="1">IF(OR(CT$37=$BZ1143:$CA1143),0,CS1143)</f>
        <v>0</v>
      </c>
      <c r="CU1143" s="9" cm="1">
        <f t="array" aca="1" ref="CU1143" ca="1">IF(OR(CU$37=$BZ1143:$CA1143),0,CT1143)</f>
        <v>0</v>
      </c>
      <c r="CV1143" s="9" cm="1">
        <f t="array" aca="1" ref="CV1143" ca="1">IF(OR(CV$37=$BZ1143:$CA1143),0,CU1143)</f>
        <v>0</v>
      </c>
      <c r="CW1143" s="9" cm="1">
        <f t="array" aca="1" ref="CW1143" ca="1">IF(OR(CW$37=$BZ1143:$CA1143),0,CV1143)</f>
        <v>0</v>
      </c>
      <c r="CX1143" s="9" cm="1">
        <f t="array" aca="1" ref="CX1143" ca="1">IF(OR(CX$37=$BZ1143:$CA1143),0,CW1143)</f>
        <v>0</v>
      </c>
      <c r="CY1143" s="9" cm="1">
        <f t="array" aca="1" ref="CY1143" ca="1">IF(OR(CY$37=$BZ1143:$CA1143),0,CX1143)</f>
        <v>0</v>
      </c>
      <c r="CZ1143" s="9" cm="1">
        <f t="array" aca="1" ref="CZ1143" ca="1">IF(OR(CZ$37=$BZ1143:$CA1143),0,CY1143)</f>
        <v>0</v>
      </c>
      <c r="DA1143" s="9" cm="1">
        <f t="array" aca="1" ref="DA1143" ca="1">IF(OR(DA$37=$BZ1143:$CA1143),0,CZ1143)</f>
        <v>0</v>
      </c>
      <c r="DB1143" s="9" cm="1">
        <f t="array" aca="1" ref="DB1143" ca="1">IF(OR(DB$37=$BZ1143:$CA1143),0,DA1143)</f>
        <v>0</v>
      </c>
      <c r="DC1143" s="9" cm="1">
        <f t="array" aca="1" ref="DC1143" ca="1">IF(OR(DC$37=$BZ1143:$CA1143),0,DB1143)</f>
        <v>0</v>
      </c>
      <c r="DD1143" s="9" cm="1">
        <f t="array" aca="1" ref="DD1143" ca="1">IF(OR(DD$37=$BZ1143:$CA1143),0,DC1143)</f>
        <v>0</v>
      </c>
      <c r="DE1143" s="9" cm="1">
        <f t="array" aca="1" ref="DE1143" ca="1">IF(OR(DE$37=$BZ1143:$CA1143),0,DD1143)</f>
        <v>0</v>
      </c>
    </row>
    <row r="1144" spans="77:109">
      <c r="BY1144" s="10" t="s">
        <v>1297</v>
      </c>
      <c r="BZ1144" s="10">
        <v>12</v>
      </c>
      <c r="CA1144" s="10" t="s">
        <v>21</v>
      </c>
      <c r="CB1144" s="10" t="str" cm="1">
        <f t="array" aca="1" ref="CB1144" ca="1">INDIRECT("'Map'!" &amp; CA1144 &amp; BZ1144)</f>
        <v>🍍</v>
      </c>
      <c r="CC1144" s="10" t="str">
        <f ca="1">_xlfn.XLOOKUP(CB1144,Assumptions!$D$10:$D$15,Assumptions!$C$10:$C$15, "", 0, 1)</f>
        <v>Pineapple</v>
      </c>
      <c r="CD1144" s="9">
        <f ca="1">_xlfn.XLOOKUP(CB1144,Assumptions!$D$10:$D$15,Assumptions!$F$10:$F$15, 0, 0, 1)</f>
        <v>1250</v>
      </c>
      <c r="CE1144" s="9">
        <f ca="1">_xlfn.XLOOKUP(CB1144,Assumptions!$D$10:$D$15,Assumptions!$E$10:$E$15, 0, 0, 1)</f>
        <v>2</v>
      </c>
      <c r="CF1144" s="9">
        <f t="shared" ca="1" si="21"/>
        <v>2500</v>
      </c>
      <c r="CG1144" s="9" cm="1">
        <f t="array" aca="1" ref="CG1144" ca="1">IF(OR(CG$37=$BZ1144:$CA1144),0,CF1144)</f>
        <v>2500</v>
      </c>
      <c r="CH1144" s="9" cm="1">
        <f t="array" aca="1" ref="CH1144" ca="1">IF(OR(CH$37=$BZ1144:$CA1144),0,CG1144)</f>
        <v>2500</v>
      </c>
      <c r="CI1144" s="9" cm="1">
        <f t="array" aca="1" ref="CI1144" ca="1">IF(OR(CI$37=$BZ1144:$CA1144),0,CH1144)</f>
        <v>2500</v>
      </c>
      <c r="CJ1144" s="9" cm="1">
        <f t="array" aca="1" ref="CJ1144" ca="1">IF(OR(CJ$37=$BZ1144:$CA1144),0,CI1144)</f>
        <v>2500</v>
      </c>
      <c r="CK1144" s="9" cm="1">
        <f t="array" aca="1" ref="CK1144" ca="1">IF(OR(CK$37=$BZ1144:$CA1144),0,CJ1144)</f>
        <v>2500</v>
      </c>
      <c r="CL1144" s="9" cm="1">
        <f t="array" aca="1" ref="CL1144" ca="1">IF(OR(CL$37=$BZ1144:$CA1144),0,CK1144)</f>
        <v>2500</v>
      </c>
      <c r="CM1144" s="9" cm="1">
        <f t="array" aca="1" ref="CM1144" ca="1">IF(OR(CM$37=$BZ1144:$CA1144),0,CL1144)</f>
        <v>2500</v>
      </c>
      <c r="CN1144" s="9" cm="1">
        <f t="array" aca="1" ref="CN1144" ca="1">IF(OR(CN$37=$BZ1144:$CA1144),0,CM1144)</f>
        <v>2500</v>
      </c>
      <c r="CO1144" s="9" cm="1">
        <f t="array" aca="1" ref="CO1144" ca="1">IF(OR(CO$37=$BZ1144:$CA1144),0,CN1144)</f>
        <v>2500</v>
      </c>
      <c r="CP1144" s="9" cm="1">
        <f t="array" aca="1" ref="CP1144" ca="1">IF(OR(CP$37=$BZ1144:$CA1144),0,CO1144)</f>
        <v>2500</v>
      </c>
      <c r="CQ1144" s="9" cm="1">
        <f t="array" aca="1" ref="CQ1144" ca="1">IF(OR(CQ$37=$BZ1144:$CA1144),0,CP1144)</f>
        <v>2500</v>
      </c>
      <c r="CR1144" s="9" cm="1">
        <f t="array" aca="1" ref="CR1144" ca="1">IF(OR(CR$37=$BZ1144:$CA1144),0,CQ1144)</f>
        <v>2500</v>
      </c>
      <c r="CS1144" s="9" cm="1">
        <f t="array" aca="1" ref="CS1144" ca="1">IF(OR(CS$37=$BZ1144:$CA1144),0,CR1144)</f>
        <v>2500</v>
      </c>
      <c r="CT1144" s="9" cm="1">
        <f t="array" aca="1" ref="CT1144" ca="1">IF(OR(CT$37=$BZ1144:$CA1144),0,CS1144)</f>
        <v>2500</v>
      </c>
      <c r="CU1144" s="9" cm="1">
        <f t="array" aca="1" ref="CU1144" ca="1">IF(OR(CU$37=$BZ1144:$CA1144),0,CT1144)</f>
        <v>2500</v>
      </c>
      <c r="CV1144" s="9" cm="1">
        <f t="array" aca="1" ref="CV1144" ca="1">IF(OR(CV$37=$BZ1144:$CA1144),0,CU1144)</f>
        <v>2500</v>
      </c>
      <c r="CW1144" s="9" cm="1">
        <f t="array" aca="1" ref="CW1144" ca="1">IF(OR(CW$37=$BZ1144:$CA1144),0,CV1144)</f>
        <v>2500</v>
      </c>
      <c r="CX1144" s="9" cm="1">
        <f t="array" aca="1" ref="CX1144" ca="1">IF(OR(CX$37=$BZ1144:$CA1144),0,CW1144)</f>
        <v>2500</v>
      </c>
      <c r="CY1144" s="9" cm="1">
        <f t="array" aca="1" ref="CY1144" ca="1">IF(OR(CY$37=$BZ1144:$CA1144),0,CX1144)</f>
        <v>2500</v>
      </c>
      <c r="CZ1144" s="9" cm="1">
        <f t="array" aca="1" ref="CZ1144" ca="1">IF(OR(CZ$37=$BZ1144:$CA1144),0,CY1144)</f>
        <v>2500</v>
      </c>
      <c r="DA1144" s="9" cm="1">
        <f t="array" aca="1" ref="DA1144" ca="1">IF(OR(DA$37=$BZ1144:$CA1144),0,CZ1144)</f>
        <v>2500</v>
      </c>
      <c r="DB1144" s="9" cm="1">
        <f t="array" aca="1" ref="DB1144" ca="1">IF(OR(DB$37=$BZ1144:$CA1144),0,DA1144)</f>
        <v>2500</v>
      </c>
      <c r="DC1144" s="9" cm="1">
        <f t="array" aca="1" ref="DC1144" ca="1">IF(OR(DC$37=$BZ1144:$CA1144),0,DB1144)</f>
        <v>2500</v>
      </c>
      <c r="DD1144" s="9" cm="1">
        <f t="array" aca="1" ref="DD1144" ca="1">IF(OR(DD$37=$BZ1144:$CA1144),0,DC1144)</f>
        <v>2500</v>
      </c>
      <c r="DE1144" s="9" cm="1">
        <f t="array" aca="1" ref="DE1144" ca="1">IF(OR(DE$37=$BZ1144:$CA1144),0,DD1144)</f>
        <v>2500</v>
      </c>
    </row>
    <row r="1145" spans="77:109">
      <c r="BY1145" s="10" t="s">
        <v>1298</v>
      </c>
      <c r="BZ1145" s="10">
        <v>12</v>
      </c>
      <c r="CA1145" s="10" t="s">
        <v>20</v>
      </c>
      <c r="CB1145" s="10" t="str" cm="1">
        <f t="array" aca="1" ref="CB1145" ca="1">INDIRECT("'Map'!" &amp; CA1145 &amp; BZ1145)</f>
        <v xml:space="preserve"> </v>
      </c>
      <c r="CC1145" s="10" t="str">
        <f ca="1">_xlfn.XLOOKUP(CB1145,Assumptions!$D$10:$D$15,Assumptions!$C$10:$C$15, "", 0, 1)</f>
        <v/>
      </c>
      <c r="CD1145" s="9">
        <f ca="1">_xlfn.XLOOKUP(CB1145,Assumptions!$D$10:$D$15,Assumptions!$F$10:$F$15, 0, 0, 1)</f>
        <v>0</v>
      </c>
      <c r="CE1145" s="9">
        <f ca="1">_xlfn.XLOOKUP(CB1145,Assumptions!$D$10:$D$15,Assumptions!$E$10:$E$15, 0, 0, 1)</f>
        <v>0</v>
      </c>
      <c r="CF1145" s="9">
        <f t="shared" ca="1" si="21"/>
        <v>0</v>
      </c>
      <c r="CG1145" s="9" cm="1">
        <f t="array" aca="1" ref="CG1145" ca="1">IF(OR(CG$37=$BZ1145:$CA1145),0,CF1145)</f>
        <v>0</v>
      </c>
      <c r="CH1145" s="9" cm="1">
        <f t="array" aca="1" ref="CH1145" ca="1">IF(OR(CH$37=$BZ1145:$CA1145),0,CG1145)</f>
        <v>0</v>
      </c>
      <c r="CI1145" s="9" cm="1">
        <f t="array" aca="1" ref="CI1145" ca="1">IF(OR(CI$37=$BZ1145:$CA1145),0,CH1145)</f>
        <v>0</v>
      </c>
      <c r="CJ1145" s="9" cm="1">
        <f t="array" aca="1" ref="CJ1145" ca="1">IF(OR(CJ$37=$BZ1145:$CA1145),0,CI1145)</f>
        <v>0</v>
      </c>
      <c r="CK1145" s="9" cm="1">
        <f t="array" aca="1" ref="CK1145" ca="1">IF(OR(CK$37=$BZ1145:$CA1145),0,CJ1145)</f>
        <v>0</v>
      </c>
      <c r="CL1145" s="9" cm="1">
        <f t="array" aca="1" ref="CL1145" ca="1">IF(OR(CL$37=$BZ1145:$CA1145),0,CK1145)</f>
        <v>0</v>
      </c>
      <c r="CM1145" s="9" cm="1">
        <f t="array" aca="1" ref="CM1145" ca="1">IF(OR(CM$37=$BZ1145:$CA1145),0,CL1145)</f>
        <v>0</v>
      </c>
      <c r="CN1145" s="9" cm="1">
        <f t="array" aca="1" ref="CN1145" ca="1">IF(OR(CN$37=$BZ1145:$CA1145),0,CM1145)</f>
        <v>0</v>
      </c>
      <c r="CO1145" s="9" cm="1">
        <f t="array" aca="1" ref="CO1145" ca="1">IF(OR(CO$37=$BZ1145:$CA1145),0,CN1145)</f>
        <v>0</v>
      </c>
      <c r="CP1145" s="9" cm="1">
        <f t="array" aca="1" ref="CP1145" ca="1">IF(OR(CP$37=$BZ1145:$CA1145),0,CO1145)</f>
        <v>0</v>
      </c>
      <c r="CQ1145" s="9" cm="1">
        <f t="array" aca="1" ref="CQ1145" ca="1">IF(OR(CQ$37=$BZ1145:$CA1145),0,CP1145)</f>
        <v>0</v>
      </c>
      <c r="CR1145" s="9" cm="1">
        <f t="array" aca="1" ref="CR1145" ca="1">IF(OR(CR$37=$BZ1145:$CA1145),0,CQ1145)</f>
        <v>0</v>
      </c>
      <c r="CS1145" s="9" cm="1">
        <f t="array" aca="1" ref="CS1145" ca="1">IF(OR(CS$37=$BZ1145:$CA1145),0,CR1145)</f>
        <v>0</v>
      </c>
      <c r="CT1145" s="9" cm="1">
        <f t="array" aca="1" ref="CT1145" ca="1">IF(OR(CT$37=$BZ1145:$CA1145),0,CS1145)</f>
        <v>0</v>
      </c>
      <c r="CU1145" s="9" cm="1">
        <f t="array" aca="1" ref="CU1145" ca="1">IF(OR(CU$37=$BZ1145:$CA1145),0,CT1145)</f>
        <v>0</v>
      </c>
      <c r="CV1145" s="9" cm="1">
        <f t="array" aca="1" ref="CV1145" ca="1">IF(OR(CV$37=$BZ1145:$CA1145),0,CU1145)</f>
        <v>0</v>
      </c>
      <c r="CW1145" s="9" cm="1">
        <f t="array" aca="1" ref="CW1145" ca="1">IF(OR(CW$37=$BZ1145:$CA1145),0,CV1145)</f>
        <v>0</v>
      </c>
      <c r="CX1145" s="9" cm="1">
        <f t="array" aca="1" ref="CX1145" ca="1">IF(OR(CX$37=$BZ1145:$CA1145),0,CW1145)</f>
        <v>0</v>
      </c>
      <c r="CY1145" s="9" cm="1">
        <f t="array" aca="1" ref="CY1145" ca="1">IF(OR(CY$37=$BZ1145:$CA1145),0,CX1145)</f>
        <v>0</v>
      </c>
      <c r="CZ1145" s="9" cm="1">
        <f t="array" aca="1" ref="CZ1145" ca="1">IF(OR(CZ$37=$BZ1145:$CA1145),0,CY1145)</f>
        <v>0</v>
      </c>
      <c r="DA1145" s="9" cm="1">
        <f t="array" aca="1" ref="DA1145" ca="1">IF(OR(DA$37=$BZ1145:$CA1145),0,CZ1145)</f>
        <v>0</v>
      </c>
      <c r="DB1145" s="9" cm="1">
        <f t="array" aca="1" ref="DB1145" ca="1">IF(OR(DB$37=$BZ1145:$CA1145),0,DA1145)</f>
        <v>0</v>
      </c>
      <c r="DC1145" s="9" cm="1">
        <f t="array" aca="1" ref="DC1145" ca="1">IF(OR(DC$37=$BZ1145:$CA1145),0,DB1145)</f>
        <v>0</v>
      </c>
      <c r="DD1145" s="9" cm="1">
        <f t="array" aca="1" ref="DD1145" ca="1">IF(OR(DD$37=$BZ1145:$CA1145),0,DC1145)</f>
        <v>0</v>
      </c>
      <c r="DE1145" s="9" cm="1">
        <f t="array" aca="1" ref="DE1145" ca="1">IF(OR(DE$37=$BZ1145:$CA1145),0,DD1145)</f>
        <v>0</v>
      </c>
    </row>
    <row r="1146" spans="77:109">
      <c r="BY1146" s="10" t="s">
        <v>1299</v>
      </c>
      <c r="BZ1146" s="10">
        <v>12</v>
      </c>
      <c r="CA1146" s="10" t="s">
        <v>15</v>
      </c>
      <c r="CB1146" s="10" t="str" cm="1">
        <f t="array" aca="1" ref="CB1146" ca="1">INDIRECT("'Map'!" &amp; CA1146 &amp; BZ1146)</f>
        <v>🍆</v>
      </c>
      <c r="CC1146" s="10" t="str">
        <f ca="1">_xlfn.XLOOKUP(CB1146,Assumptions!$D$10:$D$15,Assumptions!$C$10:$C$15, "", 0, 1)</f>
        <v>Aubergine</v>
      </c>
      <c r="CD1146" s="9">
        <f ca="1">_xlfn.XLOOKUP(CB1146,Assumptions!$D$10:$D$15,Assumptions!$F$10:$F$15, 0, 0, 1)</f>
        <v>2250</v>
      </c>
      <c r="CE1146" s="9">
        <f ca="1">_xlfn.XLOOKUP(CB1146,Assumptions!$D$10:$D$15,Assumptions!$E$10:$E$15, 0, 0, 1)</f>
        <v>0.5</v>
      </c>
      <c r="CF1146" s="9">
        <f t="shared" ca="1" si="21"/>
        <v>1125</v>
      </c>
      <c r="CG1146" s="9" cm="1">
        <f t="array" aca="1" ref="CG1146" ca="1">IF(OR(CG$37=$BZ1146:$CA1146),0,CF1146)</f>
        <v>1125</v>
      </c>
      <c r="CH1146" s="9" cm="1">
        <f t="array" aca="1" ref="CH1146" ca="1">IF(OR(CH$37=$BZ1146:$CA1146),0,CG1146)</f>
        <v>1125</v>
      </c>
      <c r="CI1146" s="9" cm="1">
        <f t="array" aca="1" ref="CI1146" ca="1">IF(OR(CI$37=$BZ1146:$CA1146),0,CH1146)</f>
        <v>1125</v>
      </c>
      <c r="CJ1146" s="9" cm="1">
        <f t="array" aca="1" ref="CJ1146" ca="1">IF(OR(CJ$37=$BZ1146:$CA1146),0,CI1146)</f>
        <v>1125</v>
      </c>
      <c r="CK1146" s="9" cm="1">
        <f t="array" aca="1" ref="CK1146" ca="1">IF(OR(CK$37=$BZ1146:$CA1146),0,CJ1146)</f>
        <v>1125</v>
      </c>
      <c r="CL1146" s="9" cm="1">
        <f t="array" aca="1" ref="CL1146" ca="1">IF(OR(CL$37=$BZ1146:$CA1146),0,CK1146)</f>
        <v>1125</v>
      </c>
      <c r="CM1146" s="9" cm="1">
        <f t="array" aca="1" ref="CM1146" ca="1">IF(OR(CM$37=$BZ1146:$CA1146),0,CL1146)</f>
        <v>1125</v>
      </c>
      <c r="CN1146" s="9" cm="1">
        <f t="array" aca="1" ref="CN1146" ca="1">IF(OR(CN$37=$BZ1146:$CA1146),0,CM1146)</f>
        <v>1125</v>
      </c>
      <c r="CO1146" s="9" cm="1">
        <f t="array" aca="1" ref="CO1146" ca="1">IF(OR(CO$37=$BZ1146:$CA1146),0,CN1146)</f>
        <v>0</v>
      </c>
      <c r="CP1146" s="9" cm="1">
        <f t="array" aca="1" ref="CP1146" ca="1">IF(OR(CP$37=$BZ1146:$CA1146),0,CO1146)</f>
        <v>0</v>
      </c>
      <c r="CQ1146" s="9" cm="1">
        <f t="array" aca="1" ref="CQ1146" ca="1">IF(OR(CQ$37=$BZ1146:$CA1146),0,CP1146)</f>
        <v>0</v>
      </c>
      <c r="CR1146" s="9" cm="1">
        <f t="array" aca="1" ref="CR1146" ca="1">IF(OR(CR$37=$BZ1146:$CA1146),0,CQ1146)</f>
        <v>0</v>
      </c>
      <c r="CS1146" s="9" cm="1">
        <f t="array" aca="1" ref="CS1146" ca="1">IF(OR(CS$37=$BZ1146:$CA1146),0,CR1146)</f>
        <v>0</v>
      </c>
      <c r="CT1146" s="9" cm="1">
        <f t="array" aca="1" ref="CT1146" ca="1">IF(OR(CT$37=$BZ1146:$CA1146),0,CS1146)</f>
        <v>0</v>
      </c>
      <c r="CU1146" s="9" cm="1">
        <f t="array" aca="1" ref="CU1146" ca="1">IF(OR(CU$37=$BZ1146:$CA1146),0,CT1146)</f>
        <v>0</v>
      </c>
      <c r="CV1146" s="9" cm="1">
        <f t="array" aca="1" ref="CV1146" ca="1">IF(OR(CV$37=$BZ1146:$CA1146),0,CU1146)</f>
        <v>0</v>
      </c>
      <c r="CW1146" s="9" cm="1">
        <f t="array" aca="1" ref="CW1146" ca="1">IF(OR(CW$37=$BZ1146:$CA1146),0,CV1146)</f>
        <v>0</v>
      </c>
      <c r="CX1146" s="9" cm="1">
        <f t="array" aca="1" ref="CX1146" ca="1">IF(OR(CX$37=$BZ1146:$CA1146),0,CW1146)</f>
        <v>0</v>
      </c>
      <c r="CY1146" s="9" cm="1">
        <f t="array" aca="1" ref="CY1146" ca="1">IF(OR(CY$37=$BZ1146:$CA1146),0,CX1146)</f>
        <v>0</v>
      </c>
      <c r="CZ1146" s="9" cm="1">
        <f t="array" aca="1" ref="CZ1146" ca="1">IF(OR(CZ$37=$BZ1146:$CA1146),0,CY1146)</f>
        <v>0</v>
      </c>
      <c r="DA1146" s="9" cm="1">
        <f t="array" aca="1" ref="DA1146" ca="1">IF(OR(DA$37=$BZ1146:$CA1146),0,CZ1146)</f>
        <v>0</v>
      </c>
      <c r="DB1146" s="9" cm="1">
        <f t="array" aca="1" ref="DB1146" ca="1">IF(OR(DB$37=$BZ1146:$CA1146),0,DA1146)</f>
        <v>0</v>
      </c>
      <c r="DC1146" s="9" cm="1">
        <f t="array" aca="1" ref="DC1146" ca="1">IF(OR(DC$37=$BZ1146:$CA1146),0,DB1146)</f>
        <v>0</v>
      </c>
      <c r="DD1146" s="9" cm="1">
        <f t="array" aca="1" ref="DD1146" ca="1">IF(OR(DD$37=$BZ1146:$CA1146),0,DC1146)</f>
        <v>0</v>
      </c>
      <c r="DE1146" s="9" cm="1">
        <f t="array" aca="1" ref="DE1146" ca="1">IF(OR(DE$37=$BZ1146:$CA1146),0,DD1146)</f>
        <v>0</v>
      </c>
    </row>
    <row r="1147" spans="77:109">
      <c r="BY1147" s="10" t="s">
        <v>1300</v>
      </c>
      <c r="BZ1147" s="10">
        <v>12</v>
      </c>
      <c r="CA1147" s="10" t="s">
        <v>24</v>
      </c>
      <c r="CB1147" s="10" t="str" cm="1">
        <f t="array" aca="1" ref="CB1147" ca="1">INDIRECT("'Map'!" &amp; CA1147 &amp; BZ1147)</f>
        <v xml:space="preserve"> </v>
      </c>
      <c r="CC1147" s="10" t="str">
        <f ca="1">_xlfn.XLOOKUP(CB1147,Assumptions!$D$10:$D$15,Assumptions!$C$10:$C$15, "", 0, 1)</f>
        <v/>
      </c>
      <c r="CD1147" s="9">
        <f ca="1">_xlfn.XLOOKUP(CB1147,Assumptions!$D$10:$D$15,Assumptions!$F$10:$F$15, 0, 0, 1)</f>
        <v>0</v>
      </c>
      <c r="CE1147" s="9">
        <f ca="1">_xlfn.XLOOKUP(CB1147,Assumptions!$D$10:$D$15,Assumptions!$E$10:$E$15, 0, 0, 1)</f>
        <v>0</v>
      </c>
      <c r="CF1147" s="9">
        <f t="shared" ca="1" si="21"/>
        <v>0</v>
      </c>
      <c r="CG1147" s="9" cm="1">
        <f t="array" aca="1" ref="CG1147" ca="1">IF(OR(CG$37=$BZ1147:$CA1147),0,CF1147)</f>
        <v>0</v>
      </c>
      <c r="CH1147" s="9" cm="1">
        <f t="array" aca="1" ref="CH1147" ca="1">IF(OR(CH$37=$BZ1147:$CA1147),0,CG1147)</f>
        <v>0</v>
      </c>
      <c r="CI1147" s="9" cm="1">
        <f t="array" aca="1" ref="CI1147" ca="1">IF(OR(CI$37=$BZ1147:$CA1147),0,CH1147)</f>
        <v>0</v>
      </c>
      <c r="CJ1147" s="9" cm="1">
        <f t="array" aca="1" ref="CJ1147" ca="1">IF(OR(CJ$37=$BZ1147:$CA1147),0,CI1147)</f>
        <v>0</v>
      </c>
      <c r="CK1147" s="9" cm="1">
        <f t="array" aca="1" ref="CK1147" ca="1">IF(OR(CK$37=$BZ1147:$CA1147),0,CJ1147)</f>
        <v>0</v>
      </c>
      <c r="CL1147" s="9" cm="1">
        <f t="array" aca="1" ref="CL1147" ca="1">IF(OR(CL$37=$BZ1147:$CA1147),0,CK1147)</f>
        <v>0</v>
      </c>
      <c r="CM1147" s="9" cm="1">
        <f t="array" aca="1" ref="CM1147" ca="1">IF(OR(CM$37=$BZ1147:$CA1147),0,CL1147)</f>
        <v>0</v>
      </c>
      <c r="CN1147" s="9" cm="1">
        <f t="array" aca="1" ref="CN1147" ca="1">IF(OR(CN$37=$BZ1147:$CA1147),0,CM1147)</f>
        <v>0</v>
      </c>
      <c r="CO1147" s="9" cm="1">
        <f t="array" aca="1" ref="CO1147" ca="1">IF(OR(CO$37=$BZ1147:$CA1147),0,CN1147)</f>
        <v>0</v>
      </c>
      <c r="CP1147" s="9" cm="1">
        <f t="array" aca="1" ref="CP1147" ca="1">IF(OR(CP$37=$BZ1147:$CA1147),0,CO1147)</f>
        <v>0</v>
      </c>
      <c r="CQ1147" s="9" cm="1">
        <f t="array" aca="1" ref="CQ1147" ca="1">IF(OR(CQ$37=$BZ1147:$CA1147),0,CP1147)</f>
        <v>0</v>
      </c>
      <c r="CR1147" s="9" cm="1">
        <f t="array" aca="1" ref="CR1147" ca="1">IF(OR(CR$37=$BZ1147:$CA1147),0,CQ1147)</f>
        <v>0</v>
      </c>
      <c r="CS1147" s="9" cm="1">
        <f t="array" aca="1" ref="CS1147" ca="1">IF(OR(CS$37=$BZ1147:$CA1147),0,CR1147)</f>
        <v>0</v>
      </c>
      <c r="CT1147" s="9" cm="1">
        <f t="array" aca="1" ref="CT1147" ca="1">IF(OR(CT$37=$BZ1147:$CA1147),0,CS1147)</f>
        <v>0</v>
      </c>
      <c r="CU1147" s="9" cm="1">
        <f t="array" aca="1" ref="CU1147" ca="1">IF(OR(CU$37=$BZ1147:$CA1147),0,CT1147)</f>
        <v>0</v>
      </c>
      <c r="CV1147" s="9" cm="1">
        <f t="array" aca="1" ref="CV1147" ca="1">IF(OR(CV$37=$BZ1147:$CA1147),0,CU1147)</f>
        <v>0</v>
      </c>
      <c r="CW1147" s="9" cm="1">
        <f t="array" aca="1" ref="CW1147" ca="1">IF(OR(CW$37=$BZ1147:$CA1147),0,CV1147)</f>
        <v>0</v>
      </c>
      <c r="CX1147" s="9" cm="1">
        <f t="array" aca="1" ref="CX1147" ca="1">IF(OR(CX$37=$BZ1147:$CA1147),0,CW1147)</f>
        <v>0</v>
      </c>
      <c r="CY1147" s="9" cm="1">
        <f t="array" aca="1" ref="CY1147" ca="1">IF(OR(CY$37=$BZ1147:$CA1147),0,CX1147)</f>
        <v>0</v>
      </c>
      <c r="CZ1147" s="9" cm="1">
        <f t="array" aca="1" ref="CZ1147" ca="1">IF(OR(CZ$37=$BZ1147:$CA1147),0,CY1147)</f>
        <v>0</v>
      </c>
      <c r="DA1147" s="9" cm="1">
        <f t="array" aca="1" ref="DA1147" ca="1">IF(OR(DA$37=$BZ1147:$CA1147),0,CZ1147)</f>
        <v>0</v>
      </c>
      <c r="DB1147" s="9" cm="1">
        <f t="array" aca="1" ref="DB1147" ca="1">IF(OR(DB$37=$BZ1147:$CA1147),0,DA1147)</f>
        <v>0</v>
      </c>
      <c r="DC1147" s="9" cm="1">
        <f t="array" aca="1" ref="DC1147" ca="1">IF(OR(DC$37=$BZ1147:$CA1147),0,DB1147)</f>
        <v>0</v>
      </c>
      <c r="DD1147" s="9" cm="1">
        <f t="array" aca="1" ref="DD1147" ca="1">IF(OR(DD$37=$BZ1147:$CA1147),0,DC1147)</f>
        <v>0</v>
      </c>
      <c r="DE1147" s="9" cm="1">
        <f t="array" aca="1" ref="DE1147" ca="1">IF(OR(DE$37=$BZ1147:$CA1147),0,DD1147)</f>
        <v>0</v>
      </c>
    </row>
    <row r="1148" spans="77:109">
      <c r="BY1148" s="10" t="s">
        <v>1301</v>
      </c>
      <c r="BZ1148" s="10">
        <v>12</v>
      </c>
      <c r="CA1148" s="10" t="s">
        <v>25</v>
      </c>
      <c r="CB1148" s="10" t="str" cm="1">
        <f t="array" aca="1" ref="CB1148" ca="1">INDIRECT("'Map'!" &amp; CA1148 &amp; BZ1148)</f>
        <v>🍅</v>
      </c>
      <c r="CC1148" s="10" t="str">
        <f ca="1">_xlfn.XLOOKUP(CB1148,Assumptions!$D$10:$D$15,Assumptions!$C$10:$C$15, "", 0, 1)</f>
        <v>Tomato</v>
      </c>
      <c r="CD1148" s="9">
        <f ca="1">_xlfn.XLOOKUP(CB1148,Assumptions!$D$10:$D$15,Assumptions!$F$10:$F$15, 0, 0, 1)</f>
        <v>650</v>
      </c>
      <c r="CE1148" s="9">
        <f ca="1">_xlfn.XLOOKUP(CB1148,Assumptions!$D$10:$D$15,Assumptions!$E$10:$E$15, 0, 0, 1)</f>
        <v>1</v>
      </c>
      <c r="CF1148" s="9">
        <f t="shared" ca="1" si="21"/>
        <v>650</v>
      </c>
      <c r="CG1148" s="9" cm="1">
        <f t="array" aca="1" ref="CG1148" ca="1">IF(OR(CG$37=$BZ1148:$CA1148),0,CF1148)</f>
        <v>650</v>
      </c>
      <c r="CH1148" s="9" cm="1">
        <f t="array" aca="1" ref="CH1148" ca="1">IF(OR(CH$37=$BZ1148:$CA1148),0,CG1148)</f>
        <v>650</v>
      </c>
      <c r="CI1148" s="9" cm="1">
        <f t="array" aca="1" ref="CI1148" ca="1">IF(OR(CI$37=$BZ1148:$CA1148),0,CH1148)</f>
        <v>650</v>
      </c>
      <c r="CJ1148" s="9" cm="1">
        <f t="array" aca="1" ref="CJ1148" ca="1">IF(OR(CJ$37=$BZ1148:$CA1148),0,CI1148)</f>
        <v>650</v>
      </c>
      <c r="CK1148" s="9" cm="1">
        <f t="array" aca="1" ref="CK1148" ca="1">IF(OR(CK$37=$BZ1148:$CA1148),0,CJ1148)</f>
        <v>650</v>
      </c>
      <c r="CL1148" s="9" cm="1">
        <f t="array" aca="1" ref="CL1148" ca="1">IF(OR(CL$37=$BZ1148:$CA1148),0,CK1148)</f>
        <v>650</v>
      </c>
      <c r="CM1148" s="9" cm="1">
        <f t="array" aca="1" ref="CM1148" ca="1">IF(OR(CM$37=$BZ1148:$CA1148),0,CL1148)</f>
        <v>650</v>
      </c>
      <c r="CN1148" s="9" cm="1">
        <f t="array" aca="1" ref="CN1148" ca="1">IF(OR(CN$37=$BZ1148:$CA1148),0,CM1148)</f>
        <v>650</v>
      </c>
      <c r="CO1148" s="9" cm="1">
        <f t="array" aca="1" ref="CO1148" ca="1">IF(OR(CO$37=$BZ1148:$CA1148),0,CN1148)</f>
        <v>650</v>
      </c>
      <c r="CP1148" s="9" cm="1">
        <f t="array" aca="1" ref="CP1148" ca="1">IF(OR(CP$37=$BZ1148:$CA1148),0,CO1148)</f>
        <v>650</v>
      </c>
      <c r="CQ1148" s="9" cm="1">
        <f t="array" aca="1" ref="CQ1148" ca="1">IF(OR(CQ$37=$BZ1148:$CA1148),0,CP1148)</f>
        <v>650</v>
      </c>
      <c r="CR1148" s="9" cm="1">
        <f t="array" aca="1" ref="CR1148" ca="1">IF(OR(CR$37=$BZ1148:$CA1148),0,CQ1148)</f>
        <v>650</v>
      </c>
      <c r="CS1148" s="9" cm="1">
        <f t="array" aca="1" ref="CS1148" ca="1">IF(OR(CS$37=$BZ1148:$CA1148),0,CR1148)</f>
        <v>650</v>
      </c>
      <c r="CT1148" s="9" cm="1">
        <f t="array" aca="1" ref="CT1148" ca="1">IF(OR(CT$37=$BZ1148:$CA1148),0,CS1148)</f>
        <v>650</v>
      </c>
      <c r="CU1148" s="9" cm="1">
        <f t="array" aca="1" ref="CU1148" ca="1">IF(OR(CU$37=$BZ1148:$CA1148),0,CT1148)</f>
        <v>650</v>
      </c>
      <c r="CV1148" s="9" cm="1">
        <f t="array" aca="1" ref="CV1148" ca="1">IF(OR(CV$37=$BZ1148:$CA1148),0,CU1148)</f>
        <v>650</v>
      </c>
      <c r="CW1148" s="9" cm="1">
        <f t="array" aca="1" ref="CW1148" ca="1">IF(OR(CW$37=$BZ1148:$CA1148),0,CV1148)</f>
        <v>650</v>
      </c>
      <c r="CX1148" s="9" cm="1">
        <f t="array" aca="1" ref="CX1148" ca="1">IF(OR(CX$37=$BZ1148:$CA1148),0,CW1148)</f>
        <v>650</v>
      </c>
      <c r="CY1148" s="9" cm="1">
        <f t="array" aca="1" ref="CY1148" ca="1">IF(OR(CY$37=$BZ1148:$CA1148),0,CX1148)</f>
        <v>650</v>
      </c>
      <c r="CZ1148" s="9" cm="1">
        <f t="array" aca="1" ref="CZ1148" ca="1">IF(OR(CZ$37=$BZ1148:$CA1148),0,CY1148)</f>
        <v>650</v>
      </c>
      <c r="DA1148" s="9" cm="1">
        <f t="array" aca="1" ref="DA1148" ca="1">IF(OR(DA$37=$BZ1148:$CA1148),0,CZ1148)</f>
        <v>650</v>
      </c>
      <c r="DB1148" s="9" cm="1">
        <f t="array" aca="1" ref="DB1148" ca="1">IF(OR(DB$37=$BZ1148:$CA1148),0,DA1148)</f>
        <v>650</v>
      </c>
      <c r="DC1148" s="9" cm="1">
        <f t="array" aca="1" ref="DC1148" ca="1">IF(OR(DC$37=$BZ1148:$CA1148),0,DB1148)</f>
        <v>650</v>
      </c>
      <c r="DD1148" s="9" cm="1">
        <f t="array" aca="1" ref="DD1148" ca="1">IF(OR(DD$37=$BZ1148:$CA1148),0,DC1148)</f>
        <v>650</v>
      </c>
      <c r="DE1148" s="9" cm="1">
        <f t="array" aca="1" ref="DE1148" ca="1">IF(OR(DE$37=$BZ1148:$CA1148),0,DD1148)</f>
        <v>650</v>
      </c>
    </row>
    <row r="1149" spans="77:109">
      <c r="BY1149" s="10" t="s">
        <v>1302</v>
      </c>
      <c r="BZ1149" s="10">
        <v>12</v>
      </c>
      <c r="CA1149" s="10" t="s">
        <v>26</v>
      </c>
      <c r="CB1149" s="10" t="str" cm="1">
        <f t="array" aca="1" ref="CB1149" ca="1">INDIRECT("'Map'!" &amp; CA1149 &amp; BZ1149)</f>
        <v>🍏</v>
      </c>
      <c r="CC1149" s="10" t="str">
        <f ca="1">_xlfn.XLOOKUP(CB1149,Assumptions!$D$10:$D$15,Assumptions!$C$10:$C$15, "", 0, 1)</f>
        <v>Apple</v>
      </c>
      <c r="CD1149" s="9">
        <f ca="1">_xlfn.XLOOKUP(CB1149,Assumptions!$D$10:$D$15,Assumptions!$F$10:$F$15, 0, 0, 1)</f>
        <v>900</v>
      </c>
      <c r="CE1149" s="9">
        <f ca="1">_xlfn.XLOOKUP(CB1149,Assumptions!$D$10:$D$15,Assumptions!$E$10:$E$15, 0, 0, 1)</f>
        <v>0.7</v>
      </c>
      <c r="CF1149" s="9">
        <f t="shared" ca="1" si="21"/>
        <v>630</v>
      </c>
      <c r="CG1149" s="9" cm="1">
        <f t="array" aca="1" ref="CG1149" ca="1">IF(OR(CG$37=$BZ1149:$CA1149),0,CF1149)</f>
        <v>630</v>
      </c>
      <c r="CH1149" s="9" cm="1">
        <f t="array" aca="1" ref="CH1149" ca="1">IF(OR(CH$37=$BZ1149:$CA1149),0,CG1149)</f>
        <v>630</v>
      </c>
      <c r="CI1149" s="9" cm="1">
        <f t="array" aca="1" ref="CI1149" ca="1">IF(OR(CI$37=$BZ1149:$CA1149),0,CH1149)</f>
        <v>630</v>
      </c>
      <c r="CJ1149" s="9" cm="1">
        <f t="array" aca="1" ref="CJ1149" ca="1">IF(OR(CJ$37=$BZ1149:$CA1149),0,CI1149)</f>
        <v>630</v>
      </c>
      <c r="CK1149" s="9" cm="1">
        <f t="array" aca="1" ref="CK1149" ca="1">IF(OR(CK$37=$BZ1149:$CA1149),0,CJ1149)</f>
        <v>630</v>
      </c>
      <c r="CL1149" s="9" cm="1">
        <f t="array" aca="1" ref="CL1149" ca="1">IF(OR(CL$37=$BZ1149:$CA1149),0,CK1149)</f>
        <v>630</v>
      </c>
      <c r="CM1149" s="9" cm="1">
        <f t="array" aca="1" ref="CM1149" ca="1">IF(OR(CM$37=$BZ1149:$CA1149),0,CL1149)</f>
        <v>630</v>
      </c>
      <c r="CN1149" s="9" cm="1">
        <f t="array" aca="1" ref="CN1149" ca="1">IF(OR(CN$37=$BZ1149:$CA1149),0,CM1149)</f>
        <v>630</v>
      </c>
      <c r="CO1149" s="9" cm="1">
        <f t="array" aca="1" ref="CO1149" ca="1">IF(OR(CO$37=$BZ1149:$CA1149),0,CN1149)</f>
        <v>630</v>
      </c>
      <c r="CP1149" s="9" cm="1">
        <f t="array" aca="1" ref="CP1149" ca="1">IF(OR(CP$37=$BZ1149:$CA1149),0,CO1149)</f>
        <v>630</v>
      </c>
      <c r="CQ1149" s="9" cm="1">
        <f t="array" aca="1" ref="CQ1149" ca="1">IF(OR(CQ$37=$BZ1149:$CA1149),0,CP1149)</f>
        <v>630</v>
      </c>
      <c r="CR1149" s="9" cm="1">
        <f t="array" aca="1" ref="CR1149" ca="1">IF(OR(CR$37=$BZ1149:$CA1149),0,CQ1149)</f>
        <v>630</v>
      </c>
      <c r="CS1149" s="9" cm="1">
        <f t="array" aca="1" ref="CS1149" ca="1">IF(OR(CS$37=$BZ1149:$CA1149),0,CR1149)</f>
        <v>630</v>
      </c>
      <c r="CT1149" s="9" cm="1">
        <f t="array" aca="1" ref="CT1149" ca="1">IF(OR(CT$37=$BZ1149:$CA1149),0,CS1149)</f>
        <v>630</v>
      </c>
      <c r="CU1149" s="9" cm="1">
        <f t="array" aca="1" ref="CU1149" ca="1">IF(OR(CU$37=$BZ1149:$CA1149),0,CT1149)</f>
        <v>630</v>
      </c>
      <c r="CV1149" s="9" cm="1">
        <f t="array" aca="1" ref="CV1149" ca="1">IF(OR(CV$37=$BZ1149:$CA1149),0,CU1149)</f>
        <v>630</v>
      </c>
      <c r="CW1149" s="9" cm="1">
        <f t="array" aca="1" ref="CW1149" ca="1">IF(OR(CW$37=$BZ1149:$CA1149),0,CV1149)</f>
        <v>630</v>
      </c>
      <c r="CX1149" s="9" cm="1">
        <f t="array" aca="1" ref="CX1149" ca="1">IF(OR(CX$37=$BZ1149:$CA1149),0,CW1149)</f>
        <v>630</v>
      </c>
      <c r="CY1149" s="9" cm="1">
        <f t="array" aca="1" ref="CY1149" ca="1">IF(OR(CY$37=$BZ1149:$CA1149),0,CX1149)</f>
        <v>630</v>
      </c>
      <c r="CZ1149" s="9" cm="1">
        <f t="array" aca="1" ref="CZ1149" ca="1">IF(OR(CZ$37=$BZ1149:$CA1149),0,CY1149)</f>
        <v>630</v>
      </c>
      <c r="DA1149" s="9" cm="1">
        <f t="array" aca="1" ref="DA1149" ca="1">IF(OR(DA$37=$BZ1149:$CA1149),0,CZ1149)</f>
        <v>630</v>
      </c>
      <c r="DB1149" s="9" cm="1">
        <f t="array" aca="1" ref="DB1149" ca="1">IF(OR(DB$37=$BZ1149:$CA1149),0,DA1149)</f>
        <v>630</v>
      </c>
      <c r="DC1149" s="9" cm="1">
        <f t="array" aca="1" ref="DC1149" ca="1">IF(OR(DC$37=$BZ1149:$CA1149),0,DB1149)</f>
        <v>630</v>
      </c>
      <c r="DD1149" s="9" cm="1">
        <f t="array" aca="1" ref="DD1149" ca="1">IF(OR(DD$37=$BZ1149:$CA1149),0,DC1149)</f>
        <v>630</v>
      </c>
      <c r="DE1149" s="9" cm="1">
        <f t="array" aca="1" ref="DE1149" ca="1">IF(OR(DE$37=$BZ1149:$CA1149),0,DD1149)</f>
        <v>630</v>
      </c>
    </row>
    <row r="1150" spans="77:109">
      <c r="BY1150" s="10" t="s">
        <v>1303</v>
      </c>
      <c r="BZ1150" s="10">
        <v>12</v>
      </c>
      <c r="CA1150" s="10" t="s">
        <v>18</v>
      </c>
      <c r="CB1150" s="10" t="str" cm="1">
        <f t="array" aca="1" ref="CB1150" ca="1">INDIRECT("'Map'!" &amp; CA1150 &amp; BZ1150)</f>
        <v>🍅</v>
      </c>
      <c r="CC1150" s="10" t="str">
        <f ca="1">_xlfn.XLOOKUP(CB1150,Assumptions!$D$10:$D$15,Assumptions!$C$10:$C$15, "", 0, 1)</f>
        <v>Tomato</v>
      </c>
      <c r="CD1150" s="9">
        <f ca="1">_xlfn.XLOOKUP(CB1150,Assumptions!$D$10:$D$15,Assumptions!$F$10:$F$15, 0, 0, 1)</f>
        <v>650</v>
      </c>
      <c r="CE1150" s="9">
        <f ca="1">_xlfn.XLOOKUP(CB1150,Assumptions!$D$10:$D$15,Assumptions!$E$10:$E$15, 0, 0, 1)</f>
        <v>1</v>
      </c>
      <c r="CF1150" s="9">
        <f t="shared" ca="1" si="21"/>
        <v>650</v>
      </c>
      <c r="CG1150" s="9" cm="1">
        <f t="array" aca="1" ref="CG1150" ca="1">IF(OR(CG$37=$BZ1150:$CA1150),0,CF1150)</f>
        <v>650</v>
      </c>
      <c r="CH1150" s="9" cm="1">
        <f t="array" aca="1" ref="CH1150" ca="1">IF(OR(CH$37=$BZ1150:$CA1150),0,CG1150)</f>
        <v>650</v>
      </c>
      <c r="CI1150" s="9" cm="1">
        <f t="array" aca="1" ref="CI1150" ca="1">IF(OR(CI$37=$BZ1150:$CA1150),0,CH1150)</f>
        <v>650</v>
      </c>
      <c r="CJ1150" s="9" cm="1">
        <f t="array" aca="1" ref="CJ1150" ca="1">IF(OR(CJ$37=$BZ1150:$CA1150),0,CI1150)</f>
        <v>650</v>
      </c>
      <c r="CK1150" s="9" cm="1">
        <f t="array" aca="1" ref="CK1150" ca="1">IF(OR(CK$37=$BZ1150:$CA1150),0,CJ1150)</f>
        <v>650</v>
      </c>
      <c r="CL1150" s="9" cm="1">
        <f t="array" aca="1" ref="CL1150" ca="1">IF(OR(CL$37=$BZ1150:$CA1150),0,CK1150)</f>
        <v>650</v>
      </c>
      <c r="CM1150" s="9" cm="1">
        <f t="array" aca="1" ref="CM1150" ca="1">IF(OR(CM$37=$BZ1150:$CA1150),0,CL1150)</f>
        <v>650</v>
      </c>
      <c r="CN1150" s="9" cm="1">
        <f t="array" aca="1" ref="CN1150" ca="1">IF(OR(CN$37=$BZ1150:$CA1150),0,CM1150)</f>
        <v>650</v>
      </c>
      <c r="CO1150" s="9" cm="1">
        <f t="array" aca="1" ref="CO1150" ca="1">IF(OR(CO$37=$BZ1150:$CA1150),0,CN1150)</f>
        <v>650</v>
      </c>
      <c r="CP1150" s="9" cm="1">
        <f t="array" aca="1" ref="CP1150" ca="1">IF(OR(CP$37=$BZ1150:$CA1150),0,CO1150)</f>
        <v>650</v>
      </c>
      <c r="CQ1150" s="9" cm="1">
        <f t="array" aca="1" ref="CQ1150" ca="1">IF(OR(CQ$37=$BZ1150:$CA1150),0,CP1150)</f>
        <v>650</v>
      </c>
      <c r="CR1150" s="9" cm="1">
        <f t="array" aca="1" ref="CR1150" ca="1">IF(OR(CR$37=$BZ1150:$CA1150),0,CQ1150)</f>
        <v>650</v>
      </c>
      <c r="CS1150" s="9" cm="1">
        <f t="array" aca="1" ref="CS1150" ca="1">IF(OR(CS$37=$BZ1150:$CA1150),0,CR1150)</f>
        <v>650</v>
      </c>
      <c r="CT1150" s="9" cm="1">
        <f t="array" aca="1" ref="CT1150" ca="1">IF(OR(CT$37=$BZ1150:$CA1150),0,CS1150)</f>
        <v>650</v>
      </c>
      <c r="CU1150" s="9" cm="1">
        <f t="array" aca="1" ref="CU1150" ca="1">IF(OR(CU$37=$BZ1150:$CA1150),0,CT1150)</f>
        <v>650</v>
      </c>
      <c r="CV1150" s="9" cm="1">
        <f t="array" aca="1" ref="CV1150" ca="1">IF(OR(CV$37=$BZ1150:$CA1150),0,CU1150)</f>
        <v>650</v>
      </c>
      <c r="CW1150" s="9" cm="1">
        <f t="array" aca="1" ref="CW1150" ca="1">IF(OR(CW$37=$BZ1150:$CA1150),0,CV1150)</f>
        <v>650</v>
      </c>
      <c r="CX1150" s="9" cm="1">
        <f t="array" aca="1" ref="CX1150" ca="1">IF(OR(CX$37=$BZ1150:$CA1150),0,CW1150)</f>
        <v>650</v>
      </c>
      <c r="CY1150" s="9" cm="1">
        <f t="array" aca="1" ref="CY1150" ca="1">IF(OR(CY$37=$BZ1150:$CA1150),0,CX1150)</f>
        <v>650</v>
      </c>
      <c r="CZ1150" s="9" cm="1">
        <f t="array" aca="1" ref="CZ1150" ca="1">IF(OR(CZ$37=$BZ1150:$CA1150),0,CY1150)</f>
        <v>650</v>
      </c>
      <c r="DA1150" s="9" cm="1">
        <f t="array" aca="1" ref="DA1150" ca="1">IF(OR(DA$37=$BZ1150:$CA1150),0,CZ1150)</f>
        <v>650</v>
      </c>
      <c r="DB1150" s="9" cm="1">
        <f t="array" aca="1" ref="DB1150" ca="1">IF(OR(DB$37=$BZ1150:$CA1150),0,DA1150)</f>
        <v>650</v>
      </c>
      <c r="DC1150" s="9" cm="1">
        <f t="array" aca="1" ref="DC1150" ca="1">IF(OR(DC$37=$BZ1150:$CA1150),0,DB1150)</f>
        <v>650</v>
      </c>
      <c r="DD1150" s="9" cm="1">
        <f t="array" aca="1" ref="DD1150" ca="1">IF(OR(DD$37=$BZ1150:$CA1150),0,DC1150)</f>
        <v>650</v>
      </c>
      <c r="DE1150" s="9" cm="1">
        <f t="array" aca="1" ref="DE1150" ca="1">IF(OR(DE$37=$BZ1150:$CA1150),0,DD1150)</f>
        <v>650</v>
      </c>
    </row>
    <row r="1151" spans="77:109">
      <c r="BY1151" s="10" t="s">
        <v>1304</v>
      </c>
      <c r="BZ1151" s="10">
        <v>12</v>
      </c>
      <c r="CA1151" s="10" t="s">
        <v>16</v>
      </c>
      <c r="CB1151" s="10" t="str" cm="1">
        <f t="array" aca="1" ref="CB1151" ca="1">INDIRECT("'Map'!" &amp; CA1151 &amp; BZ1151)</f>
        <v>🍋</v>
      </c>
      <c r="CC1151" s="10" t="str">
        <f ca="1">_xlfn.XLOOKUP(CB1151,Assumptions!$D$10:$D$15,Assumptions!$C$10:$C$15, "", 0, 1)</f>
        <v>Lemon</v>
      </c>
      <c r="CD1151" s="9">
        <f ca="1">_xlfn.XLOOKUP(CB1151,Assumptions!$D$10:$D$15,Assumptions!$F$10:$F$15, 0, 0, 1)</f>
        <v>300</v>
      </c>
      <c r="CE1151" s="9">
        <f ca="1">_xlfn.XLOOKUP(CB1151,Assumptions!$D$10:$D$15,Assumptions!$E$10:$E$15, 0, 0, 1)</f>
        <v>1.5</v>
      </c>
      <c r="CF1151" s="9">
        <f t="shared" ca="1" si="21"/>
        <v>450</v>
      </c>
      <c r="CG1151" s="9" cm="1">
        <f t="array" aca="1" ref="CG1151" ca="1">IF(OR(CG$37=$BZ1151:$CA1151),0,CF1151)</f>
        <v>450</v>
      </c>
      <c r="CH1151" s="9" cm="1">
        <f t="array" aca="1" ref="CH1151" ca="1">IF(OR(CH$37=$BZ1151:$CA1151),0,CG1151)</f>
        <v>450</v>
      </c>
      <c r="CI1151" s="9" cm="1">
        <f t="array" aca="1" ref="CI1151" ca="1">IF(OR(CI$37=$BZ1151:$CA1151),0,CH1151)</f>
        <v>450</v>
      </c>
      <c r="CJ1151" s="9" cm="1">
        <f t="array" aca="1" ref="CJ1151" ca="1">IF(OR(CJ$37=$BZ1151:$CA1151),0,CI1151)</f>
        <v>450</v>
      </c>
      <c r="CK1151" s="9" cm="1">
        <f t="array" aca="1" ref="CK1151" ca="1">IF(OR(CK$37=$BZ1151:$CA1151),0,CJ1151)</f>
        <v>450</v>
      </c>
      <c r="CL1151" s="9" cm="1">
        <f t="array" aca="1" ref="CL1151" ca="1">IF(OR(CL$37=$BZ1151:$CA1151),0,CK1151)</f>
        <v>450</v>
      </c>
      <c r="CM1151" s="9" cm="1">
        <f t="array" aca="1" ref="CM1151" ca="1">IF(OR(CM$37=$BZ1151:$CA1151),0,CL1151)</f>
        <v>450</v>
      </c>
      <c r="CN1151" s="9" cm="1">
        <f t="array" aca="1" ref="CN1151" ca="1">IF(OR(CN$37=$BZ1151:$CA1151),0,CM1151)</f>
        <v>450</v>
      </c>
      <c r="CO1151" s="9" cm="1">
        <f t="array" aca="1" ref="CO1151" ca="1">IF(OR(CO$37=$BZ1151:$CA1151),0,CN1151)</f>
        <v>450</v>
      </c>
      <c r="CP1151" s="9" cm="1">
        <f t="array" aca="1" ref="CP1151" ca="1">IF(OR(CP$37=$BZ1151:$CA1151),0,CO1151)</f>
        <v>450</v>
      </c>
      <c r="CQ1151" s="9" cm="1">
        <f t="array" aca="1" ref="CQ1151" ca="1">IF(OR(CQ$37=$BZ1151:$CA1151),0,CP1151)</f>
        <v>450</v>
      </c>
      <c r="CR1151" s="9" cm="1">
        <f t="array" aca="1" ref="CR1151" ca="1">IF(OR(CR$37=$BZ1151:$CA1151),0,CQ1151)</f>
        <v>450</v>
      </c>
      <c r="CS1151" s="9" cm="1">
        <f t="array" aca="1" ref="CS1151" ca="1">IF(OR(CS$37=$BZ1151:$CA1151),0,CR1151)</f>
        <v>450</v>
      </c>
      <c r="CT1151" s="9" cm="1">
        <f t="array" aca="1" ref="CT1151" ca="1">IF(OR(CT$37=$BZ1151:$CA1151),0,CS1151)</f>
        <v>450</v>
      </c>
      <c r="CU1151" s="9" cm="1">
        <f t="array" aca="1" ref="CU1151" ca="1">IF(OR(CU$37=$BZ1151:$CA1151),0,CT1151)</f>
        <v>450</v>
      </c>
      <c r="CV1151" s="9" cm="1">
        <f t="array" aca="1" ref="CV1151" ca="1">IF(OR(CV$37=$BZ1151:$CA1151),0,CU1151)</f>
        <v>450</v>
      </c>
      <c r="CW1151" s="9" cm="1">
        <f t="array" aca="1" ref="CW1151" ca="1">IF(OR(CW$37=$BZ1151:$CA1151),0,CV1151)</f>
        <v>450</v>
      </c>
      <c r="CX1151" s="9" cm="1">
        <f t="array" aca="1" ref="CX1151" ca="1">IF(OR(CX$37=$BZ1151:$CA1151),0,CW1151)</f>
        <v>450</v>
      </c>
      <c r="CY1151" s="9" cm="1">
        <f t="array" aca="1" ref="CY1151" ca="1">IF(OR(CY$37=$BZ1151:$CA1151),0,CX1151)</f>
        <v>450</v>
      </c>
      <c r="CZ1151" s="9" cm="1">
        <f t="array" aca="1" ref="CZ1151" ca="1">IF(OR(CZ$37=$BZ1151:$CA1151),0,CY1151)</f>
        <v>450</v>
      </c>
      <c r="DA1151" s="9" cm="1">
        <f t="array" aca="1" ref="DA1151" ca="1">IF(OR(DA$37=$BZ1151:$CA1151),0,CZ1151)</f>
        <v>450</v>
      </c>
      <c r="DB1151" s="9" cm="1">
        <f t="array" aca="1" ref="DB1151" ca="1">IF(OR(DB$37=$BZ1151:$CA1151),0,DA1151)</f>
        <v>450</v>
      </c>
      <c r="DC1151" s="9" cm="1">
        <f t="array" aca="1" ref="DC1151" ca="1">IF(OR(DC$37=$BZ1151:$CA1151),0,DB1151)</f>
        <v>450</v>
      </c>
      <c r="DD1151" s="9" cm="1">
        <f t="array" aca="1" ref="DD1151" ca="1">IF(OR(DD$37=$BZ1151:$CA1151),0,DC1151)</f>
        <v>450</v>
      </c>
      <c r="DE1151" s="9" cm="1">
        <f t="array" aca="1" ref="DE1151" ca="1">IF(OR(DE$37=$BZ1151:$CA1151),0,DD1151)</f>
        <v>450</v>
      </c>
    </row>
    <row r="1152" spans="77:109">
      <c r="BY1152" s="10" t="s">
        <v>1305</v>
      </c>
      <c r="BZ1152" s="10">
        <v>12</v>
      </c>
      <c r="CA1152" s="10" t="s">
        <v>14</v>
      </c>
      <c r="CB1152" s="10" t="str" cm="1">
        <f t="array" aca="1" ref="CB1152" ca="1">INDIRECT("'Map'!" &amp; CA1152 &amp; BZ1152)</f>
        <v>🍏</v>
      </c>
      <c r="CC1152" s="10" t="str">
        <f ca="1">_xlfn.XLOOKUP(CB1152,Assumptions!$D$10:$D$15,Assumptions!$C$10:$C$15, "", 0, 1)</f>
        <v>Apple</v>
      </c>
      <c r="CD1152" s="9">
        <f ca="1">_xlfn.XLOOKUP(CB1152,Assumptions!$D$10:$D$15,Assumptions!$F$10:$F$15, 0, 0, 1)</f>
        <v>900</v>
      </c>
      <c r="CE1152" s="9">
        <f ca="1">_xlfn.XLOOKUP(CB1152,Assumptions!$D$10:$D$15,Assumptions!$E$10:$E$15, 0, 0, 1)</f>
        <v>0.7</v>
      </c>
      <c r="CF1152" s="9">
        <f t="shared" ca="1" si="21"/>
        <v>630</v>
      </c>
      <c r="CG1152" s="9" cm="1">
        <f t="array" aca="1" ref="CG1152" ca="1">IF(OR(CG$37=$BZ1152:$CA1152),0,CF1152)</f>
        <v>630</v>
      </c>
      <c r="CH1152" s="9" cm="1">
        <f t="array" aca="1" ref="CH1152" ca="1">IF(OR(CH$37=$BZ1152:$CA1152),0,CG1152)</f>
        <v>630</v>
      </c>
      <c r="CI1152" s="9" cm="1">
        <f t="array" aca="1" ref="CI1152" ca="1">IF(OR(CI$37=$BZ1152:$CA1152),0,CH1152)</f>
        <v>630</v>
      </c>
      <c r="CJ1152" s="9" cm="1">
        <f t="array" aca="1" ref="CJ1152" ca="1">IF(OR(CJ$37=$BZ1152:$CA1152),0,CI1152)</f>
        <v>630</v>
      </c>
      <c r="CK1152" s="9" cm="1">
        <f t="array" aca="1" ref="CK1152" ca="1">IF(OR(CK$37=$BZ1152:$CA1152),0,CJ1152)</f>
        <v>630</v>
      </c>
      <c r="CL1152" s="9" cm="1">
        <f t="array" aca="1" ref="CL1152" ca="1">IF(OR(CL$37=$BZ1152:$CA1152),0,CK1152)</f>
        <v>630</v>
      </c>
      <c r="CM1152" s="9" cm="1">
        <f t="array" aca="1" ref="CM1152" ca="1">IF(OR(CM$37=$BZ1152:$CA1152),0,CL1152)</f>
        <v>630</v>
      </c>
      <c r="CN1152" s="9" cm="1">
        <f t="array" aca="1" ref="CN1152" ca="1">IF(OR(CN$37=$BZ1152:$CA1152),0,CM1152)</f>
        <v>630</v>
      </c>
      <c r="CO1152" s="9" cm="1">
        <f t="array" aca="1" ref="CO1152" ca="1">IF(OR(CO$37=$BZ1152:$CA1152),0,CN1152)</f>
        <v>630</v>
      </c>
      <c r="CP1152" s="9" cm="1">
        <f t="array" aca="1" ref="CP1152" ca="1">IF(OR(CP$37=$BZ1152:$CA1152),0,CO1152)</f>
        <v>630</v>
      </c>
      <c r="CQ1152" s="9" cm="1">
        <f t="array" aca="1" ref="CQ1152" ca="1">IF(OR(CQ$37=$BZ1152:$CA1152),0,CP1152)</f>
        <v>630</v>
      </c>
      <c r="CR1152" s="9" cm="1">
        <f t="array" aca="1" ref="CR1152" ca="1">IF(OR(CR$37=$BZ1152:$CA1152),0,CQ1152)</f>
        <v>630</v>
      </c>
      <c r="CS1152" s="9" cm="1">
        <f t="array" aca="1" ref="CS1152" ca="1">IF(OR(CS$37=$BZ1152:$CA1152),0,CR1152)</f>
        <v>630</v>
      </c>
      <c r="CT1152" s="9" cm="1">
        <f t="array" aca="1" ref="CT1152" ca="1">IF(OR(CT$37=$BZ1152:$CA1152),0,CS1152)</f>
        <v>630</v>
      </c>
      <c r="CU1152" s="9" cm="1">
        <f t="array" aca="1" ref="CU1152" ca="1">IF(OR(CU$37=$BZ1152:$CA1152),0,CT1152)</f>
        <v>630</v>
      </c>
      <c r="CV1152" s="9" cm="1">
        <f t="array" aca="1" ref="CV1152" ca="1">IF(OR(CV$37=$BZ1152:$CA1152),0,CU1152)</f>
        <v>630</v>
      </c>
      <c r="CW1152" s="9" cm="1">
        <f t="array" aca="1" ref="CW1152" ca="1">IF(OR(CW$37=$BZ1152:$CA1152),0,CV1152)</f>
        <v>630</v>
      </c>
      <c r="CX1152" s="9" cm="1">
        <f t="array" aca="1" ref="CX1152" ca="1">IF(OR(CX$37=$BZ1152:$CA1152),0,CW1152)</f>
        <v>630</v>
      </c>
      <c r="CY1152" s="9" cm="1">
        <f t="array" aca="1" ref="CY1152" ca="1">IF(OR(CY$37=$BZ1152:$CA1152),0,CX1152)</f>
        <v>630</v>
      </c>
      <c r="CZ1152" s="9" cm="1">
        <f t="array" aca="1" ref="CZ1152" ca="1">IF(OR(CZ$37=$BZ1152:$CA1152),0,CY1152)</f>
        <v>630</v>
      </c>
      <c r="DA1152" s="9" cm="1">
        <f t="array" aca="1" ref="DA1152" ca="1">IF(OR(DA$37=$BZ1152:$CA1152),0,CZ1152)</f>
        <v>630</v>
      </c>
      <c r="DB1152" s="9" cm="1">
        <f t="array" aca="1" ref="DB1152" ca="1">IF(OR(DB$37=$BZ1152:$CA1152),0,DA1152)</f>
        <v>630</v>
      </c>
      <c r="DC1152" s="9" cm="1">
        <f t="array" aca="1" ref="DC1152" ca="1">IF(OR(DC$37=$BZ1152:$CA1152),0,DB1152)</f>
        <v>630</v>
      </c>
      <c r="DD1152" s="9" cm="1">
        <f t="array" aca="1" ref="DD1152" ca="1">IF(OR(DD$37=$BZ1152:$CA1152),0,DC1152)</f>
        <v>630</v>
      </c>
      <c r="DE1152" s="9" cm="1">
        <f t="array" aca="1" ref="DE1152" ca="1">IF(OR(DE$37=$BZ1152:$CA1152),0,DD1152)</f>
        <v>630</v>
      </c>
    </row>
    <row r="1153" spans="77:109">
      <c r="BY1153" s="10" t="s">
        <v>1306</v>
      </c>
      <c r="BZ1153" s="10">
        <v>12</v>
      </c>
      <c r="CA1153" s="10" t="s">
        <v>12</v>
      </c>
      <c r="CB1153" s="10" t="str" cm="1">
        <f t="array" aca="1" ref="CB1153" ca="1">INDIRECT("'Map'!" &amp; CA1153 &amp; BZ1153)</f>
        <v xml:space="preserve"> </v>
      </c>
      <c r="CC1153" s="10" t="str">
        <f ca="1">_xlfn.XLOOKUP(CB1153,Assumptions!$D$10:$D$15,Assumptions!$C$10:$C$15, "", 0, 1)</f>
        <v/>
      </c>
      <c r="CD1153" s="9">
        <f ca="1">_xlfn.XLOOKUP(CB1153,Assumptions!$D$10:$D$15,Assumptions!$F$10:$F$15, 0, 0, 1)</f>
        <v>0</v>
      </c>
      <c r="CE1153" s="9">
        <f ca="1">_xlfn.XLOOKUP(CB1153,Assumptions!$D$10:$D$15,Assumptions!$E$10:$E$15, 0, 0, 1)</f>
        <v>0</v>
      </c>
      <c r="CF1153" s="9">
        <f t="shared" ca="1" si="21"/>
        <v>0</v>
      </c>
      <c r="CG1153" s="9" cm="1">
        <f t="array" aca="1" ref="CG1153" ca="1">IF(OR(CG$37=$BZ1153:$CA1153),0,CF1153)</f>
        <v>0</v>
      </c>
      <c r="CH1153" s="9" cm="1">
        <f t="array" aca="1" ref="CH1153" ca="1">IF(OR(CH$37=$BZ1153:$CA1153),0,CG1153)</f>
        <v>0</v>
      </c>
      <c r="CI1153" s="9" cm="1">
        <f t="array" aca="1" ref="CI1153" ca="1">IF(OR(CI$37=$BZ1153:$CA1153),0,CH1153)</f>
        <v>0</v>
      </c>
      <c r="CJ1153" s="9" cm="1">
        <f t="array" aca="1" ref="CJ1153" ca="1">IF(OR(CJ$37=$BZ1153:$CA1153),0,CI1153)</f>
        <v>0</v>
      </c>
      <c r="CK1153" s="9" cm="1">
        <f t="array" aca="1" ref="CK1153" ca="1">IF(OR(CK$37=$BZ1153:$CA1153),0,CJ1153)</f>
        <v>0</v>
      </c>
      <c r="CL1153" s="9" cm="1">
        <f t="array" aca="1" ref="CL1153" ca="1">IF(OR(CL$37=$BZ1153:$CA1153),0,CK1153)</f>
        <v>0</v>
      </c>
      <c r="CM1153" s="9" cm="1">
        <f t="array" aca="1" ref="CM1153" ca="1">IF(OR(CM$37=$BZ1153:$CA1153),0,CL1153)</f>
        <v>0</v>
      </c>
      <c r="CN1153" s="9" cm="1">
        <f t="array" aca="1" ref="CN1153" ca="1">IF(OR(CN$37=$BZ1153:$CA1153),0,CM1153)</f>
        <v>0</v>
      </c>
      <c r="CO1153" s="9" cm="1">
        <f t="array" aca="1" ref="CO1153" ca="1">IF(OR(CO$37=$BZ1153:$CA1153),0,CN1153)</f>
        <v>0</v>
      </c>
      <c r="CP1153" s="9" cm="1">
        <f t="array" aca="1" ref="CP1153" ca="1">IF(OR(CP$37=$BZ1153:$CA1153),0,CO1153)</f>
        <v>0</v>
      </c>
      <c r="CQ1153" s="9" cm="1">
        <f t="array" aca="1" ref="CQ1153" ca="1">IF(OR(CQ$37=$BZ1153:$CA1153),0,CP1153)</f>
        <v>0</v>
      </c>
      <c r="CR1153" s="9" cm="1">
        <f t="array" aca="1" ref="CR1153" ca="1">IF(OR(CR$37=$BZ1153:$CA1153),0,CQ1153)</f>
        <v>0</v>
      </c>
      <c r="CS1153" s="9" cm="1">
        <f t="array" aca="1" ref="CS1153" ca="1">IF(OR(CS$37=$BZ1153:$CA1153),0,CR1153)</f>
        <v>0</v>
      </c>
      <c r="CT1153" s="9" cm="1">
        <f t="array" aca="1" ref="CT1153" ca="1">IF(OR(CT$37=$BZ1153:$CA1153),0,CS1153)</f>
        <v>0</v>
      </c>
      <c r="CU1153" s="9" cm="1">
        <f t="array" aca="1" ref="CU1153" ca="1">IF(OR(CU$37=$BZ1153:$CA1153),0,CT1153)</f>
        <v>0</v>
      </c>
      <c r="CV1153" s="9" cm="1">
        <f t="array" aca="1" ref="CV1153" ca="1">IF(OR(CV$37=$BZ1153:$CA1153),0,CU1153)</f>
        <v>0</v>
      </c>
      <c r="CW1153" s="9" cm="1">
        <f t="array" aca="1" ref="CW1153" ca="1">IF(OR(CW$37=$BZ1153:$CA1153),0,CV1153)</f>
        <v>0</v>
      </c>
      <c r="CX1153" s="9" cm="1">
        <f t="array" aca="1" ref="CX1153" ca="1">IF(OR(CX$37=$BZ1153:$CA1153),0,CW1153)</f>
        <v>0</v>
      </c>
      <c r="CY1153" s="9" cm="1">
        <f t="array" aca="1" ref="CY1153" ca="1">IF(OR(CY$37=$BZ1153:$CA1153),0,CX1153)</f>
        <v>0</v>
      </c>
      <c r="CZ1153" s="9" cm="1">
        <f t="array" aca="1" ref="CZ1153" ca="1">IF(OR(CZ$37=$BZ1153:$CA1153),0,CY1153)</f>
        <v>0</v>
      </c>
      <c r="DA1153" s="9" cm="1">
        <f t="array" aca="1" ref="DA1153" ca="1">IF(OR(DA$37=$BZ1153:$CA1153),0,CZ1153)</f>
        <v>0</v>
      </c>
      <c r="DB1153" s="9" cm="1">
        <f t="array" aca="1" ref="DB1153" ca="1">IF(OR(DB$37=$BZ1153:$CA1153),0,DA1153)</f>
        <v>0</v>
      </c>
      <c r="DC1153" s="9" cm="1">
        <f t="array" aca="1" ref="DC1153" ca="1">IF(OR(DC$37=$BZ1153:$CA1153),0,DB1153)</f>
        <v>0</v>
      </c>
      <c r="DD1153" s="9" cm="1">
        <f t="array" aca="1" ref="DD1153" ca="1">IF(OR(DD$37=$BZ1153:$CA1153),0,DC1153)</f>
        <v>0</v>
      </c>
      <c r="DE1153" s="9" cm="1">
        <f t="array" aca="1" ref="DE1153" ca="1">IF(OR(DE$37=$BZ1153:$CA1153),0,DD1153)</f>
        <v>0</v>
      </c>
    </row>
    <row r="1154" spans="77:109">
      <c r="BY1154" s="10" t="s">
        <v>1307</v>
      </c>
      <c r="BZ1154" s="10">
        <v>12</v>
      </c>
      <c r="CA1154" s="10" t="s">
        <v>27</v>
      </c>
      <c r="CB1154" s="10" t="str" cm="1">
        <f t="array" aca="1" ref="CB1154" ca="1">INDIRECT("'Map'!" &amp; CA1154 &amp; BZ1154)</f>
        <v>🍅</v>
      </c>
      <c r="CC1154" s="10" t="str">
        <f ca="1">_xlfn.XLOOKUP(CB1154,Assumptions!$D$10:$D$15,Assumptions!$C$10:$C$15, "", 0, 1)</f>
        <v>Tomato</v>
      </c>
      <c r="CD1154" s="9">
        <f ca="1">_xlfn.XLOOKUP(CB1154,Assumptions!$D$10:$D$15,Assumptions!$F$10:$F$15, 0, 0, 1)</f>
        <v>650</v>
      </c>
      <c r="CE1154" s="9">
        <f ca="1">_xlfn.XLOOKUP(CB1154,Assumptions!$D$10:$D$15,Assumptions!$E$10:$E$15, 0, 0, 1)</f>
        <v>1</v>
      </c>
      <c r="CF1154" s="9">
        <f t="shared" ca="1" si="21"/>
        <v>650</v>
      </c>
      <c r="CG1154" s="9" cm="1">
        <f t="array" aca="1" ref="CG1154" ca="1">IF(OR(CG$37=$BZ1154:$CA1154),0,CF1154)</f>
        <v>650</v>
      </c>
      <c r="CH1154" s="9" cm="1">
        <f t="array" aca="1" ref="CH1154" ca="1">IF(OR(CH$37=$BZ1154:$CA1154),0,CG1154)</f>
        <v>650</v>
      </c>
      <c r="CI1154" s="9" cm="1">
        <f t="array" aca="1" ref="CI1154" ca="1">IF(OR(CI$37=$BZ1154:$CA1154),0,CH1154)</f>
        <v>650</v>
      </c>
      <c r="CJ1154" s="9" cm="1">
        <f t="array" aca="1" ref="CJ1154" ca="1">IF(OR(CJ$37=$BZ1154:$CA1154),0,CI1154)</f>
        <v>650</v>
      </c>
      <c r="CK1154" s="9" cm="1">
        <f t="array" aca="1" ref="CK1154" ca="1">IF(OR(CK$37=$BZ1154:$CA1154),0,CJ1154)</f>
        <v>650</v>
      </c>
      <c r="CL1154" s="9" cm="1">
        <f t="array" aca="1" ref="CL1154" ca="1">IF(OR(CL$37=$BZ1154:$CA1154),0,CK1154)</f>
        <v>650</v>
      </c>
      <c r="CM1154" s="9" cm="1">
        <f t="array" aca="1" ref="CM1154" ca="1">IF(OR(CM$37=$BZ1154:$CA1154),0,CL1154)</f>
        <v>650</v>
      </c>
      <c r="CN1154" s="9" cm="1">
        <f t="array" aca="1" ref="CN1154" ca="1">IF(OR(CN$37=$BZ1154:$CA1154),0,CM1154)</f>
        <v>650</v>
      </c>
      <c r="CO1154" s="9" cm="1">
        <f t="array" aca="1" ref="CO1154" ca="1">IF(OR(CO$37=$BZ1154:$CA1154),0,CN1154)</f>
        <v>650</v>
      </c>
      <c r="CP1154" s="9" cm="1">
        <f t="array" aca="1" ref="CP1154" ca="1">IF(OR(CP$37=$BZ1154:$CA1154),0,CO1154)</f>
        <v>650</v>
      </c>
      <c r="CQ1154" s="9" cm="1">
        <f t="array" aca="1" ref="CQ1154" ca="1">IF(OR(CQ$37=$BZ1154:$CA1154),0,CP1154)</f>
        <v>650</v>
      </c>
      <c r="CR1154" s="9" cm="1">
        <f t="array" aca="1" ref="CR1154" ca="1">IF(OR(CR$37=$BZ1154:$CA1154),0,CQ1154)</f>
        <v>650</v>
      </c>
      <c r="CS1154" s="9" cm="1">
        <f t="array" aca="1" ref="CS1154" ca="1">IF(OR(CS$37=$BZ1154:$CA1154),0,CR1154)</f>
        <v>650</v>
      </c>
      <c r="CT1154" s="9" cm="1">
        <f t="array" aca="1" ref="CT1154" ca="1">IF(OR(CT$37=$BZ1154:$CA1154),0,CS1154)</f>
        <v>650</v>
      </c>
      <c r="CU1154" s="9" cm="1">
        <f t="array" aca="1" ref="CU1154" ca="1">IF(OR(CU$37=$BZ1154:$CA1154),0,CT1154)</f>
        <v>650</v>
      </c>
      <c r="CV1154" s="9" cm="1">
        <f t="array" aca="1" ref="CV1154" ca="1">IF(OR(CV$37=$BZ1154:$CA1154),0,CU1154)</f>
        <v>650</v>
      </c>
      <c r="CW1154" s="9" cm="1">
        <f t="array" aca="1" ref="CW1154" ca="1">IF(OR(CW$37=$BZ1154:$CA1154),0,CV1154)</f>
        <v>650</v>
      </c>
      <c r="CX1154" s="9" cm="1">
        <f t="array" aca="1" ref="CX1154" ca="1">IF(OR(CX$37=$BZ1154:$CA1154),0,CW1154)</f>
        <v>650</v>
      </c>
      <c r="CY1154" s="9" cm="1">
        <f t="array" aca="1" ref="CY1154" ca="1">IF(OR(CY$37=$BZ1154:$CA1154),0,CX1154)</f>
        <v>650</v>
      </c>
      <c r="CZ1154" s="9" cm="1">
        <f t="array" aca="1" ref="CZ1154" ca="1">IF(OR(CZ$37=$BZ1154:$CA1154),0,CY1154)</f>
        <v>650</v>
      </c>
      <c r="DA1154" s="9" cm="1">
        <f t="array" aca="1" ref="DA1154" ca="1">IF(OR(DA$37=$BZ1154:$CA1154),0,CZ1154)</f>
        <v>650</v>
      </c>
      <c r="DB1154" s="9" cm="1">
        <f t="array" aca="1" ref="DB1154" ca="1">IF(OR(DB$37=$BZ1154:$CA1154),0,DA1154)</f>
        <v>650</v>
      </c>
      <c r="DC1154" s="9" cm="1">
        <f t="array" aca="1" ref="DC1154" ca="1">IF(OR(DC$37=$BZ1154:$CA1154),0,DB1154)</f>
        <v>650</v>
      </c>
      <c r="DD1154" s="9" cm="1">
        <f t="array" aca="1" ref="DD1154" ca="1">IF(OR(DD$37=$BZ1154:$CA1154),0,DC1154)</f>
        <v>650</v>
      </c>
      <c r="DE1154" s="9" cm="1">
        <f t="array" aca="1" ref="DE1154" ca="1">IF(OR(DE$37=$BZ1154:$CA1154),0,DD1154)</f>
        <v>650</v>
      </c>
    </row>
    <row r="1155" spans="77:109">
      <c r="BY1155" s="10" t="s">
        <v>1308</v>
      </c>
      <c r="BZ1155" s="10">
        <v>12</v>
      </c>
      <c r="CA1155" s="10" t="s">
        <v>28</v>
      </c>
      <c r="CB1155" s="10" t="str" cm="1">
        <f t="array" aca="1" ref="CB1155" ca="1">INDIRECT("'Map'!" &amp; CA1155 &amp; BZ1155)</f>
        <v xml:space="preserve"> </v>
      </c>
      <c r="CC1155" s="10" t="str">
        <f ca="1">_xlfn.XLOOKUP(CB1155,Assumptions!$D$10:$D$15,Assumptions!$C$10:$C$15, "", 0, 1)</f>
        <v/>
      </c>
      <c r="CD1155" s="9">
        <f ca="1">_xlfn.XLOOKUP(CB1155,Assumptions!$D$10:$D$15,Assumptions!$F$10:$F$15, 0, 0, 1)</f>
        <v>0</v>
      </c>
      <c r="CE1155" s="9">
        <f ca="1">_xlfn.XLOOKUP(CB1155,Assumptions!$D$10:$D$15,Assumptions!$E$10:$E$15, 0, 0, 1)</f>
        <v>0</v>
      </c>
      <c r="CF1155" s="9">
        <f t="shared" ca="1" si="21"/>
        <v>0</v>
      </c>
      <c r="CG1155" s="9" cm="1">
        <f t="array" aca="1" ref="CG1155" ca="1">IF(OR(CG$37=$BZ1155:$CA1155),0,CF1155)</f>
        <v>0</v>
      </c>
      <c r="CH1155" s="9" cm="1">
        <f t="array" aca="1" ref="CH1155" ca="1">IF(OR(CH$37=$BZ1155:$CA1155),0,CG1155)</f>
        <v>0</v>
      </c>
      <c r="CI1155" s="9" cm="1">
        <f t="array" aca="1" ref="CI1155" ca="1">IF(OR(CI$37=$BZ1155:$CA1155),0,CH1155)</f>
        <v>0</v>
      </c>
      <c r="CJ1155" s="9" cm="1">
        <f t="array" aca="1" ref="CJ1155" ca="1">IF(OR(CJ$37=$BZ1155:$CA1155),0,CI1155)</f>
        <v>0</v>
      </c>
      <c r="CK1155" s="9" cm="1">
        <f t="array" aca="1" ref="CK1155" ca="1">IF(OR(CK$37=$BZ1155:$CA1155),0,CJ1155)</f>
        <v>0</v>
      </c>
      <c r="CL1155" s="9" cm="1">
        <f t="array" aca="1" ref="CL1155" ca="1">IF(OR(CL$37=$BZ1155:$CA1155),0,CK1155)</f>
        <v>0</v>
      </c>
      <c r="CM1155" s="9" cm="1">
        <f t="array" aca="1" ref="CM1155" ca="1">IF(OR(CM$37=$BZ1155:$CA1155),0,CL1155)</f>
        <v>0</v>
      </c>
      <c r="CN1155" s="9" cm="1">
        <f t="array" aca="1" ref="CN1155" ca="1">IF(OR(CN$37=$BZ1155:$CA1155),0,CM1155)</f>
        <v>0</v>
      </c>
      <c r="CO1155" s="9" cm="1">
        <f t="array" aca="1" ref="CO1155" ca="1">IF(OR(CO$37=$BZ1155:$CA1155),0,CN1155)</f>
        <v>0</v>
      </c>
      <c r="CP1155" s="9" cm="1">
        <f t="array" aca="1" ref="CP1155" ca="1">IF(OR(CP$37=$BZ1155:$CA1155),0,CO1155)</f>
        <v>0</v>
      </c>
      <c r="CQ1155" s="9" cm="1">
        <f t="array" aca="1" ref="CQ1155" ca="1">IF(OR(CQ$37=$BZ1155:$CA1155),0,CP1155)</f>
        <v>0</v>
      </c>
      <c r="CR1155" s="9" cm="1">
        <f t="array" aca="1" ref="CR1155" ca="1">IF(OR(CR$37=$BZ1155:$CA1155),0,CQ1155)</f>
        <v>0</v>
      </c>
      <c r="CS1155" s="9" cm="1">
        <f t="array" aca="1" ref="CS1155" ca="1">IF(OR(CS$37=$BZ1155:$CA1155),0,CR1155)</f>
        <v>0</v>
      </c>
      <c r="CT1155" s="9" cm="1">
        <f t="array" aca="1" ref="CT1155" ca="1">IF(OR(CT$37=$BZ1155:$CA1155),0,CS1155)</f>
        <v>0</v>
      </c>
      <c r="CU1155" s="9" cm="1">
        <f t="array" aca="1" ref="CU1155" ca="1">IF(OR(CU$37=$BZ1155:$CA1155),0,CT1155)</f>
        <v>0</v>
      </c>
      <c r="CV1155" s="9" cm="1">
        <f t="array" aca="1" ref="CV1155" ca="1">IF(OR(CV$37=$BZ1155:$CA1155),0,CU1155)</f>
        <v>0</v>
      </c>
      <c r="CW1155" s="9" cm="1">
        <f t="array" aca="1" ref="CW1155" ca="1">IF(OR(CW$37=$BZ1155:$CA1155),0,CV1155)</f>
        <v>0</v>
      </c>
      <c r="CX1155" s="9" cm="1">
        <f t="array" aca="1" ref="CX1155" ca="1">IF(OR(CX$37=$BZ1155:$CA1155),0,CW1155)</f>
        <v>0</v>
      </c>
      <c r="CY1155" s="9" cm="1">
        <f t="array" aca="1" ref="CY1155" ca="1">IF(OR(CY$37=$BZ1155:$CA1155),0,CX1155)</f>
        <v>0</v>
      </c>
      <c r="CZ1155" s="9" cm="1">
        <f t="array" aca="1" ref="CZ1155" ca="1">IF(OR(CZ$37=$BZ1155:$CA1155),0,CY1155)</f>
        <v>0</v>
      </c>
      <c r="DA1155" s="9" cm="1">
        <f t="array" aca="1" ref="DA1155" ca="1">IF(OR(DA$37=$BZ1155:$CA1155),0,CZ1155)</f>
        <v>0</v>
      </c>
      <c r="DB1155" s="9" cm="1">
        <f t="array" aca="1" ref="DB1155" ca="1">IF(OR(DB$37=$BZ1155:$CA1155),0,DA1155)</f>
        <v>0</v>
      </c>
      <c r="DC1155" s="9" cm="1">
        <f t="array" aca="1" ref="DC1155" ca="1">IF(OR(DC$37=$BZ1155:$CA1155),0,DB1155)</f>
        <v>0</v>
      </c>
      <c r="DD1155" s="9" cm="1">
        <f t="array" aca="1" ref="DD1155" ca="1">IF(OR(DD$37=$BZ1155:$CA1155),0,DC1155)</f>
        <v>0</v>
      </c>
      <c r="DE1155" s="9" cm="1">
        <f t="array" aca="1" ref="DE1155" ca="1">IF(OR(DE$37=$BZ1155:$CA1155),0,DD1155)</f>
        <v>0</v>
      </c>
    </row>
    <row r="1156" spans="77:109">
      <c r="BY1156" s="10" t="s">
        <v>1309</v>
      </c>
      <c r="BZ1156" s="10">
        <v>12</v>
      </c>
      <c r="CA1156" s="10" t="s">
        <v>11</v>
      </c>
      <c r="CB1156" s="10" t="str" cm="1">
        <f t="array" aca="1" ref="CB1156" ca="1">INDIRECT("'Map'!" &amp; CA1156 &amp; BZ1156)</f>
        <v xml:space="preserve"> </v>
      </c>
      <c r="CC1156" s="10" t="str">
        <f ca="1">_xlfn.XLOOKUP(CB1156,Assumptions!$D$10:$D$15,Assumptions!$C$10:$C$15, "", 0, 1)</f>
        <v/>
      </c>
      <c r="CD1156" s="9">
        <f ca="1">_xlfn.XLOOKUP(CB1156,Assumptions!$D$10:$D$15,Assumptions!$F$10:$F$15, 0, 0, 1)</f>
        <v>0</v>
      </c>
      <c r="CE1156" s="9">
        <f ca="1">_xlfn.XLOOKUP(CB1156,Assumptions!$D$10:$D$15,Assumptions!$E$10:$E$15, 0, 0, 1)</f>
        <v>0</v>
      </c>
      <c r="CF1156" s="9">
        <f t="shared" ca="1" si="21"/>
        <v>0</v>
      </c>
      <c r="CG1156" s="9" cm="1">
        <f t="array" aca="1" ref="CG1156" ca="1">IF(OR(CG$37=$BZ1156:$CA1156),0,CF1156)</f>
        <v>0</v>
      </c>
      <c r="CH1156" s="9" cm="1">
        <f t="array" aca="1" ref="CH1156" ca="1">IF(OR(CH$37=$BZ1156:$CA1156),0,CG1156)</f>
        <v>0</v>
      </c>
      <c r="CI1156" s="9" cm="1">
        <f t="array" aca="1" ref="CI1156" ca="1">IF(OR(CI$37=$BZ1156:$CA1156),0,CH1156)</f>
        <v>0</v>
      </c>
      <c r="CJ1156" s="9" cm="1">
        <f t="array" aca="1" ref="CJ1156" ca="1">IF(OR(CJ$37=$BZ1156:$CA1156),0,CI1156)</f>
        <v>0</v>
      </c>
      <c r="CK1156" s="9" cm="1">
        <f t="array" aca="1" ref="CK1156" ca="1">IF(OR(CK$37=$BZ1156:$CA1156),0,CJ1156)</f>
        <v>0</v>
      </c>
      <c r="CL1156" s="9" cm="1">
        <f t="array" aca="1" ref="CL1156" ca="1">IF(OR(CL$37=$BZ1156:$CA1156),0,CK1156)</f>
        <v>0</v>
      </c>
      <c r="CM1156" s="9" cm="1">
        <f t="array" aca="1" ref="CM1156" ca="1">IF(OR(CM$37=$BZ1156:$CA1156),0,CL1156)</f>
        <v>0</v>
      </c>
      <c r="CN1156" s="9" cm="1">
        <f t="array" aca="1" ref="CN1156" ca="1">IF(OR(CN$37=$BZ1156:$CA1156),0,CM1156)</f>
        <v>0</v>
      </c>
      <c r="CO1156" s="9" cm="1">
        <f t="array" aca="1" ref="CO1156" ca="1">IF(OR(CO$37=$BZ1156:$CA1156),0,CN1156)</f>
        <v>0</v>
      </c>
      <c r="CP1156" s="9" cm="1">
        <f t="array" aca="1" ref="CP1156" ca="1">IF(OR(CP$37=$BZ1156:$CA1156),0,CO1156)</f>
        <v>0</v>
      </c>
      <c r="CQ1156" s="9" cm="1">
        <f t="array" aca="1" ref="CQ1156" ca="1">IF(OR(CQ$37=$BZ1156:$CA1156),0,CP1156)</f>
        <v>0</v>
      </c>
      <c r="CR1156" s="9" cm="1">
        <f t="array" aca="1" ref="CR1156" ca="1">IF(OR(CR$37=$BZ1156:$CA1156),0,CQ1156)</f>
        <v>0</v>
      </c>
      <c r="CS1156" s="9" cm="1">
        <f t="array" aca="1" ref="CS1156" ca="1">IF(OR(CS$37=$BZ1156:$CA1156),0,CR1156)</f>
        <v>0</v>
      </c>
      <c r="CT1156" s="9" cm="1">
        <f t="array" aca="1" ref="CT1156" ca="1">IF(OR(CT$37=$BZ1156:$CA1156),0,CS1156)</f>
        <v>0</v>
      </c>
      <c r="CU1156" s="9" cm="1">
        <f t="array" aca="1" ref="CU1156" ca="1">IF(OR(CU$37=$BZ1156:$CA1156),0,CT1156)</f>
        <v>0</v>
      </c>
      <c r="CV1156" s="9" cm="1">
        <f t="array" aca="1" ref="CV1156" ca="1">IF(OR(CV$37=$BZ1156:$CA1156),0,CU1156)</f>
        <v>0</v>
      </c>
      <c r="CW1156" s="9" cm="1">
        <f t="array" aca="1" ref="CW1156" ca="1">IF(OR(CW$37=$BZ1156:$CA1156),0,CV1156)</f>
        <v>0</v>
      </c>
      <c r="CX1156" s="9" cm="1">
        <f t="array" aca="1" ref="CX1156" ca="1">IF(OR(CX$37=$BZ1156:$CA1156),0,CW1156)</f>
        <v>0</v>
      </c>
      <c r="CY1156" s="9" cm="1">
        <f t="array" aca="1" ref="CY1156" ca="1">IF(OR(CY$37=$BZ1156:$CA1156),0,CX1156)</f>
        <v>0</v>
      </c>
      <c r="CZ1156" s="9" cm="1">
        <f t="array" aca="1" ref="CZ1156" ca="1">IF(OR(CZ$37=$BZ1156:$CA1156),0,CY1156)</f>
        <v>0</v>
      </c>
      <c r="DA1156" s="9" cm="1">
        <f t="array" aca="1" ref="DA1156" ca="1">IF(OR(DA$37=$BZ1156:$CA1156),0,CZ1156)</f>
        <v>0</v>
      </c>
      <c r="DB1156" s="9" cm="1">
        <f t="array" aca="1" ref="DB1156" ca="1">IF(OR(DB$37=$BZ1156:$CA1156),0,DA1156)</f>
        <v>0</v>
      </c>
      <c r="DC1156" s="9" cm="1">
        <f t="array" aca="1" ref="DC1156" ca="1">IF(OR(DC$37=$BZ1156:$CA1156),0,DB1156)</f>
        <v>0</v>
      </c>
      <c r="DD1156" s="9" cm="1">
        <f t="array" aca="1" ref="DD1156" ca="1">IF(OR(DD$37=$BZ1156:$CA1156),0,DC1156)</f>
        <v>0</v>
      </c>
      <c r="DE1156" s="9" cm="1">
        <f t="array" aca="1" ref="DE1156" ca="1">IF(OR(DE$37=$BZ1156:$CA1156),0,DD1156)</f>
        <v>0</v>
      </c>
    </row>
    <row r="1157" spans="77:109">
      <c r="BY1157" s="10" t="s">
        <v>1310</v>
      </c>
      <c r="BZ1157" s="10">
        <v>12</v>
      </c>
      <c r="CA1157" s="10" t="s">
        <v>13</v>
      </c>
      <c r="CB1157" s="10" t="str" cm="1">
        <f t="array" aca="1" ref="CB1157" ca="1">INDIRECT("'Map'!" &amp; CA1157 &amp; BZ1157)</f>
        <v>🍋</v>
      </c>
      <c r="CC1157" s="10" t="str">
        <f ca="1">_xlfn.XLOOKUP(CB1157,Assumptions!$D$10:$D$15,Assumptions!$C$10:$C$15, "", 0, 1)</f>
        <v>Lemon</v>
      </c>
      <c r="CD1157" s="9">
        <f ca="1">_xlfn.XLOOKUP(CB1157,Assumptions!$D$10:$D$15,Assumptions!$F$10:$F$15, 0, 0, 1)</f>
        <v>300</v>
      </c>
      <c r="CE1157" s="9">
        <f ca="1">_xlfn.XLOOKUP(CB1157,Assumptions!$D$10:$D$15,Assumptions!$E$10:$E$15, 0, 0, 1)</f>
        <v>1.5</v>
      </c>
      <c r="CF1157" s="9">
        <f t="shared" ca="1" si="21"/>
        <v>450</v>
      </c>
      <c r="CG1157" s="9" cm="1">
        <f t="array" aca="1" ref="CG1157" ca="1">IF(OR(CG$37=$BZ1157:$CA1157),0,CF1157)</f>
        <v>450</v>
      </c>
      <c r="CH1157" s="9" cm="1">
        <f t="array" aca="1" ref="CH1157" ca="1">IF(OR(CH$37=$BZ1157:$CA1157),0,CG1157)</f>
        <v>450</v>
      </c>
      <c r="CI1157" s="9" cm="1">
        <f t="array" aca="1" ref="CI1157" ca="1">IF(OR(CI$37=$BZ1157:$CA1157),0,CH1157)</f>
        <v>450</v>
      </c>
      <c r="CJ1157" s="9" cm="1">
        <f t="array" aca="1" ref="CJ1157" ca="1">IF(OR(CJ$37=$BZ1157:$CA1157),0,CI1157)</f>
        <v>450</v>
      </c>
      <c r="CK1157" s="9" cm="1">
        <f t="array" aca="1" ref="CK1157" ca="1">IF(OR(CK$37=$BZ1157:$CA1157),0,CJ1157)</f>
        <v>450</v>
      </c>
      <c r="CL1157" s="9" cm="1">
        <f t="array" aca="1" ref="CL1157" ca="1">IF(OR(CL$37=$BZ1157:$CA1157),0,CK1157)</f>
        <v>450</v>
      </c>
      <c r="CM1157" s="9" cm="1">
        <f t="array" aca="1" ref="CM1157" ca="1">IF(OR(CM$37=$BZ1157:$CA1157),0,CL1157)</f>
        <v>450</v>
      </c>
      <c r="CN1157" s="9" cm="1">
        <f t="array" aca="1" ref="CN1157" ca="1">IF(OR(CN$37=$BZ1157:$CA1157),0,CM1157)</f>
        <v>450</v>
      </c>
      <c r="CO1157" s="9" cm="1">
        <f t="array" aca="1" ref="CO1157" ca="1">IF(OR(CO$37=$BZ1157:$CA1157),0,CN1157)</f>
        <v>450</v>
      </c>
      <c r="CP1157" s="9" cm="1">
        <f t="array" aca="1" ref="CP1157" ca="1">IF(OR(CP$37=$BZ1157:$CA1157),0,CO1157)</f>
        <v>450</v>
      </c>
      <c r="CQ1157" s="9" cm="1">
        <f t="array" aca="1" ref="CQ1157" ca="1">IF(OR(CQ$37=$BZ1157:$CA1157),0,CP1157)</f>
        <v>450</v>
      </c>
      <c r="CR1157" s="9" cm="1">
        <f t="array" aca="1" ref="CR1157" ca="1">IF(OR(CR$37=$BZ1157:$CA1157),0,CQ1157)</f>
        <v>450</v>
      </c>
      <c r="CS1157" s="9" cm="1">
        <f t="array" aca="1" ref="CS1157" ca="1">IF(OR(CS$37=$BZ1157:$CA1157),0,CR1157)</f>
        <v>450</v>
      </c>
      <c r="CT1157" s="9" cm="1">
        <f t="array" aca="1" ref="CT1157" ca="1">IF(OR(CT$37=$BZ1157:$CA1157),0,CS1157)</f>
        <v>450</v>
      </c>
      <c r="CU1157" s="9" cm="1">
        <f t="array" aca="1" ref="CU1157" ca="1">IF(OR(CU$37=$BZ1157:$CA1157),0,CT1157)</f>
        <v>450</v>
      </c>
      <c r="CV1157" s="9" cm="1">
        <f t="array" aca="1" ref="CV1157" ca="1">IF(OR(CV$37=$BZ1157:$CA1157),0,CU1157)</f>
        <v>450</v>
      </c>
      <c r="CW1157" s="9" cm="1">
        <f t="array" aca="1" ref="CW1157" ca="1">IF(OR(CW$37=$BZ1157:$CA1157),0,CV1157)</f>
        <v>450</v>
      </c>
      <c r="CX1157" s="9" cm="1">
        <f t="array" aca="1" ref="CX1157" ca="1">IF(OR(CX$37=$BZ1157:$CA1157),0,CW1157)</f>
        <v>450</v>
      </c>
      <c r="CY1157" s="9" cm="1">
        <f t="array" aca="1" ref="CY1157" ca="1">IF(OR(CY$37=$BZ1157:$CA1157),0,CX1157)</f>
        <v>450</v>
      </c>
      <c r="CZ1157" s="9" cm="1">
        <f t="array" aca="1" ref="CZ1157" ca="1">IF(OR(CZ$37=$BZ1157:$CA1157),0,CY1157)</f>
        <v>450</v>
      </c>
      <c r="DA1157" s="9" cm="1">
        <f t="array" aca="1" ref="DA1157" ca="1">IF(OR(DA$37=$BZ1157:$CA1157),0,CZ1157)</f>
        <v>450</v>
      </c>
      <c r="DB1157" s="9" cm="1">
        <f t="array" aca="1" ref="DB1157" ca="1">IF(OR(DB$37=$BZ1157:$CA1157),0,DA1157)</f>
        <v>450</v>
      </c>
      <c r="DC1157" s="9" cm="1">
        <f t="array" aca="1" ref="DC1157" ca="1">IF(OR(DC$37=$BZ1157:$CA1157),0,DB1157)</f>
        <v>450</v>
      </c>
      <c r="DD1157" s="9" cm="1">
        <f t="array" aca="1" ref="DD1157" ca="1">IF(OR(DD$37=$BZ1157:$CA1157),0,DC1157)</f>
        <v>450</v>
      </c>
      <c r="DE1157" s="9" cm="1">
        <f t="array" aca="1" ref="DE1157" ca="1">IF(OR(DE$37=$BZ1157:$CA1157),0,DD1157)</f>
        <v>450</v>
      </c>
    </row>
    <row r="1158" spans="77:109">
      <c r="BY1158" s="10" t="s">
        <v>1311</v>
      </c>
      <c r="BZ1158" s="10">
        <v>12</v>
      </c>
      <c r="CA1158" s="10" t="s">
        <v>29</v>
      </c>
      <c r="CB1158" s="10" t="str" cm="1">
        <f t="array" aca="1" ref="CB1158" ca="1">INDIRECT("'Map'!" &amp; CA1158 &amp; BZ1158)</f>
        <v>🍅</v>
      </c>
      <c r="CC1158" s="10" t="str">
        <f ca="1">_xlfn.XLOOKUP(CB1158,Assumptions!$D$10:$D$15,Assumptions!$C$10:$C$15, "", 0, 1)</f>
        <v>Tomato</v>
      </c>
      <c r="CD1158" s="9">
        <f ca="1">_xlfn.XLOOKUP(CB1158,Assumptions!$D$10:$D$15,Assumptions!$F$10:$F$15, 0, 0, 1)</f>
        <v>650</v>
      </c>
      <c r="CE1158" s="9">
        <f ca="1">_xlfn.XLOOKUP(CB1158,Assumptions!$D$10:$D$15,Assumptions!$E$10:$E$15, 0, 0, 1)</f>
        <v>1</v>
      </c>
      <c r="CF1158" s="9">
        <f t="shared" ca="1" si="21"/>
        <v>650</v>
      </c>
      <c r="CG1158" s="9" cm="1">
        <f t="array" aca="1" ref="CG1158" ca="1">IF(OR(CG$37=$BZ1158:$CA1158),0,CF1158)</f>
        <v>650</v>
      </c>
      <c r="CH1158" s="9" cm="1">
        <f t="array" aca="1" ref="CH1158" ca="1">IF(OR(CH$37=$BZ1158:$CA1158),0,CG1158)</f>
        <v>650</v>
      </c>
      <c r="CI1158" s="9" cm="1">
        <f t="array" aca="1" ref="CI1158" ca="1">IF(OR(CI$37=$BZ1158:$CA1158),0,CH1158)</f>
        <v>650</v>
      </c>
      <c r="CJ1158" s="9" cm="1">
        <f t="array" aca="1" ref="CJ1158" ca="1">IF(OR(CJ$37=$BZ1158:$CA1158),0,CI1158)</f>
        <v>650</v>
      </c>
      <c r="CK1158" s="9" cm="1">
        <f t="array" aca="1" ref="CK1158" ca="1">IF(OR(CK$37=$BZ1158:$CA1158),0,CJ1158)</f>
        <v>650</v>
      </c>
      <c r="CL1158" s="9" cm="1">
        <f t="array" aca="1" ref="CL1158" ca="1">IF(OR(CL$37=$BZ1158:$CA1158),0,CK1158)</f>
        <v>650</v>
      </c>
      <c r="CM1158" s="9" cm="1">
        <f t="array" aca="1" ref="CM1158" ca="1">IF(OR(CM$37=$BZ1158:$CA1158),0,CL1158)</f>
        <v>650</v>
      </c>
      <c r="CN1158" s="9" cm="1">
        <f t="array" aca="1" ref="CN1158" ca="1">IF(OR(CN$37=$BZ1158:$CA1158),0,CM1158)</f>
        <v>650</v>
      </c>
      <c r="CO1158" s="9" cm="1">
        <f t="array" aca="1" ref="CO1158" ca="1">IF(OR(CO$37=$BZ1158:$CA1158),0,CN1158)</f>
        <v>650</v>
      </c>
      <c r="CP1158" s="9" cm="1">
        <f t="array" aca="1" ref="CP1158" ca="1">IF(OR(CP$37=$BZ1158:$CA1158),0,CO1158)</f>
        <v>650</v>
      </c>
      <c r="CQ1158" s="9" cm="1">
        <f t="array" aca="1" ref="CQ1158" ca="1">IF(OR(CQ$37=$BZ1158:$CA1158),0,CP1158)</f>
        <v>650</v>
      </c>
      <c r="CR1158" s="9" cm="1">
        <f t="array" aca="1" ref="CR1158" ca="1">IF(OR(CR$37=$BZ1158:$CA1158),0,CQ1158)</f>
        <v>650</v>
      </c>
      <c r="CS1158" s="9" cm="1">
        <f t="array" aca="1" ref="CS1158" ca="1">IF(OR(CS$37=$BZ1158:$CA1158),0,CR1158)</f>
        <v>650</v>
      </c>
      <c r="CT1158" s="9" cm="1">
        <f t="array" aca="1" ref="CT1158" ca="1">IF(OR(CT$37=$BZ1158:$CA1158),0,CS1158)</f>
        <v>650</v>
      </c>
      <c r="CU1158" s="9" cm="1">
        <f t="array" aca="1" ref="CU1158" ca="1">IF(OR(CU$37=$BZ1158:$CA1158),0,CT1158)</f>
        <v>650</v>
      </c>
      <c r="CV1158" s="9" cm="1">
        <f t="array" aca="1" ref="CV1158" ca="1">IF(OR(CV$37=$BZ1158:$CA1158),0,CU1158)</f>
        <v>650</v>
      </c>
      <c r="CW1158" s="9" cm="1">
        <f t="array" aca="1" ref="CW1158" ca="1">IF(OR(CW$37=$BZ1158:$CA1158),0,CV1158)</f>
        <v>650</v>
      </c>
      <c r="CX1158" s="9" cm="1">
        <f t="array" aca="1" ref="CX1158" ca="1">IF(OR(CX$37=$BZ1158:$CA1158),0,CW1158)</f>
        <v>650</v>
      </c>
      <c r="CY1158" s="9" cm="1">
        <f t="array" aca="1" ref="CY1158" ca="1">IF(OR(CY$37=$BZ1158:$CA1158),0,CX1158)</f>
        <v>650</v>
      </c>
      <c r="CZ1158" s="9" cm="1">
        <f t="array" aca="1" ref="CZ1158" ca="1">IF(OR(CZ$37=$BZ1158:$CA1158),0,CY1158)</f>
        <v>650</v>
      </c>
      <c r="DA1158" s="9" cm="1">
        <f t="array" aca="1" ref="DA1158" ca="1">IF(OR(DA$37=$BZ1158:$CA1158),0,CZ1158)</f>
        <v>650</v>
      </c>
      <c r="DB1158" s="9" cm="1">
        <f t="array" aca="1" ref="DB1158" ca="1">IF(OR(DB$37=$BZ1158:$CA1158),0,DA1158)</f>
        <v>650</v>
      </c>
      <c r="DC1158" s="9" cm="1">
        <f t="array" aca="1" ref="DC1158" ca="1">IF(OR(DC$37=$BZ1158:$CA1158),0,DB1158)</f>
        <v>650</v>
      </c>
      <c r="DD1158" s="9" cm="1">
        <f t="array" aca="1" ref="DD1158" ca="1">IF(OR(DD$37=$BZ1158:$CA1158),0,DC1158)</f>
        <v>650</v>
      </c>
      <c r="DE1158" s="9" cm="1">
        <f t="array" aca="1" ref="DE1158" ca="1">IF(OR(DE$37=$BZ1158:$CA1158),0,DD1158)</f>
        <v>650</v>
      </c>
    </row>
    <row r="1159" spans="77:109">
      <c r="BY1159" s="10" t="s">
        <v>1312</v>
      </c>
      <c r="BZ1159" s="10">
        <v>12</v>
      </c>
      <c r="CA1159" s="10" t="s">
        <v>17</v>
      </c>
      <c r="CB1159" s="10" t="str" cm="1">
        <f t="array" aca="1" ref="CB1159" ca="1">INDIRECT("'Map'!" &amp; CA1159 &amp; BZ1159)</f>
        <v xml:space="preserve"> </v>
      </c>
      <c r="CC1159" s="10" t="str">
        <f ca="1">_xlfn.XLOOKUP(CB1159,Assumptions!$D$10:$D$15,Assumptions!$C$10:$C$15, "", 0, 1)</f>
        <v/>
      </c>
      <c r="CD1159" s="9">
        <f ca="1">_xlfn.XLOOKUP(CB1159,Assumptions!$D$10:$D$15,Assumptions!$F$10:$F$15, 0, 0, 1)</f>
        <v>0</v>
      </c>
      <c r="CE1159" s="9">
        <f ca="1">_xlfn.XLOOKUP(CB1159,Assumptions!$D$10:$D$15,Assumptions!$E$10:$E$15, 0, 0, 1)</f>
        <v>0</v>
      </c>
      <c r="CF1159" s="9">
        <f t="shared" ca="1" si="21"/>
        <v>0</v>
      </c>
      <c r="CG1159" s="9" cm="1">
        <f t="array" aca="1" ref="CG1159" ca="1">IF(OR(CG$37=$BZ1159:$CA1159),0,CF1159)</f>
        <v>0</v>
      </c>
      <c r="CH1159" s="9" cm="1">
        <f t="array" aca="1" ref="CH1159" ca="1">IF(OR(CH$37=$BZ1159:$CA1159),0,CG1159)</f>
        <v>0</v>
      </c>
      <c r="CI1159" s="9" cm="1">
        <f t="array" aca="1" ref="CI1159" ca="1">IF(OR(CI$37=$BZ1159:$CA1159),0,CH1159)</f>
        <v>0</v>
      </c>
      <c r="CJ1159" s="9" cm="1">
        <f t="array" aca="1" ref="CJ1159" ca="1">IF(OR(CJ$37=$BZ1159:$CA1159),0,CI1159)</f>
        <v>0</v>
      </c>
      <c r="CK1159" s="9" cm="1">
        <f t="array" aca="1" ref="CK1159" ca="1">IF(OR(CK$37=$BZ1159:$CA1159),0,CJ1159)</f>
        <v>0</v>
      </c>
      <c r="CL1159" s="9" cm="1">
        <f t="array" aca="1" ref="CL1159" ca="1">IF(OR(CL$37=$BZ1159:$CA1159),0,CK1159)</f>
        <v>0</v>
      </c>
      <c r="CM1159" s="9" cm="1">
        <f t="array" aca="1" ref="CM1159" ca="1">IF(OR(CM$37=$BZ1159:$CA1159),0,CL1159)</f>
        <v>0</v>
      </c>
      <c r="CN1159" s="9" cm="1">
        <f t="array" aca="1" ref="CN1159" ca="1">IF(OR(CN$37=$BZ1159:$CA1159),0,CM1159)</f>
        <v>0</v>
      </c>
      <c r="CO1159" s="9" cm="1">
        <f t="array" aca="1" ref="CO1159" ca="1">IF(OR(CO$37=$BZ1159:$CA1159),0,CN1159)</f>
        <v>0</v>
      </c>
      <c r="CP1159" s="9" cm="1">
        <f t="array" aca="1" ref="CP1159" ca="1">IF(OR(CP$37=$BZ1159:$CA1159),0,CO1159)</f>
        <v>0</v>
      </c>
      <c r="CQ1159" s="9" cm="1">
        <f t="array" aca="1" ref="CQ1159" ca="1">IF(OR(CQ$37=$BZ1159:$CA1159),0,CP1159)</f>
        <v>0</v>
      </c>
      <c r="CR1159" s="9" cm="1">
        <f t="array" aca="1" ref="CR1159" ca="1">IF(OR(CR$37=$BZ1159:$CA1159),0,CQ1159)</f>
        <v>0</v>
      </c>
      <c r="CS1159" s="9" cm="1">
        <f t="array" aca="1" ref="CS1159" ca="1">IF(OR(CS$37=$BZ1159:$CA1159),0,CR1159)</f>
        <v>0</v>
      </c>
      <c r="CT1159" s="9" cm="1">
        <f t="array" aca="1" ref="CT1159" ca="1">IF(OR(CT$37=$BZ1159:$CA1159),0,CS1159)</f>
        <v>0</v>
      </c>
      <c r="CU1159" s="9" cm="1">
        <f t="array" aca="1" ref="CU1159" ca="1">IF(OR(CU$37=$BZ1159:$CA1159),0,CT1159)</f>
        <v>0</v>
      </c>
      <c r="CV1159" s="9" cm="1">
        <f t="array" aca="1" ref="CV1159" ca="1">IF(OR(CV$37=$BZ1159:$CA1159),0,CU1159)</f>
        <v>0</v>
      </c>
      <c r="CW1159" s="9" cm="1">
        <f t="array" aca="1" ref="CW1159" ca="1">IF(OR(CW$37=$BZ1159:$CA1159),0,CV1159)</f>
        <v>0</v>
      </c>
      <c r="CX1159" s="9" cm="1">
        <f t="array" aca="1" ref="CX1159" ca="1">IF(OR(CX$37=$BZ1159:$CA1159),0,CW1159)</f>
        <v>0</v>
      </c>
      <c r="CY1159" s="9" cm="1">
        <f t="array" aca="1" ref="CY1159" ca="1">IF(OR(CY$37=$BZ1159:$CA1159),0,CX1159)</f>
        <v>0</v>
      </c>
      <c r="CZ1159" s="9" cm="1">
        <f t="array" aca="1" ref="CZ1159" ca="1">IF(OR(CZ$37=$BZ1159:$CA1159),0,CY1159)</f>
        <v>0</v>
      </c>
      <c r="DA1159" s="9" cm="1">
        <f t="array" aca="1" ref="DA1159" ca="1">IF(OR(DA$37=$BZ1159:$CA1159),0,CZ1159)</f>
        <v>0</v>
      </c>
      <c r="DB1159" s="9" cm="1">
        <f t="array" aca="1" ref="DB1159" ca="1">IF(OR(DB$37=$BZ1159:$CA1159),0,DA1159)</f>
        <v>0</v>
      </c>
      <c r="DC1159" s="9" cm="1">
        <f t="array" aca="1" ref="DC1159" ca="1">IF(OR(DC$37=$BZ1159:$CA1159),0,DB1159)</f>
        <v>0</v>
      </c>
      <c r="DD1159" s="9" cm="1">
        <f t="array" aca="1" ref="DD1159" ca="1">IF(OR(DD$37=$BZ1159:$CA1159),0,DC1159)</f>
        <v>0</v>
      </c>
      <c r="DE1159" s="9" cm="1">
        <f t="array" aca="1" ref="DE1159" ca="1">IF(OR(DE$37=$BZ1159:$CA1159),0,DD1159)</f>
        <v>0</v>
      </c>
    </row>
    <row r="1160" spans="77:109">
      <c r="BY1160" s="10" t="s">
        <v>1313</v>
      </c>
      <c r="BZ1160" s="10">
        <v>12</v>
      </c>
      <c r="CA1160" s="10" t="s">
        <v>30</v>
      </c>
      <c r="CB1160" s="10" t="str" cm="1">
        <f t="array" aca="1" ref="CB1160" ca="1">INDIRECT("'Map'!" &amp; CA1160 &amp; BZ1160)</f>
        <v xml:space="preserve"> </v>
      </c>
      <c r="CC1160" s="10" t="str">
        <f ca="1">_xlfn.XLOOKUP(CB1160,Assumptions!$D$10:$D$15,Assumptions!$C$10:$C$15, "", 0, 1)</f>
        <v/>
      </c>
      <c r="CD1160" s="9">
        <f ca="1">_xlfn.XLOOKUP(CB1160,Assumptions!$D$10:$D$15,Assumptions!$F$10:$F$15, 0, 0, 1)</f>
        <v>0</v>
      </c>
      <c r="CE1160" s="9">
        <f ca="1">_xlfn.XLOOKUP(CB1160,Assumptions!$D$10:$D$15,Assumptions!$E$10:$E$15, 0, 0, 1)</f>
        <v>0</v>
      </c>
      <c r="CF1160" s="9">
        <f t="shared" ca="1" si="21"/>
        <v>0</v>
      </c>
      <c r="CG1160" s="9" cm="1">
        <f t="array" aca="1" ref="CG1160" ca="1">IF(OR(CG$37=$BZ1160:$CA1160),0,CF1160)</f>
        <v>0</v>
      </c>
      <c r="CH1160" s="9" cm="1">
        <f t="array" aca="1" ref="CH1160" ca="1">IF(OR(CH$37=$BZ1160:$CA1160),0,CG1160)</f>
        <v>0</v>
      </c>
      <c r="CI1160" s="9" cm="1">
        <f t="array" aca="1" ref="CI1160" ca="1">IF(OR(CI$37=$BZ1160:$CA1160),0,CH1160)</f>
        <v>0</v>
      </c>
      <c r="CJ1160" s="9" cm="1">
        <f t="array" aca="1" ref="CJ1160" ca="1">IF(OR(CJ$37=$BZ1160:$CA1160),0,CI1160)</f>
        <v>0</v>
      </c>
      <c r="CK1160" s="9" cm="1">
        <f t="array" aca="1" ref="CK1160" ca="1">IF(OR(CK$37=$BZ1160:$CA1160),0,CJ1160)</f>
        <v>0</v>
      </c>
      <c r="CL1160" s="9" cm="1">
        <f t="array" aca="1" ref="CL1160" ca="1">IF(OR(CL$37=$BZ1160:$CA1160),0,CK1160)</f>
        <v>0</v>
      </c>
      <c r="CM1160" s="9" cm="1">
        <f t="array" aca="1" ref="CM1160" ca="1">IF(OR(CM$37=$BZ1160:$CA1160),0,CL1160)</f>
        <v>0</v>
      </c>
      <c r="CN1160" s="9" cm="1">
        <f t="array" aca="1" ref="CN1160" ca="1">IF(OR(CN$37=$BZ1160:$CA1160),0,CM1160)</f>
        <v>0</v>
      </c>
      <c r="CO1160" s="9" cm="1">
        <f t="array" aca="1" ref="CO1160" ca="1">IF(OR(CO$37=$BZ1160:$CA1160),0,CN1160)</f>
        <v>0</v>
      </c>
      <c r="CP1160" s="9" cm="1">
        <f t="array" aca="1" ref="CP1160" ca="1">IF(OR(CP$37=$BZ1160:$CA1160),0,CO1160)</f>
        <v>0</v>
      </c>
      <c r="CQ1160" s="9" cm="1">
        <f t="array" aca="1" ref="CQ1160" ca="1">IF(OR(CQ$37=$BZ1160:$CA1160),0,CP1160)</f>
        <v>0</v>
      </c>
      <c r="CR1160" s="9" cm="1">
        <f t="array" aca="1" ref="CR1160" ca="1">IF(OR(CR$37=$BZ1160:$CA1160),0,CQ1160)</f>
        <v>0</v>
      </c>
      <c r="CS1160" s="9" cm="1">
        <f t="array" aca="1" ref="CS1160" ca="1">IF(OR(CS$37=$BZ1160:$CA1160),0,CR1160)</f>
        <v>0</v>
      </c>
      <c r="CT1160" s="9" cm="1">
        <f t="array" aca="1" ref="CT1160" ca="1">IF(OR(CT$37=$BZ1160:$CA1160),0,CS1160)</f>
        <v>0</v>
      </c>
      <c r="CU1160" s="9" cm="1">
        <f t="array" aca="1" ref="CU1160" ca="1">IF(OR(CU$37=$BZ1160:$CA1160),0,CT1160)</f>
        <v>0</v>
      </c>
      <c r="CV1160" s="9" cm="1">
        <f t="array" aca="1" ref="CV1160" ca="1">IF(OR(CV$37=$BZ1160:$CA1160),0,CU1160)</f>
        <v>0</v>
      </c>
      <c r="CW1160" s="9" cm="1">
        <f t="array" aca="1" ref="CW1160" ca="1">IF(OR(CW$37=$BZ1160:$CA1160),0,CV1160)</f>
        <v>0</v>
      </c>
      <c r="CX1160" s="9" cm="1">
        <f t="array" aca="1" ref="CX1160" ca="1">IF(OR(CX$37=$BZ1160:$CA1160),0,CW1160)</f>
        <v>0</v>
      </c>
      <c r="CY1160" s="9" cm="1">
        <f t="array" aca="1" ref="CY1160" ca="1">IF(OR(CY$37=$BZ1160:$CA1160),0,CX1160)</f>
        <v>0</v>
      </c>
      <c r="CZ1160" s="9" cm="1">
        <f t="array" aca="1" ref="CZ1160" ca="1">IF(OR(CZ$37=$BZ1160:$CA1160),0,CY1160)</f>
        <v>0</v>
      </c>
      <c r="DA1160" s="9" cm="1">
        <f t="array" aca="1" ref="DA1160" ca="1">IF(OR(DA$37=$BZ1160:$CA1160),0,CZ1160)</f>
        <v>0</v>
      </c>
      <c r="DB1160" s="9" cm="1">
        <f t="array" aca="1" ref="DB1160" ca="1">IF(OR(DB$37=$BZ1160:$CA1160),0,DA1160)</f>
        <v>0</v>
      </c>
      <c r="DC1160" s="9" cm="1">
        <f t="array" aca="1" ref="DC1160" ca="1">IF(OR(DC$37=$BZ1160:$CA1160),0,DB1160)</f>
        <v>0</v>
      </c>
      <c r="DD1160" s="9" cm="1">
        <f t="array" aca="1" ref="DD1160" ca="1">IF(OR(DD$37=$BZ1160:$CA1160),0,DC1160)</f>
        <v>0</v>
      </c>
      <c r="DE1160" s="9" cm="1">
        <f t="array" aca="1" ref="DE1160" ca="1">IF(OR(DE$37=$BZ1160:$CA1160),0,DD1160)</f>
        <v>0</v>
      </c>
    </row>
    <row r="1161" spans="77:109">
      <c r="BY1161" s="10" t="s">
        <v>1314</v>
      </c>
      <c r="BZ1161" s="10">
        <v>12</v>
      </c>
      <c r="CA1161" s="10" t="s">
        <v>31</v>
      </c>
      <c r="CB1161" s="10" t="str" cm="1">
        <f t="array" aca="1" ref="CB1161" ca="1">INDIRECT("'Map'!" &amp; CA1161 &amp; BZ1161)</f>
        <v>🍋</v>
      </c>
      <c r="CC1161" s="10" t="str">
        <f ca="1">_xlfn.XLOOKUP(CB1161,Assumptions!$D$10:$D$15,Assumptions!$C$10:$C$15, "", 0, 1)</f>
        <v>Lemon</v>
      </c>
      <c r="CD1161" s="9">
        <f ca="1">_xlfn.XLOOKUP(CB1161,Assumptions!$D$10:$D$15,Assumptions!$F$10:$F$15, 0, 0, 1)</f>
        <v>300</v>
      </c>
      <c r="CE1161" s="9">
        <f ca="1">_xlfn.XLOOKUP(CB1161,Assumptions!$D$10:$D$15,Assumptions!$E$10:$E$15, 0, 0, 1)</f>
        <v>1.5</v>
      </c>
      <c r="CF1161" s="9">
        <f t="shared" ca="1" si="21"/>
        <v>450</v>
      </c>
      <c r="CG1161" s="9" cm="1">
        <f t="array" aca="1" ref="CG1161" ca="1">IF(OR(CG$37=$BZ1161:$CA1161),0,CF1161)</f>
        <v>450</v>
      </c>
      <c r="CH1161" s="9" cm="1">
        <f t="array" aca="1" ref="CH1161" ca="1">IF(OR(CH$37=$BZ1161:$CA1161),0,CG1161)</f>
        <v>450</v>
      </c>
      <c r="CI1161" s="9" cm="1">
        <f t="array" aca="1" ref="CI1161" ca="1">IF(OR(CI$37=$BZ1161:$CA1161),0,CH1161)</f>
        <v>450</v>
      </c>
      <c r="CJ1161" s="9" cm="1">
        <f t="array" aca="1" ref="CJ1161" ca="1">IF(OR(CJ$37=$BZ1161:$CA1161),0,CI1161)</f>
        <v>450</v>
      </c>
      <c r="CK1161" s="9" cm="1">
        <f t="array" aca="1" ref="CK1161" ca="1">IF(OR(CK$37=$BZ1161:$CA1161),0,CJ1161)</f>
        <v>450</v>
      </c>
      <c r="CL1161" s="9" cm="1">
        <f t="array" aca="1" ref="CL1161" ca="1">IF(OR(CL$37=$BZ1161:$CA1161),0,CK1161)</f>
        <v>450</v>
      </c>
      <c r="CM1161" s="9" cm="1">
        <f t="array" aca="1" ref="CM1161" ca="1">IF(OR(CM$37=$BZ1161:$CA1161),0,CL1161)</f>
        <v>450</v>
      </c>
      <c r="CN1161" s="9" cm="1">
        <f t="array" aca="1" ref="CN1161" ca="1">IF(OR(CN$37=$BZ1161:$CA1161),0,CM1161)</f>
        <v>450</v>
      </c>
      <c r="CO1161" s="9" cm="1">
        <f t="array" aca="1" ref="CO1161" ca="1">IF(OR(CO$37=$BZ1161:$CA1161),0,CN1161)</f>
        <v>450</v>
      </c>
      <c r="CP1161" s="9" cm="1">
        <f t="array" aca="1" ref="CP1161" ca="1">IF(OR(CP$37=$BZ1161:$CA1161),0,CO1161)</f>
        <v>450</v>
      </c>
      <c r="CQ1161" s="9" cm="1">
        <f t="array" aca="1" ref="CQ1161" ca="1">IF(OR(CQ$37=$BZ1161:$CA1161),0,CP1161)</f>
        <v>450</v>
      </c>
      <c r="CR1161" s="9" cm="1">
        <f t="array" aca="1" ref="CR1161" ca="1">IF(OR(CR$37=$BZ1161:$CA1161),0,CQ1161)</f>
        <v>450</v>
      </c>
      <c r="CS1161" s="9" cm="1">
        <f t="array" aca="1" ref="CS1161" ca="1">IF(OR(CS$37=$BZ1161:$CA1161),0,CR1161)</f>
        <v>450</v>
      </c>
      <c r="CT1161" s="9" cm="1">
        <f t="array" aca="1" ref="CT1161" ca="1">IF(OR(CT$37=$BZ1161:$CA1161),0,CS1161)</f>
        <v>450</v>
      </c>
      <c r="CU1161" s="9" cm="1">
        <f t="array" aca="1" ref="CU1161" ca="1">IF(OR(CU$37=$BZ1161:$CA1161),0,CT1161)</f>
        <v>450</v>
      </c>
      <c r="CV1161" s="9" cm="1">
        <f t="array" aca="1" ref="CV1161" ca="1">IF(OR(CV$37=$BZ1161:$CA1161),0,CU1161)</f>
        <v>450</v>
      </c>
      <c r="CW1161" s="9" cm="1">
        <f t="array" aca="1" ref="CW1161" ca="1">IF(OR(CW$37=$BZ1161:$CA1161),0,CV1161)</f>
        <v>450</v>
      </c>
      <c r="CX1161" s="9" cm="1">
        <f t="array" aca="1" ref="CX1161" ca="1">IF(OR(CX$37=$BZ1161:$CA1161),0,CW1161)</f>
        <v>450</v>
      </c>
      <c r="CY1161" s="9" cm="1">
        <f t="array" aca="1" ref="CY1161" ca="1">IF(OR(CY$37=$BZ1161:$CA1161),0,CX1161)</f>
        <v>450</v>
      </c>
      <c r="CZ1161" s="9" cm="1">
        <f t="array" aca="1" ref="CZ1161" ca="1">IF(OR(CZ$37=$BZ1161:$CA1161),0,CY1161)</f>
        <v>450</v>
      </c>
      <c r="DA1161" s="9" cm="1">
        <f t="array" aca="1" ref="DA1161" ca="1">IF(OR(DA$37=$BZ1161:$CA1161),0,CZ1161)</f>
        <v>450</v>
      </c>
      <c r="DB1161" s="9" cm="1">
        <f t="array" aca="1" ref="DB1161" ca="1">IF(OR(DB$37=$BZ1161:$CA1161),0,DA1161)</f>
        <v>450</v>
      </c>
      <c r="DC1161" s="9" cm="1">
        <f t="array" aca="1" ref="DC1161" ca="1">IF(OR(DC$37=$BZ1161:$CA1161),0,DB1161)</f>
        <v>450</v>
      </c>
      <c r="DD1161" s="9" cm="1">
        <f t="array" aca="1" ref="DD1161" ca="1">IF(OR(DD$37=$BZ1161:$CA1161),0,DC1161)</f>
        <v>450</v>
      </c>
      <c r="DE1161" s="9" cm="1">
        <f t="array" aca="1" ref="DE1161" ca="1">IF(OR(DE$37=$BZ1161:$CA1161),0,DD1161)</f>
        <v>450</v>
      </c>
    </row>
    <row r="1162" spans="77:109">
      <c r="BY1162" s="10" t="s">
        <v>1315</v>
      </c>
      <c r="BZ1162" s="10">
        <v>12</v>
      </c>
      <c r="CA1162" s="10" t="s">
        <v>32</v>
      </c>
      <c r="CB1162" s="10" t="str" cm="1">
        <f t="array" aca="1" ref="CB1162" ca="1">INDIRECT("'Map'!" &amp; CA1162 &amp; BZ1162)</f>
        <v xml:space="preserve"> </v>
      </c>
      <c r="CC1162" s="10" t="str">
        <f ca="1">_xlfn.XLOOKUP(CB1162,Assumptions!$D$10:$D$15,Assumptions!$C$10:$C$15, "", 0, 1)</f>
        <v/>
      </c>
      <c r="CD1162" s="9">
        <f ca="1">_xlfn.XLOOKUP(CB1162,Assumptions!$D$10:$D$15,Assumptions!$F$10:$F$15, 0, 0, 1)</f>
        <v>0</v>
      </c>
      <c r="CE1162" s="9">
        <f ca="1">_xlfn.XLOOKUP(CB1162,Assumptions!$D$10:$D$15,Assumptions!$E$10:$E$15, 0, 0, 1)</f>
        <v>0</v>
      </c>
      <c r="CF1162" s="9">
        <f t="shared" ca="1" si="21"/>
        <v>0</v>
      </c>
      <c r="CG1162" s="9" cm="1">
        <f t="array" aca="1" ref="CG1162" ca="1">IF(OR(CG$37=$BZ1162:$CA1162),0,CF1162)</f>
        <v>0</v>
      </c>
      <c r="CH1162" s="9" cm="1">
        <f t="array" aca="1" ref="CH1162" ca="1">IF(OR(CH$37=$BZ1162:$CA1162),0,CG1162)</f>
        <v>0</v>
      </c>
      <c r="CI1162" s="9" cm="1">
        <f t="array" aca="1" ref="CI1162" ca="1">IF(OR(CI$37=$BZ1162:$CA1162),0,CH1162)</f>
        <v>0</v>
      </c>
      <c r="CJ1162" s="9" cm="1">
        <f t="array" aca="1" ref="CJ1162" ca="1">IF(OR(CJ$37=$BZ1162:$CA1162),0,CI1162)</f>
        <v>0</v>
      </c>
      <c r="CK1162" s="9" cm="1">
        <f t="array" aca="1" ref="CK1162" ca="1">IF(OR(CK$37=$BZ1162:$CA1162),0,CJ1162)</f>
        <v>0</v>
      </c>
      <c r="CL1162" s="9" cm="1">
        <f t="array" aca="1" ref="CL1162" ca="1">IF(OR(CL$37=$BZ1162:$CA1162),0,CK1162)</f>
        <v>0</v>
      </c>
      <c r="CM1162" s="9" cm="1">
        <f t="array" aca="1" ref="CM1162" ca="1">IF(OR(CM$37=$BZ1162:$CA1162),0,CL1162)</f>
        <v>0</v>
      </c>
      <c r="CN1162" s="9" cm="1">
        <f t="array" aca="1" ref="CN1162" ca="1">IF(OR(CN$37=$BZ1162:$CA1162),0,CM1162)</f>
        <v>0</v>
      </c>
      <c r="CO1162" s="9" cm="1">
        <f t="array" aca="1" ref="CO1162" ca="1">IF(OR(CO$37=$BZ1162:$CA1162),0,CN1162)</f>
        <v>0</v>
      </c>
      <c r="CP1162" s="9" cm="1">
        <f t="array" aca="1" ref="CP1162" ca="1">IF(OR(CP$37=$BZ1162:$CA1162),0,CO1162)</f>
        <v>0</v>
      </c>
      <c r="CQ1162" s="9" cm="1">
        <f t="array" aca="1" ref="CQ1162" ca="1">IF(OR(CQ$37=$BZ1162:$CA1162),0,CP1162)</f>
        <v>0</v>
      </c>
      <c r="CR1162" s="9" cm="1">
        <f t="array" aca="1" ref="CR1162" ca="1">IF(OR(CR$37=$BZ1162:$CA1162),0,CQ1162)</f>
        <v>0</v>
      </c>
      <c r="CS1162" s="9" cm="1">
        <f t="array" aca="1" ref="CS1162" ca="1">IF(OR(CS$37=$BZ1162:$CA1162),0,CR1162)</f>
        <v>0</v>
      </c>
      <c r="CT1162" s="9" cm="1">
        <f t="array" aca="1" ref="CT1162" ca="1">IF(OR(CT$37=$BZ1162:$CA1162),0,CS1162)</f>
        <v>0</v>
      </c>
      <c r="CU1162" s="9" cm="1">
        <f t="array" aca="1" ref="CU1162" ca="1">IF(OR(CU$37=$BZ1162:$CA1162),0,CT1162)</f>
        <v>0</v>
      </c>
      <c r="CV1162" s="9" cm="1">
        <f t="array" aca="1" ref="CV1162" ca="1">IF(OR(CV$37=$BZ1162:$CA1162),0,CU1162)</f>
        <v>0</v>
      </c>
      <c r="CW1162" s="9" cm="1">
        <f t="array" aca="1" ref="CW1162" ca="1">IF(OR(CW$37=$BZ1162:$CA1162),0,CV1162)</f>
        <v>0</v>
      </c>
      <c r="CX1162" s="9" cm="1">
        <f t="array" aca="1" ref="CX1162" ca="1">IF(OR(CX$37=$BZ1162:$CA1162),0,CW1162)</f>
        <v>0</v>
      </c>
      <c r="CY1162" s="9" cm="1">
        <f t="array" aca="1" ref="CY1162" ca="1">IF(OR(CY$37=$BZ1162:$CA1162),0,CX1162)</f>
        <v>0</v>
      </c>
      <c r="CZ1162" s="9" cm="1">
        <f t="array" aca="1" ref="CZ1162" ca="1">IF(OR(CZ$37=$BZ1162:$CA1162),0,CY1162)</f>
        <v>0</v>
      </c>
      <c r="DA1162" s="9" cm="1">
        <f t="array" aca="1" ref="DA1162" ca="1">IF(OR(DA$37=$BZ1162:$CA1162),0,CZ1162)</f>
        <v>0</v>
      </c>
      <c r="DB1162" s="9" cm="1">
        <f t="array" aca="1" ref="DB1162" ca="1">IF(OR(DB$37=$BZ1162:$CA1162),0,DA1162)</f>
        <v>0</v>
      </c>
      <c r="DC1162" s="9" cm="1">
        <f t="array" aca="1" ref="DC1162" ca="1">IF(OR(DC$37=$BZ1162:$CA1162),0,DB1162)</f>
        <v>0</v>
      </c>
      <c r="DD1162" s="9" cm="1">
        <f t="array" aca="1" ref="DD1162" ca="1">IF(OR(DD$37=$BZ1162:$CA1162),0,DC1162)</f>
        <v>0</v>
      </c>
      <c r="DE1162" s="9" cm="1">
        <f t="array" aca="1" ref="DE1162" ca="1">IF(OR(DE$37=$BZ1162:$CA1162),0,DD1162)</f>
        <v>0</v>
      </c>
    </row>
    <row r="1163" spans="77:109">
      <c r="BY1163" s="10" t="s">
        <v>1316</v>
      </c>
      <c r="BZ1163" s="10">
        <v>12</v>
      </c>
      <c r="CA1163" s="10" t="s">
        <v>33</v>
      </c>
      <c r="CB1163" s="10" t="str" cm="1">
        <f t="array" aca="1" ref="CB1163" ca="1">INDIRECT("'Map'!" &amp; CA1163 &amp; BZ1163)</f>
        <v>🍇</v>
      </c>
      <c r="CC1163" s="10" t="str">
        <f ca="1">_xlfn.XLOOKUP(CB1163,Assumptions!$D$10:$D$15,Assumptions!$C$10:$C$15, "", 0, 1)</f>
        <v>Grapes</v>
      </c>
      <c r="CD1163" s="9">
        <f ca="1">_xlfn.XLOOKUP(CB1163,Assumptions!$D$10:$D$15,Assumptions!$F$10:$F$15, 0, 0, 1)</f>
        <v>450</v>
      </c>
      <c r="CE1163" s="9">
        <f ca="1">_xlfn.XLOOKUP(CB1163,Assumptions!$D$10:$D$15,Assumptions!$E$10:$E$15, 0, 0, 1)</f>
        <v>1.2</v>
      </c>
      <c r="CF1163" s="9">
        <f t="shared" ca="1" si="21"/>
        <v>540</v>
      </c>
      <c r="CG1163" s="9" cm="1">
        <f t="array" aca="1" ref="CG1163" ca="1">IF(OR(CG$37=$BZ1163:$CA1163),0,CF1163)</f>
        <v>540</v>
      </c>
      <c r="CH1163" s="9" cm="1">
        <f t="array" aca="1" ref="CH1163" ca="1">IF(OR(CH$37=$BZ1163:$CA1163),0,CG1163)</f>
        <v>540</v>
      </c>
      <c r="CI1163" s="9" cm="1">
        <f t="array" aca="1" ref="CI1163" ca="1">IF(OR(CI$37=$BZ1163:$CA1163),0,CH1163)</f>
        <v>540</v>
      </c>
      <c r="CJ1163" s="9" cm="1">
        <f t="array" aca="1" ref="CJ1163" ca="1">IF(OR(CJ$37=$BZ1163:$CA1163),0,CI1163)</f>
        <v>540</v>
      </c>
      <c r="CK1163" s="9" cm="1">
        <f t="array" aca="1" ref="CK1163" ca="1">IF(OR(CK$37=$BZ1163:$CA1163),0,CJ1163)</f>
        <v>540</v>
      </c>
      <c r="CL1163" s="9" cm="1">
        <f t="array" aca="1" ref="CL1163" ca="1">IF(OR(CL$37=$BZ1163:$CA1163),0,CK1163)</f>
        <v>540</v>
      </c>
      <c r="CM1163" s="9" cm="1">
        <f t="array" aca="1" ref="CM1163" ca="1">IF(OR(CM$37=$BZ1163:$CA1163),0,CL1163)</f>
        <v>540</v>
      </c>
      <c r="CN1163" s="9" cm="1">
        <f t="array" aca="1" ref="CN1163" ca="1">IF(OR(CN$37=$BZ1163:$CA1163),0,CM1163)</f>
        <v>540</v>
      </c>
      <c r="CO1163" s="9" cm="1">
        <f t="array" aca="1" ref="CO1163" ca="1">IF(OR(CO$37=$BZ1163:$CA1163),0,CN1163)</f>
        <v>540</v>
      </c>
      <c r="CP1163" s="9" cm="1">
        <f t="array" aca="1" ref="CP1163" ca="1">IF(OR(CP$37=$BZ1163:$CA1163),0,CO1163)</f>
        <v>540</v>
      </c>
      <c r="CQ1163" s="9" cm="1">
        <f t="array" aca="1" ref="CQ1163" ca="1">IF(OR(CQ$37=$BZ1163:$CA1163),0,CP1163)</f>
        <v>540</v>
      </c>
      <c r="CR1163" s="9" cm="1">
        <f t="array" aca="1" ref="CR1163" ca="1">IF(OR(CR$37=$BZ1163:$CA1163),0,CQ1163)</f>
        <v>540</v>
      </c>
      <c r="CS1163" s="9" cm="1">
        <f t="array" aca="1" ref="CS1163" ca="1">IF(OR(CS$37=$BZ1163:$CA1163),0,CR1163)</f>
        <v>540</v>
      </c>
      <c r="CT1163" s="9" cm="1">
        <f t="array" aca="1" ref="CT1163" ca="1">IF(OR(CT$37=$BZ1163:$CA1163),0,CS1163)</f>
        <v>540</v>
      </c>
      <c r="CU1163" s="9" cm="1">
        <f t="array" aca="1" ref="CU1163" ca="1">IF(OR(CU$37=$BZ1163:$CA1163),0,CT1163)</f>
        <v>540</v>
      </c>
      <c r="CV1163" s="9" cm="1">
        <f t="array" aca="1" ref="CV1163" ca="1">IF(OR(CV$37=$BZ1163:$CA1163),0,CU1163)</f>
        <v>540</v>
      </c>
      <c r="CW1163" s="9" cm="1">
        <f t="array" aca="1" ref="CW1163" ca="1">IF(OR(CW$37=$BZ1163:$CA1163),0,CV1163)</f>
        <v>540</v>
      </c>
      <c r="CX1163" s="9" cm="1">
        <f t="array" aca="1" ref="CX1163" ca="1">IF(OR(CX$37=$BZ1163:$CA1163),0,CW1163)</f>
        <v>540</v>
      </c>
      <c r="CY1163" s="9" cm="1">
        <f t="array" aca="1" ref="CY1163" ca="1">IF(OR(CY$37=$BZ1163:$CA1163),0,CX1163)</f>
        <v>540</v>
      </c>
      <c r="CZ1163" s="9" cm="1">
        <f t="array" aca="1" ref="CZ1163" ca="1">IF(OR(CZ$37=$BZ1163:$CA1163),0,CY1163)</f>
        <v>540</v>
      </c>
      <c r="DA1163" s="9" cm="1">
        <f t="array" aca="1" ref="DA1163" ca="1">IF(OR(DA$37=$BZ1163:$CA1163),0,CZ1163)</f>
        <v>540</v>
      </c>
      <c r="DB1163" s="9" cm="1">
        <f t="array" aca="1" ref="DB1163" ca="1">IF(OR(DB$37=$BZ1163:$CA1163),0,DA1163)</f>
        <v>540</v>
      </c>
      <c r="DC1163" s="9" cm="1">
        <f t="array" aca="1" ref="DC1163" ca="1">IF(OR(DC$37=$BZ1163:$CA1163),0,DB1163)</f>
        <v>540</v>
      </c>
      <c r="DD1163" s="9" cm="1">
        <f t="array" aca="1" ref="DD1163" ca="1">IF(OR(DD$37=$BZ1163:$CA1163),0,DC1163)</f>
        <v>540</v>
      </c>
      <c r="DE1163" s="9" cm="1">
        <f t="array" aca="1" ref="DE1163" ca="1">IF(OR(DE$37=$BZ1163:$CA1163),0,DD1163)</f>
        <v>540</v>
      </c>
    </row>
    <row r="1164" spans="77:109">
      <c r="BY1164" s="10" t="s">
        <v>1317</v>
      </c>
      <c r="BZ1164" s="10">
        <v>12</v>
      </c>
      <c r="CA1164" s="10" t="s">
        <v>34</v>
      </c>
      <c r="CB1164" s="10" t="str" cm="1">
        <f t="array" aca="1" ref="CB1164" ca="1">INDIRECT("'Map'!" &amp; CA1164 &amp; BZ1164)</f>
        <v>🍅</v>
      </c>
      <c r="CC1164" s="10" t="str">
        <f ca="1">_xlfn.XLOOKUP(CB1164,Assumptions!$D$10:$D$15,Assumptions!$C$10:$C$15, "", 0, 1)</f>
        <v>Tomato</v>
      </c>
      <c r="CD1164" s="9">
        <f ca="1">_xlfn.XLOOKUP(CB1164,Assumptions!$D$10:$D$15,Assumptions!$F$10:$F$15, 0, 0, 1)</f>
        <v>650</v>
      </c>
      <c r="CE1164" s="9">
        <f ca="1">_xlfn.XLOOKUP(CB1164,Assumptions!$D$10:$D$15,Assumptions!$E$10:$E$15, 0, 0, 1)</f>
        <v>1</v>
      </c>
      <c r="CF1164" s="9">
        <f t="shared" ca="1" si="21"/>
        <v>650</v>
      </c>
      <c r="CG1164" s="9" cm="1">
        <f t="array" aca="1" ref="CG1164" ca="1">IF(OR(CG$37=$BZ1164:$CA1164),0,CF1164)</f>
        <v>650</v>
      </c>
      <c r="CH1164" s="9" cm="1">
        <f t="array" aca="1" ref="CH1164" ca="1">IF(OR(CH$37=$BZ1164:$CA1164),0,CG1164)</f>
        <v>650</v>
      </c>
      <c r="CI1164" s="9" cm="1">
        <f t="array" aca="1" ref="CI1164" ca="1">IF(OR(CI$37=$BZ1164:$CA1164),0,CH1164)</f>
        <v>650</v>
      </c>
      <c r="CJ1164" s="9" cm="1">
        <f t="array" aca="1" ref="CJ1164" ca="1">IF(OR(CJ$37=$BZ1164:$CA1164),0,CI1164)</f>
        <v>650</v>
      </c>
      <c r="CK1164" s="9" cm="1">
        <f t="array" aca="1" ref="CK1164" ca="1">IF(OR(CK$37=$BZ1164:$CA1164),0,CJ1164)</f>
        <v>650</v>
      </c>
      <c r="CL1164" s="9" cm="1">
        <f t="array" aca="1" ref="CL1164" ca="1">IF(OR(CL$37=$BZ1164:$CA1164),0,CK1164)</f>
        <v>650</v>
      </c>
      <c r="CM1164" s="9" cm="1">
        <f t="array" aca="1" ref="CM1164" ca="1">IF(OR(CM$37=$BZ1164:$CA1164),0,CL1164)</f>
        <v>650</v>
      </c>
      <c r="CN1164" s="9" cm="1">
        <f t="array" aca="1" ref="CN1164" ca="1">IF(OR(CN$37=$BZ1164:$CA1164),0,CM1164)</f>
        <v>650</v>
      </c>
      <c r="CO1164" s="9" cm="1">
        <f t="array" aca="1" ref="CO1164" ca="1">IF(OR(CO$37=$BZ1164:$CA1164),0,CN1164)</f>
        <v>650</v>
      </c>
      <c r="CP1164" s="9" cm="1">
        <f t="array" aca="1" ref="CP1164" ca="1">IF(OR(CP$37=$BZ1164:$CA1164),0,CO1164)</f>
        <v>650</v>
      </c>
      <c r="CQ1164" s="9" cm="1">
        <f t="array" aca="1" ref="CQ1164" ca="1">IF(OR(CQ$37=$BZ1164:$CA1164),0,CP1164)</f>
        <v>650</v>
      </c>
      <c r="CR1164" s="9" cm="1">
        <f t="array" aca="1" ref="CR1164" ca="1">IF(OR(CR$37=$BZ1164:$CA1164),0,CQ1164)</f>
        <v>650</v>
      </c>
      <c r="CS1164" s="9" cm="1">
        <f t="array" aca="1" ref="CS1164" ca="1">IF(OR(CS$37=$BZ1164:$CA1164),0,CR1164)</f>
        <v>650</v>
      </c>
      <c r="CT1164" s="9" cm="1">
        <f t="array" aca="1" ref="CT1164" ca="1">IF(OR(CT$37=$BZ1164:$CA1164),0,CS1164)</f>
        <v>650</v>
      </c>
      <c r="CU1164" s="9" cm="1">
        <f t="array" aca="1" ref="CU1164" ca="1">IF(OR(CU$37=$BZ1164:$CA1164),0,CT1164)</f>
        <v>650</v>
      </c>
      <c r="CV1164" s="9" cm="1">
        <f t="array" aca="1" ref="CV1164" ca="1">IF(OR(CV$37=$BZ1164:$CA1164),0,CU1164)</f>
        <v>650</v>
      </c>
      <c r="CW1164" s="9" cm="1">
        <f t="array" aca="1" ref="CW1164" ca="1">IF(OR(CW$37=$BZ1164:$CA1164),0,CV1164)</f>
        <v>650</v>
      </c>
      <c r="CX1164" s="9" cm="1">
        <f t="array" aca="1" ref="CX1164" ca="1">IF(OR(CX$37=$BZ1164:$CA1164),0,CW1164)</f>
        <v>650</v>
      </c>
      <c r="CY1164" s="9" cm="1">
        <f t="array" aca="1" ref="CY1164" ca="1">IF(OR(CY$37=$BZ1164:$CA1164),0,CX1164)</f>
        <v>650</v>
      </c>
      <c r="CZ1164" s="9" cm="1">
        <f t="array" aca="1" ref="CZ1164" ca="1">IF(OR(CZ$37=$BZ1164:$CA1164),0,CY1164)</f>
        <v>650</v>
      </c>
      <c r="DA1164" s="9" cm="1">
        <f t="array" aca="1" ref="DA1164" ca="1">IF(OR(DA$37=$BZ1164:$CA1164),0,CZ1164)</f>
        <v>650</v>
      </c>
      <c r="DB1164" s="9" cm="1">
        <f t="array" aca="1" ref="DB1164" ca="1">IF(OR(DB$37=$BZ1164:$CA1164),0,DA1164)</f>
        <v>650</v>
      </c>
      <c r="DC1164" s="9" cm="1">
        <f t="array" aca="1" ref="DC1164" ca="1">IF(OR(DC$37=$BZ1164:$CA1164),0,DB1164)</f>
        <v>650</v>
      </c>
      <c r="DD1164" s="9" cm="1">
        <f t="array" aca="1" ref="DD1164" ca="1">IF(OR(DD$37=$BZ1164:$CA1164),0,DC1164)</f>
        <v>650</v>
      </c>
      <c r="DE1164" s="9" cm="1">
        <f t="array" aca="1" ref="DE1164" ca="1">IF(OR(DE$37=$BZ1164:$CA1164),0,DD1164)</f>
        <v>650</v>
      </c>
    </row>
    <row r="1165" spans="77:109">
      <c r="BY1165" s="10" t="s">
        <v>1318</v>
      </c>
      <c r="BZ1165" s="10">
        <v>12</v>
      </c>
      <c r="CA1165" s="10" t="s">
        <v>35</v>
      </c>
      <c r="CB1165" s="10" t="str" cm="1">
        <f t="array" aca="1" ref="CB1165" ca="1">INDIRECT("'Map'!" &amp; CA1165 &amp; BZ1165)</f>
        <v xml:space="preserve"> </v>
      </c>
      <c r="CC1165" s="10" t="str">
        <f ca="1">_xlfn.XLOOKUP(CB1165,Assumptions!$D$10:$D$15,Assumptions!$C$10:$C$15, "", 0, 1)</f>
        <v/>
      </c>
      <c r="CD1165" s="9">
        <f ca="1">_xlfn.XLOOKUP(CB1165,Assumptions!$D$10:$D$15,Assumptions!$F$10:$F$15, 0, 0, 1)</f>
        <v>0</v>
      </c>
      <c r="CE1165" s="9">
        <f ca="1">_xlfn.XLOOKUP(CB1165,Assumptions!$D$10:$D$15,Assumptions!$E$10:$E$15, 0, 0, 1)</f>
        <v>0</v>
      </c>
      <c r="CF1165" s="9">
        <f t="shared" ca="1" si="21"/>
        <v>0</v>
      </c>
      <c r="CG1165" s="9" cm="1">
        <f t="array" aca="1" ref="CG1165" ca="1">IF(OR(CG$37=$BZ1165:$CA1165),0,CF1165)</f>
        <v>0</v>
      </c>
      <c r="CH1165" s="9" cm="1">
        <f t="array" aca="1" ref="CH1165" ca="1">IF(OR(CH$37=$BZ1165:$CA1165),0,CG1165)</f>
        <v>0</v>
      </c>
      <c r="CI1165" s="9" cm="1">
        <f t="array" aca="1" ref="CI1165" ca="1">IF(OR(CI$37=$BZ1165:$CA1165),0,CH1165)</f>
        <v>0</v>
      </c>
      <c r="CJ1165" s="9" cm="1">
        <f t="array" aca="1" ref="CJ1165" ca="1">IF(OR(CJ$37=$BZ1165:$CA1165),0,CI1165)</f>
        <v>0</v>
      </c>
      <c r="CK1165" s="9" cm="1">
        <f t="array" aca="1" ref="CK1165" ca="1">IF(OR(CK$37=$BZ1165:$CA1165),0,CJ1165)</f>
        <v>0</v>
      </c>
      <c r="CL1165" s="9" cm="1">
        <f t="array" aca="1" ref="CL1165" ca="1">IF(OR(CL$37=$BZ1165:$CA1165),0,CK1165)</f>
        <v>0</v>
      </c>
      <c r="CM1165" s="9" cm="1">
        <f t="array" aca="1" ref="CM1165" ca="1">IF(OR(CM$37=$BZ1165:$CA1165),0,CL1165)</f>
        <v>0</v>
      </c>
      <c r="CN1165" s="9" cm="1">
        <f t="array" aca="1" ref="CN1165" ca="1">IF(OR(CN$37=$BZ1165:$CA1165),0,CM1165)</f>
        <v>0</v>
      </c>
      <c r="CO1165" s="9" cm="1">
        <f t="array" aca="1" ref="CO1165" ca="1">IF(OR(CO$37=$BZ1165:$CA1165),0,CN1165)</f>
        <v>0</v>
      </c>
      <c r="CP1165" s="9" cm="1">
        <f t="array" aca="1" ref="CP1165" ca="1">IF(OR(CP$37=$BZ1165:$CA1165),0,CO1165)</f>
        <v>0</v>
      </c>
      <c r="CQ1165" s="9" cm="1">
        <f t="array" aca="1" ref="CQ1165" ca="1">IF(OR(CQ$37=$BZ1165:$CA1165),0,CP1165)</f>
        <v>0</v>
      </c>
      <c r="CR1165" s="9" cm="1">
        <f t="array" aca="1" ref="CR1165" ca="1">IF(OR(CR$37=$BZ1165:$CA1165),0,CQ1165)</f>
        <v>0</v>
      </c>
      <c r="CS1165" s="9" cm="1">
        <f t="array" aca="1" ref="CS1165" ca="1">IF(OR(CS$37=$BZ1165:$CA1165),0,CR1165)</f>
        <v>0</v>
      </c>
      <c r="CT1165" s="9" cm="1">
        <f t="array" aca="1" ref="CT1165" ca="1">IF(OR(CT$37=$BZ1165:$CA1165),0,CS1165)</f>
        <v>0</v>
      </c>
      <c r="CU1165" s="9" cm="1">
        <f t="array" aca="1" ref="CU1165" ca="1">IF(OR(CU$37=$BZ1165:$CA1165),0,CT1165)</f>
        <v>0</v>
      </c>
      <c r="CV1165" s="9" cm="1">
        <f t="array" aca="1" ref="CV1165" ca="1">IF(OR(CV$37=$BZ1165:$CA1165),0,CU1165)</f>
        <v>0</v>
      </c>
      <c r="CW1165" s="9" cm="1">
        <f t="array" aca="1" ref="CW1165" ca="1">IF(OR(CW$37=$BZ1165:$CA1165),0,CV1165)</f>
        <v>0</v>
      </c>
      <c r="CX1165" s="9" cm="1">
        <f t="array" aca="1" ref="CX1165" ca="1">IF(OR(CX$37=$BZ1165:$CA1165),0,CW1165)</f>
        <v>0</v>
      </c>
      <c r="CY1165" s="9" cm="1">
        <f t="array" aca="1" ref="CY1165" ca="1">IF(OR(CY$37=$BZ1165:$CA1165),0,CX1165)</f>
        <v>0</v>
      </c>
      <c r="CZ1165" s="9" cm="1">
        <f t="array" aca="1" ref="CZ1165" ca="1">IF(OR(CZ$37=$BZ1165:$CA1165),0,CY1165)</f>
        <v>0</v>
      </c>
      <c r="DA1165" s="9" cm="1">
        <f t="array" aca="1" ref="DA1165" ca="1">IF(OR(DA$37=$BZ1165:$CA1165),0,CZ1165)</f>
        <v>0</v>
      </c>
      <c r="DB1165" s="9" cm="1">
        <f t="array" aca="1" ref="DB1165" ca="1">IF(OR(DB$37=$BZ1165:$CA1165),0,DA1165)</f>
        <v>0</v>
      </c>
      <c r="DC1165" s="9" cm="1">
        <f t="array" aca="1" ref="DC1165" ca="1">IF(OR(DC$37=$BZ1165:$CA1165),0,DB1165)</f>
        <v>0</v>
      </c>
      <c r="DD1165" s="9" cm="1">
        <f t="array" aca="1" ref="DD1165" ca="1">IF(OR(DD$37=$BZ1165:$CA1165),0,DC1165)</f>
        <v>0</v>
      </c>
      <c r="DE1165" s="9" cm="1">
        <f t="array" aca="1" ref="DE1165" ca="1">IF(OR(DE$37=$BZ1165:$CA1165),0,DD1165)</f>
        <v>0</v>
      </c>
    </row>
    <row r="1166" spans="77:109">
      <c r="BY1166" s="10" t="s">
        <v>1319</v>
      </c>
      <c r="BZ1166" s="10">
        <v>12</v>
      </c>
      <c r="CA1166" s="10" t="s">
        <v>36</v>
      </c>
      <c r="CB1166" s="10" t="str" cm="1">
        <f t="array" aca="1" ref="CB1166" ca="1">INDIRECT("'Map'!" &amp; CA1166 &amp; BZ1166)</f>
        <v xml:space="preserve"> </v>
      </c>
      <c r="CC1166" s="10" t="str">
        <f ca="1">_xlfn.XLOOKUP(CB1166,Assumptions!$D$10:$D$15,Assumptions!$C$10:$C$15, "", 0, 1)</f>
        <v/>
      </c>
      <c r="CD1166" s="9">
        <f ca="1">_xlfn.XLOOKUP(CB1166,Assumptions!$D$10:$D$15,Assumptions!$F$10:$F$15, 0, 0, 1)</f>
        <v>0</v>
      </c>
      <c r="CE1166" s="9">
        <f ca="1">_xlfn.XLOOKUP(CB1166,Assumptions!$D$10:$D$15,Assumptions!$E$10:$E$15, 0, 0, 1)</f>
        <v>0</v>
      </c>
      <c r="CF1166" s="9">
        <f t="shared" ca="1" si="21"/>
        <v>0</v>
      </c>
      <c r="CG1166" s="9" cm="1">
        <f t="array" aca="1" ref="CG1166" ca="1">IF(OR(CG$37=$BZ1166:$CA1166),0,CF1166)</f>
        <v>0</v>
      </c>
      <c r="CH1166" s="9" cm="1">
        <f t="array" aca="1" ref="CH1166" ca="1">IF(OR(CH$37=$BZ1166:$CA1166),0,CG1166)</f>
        <v>0</v>
      </c>
      <c r="CI1166" s="9" cm="1">
        <f t="array" aca="1" ref="CI1166" ca="1">IF(OR(CI$37=$BZ1166:$CA1166),0,CH1166)</f>
        <v>0</v>
      </c>
      <c r="CJ1166" s="9" cm="1">
        <f t="array" aca="1" ref="CJ1166" ca="1">IF(OR(CJ$37=$BZ1166:$CA1166),0,CI1166)</f>
        <v>0</v>
      </c>
      <c r="CK1166" s="9" cm="1">
        <f t="array" aca="1" ref="CK1166" ca="1">IF(OR(CK$37=$BZ1166:$CA1166),0,CJ1166)</f>
        <v>0</v>
      </c>
      <c r="CL1166" s="9" cm="1">
        <f t="array" aca="1" ref="CL1166" ca="1">IF(OR(CL$37=$BZ1166:$CA1166),0,CK1166)</f>
        <v>0</v>
      </c>
      <c r="CM1166" s="9" cm="1">
        <f t="array" aca="1" ref="CM1166" ca="1">IF(OR(CM$37=$BZ1166:$CA1166),0,CL1166)</f>
        <v>0</v>
      </c>
      <c r="CN1166" s="9" cm="1">
        <f t="array" aca="1" ref="CN1166" ca="1">IF(OR(CN$37=$BZ1166:$CA1166),0,CM1166)</f>
        <v>0</v>
      </c>
      <c r="CO1166" s="9" cm="1">
        <f t="array" aca="1" ref="CO1166" ca="1">IF(OR(CO$37=$BZ1166:$CA1166),0,CN1166)</f>
        <v>0</v>
      </c>
      <c r="CP1166" s="9" cm="1">
        <f t="array" aca="1" ref="CP1166" ca="1">IF(OR(CP$37=$BZ1166:$CA1166),0,CO1166)</f>
        <v>0</v>
      </c>
      <c r="CQ1166" s="9" cm="1">
        <f t="array" aca="1" ref="CQ1166" ca="1">IF(OR(CQ$37=$BZ1166:$CA1166),0,CP1166)</f>
        <v>0</v>
      </c>
      <c r="CR1166" s="9" cm="1">
        <f t="array" aca="1" ref="CR1166" ca="1">IF(OR(CR$37=$BZ1166:$CA1166),0,CQ1166)</f>
        <v>0</v>
      </c>
      <c r="CS1166" s="9" cm="1">
        <f t="array" aca="1" ref="CS1166" ca="1">IF(OR(CS$37=$BZ1166:$CA1166),0,CR1166)</f>
        <v>0</v>
      </c>
      <c r="CT1166" s="9" cm="1">
        <f t="array" aca="1" ref="CT1166" ca="1">IF(OR(CT$37=$BZ1166:$CA1166),0,CS1166)</f>
        <v>0</v>
      </c>
      <c r="CU1166" s="9" cm="1">
        <f t="array" aca="1" ref="CU1166" ca="1">IF(OR(CU$37=$BZ1166:$CA1166),0,CT1166)</f>
        <v>0</v>
      </c>
      <c r="CV1166" s="9" cm="1">
        <f t="array" aca="1" ref="CV1166" ca="1">IF(OR(CV$37=$BZ1166:$CA1166),0,CU1166)</f>
        <v>0</v>
      </c>
      <c r="CW1166" s="9" cm="1">
        <f t="array" aca="1" ref="CW1166" ca="1">IF(OR(CW$37=$BZ1166:$CA1166),0,CV1166)</f>
        <v>0</v>
      </c>
      <c r="CX1166" s="9" cm="1">
        <f t="array" aca="1" ref="CX1166" ca="1">IF(OR(CX$37=$BZ1166:$CA1166),0,CW1166)</f>
        <v>0</v>
      </c>
      <c r="CY1166" s="9" cm="1">
        <f t="array" aca="1" ref="CY1166" ca="1">IF(OR(CY$37=$BZ1166:$CA1166),0,CX1166)</f>
        <v>0</v>
      </c>
      <c r="CZ1166" s="9" cm="1">
        <f t="array" aca="1" ref="CZ1166" ca="1">IF(OR(CZ$37=$BZ1166:$CA1166),0,CY1166)</f>
        <v>0</v>
      </c>
      <c r="DA1166" s="9" cm="1">
        <f t="array" aca="1" ref="DA1166" ca="1">IF(OR(DA$37=$BZ1166:$CA1166),0,CZ1166)</f>
        <v>0</v>
      </c>
      <c r="DB1166" s="9" cm="1">
        <f t="array" aca="1" ref="DB1166" ca="1">IF(OR(DB$37=$BZ1166:$CA1166),0,DA1166)</f>
        <v>0</v>
      </c>
      <c r="DC1166" s="9" cm="1">
        <f t="array" aca="1" ref="DC1166" ca="1">IF(OR(DC$37=$BZ1166:$CA1166),0,DB1166)</f>
        <v>0</v>
      </c>
      <c r="DD1166" s="9" cm="1">
        <f t="array" aca="1" ref="DD1166" ca="1">IF(OR(DD$37=$BZ1166:$CA1166),0,DC1166)</f>
        <v>0</v>
      </c>
      <c r="DE1166" s="9" cm="1">
        <f t="array" aca="1" ref="DE1166" ca="1">IF(OR(DE$37=$BZ1166:$CA1166),0,DD1166)</f>
        <v>0</v>
      </c>
    </row>
    <row r="1167" spans="77:109">
      <c r="BY1167" s="10" t="s">
        <v>1320</v>
      </c>
      <c r="BZ1167" s="10">
        <v>12</v>
      </c>
      <c r="CA1167" s="10" t="s">
        <v>37</v>
      </c>
      <c r="CB1167" s="10" t="str" cm="1">
        <f t="array" aca="1" ref="CB1167" ca="1">INDIRECT("'Map'!" &amp; CA1167 &amp; BZ1167)</f>
        <v>🍋</v>
      </c>
      <c r="CC1167" s="10" t="str">
        <f ca="1">_xlfn.XLOOKUP(CB1167,Assumptions!$D$10:$D$15,Assumptions!$C$10:$C$15, "", 0, 1)</f>
        <v>Lemon</v>
      </c>
      <c r="CD1167" s="9">
        <f ca="1">_xlfn.XLOOKUP(CB1167,Assumptions!$D$10:$D$15,Assumptions!$F$10:$F$15, 0, 0, 1)</f>
        <v>300</v>
      </c>
      <c r="CE1167" s="9">
        <f ca="1">_xlfn.XLOOKUP(CB1167,Assumptions!$D$10:$D$15,Assumptions!$E$10:$E$15, 0, 0, 1)</f>
        <v>1.5</v>
      </c>
      <c r="CF1167" s="9">
        <f t="shared" ca="1" si="21"/>
        <v>450</v>
      </c>
      <c r="CG1167" s="9" cm="1">
        <f t="array" aca="1" ref="CG1167" ca="1">IF(OR(CG$37=$BZ1167:$CA1167),0,CF1167)</f>
        <v>450</v>
      </c>
      <c r="CH1167" s="9" cm="1">
        <f t="array" aca="1" ref="CH1167" ca="1">IF(OR(CH$37=$BZ1167:$CA1167),0,CG1167)</f>
        <v>450</v>
      </c>
      <c r="CI1167" s="9" cm="1">
        <f t="array" aca="1" ref="CI1167" ca="1">IF(OR(CI$37=$BZ1167:$CA1167),0,CH1167)</f>
        <v>450</v>
      </c>
      <c r="CJ1167" s="9" cm="1">
        <f t="array" aca="1" ref="CJ1167" ca="1">IF(OR(CJ$37=$BZ1167:$CA1167),0,CI1167)</f>
        <v>450</v>
      </c>
      <c r="CK1167" s="9" cm="1">
        <f t="array" aca="1" ref="CK1167" ca="1">IF(OR(CK$37=$BZ1167:$CA1167),0,CJ1167)</f>
        <v>450</v>
      </c>
      <c r="CL1167" s="9" cm="1">
        <f t="array" aca="1" ref="CL1167" ca="1">IF(OR(CL$37=$BZ1167:$CA1167),0,CK1167)</f>
        <v>450</v>
      </c>
      <c r="CM1167" s="9" cm="1">
        <f t="array" aca="1" ref="CM1167" ca="1">IF(OR(CM$37=$BZ1167:$CA1167),0,CL1167)</f>
        <v>450</v>
      </c>
      <c r="CN1167" s="9" cm="1">
        <f t="array" aca="1" ref="CN1167" ca="1">IF(OR(CN$37=$BZ1167:$CA1167),0,CM1167)</f>
        <v>450</v>
      </c>
      <c r="CO1167" s="9" cm="1">
        <f t="array" aca="1" ref="CO1167" ca="1">IF(OR(CO$37=$BZ1167:$CA1167),0,CN1167)</f>
        <v>450</v>
      </c>
      <c r="CP1167" s="9" cm="1">
        <f t="array" aca="1" ref="CP1167" ca="1">IF(OR(CP$37=$BZ1167:$CA1167),0,CO1167)</f>
        <v>450</v>
      </c>
      <c r="CQ1167" s="9" cm="1">
        <f t="array" aca="1" ref="CQ1167" ca="1">IF(OR(CQ$37=$BZ1167:$CA1167),0,CP1167)</f>
        <v>450</v>
      </c>
      <c r="CR1167" s="9" cm="1">
        <f t="array" aca="1" ref="CR1167" ca="1">IF(OR(CR$37=$BZ1167:$CA1167),0,CQ1167)</f>
        <v>450</v>
      </c>
      <c r="CS1167" s="9" cm="1">
        <f t="array" aca="1" ref="CS1167" ca="1">IF(OR(CS$37=$BZ1167:$CA1167),0,CR1167)</f>
        <v>450</v>
      </c>
      <c r="CT1167" s="9" cm="1">
        <f t="array" aca="1" ref="CT1167" ca="1">IF(OR(CT$37=$BZ1167:$CA1167),0,CS1167)</f>
        <v>450</v>
      </c>
      <c r="CU1167" s="9" cm="1">
        <f t="array" aca="1" ref="CU1167" ca="1">IF(OR(CU$37=$BZ1167:$CA1167),0,CT1167)</f>
        <v>450</v>
      </c>
      <c r="CV1167" s="9" cm="1">
        <f t="array" aca="1" ref="CV1167" ca="1">IF(OR(CV$37=$BZ1167:$CA1167),0,CU1167)</f>
        <v>450</v>
      </c>
      <c r="CW1167" s="9" cm="1">
        <f t="array" aca="1" ref="CW1167" ca="1">IF(OR(CW$37=$BZ1167:$CA1167),0,CV1167)</f>
        <v>450</v>
      </c>
      <c r="CX1167" s="9" cm="1">
        <f t="array" aca="1" ref="CX1167" ca="1">IF(OR(CX$37=$BZ1167:$CA1167),0,CW1167)</f>
        <v>450</v>
      </c>
      <c r="CY1167" s="9" cm="1">
        <f t="array" aca="1" ref="CY1167" ca="1">IF(OR(CY$37=$BZ1167:$CA1167),0,CX1167)</f>
        <v>450</v>
      </c>
      <c r="CZ1167" s="9" cm="1">
        <f t="array" aca="1" ref="CZ1167" ca="1">IF(OR(CZ$37=$BZ1167:$CA1167),0,CY1167)</f>
        <v>450</v>
      </c>
      <c r="DA1167" s="9" cm="1">
        <f t="array" aca="1" ref="DA1167" ca="1">IF(OR(DA$37=$BZ1167:$CA1167),0,CZ1167)</f>
        <v>450</v>
      </c>
      <c r="DB1167" s="9" cm="1">
        <f t="array" aca="1" ref="DB1167" ca="1">IF(OR(DB$37=$BZ1167:$CA1167),0,DA1167)</f>
        <v>450</v>
      </c>
      <c r="DC1167" s="9" cm="1">
        <f t="array" aca="1" ref="DC1167" ca="1">IF(OR(DC$37=$BZ1167:$CA1167),0,DB1167)</f>
        <v>450</v>
      </c>
      <c r="DD1167" s="9" cm="1">
        <f t="array" aca="1" ref="DD1167" ca="1">IF(OR(DD$37=$BZ1167:$CA1167),0,DC1167)</f>
        <v>450</v>
      </c>
      <c r="DE1167" s="9" cm="1">
        <f t="array" aca="1" ref="DE1167" ca="1">IF(OR(DE$37=$BZ1167:$CA1167),0,DD1167)</f>
        <v>450</v>
      </c>
    </row>
    <row r="1168" spans="77:109">
      <c r="BY1168" s="10" t="s">
        <v>1321</v>
      </c>
      <c r="BZ1168" s="10">
        <v>12</v>
      </c>
      <c r="CA1168" s="10" t="s">
        <v>38</v>
      </c>
      <c r="CB1168" s="10" t="str" cm="1">
        <f t="array" aca="1" ref="CB1168" ca="1">INDIRECT("'Map'!" &amp; CA1168 &amp; BZ1168)</f>
        <v xml:space="preserve"> </v>
      </c>
      <c r="CC1168" s="10" t="str">
        <f ca="1">_xlfn.XLOOKUP(CB1168,Assumptions!$D$10:$D$15,Assumptions!$C$10:$C$15, "", 0, 1)</f>
        <v/>
      </c>
      <c r="CD1168" s="9">
        <f ca="1">_xlfn.XLOOKUP(CB1168,Assumptions!$D$10:$D$15,Assumptions!$F$10:$F$15, 0, 0, 1)</f>
        <v>0</v>
      </c>
      <c r="CE1168" s="9">
        <f ca="1">_xlfn.XLOOKUP(CB1168,Assumptions!$D$10:$D$15,Assumptions!$E$10:$E$15, 0, 0, 1)</f>
        <v>0</v>
      </c>
      <c r="CF1168" s="9">
        <f t="shared" ca="1" si="21"/>
        <v>0</v>
      </c>
      <c r="CG1168" s="9" cm="1">
        <f t="array" aca="1" ref="CG1168" ca="1">IF(OR(CG$37=$BZ1168:$CA1168),0,CF1168)</f>
        <v>0</v>
      </c>
      <c r="CH1168" s="9" cm="1">
        <f t="array" aca="1" ref="CH1168" ca="1">IF(OR(CH$37=$BZ1168:$CA1168),0,CG1168)</f>
        <v>0</v>
      </c>
      <c r="CI1168" s="9" cm="1">
        <f t="array" aca="1" ref="CI1168" ca="1">IF(OR(CI$37=$BZ1168:$CA1168),0,CH1168)</f>
        <v>0</v>
      </c>
      <c r="CJ1168" s="9" cm="1">
        <f t="array" aca="1" ref="CJ1168" ca="1">IF(OR(CJ$37=$BZ1168:$CA1168),0,CI1168)</f>
        <v>0</v>
      </c>
      <c r="CK1168" s="9" cm="1">
        <f t="array" aca="1" ref="CK1168" ca="1">IF(OR(CK$37=$BZ1168:$CA1168),0,CJ1168)</f>
        <v>0</v>
      </c>
      <c r="CL1168" s="9" cm="1">
        <f t="array" aca="1" ref="CL1168" ca="1">IF(OR(CL$37=$BZ1168:$CA1168),0,CK1168)</f>
        <v>0</v>
      </c>
      <c r="CM1168" s="9" cm="1">
        <f t="array" aca="1" ref="CM1168" ca="1">IF(OR(CM$37=$BZ1168:$CA1168),0,CL1168)</f>
        <v>0</v>
      </c>
      <c r="CN1168" s="9" cm="1">
        <f t="array" aca="1" ref="CN1168" ca="1">IF(OR(CN$37=$BZ1168:$CA1168),0,CM1168)</f>
        <v>0</v>
      </c>
      <c r="CO1168" s="9" cm="1">
        <f t="array" aca="1" ref="CO1168" ca="1">IF(OR(CO$37=$BZ1168:$CA1168),0,CN1168)</f>
        <v>0</v>
      </c>
      <c r="CP1168" s="9" cm="1">
        <f t="array" aca="1" ref="CP1168" ca="1">IF(OR(CP$37=$BZ1168:$CA1168),0,CO1168)</f>
        <v>0</v>
      </c>
      <c r="CQ1168" s="9" cm="1">
        <f t="array" aca="1" ref="CQ1168" ca="1">IF(OR(CQ$37=$BZ1168:$CA1168),0,CP1168)</f>
        <v>0</v>
      </c>
      <c r="CR1168" s="9" cm="1">
        <f t="array" aca="1" ref="CR1168" ca="1">IF(OR(CR$37=$BZ1168:$CA1168),0,CQ1168)</f>
        <v>0</v>
      </c>
      <c r="CS1168" s="9" cm="1">
        <f t="array" aca="1" ref="CS1168" ca="1">IF(OR(CS$37=$BZ1168:$CA1168),0,CR1168)</f>
        <v>0</v>
      </c>
      <c r="CT1168" s="9" cm="1">
        <f t="array" aca="1" ref="CT1168" ca="1">IF(OR(CT$37=$BZ1168:$CA1168),0,CS1168)</f>
        <v>0</v>
      </c>
      <c r="CU1168" s="9" cm="1">
        <f t="array" aca="1" ref="CU1168" ca="1">IF(OR(CU$37=$BZ1168:$CA1168),0,CT1168)</f>
        <v>0</v>
      </c>
      <c r="CV1168" s="9" cm="1">
        <f t="array" aca="1" ref="CV1168" ca="1">IF(OR(CV$37=$BZ1168:$CA1168),0,CU1168)</f>
        <v>0</v>
      </c>
      <c r="CW1168" s="9" cm="1">
        <f t="array" aca="1" ref="CW1168" ca="1">IF(OR(CW$37=$BZ1168:$CA1168),0,CV1168)</f>
        <v>0</v>
      </c>
      <c r="CX1168" s="9" cm="1">
        <f t="array" aca="1" ref="CX1168" ca="1">IF(OR(CX$37=$BZ1168:$CA1168),0,CW1168)</f>
        <v>0</v>
      </c>
      <c r="CY1168" s="9" cm="1">
        <f t="array" aca="1" ref="CY1168" ca="1">IF(OR(CY$37=$BZ1168:$CA1168),0,CX1168)</f>
        <v>0</v>
      </c>
      <c r="CZ1168" s="9" cm="1">
        <f t="array" aca="1" ref="CZ1168" ca="1">IF(OR(CZ$37=$BZ1168:$CA1168),0,CY1168)</f>
        <v>0</v>
      </c>
      <c r="DA1168" s="9" cm="1">
        <f t="array" aca="1" ref="DA1168" ca="1">IF(OR(DA$37=$BZ1168:$CA1168),0,CZ1168)</f>
        <v>0</v>
      </c>
      <c r="DB1168" s="9" cm="1">
        <f t="array" aca="1" ref="DB1168" ca="1">IF(OR(DB$37=$BZ1168:$CA1168),0,DA1168)</f>
        <v>0</v>
      </c>
      <c r="DC1168" s="9" cm="1">
        <f t="array" aca="1" ref="DC1168" ca="1">IF(OR(DC$37=$BZ1168:$CA1168),0,DB1168)</f>
        <v>0</v>
      </c>
      <c r="DD1168" s="9" cm="1">
        <f t="array" aca="1" ref="DD1168" ca="1">IF(OR(DD$37=$BZ1168:$CA1168),0,DC1168)</f>
        <v>0</v>
      </c>
      <c r="DE1168" s="9" cm="1">
        <f t="array" aca="1" ref="DE1168" ca="1">IF(OR(DE$37=$BZ1168:$CA1168),0,DD1168)</f>
        <v>0</v>
      </c>
    </row>
    <row r="1169" spans="77:109">
      <c r="BY1169" s="10" t="s">
        <v>1322</v>
      </c>
      <c r="BZ1169" s="10">
        <v>12</v>
      </c>
      <c r="CA1169" s="10" t="s">
        <v>39</v>
      </c>
      <c r="CB1169" s="10" t="str" cm="1">
        <f t="array" aca="1" ref="CB1169" ca="1">INDIRECT("'Map'!" &amp; CA1169 &amp; BZ1169)</f>
        <v xml:space="preserve"> </v>
      </c>
      <c r="CC1169" s="10" t="str">
        <f ca="1">_xlfn.XLOOKUP(CB1169,Assumptions!$D$10:$D$15,Assumptions!$C$10:$C$15, "", 0, 1)</f>
        <v/>
      </c>
      <c r="CD1169" s="9">
        <f ca="1">_xlfn.XLOOKUP(CB1169,Assumptions!$D$10:$D$15,Assumptions!$F$10:$F$15, 0, 0, 1)</f>
        <v>0</v>
      </c>
      <c r="CE1169" s="9">
        <f ca="1">_xlfn.XLOOKUP(CB1169,Assumptions!$D$10:$D$15,Assumptions!$E$10:$E$15, 0, 0, 1)</f>
        <v>0</v>
      </c>
      <c r="CF1169" s="9">
        <f t="shared" ca="1" si="21"/>
        <v>0</v>
      </c>
      <c r="CG1169" s="9" cm="1">
        <f t="array" aca="1" ref="CG1169" ca="1">IF(OR(CG$37=$BZ1169:$CA1169),0,CF1169)</f>
        <v>0</v>
      </c>
      <c r="CH1169" s="9" cm="1">
        <f t="array" aca="1" ref="CH1169" ca="1">IF(OR(CH$37=$BZ1169:$CA1169),0,CG1169)</f>
        <v>0</v>
      </c>
      <c r="CI1169" s="9" cm="1">
        <f t="array" aca="1" ref="CI1169" ca="1">IF(OR(CI$37=$BZ1169:$CA1169),0,CH1169)</f>
        <v>0</v>
      </c>
      <c r="CJ1169" s="9" cm="1">
        <f t="array" aca="1" ref="CJ1169" ca="1">IF(OR(CJ$37=$BZ1169:$CA1169),0,CI1169)</f>
        <v>0</v>
      </c>
      <c r="CK1169" s="9" cm="1">
        <f t="array" aca="1" ref="CK1169" ca="1">IF(OR(CK$37=$BZ1169:$CA1169),0,CJ1169)</f>
        <v>0</v>
      </c>
      <c r="CL1169" s="9" cm="1">
        <f t="array" aca="1" ref="CL1169" ca="1">IF(OR(CL$37=$BZ1169:$CA1169),0,CK1169)</f>
        <v>0</v>
      </c>
      <c r="CM1169" s="9" cm="1">
        <f t="array" aca="1" ref="CM1169" ca="1">IF(OR(CM$37=$BZ1169:$CA1169),0,CL1169)</f>
        <v>0</v>
      </c>
      <c r="CN1169" s="9" cm="1">
        <f t="array" aca="1" ref="CN1169" ca="1">IF(OR(CN$37=$BZ1169:$CA1169),0,CM1169)</f>
        <v>0</v>
      </c>
      <c r="CO1169" s="9" cm="1">
        <f t="array" aca="1" ref="CO1169" ca="1">IF(OR(CO$37=$BZ1169:$CA1169),0,CN1169)</f>
        <v>0</v>
      </c>
      <c r="CP1169" s="9" cm="1">
        <f t="array" aca="1" ref="CP1169" ca="1">IF(OR(CP$37=$BZ1169:$CA1169),0,CO1169)</f>
        <v>0</v>
      </c>
      <c r="CQ1169" s="9" cm="1">
        <f t="array" aca="1" ref="CQ1169" ca="1">IF(OR(CQ$37=$BZ1169:$CA1169),0,CP1169)</f>
        <v>0</v>
      </c>
      <c r="CR1169" s="9" cm="1">
        <f t="array" aca="1" ref="CR1169" ca="1">IF(OR(CR$37=$BZ1169:$CA1169),0,CQ1169)</f>
        <v>0</v>
      </c>
      <c r="CS1169" s="9" cm="1">
        <f t="array" aca="1" ref="CS1169" ca="1">IF(OR(CS$37=$BZ1169:$CA1169),0,CR1169)</f>
        <v>0</v>
      </c>
      <c r="CT1169" s="9" cm="1">
        <f t="array" aca="1" ref="CT1169" ca="1">IF(OR(CT$37=$BZ1169:$CA1169),0,CS1169)</f>
        <v>0</v>
      </c>
      <c r="CU1169" s="9" cm="1">
        <f t="array" aca="1" ref="CU1169" ca="1">IF(OR(CU$37=$BZ1169:$CA1169),0,CT1169)</f>
        <v>0</v>
      </c>
      <c r="CV1169" s="9" cm="1">
        <f t="array" aca="1" ref="CV1169" ca="1">IF(OR(CV$37=$BZ1169:$CA1169),0,CU1169)</f>
        <v>0</v>
      </c>
      <c r="CW1169" s="9" cm="1">
        <f t="array" aca="1" ref="CW1169" ca="1">IF(OR(CW$37=$BZ1169:$CA1169),0,CV1169)</f>
        <v>0</v>
      </c>
      <c r="CX1169" s="9" cm="1">
        <f t="array" aca="1" ref="CX1169" ca="1">IF(OR(CX$37=$BZ1169:$CA1169),0,CW1169)</f>
        <v>0</v>
      </c>
      <c r="CY1169" s="9" cm="1">
        <f t="array" aca="1" ref="CY1169" ca="1">IF(OR(CY$37=$BZ1169:$CA1169),0,CX1169)</f>
        <v>0</v>
      </c>
      <c r="CZ1169" s="9" cm="1">
        <f t="array" aca="1" ref="CZ1169" ca="1">IF(OR(CZ$37=$BZ1169:$CA1169),0,CY1169)</f>
        <v>0</v>
      </c>
      <c r="DA1169" s="9" cm="1">
        <f t="array" aca="1" ref="DA1169" ca="1">IF(OR(DA$37=$BZ1169:$CA1169),0,CZ1169)</f>
        <v>0</v>
      </c>
      <c r="DB1169" s="9" cm="1">
        <f t="array" aca="1" ref="DB1169" ca="1">IF(OR(DB$37=$BZ1169:$CA1169),0,DA1169)</f>
        <v>0</v>
      </c>
      <c r="DC1169" s="9" cm="1">
        <f t="array" aca="1" ref="DC1169" ca="1">IF(OR(DC$37=$BZ1169:$CA1169),0,DB1169)</f>
        <v>0</v>
      </c>
      <c r="DD1169" s="9" cm="1">
        <f t="array" aca="1" ref="DD1169" ca="1">IF(OR(DD$37=$BZ1169:$CA1169),0,DC1169)</f>
        <v>0</v>
      </c>
      <c r="DE1169" s="9" cm="1">
        <f t="array" aca="1" ref="DE1169" ca="1">IF(OR(DE$37=$BZ1169:$CA1169),0,DD1169)</f>
        <v>0</v>
      </c>
    </row>
    <row r="1170" spans="77:109">
      <c r="BY1170" s="10" t="s">
        <v>1323</v>
      </c>
      <c r="BZ1170" s="10">
        <v>12</v>
      </c>
      <c r="CA1170" s="10" t="s">
        <v>40</v>
      </c>
      <c r="CB1170" s="10" t="str" cm="1">
        <f t="array" aca="1" ref="CB1170" ca="1">INDIRECT("'Map'!" &amp; CA1170 &amp; BZ1170)</f>
        <v>🍋</v>
      </c>
      <c r="CC1170" s="10" t="str">
        <f ca="1">_xlfn.XLOOKUP(CB1170,Assumptions!$D$10:$D$15,Assumptions!$C$10:$C$15, "", 0, 1)</f>
        <v>Lemon</v>
      </c>
      <c r="CD1170" s="9">
        <f ca="1">_xlfn.XLOOKUP(CB1170,Assumptions!$D$10:$D$15,Assumptions!$F$10:$F$15, 0, 0, 1)</f>
        <v>300</v>
      </c>
      <c r="CE1170" s="9">
        <f ca="1">_xlfn.XLOOKUP(CB1170,Assumptions!$D$10:$D$15,Assumptions!$E$10:$E$15, 0, 0, 1)</f>
        <v>1.5</v>
      </c>
      <c r="CF1170" s="9">
        <f t="shared" ca="1" si="21"/>
        <v>450</v>
      </c>
      <c r="CG1170" s="9" cm="1">
        <f t="array" aca="1" ref="CG1170" ca="1">IF(OR(CG$37=$BZ1170:$CA1170),0,CF1170)</f>
        <v>450</v>
      </c>
      <c r="CH1170" s="9" cm="1">
        <f t="array" aca="1" ref="CH1170" ca="1">IF(OR(CH$37=$BZ1170:$CA1170),0,CG1170)</f>
        <v>450</v>
      </c>
      <c r="CI1170" s="9" cm="1">
        <f t="array" aca="1" ref="CI1170" ca="1">IF(OR(CI$37=$BZ1170:$CA1170),0,CH1170)</f>
        <v>450</v>
      </c>
      <c r="CJ1170" s="9" cm="1">
        <f t="array" aca="1" ref="CJ1170" ca="1">IF(OR(CJ$37=$BZ1170:$CA1170),0,CI1170)</f>
        <v>450</v>
      </c>
      <c r="CK1170" s="9" cm="1">
        <f t="array" aca="1" ref="CK1170" ca="1">IF(OR(CK$37=$BZ1170:$CA1170),0,CJ1170)</f>
        <v>450</v>
      </c>
      <c r="CL1170" s="9" cm="1">
        <f t="array" aca="1" ref="CL1170" ca="1">IF(OR(CL$37=$BZ1170:$CA1170),0,CK1170)</f>
        <v>450</v>
      </c>
      <c r="CM1170" s="9" cm="1">
        <f t="array" aca="1" ref="CM1170" ca="1">IF(OR(CM$37=$BZ1170:$CA1170),0,CL1170)</f>
        <v>450</v>
      </c>
      <c r="CN1170" s="9" cm="1">
        <f t="array" aca="1" ref="CN1170" ca="1">IF(OR(CN$37=$BZ1170:$CA1170),0,CM1170)</f>
        <v>450</v>
      </c>
      <c r="CO1170" s="9" cm="1">
        <f t="array" aca="1" ref="CO1170" ca="1">IF(OR(CO$37=$BZ1170:$CA1170),0,CN1170)</f>
        <v>450</v>
      </c>
      <c r="CP1170" s="9" cm="1">
        <f t="array" aca="1" ref="CP1170" ca="1">IF(OR(CP$37=$BZ1170:$CA1170),0,CO1170)</f>
        <v>450</v>
      </c>
      <c r="CQ1170" s="9" cm="1">
        <f t="array" aca="1" ref="CQ1170" ca="1">IF(OR(CQ$37=$BZ1170:$CA1170),0,CP1170)</f>
        <v>450</v>
      </c>
      <c r="CR1170" s="9" cm="1">
        <f t="array" aca="1" ref="CR1170" ca="1">IF(OR(CR$37=$BZ1170:$CA1170),0,CQ1170)</f>
        <v>450</v>
      </c>
      <c r="CS1170" s="9" cm="1">
        <f t="array" aca="1" ref="CS1170" ca="1">IF(OR(CS$37=$BZ1170:$CA1170),0,CR1170)</f>
        <v>450</v>
      </c>
      <c r="CT1170" s="9" cm="1">
        <f t="array" aca="1" ref="CT1170" ca="1">IF(OR(CT$37=$BZ1170:$CA1170),0,CS1170)</f>
        <v>450</v>
      </c>
      <c r="CU1170" s="9" cm="1">
        <f t="array" aca="1" ref="CU1170" ca="1">IF(OR(CU$37=$BZ1170:$CA1170),0,CT1170)</f>
        <v>450</v>
      </c>
      <c r="CV1170" s="9" cm="1">
        <f t="array" aca="1" ref="CV1170" ca="1">IF(OR(CV$37=$BZ1170:$CA1170),0,CU1170)</f>
        <v>450</v>
      </c>
      <c r="CW1170" s="9" cm="1">
        <f t="array" aca="1" ref="CW1170" ca="1">IF(OR(CW$37=$BZ1170:$CA1170),0,CV1170)</f>
        <v>450</v>
      </c>
      <c r="CX1170" s="9" cm="1">
        <f t="array" aca="1" ref="CX1170" ca="1">IF(OR(CX$37=$BZ1170:$CA1170),0,CW1170)</f>
        <v>450</v>
      </c>
      <c r="CY1170" s="9" cm="1">
        <f t="array" aca="1" ref="CY1170" ca="1">IF(OR(CY$37=$BZ1170:$CA1170),0,CX1170)</f>
        <v>450</v>
      </c>
      <c r="CZ1170" s="9" cm="1">
        <f t="array" aca="1" ref="CZ1170" ca="1">IF(OR(CZ$37=$BZ1170:$CA1170),0,CY1170)</f>
        <v>450</v>
      </c>
      <c r="DA1170" s="9" cm="1">
        <f t="array" aca="1" ref="DA1170" ca="1">IF(OR(DA$37=$BZ1170:$CA1170),0,CZ1170)</f>
        <v>450</v>
      </c>
      <c r="DB1170" s="9" cm="1">
        <f t="array" aca="1" ref="DB1170" ca="1">IF(OR(DB$37=$BZ1170:$CA1170),0,DA1170)</f>
        <v>450</v>
      </c>
      <c r="DC1170" s="9" cm="1">
        <f t="array" aca="1" ref="DC1170" ca="1">IF(OR(DC$37=$BZ1170:$CA1170),0,DB1170)</f>
        <v>450</v>
      </c>
      <c r="DD1170" s="9" cm="1">
        <f t="array" aca="1" ref="DD1170" ca="1">IF(OR(DD$37=$BZ1170:$CA1170),0,DC1170)</f>
        <v>450</v>
      </c>
      <c r="DE1170" s="9" cm="1">
        <f t="array" aca="1" ref="DE1170" ca="1">IF(OR(DE$37=$BZ1170:$CA1170),0,DD1170)</f>
        <v>450</v>
      </c>
    </row>
    <row r="1171" spans="77:109">
      <c r="BY1171" s="10" t="s">
        <v>1324</v>
      </c>
      <c r="BZ1171" s="10">
        <v>12</v>
      </c>
      <c r="CA1171" s="10" t="s">
        <v>41</v>
      </c>
      <c r="CB1171" s="10" t="str" cm="1">
        <f t="array" aca="1" ref="CB1171" ca="1">INDIRECT("'Map'!" &amp; CA1171 &amp; BZ1171)</f>
        <v>🍍</v>
      </c>
      <c r="CC1171" s="10" t="str">
        <f ca="1">_xlfn.XLOOKUP(CB1171,Assumptions!$D$10:$D$15,Assumptions!$C$10:$C$15, "", 0, 1)</f>
        <v>Pineapple</v>
      </c>
      <c r="CD1171" s="9">
        <f ca="1">_xlfn.XLOOKUP(CB1171,Assumptions!$D$10:$D$15,Assumptions!$F$10:$F$15, 0, 0, 1)</f>
        <v>1250</v>
      </c>
      <c r="CE1171" s="9">
        <f ca="1">_xlfn.XLOOKUP(CB1171,Assumptions!$D$10:$D$15,Assumptions!$E$10:$E$15, 0, 0, 1)</f>
        <v>2</v>
      </c>
      <c r="CF1171" s="9">
        <f t="shared" ca="1" si="21"/>
        <v>2500</v>
      </c>
      <c r="CG1171" s="9" cm="1">
        <f t="array" aca="1" ref="CG1171" ca="1">IF(OR(CG$37=$BZ1171:$CA1171),0,CF1171)</f>
        <v>2500</v>
      </c>
      <c r="CH1171" s="9" cm="1">
        <f t="array" aca="1" ref="CH1171" ca="1">IF(OR(CH$37=$BZ1171:$CA1171),0,CG1171)</f>
        <v>2500</v>
      </c>
      <c r="CI1171" s="9" cm="1">
        <f t="array" aca="1" ref="CI1171" ca="1">IF(OR(CI$37=$BZ1171:$CA1171),0,CH1171)</f>
        <v>2500</v>
      </c>
      <c r="CJ1171" s="9" cm="1">
        <f t="array" aca="1" ref="CJ1171" ca="1">IF(OR(CJ$37=$BZ1171:$CA1171),0,CI1171)</f>
        <v>2500</v>
      </c>
      <c r="CK1171" s="9" cm="1">
        <f t="array" aca="1" ref="CK1171" ca="1">IF(OR(CK$37=$BZ1171:$CA1171),0,CJ1171)</f>
        <v>2500</v>
      </c>
      <c r="CL1171" s="9" cm="1">
        <f t="array" aca="1" ref="CL1171" ca="1">IF(OR(CL$37=$BZ1171:$CA1171),0,CK1171)</f>
        <v>2500</v>
      </c>
      <c r="CM1171" s="9" cm="1">
        <f t="array" aca="1" ref="CM1171" ca="1">IF(OR(CM$37=$BZ1171:$CA1171),0,CL1171)</f>
        <v>2500</v>
      </c>
      <c r="CN1171" s="9" cm="1">
        <f t="array" aca="1" ref="CN1171" ca="1">IF(OR(CN$37=$BZ1171:$CA1171),0,CM1171)</f>
        <v>2500</v>
      </c>
      <c r="CO1171" s="9" cm="1">
        <f t="array" aca="1" ref="CO1171" ca="1">IF(OR(CO$37=$BZ1171:$CA1171),0,CN1171)</f>
        <v>2500</v>
      </c>
      <c r="CP1171" s="9" cm="1">
        <f t="array" aca="1" ref="CP1171" ca="1">IF(OR(CP$37=$BZ1171:$CA1171),0,CO1171)</f>
        <v>2500</v>
      </c>
      <c r="CQ1171" s="9" cm="1">
        <f t="array" aca="1" ref="CQ1171" ca="1">IF(OR(CQ$37=$BZ1171:$CA1171),0,CP1171)</f>
        <v>2500</v>
      </c>
      <c r="CR1171" s="9" cm="1">
        <f t="array" aca="1" ref="CR1171" ca="1">IF(OR(CR$37=$BZ1171:$CA1171),0,CQ1171)</f>
        <v>2500</v>
      </c>
      <c r="CS1171" s="9" cm="1">
        <f t="array" aca="1" ref="CS1171" ca="1">IF(OR(CS$37=$BZ1171:$CA1171),0,CR1171)</f>
        <v>2500</v>
      </c>
      <c r="CT1171" s="9" cm="1">
        <f t="array" aca="1" ref="CT1171" ca="1">IF(OR(CT$37=$BZ1171:$CA1171),0,CS1171)</f>
        <v>2500</v>
      </c>
      <c r="CU1171" s="9" cm="1">
        <f t="array" aca="1" ref="CU1171" ca="1">IF(OR(CU$37=$BZ1171:$CA1171),0,CT1171)</f>
        <v>2500</v>
      </c>
      <c r="CV1171" s="9" cm="1">
        <f t="array" aca="1" ref="CV1171" ca="1">IF(OR(CV$37=$BZ1171:$CA1171),0,CU1171)</f>
        <v>2500</v>
      </c>
      <c r="CW1171" s="9" cm="1">
        <f t="array" aca="1" ref="CW1171" ca="1">IF(OR(CW$37=$BZ1171:$CA1171),0,CV1171)</f>
        <v>2500</v>
      </c>
      <c r="CX1171" s="9" cm="1">
        <f t="array" aca="1" ref="CX1171" ca="1">IF(OR(CX$37=$BZ1171:$CA1171),0,CW1171)</f>
        <v>2500</v>
      </c>
      <c r="CY1171" s="9" cm="1">
        <f t="array" aca="1" ref="CY1171" ca="1">IF(OR(CY$37=$BZ1171:$CA1171),0,CX1171)</f>
        <v>2500</v>
      </c>
      <c r="CZ1171" s="9" cm="1">
        <f t="array" aca="1" ref="CZ1171" ca="1">IF(OR(CZ$37=$BZ1171:$CA1171),0,CY1171)</f>
        <v>2500</v>
      </c>
      <c r="DA1171" s="9" cm="1">
        <f t="array" aca="1" ref="DA1171" ca="1">IF(OR(DA$37=$BZ1171:$CA1171),0,CZ1171)</f>
        <v>2500</v>
      </c>
      <c r="DB1171" s="9" cm="1">
        <f t="array" aca="1" ref="DB1171" ca="1">IF(OR(DB$37=$BZ1171:$CA1171),0,DA1171)</f>
        <v>2500</v>
      </c>
      <c r="DC1171" s="9" cm="1">
        <f t="array" aca="1" ref="DC1171" ca="1">IF(OR(DC$37=$BZ1171:$CA1171),0,DB1171)</f>
        <v>2500</v>
      </c>
      <c r="DD1171" s="9" cm="1">
        <f t="array" aca="1" ref="DD1171" ca="1">IF(OR(DD$37=$BZ1171:$CA1171),0,DC1171)</f>
        <v>2500</v>
      </c>
      <c r="DE1171" s="9" cm="1">
        <f t="array" aca="1" ref="DE1171" ca="1">IF(OR(DE$37=$BZ1171:$CA1171),0,DD1171)</f>
        <v>2500</v>
      </c>
    </row>
    <row r="1172" spans="77:109">
      <c r="BY1172" s="10" t="s">
        <v>1325</v>
      </c>
      <c r="BZ1172" s="10">
        <v>12</v>
      </c>
      <c r="CA1172" s="10" t="s">
        <v>42</v>
      </c>
      <c r="CB1172" s="10" t="str" cm="1">
        <f t="array" aca="1" ref="CB1172" ca="1">INDIRECT("'Map'!" &amp; CA1172 &amp; BZ1172)</f>
        <v>🍇</v>
      </c>
      <c r="CC1172" s="10" t="str">
        <f ca="1">_xlfn.XLOOKUP(CB1172,Assumptions!$D$10:$D$15,Assumptions!$C$10:$C$15, "", 0, 1)</f>
        <v>Grapes</v>
      </c>
      <c r="CD1172" s="9">
        <f ca="1">_xlfn.XLOOKUP(CB1172,Assumptions!$D$10:$D$15,Assumptions!$F$10:$F$15, 0, 0, 1)</f>
        <v>450</v>
      </c>
      <c r="CE1172" s="9">
        <f ca="1">_xlfn.XLOOKUP(CB1172,Assumptions!$D$10:$D$15,Assumptions!$E$10:$E$15, 0, 0, 1)</f>
        <v>1.2</v>
      </c>
      <c r="CF1172" s="9">
        <f t="shared" ca="1" si="21"/>
        <v>540</v>
      </c>
      <c r="CG1172" s="9" cm="1">
        <f t="array" aca="1" ref="CG1172" ca="1">IF(OR(CG$37=$BZ1172:$CA1172),0,CF1172)</f>
        <v>540</v>
      </c>
      <c r="CH1172" s="9" cm="1">
        <f t="array" aca="1" ref="CH1172" ca="1">IF(OR(CH$37=$BZ1172:$CA1172),0,CG1172)</f>
        <v>540</v>
      </c>
      <c r="CI1172" s="9" cm="1">
        <f t="array" aca="1" ref="CI1172" ca="1">IF(OR(CI$37=$BZ1172:$CA1172),0,CH1172)</f>
        <v>540</v>
      </c>
      <c r="CJ1172" s="9" cm="1">
        <f t="array" aca="1" ref="CJ1172" ca="1">IF(OR(CJ$37=$BZ1172:$CA1172),0,CI1172)</f>
        <v>540</v>
      </c>
      <c r="CK1172" s="9" cm="1">
        <f t="array" aca="1" ref="CK1172" ca="1">IF(OR(CK$37=$BZ1172:$CA1172),0,CJ1172)</f>
        <v>540</v>
      </c>
      <c r="CL1172" s="9" cm="1">
        <f t="array" aca="1" ref="CL1172" ca="1">IF(OR(CL$37=$BZ1172:$CA1172),0,CK1172)</f>
        <v>540</v>
      </c>
      <c r="CM1172" s="9" cm="1">
        <f t="array" aca="1" ref="CM1172" ca="1">IF(OR(CM$37=$BZ1172:$CA1172),0,CL1172)</f>
        <v>540</v>
      </c>
      <c r="CN1172" s="9" cm="1">
        <f t="array" aca="1" ref="CN1172" ca="1">IF(OR(CN$37=$BZ1172:$CA1172),0,CM1172)</f>
        <v>540</v>
      </c>
      <c r="CO1172" s="9" cm="1">
        <f t="array" aca="1" ref="CO1172" ca="1">IF(OR(CO$37=$BZ1172:$CA1172),0,CN1172)</f>
        <v>540</v>
      </c>
      <c r="CP1172" s="9" cm="1">
        <f t="array" aca="1" ref="CP1172" ca="1">IF(OR(CP$37=$BZ1172:$CA1172),0,CO1172)</f>
        <v>540</v>
      </c>
      <c r="CQ1172" s="9" cm="1">
        <f t="array" aca="1" ref="CQ1172" ca="1">IF(OR(CQ$37=$BZ1172:$CA1172),0,CP1172)</f>
        <v>540</v>
      </c>
      <c r="CR1172" s="9" cm="1">
        <f t="array" aca="1" ref="CR1172" ca="1">IF(OR(CR$37=$BZ1172:$CA1172),0,CQ1172)</f>
        <v>540</v>
      </c>
      <c r="CS1172" s="9" cm="1">
        <f t="array" aca="1" ref="CS1172" ca="1">IF(OR(CS$37=$BZ1172:$CA1172),0,CR1172)</f>
        <v>540</v>
      </c>
      <c r="CT1172" s="9" cm="1">
        <f t="array" aca="1" ref="CT1172" ca="1">IF(OR(CT$37=$BZ1172:$CA1172),0,CS1172)</f>
        <v>540</v>
      </c>
      <c r="CU1172" s="9" cm="1">
        <f t="array" aca="1" ref="CU1172" ca="1">IF(OR(CU$37=$BZ1172:$CA1172),0,CT1172)</f>
        <v>540</v>
      </c>
      <c r="CV1172" s="9" cm="1">
        <f t="array" aca="1" ref="CV1172" ca="1">IF(OR(CV$37=$BZ1172:$CA1172),0,CU1172)</f>
        <v>540</v>
      </c>
      <c r="CW1172" s="9" cm="1">
        <f t="array" aca="1" ref="CW1172" ca="1">IF(OR(CW$37=$BZ1172:$CA1172),0,CV1172)</f>
        <v>540</v>
      </c>
      <c r="CX1172" s="9" cm="1">
        <f t="array" aca="1" ref="CX1172" ca="1">IF(OR(CX$37=$BZ1172:$CA1172),0,CW1172)</f>
        <v>540</v>
      </c>
      <c r="CY1172" s="9" cm="1">
        <f t="array" aca="1" ref="CY1172" ca="1">IF(OR(CY$37=$BZ1172:$CA1172),0,CX1172)</f>
        <v>540</v>
      </c>
      <c r="CZ1172" s="9" cm="1">
        <f t="array" aca="1" ref="CZ1172" ca="1">IF(OR(CZ$37=$BZ1172:$CA1172),0,CY1172)</f>
        <v>540</v>
      </c>
      <c r="DA1172" s="9" cm="1">
        <f t="array" aca="1" ref="DA1172" ca="1">IF(OR(DA$37=$BZ1172:$CA1172),0,CZ1172)</f>
        <v>540</v>
      </c>
      <c r="DB1172" s="9" cm="1">
        <f t="array" aca="1" ref="DB1172" ca="1">IF(OR(DB$37=$BZ1172:$CA1172),0,DA1172)</f>
        <v>540</v>
      </c>
      <c r="DC1172" s="9" cm="1">
        <f t="array" aca="1" ref="DC1172" ca="1">IF(OR(DC$37=$BZ1172:$CA1172),0,DB1172)</f>
        <v>540</v>
      </c>
      <c r="DD1172" s="9" cm="1">
        <f t="array" aca="1" ref="DD1172" ca="1">IF(OR(DD$37=$BZ1172:$CA1172),0,DC1172)</f>
        <v>540</v>
      </c>
      <c r="DE1172" s="9" cm="1">
        <f t="array" aca="1" ref="DE1172" ca="1">IF(OR(DE$37=$BZ1172:$CA1172),0,DD1172)</f>
        <v>540</v>
      </c>
    </row>
    <row r="1173" spans="77:109">
      <c r="BY1173" s="10" t="s">
        <v>1326</v>
      </c>
      <c r="BZ1173" s="10">
        <v>12</v>
      </c>
      <c r="CA1173" s="10" t="s">
        <v>43</v>
      </c>
      <c r="CB1173" s="10" t="str" cm="1">
        <f t="array" aca="1" ref="CB1173" ca="1">INDIRECT("'Map'!" &amp; CA1173 &amp; BZ1173)</f>
        <v xml:space="preserve"> </v>
      </c>
      <c r="CC1173" s="10" t="str">
        <f ca="1">_xlfn.XLOOKUP(CB1173,Assumptions!$D$10:$D$15,Assumptions!$C$10:$C$15, "", 0, 1)</f>
        <v/>
      </c>
      <c r="CD1173" s="9">
        <f ca="1">_xlfn.XLOOKUP(CB1173,Assumptions!$D$10:$D$15,Assumptions!$F$10:$F$15, 0, 0, 1)</f>
        <v>0</v>
      </c>
      <c r="CE1173" s="9">
        <f ca="1">_xlfn.XLOOKUP(CB1173,Assumptions!$D$10:$D$15,Assumptions!$E$10:$E$15, 0, 0, 1)</f>
        <v>0</v>
      </c>
      <c r="CF1173" s="9">
        <f t="shared" ca="1" si="21"/>
        <v>0</v>
      </c>
      <c r="CG1173" s="9" cm="1">
        <f t="array" aca="1" ref="CG1173" ca="1">IF(OR(CG$37=$BZ1173:$CA1173),0,CF1173)</f>
        <v>0</v>
      </c>
      <c r="CH1173" s="9" cm="1">
        <f t="array" aca="1" ref="CH1173" ca="1">IF(OR(CH$37=$BZ1173:$CA1173),0,CG1173)</f>
        <v>0</v>
      </c>
      <c r="CI1173" s="9" cm="1">
        <f t="array" aca="1" ref="CI1173" ca="1">IF(OR(CI$37=$BZ1173:$CA1173),0,CH1173)</f>
        <v>0</v>
      </c>
      <c r="CJ1173" s="9" cm="1">
        <f t="array" aca="1" ref="CJ1173" ca="1">IF(OR(CJ$37=$BZ1173:$CA1173),0,CI1173)</f>
        <v>0</v>
      </c>
      <c r="CK1173" s="9" cm="1">
        <f t="array" aca="1" ref="CK1173" ca="1">IF(OR(CK$37=$BZ1173:$CA1173),0,CJ1173)</f>
        <v>0</v>
      </c>
      <c r="CL1173" s="9" cm="1">
        <f t="array" aca="1" ref="CL1173" ca="1">IF(OR(CL$37=$BZ1173:$CA1173),0,CK1173)</f>
        <v>0</v>
      </c>
      <c r="CM1173" s="9" cm="1">
        <f t="array" aca="1" ref="CM1173" ca="1">IF(OR(CM$37=$BZ1173:$CA1173),0,CL1173)</f>
        <v>0</v>
      </c>
      <c r="CN1173" s="9" cm="1">
        <f t="array" aca="1" ref="CN1173" ca="1">IF(OR(CN$37=$BZ1173:$CA1173),0,CM1173)</f>
        <v>0</v>
      </c>
      <c r="CO1173" s="9" cm="1">
        <f t="array" aca="1" ref="CO1173" ca="1">IF(OR(CO$37=$BZ1173:$CA1173),0,CN1173)</f>
        <v>0</v>
      </c>
      <c r="CP1173" s="9" cm="1">
        <f t="array" aca="1" ref="CP1173" ca="1">IF(OR(CP$37=$BZ1173:$CA1173),0,CO1173)</f>
        <v>0</v>
      </c>
      <c r="CQ1173" s="9" cm="1">
        <f t="array" aca="1" ref="CQ1173" ca="1">IF(OR(CQ$37=$BZ1173:$CA1173),0,CP1173)</f>
        <v>0</v>
      </c>
      <c r="CR1173" s="9" cm="1">
        <f t="array" aca="1" ref="CR1173" ca="1">IF(OR(CR$37=$BZ1173:$CA1173),0,CQ1173)</f>
        <v>0</v>
      </c>
      <c r="CS1173" s="9" cm="1">
        <f t="array" aca="1" ref="CS1173" ca="1">IF(OR(CS$37=$BZ1173:$CA1173),0,CR1173)</f>
        <v>0</v>
      </c>
      <c r="CT1173" s="9" cm="1">
        <f t="array" aca="1" ref="CT1173" ca="1">IF(OR(CT$37=$BZ1173:$CA1173),0,CS1173)</f>
        <v>0</v>
      </c>
      <c r="CU1173" s="9" cm="1">
        <f t="array" aca="1" ref="CU1173" ca="1">IF(OR(CU$37=$BZ1173:$CA1173),0,CT1173)</f>
        <v>0</v>
      </c>
      <c r="CV1173" s="9" cm="1">
        <f t="array" aca="1" ref="CV1173" ca="1">IF(OR(CV$37=$BZ1173:$CA1173),0,CU1173)</f>
        <v>0</v>
      </c>
      <c r="CW1173" s="9" cm="1">
        <f t="array" aca="1" ref="CW1173" ca="1">IF(OR(CW$37=$BZ1173:$CA1173),0,CV1173)</f>
        <v>0</v>
      </c>
      <c r="CX1173" s="9" cm="1">
        <f t="array" aca="1" ref="CX1173" ca="1">IF(OR(CX$37=$BZ1173:$CA1173),0,CW1173)</f>
        <v>0</v>
      </c>
      <c r="CY1173" s="9" cm="1">
        <f t="array" aca="1" ref="CY1173" ca="1">IF(OR(CY$37=$BZ1173:$CA1173),0,CX1173)</f>
        <v>0</v>
      </c>
      <c r="CZ1173" s="9" cm="1">
        <f t="array" aca="1" ref="CZ1173" ca="1">IF(OR(CZ$37=$BZ1173:$CA1173),0,CY1173)</f>
        <v>0</v>
      </c>
      <c r="DA1173" s="9" cm="1">
        <f t="array" aca="1" ref="DA1173" ca="1">IF(OR(DA$37=$BZ1173:$CA1173),0,CZ1173)</f>
        <v>0</v>
      </c>
      <c r="DB1173" s="9" cm="1">
        <f t="array" aca="1" ref="DB1173" ca="1">IF(OR(DB$37=$BZ1173:$CA1173),0,DA1173)</f>
        <v>0</v>
      </c>
      <c r="DC1173" s="9" cm="1">
        <f t="array" aca="1" ref="DC1173" ca="1">IF(OR(DC$37=$BZ1173:$CA1173),0,DB1173)</f>
        <v>0</v>
      </c>
      <c r="DD1173" s="9" cm="1">
        <f t="array" aca="1" ref="DD1173" ca="1">IF(OR(DD$37=$BZ1173:$CA1173),0,DC1173)</f>
        <v>0</v>
      </c>
      <c r="DE1173" s="9" cm="1">
        <f t="array" aca="1" ref="DE1173" ca="1">IF(OR(DE$37=$BZ1173:$CA1173),0,DD1173)</f>
        <v>0</v>
      </c>
    </row>
    <row r="1174" spans="77:109">
      <c r="BY1174" s="10" t="s">
        <v>1327</v>
      </c>
      <c r="BZ1174" s="10">
        <v>12</v>
      </c>
      <c r="CA1174" s="10" t="s">
        <v>44</v>
      </c>
      <c r="CB1174" s="10" t="str" cm="1">
        <f t="array" aca="1" ref="CB1174" ca="1">INDIRECT("'Map'!" &amp; CA1174 &amp; BZ1174)</f>
        <v>🍋</v>
      </c>
      <c r="CC1174" s="10" t="str">
        <f ca="1">_xlfn.XLOOKUP(CB1174,Assumptions!$D$10:$D$15,Assumptions!$C$10:$C$15, "", 0, 1)</f>
        <v>Lemon</v>
      </c>
      <c r="CD1174" s="9">
        <f ca="1">_xlfn.XLOOKUP(CB1174,Assumptions!$D$10:$D$15,Assumptions!$F$10:$F$15, 0, 0, 1)</f>
        <v>300</v>
      </c>
      <c r="CE1174" s="9">
        <f ca="1">_xlfn.XLOOKUP(CB1174,Assumptions!$D$10:$D$15,Assumptions!$E$10:$E$15, 0, 0, 1)</f>
        <v>1.5</v>
      </c>
      <c r="CF1174" s="9">
        <f t="shared" ca="1" si="21"/>
        <v>450</v>
      </c>
      <c r="CG1174" s="9" cm="1">
        <f t="array" aca="1" ref="CG1174" ca="1">IF(OR(CG$37=$BZ1174:$CA1174),0,CF1174)</f>
        <v>450</v>
      </c>
      <c r="CH1174" s="9" cm="1">
        <f t="array" aca="1" ref="CH1174" ca="1">IF(OR(CH$37=$BZ1174:$CA1174),0,CG1174)</f>
        <v>450</v>
      </c>
      <c r="CI1174" s="9" cm="1">
        <f t="array" aca="1" ref="CI1174" ca="1">IF(OR(CI$37=$BZ1174:$CA1174),0,CH1174)</f>
        <v>450</v>
      </c>
      <c r="CJ1174" s="9" cm="1">
        <f t="array" aca="1" ref="CJ1174" ca="1">IF(OR(CJ$37=$BZ1174:$CA1174),0,CI1174)</f>
        <v>450</v>
      </c>
      <c r="CK1174" s="9" cm="1">
        <f t="array" aca="1" ref="CK1174" ca="1">IF(OR(CK$37=$BZ1174:$CA1174),0,CJ1174)</f>
        <v>450</v>
      </c>
      <c r="CL1174" s="9" cm="1">
        <f t="array" aca="1" ref="CL1174" ca="1">IF(OR(CL$37=$BZ1174:$CA1174),0,CK1174)</f>
        <v>450</v>
      </c>
      <c r="CM1174" s="9" cm="1">
        <f t="array" aca="1" ref="CM1174" ca="1">IF(OR(CM$37=$BZ1174:$CA1174),0,CL1174)</f>
        <v>450</v>
      </c>
      <c r="CN1174" s="9" cm="1">
        <f t="array" aca="1" ref="CN1174" ca="1">IF(OR(CN$37=$BZ1174:$CA1174),0,CM1174)</f>
        <v>450</v>
      </c>
      <c r="CO1174" s="9" cm="1">
        <f t="array" aca="1" ref="CO1174" ca="1">IF(OR(CO$37=$BZ1174:$CA1174),0,CN1174)</f>
        <v>450</v>
      </c>
      <c r="CP1174" s="9" cm="1">
        <f t="array" aca="1" ref="CP1174" ca="1">IF(OR(CP$37=$BZ1174:$CA1174),0,CO1174)</f>
        <v>450</v>
      </c>
      <c r="CQ1174" s="9" cm="1">
        <f t="array" aca="1" ref="CQ1174" ca="1">IF(OR(CQ$37=$BZ1174:$CA1174),0,CP1174)</f>
        <v>450</v>
      </c>
      <c r="CR1174" s="9" cm="1">
        <f t="array" aca="1" ref="CR1174" ca="1">IF(OR(CR$37=$BZ1174:$CA1174),0,CQ1174)</f>
        <v>450</v>
      </c>
      <c r="CS1174" s="9" cm="1">
        <f t="array" aca="1" ref="CS1174" ca="1">IF(OR(CS$37=$BZ1174:$CA1174),0,CR1174)</f>
        <v>450</v>
      </c>
      <c r="CT1174" s="9" cm="1">
        <f t="array" aca="1" ref="CT1174" ca="1">IF(OR(CT$37=$BZ1174:$CA1174),0,CS1174)</f>
        <v>450</v>
      </c>
      <c r="CU1174" s="9" cm="1">
        <f t="array" aca="1" ref="CU1174" ca="1">IF(OR(CU$37=$BZ1174:$CA1174),0,CT1174)</f>
        <v>450</v>
      </c>
      <c r="CV1174" s="9" cm="1">
        <f t="array" aca="1" ref="CV1174" ca="1">IF(OR(CV$37=$BZ1174:$CA1174),0,CU1174)</f>
        <v>450</v>
      </c>
      <c r="CW1174" s="9" cm="1">
        <f t="array" aca="1" ref="CW1174" ca="1">IF(OR(CW$37=$BZ1174:$CA1174),0,CV1174)</f>
        <v>450</v>
      </c>
      <c r="CX1174" s="9" cm="1">
        <f t="array" aca="1" ref="CX1174" ca="1">IF(OR(CX$37=$BZ1174:$CA1174),0,CW1174)</f>
        <v>450</v>
      </c>
      <c r="CY1174" s="9" cm="1">
        <f t="array" aca="1" ref="CY1174" ca="1">IF(OR(CY$37=$BZ1174:$CA1174),0,CX1174)</f>
        <v>450</v>
      </c>
      <c r="CZ1174" s="9" cm="1">
        <f t="array" aca="1" ref="CZ1174" ca="1">IF(OR(CZ$37=$BZ1174:$CA1174),0,CY1174)</f>
        <v>450</v>
      </c>
      <c r="DA1174" s="9" cm="1">
        <f t="array" aca="1" ref="DA1174" ca="1">IF(OR(DA$37=$BZ1174:$CA1174),0,CZ1174)</f>
        <v>450</v>
      </c>
      <c r="DB1174" s="9" cm="1">
        <f t="array" aca="1" ref="DB1174" ca="1">IF(OR(DB$37=$BZ1174:$CA1174),0,DA1174)</f>
        <v>450</v>
      </c>
      <c r="DC1174" s="9" cm="1">
        <f t="array" aca="1" ref="DC1174" ca="1">IF(OR(DC$37=$BZ1174:$CA1174),0,DB1174)</f>
        <v>450</v>
      </c>
      <c r="DD1174" s="9" cm="1">
        <f t="array" aca="1" ref="DD1174" ca="1">IF(OR(DD$37=$BZ1174:$CA1174),0,DC1174)</f>
        <v>450</v>
      </c>
      <c r="DE1174" s="9" cm="1">
        <f t="array" aca="1" ref="DE1174" ca="1">IF(OR(DE$37=$BZ1174:$CA1174),0,DD1174)</f>
        <v>450</v>
      </c>
    </row>
    <row r="1175" spans="77:109">
      <c r="BY1175" s="10" t="s">
        <v>1328</v>
      </c>
      <c r="BZ1175" s="10">
        <v>12</v>
      </c>
      <c r="CA1175" s="10" t="s">
        <v>45</v>
      </c>
      <c r="CB1175" s="10" t="str" cm="1">
        <f t="array" aca="1" ref="CB1175" ca="1">INDIRECT("'Map'!" &amp; CA1175 &amp; BZ1175)</f>
        <v>🍅</v>
      </c>
      <c r="CC1175" s="10" t="str">
        <f ca="1">_xlfn.XLOOKUP(CB1175,Assumptions!$D$10:$D$15,Assumptions!$C$10:$C$15, "", 0, 1)</f>
        <v>Tomato</v>
      </c>
      <c r="CD1175" s="9">
        <f ca="1">_xlfn.XLOOKUP(CB1175,Assumptions!$D$10:$D$15,Assumptions!$F$10:$F$15, 0, 0, 1)</f>
        <v>650</v>
      </c>
      <c r="CE1175" s="9">
        <f ca="1">_xlfn.XLOOKUP(CB1175,Assumptions!$D$10:$D$15,Assumptions!$E$10:$E$15, 0, 0, 1)</f>
        <v>1</v>
      </c>
      <c r="CF1175" s="9">
        <f t="shared" ca="1" si="21"/>
        <v>650</v>
      </c>
      <c r="CG1175" s="9" cm="1">
        <f t="array" aca="1" ref="CG1175" ca="1">IF(OR(CG$37=$BZ1175:$CA1175),0,CF1175)</f>
        <v>650</v>
      </c>
      <c r="CH1175" s="9" cm="1">
        <f t="array" aca="1" ref="CH1175" ca="1">IF(OR(CH$37=$BZ1175:$CA1175),0,CG1175)</f>
        <v>650</v>
      </c>
      <c r="CI1175" s="9" cm="1">
        <f t="array" aca="1" ref="CI1175" ca="1">IF(OR(CI$37=$BZ1175:$CA1175),0,CH1175)</f>
        <v>650</v>
      </c>
      <c r="CJ1175" s="9" cm="1">
        <f t="array" aca="1" ref="CJ1175" ca="1">IF(OR(CJ$37=$BZ1175:$CA1175),0,CI1175)</f>
        <v>650</v>
      </c>
      <c r="CK1175" s="9" cm="1">
        <f t="array" aca="1" ref="CK1175" ca="1">IF(OR(CK$37=$BZ1175:$CA1175),0,CJ1175)</f>
        <v>650</v>
      </c>
      <c r="CL1175" s="9" cm="1">
        <f t="array" aca="1" ref="CL1175" ca="1">IF(OR(CL$37=$BZ1175:$CA1175),0,CK1175)</f>
        <v>650</v>
      </c>
      <c r="CM1175" s="9" cm="1">
        <f t="array" aca="1" ref="CM1175" ca="1">IF(OR(CM$37=$BZ1175:$CA1175),0,CL1175)</f>
        <v>650</v>
      </c>
      <c r="CN1175" s="9" cm="1">
        <f t="array" aca="1" ref="CN1175" ca="1">IF(OR(CN$37=$BZ1175:$CA1175),0,CM1175)</f>
        <v>650</v>
      </c>
      <c r="CO1175" s="9" cm="1">
        <f t="array" aca="1" ref="CO1175" ca="1">IF(OR(CO$37=$BZ1175:$CA1175),0,CN1175)</f>
        <v>650</v>
      </c>
      <c r="CP1175" s="9" cm="1">
        <f t="array" aca="1" ref="CP1175" ca="1">IF(OR(CP$37=$BZ1175:$CA1175),0,CO1175)</f>
        <v>650</v>
      </c>
      <c r="CQ1175" s="9" cm="1">
        <f t="array" aca="1" ref="CQ1175" ca="1">IF(OR(CQ$37=$BZ1175:$CA1175),0,CP1175)</f>
        <v>650</v>
      </c>
      <c r="CR1175" s="9" cm="1">
        <f t="array" aca="1" ref="CR1175" ca="1">IF(OR(CR$37=$BZ1175:$CA1175),0,CQ1175)</f>
        <v>650</v>
      </c>
      <c r="CS1175" s="9" cm="1">
        <f t="array" aca="1" ref="CS1175" ca="1">IF(OR(CS$37=$BZ1175:$CA1175),0,CR1175)</f>
        <v>650</v>
      </c>
      <c r="CT1175" s="9" cm="1">
        <f t="array" aca="1" ref="CT1175" ca="1">IF(OR(CT$37=$BZ1175:$CA1175),0,CS1175)</f>
        <v>650</v>
      </c>
      <c r="CU1175" s="9" cm="1">
        <f t="array" aca="1" ref="CU1175" ca="1">IF(OR(CU$37=$BZ1175:$CA1175),0,CT1175)</f>
        <v>650</v>
      </c>
      <c r="CV1175" s="9" cm="1">
        <f t="array" aca="1" ref="CV1175" ca="1">IF(OR(CV$37=$BZ1175:$CA1175),0,CU1175)</f>
        <v>650</v>
      </c>
      <c r="CW1175" s="9" cm="1">
        <f t="array" aca="1" ref="CW1175" ca="1">IF(OR(CW$37=$BZ1175:$CA1175),0,CV1175)</f>
        <v>650</v>
      </c>
      <c r="CX1175" s="9" cm="1">
        <f t="array" aca="1" ref="CX1175" ca="1">IF(OR(CX$37=$BZ1175:$CA1175),0,CW1175)</f>
        <v>650</v>
      </c>
      <c r="CY1175" s="9" cm="1">
        <f t="array" aca="1" ref="CY1175" ca="1">IF(OR(CY$37=$BZ1175:$CA1175),0,CX1175)</f>
        <v>650</v>
      </c>
      <c r="CZ1175" s="9" cm="1">
        <f t="array" aca="1" ref="CZ1175" ca="1">IF(OR(CZ$37=$BZ1175:$CA1175),0,CY1175)</f>
        <v>650</v>
      </c>
      <c r="DA1175" s="9" cm="1">
        <f t="array" aca="1" ref="DA1175" ca="1">IF(OR(DA$37=$BZ1175:$CA1175),0,CZ1175)</f>
        <v>650</v>
      </c>
      <c r="DB1175" s="9" cm="1">
        <f t="array" aca="1" ref="DB1175" ca="1">IF(OR(DB$37=$BZ1175:$CA1175),0,DA1175)</f>
        <v>650</v>
      </c>
      <c r="DC1175" s="9" cm="1">
        <f t="array" aca="1" ref="DC1175" ca="1">IF(OR(DC$37=$BZ1175:$CA1175),0,DB1175)</f>
        <v>650</v>
      </c>
      <c r="DD1175" s="9" cm="1">
        <f t="array" aca="1" ref="DD1175" ca="1">IF(OR(DD$37=$BZ1175:$CA1175),0,DC1175)</f>
        <v>650</v>
      </c>
      <c r="DE1175" s="9" cm="1">
        <f t="array" aca="1" ref="DE1175" ca="1">IF(OR(DE$37=$BZ1175:$CA1175),0,DD1175)</f>
        <v>650</v>
      </c>
    </row>
    <row r="1176" spans="77:109">
      <c r="BY1176" s="10" t="s">
        <v>1329</v>
      </c>
      <c r="BZ1176" s="10">
        <v>12</v>
      </c>
      <c r="CA1176" s="10" t="s">
        <v>46</v>
      </c>
      <c r="CB1176" s="10" t="str" cm="1">
        <f t="array" aca="1" ref="CB1176" ca="1">INDIRECT("'Map'!" &amp; CA1176 &amp; BZ1176)</f>
        <v xml:space="preserve"> </v>
      </c>
      <c r="CC1176" s="10" t="str">
        <f ca="1">_xlfn.XLOOKUP(CB1176,Assumptions!$D$10:$D$15,Assumptions!$C$10:$C$15, "", 0, 1)</f>
        <v/>
      </c>
      <c r="CD1176" s="9">
        <f ca="1">_xlfn.XLOOKUP(CB1176,Assumptions!$D$10:$D$15,Assumptions!$F$10:$F$15, 0, 0, 1)</f>
        <v>0</v>
      </c>
      <c r="CE1176" s="9">
        <f ca="1">_xlfn.XLOOKUP(CB1176,Assumptions!$D$10:$D$15,Assumptions!$E$10:$E$15, 0, 0, 1)</f>
        <v>0</v>
      </c>
      <c r="CF1176" s="9">
        <f t="shared" ca="1" si="21"/>
        <v>0</v>
      </c>
      <c r="CG1176" s="9" cm="1">
        <f t="array" aca="1" ref="CG1176" ca="1">IF(OR(CG$37=$BZ1176:$CA1176),0,CF1176)</f>
        <v>0</v>
      </c>
      <c r="CH1176" s="9" cm="1">
        <f t="array" aca="1" ref="CH1176" ca="1">IF(OR(CH$37=$BZ1176:$CA1176),0,CG1176)</f>
        <v>0</v>
      </c>
      <c r="CI1176" s="9" cm="1">
        <f t="array" aca="1" ref="CI1176" ca="1">IF(OR(CI$37=$BZ1176:$CA1176),0,CH1176)</f>
        <v>0</v>
      </c>
      <c r="CJ1176" s="9" cm="1">
        <f t="array" aca="1" ref="CJ1176" ca="1">IF(OR(CJ$37=$BZ1176:$CA1176),0,CI1176)</f>
        <v>0</v>
      </c>
      <c r="CK1176" s="9" cm="1">
        <f t="array" aca="1" ref="CK1176" ca="1">IF(OR(CK$37=$BZ1176:$CA1176),0,CJ1176)</f>
        <v>0</v>
      </c>
      <c r="CL1176" s="9" cm="1">
        <f t="array" aca="1" ref="CL1176" ca="1">IF(OR(CL$37=$BZ1176:$CA1176),0,CK1176)</f>
        <v>0</v>
      </c>
      <c r="CM1176" s="9" cm="1">
        <f t="array" aca="1" ref="CM1176" ca="1">IF(OR(CM$37=$BZ1176:$CA1176),0,CL1176)</f>
        <v>0</v>
      </c>
      <c r="CN1176" s="9" cm="1">
        <f t="array" aca="1" ref="CN1176" ca="1">IF(OR(CN$37=$BZ1176:$CA1176),0,CM1176)</f>
        <v>0</v>
      </c>
      <c r="CO1176" s="9" cm="1">
        <f t="array" aca="1" ref="CO1176" ca="1">IF(OR(CO$37=$BZ1176:$CA1176),0,CN1176)</f>
        <v>0</v>
      </c>
      <c r="CP1176" s="9" cm="1">
        <f t="array" aca="1" ref="CP1176" ca="1">IF(OR(CP$37=$BZ1176:$CA1176),0,CO1176)</f>
        <v>0</v>
      </c>
      <c r="CQ1176" s="9" cm="1">
        <f t="array" aca="1" ref="CQ1176" ca="1">IF(OR(CQ$37=$BZ1176:$CA1176),0,CP1176)</f>
        <v>0</v>
      </c>
      <c r="CR1176" s="9" cm="1">
        <f t="array" aca="1" ref="CR1176" ca="1">IF(OR(CR$37=$BZ1176:$CA1176),0,CQ1176)</f>
        <v>0</v>
      </c>
      <c r="CS1176" s="9" cm="1">
        <f t="array" aca="1" ref="CS1176" ca="1">IF(OR(CS$37=$BZ1176:$CA1176),0,CR1176)</f>
        <v>0</v>
      </c>
      <c r="CT1176" s="9" cm="1">
        <f t="array" aca="1" ref="CT1176" ca="1">IF(OR(CT$37=$BZ1176:$CA1176),0,CS1176)</f>
        <v>0</v>
      </c>
      <c r="CU1176" s="9" cm="1">
        <f t="array" aca="1" ref="CU1176" ca="1">IF(OR(CU$37=$BZ1176:$CA1176),0,CT1176)</f>
        <v>0</v>
      </c>
      <c r="CV1176" s="9" cm="1">
        <f t="array" aca="1" ref="CV1176" ca="1">IF(OR(CV$37=$BZ1176:$CA1176),0,CU1176)</f>
        <v>0</v>
      </c>
      <c r="CW1176" s="9" cm="1">
        <f t="array" aca="1" ref="CW1176" ca="1">IF(OR(CW$37=$BZ1176:$CA1176),0,CV1176)</f>
        <v>0</v>
      </c>
      <c r="CX1176" s="9" cm="1">
        <f t="array" aca="1" ref="CX1176" ca="1">IF(OR(CX$37=$BZ1176:$CA1176),0,CW1176)</f>
        <v>0</v>
      </c>
      <c r="CY1176" s="9" cm="1">
        <f t="array" aca="1" ref="CY1176" ca="1">IF(OR(CY$37=$BZ1176:$CA1176),0,CX1176)</f>
        <v>0</v>
      </c>
      <c r="CZ1176" s="9" cm="1">
        <f t="array" aca="1" ref="CZ1176" ca="1">IF(OR(CZ$37=$BZ1176:$CA1176),0,CY1176)</f>
        <v>0</v>
      </c>
      <c r="DA1176" s="9" cm="1">
        <f t="array" aca="1" ref="DA1176" ca="1">IF(OR(DA$37=$BZ1176:$CA1176),0,CZ1176)</f>
        <v>0</v>
      </c>
      <c r="DB1176" s="9" cm="1">
        <f t="array" aca="1" ref="DB1176" ca="1">IF(OR(DB$37=$BZ1176:$CA1176),0,DA1176)</f>
        <v>0</v>
      </c>
      <c r="DC1176" s="9" cm="1">
        <f t="array" aca="1" ref="DC1176" ca="1">IF(OR(DC$37=$BZ1176:$CA1176),0,DB1176)</f>
        <v>0</v>
      </c>
      <c r="DD1176" s="9" cm="1">
        <f t="array" aca="1" ref="DD1176" ca="1">IF(OR(DD$37=$BZ1176:$CA1176),0,DC1176)</f>
        <v>0</v>
      </c>
      <c r="DE1176" s="9" cm="1">
        <f t="array" aca="1" ref="DE1176" ca="1">IF(OR(DE$37=$BZ1176:$CA1176),0,DD1176)</f>
        <v>0</v>
      </c>
    </row>
    <row r="1177" spans="77:109">
      <c r="BY1177" s="10" t="s">
        <v>1330</v>
      </c>
      <c r="BZ1177" s="10">
        <v>12</v>
      </c>
      <c r="CA1177" s="10" t="s">
        <v>47</v>
      </c>
      <c r="CB1177" s="10" t="str" cm="1">
        <f t="array" aca="1" ref="CB1177" ca="1">INDIRECT("'Map'!" &amp; CA1177 &amp; BZ1177)</f>
        <v>🍇</v>
      </c>
      <c r="CC1177" s="10" t="str">
        <f ca="1">_xlfn.XLOOKUP(CB1177,Assumptions!$D$10:$D$15,Assumptions!$C$10:$C$15, "", 0, 1)</f>
        <v>Grapes</v>
      </c>
      <c r="CD1177" s="9">
        <f ca="1">_xlfn.XLOOKUP(CB1177,Assumptions!$D$10:$D$15,Assumptions!$F$10:$F$15, 0, 0, 1)</f>
        <v>450</v>
      </c>
      <c r="CE1177" s="9">
        <f ca="1">_xlfn.XLOOKUP(CB1177,Assumptions!$D$10:$D$15,Assumptions!$E$10:$E$15, 0, 0, 1)</f>
        <v>1.2</v>
      </c>
      <c r="CF1177" s="9">
        <f t="shared" ca="1" si="21"/>
        <v>540</v>
      </c>
      <c r="CG1177" s="9" cm="1">
        <f t="array" aca="1" ref="CG1177" ca="1">IF(OR(CG$37=$BZ1177:$CA1177),0,CF1177)</f>
        <v>540</v>
      </c>
      <c r="CH1177" s="9" cm="1">
        <f t="array" aca="1" ref="CH1177" ca="1">IF(OR(CH$37=$BZ1177:$CA1177),0,CG1177)</f>
        <v>540</v>
      </c>
      <c r="CI1177" s="9" cm="1">
        <f t="array" aca="1" ref="CI1177" ca="1">IF(OR(CI$37=$BZ1177:$CA1177),0,CH1177)</f>
        <v>540</v>
      </c>
      <c r="CJ1177" s="9" cm="1">
        <f t="array" aca="1" ref="CJ1177" ca="1">IF(OR(CJ$37=$BZ1177:$CA1177),0,CI1177)</f>
        <v>540</v>
      </c>
      <c r="CK1177" s="9" cm="1">
        <f t="array" aca="1" ref="CK1177" ca="1">IF(OR(CK$37=$BZ1177:$CA1177),0,CJ1177)</f>
        <v>540</v>
      </c>
      <c r="CL1177" s="9" cm="1">
        <f t="array" aca="1" ref="CL1177" ca="1">IF(OR(CL$37=$BZ1177:$CA1177),0,CK1177)</f>
        <v>540</v>
      </c>
      <c r="CM1177" s="9" cm="1">
        <f t="array" aca="1" ref="CM1177" ca="1">IF(OR(CM$37=$BZ1177:$CA1177),0,CL1177)</f>
        <v>540</v>
      </c>
      <c r="CN1177" s="9" cm="1">
        <f t="array" aca="1" ref="CN1177" ca="1">IF(OR(CN$37=$BZ1177:$CA1177),0,CM1177)</f>
        <v>540</v>
      </c>
      <c r="CO1177" s="9" cm="1">
        <f t="array" aca="1" ref="CO1177" ca="1">IF(OR(CO$37=$BZ1177:$CA1177),0,CN1177)</f>
        <v>540</v>
      </c>
      <c r="CP1177" s="9" cm="1">
        <f t="array" aca="1" ref="CP1177" ca="1">IF(OR(CP$37=$BZ1177:$CA1177),0,CO1177)</f>
        <v>540</v>
      </c>
      <c r="CQ1177" s="9" cm="1">
        <f t="array" aca="1" ref="CQ1177" ca="1">IF(OR(CQ$37=$BZ1177:$CA1177),0,CP1177)</f>
        <v>540</v>
      </c>
      <c r="CR1177" s="9" cm="1">
        <f t="array" aca="1" ref="CR1177" ca="1">IF(OR(CR$37=$BZ1177:$CA1177),0,CQ1177)</f>
        <v>540</v>
      </c>
      <c r="CS1177" s="9" cm="1">
        <f t="array" aca="1" ref="CS1177" ca="1">IF(OR(CS$37=$BZ1177:$CA1177),0,CR1177)</f>
        <v>540</v>
      </c>
      <c r="CT1177" s="9" cm="1">
        <f t="array" aca="1" ref="CT1177" ca="1">IF(OR(CT$37=$BZ1177:$CA1177),0,CS1177)</f>
        <v>540</v>
      </c>
      <c r="CU1177" s="9" cm="1">
        <f t="array" aca="1" ref="CU1177" ca="1">IF(OR(CU$37=$BZ1177:$CA1177),0,CT1177)</f>
        <v>540</v>
      </c>
      <c r="CV1177" s="9" cm="1">
        <f t="array" aca="1" ref="CV1177" ca="1">IF(OR(CV$37=$BZ1177:$CA1177),0,CU1177)</f>
        <v>540</v>
      </c>
      <c r="CW1177" s="9" cm="1">
        <f t="array" aca="1" ref="CW1177" ca="1">IF(OR(CW$37=$BZ1177:$CA1177),0,CV1177)</f>
        <v>0</v>
      </c>
      <c r="CX1177" s="9" cm="1">
        <f t="array" aca="1" ref="CX1177" ca="1">IF(OR(CX$37=$BZ1177:$CA1177),0,CW1177)</f>
        <v>0</v>
      </c>
      <c r="CY1177" s="9" cm="1">
        <f t="array" aca="1" ref="CY1177" ca="1">IF(OR(CY$37=$BZ1177:$CA1177),0,CX1177)</f>
        <v>0</v>
      </c>
      <c r="CZ1177" s="9" cm="1">
        <f t="array" aca="1" ref="CZ1177" ca="1">IF(OR(CZ$37=$BZ1177:$CA1177),0,CY1177)</f>
        <v>0</v>
      </c>
      <c r="DA1177" s="9" cm="1">
        <f t="array" aca="1" ref="DA1177" ca="1">IF(OR(DA$37=$BZ1177:$CA1177),0,CZ1177)</f>
        <v>0</v>
      </c>
      <c r="DB1177" s="9" cm="1">
        <f t="array" aca="1" ref="DB1177" ca="1">IF(OR(DB$37=$BZ1177:$CA1177),0,DA1177)</f>
        <v>0</v>
      </c>
      <c r="DC1177" s="9" cm="1">
        <f t="array" aca="1" ref="DC1177" ca="1">IF(OR(DC$37=$BZ1177:$CA1177),0,DB1177)</f>
        <v>0</v>
      </c>
      <c r="DD1177" s="9" cm="1">
        <f t="array" aca="1" ref="DD1177" ca="1">IF(OR(DD$37=$BZ1177:$CA1177),0,DC1177)</f>
        <v>0</v>
      </c>
      <c r="DE1177" s="9" cm="1">
        <f t="array" aca="1" ref="DE1177" ca="1">IF(OR(DE$37=$BZ1177:$CA1177),0,DD1177)</f>
        <v>0</v>
      </c>
    </row>
    <row r="1178" spans="77:109">
      <c r="BY1178" s="10" t="s">
        <v>1331</v>
      </c>
      <c r="BZ1178" s="10">
        <v>12</v>
      </c>
      <c r="CA1178" s="10" t="s">
        <v>48</v>
      </c>
      <c r="CB1178" s="10" t="str" cm="1">
        <f t="array" aca="1" ref="CB1178" ca="1">INDIRECT("'Map'!" &amp; CA1178 &amp; BZ1178)</f>
        <v xml:space="preserve"> </v>
      </c>
      <c r="CC1178" s="10" t="str">
        <f ca="1">_xlfn.XLOOKUP(CB1178,Assumptions!$D$10:$D$15,Assumptions!$C$10:$C$15, "", 0, 1)</f>
        <v/>
      </c>
      <c r="CD1178" s="9">
        <f ca="1">_xlfn.XLOOKUP(CB1178,Assumptions!$D$10:$D$15,Assumptions!$F$10:$F$15, 0, 0, 1)</f>
        <v>0</v>
      </c>
      <c r="CE1178" s="9">
        <f ca="1">_xlfn.XLOOKUP(CB1178,Assumptions!$D$10:$D$15,Assumptions!$E$10:$E$15, 0, 0, 1)</f>
        <v>0</v>
      </c>
      <c r="CF1178" s="9">
        <f t="shared" ca="1" si="21"/>
        <v>0</v>
      </c>
      <c r="CG1178" s="9" cm="1">
        <f t="array" aca="1" ref="CG1178" ca="1">IF(OR(CG$37=$BZ1178:$CA1178),0,CF1178)</f>
        <v>0</v>
      </c>
      <c r="CH1178" s="9" cm="1">
        <f t="array" aca="1" ref="CH1178" ca="1">IF(OR(CH$37=$BZ1178:$CA1178),0,CG1178)</f>
        <v>0</v>
      </c>
      <c r="CI1178" s="9" cm="1">
        <f t="array" aca="1" ref="CI1178" ca="1">IF(OR(CI$37=$BZ1178:$CA1178),0,CH1178)</f>
        <v>0</v>
      </c>
      <c r="CJ1178" s="9" cm="1">
        <f t="array" aca="1" ref="CJ1178" ca="1">IF(OR(CJ$37=$BZ1178:$CA1178),0,CI1178)</f>
        <v>0</v>
      </c>
      <c r="CK1178" s="9" cm="1">
        <f t="array" aca="1" ref="CK1178" ca="1">IF(OR(CK$37=$BZ1178:$CA1178),0,CJ1178)</f>
        <v>0</v>
      </c>
      <c r="CL1178" s="9" cm="1">
        <f t="array" aca="1" ref="CL1178" ca="1">IF(OR(CL$37=$BZ1178:$CA1178),0,CK1178)</f>
        <v>0</v>
      </c>
      <c r="CM1178" s="9" cm="1">
        <f t="array" aca="1" ref="CM1178" ca="1">IF(OR(CM$37=$BZ1178:$CA1178),0,CL1178)</f>
        <v>0</v>
      </c>
      <c r="CN1178" s="9" cm="1">
        <f t="array" aca="1" ref="CN1178" ca="1">IF(OR(CN$37=$BZ1178:$CA1178),0,CM1178)</f>
        <v>0</v>
      </c>
      <c r="CO1178" s="9" cm="1">
        <f t="array" aca="1" ref="CO1178" ca="1">IF(OR(CO$37=$BZ1178:$CA1178),0,CN1178)</f>
        <v>0</v>
      </c>
      <c r="CP1178" s="9" cm="1">
        <f t="array" aca="1" ref="CP1178" ca="1">IF(OR(CP$37=$BZ1178:$CA1178),0,CO1178)</f>
        <v>0</v>
      </c>
      <c r="CQ1178" s="9" cm="1">
        <f t="array" aca="1" ref="CQ1178" ca="1">IF(OR(CQ$37=$BZ1178:$CA1178),0,CP1178)</f>
        <v>0</v>
      </c>
      <c r="CR1178" s="9" cm="1">
        <f t="array" aca="1" ref="CR1178" ca="1">IF(OR(CR$37=$BZ1178:$CA1178),0,CQ1178)</f>
        <v>0</v>
      </c>
      <c r="CS1178" s="9" cm="1">
        <f t="array" aca="1" ref="CS1178" ca="1">IF(OR(CS$37=$BZ1178:$CA1178),0,CR1178)</f>
        <v>0</v>
      </c>
      <c r="CT1178" s="9" cm="1">
        <f t="array" aca="1" ref="CT1178" ca="1">IF(OR(CT$37=$BZ1178:$CA1178),0,CS1178)</f>
        <v>0</v>
      </c>
      <c r="CU1178" s="9" cm="1">
        <f t="array" aca="1" ref="CU1178" ca="1">IF(OR(CU$37=$BZ1178:$CA1178),0,CT1178)</f>
        <v>0</v>
      </c>
      <c r="CV1178" s="9" cm="1">
        <f t="array" aca="1" ref="CV1178" ca="1">IF(OR(CV$37=$BZ1178:$CA1178),0,CU1178)</f>
        <v>0</v>
      </c>
      <c r="CW1178" s="9" cm="1">
        <f t="array" aca="1" ref="CW1178" ca="1">IF(OR(CW$37=$BZ1178:$CA1178),0,CV1178)</f>
        <v>0</v>
      </c>
      <c r="CX1178" s="9" cm="1">
        <f t="array" aca="1" ref="CX1178" ca="1">IF(OR(CX$37=$BZ1178:$CA1178),0,CW1178)</f>
        <v>0</v>
      </c>
      <c r="CY1178" s="9" cm="1">
        <f t="array" aca="1" ref="CY1178" ca="1">IF(OR(CY$37=$BZ1178:$CA1178),0,CX1178)</f>
        <v>0</v>
      </c>
      <c r="CZ1178" s="9" cm="1">
        <f t="array" aca="1" ref="CZ1178" ca="1">IF(OR(CZ$37=$BZ1178:$CA1178),0,CY1178)</f>
        <v>0</v>
      </c>
      <c r="DA1178" s="9" cm="1">
        <f t="array" aca="1" ref="DA1178" ca="1">IF(OR(DA$37=$BZ1178:$CA1178),0,CZ1178)</f>
        <v>0</v>
      </c>
      <c r="DB1178" s="9" cm="1">
        <f t="array" aca="1" ref="DB1178" ca="1">IF(OR(DB$37=$BZ1178:$CA1178),0,DA1178)</f>
        <v>0</v>
      </c>
      <c r="DC1178" s="9" cm="1">
        <f t="array" aca="1" ref="DC1178" ca="1">IF(OR(DC$37=$BZ1178:$CA1178),0,DB1178)</f>
        <v>0</v>
      </c>
      <c r="DD1178" s="9" cm="1">
        <f t="array" aca="1" ref="DD1178" ca="1">IF(OR(DD$37=$BZ1178:$CA1178),0,DC1178)</f>
        <v>0</v>
      </c>
      <c r="DE1178" s="9" cm="1">
        <f t="array" aca="1" ref="DE1178" ca="1">IF(OR(DE$37=$BZ1178:$CA1178),0,DD1178)</f>
        <v>0</v>
      </c>
    </row>
    <row r="1179" spans="77:109">
      <c r="BY1179" s="10" t="s">
        <v>1332</v>
      </c>
      <c r="BZ1179" s="10">
        <v>12</v>
      </c>
      <c r="CA1179" s="10" t="s">
        <v>49</v>
      </c>
      <c r="CB1179" s="10" t="str" cm="1">
        <f t="array" aca="1" ref="CB1179" ca="1">INDIRECT("'Map'!" &amp; CA1179 &amp; BZ1179)</f>
        <v>🍋</v>
      </c>
      <c r="CC1179" s="10" t="str">
        <f ca="1">_xlfn.XLOOKUP(CB1179,Assumptions!$D$10:$D$15,Assumptions!$C$10:$C$15, "", 0, 1)</f>
        <v>Lemon</v>
      </c>
      <c r="CD1179" s="9">
        <f ca="1">_xlfn.XLOOKUP(CB1179,Assumptions!$D$10:$D$15,Assumptions!$F$10:$F$15, 0, 0, 1)</f>
        <v>300</v>
      </c>
      <c r="CE1179" s="9">
        <f ca="1">_xlfn.XLOOKUP(CB1179,Assumptions!$D$10:$D$15,Assumptions!$E$10:$E$15, 0, 0, 1)</f>
        <v>1.5</v>
      </c>
      <c r="CF1179" s="9">
        <f t="shared" ca="1" si="21"/>
        <v>450</v>
      </c>
      <c r="CG1179" s="9" cm="1">
        <f t="array" aca="1" ref="CG1179" ca="1">IF(OR(CG$37=$BZ1179:$CA1179),0,CF1179)</f>
        <v>450</v>
      </c>
      <c r="CH1179" s="9" cm="1">
        <f t="array" aca="1" ref="CH1179" ca="1">IF(OR(CH$37=$BZ1179:$CA1179),0,CG1179)</f>
        <v>450</v>
      </c>
      <c r="CI1179" s="9" cm="1">
        <f t="array" aca="1" ref="CI1179" ca="1">IF(OR(CI$37=$BZ1179:$CA1179),0,CH1179)</f>
        <v>450</v>
      </c>
      <c r="CJ1179" s="9" cm="1">
        <f t="array" aca="1" ref="CJ1179" ca="1">IF(OR(CJ$37=$BZ1179:$CA1179),0,CI1179)</f>
        <v>450</v>
      </c>
      <c r="CK1179" s="9" cm="1">
        <f t="array" aca="1" ref="CK1179" ca="1">IF(OR(CK$37=$BZ1179:$CA1179),0,CJ1179)</f>
        <v>450</v>
      </c>
      <c r="CL1179" s="9" cm="1">
        <f t="array" aca="1" ref="CL1179" ca="1">IF(OR(CL$37=$BZ1179:$CA1179),0,CK1179)</f>
        <v>450</v>
      </c>
      <c r="CM1179" s="9" cm="1">
        <f t="array" aca="1" ref="CM1179" ca="1">IF(OR(CM$37=$BZ1179:$CA1179),0,CL1179)</f>
        <v>450</v>
      </c>
      <c r="CN1179" s="9" cm="1">
        <f t="array" aca="1" ref="CN1179" ca="1">IF(OR(CN$37=$BZ1179:$CA1179),0,CM1179)</f>
        <v>450</v>
      </c>
      <c r="CO1179" s="9" cm="1">
        <f t="array" aca="1" ref="CO1179" ca="1">IF(OR(CO$37=$BZ1179:$CA1179),0,CN1179)</f>
        <v>450</v>
      </c>
      <c r="CP1179" s="9" cm="1">
        <f t="array" aca="1" ref="CP1179" ca="1">IF(OR(CP$37=$BZ1179:$CA1179),0,CO1179)</f>
        <v>450</v>
      </c>
      <c r="CQ1179" s="9" cm="1">
        <f t="array" aca="1" ref="CQ1179" ca="1">IF(OR(CQ$37=$BZ1179:$CA1179),0,CP1179)</f>
        <v>450</v>
      </c>
      <c r="CR1179" s="9" cm="1">
        <f t="array" aca="1" ref="CR1179" ca="1">IF(OR(CR$37=$BZ1179:$CA1179),0,CQ1179)</f>
        <v>450</v>
      </c>
      <c r="CS1179" s="9" cm="1">
        <f t="array" aca="1" ref="CS1179" ca="1">IF(OR(CS$37=$BZ1179:$CA1179),0,CR1179)</f>
        <v>450</v>
      </c>
      <c r="CT1179" s="9" cm="1">
        <f t="array" aca="1" ref="CT1179" ca="1">IF(OR(CT$37=$BZ1179:$CA1179),0,CS1179)</f>
        <v>450</v>
      </c>
      <c r="CU1179" s="9" cm="1">
        <f t="array" aca="1" ref="CU1179" ca="1">IF(OR(CU$37=$BZ1179:$CA1179),0,CT1179)</f>
        <v>450</v>
      </c>
      <c r="CV1179" s="9" cm="1">
        <f t="array" aca="1" ref="CV1179" ca="1">IF(OR(CV$37=$BZ1179:$CA1179),0,CU1179)</f>
        <v>450</v>
      </c>
      <c r="CW1179" s="9" cm="1">
        <f t="array" aca="1" ref="CW1179" ca="1">IF(OR(CW$37=$BZ1179:$CA1179),0,CV1179)</f>
        <v>450</v>
      </c>
      <c r="CX1179" s="9" cm="1">
        <f t="array" aca="1" ref="CX1179" ca="1">IF(OR(CX$37=$BZ1179:$CA1179),0,CW1179)</f>
        <v>450</v>
      </c>
      <c r="CY1179" s="9" cm="1">
        <f t="array" aca="1" ref="CY1179" ca="1">IF(OR(CY$37=$BZ1179:$CA1179),0,CX1179)</f>
        <v>450</v>
      </c>
      <c r="CZ1179" s="9" cm="1">
        <f t="array" aca="1" ref="CZ1179" ca="1">IF(OR(CZ$37=$BZ1179:$CA1179),0,CY1179)</f>
        <v>450</v>
      </c>
      <c r="DA1179" s="9" cm="1">
        <f t="array" aca="1" ref="DA1179" ca="1">IF(OR(DA$37=$BZ1179:$CA1179),0,CZ1179)</f>
        <v>450</v>
      </c>
      <c r="DB1179" s="9" cm="1">
        <f t="array" aca="1" ref="DB1179" ca="1">IF(OR(DB$37=$BZ1179:$CA1179),0,DA1179)</f>
        <v>450</v>
      </c>
      <c r="DC1179" s="9" cm="1">
        <f t="array" aca="1" ref="DC1179" ca="1">IF(OR(DC$37=$BZ1179:$CA1179),0,DB1179)</f>
        <v>450</v>
      </c>
      <c r="DD1179" s="9" cm="1">
        <f t="array" aca="1" ref="DD1179" ca="1">IF(OR(DD$37=$BZ1179:$CA1179),0,DC1179)</f>
        <v>450</v>
      </c>
      <c r="DE1179" s="9" cm="1">
        <f t="array" aca="1" ref="DE1179" ca="1">IF(OR(DE$37=$BZ1179:$CA1179),0,DD1179)</f>
        <v>450</v>
      </c>
    </row>
    <row r="1180" spans="77:109">
      <c r="BY1180" s="10" t="s">
        <v>1333</v>
      </c>
      <c r="BZ1180" s="10">
        <v>12</v>
      </c>
      <c r="CA1180" s="10" t="s">
        <v>50</v>
      </c>
      <c r="CB1180" s="10" t="str" cm="1">
        <f t="array" aca="1" ref="CB1180" ca="1">INDIRECT("'Map'!" &amp; CA1180 &amp; BZ1180)</f>
        <v xml:space="preserve"> </v>
      </c>
      <c r="CC1180" s="10" t="str">
        <f ca="1">_xlfn.XLOOKUP(CB1180,Assumptions!$D$10:$D$15,Assumptions!$C$10:$C$15, "", 0, 1)</f>
        <v/>
      </c>
      <c r="CD1180" s="9">
        <f ca="1">_xlfn.XLOOKUP(CB1180,Assumptions!$D$10:$D$15,Assumptions!$F$10:$F$15, 0, 0, 1)</f>
        <v>0</v>
      </c>
      <c r="CE1180" s="9">
        <f ca="1">_xlfn.XLOOKUP(CB1180,Assumptions!$D$10:$D$15,Assumptions!$E$10:$E$15, 0, 0, 1)</f>
        <v>0</v>
      </c>
      <c r="CF1180" s="9">
        <f t="shared" ca="1" si="21"/>
        <v>0</v>
      </c>
      <c r="CG1180" s="9" cm="1">
        <f t="array" aca="1" ref="CG1180" ca="1">IF(OR(CG$37=$BZ1180:$CA1180),0,CF1180)</f>
        <v>0</v>
      </c>
      <c r="CH1180" s="9" cm="1">
        <f t="array" aca="1" ref="CH1180" ca="1">IF(OR(CH$37=$BZ1180:$CA1180),0,CG1180)</f>
        <v>0</v>
      </c>
      <c r="CI1180" s="9" cm="1">
        <f t="array" aca="1" ref="CI1180" ca="1">IF(OR(CI$37=$BZ1180:$CA1180),0,CH1180)</f>
        <v>0</v>
      </c>
      <c r="CJ1180" s="9" cm="1">
        <f t="array" aca="1" ref="CJ1180" ca="1">IF(OR(CJ$37=$BZ1180:$CA1180),0,CI1180)</f>
        <v>0</v>
      </c>
      <c r="CK1180" s="9" cm="1">
        <f t="array" aca="1" ref="CK1180" ca="1">IF(OR(CK$37=$BZ1180:$CA1180),0,CJ1180)</f>
        <v>0</v>
      </c>
      <c r="CL1180" s="9" cm="1">
        <f t="array" aca="1" ref="CL1180" ca="1">IF(OR(CL$37=$BZ1180:$CA1180),0,CK1180)</f>
        <v>0</v>
      </c>
      <c r="CM1180" s="9" cm="1">
        <f t="array" aca="1" ref="CM1180" ca="1">IF(OR(CM$37=$BZ1180:$CA1180),0,CL1180)</f>
        <v>0</v>
      </c>
      <c r="CN1180" s="9" cm="1">
        <f t="array" aca="1" ref="CN1180" ca="1">IF(OR(CN$37=$BZ1180:$CA1180),0,CM1180)</f>
        <v>0</v>
      </c>
      <c r="CO1180" s="9" cm="1">
        <f t="array" aca="1" ref="CO1180" ca="1">IF(OR(CO$37=$BZ1180:$CA1180),0,CN1180)</f>
        <v>0</v>
      </c>
      <c r="CP1180" s="9" cm="1">
        <f t="array" aca="1" ref="CP1180" ca="1">IF(OR(CP$37=$BZ1180:$CA1180),0,CO1180)</f>
        <v>0</v>
      </c>
      <c r="CQ1180" s="9" cm="1">
        <f t="array" aca="1" ref="CQ1180" ca="1">IF(OR(CQ$37=$BZ1180:$CA1180),0,CP1180)</f>
        <v>0</v>
      </c>
      <c r="CR1180" s="9" cm="1">
        <f t="array" aca="1" ref="CR1180" ca="1">IF(OR(CR$37=$BZ1180:$CA1180),0,CQ1180)</f>
        <v>0</v>
      </c>
      <c r="CS1180" s="9" cm="1">
        <f t="array" aca="1" ref="CS1180" ca="1">IF(OR(CS$37=$BZ1180:$CA1180),0,CR1180)</f>
        <v>0</v>
      </c>
      <c r="CT1180" s="9" cm="1">
        <f t="array" aca="1" ref="CT1180" ca="1">IF(OR(CT$37=$BZ1180:$CA1180),0,CS1180)</f>
        <v>0</v>
      </c>
      <c r="CU1180" s="9" cm="1">
        <f t="array" aca="1" ref="CU1180" ca="1">IF(OR(CU$37=$BZ1180:$CA1180),0,CT1180)</f>
        <v>0</v>
      </c>
      <c r="CV1180" s="9" cm="1">
        <f t="array" aca="1" ref="CV1180" ca="1">IF(OR(CV$37=$BZ1180:$CA1180),0,CU1180)</f>
        <v>0</v>
      </c>
      <c r="CW1180" s="9" cm="1">
        <f t="array" aca="1" ref="CW1180" ca="1">IF(OR(CW$37=$BZ1180:$CA1180),0,CV1180)</f>
        <v>0</v>
      </c>
      <c r="CX1180" s="9" cm="1">
        <f t="array" aca="1" ref="CX1180" ca="1">IF(OR(CX$37=$BZ1180:$CA1180),0,CW1180)</f>
        <v>0</v>
      </c>
      <c r="CY1180" s="9" cm="1">
        <f t="array" aca="1" ref="CY1180" ca="1">IF(OR(CY$37=$BZ1180:$CA1180),0,CX1180)</f>
        <v>0</v>
      </c>
      <c r="CZ1180" s="9" cm="1">
        <f t="array" aca="1" ref="CZ1180" ca="1">IF(OR(CZ$37=$BZ1180:$CA1180),0,CY1180)</f>
        <v>0</v>
      </c>
      <c r="DA1180" s="9" cm="1">
        <f t="array" aca="1" ref="DA1180" ca="1">IF(OR(DA$37=$BZ1180:$CA1180),0,CZ1180)</f>
        <v>0</v>
      </c>
      <c r="DB1180" s="9" cm="1">
        <f t="array" aca="1" ref="DB1180" ca="1">IF(OR(DB$37=$BZ1180:$CA1180),0,DA1180)</f>
        <v>0</v>
      </c>
      <c r="DC1180" s="9" cm="1">
        <f t="array" aca="1" ref="DC1180" ca="1">IF(OR(DC$37=$BZ1180:$CA1180),0,DB1180)</f>
        <v>0</v>
      </c>
      <c r="DD1180" s="9" cm="1">
        <f t="array" aca="1" ref="DD1180" ca="1">IF(OR(DD$37=$BZ1180:$CA1180),0,DC1180)</f>
        <v>0</v>
      </c>
      <c r="DE1180" s="9" cm="1">
        <f t="array" aca="1" ref="DE1180" ca="1">IF(OR(DE$37=$BZ1180:$CA1180),0,DD1180)</f>
        <v>0</v>
      </c>
    </row>
    <row r="1181" spans="77:109">
      <c r="BY1181" s="10" t="s">
        <v>1334</v>
      </c>
      <c r="BZ1181" s="10">
        <v>12</v>
      </c>
      <c r="CA1181" s="10" t="s">
        <v>51</v>
      </c>
      <c r="CB1181" s="10" t="str" cm="1">
        <f t="array" aca="1" ref="CB1181" ca="1">INDIRECT("'Map'!" &amp; CA1181 &amp; BZ1181)</f>
        <v xml:space="preserve"> </v>
      </c>
      <c r="CC1181" s="10" t="str">
        <f ca="1">_xlfn.XLOOKUP(CB1181,Assumptions!$D$10:$D$15,Assumptions!$C$10:$C$15, "", 0, 1)</f>
        <v/>
      </c>
      <c r="CD1181" s="9">
        <f ca="1">_xlfn.XLOOKUP(CB1181,Assumptions!$D$10:$D$15,Assumptions!$F$10:$F$15, 0, 0, 1)</f>
        <v>0</v>
      </c>
      <c r="CE1181" s="9">
        <f ca="1">_xlfn.XLOOKUP(CB1181,Assumptions!$D$10:$D$15,Assumptions!$E$10:$E$15, 0, 0, 1)</f>
        <v>0</v>
      </c>
      <c r="CF1181" s="9">
        <f t="shared" ca="1" si="21"/>
        <v>0</v>
      </c>
      <c r="CG1181" s="9" cm="1">
        <f t="array" aca="1" ref="CG1181" ca="1">IF(OR(CG$37=$BZ1181:$CA1181),0,CF1181)</f>
        <v>0</v>
      </c>
      <c r="CH1181" s="9" cm="1">
        <f t="array" aca="1" ref="CH1181" ca="1">IF(OR(CH$37=$BZ1181:$CA1181),0,CG1181)</f>
        <v>0</v>
      </c>
      <c r="CI1181" s="9" cm="1">
        <f t="array" aca="1" ref="CI1181" ca="1">IF(OR(CI$37=$BZ1181:$CA1181),0,CH1181)</f>
        <v>0</v>
      </c>
      <c r="CJ1181" s="9" cm="1">
        <f t="array" aca="1" ref="CJ1181" ca="1">IF(OR(CJ$37=$BZ1181:$CA1181),0,CI1181)</f>
        <v>0</v>
      </c>
      <c r="CK1181" s="9" cm="1">
        <f t="array" aca="1" ref="CK1181" ca="1">IF(OR(CK$37=$BZ1181:$CA1181),0,CJ1181)</f>
        <v>0</v>
      </c>
      <c r="CL1181" s="9" cm="1">
        <f t="array" aca="1" ref="CL1181" ca="1">IF(OR(CL$37=$BZ1181:$CA1181),0,CK1181)</f>
        <v>0</v>
      </c>
      <c r="CM1181" s="9" cm="1">
        <f t="array" aca="1" ref="CM1181" ca="1">IF(OR(CM$37=$BZ1181:$CA1181),0,CL1181)</f>
        <v>0</v>
      </c>
      <c r="CN1181" s="9" cm="1">
        <f t="array" aca="1" ref="CN1181" ca="1">IF(OR(CN$37=$BZ1181:$CA1181),0,CM1181)</f>
        <v>0</v>
      </c>
      <c r="CO1181" s="9" cm="1">
        <f t="array" aca="1" ref="CO1181" ca="1">IF(OR(CO$37=$BZ1181:$CA1181),0,CN1181)</f>
        <v>0</v>
      </c>
      <c r="CP1181" s="9" cm="1">
        <f t="array" aca="1" ref="CP1181" ca="1">IF(OR(CP$37=$BZ1181:$CA1181),0,CO1181)</f>
        <v>0</v>
      </c>
      <c r="CQ1181" s="9" cm="1">
        <f t="array" aca="1" ref="CQ1181" ca="1">IF(OR(CQ$37=$BZ1181:$CA1181),0,CP1181)</f>
        <v>0</v>
      </c>
      <c r="CR1181" s="9" cm="1">
        <f t="array" aca="1" ref="CR1181" ca="1">IF(OR(CR$37=$BZ1181:$CA1181),0,CQ1181)</f>
        <v>0</v>
      </c>
      <c r="CS1181" s="9" cm="1">
        <f t="array" aca="1" ref="CS1181" ca="1">IF(OR(CS$37=$BZ1181:$CA1181),0,CR1181)</f>
        <v>0</v>
      </c>
      <c r="CT1181" s="9" cm="1">
        <f t="array" aca="1" ref="CT1181" ca="1">IF(OR(CT$37=$BZ1181:$CA1181),0,CS1181)</f>
        <v>0</v>
      </c>
      <c r="CU1181" s="9" cm="1">
        <f t="array" aca="1" ref="CU1181" ca="1">IF(OR(CU$37=$BZ1181:$CA1181),0,CT1181)</f>
        <v>0</v>
      </c>
      <c r="CV1181" s="9" cm="1">
        <f t="array" aca="1" ref="CV1181" ca="1">IF(OR(CV$37=$BZ1181:$CA1181),0,CU1181)</f>
        <v>0</v>
      </c>
      <c r="CW1181" s="9" cm="1">
        <f t="array" aca="1" ref="CW1181" ca="1">IF(OR(CW$37=$BZ1181:$CA1181),0,CV1181)</f>
        <v>0</v>
      </c>
      <c r="CX1181" s="9" cm="1">
        <f t="array" aca="1" ref="CX1181" ca="1">IF(OR(CX$37=$BZ1181:$CA1181),0,CW1181)</f>
        <v>0</v>
      </c>
      <c r="CY1181" s="9" cm="1">
        <f t="array" aca="1" ref="CY1181" ca="1">IF(OR(CY$37=$BZ1181:$CA1181),0,CX1181)</f>
        <v>0</v>
      </c>
      <c r="CZ1181" s="9" cm="1">
        <f t="array" aca="1" ref="CZ1181" ca="1">IF(OR(CZ$37=$BZ1181:$CA1181),0,CY1181)</f>
        <v>0</v>
      </c>
      <c r="DA1181" s="9" cm="1">
        <f t="array" aca="1" ref="DA1181" ca="1">IF(OR(DA$37=$BZ1181:$CA1181),0,CZ1181)</f>
        <v>0</v>
      </c>
      <c r="DB1181" s="9" cm="1">
        <f t="array" aca="1" ref="DB1181" ca="1">IF(OR(DB$37=$BZ1181:$CA1181),0,DA1181)</f>
        <v>0</v>
      </c>
      <c r="DC1181" s="9" cm="1">
        <f t="array" aca="1" ref="DC1181" ca="1">IF(OR(DC$37=$BZ1181:$CA1181),0,DB1181)</f>
        <v>0</v>
      </c>
      <c r="DD1181" s="9" cm="1">
        <f t="array" aca="1" ref="DD1181" ca="1">IF(OR(DD$37=$BZ1181:$CA1181),0,DC1181)</f>
        <v>0</v>
      </c>
      <c r="DE1181" s="9" cm="1">
        <f t="array" aca="1" ref="DE1181" ca="1">IF(OR(DE$37=$BZ1181:$CA1181),0,DD1181)</f>
        <v>0</v>
      </c>
    </row>
    <row r="1182" spans="77:109">
      <c r="BY1182" s="10" t="s">
        <v>1335</v>
      </c>
      <c r="BZ1182" s="10">
        <v>12</v>
      </c>
      <c r="CA1182" s="10" t="s">
        <v>52</v>
      </c>
      <c r="CB1182" s="10" t="str" cm="1">
        <f t="array" aca="1" ref="CB1182" ca="1">INDIRECT("'Map'!" &amp; CA1182 &amp; BZ1182)</f>
        <v xml:space="preserve"> </v>
      </c>
      <c r="CC1182" s="10" t="str">
        <f ca="1">_xlfn.XLOOKUP(CB1182,Assumptions!$D$10:$D$15,Assumptions!$C$10:$C$15, "", 0, 1)</f>
        <v/>
      </c>
      <c r="CD1182" s="9">
        <f ca="1">_xlfn.XLOOKUP(CB1182,Assumptions!$D$10:$D$15,Assumptions!$F$10:$F$15, 0, 0, 1)</f>
        <v>0</v>
      </c>
      <c r="CE1182" s="9">
        <f ca="1">_xlfn.XLOOKUP(CB1182,Assumptions!$D$10:$D$15,Assumptions!$E$10:$E$15, 0, 0, 1)</f>
        <v>0</v>
      </c>
      <c r="CF1182" s="9">
        <f t="shared" ca="1" si="21"/>
        <v>0</v>
      </c>
      <c r="CG1182" s="9" cm="1">
        <f t="array" aca="1" ref="CG1182" ca="1">IF(OR(CG$37=$BZ1182:$CA1182),0,CF1182)</f>
        <v>0</v>
      </c>
      <c r="CH1182" s="9" cm="1">
        <f t="array" aca="1" ref="CH1182" ca="1">IF(OR(CH$37=$BZ1182:$CA1182),0,CG1182)</f>
        <v>0</v>
      </c>
      <c r="CI1182" s="9" cm="1">
        <f t="array" aca="1" ref="CI1182" ca="1">IF(OR(CI$37=$BZ1182:$CA1182),0,CH1182)</f>
        <v>0</v>
      </c>
      <c r="CJ1182" s="9" cm="1">
        <f t="array" aca="1" ref="CJ1182" ca="1">IF(OR(CJ$37=$BZ1182:$CA1182),0,CI1182)</f>
        <v>0</v>
      </c>
      <c r="CK1182" s="9" cm="1">
        <f t="array" aca="1" ref="CK1182" ca="1">IF(OR(CK$37=$BZ1182:$CA1182),0,CJ1182)</f>
        <v>0</v>
      </c>
      <c r="CL1182" s="9" cm="1">
        <f t="array" aca="1" ref="CL1182" ca="1">IF(OR(CL$37=$BZ1182:$CA1182),0,CK1182)</f>
        <v>0</v>
      </c>
      <c r="CM1182" s="9" cm="1">
        <f t="array" aca="1" ref="CM1182" ca="1">IF(OR(CM$37=$BZ1182:$CA1182),0,CL1182)</f>
        <v>0</v>
      </c>
      <c r="CN1182" s="9" cm="1">
        <f t="array" aca="1" ref="CN1182" ca="1">IF(OR(CN$37=$BZ1182:$CA1182),0,CM1182)</f>
        <v>0</v>
      </c>
      <c r="CO1182" s="9" cm="1">
        <f t="array" aca="1" ref="CO1182" ca="1">IF(OR(CO$37=$BZ1182:$CA1182),0,CN1182)</f>
        <v>0</v>
      </c>
      <c r="CP1182" s="9" cm="1">
        <f t="array" aca="1" ref="CP1182" ca="1">IF(OR(CP$37=$BZ1182:$CA1182),0,CO1182)</f>
        <v>0</v>
      </c>
      <c r="CQ1182" s="9" cm="1">
        <f t="array" aca="1" ref="CQ1182" ca="1">IF(OR(CQ$37=$BZ1182:$CA1182),0,CP1182)</f>
        <v>0</v>
      </c>
      <c r="CR1182" s="9" cm="1">
        <f t="array" aca="1" ref="CR1182" ca="1">IF(OR(CR$37=$BZ1182:$CA1182),0,CQ1182)</f>
        <v>0</v>
      </c>
      <c r="CS1182" s="9" cm="1">
        <f t="array" aca="1" ref="CS1182" ca="1">IF(OR(CS$37=$BZ1182:$CA1182),0,CR1182)</f>
        <v>0</v>
      </c>
      <c r="CT1182" s="9" cm="1">
        <f t="array" aca="1" ref="CT1182" ca="1">IF(OR(CT$37=$BZ1182:$CA1182),0,CS1182)</f>
        <v>0</v>
      </c>
      <c r="CU1182" s="9" cm="1">
        <f t="array" aca="1" ref="CU1182" ca="1">IF(OR(CU$37=$BZ1182:$CA1182),0,CT1182)</f>
        <v>0</v>
      </c>
      <c r="CV1182" s="9" cm="1">
        <f t="array" aca="1" ref="CV1182" ca="1">IF(OR(CV$37=$BZ1182:$CA1182),0,CU1182)</f>
        <v>0</v>
      </c>
      <c r="CW1182" s="9" cm="1">
        <f t="array" aca="1" ref="CW1182" ca="1">IF(OR(CW$37=$BZ1182:$CA1182),0,CV1182)</f>
        <v>0</v>
      </c>
      <c r="CX1182" s="9" cm="1">
        <f t="array" aca="1" ref="CX1182" ca="1">IF(OR(CX$37=$BZ1182:$CA1182),0,CW1182)</f>
        <v>0</v>
      </c>
      <c r="CY1182" s="9" cm="1">
        <f t="array" aca="1" ref="CY1182" ca="1">IF(OR(CY$37=$BZ1182:$CA1182),0,CX1182)</f>
        <v>0</v>
      </c>
      <c r="CZ1182" s="9" cm="1">
        <f t="array" aca="1" ref="CZ1182" ca="1">IF(OR(CZ$37=$BZ1182:$CA1182),0,CY1182)</f>
        <v>0</v>
      </c>
      <c r="DA1182" s="9" cm="1">
        <f t="array" aca="1" ref="DA1182" ca="1">IF(OR(DA$37=$BZ1182:$CA1182),0,CZ1182)</f>
        <v>0</v>
      </c>
      <c r="DB1182" s="9" cm="1">
        <f t="array" aca="1" ref="DB1182" ca="1">IF(OR(DB$37=$BZ1182:$CA1182),0,DA1182)</f>
        <v>0</v>
      </c>
      <c r="DC1182" s="9" cm="1">
        <f t="array" aca="1" ref="DC1182" ca="1">IF(OR(DC$37=$BZ1182:$CA1182),0,DB1182)</f>
        <v>0</v>
      </c>
      <c r="DD1182" s="9" cm="1">
        <f t="array" aca="1" ref="DD1182" ca="1">IF(OR(DD$37=$BZ1182:$CA1182),0,DC1182)</f>
        <v>0</v>
      </c>
      <c r="DE1182" s="9" cm="1">
        <f t="array" aca="1" ref="DE1182" ca="1">IF(OR(DE$37=$BZ1182:$CA1182),0,DD1182)</f>
        <v>0</v>
      </c>
    </row>
    <row r="1183" spans="77:109">
      <c r="BY1183" s="10" t="s">
        <v>1336</v>
      </c>
      <c r="BZ1183" s="10">
        <v>12</v>
      </c>
      <c r="CA1183" s="10" t="s">
        <v>53</v>
      </c>
      <c r="CB1183" s="10" t="str" cm="1">
        <f t="array" aca="1" ref="CB1183" ca="1">INDIRECT("'Map'!" &amp; CA1183 &amp; BZ1183)</f>
        <v>🍇</v>
      </c>
      <c r="CC1183" s="10" t="str">
        <f ca="1">_xlfn.XLOOKUP(CB1183,Assumptions!$D$10:$D$15,Assumptions!$C$10:$C$15, "", 0, 1)</f>
        <v>Grapes</v>
      </c>
      <c r="CD1183" s="9">
        <f ca="1">_xlfn.XLOOKUP(CB1183,Assumptions!$D$10:$D$15,Assumptions!$F$10:$F$15, 0, 0, 1)</f>
        <v>450</v>
      </c>
      <c r="CE1183" s="9">
        <f ca="1">_xlfn.XLOOKUP(CB1183,Assumptions!$D$10:$D$15,Assumptions!$E$10:$E$15, 0, 0, 1)</f>
        <v>1.2</v>
      </c>
      <c r="CF1183" s="9">
        <f t="shared" ca="1" si="21"/>
        <v>540</v>
      </c>
      <c r="CG1183" s="9" cm="1">
        <f t="array" aca="1" ref="CG1183" ca="1">IF(OR(CG$37=$BZ1183:$CA1183),0,CF1183)</f>
        <v>540</v>
      </c>
      <c r="CH1183" s="9" cm="1">
        <f t="array" aca="1" ref="CH1183" ca="1">IF(OR(CH$37=$BZ1183:$CA1183),0,CG1183)</f>
        <v>0</v>
      </c>
      <c r="CI1183" s="9" cm="1">
        <f t="array" aca="1" ref="CI1183" ca="1">IF(OR(CI$37=$BZ1183:$CA1183),0,CH1183)</f>
        <v>0</v>
      </c>
      <c r="CJ1183" s="9" cm="1">
        <f t="array" aca="1" ref="CJ1183" ca="1">IF(OR(CJ$37=$BZ1183:$CA1183),0,CI1183)</f>
        <v>0</v>
      </c>
      <c r="CK1183" s="9" cm="1">
        <f t="array" aca="1" ref="CK1183" ca="1">IF(OR(CK$37=$BZ1183:$CA1183),0,CJ1183)</f>
        <v>0</v>
      </c>
      <c r="CL1183" s="9" cm="1">
        <f t="array" aca="1" ref="CL1183" ca="1">IF(OR(CL$37=$BZ1183:$CA1183),0,CK1183)</f>
        <v>0</v>
      </c>
      <c r="CM1183" s="9" cm="1">
        <f t="array" aca="1" ref="CM1183" ca="1">IF(OR(CM$37=$BZ1183:$CA1183),0,CL1183)</f>
        <v>0</v>
      </c>
      <c r="CN1183" s="9" cm="1">
        <f t="array" aca="1" ref="CN1183" ca="1">IF(OR(CN$37=$BZ1183:$CA1183),0,CM1183)</f>
        <v>0</v>
      </c>
      <c r="CO1183" s="9" cm="1">
        <f t="array" aca="1" ref="CO1183" ca="1">IF(OR(CO$37=$BZ1183:$CA1183),0,CN1183)</f>
        <v>0</v>
      </c>
      <c r="CP1183" s="9" cm="1">
        <f t="array" aca="1" ref="CP1183" ca="1">IF(OR(CP$37=$BZ1183:$CA1183),0,CO1183)</f>
        <v>0</v>
      </c>
      <c r="CQ1183" s="9" cm="1">
        <f t="array" aca="1" ref="CQ1183" ca="1">IF(OR(CQ$37=$BZ1183:$CA1183),0,CP1183)</f>
        <v>0</v>
      </c>
      <c r="CR1183" s="9" cm="1">
        <f t="array" aca="1" ref="CR1183" ca="1">IF(OR(CR$37=$BZ1183:$CA1183),0,CQ1183)</f>
        <v>0</v>
      </c>
      <c r="CS1183" s="9" cm="1">
        <f t="array" aca="1" ref="CS1183" ca="1">IF(OR(CS$37=$BZ1183:$CA1183),0,CR1183)</f>
        <v>0</v>
      </c>
      <c r="CT1183" s="9" cm="1">
        <f t="array" aca="1" ref="CT1183" ca="1">IF(OR(CT$37=$BZ1183:$CA1183),0,CS1183)</f>
        <v>0</v>
      </c>
      <c r="CU1183" s="9" cm="1">
        <f t="array" aca="1" ref="CU1183" ca="1">IF(OR(CU$37=$BZ1183:$CA1183),0,CT1183)</f>
        <v>0</v>
      </c>
      <c r="CV1183" s="9" cm="1">
        <f t="array" aca="1" ref="CV1183" ca="1">IF(OR(CV$37=$BZ1183:$CA1183),0,CU1183)</f>
        <v>0</v>
      </c>
      <c r="CW1183" s="9" cm="1">
        <f t="array" aca="1" ref="CW1183" ca="1">IF(OR(CW$37=$BZ1183:$CA1183),0,CV1183)</f>
        <v>0</v>
      </c>
      <c r="CX1183" s="9" cm="1">
        <f t="array" aca="1" ref="CX1183" ca="1">IF(OR(CX$37=$BZ1183:$CA1183),0,CW1183)</f>
        <v>0</v>
      </c>
      <c r="CY1183" s="9" cm="1">
        <f t="array" aca="1" ref="CY1183" ca="1">IF(OR(CY$37=$BZ1183:$CA1183),0,CX1183)</f>
        <v>0</v>
      </c>
      <c r="CZ1183" s="9" cm="1">
        <f t="array" aca="1" ref="CZ1183" ca="1">IF(OR(CZ$37=$BZ1183:$CA1183),0,CY1183)</f>
        <v>0</v>
      </c>
      <c r="DA1183" s="9" cm="1">
        <f t="array" aca="1" ref="DA1183" ca="1">IF(OR(DA$37=$BZ1183:$CA1183),0,CZ1183)</f>
        <v>0</v>
      </c>
      <c r="DB1183" s="9" cm="1">
        <f t="array" aca="1" ref="DB1183" ca="1">IF(OR(DB$37=$BZ1183:$CA1183),0,DA1183)</f>
        <v>0</v>
      </c>
      <c r="DC1183" s="9" cm="1">
        <f t="array" aca="1" ref="DC1183" ca="1">IF(OR(DC$37=$BZ1183:$CA1183),0,DB1183)</f>
        <v>0</v>
      </c>
      <c r="DD1183" s="9" cm="1">
        <f t="array" aca="1" ref="DD1183" ca="1">IF(OR(DD$37=$BZ1183:$CA1183),0,DC1183)</f>
        <v>0</v>
      </c>
      <c r="DE1183" s="9" cm="1">
        <f t="array" aca="1" ref="DE1183" ca="1">IF(OR(DE$37=$BZ1183:$CA1183),0,DD1183)</f>
        <v>0</v>
      </c>
    </row>
    <row r="1184" spans="77:109">
      <c r="BY1184" s="10" t="s">
        <v>1337</v>
      </c>
      <c r="BZ1184" s="10">
        <v>12</v>
      </c>
      <c r="CA1184" s="10" t="s">
        <v>54</v>
      </c>
      <c r="CB1184" s="10" t="str" cm="1">
        <f t="array" aca="1" ref="CB1184" ca="1">INDIRECT("'Map'!" &amp; CA1184 &amp; BZ1184)</f>
        <v>🍆</v>
      </c>
      <c r="CC1184" s="10" t="str">
        <f ca="1">_xlfn.XLOOKUP(CB1184,Assumptions!$D$10:$D$15,Assumptions!$C$10:$C$15, "", 0, 1)</f>
        <v>Aubergine</v>
      </c>
      <c r="CD1184" s="9">
        <f ca="1">_xlfn.XLOOKUP(CB1184,Assumptions!$D$10:$D$15,Assumptions!$F$10:$F$15, 0, 0, 1)</f>
        <v>2250</v>
      </c>
      <c r="CE1184" s="9">
        <f ca="1">_xlfn.XLOOKUP(CB1184,Assumptions!$D$10:$D$15,Assumptions!$E$10:$E$15, 0, 0, 1)</f>
        <v>0.5</v>
      </c>
      <c r="CF1184" s="9">
        <f t="shared" ca="1" si="21"/>
        <v>1125</v>
      </c>
      <c r="CG1184" s="9" cm="1">
        <f t="array" aca="1" ref="CG1184" ca="1">IF(OR(CG$37=$BZ1184:$CA1184),0,CF1184)</f>
        <v>1125</v>
      </c>
      <c r="CH1184" s="9" cm="1">
        <f t="array" aca="1" ref="CH1184" ca="1">IF(OR(CH$37=$BZ1184:$CA1184),0,CG1184)</f>
        <v>1125</v>
      </c>
      <c r="CI1184" s="9" cm="1">
        <f t="array" aca="1" ref="CI1184" ca="1">IF(OR(CI$37=$BZ1184:$CA1184),0,CH1184)</f>
        <v>1125</v>
      </c>
      <c r="CJ1184" s="9" cm="1">
        <f t="array" aca="1" ref="CJ1184" ca="1">IF(OR(CJ$37=$BZ1184:$CA1184),0,CI1184)</f>
        <v>1125</v>
      </c>
      <c r="CK1184" s="9" cm="1">
        <f t="array" aca="1" ref="CK1184" ca="1">IF(OR(CK$37=$BZ1184:$CA1184),0,CJ1184)</f>
        <v>1125</v>
      </c>
      <c r="CL1184" s="9" cm="1">
        <f t="array" aca="1" ref="CL1184" ca="1">IF(OR(CL$37=$BZ1184:$CA1184),0,CK1184)</f>
        <v>1125</v>
      </c>
      <c r="CM1184" s="9" cm="1">
        <f t="array" aca="1" ref="CM1184" ca="1">IF(OR(CM$37=$BZ1184:$CA1184),0,CL1184)</f>
        <v>1125</v>
      </c>
      <c r="CN1184" s="9" cm="1">
        <f t="array" aca="1" ref="CN1184" ca="1">IF(OR(CN$37=$BZ1184:$CA1184),0,CM1184)</f>
        <v>1125</v>
      </c>
      <c r="CO1184" s="9" cm="1">
        <f t="array" aca="1" ref="CO1184" ca="1">IF(OR(CO$37=$BZ1184:$CA1184),0,CN1184)</f>
        <v>1125</v>
      </c>
      <c r="CP1184" s="9" cm="1">
        <f t="array" aca="1" ref="CP1184" ca="1">IF(OR(CP$37=$BZ1184:$CA1184),0,CO1184)</f>
        <v>1125</v>
      </c>
      <c r="CQ1184" s="9" cm="1">
        <f t="array" aca="1" ref="CQ1184" ca="1">IF(OR(CQ$37=$BZ1184:$CA1184),0,CP1184)</f>
        <v>1125</v>
      </c>
      <c r="CR1184" s="9" cm="1">
        <f t="array" aca="1" ref="CR1184" ca="1">IF(OR(CR$37=$BZ1184:$CA1184),0,CQ1184)</f>
        <v>1125</v>
      </c>
      <c r="CS1184" s="9" cm="1">
        <f t="array" aca="1" ref="CS1184" ca="1">IF(OR(CS$37=$BZ1184:$CA1184),0,CR1184)</f>
        <v>1125</v>
      </c>
      <c r="CT1184" s="9" cm="1">
        <f t="array" aca="1" ref="CT1184" ca="1">IF(OR(CT$37=$BZ1184:$CA1184),0,CS1184)</f>
        <v>1125</v>
      </c>
      <c r="CU1184" s="9" cm="1">
        <f t="array" aca="1" ref="CU1184" ca="1">IF(OR(CU$37=$BZ1184:$CA1184),0,CT1184)</f>
        <v>1125</v>
      </c>
      <c r="CV1184" s="9" cm="1">
        <f t="array" aca="1" ref="CV1184" ca="1">IF(OR(CV$37=$BZ1184:$CA1184),0,CU1184)</f>
        <v>1125</v>
      </c>
      <c r="CW1184" s="9" cm="1">
        <f t="array" aca="1" ref="CW1184" ca="1">IF(OR(CW$37=$BZ1184:$CA1184),0,CV1184)</f>
        <v>1125</v>
      </c>
      <c r="CX1184" s="9" cm="1">
        <f t="array" aca="1" ref="CX1184" ca="1">IF(OR(CX$37=$BZ1184:$CA1184),0,CW1184)</f>
        <v>1125</v>
      </c>
      <c r="CY1184" s="9" cm="1">
        <f t="array" aca="1" ref="CY1184" ca="1">IF(OR(CY$37=$BZ1184:$CA1184),0,CX1184)</f>
        <v>1125</v>
      </c>
      <c r="CZ1184" s="9" cm="1">
        <f t="array" aca="1" ref="CZ1184" ca="1">IF(OR(CZ$37=$BZ1184:$CA1184),0,CY1184)</f>
        <v>1125</v>
      </c>
      <c r="DA1184" s="9" cm="1">
        <f t="array" aca="1" ref="DA1184" ca="1">IF(OR(DA$37=$BZ1184:$CA1184),0,CZ1184)</f>
        <v>1125</v>
      </c>
      <c r="DB1184" s="9" cm="1">
        <f t="array" aca="1" ref="DB1184" ca="1">IF(OR(DB$37=$BZ1184:$CA1184),0,DA1184)</f>
        <v>1125</v>
      </c>
      <c r="DC1184" s="9" cm="1">
        <f t="array" aca="1" ref="DC1184" ca="1">IF(OR(DC$37=$BZ1184:$CA1184),0,DB1184)</f>
        <v>1125</v>
      </c>
      <c r="DD1184" s="9" cm="1">
        <f t="array" aca="1" ref="DD1184" ca="1">IF(OR(DD$37=$BZ1184:$CA1184),0,DC1184)</f>
        <v>1125</v>
      </c>
      <c r="DE1184" s="9" cm="1">
        <f t="array" aca="1" ref="DE1184" ca="1">IF(OR(DE$37=$BZ1184:$CA1184),0,DD1184)</f>
        <v>1125</v>
      </c>
    </row>
    <row r="1185" spans="77:109">
      <c r="BY1185" s="10" t="s">
        <v>1338</v>
      </c>
      <c r="BZ1185" s="10">
        <v>12</v>
      </c>
      <c r="CA1185" s="10" t="s">
        <v>55</v>
      </c>
      <c r="CB1185" s="10" t="str" cm="1">
        <f t="array" aca="1" ref="CB1185" ca="1">INDIRECT("'Map'!" &amp; CA1185 &amp; BZ1185)</f>
        <v>🍏</v>
      </c>
      <c r="CC1185" s="10" t="str">
        <f ca="1">_xlfn.XLOOKUP(CB1185,Assumptions!$D$10:$D$15,Assumptions!$C$10:$C$15, "", 0, 1)</f>
        <v>Apple</v>
      </c>
      <c r="CD1185" s="9">
        <f ca="1">_xlfn.XLOOKUP(CB1185,Assumptions!$D$10:$D$15,Assumptions!$F$10:$F$15, 0, 0, 1)</f>
        <v>900</v>
      </c>
      <c r="CE1185" s="9">
        <f ca="1">_xlfn.XLOOKUP(CB1185,Assumptions!$D$10:$D$15,Assumptions!$E$10:$E$15, 0, 0, 1)</f>
        <v>0.7</v>
      </c>
      <c r="CF1185" s="9">
        <f t="shared" ca="1" si="21"/>
        <v>630</v>
      </c>
      <c r="CG1185" s="9" cm="1">
        <f t="array" aca="1" ref="CG1185" ca="1">IF(OR(CG$37=$BZ1185:$CA1185),0,CF1185)</f>
        <v>630</v>
      </c>
      <c r="CH1185" s="9" cm="1">
        <f t="array" aca="1" ref="CH1185" ca="1">IF(OR(CH$37=$BZ1185:$CA1185),0,CG1185)</f>
        <v>630</v>
      </c>
      <c r="CI1185" s="9" cm="1">
        <f t="array" aca="1" ref="CI1185" ca="1">IF(OR(CI$37=$BZ1185:$CA1185),0,CH1185)</f>
        <v>630</v>
      </c>
      <c r="CJ1185" s="9" cm="1">
        <f t="array" aca="1" ref="CJ1185" ca="1">IF(OR(CJ$37=$BZ1185:$CA1185),0,CI1185)</f>
        <v>630</v>
      </c>
      <c r="CK1185" s="9" cm="1">
        <f t="array" aca="1" ref="CK1185" ca="1">IF(OR(CK$37=$BZ1185:$CA1185),0,CJ1185)</f>
        <v>630</v>
      </c>
      <c r="CL1185" s="9" cm="1">
        <f t="array" aca="1" ref="CL1185" ca="1">IF(OR(CL$37=$BZ1185:$CA1185),0,CK1185)</f>
        <v>630</v>
      </c>
      <c r="CM1185" s="9" cm="1">
        <f t="array" aca="1" ref="CM1185" ca="1">IF(OR(CM$37=$BZ1185:$CA1185),0,CL1185)</f>
        <v>630</v>
      </c>
      <c r="CN1185" s="9" cm="1">
        <f t="array" aca="1" ref="CN1185" ca="1">IF(OR(CN$37=$BZ1185:$CA1185),0,CM1185)</f>
        <v>0</v>
      </c>
      <c r="CO1185" s="9" cm="1">
        <f t="array" aca="1" ref="CO1185" ca="1">IF(OR(CO$37=$BZ1185:$CA1185),0,CN1185)</f>
        <v>0</v>
      </c>
      <c r="CP1185" s="9" cm="1">
        <f t="array" aca="1" ref="CP1185" ca="1">IF(OR(CP$37=$BZ1185:$CA1185),0,CO1185)</f>
        <v>0</v>
      </c>
      <c r="CQ1185" s="9" cm="1">
        <f t="array" aca="1" ref="CQ1185" ca="1">IF(OR(CQ$37=$BZ1185:$CA1185),0,CP1185)</f>
        <v>0</v>
      </c>
      <c r="CR1185" s="9" cm="1">
        <f t="array" aca="1" ref="CR1185" ca="1">IF(OR(CR$37=$BZ1185:$CA1185),0,CQ1185)</f>
        <v>0</v>
      </c>
      <c r="CS1185" s="9" cm="1">
        <f t="array" aca="1" ref="CS1185" ca="1">IF(OR(CS$37=$BZ1185:$CA1185),0,CR1185)</f>
        <v>0</v>
      </c>
      <c r="CT1185" s="9" cm="1">
        <f t="array" aca="1" ref="CT1185" ca="1">IF(OR(CT$37=$BZ1185:$CA1185),0,CS1185)</f>
        <v>0</v>
      </c>
      <c r="CU1185" s="9" cm="1">
        <f t="array" aca="1" ref="CU1185" ca="1">IF(OR(CU$37=$BZ1185:$CA1185),0,CT1185)</f>
        <v>0</v>
      </c>
      <c r="CV1185" s="9" cm="1">
        <f t="array" aca="1" ref="CV1185" ca="1">IF(OR(CV$37=$BZ1185:$CA1185),0,CU1185)</f>
        <v>0</v>
      </c>
      <c r="CW1185" s="9" cm="1">
        <f t="array" aca="1" ref="CW1185" ca="1">IF(OR(CW$37=$BZ1185:$CA1185),0,CV1185)</f>
        <v>0</v>
      </c>
      <c r="CX1185" s="9" cm="1">
        <f t="array" aca="1" ref="CX1185" ca="1">IF(OR(CX$37=$BZ1185:$CA1185),0,CW1185)</f>
        <v>0</v>
      </c>
      <c r="CY1185" s="9" cm="1">
        <f t="array" aca="1" ref="CY1185" ca="1">IF(OR(CY$37=$BZ1185:$CA1185),0,CX1185)</f>
        <v>0</v>
      </c>
      <c r="CZ1185" s="9" cm="1">
        <f t="array" aca="1" ref="CZ1185" ca="1">IF(OR(CZ$37=$BZ1185:$CA1185),0,CY1185)</f>
        <v>0</v>
      </c>
      <c r="DA1185" s="9" cm="1">
        <f t="array" aca="1" ref="DA1185" ca="1">IF(OR(DA$37=$BZ1185:$CA1185),0,CZ1185)</f>
        <v>0</v>
      </c>
      <c r="DB1185" s="9" cm="1">
        <f t="array" aca="1" ref="DB1185" ca="1">IF(OR(DB$37=$BZ1185:$CA1185),0,DA1185)</f>
        <v>0</v>
      </c>
      <c r="DC1185" s="9" cm="1">
        <f t="array" aca="1" ref="DC1185" ca="1">IF(OR(DC$37=$BZ1185:$CA1185),0,DB1185)</f>
        <v>0</v>
      </c>
      <c r="DD1185" s="9" cm="1">
        <f t="array" aca="1" ref="DD1185" ca="1">IF(OR(DD$37=$BZ1185:$CA1185),0,DC1185)</f>
        <v>0</v>
      </c>
      <c r="DE1185" s="9" cm="1">
        <f t="array" aca="1" ref="DE1185" ca="1">IF(OR(DE$37=$BZ1185:$CA1185),0,DD1185)</f>
        <v>0</v>
      </c>
    </row>
    <row r="1186" spans="77:109">
      <c r="BY1186" s="10" t="s">
        <v>1339</v>
      </c>
      <c r="BZ1186" s="10">
        <v>12</v>
      </c>
      <c r="CA1186" s="10" t="s">
        <v>56</v>
      </c>
      <c r="CB1186" s="10" t="str" cm="1">
        <f t="array" aca="1" ref="CB1186" ca="1">INDIRECT("'Map'!" &amp; CA1186 &amp; BZ1186)</f>
        <v>🍇</v>
      </c>
      <c r="CC1186" s="10" t="str">
        <f ca="1">_xlfn.XLOOKUP(CB1186,Assumptions!$D$10:$D$15,Assumptions!$C$10:$C$15, "", 0, 1)</f>
        <v>Grapes</v>
      </c>
      <c r="CD1186" s="9">
        <f ca="1">_xlfn.XLOOKUP(CB1186,Assumptions!$D$10:$D$15,Assumptions!$F$10:$F$15, 0, 0, 1)</f>
        <v>450</v>
      </c>
      <c r="CE1186" s="9">
        <f ca="1">_xlfn.XLOOKUP(CB1186,Assumptions!$D$10:$D$15,Assumptions!$E$10:$E$15, 0, 0, 1)</f>
        <v>1.2</v>
      </c>
      <c r="CF1186" s="9">
        <f t="shared" ca="1" si="21"/>
        <v>540</v>
      </c>
      <c r="CG1186" s="9" cm="1">
        <f t="array" aca="1" ref="CG1186" ca="1">IF(OR(CG$37=$BZ1186:$CA1186),0,CF1186)</f>
        <v>540</v>
      </c>
      <c r="CH1186" s="9" cm="1">
        <f t="array" aca="1" ref="CH1186" ca="1">IF(OR(CH$37=$BZ1186:$CA1186),0,CG1186)</f>
        <v>540</v>
      </c>
      <c r="CI1186" s="9" cm="1">
        <f t="array" aca="1" ref="CI1186" ca="1">IF(OR(CI$37=$BZ1186:$CA1186),0,CH1186)</f>
        <v>540</v>
      </c>
      <c r="CJ1186" s="9" cm="1">
        <f t="array" aca="1" ref="CJ1186" ca="1">IF(OR(CJ$37=$BZ1186:$CA1186),0,CI1186)</f>
        <v>540</v>
      </c>
      <c r="CK1186" s="9" cm="1">
        <f t="array" aca="1" ref="CK1186" ca="1">IF(OR(CK$37=$BZ1186:$CA1186),0,CJ1186)</f>
        <v>540</v>
      </c>
      <c r="CL1186" s="9" cm="1">
        <f t="array" aca="1" ref="CL1186" ca="1">IF(OR(CL$37=$BZ1186:$CA1186),0,CK1186)</f>
        <v>540</v>
      </c>
      <c r="CM1186" s="9" cm="1">
        <f t="array" aca="1" ref="CM1186" ca="1">IF(OR(CM$37=$BZ1186:$CA1186),0,CL1186)</f>
        <v>540</v>
      </c>
      <c r="CN1186" s="9" cm="1">
        <f t="array" aca="1" ref="CN1186" ca="1">IF(OR(CN$37=$BZ1186:$CA1186),0,CM1186)</f>
        <v>540</v>
      </c>
      <c r="CO1186" s="9" cm="1">
        <f t="array" aca="1" ref="CO1186" ca="1">IF(OR(CO$37=$BZ1186:$CA1186),0,CN1186)</f>
        <v>540</v>
      </c>
      <c r="CP1186" s="9" cm="1">
        <f t="array" aca="1" ref="CP1186" ca="1">IF(OR(CP$37=$BZ1186:$CA1186),0,CO1186)</f>
        <v>540</v>
      </c>
      <c r="CQ1186" s="9" cm="1">
        <f t="array" aca="1" ref="CQ1186" ca="1">IF(OR(CQ$37=$BZ1186:$CA1186),0,CP1186)</f>
        <v>540</v>
      </c>
      <c r="CR1186" s="9" cm="1">
        <f t="array" aca="1" ref="CR1186" ca="1">IF(OR(CR$37=$BZ1186:$CA1186),0,CQ1186)</f>
        <v>540</v>
      </c>
      <c r="CS1186" s="9" cm="1">
        <f t="array" aca="1" ref="CS1186" ca="1">IF(OR(CS$37=$BZ1186:$CA1186),0,CR1186)</f>
        <v>540</v>
      </c>
      <c r="CT1186" s="9" cm="1">
        <f t="array" aca="1" ref="CT1186" ca="1">IF(OR(CT$37=$BZ1186:$CA1186),0,CS1186)</f>
        <v>540</v>
      </c>
      <c r="CU1186" s="9" cm="1">
        <f t="array" aca="1" ref="CU1186" ca="1">IF(OR(CU$37=$BZ1186:$CA1186),0,CT1186)</f>
        <v>540</v>
      </c>
      <c r="CV1186" s="9" cm="1">
        <f t="array" aca="1" ref="CV1186" ca="1">IF(OR(CV$37=$BZ1186:$CA1186),0,CU1186)</f>
        <v>540</v>
      </c>
      <c r="CW1186" s="9" cm="1">
        <f t="array" aca="1" ref="CW1186" ca="1">IF(OR(CW$37=$BZ1186:$CA1186),0,CV1186)</f>
        <v>540</v>
      </c>
      <c r="CX1186" s="9" cm="1">
        <f t="array" aca="1" ref="CX1186" ca="1">IF(OR(CX$37=$BZ1186:$CA1186),0,CW1186)</f>
        <v>540</v>
      </c>
      <c r="CY1186" s="9" cm="1">
        <f t="array" aca="1" ref="CY1186" ca="1">IF(OR(CY$37=$BZ1186:$CA1186),0,CX1186)</f>
        <v>540</v>
      </c>
      <c r="CZ1186" s="9" cm="1">
        <f t="array" aca="1" ref="CZ1186" ca="1">IF(OR(CZ$37=$BZ1186:$CA1186),0,CY1186)</f>
        <v>540</v>
      </c>
      <c r="DA1186" s="9" cm="1">
        <f t="array" aca="1" ref="DA1186" ca="1">IF(OR(DA$37=$BZ1186:$CA1186),0,CZ1186)</f>
        <v>540</v>
      </c>
      <c r="DB1186" s="9" cm="1">
        <f t="array" aca="1" ref="DB1186" ca="1">IF(OR(DB$37=$BZ1186:$CA1186),0,DA1186)</f>
        <v>540</v>
      </c>
      <c r="DC1186" s="9" cm="1">
        <f t="array" aca="1" ref="DC1186" ca="1">IF(OR(DC$37=$BZ1186:$CA1186),0,DB1186)</f>
        <v>540</v>
      </c>
      <c r="DD1186" s="9" cm="1">
        <f t="array" aca="1" ref="DD1186" ca="1">IF(OR(DD$37=$BZ1186:$CA1186),0,DC1186)</f>
        <v>540</v>
      </c>
      <c r="DE1186" s="9" cm="1">
        <f t="array" aca="1" ref="DE1186" ca="1">IF(OR(DE$37=$BZ1186:$CA1186),0,DD1186)</f>
        <v>540</v>
      </c>
    </row>
    <row r="1187" spans="77:109">
      <c r="BY1187" s="10" t="s">
        <v>1340</v>
      </c>
      <c r="BZ1187" s="10">
        <v>12</v>
      </c>
      <c r="CA1187" s="10" t="s">
        <v>57</v>
      </c>
      <c r="CB1187" s="10" t="str" cm="1">
        <f t="array" aca="1" ref="CB1187" ca="1">INDIRECT("'Map'!" &amp; CA1187 &amp; BZ1187)</f>
        <v>🍆</v>
      </c>
      <c r="CC1187" s="10" t="str">
        <f ca="1">_xlfn.XLOOKUP(CB1187,Assumptions!$D$10:$D$15,Assumptions!$C$10:$C$15, "", 0, 1)</f>
        <v>Aubergine</v>
      </c>
      <c r="CD1187" s="9">
        <f ca="1">_xlfn.XLOOKUP(CB1187,Assumptions!$D$10:$D$15,Assumptions!$F$10:$F$15, 0, 0, 1)</f>
        <v>2250</v>
      </c>
      <c r="CE1187" s="9">
        <f ca="1">_xlfn.XLOOKUP(CB1187,Assumptions!$D$10:$D$15,Assumptions!$E$10:$E$15, 0, 0, 1)</f>
        <v>0.5</v>
      </c>
      <c r="CF1187" s="9">
        <f t="shared" ca="1" si="21"/>
        <v>1125</v>
      </c>
      <c r="CG1187" s="9" cm="1">
        <f t="array" aca="1" ref="CG1187" ca="1">IF(OR(CG$37=$BZ1187:$CA1187),0,CF1187)</f>
        <v>1125</v>
      </c>
      <c r="CH1187" s="9" cm="1">
        <f t="array" aca="1" ref="CH1187" ca="1">IF(OR(CH$37=$BZ1187:$CA1187),0,CG1187)</f>
        <v>1125</v>
      </c>
      <c r="CI1187" s="9" cm="1">
        <f t="array" aca="1" ref="CI1187" ca="1">IF(OR(CI$37=$BZ1187:$CA1187),0,CH1187)</f>
        <v>1125</v>
      </c>
      <c r="CJ1187" s="9" cm="1">
        <f t="array" aca="1" ref="CJ1187" ca="1">IF(OR(CJ$37=$BZ1187:$CA1187),0,CI1187)</f>
        <v>1125</v>
      </c>
      <c r="CK1187" s="9" cm="1">
        <f t="array" aca="1" ref="CK1187" ca="1">IF(OR(CK$37=$BZ1187:$CA1187),0,CJ1187)</f>
        <v>1125</v>
      </c>
      <c r="CL1187" s="9" cm="1">
        <f t="array" aca="1" ref="CL1187" ca="1">IF(OR(CL$37=$BZ1187:$CA1187),0,CK1187)</f>
        <v>1125</v>
      </c>
      <c r="CM1187" s="9" cm="1">
        <f t="array" aca="1" ref="CM1187" ca="1">IF(OR(CM$37=$BZ1187:$CA1187),0,CL1187)</f>
        <v>1125</v>
      </c>
      <c r="CN1187" s="9" cm="1">
        <f t="array" aca="1" ref="CN1187" ca="1">IF(OR(CN$37=$BZ1187:$CA1187),0,CM1187)</f>
        <v>1125</v>
      </c>
      <c r="CO1187" s="9" cm="1">
        <f t="array" aca="1" ref="CO1187" ca="1">IF(OR(CO$37=$BZ1187:$CA1187),0,CN1187)</f>
        <v>1125</v>
      </c>
      <c r="CP1187" s="9" cm="1">
        <f t="array" aca="1" ref="CP1187" ca="1">IF(OR(CP$37=$BZ1187:$CA1187),0,CO1187)</f>
        <v>1125</v>
      </c>
      <c r="CQ1187" s="9" cm="1">
        <f t="array" aca="1" ref="CQ1187" ca="1">IF(OR(CQ$37=$BZ1187:$CA1187),0,CP1187)</f>
        <v>1125</v>
      </c>
      <c r="CR1187" s="9" cm="1">
        <f t="array" aca="1" ref="CR1187" ca="1">IF(OR(CR$37=$BZ1187:$CA1187),0,CQ1187)</f>
        <v>1125</v>
      </c>
      <c r="CS1187" s="9" cm="1">
        <f t="array" aca="1" ref="CS1187" ca="1">IF(OR(CS$37=$BZ1187:$CA1187),0,CR1187)</f>
        <v>1125</v>
      </c>
      <c r="CT1187" s="9" cm="1">
        <f t="array" aca="1" ref="CT1187" ca="1">IF(OR(CT$37=$BZ1187:$CA1187),0,CS1187)</f>
        <v>1125</v>
      </c>
      <c r="CU1187" s="9" cm="1">
        <f t="array" aca="1" ref="CU1187" ca="1">IF(OR(CU$37=$BZ1187:$CA1187),0,CT1187)</f>
        <v>1125</v>
      </c>
      <c r="CV1187" s="9" cm="1">
        <f t="array" aca="1" ref="CV1187" ca="1">IF(OR(CV$37=$BZ1187:$CA1187),0,CU1187)</f>
        <v>1125</v>
      </c>
      <c r="CW1187" s="9" cm="1">
        <f t="array" aca="1" ref="CW1187" ca="1">IF(OR(CW$37=$BZ1187:$CA1187),0,CV1187)</f>
        <v>1125</v>
      </c>
      <c r="CX1187" s="9" cm="1">
        <f t="array" aca="1" ref="CX1187" ca="1">IF(OR(CX$37=$BZ1187:$CA1187),0,CW1187)</f>
        <v>1125</v>
      </c>
      <c r="CY1187" s="9" cm="1">
        <f t="array" aca="1" ref="CY1187" ca="1">IF(OR(CY$37=$BZ1187:$CA1187),0,CX1187)</f>
        <v>1125</v>
      </c>
      <c r="CZ1187" s="9" cm="1">
        <f t="array" aca="1" ref="CZ1187" ca="1">IF(OR(CZ$37=$BZ1187:$CA1187),0,CY1187)</f>
        <v>1125</v>
      </c>
      <c r="DA1187" s="9" cm="1">
        <f t="array" aca="1" ref="DA1187" ca="1">IF(OR(DA$37=$BZ1187:$CA1187),0,CZ1187)</f>
        <v>1125</v>
      </c>
      <c r="DB1187" s="9" cm="1">
        <f t="array" aca="1" ref="DB1187" ca="1">IF(OR(DB$37=$BZ1187:$CA1187),0,DA1187)</f>
        <v>1125</v>
      </c>
      <c r="DC1187" s="9" cm="1">
        <f t="array" aca="1" ref="DC1187" ca="1">IF(OR(DC$37=$BZ1187:$CA1187),0,DB1187)</f>
        <v>1125</v>
      </c>
      <c r="DD1187" s="9" cm="1">
        <f t="array" aca="1" ref="DD1187" ca="1">IF(OR(DD$37=$BZ1187:$CA1187),0,DC1187)</f>
        <v>1125</v>
      </c>
      <c r="DE1187" s="9" cm="1">
        <f t="array" aca="1" ref="DE1187" ca="1">IF(OR(DE$37=$BZ1187:$CA1187),0,DD1187)</f>
        <v>1125</v>
      </c>
    </row>
    <row r="1188" spans="77:109">
      <c r="BY1188" s="10" t="s">
        <v>1341</v>
      </c>
      <c r="BZ1188" s="10">
        <v>12</v>
      </c>
      <c r="CA1188" s="10" t="s">
        <v>58</v>
      </c>
      <c r="CB1188" s="10" t="str" cm="1">
        <f t="array" aca="1" ref="CB1188" ca="1">INDIRECT("'Map'!" &amp; CA1188 &amp; BZ1188)</f>
        <v>🍆</v>
      </c>
      <c r="CC1188" s="10" t="str">
        <f ca="1">_xlfn.XLOOKUP(CB1188,Assumptions!$D$10:$D$15,Assumptions!$C$10:$C$15, "", 0, 1)</f>
        <v>Aubergine</v>
      </c>
      <c r="CD1188" s="9">
        <f ca="1">_xlfn.XLOOKUP(CB1188,Assumptions!$D$10:$D$15,Assumptions!$F$10:$F$15, 0, 0, 1)</f>
        <v>2250</v>
      </c>
      <c r="CE1188" s="9">
        <f ca="1">_xlfn.XLOOKUP(CB1188,Assumptions!$D$10:$D$15,Assumptions!$E$10:$E$15, 0, 0, 1)</f>
        <v>0.5</v>
      </c>
      <c r="CF1188" s="9">
        <f t="shared" ca="1" si="21"/>
        <v>1125</v>
      </c>
      <c r="CG1188" s="9" cm="1">
        <f t="array" aca="1" ref="CG1188" ca="1">IF(OR(CG$37=$BZ1188:$CA1188),0,CF1188)</f>
        <v>1125</v>
      </c>
      <c r="CH1188" s="9" cm="1">
        <f t="array" aca="1" ref="CH1188" ca="1">IF(OR(CH$37=$BZ1188:$CA1188),0,CG1188)</f>
        <v>1125</v>
      </c>
      <c r="CI1188" s="9" cm="1">
        <f t="array" aca="1" ref="CI1188" ca="1">IF(OR(CI$37=$BZ1188:$CA1188),0,CH1188)</f>
        <v>1125</v>
      </c>
      <c r="CJ1188" s="9" cm="1">
        <f t="array" aca="1" ref="CJ1188" ca="1">IF(OR(CJ$37=$BZ1188:$CA1188),0,CI1188)</f>
        <v>1125</v>
      </c>
      <c r="CK1188" s="9" cm="1">
        <f t="array" aca="1" ref="CK1188" ca="1">IF(OR(CK$37=$BZ1188:$CA1188),0,CJ1188)</f>
        <v>1125</v>
      </c>
      <c r="CL1188" s="9" cm="1">
        <f t="array" aca="1" ref="CL1188" ca="1">IF(OR(CL$37=$BZ1188:$CA1188),0,CK1188)</f>
        <v>1125</v>
      </c>
      <c r="CM1188" s="9" cm="1">
        <f t="array" aca="1" ref="CM1188" ca="1">IF(OR(CM$37=$BZ1188:$CA1188),0,CL1188)</f>
        <v>1125</v>
      </c>
      <c r="CN1188" s="9" cm="1">
        <f t="array" aca="1" ref="CN1188" ca="1">IF(OR(CN$37=$BZ1188:$CA1188),0,CM1188)</f>
        <v>1125</v>
      </c>
      <c r="CO1188" s="9" cm="1">
        <f t="array" aca="1" ref="CO1188" ca="1">IF(OR(CO$37=$BZ1188:$CA1188),0,CN1188)</f>
        <v>1125</v>
      </c>
      <c r="CP1188" s="9" cm="1">
        <f t="array" aca="1" ref="CP1188" ca="1">IF(OR(CP$37=$BZ1188:$CA1188),0,CO1188)</f>
        <v>1125</v>
      </c>
      <c r="CQ1188" s="9" cm="1">
        <f t="array" aca="1" ref="CQ1188" ca="1">IF(OR(CQ$37=$BZ1188:$CA1188),0,CP1188)</f>
        <v>1125</v>
      </c>
      <c r="CR1188" s="9" cm="1">
        <f t="array" aca="1" ref="CR1188" ca="1">IF(OR(CR$37=$BZ1188:$CA1188),0,CQ1188)</f>
        <v>1125</v>
      </c>
      <c r="CS1188" s="9" cm="1">
        <f t="array" aca="1" ref="CS1188" ca="1">IF(OR(CS$37=$BZ1188:$CA1188),0,CR1188)</f>
        <v>1125</v>
      </c>
      <c r="CT1188" s="9" cm="1">
        <f t="array" aca="1" ref="CT1188" ca="1">IF(OR(CT$37=$BZ1188:$CA1188),0,CS1188)</f>
        <v>1125</v>
      </c>
      <c r="CU1188" s="9" cm="1">
        <f t="array" aca="1" ref="CU1188" ca="1">IF(OR(CU$37=$BZ1188:$CA1188),0,CT1188)</f>
        <v>1125</v>
      </c>
      <c r="CV1188" s="9" cm="1">
        <f t="array" aca="1" ref="CV1188" ca="1">IF(OR(CV$37=$BZ1188:$CA1188),0,CU1188)</f>
        <v>1125</v>
      </c>
      <c r="CW1188" s="9" cm="1">
        <f t="array" aca="1" ref="CW1188" ca="1">IF(OR(CW$37=$BZ1188:$CA1188),0,CV1188)</f>
        <v>1125</v>
      </c>
      <c r="CX1188" s="9" cm="1">
        <f t="array" aca="1" ref="CX1188" ca="1">IF(OR(CX$37=$BZ1188:$CA1188),0,CW1188)</f>
        <v>1125</v>
      </c>
      <c r="CY1188" s="9" cm="1">
        <f t="array" aca="1" ref="CY1188" ca="1">IF(OR(CY$37=$BZ1188:$CA1188),0,CX1188)</f>
        <v>1125</v>
      </c>
      <c r="CZ1188" s="9" cm="1">
        <f t="array" aca="1" ref="CZ1188" ca="1">IF(OR(CZ$37=$BZ1188:$CA1188),0,CY1188)</f>
        <v>1125</v>
      </c>
      <c r="DA1188" s="9" cm="1">
        <f t="array" aca="1" ref="DA1188" ca="1">IF(OR(DA$37=$BZ1188:$CA1188),0,CZ1188)</f>
        <v>1125</v>
      </c>
      <c r="DB1188" s="9" cm="1">
        <f t="array" aca="1" ref="DB1188" ca="1">IF(OR(DB$37=$BZ1188:$CA1188),0,DA1188)</f>
        <v>1125</v>
      </c>
      <c r="DC1188" s="9" cm="1">
        <f t="array" aca="1" ref="DC1188" ca="1">IF(OR(DC$37=$BZ1188:$CA1188),0,DB1188)</f>
        <v>1125</v>
      </c>
      <c r="DD1188" s="9" cm="1">
        <f t="array" aca="1" ref="DD1188" ca="1">IF(OR(DD$37=$BZ1188:$CA1188),0,DC1188)</f>
        <v>1125</v>
      </c>
      <c r="DE1188" s="9" cm="1">
        <f t="array" aca="1" ref="DE1188" ca="1">IF(OR(DE$37=$BZ1188:$CA1188),0,DD1188)</f>
        <v>1125</v>
      </c>
    </row>
    <row r="1189" spans="77:109">
      <c r="BY1189" s="10" t="s">
        <v>1342</v>
      </c>
      <c r="BZ1189" s="10">
        <v>12</v>
      </c>
      <c r="CA1189" s="10" t="s">
        <v>59</v>
      </c>
      <c r="CB1189" s="10" t="str" cm="1">
        <f t="array" aca="1" ref="CB1189" ca="1">INDIRECT("'Map'!" &amp; CA1189 &amp; BZ1189)</f>
        <v xml:space="preserve"> </v>
      </c>
      <c r="CC1189" s="10" t="str">
        <f ca="1">_xlfn.XLOOKUP(CB1189,Assumptions!$D$10:$D$15,Assumptions!$C$10:$C$15, "", 0, 1)</f>
        <v/>
      </c>
      <c r="CD1189" s="9">
        <f ca="1">_xlfn.XLOOKUP(CB1189,Assumptions!$D$10:$D$15,Assumptions!$F$10:$F$15, 0, 0, 1)</f>
        <v>0</v>
      </c>
      <c r="CE1189" s="9">
        <f ca="1">_xlfn.XLOOKUP(CB1189,Assumptions!$D$10:$D$15,Assumptions!$E$10:$E$15, 0, 0, 1)</f>
        <v>0</v>
      </c>
      <c r="CF1189" s="9">
        <f t="shared" ca="1" si="21"/>
        <v>0</v>
      </c>
      <c r="CG1189" s="9" cm="1">
        <f t="array" aca="1" ref="CG1189" ca="1">IF(OR(CG$37=$BZ1189:$CA1189),0,CF1189)</f>
        <v>0</v>
      </c>
      <c r="CH1189" s="9" cm="1">
        <f t="array" aca="1" ref="CH1189" ca="1">IF(OR(CH$37=$BZ1189:$CA1189),0,CG1189)</f>
        <v>0</v>
      </c>
      <c r="CI1189" s="9" cm="1">
        <f t="array" aca="1" ref="CI1189" ca="1">IF(OR(CI$37=$BZ1189:$CA1189),0,CH1189)</f>
        <v>0</v>
      </c>
      <c r="CJ1189" s="9" cm="1">
        <f t="array" aca="1" ref="CJ1189" ca="1">IF(OR(CJ$37=$BZ1189:$CA1189),0,CI1189)</f>
        <v>0</v>
      </c>
      <c r="CK1189" s="9" cm="1">
        <f t="array" aca="1" ref="CK1189" ca="1">IF(OR(CK$37=$BZ1189:$CA1189),0,CJ1189)</f>
        <v>0</v>
      </c>
      <c r="CL1189" s="9" cm="1">
        <f t="array" aca="1" ref="CL1189" ca="1">IF(OR(CL$37=$BZ1189:$CA1189),0,CK1189)</f>
        <v>0</v>
      </c>
      <c r="CM1189" s="9" cm="1">
        <f t="array" aca="1" ref="CM1189" ca="1">IF(OR(CM$37=$BZ1189:$CA1189),0,CL1189)</f>
        <v>0</v>
      </c>
      <c r="CN1189" s="9" cm="1">
        <f t="array" aca="1" ref="CN1189" ca="1">IF(OR(CN$37=$BZ1189:$CA1189),0,CM1189)</f>
        <v>0</v>
      </c>
      <c r="CO1189" s="9" cm="1">
        <f t="array" aca="1" ref="CO1189" ca="1">IF(OR(CO$37=$BZ1189:$CA1189),0,CN1189)</f>
        <v>0</v>
      </c>
      <c r="CP1189" s="9" cm="1">
        <f t="array" aca="1" ref="CP1189" ca="1">IF(OR(CP$37=$BZ1189:$CA1189),0,CO1189)</f>
        <v>0</v>
      </c>
      <c r="CQ1189" s="9" cm="1">
        <f t="array" aca="1" ref="CQ1189" ca="1">IF(OR(CQ$37=$BZ1189:$CA1189),0,CP1189)</f>
        <v>0</v>
      </c>
      <c r="CR1189" s="9" cm="1">
        <f t="array" aca="1" ref="CR1189" ca="1">IF(OR(CR$37=$BZ1189:$CA1189),0,CQ1189)</f>
        <v>0</v>
      </c>
      <c r="CS1189" s="9" cm="1">
        <f t="array" aca="1" ref="CS1189" ca="1">IF(OR(CS$37=$BZ1189:$CA1189),0,CR1189)</f>
        <v>0</v>
      </c>
      <c r="CT1189" s="9" cm="1">
        <f t="array" aca="1" ref="CT1189" ca="1">IF(OR(CT$37=$BZ1189:$CA1189),0,CS1189)</f>
        <v>0</v>
      </c>
      <c r="CU1189" s="9" cm="1">
        <f t="array" aca="1" ref="CU1189" ca="1">IF(OR(CU$37=$BZ1189:$CA1189),0,CT1189)</f>
        <v>0</v>
      </c>
      <c r="CV1189" s="9" cm="1">
        <f t="array" aca="1" ref="CV1189" ca="1">IF(OR(CV$37=$BZ1189:$CA1189),0,CU1189)</f>
        <v>0</v>
      </c>
      <c r="CW1189" s="9" cm="1">
        <f t="array" aca="1" ref="CW1189" ca="1">IF(OR(CW$37=$BZ1189:$CA1189),0,CV1189)</f>
        <v>0</v>
      </c>
      <c r="CX1189" s="9" cm="1">
        <f t="array" aca="1" ref="CX1189" ca="1">IF(OR(CX$37=$BZ1189:$CA1189),0,CW1189)</f>
        <v>0</v>
      </c>
      <c r="CY1189" s="9" cm="1">
        <f t="array" aca="1" ref="CY1189" ca="1">IF(OR(CY$37=$BZ1189:$CA1189),0,CX1189)</f>
        <v>0</v>
      </c>
      <c r="CZ1189" s="9" cm="1">
        <f t="array" aca="1" ref="CZ1189" ca="1">IF(OR(CZ$37=$BZ1189:$CA1189),0,CY1189)</f>
        <v>0</v>
      </c>
      <c r="DA1189" s="9" cm="1">
        <f t="array" aca="1" ref="DA1189" ca="1">IF(OR(DA$37=$BZ1189:$CA1189),0,CZ1189)</f>
        <v>0</v>
      </c>
      <c r="DB1189" s="9" cm="1">
        <f t="array" aca="1" ref="DB1189" ca="1">IF(OR(DB$37=$BZ1189:$CA1189),0,DA1189)</f>
        <v>0</v>
      </c>
      <c r="DC1189" s="9" cm="1">
        <f t="array" aca="1" ref="DC1189" ca="1">IF(OR(DC$37=$BZ1189:$CA1189),0,DB1189)</f>
        <v>0</v>
      </c>
      <c r="DD1189" s="9" cm="1">
        <f t="array" aca="1" ref="DD1189" ca="1">IF(OR(DD$37=$BZ1189:$CA1189),0,DC1189)</f>
        <v>0</v>
      </c>
      <c r="DE1189" s="9" cm="1">
        <f t="array" aca="1" ref="DE1189" ca="1">IF(OR(DE$37=$BZ1189:$CA1189),0,DD1189)</f>
        <v>0</v>
      </c>
    </row>
    <row r="1190" spans="77:109">
      <c r="BY1190" s="10" t="s">
        <v>1343</v>
      </c>
      <c r="BZ1190" s="10">
        <v>12</v>
      </c>
      <c r="CA1190" s="10" t="s">
        <v>60</v>
      </c>
      <c r="CB1190" s="10" t="str" cm="1">
        <f t="array" aca="1" ref="CB1190" ca="1">INDIRECT("'Map'!" &amp; CA1190 &amp; BZ1190)</f>
        <v>🍆</v>
      </c>
      <c r="CC1190" s="10" t="str">
        <f ca="1">_xlfn.XLOOKUP(CB1190,Assumptions!$D$10:$D$15,Assumptions!$C$10:$C$15, "", 0, 1)</f>
        <v>Aubergine</v>
      </c>
      <c r="CD1190" s="9">
        <f ca="1">_xlfn.XLOOKUP(CB1190,Assumptions!$D$10:$D$15,Assumptions!$F$10:$F$15, 0, 0, 1)</f>
        <v>2250</v>
      </c>
      <c r="CE1190" s="9">
        <f ca="1">_xlfn.XLOOKUP(CB1190,Assumptions!$D$10:$D$15,Assumptions!$E$10:$E$15, 0, 0, 1)</f>
        <v>0.5</v>
      </c>
      <c r="CF1190" s="9">
        <f t="shared" ca="1" si="21"/>
        <v>1125</v>
      </c>
      <c r="CG1190" s="9" cm="1">
        <f t="array" aca="1" ref="CG1190" ca="1">IF(OR(CG$37=$BZ1190:$CA1190),0,CF1190)</f>
        <v>1125</v>
      </c>
      <c r="CH1190" s="9" cm="1">
        <f t="array" aca="1" ref="CH1190" ca="1">IF(OR(CH$37=$BZ1190:$CA1190),0,CG1190)</f>
        <v>1125</v>
      </c>
      <c r="CI1190" s="9" cm="1">
        <f t="array" aca="1" ref="CI1190" ca="1">IF(OR(CI$37=$BZ1190:$CA1190),0,CH1190)</f>
        <v>1125</v>
      </c>
      <c r="CJ1190" s="9" cm="1">
        <f t="array" aca="1" ref="CJ1190" ca="1">IF(OR(CJ$37=$BZ1190:$CA1190),0,CI1190)</f>
        <v>1125</v>
      </c>
      <c r="CK1190" s="9" cm="1">
        <f t="array" aca="1" ref="CK1190" ca="1">IF(OR(CK$37=$BZ1190:$CA1190),0,CJ1190)</f>
        <v>1125</v>
      </c>
      <c r="CL1190" s="9" cm="1">
        <f t="array" aca="1" ref="CL1190" ca="1">IF(OR(CL$37=$BZ1190:$CA1190),0,CK1190)</f>
        <v>1125</v>
      </c>
      <c r="CM1190" s="9" cm="1">
        <f t="array" aca="1" ref="CM1190" ca="1">IF(OR(CM$37=$BZ1190:$CA1190),0,CL1190)</f>
        <v>1125</v>
      </c>
      <c r="CN1190" s="9" cm="1">
        <f t="array" aca="1" ref="CN1190" ca="1">IF(OR(CN$37=$BZ1190:$CA1190),0,CM1190)</f>
        <v>1125</v>
      </c>
      <c r="CO1190" s="9" cm="1">
        <f t="array" aca="1" ref="CO1190" ca="1">IF(OR(CO$37=$BZ1190:$CA1190),0,CN1190)</f>
        <v>1125</v>
      </c>
      <c r="CP1190" s="9" cm="1">
        <f t="array" aca="1" ref="CP1190" ca="1">IF(OR(CP$37=$BZ1190:$CA1190),0,CO1190)</f>
        <v>1125</v>
      </c>
      <c r="CQ1190" s="9" cm="1">
        <f t="array" aca="1" ref="CQ1190" ca="1">IF(OR(CQ$37=$BZ1190:$CA1190),0,CP1190)</f>
        <v>1125</v>
      </c>
      <c r="CR1190" s="9" cm="1">
        <f t="array" aca="1" ref="CR1190" ca="1">IF(OR(CR$37=$BZ1190:$CA1190),0,CQ1190)</f>
        <v>1125</v>
      </c>
      <c r="CS1190" s="9" cm="1">
        <f t="array" aca="1" ref="CS1190" ca="1">IF(OR(CS$37=$BZ1190:$CA1190),0,CR1190)</f>
        <v>0</v>
      </c>
      <c r="CT1190" s="9" cm="1">
        <f t="array" aca="1" ref="CT1190" ca="1">IF(OR(CT$37=$BZ1190:$CA1190),0,CS1190)</f>
        <v>0</v>
      </c>
      <c r="CU1190" s="9" cm="1">
        <f t="array" aca="1" ref="CU1190" ca="1">IF(OR(CU$37=$BZ1190:$CA1190),0,CT1190)</f>
        <v>0</v>
      </c>
      <c r="CV1190" s="9" cm="1">
        <f t="array" aca="1" ref="CV1190" ca="1">IF(OR(CV$37=$BZ1190:$CA1190),0,CU1190)</f>
        <v>0</v>
      </c>
      <c r="CW1190" s="9" cm="1">
        <f t="array" aca="1" ref="CW1190" ca="1">IF(OR(CW$37=$BZ1190:$CA1190),0,CV1190)</f>
        <v>0</v>
      </c>
      <c r="CX1190" s="9" cm="1">
        <f t="array" aca="1" ref="CX1190" ca="1">IF(OR(CX$37=$BZ1190:$CA1190),0,CW1190)</f>
        <v>0</v>
      </c>
      <c r="CY1190" s="9" cm="1">
        <f t="array" aca="1" ref="CY1190" ca="1">IF(OR(CY$37=$BZ1190:$CA1190),0,CX1190)</f>
        <v>0</v>
      </c>
      <c r="CZ1190" s="9" cm="1">
        <f t="array" aca="1" ref="CZ1190" ca="1">IF(OR(CZ$37=$BZ1190:$CA1190),0,CY1190)</f>
        <v>0</v>
      </c>
      <c r="DA1190" s="9" cm="1">
        <f t="array" aca="1" ref="DA1190" ca="1">IF(OR(DA$37=$BZ1190:$CA1190),0,CZ1190)</f>
        <v>0</v>
      </c>
      <c r="DB1190" s="9" cm="1">
        <f t="array" aca="1" ref="DB1190" ca="1">IF(OR(DB$37=$BZ1190:$CA1190),0,DA1190)</f>
        <v>0</v>
      </c>
      <c r="DC1190" s="9" cm="1">
        <f t="array" aca="1" ref="DC1190" ca="1">IF(OR(DC$37=$BZ1190:$CA1190),0,DB1190)</f>
        <v>0</v>
      </c>
      <c r="DD1190" s="9" cm="1">
        <f t="array" aca="1" ref="DD1190" ca="1">IF(OR(DD$37=$BZ1190:$CA1190),0,DC1190)</f>
        <v>0</v>
      </c>
      <c r="DE1190" s="9" cm="1">
        <f t="array" aca="1" ref="DE1190" ca="1">IF(OR(DE$37=$BZ1190:$CA1190),0,DD1190)</f>
        <v>0</v>
      </c>
    </row>
    <row r="1191" spans="77:109">
      <c r="BY1191" s="10" t="s">
        <v>1344</v>
      </c>
      <c r="BZ1191" s="10">
        <v>12</v>
      </c>
      <c r="CA1191" s="10" t="s">
        <v>61</v>
      </c>
      <c r="CB1191" s="10" t="str" cm="1">
        <f t="array" aca="1" ref="CB1191" ca="1">INDIRECT("'Map'!" &amp; CA1191 &amp; BZ1191)</f>
        <v xml:space="preserve"> </v>
      </c>
      <c r="CC1191" s="10" t="str">
        <f ca="1">_xlfn.XLOOKUP(CB1191,Assumptions!$D$10:$D$15,Assumptions!$C$10:$C$15, "", 0, 1)</f>
        <v/>
      </c>
      <c r="CD1191" s="9">
        <f ca="1">_xlfn.XLOOKUP(CB1191,Assumptions!$D$10:$D$15,Assumptions!$F$10:$F$15, 0, 0, 1)</f>
        <v>0</v>
      </c>
      <c r="CE1191" s="9">
        <f ca="1">_xlfn.XLOOKUP(CB1191,Assumptions!$D$10:$D$15,Assumptions!$E$10:$E$15, 0, 0, 1)</f>
        <v>0</v>
      </c>
      <c r="CF1191" s="9">
        <f t="shared" ref="CF1191:CF1254" ca="1" si="22">PRODUCT(CD1191:CE1191)</f>
        <v>0</v>
      </c>
      <c r="CG1191" s="9" cm="1">
        <f t="array" aca="1" ref="CG1191" ca="1">IF(OR(CG$37=$BZ1191:$CA1191),0,CF1191)</f>
        <v>0</v>
      </c>
      <c r="CH1191" s="9" cm="1">
        <f t="array" aca="1" ref="CH1191" ca="1">IF(OR(CH$37=$BZ1191:$CA1191),0,CG1191)</f>
        <v>0</v>
      </c>
      <c r="CI1191" s="9" cm="1">
        <f t="array" aca="1" ref="CI1191" ca="1">IF(OR(CI$37=$BZ1191:$CA1191),0,CH1191)</f>
        <v>0</v>
      </c>
      <c r="CJ1191" s="9" cm="1">
        <f t="array" aca="1" ref="CJ1191" ca="1">IF(OR(CJ$37=$BZ1191:$CA1191),0,CI1191)</f>
        <v>0</v>
      </c>
      <c r="CK1191" s="9" cm="1">
        <f t="array" aca="1" ref="CK1191" ca="1">IF(OR(CK$37=$BZ1191:$CA1191),0,CJ1191)</f>
        <v>0</v>
      </c>
      <c r="CL1191" s="9" cm="1">
        <f t="array" aca="1" ref="CL1191" ca="1">IF(OR(CL$37=$BZ1191:$CA1191),0,CK1191)</f>
        <v>0</v>
      </c>
      <c r="CM1191" s="9" cm="1">
        <f t="array" aca="1" ref="CM1191" ca="1">IF(OR(CM$37=$BZ1191:$CA1191),0,CL1191)</f>
        <v>0</v>
      </c>
      <c r="CN1191" s="9" cm="1">
        <f t="array" aca="1" ref="CN1191" ca="1">IF(OR(CN$37=$BZ1191:$CA1191),0,CM1191)</f>
        <v>0</v>
      </c>
      <c r="CO1191" s="9" cm="1">
        <f t="array" aca="1" ref="CO1191" ca="1">IF(OR(CO$37=$BZ1191:$CA1191),0,CN1191)</f>
        <v>0</v>
      </c>
      <c r="CP1191" s="9" cm="1">
        <f t="array" aca="1" ref="CP1191" ca="1">IF(OR(CP$37=$BZ1191:$CA1191),0,CO1191)</f>
        <v>0</v>
      </c>
      <c r="CQ1191" s="9" cm="1">
        <f t="array" aca="1" ref="CQ1191" ca="1">IF(OR(CQ$37=$BZ1191:$CA1191),0,CP1191)</f>
        <v>0</v>
      </c>
      <c r="CR1191" s="9" cm="1">
        <f t="array" aca="1" ref="CR1191" ca="1">IF(OR(CR$37=$BZ1191:$CA1191),0,CQ1191)</f>
        <v>0</v>
      </c>
      <c r="CS1191" s="9" cm="1">
        <f t="array" aca="1" ref="CS1191" ca="1">IF(OR(CS$37=$BZ1191:$CA1191),0,CR1191)</f>
        <v>0</v>
      </c>
      <c r="CT1191" s="9" cm="1">
        <f t="array" aca="1" ref="CT1191" ca="1">IF(OR(CT$37=$BZ1191:$CA1191),0,CS1191)</f>
        <v>0</v>
      </c>
      <c r="CU1191" s="9" cm="1">
        <f t="array" aca="1" ref="CU1191" ca="1">IF(OR(CU$37=$BZ1191:$CA1191),0,CT1191)</f>
        <v>0</v>
      </c>
      <c r="CV1191" s="9" cm="1">
        <f t="array" aca="1" ref="CV1191" ca="1">IF(OR(CV$37=$BZ1191:$CA1191),0,CU1191)</f>
        <v>0</v>
      </c>
      <c r="CW1191" s="9" cm="1">
        <f t="array" aca="1" ref="CW1191" ca="1">IF(OR(CW$37=$BZ1191:$CA1191),0,CV1191)</f>
        <v>0</v>
      </c>
      <c r="CX1191" s="9" cm="1">
        <f t="array" aca="1" ref="CX1191" ca="1">IF(OR(CX$37=$BZ1191:$CA1191),0,CW1191)</f>
        <v>0</v>
      </c>
      <c r="CY1191" s="9" cm="1">
        <f t="array" aca="1" ref="CY1191" ca="1">IF(OR(CY$37=$BZ1191:$CA1191),0,CX1191)</f>
        <v>0</v>
      </c>
      <c r="CZ1191" s="9" cm="1">
        <f t="array" aca="1" ref="CZ1191" ca="1">IF(OR(CZ$37=$BZ1191:$CA1191),0,CY1191)</f>
        <v>0</v>
      </c>
      <c r="DA1191" s="9" cm="1">
        <f t="array" aca="1" ref="DA1191" ca="1">IF(OR(DA$37=$BZ1191:$CA1191),0,CZ1191)</f>
        <v>0</v>
      </c>
      <c r="DB1191" s="9" cm="1">
        <f t="array" aca="1" ref="DB1191" ca="1">IF(OR(DB$37=$BZ1191:$CA1191),0,DA1191)</f>
        <v>0</v>
      </c>
      <c r="DC1191" s="9" cm="1">
        <f t="array" aca="1" ref="DC1191" ca="1">IF(OR(DC$37=$BZ1191:$CA1191),0,DB1191)</f>
        <v>0</v>
      </c>
      <c r="DD1191" s="9" cm="1">
        <f t="array" aca="1" ref="DD1191" ca="1">IF(OR(DD$37=$BZ1191:$CA1191),0,DC1191)</f>
        <v>0</v>
      </c>
      <c r="DE1191" s="9" cm="1">
        <f t="array" aca="1" ref="DE1191" ca="1">IF(OR(DE$37=$BZ1191:$CA1191),0,DD1191)</f>
        <v>0</v>
      </c>
    </row>
    <row r="1192" spans="77:109">
      <c r="BY1192" s="10" t="s">
        <v>1345</v>
      </c>
      <c r="BZ1192" s="10">
        <v>12</v>
      </c>
      <c r="CA1192" s="10" t="s">
        <v>62</v>
      </c>
      <c r="CB1192" s="10" t="str" cm="1">
        <f t="array" aca="1" ref="CB1192" ca="1">INDIRECT("'Map'!" &amp; CA1192 &amp; BZ1192)</f>
        <v xml:space="preserve"> </v>
      </c>
      <c r="CC1192" s="10" t="str">
        <f ca="1">_xlfn.XLOOKUP(CB1192,Assumptions!$D$10:$D$15,Assumptions!$C$10:$C$15, "", 0, 1)</f>
        <v/>
      </c>
      <c r="CD1192" s="9">
        <f ca="1">_xlfn.XLOOKUP(CB1192,Assumptions!$D$10:$D$15,Assumptions!$F$10:$F$15, 0, 0, 1)</f>
        <v>0</v>
      </c>
      <c r="CE1192" s="9">
        <f ca="1">_xlfn.XLOOKUP(CB1192,Assumptions!$D$10:$D$15,Assumptions!$E$10:$E$15, 0, 0, 1)</f>
        <v>0</v>
      </c>
      <c r="CF1192" s="9">
        <f t="shared" ca="1" si="22"/>
        <v>0</v>
      </c>
      <c r="CG1192" s="9" cm="1">
        <f t="array" aca="1" ref="CG1192" ca="1">IF(OR(CG$37=$BZ1192:$CA1192),0,CF1192)</f>
        <v>0</v>
      </c>
      <c r="CH1192" s="9" cm="1">
        <f t="array" aca="1" ref="CH1192" ca="1">IF(OR(CH$37=$BZ1192:$CA1192),0,CG1192)</f>
        <v>0</v>
      </c>
      <c r="CI1192" s="9" cm="1">
        <f t="array" aca="1" ref="CI1192" ca="1">IF(OR(CI$37=$BZ1192:$CA1192),0,CH1192)</f>
        <v>0</v>
      </c>
      <c r="CJ1192" s="9" cm="1">
        <f t="array" aca="1" ref="CJ1192" ca="1">IF(OR(CJ$37=$BZ1192:$CA1192),0,CI1192)</f>
        <v>0</v>
      </c>
      <c r="CK1192" s="9" cm="1">
        <f t="array" aca="1" ref="CK1192" ca="1">IF(OR(CK$37=$BZ1192:$CA1192),0,CJ1192)</f>
        <v>0</v>
      </c>
      <c r="CL1192" s="9" cm="1">
        <f t="array" aca="1" ref="CL1192" ca="1">IF(OR(CL$37=$BZ1192:$CA1192),0,CK1192)</f>
        <v>0</v>
      </c>
      <c r="CM1192" s="9" cm="1">
        <f t="array" aca="1" ref="CM1192" ca="1">IF(OR(CM$37=$BZ1192:$CA1192),0,CL1192)</f>
        <v>0</v>
      </c>
      <c r="CN1192" s="9" cm="1">
        <f t="array" aca="1" ref="CN1192" ca="1">IF(OR(CN$37=$BZ1192:$CA1192),0,CM1192)</f>
        <v>0</v>
      </c>
      <c r="CO1192" s="9" cm="1">
        <f t="array" aca="1" ref="CO1192" ca="1">IF(OR(CO$37=$BZ1192:$CA1192),0,CN1192)</f>
        <v>0</v>
      </c>
      <c r="CP1192" s="9" cm="1">
        <f t="array" aca="1" ref="CP1192" ca="1">IF(OR(CP$37=$BZ1192:$CA1192),0,CO1192)</f>
        <v>0</v>
      </c>
      <c r="CQ1192" s="9" cm="1">
        <f t="array" aca="1" ref="CQ1192" ca="1">IF(OR(CQ$37=$BZ1192:$CA1192),0,CP1192)</f>
        <v>0</v>
      </c>
      <c r="CR1192" s="9" cm="1">
        <f t="array" aca="1" ref="CR1192" ca="1">IF(OR(CR$37=$BZ1192:$CA1192),0,CQ1192)</f>
        <v>0</v>
      </c>
      <c r="CS1192" s="9" cm="1">
        <f t="array" aca="1" ref="CS1192" ca="1">IF(OR(CS$37=$BZ1192:$CA1192),0,CR1192)</f>
        <v>0</v>
      </c>
      <c r="CT1192" s="9" cm="1">
        <f t="array" aca="1" ref="CT1192" ca="1">IF(OR(CT$37=$BZ1192:$CA1192),0,CS1192)</f>
        <v>0</v>
      </c>
      <c r="CU1192" s="9" cm="1">
        <f t="array" aca="1" ref="CU1192" ca="1">IF(OR(CU$37=$BZ1192:$CA1192),0,CT1192)</f>
        <v>0</v>
      </c>
      <c r="CV1192" s="9" cm="1">
        <f t="array" aca="1" ref="CV1192" ca="1">IF(OR(CV$37=$BZ1192:$CA1192),0,CU1192)</f>
        <v>0</v>
      </c>
      <c r="CW1192" s="9" cm="1">
        <f t="array" aca="1" ref="CW1192" ca="1">IF(OR(CW$37=$BZ1192:$CA1192),0,CV1192)</f>
        <v>0</v>
      </c>
      <c r="CX1192" s="9" cm="1">
        <f t="array" aca="1" ref="CX1192" ca="1">IF(OR(CX$37=$BZ1192:$CA1192),0,CW1192)</f>
        <v>0</v>
      </c>
      <c r="CY1192" s="9" cm="1">
        <f t="array" aca="1" ref="CY1192" ca="1">IF(OR(CY$37=$BZ1192:$CA1192),0,CX1192)</f>
        <v>0</v>
      </c>
      <c r="CZ1192" s="9" cm="1">
        <f t="array" aca="1" ref="CZ1192" ca="1">IF(OR(CZ$37=$BZ1192:$CA1192),0,CY1192)</f>
        <v>0</v>
      </c>
      <c r="DA1192" s="9" cm="1">
        <f t="array" aca="1" ref="DA1192" ca="1">IF(OR(DA$37=$BZ1192:$CA1192),0,CZ1192)</f>
        <v>0</v>
      </c>
      <c r="DB1192" s="9" cm="1">
        <f t="array" aca="1" ref="DB1192" ca="1">IF(OR(DB$37=$BZ1192:$CA1192),0,DA1192)</f>
        <v>0</v>
      </c>
      <c r="DC1192" s="9" cm="1">
        <f t="array" aca="1" ref="DC1192" ca="1">IF(OR(DC$37=$BZ1192:$CA1192),0,DB1192)</f>
        <v>0</v>
      </c>
      <c r="DD1192" s="9" cm="1">
        <f t="array" aca="1" ref="DD1192" ca="1">IF(OR(DD$37=$BZ1192:$CA1192),0,DC1192)</f>
        <v>0</v>
      </c>
      <c r="DE1192" s="9" cm="1">
        <f t="array" aca="1" ref="DE1192" ca="1">IF(OR(DE$37=$BZ1192:$CA1192),0,DD1192)</f>
        <v>0</v>
      </c>
    </row>
    <row r="1193" spans="77:109">
      <c r="BY1193" s="10" t="s">
        <v>1346</v>
      </c>
      <c r="BZ1193" s="10">
        <v>12</v>
      </c>
      <c r="CA1193" s="10" t="s">
        <v>63</v>
      </c>
      <c r="CB1193" s="10" t="str" cm="1">
        <f t="array" aca="1" ref="CB1193" ca="1">INDIRECT("'Map'!" &amp; CA1193 &amp; BZ1193)</f>
        <v>🍋</v>
      </c>
      <c r="CC1193" s="10" t="str">
        <f ca="1">_xlfn.XLOOKUP(CB1193,Assumptions!$D$10:$D$15,Assumptions!$C$10:$C$15, "", 0, 1)</f>
        <v>Lemon</v>
      </c>
      <c r="CD1193" s="9">
        <f ca="1">_xlfn.XLOOKUP(CB1193,Assumptions!$D$10:$D$15,Assumptions!$F$10:$F$15, 0, 0, 1)</f>
        <v>300</v>
      </c>
      <c r="CE1193" s="9">
        <f ca="1">_xlfn.XLOOKUP(CB1193,Assumptions!$D$10:$D$15,Assumptions!$E$10:$E$15, 0, 0, 1)</f>
        <v>1.5</v>
      </c>
      <c r="CF1193" s="9">
        <f t="shared" ca="1" si="22"/>
        <v>450</v>
      </c>
      <c r="CG1193" s="9" cm="1">
        <f t="array" aca="1" ref="CG1193" ca="1">IF(OR(CG$37=$BZ1193:$CA1193),0,CF1193)</f>
        <v>450</v>
      </c>
      <c r="CH1193" s="9" cm="1">
        <f t="array" aca="1" ref="CH1193" ca="1">IF(OR(CH$37=$BZ1193:$CA1193),0,CG1193)</f>
        <v>450</v>
      </c>
      <c r="CI1193" s="9" cm="1">
        <f t="array" aca="1" ref="CI1193" ca="1">IF(OR(CI$37=$BZ1193:$CA1193),0,CH1193)</f>
        <v>450</v>
      </c>
      <c r="CJ1193" s="9" cm="1">
        <f t="array" aca="1" ref="CJ1193" ca="1">IF(OR(CJ$37=$BZ1193:$CA1193),0,CI1193)</f>
        <v>0</v>
      </c>
      <c r="CK1193" s="9" cm="1">
        <f t="array" aca="1" ref="CK1193" ca="1">IF(OR(CK$37=$BZ1193:$CA1193),0,CJ1193)</f>
        <v>0</v>
      </c>
      <c r="CL1193" s="9" cm="1">
        <f t="array" aca="1" ref="CL1193" ca="1">IF(OR(CL$37=$BZ1193:$CA1193),0,CK1193)</f>
        <v>0</v>
      </c>
      <c r="CM1193" s="9" cm="1">
        <f t="array" aca="1" ref="CM1193" ca="1">IF(OR(CM$37=$BZ1193:$CA1193),0,CL1193)</f>
        <v>0</v>
      </c>
      <c r="CN1193" s="9" cm="1">
        <f t="array" aca="1" ref="CN1193" ca="1">IF(OR(CN$37=$BZ1193:$CA1193),0,CM1193)</f>
        <v>0</v>
      </c>
      <c r="CO1193" s="9" cm="1">
        <f t="array" aca="1" ref="CO1193" ca="1">IF(OR(CO$37=$BZ1193:$CA1193),0,CN1193)</f>
        <v>0</v>
      </c>
      <c r="CP1193" s="9" cm="1">
        <f t="array" aca="1" ref="CP1193" ca="1">IF(OR(CP$37=$BZ1193:$CA1193),0,CO1193)</f>
        <v>0</v>
      </c>
      <c r="CQ1193" s="9" cm="1">
        <f t="array" aca="1" ref="CQ1193" ca="1">IF(OR(CQ$37=$BZ1193:$CA1193),0,CP1193)</f>
        <v>0</v>
      </c>
      <c r="CR1193" s="9" cm="1">
        <f t="array" aca="1" ref="CR1193" ca="1">IF(OR(CR$37=$BZ1193:$CA1193),0,CQ1193)</f>
        <v>0</v>
      </c>
      <c r="CS1193" s="9" cm="1">
        <f t="array" aca="1" ref="CS1193" ca="1">IF(OR(CS$37=$BZ1193:$CA1193),0,CR1193)</f>
        <v>0</v>
      </c>
      <c r="CT1193" s="9" cm="1">
        <f t="array" aca="1" ref="CT1193" ca="1">IF(OR(CT$37=$BZ1193:$CA1193),0,CS1193)</f>
        <v>0</v>
      </c>
      <c r="CU1193" s="9" cm="1">
        <f t="array" aca="1" ref="CU1193" ca="1">IF(OR(CU$37=$BZ1193:$CA1193),0,CT1193)</f>
        <v>0</v>
      </c>
      <c r="CV1193" s="9" cm="1">
        <f t="array" aca="1" ref="CV1193" ca="1">IF(OR(CV$37=$BZ1193:$CA1193),0,CU1193)</f>
        <v>0</v>
      </c>
      <c r="CW1193" s="9" cm="1">
        <f t="array" aca="1" ref="CW1193" ca="1">IF(OR(CW$37=$BZ1193:$CA1193),0,CV1193)</f>
        <v>0</v>
      </c>
      <c r="CX1193" s="9" cm="1">
        <f t="array" aca="1" ref="CX1193" ca="1">IF(OR(CX$37=$BZ1193:$CA1193),0,CW1193)</f>
        <v>0</v>
      </c>
      <c r="CY1193" s="9" cm="1">
        <f t="array" aca="1" ref="CY1193" ca="1">IF(OR(CY$37=$BZ1193:$CA1193),0,CX1193)</f>
        <v>0</v>
      </c>
      <c r="CZ1193" s="9" cm="1">
        <f t="array" aca="1" ref="CZ1193" ca="1">IF(OR(CZ$37=$BZ1193:$CA1193),0,CY1193)</f>
        <v>0</v>
      </c>
      <c r="DA1193" s="9" cm="1">
        <f t="array" aca="1" ref="DA1193" ca="1">IF(OR(DA$37=$BZ1193:$CA1193),0,CZ1193)</f>
        <v>0</v>
      </c>
      <c r="DB1193" s="9" cm="1">
        <f t="array" aca="1" ref="DB1193" ca="1">IF(OR(DB$37=$BZ1193:$CA1193),0,DA1193)</f>
        <v>0</v>
      </c>
      <c r="DC1193" s="9" cm="1">
        <f t="array" aca="1" ref="DC1193" ca="1">IF(OR(DC$37=$BZ1193:$CA1193),0,DB1193)</f>
        <v>0</v>
      </c>
      <c r="DD1193" s="9" cm="1">
        <f t="array" aca="1" ref="DD1193" ca="1">IF(OR(DD$37=$BZ1193:$CA1193),0,DC1193)</f>
        <v>0</v>
      </c>
      <c r="DE1193" s="9" cm="1">
        <f t="array" aca="1" ref="DE1193" ca="1">IF(OR(DE$37=$BZ1193:$CA1193),0,DD1193)</f>
        <v>0</v>
      </c>
    </row>
    <row r="1194" spans="77:109">
      <c r="BY1194" s="10" t="s">
        <v>1347</v>
      </c>
      <c r="BZ1194" s="10">
        <v>12</v>
      </c>
      <c r="CA1194" s="10" t="s">
        <v>64</v>
      </c>
      <c r="CB1194" s="10" t="str" cm="1">
        <f t="array" aca="1" ref="CB1194" ca="1">INDIRECT("'Map'!" &amp; CA1194 &amp; BZ1194)</f>
        <v>🍅</v>
      </c>
      <c r="CC1194" s="10" t="str">
        <f ca="1">_xlfn.XLOOKUP(CB1194,Assumptions!$D$10:$D$15,Assumptions!$C$10:$C$15, "", 0, 1)</f>
        <v>Tomato</v>
      </c>
      <c r="CD1194" s="9">
        <f ca="1">_xlfn.XLOOKUP(CB1194,Assumptions!$D$10:$D$15,Assumptions!$F$10:$F$15, 0, 0, 1)</f>
        <v>650</v>
      </c>
      <c r="CE1194" s="9">
        <f ca="1">_xlfn.XLOOKUP(CB1194,Assumptions!$D$10:$D$15,Assumptions!$E$10:$E$15, 0, 0, 1)</f>
        <v>1</v>
      </c>
      <c r="CF1194" s="9">
        <f t="shared" ca="1" si="22"/>
        <v>650</v>
      </c>
      <c r="CG1194" s="9" cm="1">
        <f t="array" aca="1" ref="CG1194" ca="1">IF(OR(CG$37=$BZ1194:$CA1194),0,CF1194)</f>
        <v>650</v>
      </c>
      <c r="CH1194" s="9" cm="1">
        <f t="array" aca="1" ref="CH1194" ca="1">IF(OR(CH$37=$BZ1194:$CA1194),0,CG1194)</f>
        <v>650</v>
      </c>
      <c r="CI1194" s="9" cm="1">
        <f t="array" aca="1" ref="CI1194" ca="1">IF(OR(CI$37=$BZ1194:$CA1194),0,CH1194)</f>
        <v>650</v>
      </c>
      <c r="CJ1194" s="9" cm="1">
        <f t="array" aca="1" ref="CJ1194" ca="1">IF(OR(CJ$37=$BZ1194:$CA1194),0,CI1194)</f>
        <v>650</v>
      </c>
      <c r="CK1194" s="9" cm="1">
        <f t="array" aca="1" ref="CK1194" ca="1">IF(OR(CK$37=$BZ1194:$CA1194),0,CJ1194)</f>
        <v>650</v>
      </c>
      <c r="CL1194" s="9" cm="1">
        <f t="array" aca="1" ref="CL1194" ca="1">IF(OR(CL$37=$BZ1194:$CA1194),0,CK1194)</f>
        <v>650</v>
      </c>
      <c r="CM1194" s="9" cm="1">
        <f t="array" aca="1" ref="CM1194" ca="1">IF(OR(CM$37=$BZ1194:$CA1194),0,CL1194)</f>
        <v>650</v>
      </c>
      <c r="CN1194" s="9" cm="1">
        <f t="array" aca="1" ref="CN1194" ca="1">IF(OR(CN$37=$BZ1194:$CA1194),0,CM1194)</f>
        <v>650</v>
      </c>
      <c r="CO1194" s="9" cm="1">
        <f t="array" aca="1" ref="CO1194" ca="1">IF(OR(CO$37=$BZ1194:$CA1194),0,CN1194)</f>
        <v>650</v>
      </c>
      <c r="CP1194" s="9" cm="1">
        <f t="array" aca="1" ref="CP1194" ca="1">IF(OR(CP$37=$BZ1194:$CA1194),0,CO1194)</f>
        <v>650</v>
      </c>
      <c r="CQ1194" s="9" cm="1">
        <f t="array" aca="1" ref="CQ1194" ca="1">IF(OR(CQ$37=$BZ1194:$CA1194),0,CP1194)</f>
        <v>650</v>
      </c>
      <c r="CR1194" s="9" cm="1">
        <f t="array" aca="1" ref="CR1194" ca="1">IF(OR(CR$37=$BZ1194:$CA1194),0,CQ1194)</f>
        <v>650</v>
      </c>
      <c r="CS1194" s="9" cm="1">
        <f t="array" aca="1" ref="CS1194" ca="1">IF(OR(CS$37=$BZ1194:$CA1194),0,CR1194)</f>
        <v>650</v>
      </c>
      <c r="CT1194" s="9" cm="1">
        <f t="array" aca="1" ref="CT1194" ca="1">IF(OR(CT$37=$BZ1194:$CA1194),0,CS1194)</f>
        <v>650</v>
      </c>
      <c r="CU1194" s="9" cm="1">
        <f t="array" aca="1" ref="CU1194" ca="1">IF(OR(CU$37=$BZ1194:$CA1194),0,CT1194)</f>
        <v>650</v>
      </c>
      <c r="CV1194" s="9" cm="1">
        <f t="array" aca="1" ref="CV1194" ca="1">IF(OR(CV$37=$BZ1194:$CA1194),0,CU1194)</f>
        <v>650</v>
      </c>
      <c r="CW1194" s="9" cm="1">
        <f t="array" aca="1" ref="CW1194" ca="1">IF(OR(CW$37=$BZ1194:$CA1194),0,CV1194)</f>
        <v>650</v>
      </c>
      <c r="CX1194" s="9" cm="1">
        <f t="array" aca="1" ref="CX1194" ca="1">IF(OR(CX$37=$BZ1194:$CA1194),0,CW1194)</f>
        <v>650</v>
      </c>
      <c r="CY1194" s="9" cm="1">
        <f t="array" aca="1" ref="CY1194" ca="1">IF(OR(CY$37=$BZ1194:$CA1194),0,CX1194)</f>
        <v>650</v>
      </c>
      <c r="CZ1194" s="9" cm="1">
        <f t="array" aca="1" ref="CZ1194" ca="1">IF(OR(CZ$37=$BZ1194:$CA1194),0,CY1194)</f>
        <v>650</v>
      </c>
      <c r="DA1194" s="9" cm="1">
        <f t="array" aca="1" ref="DA1194" ca="1">IF(OR(DA$37=$BZ1194:$CA1194),0,CZ1194)</f>
        <v>650</v>
      </c>
      <c r="DB1194" s="9" cm="1">
        <f t="array" aca="1" ref="DB1194" ca="1">IF(OR(DB$37=$BZ1194:$CA1194),0,DA1194)</f>
        <v>650</v>
      </c>
      <c r="DC1194" s="9" cm="1">
        <f t="array" aca="1" ref="DC1194" ca="1">IF(OR(DC$37=$BZ1194:$CA1194),0,DB1194)</f>
        <v>650</v>
      </c>
      <c r="DD1194" s="9" cm="1">
        <f t="array" aca="1" ref="DD1194" ca="1">IF(OR(DD$37=$BZ1194:$CA1194),0,DC1194)</f>
        <v>650</v>
      </c>
      <c r="DE1194" s="9" cm="1">
        <f t="array" aca="1" ref="DE1194" ca="1">IF(OR(DE$37=$BZ1194:$CA1194),0,DD1194)</f>
        <v>650</v>
      </c>
    </row>
    <row r="1195" spans="77:109">
      <c r="BY1195" s="10" t="s">
        <v>1348</v>
      </c>
      <c r="BZ1195" s="10">
        <v>12</v>
      </c>
      <c r="CA1195" s="10" t="s">
        <v>65</v>
      </c>
      <c r="CB1195" s="10" t="str" cm="1">
        <f t="array" aca="1" ref="CB1195" ca="1">INDIRECT("'Map'!" &amp; CA1195 &amp; BZ1195)</f>
        <v xml:space="preserve"> </v>
      </c>
      <c r="CC1195" s="10" t="str">
        <f ca="1">_xlfn.XLOOKUP(CB1195,Assumptions!$D$10:$D$15,Assumptions!$C$10:$C$15, "", 0, 1)</f>
        <v/>
      </c>
      <c r="CD1195" s="9">
        <f ca="1">_xlfn.XLOOKUP(CB1195,Assumptions!$D$10:$D$15,Assumptions!$F$10:$F$15, 0, 0, 1)</f>
        <v>0</v>
      </c>
      <c r="CE1195" s="9">
        <f ca="1">_xlfn.XLOOKUP(CB1195,Assumptions!$D$10:$D$15,Assumptions!$E$10:$E$15, 0, 0, 1)</f>
        <v>0</v>
      </c>
      <c r="CF1195" s="9">
        <f t="shared" ca="1" si="22"/>
        <v>0</v>
      </c>
      <c r="CG1195" s="9" cm="1">
        <f t="array" aca="1" ref="CG1195" ca="1">IF(OR(CG$37=$BZ1195:$CA1195),0,CF1195)</f>
        <v>0</v>
      </c>
      <c r="CH1195" s="9" cm="1">
        <f t="array" aca="1" ref="CH1195" ca="1">IF(OR(CH$37=$BZ1195:$CA1195),0,CG1195)</f>
        <v>0</v>
      </c>
      <c r="CI1195" s="9" cm="1">
        <f t="array" aca="1" ref="CI1195" ca="1">IF(OR(CI$37=$BZ1195:$CA1195),0,CH1195)</f>
        <v>0</v>
      </c>
      <c r="CJ1195" s="9" cm="1">
        <f t="array" aca="1" ref="CJ1195" ca="1">IF(OR(CJ$37=$BZ1195:$CA1195),0,CI1195)</f>
        <v>0</v>
      </c>
      <c r="CK1195" s="9" cm="1">
        <f t="array" aca="1" ref="CK1195" ca="1">IF(OR(CK$37=$BZ1195:$CA1195),0,CJ1195)</f>
        <v>0</v>
      </c>
      <c r="CL1195" s="9" cm="1">
        <f t="array" aca="1" ref="CL1195" ca="1">IF(OR(CL$37=$BZ1195:$CA1195),0,CK1195)</f>
        <v>0</v>
      </c>
      <c r="CM1195" s="9" cm="1">
        <f t="array" aca="1" ref="CM1195" ca="1">IF(OR(CM$37=$BZ1195:$CA1195),0,CL1195)</f>
        <v>0</v>
      </c>
      <c r="CN1195" s="9" cm="1">
        <f t="array" aca="1" ref="CN1195" ca="1">IF(OR(CN$37=$BZ1195:$CA1195),0,CM1195)</f>
        <v>0</v>
      </c>
      <c r="CO1195" s="9" cm="1">
        <f t="array" aca="1" ref="CO1195" ca="1">IF(OR(CO$37=$BZ1195:$CA1195),0,CN1195)</f>
        <v>0</v>
      </c>
      <c r="CP1195" s="9" cm="1">
        <f t="array" aca="1" ref="CP1195" ca="1">IF(OR(CP$37=$BZ1195:$CA1195),0,CO1195)</f>
        <v>0</v>
      </c>
      <c r="CQ1195" s="9" cm="1">
        <f t="array" aca="1" ref="CQ1195" ca="1">IF(OR(CQ$37=$BZ1195:$CA1195),0,CP1195)</f>
        <v>0</v>
      </c>
      <c r="CR1195" s="9" cm="1">
        <f t="array" aca="1" ref="CR1195" ca="1">IF(OR(CR$37=$BZ1195:$CA1195),0,CQ1195)</f>
        <v>0</v>
      </c>
      <c r="CS1195" s="9" cm="1">
        <f t="array" aca="1" ref="CS1195" ca="1">IF(OR(CS$37=$BZ1195:$CA1195),0,CR1195)</f>
        <v>0</v>
      </c>
      <c r="CT1195" s="9" cm="1">
        <f t="array" aca="1" ref="CT1195" ca="1">IF(OR(CT$37=$BZ1195:$CA1195),0,CS1195)</f>
        <v>0</v>
      </c>
      <c r="CU1195" s="9" cm="1">
        <f t="array" aca="1" ref="CU1195" ca="1">IF(OR(CU$37=$BZ1195:$CA1195),0,CT1195)</f>
        <v>0</v>
      </c>
      <c r="CV1195" s="9" cm="1">
        <f t="array" aca="1" ref="CV1195" ca="1">IF(OR(CV$37=$BZ1195:$CA1195),0,CU1195)</f>
        <v>0</v>
      </c>
      <c r="CW1195" s="9" cm="1">
        <f t="array" aca="1" ref="CW1195" ca="1">IF(OR(CW$37=$BZ1195:$CA1195),0,CV1195)</f>
        <v>0</v>
      </c>
      <c r="CX1195" s="9" cm="1">
        <f t="array" aca="1" ref="CX1195" ca="1">IF(OR(CX$37=$BZ1195:$CA1195),0,CW1195)</f>
        <v>0</v>
      </c>
      <c r="CY1195" s="9" cm="1">
        <f t="array" aca="1" ref="CY1195" ca="1">IF(OR(CY$37=$BZ1195:$CA1195),0,CX1195)</f>
        <v>0</v>
      </c>
      <c r="CZ1195" s="9" cm="1">
        <f t="array" aca="1" ref="CZ1195" ca="1">IF(OR(CZ$37=$BZ1195:$CA1195),0,CY1195)</f>
        <v>0</v>
      </c>
      <c r="DA1195" s="9" cm="1">
        <f t="array" aca="1" ref="DA1195" ca="1">IF(OR(DA$37=$BZ1195:$CA1195),0,CZ1195)</f>
        <v>0</v>
      </c>
      <c r="DB1195" s="9" cm="1">
        <f t="array" aca="1" ref="DB1195" ca="1">IF(OR(DB$37=$BZ1195:$CA1195),0,DA1195)</f>
        <v>0</v>
      </c>
      <c r="DC1195" s="9" cm="1">
        <f t="array" aca="1" ref="DC1195" ca="1">IF(OR(DC$37=$BZ1195:$CA1195),0,DB1195)</f>
        <v>0</v>
      </c>
      <c r="DD1195" s="9" cm="1">
        <f t="array" aca="1" ref="DD1195" ca="1">IF(OR(DD$37=$BZ1195:$CA1195),0,DC1195)</f>
        <v>0</v>
      </c>
      <c r="DE1195" s="9" cm="1">
        <f t="array" aca="1" ref="DE1195" ca="1">IF(OR(DE$37=$BZ1195:$CA1195),0,DD1195)</f>
        <v>0</v>
      </c>
    </row>
    <row r="1196" spans="77:109">
      <c r="BY1196" s="10" t="s">
        <v>1349</v>
      </c>
      <c r="BZ1196" s="10">
        <v>12</v>
      </c>
      <c r="CA1196" s="10" t="s">
        <v>66</v>
      </c>
      <c r="CB1196" s="10" t="str" cm="1">
        <f t="array" aca="1" ref="CB1196" ca="1">INDIRECT("'Map'!" &amp; CA1196 &amp; BZ1196)</f>
        <v>🍋</v>
      </c>
      <c r="CC1196" s="10" t="str">
        <f ca="1">_xlfn.XLOOKUP(CB1196,Assumptions!$D$10:$D$15,Assumptions!$C$10:$C$15, "", 0, 1)</f>
        <v>Lemon</v>
      </c>
      <c r="CD1196" s="9">
        <f ca="1">_xlfn.XLOOKUP(CB1196,Assumptions!$D$10:$D$15,Assumptions!$F$10:$F$15, 0, 0, 1)</f>
        <v>300</v>
      </c>
      <c r="CE1196" s="9">
        <f ca="1">_xlfn.XLOOKUP(CB1196,Assumptions!$D$10:$D$15,Assumptions!$E$10:$E$15, 0, 0, 1)</f>
        <v>1.5</v>
      </c>
      <c r="CF1196" s="9">
        <f t="shared" ca="1" si="22"/>
        <v>450</v>
      </c>
      <c r="CG1196" s="9" cm="1">
        <f t="array" aca="1" ref="CG1196" ca="1">IF(OR(CG$37=$BZ1196:$CA1196),0,CF1196)</f>
        <v>450</v>
      </c>
      <c r="CH1196" s="9" cm="1">
        <f t="array" aca="1" ref="CH1196" ca="1">IF(OR(CH$37=$BZ1196:$CA1196),0,CG1196)</f>
        <v>450</v>
      </c>
      <c r="CI1196" s="9" cm="1">
        <f t="array" aca="1" ref="CI1196" ca="1">IF(OR(CI$37=$BZ1196:$CA1196),0,CH1196)</f>
        <v>450</v>
      </c>
      <c r="CJ1196" s="9" cm="1">
        <f t="array" aca="1" ref="CJ1196" ca="1">IF(OR(CJ$37=$BZ1196:$CA1196),0,CI1196)</f>
        <v>450</v>
      </c>
      <c r="CK1196" s="9" cm="1">
        <f t="array" aca="1" ref="CK1196" ca="1">IF(OR(CK$37=$BZ1196:$CA1196),0,CJ1196)</f>
        <v>450</v>
      </c>
      <c r="CL1196" s="9" cm="1">
        <f t="array" aca="1" ref="CL1196" ca="1">IF(OR(CL$37=$BZ1196:$CA1196),0,CK1196)</f>
        <v>450</v>
      </c>
      <c r="CM1196" s="9" cm="1">
        <f t="array" aca="1" ref="CM1196" ca="1">IF(OR(CM$37=$BZ1196:$CA1196),0,CL1196)</f>
        <v>450</v>
      </c>
      <c r="CN1196" s="9" cm="1">
        <f t="array" aca="1" ref="CN1196" ca="1">IF(OR(CN$37=$BZ1196:$CA1196),0,CM1196)</f>
        <v>450</v>
      </c>
      <c r="CO1196" s="9" cm="1">
        <f t="array" aca="1" ref="CO1196" ca="1">IF(OR(CO$37=$BZ1196:$CA1196),0,CN1196)</f>
        <v>450</v>
      </c>
      <c r="CP1196" s="9" cm="1">
        <f t="array" aca="1" ref="CP1196" ca="1">IF(OR(CP$37=$BZ1196:$CA1196),0,CO1196)</f>
        <v>450</v>
      </c>
      <c r="CQ1196" s="9" cm="1">
        <f t="array" aca="1" ref="CQ1196" ca="1">IF(OR(CQ$37=$BZ1196:$CA1196),0,CP1196)</f>
        <v>450</v>
      </c>
      <c r="CR1196" s="9" cm="1">
        <f t="array" aca="1" ref="CR1196" ca="1">IF(OR(CR$37=$BZ1196:$CA1196),0,CQ1196)</f>
        <v>450</v>
      </c>
      <c r="CS1196" s="9" cm="1">
        <f t="array" aca="1" ref="CS1196" ca="1">IF(OR(CS$37=$BZ1196:$CA1196),0,CR1196)</f>
        <v>450</v>
      </c>
      <c r="CT1196" s="9" cm="1">
        <f t="array" aca="1" ref="CT1196" ca="1">IF(OR(CT$37=$BZ1196:$CA1196),0,CS1196)</f>
        <v>450</v>
      </c>
      <c r="CU1196" s="9" cm="1">
        <f t="array" aca="1" ref="CU1196" ca="1">IF(OR(CU$37=$BZ1196:$CA1196),0,CT1196)</f>
        <v>450</v>
      </c>
      <c r="CV1196" s="9" cm="1">
        <f t="array" aca="1" ref="CV1196" ca="1">IF(OR(CV$37=$BZ1196:$CA1196),0,CU1196)</f>
        <v>450</v>
      </c>
      <c r="CW1196" s="9" cm="1">
        <f t="array" aca="1" ref="CW1196" ca="1">IF(OR(CW$37=$BZ1196:$CA1196),0,CV1196)</f>
        <v>450</v>
      </c>
      <c r="CX1196" s="9" cm="1">
        <f t="array" aca="1" ref="CX1196" ca="1">IF(OR(CX$37=$BZ1196:$CA1196),0,CW1196)</f>
        <v>450</v>
      </c>
      <c r="CY1196" s="9" cm="1">
        <f t="array" aca="1" ref="CY1196" ca="1">IF(OR(CY$37=$BZ1196:$CA1196),0,CX1196)</f>
        <v>450</v>
      </c>
      <c r="CZ1196" s="9" cm="1">
        <f t="array" aca="1" ref="CZ1196" ca="1">IF(OR(CZ$37=$BZ1196:$CA1196),0,CY1196)</f>
        <v>0</v>
      </c>
      <c r="DA1196" s="9" cm="1">
        <f t="array" aca="1" ref="DA1196" ca="1">IF(OR(DA$37=$BZ1196:$CA1196),0,CZ1196)</f>
        <v>0</v>
      </c>
      <c r="DB1196" s="9" cm="1">
        <f t="array" aca="1" ref="DB1196" ca="1">IF(OR(DB$37=$BZ1196:$CA1196),0,DA1196)</f>
        <v>0</v>
      </c>
      <c r="DC1196" s="9" cm="1">
        <f t="array" aca="1" ref="DC1196" ca="1">IF(OR(DC$37=$BZ1196:$CA1196),0,DB1196)</f>
        <v>0</v>
      </c>
      <c r="DD1196" s="9" cm="1">
        <f t="array" aca="1" ref="DD1196" ca="1">IF(OR(DD$37=$BZ1196:$CA1196),0,DC1196)</f>
        <v>0</v>
      </c>
      <c r="DE1196" s="9" cm="1">
        <f t="array" aca="1" ref="DE1196" ca="1">IF(OR(DE$37=$BZ1196:$CA1196),0,DD1196)</f>
        <v>0</v>
      </c>
    </row>
    <row r="1197" spans="77:109">
      <c r="BY1197" s="10" t="s">
        <v>1350</v>
      </c>
      <c r="BZ1197" s="10">
        <v>12</v>
      </c>
      <c r="CA1197" s="10" t="s">
        <v>67</v>
      </c>
      <c r="CB1197" s="10" t="str" cm="1">
        <f t="array" aca="1" ref="CB1197" ca="1">INDIRECT("'Map'!" &amp; CA1197 &amp; BZ1197)</f>
        <v xml:space="preserve"> </v>
      </c>
      <c r="CC1197" s="10" t="str">
        <f ca="1">_xlfn.XLOOKUP(CB1197,Assumptions!$D$10:$D$15,Assumptions!$C$10:$C$15, "", 0, 1)</f>
        <v/>
      </c>
      <c r="CD1197" s="9">
        <f ca="1">_xlfn.XLOOKUP(CB1197,Assumptions!$D$10:$D$15,Assumptions!$F$10:$F$15, 0, 0, 1)</f>
        <v>0</v>
      </c>
      <c r="CE1197" s="9">
        <f ca="1">_xlfn.XLOOKUP(CB1197,Assumptions!$D$10:$D$15,Assumptions!$E$10:$E$15, 0, 0, 1)</f>
        <v>0</v>
      </c>
      <c r="CF1197" s="9">
        <f t="shared" ca="1" si="22"/>
        <v>0</v>
      </c>
      <c r="CG1197" s="9" cm="1">
        <f t="array" aca="1" ref="CG1197" ca="1">IF(OR(CG$37=$BZ1197:$CA1197),0,CF1197)</f>
        <v>0</v>
      </c>
      <c r="CH1197" s="9" cm="1">
        <f t="array" aca="1" ref="CH1197" ca="1">IF(OR(CH$37=$BZ1197:$CA1197),0,CG1197)</f>
        <v>0</v>
      </c>
      <c r="CI1197" s="9" cm="1">
        <f t="array" aca="1" ref="CI1197" ca="1">IF(OR(CI$37=$BZ1197:$CA1197),0,CH1197)</f>
        <v>0</v>
      </c>
      <c r="CJ1197" s="9" cm="1">
        <f t="array" aca="1" ref="CJ1197" ca="1">IF(OR(CJ$37=$BZ1197:$CA1197),0,CI1197)</f>
        <v>0</v>
      </c>
      <c r="CK1197" s="9" cm="1">
        <f t="array" aca="1" ref="CK1197" ca="1">IF(OR(CK$37=$BZ1197:$CA1197),0,CJ1197)</f>
        <v>0</v>
      </c>
      <c r="CL1197" s="9" cm="1">
        <f t="array" aca="1" ref="CL1197" ca="1">IF(OR(CL$37=$BZ1197:$CA1197),0,CK1197)</f>
        <v>0</v>
      </c>
      <c r="CM1197" s="9" cm="1">
        <f t="array" aca="1" ref="CM1197" ca="1">IF(OR(CM$37=$BZ1197:$CA1197),0,CL1197)</f>
        <v>0</v>
      </c>
      <c r="CN1197" s="9" cm="1">
        <f t="array" aca="1" ref="CN1197" ca="1">IF(OR(CN$37=$BZ1197:$CA1197),0,CM1197)</f>
        <v>0</v>
      </c>
      <c r="CO1197" s="9" cm="1">
        <f t="array" aca="1" ref="CO1197" ca="1">IF(OR(CO$37=$BZ1197:$CA1197),0,CN1197)</f>
        <v>0</v>
      </c>
      <c r="CP1197" s="9" cm="1">
        <f t="array" aca="1" ref="CP1197" ca="1">IF(OR(CP$37=$BZ1197:$CA1197),0,CO1197)</f>
        <v>0</v>
      </c>
      <c r="CQ1197" s="9" cm="1">
        <f t="array" aca="1" ref="CQ1197" ca="1">IF(OR(CQ$37=$BZ1197:$CA1197),0,CP1197)</f>
        <v>0</v>
      </c>
      <c r="CR1197" s="9" cm="1">
        <f t="array" aca="1" ref="CR1197" ca="1">IF(OR(CR$37=$BZ1197:$CA1197),0,CQ1197)</f>
        <v>0</v>
      </c>
      <c r="CS1197" s="9" cm="1">
        <f t="array" aca="1" ref="CS1197" ca="1">IF(OR(CS$37=$BZ1197:$CA1197),0,CR1197)</f>
        <v>0</v>
      </c>
      <c r="CT1197" s="9" cm="1">
        <f t="array" aca="1" ref="CT1197" ca="1">IF(OR(CT$37=$BZ1197:$CA1197),0,CS1197)</f>
        <v>0</v>
      </c>
      <c r="CU1197" s="9" cm="1">
        <f t="array" aca="1" ref="CU1197" ca="1">IF(OR(CU$37=$BZ1197:$CA1197),0,CT1197)</f>
        <v>0</v>
      </c>
      <c r="CV1197" s="9" cm="1">
        <f t="array" aca="1" ref="CV1197" ca="1">IF(OR(CV$37=$BZ1197:$CA1197),0,CU1197)</f>
        <v>0</v>
      </c>
      <c r="CW1197" s="9" cm="1">
        <f t="array" aca="1" ref="CW1197" ca="1">IF(OR(CW$37=$BZ1197:$CA1197),0,CV1197)</f>
        <v>0</v>
      </c>
      <c r="CX1197" s="9" cm="1">
        <f t="array" aca="1" ref="CX1197" ca="1">IF(OR(CX$37=$BZ1197:$CA1197),0,CW1197)</f>
        <v>0</v>
      </c>
      <c r="CY1197" s="9" cm="1">
        <f t="array" aca="1" ref="CY1197" ca="1">IF(OR(CY$37=$BZ1197:$CA1197),0,CX1197)</f>
        <v>0</v>
      </c>
      <c r="CZ1197" s="9" cm="1">
        <f t="array" aca="1" ref="CZ1197" ca="1">IF(OR(CZ$37=$BZ1197:$CA1197),0,CY1197)</f>
        <v>0</v>
      </c>
      <c r="DA1197" s="9" cm="1">
        <f t="array" aca="1" ref="DA1197" ca="1">IF(OR(DA$37=$BZ1197:$CA1197),0,CZ1197)</f>
        <v>0</v>
      </c>
      <c r="DB1197" s="9" cm="1">
        <f t="array" aca="1" ref="DB1197" ca="1">IF(OR(DB$37=$BZ1197:$CA1197),0,DA1197)</f>
        <v>0</v>
      </c>
      <c r="DC1197" s="9" cm="1">
        <f t="array" aca="1" ref="DC1197" ca="1">IF(OR(DC$37=$BZ1197:$CA1197),0,DB1197)</f>
        <v>0</v>
      </c>
      <c r="DD1197" s="9" cm="1">
        <f t="array" aca="1" ref="DD1197" ca="1">IF(OR(DD$37=$BZ1197:$CA1197),0,DC1197)</f>
        <v>0</v>
      </c>
      <c r="DE1197" s="9" cm="1">
        <f t="array" aca="1" ref="DE1197" ca="1">IF(OR(DE$37=$BZ1197:$CA1197),0,DD1197)</f>
        <v>0</v>
      </c>
    </row>
    <row r="1198" spans="77:109">
      <c r="BY1198" s="10" t="s">
        <v>1351</v>
      </c>
      <c r="BZ1198" s="10">
        <v>12</v>
      </c>
      <c r="CA1198" s="10" t="s">
        <v>68</v>
      </c>
      <c r="CB1198" s="10" t="str" cm="1">
        <f t="array" aca="1" ref="CB1198" ca="1">INDIRECT("'Map'!" &amp; CA1198 &amp; BZ1198)</f>
        <v>🍅</v>
      </c>
      <c r="CC1198" s="10" t="str">
        <f ca="1">_xlfn.XLOOKUP(CB1198,Assumptions!$D$10:$D$15,Assumptions!$C$10:$C$15, "", 0, 1)</f>
        <v>Tomato</v>
      </c>
      <c r="CD1198" s="9">
        <f ca="1">_xlfn.XLOOKUP(CB1198,Assumptions!$D$10:$D$15,Assumptions!$F$10:$F$15, 0, 0, 1)</f>
        <v>650</v>
      </c>
      <c r="CE1198" s="9">
        <f ca="1">_xlfn.XLOOKUP(CB1198,Assumptions!$D$10:$D$15,Assumptions!$E$10:$E$15, 0, 0, 1)</f>
        <v>1</v>
      </c>
      <c r="CF1198" s="9">
        <f t="shared" ca="1" si="22"/>
        <v>650</v>
      </c>
      <c r="CG1198" s="9" cm="1">
        <f t="array" aca="1" ref="CG1198" ca="1">IF(OR(CG$37=$BZ1198:$CA1198),0,CF1198)</f>
        <v>650</v>
      </c>
      <c r="CH1198" s="9" cm="1">
        <f t="array" aca="1" ref="CH1198" ca="1">IF(OR(CH$37=$BZ1198:$CA1198),0,CG1198)</f>
        <v>650</v>
      </c>
      <c r="CI1198" s="9" cm="1">
        <f t="array" aca="1" ref="CI1198" ca="1">IF(OR(CI$37=$BZ1198:$CA1198),0,CH1198)</f>
        <v>650</v>
      </c>
      <c r="CJ1198" s="9" cm="1">
        <f t="array" aca="1" ref="CJ1198" ca="1">IF(OR(CJ$37=$BZ1198:$CA1198),0,CI1198)</f>
        <v>650</v>
      </c>
      <c r="CK1198" s="9" cm="1">
        <f t="array" aca="1" ref="CK1198" ca="1">IF(OR(CK$37=$BZ1198:$CA1198),0,CJ1198)</f>
        <v>650</v>
      </c>
      <c r="CL1198" s="9" cm="1">
        <f t="array" aca="1" ref="CL1198" ca="1">IF(OR(CL$37=$BZ1198:$CA1198),0,CK1198)</f>
        <v>650</v>
      </c>
      <c r="CM1198" s="9" cm="1">
        <f t="array" aca="1" ref="CM1198" ca="1">IF(OR(CM$37=$BZ1198:$CA1198),0,CL1198)</f>
        <v>650</v>
      </c>
      <c r="CN1198" s="9" cm="1">
        <f t="array" aca="1" ref="CN1198" ca="1">IF(OR(CN$37=$BZ1198:$CA1198),0,CM1198)</f>
        <v>650</v>
      </c>
      <c r="CO1198" s="9" cm="1">
        <f t="array" aca="1" ref="CO1198" ca="1">IF(OR(CO$37=$BZ1198:$CA1198),0,CN1198)</f>
        <v>650</v>
      </c>
      <c r="CP1198" s="9" cm="1">
        <f t="array" aca="1" ref="CP1198" ca="1">IF(OR(CP$37=$BZ1198:$CA1198),0,CO1198)</f>
        <v>650</v>
      </c>
      <c r="CQ1198" s="9" cm="1">
        <f t="array" aca="1" ref="CQ1198" ca="1">IF(OR(CQ$37=$BZ1198:$CA1198),0,CP1198)</f>
        <v>650</v>
      </c>
      <c r="CR1198" s="9" cm="1">
        <f t="array" aca="1" ref="CR1198" ca="1">IF(OR(CR$37=$BZ1198:$CA1198),0,CQ1198)</f>
        <v>650</v>
      </c>
      <c r="CS1198" s="9" cm="1">
        <f t="array" aca="1" ref="CS1198" ca="1">IF(OR(CS$37=$BZ1198:$CA1198),0,CR1198)</f>
        <v>650</v>
      </c>
      <c r="CT1198" s="9" cm="1">
        <f t="array" aca="1" ref="CT1198" ca="1">IF(OR(CT$37=$BZ1198:$CA1198),0,CS1198)</f>
        <v>650</v>
      </c>
      <c r="CU1198" s="9" cm="1">
        <f t="array" aca="1" ref="CU1198" ca="1">IF(OR(CU$37=$BZ1198:$CA1198),0,CT1198)</f>
        <v>650</v>
      </c>
      <c r="CV1198" s="9" cm="1">
        <f t="array" aca="1" ref="CV1198" ca="1">IF(OR(CV$37=$BZ1198:$CA1198),0,CU1198)</f>
        <v>650</v>
      </c>
      <c r="CW1198" s="9" cm="1">
        <f t="array" aca="1" ref="CW1198" ca="1">IF(OR(CW$37=$BZ1198:$CA1198),0,CV1198)</f>
        <v>650</v>
      </c>
      <c r="CX1198" s="9" cm="1">
        <f t="array" aca="1" ref="CX1198" ca="1">IF(OR(CX$37=$BZ1198:$CA1198),0,CW1198)</f>
        <v>650</v>
      </c>
      <c r="CY1198" s="9" cm="1">
        <f t="array" aca="1" ref="CY1198" ca="1">IF(OR(CY$37=$BZ1198:$CA1198),0,CX1198)</f>
        <v>650</v>
      </c>
      <c r="CZ1198" s="9" cm="1">
        <f t="array" aca="1" ref="CZ1198" ca="1">IF(OR(CZ$37=$BZ1198:$CA1198),0,CY1198)</f>
        <v>650</v>
      </c>
      <c r="DA1198" s="9" cm="1">
        <f t="array" aca="1" ref="DA1198" ca="1">IF(OR(DA$37=$BZ1198:$CA1198),0,CZ1198)</f>
        <v>650</v>
      </c>
      <c r="DB1198" s="9" cm="1">
        <f t="array" aca="1" ref="DB1198" ca="1">IF(OR(DB$37=$BZ1198:$CA1198),0,DA1198)</f>
        <v>650</v>
      </c>
      <c r="DC1198" s="9" cm="1">
        <f t="array" aca="1" ref="DC1198" ca="1">IF(OR(DC$37=$BZ1198:$CA1198),0,DB1198)</f>
        <v>650</v>
      </c>
      <c r="DD1198" s="9" cm="1">
        <f t="array" aca="1" ref="DD1198" ca="1">IF(OR(DD$37=$BZ1198:$CA1198),0,DC1198)</f>
        <v>650</v>
      </c>
      <c r="DE1198" s="9" cm="1">
        <f t="array" aca="1" ref="DE1198" ca="1">IF(OR(DE$37=$BZ1198:$CA1198),0,DD1198)</f>
        <v>650</v>
      </c>
    </row>
    <row r="1199" spans="77:109">
      <c r="BY1199" s="10" t="s">
        <v>1352</v>
      </c>
      <c r="BZ1199" s="10">
        <v>12</v>
      </c>
      <c r="CA1199" s="10" t="s">
        <v>69</v>
      </c>
      <c r="CB1199" s="10" t="str" cm="1">
        <f t="array" aca="1" ref="CB1199" ca="1">INDIRECT("'Map'!" &amp; CA1199 &amp; BZ1199)</f>
        <v>🍆</v>
      </c>
      <c r="CC1199" s="10" t="str">
        <f ca="1">_xlfn.XLOOKUP(CB1199,Assumptions!$D$10:$D$15,Assumptions!$C$10:$C$15, "", 0, 1)</f>
        <v>Aubergine</v>
      </c>
      <c r="CD1199" s="9">
        <f ca="1">_xlfn.XLOOKUP(CB1199,Assumptions!$D$10:$D$15,Assumptions!$F$10:$F$15, 0, 0, 1)</f>
        <v>2250</v>
      </c>
      <c r="CE1199" s="9">
        <f ca="1">_xlfn.XLOOKUP(CB1199,Assumptions!$D$10:$D$15,Assumptions!$E$10:$E$15, 0, 0, 1)</f>
        <v>0.5</v>
      </c>
      <c r="CF1199" s="9">
        <f t="shared" ca="1" si="22"/>
        <v>1125</v>
      </c>
      <c r="CG1199" s="9" cm="1">
        <f t="array" aca="1" ref="CG1199" ca="1">IF(OR(CG$37=$BZ1199:$CA1199),0,CF1199)</f>
        <v>1125</v>
      </c>
      <c r="CH1199" s="9" cm="1">
        <f t="array" aca="1" ref="CH1199" ca="1">IF(OR(CH$37=$BZ1199:$CA1199),0,CG1199)</f>
        <v>1125</v>
      </c>
      <c r="CI1199" s="9" cm="1">
        <f t="array" aca="1" ref="CI1199" ca="1">IF(OR(CI$37=$BZ1199:$CA1199),0,CH1199)</f>
        <v>1125</v>
      </c>
      <c r="CJ1199" s="9" cm="1">
        <f t="array" aca="1" ref="CJ1199" ca="1">IF(OR(CJ$37=$BZ1199:$CA1199),0,CI1199)</f>
        <v>1125</v>
      </c>
      <c r="CK1199" s="9" cm="1">
        <f t="array" aca="1" ref="CK1199" ca="1">IF(OR(CK$37=$BZ1199:$CA1199),0,CJ1199)</f>
        <v>1125</v>
      </c>
      <c r="CL1199" s="9" cm="1">
        <f t="array" aca="1" ref="CL1199" ca="1">IF(OR(CL$37=$BZ1199:$CA1199),0,CK1199)</f>
        <v>1125</v>
      </c>
      <c r="CM1199" s="9" cm="1">
        <f t="array" aca="1" ref="CM1199" ca="1">IF(OR(CM$37=$BZ1199:$CA1199),0,CL1199)</f>
        <v>1125</v>
      </c>
      <c r="CN1199" s="9" cm="1">
        <f t="array" aca="1" ref="CN1199" ca="1">IF(OR(CN$37=$BZ1199:$CA1199),0,CM1199)</f>
        <v>1125</v>
      </c>
      <c r="CO1199" s="9" cm="1">
        <f t="array" aca="1" ref="CO1199" ca="1">IF(OR(CO$37=$BZ1199:$CA1199),0,CN1199)</f>
        <v>1125</v>
      </c>
      <c r="CP1199" s="9" cm="1">
        <f t="array" aca="1" ref="CP1199" ca="1">IF(OR(CP$37=$BZ1199:$CA1199),0,CO1199)</f>
        <v>1125</v>
      </c>
      <c r="CQ1199" s="9" cm="1">
        <f t="array" aca="1" ref="CQ1199" ca="1">IF(OR(CQ$37=$BZ1199:$CA1199),0,CP1199)</f>
        <v>1125</v>
      </c>
      <c r="CR1199" s="9" cm="1">
        <f t="array" aca="1" ref="CR1199" ca="1">IF(OR(CR$37=$BZ1199:$CA1199),0,CQ1199)</f>
        <v>1125</v>
      </c>
      <c r="CS1199" s="9" cm="1">
        <f t="array" aca="1" ref="CS1199" ca="1">IF(OR(CS$37=$BZ1199:$CA1199),0,CR1199)</f>
        <v>1125</v>
      </c>
      <c r="CT1199" s="9" cm="1">
        <f t="array" aca="1" ref="CT1199" ca="1">IF(OR(CT$37=$BZ1199:$CA1199),0,CS1199)</f>
        <v>1125</v>
      </c>
      <c r="CU1199" s="9" cm="1">
        <f t="array" aca="1" ref="CU1199" ca="1">IF(OR(CU$37=$BZ1199:$CA1199),0,CT1199)</f>
        <v>1125</v>
      </c>
      <c r="CV1199" s="9" cm="1">
        <f t="array" aca="1" ref="CV1199" ca="1">IF(OR(CV$37=$BZ1199:$CA1199),0,CU1199)</f>
        <v>1125</v>
      </c>
      <c r="CW1199" s="9" cm="1">
        <f t="array" aca="1" ref="CW1199" ca="1">IF(OR(CW$37=$BZ1199:$CA1199),0,CV1199)</f>
        <v>1125</v>
      </c>
      <c r="CX1199" s="9" cm="1">
        <f t="array" aca="1" ref="CX1199" ca="1">IF(OR(CX$37=$BZ1199:$CA1199),0,CW1199)</f>
        <v>1125</v>
      </c>
      <c r="CY1199" s="9" cm="1">
        <f t="array" aca="1" ref="CY1199" ca="1">IF(OR(CY$37=$BZ1199:$CA1199),0,CX1199)</f>
        <v>1125</v>
      </c>
      <c r="CZ1199" s="9" cm="1">
        <f t="array" aca="1" ref="CZ1199" ca="1">IF(OR(CZ$37=$BZ1199:$CA1199),0,CY1199)</f>
        <v>1125</v>
      </c>
      <c r="DA1199" s="9" cm="1">
        <f t="array" aca="1" ref="DA1199" ca="1">IF(OR(DA$37=$BZ1199:$CA1199),0,CZ1199)</f>
        <v>1125</v>
      </c>
      <c r="DB1199" s="9" cm="1">
        <f t="array" aca="1" ref="DB1199" ca="1">IF(OR(DB$37=$BZ1199:$CA1199),0,DA1199)</f>
        <v>1125</v>
      </c>
      <c r="DC1199" s="9" cm="1">
        <f t="array" aca="1" ref="DC1199" ca="1">IF(OR(DC$37=$BZ1199:$CA1199),0,DB1199)</f>
        <v>1125</v>
      </c>
      <c r="DD1199" s="9" cm="1">
        <f t="array" aca="1" ref="DD1199" ca="1">IF(OR(DD$37=$BZ1199:$CA1199),0,DC1199)</f>
        <v>1125</v>
      </c>
      <c r="DE1199" s="9" cm="1">
        <f t="array" aca="1" ref="DE1199" ca="1">IF(OR(DE$37=$BZ1199:$CA1199),0,DD1199)</f>
        <v>1125</v>
      </c>
    </row>
    <row r="1200" spans="77:109">
      <c r="BY1200" s="10" t="s">
        <v>1353</v>
      </c>
      <c r="BZ1200" s="10">
        <v>12</v>
      </c>
      <c r="CA1200" s="10" t="s">
        <v>70</v>
      </c>
      <c r="CB1200" s="10" t="str" cm="1">
        <f t="array" aca="1" ref="CB1200" ca="1">INDIRECT("'Map'!" &amp; CA1200 &amp; BZ1200)</f>
        <v>🍏</v>
      </c>
      <c r="CC1200" s="10" t="str">
        <f ca="1">_xlfn.XLOOKUP(CB1200,Assumptions!$D$10:$D$15,Assumptions!$C$10:$C$15, "", 0, 1)</f>
        <v>Apple</v>
      </c>
      <c r="CD1200" s="9">
        <f ca="1">_xlfn.XLOOKUP(CB1200,Assumptions!$D$10:$D$15,Assumptions!$F$10:$F$15, 0, 0, 1)</f>
        <v>900</v>
      </c>
      <c r="CE1200" s="9">
        <f ca="1">_xlfn.XLOOKUP(CB1200,Assumptions!$D$10:$D$15,Assumptions!$E$10:$E$15, 0, 0, 1)</f>
        <v>0.7</v>
      </c>
      <c r="CF1200" s="9">
        <f t="shared" ca="1" si="22"/>
        <v>630</v>
      </c>
      <c r="CG1200" s="9" cm="1">
        <f t="array" aca="1" ref="CG1200" ca="1">IF(OR(CG$37=$BZ1200:$CA1200),0,CF1200)</f>
        <v>630</v>
      </c>
      <c r="CH1200" s="9" cm="1">
        <f t="array" aca="1" ref="CH1200" ca="1">IF(OR(CH$37=$BZ1200:$CA1200),0,CG1200)</f>
        <v>630</v>
      </c>
      <c r="CI1200" s="9" cm="1">
        <f t="array" aca="1" ref="CI1200" ca="1">IF(OR(CI$37=$BZ1200:$CA1200),0,CH1200)</f>
        <v>630</v>
      </c>
      <c r="CJ1200" s="9" cm="1">
        <f t="array" aca="1" ref="CJ1200" ca="1">IF(OR(CJ$37=$BZ1200:$CA1200),0,CI1200)</f>
        <v>630</v>
      </c>
      <c r="CK1200" s="9" cm="1">
        <f t="array" aca="1" ref="CK1200" ca="1">IF(OR(CK$37=$BZ1200:$CA1200),0,CJ1200)</f>
        <v>630</v>
      </c>
      <c r="CL1200" s="9" cm="1">
        <f t="array" aca="1" ref="CL1200" ca="1">IF(OR(CL$37=$BZ1200:$CA1200),0,CK1200)</f>
        <v>630</v>
      </c>
      <c r="CM1200" s="9" cm="1">
        <f t="array" aca="1" ref="CM1200" ca="1">IF(OR(CM$37=$BZ1200:$CA1200),0,CL1200)</f>
        <v>630</v>
      </c>
      <c r="CN1200" s="9" cm="1">
        <f t="array" aca="1" ref="CN1200" ca="1">IF(OR(CN$37=$BZ1200:$CA1200),0,CM1200)</f>
        <v>630</v>
      </c>
      <c r="CO1200" s="9" cm="1">
        <f t="array" aca="1" ref="CO1200" ca="1">IF(OR(CO$37=$BZ1200:$CA1200),0,CN1200)</f>
        <v>630</v>
      </c>
      <c r="CP1200" s="9" cm="1">
        <f t="array" aca="1" ref="CP1200" ca="1">IF(OR(CP$37=$BZ1200:$CA1200),0,CO1200)</f>
        <v>630</v>
      </c>
      <c r="CQ1200" s="9" cm="1">
        <f t="array" aca="1" ref="CQ1200" ca="1">IF(OR(CQ$37=$BZ1200:$CA1200),0,CP1200)</f>
        <v>630</v>
      </c>
      <c r="CR1200" s="9" cm="1">
        <f t="array" aca="1" ref="CR1200" ca="1">IF(OR(CR$37=$BZ1200:$CA1200),0,CQ1200)</f>
        <v>630</v>
      </c>
      <c r="CS1200" s="9" cm="1">
        <f t="array" aca="1" ref="CS1200" ca="1">IF(OR(CS$37=$BZ1200:$CA1200),0,CR1200)</f>
        <v>630</v>
      </c>
      <c r="CT1200" s="9" cm="1">
        <f t="array" aca="1" ref="CT1200" ca="1">IF(OR(CT$37=$BZ1200:$CA1200),0,CS1200)</f>
        <v>630</v>
      </c>
      <c r="CU1200" s="9" cm="1">
        <f t="array" aca="1" ref="CU1200" ca="1">IF(OR(CU$37=$BZ1200:$CA1200),0,CT1200)</f>
        <v>630</v>
      </c>
      <c r="CV1200" s="9" cm="1">
        <f t="array" aca="1" ref="CV1200" ca="1">IF(OR(CV$37=$BZ1200:$CA1200),0,CU1200)</f>
        <v>630</v>
      </c>
      <c r="CW1200" s="9" cm="1">
        <f t="array" aca="1" ref="CW1200" ca="1">IF(OR(CW$37=$BZ1200:$CA1200),0,CV1200)</f>
        <v>630</v>
      </c>
      <c r="CX1200" s="9" cm="1">
        <f t="array" aca="1" ref="CX1200" ca="1">IF(OR(CX$37=$BZ1200:$CA1200),0,CW1200)</f>
        <v>630</v>
      </c>
      <c r="CY1200" s="9" cm="1">
        <f t="array" aca="1" ref="CY1200" ca="1">IF(OR(CY$37=$BZ1200:$CA1200),0,CX1200)</f>
        <v>630</v>
      </c>
      <c r="CZ1200" s="9" cm="1">
        <f t="array" aca="1" ref="CZ1200" ca="1">IF(OR(CZ$37=$BZ1200:$CA1200),0,CY1200)</f>
        <v>630</v>
      </c>
      <c r="DA1200" s="9" cm="1">
        <f t="array" aca="1" ref="DA1200" ca="1">IF(OR(DA$37=$BZ1200:$CA1200),0,CZ1200)</f>
        <v>630</v>
      </c>
      <c r="DB1200" s="9" cm="1">
        <f t="array" aca="1" ref="DB1200" ca="1">IF(OR(DB$37=$BZ1200:$CA1200),0,DA1200)</f>
        <v>630</v>
      </c>
      <c r="DC1200" s="9" cm="1">
        <f t="array" aca="1" ref="DC1200" ca="1">IF(OR(DC$37=$BZ1200:$CA1200),0,DB1200)</f>
        <v>630</v>
      </c>
      <c r="DD1200" s="9" cm="1">
        <f t="array" aca="1" ref="DD1200" ca="1">IF(OR(DD$37=$BZ1200:$CA1200),0,DC1200)</f>
        <v>630</v>
      </c>
      <c r="DE1200" s="9" cm="1">
        <f t="array" aca="1" ref="DE1200" ca="1">IF(OR(DE$37=$BZ1200:$CA1200),0,DD1200)</f>
        <v>630</v>
      </c>
    </row>
    <row r="1201" spans="77:109">
      <c r="BY1201" s="10" t="s">
        <v>1354</v>
      </c>
      <c r="BZ1201" s="10">
        <v>12</v>
      </c>
      <c r="CA1201" s="10" t="s">
        <v>71</v>
      </c>
      <c r="CB1201" s="10" t="str" cm="1">
        <f t="array" aca="1" ref="CB1201" ca="1">INDIRECT("'Map'!" &amp; CA1201 &amp; BZ1201)</f>
        <v>🍆</v>
      </c>
      <c r="CC1201" s="10" t="str">
        <f ca="1">_xlfn.XLOOKUP(CB1201,Assumptions!$D$10:$D$15,Assumptions!$C$10:$C$15, "", 0, 1)</f>
        <v>Aubergine</v>
      </c>
      <c r="CD1201" s="9">
        <f ca="1">_xlfn.XLOOKUP(CB1201,Assumptions!$D$10:$D$15,Assumptions!$F$10:$F$15, 0, 0, 1)</f>
        <v>2250</v>
      </c>
      <c r="CE1201" s="9">
        <f ca="1">_xlfn.XLOOKUP(CB1201,Assumptions!$D$10:$D$15,Assumptions!$E$10:$E$15, 0, 0, 1)</f>
        <v>0.5</v>
      </c>
      <c r="CF1201" s="9">
        <f t="shared" ca="1" si="22"/>
        <v>1125</v>
      </c>
      <c r="CG1201" s="9" cm="1">
        <f t="array" aca="1" ref="CG1201" ca="1">IF(OR(CG$37=$BZ1201:$CA1201),0,CF1201)</f>
        <v>1125</v>
      </c>
      <c r="CH1201" s="9" cm="1">
        <f t="array" aca="1" ref="CH1201" ca="1">IF(OR(CH$37=$BZ1201:$CA1201),0,CG1201)</f>
        <v>1125</v>
      </c>
      <c r="CI1201" s="9" cm="1">
        <f t="array" aca="1" ref="CI1201" ca="1">IF(OR(CI$37=$BZ1201:$CA1201),0,CH1201)</f>
        <v>1125</v>
      </c>
      <c r="CJ1201" s="9" cm="1">
        <f t="array" aca="1" ref="CJ1201" ca="1">IF(OR(CJ$37=$BZ1201:$CA1201),0,CI1201)</f>
        <v>1125</v>
      </c>
      <c r="CK1201" s="9" cm="1">
        <f t="array" aca="1" ref="CK1201" ca="1">IF(OR(CK$37=$BZ1201:$CA1201),0,CJ1201)</f>
        <v>1125</v>
      </c>
      <c r="CL1201" s="9" cm="1">
        <f t="array" aca="1" ref="CL1201" ca="1">IF(OR(CL$37=$BZ1201:$CA1201),0,CK1201)</f>
        <v>1125</v>
      </c>
      <c r="CM1201" s="9" cm="1">
        <f t="array" aca="1" ref="CM1201" ca="1">IF(OR(CM$37=$BZ1201:$CA1201),0,CL1201)</f>
        <v>1125</v>
      </c>
      <c r="CN1201" s="9" cm="1">
        <f t="array" aca="1" ref="CN1201" ca="1">IF(OR(CN$37=$BZ1201:$CA1201),0,CM1201)</f>
        <v>1125</v>
      </c>
      <c r="CO1201" s="9" cm="1">
        <f t="array" aca="1" ref="CO1201" ca="1">IF(OR(CO$37=$BZ1201:$CA1201),0,CN1201)</f>
        <v>1125</v>
      </c>
      <c r="CP1201" s="9" cm="1">
        <f t="array" aca="1" ref="CP1201" ca="1">IF(OR(CP$37=$BZ1201:$CA1201),0,CO1201)</f>
        <v>1125</v>
      </c>
      <c r="CQ1201" s="9" cm="1">
        <f t="array" aca="1" ref="CQ1201" ca="1">IF(OR(CQ$37=$BZ1201:$CA1201),0,CP1201)</f>
        <v>1125</v>
      </c>
      <c r="CR1201" s="9" cm="1">
        <f t="array" aca="1" ref="CR1201" ca="1">IF(OR(CR$37=$BZ1201:$CA1201),0,CQ1201)</f>
        <v>1125</v>
      </c>
      <c r="CS1201" s="9" cm="1">
        <f t="array" aca="1" ref="CS1201" ca="1">IF(OR(CS$37=$BZ1201:$CA1201),0,CR1201)</f>
        <v>1125</v>
      </c>
      <c r="CT1201" s="9" cm="1">
        <f t="array" aca="1" ref="CT1201" ca="1">IF(OR(CT$37=$BZ1201:$CA1201),0,CS1201)</f>
        <v>1125</v>
      </c>
      <c r="CU1201" s="9" cm="1">
        <f t="array" aca="1" ref="CU1201" ca="1">IF(OR(CU$37=$BZ1201:$CA1201),0,CT1201)</f>
        <v>1125</v>
      </c>
      <c r="CV1201" s="9" cm="1">
        <f t="array" aca="1" ref="CV1201" ca="1">IF(OR(CV$37=$BZ1201:$CA1201),0,CU1201)</f>
        <v>1125</v>
      </c>
      <c r="CW1201" s="9" cm="1">
        <f t="array" aca="1" ref="CW1201" ca="1">IF(OR(CW$37=$BZ1201:$CA1201),0,CV1201)</f>
        <v>1125</v>
      </c>
      <c r="CX1201" s="9" cm="1">
        <f t="array" aca="1" ref="CX1201" ca="1">IF(OR(CX$37=$BZ1201:$CA1201),0,CW1201)</f>
        <v>1125</v>
      </c>
      <c r="CY1201" s="9" cm="1">
        <f t="array" aca="1" ref="CY1201" ca="1">IF(OR(CY$37=$BZ1201:$CA1201),0,CX1201)</f>
        <v>1125</v>
      </c>
      <c r="CZ1201" s="9" cm="1">
        <f t="array" aca="1" ref="CZ1201" ca="1">IF(OR(CZ$37=$BZ1201:$CA1201),0,CY1201)</f>
        <v>1125</v>
      </c>
      <c r="DA1201" s="9" cm="1">
        <f t="array" aca="1" ref="DA1201" ca="1">IF(OR(DA$37=$BZ1201:$CA1201),0,CZ1201)</f>
        <v>1125</v>
      </c>
      <c r="DB1201" s="9" cm="1">
        <f t="array" aca="1" ref="DB1201" ca="1">IF(OR(DB$37=$BZ1201:$CA1201),0,DA1201)</f>
        <v>1125</v>
      </c>
      <c r="DC1201" s="9" cm="1">
        <f t="array" aca="1" ref="DC1201" ca="1">IF(OR(DC$37=$BZ1201:$CA1201),0,DB1201)</f>
        <v>1125</v>
      </c>
      <c r="DD1201" s="9" cm="1">
        <f t="array" aca="1" ref="DD1201" ca="1">IF(OR(DD$37=$BZ1201:$CA1201),0,DC1201)</f>
        <v>1125</v>
      </c>
      <c r="DE1201" s="9" cm="1">
        <f t="array" aca="1" ref="DE1201" ca="1">IF(OR(DE$37=$BZ1201:$CA1201),0,DD1201)</f>
        <v>1125</v>
      </c>
    </row>
    <row r="1202" spans="77:109">
      <c r="BY1202" s="10" t="s">
        <v>1355</v>
      </c>
      <c r="BZ1202" s="10">
        <v>12</v>
      </c>
      <c r="CA1202" s="10" t="s">
        <v>72</v>
      </c>
      <c r="CB1202" s="10" t="str" cm="1">
        <f t="array" aca="1" ref="CB1202" ca="1">INDIRECT("'Map'!" &amp; CA1202 &amp; BZ1202)</f>
        <v>🍋</v>
      </c>
      <c r="CC1202" s="10" t="str">
        <f ca="1">_xlfn.XLOOKUP(CB1202,Assumptions!$D$10:$D$15,Assumptions!$C$10:$C$15, "", 0, 1)</f>
        <v>Lemon</v>
      </c>
      <c r="CD1202" s="9">
        <f ca="1">_xlfn.XLOOKUP(CB1202,Assumptions!$D$10:$D$15,Assumptions!$F$10:$F$15, 0, 0, 1)</f>
        <v>300</v>
      </c>
      <c r="CE1202" s="9">
        <f ca="1">_xlfn.XLOOKUP(CB1202,Assumptions!$D$10:$D$15,Assumptions!$E$10:$E$15, 0, 0, 1)</f>
        <v>1.5</v>
      </c>
      <c r="CF1202" s="9">
        <f t="shared" ca="1" si="22"/>
        <v>450</v>
      </c>
      <c r="CG1202" s="9" cm="1">
        <f t="array" aca="1" ref="CG1202" ca="1">IF(OR(CG$37=$BZ1202:$CA1202),0,CF1202)</f>
        <v>450</v>
      </c>
      <c r="CH1202" s="9" cm="1">
        <f t="array" aca="1" ref="CH1202" ca="1">IF(OR(CH$37=$BZ1202:$CA1202),0,CG1202)</f>
        <v>450</v>
      </c>
      <c r="CI1202" s="9" cm="1">
        <f t="array" aca="1" ref="CI1202" ca="1">IF(OR(CI$37=$BZ1202:$CA1202),0,CH1202)</f>
        <v>450</v>
      </c>
      <c r="CJ1202" s="9" cm="1">
        <f t="array" aca="1" ref="CJ1202" ca="1">IF(OR(CJ$37=$BZ1202:$CA1202),0,CI1202)</f>
        <v>450</v>
      </c>
      <c r="CK1202" s="9" cm="1">
        <f t="array" aca="1" ref="CK1202" ca="1">IF(OR(CK$37=$BZ1202:$CA1202),0,CJ1202)</f>
        <v>450</v>
      </c>
      <c r="CL1202" s="9" cm="1">
        <f t="array" aca="1" ref="CL1202" ca="1">IF(OR(CL$37=$BZ1202:$CA1202),0,CK1202)</f>
        <v>450</v>
      </c>
      <c r="CM1202" s="9" cm="1">
        <f t="array" aca="1" ref="CM1202" ca="1">IF(OR(CM$37=$BZ1202:$CA1202),0,CL1202)</f>
        <v>450</v>
      </c>
      <c r="CN1202" s="9" cm="1">
        <f t="array" aca="1" ref="CN1202" ca="1">IF(OR(CN$37=$BZ1202:$CA1202),0,CM1202)</f>
        <v>450</v>
      </c>
      <c r="CO1202" s="9" cm="1">
        <f t="array" aca="1" ref="CO1202" ca="1">IF(OR(CO$37=$BZ1202:$CA1202),0,CN1202)</f>
        <v>450</v>
      </c>
      <c r="CP1202" s="9" cm="1">
        <f t="array" aca="1" ref="CP1202" ca="1">IF(OR(CP$37=$BZ1202:$CA1202),0,CO1202)</f>
        <v>450</v>
      </c>
      <c r="CQ1202" s="9" cm="1">
        <f t="array" aca="1" ref="CQ1202" ca="1">IF(OR(CQ$37=$BZ1202:$CA1202),0,CP1202)</f>
        <v>450</v>
      </c>
      <c r="CR1202" s="9" cm="1">
        <f t="array" aca="1" ref="CR1202" ca="1">IF(OR(CR$37=$BZ1202:$CA1202),0,CQ1202)</f>
        <v>450</v>
      </c>
      <c r="CS1202" s="9" cm="1">
        <f t="array" aca="1" ref="CS1202" ca="1">IF(OR(CS$37=$BZ1202:$CA1202),0,CR1202)</f>
        <v>450</v>
      </c>
      <c r="CT1202" s="9" cm="1">
        <f t="array" aca="1" ref="CT1202" ca="1">IF(OR(CT$37=$BZ1202:$CA1202),0,CS1202)</f>
        <v>450</v>
      </c>
      <c r="CU1202" s="9" cm="1">
        <f t="array" aca="1" ref="CU1202" ca="1">IF(OR(CU$37=$BZ1202:$CA1202),0,CT1202)</f>
        <v>450</v>
      </c>
      <c r="CV1202" s="9" cm="1">
        <f t="array" aca="1" ref="CV1202" ca="1">IF(OR(CV$37=$BZ1202:$CA1202),0,CU1202)</f>
        <v>450</v>
      </c>
      <c r="CW1202" s="9" cm="1">
        <f t="array" aca="1" ref="CW1202" ca="1">IF(OR(CW$37=$BZ1202:$CA1202),0,CV1202)</f>
        <v>450</v>
      </c>
      <c r="CX1202" s="9" cm="1">
        <f t="array" aca="1" ref="CX1202" ca="1">IF(OR(CX$37=$BZ1202:$CA1202),0,CW1202)</f>
        <v>450</v>
      </c>
      <c r="CY1202" s="9" cm="1">
        <f t="array" aca="1" ref="CY1202" ca="1">IF(OR(CY$37=$BZ1202:$CA1202),0,CX1202)</f>
        <v>450</v>
      </c>
      <c r="CZ1202" s="9" cm="1">
        <f t="array" aca="1" ref="CZ1202" ca="1">IF(OR(CZ$37=$BZ1202:$CA1202),0,CY1202)</f>
        <v>450</v>
      </c>
      <c r="DA1202" s="9" cm="1">
        <f t="array" aca="1" ref="DA1202" ca="1">IF(OR(DA$37=$BZ1202:$CA1202),0,CZ1202)</f>
        <v>450</v>
      </c>
      <c r="DB1202" s="9" cm="1">
        <f t="array" aca="1" ref="DB1202" ca="1">IF(OR(DB$37=$BZ1202:$CA1202),0,DA1202)</f>
        <v>450</v>
      </c>
      <c r="DC1202" s="9" cm="1">
        <f t="array" aca="1" ref="DC1202" ca="1">IF(OR(DC$37=$BZ1202:$CA1202),0,DB1202)</f>
        <v>450</v>
      </c>
      <c r="DD1202" s="9" cm="1">
        <f t="array" aca="1" ref="DD1202" ca="1">IF(OR(DD$37=$BZ1202:$CA1202),0,DC1202)</f>
        <v>450</v>
      </c>
      <c r="DE1202" s="9" cm="1">
        <f t="array" aca="1" ref="DE1202" ca="1">IF(OR(DE$37=$BZ1202:$CA1202),0,DD1202)</f>
        <v>450</v>
      </c>
    </row>
    <row r="1203" spans="77:109">
      <c r="BY1203" s="10" t="s">
        <v>1356</v>
      </c>
      <c r="BZ1203" s="10">
        <v>12</v>
      </c>
      <c r="CA1203" s="10" t="s">
        <v>73</v>
      </c>
      <c r="CB1203" s="10" t="str" cm="1">
        <f t="array" aca="1" ref="CB1203" ca="1">INDIRECT("'Map'!" &amp; CA1203 &amp; BZ1203)</f>
        <v>🍇</v>
      </c>
      <c r="CC1203" s="10" t="str">
        <f ca="1">_xlfn.XLOOKUP(CB1203,Assumptions!$D$10:$D$15,Assumptions!$C$10:$C$15, "", 0, 1)</f>
        <v>Grapes</v>
      </c>
      <c r="CD1203" s="9">
        <f ca="1">_xlfn.XLOOKUP(CB1203,Assumptions!$D$10:$D$15,Assumptions!$F$10:$F$15, 0, 0, 1)</f>
        <v>450</v>
      </c>
      <c r="CE1203" s="9">
        <f ca="1">_xlfn.XLOOKUP(CB1203,Assumptions!$D$10:$D$15,Assumptions!$E$10:$E$15, 0, 0, 1)</f>
        <v>1.2</v>
      </c>
      <c r="CF1203" s="9">
        <f t="shared" ca="1" si="22"/>
        <v>540</v>
      </c>
      <c r="CG1203" s="9" cm="1">
        <f t="array" aca="1" ref="CG1203" ca="1">IF(OR(CG$37=$BZ1203:$CA1203),0,CF1203)</f>
        <v>540</v>
      </c>
      <c r="CH1203" s="9" cm="1">
        <f t="array" aca="1" ref="CH1203" ca="1">IF(OR(CH$37=$BZ1203:$CA1203),0,CG1203)</f>
        <v>540</v>
      </c>
      <c r="CI1203" s="9" cm="1">
        <f t="array" aca="1" ref="CI1203" ca="1">IF(OR(CI$37=$BZ1203:$CA1203),0,CH1203)</f>
        <v>540</v>
      </c>
      <c r="CJ1203" s="9" cm="1">
        <f t="array" aca="1" ref="CJ1203" ca="1">IF(OR(CJ$37=$BZ1203:$CA1203),0,CI1203)</f>
        <v>540</v>
      </c>
      <c r="CK1203" s="9" cm="1">
        <f t="array" aca="1" ref="CK1203" ca="1">IF(OR(CK$37=$BZ1203:$CA1203),0,CJ1203)</f>
        <v>540</v>
      </c>
      <c r="CL1203" s="9" cm="1">
        <f t="array" aca="1" ref="CL1203" ca="1">IF(OR(CL$37=$BZ1203:$CA1203),0,CK1203)</f>
        <v>540</v>
      </c>
      <c r="CM1203" s="9" cm="1">
        <f t="array" aca="1" ref="CM1203" ca="1">IF(OR(CM$37=$BZ1203:$CA1203),0,CL1203)</f>
        <v>540</v>
      </c>
      <c r="CN1203" s="9" cm="1">
        <f t="array" aca="1" ref="CN1203" ca="1">IF(OR(CN$37=$BZ1203:$CA1203),0,CM1203)</f>
        <v>540</v>
      </c>
      <c r="CO1203" s="9" cm="1">
        <f t="array" aca="1" ref="CO1203" ca="1">IF(OR(CO$37=$BZ1203:$CA1203),0,CN1203)</f>
        <v>540</v>
      </c>
      <c r="CP1203" s="9" cm="1">
        <f t="array" aca="1" ref="CP1203" ca="1">IF(OR(CP$37=$BZ1203:$CA1203),0,CO1203)</f>
        <v>540</v>
      </c>
      <c r="CQ1203" s="9" cm="1">
        <f t="array" aca="1" ref="CQ1203" ca="1">IF(OR(CQ$37=$BZ1203:$CA1203),0,CP1203)</f>
        <v>540</v>
      </c>
      <c r="CR1203" s="9" cm="1">
        <f t="array" aca="1" ref="CR1203" ca="1">IF(OR(CR$37=$BZ1203:$CA1203),0,CQ1203)</f>
        <v>540</v>
      </c>
      <c r="CS1203" s="9" cm="1">
        <f t="array" aca="1" ref="CS1203" ca="1">IF(OR(CS$37=$BZ1203:$CA1203),0,CR1203)</f>
        <v>540</v>
      </c>
      <c r="CT1203" s="9" cm="1">
        <f t="array" aca="1" ref="CT1203" ca="1">IF(OR(CT$37=$BZ1203:$CA1203),0,CS1203)</f>
        <v>540</v>
      </c>
      <c r="CU1203" s="9" cm="1">
        <f t="array" aca="1" ref="CU1203" ca="1">IF(OR(CU$37=$BZ1203:$CA1203),0,CT1203)</f>
        <v>540</v>
      </c>
      <c r="CV1203" s="9" cm="1">
        <f t="array" aca="1" ref="CV1203" ca="1">IF(OR(CV$37=$BZ1203:$CA1203),0,CU1203)</f>
        <v>540</v>
      </c>
      <c r="CW1203" s="9" cm="1">
        <f t="array" aca="1" ref="CW1203" ca="1">IF(OR(CW$37=$BZ1203:$CA1203),0,CV1203)</f>
        <v>540</v>
      </c>
      <c r="CX1203" s="9" cm="1">
        <f t="array" aca="1" ref="CX1203" ca="1">IF(OR(CX$37=$BZ1203:$CA1203),0,CW1203)</f>
        <v>540</v>
      </c>
      <c r="CY1203" s="9" cm="1">
        <f t="array" aca="1" ref="CY1203" ca="1">IF(OR(CY$37=$BZ1203:$CA1203),0,CX1203)</f>
        <v>540</v>
      </c>
      <c r="CZ1203" s="9" cm="1">
        <f t="array" aca="1" ref="CZ1203" ca="1">IF(OR(CZ$37=$BZ1203:$CA1203),0,CY1203)</f>
        <v>540</v>
      </c>
      <c r="DA1203" s="9" cm="1">
        <f t="array" aca="1" ref="DA1203" ca="1">IF(OR(DA$37=$BZ1203:$CA1203),0,CZ1203)</f>
        <v>540</v>
      </c>
      <c r="DB1203" s="9" cm="1">
        <f t="array" aca="1" ref="DB1203" ca="1">IF(OR(DB$37=$BZ1203:$CA1203),0,DA1203)</f>
        <v>540</v>
      </c>
      <c r="DC1203" s="9" cm="1">
        <f t="array" aca="1" ref="DC1203" ca="1">IF(OR(DC$37=$BZ1203:$CA1203),0,DB1203)</f>
        <v>540</v>
      </c>
      <c r="DD1203" s="9" cm="1">
        <f t="array" aca="1" ref="DD1203" ca="1">IF(OR(DD$37=$BZ1203:$CA1203),0,DC1203)</f>
        <v>540</v>
      </c>
      <c r="DE1203" s="9" cm="1">
        <f t="array" aca="1" ref="DE1203" ca="1">IF(OR(DE$37=$BZ1203:$CA1203),0,DD1203)</f>
        <v>540</v>
      </c>
    </row>
    <row r="1204" spans="77:109">
      <c r="BY1204" s="10" t="s">
        <v>1357</v>
      </c>
      <c r="BZ1204" s="10">
        <v>12</v>
      </c>
      <c r="CA1204" s="10" t="s">
        <v>121</v>
      </c>
      <c r="CB1204" s="10" t="str" cm="1">
        <f t="array" aca="1" ref="CB1204" ca="1">INDIRECT("'Map'!" &amp; CA1204 &amp; BZ1204)</f>
        <v xml:space="preserve"> </v>
      </c>
      <c r="CC1204" s="10" t="str">
        <f ca="1">_xlfn.XLOOKUP(CB1204,Assumptions!$D$10:$D$15,Assumptions!$C$10:$C$15, "", 0, 1)</f>
        <v/>
      </c>
      <c r="CD1204" s="9">
        <f ca="1">_xlfn.XLOOKUP(CB1204,Assumptions!$D$10:$D$15,Assumptions!$F$10:$F$15, 0, 0, 1)</f>
        <v>0</v>
      </c>
      <c r="CE1204" s="9">
        <f ca="1">_xlfn.XLOOKUP(CB1204,Assumptions!$D$10:$D$15,Assumptions!$E$10:$E$15, 0, 0, 1)</f>
        <v>0</v>
      </c>
      <c r="CF1204" s="9">
        <f t="shared" ca="1" si="22"/>
        <v>0</v>
      </c>
      <c r="CG1204" s="9" cm="1">
        <f t="array" aca="1" ref="CG1204" ca="1">IF(OR(CG$37=$BZ1204:$CA1204),0,CF1204)</f>
        <v>0</v>
      </c>
      <c r="CH1204" s="9" cm="1">
        <f t="array" aca="1" ref="CH1204" ca="1">IF(OR(CH$37=$BZ1204:$CA1204),0,CG1204)</f>
        <v>0</v>
      </c>
      <c r="CI1204" s="9" cm="1">
        <f t="array" aca="1" ref="CI1204" ca="1">IF(OR(CI$37=$BZ1204:$CA1204),0,CH1204)</f>
        <v>0</v>
      </c>
      <c r="CJ1204" s="9" cm="1">
        <f t="array" aca="1" ref="CJ1204" ca="1">IF(OR(CJ$37=$BZ1204:$CA1204),0,CI1204)</f>
        <v>0</v>
      </c>
      <c r="CK1204" s="9" cm="1">
        <f t="array" aca="1" ref="CK1204" ca="1">IF(OR(CK$37=$BZ1204:$CA1204),0,CJ1204)</f>
        <v>0</v>
      </c>
      <c r="CL1204" s="9" cm="1">
        <f t="array" aca="1" ref="CL1204" ca="1">IF(OR(CL$37=$BZ1204:$CA1204),0,CK1204)</f>
        <v>0</v>
      </c>
      <c r="CM1204" s="9" cm="1">
        <f t="array" aca="1" ref="CM1204" ca="1">IF(OR(CM$37=$BZ1204:$CA1204),0,CL1204)</f>
        <v>0</v>
      </c>
      <c r="CN1204" s="9" cm="1">
        <f t="array" aca="1" ref="CN1204" ca="1">IF(OR(CN$37=$BZ1204:$CA1204),0,CM1204)</f>
        <v>0</v>
      </c>
      <c r="CO1204" s="9" cm="1">
        <f t="array" aca="1" ref="CO1204" ca="1">IF(OR(CO$37=$BZ1204:$CA1204),0,CN1204)</f>
        <v>0</v>
      </c>
      <c r="CP1204" s="9" cm="1">
        <f t="array" aca="1" ref="CP1204" ca="1">IF(OR(CP$37=$BZ1204:$CA1204),0,CO1204)</f>
        <v>0</v>
      </c>
      <c r="CQ1204" s="9" cm="1">
        <f t="array" aca="1" ref="CQ1204" ca="1">IF(OR(CQ$37=$BZ1204:$CA1204),0,CP1204)</f>
        <v>0</v>
      </c>
      <c r="CR1204" s="9" cm="1">
        <f t="array" aca="1" ref="CR1204" ca="1">IF(OR(CR$37=$BZ1204:$CA1204),0,CQ1204)</f>
        <v>0</v>
      </c>
      <c r="CS1204" s="9" cm="1">
        <f t="array" aca="1" ref="CS1204" ca="1">IF(OR(CS$37=$BZ1204:$CA1204),0,CR1204)</f>
        <v>0</v>
      </c>
      <c r="CT1204" s="9" cm="1">
        <f t="array" aca="1" ref="CT1204" ca="1">IF(OR(CT$37=$BZ1204:$CA1204),0,CS1204)</f>
        <v>0</v>
      </c>
      <c r="CU1204" s="9" cm="1">
        <f t="array" aca="1" ref="CU1204" ca="1">IF(OR(CU$37=$BZ1204:$CA1204),0,CT1204)</f>
        <v>0</v>
      </c>
      <c r="CV1204" s="9" cm="1">
        <f t="array" aca="1" ref="CV1204" ca="1">IF(OR(CV$37=$BZ1204:$CA1204),0,CU1204)</f>
        <v>0</v>
      </c>
      <c r="CW1204" s="9" cm="1">
        <f t="array" aca="1" ref="CW1204" ca="1">IF(OR(CW$37=$BZ1204:$CA1204),0,CV1204)</f>
        <v>0</v>
      </c>
      <c r="CX1204" s="9" cm="1">
        <f t="array" aca="1" ref="CX1204" ca="1">IF(OR(CX$37=$BZ1204:$CA1204),0,CW1204)</f>
        <v>0</v>
      </c>
      <c r="CY1204" s="9" cm="1">
        <f t="array" aca="1" ref="CY1204" ca="1">IF(OR(CY$37=$BZ1204:$CA1204),0,CX1204)</f>
        <v>0</v>
      </c>
      <c r="CZ1204" s="9" cm="1">
        <f t="array" aca="1" ref="CZ1204" ca="1">IF(OR(CZ$37=$BZ1204:$CA1204),0,CY1204)</f>
        <v>0</v>
      </c>
      <c r="DA1204" s="9" cm="1">
        <f t="array" aca="1" ref="DA1204" ca="1">IF(OR(DA$37=$BZ1204:$CA1204),0,CZ1204)</f>
        <v>0</v>
      </c>
      <c r="DB1204" s="9" cm="1">
        <f t="array" aca="1" ref="DB1204" ca="1">IF(OR(DB$37=$BZ1204:$CA1204),0,DA1204)</f>
        <v>0</v>
      </c>
      <c r="DC1204" s="9" cm="1">
        <f t="array" aca="1" ref="DC1204" ca="1">IF(OR(DC$37=$BZ1204:$CA1204),0,DB1204)</f>
        <v>0</v>
      </c>
      <c r="DD1204" s="9" cm="1">
        <f t="array" aca="1" ref="DD1204" ca="1">IF(OR(DD$37=$BZ1204:$CA1204),0,DC1204)</f>
        <v>0</v>
      </c>
      <c r="DE1204" s="9" cm="1">
        <f t="array" aca="1" ref="DE1204" ca="1">IF(OR(DE$37=$BZ1204:$CA1204),0,DD1204)</f>
        <v>0</v>
      </c>
    </row>
    <row r="1205" spans="77:109">
      <c r="BY1205" s="10" t="s">
        <v>1358</v>
      </c>
      <c r="BZ1205" s="10">
        <v>12</v>
      </c>
      <c r="CA1205" s="10" t="s">
        <v>122</v>
      </c>
      <c r="CB1205" s="10" t="str" cm="1">
        <f t="array" aca="1" ref="CB1205" ca="1">INDIRECT("'Map'!" &amp; CA1205 &amp; BZ1205)</f>
        <v>🍋</v>
      </c>
      <c r="CC1205" s="10" t="str">
        <f ca="1">_xlfn.XLOOKUP(CB1205,Assumptions!$D$10:$D$15,Assumptions!$C$10:$C$15, "", 0, 1)</f>
        <v>Lemon</v>
      </c>
      <c r="CD1205" s="9">
        <f ca="1">_xlfn.XLOOKUP(CB1205,Assumptions!$D$10:$D$15,Assumptions!$F$10:$F$15, 0, 0, 1)</f>
        <v>300</v>
      </c>
      <c r="CE1205" s="9">
        <f ca="1">_xlfn.XLOOKUP(CB1205,Assumptions!$D$10:$D$15,Assumptions!$E$10:$E$15, 0, 0, 1)</f>
        <v>1.5</v>
      </c>
      <c r="CF1205" s="9">
        <f t="shared" ca="1" si="22"/>
        <v>450</v>
      </c>
      <c r="CG1205" s="9" cm="1">
        <f t="array" aca="1" ref="CG1205" ca="1">IF(OR(CG$37=$BZ1205:$CA1205),0,CF1205)</f>
        <v>450</v>
      </c>
      <c r="CH1205" s="9" cm="1">
        <f t="array" aca="1" ref="CH1205" ca="1">IF(OR(CH$37=$BZ1205:$CA1205),0,CG1205)</f>
        <v>450</v>
      </c>
      <c r="CI1205" s="9" cm="1">
        <f t="array" aca="1" ref="CI1205" ca="1">IF(OR(CI$37=$BZ1205:$CA1205),0,CH1205)</f>
        <v>450</v>
      </c>
      <c r="CJ1205" s="9" cm="1">
        <f t="array" aca="1" ref="CJ1205" ca="1">IF(OR(CJ$37=$BZ1205:$CA1205),0,CI1205)</f>
        <v>450</v>
      </c>
      <c r="CK1205" s="9" cm="1">
        <f t="array" aca="1" ref="CK1205" ca="1">IF(OR(CK$37=$BZ1205:$CA1205),0,CJ1205)</f>
        <v>450</v>
      </c>
      <c r="CL1205" s="9" cm="1">
        <f t="array" aca="1" ref="CL1205" ca="1">IF(OR(CL$37=$BZ1205:$CA1205),0,CK1205)</f>
        <v>450</v>
      </c>
      <c r="CM1205" s="9" cm="1">
        <f t="array" aca="1" ref="CM1205" ca="1">IF(OR(CM$37=$BZ1205:$CA1205),0,CL1205)</f>
        <v>450</v>
      </c>
      <c r="CN1205" s="9" cm="1">
        <f t="array" aca="1" ref="CN1205" ca="1">IF(OR(CN$37=$BZ1205:$CA1205),0,CM1205)</f>
        <v>450</v>
      </c>
      <c r="CO1205" s="9" cm="1">
        <f t="array" aca="1" ref="CO1205" ca="1">IF(OR(CO$37=$BZ1205:$CA1205),0,CN1205)</f>
        <v>450</v>
      </c>
      <c r="CP1205" s="9" cm="1">
        <f t="array" aca="1" ref="CP1205" ca="1">IF(OR(CP$37=$BZ1205:$CA1205),0,CO1205)</f>
        <v>450</v>
      </c>
      <c r="CQ1205" s="9" cm="1">
        <f t="array" aca="1" ref="CQ1205" ca="1">IF(OR(CQ$37=$BZ1205:$CA1205),0,CP1205)</f>
        <v>450</v>
      </c>
      <c r="CR1205" s="9" cm="1">
        <f t="array" aca="1" ref="CR1205" ca="1">IF(OR(CR$37=$BZ1205:$CA1205),0,CQ1205)</f>
        <v>450</v>
      </c>
      <c r="CS1205" s="9" cm="1">
        <f t="array" aca="1" ref="CS1205" ca="1">IF(OR(CS$37=$BZ1205:$CA1205),0,CR1205)</f>
        <v>450</v>
      </c>
      <c r="CT1205" s="9" cm="1">
        <f t="array" aca="1" ref="CT1205" ca="1">IF(OR(CT$37=$BZ1205:$CA1205),0,CS1205)</f>
        <v>450</v>
      </c>
      <c r="CU1205" s="9" cm="1">
        <f t="array" aca="1" ref="CU1205" ca="1">IF(OR(CU$37=$BZ1205:$CA1205),0,CT1205)</f>
        <v>450</v>
      </c>
      <c r="CV1205" s="9" cm="1">
        <f t="array" aca="1" ref="CV1205" ca="1">IF(OR(CV$37=$BZ1205:$CA1205),0,CU1205)</f>
        <v>450</v>
      </c>
      <c r="CW1205" s="9" cm="1">
        <f t="array" aca="1" ref="CW1205" ca="1">IF(OR(CW$37=$BZ1205:$CA1205),0,CV1205)</f>
        <v>450</v>
      </c>
      <c r="CX1205" s="9" cm="1">
        <f t="array" aca="1" ref="CX1205" ca="1">IF(OR(CX$37=$BZ1205:$CA1205),0,CW1205)</f>
        <v>450</v>
      </c>
      <c r="CY1205" s="9" cm="1">
        <f t="array" aca="1" ref="CY1205" ca="1">IF(OR(CY$37=$BZ1205:$CA1205),0,CX1205)</f>
        <v>450</v>
      </c>
      <c r="CZ1205" s="9" cm="1">
        <f t="array" aca="1" ref="CZ1205" ca="1">IF(OR(CZ$37=$BZ1205:$CA1205),0,CY1205)</f>
        <v>450</v>
      </c>
      <c r="DA1205" s="9" cm="1">
        <f t="array" aca="1" ref="DA1205" ca="1">IF(OR(DA$37=$BZ1205:$CA1205),0,CZ1205)</f>
        <v>450</v>
      </c>
      <c r="DB1205" s="9" cm="1">
        <f t="array" aca="1" ref="DB1205" ca="1">IF(OR(DB$37=$BZ1205:$CA1205),0,DA1205)</f>
        <v>450</v>
      </c>
      <c r="DC1205" s="9" cm="1">
        <f t="array" aca="1" ref="DC1205" ca="1">IF(OR(DC$37=$BZ1205:$CA1205),0,DB1205)</f>
        <v>450</v>
      </c>
      <c r="DD1205" s="9" cm="1">
        <f t="array" aca="1" ref="DD1205" ca="1">IF(OR(DD$37=$BZ1205:$CA1205),0,DC1205)</f>
        <v>450</v>
      </c>
      <c r="DE1205" s="9" cm="1">
        <f t="array" aca="1" ref="DE1205" ca="1">IF(OR(DE$37=$BZ1205:$CA1205),0,DD1205)</f>
        <v>450</v>
      </c>
    </row>
    <row r="1206" spans="77:109">
      <c r="BY1206" s="10" t="s">
        <v>1359</v>
      </c>
      <c r="BZ1206" s="10">
        <v>12</v>
      </c>
      <c r="CA1206" s="10" t="s">
        <v>110</v>
      </c>
      <c r="CB1206" s="10" t="str" cm="1">
        <f t="array" aca="1" ref="CB1206" ca="1">INDIRECT("'Map'!" &amp; CA1206 &amp; BZ1206)</f>
        <v xml:space="preserve"> </v>
      </c>
      <c r="CC1206" s="10" t="str">
        <f ca="1">_xlfn.XLOOKUP(CB1206,Assumptions!$D$10:$D$15,Assumptions!$C$10:$C$15, "", 0, 1)</f>
        <v/>
      </c>
      <c r="CD1206" s="9">
        <f ca="1">_xlfn.XLOOKUP(CB1206,Assumptions!$D$10:$D$15,Assumptions!$F$10:$F$15, 0, 0, 1)</f>
        <v>0</v>
      </c>
      <c r="CE1206" s="9">
        <f ca="1">_xlfn.XLOOKUP(CB1206,Assumptions!$D$10:$D$15,Assumptions!$E$10:$E$15, 0, 0, 1)</f>
        <v>0</v>
      </c>
      <c r="CF1206" s="9">
        <f t="shared" ca="1" si="22"/>
        <v>0</v>
      </c>
      <c r="CG1206" s="9" cm="1">
        <f t="array" aca="1" ref="CG1206" ca="1">IF(OR(CG$37=$BZ1206:$CA1206),0,CF1206)</f>
        <v>0</v>
      </c>
      <c r="CH1206" s="9" cm="1">
        <f t="array" aca="1" ref="CH1206" ca="1">IF(OR(CH$37=$BZ1206:$CA1206),0,CG1206)</f>
        <v>0</v>
      </c>
      <c r="CI1206" s="9" cm="1">
        <f t="array" aca="1" ref="CI1206" ca="1">IF(OR(CI$37=$BZ1206:$CA1206),0,CH1206)</f>
        <v>0</v>
      </c>
      <c r="CJ1206" s="9" cm="1">
        <f t="array" aca="1" ref="CJ1206" ca="1">IF(OR(CJ$37=$BZ1206:$CA1206),0,CI1206)</f>
        <v>0</v>
      </c>
      <c r="CK1206" s="9" cm="1">
        <f t="array" aca="1" ref="CK1206" ca="1">IF(OR(CK$37=$BZ1206:$CA1206),0,CJ1206)</f>
        <v>0</v>
      </c>
      <c r="CL1206" s="9" cm="1">
        <f t="array" aca="1" ref="CL1206" ca="1">IF(OR(CL$37=$BZ1206:$CA1206),0,CK1206)</f>
        <v>0</v>
      </c>
      <c r="CM1206" s="9" cm="1">
        <f t="array" aca="1" ref="CM1206" ca="1">IF(OR(CM$37=$BZ1206:$CA1206),0,CL1206)</f>
        <v>0</v>
      </c>
      <c r="CN1206" s="9" cm="1">
        <f t="array" aca="1" ref="CN1206" ca="1">IF(OR(CN$37=$BZ1206:$CA1206),0,CM1206)</f>
        <v>0</v>
      </c>
      <c r="CO1206" s="9" cm="1">
        <f t="array" aca="1" ref="CO1206" ca="1">IF(OR(CO$37=$BZ1206:$CA1206),0,CN1206)</f>
        <v>0</v>
      </c>
      <c r="CP1206" s="9" cm="1">
        <f t="array" aca="1" ref="CP1206" ca="1">IF(OR(CP$37=$BZ1206:$CA1206),0,CO1206)</f>
        <v>0</v>
      </c>
      <c r="CQ1206" s="9" cm="1">
        <f t="array" aca="1" ref="CQ1206" ca="1">IF(OR(CQ$37=$BZ1206:$CA1206),0,CP1206)</f>
        <v>0</v>
      </c>
      <c r="CR1206" s="9" cm="1">
        <f t="array" aca="1" ref="CR1206" ca="1">IF(OR(CR$37=$BZ1206:$CA1206),0,CQ1206)</f>
        <v>0</v>
      </c>
      <c r="CS1206" s="9" cm="1">
        <f t="array" aca="1" ref="CS1206" ca="1">IF(OR(CS$37=$BZ1206:$CA1206),0,CR1206)</f>
        <v>0</v>
      </c>
      <c r="CT1206" s="9" cm="1">
        <f t="array" aca="1" ref="CT1206" ca="1">IF(OR(CT$37=$BZ1206:$CA1206),0,CS1206)</f>
        <v>0</v>
      </c>
      <c r="CU1206" s="9" cm="1">
        <f t="array" aca="1" ref="CU1206" ca="1">IF(OR(CU$37=$BZ1206:$CA1206),0,CT1206)</f>
        <v>0</v>
      </c>
      <c r="CV1206" s="9" cm="1">
        <f t="array" aca="1" ref="CV1206" ca="1">IF(OR(CV$37=$BZ1206:$CA1206),0,CU1206)</f>
        <v>0</v>
      </c>
      <c r="CW1206" s="9" cm="1">
        <f t="array" aca="1" ref="CW1206" ca="1">IF(OR(CW$37=$BZ1206:$CA1206),0,CV1206)</f>
        <v>0</v>
      </c>
      <c r="CX1206" s="9" cm="1">
        <f t="array" aca="1" ref="CX1206" ca="1">IF(OR(CX$37=$BZ1206:$CA1206),0,CW1206)</f>
        <v>0</v>
      </c>
      <c r="CY1206" s="9" cm="1">
        <f t="array" aca="1" ref="CY1206" ca="1">IF(OR(CY$37=$BZ1206:$CA1206),0,CX1206)</f>
        <v>0</v>
      </c>
      <c r="CZ1206" s="9" cm="1">
        <f t="array" aca="1" ref="CZ1206" ca="1">IF(OR(CZ$37=$BZ1206:$CA1206),0,CY1206)</f>
        <v>0</v>
      </c>
      <c r="DA1206" s="9" cm="1">
        <f t="array" aca="1" ref="DA1206" ca="1">IF(OR(DA$37=$BZ1206:$CA1206),0,CZ1206)</f>
        <v>0</v>
      </c>
      <c r="DB1206" s="9" cm="1">
        <f t="array" aca="1" ref="DB1206" ca="1">IF(OR(DB$37=$BZ1206:$CA1206),0,DA1206)</f>
        <v>0</v>
      </c>
      <c r="DC1206" s="9" cm="1">
        <f t="array" aca="1" ref="DC1206" ca="1">IF(OR(DC$37=$BZ1206:$CA1206),0,DB1206)</f>
        <v>0</v>
      </c>
      <c r="DD1206" s="9" cm="1">
        <f t="array" aca="1" ref="DD1206" ca="1">IF(OR(DD$37=$BZ1206:$CA1206),0,DC1206)</f>
        <v>0</v>
      </c>
      <c r="DE1206" s="9" cm="1">
        <f t="array" aca="1" ref="DE1206" ca="1">IF(OR(DE$37=$BZ1206:$CA1206),0,DD1206)</f>
        <v>0</v>
      </c>
    </row>
    <row r="1207" spans="77:109">
      <c r="BY1207" s="10" t="s">
        <v>1360</v>
      </c>
      <c r="BZ1207" s="10">
        <v>12</v>
      </c>
      <c r="CA1207" s="10" t="s">
        <v>113</v>
      </c>
      <c r="CB1207" s="10" t="str" cm="1">
        <f t="array" aca="1" ref="CB1207" ca="1">INDIRECT("'Map'!" &amp; CA1207 &amp; BZ1207)</f>
        <v>🍏</v>
      </c>
      <c r="CC1207" s="10" t="str">
        <f ca="1">_xlfn.XLOOKUP(CB1207,Assumptions!$D$10:$D$15,Assumptions!$C$10:$C$15, "", 0, 1)</f>
        <v>Apple</v>
      </c>
      <c r="CD1207" s="9">
        <f ca="1">_xlfn.XLOOKUP(CB1207,Assumptions!$D$10:$D$15,Assumptions!$F$10:$F$15, 0, 0, 1)</f>
        <v>900</v>
      </c>
      <c r="CE1207" s="9">
        <f ca="1">_xlfn.XLOOKUP(CB1207,Assumptions!$D$10:$D$15,Assumptions!$E$10:$E$15, 0, 0, 1)</f>
        <v>0.7</v>
      </c>
      <c r="CF1207" s="9">
        <f t="shared" ca="1" si="22"/>
        <v>630</v>
      </c>
      <c r="CG1207" s="9" cm="1">
        <f t="array" aca="1" ref="CG1207" ca="1">IF(OR(CG$37=$BZ1207:$CA1207),0,CF1207)</f>
        <v>630</v>
      </c>
      <c r="CH1207" s="9" cm="1">
        <f t="array" aca="1" ref="CH1207" ca="1">IF(OR(CH$37=$BZ1207:$CA1207),0,CG1207)</f>
        <v>630</v>
      </c>
      <c r="CI1207" s="9" cm="1">
        <f t="array" aca="1" ref="CI1207" ca="1">IF(OR(CI$37=$BZ1207:$CA1207),0,CH1207)</f>
        <v>630</v>
      </c>
      <c r="CJ1207" s="9" cm="1">
        <f t="array" aca="1" ref="CJ1207" ca="1">IF(OR(CJ$37=$BZ1207:$CA1207),0,CI1207)</f>
        <v>630</v>
      </c>
      <c r="CK1207" s="9" cm="1">
        <f t="array" aca="1" ref="CK1207" ca="1">IF(OR(CK$37=$BZ1207:$CA1207),0,CJ1207)</f>
        <v>630</v>
      </c>
      <c r="CL1207" s="9" cm="1">
        <f t="array" aca="1" ref="CL1207" ca="1">IF(OR(CL$37=$BZ1207:$CA1207),0,CK1207)</f>
        <v>630</v>
      </c>
      <c r="CM1207" s="9" cm="1">
        <f t="array" aca="1" ref="CM1207" ca="1">IF(OR(CM$37=$BZ1207:$CA1207),0,CL1207)</f>
        <v>630</v>
      </c>
      <c r="CN1207" s="9" cm="1">
        <f t="array" aca="1" ref="CN1207" ca="1">IF(OR(CN$37=$BZ1207:$CA1207),0,CM1207)</f>
        <v>630</v>
      </c>
      <c r="CO1207" s="9" cm="1">
        <f t="array" aca="1" ref="CO1207" ca="1">IF(OR(CO$37=$BZ1207:$CA1207),0,CN1207)</f>
        <v>630</v>
      </c>
      <c r="CP1207" s="9" cm="1">
        <f t="array" aca="1" ref="CP1207" ca="1">IF(OR(CP$37=$BZ1207:$CA1207),0,CO1207)</f>
        <v>630</v>
      </c>
      <c r="CQ1207" s="9" cm="1">
        <f t="array" aca="1" ref="CQ1207" ca="1">IF(OR(CQ$37=$BZ1207:$CA1207),0,CP1207)</f>
        <v>630</v>
      </c>
      <c r="CR1207" s="9" cm="1">
        <f t="array" aca="1" ref="CR1207" ca="1">IF(OR(CR$37=$BZ1207:$CA1207),0,CQ1207)</f>
        <v>630</v>
      </c>
      <c r="CS1207" s="9" cm="1">
        <f t="array" aca="1" ref="CS1207" ca="1">IF(OR(CS$37=$BZ1207:$CA1207),0,CR1207)</f>
        <v>630</v>
      </c>
      <c r="CT1207" s="9" cm="1">
        <f t="array" aca="1" ref="CT1207" ca="1">IF(OR(CT$37=$BZ1207:$CA1207),0,CS1207)</f>
        <v>630</v>
      </c>
      <c r="CU1207" s="9" cm="1">
        <f t="array" aca="1" ref="CU1207" ca="1">IF(OR(CU$37=$BZ1207:$CA1207),0,CT1207)</f>
        <v>630</v>
      </c>
      <c r="CV1207" s="9" cm="1">
        <f t="array" aca="1" ref="CV1207" ca="1">IF(OR(CV$37=$BZ1207:$CA1207),0,CU1207)</f>
        <v>630</v>
      </c>
      <c r="CW1207" s="9" cm="1">
        <f t="array" aca="1" ref="CW1207" ca="1">IF(OR(CW$37=$BZ1207:$CA1207),0,CV1207)</f>
        <v>630</v>
      </c>
      <c r="CX1207" s="9" cm="1">
        <f t="array" aca="1" ref="CX1207" ca="1">IF(OR(CX$37=$BZ1207:$CA1207),0,CW1207)</f>
        <v>630</v>
      </c>
      <c r="CY1207" s="9" cm="1">
        <f t="array" aca="1" ref="CY1207" ca="1">IF(OR(CY$37=$BZ1207:$CA1207),0,CX1207)</f>
        <v>630</v>
      </c>
      <c r="CZ1207" s="9" cm="1">
        <f t="array" aca="1" ref="CZ1207" ca="1">IF(OR(CZ$37=$BZ1207:$CA1207),0,CY1207)</f>
        <v>630</v>
      </c>
      <c r="DA1207" s="9" cm="1">
        <f t="array" aca="1" ref="DA1207" ca="1">IF(OR(DA$37=$BZ1207:$CA1207),0,CZ1207)</f>
        <v>630</v>
      </c>
      <c r="DB1207" s="9" cm="1">
        <f t="array" aca="1" ref="DB1207" ca="1">IF(OR(DB$37=$BZ1207:$CA1207),0,DA1207)</f>
        <v>630</v>
      </c>
      <c r="DC1207" s="9" cm="1">
        <f t="array" aca="1" ref="DC1207" ca="1">IF(OR(DC$37=$BZ1207:$CA1207),0,DB1207)</f>
        <v>630</v>
      </c>
      <c r="DD1207" s="9" cm="1">
        <f t="array" aca="1" ref="DD1207" ca="1">IF(OR(DD$37=$BZ1207:$CA1207),0,DC1207)</f>
        <v>630</v>
      </c>
      <c r="DE1207" s="9" cm="1">
        <f t="array" aca="1" ref="DE1207" ca="1">IF(OR(DE$37=$BZ1207:$CA1207),0,DD1207)</f>
        <v>630</v>
      </c>
    </row>
    <row r="1208" spans="77:109">
      <c r="BY1208" s="10" t="s">
        <v>1361</v>
      </c>
      <c r="BZ1208" s="10">
        <v>12</v>
      </c>
      <c r="CA1208" s="10" t="s">
        <v>123</v>
      </c>
      <c r="CB1208" s="10" t="str" cm="1">
        <f t="array" aca="1" ref="CB1208" ca="1">INDIRECT("'Map'!" &amp; CA1208 &amp; BZ1208)</f>
        <v xml:space="preserve"> </v>
      </c>
      <c r="CC1208" s="10" t="str">
        <f ca="1">_xlfn.XLOOKUP(CB1208,Assumptions!$D$10:$D$15,Assumptions!$C$10:$C$15, "", 0, 1)</f>
        <v/>
      </c>
      <c r="CD1208" s="9">
        <f ca="1">_xlfn.XLOOKUP(CB1208,Assumptions!$D$10:$D$15,Assumptions!$F$10:$F$15, 0, 0, 1)</f>
        <v>0</v>
      </c>
      <c r="CE1208" s="9">
        <f ca="1">_xlfn.XLOOKUP(CB1208,Assumptions!$D$10:$D$15,Assumptions!$E$10:$E$15, 0, 0, 1)</f>
        <v>0</v>
      </c>
      <c r="CF1208" s="9">
        <f t="shared" ca="1" si="22"/>
        <v>0</v>
      </c>
      <c r="CG1208" s="9" cm="1">
        <f t="array" aca="1" ref="CG1208" ca="1">IF(OR(CG$37=$BZ1208:$CA1208),0,CF1208)</f>
        <v>0</v>
      </c>
      <c r="CH1208" s="9" cm="1">
        <f t="array" aca="1" ref="CH1208" ca="1">IF(OR(CH$37=$BZ1208:$CA1208),0,CG1208)</f>
        <v>0</v>
      </c>
      <c r="CI1208" s="9" cm="1">
        <f t="array" aca="1" ref="CI1208" ca="1">IF(OR(CI$37=$BZ1208:$CA1208),0,CH1208)</f>
        <v>0</v>
      </c>
      <c r="CJ1208" s="9" cm="1">
        <f t="array" aca="1" ref="CJ1208" ca="1">IF(OR(CJ$37=$BZ1208:$CA1208),0,CI1208)</f>
        <v>0</v>
      </c>
      <c r="CK1208" s="9" cm="1">
        <f t="array" aca="1" ref="CK1208" ca="1">IF(OR(CK$37=$BZ1208:$CA1208),0,CJ1208)</f>
        <v>0</v>
      </c>
      <c r="CL1208" s="9" cm="1">
        <f t="array" aca="1" ref="CL1208" ca="1">IF(OR(CL$37=$BZ1208:$CA1208),0,CK1208)</f>
        <v>0</v>
      </c>
      <c r="CM1208" s="9" cm="1">
        <f t="array" aca="1" ref="CM1208" ca="1">IF(OR(CM$37=$BZ1208:$CA1208),0,CL1208)</f>
        <v>0</v>
      </c>
      <c r="CN1208" s="9" cm="1">
        <f t="array" aca="1" ref="CN1208" ca="1">IF(OR(CN$37=$BZ1208:$CA1208),0,CM1208)</f>
        <v>0</v>
      </c>
      <c r="CO1208" s="9" cm="1">
        <f t="array" aca="1" ref="CO1208" ca="1">IF(OR(CO$37=$BZ1208:$CA1208),0,CN1208)</f>
        <v>0</v>
      </c>
      <c r="CP1208" s="9" cm="1">
        <f t="array" aca="1" ref="CP1208" ca="1">IF(OR(CP$37=$BZ1208:$CA1208),0,CO1208)</f>
        <v>0</v>
      </c>
      <c r="CQ1208" s="9" cm="1">
        <f t="array" aca="1" ref="CQ1208" ca="1">IF(OR(CQ$37=$BZ1208:$CA1208),0,CP1208)</f>
        <v>0</v>
      </c>
      <c r="CR1208" s="9" cm="1">
        <f t="array" aca="1" ref="CR1208" ca="1">IF(OR(CR$37=$BZ1208:$CA1208),0,CQ1208)</f>
        <v>0</v>
      </c>
      <c r="CS1208" s="9" cm="1">
        <f t="array" aca="1" ref="CS1208" ca="1">IF(OR(CS$37=$BZ1208:$CA1208),0,CR1208)</f>
        <v>0</v>
      </c>
      <c r="CT1208" s="9" cm="1">
        <f t="array" aca="1" ref="CT1208" ca="1">IF(OR(CT$37=$BZ1208:$CA1208),0,CS1208)</f>
        <v>0</v>
      </c>
      <c r="CU1208" s="9" cm="1">
        <f t="array" aca="1" ref="CU1208" ca="1">IF(OR(CU$37=$BZ1208:$CA1208),0,CT1208)</f>
        <v>0</v>
      </c>
      <c r="CV1208" s="9" cm="1">
        <f t="array" aca="1" ref="CV1208" ca="1">IF(OR(CV$37=$BZ1208:$CA1208),0,CU1208)</f>
        <v>0</v>
      </c>
      <c r="CW1208" s="9" cm="1">
        <f t="array" aca="1" ref="CW1208" ca="1">IF(OR(CW$37=$BZ1208:$CA1208),0,CV1208)</f>
        <v>0</v>
      </c>
      <c r="CX1208" s="9" cm="1">
        <f t="array" aca="1" ref="CX1208" ca="1">IF(OR(CX$37=$BZ1208:$CA1208),0,CW1208)</f>
        <v>0</v>
      </c>
      <c r="CY1208" s="9" cm="1">
        <f t="array" aca="1" ref="CY1208" ca="1">IF(OR(CY$37=$BZ1208:$CA1208),0,CX1208)</f>
        <v>0</v>
      </c>
      <c r="CZ1208" s="9" cm="1">
        <f t="array" aca="1" ref="CZ1208" ca="1">IF(OR(CZ$37=$BZ1208:$CA1208),0,CY1208)</f>
        <v>0</v>
      </c>
      <c r="DA1208" s="9" cm="1">
        <f t="array" aca="1" ref="DA1208" ca="1">IF(OR(DA$37=$BZ1208:$CA1208),0,CZ1208)</f>
        <v>0</v>
      </c>
      <c r="DB1208" s="9" cm="1">
        <f t="array" aca="1" ref="DB1208" ca="1">IF(OR(DB$37=$BZ1208:$CA1208),0,DA1208)</f>
        <v>0</v>
      </c>
      <c r="DC1208" s="9" cm="1">
        <f t="array" aca="1" ref="DC1208" ca="1">IF(OR(DC$37=$BZ1208:$CA1208),0,DB1208)</f>
        <v>0</v>
      </c>
      <c r="DD1208" s="9" cm="1">
        <f t="array" aca="1" ref="DD1208" ca="1">IF(OR(DD$37=$BZ1208:$CA1208),0,DC1208)</f>
        <v>0</v>
      </c>
      <c r="DE1208" s="9" cm="1">
        <f t="array" aca="1" ref="DE1208" ca="1">IF(OR(DE$37=$BZ1208:$CA1208),0,DD1208)</f>
        <v>0</v>
      </c>
    </row>
    <row r="1209" spans="77:109">
      <c r="BY1209" s="10" t="s">
        <v>1362</v>
      </c>
      <c r="BZ1209" s="10">
        <v>12</v>
      </c>
      <c r="CA1209" s="10" t="s">
        <v>100</v>
      </c>
      <c r="CB1209" s="10" t="str" cm="1">
        <f t="array" aca="1" ref="CB1209" ca="1">INDIRECT("'Map'!" &amp; CA1209 &amp; BZ1209)</f>
        <v>🍏</v>
      </c>
      <c r="CC1209" s="10" t="str">
        <f ca="1">_xlfn.XLOOKUP(CB1209,Assumptions!$D$10:$D$15,Assumptions!$C$10:$C$15, "", 0, 1)</f>
        <v>Apple</v>
      </c>
      <c r="CD1209" s="9">
        <f ca="1">_xlfn.XLOOKUP(CB1209,Assumptions!$D$10:$D$15,Assumptions!$F$10:$F$15, 0, 0, 1)</f>
        <v>900</v>
      </c>
      <c r="CE1209" s="9">
        <f ca="1">_xlfn.XLOOKUP(CB1209,Assumptions!$D$10:$D$15,Assumptions!$E$10:$E$15, 0, 0, 1)</f>
        <v>0.7</v>
      </c>
      <c r="CF1209" s="9">
        <f t="shared" ca="1" si="22"/>
        <v>630</v>
      </c>
      <c r="CG1209" s="9" cm="1">
        <f t="array" aca="1" ref="CG1209" ca="1">IF(OR(CG$37=$BZ1209:$CA1209),0,CF1209)</f>
        <v>630</v>
      </c>
      <c r="CH1209" s="9" cm="1">
        <f t="array" aca="1" ref="CH1209" ca="1">IF(OR(CH$37=$BZ1209:$CA1209),0,CG1209)</f>
        <v>630</v>
      </c>
      <c r="CI1209" s="9" cm="1">
        <f t="array" aca="1" ref="CI1209" ca="1">IF(OR(CI$37=$BZ1209:$CA1209),0,CH1209)</f>
        <v>630</v>
      </c>
      <c r="CJ1209" s="9" cm="1">
        <f t="array" aca="1" ref="CJ1209" ca="1">IF(OR(CJ$37=$BZ1209:$CA1209),0,CI1209)</f>
        <v>630</v>
      </c>
      <c r="CK1209" s="9" cm="1">
        <f t="array" aca="1" ref="CK1209" ca="1">IF(OR(CK$37=$BZ1209:$CA1209),0,CJ1209)</f>
        <v>630</v>
      </c>
      <c r="CL1209" s="9" cm="1">
        <f t="array" aca="1" ref="CL1209" ca="1">IF(OR(CL$37=$BZ1209:$CA1209),0,CK1209)</f>
        <v>0</v>
      </c>
      <c r="CM1209" s="9" cm="1">
        <f t="array" aca="1" ref="CM1209" ca="1">IF(OR(CM$37=$BZ1209:$CA1209),0,CL1209)</f>
        <v>0</v>
      </c>
      <c r="CN1209" s="9" cm="1">
        <f t="array" aca="1" ref="CN1209" ca="1">IF(OR(CN$37=$BZ1209:$CA1209),0,CM1209)</f>
        <v>0</v>
      </c>
      <c r="CO1209" s="9" cm="1">
        <f t="array" aca="1" ref="CO1209" ca="1">IF(OR(CO$37=$BZ1209:$CA1209),0,CN1209)</f>
        <v>0</v>
      </c>
      <c r="CP1209" s="9" cm="1">
        <f t="array" aca="1" ref="CP1209" ca="1">IF(OR(CP$37=$BZ1209:$CA1209),0,CO1209)</f>
        <v>0</v>
      </c>
      <c r="CQ1209" s="9" cm="1">
        <f t="array" aca="1" ref="CQ1209" ca="1">IF(OR(CQ$37=$BZ1209:$CA1209),0,CP1209)</f>
        <v>0</v>
      </c>
      <c r="CR1209" s="9" cm="1">
        <f t="array" aca="1" ref="CR1209" ca="1">IF(OR(CR$37=$BZ1209:$CA1209),0,CQ1209)</f>
        <v>0</v>
      </c>
      <c r="CS1209" s="9" cm="1">
        <f t="array" aca="1" ref="CS1209" ca="1">IF(OR(CS$37=$BZ1209:$CA1209),0,CR1209)</f>
        <v>0</v>
      </c>
      <c r="CT1209" s="9" cm="1">
        <f t="array" aca="1" ref="CT1209" ca="1">IF(OR(CT$37=$BZ1209:$CA1209),0,CS1209)</f>
        <v>0</v>
      </c>
      <c r="CU1209" s="9" cm="1">
        <f t="array" aca="1" ref="CU1209" ca="1">IF(OR(CU$37=$BZ1209:$CA1209),0,CT1209)</f>
        <v>0</v>
      </c>
      <c r="CV1209" s="9" cm="1">
        <f t="array" aca="1" ref="CV1209" ca="1">IF(OR(CV$37=$BZ1209:$CA1209),0,CU1209)</f>
        <v>0</v>
      </c>
      <c r="CW1209" s="9" cm="1">
        <f t="array" aca="1" ref="CW1209" ca="1">IF(OR(CW$37=$BZ1209:$CA1209),0,CV1209)</f>
        <v>0</v>
      </c>
      <c r="CX1209" s="9" cm="1">
        <f t="array" aca="1" ref="CX1209" ca="1">IF(OR(CX$37=$BZ1209:$CA1209),0,CW1209)</f>
        <v>0</v>
      </c>
      <c r="CY1209" s="9" cm="1">
        <f t="array" aca="1" ref="CY1209" ca="1">IF(OR(CY$37=$BZ1209:$CA1209),0,CX1209)</f>
        <v>0</v>
      </c>
      <c r="CZ1209" s="9" cm="1">
        <f t="array" aca="1" ref="CZ1209" ca="1">IF(OR(CZ$37=$BZ1209:$CA1209),0,CY1209)</f>
        <v>0</v>
      </c>
      <c r="DA1209" s="9" cm="1">
        <f t="array" aca="1" ref="DA1209" ca="1">IF(OR(DA$37=$BZ1209:$CA1209),0,CZ1209)</f>
        <v>0</v>
      </c>
      <c r="DB1209" s="9" cm="1">
        <f t="array" aca="1" ref="DB1209" ca="1">IF(OR(DB$37=$BZ1209:$CA1209),0,DA1209)</f>
        <v>0</v>
      </c>
      <c r="DC1209" s="9" cm="1">
        <f t="array" aca="1" ref="DC1209" ca="1">IF(OR(DC$37=$BZ1209:$CA1209),0,DB1209)</f>
        <v>0</v>
      </c>
      <c r="DD1209" s="9" cm="1">
        <f t="array" aca="1" ref="DD1209" ca="1">IF(OR(DD$37=$BZ1209:$CA1209),0,DC1209)</f>
        <v>0</v>
      </c>
      <c r="DE1209" s="9" cm="1">
        <f t="array" aca="1" ref="DE1209" ca="1">IF(OR(DE$37=$BZ1209:$CA1209),0,DD1209)</f>
        <v>0</v>
      </c>
    </row>
    <row r="1210" spans="77:109">
      <c r="BY1210" s="10" t="s">
        <v>1363</v>
      </c>
      <c r="BZ1210" s="10">
        <v>12</v>
      </c>
      <c r="CA1210" s="10" t="s">
        <v>112</v>
      </c>
      <c r="CB1210" s="10" t="str" cm="1">
        <f t="array" aca="1" ref="CB1210" ca="1">INDIRECT("'Map'!" &amp; CA1210 &amp; BZ1210)</f>
        <v>🍋</v>
      </c>
      <c r="CC1210" s="10" t="str">
        <f ca="1">_xlfn.XLOOKUP(CB1210,Assumptions!$D$10:$D$15,Assumptions!$C$10:$C$15, "", 0, 1)</f>
        <v>Lemon</v>
      </c>
      <c r="CD1210" s="9">
        <f ca="1">_xlfn.XLOOKUP(CB1210,Assumptions!$D$10:$D$15,Assumptions!$F$10:$F$15, 0, 0, 1)</f>
        <v>300</v>
      </c>
      <c r="CE1210" s="9">
        <f ca="1">_xlfn.XLOOKUP(CB1210,Assumptions!$D$10:$D$15,Assumptions!$E$10:$E$15, 0, 0, 1)</f>
        <v>1.5</v>
      </c>
      <c r="CF1210" s="9">
        <f t="shared" ca="1" si="22"/>
        <v>450</v>
      </c>
      <c r="CG1210" s="9" cm="1">
        <f t="array" aca="1" ref="CG1210" ca="1">IF(OR(CG$37=$BZ1210:$CA1210),0,CF1210)</f>
        <v>450</v>
      </c>
      <c r="CH1210" s="9" cm="1">
        <f t="array" aca="1" ref="CH1210" ca="1">IF(OR(CH$37=$BZ1210:$CA1210),0,CG1210)</f>
        <v>450</v>
      </c>
      <c r="CI1210" s="9" cm="1">
        <f t="array" aca="1" ref="CI1210" ca="1">IF(OR(CI$37=$BZ1210:$CA1210),0,CH1210)</f>
        <v>450</v>
      </c>
      <c r="CJ1210" s="9" cm="1">
        <f t="array" aca="1" ref="CJ1210" ca="1">IF(OR(CJ$37=$BZ1210:$CA1210),0,CI1210)</f>
        <v>450</v>
      </c>
      <c r="CK1210" s="9" cm="1">
        <f t="array" aca="1" ref="CK1210" ca="1">IF(OR(CK$37=$BZ1210:$CA1210),0,CJ1210)</f>
        <v>450</v>
      </c>
      <c r="CL1210" s="9" cm="1">
        <f t="array" aca="1" ref="CL1210" ca="1">IF(OR(CL$37=$BZ1210:$CA1210),0,CK1210)</f>
        <v>450</v>
      </c>
      <c r="CM1210" s="9" cm="1">
        <f t="array" aca="1" ref="CM1210" ca="1">IF(OR(CM$37=$BZ1210:$CA1210),0,CL1210)</f>
        <v>450</v>
      </c>
      <c r="CN1210" s="9" cm="1">
        <f t="array" aca="1" ref="CN1210" ca="1">IF(OR(CN$37=$BZ1210:$CA1210),0,CM1210)</f>
        <v>450</v>
      </c>
      <c r="CO1210" s="9" cm="1">
        <f t="array" aca="1" ref="CO1210" ca="1">IF(OR(CO$37=$BZ1210:$CA1210),0,CN1210)</f>
        <v>450</v>
      </c>
      <c r="CP1210" s="9" cm="1">
        <f t="array" aca="1" ref="CP1210" ca="1">IF(OR(CP$37=$BZ1210:$CA1210),0,CO1210)</f>
        <v>450</v>
      </c>
      <c r="CQ1210" s="9" cm="1">
        <f t="array" aca="1" ref="CQ1210" ca="1">IF(OR(CQ$37=$BZ1210:$CA1210),0,CP1210)</f>
        <v>450</v>
      </c>
      <c r="CR1210" s="9" cm="1">
        <f t="array" aca="1" ref="CR1210" ca="1">IF(OR(CR$37=$BZ1210:$CA1210),0,CQ1210)</f>
        <v>450</v>
      </c>
      <c r="CS1210" s="9" cm="1">
        <f t="array" aca="1" ref="CS1210" ca="1">IF(OR(CS$37=$BZ1210:$CA1210),0,CR1210)</f>
        <v>450</v>
      </c>
      <c r="CT1210" s="9" cm="1">
        <f t="array" aca="1" ref="CT1210" ca="1">IF(OR(CT$37=$BZ1210:$CA1210),0,CS1210)</f>
        <v>0</v>
      </c>
      <c r="CU1210" s="9" cm="1">
        <f t="array" aca="1" ref="CU1210" ca="1">IF(OR(CU$37=$BZ1210:$CA1210),0,CT1210)</f>
        <v>0</v>
      </c>
      <c r="CV1210" s="9" cm="1">
        <f t="array" aca="1" ref="CV1210" ca="1">IF(OR(CV$37=$BZ1210:$CA1210),0,CU1210)</f>
        <v>0</v>
      </c>
      <c r="CW1210" s="9" cm="1">
        <f t="array" aca="1" ref="CW1210" ca="1">IF(OR(CW$37=$BZ1210:$CA1210),0,CV1210)</f>
        <v>0</v>
      </c>
      <c r="CX1210" s="9" cm="1">
        <f t="array" aca="1" ref="CX1210" ca="1">IF(OR(CX$37=$BZ1210:$CA1210),0,CW1210)</f>
        <v>0</v>
      </c>
      <c r="CY1210" s="9" cm="1">
        <f t="array" aca="1" ref="CY1210" ca="1">IF(OR(CY$37=$BZ1210:$CA1210),0,CX1210)</f>
        <v>0</v>
      </c>
      <c r="CZ1210" s="9" cm="1">
        <f t="array" aca="1" ref="CZ1210" ca="1">IF(OR(CZ$37=$BZ1210:$CA1210),0,CY1210)</f>
        <v>0</v>
      </c>
      <c r="DA1210" s="9" cm="1">
        <f t="array" aca="1" ref="DA1210" ca="1">IF(OR(DA$37=$BZ1210:$CA1210),0,CZ1210)</f>
        <v>0</v>
      </c>
      <c r="DB1210" s="9" cm="1">
        <f t="array" aca="1" ref="DB1210" ca="1">IF(OR(DB$37=$BZ1210:$CA1210),0,DA1210)</f>
        <v>0</v>
      </c>
      <c r="DC1210" s="9" cm="1">
        <f t="array" aca="1" ref="DC1210" ca="1">IF(OR(DC$37=$BZ1210:$CA1210),0,DB1210)</f>
        <v>0</v>
      </c>
      <c r="DD1210" s="9" cm="1">
        <f t="array" aca="1" ref="DD1210" ca="1">IF(OR(DD$37=$BZ1210:$CA1210),0,DC1210)</f>
        <v>0</v>
      </c>
      <c r="DE1210" s="9" cm="1">
        <f t="array" aca="1" ref="DE1210" ca="1">IF(OR(DE$37=$BZ1210:$CA1210),0,DD1210)</f>
        <v>0</v>
      </c>
    </row>
    <row r="1211" spans="77:109">
      <c r="BY1211" s="10" t="s">
        <v>1364</v>
      </c>
      <c r="BZ1211" s="10">
        <v>12</v>
      </c>
      <c r="CA1211" s="10" t="s">
        <v>116</v>
      </c>
      <c r="CB1211" s="10" t="str" cm="1">
        <f t="array" aca="1" ref="CB1211" ca="1">INDIRECT("'Map'!" &amp; CA1211 &amp; BZ1211)</f>
        <v xml:space="preserve"> </v>
      </c>
      <c r="CC1211" s="10" t="str">
        <f ca="1">_xlfn.XLOOKUP(CB1211,Assumptions!$D$10:$D$15,Assumptions!$C$10:$C$15, "", 0, 1)</f>
        <v/>
      </c>
      <c r="CD1211" s="9">
        <f ca="1">_xlfn.XLOOKUP(CB1211,Assumptions!$D$10:$D$15,Assumptions!$F$10:$F$15, 0, 0, 1)</f>
        <v>0</v>
      </c>
      <c r="CE1211" s="9">
        <f ca="1">_xlfn.XLOOKUP(CB1211,Assumptions!$D$10:$D$15,Assumptions!$E$10:$E$15, 0, 0, 1)</f>
        <v>0</v>
      </c>
      <c r="CF1211" s="9">
        <f t="shared" ca="1" si="22"/>
        <v>0</v>
      </c>
      <c r="CG1211" s="9" cm="1">
        <f t="array" aca="1" ref="CG1211" ca="1">IF(OR(CG$37=$BZ1211:$CA1211),0,CF1211)</f>
        <v>0</v>
      </c>
      <c r="CH1211" s="9" cm="1">
        <f t="array" aca="1" ref="CH1211" ca="1">IF(OR(CH$37=$BZ1211:$CA1211),0,CG1211)</f>
        <v>0</v>
      </c>
      <c r="CI1211" s="9" cm="1">
        <f t="array" aca="1" ref="CI1211" ca="1">IF(OR(CI$37=$BZ1211:$CA1211),0,CH1211)</f>
        <v>0</v>
      </c>
      <c r="CJ1211" s="9" cm="1">
        <f t="array" aca="1" ref="CJ1211" ca="1">IF(OR(CJ$37=$BZ1211:$CA1211),0,CI1211)</f>
        <v>0</v>
      </c>
      <c r="CK1211" s="9" cm="1">
        <f t="array" aca="1" ref="CK1211" ca="1">IF(OR(CK$37=$BZ1211:$CA1211),0,CJ1211)</f>
        <v>0</v>
      </c>
      <c r="CL1211" s="9" cm="1">
        <f t="array" aca="1" ref="CL1211" ca="1">IF(OR(CL$37=$BZ1211:$CA1211),0,CK1211)</f>
        <v>0</v>
      </c>
      <c r="CM1211" s="9" cm="1">
        <f t="array" aca="1" ref="CM1211" ca="1">IF(OR(CM$37=$BZ1211:$CA1211),0,CL1211)</f>
        <v>0</v>
      </c>
      <c r="CN1211" s="9" cm="1">
        <f t="array" aca="1" ref="CN1211" ca="1">IF(OR(CN$37=$BZ1211:$CA1211),0,CM1211)</f>
        <v>0</v>
      </c>
      <c r="CO1211" s="9" cm="1">
        <f t="array" aca="1" ref="CO1211" ca="1">IF(OR(CO$37=$BZ1211:$CA1211),0,CN1211)</f>
        <v>0</v>
      </c>
      <c r="CP1211" s="9" cm="1">
        <f t="array" aca="1" ref="CP1211" ca="1">IF(OR(CP$37=$BZ1211:$CA1211),0,CO1211)</f>
        <v>0</v>
      </c>
      <c r="CQ1211" s="9" cm="1">
        <f t="array" aca="1" ref="CQ1211" ca="1">IF(OR(CQ$37=$BZ1211:$CA1211),0,CP1211)</f>
        <v>0</v>
      </c>
      <c r="CR1211" s="9" cm="1">
        <f t="array" aca="1" ref="CR1211" ca="1">IF(OR(CR$37=$BZ1211:$CA1211),0,CQ1211)</f>
        <v>0</v>
      </c>
      <c r="CS1211" s="9" cm="1">
        <f t="array" aca="1" ref="CS1211" ca="1">IF(OR(CS$37=$BZ1211:$CA1211),0,CR1211)</f>
        <v>0</v>
      </c>
      <c r="CT1211" s="9" cm="1">
        <f t="array" aca="1" ref="CT1211" ca="1">IF(OR(CT$37=$BZ1211:$CA1211),0,CS1211)</f>
        <v>0</v>
      </c>
      <c r="CU1211" s="9" cm="1">
        <f t="array" aca="1" ref="CU1211" ca="1">IF(OR(CU$37=$BZ1211:$CA1211),0,CT1211)</f>
        <v>0</v>
      </c>
      <c r="CV1211" s="9" cm="1">
        <f t="array" aca="1" ref="CV1211" ca="1">IF(OR(CV$37=$BZ1211:$CA1211),0,CU1211)</f>
        <v>0</v>
      </c>
      <c r="CW1211" s="9" cm="1">
        <f t="array" aca="1" ref="CW1211" ca="1">IF(OR(CW$37=$BZ1211:$CA1211),0,CV1211)</f>
        <v>0</v>
      </c>
      <c r="CX1211" s="9" cm="1">
        <f t="array" aca="1" ref="CX1211" ca="1">IF(OR(CX$37=$BZ1211:$CA1211),0,CW1211)</f>
        <v>0</v>
      </c>
      <c r="CY1211" s="9" cm="1">
        <f t="array" aca="1" ref="CY1211" ca="1">IF(OR(CY$37=$BZ1211:$CA1211),0,CX1211)</f>
        <v>0</v>
      </c>
      <c r="CZ1211" s="9" cm="1">
        <f t="array" aca="1" ref="CZ1211" ca="1">IF(OR(CZ$37=$BZ1211:$CA1211),0,CY1211)</f>
        <v>0</v>
      </c>
      <c r="DA1211" s="9" cm="1">
        <f t="array" aca="1" ref="DA1211" ca="1">IF(OR(DA$37=$BZ1211:$CA1211),0,CZ1211)</f>
        <v>0</v>
      </c>
      <c r="DB1211" s="9" cm="1">
        <f t="array" aca="1" ref="DB1211" ca="1">IF(OR(DB$37=$BZ1211:$CA1211),0,DA1211)</f>
        <v>0</v>
      </c>
      <c r="DC1211" s="9" cm="1">
        <f t="array" aca="1" ref="DC1211" ca="1">IF(OR(DC$37=$BZ1211:$CA1211),0,DB1211)</f>
        <v>0</v>
      </c>
      <c r="DD1211" s="9" cm="1">
        <f t="array" aca="1" ref="DD1211" ca="1">IF(OR(DD$37=$BZ1211:$CA1211),0,DC1211)</f>
        <v>0</v>
      </c>
      <c r="DE1211" s="9" cm="1">
        <f t="array" aca="1" ref="DE1211" ca="1">IF(OR(DE$37=$BZ1211:$CA1211),0,DD1211)</f>
        <v>0</v>
      </c>
    </row>
    <row r="1212" spans="77:109">
      <c r="BY1212" s="10" t="s">
        <v>1365</v>
      </c>
      <c r="BZ1212" s="10">
        <v>12</v>
      </c>
      <c r="CA1212" s="10" t="s">
        <v>109</v>
      </c>
      <c r="CB1212" s="10" t="str" cm="1">
        <f t="array" aca="1" ref="CB1212" ca="1">INDIRECT("'Map'!" &amp; CA1212 &amp; BZ1212)</f>
        <v xml:space="preserve"> </v>
      </c>
      <c r="CC1212" s="10" t="str">
        <f ca="1">_xlfn.XLOOKUP(CB1212,Assumptions!$D$10:$D$15,Assumptions!$C$10:$C$15, "", 0, 1)</f>
        <v/>
      </c>
      <c r="CD1212" s="9">
        <f ca="1">_xlfn.XLOOKUP(CB1212,Assumptions!$D$10:$D$15,Assumptions!$F$10:$F$15, 0, 0, 1)</f>
        <v>0</v>
      </c>
      <c r="CE1212" s="9">
        <f ca="1">_xlfn.XLOOKUP(CB1212,Assumptions!$D$10:$D$15,Assumptions!$E$10:$E$15, 0, 0, 1)</f>
        <v>0</v>
      </c>
      <c r="CF1212" s="9">
        <f t="shared" ca="1" si="22"/>
        <v>0</v>
      </c>
      <c r="CG1212" s="9" cm="1">
        <f t="array" aca="1" ref="CG1212" ca="1">IF(OR(CG$37=$BZ1212:$CA1212),0,CF1212)</f>
        <v>0</v>
      </c>
      <c r="CH1212" s="9" cm="1">
        <f t="array" aca="1" ref="CH1212" ca="1">IF(OR(CH$37=$BZ1212:$CA1212),0,CG1212)</f>
        <v>0</v>
      </c>
      <c r="CI1212" s="9" cm="1">
        <f t="array" aca="1" ref="CI1212" ca="1">IF(OR(CI$37=$BZ1212:$CA1212),0,CH1212)</f>
        <v>0</v>
      </c>
      <c r="CJ1212" s="9" cm="1">
        <f t="array" aca="1" ref="CJ1212" ca="1">IF(OR(CJ$37=$BZ1212:$CA1212),0,CI1212)</f>
        <v>0</v>
      </c>
      <c r="CK1212" s="9" cm="1">
        <f t="array" aca="1" ref="CK1212" ca="1">IF(OR(CK$37=$BZ1212:$CA1212),0,CJ1212)</f>
        <v>0</v>
      </c>
      <c r="CL1212" s="9" cm="1">
        <f t="array" aca="1" ref="CL1212" ca="1">IF(OR(CL$37=$BZ1212:$CA1212),0,CK1212)</f>
        <v>0</v>
      </c>
      <c r="CM1212" s="9" cm="1">
        <f t="array" aca="1" ref="CM1212" ca="1">IF(OR(CM$37=$BZ1212:$CA1212),0,CL1212)</f>
        <v>0</v>
      </c>
      <c r="CN1212" s="9" cm="1">
        <f t="array" aca="1" ref="CN1212" ca="1">IF(OR(CN$37=$BZ1212:$CA1212),0,CM1212)</f>
        <v>0</v>
      </c>
      <c r="CO1212" s="9" cm="1">
        <f t="array" aca="1" ref="CO1212" ca="1">IF(OR(CO$37=$BZ1212:$CA1212),0,CN1212)</f>
        <v>0</v>
      </c>
      <c r="CP1212" s="9" cm="1">
        <f t="array" aca="1" ref="CP1212" ca="1">IF(OR(CP$37=$BZ1212:$CA1212),0,CO1212)</f>
        <v>0</v>
      </c>
      <c r="CQ1212" s="9" cm="1">
        <f t="array" aca="1" ref="CQ1212" ca="1">IF(OR(CQ$37=$BZ1212:$CA1212),0,CP1212)</f>
        <v>0</v>
      </c>
      <c r="CR1212" s="9" cm="1">
        <f t="array" aca="1" ref="CR1212" ca="1">IF(OR(CR$37=$BZ1212:$CA1212),0,CQ1212)</f>
        <v>0</v>
      </c>
      <c r="CS1212" s="9" cm="1">
        <f t="array" aca="1" ref="CS1212" ca="1">IF(OR(CS$37=$BZ1212:$CA1212),0,CR1212)</f>
        <v>0</v>
      </c>
      <c r="CT1212" s="9" cm="1">
        <f t="array" aca="1" ref="CT1212" ca="1">IF(OR(CT$37=$BZ1212:$CA1212),0,CS1212)</f>
        <v>0</v>
      </c>
      <c r="CU1212" s="9" cm="1">
        <f t="array" aca="1" ref="CU1212" ca="1">IF(OR(CU$37=$BZ1212:$CA1212),0,CT1212)</f>
        <v>0</v>
      </c>
      <c r="CV1212" s="9" cm="1">
        <f t="array" aca="1" ref="CV1212" ca="1">IF(OR(CV$37=$BZ1212:$CA1212),0,CU1212)</f>
        <v>0</v>
      </c>
      <c r="CW1212" s="9" cm="1">
        <f t="array" aca="1" ref="CW1212" ca="1">IF(OR(CW$37=$BZ1212:$CA1212),0,CV1212)</f>
        <v>0</v>
      </c>
      <c r="CX1212" s="9" cm="1">
        <f t="array" aca="1" ref="CX1212" ca="1">IF(OR(CX$37=$BZ1212:$CA1212),0,CW1212)</f>
        <v>0</v>
      </c>
      <c r="CY1212" s="9" cm="1">
        <f t="array" aca="1" ref="CY1212" ca="1">IF(OR(CY$37=$BZ1212:$CA1212),0,CX1212)</f>
        <v>0</v>
      </c>
      <c r="CZ1212" s="9" cm="1">
        <f t="array" aca="1" ref="CZ1212" ca="1">IF(OR(CZ$37=$BZ1212:$CA1212),0,CY1212)</f>
        <v>0</v>
      </c>
      <c r="DA1212" s="9" cm="1">
        <f t="array" aca="1" ref="DA1212" ca="1">IF(OR(DA$37=$BZ1212:$CA1212),0,CZ1212)</f>
        <v>0</v>
      </c>
      <c r="DB1212" s="9" cm="1">
        <f t="array" aca="1" ref="DB1212" ca="1">IF(OR(DB$37=$BZ1212:$CA1212),0,DA1212)</f>
        <v>0</v>
      </c>
      <c r="DC1212" s="9" cm="1">
        <f t="array" aca="1" ref="DC1212" ca="1">IF(OR(DC$37=$BZ1212:$CA1212),0,DB1212)</f>
        <v>0</v>
      </c>
      <c r="DD1212" s="9" cm="1">
        <f t="array" aca="1" ref="DD1212" ca="1">IF(OR(DD$37=$BZ1212:$CA1212),0,DC1212)</f>
        <v>0</v>
      </c>
      <c r="DE1212" s="9" cm="1">
        <f t="array" aca="1" ref="DE1212" ca="1">IF(OR(DE$37=$BZ1212:$CA1212),0,DD1212)</f>
        <v>0</v>
      </c>
    </row>
    <row r="1213" spans="77:109">
      <c r="BY1213" s="10" t="s">
        <v>1366</v>
      </c>
      <c r="BZ1213" s="10">
        <v>12</v>
      </c>
      <c r="CA1213" s="10" t="s">
        <v>124</v>
      </c>
      <c r="CB1213" s="10" t="str" cm="1">
        <f t="array" aca="1" ref="CB1213" ca="1">INDIRECT("'Map'!" &amp; CA1213 &amp; BZ1213)</f>
        <v>🍆</v>
      </c>
      <c r="CC1213" s="10" t="str">
        <f ca="1">_xlfn.XLOOKUP(CB1213,Assumptions!$D$10:$D$15,Assumptions!$C$10:$C$15, "", 0, 1)</f>
        <v>Aubergine</v>
      </c>
      <c r="CD1213" s="9">
        <f ca="1">_xlfn.XLOOKUP(CB1213,Assumptions!$D$10:$D$15,Assumptions!$F$10:$F$15, 0, 0, 1)</f>
        <v>2250</v>
      </c>
      <c r="CE1213" s="9">
        <f ca="1">_xlfn.XLOOKUP(CB1213,Assumptions!$D$10:$D$15,Assumptions!$E$10:$E$15, 0, 0, 1)</f>
        <v>0.5</v>
      </c>
      <c r="CF1213" s="9">
        <f t="shared" ca="1" si="22"/>
        <v>1125</v>
      </c>
      <c r="CG1213" s="9" cm="1">
        <f t="array" aca="1" ref="CG1213" ca="1">IF(OR(CG$37=$BZ1213:$CA1213),0,CF1213)</f>
        <v>1125</v>
      </c>
      <c r="CH1213" s="9" cm="1">
        <f t="array" aca="1" ref="CH1213" ca="1">IF(OR(CH$37=$BZ1213:$CA1213),0,CG1213)</f>
        <v>1125</v>
      </c>
      <c r="CI1213" s="9" cm="1">
        <f t="array" aca="1" ref="CI1213" ca="1">IF(OR(CI$37=$BZ1213:$CA1213),0,CH1213)</f>
        <v>1125</v>
      </c>
      <c r="CJ1213" s="9" cm="1">
        <f t="array" aca="1" ref="CJ1213" ca="1">IF(OR(CJ$37=$BZ1213:$CA1213),0,CI1213)</f>
        <v>1125</v>
      </c>
      <c r="CK1213" s="9" cm="1">
        <f t="array" aca="1" ref="CK1213" ca="1">IF(OR(CK$37=$BZ1213:$CA1213),0,CJ1213)</f>
        <v>1125</v>
      </c>
      <c r="CL1213" s="9" cm="1">
        <f t="array" aca="1" ref="CL1213" ca="1">IF(OR(CL$37=$BZ1213:$CA1213),0,CK1213)</f>
        <v>1125</v>
      </c>
      <c r="CM1213" s="9" cm="1">
        <f t="array" aca="1" ref="CM1213" ca="1">IF(OR(CM$37=$BZ1213:$CA1213),0,CL1213)</f>
        <v>1125</v>
      </c>
      <c r="CN1213" s="9" cm="1">
        <f t="array" aca="1" ref="CN1213" ca="1">IF(OR(CN$37=$BZ1213:$CA1213),0,CM1213)</f>
        <v>1125</v>
      </c>
      <c r="CO1213" s="9" cm="1">
        <f t="array" aca="1" ref="CO1213" ca="1">IF(OR(CO$37=$BZ1213:$CA1213),0,CN1213)</f>
        <v>1125</v>
      </c>
      <c r="CP1213" s="9" cm="1">
        <f t="array" aca="1" ref="CP1213" ca="1">IF(OR(CP$37=$BZ1213:$CA1213),0,CO1213)</f>
        <v>1125</v>
      </c>
      <c r="CQ1213" s="9" cm="1">
        <f t="array" aca="1" ref="CQ1213" ca="1">IF(OR(CQ$37=$BZ1213:$CA1213),0,CP1213)</f>
        <v>1125</v>
      </c>
      <c r="CR1213" s="9" cm="1">
        <f t="array" aca="1" ref="CR1213" ca="1">IF(OR(CR$37=$BZ1213:$CA1213),0,CQ1213)</f>
        <v>1125</v>
      </c>
      <c r="CS1213" s="9" cm="1">
        <f t="array" aca="1" ref="CS1213" ca="1">IF(OR(CS$37=$BZ1213:$CA1213),0,CR1213)</f>
        <v>1125</v>
      </c>
      <c r="CT1213" s="9" cm="1">
        <f t="array" aca="1" ref="CT1213" ca="1">IF(OR(CT$37=$BZ1213:$CA1213),0,CS1213)</f>
        <v>1125</v>
      </c>
      <c r="CU1213" s="9" cm="1">
        <f t="array" aca="1" ref="CU1213" ca="1">IF(OR(CU$37=$BZ1213:$CA1213),0,CT1213)</f>
        <v>1125</v>
      </c>
      <c r="CV1213" s="9" cm="1">
        <f t="array" aca="1" ref="CV1213" ca="1">IF(OR(CV$37=$BZ1213:$CA1213),0,CU1213)</f>
        <v>1125</v>
      </c>
      <c r="CW1213" s="9" cm="1">
        <f t="array" aca="1" ref="CW1213" ca="1">IF(OR(CW$37=$BZ1213:$CA1213),0,CV1213)</f>
        <v>1125</v>
      </c>
      <c r="CX1213" s="9" cm="1">
        <f t="array" aca="1" ref="CX1213" ca="1">IF(OR(CX$37=$BZ1213:$CA1213),0,CW1213)</f>
        <v>1125</v>
      </c>
      <c r="CY1213" s="9" cm="1">
        <f t="array" aca="1" ref="CY1213" ca="1">IF(OR(CY$37=$BZ1213:$CA1213),0,CX1213)</f>
        <v>1125</v>
      </c>
      <c r="CZ1213" s="9" cm="1">
        <f t="array" aca="1" ref="CZ1213" ca="1">IF(OR(CZ$37=$BZ1213:$CA1213),0,CY1213)</f>
        <v>1125</v>
      </c>
      <c r="DA1213" s="9" cm="1">
        <f t="array" aca="1" ref="DA1213" ca="1">IF(OR(DA$37=$BZ1213:$CA1213),0,CZ1213)</f>
        <v>1125</v>
      </c>
      <c r="DB1213" s="9" cm="1">
        <f t="array" aca="1" ref="DB1213" ca="1">IF(OR(DB$37=$BZ1213:$CA1213),0,DA1213)</f>
        <v>1125</v>
      </c>
      <c r="DC1213" s="9" cm="1">
        <f t="array" aca="1" ref="DC1213" ca="1">IF(OR(DC$37=$BZ1213:$CA1213),0,DB1213)</f>
        <v>1125</v>
      </c>
      <c r="DD1213" s="9" cm="1">
        <f t="array" aca="1" ref="DD1213" ca="1">IF(OR(DD$37=$BZ1213:$CA1213),0,DC1213)</f>
        <v>1125</v>
      </c>
      <c r="DE1213" s="9" cm="1">
        <f t="array" aca="1" ref="DE1213" ca="1">IF(OR(DE$37=$BZ1213:$CA1213),0,DD1213)</f>
        <v>1125</v>
      </c>
    </row>
    <row r="1214" spans="77:109">
      <c r="BY1214" s="10" t="s">
        <v>1367</v>
      </c>
      <c r="BZ1214" s="10">
        <v>12</v>
      </c>
      <c r="CA1214" s="10" t="s">
        <v>125</v>
      </c>
      <c r="CB1214" s="10" t="str" cm="1">
        <f t="array" aca="1" ref="CB1214" ca="1">INDIRECT("'Map'!" &amp; CA1214 &amp; BZ1214)</f>
        <v>🍋</v>
      </c>
      <c r="CC1214" s="10" t="str">
        <f ca="1">_xlfn.XLOOKUP(CB1214,Assumptions!$D$10:$D$15,Assumptions!$C$10:$C$15, "", 0, 1)</f>
        <v>Lemon</v>
      </c>
      <c r="CD1214" s="9">
        <f ca="1">_xlfn.XLOOKUP(CB1214,Assumptions!$D$10:$D$15,Assumptions!$F$10:$F$15, 0, 0, 1)</f>
        <v>300</v>
      </c>
      <c r="CE1214" s="9">
        <f ca="1">_xlfn.XLOOKUP(CB1214,Assumptions!$D$10:$D$15,Assumptions!$E$10:$E$15, 0, 0, 1)</f>
        <v>1.5</v>
      </c>
      <c r="CF1214" s="9">
        <f t="shared" ca="1" si="22"/>
        <v>450</v>
      </c>
      <c r="CG1214" s="9" cm="1">
        <f t="array" aca="1" ref="CG1214" ca="1">IF(OR(CG$37=$BZ1214:$CA1214),0,CF1214)</f>
        <v>450</v>
      </c>
      <c r="CH1214" s="9" cm="1">
        <f t="array" aca="1" ref="CH1214" ca="1">IF(OR(CH$37=$BZ1214:$CA1214),0,CG1214)</f>
        <v>450</v>
      </c>
      <c r="CI1214" s="9" cm="1">
        <f t="array" aca="1" ref="CI1214" ca="1">IF(OR(CI$37=$BZ1214:$CA1214),0,CH1214)</f>
        <v>450</v>
      </c>
      <c r="CJ1214" s="9" cm="1">
        <f t="array" aca="1" ref="CJ1214" ca="1">IF(OR(CJ$37=$BZ1214:$CA1214),0,CI1214)</f>
        <v>450</v>
      </c>
      <c r="CK1214" s="9" cm="1">
        <f t="array" aca="1" ref="CK1214" ca="1">IF(OR(CK$37=$BZ1214:$CA1214),0,CJ1214)</f>
        <v>450</v>
      </c>
      <c r="CL1214" s="9" cm="1">
        <f t="array" aca="1" ref="CL1214" ca="1">IF(OR(CL$37=$BZ1214:$CA1214),0,CK1214)</f>
        <v>450</v>
      </c>
      <c r="CM1214" s="9" cm="1">
        <f t="array" aca="1" ref="CM1214" ca="1">IF(OR(CM$37=$BZ1214:$CA1214),0,CL1214)</f>
        <v>450</v>
      </c>
      <c r="CN1214" s="9" cm="1">
        <f t="array" aca="1" ref="CN1214" ca="1">IF(OR(CN$37=$BZ1214:$CA1214),0,CM1214)</f>
        <v>450</v>
      </c>
      <c r="CO1214" s="9" cm="1">
        <f t="array" aca="1" ref="CO1214" ca="1">IF(OR(CO$37=$BZ1214:$CA1214),0,CN1214)</f>
        <v>450</v>
      </c>
      <c r="CP1214" s="9" cm="1">
        <f t="array" aca="1" ref="CP1214" ca="1">IF(OR(CP$37=$BZ1214:$CA1214),0,CO1214)</f>
        <v>450</v>
      </c>
      <c r="CQ1214" s="9" cm="1">
        <f t="array" aca="1" ref="CQ1214" ca="1">IF(OR(CQ$37=$BZ1214:$CA1214),0,CP1214)</f>
        <v>450</v>
      </c>
      <c r="CR1214" s="9" cm="1">
        <f t="array" aca="1" ref="CR1214" ca="1">IF(OR(CR$37=$BZ1214:$CA1214),0,CQ1214)</f>
        <v>450</v>
      </c>
      <c r="CS1214" s="9" cm="1">
        <f t="array" aca="1" ref="CS1214" ca="1">IF(OR(CS$37=$BZ1214:$CA1214),0,CR1214)</f>
        <v>450</v>
      </c>
      <c r="CT1214" s="9" cm="1">
        <f t="array" aca="1" ref="CT1214" ca="1">IF(OR(CT$37=$BZ1214:$CA1214),0,CS1214)</f>
        <v>450</v>
      </c>
      <c r="CU1214" s="9" cm="1">
        <f t="array" aca="1" ref="CU1214" ca="1">IF(OR(CU$37=$BZ1214:$CA1214),0,CT1214)</f>
        <v>0</v>
      </c>
      <c r="CV1214" s="9" cm="1">
        <f t="array" aca="1" ref="CV1214" ca="1">IF(OR(CV$37=$BZ1214:$CA1214),0,CU1214)</f>
        <v>0</v>
      </c>
      <c r="CW1214" s="9" cm="1">
        <f t="array" aca="1" ref="CW1214" ca="1">IF(OR(CW$37=$BZ1214:$CA1214),0,CV1214)</f>
        <v>0</v>
      </c>
      <c r="CX1214" s="9" cm="1">
        <f t="array" aca="1" ref="CX1214" ca="1">IF(OR(CX$37=$BZ1214:$CA1214),0,CW1214)</f>
        <v>0</v>
      </c>
      <c r="CY1214" s="9" cm="1">
        <f t="array" aca="1" ref="CY1214" ca="1">IF(OR(CY$37=$BZ1214:$CA1214),0,CX1214)</f>
        <v>0</v>
      </c>
      <c r="CZ1214" s="9" cm="1">
        <f t="array" aca="1" ref="CZ1214" ca="1">IF(OR(CZ$37=$BZ1214:$CA1214),0,CY1214)</f>
        <v>0</v>
      </c>
      <c r="DA1214" s="9" cm="1">
        <f t="array" aca="1" ref="DA1214" ca="1">IF(OR(DA$37=$BZ1214:$CA1214),0,CZ1214)</f>
        <v>0</v>
      </c>
      <c r="DB1214" s="9" cm="1">
        <f t="array" aca="1" ref="DB1214" ca="1">IF(OR(DB$37=$BZ1214:$CA1214),0,DA1214)</f>
        <v>0</v>
      </c>
      <c r="DC1214" s="9" cm="1">
        <f t="array" aca="1" ref="DC1214" ca="1">IF(OR(DC$37=$BZ1214:$CA1214),0,DB1214)</f>
        <v>0</v>
      </c>
      <c r="DD1214" s="9" cm="1">
        <f t="array" aca="1" ref="DD1214" ca="1">IF(OR(DD$37=$BZ1214:$CA1214),0,DC1214)</f>
        <v>0</v>
      </c>
      <c r="DE1214" s="9" cm="1">
        <f t="array" aca="1" ref="DE1214" ca="1">IF(OR(DE$37=$BZ1214:$CA1214),0,DD1214)</f>
        <v>0</v>
      </c>
    </row>
    <row r="1215" spans="77:109">
      <c r="BY1215" s="10" t="s">
        <v>1368</v>
      </c>
      <c r="BZ1215" s="10">
        <v>12</v>
      </c>
      <c r="CA1215" s="10" t="s">
        <v>126</v>
      </c>
      <c r="CB1215" s="10" t="str" cm="1">
        <f t="array" aca="1" ref="CB1215" ca="1">INDIRECT("'Map'!" &amp; CA1215 &amp; BZ1215)</f>
        <v xml:space="preserve"> </v>
      </c>
      <c r="CC1215" s="10" t="str">
        <f ca="1">_xlfn.XLOOKUP(CB1215,Assumptions!$D$10:$D$15,Assumptions!$C$10:$C$15, "", 0, 1)</f>
        <v/>
      </c>
      <c r="CD1215" s="9">
        <f ca="1">_xlfn.XLOOKUP(CB1215,Assumptions!$D$10:$D$15,Assumptions!$F$10:$F$15, 0, 0, 1)</f>
        <v>0</v>
      </c>
      <c r="CE1215" s="9">
        <f ca="1">_xlfn.XLOOKUP(CB1215,Assumptions!$D$10:$D$15,Assumptions!$E$10:$E$15, 0, 0, 1)</f>
        <v>0</v>
      </c>
      <c r="CF1215" s="9">
        <f t="shared" ca="1" si="22"/>
        <v>0</v>
      </c>
      <c r="CG1215" s="9" cm="1">
        <f t="array" aca="1" ref="CG1215" ca="1">IF(OR(CG$37=$BZ1215:$CA1215),0,CF1215)</f>
        <v>0</v>
      </c>
      <c r="CH1215" s="9" cm="1">
        <f t="array" aca="1" ref="CH1215" ca="1">IF(OR(CH$37=$BZ1215:$CA1215),0,CG1215)</f>
        <v>0</v>
      </c>
      <c r="CI1215" s="9" cm="1">
        <f t="array" aca="1" ref="CI1215" ca="1">IF(OR(CI$37=$BZ1215:$CA1215),0,CH1215)</f>
        <v>0</v>
      </c>
      <c r="CJ1215" s="9" cm="1">
        <f t="array" aca="1" ref="CJ1215" ca="1">IF(OR(CJ$37=$BZ1215:$CA1215),0,CI1215)</f>
        <v>0</v>
      </c>
      <c r="CK1215" s="9" cm="1">
        <f t="array" aca="1" ref="CK1215" ca="1">IF(OR(CK$37=$BZ1215:$CA1215),0,CJ1215)</f>
        <v>0</v>
      </c>
      <c r="CL1215" s="9" cm="1">
        <f t="array" aca="1" ref="CL1215" ca="1">IF(OR(CL$37=$BZ1215:$CA1215),0,CK1215)</f>
        <v>0</v>
      </c>
      <c r="CM1215" s="9" cm="1">
        <f t="array" aca="1" ref="CM1215" ca="1">IF(OR(CM$37=$BZ1215:$CA1215),0,CL1215)</f>
        <v>0</v>
      </c>
      <c r="CN1215" s="9" cm="1">
        <f t="array" aca="1" ref="CN1215" ca="1">IF(OR(CN$37=$BZ1215:$CA1215),0,CM1215)</f>
        <v>0</v>
      </c>
      <c r="CO1215" s="9" cm="1">
        <f t="array" aca="1" ref="CO1215" ca="1">IF(OR(CO$37=$BZ1215:$CA1215),0,CN1215)</f>
        <v>0</v>
      </c>
      <c r="CP1215" s="9" cm="1">
        <f t="array" aca="1" ref="CP1215" ca="1">IF(OR(CP$37=$BZ1215:$CA1215),0,CO1215)</f>
        <v>0</v>
      </c>
      <c r="CQ1215" s="9" cm="1">
        <f t="array" aca="1" ref="CQ1215" ca="1">IF(OR(CQ$37=$BZ1215:$CA1215),0,CP1215)</f>
        <v>0</v>
      </c>
      <c r="CR1215" s="9" cm="1">
        <f t="array" aca="1" ref="CR1215" ca="1">IF(OR(CR$37=$BZ1215:$CA1215),0,CQ1215)</f>
        <v>0</v>
      </c>
      <c r="CS1215" s="9" cm="1">
        <f t="array" aca="1" ref="CS1215" ca="1">IF(OR(CS$37=$BZ1215:$CA1215),0,CR1215)</f>
        <v>0</v>
      </c>
      <c r="CT1215" s="9" cm="1">
        <f t="array" aca="1" ref="CT1215" ca="1">IF(OR(CT$37=$BZ1215:$CA1215),0,CS1215)</f>
        <v>0</v>
      </c>
      <c r="CU1215" s="9" cm="1">
        <f t="array" aca="1" ref="CU1215" ca="1">IF(OR(CU$37=$BZ1215:$CA1215),0,CT1215)</f>
        <v>0</v>
      </c>
      <c r="CV1215" s="9" cm="1">
        <f t="array" aca="1" ref="CV1215" ca="1">IF(OR(CV$37=$BZ1215:$CA1215),0,CU1215)</f>
        <v>0</v>
      </c>
      <c r="CW1215" s="9" cm="1">
        <f t="array" aca="1" ref="CW1215" ca="1">IF(OR(CW$37=$BZ1215:$CA1215),0,CV1215)</f>
        <v>0</v>
      </c>
      <c r="CX1215" s="9" cm="1">
        <f t="array" aca="1" ref="CX1215" ca="1">IF(OR(CX$37=$BZ1215:$CA1215),0,CW1215)</f>
        <v>0</v>
      </c>
      <c r="CY1215" s="9" cm="1">
        <f t="array" aca="1" ref="CY1215" ca="1">IF(OR(CY$37=$BZ1215:$CA1215),0,CX1215)</f>
        <v>0</v>
      </c>
      <c r="CZ1215" s="9" cm="1">
        <f t="array" aca="1" ref="CZ1215" ca="1">IF(OR(CZ$37=$BZ1215:$CA1215),0,CY1215)</f>
        <v>0</v>
      </c>
      <c r="DA1215" s="9" cm="1">
        <f t="array" aca="1" ref="DA1215" ca="1">IF(OR(DA$37=$BZ1215:$CA1215),0,CZ1215)</f>
        <v>0</v>
      </c>
      <c r="DB1215" s="9" cm="1">
        <f t="array" aca="1" ref="DB1215" ca="1">IF(OR(DB$37=$BZ1215:$CA1215),0,DA1215)</f>
        <v>0</v>
      </c>
      <c r="DC1215" s="9" cm="1">
        <f t="array" aca="1" ref="DC1215" ca="1">IF(OR(DC$37=$BZ1215:$CA1215),0,DB1215)</f>
        <v>0</v>
      </c>
      <c r="DD1215" s="9" cm="1">
        <f t="array" aca="1" ref="DD1215" ca="1">IF(OR(DD$37=$BZ1215:$CA1215),0,DC1215)</f>
        <v>0</v>
      </c>
      <c r="DE1215" s="9" cm="1">
        <f t="array" aca="1" ref="DE1215" ca="1">IF(OR(DE$37=$BZ1215:$CA1215),0,DD1215)</f>
        <v>0</v>
      </c>
    </row>
    <row r="1216" spans="77:109">
      <c r="BY1216" s="10" t="s">
        <v>1369</v>
      </c>
      <c r="BZ1216" s="10">
        <v>12</v>
      </c>
      <c r="CA1216" s="10" t="s">
        <v>75</v>
      </c>
      <c r="CB1216" s="10" t="str" cm="1">
        <f t="array" aca="1" ref="CB1216" ca="1">INDIRECT("'Map'!" &amp; CA1216 &amp; BZ1216)</f>
        <v>🍇</v>
      </c>
      <c r="CC1216" s="10" t="str">
        <f ca="1">_xlfn.XLOOKUP(CB1216,Assumptions!$D$10:$D$15,Assumptions!$C$10:$C$15, "", 0, 1)</f>
        <v>Grapes</v>
      </c>
      <c r="CD1216" s="9">
        <f ca="1">_xlfn.XLOOKUP(CB1216,Assumptions!$D$10:$D$15,Assumptions!$F$10:$F$15, 0, 0, 1)</f>
        <v>450</v>
      </c>
      <c r="CE1216" s="9">
        <f ca="1">_xlfn.XLOOKUP(CB1216,Assumptions!$D$10:$D$15,Assumptions!$E$10:$E$15, 0, 0, 1)</f>
        <v>1.2</v>
      </c>
      <c r="CF1216" s="9">
        <f t="shared" ca="1" si="22"/>
        <v>540</v>
      </c>
      <c r="CG1216" s="9" cm="1">
        <f t="array" aca="1" ref="CG1216" ca="1">IF(OR(CG$37=$BZ1216:$CA1216),0,CF1216)</f>
        <v>540</v>
      </c>
      <c r="CH1216" s="9" cm="1">
        <f t="array" aca="1" ref="CH1216" ca="1">IF(OR(CH$37=$BZ1216:$CA1216),0,CG1216)</f>
        <v>540</v>
      </c>
      <c r="CI1216" s="9" cm="1">
        <f t="array" aca="1" ref="CI1216" ca="1">IF(OR(CI$37=$BZ1216:$CA1216),0,CH1216)</f>
        <v>540</v>
      </c>
      <c r="CJ1216" s="9" cm="1">
        <f t="array" aca="1" ref="CJ1216" ca="1">IF(OR(CJ$37=$BZ1216:$CA1216),0,CI1216)</f>
        <v>540</v>
      </c>
      <c r="CK1216" s="9" cm="1">
        <f t="array" aca="1" ref="CK1216" ca="1">IF(OR(CK$37=$BZ1216:$CA1216),0,CJ1216)</f>
        <v>540</v>
      </c>
      <c r="CL1216" s="9" cm="1">
        <f t="array" aca="1" ref="CL1216" ca="1">IF(OR(CL$37=$BZ1216:$CA1216),0,CK1216)</f>
        <v>540</v>
      </c>
      <c r="CM1216" s="9" cm="1">
        <f t="array" aca="1" ref="CM1216" ca="1">IF(OR(CM$37=$BZ1216:$CA1216),0,CL1216)</f>
        <v>540</v>
      </c>
      <c r="CN1216" s="9" cm="1">
        <f t="array" aca="1" ref="CN1216" ca="1">IF(OR(CN$37=$BZ1216:$CA1216),0,CM1216)</f>
        <v>540</v>
      </c>
      <c r="CO1216" s="9" cm="1">
        <f t="array" aca="1" ref="CO1216" ca="1">IF(OR(CO$37=$BZ1216:$CA1216),0,CN1216)</f>
        <v>540</v>
      </c>
      <c r="CP1216" s="9" cm="1">
        <f t="array" aca="1" ref="CP1216" ca="1">IF(OR(CP$37=$BZ1216:$CA1216),0,CO1216)</f>
        <v>540</v>
      </c>
      <c r="CQ1216" s="9" cm="1">
        <f t="array" aca="1" ref="CQ1216" ca="1">IF(OR(CQ$37=$BZ1216:$CA1216),0,CP1216)</f>
        <v>540</v>
      </c>
      <c r="CR1216" s="9" cm="1">
        <f t="array" aca="1" ref="CR1216" ca="1">IF(OR(CR$37=$BZ1216:$CA1216),0,CQ1216)</f>
        <v>540</v>
      </c>
      <c r="CS1216" s="9" cm="1">
        <f t="array" aca="1" ref="CS1216" ca="1">IF(OR(CS$37=$BZ1216:$CA1216),0,CR1216)</f>
        <v>540</v>
      </c>
      <c r="CT1216" s="9" cm="1">
        <f t="array" aca="1" ref="CT1216" ca="1">IF(OR(CT$37=$BZ1216:$CA1216),0,CS1216)</f>
        <v>540</v>
      </c>
      <c r="CU1216" s="9" cm="1">
        <f t="array" aca="1" ref="CU1216" ca="1">IF(OR(CU$37=$BZ1216:$CA1216),0,CT1216)</f>
        <v>540</v>
      </c>
      <c r="CV1216" s="9" cm="1">
        <f t="array" aca="1" ref="CV1216" ca="1">IF(OR(CV$37=$BZ1216:$CA1216),0,CU1216)</f>
        <v>540</v>
      </c>
      <c r="CW1216" s="9" cm="1">
        <f t="array" aca="1" ref="CW1216" ca="1">IF(OR(CW$37=$BZ1216:$CA1216),0,CV1216)</f>
        <v>540</v>
      </c>
      <c r="CX1216" s="9" cm="1">
        <f t="array" aca="1" ref="CX1216" ca="1">IF(OR(CX$37=$BZ1216:$CA1216),0,CW1216)</f>
        <v>540</v>
      </c>
      <c r="CY1216" s="9" cm="1">
        <f t="array" aca="1" ref="CY1216" ca="1">IF(OR(CY$37=$BZ1216:$CA1216),0,CX1216)</f>
        <v>540</v>
      </c>
      <c r="CZ1216" s="9" cm="1">
        <f t="array" aca="1" ref="CZ1216" ca="1">IF(OR(CZ$37=$BZ1216:$CA1216),0,CY1216)</f>
        <v>540</v>
      </c>
      <c r="DA1216" s="9" cm="1">
        <f t="array" aca="1" ref="DA1216" ca="1">IF(OR(DA$37=$BZ1216:$CA1216),0,CZ1216)</f>
        <v>540</v>
      </c>
      <c r="DB1216" s="9" cm="1">
        <f t="array" aca="1" ref="DB1216" ca="1">IF(OR(DB$37=$BZ1216:$CA1216),0,DA1216)</f>
        <v>0</v>
      </c>
      <c r="DC1216" s="9" cm="1">
        <f t="array" aca="1" ref="DC1216" ca="1">IF(OR(DC$37=$BZ1216:$CA1216),0,DB1216)</f>
        <v>0</v>
      </c>
      <c r="DD1216" s="9" cm="1">
        <f t="array" aca="1" ref="DD1216" ca="1">IF(OR(DD$37=$BZ1216:$CA1216),0,DC1216)</f>
        <v>0</v>
      </c>
      <c r="DE1216" s="9" cm="1">
        <f t="array" aca="1" ref="DE1216" ca="1">IF(OR(DE$37=$BZ1216:$CA1216),0,DD1216)</f>
        <v>0</v>
      </c>
    </row>
    <row r="1217" spans="77:109">
      <c r="BY1217" s="10" t="s">
        <v>1370</v>
      </c>
      <c r="BZ1217" s="10">
        <v>12</v>
      </c>
      <c r="CA1217" s="10" t="s">
        <v>127</v>
      </c>
      <c r="CB1217" s="10" t="str" cm="1">
        <f t="array" aca="1" ref="CB1217" ca="1">INDIRECT("'Map'!" &amp; CA1217 &amp; BZ1217)</f>
        <v xml:space="preserve"> </v>
      </c>
      <c r="CC1217" s="10" t="str">
        <f ca="1">_xlfn.XLOOKUP(CB1217,Assumptions!$D$10:$D$15,Assumptions!$C$10:$C$15, "", 0, 1)</f>
        <v/>
      </c>
      <c r="CD1217" s="9">
        <f ca="1">_xlfn.XLOOKUP(CB1217,Assumptions!$D$10:$D$15,Assumptions!$F$10:$F$15, 0, 0, 1)</f>
        <v>0</v>
      </c>
      <c r="CE1217" s="9">
        <f ca="1">_xlfn.XLOOKUP(CB1217,Assumptions!$D$10:$D$15,Assumptions!$E$10:$E$15, 0, 0, 1)</f>
        <v>0</v>
      </c>
      <c r="CF1217" s="9">
        <f t="shared" ca="1" si="22"/>
        <v>0</v>
      </c>
      <c r="CG1217" s="9" cm="1">
        <f t="array" aca="1" ref="CG1217" ca="1">IF(OR(CG$37=$BZ1217:$CA1217),0,CF1217)</f>
        <v>0</v>
      </c>
      <c r="CH1217" s="9" cm="1">
        <f t="array" aca="1" ref="CH1217" ca="1">IF(OR(CH$37=$BZ1217:$CA1217),0,CG1217)</f>
        <v>0</v>
      </c>
      <c r="CI1217" s="9" cm="1">
        <f t="array" aca="1" ref="CI1217" ca="1">IF(OR(CI$37=$BZ1217:$CA1217),0,CH1217)</f>
        <v>0</v>
      </c>
      <c r="CJ1217" s="9" cm="1">
        <f t="array" aca="1" ref="CJ1217" ca="1">IF(OR(CJ$37=$BZ1217:$CA1217),0,CI1217)</f>
        <v>0</v>
      </c>
      <c r="CK1217" s="9" cm="1">
        <f t="array" aca="1" ref="CK1217" ca="1">IF(OR(CK$37=$BZ1217:$CA1217),0,CJ1217)</f>
        <v>0</v>
      </c>
      <c r="CL1217" s="9" cm="1">
        <f t="array" aca="1" ref="CL1217" ca="1">IF(OR(CL$37=$BZ1217:$CA1217),0,CK1217)</f>
        <v>0</v>
      </c>
      <c r="CM1217" s="9" cm="1">
        <f t="array" aca="1" ref="CM1217" ca="1">IF(OR(CM$37=$BZ1217:$CA1217),0,CL1217)</f>
        <v>0</v>
      </c>
      <c r="CN1217" s="9" cm="1">
        <f t="array" aca="1" ref="CN1217" ca="1">IF(OR(CN$37=$BZ1217:$CA1217),0,CM1217)</f>
        <v>0</v>
      </c>
      <c r="CO1217" s="9" cm="1">
        <f t="array" aca="1" ref="CO1217" ca="1">IF(OR(CO$37=$BZ1217:$CA1217),0,CN1217)</f>
        <v>0</v>
      </c>
      <c r="CP1217" s="9" cm="1">
        <f t="array" aca="1" ref="CP1217" ca="1">IF(OR(CP$37=$BZ1217:$CA1217),0,CO1217)</f>
        <v>0</v>
      </c>
      <c r="CQ1217" s="9" cm="1">
        <f t="array" aca="1" ref="CQ1217" ca="1">IF(OR(CQ$37=$BZ1217:$CA1217),0,CP1217)</f>
        <v>0</v>
      </c>
      <c r="CR1217" s="9" cm="1">
        <f t="array" aca="1" ref="CR1217" ca="1">IF(OR(CR$37=$BZ1217:$CA1217),0,CQ1217)</f>
        <v>0</v>
      </c>
      <c r="CS1217" s="9" cm="1">
        <f t="array" aca="1" ref="CS1217" ca="1">IF(OR(CS$37=$BZ1217:$CA1217),0,CR1217)</f>
        <v>0</v>
      </c>
      <c r="CT1217" s="9" cm="1">
        <f t="array" aca="1" ref="CT1217" ca="1">IF(OR(CT$37=$BZ1217:$CA1217),0,CS1217)</f>
        <v>0</v>
      </c>
      <c r="CU1217" s="9" cm="1">
        <f t="array" aca="1" ref="CU1217" ca="1">IF(OR(CU$37=$BZ1217:$CA1217),0,CT1217)</f>
        <v>0</v>
      </c>
      <c r="CV1217" s="9" cm="1">
        <f t="array" aca="1" ref="CV1217" ca="1">IF(OR(CV$37=$BZ1217:$CA1217),0,CU1217)</f>
        <v>0</v>
      </c>
      <c r="CW1217" s="9" cm="1">
        <f t="array" aca="1" ref="CW1217" ca="1">IF(OR(CW$37=$BZ1217:$CA1217),0,CV1217)</f>
        <v>0</v>
      </c>
      <c r="CX1217" s="9" cm="1">
        <f t="array" aca="1" ref="CX1217" ca="1">IF(OR(CX$37=$BZ1217:$CA1217),0,CW1217)</f>
        <v>0</v>
      </c>
      <c r="CY1217" s="9" cm="1">
        <f t="array" aca="1" ref="CY1217" ca="1">IF(OR(CY$37=$BZ1217:$CA1217),0,CX1217)</f>
        <v>0</v>
      </c>
      <c r="CZ1217" s="9" cm="1">
        <f t="array" aca="1" ref="CZ1217" ca="1">IF(OR(CZ$37=$BZ1217:$CA1217),0,CY1217)</f>
        <v>0</v>
      </c>
      <c r="DA1217" s="9" cm="1">
        <f t="array" aca="1" ref="DA1217" ca="1">IF(OR(DA$37=$BZ1217:$CA1217),0,CZ1217)</f>
        <v>0</v>
      </c>
      <c r="DB1217" s="9" cm="1">
        <f t="array" aca="1" ref="DB1217" ca="1">IF(OR(DB$37=$BZ1217:$CA1217),0,DA1217)</f>
        <v>0</v>
      </c>
      <c r="DC1217" s="9" cm="1">
        <f t="array" aca="1" ref="DC1217" ca="1">IF(OR(DC$37=$BZ1217:$CA1217),0,DB1217)</f>
        <v>0</v>
      </c>
      <c r="DD1217" s="9" cm="1">
        <f t="array" aca="1" ref="DD1217" ca="1">IF(OR(DD$37=$BZ1217:$CA1217),0,DC1217)</f>
        <v>0</v>
      </c>
      <c r="DE1217" s="9" cm="1">
        <f t="array" aca="1" ref="DE1217" ca="1">IF(OR(DE$37=$BZ1217:$CA1217),0,DD1217)</f>
        <v>0</v>
      </c>
    </row>
    <row r="1218" spans="77:109">
      <c r="BY1218" s="10" t="s">
        <v>1371</v>
      </c>
      <c r="BZ1218" s="10">
        <v>12</v>
      </c>
      <c r="CA1218" s="10" t="s">
        <v>107</v>
      </c>
      <c r="CB1218" s="10" t="str" cm="1">
        <f t="array" aca="1" ref="CB1218" ca="1">INDIRECT("'Map'!" &amp; CA1218 &amp; BZ1218)</f>
        <v xml:space="preserve"> </v>
      </c>
      <c r="CC1218" s="10" t="str">
        <f ca="1">_xlfn.XLOOKUP(CB1218,Assumptions!$D$10:$D$15,Assumptions!$C$10:$C$15, "", 0, 1)</f>
        <v/>
      </c>
      <c r="CD1218" s="9">
        <f ca="1">_xlfn.XLOOKUP(CB1218,Assumptions!$D$10:$D$15,Assumptions!$F$10:$F$15, 0, 0, 1)</f>
        <v>0</v>
      </c>
      <c r="CE1218" s="9">
        <f ca="1">_xlfn.XLOOKUP(CB1218,Assumptions!$D$10:$D$15,Assumptions!$E$10:$E$15, 0, 0, 1)</f>
        <v>0</v>
      </c>
      <c r="CF1218" s="9">
        <f t="shared" ca="1" si="22"/>
        <v>0</v>
      </c>
      <c r="CG1218" s="9" cm="1">
        <f t="array" aca="1" ref="CG1218" ca="1">IF(OR(CG$37=$BZ1218:$CA1218),0,CF1218)</f>
        <v>0</v>
      </c>
      <c r="CH1218" s="9" cm="1">
        <f t="array" aca="1" ref="CH1218" ca="1">IF(OR(CH$37=$BZ1218:$CA1218),0,CG1218)</f>
        <v>0</v>
      </c>
      <c r="CI1218" s="9" cm="1">
        <f t="array" aca="1" ref="CI1218" ca="1">IF(OR(CI$37=$BZ1218:$CA1218),0,CH1218)</f>
        <v>0</v>
      </c>
      <c r="CJ1218" s="9" cm="1">
        <f t="array" aca="1" ref="CJ1218" ca="1">IF(OR(CJ$37=$BZ1218:$CA1218),0,CI1218)</f>
        <v>0</v>
      </c>
      <c r="CK1218" s="9" cm="1">
        <f t="array" aca="1" ref="CK1218" ca="1">IF(OR(CK$37=$BZ1218:$CA1218),0,CJ1218)</f>
        <v>0</v>
      </c>
      <c r="CL1218" s="9" cm="1">
        <f t="array" aca="1" ref="CL1218" ca="1">IF(OR(CL$37=$BZ1218:$CA1218),0,CK1218)</f>
        <v>0</v>
      </c>
      <c r="CM1218" s="9" cm="1">
        <f t="array" aca="1" ref="CM1218" ca="1">IF(OR(CM$37=$BZ1218:$CA1218),0,CL1218)</f>
        <v>0</v>
      </c>
      <c r="CN1218" s="9" cm="1">
        <f t="array" aca="1" ref="CN1218" ca="1">IF(OR(CN$37=$BZ1218:$CA1218),0,CM1218)</f>
        <v>0</v>
      </c>
      <c r="CO1218" s="9" cm="1">
        <f t="array" aca="1" ref="CO1218" ca="1">IF(OR(CO$37=$BZ1218:$CA1218),0,CN1218)</f>
        <v>0</v>
      </c>
      <c r="CP1218" s="9" cm="1">
        <f t="array" aca="1" ref="CP1218" ca="1">IF(OR(CP$37=$BZ1218:$CA1218),0,CO1218)</f>
        <v>0</v>
      </c>
      <c r="CQ1218" s="9" cm="1">
        <f t="array" aca="1" ref="CQ1218" ca="1">IF(OR(CQ$37=$BZ1218:$CA1218),0,CP1218)</f>
        <v>0</v>
      </c>
      <c r="CR1218" s="9" cm="1">
        <f t="array" aca="1" ref="CR1218" ca="1">IF(OR(CR$37=$BZ1218:$CA1218),0,CQ1218)</f>
        <v>0</v>
      </c>
      <c r="CS1218" s="9" cm="1">
        <f t="array" aca="1" ref="CS1218" ca="1">IF(OR(CS$37=$BZ1218:$CA1218),0,CR1218)</f>
        <v>0</v>
      </c>
      <c r="CT1218" s="9" cm="1">
        <f t="array" aca="1" ref="CT1218" ca="1">IF(OR(CT$37=$BZ1218:$CA1218),0,CS1218)</f>
        <v>0</v>
      </c>
      <c r="CU1218" s="9" cm="1">
        <f t="array" aca="1" ref="CU1218" ca="1">IF(OR(CU$37=$BZ1218:$CA1218),0,CT1218)</f>
        <v>0</v>
      </c>
      <c r="CV1218" s="9" cm="1">
        <f t="array" aca="1" ref="CV1218" ca="1">IF(OR(CV$37=$BZ1218:$CA1218),0,CU1218)</f>
        <v>0</v>
      </c>
      <c r="CW1218" s="9" cm="1">
        <f t="array" aca="1" ref="CW1218" ca="1">IF(OR(CW$37=$BZ1218:$CA1218),0,CV1218)</f>
        <v>0</v>
      </c>
      <c r="CX1218" s="9" cm="1">
        <f t="array" aca="1" ref="CX1218" ca="1">IF(OR(CX$37=$BZ1218:$CA1218),0,CW1218)</f>
        <v>0</v>
      </c>
      <c r="CY1218" s="9" cm="1">
        <f t="array" aca="1" ref="CY1218" ca="1">IF(OR(CY$37=$BZ1218:$CA1218),0,CX1218)</f>
        <v>0</v>
      </c>
      <c r="CZ1218" s="9" cm="1">
        <f t="array" aca="1" ref="CZ1218" ca="1">IF(OR(CZ$37=$BZ1218:$CA1218),0,CY1218)</f>
        <v>0</v>
      </c>
      <c r="DA1218" s="9" cm="1">
        <f t="array" aca="1" ref="DA1218" ca="1">IF(OR(DA$37=$BZ1218:$CA1218),0,CZ1218)</f>
        <v>0</v>
      </c>
      <c r="DB1218" s="9" cm="1">
        <f t="array" aca="1" ref="DB1218" ca="1">IF(OR(DB$37=$BZ1218:$CA1218),0,DA1218)</f>
        <v>0</v>
      </c>
      <c r="DC1218" s="9" cm="1">
        <f t="array" aca="1" ref="DC1218" ca="1">IF(OR(DC$37=$BZ1218:$CA1218),0,DB1218)</f>
        <v>0</v>
      </c>
      <c r="DD1218" s="9" cm="1">
        <f t="array" aca="1" ref="DD1218" ca="1">IF(OR(DD$37=$BZ1218:$CA1218),0,DC1218)</f>
        <v>0</v>
      </c>
      <c r="DE1218" s="9" cm="1">
        <f t="array" aca="1" ref="DE1218" ca="1">IF(OR(DE$37=$BZ1218:$CA1218),0,DD1218)</f>
        <v>0</v>
      </c>
    </row>
    <row r="1219" spans="77:109">
      <c r="BY1219" s="10" t="s">
        <v>1372</v>
      </c>
      <c r="BZ1219" s="10">
        <v>12</v>
      </c>
      <c r="CA1219" s="10" t="s">
        <v>128</v>
      </c>
      <c r="CB1219" s="10" t="str" cm="1">
        <f t="array" aca="1" ref="CB1219" ca="1">INDIRECT("'Map'!" &amp; CA1219 &amp; BZ1219)</f>
        <v>🍍</v>
      </c>
      <c r="CC1219" s="10" t="str">
        <f ca="1">_xlfn.XLOOKUP(CB1219,Assumptions!$D$10:$D$15,Assumptions!$C$10:$C$15, "", 0, 1)</f>
        <v>Pineapple</v>
      </c>
      <c r="CD1219" s="9">
        <f ca="1">_xlfn.XLOOKUP(CB1219,Assumptions!$D$10:$D$15,Assumptions!$F$10:$F$15, 0, 0, 1)</f>
        <v>1250</v>
      </c>
      <c r="CE1219" s="9">
        <f ca="1">_xlfn.XLOOKUP(CB1219,Assumptions!$D$10:$D$15,Assumptions!$E$10:$E$15, 0, 0, 1)</f>
        <v>2</v>
      </c>
      <c r="CF1219" s="9">
        <f t="shared" ca="1" si="22"/>
        <v>2500</v>
      </c>
      <c r="CG1219" s="9" cm="1">
        <f t="array" aca="1" ref="CG1219" ca="1">IF(OR(CG$37=$BZ1219:$CA1219),0,CF1219)</f>
        <v>2500</v>
      </c>
      <c r="CH1219" s="9" cm="1">
        <f t="array" aca="1" ref="CH1219" ca="1">IF(OR(CH$37=$BZ1219:$CA1219),0,CG1219)</f>
        <v>2500</v>
      </c>
      <c r="CI1219" s="9" cm="1">
        <f t="array" aca="1" ref="CI1219" ca="1">IF(OR(CI$37=$BZ1219:$CA1219),0,CH1219)</f>
        <v>2500</v>
      </c>
      <c r="CJ1219" s="9" cm="1">
        <f t="array" aca="1" ref="CJ1219" ca="1">IF(OR(CJ$37=$BZ1219:$CA1219),0,CI1219)</f>
        <v>2500</v>
      </c>
      <c r="CK1219" s="9" cm="1">
        <f t="array" aca="1" ref="CK1219" ca="1">IF(OR(CK$37=$BZ1219:$CA1219),0,CJ1219)</f>
        <v>2500</v>
      </c>
      <c r="CL1219" s="9" cm="1">
        <f t="array" aca="1" ref="CL1219" ca="1">IF(OR(CL$37=$BZ1219:$CA1219),0,CK1219)</f>
        <v>2500</v>
      </c>
      <c r="CM1219" s="9" cm="1">
        <f t="array" aca="1" ref="CM1219" ca="1">IF(OR(CM$37=$BZ1219:$CA1219),0,CL1219)</f>
        <v>2500</v>
      </c>
      <c r="CN1219" s="9" cm="1">
        <f t="array" aca="1" ref="CN1219" ca="1">IF(OR(CN$37=$BZ1219:$CA1219),0,CM1219)</f>
        <v>2500</v>
      </c>
      <c r="CO1219" s="9" cm="1">
        <f t="array" aca="1" ref="CO1219" ca="1">IF(OR(CO$37=$BZ1219:$CA1219),0,CN1219)</f>
        <v>2500</v>
      </c>
      <c r="CP1219" s="9" cm="1">
        <f t="array" aca="1" ref="CP1219" ca="1">IF(OR(CP$37=$BZ1219:$CA1219),0,CO1219)</f>
        <v>2500</v>
      </c>
      <c r="CQ1219" s="9" cm="1">
        <f t="array" aca="1" ref="CQ1219" ca="1">IF(OR(CQ$37=$BZ1219:$CA1219),0,CP1219)</f>
        <v>2500</v>
      </c>
      <c r="CR1219" s="9" cm="1">
        <f t="array" aca="1" ref="CR1219" ca="1">IF(OR(CR$37=$BZ1219:$CA1219),0,CQ1219)</f>
        <v>2500</v>
      </c>
      <c r="CS1219" s="9" cm="1">
        <f t="array" aca="1" ref="CS1219" ca="1">IF(OR(CS$37=$BZ1219:$CA1219),0,CR1219)</f>
        <v>2500</v>
      </c>
      <c r="CT1219" s="9" cm="1">
        <f t="array" aca="1" ref="CT1219" ca="1">IF(OR(CT$37=$BZ1219:$CA1219),0,CS1219)</f>
        <v>2500</v>
      </c>
      <c r="CU1219" s="9" cm="1">
        <f t="array" aca="1" ref="CU1219" ca="1">IF(OR(CU$37=$BZ1219:$CA1219),0,CT1219)</f>
        <v>2500</v>
      </c>
      <c r="CV1219" s="9" cm="1">
        <f t="array" aca="1" ref="CV1219" ca="1">IF(OR(CV$37=$BZ1219:$CA1219),0,CU1219)</f>
        <v>2500</v>
      </c>
      <c r="CW1219" s="9" cm="1">
        <f t="array" aca="1" ref="CW1219" ca="1">IF(OR(CW$37=$BZ1219:$CA1219),0,CV1219)</f>
        <v>2500</v>
      </c>
      <c r="CX1219" s="9" cm="1">
        <f t="array" aca="1" ref="CX1219" ca="1">IF(OR(CX$37=$BZ1219:$CA1219),0,CW1219)</f>
        <v>2500</v>
      </c>
      <c r="CY1219" s="9" cm="1">
        <f t="array" aca="1" ref="CY1219" ca="1">IF(OR(CY$37=$BZ1219:$CA1219),0,CX1219)</f>
        <v>2500</v>
      </c>
      <c r="CZ1219" s="9" cm="1">
        <f t="array" aca="1" ref="CZ1219" ca="1">IF(OR(CZ$37=$BZ1219:$CA1219),0,CY1219)</f>
        <v>2500</v>
      </c>
      <c r="DA1219" s="9" cm="1">
        <f t="array" aca="1" ref="DA1219" ca="1">IF(OR(DA$37=$BZ1219:$CA1219),0,CZ1219)</f>
        <v>2500</v>
      </c>
      <c r="DB1219" s="9" cm="1">
        <f t="array" aca="1" ref="DB1219" ca="1">IF(OR(DB$37=$BZ1219:$CA1219),0,DA1219)</f>
        <v>2500</v>
      </c>
      <c r="DC1219" s="9" cm="1">
        <f t="array" aca="1" ref="DC1219" ca="1">IF(OR(DC$37=$BZ1219:$CA1219),0,DB1219)</f>
        <v>2500</v>
      </c>
      <c r="DD1219" s="9" cm="1">
        <f t="array" aca="1" ref="DD1219" ca="1">IF(OR(DD$37=$BZ1219:$CA1219),0,DC1219)</f>
        <v>2500</v>
      </c>
      <c r="DE1219" s="9" cm="1">
        <f t="array" aca="1" ref="DE1219" ca="1">IF(OR(DE$37=$BZ1219:$CA1219),0,DD1219)</f>
        <v>2500</v>
      </c>
    </row>
    <row r="1220" spans="77:109">
      <c r="BY1220" s="10" t="s">
        <v>1373</v>
      </c>
      <c r="BZ1220" s="10">
        <v>12</v>
      </c>
      <c r="CA1220" s="10" t="s">
        <v>129</v>
      </c>
      <c r="CB1220" s="10" t="str" cm="1">
        <f t="array" aca="1" ref="CB1220" ca="1">INDIRECT("'Map'!" &amp; CA1220 &amp; BZ1220)</f>
        <v xml:space="preserve"> </v>
      </c>
      <c r="CC1220" s="10" t="str">
        <f ca="1">_xlfn.XLOOKUP(CB1220,Assumptions!$D$10:$D$15,Assumptions!$C$10:$C$15, "", 0, 1)</f>
        <v/>
      </c>
      <c r="CD1220" s="9">
        <f ca="1">_xlfn.XLOOKUP(CB1220,Assumptions!$D$10:$D$15,Assumptions!$F$10:$F$15, 0, 0, 1)</f>
        <v>0</v>
      </c>
      <c r="CE1220" s="9">
        <f ca="1">_xlfn.XLOOKUP(CB1220,Assumptions!$D$10:$D$15,Assumptions!$E$10:$E$15, 0, 0, 1)</f>
        <v>0</v>
      </c>
      <c r="CF1220" s="9">
        <f t="shared" ca="1" si="22"/>
        <v>0</v>
      </c>
      <c r="CG1220" s="9" cm="1">
        <f t="array" aca="1" ref="CG1220" ca="1">IF(OR(CG$37=$BZ1220:$CA1220),0,CF1220)</f>
        <v>0</v>
      </c>
      <c r="CH1220" s="9" cm="1">
        <f t="array" aca="1" ref="CH1220" ca="1">IF(OR(CH$37=$BZ1220:$CA1220),0,CG1220)</f>
        <v>0</v>
      </c>
      <c r="CI1220" s="9" cm="1">
        <f t="array" aca="1" ref="CI1220" ca="1">IF(OR(CI$37=$BZ1220:$CA1220),0,CH1220)</f>
        <v>0</v>
      </c>
      <c r="CJ1220" s="9" cm="1">
        <f t="array" aca="1" ref="CJ1220" ca="1">IF(OR(CJ$37=$BZ1220:$CA1220),0,CI1220)</f>
        <v>0</v>
      </c>
      <c r="CK1220" s="9" cm="1">
        <f t="array" aca="1" ref="CK1220" ca="1">IF(OR(CK$37=$BZ1220:$CA1220),0,CJ1220)</f>
        <v>0</v>
      </c>
      <c r="CL1220" s="9" cm="1">
        <f t="array" aca="1" ref="CL1220" ca="1">IF(OR(CL$37=$BZ1220:$CA1220),0,CK1220)</f>
        <v>0</v>
      </c>
      <c r="CM1220" s="9" cm="1">
        <f t="array" aca="1" ref="CM1220" ca="1">IF(OR(CM$37=$BZ1220:$CA1220),0,CL1220)</f>
        <v>0</v>
      </c>
      <c r="CN1220" s="9" cm="1">
        <f t="array" aca="1" ref="CN1220" ca="1">IF(OR(CN$37=$BZ1220:$CA1220),0,CM1220)</f>
        <v>0</v>
      </c>
      <c r="CO1220" s="9" cm="1">
        <f t="array" aca="1" ref="CO1220" ca="1">IF(OR(CO$37=$BZ1220:$CA1220),0,CN1220)</f>
        <v>0</v>
      </c>
      <c r="CP1220" s="9" cm="1">
        <f t="array" aca="1" ref="CP1220" ca="1">IF(OR(CP$37=$BZ1220:$CA1220),0,CO1220)</f>
        <v>0</v>
      </c>
      <c r="CQ1220" s="9" cm="1">
        <f t="array" aca="1" ref="CQ1220" ca="1">IF(OR(CQ$37=$BZ1220:$CA1220),0,CP1220)</f>
        <v>0</v>
      </c>
      <c r="CR1220" s="9" cm="1">
        <f t="array" aca="1" ref="CR1220" ca="1">IF(OR(CR$37=$BZ1220:$CA1220),0,CQ1220)</f>
        <v>0</v>
      </c>
      <c r="CS1220" s="9" cm="1">
        <f t="array" aca="1" ref="CS1220" ca="1">IF(OR(CS$37=$BZ1220:$CA1220),0,CR1220)</f>
        <v>0</v>
      </c>
      <c r="CT1220" s="9" cm="1">
        <f t="array" aca="1" ref="CT1220" ca="1">IF(OR(CT$37=$BZ1220:$CA1220),0,CS1220)</f>
        <v>0</v>
      </c>
      <c r="CU1220" s="9" cm="1">
        <f t="array" aca="1" ref="CU1220" ca="1">IF(OR(CU$37=$BZ1220:$CA1220),0,CT1220)</f>
        <v>0</v>
      </c>
      <c r="CV1220" s="9" cm="1">
        <f t="array" aca="1" ref="CV1220" ca="1">IF(OR(CV$37=$BZ1220:$CA1220),0,CU1220)</f>
        <v>0</v>
      </c>
      <c r="CW1220" s="9" cm="1">
        <f t="array" aca="1" ref="CW1220" ca="1">IF(OR(CW$37=$BZ1220:$CA1220),0,CV1220)</f>
        <v>0</v>
      </c>
      <c r="CX1220" s="9" cm="1">
        <f t="array" aca="1" ref="CX1220" ca="1">IF(OR(CX$37=$BZ1220:$CA1220),0,CW1220)</f>
        <v>0</v>
      </c>
      <c r="CY1220" s="9" cm="1">
        <f t="array" aca="1" ref="CY1220" ca="1">IF(OR(CY$37=$BZ1220:$CA1220),0,CX1220)</f>
        <v>0</v>
      </c>
      <c r="CZ1220" s="9" cm="1">
        <f t="array" aca="1" ref="CZ1220" ca="1">IF(OR(CZ$37=$BZ1220:$CA1220),0,CY1220)</f>
        <v>0</v>
      </c>
      <c r="DA1220" s="9" cm="1">
        <f t="array" aca="1" ref="DA1220" ca="1">IF(OR(DA$37=$BZ1220:$CA1220),0,CZ1220)</f>
        <v>0</v>
      </c>
      <c r="DB1220" s="9" cm="1">
        <f t="array" aca="1" ref="DB1220" ca="1">IF(OR(DB$37=$BZ1220:$CA1220),0,DA1220)</f>
        <v>0</v>
      </c>
      <c r="DC1220" s="9" cm="1">
        <f t="array" aca="1" ref="DC1220" ca="1">IF(OR(DC$37=$BZ1220:$CA1220),0,DB1220)</f>
        <v>0</v>
      </c>
      <c r="DD1220" s="9" cm="1">
        <f t="array" aca="1" ref="DD1220" ca="1">IF(OR(DD$37=$BZ1220:$CA1220),0,DC1220)</f>
        <v>0</v>
      </c>
      <c r="DE1220" s="9" cm="1">
        <f t="array" aca="1" ref="DE1220" ca="1">IF(OR(DE$37=$BZ1220:$CA1220),0,DD1220)</f>
        <v>0</v>
      </c>
    </row>
    <row r="1221" spans="77:109">
      <c r="BY1221" s="10" t="s">
        <v>1374</v>
      </c>
      <c r="BZ1221" s="10">
        <v>12</v>
      </c>
      <c r="CA1221" s="10" t="s">
        <v>130</v>
      </c>
      <c r="CB1221" s="10" t="str" cm="1">
        <f t="array" aca="1" ref="CB1221" ca="1">INDIRECT("'Map'!" &amp; CA1221 &amp; BZ1221)</f>
        <v xml:space="preserve"> </v>
      </c>
      <c r="CC1221" s="10" t="str">
        <f ca="1">_xlfn.XLOOKUP(CB1221,Assumptions!$D$10:$D$15,Assumptions!$C$10:$C$15, "", 0, 1)</f>
        <v/>
      </c>
      <c r="CD1221" s="9">
        <f ca="1">_xlfn.XLOOKUP(CB1221,Assumptions!$D$10:$D$15,Assumptions!$F$10:$F$15, 0, 0, 1)</f>
        <v>0</v>
      </c>
      <c r="CE1221" s="9">
        <f ca="1">_xlfn.XLOOKUP(CB1221,Assumptions!$D$10:$D$15,Assumptions!$E$10:$E$15, 0, 0, 1)</f>
        <v>0</v>
      </c>
      <c r="CF1221" s="9">
        <f t="shared" ca="1" si="22"/>
        <v>0</v>
      </c>
      <c r="CG1221" s="9" cm="1">
        <f t="array" aca="1" ref="CG1221" ca="1">IF(OR(CG$37=$BZ1221:$CA1221),0,CF1221)</f>
        <v>0</v>
      </c>
      <c r="CH1221" s="9" cm="1">
        <f t="array" aca="1" ref="CH1221" ca="1">IF(OR(CH$37=$BZ1221:$CA1221),0,CG1221)</f>
        <v>0</v>
      </c>
      <c r="CI1221" s="9" cm="1">
        <f t="array" aca="1" ref="CI1221" ca="1">IF(OR(CI$37=$BZ1221:$CA1221),0,CH1221)</f>
        <v>0</v>
      </c>
      <c r="CJ1221" s="9" cm="1">
        <f t="array" aca="1" ref="CJ1221" ca="1">IF(OR(CJ$37=$BZ1221:$CA1221),0,CI1221)</f>
        <v>0</v>
      </c>
      <c r="CK1221" s="9" cm="1">
        <f t="array" aca="1" ref="CK1221" ca="1">IF(OR(CK$37=$BZ1221:$CA1221),0,CJ1221)</f>
        <v>0</v>
      </c>
      <c r="CL1221" s="9" cm="1">
        <f t="array" aca="1" ref="CL1221" ca="1">IF(OR(CL$37=$BZ1221:$CA1221),0,CK1221)</f>
        <v>0</v>
      </c>
      <c r="CM1221" s="9" cm="1">
        <f t="array" aca="1" ref="CM1221" ca="1">IF(OR(CM$37=$BZ1221:$CA1221),0,CL1221)</f>
        <v>0</v>
      </c>
      <c r="CN1221" s="9" cm="1">
        <f t="array" aca="1" ref="CN1221" ca="1">IF(OR(CN$37=$BZ1221:$CA1221),0,CM1221)</f>
        <v>0</v>
      </c>
      <c r="CO1221" s="9" cm="1">
        <f t="array" aca="1" ref="CO1221" ca="1">IF(OR(CO$37=$BZ1221:$CA1221),0,CN1221)</f>
        <v>0</v>
      </c>
      <c r="CP1221" s="9" cm="1">
        <f t="array" aca="1" ref="CP1221" ca="1">IF(OR(CP$37=$BZ1221:$CA1221),0,CO1221)</f>
        <v>0</v>
      </c>
      <c r="CQ1221" s="9" cm="1">
        <f t="array" aca="1" ref="CQ1221" ca="1">IF(OR(CQ$37=$BZ1221:$CA1221),0,CP1221)</f>
        <v>0</v>
      </c>
      <c r="CR1221" s="9" cm="1">
        <f t="array" aca="1" ref="CR1221" ca="1">IF(OR(CR$37=$BZ1221:$CA1221),0,CQ1221)</f>
        <v>0</v>
      </c>
      <c r="CS1221" s="9" cm="1">
        <f t="array" aca="1" ref="CS1221" ca="1">IF(OR(CS$37=$BZ1221:$CA1221),0,CR1221)</f>
        <v>0</v>
      </c>
      <c r="CT1221" s="9" cm="1">
        <f t="array" aca="1" ref="CT1221" ca="1">IF(OR(CT$37=$BZ1221:$CA1221),0,CS1221)</f>
        <v>0</v>
      </c>
      <c r="CU1221" s="9" cm="1">
        <f t="array" aca="1" ref="CU1221" ca="1">IF(OR(CU$37=$BZ1221:$CA1221),0,CT1221)</f>
        <v>0</v>
      </c>
      <c r="CV1221" s="9" cm="1">
        <f t="array" aca="1" ref="CV1221" ca="1">IF(OR(CV$37=$BZ1221:$CA1221),0,CU1221)</f>
        <v>0</v>
      </c>
      <c r="CW1221" s="9" cm="1">
        <f t="array" aca="1" ref="CW1221" ca="1">IF(OR(CW$37=$BZ1221:$CA1221),0,CV1221)</f>
        <v>0</v>
      </c>
      <c r="CX1221" s="9" cm="1">
        <f t="array" aca="1" ref="CX1221" ca="1">IF(OR(CX$37=$BZ1221:$CA1221),0,CW1221)</f>
        <v>0</v>
      </c>
      <c r="CY1221" s="9" cm="1">
        <f t="array" aca="1" ref="CY1221" ca="1">IF(OR(CY$37=$BZ1221:$CA1221),0,CX1221)</f>
        <v>0</v>
      </c>
      <c r="CZ1221" s="9" cm="1">
        <f t="array" aca="1" ref="CZ1221" ca="1">IF(OR(CZ$37=$BZ1221:$CA1221),0,CY1221)</f>
        <v>0</v>
      </c>
      <c r="DA1221" s="9" cm="1">
        <f t="array" aca="1" ref="DA1221" ca="1">IF(OR(DA$37=$BZ1221:$CA1221),0,CZ1221)</f>
        <v>0</v>
      </c>
      <c r="DB1221" s="9" cm="1">
        <f t="array" aca="1" ref="DB1221" ca="1">IF(OR(DB$37=$BZ1221:$CA1221),0,DA1221)</f>
        <v>0</v>
      </c>
      <c r="DC1221" s="9" cm="1">
        <f t="array" aca="1" ref="DC1221" ca="1">IF(OR(DC$37=$BZ1221:$CA1221),0,DB1221)</f>
        <v>0</v>
      </c>
      <c r="DD1221" s="9" cm="1">
        <f t="array" aca="1" ref="DD1221" ca="1">IF(OR(DD$37=$BZ1221:$CA1221),0,DC1221)</f>
        <v>0</v>
      </c>
      <c r="DE1221" s="9" cm="1">
        <f t="array" aca="1" ref="DE1221" ca="1">IF(OR(DE$37=$BZ1221:$CA1221),0,DD1221)</f>
        <v>0</v>
      </c>
    </row>
    <row r="1222" spans="77:109">
      <c r="BY1222" s="10" t="s">
        <v>1375</v>
      </c>
      <c r="BZ1222" s="10">
        <v>12</v>
      </c>
      <c r="CA1222" s="10" t="s">
        <v>108</v>
      </c>
      <c r="CB1222" s="10" t="str" cm="1">
        <f t="array" aca="1" ref="CB1222" ca="1">INDIRECT("'Map'!" &amp; CA1222 &amp; BZ1222)</f>
        <v>🍆</v>
      </c>
      <c r="CC1222" s="10" t="str">
        <f ca="1">_xlfn.XLOOKUP(CB1222,Assumptions!$D$10:$D$15,Assumptions!$C$10:$C$15, "", 0, 1)</f>
        <v>Aubergine</v>
      </c>
      <c r="CD1222" s="9">
        <f ca="1">_xlfn.XLOOKUP(CB1222,Assumptions!$D$10:$D$15,Assumptions!$F$10:$F$15, 0, 0, 1)</f>
        <v>2250</v>
      </c>
      <c r="CE1222" s="9">
        <f ca="1">_xlfn.XLOOKUP(CB1222,Assumptions!$D$10:$D$15,Assumptions!$E$10:$E$15, 0, 0, 1)</f>
        <v>0.5</v>
      </c>
      <c r="CF1222" s="9">
        <f t="shared" ca="1" si="22"/>
        <v>1125</v>
      </c>
      <c r="CG1222" s="9" cm="1">
        <f t="array" aca="1" ref="CG1222" ca="1">IF(OR(CG$37=$BZ1222:$CA1222),0,CF1222)</f>
        <v>1125</v>
      </c>
      <c r="CH1222" s="9" cm="1">
        <f t="array" aca="1" ref="CH1222" ca="1">IF(OR(CH$37=$BZ1222:$CA1222),0,CG1222)</f>
        <v>1125</v>
      </c>
      <c r="CI1222" s="9" cm="1">
        <f t="array" aca="1" ref="CI1222" ca="1">IF(OR(CI$37=$BZ1222:$CA1222),0,CH1222)</f>
        <v>1125</v>
      </c>
      <c r="CJ1222" s="9" cm="1">
        <f t="array" aca="1" ref="CJ1222" ca="1">IF(OR(CJ$37=$BZ1222:$CA1222),0,CI1222)</f>
        <v>1125</v>
      </c>
      <c r="CK1222" s="9" cm="1">
        <f t="array" aca="1" ref="CK1222" ca="1">IF(OR(CK$37=$BZ1222:$CA1222),0,CJ1222)</f>
        <v>1125</v>
      </c>
      <c r="CL1222" s="9" cm="1">
        <f t="array" aca="1" ref="CL1222" ca="1">IF(OR(CL$37=$BZ1222:$CA1222),0,CK1222)</f>
        <v>1125</v>
      </c>
      <c r="CM1222" s="9" cm="1">
        <f t="array" aca="1" ref="CM1222" ca="1">IF(OR(CM$37=$BZ1222:$CA1222),0,CL1222)</f>
        <v>1125</v>
      </c>
      <c r="CN1222" s="9" cm="1">
        <f t="array" aca="1" ref="CN1222" ca="1">IF(OR(CN$37=$BZ1222:$CA1222),0,CM1222)</f>
        <v>1125</v>
      </c>
      <c r="CO1222" s="9" cm="1">
        <f t="array" aca="1" ref="CO1222" ca="1">IF(OR(CO$37=$BZ1222:$CA1222),0,CN1222)</f>
        <v>1125</v>
      </c>
      <c r="CP1222" s="9" cm="1">
        <f t="array" aca="1" ref="CP1222" ca="1">IF(OR(CP$37=$BZ1222:$CA1222),0,CO1222)</f>
        <v>1125</v>
      </c>
      <c r="CQ1222" s="9" cm="1">
        <f t="array" aca="1" ref="CQ1222" ca="1">IF(OR(CQ$37=$BZ1222:$CA1222),0,CP1222)</f>
        <v>1125</v>
      </c>
      <c r="CR1222" s="9" cm="1">
        <f t="array" aca="1" ref="CR1222" ca="1">IF(OR(CR$37=$BZ1222:$CA1222),0,CQ1222)</f>
        <v>1125</v>
      </c>
      <c r="CS1222" s="9" cm="1">
        <f t="array" aca="1" ref="CS1222" ca="1">IF(OR(CS$37=$BZ1222:$CA1222),0,CR1222)</f>
        <v>1125</v>
      </c>
      <c r="CT1222" s="9" cm="1">
        <f t="array" aca="1" ref="CT1222" ca="1">IF(OR(CT$37=$BZ1222:$CA1222),0,CS1222)</f>
        <v>1125</v>
      </c>
      <c r="CU1222" s="9" cm="1">
        <f t="array" aca="1" ref="CU1222" ca="1">IF(OR(CU$37=$BZ1222:$CA1222),0,CT1222)</f>
        <v>1125</v>
      </c>
      <c r="CV1222" s="9" cm="1">
        <f t="array" aca="1" ref="CV1222" ca="1">IF(OR(CV$37=$BZ1222:$CA1222),0,CU1222)</f>
        <v>1125</v>
      </c>
      <c r="CW1222" s="9" cm="1">
        <f t="array" aca="1" ref="CW1222" ca="1">IF(OR(CW$37=$BZ1222:$CA1222),0,CV1222)</f>
        <v>1125</v>
      </c>
      <c r="CX1222" s="9" cm="1">
        <f t="array" aca="1" ref="CX1222" ca="1">IF(OR(CX$37=$BZ1222:$CA1222),0,CW1222)</f>
        <v>1125</v>
      </c>
      <c r="CY1222" s="9" cm="1">
        <f t="array" aca="1" ref="CY1222" ca="1">IF(OR(CY$37=$BZ1222:$CA1222),0,CX1222)</f>
        <v>1125</v>
      </c>
      <c r="CZ1222" s="9" cm="1">
        <f t="array" aca="1" ref="CZ1222" ca="1">IF(OR(CZ$37=$BZ1222:$CA1222),0,CY1222)</f>
        <v>1125</v>
      </c>
      <c r="DA1222" s="9" cm="1">
        <f t="array" aca="1" ref="DA1222" ca="1">IF(OR(DA$37=$BZ1222:$CA1222),0,CZ1222)</f>
        <v>1125</v>
      </c>
      <c r="DB1222" s="9" cm="1">
        <f t="array" aca="1" ref="DB1222" ca="1">IF(OR(DB$37=$BZ1222:$CA1222),0,DA1222)</f>
        <v>1125</v>
      </c>
      <c r="DC1222" s="9" cm="1">
        <f t="array" aca="1" ref="DC1222" ca="1">IF(OR(DC$37=$BZ1222:$CA1222),0,DB1222)</f>
        <v>1125</v>
      </c>
      <c r="DD1222" s="9" cm="1">
        <f t="array" aca="1" ref="DD1222" ca="1">IF(OR(DD$37=$BZ1222:$CA1222),0,DC1222)</f>
        <v>1125</v>
      </c>
      <c r="DE1222" s="9" cm="1">
        <f t="array" aca="1" ref="DE1222" ca="1">IF(OR(DE$37=$BZ1222:$CA1222),0,DD1222)</f>
        <v>1125</v>
      </c>
    </row>
    <row r="1223" spans="77:109">
      <c r="BY1223" s="10" t="s">
        <v>1376</v>
      </c>
      <c r="BZ1223" s="10">
        <v>12</v>
      </c>
      <c r="CA1223" s="10" t="s">
        <v>131</v>
      </c>
      <c r="CB1223" s="10" t="str" cm="1">
        <f t="array" aca="1" ref="CB1223" ca="1">INDIRECT("'Map'!" &amp; CA1223 &amp; BZ1223)</f>
        <v xml:space="preserve"> </v>
      </c>
      <c r="CC1223" s="10" t="str">
        <f ca="1">_xlfn.XLOOKUP(CB1223,Assumptions!$D$10:$D$15,Assumptions!$C$10:$C$15, "", 0, 1)</f>
        <v/>
      </c>
      <c r="CD1223" s="9">
        <f ca="1">_xlfn.XLOOKUP(CB1223,Assumptions!$D$10:$D$15,Assumptions!$F$10:$F$15, 0, 0, 1)</f>
        <v>0</v>
      </c>
      <c r="CE1223" s="9">
        <f ca="1">_xlfn.XLOOKUP(CB1223,Assumptions!$D$10:$D$15,Assumptions!$E$10:$E$15, 0, 0, 1)</f>
        <v>0</v>
      </c>
      <c r="CF1223" s="9">
        <f t="shared" ca="1" si="22"/>
        <v>0</v>
      </c>
      <c r="CG1223" s="9" cm="1">
        <f t="array" aca="1" ref="CG1223" ca="1">IF(OR(CG$37=$BZ1223:$CA1223),0,CF1223)</f>
        <v>0</v>
      </c>
      <c r="CH1223" s="9" cm="1">
        <f t="array" aca="1" ref="CH1223" ca="1">IF(OR(CH$37=$BZ1223:$CA1223),0,CG1223)</f>
        <v>0</v>
      </c>
      <c r="CI1223" s="9" cm="1">
        <f t="array" aca="1" ref="CI1223" ca="1">IF(OR(CI$37=$BZ1223:$CA1223),0,CH1223)</f>
        <v>0</v>
      </c>
      <c r="CJ1223" s="9" cm="1">
        <f t="array" aca="1" ref="CJ1223" ca="1">IF(OR(CJ$37=$BZ1223:$CA1223),0,CI1223)</f>
        <v>0</v>
      </c>
      <c r="CK1223" s="9" cm="1">
        <f t="array" aca="1" ref="CK1223" ca="1">IF(OR(CK$37=$BZ1223:$CA1223),0,CJ1223)</f>
        <v>0</v>
      </c>
      <c r="CL1223" s="9" cm="1">
        <f t="array" aca="1" ref="CL1223" ca="1">IF(OR(CL$37=$BZ1223:$CA1223),0,CK1223)</f>
        <v>0</v>
      </c>
      <c r="CM1223" s="9" cm="1">
        <f t="array" aca="1" ref="CM1223" ca="1">IF(OR(CM$37=$BZ1223:$CA1223),0,CL1223)</f>
        <v>0</v>
      </c>
      <c r="CN1223" s="9" cm="1">
        <f t="array" aca="1" ref="CN1223" ca="1">IF(OR(CN$37=$BZ1223:$CA1223),0,CM1223)</f>
        <v>0</v>
      </c>
      <c r="CO1223" s="9" cm="1">
        <f t="array" aca="1" ref="CO1223" ca="1">IF(OR(CO$37=$BZ1223:$CA1223),0,CN1223)</f>
        <v>0</v>
      </c>
      <c r="CP1223" s="9" cm="1">
        <f t="array" aca="1" ref="CP1223" ca="1">IF(OR(CP$37=$BZ1223:$CA1223),0,CO1223)</f>
        <v>0</v>
      </c>
      <c r="CQ1223" s="9" cm="1">
        <f t="array" aca="1" ref="CQ1223" ca="1">IF(OR(CQ$37=$BZ1223:$CA1223),0,CP1223)</f>
        <v>0</v>
      </c>
      <c r="CR1223" s="9" cm="1">
        <f t="array" aca="1" ref="CR1223" ca="1">IF(OR(CR$37=$BZ1223:$CA1223),0,CQ1223)</f>
        <v>0</v>
      </c>
      <c r="CS1223" s="9" cm="1">
        <f t="array" aca="1" ref="CS1223" ca="1">IF(OR(CS$37=$BZ1223:$CA1223),0,CR1223)</f>
        <v>0</v>
      </c>
      <c r="CT1223" s="9" cm="1">
        <f t="array" aca="1" ref="CT1223" ca="1">IF(OR(CT$37=$BZ1223:$CA1223),0,CS1223)</f>
        <v>0</v>
      </c>
      <c r="CU1223" s="9" cm="1">
        <f t="array" aca="1" ref="CU1223" ca="1">IF(OR(CU$37=$BZ1223:$CA1223),0,CT1223)</f>
        <v>0</v>
      </c>
      <c r="CV1223" s="9" cm="1">
        <f t="array" aca="1" ref="CV1223" ca="1">IF(OR(CV$37=$BZ1223:$CA1223),0,CU1223)</f>
        <v>0</v>
      </c>
      <c r="CW1223" s="9" cm="1">
        <f t="array" aca="1" ref="CW1223" ca="1">IF(OR(CW$37=$BZ1223:$CA1223),0,CV1223)</f>
        <v>0</v>
      </c>
      <c r="CX1223" s="9" cm="1">
        <f t="array" aca="1" ref="CX1223" ca="1">IF(OR(CX$37=$BZ1223:$CA1223),0,CW1223)</f>
        <v>0</v>
      </c>
      <c r="CY1223" s="9" cm="1">
        <f t="array" aca="1" ref="CY1223" ca="1">IF(OR(CY$37=$BZ1223:$CA1223),0,CX1223)</f>
        <v>0</v>
      </c>
      <c r="CZ1223" s="9" cm="1">
        <f t="array" aca="1" ref="CZ1223" ca="1">IF(OR(CZ$37=$BZ1223:$CA1223),0,CY1223)</f>
        <v>0</v>
      </c>
      <c r="DA1223" s="9" cm="1">
        <f t="array" aca="1" ref="DA1223" ca="1">IF(OR(DA$37=$BZ1223:$CA1223),0,CZ1223)</f>
        <v>0</v>
      </c>
      <c r="DB1223" s="9" cm="1">
        <f t="array" aca="1" ref="DB1223" ca="1">IF(OR(DB$37=$BZ1223:$CA1223),0,DA1223)</f>
        <v>0</v>
      </c>
      <c r="DC1223" s="9" cm="1">
        <f t="array" aca="1" ref="DC1223" ca="1">IF(OR(DC$37=$BZ1223:$CA1223),0,DB1223)</f>
        <v>0</v>
      </c>
      <c r="DD1223" s="9" cm="1">
        <f t="array" aca="1" ref="DD1223" ca="1">IF(OR(DD$37=$BZ1223:$CA1223),0,DC1223)</f>
        <v>0</v>
      </c>
      <c r="DE1223" s="9" cm="1">
        <f t="array" aca="1" ref="DE1223" ca="1">IF(OR(DE$37=$BZ1223:$CA1223),0,DD1223)</f>
        <v>0</v>
      </c>
    </row>
    <row r="1224" spans="77:109">
      <c r="BY1224" s="10" t="s">
        <v>1377</v>
      </c>
      <c r="BZ1224" s="10">
        <v>12</v>
      </c>
      <c r="CA1224" s="10" t="s">
        <v>132</v>
      </c>
      <c r="CB1224" s="10" t="str" cm="1">
        <f t="array" aca="1" ref="CB1224" ca="1">INDIRECT("'Map'!" &amp; CA1224 &amp; BZ1224)</f>
        <v>🍆</v>
      </c>
      <c r="CC1224" s="10" t="str">
        <f ca="1">_xlfn.XLOOKUP(CB1224,Assumptions!$D$10:$D$15,Assumptions!$C$10:$C$15, "", 0, 1)</f>
        <v>Aubergine</v>
      </c>
      <c r="CD1224" s="9">
        <f ca="1">_xlfn.XLOOKUP(CB1224,Assumptions!$D$10:$D$15,Assumptions!$F$10:$F$15, 0, 0, 1)</f>
        <v>2250</v>
      </c>
      <c r="CE1224" s="9">
        <f ca="1">_xlfn.XLOOKUP(CB1224,Assumptions!$D$10:$D$15,Assumptions!$E$10:$E$15, 0, 0, 1)</f>
        <v>0.5</v>
      </c>
      <c r="CF1224" s="9">
        <f t="shared" ca="1" si="22"/>
        <v>1125</v>
      </c>
      <c r="CG1224" s="9" cm="1">
        <f t="array" aca="1" ref="CG1224" ca="1">IF(OR(CG$37=$BZ1224:$CA1224),0,CF1224)</f>
        <v>1125</v>
      </c>
      <c r="CH1224" s="9" cm="1">
        <f t="array" aca="1" ref="CH1224" ca="1">IF(OR(CH$37=$BZ1224:$CA1224),0,CG1224)</f>
        <v>1125</v>
      </c>
      <c r="CI1224" s="9" cm="1">
        <f t="array" aca="1" ref="CI1224" ca="1">IF(OR(CI$37=$BZ1224:$CA1224),0,CH1224)</f>
        <v>1125</v>
      </c>
      <c r="CJ1224" s="9" cm="1">
        <f t="array" aca="1" ref="CJ1224" ca="1">IF(OR(CJ$37=$BZ1224:$CA1224),0,CI1224)</f>
        <v>1125</v>
      </c>
      <c r="CK1224" s="9" cm="1">
        <f t="array" aca="1" ref="CK1224" ca="1">IF(OR(CK$37=$BZ1224:$CA1224),0,CJ1224)</f>
        <v>1125</v>
      </c>
      <c r="CL1224" s="9" cm="1">
        <f t="array" aca="1" ref="CL1224" ca="1">IF(OR(CL$37=$BZ1224:$CA1224),0,CK1224)</f>
        <v>1125</v>
      </c>
      <c r="CM1224" s="9" cm="1">
        <f t="array" aca="1" ref="CM1224" ca="1">IF(OR(CM$37=$BZ1224:$CA1224),0,CL1224)</f>
        <v>1125</v>
      </c>
      <c r="CN1224" s="9" cm="1">
        <f t="array" aca="1" ref="CN1224" ca="1">IF(OR(CN$37=$BZ1224:$CA1224),0,CM1224)</f>
        <v>1125</v>
      </c>
      <c r="CO1224" s="9" cm="1">
        <f t="array" aca="1" ref="CO1224" ca="1">IF(OR(CO$37=$BZ1224:$CA1224),0,CN1224)</f>
        <v>1125</v>
      </c>
      <c r="CP1224" s="9" cm="1">
        <f t="array" aca="1" ref="CP1224" ca="1">IF(OR(CP$37=$BZ1224:$CA1224),0,CO1224)</f>
        <v>1125</v>
      </c>
      <c r="CQ1224" s="9" cm="1">
        <f t="array" aca="1" ref="CQ1224" ca="1">IF(OR(CQ$37=$BZ1224:$CA1224),0,CP1224)</f>
        <v>1125</v>
      </c>
      <c r="CR1224" s="9" cm="1">
        <f t="array" aca="1" ref="CR1224" ca="1">IF(OR(CR$37=$BZ1224:$CA1224),0,CQ1224)</f>
        <v>1125</v>
      </c>
      <c r="CS1224" s="9" cm="1">
        <f t="array" aca="1" ref="CS1224" ca="1">IF(OR(CS$37=$BZ1224:$CA1224),0,CR1224)</f>
        <v>1125</v>
      </c>
      <c r="CT1224" s="9" cm="1">
        <f t="array" aca="1" ref="CT1224" ca="1">IF(OR(CT$37=$BZ1224:$CA1224),0,CS1224)</f>
        <v>1125</v>
      </c>
      <c r="CU1224" s="9" cm="1">
        <f t="array" aca="1" ref="CU1224" ca="1">IF(OR(CU$37=$BZ1224:$CA1224),0,CT1224)</f>
        <v>1125</v>
      </c>
      <c r="CV1224" s="9" cm="1">
        <f t="array" aca="1" ref="CV1224" ca="1">IF(OR(CV$37=$BZ1224:$CA1224),0,CU1224)</f>
        <v>1125</v>
      </c>
      <c r="CW1224" s="9" cm="1">
        <f t="array" aca="1" ref="CW1224" ca="1">IF(OR(CW$37=$BZ1224:$CA1224),0,CV1224)</f>
        <v>1125</v>
      </c>
      <c r="CX1224" s="9" cm="1">
        <f t="array" aca="1" ref="CX1224" ca="1">IF(OR(CX$37=$BZ1224:$CA1224),0,CW1224)</f>
        <v>1125</v>
      </c>
      <c r="CY1224" s="9" cm="1">
        <f t="array" aca="1" ref="CY1224" ca="1">IF(OR(CY$37=$BZ1224:$CA1224),0,CX1224)</f>
        <v>1125</v>
      </c>
      <c r="CZ1224" s="9" cm="1">
        <f t="array" aca="1" ref="CZ1224" ca="1">IF(OR(CZ$37=$BZ1224:$CA1224),0,CY1224)</f>
        <v>1125</v>
      </c>
      <c r="DA1224" s="9" cm="1">
        <f t="array" aca="1" ref="DA1224" ca="1">IF(OR(DA$37=$BZ1224:$CA1224),0,CZ1224)</f>
        <v>1125</v>
      </c>
      <c r="DB1224" s="9" cm="1">
        <f t="array" aca="1" ref="DB1224" ca="1">IF(OR(DB$37=$BZ1224:$CA1224),0,DA1224)</f>
        <v>1125</v>
      </c>
      <c r="DC1224" s="9" cm="1">
        <f t="array" aca="1" ref="DC1224" ca="1">IF(OR(DC$37=$BZ1224:$CA1224),0,DB1224)</f>
        <v>1125</v>
      </c>
      <c r="DD1224" s="9" cm="1">
        <f t="array" aca="1" ref="DD1224" ca="1">IF(OR(DD$37=$BZ1224:$CA1224),0,DC1224)</f>
        <v>1125</v>
      </c>
      <c r="DE1224" s="9" cm="1">
        <f t="array" aca="1" ref="DE1224" ca="1">IF(OR(DE$37=$BZ1224:$CA1224),0,DD1224)</f>
        <v>1125</v>
      </c>
    </row>
    <row r="1225" spans="77:109">
      <c r="BY1225" s="10" t="s">
        <v>1378</v>
      </c>
      <c r="BZ1225" s="10">
        <v>12</v>
      </c>
      <c r="CA1225" s="10" t="s">
        <v>133</v>
      </c>
      <c r="CB1225" s="10" t="str" cm="1">
        <f t="array" aca="1" ref="CB1225" ca="1">INDIRECT("'Map'!" &amp; CA1225 &amp; BZ1225)</f>
        <v>🍏</v>
      </c>
      <c r="CC1225" s="10" t="str">
        <f ca="1">_xlfn.XLOOKUP(CB1225,Assumptions!$D$10:$D$15,Assumptions!$C$10:$C$15, "", 0, 1)</f>
        <v>Apple</v>
      </c>
      <c r="CD1225" s="9">
        <f ca="1">_xlfn.XLOOKUP(CB1225,Assumptions!$D$10:$D$15,Assumptions!$F$10:$F$15, 0, 0, 1)</f>
        <v>900</v>
      </c>
      <c r="CE1225" s="9">
        <f ca="1">_xlfn.XLOOKUP(CB1225,Assumptions!$D$10:$D$15,Assumptions!$E$10:$E$15, 0, 0, 1)</f>
        <v>0.7</v>
      </c>
      <c r="CF1225" s="9">
        <f t="shared" ca="1" si="22"/>
        <v>630</v>
      </c>
      <c r="CG1225" s="9" cm="1">
        <f t="array" aca="1" ref="CG1225" ca="1">IF(OR(CG$37=$BZ1225:$CA1225),0,CF1225)</f>
        <v>630</v>
      </c>
      <c r="CH1225" s="9" cm="1">
        <f t="array" aca="1" ref="CH1225" ca="1">IF(OR(CH$37=$BZ1225:$CA1225),0,CG1225)</f>
        <v>630</v>
      </c>
      <c r="CI1225" s="9" cm="1">
        <f t="array" aca="1" ref="CI1225" ca="1">IF(OR(CI$37=$BZ1225:$CA1225),0,CH1225)</f>
        <v>630</v>
      </c>
      <c r="CJ1225" s="9" cm="1">
        <f t="array" aca="1" ref="CJ1225" ca="1">IF(OR(CJ$37=$BZ1225:$CA1225),0,CI1225)</f>
        <v>630</v>
      </c>
      <c r="CK1225" s="9" cm="1">
        <f t="array" aca="1" ref="CK1225" ca="1">IF(OR(CK$37=$BZ1225:$CA1225),0,CJ1225)</f>
        <v>630</v>
      </c>
      <c r="CL1225" s="9" cm="1">
        <f t="array" aca="1" ref="CL1225" ca="1">IF(OR(CL$37=$BZ1225:$CA1225),0,CK1225)</f>
        <v>630</v>
      </c>
      <c r="CM1225" s="9" cm="1">
        <f t="array" aca="1" ref="CM1225" ca="1">IF(OR(CM$37=$BZ1225:$CA1225),0,CL1225)</f>
        <v>630</v>
      </c>
      <c r="CN1225" s="9" cm="1">
        <f t="array" aca="1" ref="CN1225" ca="1">IF(OR(CN$37=$BZ1225:$CA1225),0,CM1225)</f>
        <v>630</v>
      </c>
      <c r="CO1225" s="9" cm="1">
        <f t="array" aca="1" ref="CO1225" ca="1">IF(OR(CO$37=$BZ1225:$CA1225),0,CN1225)</f>
        <v>630</v>
      </c>
      <c r="CP1225" s="9" cm="1">
        <f t="array" aca="1" ref="CP1225" ca="1">IF(OR(CP$37=$BZ1225:$CA1225),0,CO1225)</f>
        <v>630</v>
      </c>
      <c r="CQ1225" s="9" cm="1">
        <f t="array" aca="1" ref="CQ1225" ca="1">IF(OR(CQ$37=$BZ1225:$CA1225),0,CP1225)</f>
        <v>630</v>
      </c>
      <c r="CR1225" s="9" cm="1">
        <f t="array" aca="1" ref="CR1225" ca="1">IF(OR(CR$37=$BZ1225:$CA1225),0,CQ1225)</f>
        <v>630</v>
      </c>
      <c r="CS1225" s="9" cm="1">
        <f t="array" aca="1" ref="CS1225" ca="1">IF(OR(CS$37=$BZ1225:$CA1225),0,CR1225)</f>
        <v>630</v>
      </c>
      <c r="CT1225" s="9" cm="1">
        <f t="array" aca="1" ref="CT1225" ca="1">IF(OR(CT$37=$BZ1225:$CA1225),0,CS1225)</f>
        <v>630</v>
      </c>
      <c r="CU1225" s="9" cm="1">
        <f t="array" aca="1" ref="CU1225" ca="1">IF(OR(CU$37=$BZ1225:$CA1225),0,CT1225)</f>
        <v>630</v>
      </c>
      <c r="CV1225" s="9" cm="1">
        <f t="array" aca="1" ref="CV1225" ca="1">IF(OR(CV$37=$BZ1225:$CA1225),0,CU1225)</f>
        <v>630</v>
      </c>
      <c r="CW1225" s="9" cm="1">
        <f t="array" aca="1" ref="CW1225" ca="1">IF(OR(CW$37=$BZ1225:$CA1225),0,CV1225)</f>
        <v>630</v>
      </c>
      <c r="CX1225" s="9" cm="1">
        <f t="array" aca="1" ref="CX1225" ca="1">IF(OR(CX$37=$BZ1225:$CA1225),0,CW1225)</f>
        <v>630</v>
      </c>
      <c r="CY1225" s="9" cm="1">
        <f t="array" aca="1" ref="CY1225" ca="1">IF(OR(CY$37=$BZ1225:$CA1225),0,CX1225)</f>
        <v>630</v>
      </c>
      <c r="CZ1225" s="9" cm="1">
        <f t="array" aca="1" ref="CZ1225" ca="1">IF(OR(CZ$37=$BZ1225:$CA1225),0,CY1225)</f>
        <v>630</v>
      </c>
      <c r="DA1225" s="9" cm="1">
        <f t="array" aca="1" ref="DA1225" ca="1">IF(OR(DA$37=$BZ1225:$CA1225),0,CZ1225)</f>
        <v>630</v>
      </c>
      <c r="DB1225" s="9" cm="1">
        <f t="array" aca="1" ref="DB1225" ca="1">IF(OR(DB$37=$BZ1225:$CA1225),0,DA1225)</f>
        <v>630</v>
      </c>
      <c r="DC1225" s="9" cm="1">
        <f t="array" aca="1" ref="DC1225" ca="1">IF(OR(DC$37=$BZ1225:$CA1225),0,DB1225)</f>
        <v>630</v>
      </c>
      <c r="DD1225" s="9" cm="1">
        <f t="array" aca="1" ref="DD1225" ca="1">IF(OR(DD$37=$BZ1225:$CA1225),0,DC1225)</f>
        <v>630</v>
      </c>
      <c r="DE1225" s="9" cm="1">
        <f t="array" aca="1" ref="DE1225" ca="1">IF(OR(DE$37=$BZ1225:$CA1225),0,DD1225)</f>
        <v>630</v>
      </c>
    </row>
    <row r="1226" spans="77:109">
      <c r="BY1226" s="10" t="s">
        <v>1379</v>
      </c>
      <c r="BZ1226" s="10">
        <v>12</v>
      </c>
      <c r="CA1226" s="10" t="s">
        <v>134</v>
      </c>
      <c r="CB1226" s="10" t="str" cm="1">
        <f t="array" aca="1" ref="CB1226" ca="1">INDIRECT("'Map'!" &amp; CA1226 &amp; BZ1226)</f>
        <v>🍍</v>
      </c>
      <c r="CC1226" s="10" t="str">
        <f ca="1">_xlfn.XLOOKUP(CB1226,Assumptions!$D$10:$D$15,Assumptions!$C$10:$C$15, "", 0, 1)</f>
        <v>Pineapple</v>
      </c>
      <c r="CD1226" s="9">
        <f ca="1">_xlfn.XLOOKUP(CB1226,Assumptions!$D$10:$D$15,Assumptions!$F$10:$F$15, 0, 0, 1)</f>
        <v>1250</v>
      </c>
      <c r="CE1226" s="9">
        <f ca="1">_xlfn.XLOOKUP(CB1226,Assumptions!$D$10:$D$15,Assumptions!$E$10:$E$15, 0, 0, 1)</f>
        <v>2</v>
      </c>
      <c r="CF1226" s="9">
        <f t="shared" ca="1" si="22"/>
        <v>2500</v>
      </c>
      <c r="CG1226" s="9" cm="1">
        <f t="array" aca="1" ref="CG1226" ca="1">IF(OR(CG$37=$BZ1226:$CA1226),0,CF1226)</f>
        <v>2500</v>
      </c>
      <c r="CH1226" s="9" cm="1">
        <f t="array" aca="1" ref="CH1226" ca="1">IF(OR(CH$37=$BZ1226:$CA1226),0,CG1226)</f>
        <v>2500</v>
      </c>
      <c r="CI1226" s="9" cm="1">
        <f t="array" aca="1" ref="CI1226" ca="1">IF(OR(CI$37=$BZ1226:$CA1226),0,CH1226)</f>
        <v>2500</v>
      </c>
      <c r="CJ1226" s="9" cm="1">
        <f t="array" aca="1" ref="CJ1226" ca="1">IF(OR(CJ$37=$BZ1226:$CA1226),0,CI1226)</f>
        <v>2500</v>
      </c>
      <c r="CK1226" s="9" cm="1">
        <f t="array" aca="1" ref="CK1226" ca="1">IF(OR(CK$37=$BZ1226:$CA1226),0,CJ1226)</f>
        <v>2500</v>
      </c>
      <c r="CL1226" s="9" cm="1">
        <f t="array" aca="1" ref="CL1226" ca="1">IF(OR(CL$37=$BZ1226:$CA1226),0,CK1226)</f>
        <v>2500</v>
      </c>
      <c r="CM1226" s="9" cm="1">
        <f t="array" aca="1" ref="CM1226" ca="1">IF(OR(CM$37=$BZ1226:$CA1226),0,CL1226)</f>
        <v>2500</v>
      </c>
      <c r="CN1226" s="9" cm="1">
        <f t="array" aca="1" ref="CN1226" ca="1">IF(OR(CN$37=$BZ1226:$CA1226),0,CM1226)</f>
        <v>2500</v>
      </c>
      <c r="CO1226" s="9" cm="1">
        <f t="array" aca="1" ref="CO1226" ca="1">IF(OR(CO$37=$BZ1226:$CA1226),0,CN1226)</f>
        <v>2500</v>
      </c>
      <c r="CP1226" s="9" cm="1">
        <f t="array" aca="1" ref="CP1226" ca="1">IF(OR(CP$37=$BZ1226:$CA1226),0,CO1226)</f>
        <v>2500</v>
      </c>
      <c r="CQ1226" s="9" cm="1">
        <f t="array" aca="1" ref="CQ1226" ca="1">IF(OR(CQ$37=$BZ1226:$CA1226),0,CP1226)</f>
        <v>2500</v>
      </c>
      <c r="CR1226" s="9" cm="1">
        <f t="array" aca="1" ref="CR1226" ca="1">IF(OR(CR$37=$BZ1226:$CA1226),0,CQ1226)</f>
        <v>2500</v>
      </c>
      <c r="CS1226" s="9" cm="1">
        <f t="array" aca="1" ref="CS1226" ca="1">IF(OR(CS$37=$BZ1226:$CA1226),0,CR1226)</f>
        <v>2500</v>
      </c>
      <c r="CT1226" s="9" cm="1">
        <f t="array" aca="1" ref="CT1226" ca="1">IF(OR(CT$37=$BZ1226:$CA1226),0,CS1226)</f>
        <v>2500</v>
      </c>
      <c r="CU1226" s="9" cm="1">
        <f t="array" aca="1" ref="CU1226" ca="1">IF(OR(CU$37=$BZ1226:$CA1226),0,CT1226)</f>
        <v>2500</v>
      </c>
      <c r="CV1226" s="9" cm="1">
        <f t="array" aca="1" ref="CV1226" ca="1">IF(OR(CV$37=$BZ1226:$CA1226),0,CU1226)</f>
        <v>2500</v>
      </c>
      <c r="CW1226" s="9" cm="1">
        <f t="array" aca="1" ref="CW1226" ca="1">IF(OR(CW$37=$BZ1226:$CA1226),0,CV1226)</f>
        <v>2500</v>
      </c>
      <c r="CX1226" s="9" cm="1">
        <f t="array" aca="1" ref="CX1226" ca="1">IF(OR(CX$37=$BZ1226:$CA1226),0,CW1226)</f>
        <v>2500</v>
      </c>
      <c r="CY1226" s="9" cm="1">
        <f t="array" aca="1" ref="CY1226" ca="1">IF(OR(CY$37=$BZ1226:$CA1226),0,CX1226)</f>
        <v>2500</v>
      </c>
      <c r="CZ1226" s="9" cm="1">
        <f t="array" aca="1" ref="CZ1226" ca="1">IF(OR(CZ$37=$BZ1226:$CA1226),0,CY1226)</f>
        <v>2500</v>
      </c>
      <c r="DA1226" s="9" cm="1">
        <f t="array" aca="1" ref="DA1226" ca="1">IF(OR(DA$37=$BZ1226:$CA1226),0,CZ1226)</f>
        <v>2500</v>
      </c>
      <c r="DB1226" s="9" cm="1">
        <f t="array" aca="1" ref="DB1226" ca="1">IF(OR(DB$37=$BZ1226:$CA1226),0,DA1226)</f>
        <v>2500</v>
      </c>
      <c r="DC1226" s="9" cm="1">
        <f t="array" aca="1" ref="DC1226" ca="1">IF(OR(DC$37=$BZ1226:$CA1226),0,DB1226)</f>
        <v>2500</v>
      </c>
      <c r="DD1226" s="9" cm="1">
        <f t="array" aca="1" ref="DD1226" ca="1">IF(OR(DD$37=$BZ1226:$CA1226),0,DC1226)</f>
        <v>2500</v>
      </c>
      <c r="DE1226" s="9" cm="1">
        <f t="array" aca="1" ref="DE1226" ca="1">IF(OR(DE$37=$BZ1226:$CA1226),0,DD1226)</f>
        <v>2500</v>
      </c>
    </row>
    <row r="1227" spans="77:109">
      <c r="BY1227" s="10" t="s">
        <v>1380</v>
      </c>
      <c r="BZ1227" s="10">
        <v>12</v>
      </c>
      <c r="CA1227" s="10" t="s">
        <v>135</v>
      </c>
      <c r="CB1227" s="10" t="str" cm="1">
        <f t="array" aca="1" ref="CB1227" ca="1">INDIRECT("'Map'!" &amp; CA1227 &amp; BZ1227)</f>
        <v>🍇</v>
      </c>
      <c r="CC1227" s="10" t="str">
        <f ca="1">_xlfn.XLOOKUP(CB1227,Assumptions!$D$10:$D$15,Assumptions!$C$10:$C$15, "", 0, 1)</f>
        <v>Grapes</v>
      </c>
      <c r="CD1227" s="9">
        <f ca="1">_xlfn.XLOOKUP(CB1227,Assumptions!$D$10:$D$15,Assumptions!$F$10:$F$15, 0, 0, 1)</f>
        <v>450</v>
      </c>
      <c r="CE1227" s="9">
        <f ca="1">_xlfn.XLOOKUP(CB1227,Assumptions!$D$10:$D$15,Assumptions!$E$10:$E$15, 0, 0, 1)</f>
        <v>1.2</v>
      </c>
      <c r="CF1227" s="9">
        <f t="shared" ca="1" si="22"/>
        <v>540</v>
      </c>
      <c r="CG1227" s="9" cm="1">
        <f t="array" aca="1" ref="CG1227" ca="1">IF(OR(CG$37=$BZ1227:$CA1227),0,CF1227)</f>
        <v>540</v>
      </c>
      <c r="CH1227" s="9" cm="1">
        <f t="array" aca="1" ref="CH1227" ca="1">IF(OR(CH$37=$BZ1227:$CA1227),0,CG1227)</f>
        <v>540</v>
      </c>
      <c r="CI1227" s="9" cm="1">
        <f t="array" aca="1" ref="CI1227" ca="1">IF(OR(CI$37=$BZ1227:$CA1227),0,CH1227)</f>
        <v>540</v>
      </c>
      <c r="CJ1227" s="9" cm="1">
        <f t="array" aca="1" ref="CJ1227" ca="1">IF(OR(CJ$37=$BZ1227:$CA1227),0,CI1227)</f>
        <v>540</v>
      </c>
      <c r="CK1227" s="9" cm="1">
        <f t="array" aca="1" ref="CK1227" ca="1">IF(OR(CK$37=$BZ1227:$CA1227),0,CJ1227)</f>
        <v>540</v>
      </c>
      <c r="CL1227" s="9" cm="1">
        <f t="array" aca="1" ref="CL1227" ca="1">IF(OR(CL$37=$BZ1227:$CA1227),0,CK1227)</f>
        <v>540</v>
      </c>
      <c r="CM1227" s="9" cm="1">
        <f t="array" aca="1" ref="CM1227" ca="1">IF(OR(CM$37=$BZ1227:$CA1227),0,CL1227)</f>
        <v>540</v>
      </c>
      <c r="CN1227" s="9" cm="1">
        <f t="array" aca="1" ref="CN1227" ca="1">IF(OR(CN$37=$BZ1227:$CA1227),0,CM1227)</f>
        <v>540</v>
      </c>
      <c r="CO1227" s="9" cm="1">
        <f t="array" aca="1" ref="CO1227" ca="1">IF(OR(CO$37=$BZ1227:$CA1227),0,CN1227)</f>
        <v>540</v>
      </c>
      <c r="CP1227" s="9" cm="1">
        <f t="array" aca="1" ref="CP1227" ca="1">IF(OR(CP$37=$BZ1227:$CA1227),0,CO1227)</f>
        <v>540</v>
      </c>
      <c r="CQ1227" s="9" cm="1">
        <f t="array" aca="1" ref="CQ1227" ca="1">IF(OR(CQ$37=$BZ1227:$CA1227),0,CP1227)</f>
        <v>540</v>
      </c>
      <c r="CR1227" s="9" cm="1">
        <f t="array" aca="1" ref="CR1227" ca="1">IF(OR(CR$37=$BZ1227:$CA1227),0,CQ1227)</f>
        <v>540</v>
      </c>
      <c r="CS1227" s="9" cm="1">
        <f t="array" aca="1" ref="CS1227" ca="1">IF(OR(CS$37=$BZ1227:$CA1227),0,CR1227)</f>
        <v>540</v>
      </c>
      <c r="CT1227" s="9" cm="1">
        <f t="array" aca="1" ref="CT1227" ca="1">IF(OR(CT$37=$BZ1227:$CA1227),0,CS1227)</f>
        <v>540</v>
      </c>
      <c r="CU1227" s="9" cm="1">
        <f t="array" aca="1" ref="CU1227" ca="1">IF(OR(CU$37=$BZ1227:$CA1227),0,CT1227)</f>
        <v>540</v>
      </c>
      <c r="CV1227" s="9" cm="1">
        <f t="array" aca="1" ref="CV1227" ca="1">IF(OR(CV$37=$BZ1227:$CA1227),0,CU1227)</f>
        <v>540</v>
      </c>
      <c r="CW1227" s="9" cm="1">
        <f t="array" aca="1" ref="CW1227" ca="1">IF(OR(CW$37=$BZ1227:$CA1227),0,CV1227)</f>
        <v>540</v>
      </c>
      <c r="CX1227" s="9" cm="1">
        <f t="array" aca="1" ref="CX1227" ca="1">IF(OR(CX$37=$BZ1227:$CA1227),0,CW1227)</f>
        <v>540</v>
      </c>
      <c r="CY1227" s="9" cm="1">
        <f t="array" aca="1" ref="CY1227" ca="1">IF(OR(CY$37=$BZ1227:$CA1227),0,CX1227)</f>
        <v>540</v>
      </c>
      <c r="CZ1227" s="9" cm="1">
        <f t="array" aca="1" ref="CZ1227" ca="1">IF(OR(CZ$37=$BZ1227:$CA1227),0,CY1227)</f>
        <v>540</v>
      </c>
      <c r="DA1227" s="9" cm="1">
        <f t="array" aca="1" ref="DA1227" ca="1">IF(OR(DA$37=$BZ1227:$CA1227),0,CZ1227)</f>
        <v>540</v>
      </c>
      <c r="DB1227" s="9" cm="1">
        <f t="array" aca="1" ref="DB1227" ca="1">IF(OR(DB$37=$BZ1227:$CA1227),0,DA1227)</f>
        <v>540</v>
      </c>
      <c r="DC1227" s="9" cm="1">
        <f t="array" aca="1" ref="DC1227" ca="1">IF(OR(DC$37=$BZ1227:$CA1227),0,DB1227)</f>
        <v>540</v>
      </c>
      <c r="DD1227" s="9" cm="1">
        <f t="array" aca="1" ref="DD1227" ca="1">IF(OR(DD$37=$BZ1227:$CA1227),0,DC1227)</f>
        <v>540</v>
      </c>
      <c r="DE1227" s="9" cm="1">
        <f t="array" aca="1" ref="DE1227" ca="1">IF(OR(DE$37=$BZ1227:$CA1227),0,DD1227)</f>
        <v>540</v>
      </c>
    </row>
    <row r="1228" spans="77:109">
      <c r="BY1228" s="10" t="s">
        <v>1381</v>
      </c>
      <c r="BZ1228" s="10">
        <v>12</v>
      </c>
      <c r="CA1228" s="10" t="s">
        <v>92</v>
      </c>
      <c r="CB1228" s="10" t="str" cm="1">
        <f t="array" aca="1" ref="CB1228" ca="1">INDIRECT("'Map'!" &amp; CA1228 &amp; BZ1228)</f>
        <v>🍍</v>
      </c>
      <c r="CC1228" s="10" t="str">
        <f ca="1">_xlfn.XLOOKUP(CB1228,Assumptions!$D$10:$D$15,Assumptions!$C$10:$C$15, "", 0, 1)</f>
        <v>Pineapple</v>
      </c>
      <c r="CD1228" s="9">
        <f ca="1">_xlfn.XLOOKUP(CB1228,Assumptions!$D$10:$D$15,Assumptions!$F$10:$F$15, 0, 0, 1)</f>
        <v>1250</v>
      </c>
      <c r="CE1228" s="9">
        <f ca="1">_xlfn.XLOOKUP(CB1228,Assumptions!$D$10:$D$15,Assumptions!$E$10:$E$15, 0, 0, 1)</f>
        <v>2</v>
      </c>
      <c r="CF1228" s="9">
        <f t="shared" ca="1" si="22"/>
        <v>2500</v>
      </c>
      <c r="CG1228" s="9" cm="1">
        <f t="array" aca="1" ref="CG1228" ca="1">IF(OR(CG$37=$BZ1228:$CA1228),0,CF1228)</f>
        <v>2500</v>
      </c>
      <c r="CH1228" s="9" cm="1">
        <f t="array" aca="1" ref="CH1228" ca="1">IF(OR(CH$37=$BZ1228:$CA1228),0,CG1228)</f>
        <v>2500</v>
      </c>
      <c r="CI1228" s="9" cm="1">
        <f t="array" aca="1" ref="CI1228" ca="1">IF(OR(CI$37=$BZ1228:$CA1228),0,CH1228)</f>
        <v>2500</v>
      </c>
      <c r="CJ1228" s="9" cm="1">
        <f t="array" aca="1" ref="CJ1228" ca="1">IF(OR(CJ$37=$BZ1228:$CA1228),0,CI1228)</f>
        <v>2500</v>
      </c>
      <c r="CK1228" s="9" cm="1">
        <f t="array" aca="1" ref="CK1228" ca="1">IF(OR(CK$37=$BZ1228:$CA1228),0,CJ1228)</f>
        <v>2500</v>
      </c>
      <c r="CL1228" s="9" cm="1">
        <f t="array" aca="1" ref="CL1228" ca="1">IF(OR(CL$37=$BZ1228:$CA1228),0,CK1228)</f>
        <v>2500</v>
      </c>
      <c r="CM1228" s="9" cm="1">
        <f t="array" aca="1" ref="CM1228" ca="1">IF(OR(CM$37=$BZ1228:$CA1228),0,CL1228)</f>
        <v>2500</v>
      </c>
      <c r="CN1228" s="9" cm="1">
        <f t="array" aca="1" ref="CN1228" ca="1">IF(OR(CN$37=$BZ1228:$CA1228),0,CM1228)</f>
        <v>2500</v>
      </c>
      <c r="CO1228" s="9" cm="1">
        <f t="array" aca="1" ref="CO1228" ca="1">IF(OR(CO$37=$BZ1228:$CA1228),0,CN1228)</f>
        <v>2500</v>
      </c>
      <c r="CP1228" s="9" cm="1">
        <f t="array" aca="1" ref="CP1228" ca="1">IF(OR(CP$37=$BZ1228:$CA1228),0,CO1228)</f>
        <v>2500</v>
      </c>
      <c r="CQ1228" s="9" cm="1">
        <f t="array" aca="1" ref="CQ1228" ca="1">IF(OR(CQ$37=$BZ1228:$CA1228),0,CP1228)</f>
        <v>2500</v>
      </c>
      <c r="CR1228" s="9" cm="1">
        <f t="array" aca="1" ref="CR1228" ca="1">IF(OR(CR$37=$BZ1228:$CA1228),0,CQ1228)</f>
        <v>2500</v>
      </c>
      <c r="CS1228" s="9" cm="1">
        <f t="array" aca="1" ref="CS1228" ca="1">IF(OR(CS$37=$BZ1228:$CA1228),0,CR1228)</f>
        <v>2500</v>
      </c>
      <c r="CT1228" s="9" cm="1">
        <f t="array" aca="1" ref="CT1228" ca="1">IF(OR(CT$37=$BZ1228:$CA1228),0,CS1228)</f>
        <v>2500</v>
      </c>
      <c r="CU1228" s="9" cm="1">
        <f t="array" aca="1" ref="CU1228" ca="1">IF(OR(CU$37=$BZ1228:$CA1228),0,CT1228)</f>
        <v>2500</v>
      </c>
      <c r="CV1228" s="9" cm="1">
        <f t="array" aca="1" ref="CV1228" ca="1">IF(OR(CV$37=$BZ1228:$CA1228),0,CU1228)</f>
        <v>2500</v>
      </c>
      <c r="CW1228" s="9" cm="1">
        <f t="array" aca="1" ref="CW1228" ca="1">IF(OR(CW$37=$BZ1228:$CA1228),0,CV1228)</f>
        <v>2500</v>
      </c>
      <c r="CX1228" s="9" cm="1">
        <f t="array" aca="1" ref="CX1228" ca="1">IF(OR(CX$37=$BZ1228:$CA1228),0,CW1228)</f>
        <v>2500</v>
      </c>
      <c r="CY1228" s="9" cm="1">
        <f t="array" aca="1" ref="CY1228" ca="1">IF(OR(CY$37=$BZ1228:$CA1228),0,CX1228)</f>
        <v>2500</v>
      </c>
      <c r="CZ1228" s="9" cm="1">
        <f t="array" aca="1" ref="CZ1228" ca="1">IF(OR(CZ$37=$BZ1228:$CA1228),0,CY1228)</f>
        <v>2500</v>
      </c>
      <c r="DA1228" s="9" cm="1">
        <f t="array" aca="1" ref="DA1228" ca="1">IF(OR(DA$37=$BZ1228:$CA1228),0,CZ1228)</f>
        <v>2500</v>
      </c>
      <c r="DB1228" s="9" cm="1">
        <f t="array" aca="1" ref="DB1228" ca="1">IF(OR(DB$37=$BZ1228:$CA1228),0,DA1228)</f>
        <v>2500</v>
      </c>
      <c r="DC1228" s="9" cm="1">
        <f t="array" aca="1" ref="DC1228" ca="1">IF(OR(DC$37=$BZ1228:$CA1228),0,DB1228)</f>
        <v>2500</v>
      </c>
      <c r="DD1228" s="9" cm="1">
        <f t="array" aca="1" ref="DD1228" ca="1">IF(OR(DD$37=$BZ1228:$CA1228),0,DC1228)</f>
        <v>2500</v>
      </c>
      <c r="DE1228" s="9" cm="1">
        <f t="array" aca="1" ref="DE1228" ca="1">IF(OR(DE$37=$BZ1228:$CA1228),0,DD1228)</f>
        <v>2500</v>
      </c>
    </row>
    <row r="1229" spans="77:109">
      <c r="BY1229" s="10" t="s">
        <v>1382</v>
      </c>
      <c r="BZ1229" s="10">
        <v>12</v>
      </c>
      <c r="CA1229" s="10" t="s">
        <v>136</v>
      </c>
      <c r="CB1229" s="10" t="str" cm="1">
        <f t="array" aca="1" ref="CB1229" ca="1">INDIRECT("'Map'!" &amp; CA1229 &amp; BZ1229)</f>
        <v xml:space="preserve"> </v>
      </c>
      <c r="CC1229" s="10" t="str">
        <f ca="1">_xlfn.XLOOKUP(CB1229,Assumptions!$D$10:$D$15,Assumptions!$C$10:$C$15, "", 0, 1)</f>
        <v/>
      </c>
      <c r="CD1229" s="9">
        <f ca="1">_xlfn.XLOOKUP(CB1229,Assumptions!$D$10:$D$15,Assumptions!$F$10:$F$15, 0, 0, 1)</f>
        <v>0</v>
      </c>
      <c r="CE1229" s="9">
        <f ca="1">_xlfn.XLOOKUP(CB1229,Assumptions!$D$10:$D$15,Assumptions!$E$10:$E$15, 0, 0, 1)</f>
        <v>0</v>
      </c>
      <c r="CF1229" s="9">
        <f t="shared" ca="1" si="22"/>
        <v>0</v>
      </c>
      <c r="CG1229" s="9" cm="1">
        <f t="array" aca="1" ref="CG1229" ca="1">IF(OR(CG$37=$BZ1229:$CA1229),0,CF1229)</f>
        <v>0</v>
      </c>
      <c r="CH1229" s="9" cm="1">
        <f t="array" aca="1" ref="CH1229" ca="1">IF(OR(CH$37=$BZ1229:$CA1229),0,CG1229)</f>
        <v>0</v>
      </c>
      <c r="CI1229" s="9" cm="1">
        <f t="array" aca="1" ref="CI1229" ca="1">IF(OR(CI$37=$BZ1229:$CA1229),0,CH1229)</f>
        <v>0</v>
      </c>
      <c r="CJ1229" s="9" cm="1">
        <f t="array" aca="1" ref="CJ1229" ca="1">IF(OR(CJ$37=$BZ1229:$CA1229),0,CI1229)</f>
        <v>0</v>
      </c>
      <c r="CK1229" s="9" cm="1">
        <f t="array" aca="1" ref="CK1229" ca="1">IF(OR(CK$37=$BZ1229:$CA1229),0,CJ1229)</f>
        <v>0</v>
      </c>
      <c r="CL1229" s="9" cm="1">
        <f t="array" aca="1" ref="CL1229" ca="1">IF(OR(CL$37=$BZ1229:$CA1229),0,CK1229)</f>
        <v>0</v>
      </c>
      <c r="CM1229" s="9" cm="1">
        <f t="array" aca="1" ref="CM1229" ca="1">IF(OR(CM$37=$BZ1229:$CA1229),0,CL1229)</f>
        <v>0</v>
      </c>
      <c r="CN1229" s="9" cm="1">
        <f t="array" aca="1" ref="CN1229" ca="1">IF(OR(CN$37=$BZ1229:$CA1229),0,CM1229)</f>
        <v>0</v>
      </c>
      <c r="CO1229" s="9" cm="1">
        <f t="array" aca="1" ref="CO1229" ca="1">IF(OR(CO$37=$BZ1229:$CA1229),0,CN1229)</f>
        <v>0</v>
      </c>
      <c r="CP1229" s="9" cm="1">
        <f t="array" aca="1" ref="CP1229" ca="1">IF(OR(CP$37=$BZ1229:$CA1229),0,CO1229)</f>
        <v>0</v>
      </c>
      <c r="CQ1229" s="9" cm="1">
        <f t="array" aca="1" ref="CQ1229" ca="1">IF(OR(CQ$37=$BZ1229:$CA1229),0,CP1229)</f>
        <v>0</v>
      </c>
      <c r="CR1229" s="9" cm="1">
        <f t="array" aca="1" ref="CR1229" ca="1">IF(OR(CR$37=$BZ1229:$CA1229),0,CQ1229)</f>
        <v>0</v>
      </c>
      <c r="CS1229" s="9" cm="1">
        <f t="array" aca="1" ref="CS1229" ca="1">IF(OR(CS$37=$BZ1229:$CA1229),0,CR1229)</f>
        <v>0</v>
      </c>
      <c r="CT1229" s="9" cm="1">
        <f t="array" aca="1" ref="CT1229" ca="1">IF(OR(CT$37=$BZ1229:$CA1229),0,CS1229)</f>
        <v>0</v>
      </c>
      <c r="CU1229" s="9" cm="1">
        <f t="array" aca="1" ref="CU1229" ca="1">IF(OR(CU$37=$BZ1229:$CA1229),0,CT1229)</f>
        <v>0</v>
      </c>
      <c r="CV1229" s="9" cm="1">
        <f t="array" aca="1" ref="CV1229" ca="1">IF(OR(CV$37=$BZ1229:$CA1229),0,CU1229)</f>
        <v>0</v>
      </c>
      <c r="CW1229" s="9" cm="1">
        <f t="array" aca="1" ref="CW1229" ca="1">IF(OR(CW$37=$BZ1229:$CA1229),0,CV1229)</f>
        <v>0</v>
      </c>
      <c r="CX1229" s="9" cm="1">
        <f t="array" aca="1" ref="CX1229" ca="1">IF(OR(CX$37=$BZ1229:$CA1229),0,CW1229)</f>
        <v>0</v>
      </c>
      <c r="CY1229" s="9" cm="1">
        <f t="array" aca="1" ref="CY1229" ca="1">IF(OR(CY$37=$BZ1229:$CA1229),0,CX1229)</f>
        <v>0</v>
      </c>
      <c r="CZ1229" s="9" cm="1">
        <f t="array" aca="1" ref="CZ1229" ca="1">IF(OR(CZ$37=$BZ1229:$CA1229),0,CY1229)</f>
        <v>0</v>
      </c>
      <c r="DA1229" s="9" cm="1">
        <f t="array" aca="1" ref="DA1229" ca="1">IF(OR(DA$37=$BZ1229:$CA1229),0,CZ1229)</f>
        <v>0</v>
      </c>
      <c r="DB1229" s="9" cm="1">
        <f t="array" aca="1" ref="DB1229" ca="1">IF(OR(DB$37=$BZ1229:$CA1229),0,DA1229)</f>
        <v>0</v>
      </c>
      <c r="DC1229" s="9" cm="1">
        <f t="array" aca="1" ref="DC1229" ca="1">IF(OR(DC$37=$BZ1229:$CA1229),0,DB1229)</f>
        <v>0</v>
      </c>
      <c r="DD1229" s="9" cm="1">
        <f t="array" aca="1" ref="DD1229" ca="1">IF(OR(DD$37=$BZ1229:$CA1229),0,DC1229)</f>
        <v>0</v>
      </c>
      <c r="DE1229" s="9" cm="1">
        <f t="array" aca="1" ref="DE1229" ca="1">IF(OR(DE$37=$BZ1229:$CA1229),0,DD1229)</f>
        <v>0</v>
      </c>
    </row>
    <row r="1230" spans="77:109">
      <c r="BY1230" s="10" t="s">
        <v>1383</v>
      </c>
      <c r="BZ1230" s="10">
        <v>12</v>
      </c>
      <c r="CA1230" s="10" t="s">
        <v>111</v>
      </c>
      <c r="CB1230" s="10" t="str" cm="1">
        <f t="array" aca="1" ref="CB1230" ca="1">INDIRECT("'Map'!" &amp; CA1230 &amp; BZ1230)</f>
        <v xml:space="preserve"> </v>
      </c>
      <c r="CC1230" s="10" t="str">
        <f ca="1">_xlfn.XLOOKUP(CB1230,Assumptions!$D$10:$D$15,Assumptions!$C$10:$C$15, "", 0, 1)</f>
        <v/>
      </c>
      <c r="CD1230" s="9">
        <f ca="1">_xlfn.XLOOKUP(CB1230,Assumptions!$D$10:$D$15,Assumptions!$F$10:$F$15, 0, 0, 1)</f>
        <v>0</v>
      </c>
      <c r="CE1230" s="9">
        <f ca="1">_xlfn.XLOOKUP(CB1230,Assumptions!$D$10:$D$15,Assumptions!$E$10:$E$15, 0, 0, 1)</f>
        <v>0</v>
      </c>
      <c r="CF1230" s="9">
        <f t="shared" ca="1" si="22"/>
        <v>0</v>
      </c>
      <c r="CG1230" s="9" cm="1">
        <f t="array" aca="1" ref="CG1230" ca="1">IF(OR(CG$37=$BZ1230:$CA1230),0,CF1230)</f>
        <v>0</v>
      </c>
      <c r="CH1230" s="9" cm="1">
        <f t="array" aca="1" ref="CH1230" ca="1">IF(OR(CH$37=$BZ1230:$CA1230),0,CG1230)</f>
        <v>0</v>
      </c>
      <c r="CI1230" s="9" cm="1">
        <f t="array" aca="1" ref="CI1230" ca="1">IF(OR(CI$37=$BZ1230:$CA1230),0,CH1230)</f>
        <v>0</v>
      </c>
      <c r="CJ1230" s="9" cm="1">
        <f t="array" aca="1" ref="CJ1230" ca="1">IF(OR(CJ$37=$BZ1230:$CA1230),0,CI1230)</f>
        <v>0</v>
      </c>
      <c r="CK1230" s="9" cm="1">
        <f t="array" aca="1" ref="CK1230" ca="1">IF(OR(CK$37=$BZ1230:$CA1230),0,CJ1230)</f>
        <v>0</v>
      </c>
      <c r="CL1230" s="9" cm="1">
        <f t="array" aca="1" ref="CL1230" ca="1">IF(OR(CL$37=$BZ1230:$CA1230),0,CK1230)</f>
        <v>0</v>
      </c>
      <c r="CM1230" s="9" cm="1">
        <f t="array" aca="1" ref="CM1230" ca="1">IF(OR(CM$37=$BZ1230:$CA1230),0,CL1230)</f>
        <v>0</v>
      </c>
      <c r="CN1230" s="9" cm="1">
        <f t="array" aca="1" ref="CN1230" ca="1">IF(OR(CN$37=$BZ1230:$CA1230),0,CM1230)</f>
        <v>0</v>
      </c>
      <c r="CO1230" s="9" cm="1">
        <f t="array" aca="1" ref="CO1230" ca="1">IF(OR(CO$37=$BZ1230:$CA1230),0,CN1230)</f>
        <v>0</v>
      </c>
      <c r="CP1230" s="9" cm="1">
        <f t="array" aca="1" ref="CP1230" ca="1">IF(OR(CP$37=$BZ1230:$CA1230),0,CO1230)</f>
        <v>0</v>
      </c>
      <c r="CQ1230" s="9" cm="1">
        <f t="array" aca="1" ref="CQ1230" ca="1">IF(OR(CQ$37=$BZ1230:$CA1230),0,CP1230)</f>
        <v>0</v>
      </c>
      <c r="CR1230" s="9" cm="1">
        <f t="array" aca="1" ref="CR1230" ca="1">IF(OR(CR$37=$BZ1230:$CA1230),0,CQ1230)</f>
        <v>0</v>
      </c>
      <c r="CS1230" s="9" cm="1">
        <f t="array" aca="1" ref="CS1230" ca="1">IF(OR(CS$37=$BZ1230:$CA1230),0,CR1230)</f>
        <v>0</v>
      </c>
      <c r="CT1230" s="9" cm="1">
        <f t="array" aca="1" ref="CT1230" ca="1">IF(OR(CT$37=$BZ1230:$CA1230),0,CS1230)</f>
        <v>0</v>
      </c>
      <c r="CU1230" s="9" cm="1">
        <f t="array" aca="1" ref="CU1230" ca="1">IF(OR(CU$37=$BZ1230:$CA1230),0,CT1230)</f>
        <v>0</v>
      </c>
      <c r="CV1230" s="9" cm="1">
        <f t="array" aca="1" ref="CV1230" ca="1">IF(OR(CV$37=$BZ1230:$CA1230),0,CU1230)</f>
        <v>0</v>
      </c>
      <c r="CW1230" s="9" cm="1">
        <f t="array" aca="1" ref="CW1230" ca="1">IF(OR(CW$37=$BZ1230:$CA1230),0,CV1230)</f>
        <v>0</v>
      </c>
      <c r="CX1230" s="9" cm="1">
        <f t="array" aca="1" ref="CX1230" ca="1">IF(OR(CX$37=$BZ1230:$CA1230),0,CW1230)</f>
        <v>0</v>
      </c>
      <c r="CY1230" s="9" cm="1">
        <f t="array" aca="1" ref="CY1230" ca="1">IF(OR(CY$37=$BZ1230:$CA1230),0,CX1230)</f>
        <v>0</v>
      </c>
      <c r="CZ1230" s="9" cm="1">
        <f t="array" aca="1" ref="CZ1230" ca="1">IF(OR(CZ$37=$BZ1230:$CA1230),0,CY1230)</f>
        <v>0</v>
      </c>
      <c r="DA1230" s="9" cm="1">
        <f t="array" aca="1" ref="DA1230" ca="1">IF(OR(DA$37=$BZ1230:$CA1230),0,CZ1230)</f>
        <v>0</v>
      </c>
      <c r="DB1230" s="9" cm="1">
        <f t="array" aca="1" ref="DB1230" ca="1">IF(OR(DB$37=$BZ1230:$CA1230),0,DA1230)</f>
        <v>0</v>
      </c>
      <c r="DC1230" s="9" cm="1">
        <f t="array" aca="1" ref="DC1230" ca="1">IF(OR(DC$37=$BZ1230:$CA1230),0,DB1230)</f>
        <v>0</v>
      </c>
      <c r="DD1230" s="9" cm="1">
        <f t="array" aca="1" ref="DD1230" ca="1">IF(OR(DD$37=$BZ1230:$CA1230),0,DC1230)</f>
        <v>0</v>
      </c>
      <c r="DE1230" s="9" cm="1">
        <f t="array" aca="1" ref="DE1230" ca="1">IF(OR(DE$37=$BZ1230:$CA1230),0,DD1230)</f>
        <v>0</v>
      </c>
    </row>
    <row r="1231" spans="77:109">
      <c r="BY1231" s="10" t="s">
        <v>1384</v>
      </c>
      <c r="BZ1231" s="10">
        <v>12</v>
      </c>
      <c r="CA1231" s="10" t="s">
        <v>106</v>
      </c>
      <c r="CB1231" s="10" t="str" cm="1">
        <f t="array" aca="1" ref="CB1231" ca="1">INDIRECT("'Map'!" &amp; CA1231 &amp; BZ1231)</f>
        <v xml:space="preserve"> </v>
      </c>
      <c r="CC1231" s="10" t="str">
        <f ca="1">_xlfn.XLOOKUP(CB1231,Assumptions!$D$10:$D$15,Assumptions!$C$10:$C$15, "", 0, 1)</f>
        <v/>
      </c>
      <c r="CD1231" s="9">
        <f ca="1">_xlfn.XLOOKUP(CB1231,Assumptions!$D$10:$D$15,Assumptions!$F$10:$F$15, 0, 0, 1)</f>
        <v>0</v>
      </c>
      <c r="CE1231" s="9">
        <f ca="1">_xlfn.XLOOKUP(CB1231,Assumptions!$D$10:$D$15,Assumptions!$E$10:$E$15, 0, 0, 1)</f>
        <v>0</v>
      </c>
      <c r="CF1231" s="9">
        <f t="shared" ca="1" si="22"/>
        <v>0</v>
      </c>
      <c r="CG1231" s="9" cm="1">
        <f t="array" aca="1" ref="CG1231" ca="1">IF(OR(CG$37=$BZ1231:$CA1231),0,CF1231)</f>
        <v>0</v>
      </c>
      <c r="CH1231" s="9" cm="1">
        <f t="array" aca="1" ref="CH1231" ca="1">IF(OR(CH$37=$BZ1231:$CA1231),0,CG1231)</f>
        <v>0</v>
      </c>
      <c r="CI1231" s="9" cm="1">
        <f t="array" aca="1" ref="CI1231" ca="1">IF(OR(CI$37=$BZ1231:$CA1231),0,CH1231)</f>
        <v>0</v>
      </c>
      <c r="CJ1231" s="9" cm="1">
        <f t="array" aca="1" ref="CJ1231" ca="1">IF(OR(CJ$37=$BZ1231:$CA1231),0,CI1231)</f>
        <v>0</v>
      </c>
      <c r="CK1231" s="9" cm="1">
        <f t="array" aca="1" ref="CK1231" ca="1">IF(OR(CK$37=$BZ1231:$CA1231),0,CJ1231)</f>
        <v>0</v>
      </c>
      <c r="CL1231" s="9" cm="1">
        <f t="array" aca="1" ref="CL1231" ca="1">IF(OR(CL$37=$BZ1231:$CA1231),0,CK1231)</f>
        <v>0</v>
      </c>
      <c r="CM1231" s="9" cm="1">
        <f t="array" aca="1" ref="CM1231" ca="1">IF(OR(CM$37=$BZ1231:$CA1231),0,CL1231)</f>
        <v>0</v>
      </c>
      <c r="CN1231" s="9" cm="1">
        <f t="array" aca="1" ref="CN1231" ca="1">IF(OR(CN$37=$BZ1231:$CA1231),0,CM1231)</f>
        <v>0</v>
      </c>
      <c r="CO1231" s="9" cm="1">
        <f t="array" aca="1" ref="CO1231" ca="1">IF(OR(CO$37=$BZ1231:$CA1231),0,CN1231)</f>
        <v>0</v>
      </c>
      <c r="CP1231" s="9" cm="1">
        <f t="array" aca="1" ref="CP1231" ca="1">IF(OR(CP$37=$BZ1231:$CA1231),0,CO1231)</f>
        <v>0</v>
      </c>
      <c r="CQ1231" s="9" cm="1">
        <f t="array" aca="1" ref="CQ1231" ca="1">IF(OR(CQ$37=$BZ1231:$CA1231),0,CP1231)</f>
        <v>0</v>
      </c>
      <c r="CR1231" s="9" cm="1">
        <f t="array" aca="1" ref="CR1231" ca="1">IF(OR(CR$37=$BZ1231:$CA1231),0,CQ1231)</f>
        <v>0</v>
      </c>
      <c r="CS1231" s="9" cm="1">
        <f t="array" aca="1" ref="CS1231" ca="1">IF(OR(CS$37=$BZ1231:$CA1231),0,CR1231)</f>
        <v>0</v>
      </c>
      <c r="CT1231" s="9" cm="1">
        <f t="array" aca="1" ref="CT1231" ca="1">IF(OR(CT$37=$BZ1231:$CA1231),0,CS1231)</f>
        <v>0</v>
      </c>
      <c r="CU1231" s="9" cm="1">
        <f t="array" aca="1" ref="CU1231" ca="1">IF(OR(CU$37=$BZ1231:$CA1231),0,CT1231)</f>
        <v>0</v>
      </c>
      <c r="CV1231" s="9" cm="1">
        <f t="array" aca="1" ref="CV1231" ca="1">IF(OR(CV$37=$BZ1231:$CA1231),0,CU1231)</f>
        <v>0</v>
      </c>
      <c r="CW1231" s="9" cm="1">
        <f t="array" aca="1" ref="CW1231" ca="1">IF(OR(CW$37=$BZ1231:$CA1231),0,CV1231)</f>
        <v>0</v>
      </c>
      <c r="CX1231" s="9" cm="1">
        <f t="array" aca="1" ref="CX1231" ca="1">IF(OR(CX$37=$BZ1231:$CA1231),0,CW1231)</f>
        <v>0</v>
      </c>
      <c r="CY1231" s="9" cm="1">
        <f t="array" aca="1" ref="CY1231" ca="1">IF(OR(CY$37=$BZ1231:$CA1231),0,CX1231)</f>
        <v>0</v>
      </c>
      <c r="CZ1231" s="9" cm="1">
        <f t="array" aca="1" ref="CZ1231" ca="1">IF(OR(CZ$37=$BZ1231:$CA1231),0,CY1231)</f>
        <v>0</v>
      </c>
      <c r="DA1231" s="9" cm="1">
        <f t="array" aca="1" ref="DA1231" ca="1">IF(OR(DA$37=$BZ1231:$CA1231),0,CZ1231)</f>
        <v>0</v>
      </c>
      <c r="DB1231" s="9" cm="1">
        <f t="array" aca="1" ref="DB1231" ca="1">IF(OR(DB$37=$BZ1231:$CA1231),0,DA1231)</f>
        <v>0</v>
      </c>
      <c r="DC1231" s="9" cm="1">
        <f t="array" aca="1" ref="DC1231" ca="1">IF(OR(DC$37=$BZ1231:$CA1231),0,DB1231)</f>
        <v>0</v>
      </c>
      <c r="DD1231" s="9" cm="1">
        <f t="array" aca="1" ref="DD1231" ca="1">IF(OR(DD$37=$BZ1231:$CA1231),0,DC1231)</f>
        <v>0</v>
      </c>
      <c r="DE1231" s="9" cm="1">
        <f t="array" aca="1" ref="DE1231" ca="1">IF(OR(DE$37=$BZ1231:$CA1231),0,DD1231)</f>
        <v>0</v>
      </c>
    </row>
    <row r="1232" spans="77:109">
      <c r="BY1232" s="10" t="s">
        <v>1385</v>
      </c>
      <c r="BZ1232" s="10">
        <v>12</v>
      </c>
      <c r="CA1232" s="10" t="s">
        <v>103</v>
      </c>
      <c r="CB1232" s="10" t="str" cm="1">
        <f t="array" aca="1" ref="CB1232" ca="1">INDIRECT("'Map'!" &amp; CA1232 &amp; BZ1232)</f>
        <v xml:space="preserve"> </v>
      </c>
      <c r="CC1232" s="10" t="str">
        <f ca="1">_xlfn.XLOOKUP(CB1232,Assumptions!$D$10:$D$15,Assumptions!$C$10:$C$15, "", 0, 1)</f>
        <v/>
      </c>
      <c r="CD1232" s="9">
        <f ca="1">_xlfn.XLOOKUP(CB1232,Assumptions!$D$10:$D$15,Assumptions!$F$10:$F$15, 0, 0, 1)</f>
        <v>0</v>
      </c>
      <c r="CE1232" s="9">
        <f ca="1">_xlfn.XLOOKUP(CB1232,Assumptions!$D$10:$D$15,Assumptions!$E$10:$E$15, 0, 0, 1)</f>
        <v>0</v>
      </c>
      <c r="CF1232" s="9">
        <f t="shared" ca="1" si="22"/>
        <v>0</v>
      </c>
      <c r="CG1232" s="9" cm="1">
        <f t="array" aca="1" ref="CG1232" ca="1">IF(OR(CG$37=$BZ1232:$CA1232),0,CF1232)</f>
        <v>0</v>
      </c>
      <c r="CH1232" s="9" cm="1">
        <f t="array" aca="1" ref="CH1232" ca="1">IF(OR(CH$37=$BZ1232:$CA1232),0,CG1232)</f>
        <v>0</v>
      </c>
      <c r="CI1232" s="9" cm="1">
        <f t="array" aca="1" ref="CI1232" ca="1">IF(OR(CI$37=$BZ1232:$CA1232),0,CH1232)</f>
        <v>0</v>
      </c>
      <c r="CJ1232" s="9" cm="1">
        <f t="array" aca="1" ref="CJ1232" ca="1">IF(OR(CJ$37=$BZ1232:$CA1232),0,CI1232)</f>
        <v>0</v>
      </c>
      <c r="CK1232" s="9" cm="1">
        <f t="array" aca="1" ref="CK1232" ca="1">IF(OR(CK$37=$BZ1232:$CA1232),0,CJ1232)</f>
        <v>0</v>
      </c>
      <c r="CL1232" s="9" cm="1">
        <f t="array" aca="1" ref="CL1232" ca="1">IF(OR(CL$37=$BZ1232:$CA1232),0,CK1232)</f>
        <v>0</v>
      </c>
      <c r="CM1232" s="9" cm="1">
        <f t="array" aca="1" ref="CM1232" ca="1">IF(OR(CM$37=$BZ1232:$CA1232),0,CL1232)</f>
        <v>0</v>
      </c>
      <c r="CN1232" s="9" cm="1">
        <f t="array" aca="1" ref="CN1232" ca="1">IF(OR(CN$37=$BZ1232:$CA1232),0,CM1232)</f>
        <v>0</v>
      </c>
      <c r="CO1232" s="9" cm="1">
        <f t="array" aca="1" ref="CO1232" ca="1">IF(OR(CO$37=$BZ1232:$CA1232),0,CN1232)</f>
        <v>0</v>
      </c>
      <c r="CP1232" s="9" cm="1">
        <f t="array" aca="1" ref="CP1232" ca="1">IF(OR(CP$37=$BZ1232:$CA1232),0,CO1232)</f>
        <v>0</v>
      </c>
      <c r="CQ1232" s="9" cm="1">
        <f t="array" aca="1" ref="CQ1232" ca="1">IF(OR(CQ$37=$BZ1232:$CA1232),0,CP1232)</f>
        <v>0</v>
      </c>
      <c r="CR1232" s="9" cm="1">
        <f t="array" aca="1" ref="CR1232" ca="1">IF(OR(CR$37=$BZ1232:$CA1232),0,CQ1232)</f>
        <v>0</v>
      </c>
      <c r="CS1232" s="9" cm="1">
        <f t="array" aca="1" ref="CS1232" ca="1">IF(OR(CS$37=$BZ1232:$CA1232),0,CR1232)</f>
        <v>0</v>
      </c>
      <c r="CT1232" s="9" cm="1">
        <f t="array" aca="1" ref="CT1232" ca="1">IF(OR(CT$37=$BZ1232:$CA1232),0,CS1232)</f>
        <v>0</v>
      </c>
      <c r="CU1232" s="9" cm="1">
        <f t="array" aca="1" ref="CU1232" ca="1">IF(OR(CU$37=$BZ1232:$CA1232),0,CT1232)</f>
        <v>0</v>
      </c>
      <c r="CV1232" s="9" cm="1">
        <f t="array" aca="1" ref="CV1232" ca="1">IF(OR(CV$37=$BZ1232:$CA1232),0,CU1232)</f>
        <v>0</v>
      </c>
      <c r="CW1232" s="9" cm="1">
        <f t="array" aca="1" ref="CW1232" ca="1">IF(OR(CW$37=$BZ1232:$CA1232),0,CV1232)</f>
        <v>0</v>
      </c>
      <c r="CX1232" s="9" cm="1">
        <f t="array" aca="1" ref="CX1232" ca="1">IF(OR(CX$37=$BZ1232:$CA1232),0,CW1232)</f>
        <v>0</v>
      </c>
      <c r="CY1232" s="9" cm="1">
        <f t="array" aca="1" ref="CY1232" ca="1">IF(OR(CY$37=$BZ1232:$CA1232),0,CX1232)</f>
        <v>0</v>
      </c>
      <c r="CZ1232" s="9" cm="1">
        <f t="array" aca="1" ref="CZ1232" ca="1">IF(OR(CZ$37=$BZ1232:$CA1232),0,CY1232)</f>
        <v>0</v>
      </c>
      <c r="DA1232" s="9" cm="1">
        <f t="array" aca="1" ref="DA1232" ca="1">IF(OR(DA$37=$BZ1232:$CA1232),0,CZ1232)</f>
        <v>0</v>
      </c>
      <c r="DB1232" s="9" cm="1">
        <f t="array" aca="1" ref="DB1232" ca="1">IF(OR(DB$37=$BZ1232:$CA1232),0,DA1232)</f>
        <v>0</v>
      </c>
      <c r="DC1232" s="9" cm="1">
        <f t="array" aca="1" ref="DC1232" ca="1">IF(OR(DC$37=$BZ1232:$CA1232),0,DB1232)</f>
        <v>0</v>
      </c>
      <c r="DD1232" s="9" cm="1">
        <f t="array" aca="1" ref="DD1232" ca="1">IF(OR(DD$37=$BZ1232:$CA1232),0,DC1232)</f>
        <v>0</v>
      </c>
      <c r="DE1232" s="9" cm="1">
        <f t="array" aca="1" ref="DE1232" ca="1">IF(OR(DE$37=$BZ1232:$CA1232),0,DD1232)</f>
        <v>0</v>
      </c>
    </row>
    <row r="1233" spans="77:109">
      <c r="BY1233" s="10" t="s">
        <v>1386</v>
      </c>
      <c r="BZ1233" s="10">
        <v>12</v>
      </c>
      <c r="CA1233" s="10" t="s">
        <v>137</v>
      </c>
      <c r="CB1233" s="10" t="str" cm="1">
        <f t="array" aca="1" ref="CB1233" ca="1">INDIRECT("'Map'!" &amp; CA1233 &amp; BZ1233)</f>
        <v xml:space="preserve"> </v>
      </c>
      <c r="CC1233" s="10" t="str">
        <f ca="1">_xlfn.XLOOKUP(CB1233,Assumptions!$D$10:$D$15,Assumptions!$C$10:$C$15, "", 0, 1)</f>
        <v/>
      </c>
      <c r="CD1233" s="9">
        <f ca="1">_xlfn.XLOOKUP(CB1233,Assumptions!$D$10:$D$15,Assumptions!$F$10:$F$15, 0, 0, 1)</f>
        <v>0</v>
      </c>
      <c r="CE1233" s="9">
        <f ca="1">_xlfn.XLOOKUP(CB1233,Assumptions!$D$10:$D$15,Assumptions!$E$10:$E$15, 0, 0, 1)</f>
        <v>0</v>
      </c>
      <c r="CF1233" s="9">
        <f t="shared" ca="1" si="22"/>
        <v>0</v>
      </c>
      <c r="CG1233" s="9" cm="1">
        <f t="array" aca="1" ref="CG1233" ca="1">IF(OR(CG$37=$BZ1233:$CA1233),0,CF1233)</f>
        <v>0</v>
      </c>
      <c r="CH1233" s="9" cm="1">
        <f t="array" aca="1" ref="CH1233" ca="1">IF(OR(CH$37=$BZ1233:$CA1233),0,CG1233)</f>
        <v>0</v>
      </c>
      <c r="CI1233" s="9" cm="1">
        <f t="array" aca="1" ref="CI1233" ca="1">IF(OR(CI$37=$BZ1233:$CA1233),0,CH1233)</f>
        <v>0</v>
      </c>
      <c r="CJ1233" s="9" cm="1">
        <f t="array" aca="1" ref="CJ1233" ca="1">IF(OR(CJ$37=$BZ1233:$CA1233),0,CI1233)</f>
        <v>0</v>
      </c>
      <c r="CK1233" s="9" cm="1">
        <f t="array" aca="1" ref="CK1233" ca="1">IF(OR(CK$37=$BZ1233:$CA1233),0,CJ1233)</f>
        <v>0</v>
      </c>
      <c r="CL1233" s="9" cm="1">
        <f t="array" aca="1" ref="CL1233" ca="1">IF(OR(CL$37=$BZ1233:$CA1233),0,CK1233)</f>
        <v>0</v>
      </c>
      <c r="CM1233" s="9" cm="1">
        <f t="array" aca="1" ref="CM1233" ca="1">IF(OR(CM$37=$BZ1233:$CA1233),0,CL1233)</f>
        <v>0</v>
      </c>
      <c r="CN1233" s="9" cm="1">
        <f t="array" aca="1" ref="CN1233" ca="1">IF(OR(CN$37=$BZ1233:$CA1233),0,CM1233)</f>
        <v>0</v>
      </c>
      <c r="CO1233" s="9" cm="1">
        <f t="array" aca="1" ref="CO1233" ca="1">IF(OR(CO$37=$BZ1233:$CA1233),0,CN1233)</f>
        <v>0</v>
      </c>
      <c r="CP1233" s="9" cm="1">
        <f t="array" aca="1" ref="CP1233" ca="1">IF(OR(CP$37=$BZ1233:$CA1233),0,CO1233)</f>
        <v>0</v>
      </c>
      <c r="CQ1233" s="9" cm="1">
        <f t="array" aca="1" ref="CQ1233" ca="1">IF(OR(CQ$37=$BZ1233:$CA1233),0,CP1233)</f>
        <v>0</v>
      </c>
      <c r="CR1233" s="9" cm="1">
        <f t="array" aca="1" ref="CR1233" ca="1">IF(OR(CR$37=$BZ1233:$CA1233),0,CQ1233)</f>
        <v>0</v>
      </c>
      <c r="CS1233" s="9" cm="1">
        <f t="array" aca="1" ref="CS1233" ca="1">IF(OR(CS$37=$BZ1233:$CA1233),0,CR1233)</f>
        <v>0</v>
      </c>
      <c r="CT1233" s="9" cm="1">
        <f t="array" aca="1" ref="CT1233" ca="1">IF(OR(CT$37=$BZ1233:$CA1233),0,CS1233)</f>
        <v>0</v>
      </c>
      <c r="CU1233" s="9" cm="1">
        <f t="array" aca="1" ref="CU1233" ca="1">IF(OR(CU$37=$BZ1233:$CA1233),0,CT1233)</f>
        <v>0</v>
      </c>
      <c r="CV1233" s="9" cm="1">
        <f t="array" aca="1" ref="CV1233" ca="1">IF(OR(CV$37=$BZ1233:$CA1233),0,CU1233)</f>
        <v>0</v>
      </c>
      <c r="CW1233" s="9" cm="1">
        <f t="array" aca="1" ref="CW1233" ca="1">IF(OR(CW$37=$BZ1233:$CA1233),0,CV1233)</f>
        <v>0</v>
      </c>
      <c r="CX1233" s="9" cm="1">
        <f t="array" aca="1" ref="CX1233" ca="1">IF(OR(CX$37=$BZ1233:$CA1233),0,CW1233)</f>
        <v>0</v>
      </c>
      <c r="CY1233" s="9" cm="1">
        <f t="array" aca="1" ref="CY1233" ca="1">IF(OR(CY$37=$BZ1233:$CA1233),0,CX1233)</f>
        <v>0</v>
      </c>
      <c r="CZ1233" s="9" cm="1">
        <f t="array" aca="1" ref="CZ1233" ca="1">IF(OR(CZ$37=$BZ1233:$CA1233),0,CY1233)</f>
        <v>0</v>
      </c>
      <c r="DA1233" s="9" cm="1">
        <f t="array" aca="1" ref="DA1233" ca="1">IF(OR(DA$37=$BZ1233:$CA1233),0,CZ1233)</f>
        <v>0</v>
      </c>
      <c r="DB1233" s="9" cm="1">
        <f t="array" aca="1" ref="DB1233" ca="1">IF(OR(DB$37=$BZ1233:$CA1233),0,DA1233)</f>
        <v>0</v>
      </c>
      <c r="DC1233" s="9" cm="1">
        <f t="array" aca="1" ref="DC1233" ca="1">IF(OR(DC$37=$BZ1233:$CA1233),0,DB1233)</f>
        <v>0</v>
      </c>
      <c r="DD1233" s="9" cm="1">
        <f t="array" aca="1" ref="DD1233" ca="1">IF(OR(DD$37=$BZ1233:$CA1233),0,DC1233)</f>
        <v>0</v>
      </c>
      <c r="DE1233" s="9" cm="1">
        <f t="array" aca="1" ref="DE1233" ca="1">IF(OR(DE$37=$BZ1233:$CA1233),0,DD1233)</f>
        <v>0</v>
      </c>
    </row>
    <row r="1234" spans="77:109">
      <c r="BY1234" s="10" t="s">
        <v>1387</v>
      </c>
      <c r="BZ1234" s="10">
        <v>12</v>
      </c>
      <c r="CA1234" s="10" t="s">
        <v>114</v>
      </c>
      <c r="CB1234" s="10" t="str" cm="1">
        <f t="array" aca="1" ref="CB1234" ca="1">INDIRECT("'Map'!" &amp; CA1234 &amp; BZ1234)</f>
        <v>🍇</v>
      </c>
      <c r="CC1234" s="10" t="str">
        <f ca="1">_xlfn.XLOOKUP(CB1234,Assumptions!$D$10:$D$15,Assumptions!$C$10:$C$15, "", 0, 1)</f>
        <v>Grapes</v>
      </c>
      <c r="CD1234" s="9">
        <f ca="1">_xlfn.XLOOKUP(CB1234,Assumptions!$D$10:$D$15,Assumptions!$F$10:$F$15, 0, 0, 1)</f>
        <v>450</v>
      </c>
      <c r="CE1234" s="9">
        <f ca="1">_xlfn.XLOOKUP(CB1234,Assumptions!$D$10:$D$15,Assumptions!$E$10:$E$15, 0, 0, 1)</f>
        <v>1.2</v>
      </c>
      <c r="CF1234" s="9">
        <f t="shared" ca="1" si="22"/>
        <v>540</v>
      </c>
      <c r="CG1234" s="9" cm="1">
        <f t="array" aca="1" ref="CG1234" ca="1">IF(OR(CG$37=$BZ1234:$CA1234),0,CF1234)</f>
        <v>540</v>
      </c>
      <c r="CH1234" s="9" cm="1">
        <f t="array" aca="1" ref="CH1234" ca="1">IF(OR(CH$37=$BZ1234:$CA1234),0,CG1234)</f>
        <v>540</v>
      </c>
      <c r="CI1234" s="9" cm="1">
        <f t="array" aca="1" ref="CI1234" ca="1">IF(OR(CI$37=$BZ1234:$CA1234),0,CH1234)</f>
        <v>540</v>
      </c>
      <c r="CJ1234" s="9" cm="1">
        <f t="array" aca="1" ref="CJ1234" ca="1">IF(OR(CJ$37=$BZ1234:$CA1234),0,CI1234)</f>
        <v>540</v>
      </c>
      <c r="CK1234" s="9" cm="1">
        <f t="array" aca="1" ref="CK1234" ca="1">IF(OR(CK$37=$BZ1234:$CA1234),0,CJ1234)</f>
        <v>540</v>
      </c>
      <c r="CL1234" s="9" cm="1">
        <f t="array" aca="1" ref="CL1234" ca="1">IF(OR(CL$37=$BZ1234:$CA1234),0,CK1234)</f>
        <v>540</v>
      </c>
      <c r="CM1234" s="9" cm="1">
        <f t="array" aca="1" ref="CM1234" ca="1">IF(OR(CM$37=$BZ1234:$CA1234),0,CL1234)</f>
        <v>540</v>
      </c>
      <c r="CN1234" s="9" cm="1">
        <f t="array" aca="1" ref="CN1234" ca="1">IF(OR(CN$37=$BZ1234:$CA1234),0,CM1234)</f>
        <v>540</v>
      </c>
      <c r="CO1234" s="9" cm="1">
        <f t="array" aca="1" ref="CO1234" ca="1">IF(OR(CO$37=$BZ1234:$CA1234),0,CN1234)</f>
        <v>540</v>
      </c>
      <c r="CP1234" s="9" cm="1">
        <f t="array" aca="1" ref="CP1234" ca="1">IF(OR(CP$37=$BZ1234:$CA1234),0,CO1234)</f>
        <v>540</v>
      </c>
      <c r="CQ1234" s="9" cm="1">
        <f t="array" aca="1" ref="CQ1234" ca="1">IF(OR(CQ$37=$BZ1234:$CA1234),0,CP1234)</f>
        <v>540</v>
      </c>
      <c r="CR1234" s="9" cm="1">
        <f t="array" aca="1" ref="CR1234" ca="1">IF(OR(CR$37=$BZ1234:$CA1234),0,CQ1234)</f>
        <v>540</v>
      </c>
      <c r="CS1234" s="9" cm="1">
        <f t="array" aca="1" ref="CS1234" ca="1">IF(OR(CS$37=$BZ1234:$CA1234),0,CR1234)</f>
        <v>540</v>
      </c>
      <c r="CT1234" s="9" cm="1">
        <f t="array" aca="1" ref="CT1234" ca="1">IF(OR(CT$37=$BZ1234:$CA1234),0,CS1234)</f>
        <v>540</v>
      </c>
      <c r="CU1234" s="9" cm="1">
        <f t="array" aca="1" ref="CU1234" ca="1">IF(OR(CU$37=$BZ1234:$CA1234),0,CT1234)</f>
        <v>540</v>
      </c>
      <c r="CV1234" s="9" cm="1">
        <f t="array" aca="1" ref="CV1234" ca="1">IF(OR(CV$37=$BZ1234:$CA1234),0,CU1234)</f>
        <v>540</v>
      </c>
      <c r="CW1234" s="9" cm="1">
        <f t="array" aca="1" ref="CW1234" ca="1">IF(OR(CW$37=$BZ1234:$CA1234),0,CV1234)</f>
        <v>540</v>
      </c>
      <c r="CX1234" s="9" cm="1">
        <f t="array" aca="1" ref="CX1234" ca="1">IF(OR(CX$37=$BZ1234:$CA1234),0,CW1234)</f>
        <v>540</v>
      </c>
      <c r="CY1234" s="9" cm="1">
        <f t="array" aca="1" ref="CY1234" ca="1">IF(OR(CY$37=$BZ1234:$CA1234),0,CX1234)</f>
        <v>540</v>
      </c>
      <c r="CZ1234" s="9" cm="1">
        <f t="array" aca="1" ref="CZ1234" ca="1">IF(OR(CZ$37=$BZ1234:$CA1234),0,CY1234)</f>
        <v>540</v>
      </c>
      <c r="DA1234" s="9" cm="1">
        <f t="array" aca="1" ref="DA1234" ca="1">IF(OR(DA$37=$BZ1234:$CA1234),0,CZ1234)</f>
        <v>540</v>
      </c>
      <c r="DB1234" s="9" cm="1">
        <f t="array" aca="1" ref="DB1234" ca="1">IF(OR(DB$37=$BZ1234:$CA1234),0,DA1234)</f>
        <v>540</v>
      </c>
      <c r="DC1234" s="9" cm="1">
        <f t="array" aca="1" ref="DC1234" ca="1">IF(OR(DC$37=$BZ1234:$CA1234),0,DB1234)</f>
        <v>540</v>
      </c>
      <c r="DD1234" s="9" cm="1">
        <f t="array" aca="1" ref="DD1234" ca="1">IF(OR(DD$37=$BZ1234:$CA1234),0,DC1234)</f>
        <v>540</v>
      </c>
      <c r="DE1234" s="9" cm="1">
        <f t="array" aca="1" ref="DE1234" ca="1">IF(OR(DE$37=$BZ1234:$CA1234),0,DD1234)</f>
        <v>540</v>
      </c>
    </row>
    <row r="1235" spans="77:109">
      <c r="BY1235" s="10" t="s">
        <v>1388</v>
      </c>
      <c r="BZ1235" s="10">
        <v>12</v>
      </c>
      <c r="CA1235" s="10" t="s">
        <v>95</v>
      </c>
      <c r="CB1235" s="10" t="str" cm="1">
        <f t="array" aca="1" ref="CB1235" ca="1">INDIRECT("'Map'!" &amp; CA1235 &amp; BZ1235)</f>
        <v>🍇</v>
      </c>
      <c r="CC1235" s="10" t="str">
        <f ca="1">_xlfn.XLOOKUP(CB1235,Assumptions!$D$10:$D$15,Assumptions!$C$10:$C$15, "", 0, 1)</f>
        <v>Grapes</v>
      </c>
      <c r="CD1235" s="9">
        <f ca="1">_xlfn.XLOOKUP(CB1235,Assumptions!$D$10:$D$15,Assumptions!$F$10:$F$15, 0, 0, 1)</f>
        <v>450</v>
      </c>
      <c r="CE1235" s="9">
        <f ca="1">_xlfn.XLOOKUP(CB1235,Assumptions!$D$10:$D$15,Assumptions!$E$10:$E$15, 0, 0, 1)</f>
        <v>1.2</v>
      </c>
      <c r="CF1235" s="9">
        <f t="shared" ca="1" si="22"/>
        <v>540</v>
      </c>
      <c r="CG1235" s="9" cm="1">
        <f t="array" aca="1" ref="CG1235" ca="1">IF(OR(CG$37=$BZ1235:$CA1235),0,CF1235)</f>
        <v>540</v>
      </c>
      <c r="CH1235" s="9" cm="1">
        <f t="array" aca="1" ref="CH1235" ca="1">IF(OR(CH$37=$BZ1235:$CA1235),0,CG1235)</f>
        <v>540</v>
      </c>
      <c r="CI1235" s="9" cm="1">
        <f t="array" aca="1" ref="CI1235" ca="1">IF(OR(CI$37=$BZ1235:$CA1235),0,CH1235)</f>
        <v>540</v>
      </c>
      <c r="CJ1235" s="9" cm="1">
        <f t="array" aca="1" ref="CJ1235" ca="1">IF(OR(CJ$37=$BZ1235:$CA1235),0,CI1235)</f>
        <v>540</v>
      </c>
      <c r="CK1235" s="9" cm="1">
        <f t="array" aca="1" ref="CK1235" ca="1">IF(OR(CK$37=$BZ1235:$CA1235),0,CJ1235)</f>
        <v>540</v>
      </c>
      <c r="CL1235" s="9" cm="1">
        <f t="array" aca="1" ref="CL1235" ca="1">IF(OR(CL$37=$BZ1235:$CA1235),0,CK1235)</f>
        <v>540</v>
      </c>
      <c r="CM1235" s="9" cm="1">
        <f t="array" aca="1" ref="CM1235" ca="1">IF(OR(CM$37=$BZ1235:$CA1235),0,CL1235)</f>
        <v>540</v>
      </c>
      <c r="CN1235" s="9" cm="1">
        <f t="array" aca="1" ref="CN1235" ca="1">IF(OR(CN$37=$BZ1235:$CA1235),0,CM1235)</f>
        <v>540</v>
      </c>
      <c r="CO1235" s="9" cm="1">
        <f t="array" aca="1" ref="CO1235" ca="1">IF(OR(CO$37=$BZ1235:$CA1235),0,CN1235)</f>
        <v>540</v>
      </c>
      <c r="CP1235" s="9" cm="1">
        <f t="array" aca="1" ref="CP1235" ca="1">IF(OR(CP$37=$BZ1235:$CA1235),0,CO1235)</f>
        <v>540</v>
      </c>
      <c r="CQ1235" s="9" cm="1">
        <f t="array" aca="1" ref="CQ1235" ca="1">IF(OR(CQ$37=$BZ1235:$CA1235),0,CP1235)</f>
        <v>540</v>
      </c>
      <c r="CR1235" s="9" cm="1">
        <f t="array" aca="1" ref="CR1235" ca="1">IF(OR(CR$37=$BZ1235:$CA1235),0,CQ1235)</f>
        <v>540</v>
      </c>
      <c r="CS1235" s="9" cm="1">
        <f t="array" aca="1" ref="CS1235" ca="1">IF(OR(CS$37=$BZ1235:$CA1235),0,CR1235)</f>
        <v>540</v>
      </c>
      <c r="CT1235" s="9" cm="1">
        <f t="array" aca="1" ref="CT1235" ca="1">IF(OR(CT$37=$BZ1235:$CA1235),0,CS1235)</f>
        <v>540</v>
      </c>
      <c r="CU1235" s="9" cm="1">
        <f t="array" aca="1" ref="CU1235" ca="1">IF(OR(CU$37=$BZ1235:$CA1235),0,CT1235)</f>
        <v>540</v>
      </c>
      <c r="CV1235" s="9" cm="1">
        <f t="array" aca="1" ref="CV1235" ca="1">IF(OR(CV$37=$BZ1235:$CA1235),0,CU1235)</f>
        <v>540</v>
      </c>
      <c r="CW1235" s="9" cm="1">
        <f t="array" aca="1" ref="CW1235" ca="1">IF(OR(CW$37=$BZ1235:$CA1235),0,CV1235)</f>
        <v>540</v>
      </c>
      <c r="CX1235" s="9" cm="1">
        <f t="array" aca="1" ref="CX1235" ca="1">IF(OR(CX$37=$BZ1235:$CA1235),0,CW1235)</f>
        <v>540</v>
      </c>
      <c r="CY1235" s="9" cm="1">
        <f t="array" aca="1" ref="CY1235" ca="1">IF(OR(CY$37=$BZ1235:$CA1235),0,CX1235)</f>
        <v>0</v>
      </c>
      <c r="CZ1235" s="9" cm="1">
        <f t="array" aca="1" ref="CZ1235" ca="1">IF(OR(CZ$37=$BZ1235:$CA1235),0,CY1235)</f>
        <v>0</v>
      </c>
      <c r="DA1235" s="9" cm="1">
        <f t="array" aca="1" ref="DA1235" ca="1">IF(OR(DA$37=$BZ1235:$CA1235),0,CZ1235)</f>
        <v>0</v>
      </c>
      <c r="DB1235" s="9" cm="1">
        <f t="array" aca="1" ref="DB1235" ca="1">IF(OR(DB$37=$BZ1235:$CA1235),0,DA1235)</f>
        <v>0</v>
      </c>
      <c r="DC1235" s="9" cm="1">
        <f t="array" aca="1" ref="DC1235" ca="1">IF(OR(DC$37=$BZ1235:$CA1235),0,DB1235)</f>
        <v>0</v>
      </c>
      <c r="DD1235" s="9" cm="1">
        <f t="array" aca="1" ref="DD1235" ca="1">IF(OR(DD$37=$BZ1235:$CA1235),0,DC1235)</f>
        <v>0</v>
      </c>
      <c r="DE1235" s="9" cm="1">
        <f t="array" aca="1" ref="DE1235" ca="1">IF(OR(DE$37=$BZ1235:$CA1235),0,DD1235)</f>
        <v>0</v>
      </c>
    </row>
    <row r="1236" spans="77:109">
      <c r="BY1236" s="10" t="s">
        <v>1389</v>
      </c>
      <c r="BZ1236" s="10">
        <v>12</v>
      </c>
      <c r="CA1236" s="10" t="s">
        <v>115</v>
      </c>
      <c r="CB1236" s="10" t="str" cm="1">
        <f t="array" aca="1" ref="CB1236" ca="1">INDIRECT("'Map'!" &amp; CA1236 &amp; BZ1236)</f>
        <v>🍋</v>
      </c>
      <c r="CC1236" s="10" t="str">
        <f ca="1">_xlfn.XLOOKUP(CB1236,Assumptions!$D$10:$D$15,Assumptions!$C$10:$C$15, "", 0, 1)</f>
        <v>Lemon</v>
      </c>
      <c r="CD1236" s="9">
        <f ca="1">_xlfn.XLOOKUP(CB1236,Assumptions!$D$10:$D$15,Assumptions!$F$10:$F$15, 0, 0, 1)</f>
        <v>300</v>
      </c>
      <c r="CE1236" s="9">
        <f ca="1">_xlfn.XLOOKUP(CB1236,Assumptions!$D$10:$D$15,Assumptions!$E$10:$E$15, 0, 0, 1)</f>
        <v>1.5</v>
      </c>
      <c r="CF1236" s="9">
        <f t="shared" ca="1" si="22"/>
        <v>450</v>
      </c>
      <c r="CG1236" s="9" cm="1">
        <f t="array" aca="1" ref="CG1236" ca="1">IF(OR(CG$37=$BZ1236:$CA1236),0,CF1236)</f>
        <v>450</v>
      </c>
      <c r="CH1236" s="9" cm="1">
        <f t="array" aca="1" ref="CH1236" ca="1">IF(OR(CH$37=$BZ1236:$CA1236),0,CG1236)</f>
        <v>450</v>
      </c>
      <c r="CI1236" s="9" cm="1">
        <f t="array" aca="1" ref="CI1236" ca="1">IF(OR(CI$37=$BZ1236:$CA1236),0,CH1236)</f>
        <v>450</v>
      </c>
      <c r="CJ1236" s="9" cm="1">
        <f t="array" aca="1" ref="CJ1236" ca="1">IF(OR(CJ$37=$BZ1236:$CA1236),0,CI1236)</f>
        <v>450</v>
      </c>
      <c r="CK1236" s="9" cm="1">
        <f t="array" aca="1" ref="CK1236" ca="1">IF(OR(CK$37=$BZ1236:$CA1236),0,CJ1236)</f>
        <v>450</v>
      </c>
      <c r="CL1236" s="9" cm="1">
        <f t="array" aca="1" ref="CL1236" ca="1">IF(OR(CL$37=$BZ1236:$CA1236),0,CK1236)</f>
        <v>450</v>
      </c>
      <c r="CM1236" s="9" cm="1">
        <f t="array" aca="1" ref="CM1236" ca="1">IF(OR(CM$37=$BZ1236:$CA1236),0,CL1236)</f>
        <v>450</v>
      </c>
      <c r="CN1236" s="9" cm="1">
        <f t="array" aca="1" ref="CN1236" ca="1">IF(OR(CN$37=$BZ1236:$CA1236),0,CM1236)</f>
        <v>450</v>
      </c>
      <c r="CO1236" s="9" cm="1">
        <f t="array" aca="1" ref="CO1236" ca="1">IF(OR(CO$37=$BZ1236:$CA1236),0,CN1236)</f>
        <v>450</v>
      </c>
      <c r="CP1236" s="9" cm="1">
        <f t="array" aca="1" ref="CP1236" ca="1">IF(OR(CP$37=$BZ1236:$CA1236),0,CO1236)</f>
        <v>450</v>
      </c>
      <c r="CQ1236" s="9" cm="1">
        <f t="array" aca="1" ref="CQ1236" ca="1">IF(OR(CQ$37=$BZ1236:$CA1236),0,CP1236)</f>
        <v>450</v>
      </c>
      <c r="CR1236" s="9" cm="1">
        <f t="array" aca="1" ref="CR1236" ca="1">IF(OR(CR$37=$BZ1236:$CA1236),0,CQ1236)</f>
        <v>450</v>
      </c>
      <c r="CS1236" s="9" cm="1">
        <f t="array" aca="1" ref="CS1236" ca="1">IF(OR(CS$37=$BZ1236:$CA1236),0,CR1236)</f>
        <v>450</v>
      </c>
      <c r="CT1236" s="9" cm="1">
        <f t="array" aca="1" ref="CT1236" ca="1">IF(OR(CT$37=$BZ1236:$CA1236),0,CS1236)</f>
        <v>450</v>
      </c>
      <c r="CU1236" s="9" cm="1">
        <f t="array" aca="1" ref="CU1236" ca="1">IF(OR(CU$37=$BZ1236:$CA1236),0,CT1236)</f>
        <v>450</v>
      </c>
      <c r="CV1236" s="9" cm="1">
        <f t="array" aca="1" ref="CV1236" ca="1">IF(OR(CV$37=$BZ1236:$CA1236),0,CU1236)</f>
        <v>450</v>
      </c>
      <c r="CW1236" s="9" cm="1">
        <f t="array" aca="1" ref="CW1236" ca="1">IF(OR(CW$37=$BZ1236:$CA1236),0,CV1236)</f>
        <v>450</v>
      </c>
      <c r="CX1236" s="9" cm="1">
        <f t="array" aca="1" ref="CX1236" ca="1">IF(OR(CX$37=$BZ1236:$CA1236),0,CW1236)</f>
        <v>450</v>
      </c>
      <c r="CY1236" s="9" cm="1">
        <f t="array" aca="1" ref="CY1236" ca="1">IF(OR(CY$37=$BZ1236:$CA1236),0,CX1236)</f>
        <v>450</v>
      </c>
      <c r="CZ1236" s="9" cm="1">
        <f t="array" aca="1" ref="CZ1236" ca="1">IF(OR(CZ$37=$BZ1236:$CA1236),0,CY1236)</f>
        <v>450</v>
      </c>
      <c r="DA1236" s="9" cm="1">
        <f t="array" aca="1" ref="DA1236" ca="1">IF(OR(DA$37=$BZ1236:$CA1236),0,CZ1236)</f>
        <v>450</v>
      </c>
      <c r="DB1236" s="9" cm="1">
        <f t="array" aca="1" ref="DB1236" ca="1">IF(OR(DB$37=$BZ1236:$CA1236),0,DA1236)</f>
        <v>450</v>
      </c>
      <c r="DC1236" s="9" cm="1">
        <f t="array" aca="1" ref="DC1236" ca="1">IF(OR(DC$37=$BZ1236:$CA1236),0,DB1236)</f>
        <v>450</v>
      </c>
      <c r="DD1236" s="9" cm="1">
        <f t="array" aca="1" ref="DD1236" ca="1">IF(OR(DD$37=$BZ1236:$CA1236),0,DC1236)</f>
        <v>450</v>
      </c>
      <c r="DE1236" s="9" cm="1">
        <f t="array" aca="1" ref="DE1236" ca="1">IF(OR(DE$37=$BZ1236:$CA1236),0,DD1236)</f>
        <v>450</v>
      </c>
    </row>
    <row r="1237" spans="77:109">
      <c r="BY1237" s="10" t="s">
        <v>1390</v>
      </c>
      <c r="BZ1237" s="10">
        <v>12</v>
      </c>
      <c r="CA1237" s="10" t="s">
        <v>138</v>
      </c>
      <c r="CB1237" s="10" t="str" cm="1">
        <f t="array" aca="1" ref="CB1237" ca="1">INDIRECT("'Map'!" &amp; CA1237 &amp; BZ1237)</f>
        <v>🍋</v>
      </c>
      <c r="CC1237" s="10" t="str">
        <f ca="1">_xlfn.XLOOKUP(CB1237,Assumptions!$D$10:$D$15,Assumptions!$C$10:$C$15, "", 0, 1)</f>
        <v>Lemon</v>
      </c>
      <c r="CD1237" s="9">
        <f ca="1">_xlfn.XLOOKUP(CB1237,Assumptions!$D$10:$D$15,Assumptions!$F$10:$F$15, 0, 0, 1)</f>
        <v>300</v>
      </c>
      <c r="CE1237" s="9">
        <f ca="1">_xlfn.XLOOKUP(CB1237,Assumptions!$D$10:$D$15,Assumptions!$E$10:$E$15, 0, 0, 1)</f>
        <v>1.5</v>
      </c>
      <c r="CF1237" s="9">
        <f t="shared" ca="1" si="22"/>
        <v>450</v>
      </c>
      <c r="CG1237" s="9" cm="1">
        <f t="array" aca="1" ref="CG1237" ca="1">IF(OR(CG$37=$BZ1237:$CA1237),0,CF1237)</f>
        <v>450</v>
      </c>
      <c r="CH1237" s="9" cm="1">
        <f t="array" aca="1" ref="CH1237" ca="1">IF(OR(CH$37=$BZ1237:$CA1237),0,CG1237)</f>
        <v>450</v>
      </c>
      <c r="CI1237" s="9" cm="1">
        <f t="array" aca="1" ref="CI1237" ca="1">IF(OR(CI$37=$BZ1237:$CA1237),0,CH1237)</f>
        <v>450</v>
      </c>
      <c r="CJ1237" s="9" cm="1">
        <f t="array" aca="1" ref="CJ1237" ca="1">IF(OR(CJ$37=$BZ1237:$CA1237),0,CI1237)</f>
        <v>450</v>
      </c>
      <c r="CK1237" s="9" cm="1">
        <f t="array" aca="1" ref="CK1237" ca="1">IF(OR(CK$37=$BZ1237:$CA1237),0,CJ1237)</f>
        <v>450</v>
      </c>
      <c r="CL1237" s="9" cm="1">
        <f t="array" aca="1" ref="CL1237" ca="1">IF(OR(CL$37=$BZ1237:$CA1237),0,CK1237)</f>
        <v>450</v>
      </c>
      <c r="CM1237" s="9" cm="1">
        <f t="array" aca="1" ref="CM1237" ca="1">IF(OR(CM$37=$BZ1237:$CA1237),0,CL1237)</f>
        <v>450</v>
      </c>
      <c r="CN1237" s="9" cm="1">
        <f t="array" aca="1" ref="CN1237" ca="1">IF(OR(CN$37=$BZ1237:$CA1237),0,CM1237)</f>
        <v>450</v>
      </c>
      <c r="CO1237" s="9" cm="1">
        <f t="array" aca="1" ref="CO1237" ca="1">IF(OR(CO$37=$BZ1237:$CA1237),0,CN1237)</f>
        <v>450</v>
      </c>
      <c r="CP1237" s="9" cm="1">
        <f t="array" aca="1" ref="CP1237" ca="1">IF(OR(CP$37=$BZ1237:$CA1237),0,CO1237)</f>
        <v>450</v>
      </c>
      <c r="CQ1237" s="9" cm="1">
        <f t="array" aca="1" ref="CQ1237" ca="1">IF(OR(CQ$37=$BZ1237:$CA1237),0,CP1237)</f>
        <v>450</v>
      </c>
      <c r="CR1237" s="9" cm="1">
        <f t="array" aca="1" ref="CR1237" ca="1">IF(OR(CR$37=$BZ1237:$CA1237),0,CQ1237)</f>
        <v>450</v>
      </c>
      <c r="CS1237" s="9" cm="1">
        <f t="array" aca="1" ref="CS1237" ca="1">IF(OR(CS$37=$BZ1237:$CA1237),0,CR1237)</f>
        <v>450</v>
      </c>
      <c r="CT1237" s="9" cm="1">
        <f t="array" aca="1" ref="CT1237" ca="1">IF(OR(CT$37=$BZ1237:$CA1237),0,CS1237)</f>
        <v>450</v>
      </c>
      <c r="CU1237" s="9" cm="1">
        <f t="array" aca="1" ref="CU1237" ca="1">IF(OR(CU$37=$BZ1237:$CA1237),0,CT1237)</f>
        <v>450</v>
      </c>
      <c r="CV1237" s="9" cm="1">
        <f t="array" aca="1" ref="CV1237" ca="1">IF(OR(CV$37=$BZ1237:$CA1237),0,CU1237)</f>
        <v>450</v>
      </c>
      <c r="CW1237" s="9" cm="1">
        <f t="array" aca="1" ref="CW1237" ca="1">IF(OR(CW$37=$BZ1237:$CA1237),0,CV1237)</f>
        <v>450</v>
      </c>
      <c r="CX1237" s="9" cm="1">
        <f t="array" aca="1" ref="CX1237" ca="1">IF(OR(CX$37=$BZ1237:$CA1237),0,CW1237)</f>
        <v>450</v>
      </c>
      <c r="CY1237" s="9" cm="1">
        <f t="array" aca="1" ref="CY1237" ca="1">IF(OR(CY$37=$BZ1237:$CA1237),0,CX1237)</f>
        <v>450</v>
      </c>
      <c r="CZ1237" s="9" cm="1">
        <f t="array" aca="1" ref="CZ1237" ca="1">IF(OR(CZ$37=$BZ1237:$CA1237),0,CY1237)</f>
        <v>450</v>
      </c>
      <c r="DA1237" s="9" cm="1">
        <f t="array" aca="1" ref="DA1237" ca="1">IF(OR(DA$37=$BZ1237:$CA1237),0,CZ1237)</f>
        <v>450</v>
      </c>
      <c r="DB1237" s="9" cm="1">
        <f t="array" aca="1" ref="DB1237" ca="1">IF(OR(DB$37=$BZ1237:$CA1237),0,DA1237)</f>
        <v>450</v>
      </c>
      <c r="DC1237" s="9" cm="1">
        <f t="array" aca="1" ref="DC1237" ca="1">IF(OR(DC$37=$BZ1237:$CA1237),0,DB1237)</f>
        <v>450</v>
      </c>
      <c r="DD1237" s="9" cm="1">
        <f t="array" aca="1" ref="DD1237" ca="1">IF(OR(DD$37=$BZ1237:$CA1237),0,DC1237)</f>
        <v>450</v>
      </c>
      <c r="DE1237" s="9" cm="1">
        <f t="array" aca="1" ref="DE1237" ca="1">IF(OR(DE$37=$BZ1237:$CA1237),0,DD1237)</f>
        <v>450</v>
      </c>
    </row>
    <row r="1238" spans="77:109">
      <c r="BY1238" s="10" t="s">
        <v>1391</v>
      </c>
      <c r="BZ1238" s="10">
        <v>13</v>
      </c>
      <c r="CA1238" s="10" t="s">
        <v>8</v>
      </c>
      <c r="CB1238" s="10" t="str" cm="1">
        <f t="array" aca="1" ref="CB1238" ca="1">INDIRECT("'Map'!" &amp; CA1238 &amp; BZ1238)</f>
        <v>🍏</v>
      </c>
      <c r="CC1238" s="10" t="str">
        <f ca="1">_xlfn.XLOOKUP(CB1238,Assumptions!$D$10:$D$15,Assumptions!$C$10:$C$15, "", 0, 1)</f>
        <v>Apple</v>
      </c>
      <c r="CD1238" s="9">
        <f ca="1">_xlfn.XLOOKUP(CB1238,Assumptions!$D$10:$D$15,Assumptions!$F$10:$F$15, 0, 0, 1)</f>
        <v>900</v>
      </c>
      <c r="CE1238" s="9">
        <f ca="1">_xlfn.XLOOKUP(CB1238,Assumptions!$D$10:$D$15,Assumptions!$E$10:$E$15, 0, 0, 1)</f>
        <v>0.7</v>
      </c>
      <c r="CF1238" s="9">
        <f t="shared" ca="1" si="22"/>
        <v>630</v>
      </c>
      <c r="CG1238" s="9" cm="1">
        <f t="array" aca="1" ref="CG1238" ca="1">IF(OR(CG$37=$BZ1238:$CA1238),0,CF1238)</f>
        <v>630</v>
      </c>
      <c r="CH1238" s="9" cm="1">
        <f t="array" aca="1" ref="CH1238" ca="1">IF(OR(CH$37=$BZ1238:$CA1238),0,CG1238)</f>
        <v>630</v>
      </c>
      <c r="CI1238" s="9" cm="1">
        <f t="array" aca="1" ref="CI1238" ca="1">IF(OR(CI$37=$BZ1238:$CA1238),0,CH1238)</f>
        <v>630</v>
      </c>
      <c r="CJ1238" s="9" cm="1">
        <f t="array" aca="1" ref="CJ1238" ca="1">IF(OR(CJ$37=$BZ1238:$CA1238),0,CI1238)</f>
        <v>630</v>
      </c>
      <c r="CK1238" s="9" cm="1">
        <f t="array" aca="1" ref="CK1238" ca="1">IF(OR(CK$37=$BZ1238:$CA1238),0,CJ1238)</f>
        <v>630</v>
      </c>
      <c r="CL1238" s="9" cm="1">
        <f t="array" aca="1" ref="CL1238" ca="1">IF(OR(CL$37=$BZ1238:$CA1238),0,CK1238)</f>
        <v>630</v>
      </c>
      <c r="CM1238" s="9" cm="1">
        <f t="array" aca="1" ref="CM1238" ca="1">IF(OR(CM$37=$BZ1238:$CA1238),0,CL1238)</f>
        <v>630</v>
      </c>
      <c r="CN1238" s="9" cm="1">
        <f t="array" aca="1" ref="CN1238" ca="1">IF(OR(CN$37=$BZ1238:$CA1238),0,CM1238)</f>
        <v>630</v>
      </c>
      <c r="CO1238" s="9" cm="1">
        <f t="array" aca="1" ref="CO1238" ca="1">IF(OR(CO$37=$BZ1238:$CA1238),0,CN1238)</f>
        <v>630</v>
      </c>
      <c r="CP1238" s="9" cm="1">
        <f t="array" aca="1" ref="CP1238" ca="1">IF(OR(CP$37=$BZ1238:$CA1238),0,CO1238)</f>
        <v>630</v>
      </c>
      <c r="CQ1238" s="9" cm="1">
        <f t="array" aca="1" ref="CQ1238" ca="1">IF(OR(CQ$37=$BZ1238:$CA1238),0,CP1238)</f>
        <v>630</v>
      </c>
      <c r="CR1238" s="9" cm="1">
        <f t="array" aca="1" ref="CR1238" ca="1">IF(OR(CR$37=$BZ1238:$CA1238),0,CQ1238)</f>
        <v>630</v>
      </c>
      <c r="CS1238" s="9" cm="1">
        <f t="array" aca="1" ref="CS1238" ca="1">IF(OR(CS$37=$BZ1238:$CA1238),0,CR1238)</f>
        <v>630</v>
      </c>
      <c r="CT1238" s="9" cm="1">
        <f t="array" aca="1" ref="CT1238" ca="1">IF(OR(CT$37=$BZ1238:$CA1238),0,CS1238)</f>
        <v>630</v>
      </c>
      <c r="CU1238" s="9" cm="1">
        <f t="array" aca="1" ref="CU1238" ca="1">IF(OR(CU$37=$BZ1238:$CA1238),0,CT1238)</f>
        <v>630</v>
      </c>
      <c r="CV1238" s="9" cm="1">
        <f t="array" aca="1" ref="CV1238" ca="1">IF(OR(CV$37=$BZ1238:$CA1238),0,CU1238)</f>
        <v>630</v>
      </c>
      <c r="CW1238" s="9" cm="1">
        <f t="array" aca="1" ref="CW1238" ca="1">IF(OR(CW$37=$BZ1238:$CA1238),0,CV1238)</f>
        <v>630</v>
      </c>
      <c r="CX1238" s="9" cm="1">
        <f t="array" aca="1" ref="CX1238" ca="1">IF(OR(CX$37=$BZ1238:$CA1238),0,CW1238)</f>
        <v>630</v>
      </c>
      <c r="CY1238" s="9" cm="1">
        <f t="array" aca="1" ref="CY1238" ca="1">IF(OR(CY$37=$BZ1238:$CA1238),0,CX1238)</f>
        <v>630</v>
      </c>
      <c r="CZ1238" s="9" cm="1">
        <f t="array" aca="1" ref="CZ1238" ca="1">IF(OR(CZ$37=$BZ1238:$CA1238),0,CY1238)</f>
        <v>630</v>
      </c>
      <c r="DA1238" s="9" cm="1">
        <f t="array" aca="1" ref="DA1238" ca="1">IF(OR(DA$37=$BZ1238:$CA1238),0,CZ1238)</f>
        <v>630</v>
      </c>
      <c r="DB1238" s="9" cm="1">
        <f t="array" aca="1" ref="DB1238" ca="1">IF(OR(DB$37=$BZ1238:$CA1238),0,DA1238)</f>
        <v>630</v>
      </c>
      <c r="DC1238" s="9" cm="1">
        <f t="array" aca="1" ref="DC1238" ca="1">IF(OR(DC$37=$BZ1238:$CA1238),0,DB1238)</f>
        <v>630</v>
      </c>
      <c r="DD1238" s="9" cm="1">
        <f t="array" aca="1" ref="DD1238" ca="1">IF(OR(DD$37=$BZ1238:$CA1238),0,DC1238)</f>
        <v>630</v>
      </c>
      <c r="DE1238" s="9" cm="1">
        <f t="array" aca="1" ref="DE1238" ca="1">IF(OR(DE$37=$BZ1238:$CA1238),0,DD1238)</f>
        <v>630</v>
      </c>
    </row>
    <row r="1239" spans="77:109">
      <c r="BY1239" s="10" t="s">
        <v>1392</v>
      </c>
      <c r="BZ1239" s="10">
        <v>13</v>
      </c>
      <c r="CA1239" s="10" t="s">
        <v>9</v>
      </c>
      <c r="CB1239" s="10" t="str" cm="1">
        <f t="array" aca="1" ref="CB1239" ca="1">INDIRECT("'Map'!" &amp; CA1239 &amp; BZ1239)</f>
        <v xml:space="preserve"> </v>
      </c>
      <c r="CC1239" s="10" t="str">
        <f ca="1">_xlfn.XLOOKUP(CB1239,Assumptions!$D$10:$D$15,Assumptions!$C$10:$C$15, "", 0, 1)</f>
        <v/>
      </c>
      <c r="CD1239" s="9">
        <f ca="1">_xlfn.XLOOKUP(CB1239,Assumptions!$D$10:$D$15,Assumptions!$F$10:$F$15, 0, 0, 1)</f>
        <v>0</v>
      </c>
      <c r="CE1239" s="9">
        <f ca="1">_xlfn.XLOOKUP(CB1239,Assumptions!$D$10:$D$15,Assumptions!$E$10:$E$15, 0, 0, 1)</f>
        <v>0</v>
      </c>
      <c r="CF1239" s="9">
        <f t="shared" ca="1" si="22"/>
        <v>0</v>
      </c>
      <c r="CG1239" s="9" cm="1">
        <f t="array" aca="1" ref="CG1239" ca="1">IF(OR(CG$37=$BZ1239:$CA1239),0,CF1239)</f>
        <v>0</v>
      </c>
      <c r="CH1239" s="9" cm="1">
        <f t="array" aca="1" ref="CH1239" ca="1">IF(OR(CH$37=$BZ1239:$CA1239),0,CG1239)</f>
        <v>0</v>
      </c>
      <c r="CI1239" s="9" cm="1">
        <f t="array" aca="1" ref="CI1239" ca="1">IF(OR(CI$37=$BZ1239:$CA1239),0,CH1239)</f>
        <v>0</v>
      </c>
      <c r="CJ1239" s="9" cm="1">
        <f t="array" aca="1" ref="CJ1239" ca="1">IF(OR(CJ$37=$BZ1239:$CA1239),0,CI1239)</f>
        <v>0</v>
      </c>
      <c r="CK1239" s="9" cm="1">
        <f t="array" aca="1" ref="CK1239" ca="1">IF(OR(CK$37=$BZ1239:$CA1239),0,CJ1239)</f>
        <v>0</v>
      </c>
      <c r="CL1239" s="9" cm="1">
        <f t="array" aca="1" ref="CL1239" ca="1">IF(OR(CL$37=$BZ1239:$CA1239),0,CK1239)</f>
        <v>0</v>
      </c>
      <c r="CM1239" s="9" cm="1">
        <f t="array" aca="1" ref="CM1239" ca="1">IF(OR(CM$37=$BZ1239:$CA1239),0,CL1239)</f>
        <v>0</v>
      </c>
      <c r="CN1239" s="9" cm="1">
        <f t="array" aca="1" ref="CN1239" ca="1">IF(OR(CN$37=$BZ1239:$CA1239),0,CM1239)</f>
        <v>0</v>
      </c>
      <c r="CO1239" s="9" cm="1">
        <f t="array" aca="1" ref="CO1239" ca="1">IF(OR(CO$37=$BZ1239:$CA1239),0,CN1239)</f>
        <v>0</v>
      </c>
      <c r="CP1239" s="9" cm="1">
        <f t="array" aca="1" ref="CP1239" ca="1">IF(OR(CP$37=$BZ1239:$CA1239),0,CO1239)</f>
        <v>0</v>
      </c>
      <c r="CQ1239" s="9" cm="1">
        <f t="array" aca="1" ref="CQ1239" ca="1">IF(OR(CQ$37=$BZ1239:$CA1239),0,CP1239)</f>
        <v>0</v>
      </c>
      <c r="CR1239" s="9" cm="1">
        <f t="array" aca="1" ref="CR1239" ca="1">IF(OR(CR$37=$BZ1239:$CA1239),0,CQ1239)</f>
        <v>0</v>
      </c>
      <c r="CS1239" s="9" cm="1">
        <f t="array" aca="1" ref="CS1239" ca="1">IF(OR(CS$37=$BZ1239:$CA1239),0,CR1239)</f>
        <v>0</v>
      </c>
      <c r="CT1239" s="9" cm="1">
        <f t="array" aca="1" ref="CT1239" ca="1">IF(OR(CT$37=$BZ1239:$CA1239),0,CS1239)</f>
        <v>0</v>
      </c>
      <c r="CU1239" s="9" cm="1">
        <f t="array" aca="1" ref="CU1239" ca="1">IF(OR(CU$37=$BZ1239:$CA1239),0,CT1239)</f>
        <v>0</v>
      </c>
      <c r="CV1239" s="9" cm="1">
        <f t="array" aca="1" ref="CV1239" ca="1">IF(OR(CV$37=$BZ1239:$CA1239),0,CU1239)</f>
        <v>0</v>
      </c>
      <c r="CW1239" s="9" cm="1">
        <f t="array" aca="1" ref="CW1239" ca="1">IF(OR(CW$37=$BZ1239:$CA1239),0,CV1239)</f>
        <v>0</v>
      </c>
      <c r="CX1239" s="9" cm="1">
        <f t="array" aca="1" ref="CX1239" ca="1">IF(OR(CX$37=$BZ1239:$CA1239),0,CW1239)</f>
        <v>0</v>
      </c>
      <c r="CY1239" s="9" cm="1">
        <f t="array" aca="1" ref="CY1239" ca="1">IF(OR(CY$37=$BZ1239:$CA1239),0,CX1239)</f>
        <v>0</v>
      </c>
      <c r="CZ1239" s="9" cm="1">
        <f t="array" aca="1" ref="CZ1239" ca="1">IF(OR(CZ$37=$BZ1239:$CA1239),0,CY1239)</f>
        <v>0</v>
      </c>
      <c r="DA1239" s="9" cm="1">
        <f t="array" aca="1" ref="DA1239" ca="1">IF(OR(DA$37=$BZ1239:$CA1239),0,CZ1239)</f>
        <v>0</v>
      </c>
      <c r="DB1239" s="9" cm="1">
        <f t="array" aca="1" ref="DB1239" ca="1">IF(OR(DB$37=$BZ1239:$CA1239),0,DA1239)</f>
        <v>0</v>
      </c>
      <c r="DC1239" s="9" cm="1">
        <f t="array" aca="1" ref="DC1239" ca="1">IF(OR(DC$37=$BZ1239:$CA1239),0,DB1239)</f>
        <v>0</v>
      </c>
      <c r="DD1239" s="9" cm="1">
        <f t="array" aca="1" ref="DD1239" ca="1">IF(OR(DD$37=$BZ1239:$CA1239),0,DC1239)</f>
        <v>0</v>
      </c>
      <c r="DE1239" s="9" cm="1">
        <f t="array" aca="1" ref="DE1239" ca="1">IF(OR(DE$37=$BZ1239:$CA1239),0,DD1239)</f>
        <v>0</v>
      </c>
    </row>
    <row r="1240" spans="77:109">
      <c r="BY1240" s="10" t="s">
        <v>1393</v>
      </c>
      <c r="BZ1240" s="10">
        <v>13</v>
      </c>
      <c r="CA1240" s="10" t="s">
        <v>10</v>
      </c>
      <c r="CB1240" s="10" t="str" cm="1">
        <f t="array" aca="1" ref="CB1240" ca="1">INDIRECT("'Map'!" &amp; CA1240 &amp; BZ1240)</f>
        <v>🍆</v>
      </c>
      <c r="CC1240" s="10" t="str">
        <f ca="1">_xlfn.XLOOKUP(CB1240,Assumptions!$D$10:$D$15,Assumptions!$C$10:$C$15, "", 0, 1)</f>
        <v>Aubergine</v>
      </c>
      <c r="CD1240" s="9">
        <f ca="1">_xlfn.XLOOKUP(CB1240,Assumptions!$D$10:$D$15,Assumptions!$F$10:$F$15, 0, 0, 1)</f>
        <v>2250</v>
      </c>
      <c r="CE1240" s="9">
        <f ca="1">_xlfn.XLOOKUP(CB1240,Assumptions!$D$10:$D$15,Assumptions!$E$10:$E$15, 0, 0, 1)</f>
        <v>0.5</v>
      </c>
      <c r="CF1240" s="9">
        <f t="shared" ca="1" si="22"/>
        <v>1125</v>
      </c>
      <c r="CG1240" s="9" cm="1">
        <f t="array" aca="1" ref="CG1240" ca="1">IF(OR(CG$37=$BZ1240:$CA1240),0,CF1240)</f>
        <v>1125</v>
      </c>
      <c r="CH1240" s="9" cm="1">
        <f t="array" aca="1" ref="CH1240" ca="1">IF(OR(CH$37=$BZ1240:$CA1240),0,CG1240)</f>
        <v>1125</v>
      </c>
      <c r="CI1240" s="9" cm="1">
        <f t="array" aca="1" ref="CI1240" ca="1">IF(OR(CI$37=$BZ1240:$CA1240),0,CH1240)</f>
        <v>1125</v>
      </c>
      <c r="CJ1240" s="9" cm="1">
        <f t="array" aca="1" ref="CJ1240" ca="1">IF(OR(CJ$37=$BZ1240:$CA1240),0,CI1240)</f>
        <v>1125</v>
      </c>
      <c r="CK1240" s="9" cm="1">
        <f t="array" aca="1" ref="CK1240" ca="1">IF(OR(CK$37=$BZ1240:$CA1240),0,CJ1240)</f>
        <v>1125</v>
      </c>
      <c r="CL1240" s="9" cm="1">
        <f t="array" aca="1" ref="CL1240" ca="1">IF(OR(CL$37=$BZ1240:$CA1240),0,CK1240)</f>
        <v>1125</v>
      </c>
      <c r="CM1240" s="9" cm="1">
        <f t="array" aca="1" ref="CM1240" ca="1">IF(OR(CM$37=$BZ1240:$CA1240),0,CL1240)</f>
        <v>1125</v>
      </c>
      <c r="CN1240" s="9" cm="1">
        <f t="array" aca="1" ref="CN1240" ca="1">IF(OR(CN$37=$BZ1240:$CA1240),0,CM1240)</f>
        <v>1125</v>
      </c>
      <c r="CO1240" s="9" cm="1">
        <f t="array" aca="1" ref="CO1240" ca="1">IF(OR(CO$37=$BZ1240:$CA1240),0,CN1240)</f>
        <v>1125</v>
      </c>
      <c r="CP1240" s="9" cm="1">
        <f t="array" aca="1" ref="CP1240" ca="1">IF(OR(CP$37=$BZ1240:$CA1240),0,CO1240)</f>
        <v>1125</v>
      </c>
      <c r="CQ1240" s="9" cm="1">
        <f t="array" aca="1" ref="CQ1240" ca="1">IF(OR(CQ$37=$BZ1240:$CA1240),0,CP1240)</f>
        <v>1125</v>
      </c>
      <c r="CR1240" s="9" cm="1">
        <f t="array" aca="1" ref="CR1240" ca="1">IF(OR(CR$37=$BZ1240:$CA1240),0,CQ1240)</f>
        <v>1125</v>
      </c>
      <c r="CS1240" s="9" cm="1">
        <f t="array" aca="1" ref="CS1240" ca="1">IF(OR(CS$37=$BZ1240:$CA1240),0,CR1240)</f>
        <v>1125</v>
      </c>
      <c r="CT1240" s="9" cm="1">
        <f t="array" aca="1" ref="CT1240" ca="1">IF(OR(CT$37=$BZ1240:$CA1240),0,CS1240)</f>
        <v>1125</v>
      </c>
      <c r="CU1240" s="9" cm="1">
        <f t="array" aca="1" ref="CU1240" ca="1">IF(OR(CU$37=$BZ1240:$CA1240),0,CT1240)</f>
        <v>1125</v>
      </c>
      <c r="CV1240" s="9" cm="1">
        <f t="array" aca="1" ref="CV1240" ca="1">IF(OR(CV$37=$BZ1240:$CA1240),0,CU1240)</f>
        <v>1125</v>
      </c>
      <c r="CW1240" s="9" cm="1">
        <f t="array" aca="1" ref="CW1240" ca="1">IF(OR(CW$37=$BZ1240:$CA1240),0,CV1240)</f>
        <v>1125</v>
      </c>
      <c r="CX1240" s="9" cm="1">
        <f t="array" aca="1" ref="CX1240" ca="1">IF(OR(CX$37=$BZ1240:$CA1240),0,CW1240)</f>
        <v>1125</v>
      </c>
      <c r="CY1240" s="9" cm="1">
        <f t="array" aca="1" ref="CY1240" ca="1">IF(OR(CY$37=$BZ1240:$CA1240),0,CX1240)</f>
        <v>1125</v>
      </c>
      <c r="CZ1240" s="9" cm="1">
        <f t="array" aca="1" ref="CZ1240" ca="1">IF(OR(CZ$37=$BZ1240:$CA1240),0,CY1240)</f>
        <v>1125</v>
      </c>
      <c r="DA1240" s="9" cm="1">
        <f t="array" aca="1" ref="DA1240" ca="1">IF(OR(DA$37=$BZ1240:$CA1240),0,CZ1240)</f>
        <v>1125</v>
      </c>
      <c r="DB1240" s="9" cm="1">
        <f t="array" aca="1" ref="DB1240" ca="1">IF(OR(DB$37=$BZ1240:$CA1240),0,DA1240)</f>
        <v>1125</v>
      </c>
      <c r="DC1240" s="9" cm="1">
        <f t="array" aca="1" ref="DC1240" ca="1">IF(OR(DC$37=$BZ1240:$CA1240),0,DB1240)</f>
        <v>1125</v>
      </c>
      <c r="DD1240" s="9" cm="1">
        <f t="array" aca="1" ref="DD1240" ca="1">IF(OR(DD$37=$BZ1240:$CA1240),0,DC1240)</f>
        <v>1125</v>
      </c>
      <c r="DE1240" s="9" cm="1">
        <f t="array" aca="1" ref="DE1240" ca="1">IF(OR(DE$37=$BZ1240:$CA1240),0,DD1240)</f>
        <v>1125</v>
      </c>
    </row>
    <row r="1241" spans="77:109">
      <c r="BY1241" s="10" t="s">
        <v>1394</v>
      </c>
      <c r="BZ1241" s="10">
        <v>13</v>
      </c>
      <c r="CA1241" s="10" t="s">
        <v>22</v>
      </c>
      <c r="CB1241" s="10" t="str" cm="1">
        <f t="array" aca="1" ref="CB1241" ca="1">INDIRECT("'Map'!" &amp; CA1241 &amp; BZ1241)</f>
        <v xml:space="preserve"> </v>
      </c>
      <c r="CC1241" s="10" t="str">
        <f ca="1">_xlfn.XLOOKUP(CB1241,Assumptions!$D$10:$D$15,Assumptions!$C$10:$C$15, "", 0, 1)</f>
        <v/>
      </c>
      <c r="CD1241" s="9">
        <f ca="1">_xlfn.XLOOKUP(CB1241,Assumptions!$D$10:$D$15,Assumptions!$F$10:$F$15, 0, 0, 1)</f>
        <v>0</v>
      </c>
      <c r="CE1241" s="9">
        <f ca="1">_xlfn.XLOOKUP(CB1241,Assumptions!$D$10:$D$15,Assumptions!$E$10:$E$15, 0, 0, 1)</f>
        <v>0</v>
      </c>
      <c r="CF1241" s="9">
        <f t="shared" ca="1" si="22"/>
        <v>0</v>
      </c>
      <c r="CG1241" s="9" cm="1">
        <f t="array" aca="1" ref="CG1241" ca="1">IF(OR(CG$37=$BZ1241:$CA1241),0,CF1241)</f>
        <v>0</v>
      </c>
      <c r="CH1241" s="9" cm="1">
        <f t="array" aca="1" ref="CH1241" ca="1">IF(OR(CH$37=$BZ1241:$CA1241),0,CG1241)</f>
        <v>0</v>
      </c>
      <c r="CI1241" s="9" cm="1">
        <f t="array" aca="1" ref="CI1241" ca="1">IF(OR(CI$37=$BZ1241:$CA1241),0,CH1241)</f>
        <v>0</v>
      </c>
      <c r="CJ1241" s="9" cm="1">
        <f t="array" aca="1" ref="CJ1241" ca="1">IF(OR(CJ$37=$BZ1241:$CA1241),0,CI1241)</f>
        <v>0</v>
      </c>
      <c r="CK1241" s="9" cm="1">
        <f t="array" aca="1" ref="CK1241" ca="1">IF(OR(CK$37=$BZ1241:$CA1241),0,CJ1241)</f>
        <v>0</v>
      </c>
      <c r="CL1241" s="9" cm="1">
        <f t="array" aca="1" ref="CL1241" ca="1">IF(OR(CL$37=$BZ1241:$CA1241),0,CK1241)</f>
        <v>0</v>
      </c>
      <c r="CM1241" s="9" cm="1">
        <f t="array" aca="1" ref="CM1241" ca="1">IF(OR(CM$37=$BZ1241:$CA1241),0,CL1241)</f>
        <v>0</v>
      </c>
      <c r="CN1241" s="9" cm="1">
        <f t="array" aca="1" ref="CN1241" ca="1">IF(OR(CN$37=$BZ1241:$CA1241),0,CM1241)</f>
        <v>0</v>
      </c>
      <c r="CO1241" s="9" cm="1">
        <f t="array" aca="1" ref="CO1241" ca="1">IF(OR(CO$37=$BZ1241:$CA1241),0,CN1241)</f>
        <v>0</v>
      </c>
      <c r="CP1241" s="9" cm="1">
        <f t="array" aca="1" ref="CP1241" ca="1">IF(OR(CP$37=$BZ1241:$CA1241),0,CO1241)</f>
        <v>0</v>
      </c>
      <c r="CQ1241" s="9" cm="1">
        <f t="array" aca="1" ref="CQ1241" ca="1">IF(OR(CQ$37=$BZ1241:$CA1241),0,CP1241)</f>
        <v>0</v>
      </c>
      <c r="CR1241" s="9" cm="1">
        <f t="array" aca="1" ref="CR1241" ca="1">IF(OR(CR$37=$BZ1241:$CA1241),0,CQ1241)</f>
        <v>0</v>
      </c>
      <c r="CS1241" s="9" cm="1">
        <f t="array" aca="1" ref="CS1241" ca="1">IF(OR(CS$37=$BZ1241:$CA1241),0,CR1241)</f>
        <v>0</v>
      </c>
      <c r="CT1241" s="9" cm="1">
        <f t="array" aca="1" ref="CT1241" ca="1">IF(OR(CT$37=$BZ1241:$CA1241),0,CS1241)</f>
        <v>0</v>
      </c>
      <c r="CU1241" s="9" cm="1">
        <f t="array" aca="1" ref="CU1241" ca="1">IF(OR(CU$37=$BZ1241:$CA1241),0,CT1241)</f>
        <v>0</v>
      </c>
      <c r="CV1241" s="9" cm="1">
        <f t="array" aca="1" ref="CV1241" ca="1">IF(OR(CV$37=$BZ1241:$CA1241),0,CU1241)</f>
        <v>0</v>
      </c>
      <c r="CW1241" s="9" cm="1">
        <f t="array" aca="1" ref="CW1241" ca="1">IF(OR(CW$37=$BZ1241:$CA1241),0,CV1241)</f>
        <v>0</v>
      </c>
      <c r="CX1241" s="9" cm="1">
        <f t="array" aca="1" ref="CX1241" ca="1">IF(OR(CX$37=$BZ1241:$CA1241),0,CW1241)</f>
        <v>0</v>
      </c>
      <c r="CY1241" s="9" cm="1">
        <f t="array" aca="1" ref="CY1241" ca="1">IF(OR(CY$37=$BZ1241:$CA1241),0,CX1241)</f>
        <v>0</v>
      </c>
      <c r="CZ1241" s="9" cm="1">
        <f t="array" aca="1" ref="CZ1241" ca="1">IF(OR(CZ$37=$BZ1241:$CA1241),0,CY1241)</f>
        <v>0</v>
      </c>
      <c r="DA1241" s="9" cm="1">
        <f t="array" aca="1" ref="DA1241" ca="1">IF(OR(DA$37=$BZ1241:$CA1241),0,CZ1241)</f>
        <v>0</v>
      </c>
      <c r="DB1241" s="9" cm="1">
        <f t="array" aca="1" ref="DB1241" ca="1">IF(OR(DB$37=$BZ1241:$CA1241),0,DA1241)</f>
        <v>0</v>
      </c>
      <c r="DC1241" s="9" cm="1">
        <f t="array" aca="1" ref="DC1241" ca="1">IF(OR(DC$37=$BZ1241:$CA1241),0,DB1241)</f>
        <v>0</v>
      </c>
      <c r="DD1241" s="9" cm="1">
        <f t="array" aca="1" ref="DD1241" ca="1">IF(OR(DD$37=$BZ1241:$CA1241),0,DC1241)</f>
        <v>0</v>
      </c>
      <c r="DE1241" s="9" cm="1">
        <f t="array" aca="1" ref="DE1241" ca="1">IF(OR(DE$37=$BZ1241:$CA1241),0,DD1241)</f>
        <v>0</v>
      </c>
    </row>
    <row r="1242" spans="77:109">
      <c r="BY1242" s="10" t="s">
        <v>1395</v>
      </c>
      <c r="BZ1242" s="10">
        <v>13</v>
      </c>
      <c r="CA1242" s="10" t="s">
        <v>23</v>
      </c>
      <c r="CB1242" s="10" t="str" cm="1">
        <f t="array" aca="1" ref="CB1242" ca="1">INDIRECT("'Map'!" &amp; CA1242 &amp; BZ1242)</f>
        <v>🍆</v>
      </c>
      <c r="CC1242" s="10" t="str">
        <f ca="1">_xlfn.XLOOKUP(CB1242,Assumptions!$D$10:$D$15,Assumptions!$C$10:$C$15, "", 0, 1)</f>
        <v>Aubergine</v>
      </c>
      <c r="CD1242" s="9">
        <f ca="1">_xlfn.XLOOKUP(CB1242,Assumptions!$D$10:$D$15,Assumptions!$F$10:$F$15, 0, 0, 1)</f>
        <v>2250</v>
      </c>
      <c r="CE1242" s="9">
        <f ca="1">_xlfn.XLOOKUP(CB1242,Assumptions!$D$10:$D$15,Assumptions!$E$10:$E$15, 0, 0, 1)</f>
        <v>0.5</v>
      </c>
      <c r="CF1242" s="9">
        <f t="shared" ca="1" si="22"/>
        <v>1125</v>
      </c>
      <c r="CG1242" s="9" cm="1">
        <f t="array" aca="1" ref="CG1242" ca="1">IF(OR(CG$37=$BZ1242:$CA1242),0,CF1242)</f>
        <v>1125</v>
      </c>
      <c r="CH1242" s="9" cm="1">
        <f t="array" aca="1" ref="CH1242" ca="1">IF(OR(CH$37=$BZ1242:$CA1242),0,CG1242)</f>
        <v>1125</v>
      </c>
      <c r="CI1242" s="9" cm="1">
        <f t="array" aca="1" ref="CI1242" ca="1">IF(OR(CI$37=$BZ1242:$CA1242),0,CH1242)</f>
        <v>1125</v>
      </c>
      <c r="CJ1242" s="9" cm="1">
        <f t="array" aca="1" ref="CJ1242" ca="1">IF(OR(CJ$37=$BZ1242:$CA1242),0,CI1242)</f>
        <v>1125</v>
      </c>
      <c r="CK1242" s="9" cm="1">
        <f t="array" aca="1" ref="CK1242" ca="1">IF(OR(CK$37=$BZ1242:$CA1242),0,CJ1242)</f>
        <v>1125</v>
      </c>
      <c r="CL1242" s="9" cm="1">
        <f t="array" aca="1" ref="CL1242" ca="1">IF(OR(CL$37=$BZ1242:$CA1242),0,CK1242)</f>
        <v>1125</v>
      </c>
      <c r="CM1242" s="9" cm="1">
        <f t="array" aca="1" ref="CM1242" ca="1">IF(OR(CM$37=$BZ1242:$CA1242),0,CL1242)</f>
        <v>1125</v>
      </c>
      <c r="CN1242" s="9" cm="1">
        <f t="array" aca="1" ref="CN1242" ca="1">IF(OR(CN$37=$BZ1242:$CA1242),0,CM1242)</f>
        <v>1125</v>
      </c>
      <c r="CO1242" s="9" cm="1">
        <f t="array" aca="1" ref="CO1242" ca="1">IF(OR(CO$37=$BZ1242:$CA1242),0,CN1242)</f>
        <v>1125</v>
      </c>
      <c r="CP1242" s="9" cm="1">
        <f t="array" aca="1" ref="CP1242" ca="1">IF(OR(CP$37=$BZ1242:$CA1242),0,CO1242)</f>
        <v>1125</v>
      </c>
      <c r="CQ1242" s="9" cm="1">
        <f t="array" aca="1" ref="CQ1242" ca="1">IF(OR(CQ$37=$BZ1242:$CA1242),0,CP1242)</f>
        <v>1125</v>
      </c>
      <c r="CR1242" s="9" cm="1">
        <f t="array" aca="1" ref="CR1242" ca="1">IF(OR(CR$37=$BZ1242:$CA1242),0,CQ1242)</f>
        <v>1125</v>
      </c>
      <c r="CS1242" s="9" cm="1">
        <f t="array" aca="1" ref="CS1242" ca="1">IF(OR(CS$37=$BZ1242:$CA1242),0,CR1242)</f>
        <v>1125</v>
      </c>
      <c r="CT1242" s="9" cm="1">
        <f t="array" aca="1" ref="CT1242" ca="1">IF(OR(CT$37=$BZ1242:$CA1242),0,CS1242)</f>
        <v>1125</v>
      </c>
      <c r="CU1242" s="9" cm="1">
        <f t="array" aca="1" ref="CU1242" ca="1">IF(OR(CU$37=$BZ1242:$CA1242),0,CT1242)</f>
        <v>1125</v>
      </c>
      <c r="CV1242" s="9" cm="1">
        <f t="array" aca="1" ref="CV1242" ca="1">IF(OR(CV$37=$BZ1242:$CA1242),0,CU1242)</f>
        <v>1125</v>
      </c>
      <c r="CW1242" s="9" cm="1">
        <f t="array" aca="1" ref="CW1242" ca="1">IF(OR(CW$37=$BZ1242:$CA1242),0,CV1242)</f>
        <v>1125</v>
      </c>
      <c r="CX1242" s="9" cm="1">
        <f t="array" aca="1" ref="CX1242" ca="1">IF(OR(CX$37=$BZ1242:$CA1242),0,CW1242)</f>
        <v>0</v>
      </c>
      <c r="CY1242" s="9" cm="1">
        <f t="array" aca="1" ref="CY1242" ca="1">IF(OR(CY$37=$BZ1242:$CA1242),0,CX1242)</f>
        <v>0</v>
      </c>
      <c r="CZ1242" s="9" cm="1">
        <f t="array" aca="1" ref="CZ1242" ca="1">IF(OR(CZ$37=$BZ1242:$CA1242),0,CY1242)</f>
        <v>0</v>
      </c>
      <c r="DA1242" s="9" cm="1">
        <f t="array" aca="1" ref="DA1242" ca="1">IF(OR(DA$37=$BZ1242:$CA1242),0,CZ1242)</f>
        <v>0</v>
      </c>
      <c r="DB1242" s="9" cm="1">
        <f t="array" aca="1" ref="DB1242" ca="1">IF(OR(DB$37=$BZ1242:$CA1242),0,DA1242)</f>
        <v>0</v>
      </c>
      <c r="DC1242" s="9" cm="1">
        <f t="array" aca="1" ref="DC1242" ca="1">IF(OR(DC$37=$BZ1242:$CA1242),0,DB1242)</f>
        <v>0</v>
      </c>
      <c r="DD1242" s="9" cm="1">
        <f t="array" aca="1" ref="DD1242" ca="1">IF(OR(DD$37=$BZ1242:$CA1242),0,DC1242)</f>
        <v>0</v>
      </c>
      <c r="DE1242" s="9" cm="1">
        <f t="array" aca="1" ref="DE1242" ca="1">IF(OR(DE$37=$BZ1242:$CA1242),0,DD1242)</f>
        <v>0</v>
      </c>
    </row>
    <row r="1243" spans="77:109">
      <c r="BY1243" s="10" t="s">
        <v>1396</v>
      </c>
      <c r="BZ1243" s="10">
        <v>13</v>
      </c>
      <c r="CA1243" s="10" t="s">
        <v>19</v>
      </c>
      <c r="CB1243" s="10" t="str" cm="1">
        <f t="array" aca="1" ref="CB1243" ca="1">INDIRECT("'Map'!" &amp; CA1243 &amp; BZ1243)</f>
        <v xml:space="preserve"> </v>
      </c>
      <c r="CC1243" s="10" t="str">
        <f ca="1">_xlfn.XLOOKUP(CB1243,Assumptions!$D$10:$D$15,Assumptions!$C$10:$C$15, "", 0, 1)</f>
        <v/>
      </c>
      <c r="CD1243" s="9">
        <f ca="1">_xlfn.XLOOKUP(CB1243,Assumptions!$D$10:$D$15,Assumptions!$F$10:$F$15, 0, 0, 1)</f>
        <v>0</v>
      </c>
      <c r="CE1243" s="9">
        <f ca="1">_xlfn.XLOOKUP(CB1243,Assumptions!$D$10:$D$15,Assumptions!$E$10:$E$15, 0, 0, 1)</f>
        <v>0</v>
      </c>
      <c r="CF1243" s="9">
        <f t="shared" ca="1" si="22"/>
        <v>0</v>
      </c>
      <c r="CG1243" s="9" cm="1">
        <f t="array" aca="1" ref="CG1243" ca="1">IF(OR(CG$37=$BZ1243:$CA1243),0,CF1243)</f>
        <v>0</v>
      </c>
      <c r="CH1243" s="9" cm="1">
        <f t="array" aca="1" ref="CH1243" ca="1">IF(OR(CH$37=$BZ1243:$CA1243),0,CG1243)</f>
        <v>0</v>
      </c>
      <c r="CI1243" s="9" cm="1">
        <f t="array" aca="1" ref="CI1243" ca="1">IF(OR(CI$37=$BZ1243:$CA1243),0,CH1243)</f>
        <v>0</v>
      </c>
      <c r="CJ1243" s="9" cm="1">
        <f t="array" aca="1" ref="CJ1243" ca="1">IF(OR(CJ$37=$BZ1243:$CA1243),0,CI1243)</f>
        <v>0</v>
      </c>
      <c r="CK1243" s="9" cm="1">
        <f t="array" aca="1" ref="CK1243" ca="1">IF(OR(CK$37=$BZ1243:$CA1243),0,CJ1243)</f>
        <v>0</v>
      </c>
      <c r="CL1243" s="9" cm="1">
        <f t="array" aca="1" ref="CL1243" ca="1">IF(OR(CL$37=$BZ1243:$CA1243),0,CK1243)</f>
        <v>0</v>
      </c>
      <c r="CM1243" s="9" cm="1">
        <f t="array" aca="1" ref="CM1243" ca="1">IF(OR(CM$37=$BZ1243:$CA1243),0,CL1243)</f>
        <v>0</v>
      </c>
      <c r="CN1243" s="9" cm="1">
        <f t="array" aca="1" ref="CN1243" ca="1">IF(OR(CN$37=$BZ1243:$CA1243),0,CM1243)</f>
        <v>0</v>
      </c>
      <c r="CO1243" s="9" cm="1">
        <f t="array" aca="1" ref="CO1243" ca="1">IF(OR(CO$37=$BZ1243:$CA1243),0,CN1243)</f>
        <v>0</v>
      </c>
      <c r="CP1243" s="9" cm="1">
        <f t="array" aca="1" ref="CP1243" ca="1">IF(OR(CP$37=$BZ1243:$CA1243),0,CO1243)</f>
        <v>0</v>
      </c>
      <c r="CQ1243" s="9" cm="1">
        <f t="array" aca="1" ref="CQ1243" ca="1">IF(OR(CQ$37=$BZ1243:$CA1243),0,CP1243)</f>
        <v>0</v>
      </c>
      <c r="CR1243" s="9" cm="1">
        <f t="array" aca="1" ref="CR1243" ca="1">IF(OR(CR$37=$BZ1243:$CA1243),0,CQ1243)</f>
        <v>0</v>
      </c>
      <c r="CS1243" s="9" cm="1">
        <f t="array" aca="1" ref="CS1243" ca="1">IF(OR(CS$37=$BZ1243:$CA1243),0,CR1243)</f>
        <v>0</v>
      </c>
      <c r="CT1243" s="9" cm="1">
        <f t="array" aca="1" ref="CT1243" ca="1">IF(OR(CT$37=$BZ1243:$CA1243),0,CS1243)</f>
        <v>0</v>
      </c>
      <c r="CU1243" s="9" cm="1">
        <f t="array" aca="1" ref="CU1243" ca="1">IF(OR(CU$37=$BZ1243:$CA1243),0,CT1243)</f>
        <v>0</v>
      </c>
      <c r="CV1243" s="9" cm="1">
        <f t="array" aca="1" ref="CV1243" ca="1">IF(OR(CV$37=$BZ1243:$CA1243),0,CU1243)</f>
        <v>0</v>
      </c>
      <c r="CW1243" s="9" cm="1">
        <f t="array" aca="1" ref="CW1243" ca="1">IF(OR(CW$37=$BZ1243:$CA1243),0,CV1243)</f>
        <v>0</v>
      </c>
      <c r="CX1243" s="9" cm="1">
        <f t="array" aca="1" ref="CX1243" ca="1">IF(OR(CX$37=$BZ1243:$CA1243),0,CW1243)</f>
        <v>0</v>
      </c>
      <c r="CY1243" s="9" cm="1">
        <f t="array" aca="1" ref="CY1243" ca="1">IF(OR(CY$37=$BZ1243:$CA1243),0,CX1243)</f>
        <v>0</v>
      </c>
      <c r="CZ1243" s="9" cm="1">
        <f t="array" aca="1" ref="CZ1243" ca="1">IF(OR(CZ$37=$BZ1243:$CA1243),0,CY1243)</f>
        <v>0</v>
      </c>
      <c r="DA1243" s="9" cm="1">
        <f t="array" aca="1" ref="DA1243" ca="1">IF(OR(DA$37=$BZ1243:$CA1243),0,CZ1243)</f>
        <v>0</v>
      </c>
      <c r="DB1243" s="9" cm="1">
        <f t="array" aca="1" ref="DB1243" ca="1">IF(OR(DB$37=$BZ1243:$CA1243),0,DA1243)</f>
        <v>0</v>
      </c>
      <c r="DC1243" s="9" cm="1">
        <f t="array" aca="1" ref="DC1243" ca="1">IF(OR(DC$37=$BZ1243:$CA1243),0,DB1243)</f>
        <v>0</v>
      </c>
      <c r="DD1243" s="9" cm="1">
        <f t="array" aca="1" ref="DD1243" ca="1">IF(OR(DD$37=$BZ1243:$CA1243),0,DC1243)</f>
        <v>0</v>
      </c>
      <c r="DE1243" s="9" cm="1">
        <f t="array" aca="1" ref="DE1243" ca="1">IF(OR(DE$37=$BZ1243:$CA1243),0,DD1243)</f>
        <v>0</v>
      </c>
    </row>
    <row r="1244" spans="77:109">
      <c r="BY1244" s="10" t="s">
        <v>1397</v>
      </c>
      <c r="BZ1244" s="10">
        <v>13</v>
      </c>
      <c r="CA1244" s="10" t="s">
        <v>21</v>
      </c>
      <c r="CB1244" s="10" t="str" cm="1">
        <f t="array" aca="1" ref="CB1244" ca="1">INDIRECT("'Map'!" &amp; CA1244 &amp; BZ1244)</f>
        <v>🍇</v>
      </c>
      <c r="CC1244" s="10" t="str">
        <f ca="1">_xlfn.XLOOKUP(CB1244,Assumptions!$D$10:$D$15,Assumptions!$C$10:$C$15, "", 0, 1)</f>
        <v>Grapes</v>
      </c>
      <c r="CD1244" s="9">
        <f ca="1">_xlfn.XLOOKUP(CB1244,Assumptions!$D$10:$D$15,Assumptions!$F$10:$F$15, 0, 0, 1)</f>
        <v>450</v>
      </c>
      <c r="CE1244" s="9">
        <f ca="1">_xlfn.XLOOKUP(CB1244,Assumptions!$D$10:$D$15,Assumptions!$E$10:$E$15, 0, 0, 1)</f>
        <v>1.2</v>
      </c>
      <c r="CF1244" s="9">
        <f t="shared" ca="1" si="22"/>
        <v>540</v>
      </c>
      <c r="CG1244" s="9" cm="1">
        <f t="array" aca="1" ref="CG1244" ca="1">IF(OR(CG$37=$BZ1244:$CA1244),0,CF1244)</f>
        <v>540</v>
      </c>
      <c r="CH1244" s="9" cm="1">
        <f t="array" aca="1" ref="CH1244" ca="1">IF(OR(CH$37=$BZ1244:$CA1244),0,CG1244)</f>
        <v>540</v>
      </c>
      <c r="CI1244" s="9" cm="1">
        <f t="array" aca="1" ref="CI1244" ca="1">IF(OR(CI$37=$BZ1244:$CA1244),0,CH1244)</f>
        <v>540</v>
      </c>
      <c r="CJ1244" s="9" cm="1">
        <f t="array" aca="1" ref="CJ1244" ca="1">IF(OR(CJ$37=$BZ1244:$CA1244),0,CI1244)</f>
        <v>540</v>
      </c>
      <c r="CK1244" s="9" cm="1">
        <f t="array" aca="1" ref="CK1244" ca="1">IF(OR(CK$37=$BZ1244:$CA1244),0,CJ1244)</f>
        <v>540</v>
      </c>
      <c r="CL1244" s="9" cm="1">
        <f t="array" aca="1" ref="CL1244" ca="1">IF(OR(CL$37=$BZ1244:$CA1244),0,CK1244)</f>
        <v>540</v>
      </c>
      <c r="CM1244" s="9" cm="1">
        <f t="array" aca="1" ref="CM1244" ca="1">IF(OR(CM$37=$BZ1244:$CA1244),0,CL1244)</f>
        <v>540</v>
      </c>
      <c r="CN1244" s="9" cm="1">
        <f t="array" aca="1" ref="CN1244" ca="1">IF(OR(CN$37=$BZ1244:$CA1244),0,CM1244)</f>
        <v>540</v>
      </c>
      <c r="CO1244" s="9" cm="1">
        <f t="array" aca="1" ref="CO1244" ca="1">IF(OR(CO$37=$BZ1244:$CA1244),0,CN1244)</f>
        <v>540</v>
      </c>
      <c r="CP1244" s="9" cm="1">
        <f t="array" aca="1" ref="CP1244" ca="1">IF(OR(CP$37=$BZ1244:$CA1244),0,CO1244)</f>
        <v>540</v>
      </c>
      <c r="CQ1244" s="9" cm="1">
        <f t="array" aca="1" ref="CQ1244" ca="1">IF(OR(CQ$37=$BZ1244:$CA1244),0,CP1244)</f>
        <v>540</v>
      </c>
      <c r="CR1244" s="9" cm="1">
        <f t="array" aca="1" ref="CR1244" ca="1">IF(OR(CR$37=$BZ1244:$CA1244),0,CQ1244)</f>
        <v>540</v>
      </c>
      <c r="CS1244" s="9" cm="1">
        <f t="array" aca="1" ref="CS1244" ca="1">IF(OR(CS$37=$BZ1244:$CA1244),0,CR1244)</f>
        <v>540</v>
      </c>
      <c r="CT1244" s="9" cm="1">
        <f t="array" aca="1" ref="CT1244" ca="1">IF(OR(CT$37=$BZ1244:$CA1244),0,CS1244)</f>
        <v>540</v>
      </c>
      <c r="CU1244" s="9" cm="1">
        <f t="array" aca="1" ref="CU1244" ca="1">IF(OR(CU$37=$BZ1244:$CA1244),0,CT1244)</f>
        <v>540</v>
      </c>
      <c r="CV1244" s="9" cm="1">
        <f t="array" aca="1" ref="CV1244" ca="1">IF(OR(CV$37=$BZ1244:$CA1244),0,CU1244)</f>
        <v>540</v>
      </c>
      <c r="CW1244" s="9" cm="1">
        <f t="array" aca="1" ref="CW1244" ca="1">IF(OR(CW$37=$BZ1244:$CA1244),0,CV1244)</f>
        <v>540</v>
      </c>
      <c r="CX1244" s="9" cm="1">
        <f t="array" aca="1" ref="CX1244" ca="1">IF(OR(CX$37=$BZ1244:$CA1244),0,CW1244)</f>
        <v>540</v>
      </c>
      <c r="CY1244" s="9" cm="1">
        <f t="array" aca="1" ref="CY1244" ca="1">IF(OR(CY$37=$BZ1244:$CA1244),0,CX1244)</f>
        <v>540</v>
      </c>
      <c r="CZ1244" s="9" cm="1">
        <f t="array" aca="1" ref="CZ1244" ca="1">IF(OR(CZ$37=$BZ1244:$CA1244),0,CY1244)</f>
        <v>540</v>
      </c>
      <c r="DA1244" s="9" cm="1">
        <f t="array" aca="1" ref="DA1244" ca="1">IF(OR(DA$37=$BZ1244:$CA1244),0,CZ1244)</f>
        <v>540</v>
      </c>
      <c r="DB1244" s="9" cm="1">
        <f t="array" aca="1" ref="DB1244" ca="1">IF(OR(DB$37=$BZ1244:$CA1244),0,DA1244)</f>
        <v>540</v>
      </c>
      <c r="DC1244" s="9" cm="1">
        <f t="array" aca="1" ref="DC1244" ca="1">IF(OR(DC$37=$BZ1244:$CA1244),0,DB1244)</f>
        <v>540</v>
      </c>
      <c r="DD1244" s="9" cm="1">
        <f t="array" aca="1" ref="DD1244" ca="1">IF(OR(DD$37=$BZ1244:$CA1244),0,DC1244)</f>
        <v>540</v>
      </c>
      <c r="DE1244" s="9" cm="1">
        <f t="array" aca="1" ref="DE1244" ca="1">IF(OR(DE$37=$BZ1244:$CA1244),0,DD1244)</f>
        <v>540</v>
      </c>
    </row>
    <row r="1245" spans="77:109">
      <c r="BY1245" s="10" t="s">
        <v>1398</v>
      </c>
      <c r="BZ1245" s="10">
        <v>13</v>
      </c>
      <c r="CA1245" s="10" t="s">
        <v>20</v>
      </c>
      <c r="CB1245" s="10" t="str" cm="1">
        <f t="array" aca="1" ref="CB1245" ca="1">INDIRECT("'Map'!" &amp; CA1245 &amp; BZ1245)</f>
        <v xml:space="preserve"> </v>
      </c>
      <c r="CC1245" s="10" t="str">
        <f ca="1">_xlfn.XLOOKUP(CB1245,Assumptions!$D$10:$D$15,Assumptions!$C$10:$C$15, "", 0, 1)</f>
        <v/>
      </c>
      <c r="CD1245" s="9">
        <f ca="1">_xlfn.XLOOKUP(CB1245,Assumptions!$D$10:$D$15,Assumptions!$F$10:$F$15, 0, 0, 1)</f>
        <v>0</v>
      </c>
      <c r="CE1245" s="9">
        <f ca="1">_xlfn.XLOOKUP(CB1245,Assumptions!$D$10:$D$15,Assumptions!$E$10:$E$15, 0, 0, 1)</f>
        <v>0</v>
      </c>
      <c r="CF1245" s="9">
        <f t="shared" ca="1" si="22"/>
        <v>0</v>
      </c>
      <c r="CG1245" s="9" cm="1">
        <f t="array" aca="1" ref="CG1245" ca="1">IF(OR(CG$37=$BZ1245:$CA1245),0,CF1245)</f>
        <v>0</v>
      </c>
      <c r="CH1245" s="9" cm="1">
        <f t="array" aca="1" ref="CH1245" ca="1">IF(OR(CH$37=$BZ1245:$CA1245),0,CG1245)</f>
        <v>0</v>
      </c>
      <c r="CI1245" s="9" cm="1">
        <f t="array" aca="1" ref="CI1245" ca="1">IF(OR(CI$37=$BZ1245:$CA1245),0,CH1245)</f>
        <v>0</v>
      </c>
      <c r="CJ1245" s="9" cm="1">
        <f t="array" aca="1" ref="CJ1245" ca="1">IF(OR(CJ$37=$BZ1245:$CA1245),0,CI1245)</f>
        <v>0</v>
      </c>
      <c r="CK1245" s="9" cm="1">
        <f t="array" aca="1" ref="CK1245" ca="1">IF(OR(CK$37=$BZ1245:$CA1245),0,CJ1245)</f>
        <v>0</v>
      </c>
      <c r="CL1245" s="9" cm="1">
        <f t="array" aca="1" ref="CL1245" ca="1">IF(OR(CL$37=$BZ1245:$CA1245),0,CK1245)</f>
        <v>0</v>
      </c>
      <c r="CM1245" s="9" cm="1">
        <f t="array" aca="1" ref="CM1245" ca="1">IF(OR(CM$37=$BZ1245:$CA1245),0,CL1245)</f>
        <v>0</v>
      </c>
      <c r="CN1245" s="9" cm="1">
        <f t="array" aca="1" ref="CN1245" ca="1">IF(OR(CN$37=$BZ1245:$CA1245),0,CM1245)</f>
        <v>0</v>
      </c>
      <c r="CO1245" s="9" cm="1">
        <f t="array" aca="1" ref="CO1245" ca="1">IF(OR(CO$37=$BZ1245:$CA1245),0,CN1245)</f>
        <v>0</v>
      </c>
      <c r="CP1245" s="9" cm="1">
        <f t="array" aca="1" ref="CP1245" ca="1">IF(OR(CP$37=$BZ1245:$CA1245),0,CO1245)</f>
        <v>0</v>
      </c>
      <c r="CQ1245" s="9" cm="1">
        <f t="array" aca="1" ref="CQ1245" ca="1">IF(OR(CQ$37=$BZ1245:$CA1245),0,CP1245)</f>
        <v>0</v>
      </c>
      <c r="CR1245" s="9" cm="1">
        <f t="array" aca="1" ref="CR1245" ca="1">IF(OR(CR$37=$BZ1245:$CA1245),0,CQ1245)</f>
        <v>0</v>
      </c>
      <c r="CS1245" s="9" cm="1">
        <f t="array" aca="1" ref="CS1245" ca="1">IF(OR(CS$37=$BZ1245:$CA1245),0,CR1245)</f>
        <v>0</v>
      </c>
      <c r="CT1245" s="9" cm="1">
        <f t="array" aca="1" ref="CT1245" ca="1">IF(OR(CT$37=$BZ1245:$CA1245),0,CS1245)</f>
        <v>0</v>
      </c>
      <c r="CU1245" s="9" cm="1">
        <f t="array" aca="1" ref="CU1245" ca="1">IF(OR(CU$37=$BZ1245:$CA1245),0,CT1245)</f>
        <v>0</v>
      </c>
      <c r="CV1245" s="9" cm="1">
        <f t="array" aca="1" ref="CV1245" ca="1">IF(OR(CV$37=$BZ1245:$CA1245),0,CU1245)</f>
        <v>0</v>
      </c>
      <c r="CW1245" s="9" cm="1">
        <f t="array" aca="1" ref="CW1245" ca="1">IF(OR(CW$37=$BZ1245:$CA1245),0,CV1245)</f>
        <v>0</v>
      </c>
      <c r="CX1245" s="9" cm="1">
        <f t="array" aca="1" ref="CX1245" ca="1">IF(OR(CX$37=$BZ1245:$CA1245),0,CW1245)</f>
        <v>0</v>
      </c>
      <c r="CY1245" s="9" cm="1">
        <f t="array" aca="1" ref="CY1245" ca="1">IF(OR(CY$37=$BZ1245:$CA1245),0,CX1245)</f>
        <v>0</v>
      </c>
      <c r="CZ1245" s="9" cm="1">
        <f t="array" aca="1" ref="CZ1245" ca="1">IF(OR(CZ$37=$BZ1245:$CA1245),0,CY1245)</f>
        <v>0</v>
      </c>
      <c r="DA1245" s="9" cm="1">
        <f t="array" aca="1" ref="DA1245" ca="1">IF(OR(DA$37=$BZ1245:$CA1245),0,CZ1245)</f>
        <v>0</v>
      </c>
      <c r="DB1245" s="9" cm="1">
        <f t="array" aca="1" ref="DB1245" ca="1">IF(OR(DB$37=$BZ1245:$CA1245),0,DA1245)</f>
        <v>0</v>
      </c>
      <c r="DC1245" s="9" cm="1">
        <f t="array" aca="1" ref="DC1245" ca="1">IF(OR(DC$37=$BZ1245:$CA1245),0,DB1245)</f>
        <v>0</v>
      </c>
      <c r="DD1245" s="9" cm="1">
        <f t="array" aca="1" ref="DD1245" ca="1">IF(OR(DD$37=$BZ1245:$CA1245),0,DC1245)</f>
        <v>0</v>
      </c>
      <c r="DE1245" s="9" cm="1">
        <f t="array" aca="1" ref="DE1245" ca="1">IF(OR(DE$37=$BZ1245:$CA1245),0,DD1245)</f>
        <v>0</v>
      </c>
    </row>
    <row r="1246" spans="77:109">
      <c r="BY1246" s="10" t="s">
        <v>1399</v>
      </c>
      <c r="BZ1246" s="10">
        <v>13</v>
      </c>
      <c r="CA1246" s="10" t="s">
        <v>15</v>
      </c>
      <c r="CB1246" s="10" t="str" cm="1">
        <f t="array" aca="1" ref="CB1246" ca="1">INDIRECT("'Map'!" &amp; CA1246 &amp; BZ1246)</f>
        <v>🍋</v>
      </c>
      <c r="CC1246" s="10" t="str">
        <f ca="1">_xlfn.XLOOKUP(CB1246,Assumptions!$D$10:$D$15,Assumptions!$C$10:$C$15, "", 0, 1)</f>
        <v>Lemon</v>
      </c>
      <c r="CD1246" s="9">
        <f ca="1">_xlfn.XLOOKUP(CB1246,Assumptions!$D$10:$D$15,Assumptions!$F$10:$F$15, 0, 0, 1)</f>
        <v>300</v>
      </c>
      <c r="CE1246" s="9">
        <f ca="1">_xlfn.XLOOKUP(CB1246,Assumptions!$D$10:$D$15,Assumptions!$E$10:$E$15, 0, 0, 1)</f>
        <v>1.5</v>
      </c>
      <c r="CF1246" s="9">
        <f t="shared" ca="1" si="22"/>
        <v>450</v>
      </c>
      <c r="CG1246" s="9" cm="1">
        <f t="array" aca="1" ref="CG1246" ca="1">IF(OR(CG$37=$BZ1246:$CA1246),0,CF1246)</f>
        <v>450</v>
      </c>
      <c r="CH1246" s="9" cm="1">
        <f t="array" aca="1" ref="CH1246" ca="1">IF(OR(CH$37=$BZ1246:$CA1246),0,CG1246)</f>
        <v>450</v>
      </c>
      <c r="CI1246" s="9" cm="1">
        <f t="array" aca="1" ref="CI1246" ca="1">IF(OR(CI$37=$BZ1246:$CA1246),0,CH1246)</f>
        <v>450</v>
      </c>
      <c r="CJ1246" s="9" cm="1">
        <f t="array" aca="1" ref="CJ1246" ca="1">IF(OR(CJ$37=$BZ1246:$CA1246),0,CI1246)</f>
        <v>450</v>
      </c>
      <c r="CK1246" s="9" cm="1">
        <f t="array" aca="1" ref="CK1246" ca="1">IF(OR(CK$37=$BZ1246:$CA1246),0,CJ1246)</f>
        <v>450</v>
      </c>
      <c r="CL1246" s="9" cm="1">
        <f t="array" aca="1" ref="CL1246" ca="1">IF(OR(CL$37=$BZ1246:$CA1246),0,CK1246)</f>
        <v>450</v>
      </c>
      <c r="CM1246" s="9" cm="1">
        <f t="array" aca="1" ref="CM1246" ca="1">IF(OR(CM$37=$BZ1246:$CA1246),0,CL1246)</f>
        <v>450</v>
      </c>
      <c r="CN1246" s="9" cm="1">
        <f t="array" aca="1" ref="CN1246" ca="1">IF(OR(CN$37=$BZ1246:$CA1246),0,CM1246)</f>
        <v>450</v>
      </c>
      <c r="CO1246" s="9" cm="1">
        <f t="array" aca="1" ref="CO1246" ca="1">IF(OR(CO$37=$BZ1246:$CA1246),0,CN1246)</f>
        <v>0</v>
      </c>
      <c r="CP1246" s="9" cm="1">
        <f t="array" aca="1" ref="CP1246" ca="1">IF(OR(CP$37=$BZ1246:$CA1246),0,CO1246)</f>
        <v>0</v>
      </c>
      <c r="CQ1246" s="9" cm="1">
        <f t="array" aca="1" ref="CQ1246" ca="1">IF(OR(CQ$37=$BZ1246:$CA1246),0,CP1246)</f>
        <v>0</v>
      </c>
      <c r="CR1246" s="9" cm="1">
        <f t="array" aca="1" ref="CR1246" ca="1">IF(OR(CR$37=$BZ1246:$CA1246),0,CQ1246)</f>
        <v>0</v>
      </c>
      <c r="CS1246" s="9" cm="1">
        <f t="array" aca="1" ref="CS1246" ca="1">IF(OR(CS$37=$BZ1246:$CA1246),0,CR1246)</f>
        <v>0</v>
      </c>
      <c r="CT1246" s="9" cm="1">
        <f t="array" aca="1" ref="CT1246" ca="1">IF(OR(CT$37=$BZ1246:$CA1246),0,CS1246)</f>
        <v>0</v>
      </c>
      <c r="CU1246" s="9" cm="1">
        <f t="array" aca="1" ref="CU1246" ca="1">IF(OR(CU$37=$BZ1246:$CA1246),0,CT1246)</f>
        <v>0</v>
      </c>
      <c r="CV1246" s="9" cm="1">
        <f t="array" aca="1" ref="CV1246" ca="1">IF(OR(CV$37=$BZ1246:$CA1246),0,CU1246)</f>
        <v>0</v>
      </c>
      <c r="CW1246" s="9" cm="1">
        <f t="array" aca="1" ref="CW1246" ca="1">IF(OR(CW$37=$BZ1246:$CA1246),0,CV1246)</f>
        <v>0</v>
      </c>
      <c r="CX1246" s="9" cm="1">
        <f t="array" aca="1" ref="CX1246" ca="1">IF(OR(CX$37=$BZ1246:$CA1246),0,CW1246)</f>
        <v>0</v>
      </c>
      <c r="CY1246" s="9" cm="1">
        <f t="array" aca="1" ref="CY1246" ca="1">IF(OR(CY$37=$BZ1246:$CA1246),0,CX1246)</f>
        <v>0</v>
      </c>
      <c r="CZ1246" s="9" cm="1">
        <f t="array" aca="1" ref="CZ1246" ca="1">IF(OR(CZ$37=$BZ1246:$CA1246),0,CY1246)</f>
        <v>0</v>
      </c>
      <c r="DA1246" s="9" cm="1">
        <f t="array" aca="1" ref="DA1246" ca="1">IF(OR(DA$37=$BZ1246:$CA1246),0,CZ1246)</f>
        <v>0</v>
      </c>
      <c r="DB1246" s="9" cm="1">
        <f t="array" aca="1" ref="DB1246" ca="1">IF(OR(DB$37=$BZ1246:$CA1246),0,DA1246)</f>
        <v>0</v>
      </c>
      <c r="DC1246" s="9" cm="1">
        <f t="array" aca="1" ref="DC1246" ca="1">IF(OR(DC$37=$BZ1246:$CA1246),0,DB1246)</f>
        <v>0</v>
      </c>
      <c r="DD1246" s="9" cm="1">
        <f t="array" aca="1" ref="DD1246" ca="1">IF(OR(DD$37=$BZ1246:$CA1246),0,DC1246)</f>
        <v>0</v>
      </c>
      <c r="DE1246" s="9" cm="1">
        <f t="array" aca="1" ref="DE1246" ca="1">IF(OR(DE$37=$BZ1246:$CA1246),0,DD1246)</f>
        <v>0</v>
      </c>
    </row>
    <row r="1247" spans="77:109">
      <c r="BY1247" s="10" t="s">
        <v>1400</v>
      </c>
      <c r="BZ1247" s="10">
        <v>13</v>
      </c>
      <c r="CA1247" s="10" t="s">
        <v>24</v>
      </c>
      <c r="CB1247" s="10" t="str" cm="1">
        <f t="array" aca="1" ref="CB1247" ca="1">INDIRECT("'Map'!" &amp; CA1247 &amp; BZ1247)</f>
        <v>🍅</v>
      </c>
      <c r="CC1247" s="10" t="str">
        <f ca="1">_xlfn.XLOOKUP(CB1247,Assumptions!$D$10:$D$15,Assumptions!$C$10:$C$15, "", 0, 1)</f>
        <v>Tomato</v>
      </c>
      <c r="CD1247" s="9">
        <f ca="1">_xlfn.XLOOKUP(CB1247,Assumptions!$D$10:$D$15,Assumptions!$F$10:$F$15, 0, 0, 1)</f>
        <v>650</v>
      </c>
      <c r="CE1247" s="9">
        <f ca="1">_xlfn.XLOOKUP(CB1247,Assumptions!$D$10:$D$15,Assumptions!$E$10:$E$15, 0, 0, 1)</f>
        <v>1</v>
      </c>
      <c r="CF1247" s="9">
        <f t="shared" ca="1" si="22"/>
        <v>650</v>
      </c>
      <c r="CG1247" s="9" cm="1">
        <f t="array" aca="1" ref="CG1247" ca="1">IF(OR(CG$37=$BZ1247:$CA1247),0,CF1247)</f>
        <v>650</v>
      </c>
      <c r="CH1247" s="9" cm="1">
        <f t="array" aca="1" ref="CH1247" ca="1">IF(OR(CH$37=$BZ1247:$CA1247),0,CG1247)</f>
        <v>650</v>
      </c>
      <c r="CI1247" s="9" cm="1">
        <f t="array" aca="1" ref="CI1247" ca="1">IF(OR(CI$37=$BZ1247:$CA1247),0,CH1247)</f>
        <v>650</v>
      </c>
      <c r="CJ1247" s="9" cm="1">
        <f t="array" aca="1" ref="CJ1247" ca="1">IF(OR(CJ$37=$BZ1247:$CA1247),0,CI1247)</f>
        <v>650</v>
      </c>
      <c r="CK1247" s="9" cm="1">
        <f t="array" aca="1" ref="CK1247" ca="1">IF(OR(CK$37=$BZ1247:$CA1247),0,CJ1247)</f>
        <v>650</v>
      </c>
      <c r="CL1247" s="9" cm="1">
        <f t="array" aca="1" ref="CL1247" ca="1">IF(OR(CL$37=$BZ1247:$CA1247),0,CK1247)</f>
        <v>650</v>
      </c>
      <c r="CM1247" s="9" cm="1">
        <f t="array" aca="1" ref="CM1247" ca="1">IF(OR(CM$37=$BZ1247:$CA1247),0,CL1247)</f>
        <v>650</v>
      </c>
      <c r="CN1247" s="9" cm="1">
        <f t="array" aca="1" ref="CN1247" ca="1">IF(OR(CN$37=$BZ1247:$CA1247),0,CM1247)</f>
        <v>650</v>
      </c>
      <c r="CO1247" s="9" cm="1">
        <f t="array" aca="1" ref="CO1247" ca="1">IF(OR(CO$37=$BZ1247:$CA1247),0,CN1247)</f>
        <v>650</v>
      </c>
      <c r="CP1247" s="9" cm="1">
        <f t="array" aca="1" ref="CP1247" ca="1">IF(OR(CP$37=$BZ1247:$CA1247),0,CO1247)</f>
        <v>650</v>
      </c>
      <c r="CQ1247" s="9" cm="1">
        <f t="array" aca="1" ref="CQ1247" ca="1">IF(OR(CQ$37=$BZ1247:$CA1247),0,CP1247)</f>
        <v>650</v>
      </c>
      <c r="CR1247" s="9" cm="1">
        <f t="array" aca="1" ref="CR1247" ca="1">IF(OR(CR$37=$BZ1247:$CA1247),0,CQ1247)</f>
        <v>650</v>
      </c>
      <c r="CS1247" s="9" cm="1">
        <f t="array" aca="1" ref="CS1247" ca="1">IF(OR(CS$37=$BZ1247:$CA1247),0,CR1247)</f>
        <v>650</v>
      </c>
      <c r="CT1247" s="9" cm="1">
        <f t="array" aca="1" ref="CT1247" ca="1">IF(OR(CT$37=$BZ1247:$CA1247),0,CS1247)</f>
        <v>650</v>
      </c>
      <c r="CU1247" s="9" cm="1">
        <f t="array" aca="1" ref="CU1247" ca="1">IF(OR(CU$37=$BZ1247:$CA1247),0,CT1247)</f>
        <v>650</v>
      </c>
      <c r="CV1247" s="9" cm="1">
        <f t="array" aca="1" ref="CV1247" ca="1">IF(OR(CV$37=$BZ1247:$CA1247),0,CU1247)</f>
        <v>650</v>
      </c>
      <c r="CW1247" s="9" cm="1">
        <f t="array" aca="1" ref="CW1247" ca="1">IF(OR(CW$37=$BZ1247:$CA1247),0,CV1247)</f>
        <v>650</v>
      </c>
      <c r="CX1247" s="9" cm="1">
        <f t="array" aca="1" ref="CX1247" ca="1">IF(OR(CX$37=$BZ1247:$CA1247),0,CW1247)</f>
        <v>650</v>
      </c>
      <c r="CY1247" s="9" cm="1">
        <f t="array" aca="1" ref="CY1247" ca="1">IF(OR(CY$37=$BZ1247:$CA1247),0,CX1247)</f>
        <v>650</v>
      </c>
      <c r="CZ1247" s="9" cm="1">
        <f t="array" aca="1" ref="CZ1247" ca="1">IF(OR(CZ$37=$BZ1247:$CA1247),0,CY1247)</f>
        <v>650</v>
      </c>
      <c r="DA1247" s="9" cm="1">
        <f t="array" aca="1" ref="DA1247" ca="1">IF(OR(DA$37=$BZ1247:$CA1247),0,CZ1247)</f>
        <v>650</v>
      </c>
      <c r="DB1247" s="9" cm="1">
        <f t="array" aca="1" ref="DB1247" ca="1">IF(OR(DB$37=$BZ1247:$CA1247),0,DA1247)</f>
        <v>650</v>
      </c>
      <c r="DC1247" s="9" cm="1">
        <f t="array" aca="1" ref="DC1247" ca="1">IF(OR(DC$37=$BZ1247:$CA1247),0,DB1247)</f>
        <v>650</v>
      </c>
      <c r="DD1247" s="9" cm="1">
        <f t="array" aca="1" ref="DD1247" ca="1">IF(OR(DD$37=$BZ1247:$CA1247),0,DC1247)</f>
        <v>650</v>
      </c>
      <c r="DE1247" s="9" cm="1">
        <f t="array" aca="1" ref="DE1247" ca="1">IF(OR(DE$37=$BZ1247:$CA1247),0,DD1247)</f>
        <v>650</v>
      </c>
    </row>
    <row r="1248" spans="77:109">
      <c r="BY1248" s="10" t="s">
        <v>1401</v>
      </c>
      <c r="BZ1248" s="10">
        <v>13</v>
      </c>
      <c r="CA1248" s="10" t="s">
        <v>25</v>
      </c>
      <c r="CB1248" s="10" t="str" cm="1">
        <f t="array" aca="1" ref="CB1248" ca="1">INDIRECT("'Map'!" &amp; CA1248 &amp; BZ1248)</f>
        <v>🍏</v>
      </c>
      <c r="CC1248" s="10" t="str">
        <f ca="1">_xlfn.XLOOKUP(CB1248,Assumptions!$D$10:$D$15,Assumptions!$C$10:$C$15, "", 0, 1)</f>
        <v>Apple</v>
      </c>
      <c r="CD1248" s="9">
        <f ca="1">_xlfn.XLOOKUP(CB1248,Assumptions!$D$10:$D$15,Assumptions!$F$10:$F$15, 0, 0, 1)</f>
        <v>900</v>
      </c>
      <c r="CE1248" s="9">
        <f ca="1">_xlfn.XLOOKUP(CB1248,Assumptions!$D$10:$D$15,Assumptions!$E$10:$E$15, 0, 0, 1)</f>
        <v>0.7</v>
      </c>
      <c r="CF1248" s="9">
        <f t="shared" ca="1" si="22"/>
        <v>630</v>
      </c>
      <c r="CG1248" s="9" cm="1">
        <f t="array" aca="1" ref="CG1248" ca="1">IF(OR(CG$37=$BZ1248:$CA1248),0,CF1248)</f>
        <v>630</v>
      </c>
      <c r="CH1248" s="9" cm="1">
        <f t="array" aca="1" ref="CH1248" ca="1">IF(OR(CH$37=$BZ1248:$CA1248),0,CG1248)</f>
        <v>630</v>
      </c>
      <c r="CI1248" s="9" cm="1">
        <f t="array" aca="1" ref="CI1248" ca="1">IF(OR(CI$37=$BZ1248:$CA1248),0,CH1248)</f>
        <v>630</v>
      </c>
      <c r="CJ1248" s="9" cm="1">
        <f t="array" aca="1" ref="CJ1248" ca="1">IF(OR(CJ$37=$BZ1248:$CA1248),0,CI1248)</f>
        <v>630</v>
      </c>
      <c r="CK1248" s="9" cm="1">
        <f t="array" aca="1" ref="CK1248" ca="1">IF(OR(CK$37=$BZ1248:$CA1248),0,CJ1248)</f>
        <v>630</v>
      </c>
      <c r="CL1248" s="9" cm="1">
        <f t="array" aca="1" ref="CL1248" ca="1">IF(OR(CL$37=$BZ1248:$CA1248),0,CK1248)</f>
        <v>630</v>
      </c>
      <c r="CM1248" s="9" cm="1">
        <f t="array" aca="1" ref="CM1248" ca="1">IF(OR(CM$37=$BZ1248:$CA1248),0,CL1248)</f>
        <v>630</v>
      </c>
      <c r="CN1248" s="9" cm="1">
        <f t="array" aca="1" ref="CN1248" ca="1">IF(OR(CN$37=$BZ1248:$CA1248),0,CM1248)</f>
        <v>630</v>
      </c>
      <c r="CO1248" s="9" cm="1">
        <f t="array" aca="1" ref="CO1248" ca="1">IF(OR(CO$37=$BZ1248:$CA1248),0,CN1248)</f>
        <v>630</v>
      </c>
      <c r="CP1248" s="9" cm="1">
        <f t="array" aca="1" ref="CP1248" ca="1">IF(OR(CP$37=$BZ1248:$CA1248),0,CO1248)</f>
        <v>630</v>
      </c>
      <c r="CQ1248" s="9" cm="1">
        <f t="array" aca="1" ref="CQ1248" ca="1">IF(OR(CQ$37=$BZ1248:$CA1248),0,CP1248)</f>
        <v>630</v>
      </c>
      <c r="CR1248" s="9" cm="1">
        <f t="array" aca="1" ref="CR1248" ca="1">IF(OR(CR$37=$BZ1248:$CA1248),0,CQ1248)</f>
        <v>630</v>
      </c>
      <c r="CS1248" s="9" cm="1">
        <f t="array" aca="1" ref="CS1248" ca="1">IF(OR(CS$37=$BZ1248:$CA1248),0,CR1248)</f>
        <v>630</v>
      </c>
      <c r="CT1248" s="9" cm="1">
        <f t="array" aca="1" ref="CT1248" ca="1">IF(OR(CT$37=$BZ1248:$CA1248),0,CS1248)</f>
        <v>630</v>
      </c>
      <c r="CU1248" s="9" cm="1">
        <f t="array" aca="1" ref="CU1248" ca="1">IF(OR(CU$37=$BZ1248:$CA1248),0,CT1248)</f>
        <v>630</v>
      </c>
      <c r="CV1248" s="9" cm="1">
        <f t="array" aca="1" ref="CV1248" ca="1">IF(OR(CV$37=$BZ1248:$CA1248),0,CU1248)</f>
        <v>630</v>
      </c>
      <c r="CW1248" s="9" cm="1">
        <f t="array" aca="1" ref="CW1248" ca="1">IF(OR(CW$37=$BZ1248:$CA1248),0,CV1248)</f>
        <v>630</v>
      </c>
      <c r="CX1248" s="9" cm="1">
        <f t="array" aca="1" ref="CX1248" ca="1">IF(OR(CX$37=$BZ1248:$CA1248),0,CW1248)</f>
        <v>630</v>
      </c>
      <c r="CY1248" s="9" cm="1">
        <f t="array" aca="1" ref="CY1248" ca="1">IF(OR(CY$37=$BZ1248:$CA1248),0,CX1248)</f>
        <v>630</v>
      </c>
      <c r="CZ1248" s="9" cm="1">
        <f t="array" aca="1" ref="CZ1248" ca="1">IF(OR(CZ$37=$BZ1248:$CA1248),0,CY1248)</f>
        <v>630</v>
      </c>
      <c r="DA1248" s="9" cm="1">
        <f t="array" aca="1" ref="DA1248" ca="1">IF(OR(DA$37=$BZ1248:$CA1248),0,CZ1248)</f>
        <v>630</v>
      </c>
      <c r="DB1248" s="9" cm="1">
        <f t="array" aca="1" ref="DB1248" ca="1">IF(OR(DB$37=$BZ1248:$CA1248),0,DA1248)</f>
        <v>630</v>
      </c>
      <c r="DC1248" s="9" cm="1">
        <f t="array" aca="1" ref="DC1248" ca="1">IF(OR(DC$37=$BZ1248:$CA1248),0,DB1248)</f>
        <v>630</v>
      </c>
      <c r="DD1248" s="9" cm="1">
        <f t="array" aca="1" ref="DD1248" ca="1">IF(OR(DD$37=$BZ1248:$CA1248),0,DC1248)</f>
        <v>630</v>
      </c>
      <c r="DE1248" s="9" cm="1">
        <f t="array" aca="1" ref="DE1248" ca="1">IF(OR(DE$37=$BZ1248:$CA1248),0,DD1248)</f>
        <v>630</v>
      </c>
    </row>
    <row r="1249" spans="77:109">
      <c r="BY1249" s="10" t="s">
        <v>1402</v>
      </c>
      <c r="BZ1249" s="10">
        <v>13</v>
      </c>
      <c r="CA1249" s="10" t="s">
        <v>26</v>
      </c>
      <c r="CB1249" s="10" t="str" cm="1">
        <f t="array" aca="1" ref="CB1249" ca="1">INDIRECT("'Map'!" &amp; CA1249 &amp; BZ1249)</f>
        <v xml:space="preserve"> </v>
      </c>
      <c r="CC1249" s="10" t="str">
        <f ca="1">_xlfn.XLOOKUP(CB1249,Assumptions!$D$10:$D$15,Assumptions!$C$10:$C$15, "", 0, 1)</f>
        <v/>
      </c>
      <c r="CD1249" s="9">
        <f ca="1">_xlfn.XLOOKUP(CB1249,Assumptions!$D$10:$D$15,Assumptions!$F$10:$F$15, 0, 0, 1)</f>
        <v>0</v>
      </c>
      <c r="CE1249" s="9">
        <f ca="1">_xlfn.XLOOKUP(CB1249,Assumptions!$D$10:$D$15,Assumptions!$E$10:$E$15, 0, 0, 1)</f>
        <v>0</v>
      </c>
      <c r="CF1249" s="9">
        <f t="shared" ca="1" si="22"/>
        <v>0</v>
      </c>
      <c r="CG1249" s="9" cm="1">
        <f t="array" aca="1" ref="CG1249" ca="1">IF(OR(CG$37=$BZ1249:$CA1249),0,CF1249)</f>
        <v>0</v>
      </c>
      <c r="CH1249" s="9" cm="1">
        <f t="array" aca="1" ref="CH1249" ca="1">IF(OR(CH$37=$BZ1249:$CA1249),0,CG1249)</f>
        <v>0</v>
      </c>
      <c r="CI1249" s="9" cm="1">
        <f t="array" aca="1" ref="CI1249" ca="1">IF(OR(CI$37=$BZ1249:$CA1249),0,CH1249)</f>
        <v>0</v>
      </c>
      <c r="CJ1249" s="9" cm="1">
        <f t="array" aca="1" ref="CJ1249" ca="1">IF(OR(CJ$37=$BZ1249:$CA1249),0,CI1249)</f>
        <v>0</v>
      </c>
      <c r="CK1249" s="9" cm="1">
        <f t="array" aca="1" ref="CK1249" ca="1">IF(OR(CK$37=$BZ1249:$CA1249),0,CJ1249)</f>
        <v>0</v>
      </c>
      <c r="CL1249" s="9" cm="1">
        <f t="array" aca="1" ref="CL1249" ca="1">IF(OR(CL$37=$BZ1249:$CA1249),0,CK1249)</f>
        <v>0</v>
      </c>
      <c r="CM1249" s="9" cm="1">
        <f t="array" aca="1" ref="CM1249" ca="1">IF(OR(CM$37=$BZ1249:$CA1249),0,CL1249)</f>
        <v>0</v>
      </c>
      <c r="CN1249" s="9" cm="1">
        <f t="array" aca="1" ref="CN1249" ca="1">IF(OR(CN$37=$BZ1249:$CA1249),0,CM1249)</f>
        <v>0</v>
      </c>
      <c r="CO1249" s="9" cm="1">
        <f t="array" aca="1" ref="CO1249" ca="1">IF(OR(CO$37=$BZ1249:$CA1249),0,CN1249)</f>
        <v>0</v>
      </c>
      <c r="CP1249" s="9" cm="1">
        <f t="array" aca="1" ref="CP1249" ca="1">IF(OR(CP$37=$BZ1249:$CA1249),0,CO1249)</f>
        <v>0</v>
      </c>
      <c r="CQ1249" s="9" cm="1">
        <f t="array" aca="1" ref="CQ1249" ca="1">IF(OR(CQ$37=$BZ1249:$CA1249),0,CP1249)</f>
        <v>0</v>
      </c>
      <c r="CR1249" s="9" cm="1">
        <f t="array" aca="1" ref="CR1249" ca="1">IF(OR(CR$37=$BZ1249:$CA1249),0,CQ1249)</f>
        <v>0</v>
      </c>
      <c r="CS1249" s="9" cm="1">
        <f t="array" aca="1" ref="CS1249" ca="1">IF(OR(CS$37=$BZ1249:$CA1249),0,CR1249)</f>
        <v>0</v>
      </c>
      <c r="CT1249" s="9" cm="1">
        <f t="array" aca="1" ref="CT1249" ca="1">IF(OR(CT$37=$BZ1249:$CA1249),0,CS1249)</f>
        <v>0</v>
      </c>
      <c r="CU1249" s="9" cm="1">
        <f t="array" aca="1" ref="CU1249" ca="1">IF(OR(CU$37=$BZ1249:$CA1249),0,CT1249)</f>
        <v>0</v>
      </c>
      <c r="CV1249" s="9" cm="1">
        <f t="array" aca="1" ref="CV1249" ca="1">IF(OR(CV$37=$BZ1249:$CA1249),0,CU1249)</f>
        <v>0</v>
      </c>
      <c r="CW1249" s="9" cm="1">
        <f t="array" aca="1" ref="CW1249" ca="1">IF(OR(CW$37=$BZ1249:$CA1249),0,CV1249)</f>
        <v>0</v>
      </c>
      <c r="CX1249" s="9" cm="1">
        <f t="array" aca="1" ref="CX1249" ca="1">IF(OR(CX$37=$BZ1249:$CA1249),0,CW1249)</f>
        <v>0</v>
      </c>
      <c r="CY1249" s="9" cm="1">
        <f t="array" aca="1" ref="CY1249" ca="1">IF(OR(CY$37=$BZ1249:$CA1249),0,CX1249)</f>
        <v>0</v>
      </c>
      <c r="CZ1249" s="9" cm="1">
        <f t="array" aca="1" ref="CZ1249" ca="1">IF(OR(CZ$37=$BZ1249:$CA1249),0,CY1249)</f>
        <v>0</v>
      </c>
      <c r="DA1249" s="9" cm="1">
        <f t="array" aca="1" ref="DA1249" ca="1">IF(OR(DA$37=$BZ1249:$CA1249),0,CZ1249)</f>
        <v>0</v>
      </c>
      <c r="DB1249" s="9" cm="1">
        <f t="array" aca="1" ref="DB1249" ca="1">IF(OR(DB$37=$BZ1249:$CA1249),0,DA1249)</f>
        <v>0</v>
      </c>
      <c r="DC1249" s="9" cm="1">
        <f t="array" aca="1" ref="DC1249" ca="1">IF(OR(DC$37=$BZ1249:$CA1249),0,DB1249)</f>
        <v>0</v>
      </c>
      <c r="DD1249" s="9" cm="1">
        <f t="array" aca="1" ref="DD1249" ca="1">IF(OR(DD$37=$BZ1249:$CA1249),0,DC1249)</f>
        <v>0</v>
      </c>
      <c r="DE1249" s="9" cm="1">
        <f t="array" aca="1" ref="DE1249" ca="1">IF(OR(DE$37=$BZ1249:$CA1249),0,DD1249)</f>
        <v>0</v>
      </c>
    </row>
    <row r="1250" spans="77:109">
      <c r="BY1250" s="10" t="s">
        <v>1403</v>
      </c>
      <c r="BZ1250" s="10">
        <v>13</v>
      </c>
      <c r="CA1250" s="10" t="s">
        <v>18</v>
      </c>
      <c r="CB1250" s="10" t="str" cm="1">
        <f t="array" aca="1" ref="CB1250" ca="1">INDIRECT("'Map'!" &amp; CA1250 &amp; BZ1250)</f>
        <v>🍇</v>
      </c>
      <c r="CC1250" s="10" t="str">
        <f ca="1">_xlfn.XLOOKUP(CB1250,Assumptions!$D$10:$D$15,Assumptions!$C$10:$C$15, "", 0, 1)</f>
        <v>Grapes</v>
      </c>
      <c r="CD1250" s="9">
        <f ca="1">_xlfn.XLOOKUP(CB1250,Assumptions!$D$10:$D$15,Assumptions!$F$10:$F$15, 0, 0, 1)</f>
        <v>450</v>
      </c>
      <c r="CE1250" s="9">
        <f ca="1">_xlfn.XLOOKUP(CB1250,Assumptions!$D$10:$D$15,Assumptions!$E$10:$E$15, 0, 0, 1)</f>
        <v>1.2</v>
      </c>
      <c r="CF1250" s="9">
        <f t="shared" ca="1" si="22"/>
        <v>540</v>
      </c>
      <c r="CG1250" s="9" cm="1">
        <f t="array" aca="1" ref="CG1250" ca="1">IF(OR(CG$37=$BZ1250:$CA1250),0,CF1250)</f>
        <v>540</v>
      </c>
      <c r="CH1250" s="9" cm="1">
        <f t="array" aca="1" ref="CH1250" ca="1">IF(OR(CH$37=$BZ1250:$CA1250),0,CG1250)</f>
        <v>540</v>
      </c>
      <c r="CI1250" s="9" cm="1">
        <f t="array" aca="1" ref="CI1250" ca="1">IF(OR(CI$37=$BZ1250:$CA1250),0,CH1250)</f>
        <v>540</v>
      </c>
      <c r="CJ1250" s="9" cm="1">
        <f t="array" aca="1" ref="CJ1250" ca="1">IF(OR(CJ$37=$BZ1250:$CA1250),0,CI1250)</f>
        <v>540</v>
      </c>
      <c r="CK1250" s="9" cm="1">
        <f t="array" aca="1" ref="CK1250" ca="1">IF(OR(CK$37=$BZ1250:$CA1250),0,CJ1250)</f>
        <v>540</v>
      </c>
      <c r="CL1250" s="9" cm="1">
        <f t="array" aca="1" ref="CL1250" ca="1">IF(OR(CL$37=$BZ1250:$CA1250),0,CK1250)</f>
        <v>540</v>
      </c>
      <c r="CM1250" s="9" cm="1">
        <f t="array" aca="1" ref="CM1250" ca="1">IF(OR(CM$37=$BZ1250:$CA1250),0,CL1250)</f>
        <v>540</v>
      </c>
      <c r="CN1250" s="9" cm="1">
        <f t="array" aca="1" ref="CN1250" ca="1">IF(OR(CN$37=$BZ1250:$CA1250),0,CM1250)</f>
        <v>540</v>
      </c>
      <c r="CO1250" s="9" cm="1">
        <f t="array" aca="1" ref="CO1250" ca="1">IF(OR(CO$37=$BZ1250:$CA1250),0,CN1250)</f>
        <v>540</v>
      </c>
      <c r="CP1250" s="9" cm="1">
        <f t="array" aca="1" ref="CP1250" ca="1">IF(OR(CP$37=$BZ1250:$CA1250),0,CO1250)</f>
        <v>540</v>
      </c>
      <c r="CQ1250" s="9" cm="1">
        <f t="array" aca="1" ref="CQ1250" ca="1">IF(OR(CQ$37=$BZ1250:$CA1250),0,CP1250)</f>
        <v>540</v>
      </c>
      <c r="CR1250" s="9" cm="1">
        <f t="array" aca="1" ref="CR1250" ca="1">IF(OR(CR$37=$BZ1250:$CA1250),0,CQ1250)</f>
        <v>540</v>
      </c>
      <c r="CS1250" s="9" cm="1">
        <f t="array" aca="1" ref="CS1250" ca="1">IF(OR(CS$37=$BZ1250:$CA1250),0,CR1250)</f>
        <v>540</v>
      </c>
      <c r="CT1250" s="9" cm="1">
        <f t="array" aca="1" ref="CT1250" ca="1">IF(OR(CT$37=$BZ1250:$CA1250),0,CS1250)</f>
        <v>540</v>
      </c>
      <c r="CU1250" s="9" cm="1">
        <f t="array" aca="1" ref="CU1250" ca="1">IF(OR(CU$37=$BZ1250:$CA1250),0,CT1250)</f>
        <v>540</v>
      </c>
      <c r="CV1250" s="9" cm="1">
        <f t="array" aca="1" ref="CV1250" ca="1">IF(OR(CV$37=$BZ1250:$CA1250),0,CU1250)</f>
        <v>540</v>
      </c>
      <c r="CW1250" s="9" cm="1">
        <f t="array" aca="1" ref="CW1250" ca="1">IF(OR(CW$37=$BZ1250:$CA1250),0,CV1250)</f>
        <v>540</v>
      </c>
      <c r="CX1250" s="9" cm="1">
        <f t="array" aca="1" ref="CX1250" ca="1">IF(OR(CX$37=$BZ1250:$CA1250),0,CW1250)</f>
        <v>540</v>
      </c>
      <c r="CY1250" s="9" cm="1">
        <f t="array" aca="1" ref="CY1250" ca="1">IF(OR(CY$37=$BZ1250:$CA1250),0,CX1250)</f>
        <v>540</v>
      </c>
      <c r="CZ1250" s="9" cm="1">
        <f t="array" aca="1" ref="CZ1250" ca="1">IF(OR(CZ$37=$BZ1250:$CA1250),0,CY1250)</f>
        <v>540</v>
      </c>
      <c r="DA1250" s="9" cm="1">
        <f t="array" aca="1" ref="DA1250" ca="1">IF(OR(DA$37=$BZ1250:$CA1250),0,CZ1250)</f>
        <v>540</v>
      </c>
      <c r="DB1250" s="9" cm="1">
        <f t="array" aca="1" ref="DB1250" ca="1">IF(OR(DB$37=$BZ1250:$CA1250),0,DA1250)</f>
        <v>540</v>
      </c>
      <c r="DC1250" s="9" cm="1">
        <f t="array" aca="1" ref="DC1250" ca="1">IF(OR(DC$37=$BZ1250:$CA1250),0,DB1250)</f>
        <v>540</v>
      </c>
      <c r="DD1250" s="9" cm="1">
        <f t="array" aca="1" ref="DD1250" ca="1">IF(OR(DD$37=$BZ1250:$CA1250),0,DC1250)</f>
        <v>540</v>
      </c>
      <c r="DE1250" s="9" cm="1">
        <f t="array" aca="1" ref="DE1250" ca="1">IF(OR(DE$37=$BZ1250:$CA1250),0,DD1250)</f>
        <v>540</v>
      </c>
    </row>
    <row r="1251" spans="77:109">
      <c r="BY1251" s="10" t="s">
        <v>1404</v>
      </c>
      <c r="BZ1251" s="10">
        <v>13</v>
      </c>
      <c r="CA1251" s="10" t="s">
        <v>16</v>
      </c>
      <c r="CB1251" s="10" t="str" cm="1">
        <f t="array" aca="1" ref="CB1251" ca="1">INDIRECT("'Map'!" &amp; CA1251 &amp; BZ1251)</f>
        <v>🍇</v>
      </c>
      <c r="CC1251" s="10" t="str">
        <f ca="1">_xlfn.XLOOKUP(CB1251,Assumptions!$D$10:$D$15,Assumptions!$C$10:$C$15, "", 0, 1)</f>
        <v>Grapes</v>
      </c>
      <c r="CD1251" s="9">
        <f ca="1">_xlfn.XLOOKUP(CB1251,Assumptions!$D$10:$D$15,Assumptions!$F$10:$F$15, 0, 0, 1)</f>
        <v>450</v>
      </c>
      <c r="CE1251" s="9">
        <f ca="1">_xlfn.XLOOKUP(CB1251,Assumptions!$D$10:$D$15,Assumptions!$E$10:$E$15, 0, 0, 1)</f>
        <v>1.2</v>
      </c>
      <c r="CF1251" s="9">
        <f t="shared" ca="1" si="22"/>
        <v>540</v>
      </c>
      <c r="CG1251" s="9" cm="1">
        <f t="array" aca="1" ref="CG1251" ca="1">IF(OR(CG$37=$BZ1251:$CA1251),0,CF1251)</f>
        <v>540</v>
      </c>
      <c r="CH1251" s="9" cm="1">
        <f t="array" aca="1" ref="CH1251" ca="1">IF(OR(CH$37=$BZ1251:$CA1251),0,CG1251)</f>
        <v>540</v>
      </c>
      <c r="CI1251" s="9" cm="1">
        <f t="array" aca="1" ref="CI1251" ca="1">IF(OR(CI$37=$BZ1251:$CA1251),0,CH1251)</f>
        <v>540</v>
      </c>
      <c r="CJ1251" s="9" cm="1">
        <f t="array" aca="1" ref="CJ1251" ca="1">IF(OR(CJ$37=$BZ1251:$CA1251),0,CI1251)</f>
        <v>540</v>
      </c>
      <c r="CK1251" s="9" cm="1">
        <f t="array" aca="1" ref="CK1251" ca="1">IF(OR(CK$37=$BZ1251:$CA1251),0,CJ1251)</f>
        <v>540</v>
      </c>
      <c r="CL1251" s="9" cm="1">
        <f t="array" aca="1" ref="CL1251" ca="1">IF(OR(CL$37=$BZ1251:$CA1251),0,CK1251)</f>
        <v>540</v>
      </c>
      <c r="CM1251" s="9" cm="1">
        <f t="array" aca="1" ref="CM1251" ca="1">IF(OR(CM$37=$BZ1251:$CA1251),0,CL1251)</f>
        <v>540</v>
      </c>
      <c r="CN1251" s="9" cm="1">
        <f t="array" aca="1" ref="CN1251" ca="1">IF(OR(CN$37=$BZ1251:$CA1251),0,CM1251)</f>
        <v>540</v>
      </c>
      <c r="CO1251" s="9" cm="1">
        <f t="array" aca="1" ref="CO1251" ca="1">IF(OR(CO$37=$BZ1251:$CA1251),0,CN1251)</f>
        <v>540</v>
      </c>
      <c r="CP1251" s="9" cm="1">
        <f t="array" aca="1" ref="CP1251" ca="1">IF(OR(CP$37=$BZ1251:$CA1251),0,CO1251)</f>
        <v>540</v>
      </c>
      <c r="CQ1251" s="9" cm="1">
        <f t="array" aca="1" ref="CQ1251" ca="1">IF(OR(CQ$37=$BZ1251:$CA1251),0,CP1251)</f>
        <v>540</v>
      </c>
      <c r="CR1251" s="9" cm="1">
        <f t="array" aca="1" ref="CR1251" ca="1">IF(OR(CR$37=$BZ1251:$CA1251),0,CQ1251)</f>
        <v>540</v>
      </c>
      <c r="CS1251" s="9" cm="1">
        <f t="array" aca="1" ref="CS1251" ca="1">IF(OR(CS$37=$BZ1251:$CA1251),0,CR1251)</f>
        <v>540</v>
      </c>
      <c r="CT1251" s="9" cm="1">
        <f t="array" aca="1" ref="CT1251" ca="1">IF(OR(CT$37=$BZ1251:$CA1251),0,CS1251)</f>
        <v>540</v>
      </c>
      <c r="CU1251" s="9" cm="1">
        <f t="array" aca="1" ref="CU1251" ca="1">IF(OR(CU$37=$BZ1251:$CA1251),0,CT1251)</f>
        <v>540</v>
      </c>
      <c r="CV1251" s="9" cm="1">
        <f t="array" aca="1" ref="CV1251" ca="1">IF(OR(CV$37=$BZ1251:$CA1251),0,CU1251)</f>
        <v>540</v>
      </c>
      <c r="CW1251" s="9" cm="1">
        <f t="array" aca="1" ref="CW1251" ca="1">IF(OR(CW$37=$BZ1251:$CA1251),0,CV1251)</f>
        <v>540</v>
      </c>
      <c r="CX1251" s="9" cm="1">
        <f t="array" aca="1" ref="CX1251" ca="1">IF(OR(CX$37=$BZ1251:$CA1251),0,CW1251)</f>
        <v>540</v>
      </c>
      <c r="CY1251" s="9" cm="1">
        <f t="array" aca="1" ref="CY1251" ca="1">IF(OR(CY$37=$BZ1251:$CA1251),0,CX1251)</f>
        <v>540</v>
      </c>
      <c r="CZ1251" s="9" cm="1">
        <f t="array" aca="1" ref="CZ1251" ca="1">IF(OR(CZ$37=$BZ1251:$CA1251),0,CY1251)</f>
        <v>540</v>
      </c>
      <c r="DA1251" s="9" cm="1">
        <f t="array" aca="1" ref="DA1251" ca="1">IF(OR(DA$37=$BZ1251:$CA1251),0,CZ1251)</f>
        <v>540</v>
      </c>
      <c r="DB1251" s="9" cm="1">
        <f t="array" aca="1" ref="DB1251" ca="1">IF(OR(DB$37=$BZ1251:$CA1251),0,DA1251)</f>
        <v>540</v>
      </c>
      <c r="DC1251" s="9" cm="1">
        <f t="array" aca="1" ref="DC1251" ca="1">IF(OR(DC$37=$BZ1251:$CA1251),0,DB1251)</f>
        <v>540</v>
      </c>
      <c r="DD1251" s="9" cm="1">
        <f t="array" aca="1" ref="DD1251" ca="1">IF(OR(DD$37=$BZ1251:$CA1251),0,DC1251)</f>
        <v>540</v>
      </c>
      <c r="DE1251" s="9" cm="1">
        <f t="array" aca="1" ref="DE1251" ca="1">IF(OR(DE$37=$BZ1251:$CA1251),0,DD1251)</f>
        <v>540</v>
      </c>
    </row>
    <row r="1252" spans="77:109">
      <c r="BY1252" s="10" t="s">
        <v>1405</v>
      </c>
      <c r="BZ1252" s="10">
        <v>13</v>
      </c>
      <c r="CA1252" s="10" t="s">
        <v>14</v>
      </c>
      <c r="CB1252" s="10" t="str" cm="1">
        <f t="array" aca="1" ref="CB1252" ca="1">INDIRECT("'Map'!" &amp; CA1252 &amp; BZ1252)</f>
        <v>🍋</v>
      </c>
      <c r="CC1252" s="10" t="str">
        <f ca="1">_xlfn.XLOOKUP(CB1252,Assumptions!$D$10:$D$15,Assumptions!$C$10:$C$15, "", 0, 1)</f>
        <v>Lemon</v>
      </c>
      <c r="CD1252" s="9">
        <f ca="1">_xlfn.XLOOKUP(CB1252,Assumptions!$D$10:$D$15,Assumptions!$F$10:$F$15, 0, 0, 1)</f>
        <v>300</v>
      </c>
      <c r="CE1252" s="9">
        <f ca="1">_xlfn.XLOOKUP(CB1252,Assumptions!$D$10:$D$15,Assumptions!$E$10:$E$15, 0, 0, 1)</f>
        <v>1.5</v>
      </c>
      <c r="CF1252" s="9">
        <f t="shared" ca="1" si="22"/>
        <v>450</v>
      </c>
      <c r="CG1252" s="9" cm="1">
        <f t="array" aca="1" ref="CG1252" ca="1">IF(OR(CG$37=$BZ1252:$CA1252),0,CF1252)</f>
        <v>450</v>
      </c>
      <c r="CH1252" s="9" cm="1">
        <f t="array" aca="1" ref="CH1252" ca="1">IF(OR(CH$37=$BZ1252:$CA1252),0,CG1252)</f>
        <v>450</v>
      </c>
      <c r="CI1252" s="9" cm="1">
        <f t="array" aca="1" ref="CI1252" ca="1">IF(OR(CI$37=$BZ1252:$CA1252),0,CH1252)</f>
        <v>450</v>
      </c>
      <c r="CJ1252" s="9" cm="1">
        <f t="array" aca="1" ref="CJ1252" ca="1">IF(OR(CJ$37=$BZ1252:$CA1252),0,CI1252)</f>
        <v>450</v>
      </c>
      <c r="CK1252" s="9" cm="1">
        <f t="array" aca="1" ref="CK1252" ca="1">IF(OR(CK$37=$BZ1252:$CA1252),0,CJ1252)</f>
        <v>450</v>
      </c>
      <c r="CL1252" s="9" cm="1">
        <f t="array" aca="1" ref="CL1252" ca="1">IF(OR(CL$37=$BZ1252:$CA1252),0,CK1252)</f>
        <v>450</v>
      </c>
      <c r="CM1252" s="9" cm="1">
        <f t="array" aca="1" ref="CM1252" ca="1">IF(OR(CM$37=$BZ1252:$CA1252),0,CL1252)</f>
        <v>450</v>
      </c>
      <c r="CN1252" s="9" cm="1">
        <f t="array" aca="1" ref="CN1252" ca="1">IF(OR(CN$37=$BZ1252:$CA1252),0,CM1252)</f>
        <v>450</v>
      </c>
      <c r="CO1252" s="9" cm="1">
        <f t="array" aca="1" ref="CO1252" ca="1">IF(OR(CO$37=$BZ1252:$CA1252),0,CN1252)</f>
        <v>450</v>
      </c>
      <c r="CP1252" s="9" cm="1">
        <f t="array" aca="1" ref="CP1252" ca="1">IF(OR(CP$37=$BZ1252:$CA1252),0,CO1252)</f>
        <v>450</v>
      </c>
      <c r="CQ1252" s="9" cm="1">
        <f t="array" aca="1" ref="CQ1252" ca="1">IF(OR(CQ$37=$BZ1252:$CA1252),0,CP1252)</f>
        <v>450</v>
      </c>
      <c r="CR1252" s="9" cm="1">
        <f t="array" aca="1" ref="CR1252" ca="1">IF(OR(CR$37=$BZ1252:$CA1252),0,CQ1252)</f>
        <v>450</v>
      </c>
      <c r="CS1252" s="9" cm="1">
        <f t="array" aca="1" ref="CS1252" ca="1">IF(OR(CS$37=$BZ1252:$CA1252),0,CR1252)</f>
        <v>450</v>
      </c>
      <c r="CT1252" s="9" cm="1">
        <f t="array" aca="1" ref="CT1252" ca="1">IF(OR(CT$37=$BZ1252:$CA1252),0,CS1252)</f>
        <v>450</v>
      </c>
      <c r="CU1252" s="9" cm="1">
        <f t="array" aca="1" ref="CU1252" ca="1">IF(OR(CU$37=$BZ1252:$CA1252),0,CT1252)</f>
        <v>450</v>
      </c>
      <c r="CV1252" s="9" cm="1">
        <f t="array" aca="1" ref="CV1252" ca="1">IF(OR(CV$37=$BZ1252:$CA1252),0,CU1252)</f>
        <v>450</v>
      </c>
      <c r="CW1252" s="9" cm="1">
        <f t="array" aca="1" ref="CW1252" ca="1">IF(OR(CW$37=$BZ1252:$CA1252),0,CV1252)</f>
        <v>450</v>
      </c>
      <c r="CX1252" s="9" cm="1">
        <f t="array" aca="1" ref="CX1252" ca="1">IF(OR(CX$37=$BZ1252:$CA1252),0,CW1252)</f>
        <v>450</v>
      </c>
      <c r="CY1252" s="9" cm="1">
        <f t="array" aca="1" ref="CY1252" ca="1">IF(OR(CY$37=$BZ1252:$CA1252),0,CX1252)</f>
        <v>450</v>
      </c>
      <c r="CZ1252" s="9" cm="1">
        <f t="array" aca="1" ref="CZ1252" ca="1">IF(OR(CZ$37=$BZ1252:$CA1252),0,CY1252)</f>
        <v>450</v>
      </c>
      <c r="DA1252" s="9" cm="1">
        <f t="array" aca="1" ref="DA1252" ca="1">IF(OR(DA$37=$BZ1252:$CA1252),0,CZ1252)</f>
        <v>450</v>
      </c>
      <c r="DB1252" s="9" cm="1">
        <f t="array" aca="1" ref="DB1252" ca="1">IF(OR(DB$37=$BZ1252:$CA1252),0,DA1252)</f>
        <v>450</v>
      </c>
      <c r="DC1252" s="9" cm="1">
        <f t="array" aca="1" ref="DC1252" ca="1">IF(OR(DC$37=$BZ1252:$CA1252),0,DB1252)</f>
        <v>450</v>
      </c>
      <c r="DD1252" s="9" cm="1">
        <f t="array" aca="1" ref="DD1252" ca="1">IF(OR(DD$37=$BZ1252:$CA1252),0,DC1252)</f>
        <v>450</v>
      </c>
      <c r="DE1252" s="9" cm="1">
        <f t="array" aca="1" ref="DE1252" ca="1">IF(OR(DE$37=$BZ1252:$CA1252),0,DD1252)</f>
        <v>450</v>
      </c>
    </row>
    <row r="1253" spans="77:109">
      <c r="BY1253" s="10" t="s">
        <v>1406</v>
      </c>
      <c r="BZ1253" s="10">
        <v>13</v>
      </c>
      <c r="CA1253" s="10" t="s">
        <v>12</v>
      </c>
      <c r="CB1253" s="10" t="str" cm="1">
        <f t="array" aca="1" ref="CB1253" ca="1">INDIRECT("'Map'!" &amp; CA1253 &amp; BZ1253)</f>
        <v xml:space="preserve"> </v>
      </c>
      <c r="CC1253" s="10" t="str">
        <f ca="1">_xlfn.XLOOKUP(CB1253,Assumptions!$D$10:$D$15,Assumptions!$C$10:$C$15, "", 0, 1)</f>
        <v/>
      </c>
      <c r="CD1253" s="9">
        <f ca="1">_xlfn.XLOOKUP(CB1253,Assumptions!$D$10:$D$15,Assumptions!$F$10:$F$15, 0, 0, 1)</f>
        <v>0</v>
      </c>
      <c r="CE1253" s="9">
        <f ca="1">_xlfn.XLOOKUP(CB1253,Assumptions!$D$10:$D$15,Assumptions!$E$10:$E$15, 0, 0, 1)</f>
        <v>0</v>
      </c>
      <c r="CF1253" s="9">
        <f t="shared" ca="1" si="22"/>
        <v>0</v>
      </c>
      <c r="CG1253" s="9" cm="1">
        <f t="array" aca="1" ref="CG1253" ca="1">IF(OR(CG$37=$BZ1253:$CA1253),0,CF1253)</f>
        <v>0</v>
      </c>
      <c r="CH1253" s="9" cm="1">
        <f t="array" aca="1" ref="CH1253" ca="1">IF(OR(CH$37=$BZ1253:$CA1253),0,CG1253)</f>
        <v>0</v>
      </c>
      <c r="CI1253" s="9" cm="1">
        <f t="array" aca="1" ref="CI1253" ca="1">IF(OR(CI$37=$BZ1253:$CA1253),0,CH1253)</f>
        <v>0</v>
      </c>
      <c r="CJ1253" s="9" cm="1">
        <f t="array" aca="1" ref="CJ1253" ca="1">IF(OR(CJ$37=$BZ1253:$CA1253),0,CI1253)</f>
        <v>0</v>
      </c>
      <c r="CK1253" s="9" cm="1">
        <f t="array" aca="1" ref="CK1253" ca="1">IF(OR(CK$37=$BZ1253:$CA1253),0,CJ1253)</f>
        <v>0</v>
      </c>
      <c r="CL1253" s="9" cm="1">
        <f t="array" aca="1" ref="CL1253" ca="1">IF(OR(CL$37=$BZ1253:$CA1253),0,CK1253)</f>
        <v>0</v>
      </c>
      <c r="CM1253" s="9" cm="1">
        <f t="array" aca="1" ref="CM1253" ca="1">IF(OR(CM$37=$BZ1253:$CA1253),0,CL1253)</f>
        <v>0</v>
      </c>
      <c r="CN1253" s="9" cm="1">
        <f t="array" aca="1" ref="CN1253" ca="1">IF(OR(CN$37=$BZ1253:$CA1253),0,CM1253)</f>
        <v>0</v>
      </c>
      <c r="CO1253" s="9" cm="1">
        <f t="array" aca="1" ref="CO1253" ca="1">IF(OR(CO$37=$BZ1253:$CA1253),0,CN1253)</f>
        <v>0</v>
      </c>
      <c r="CP1253" s="9" cm="1">
        <f t="array" aca="1" ref="CP1253" ca="1">IF(OR(CP$37=$BZ1253:$CA1253),0,CO1253)</f>
        <v>0</v>
      </c>
      <c r="CQ1253" s="9" cm="1">
        <f t="array" aca="1" ref="CQ1253" ca="1">IF(OR(CQ$37=$BZ1253:$CA1253),0,CP1253)</f>
        <v>0</v>
      </c>
      <c r="CR1253" s="9" cm="1">
        <f t="array" aca="1" ref="CR1253" ca="1">IF(OR(CR$37=$BZ1253:$CA1253),0,CQ1253)</f>
        <v>0</v>
      </c>
      <c r="CS1253" s="9" cm="1">
        <f t="array" aca="1" ref="CS1253" ca="1">IF(OR(CS$37=$BZ1253:$CA1253),0,CR1253)</f>
        <v>0</v>
      </c>
      <c r="CT1253" s="9" cm="1">
        <f t="array" aca="1" ref="CT1253" ca="1">IF(OR(CT$37=$BZ1253:$CA1253),0,CS1253)</f>
        <v>0</v>
      </c>
      <c r="CU1253" s="9" cm="1">
        <f t="array" aca="1" ref="CU1253" ca="1">IF(OR(CU$37=$BZ1253:$CA1253),0,CT1253)</f>
        <v>0</v>
      </c>
      <c r="CV1253" s="9" cm="1">
        <f t="array" aca="1" ref="CV1253" ca="1">IF(OR(CV$37=$BZ1253:$CA1253),0,CU1253)</f>
        <v>0</v>
      </c>
      <c r="CW1253" s="9" cm="1">
        <f t="array" aca="1" ref="CW1253" ca="1">IF(OR(CW$37=$BZ1253:$CA1253),0,CV1253)</f>
        <v>0</v>
      </c>
      <c r="CX1253" s="9" cm="1">
        <f t="array" aca="1" ref="CX1253" ca="1">IF(OR(CX$37=$BZ1253:$CA1253),0,CW1253)</f>
        <v>0</v>
      </c>
      <c r="CY1253" s="9" cm="1">
        <f t="array" aca="1" ref="CY1253" ca="1">IF(OR(CY$37=$BZ1253:$CA1253),0,CX1253)</f>
        <v>0</v>
      </c>
      <c r="CZ1253" s="9" cm="1">
        <f t="array" aca="1" ref="CZ1253" ca="1">IF(OR(CZ$37=$BZ1253:$CA1253),0,CY1253)</f>
        <v>0</v>
      </c>
      <c r="DA1253" s="9" cm="1">
        <f t="array" aca="1" ref="DA1253" ca="1">IF(OR(DA$37=$BZ1253:$CA1253),0,CZ1253)</f>
        <v>0</v>
      </c>
      <c r="DB1253" s="9" cm="1">
        <f t="array" aca="1" ref="DB1253" ca="1">IF(OR(DB$37=$BZ1253:$CA1253),0,DA1253)</f>
        <v>0</v>
      </c>
      <c r="DC1253" s="9" cm="1">
        <f t="array" aca="1" ref="DC1253" ca="1">IF(OR(DC$37=$BZ1253:$CA1253),0,DB1253)</f>
        <v>0</v>
      </c>
      <c r="DD1253" s="9" cm="1">
        <f t="array" aca="1" ref="DD1253" ca="1">IF(OR(DD$37=$BZ1253:$CA1253),0,DC1253)</f>
        <v>0</v>
      </c>
      <c r="DE1253" s="9" cm="1">
        <f t="array" aca="1" ref="DE1253" ca="1">IF(OR(DE$37=$BZ1253:$CA1253),0,DD1253)</f>
        <v>0</v>
      </c>
    </row>
    <row r="1254" spans="77:109">
      <c r="BY1254" s="10" t="s">
        <v>1407</v>
      </c>
      <c r="BZ1254" s="10">
        <v>13</v>
      </c>
      <c r="CA1254" s="10" t="s">
        <v>27</v>
      </c>
      <c r="CB1254" s="10" t="str" cm="1">
        <f t="array" aca="1" ref="CB1254" ca="1">INDIRECT("'Map'!" &amp; CA1254 &amp; BZ1254)</f>
        <v xml:space="preserve"> </v>
      </c>
      <c r="CC1254" s="10" t="str">
        <f ca="1">_xlfn.XLOOKUP(CB1254,Assumptions!$D$10:$D$15,Assumptions!$C$10:$C$15, "", 0, 1)</f>
        <v/>
      </c>
      <c r="CD1254" s="9">
        <f ca="1">_xlfn.XLOOKUP(CB1254,Assumptions!$D$10:$D$15,Assumptions!$F$10:$F$15, 0, 0, 1)</f>
        <v>0</v>
      </c>
      <c r="CE1254" s="9">
        <f ca="1">_xlfn.XLOOKUP(CB1254,Assumptions!$D$10:$D$15,Assumptions!$E$10:$E$15, 0, 0, 1)</f>
        <v>0</v>
      </c>
      <c r="CF1254" s="9">
        <f t="shared" ca="1" si="22"/>
        <v>0</v>
      </c>
      <c r="CG1254" s="9" cm="1">
        <f t="array" aca="1" ref="CG1254" ca="1">IF(OR(CG$37=$BZ1254:$CA1254),0,CF1254)</f>
        <v>0</v>
      </c>
      <c r="CH1254" s="9" cm="1">
        <f t="array" aca="1" ref="CH1254" ca="1">IF(OR(CH$37=$BZ1254:$CA1254),0,CG1254)</f>
        <v>0</v>
      </c>
      <c r="CI1254" s="9" cm="1">
        <f t="array" aca="1" ref="CI1254" ca="1">IF(OR(CI$37=$BZ1254:$CA1254),0,CH1254)</f>
        <v>0</v>
      </c>
      <c r="CJ1254" s="9" cm="1">
        <f t="array" aca="1" ref="CJ1254" ca="1">IF(OR(CJ$37=$BZ1254:$CA1254),0,CI1254)</f>
        <v>0</v>
      </c>
      <c r="CK1254" s="9" cm="1">
        <f t="array" aca="1" ref="CK1254" ca="1">IF(OR(CK$37=$BZ1254:$CA1254),0,CJ1254)</f>
        <v>0</v>
      </c>
      <c r="CL1254" s="9" cm="1">
        <f t="array" aca="1" ref="CL1254" ca="1">IF(OR(CL$37=$BZ1254:$CA1254),0,CK1254)</f>
        <v>0</v>
      </c>
      <c r="CM1254" s="9" cm="1">
        <f t="array" aca="1" ref="CM1254" ca="1">IF(OR(CM$37=$BZ1254:$CA1254),0,CL1254)</f>
        <v>0</v>
      </c>
      <c r="CN1254" s="9" cm="1">
        <f t="array" aca="1" ref="CN1254" ca="1">IF(OR(CN$37=$BZ1254:$CA1254),0,CM1254)</f>
        <v>0</v>
      </c>
      <c r="CO1254" s="9" cm="1">
        <f t="array" aca="1" ref="CO1254" ca="1">IF(OR(CO$37=$BZ1254:$CA1254),0,CN1254)</f>
        <v>0</v>
      </c>
      <c r="CP1254" s="9" cm="1">
        <f t="array" aca="1" ref="CP1254" ca="1">IF(OR(CP$37=$BZ1254:$CA1254),0,CO1254)</f>
        <v>0</v>
      </c>
      <c r="CQ1254" s="9" cm="1">
        <f t="array" aca="1" ref="CQ1254" ca="1">IF(OR(CQ$37=$BZ1254:$CA1254),0,CP1254)</f>
        <v>0</v>
      </c>
      <c r="CR1254" s="9" cm="1">
        <f t="array" aca="1" ref="CR1254" ca="1">IF(OR(CR$37=$BZ1254:$CA1254),0,CQ1254)</f>
        <v>0</v>
      </c>
      <c r="CS1254" s="9" cm="1">
        <f t="array" aca="1" ref="CS1254" ca="1">IF(OR(CS$37=$BZ1254:$CA1254),0,CR1254)</f>
        <v>0</v>
      </c>
      <c r="CT1254" s="9" cm="1">
        <f t="array" aca="1" ref="CT1254" ca="1">IF(OR(CT$37=$BZ1254:$CA1254),0,CS1254)</f>
        <v>0</v>
      </c>
      <c r="CU1254" s="9" cm="1">
        <f t="array" aca="1" ref="CU1254" ca="1">IF(OR(CU$37=$BZ1254:$CA1254),0,CT1254)</f>
        <v>0</v>
      </c>
      <c r="CV1254" s="9" cm="1">
        <f t="array" aca="1" ref="CV1254" ca="1">IF(OR(CV$37=$BZ1254:$CA1254),0,CU1254)</f>
        <v>0</v>
      </c>
      <c r="CW1254" s="9" cm="1">
        <f t="array" aca="1" ref="CW1254" ca="1">IF(OR(CW$37=$BZ1254:$CA1254),0,CV1254)</f>
        <v>0</v>
      </c>
      <c r="CX1254" s="9" cm="1">
        <f t="array" aca="1" ref="CX1254" ca="1">IF(OR(CX$37=$BZ1254:$CA1254),0,CW1254)</f>
        <v>0</v>
      </c>
      <c r="CY1254" s="9" cm="1">
        <f t="array" aca="1" ref="CY1254" ca="1">IF(OR(CY$37=$BZ1254:$CA1254),0,CX1254)</f>
        <v>0</v>
      </c>
      <c r="CZ1254" s="9" cm="1">
        <f t="array" aca="1" ref="CZ1254" ca="1">IF(OR(CZ$37=$BZ1254:$CA1254),0,CY1254)</f>
        <v>0</v>
      </c>
      <c r="DA1254" s="9" cm="1">
        <f t="array" aca="1" ref="DA1254" ca="1">IF(OR(DA$37=$BZ1254:$CA1254),0,CZ1254)</f>
        <v>0</v>
      </c>
      <c r="DB1254" s="9" cm="1">
        <f t="array" aca="1" ref="DB1254" ca="1">IF(OR(DB$37=$BZ1254:$CA1254),0,DA1254)</f>
        <v>0</v>
      </c>
      <c r="DC1254" s="9" cm="1">
        <f t="array" aca="1" ref="DC1254" ca="1">IF(OR(DC$37=$BZ1254:$CA1254),0,DB1254)</f>
        <v>0</v>
      </c>
      <c r="DD1254" s="9" cm="1">
        <f t="array" aca="1" ref="DD1254" ca="1">IF(OR(DD$37=$BZ1254:$CA1254),0,DC1254)</f>
        <v>0</v>
      </c>
      <c r="DE1254" s="9" cm="1">
        <f t="array" aca="1" ref="DE1254" ca="1">IF(OR(DE$37=$BZ1254:$CA1254),0,DD1254)</f>
        <v>0</v>
      </c>
    </row>
    <row r="1255" spans="77:109">
      <c r="BY1255" s="10" t="s">
        <v>1408</v>
      </c>
      <c r="BZ1255" s="10">
        <v>13</v>
      </c>
      <c r="CA1255" s="10" t="s">
        <v>28</v>
      </c>
      <c r="CB1255" s="10" t="str" cm="1">
        <f t="array" aca="1" ref="CB1255" ca="1">INDIRECT("'Map'!" &amp; CA1255 &amp; BZ1255)</f>
        <v>🍅</v>
      </c>
      <c r="CC1255" s="10" t="str">
        <f ca="1">_xlfn.XLOOKUP(CB1255,Assumptions!$D$10:$D$15,Assumptions!$C$10:$C$15, "", 0, 1)</f>
        <v>Tomato</v>
      </c>
      <c r="CD1255" s="9">
        <f ca="1">_xlfn.XLOOKUP(CB1255,Assumptions!$D$10:$D$15,Assumptions!$F$10:$F$15, 0, 0, 1)</f>
        <v>650</v>
      </c>
      <c r="CE1255" s="9">
        <f ca="1">_xlfn.XLOOKUP(CB1255,Assumptions!$D$10:$D$15,Assumptions!$E$10:$E$15, 0, 0, 1)</f>
        <v>1</v>
      </c>
      <c r="CF1255" s="9">
        <f t="shared" ref="CF1255:CF1318" ca="1" si="23">PRODUCT(CD1255:CE1255)</f>
        <v>650</v>
      </c>
      <c r="CG1255" s="9" cm="1">
        <f t="array" aca="1" ref="CG1255" ca="1">IF(OR(CG$37=$BZ1255:$CA1255),0,CF1255)</f>
        <v>650</v>
      </c>
      <c r="CH1255" s="9" cm="1">
        <f t="array" aca="1" ref="CH1255" ca="1">IF(OR(CH$37=$BZ1255:$CA1255),0,CG1255)</f>
        <v>650</v>
      </c>
      <c r="CI1255" s="9" cm="1">
        <f t="array" aca="1" ref="CI1255" ca="1">IF(OR(CI$37=$BZ1255:$CA1255),0,CH1255)</f>
        <v>650</v>
      </c>
      <c r="CJ1255" s="9" cm="1">
        <f t="array" aca="1" ref="CJ1255" ca="1">IF(OR(CJ$37=$BZ1255:$CA1255),0,CI1255)</f>
        <v>650</v>
      </c>
      <c r="CK1255" s="9" cm="1">
        <f t="array" aca="1" ref="CK1255" ca="1">IF(OR(CK$37=$BZ1255:$CA1255),0,CJ1255)</f>
        <v>650</v>
      </c>
      <c r="CL1255" s="9" cm="1">
        <f t="array" aca="1" ref="CL1255" ca="1">IF(OR(CL$37=$BZ1255:$CA1255),0,CK1255)</f>
        <v>650</v>
      </c>
      <c r="CM1255" s="9" cm="1">
        <f t="array" aca="1" ref="CM1255" ca="1">IF(OR(CM$37=$BZ1255:$CA1255),0,CL1255)</f>
        <v>650</v>
      </c>
      <c r="CN1255" s="9" cm="1">
        <f t="array" aca="1" ref="CN1255" ca="1">IF(OR(CN$37=$BZ1255:$CA1255),0,CM1255)</f>
        <v>650</v>
      </c>
      <c r="CO1255" s="9" cm="1">
        <f t="array" aca="1" ref="CO1255" ca="1">IF(OR(CO$37=$BZ1255:$CA1255),0,CN1255)</f>
        <v>650</v>
      </c>
      <c r="CP1255" s="9" cm="1">
        <f t="array" aca="1" ref="CP1255" ca="1">IF(OR(CP$37=$BZ1255:$CA1255),0,CO1255)</f>
        <v>650</v>
      </c>
      <c r="CQ1255" s="9" cm="1">
        <f t="array" aca="1" ref="CQ1255" ca="1">IF(OR(CQ$37=$BZ1255:$CA1255),0,CP1255)</f>
        <v>650</v>
      </c>
      <c r="CR1255" s="9" cm="1">
        <f t="array" aca="1" ref="CR1255" ca="1">IF(OR(CR$37=$BZ1255:$CA1255),0,CQ1255)</f>
        <v>650</v>
      </c>
      <c r="CS1255" s="9" cm="1">
        <f t="array" aca="1" ref="CS1255" ca="1">IF(OR(CS$37=$BZ1255:$CA1255),0,CR1255)</f>
        <v>650</v>
      </c>
      <c r="CT1255" s="9" cm="1">
        <f t="array" aca="1" ref="CT1255" ca="1">IF(OR(CT$37=$BZ1255:$CA1255),0,CS1255)</f>
        <v>650</v>
      </c>
      <c r="CU1255" s="9" cm="1">
        <f t="array" aca="1" ref="CU1255" ca="1">IF(OR(CU$37=$BZ1255:$CA1255),0,CT1255)</f>
        <v>650</v>
      </c>
      <c r="CV1255" s="9" cm="1">
        <f t="array" aca="1" ref="CV1255" ca="1">IF(OR(CV$37=$BZ1255:$CA1255),0,CU1255)</f>
        <v>650</v>
      </c>
      <c r="CW1255" s="9" cm="1">
        <f t="array" aca="1" ref="CW1255" ca="1">IF(OR(CW$37=$BZ1255:$CA1255),0,CV1255)</f>
        <v>650</v>
      </c>
      <c r="CX1255" s="9" cm="1">
        <f t="array" aca="1" ref="CX1255" ca="1">IF(OR(CX$37=$BZ1255:$CA1255),0,CW1255)</f>
        <v>650</v>
      </c>
      <c r="CY1255" s="9" cm="1">
        <f t="array" aca="1" ref="CY1255" ca="1">IF(OR(CY$37=$BZ1255:$CA1255),0,CX1255)</f>
        <v>650</v>
      </c>
      <c r="CZ1255" s="9" cm="1">
        <f t="array" aca="1" ref="CZ1255" ca="1">IF(OR(CZ$37=$BZ1255:$CA1255),0,CY1255)</f>
        <v>650</v>
      </c>
      <c r="DA1255" s="9" cm="1">
        <f t="array" aca="1" ref="DA1255" ca="1">IF(OR(DA$37=$BZ1255:$CA1255),0,CZ1255)</f>
        <v>650</v>
      </c>
      <c r="DB1255" s="9" cm="1">
        <f t="array" aca="1" ref="DB1255" ca="1">IF(OR(DB$37=$BZ1255:$CA1255),0,DA1255)</f>
        <v>650</v>
      </c>
      <c r="DC1255" s="9" cm="1">
        <f t="array" aca="1" ref="DC1255" ca="1">IF(OR(DC$37=$BZ1255:$CA1255),0,DB1255)</f>
        <v>650</v>
      </c>
      <c r="DD1255" s="9" cm="1">
        <f t="array" aca="1" ref="DD1255" ca="1">IF(OR(DD$37=$BZ1255:$CA1255),0,DC1255)</f>
        <v>650</v>
      </c>
      <c r="DE1255" s="9" cm="1">
        <f t="array" aca="1" ref="DE1255" ca="1">IF(OR(DE$37=$BZ1255:$CA1255),0,DD1255)</f>
        <v>650</v>
      </c>
    </row>
    <row r="1256" spans="77:109">
      <c r="BY1256" s="10" t="s">
        <v>1409</v>
      </c>
      <c r="BZ1256" s="10">
        <v>13</v>
      </c>
      <c r="CA1256" s="10" t="s">
        <v>11</v>
      </c>
      <c r="CB1256" s="10" t="str" cm="1">
        <f t="array" aca="1" ref="CB1256" ca="1">INDIRECT("'Map'!" &amp; CA1256 &amp; BZ1256)</f>
        <v xml:space="preserve"> </v>
      </c>
      <c r="CC1256" s="10" t="str">
        <f ca="1">_xlfn.XLOOKUP(CB1256,Assumptions!$D$10:$D$15,Assumptions!$C$10:$C$15, "", 0, 1)</f>
        <v/>
      </c>
      <c r="CD1256" s="9">
        <f ca="1">_xlfn.XLOOKUP(CB1256,Assumptions!$D$10:$D$15,Assumptions!$F$10:$F$15, 0, 0, 1)</f>
        <v>0</v>
      </c>
      <c r="CE1256" s="9">
        <f ca="1">_xlfn.XLOOKUP(CB1256,Assumptions!$D$10:$D$15,Assumptions!$E$10:$E$15, 0, 0, 1)</f>
        <v>0</v>
      </c>
      <c r="CF1256" s="9">
        <f t="shared" ca="1" si="23"/>
        <v>0</v>
      </c>
      <c r="CG1256" s="9" cm="1">
        <f t="array" aca="1" ref="CG1256" ca="1">IF(OR(CG$37=$BZ1256:$CA1256),0,CF1256)</f>
        <v>0</v>
      </c>
      <c r="CH1256" s="9" cm="1">
        <f t="array" aca="1" ref="CH1256" ca="1">IF(OR(CH$37=$BZ1256:$CA1256),0,CG1256)</f>
        <v>0</v>
      </c>
      <c r="CI1256" s="9" cm="1">
        <f t="array" aca="1" ref="CI1256" ca="1">IF(OR(CI$37=$BZ1256:$CA1256),0,CH1256)</f>
        <v>0</v>
      </c>
      <c r="CJ1256" s="9" cm="1">
        <f t="array" aca="1" ref="CJ1256" ca="1">IF(OR(CJ$37=$BZ1256:$CA1256),0,CI1256)</f>
        <v>0</v>
      </c>
      <c r="CK1256" s="9" cm="1">
        <f t="array" aca="1" ref="CK1256" ca="1">IF(OR(CK$37=$BZ1256:$CA1256),0,CJ1256)</f>
        <v>0</v>
      </c>
      <c r="CL1256" s="9" cm="1">
        <f t="array" aca="1" ref="CL1256" ca="1">IF(OR(CL$37=$BZ1256:$CA1256),0,CK1256)</f>
        <v>0</v>
      </c>
      <c r="CM1256" s="9" cm="1">
        <f t="array" aca="1" ref="CM1256" ca="1">IF(OR(CM$37=$BZ1256:$CA1256),0,CL1256)</f>
        <v>0</v>
      </c>
      <c r="CN1256" s="9" cm="1">
        <f t="array" aca="1" ref="CN1256" ca="1">IF(OR(CN$37=$BZ1256:$CA1256),0,CM1256)</f>
        <v>0</v>
      </c>
      <c r="CO1256" s="9" cm="1">
        <f t="array" aca="1" ref="CO1256" ca="1">IF(OR(CO$37=$BZ1256:$CA1256),0,CN1256)</f>
        <v>0</v>
      </c>
      <c r="CP1256" s="9" cm="1">
        <f t="array" aca="1" ref="CP1256" ca="1">IF(OR(CP$37=$BZ1256:$CA1256),0,CO1256)</f>
        <v>0</v>
      </c>
      <c r="CQ1256" s="9" cm="1">
        <f t="array" aca="1" ref="CQ1256" ca="1">IF(OR(CQ$37=$BZ1256:$CA1256),0,CP1256)</f>
        <v>0</v>
      </c>
      <c r="CR1256" s="9" cm="1">
        <f t="array" aca="1" ref="CR1256" ca="1">IF(OR(CR$37=$BZ1256:$CA1256),0,CQ1256)</f>
        <v>0</v>
      </c>
      <c r="CS1256" s="9" cm="1">
        <f t="array" aca="1" ref="CS1256" ca="1">IF(OR(CS$37=$BZ1256:$CA1256),0,CR1256)</f>
        <v>0</v>
      </c>
      <c r="CT1256" s="9" cm="1">
        <f t="array" aca="1" ref="CT1256" ca="1">IF(OR(CT$37=$BZ1256:$CA1256),0,CS1256)</f>
        <v>0</v>
      </c>
      <c r="CU1256" s="9" cm="1">
        <f t="array" aca="1" ref="CU1256" ca="1">IF(OR(CU$37=$BZ1256:$CA1256),0,CT1256)</f>
        <v>0</v>
      </c>
      <c r="CV1256" s="9" cm="1">
        <f t="array" aca="1" ref="CV1256" ca="1">IF(OR(CV$37=$BZ1256:$CA1256),0,CU1256)</f>
        <v>0</v>
      </c>
      <c r="CW1256" s="9" cm="1">
        <f t="array" aca="1" ref="CW1256" ca="1">IF(OR(CW$37=$BZ1256:$CA1256),0,CV1256)</f>
        <v>0</v>
      </c>
      <c r="CX1256" s="9" cm="1">
        <f t="array" aca="1" ref="CX1256" ca="1">IF(OR(CX$37=$BZ1256:$CA1256),0,CW1256)</f>
        <v>0</v>
      </c>
      <c r="CY1256" s="9" cm="1">
        <f t="array" aca="1" ref="CY1256" ca="1">IF(OR(CY$37=$BZ1256:$CA1256),0,CX1256)</f>
        <v>0</v>
      </c>
      <c r="CZ1256" s="9" cm="1">
        <f t="array" aca="1" ref="CZ1256" ca="1">IF(OR(CZ$37=$BZ1256:$CA1256),0,CY1256)</f>
        <v>0</v>
      </c>
      <c r="DA1256" s="9" cm="1">
        <f t="array" aca="1" ref="DA1256" ca="1">IF(OR(DA$37=$BZ1256:$CA1256),0,CZ1256)</f>
        <v>0</v>
      </c>
      <c r="DB1256" s="9" cm="1">
        <f t="array" aca="1" ref="DB1256" ca="1">IF(OR(DB$37=$BZ1256:$CA1256),0,DA1256)</f>
        <v>0</v>
      </c>
      <c r="DC1256" s="9" cm="1">
        <f t="array" aca="1" ref="DC1256" ca="1">IF(OR(DC$37=$BZ1256:$CA1256),0,DB1256)</f>
        <v>0</v>
      </c>
      <c r="DD1256" s="9" cm="1">
        <f t="array" aca="1" ref="DD1256" ca="1">IF(OR(DD$37=$BZ1256:$CA1256),0,DC1256)</f>
        <v>0</v>
      </c>
      <c r="DE1256" s="9" cm="1">
        <f t="array" aca="1" ref="DE1256" ca="1">IF(OR(DE$37=$BZ1256:$CA1256),0,DD1256)</f>
        <v>0</v>
      </c>
    </row>
    <row r="1257" spans="77:109">
      <c r="BY1257" s="10" t="s">
        <v>1410</v>
      </c>
      <c r="BZ1257" s="10">
        <v>13</v>
      </c>
      <c r="CA1257" s="10" t="s">
        <v>13</v>
      </c>
      <c r="CB1257" s="10" t="str" cm="1">
        <f t="array" aca="1" ref="CB1257" ca="1">INDIRECT("'Map'!" &amp; CA1257 &amp; BZ1257)</f>
        <v xml:space="preserve"> </v>
      </c>
      <c r="CC1257" s="10" t="str">
        <f ca="1">_xlfn.XLOOKUP(CB1257,Assumptions!$D$10:$D$15,Assumptions!$C$10:$C$15, "", 0, 1)</f>
        <v/>
      </c>
      <c r="CD1257" s="9">
        <f ca="1">_xlfn.XLOOKUP(CB1257,Assumptions!$D$10:$D$15,Assumptions!$F$10:$F$15, 0, 0, 1)</f>
        <v>0</v>
      </c>
      <c r="CE1257" s="9">
        <f ca="1">_xlfn.XLOOKUP(CB1257,Assumptions!$D$10:$D$15,Assumptions!$E$10:$E$15, 0, 0, 1)</f>
        <v>0</v>
      </c>
      <c r="CF1257" s="9">
        <f t="shared" ca="1" si="23"/>
        <v>0</v>
      </c>
      <c r="CG1257" s="9" cm="1">
        <f t="array" aca="1" ref="CG1257" ca="1">IF(OR(CG$37=$BZ1257:$CA1257),0,CF1257)</f>
        <v>0</v>
      </c>
      <c r="CH1257" s="9" cm="1">
        <f t="array" aca="1" ref="CH1257" ca="1">IF(OR(CH$37=$BZ1257:$CA1257),0,CG1257)</f>
        <v>0</v>
      </c>
      <c r="CI1257" s="9" cm="1">
        <f t="array" aca="1" ref="CI1257" ca="1">IF(OR(CI$37=$BZ1257:$CA1257),0,CH1257)</f>
        <v>0</v>
      </c>
      <c r="CJ1257" s="9" cm="1">
        <f t="array" aca="1" ref="CJ1257" ca="1">IF(OR(CJ$37=$BZ1257:$CA1257),0,CI1257)</f>
        <v>0</v>
      </c>
      <c r="CK1257" s="9" cm="1">
        <f t="array" aca="1" ref="CK1257" ca="1">IF(OR(CK$37=$BZ1257:$CA1257),0,CJ1257)</f>
        <v>0</v>
      </c>
      <c r="CL1257" s="9" cm="1">
        <f t="array" aca="1" ref="CL1257" ca="1">IF(OR(CL$37=$BZ1257:$CA1257),0,CK1257)</f>
        <v>0</v>
      </c>
      <c r="CM1257" s="9" cm="1">
        <f t="array" aca="1" ref="CM1257" ca="1">IF(OR(CM$37=$BZ1257:$CA1257),0,CL1257)</f>
        <v>0</v>
      </c>
      <c r="CN1257" s="9" cm="1">
        <f t="array" aca="1" ref="CN1257" ca="1">IF(OR(CN$37=$BZ1257:$CA1257),0,CM1257)</f>
        <v>0</v>
      </c>
      <c r="CO1257" s="9" cm="1">
        <f t="array" aca="1" ref="CO1257" ca="1">IF(OR(CO$37=$BZ1257:$CA1257),0,CN1257)</f>
        <v>0</v>
      </c>
      <c r="CP1257" s="9" cm="1">
        <f t="array" aca="1" ref="CP1257" ca="1">IF(OR(CP$37=$BZ1257:$CA1257),0,CO1257)</f>
        <v>0</v>
      </c>
      <c r="CQ1257" s="9" cm="1">
        <f t="array" aca="1" ref="CQ1257" ca="1">IF(OR(CQ$37=$BZ1257:$CA1257),0,CP1257)</f>
        <v>0</v>
      </c>
      <c r="CR1257" s="9" cm="1">
        <f t="array" aca="1" ref="CR1257" ca="1">IF(OR(CR$37=$BZ1257:$CA1257),0,CQ1257)</f>
        <v>0</v>
      </c>
      <c r="CS1257" s="9" cm="1">
        <f t="array" aca="1" ref="CS1257" ca="1">IF(OR(CS$37=$BZ1257:$CA1257),0,CR1257)</f>
        <v>0</v>
      </c>
      <c r="CT1257" s="9" cm="1">
        <f t="array" aca="1" ref="CT1257" ca="1">IF(OR(CT$37=$BZ1257:$CA1257),0,CS1257)</f>
        <v>0</v>
      </c>
      <c r="CU1257" s="9" cm="1">
        <f t="array" aca="1" ref="CU1257" ca="1">IF(OR(CU$37=$BZ1257:$CA1257),0,CT1257)</f>
        <v>0</v>
      </c>
      <c r="CV1257" s="9" cm="1">
        <f t="array" aca="1" ref="CV1257" ca="1">IF(OR(CV$37=$BZ1257:$CA1257),0,CU1257)</f>
        <v>0</v>
      </c>
      <c r="CW1257" s="9" cm="1">
        <f t="array" aca="1" ref="CW1257" ca="1">IF(OR(CW$37=$BZ1257:$CA1257),0,CV1257)</f>
        <v>0</v>
      </c>
      <c r="CX1257" s="9" cm="1">
        <f t="array" aca="1" ref="CX1257" ca="1">IF(OR(CX$37=$BZ1257:$CA1257),0,CW1257)</f>
        <v>0</v>
      </c>
      <c r="CY1257" s="9" cm="1">
        <f t="array" aca="1" ref="CY1257" ca="1">IF(OR(CY$37=$BZ1257:$CA1257),0,CX1257)</f>
        <v>0</v>
      </c>
      <c r="CZ1257" s="9" cm="1">
        <f t="array" aca="1" ref="CZ1257" ca="1">IF(OR(CZ$37=$BZ1257:$CA1257),0,CY1257)</f>
        <v>0</v>
      </c>
      <c r="DA1257" s="9" cm="1">
        <f t="array" aca="1" ref="DA1257" ca="1">IF(OR(DA$37=$BZ1257:$CA1257),0,CZ1257)</f>
        <v>0</v>
      </c>
      <c r="DB1257" s="9" cm="1">
        <f t="array" aca="1" ref="DB1257" ca="1">IF(OR(DB$37=$BZ1257:$CA1257),0,DA1257)</f>
        <v>0</v>
      </c>
      <c r="DC1257" s="9" cm="1">
        <f t="array" aca="1" ref="DC1257" ca="1">IF(OR(DC$37=$BZ1257:$CA1257),0,DB1257)</f>
        <v>0</v>
      </c>
      <c r="DD1257" s="9" cm="1">
        <f t="array" aca="1" ref="DD1257" ca="1">IF(OR(DD$37=$BZ1257:$CA1257),0,DC1257)</f>
        <v>0</v>
      </c>
      <c r="DE1257" s="9" cm="1">
        <f t="array" aca="1" ref="DE1257" ca="1">IF(OR(DE$37=$BZ1257:$CA1257),0,DD1257)</f>
        <v>0</v>
      </c>
    </row>
    <row r="1258" spans="77:109">
      <c r="BY1258" s="10" t="s">
        <v>1411</v>
      </c>
      <c r="BZ1258" s="10">
        <v>13</v>
      </c>
      <c r="CA1258" s="10" t="s">
        <v>29</v>
      </c>
      <c r="CB1258" s="10" t="str" cm="1">
        <f t="array" aca="1" ref="CB1258" ca="1">INDIRECT("'Map'!" &amp; CA1258 &amp; BZ1258)</f>
        <v>🍍</v>
      </c>
      <c r="CC1258" s="10" t="str">
        <f ca="1">_xlfn.XLOOKUP(CB1258,Assumptions!$D$10:$D$15,Assumptions!$C$10:$C$15, "", 0, 1)</f>
        <v>Pineapple</v>
      </c>
      <c r="CD1258" s="9">
        <f ca="1">_xlfn.XLOOKUP(CB1258,Assumptions!$D$10:$D$15,Assumptions!$F$10:$F$15, 0, 0, 1)</f>
        <v>1250</v>
      </c>
      <c r="CE1258" s="9">
        <f ca="1">_xlfn.XLOOKUP(CB1258,Assumptions!$D$10:$D$15,Assumptions!$E$10:$E$15, 0, 0, 1)</f>
        <v>2</v>
      </c>
      <c r="CF1258" s="9">
        <f t="shared" ca="1" si="23"/>
        <v>2500</v>
      </c>
      <c r="CG1258" s="9" cm="1">
        <f t="array" aca="1" ref="CG1258" ca="1">IF(OR(CG$37=$BZ1258:$CA1258),0,CF1258)</f>
        <v>2500</v>
      </c>
      <c r="CH1258" s="9" cm="1">
        <f t="array" aca="1" ref="CH1258" ca="1">IF(OR(CH$37=$BZ1258:$CA1258),0,CG1258)</f>
        <v>2500</v>
      </c>
      <c r="CI1258" s="9" cm="1">
        <f t="array" aca="1" ref="CI1258" ca="1">IF(OR(CI$37=$BZ1258:$CA1258),0,CH1258)</f>
        <v>2500</v>
      </c>
      <c r="CJ1258" s="9" cm="1">
        <f t="array" aca="1" ref="CJ1258" ca="1">IF(OR(CJ$37=$BZ1258:$CA1258),0,CI1258)</f>
        <v>2500</v>
      </c>
      <c r="CK1258" s="9" cm="1">
        <f t="array" aca="1" ref="CK1258" ca="1">IF(OR(CK$37=$BZ1258:$CA1258),0,CJ1258)</f>
        <v>2500</v>
      </c>
      <c r="CL1258" s="9" cm="1">
        <f t="array" aca="1" ref="CL1258" ca="1">IF(OR(CL$37=$BZ1258:$CA1258),0,CK1258)</f>
        <v>2500</v>
      </c>
      <c r="CM1258" s="9" cm="1">
        <f t="array" aca="1" ref="CM1258" ca="1">IF(OR(CM$37=$BZ1258:$CA1258),0,CL1258)</f>
        <v>2500</v>
      </c>
      <c r="CN1258" s="9" cm="1">
        <f t="array" aca="1" ref="CN1258" ca="1">IF(OR(CN$37=$BZ1258:$CA1258),0,CM1258)</f>
        <v>2500</v>
      </c>
      <c r="CO1258" s="9" cm="1">
        <f t="array" aca="1" ref="CO1258" ca="1">IF(OR(CO$37=$BZ1258:$CA1258),0,CN1258)</f>
        <v>2500</v>
      </c>
      <c r="CP1258" s="9" cm="1">
        <f t="array" aca="1" ref="CP1258" ca="1">IF(OR(CP$37=$BZ1258:$CA1258),0,CO1258)</f>
        <v>2500</v>
      </c>
      <c r="CQ1258" s="9" cm="1">
        <f t="array" aca="1" ref="CQ1258" ca="1">IF(OR(CQ$37=$BZ1258:$CA1258),0,CP1258)</f>
        <v>2500</v>
      </c>
      <c r="CR1258" s="9" cm="1">
        <f t="array" aca="1" ref="CR1258" ca="1">IF(OR(CR$37=$BZ1258:$CA1258),0,CQ1258)</f>
        <v>2500</v>
      </c>
      <c r="CS1258" s="9" cm="1">
        <f t="array" aca="1" ref="CS1258" ca="1">IF(OR(CS$37=$BZ1258:$CA1258),0,CR1258)</f>
        <v>2500</v>
      </c>
      <c r="CT1258" s="9" cm="1">
        <f t="array" aca="1" ref="CT1258" ca="1">IF(OR(CT$37=$BZ1258:$CA1258),0,CS1258)</f>
        <v>2500</v>
      </c>
      <c r="CU1258" s="9" cm="1">
        <f t="array" aca="1" ref="CU1258" ca="1">IF(OR(CU$37=$BZ1258:$CA1258),0,CT1258)</f>
        <v>2500</v>
      </c>
      <c r="CV1258" s="9" cm="1">
        <f t="array" aca="1" ref="CV1258" ca="1">IF(OR(CV$37=$BZ1258:$CA1258),0,CU1258)</f>
        <v>2500</v>
      </c>
      <c r="CW1258" s="9" cm="1">
        <f t="array" aca="1" ref="CW1258" ca="1">IF(OR(CW$37=$BZ1258:$CA1258),0,CV1258)</f>
        <v>2500</v>
      </c>
      <c r="CX1258" s="9" cm="1">
        <f t="array" aca="1" ref="CX1258" ca="1">IF(OR(CX$37=$BZ1258:$CA1258),0,CW1258)</f>
        <v>2500</v>
      </c>
      <c r="CY1258" s="9" cm="1">
        <f t="array" aca="1" ref="CY1258" ca="1">IF(OR(CY$37=$BZ1258:$CA1258),0,CX1258)</f>
        <v>2500</v>
      </c>
      <c r="CZ1258" s="9" cm="1">
        <f t="array" aca="1" ref="CZ1258" ca="1">IF(OR(CZ$37=$BZ1258:$CA1258),0,CY1258)</f>
        <v>2500</v>
      </c>
      <c r="DA1258" s="9" cm="1">
        <f t="array" aca="1" ref="DA1258" ca="1">IF(OR(DA$37=$BZ1258:$CA1258),0,CZ1258)</f>
        <v>2500</v>
      </c>
      <c r="DB1258" s="9" cm="1">
        <f t="array" aca="1" ref="DB1258" ca="1">IF(OR(DB$37=$BZ1258:$CA1258),0,DA1258)</f>
        <v>2500</v>
      </c>
      <c r="DC1258" s="9" cm="1">
        <f t="array" aca="1" ref="DC1258" ca="1">IF(OR(DC$37=$BZ1258:$CA1258),0,DB1258)</f>
        <v>2500</v>
      </c>
      <c r="DD1258" s="9" cm="1">
        <f t="array" aca="1" ref="DD1258" ca="1">IF(OR(DD$37=$BZ1258:$CA1258),0,DC1258)</f>
        <v>2500</v>
      </c>
      <c r="DE1258" s="9" cm="1">
        <f t="array" aca="1" ref="DE1258" ca="1">IF(OR(DE$37=$BZ1258:$CA1258),0,DD1258)</f>
        <v>2500</v>
      </c>
    </row>
    <row r="1259" spans="77:109">
      <c r="BY1259" s="10" t="s">
        <v>1412</v>
      </c>
      <c r="BZ1259" s="10">
        <v>13</v>
      </c>
      <c r="CA1259" s="10" t="s">
        <v>17</v>
      </c>
      <c r="CB1259" s="10" t="str" cm="1">
        <f t="array" aca="1" ref="CB1259" ca="1">INDIRECT("'Map'!" &amp; CA1259 &amp; BZ1259)</f>
        <v xml:space="preserve"> </v>
      </c>
      <c r="CC1259" s="10" t="str">
        <f ca="1">_xlfn.XLOOKUP(CB1259,Assumptions!$D$10:$D$15,Assumptions!$C$10:$C$15, "", 0, 1)</f>
        <v/>
      </c>
      <c r="CD1259" s="9">
        <f ca="1">_xlfn.XLOOKUP(CB1259,Assumptions!$D$10:$D$15,Assumptions!$F$10:$F$15, 0, 0, 1)</f>
        <v>0</v>
      </c>
      <c r="CE1259" s="9">
        <f ca="1">_xlfn.XLOOKUP(CB1259,Assumptions!$D$10:$D$15,Assumptions!$E$10:$E$15, 0, 0, 1)</f>
        <v>0</v>
      </c>
      <c r="CF1259" s="9">
        <f t="shared" ca="1" si="23"/>
        <v>0</v>
      </c>
      <c r="CG1259" s="9" cm="1">
        <f t="array" aca="1" ref="CG1259" ca="1">IF(OR(CG$37=$BZ1259:$CA1259),0,CF1259)</f>
        <v>0</v>
      </c>
      <c r="CH1259" s="9" cm="1">
        <f t="array" aca="1" ref="CH1259" ca="1">IF(OR(CH$37=$BZ1259:$CA1259),0,CG1259)</f>
        <v>0</v>
      </c>
      <c r="CI1259" s="9" cm="1">
        <f t="array" aca="1" ref="CI1259" ca="1">IF(OR(CI$37=$BZ1259:$CA1259),0,CH1259)</f>
        <v>0</v>
      </c>
      <c r="CJ1259" s="9" cm="1">
        <f t="array" aca="1" ref="CJ1259" ca="1">IF(OR(CJ$37=$BZ1259:$CA1259),0,CI1259)</f>
        <v>0</v>
      </c>
      <c r="CK1259" s="9" cm="1">
        <f t="array" aca="1" ref="CK1259" ca="1">IF(OR(CK$37=$BZ1259:$CA1259),0,CJ1259)</f>
        <v>0</v>
      </c>
      <c r="CL1259" s="9" cm="1">
        <f t="array" aca="1" ref="CL1259" ca="1">IF(OR(CL$37=$BZ1259:$CA1259),0,CK1259)</f>
        <v>0</v>
      </c>
      <c r="CM1259" s="9" cm="1">
        <f t="array" aca="1" ref="CM1259" ca="1">IF(OR(CM$37=$BZ1259:$CA1259),0,CL1259)</f>
        <v>0</v>
      </c>
      <c r="CN1259" s="9" cm="1">
        <f t="array" aca="1" ref="CN1259" ca="1">IF(OR(CN$37=$BZ1259:$CA1259),0,CM1259)</f>
        <v>0</v>
      </c>
      <c r="CO1259" s="9" cm="1">
        <f t="array" aca="1" ref="CO1259" ca="1">IF(OR(CO$37=$BZ1259:$CA1259),0,CN1259)</f>
        <v>0</v>
      </c>
      <c r="CP1259" s="9" cm="1">
        <f t="array" aca="1" ref="CP1259" ca="1">IF(OR(CP$37=$BZ1259:$CA1259),0,CO1259)</f>
        <v>0</v>
      </c>
      <c r="CQ1259" s="9" cm="1">
        <f t="array" aca="1" ref="CQ1259" ca="1">IF(OR(CQ$37=$BZ1259:$CA1259),0,CP1259)</f>
        <v>0</v>
      </c>
      <c r="CR1259" s="9" cm="1">
        <f t="array" aca="1" ref="CR1259" ca="1">IF(OR(CR$37=$BZ1259:$CA1259),0,CQ1259)</f>
        <v>0</v>
      </c>
      <c r="CS1259" s="9" cm="1">
        <f t="array" aca="1" ref="CS1259" ca="1">IF(OR(CS$37=$BZ1259:$CA1259),0,CR1259)</f>
        <v>0</v>
      </c>
      <c r="CT1259" s="9" cm="1">
        <f t="array" aca="1" ref="CT1259" ca="1">IF(OR(CT$37=$BZ1259:$CA1259),0,CS1259)</f>
        <v>0</v>
      </c>
      <c r="CU1259" s="9" cm="1">
        <f t="array" aca="1" ref="CU1259" ca="1">IF(OR(CU$37=$BZ1259:$CA1259),0,CT1259)</f>
        <v>0</v>
      </c>
      <c r="CV1259" s="9" cm="1">
        <f t="array" aca="1" ref="CV1259" ca="1">IF(OR(CV$37=$BZ1259:$CA1259),0,CU1259)</f>
        <v>0</v>
      </c>
      <c r="CW1259" s="9" cm="1">
        <f t="array" aca="1" ref="CW1259" ca="1">IF(OR(CW$37=$BZ1259:$CA1259),0,CV1259)</f>
        <v>0</v>
      </c>
      <c r="CX1259" s="9" cm="1">
        <f t="array" aca="1" ref="CX1259" ca="1">IF(OR(CX$37=$BZ1259:$CA1259),0,CW1259)</f>
        <v>0</v>
      </c>
      <c r="CY1259" s="9" cm="1">
        <f t="array" aca="1" ref="CY1259" ca="1">IF(OR(CY$37=$BZ1259:$CA1259),0,CX1259)</f>
        <v>0</v>
      </c>
      <c r="CZ1259" s="9" cm="1">
        <f t="array" aca="1" ref="CZ1259" ca="1">IF(OR(CZ$37=$BZ1259:$CA1259),0,CY1259)</f>
        <v>0</v>
      </c>
      <c r="DA1259" s="9" cm="1">
        <f t="array" aca="1" ref="DA1259" ca="1">IF(OR(DA$37=$BZ1259:$CA1259),0,CZ1259)</f>
        <v>0</v>
      </c>
      <c r="DB1259" s="9" cm="1">
        <f t="array" aca="1" ref="DB1259" ca="1">IF(OR(DB$37=$BZ1259:$CA1259),0,DA1259)</f>
        <v>0</v>
      </c>
      <c r="DC1259" s="9" cm="1">
        <f t="array" aca="1" ref="DC1259" ca="1">IF(OR(DC$37=$BZ1259:$CA1259),0,DB1259)</f>
        <v>0</v>
      </c>
      <c r="DD1259" s="9" cm="1">
        <f t="array" aca="1" ref="DD1259" ca="1">IF(OR(DD$37=$BZ1259:$CA1259),0,DC1259)</f>
        <v>0</v>
      </c>
      <c r="DE1259" s="9" cm="1">
        <f t="array" aca="1" ref="DE1259" ca="1">IF(OR(DE$37=$BZ1259:$CA1259),0,DD1259)</f>
        <v>0</v>
      </c>
    </row>
    <row r="1260" spans="77:109">
      <c r="BY1260" s="10" t="s">
        <v>1413</v>
      </c>
      <c r="BZ1260" s="10">
        <v>13</v>
      </c>
      <c r="CA1260" s="10" t="s">
        <v>30</v>
      </c>
      <c r="CB1260" s="10" t="str" cm="1">
        <f t="array" aca="1" ref="CB1260" ca="1">INDIRECT("'Map'!" &amp; CA1260 &amp; BZ1260)</f>
        <v xml:space="preserve"> </v>
      </c>
      <c r="CC1260" s="10" t="str">
        <f ca="1">_xlfn.XLOOKUP(CB1260,Assumptions!$D$10:$D$15,Assumptions!$C$10:$C$15, "", 0, 1)</f>
        <v/>
      </c>
      <c r="CD1260" s="9">
        <f ca="1">_xlfn.XLOOKUP(CB1260,Assumptions!$D$10:$D$15,Assumptions!$F$10:$F$15, 0, 0, 1)</f>
        <v>0</v>
      </c>
      <c r="CE1260" s="9">
        <f ca="1">_xlfn.XLOOKUP(CB1260,Assumptions!$D$10:$D$15,Assumptions!$E$10:$E$15, 0, 0, 1)</f>
        <v>0</v>
      </c>
      <c r="CF1260" s="9">
        <f t="shared" ca="1" si="23"/>
        <v>0</v>
      </c>
      <c r="CG1260" s="9" cm="1">
        <f t="array" aca="1" ref="CG1260" ca="1">IF(OR(CG$37=$BZ1260:$CA1260),0,CF1260)</f>
        <v>0</v>
      </c>
      <c r="CH1260" s="9" cm="1">
        <f t="array" aca="1" ref="CH1260" ca="1">IF(OR(CH$37=$BZ1260:$CA1260),0,CG1260)</f>
        <v>0</v>
      </c>
      <c r="CI1260" s="9" cm="1">
        <f t="array" aca="1" ref="CI1260" ca="1">IF(OR(CI$37=$BZ1260:$CA1260),0,CH1260)</f>
        <v>0</v>
      </c>
      <c r="CJ1260" s="9" cm="1">
        <f t="array" aca="1" ref="CJ1260" ca="1">IF(OR(CJ$37=$BZ1260:$CA1260),0,CI1260)</f>
        <v>0</v>
      </c>
      <c r="CK1260" s="9" cm="1">
        <f t="array" aca="1" ref="CK1260" ca="1">IF(OR(CK$37=$BZ1260:$CA1260),0,CJ1260)</f>
        <v>0</v>
      </c>
      <c r="CL1260" s="9" cm="1">
        <f t="array" aca="1" ref="CL1260" ca="1">IF(OR(CL$37=$BZ1260:$CA1260),0,CK1260)</f>
        <v>0</v>
      </c>
      <c r="CM1260" s="9" cm="1">
        <f t="array" aca="1" ref="CM1260" ca="1">IF(OR(CM$37=$BZ1260:$CA1260),0,CL1260)</f>
        <v>0</v>
      </c>
      <c r="CN1260" s="9" cm="1">
        <f t="array" aca="1" ref="CN1260" ca="1">IF(OR(CN$37=$BZ1260:$CA1260),0,CM1260)</f>
        <v>0</v>
      </c>
      <c r="CO1260" s="9" cm="1">
        <f t="array" aca="1" ref="CO1260" ca="1">IF(OR(CO$37=$BZ1260:$CA1260),0,CN1260)</f>
        <v>0</v>
      </c>
      <c r="CP1260" s="9" cm="1">
        <f t="array" aca="1" ref="CP1260" ca="1">IF(OR(CP$37=$BZ1260:$CA1260),0,CO1260)</f>
        <v>0</v>
      </c>
      <c r="CQ1260" s="9" cm="1">
        <f t="array" aca="1" ref="CQ1260" ca="1">IF(OR(CQ$37=$BZ1260:$CA1260),0,CP1260)</f>
        <v>0</v>
      </c>
      <c r="CR1260" s="9" cm="1">
        <f t="array" aca="1" ref="CR1260" ca="1">IF(OR(CR$37=$BZ1260:$CA1260),0,CQ1260)</f>
        <v>0</v>
      </c>
      <c r="CS1260" s="9" cm="1">
        <f t="array" aca="1" ref="CS1260" ca="1">IF(OR(CS$37=$BZ1260:$CA1260),0,CR1260)</f>
        <v>0</v>
      </c>
      <c r="CT1260" s="9" cm="1">
        <f t="array" aca="1" ref="CT1260" ca="1">IF(OR(CT$37=$BZ1260:$CA1260),0,CS1260)</f>
        <v>0</v>
      </c>
      <c r="CU1260" s="9" cm="1">
        <f t="array" aca="1" ref="CU1260" ca="1">IF(OR(CU$37=$BZ1260:$CA1260),0,CT1260)</f>
        <v>0</v>
      </c>
      <c r="CV1260" s="9" cm="1">
        <f t="array" aca="1" ref="CV1260" ca="1">IF(OR(CV$37=$BZ1260:$CA1260),0,CU1260)</f>
        <v>0</v>
      </c>
      <c r="CW1260" s="9" cm="1">
        <f t="array" aca="1" ref="CW1260" ca="1">IF(OR(CW$37=$BZ1260:$CA1260),0,CV1260)</f>
        <v>0</v>
      </c>
      <c r="CX1260" s="9" cm="1">
        <f t="array" aca="1" ref="CX1260" ca="1">IF(OR(CX$37=$BZ1260:$CA1260),0,CW1260)</f>
        <v>0</v>
      </c>
      <c r="CY1260" s="9" cm="1">
        <f t="array" aca="1" ref="CY1260" ca="1">IF(OR(CY$37=$BZ1260:$CA1260),0,CX1260)</f>
        <v>0</v>
      </c>
      <c r="CZ1260" s="9" cm="1">
        <f t="array" aca="1" ref="CZ1260" ca="1">IF(OR(CZ$37=$BZ1260:$CA1260),0,CY1260)</f>
        <v>0</v>
      </c>
      <c r="DA1260" s="9" cm="1">
        <f t="array" aca="1" ref="DA1260" ca="1">IF(OR(DA$37=$BZ1260:$CA1260),0,CZ1260)</f>
        <v>0</v>
      </c>
      <c r="DB1260" s="9" cm="1">
        <f t="array" aca="1" ref="DB1260" ca="1">IF(OR(DB$37=$BZ1260:$CA1260),0,DA1260)</f>
        <v>0</v>
      </c>
      <c r="DC1260" s="9" cm="1">
        <f t="array" aca="1" ref="DC1260" ca="1">IF(OR(DC$37=$BZ1260:$CA1260),0,DB1260)</f>
        <v>0</v>
      </c>
      <c r="DD1260" s="9" cm="1">
        <f t="array" aca="1" ref="DD1260" ca="1">IF(OR(DD$37=$BZ1260:$CA1260),0,DC1260)</f>
        <v>0</v>
      </c>
      <c r="DE1260" s="9" cm="1">
        <f t="array" aca="1" ref="DE1260" ca="1">IF(OR(DE$37=$BZ1260:$CA1260),0,DD1260)</f>
        <v>0</v>
      </c>
    </row>
    <row r="1261" spans="77:109">
      <c r="BY1261" s="10" t="s">
        <v>1414</v>
      </c>
      <c r="BZ1261" s="10">
        <v>13</v>
      </c>
      <c r="CA1261" s="10" t="s">
        <v>31</v>
      </c>
      <c r="CB1261" s="10" t="str" cm="1">
        <f t="array" aca="1" ref="CB1261" ca="1">INDIRECT("'Map'!" &amp; CA1261 &amp; BZ1261)</f>
        <v>🍅</v>
      </c>
      <c r="CC1261" s="10" t="str">
        <f ca="1">_xlfn.XLOOKUP(CB1261,Assumptions!$D$10:$D$15,Assumptions!$C$10:$C$15, "", 0, 1)</f>
        <v>Tomato</v>
      </c>
      <c r="CD1261" s="9">
        <f ca="1">_xlfn.XLOOKUP(CB1261,Assumptions!$D$10:$D$15,Assumptions!$F$10:$F$15, 0, 0, 1)</f>
        <v>650</v>
      </c>
      <c r="CE1261" s="9">
        <f ca="1">_xlfn.XLOOKUP(CB1261,Assumptions!$D$10:$D$15,Assumptions!$E$10:$E$15, 0, 0, 1)</f>
        <v>1</v>
      </c>
      <c r="CF1261" s="9">
        <f t="shared" ca="1" si="23"/>
        <v>650</v>
      </c>
      <c r="CG1261" s="9" cm="1">
        <f t="array" aca="1" ref="CG1261" ca="1">IF(OR(CG$37=$BZ1261:$CA1261),0,CF1261)</f>
        <v>650</v>
      </c>
      <c r="CH1261" s="9" cm="1">
        <f t="array" aca="1" ref="CH1261" ca="1">IF(OR(CH$37=$BZ1261:$CA1261),0,CG1261)</f>
        <v>650</v>
      </c>
      <c r="CI1261" s="9" cm="1">
        <f t="array" aca="1" ref="CI1261" ca="1">IF(OR(CI$37=$BZ1261:$CA1261),0,CH1261)</f>
        <v>650</v>
      </c>
      <c r="CJ1261" s="9" cm="1">
        <f t="array" aca="1" ref="CJ1261" ca="1">IF(OR(CJ$37=$BZ1261:$CA1261),0,CI1261)</f>
        <v>650</v>
      </c>
      <c r="CK1261" s="9" cm="1">
        <f t="array" aca="1" ref="CK1261" ca="1">IF(OR(CK$37=$BZ1261:$CA1261),0,CJ1261)</f>
        <v>650</v>
      </c>
      <c r="CL1261" s="9" cm="1">
        <f t="array" aca="1" ref="CL1261" ca="1">IF(OR(CL$37=$BZ1261:$CA1261),0,CK1261)</f>
        <v>650</v>
      </c>
      <c r="CM1261" s="9" cm="1">
        <f t="array" aca="1" ref="CM1261" ca="1">IF(OR(CM$37=$BZ1261:$CA1261),0,CL1261)</f>
        <v>650</v>
      </c>
      <c r="CN1261" s="9" cm="1">
        <f t="array" aca="1" ref="CN1261" ca="1">IF(OR(CN$37=$BZ1261:$CA1261),0,CM1261)</f>
        <v>650</v>
      </c>
      <c r="CO1261" s="9" cm="1">
        <f t="array" aca="1" ref="CO1261" ca="1">IF(OR(CO$37=$BZ1261:$CA1261),0,CN1261)</f>
        <v>650</v>
      </c>
      <c r="CP1261" s="9" cm="1">
        <f t="array" aca="1" ref="CP1261" ca="1">IF(OR(CP$37=$BZ1261:$CA1261),0,CO1261)</f>
        <v>650</v>
      </c>
      <c r="CQ1261" s="9" cm="1">
        <f t="array" aca="1" ref="CQ1261" ca="1">IF(OR(CQ$37=$BZ1261:$CA1261),0,CP1261)</f>
        <v>650</v>
      </c>
      <c r="CR1261" s="9" cm="1">
        <f t="array" aca="1" ref="CR1261" ca="1">IF(OR(CR$37=$BZ1261:$CA1261),0,CQ1261)</f>
        <v>650</v>
      </c>
      <c r="CS1261" s="9" cm="1">
        <f t="array" aca="1" ref="CS1261" ca="1">IF(OR(CS$37=$BZ1261:$CA1261),0,CR1261)</f>
        <v>650</v>
      </c>
      <c r="CT1261" s="9" cm="1">
        <f t="array" aca="1" ref="CT1261" ca="1">IF(OR(CT$37=$BZ1261:$CA1261),0,CS1261)</f>
        <v>650</v>
      </c>
      <c r="CU1261" s="9" cm="1">
        <f t="array" aca="1" ref="CU1261" ca="1">IF(OR(CU$37=$BZ1261:$CA1261),0,CT1261)</f>
        <v>650</v>
      </c>
      <c r="CV1261" s="9" cm="1">
        <f t="array" aca="1" ref="CV1261" ca="1">IF(OR(CV$37=$BZ1261:$CA1261),0,CU1261)</f>
        <v>650</v>
      </c>
      <c r="CW1261" s="9" cm="1">
        <f t="array" aca="1" ref="CW1261" ca="1">IF(OR(CW$37=$BZ1261:$CA1261),0,CV1261)</f>
        <v>650</v>
      </c>
      <c r="CX1261" s="9" cm="1">
        <f t="array" aca="1" ref="CX1261" ca="1">IF(OR(CX$37=$BZ1261:$CA1261),0,CW1261)</f>
        <v>650</v>
      </c>
      <c r="CY1261" s="9" cm="1">
        <f t="array" aca="1" ref="CY1261" ca="1">IF(OR(CY$37=$BZ1261:$CA1261),0,CX1261)</f>
        <v>650</v>
      </c>
      <c r="CZ1261" s="9" cm="1">
        <f t="array" aca="1" ref="CZ1261" ca="1">IF(OR(CZ$37=$BZ1261:$CA1261),0,CY1261)</f>
        <v>650</v>
      </c>
      <c r="DA1261" s="9" cm="1">
        <f t="array" aca="1" ref="DA1261" ca="1">IF(OR(DA$37=$BZ1261:$CA1261),0,CZ1261)</f>
        <v>650</v>
      </c>
      <c r="DB1261" s="9" cm="1">
        <f t="array" aca="1" ref="DB1261" ca="1">IF(OR(DB$37=$BZ1261:$CA1261),0,DA1261)</f>
        <v>650</v>
      </c>
      <c r="DC1261" s="9" cm="1">
        <f t="array" aca="1" ref="DC1261" ca="1">IF(OR(DC$37=$BZ1261:$CA1261),0,DB1261)</f>
        <v>650</v>
      </c>
      <c r="DD1261" s="9" cm="1">
        <f t="array" aca="1" ref="DD1261" ca="1">IF(OR(DD$37=$BZ1261:$CA1261),0,DC1261)</f>
        <v>650</v>
      </c>
      <c r="DE1261" s="9" cm="1">
        <f t="array" aca="1" ref="DE1261" ca="1">IF(OR(DE$37=$BZ1261:$CA1261),0,DD1261)</f>
        <v>650</v>
      </c>
    </row>
    <row r="1262" spans="77:109">
      <c r="BY1262" s="10" t="s">
        <v>1415</v>
      </c>
      <c r="BZ1262" s="10">
        <v>13</v>
      </c>
      <c r="CA1262" s="10" t="s">
        <v>32</v>
      </c>
      <c r="CB1262" s="10" t="str" cm="1">
        <f t="array" aca="1" ref="CB1262" ca="1">INDIRECT("'Map'!" &amp; CA1262 &amp; BZ1262)</f>
        <v xml:space="preserve"> </v>
      </c>
      <c r="CC1262" s="10" t="str">
        <f ca="1">_xlfn.XLOOKUP(CB1262,Assumptions!$D$10:$D$15,Assumptions!$C$10:$C$15, "", 0, 1)</f>
        <v/>
      </c>
      <c r="CD1262" s="9">
        <f ca="1">_xlfn.XLOOKUP(CB1262,Assumptions!$D$10:$D$15,Assumptions!$F$10:$F$15, 0, 0, 1)</f>
        <v>0</v>
      </c>
      <c r="CE1262" s="9">
        <f ca="1">_xlfn.XLOOKUP(CB1262,Assumptions!$D$10:$D$15,Assumptions!$E$10:$E$15, 0, 0, 1)</f>
        <v>0</v>
      </c>
      <c r="CF1262" s="9">
        <f t="shared" ca="1" si="23"/>
        <v>0</v>
      </c>
      <c r="CG1262" s="9" cm="1">
        <f t="array" aca="1" ref="CG1262" ca="1">IF(OR(CG$37=$BZ1262:$CA1262),0,CF1262)</f>
        <v>0</v>
      </c>
      <c r="CH1262" s="9" cm="1">
        <f t="array" aca="1" ref="CH1262" ca="1">IF(OR(CH$37=$BZ1262:$CA1262),0,CG1262)</f>
        <v>0</v>
      </c>
      <c r="CI1262" s="9" cm="1">
        <f t="array" aca="1" ref="CI1262" ca="1">IF(OR(CI$37=$BZ1262:$CA1262),0,CH1262)</f>
        <v>0</v>
      </c>
      <c r="CJ1262" s="9" cm="1">
        <f t="array" aca="1" ref="CJ1262" ca="1">IF(OR(CJ$37=$BZ1262:$CA1262),0,CI1262)</f>
        <v>0</v>
      </c>
      <c r="CK1262" s="9" cm="1">
        <f t="array" aca="1" ref="CK1262" ca="1">IF(OR(CK$37=$BZ1262:$CA1262),0,CJ1262)</f>
        <v>0</v>
      </c>
      <c r="CL1262" s="9" cm="1">
        <f t="array" aca="1" ref="CL1262" ca="1">IF(OR(CL$37=$BZ1262:$CA1262),0,CK1262)</f>
        <v>0</v>
      </c>
      <c r="CM1262" s="9" cm="1">
        <f t="array" aca="1" ref="CM1262" ca="1">IF(OR(CM$37=$BZ1262:$CA1262),0,CL1262)</f>
        <v>0</v>
      </c>
      <c r="CN1262" s="9" cm="1">
        <f t="array" aca="1" ref="CN1262" ca="1">IF(OR(CN$37=$BZ1262:$CA1262),0,CM1262)</f>
        <v>0</v>
      </c>
      <c r="CO1262" s="9" cm="1">
        <f t="array" aca="1" ref="CO1262" ca="1">IF(OR(CO$37=$BZ1262:$CA1262),0,CN1262)</f>
        <v>0</v>
      </c>
      <c r="CP1262" s="9" cm="1">
        <f t="array" aca="1" ref="CP1262" ca="1">IF(OR(CP$37=$BZ1262:$CA1262),0,CO1262)</f>
        <v>0</v>
      </c>
      <c r="CQ1262" s="9" cm="1">
        <f t="array" aca="1" ref="CQ1262" ca="1">IF(OR(CQ$37=$BZ1262:$CA1262),0,CP1262)</f>
        <v>0</v>
      </c>
      <c r="CR1262" s="9" cm="1">
        <f t="array" aca="1" ref="CR1262" ca="1">IF(OR(CR$37=$BZ1262:$CA1262),0,CQ1262)</f>
        <v>0</v>
      </c>
      <c r="CS1262" s="9" cm="1">
        <f t="array" aca="1" ref="CS1262" ca="1">IF(OR(CS$37=$BZ1262:$CA1262),0,CR1262)</f>
        <v>0</v>
      </c>
      <c r="CT1262" s="9" cm="1">
        <f t="array" aca="1" ref="CT1262" ca="1">IF(OR(CT$37=$BZ1262:$CA1262),0,CS1262)</f>
        <v>0</v>
      </c>
      <c r="CU1262" s="9" cm="1">
        <f t="array" aca="1" ref="CU1262" ca="1">IF(OR(CU$37=$BZ1262:$CA1262),0,CT1262)</f>
        <v>0</v>
      </c>
      <c r="CV1262" s="9" cm="1">
        <f t="array" aca="1" ref="CV1262" ca="1">IF(OR(CV$37=$BZ1262:$CA1262),0,CU1262)</f>
        <v>0</v>
      </c>
      <c r="CW1262" s="9" cm="1">
        <f t="array" aca="1" ref="CW1262" ca="1">IF(OR(CW$37=$BZ1262:$CA1262),0,CV1262)</f>
        <v>0</v>
      </c>
      <c r="CX1262" s="9" cm="1">
        <f t="array" aca="1" ref="CX1262" ca="1">IF(OR(CX$37=$BZ1262:$CA1262),0,CW1262)</f>
        <v>0</v>
      </c>
      <c r="CY1262" s="9" cm="1">
        <f t="array" aca="1" ref="CY1262" ca="1">IF(OR(CY$37=$BZ1262:$CA1262),0,CX1262)</f>
        <v>0</v>
      </c>
      <c r="CZ1262" s="9" cm="1">
        <f t="array" aca="1" ref="CZ1262" ca="1">IF(OR(CZ$37=$BZ1262:$CA1262),0,CY1262)</f>
        <v>0</v>
      </c>
      <c r="DA1262" s="9" cm="1">
        <f t="array" aca="1" ref="DA1262" ca="1">IF(OR(DA$37=$BZ1262:$CA1262),0,CZ1262)</f>
        <v>0</v>
      </c>
      <c r="DB1262" s="9" cm="1">
        <f t="array" aca="1" ref="DB1262" ca="1">IF(OR(DB$37=$BZ1262:$CA1262),0,DA1262)</f>
        <v>0</v>
      </c>
      <c r="DC1262" s="9" cm="1">
        <f t="array" aca="1" ref="DC1262" ca="1">IF(OR(DC$37=$BZ1262:$CA1262),0,DB1262)</f>
        <v>0</v>
      </c>
      <c r="DD1262" s="9" cm="1">
        <f t="array" aca="1" ref="DD1262" ca="1">IF(OR(DD$37=$BZ1262:$CA1262),0,DC1262)</f>
        <v>0</v>
      </c>
      <c r="DE1262" s="9" cm="1">
        <f t="array" aca="1" ref="DE1262" ca="1">IF(OR(DE$37=$BZ1262:$CA1262),0,DD1262)</f>
        <v>0</v>
      </c>
    </row>
    <row r="1263" spans="77:109">
      <c r="BY1263" s="10" t="s">
        <v>1416</v>
      </c>
      <c r="BZ1263" s="10">
        <v>13</v>
      </c>
      <c r="CA1263" s="10" t="s">
        <v>33</v>
      </c>
      <c r="CB1263" s="10" t="str" cm="1">
        <f t="array" aca="1" ref="CB1263" ca="1">INDIRECT("'Map'!" &amp; CA1263 &amp; BZ1263)</f>
        <v xml:space="preserve"> </v>
      </c>
      <c r="CC1263" s="10" t="str">
        <f ca="1">_xlfn.XLOOKUP(CB1263,Assumptions!$D$10:$D$15,Assumptions!$C$10:$C$15, "", 0, 1)</f>
        <v/>
      </c>
      <c r="CD1263" s="9">
        <f ca="1">_xlfn.XLOOKUP(CB1263,Assumptions!$D$10:$D$15,Assumptions!$F$10:$F$15, 0, 0, 1)</f>
        <v>0</v>
      </c>
      <c r="CE1263" s="9">
        <f ca="1">_xlfn.XLOOKUP(CB1263,Assumptions!$D$10:$D$15,Assumptions!$E$10:$E$15, 0, 0, 1)</f>
        <v>0</v>
      </c>
      <c r="CF1263" s="9">
        <f t="shared" ca="1" si="23"/>
        <v>0</v>
      </c>
      <c r="CG1263" s="9" cm="1">
        <f t="array" aca="1" ref="CG1263" ca="1">IF(OR(CG$37=$BZ1263:$CA1263),0,CF1263)</f>
        <v>0</v>
      </c>
      <c r="CH1263" s="9" cm="1">
        <f t="array" aca="1" ref="CH1263" ca="1">IF(OR(CH$37=$BZ1263:$CA1263),0,CG1263)</f>
        <v>0</v>
      </c>
      <c r="CI1263" s="9" cm="1">
        <f t="array" aca="1" ref="CI1263" ca="1">IF(OR(CI$37=$BZ1263:$CA1263),0,CH1263)</f>
        <v>0</v>
      </c>
      <c r="CJ1263" s="9" cm="1">
        <f t="array" aca="1" ref="CJ1263" ca="1">IF(OR(CJ$37=$BZ1263:$CA1263),0,CI1263)</f>
        <v>0</v>
      </c>
      <c r="CK1263" s="9" cm="1">
        <f t="array" aca="1" ref="CK1263" ca="1">IF(OR(CK$37=$BZ1263:$CA1263),0,CJ1263)</f>
        <v>0</v>
      </c>
      <c r="CL1263" s="9" cm="1">
        <f t="array" aca="1" ref="CL1263" ca="1">IF(OR(CL$37=$BZ1263:$CA1263),0,CK1263)</f>
        <v>0</v>
      </c>
      <c r="CM1263" s="9" cm="1">
        <f t="array" aca="1" ref="CM1263" ca="1">IF(OR(CM$37=$BZ1263:$CA1263),0,CL1263)</f>
        <v>0</v>
      </c>
      <c r="CN1263" s="9" cm="1">
        <f t="array" aca="1" ref="CN1263" ca="1">IF(OR(CN$37=$BZ1263:$CA1263),0,CM1263)</f>
        <v>0</v>
      </c>
      <c r="CO1263" s="9" cm="1">
        <f t="array" aca="1" ref="CO1263" ca="1">IF(OR(CO$37=$BZ1263:$CA1263),0,CN1263)</f>
        <v>0</v>
      </c>
      <c r="CP1263" s="9" cm="1">
        <f t="array" aca="1" ref="CP1263" ca="1">IF(OR(CP$37=$BZ1263:$CA1263),0,CO1263)</f>
        <v>0</v>
      </c>
      <c r="CQ1263" s="9" cm="1">
        <f t="array" aca="1" ref="CQ1263" ca="1">IF(OR(CQ$37=$BZ1263:$CA1263),0,CP1263)</f>
        <v>0</v>
      </c>
      <c r="CR1263" s="9" cm="1">
        <f t="array" aca="1" ref="CR1263" ca="1">IF(OR(CR$37=$BZ1263:$CA1263),0,CQ1263)</f>
        <v>0</v>
      </c>
      <c r="CS1263" s="9" cm="1">
        <f t="array" aca="1" ref="CS1263" ca="1">IF(OR(CS$37=$BZ1263:$CA1263),0,CR1263)</f>
        <v>0</v>
      </c>
      <c r="CT1263" s="9" cm="1">
        <f t="array" aca="1" ref="CT1263" ca="1">IF(OR(CT$37=$BZ1263:$CA1263),0,CS1263)</f>
        <v>0</v>
      </c>
      <c r="CU1263" s="9" cm="1">
        <f t="array" aca="1" ref="CU1263" ca="1">IF(OR(CU$37=$BZ1263:$CA1263),0,CT1263)</f>
        <v>0</v>
      </c>
      <c r="CV1263" s="9" cm="1">
        <f t="array" aca="1" ref="CV1263" ca="1">IF(OR(CV$37=$BZ1263:$CA1263),0,CU1263)</f>
        <v>0</v>
      </c>
      <c r="CW1263" s="9" cm="1">
        <f t="array" aca="1" ref="CW1263" ca="1">IF(OR(CW$37=$BZ1263:$CA1263),0,CV1263)</f>
        <v>0</v>
      </c>
      <c r="CX1263" s="9" cm="1">
        <f t="array" aca="1" ref="CX1263" ca="1">IF(OR(CX$37=$BZ1263:$CA1263),0,CW1263)</f>
        <v>0</v>
      </c>
      <c r="CY1263" s="9" cm="1">
        <f t="array" aca="1" ref="CY1263" ca="1">IF(OR(CY$37=$BZ1263:$CA1263),0,CX1263)</f>
        <v>0</v>
      </c>
      <c r="CZ1263" s="9" cm="1">
        <f t="array" aca="1" ref="CZ1263" ca="1">IF(OR(CZ$37=$BZ1263:$CA1263),0,CY1263)</f>
        <v>0</v>
      </c>
      <c r="DA1263" s="9" cm="1">
        <f t="array" aca="1" ref="DA1263" ca="1">IF(OR(DA$37=$BZ1263:$CA1263),0,CZ1263)</f>
        <v>0</v>
      </c>
      <c r="DB1263" s="9" cm="1">
        <f t="array" aca="1" ref="DB1263" ca="1">IF(OR(DB$37=$BZ1263:$CA1263),0,DA1263)</f>
        <v>0</v>
      </c>
      <c r="DC1263" s="9" cm="1">
        <f t="array" aca="1" ref="DC1263" ca="1">IF(OR(DC$37=$BZ1263:$CA1263),0,DB1263)</f>
        <v>0</v>
      </c>
      <c r="DD1263" s="9" cm="1">
        <f t="array" aca="1" ref="DD1263" ca="1">IF(OR(DD$37=$BZ1263:$CA1263),0,DC1263)</f>
        <v>0</v>
      </c>
      <c r="DE1263" s="9" cm="1">
        <f t="array" aca="1" ref="DE1263" ca="1">IF(OR(DE$37=$BZ1263:$CA1263),0,DD1263)</f>
        <v>0</v>
      </c>
    </row>
    <row r="1264" spans="77:109">
      <c r="BY1264" s="10" t="s">
        <v>1417</v>
      </c>
      <c r="BZ1264" s="10">
        <v>13</v>
      </c>
      <c r="CA1264" s="10" t="s">
        <v>34</v>
      </c>
      <c r="CB1264" s="10" t="str" cm="1">
        <f t="array" aca="1" ref="CB1264" ca="1">INDIRECT("'Map'!" &amp; CA1264 &amp; BZ1264)</f>
        <v xml:space="preserve"> </v>
      </c>
      <c r="CC1264" s="10" t="str">
        <f ca="1">_xlfn.XLOOKUP(CB1264,Assumptions!$D$10:$D$15,Assumptions!$C$10:$C$15, "", 0, 1)</f>
        <v/>
      </c>
      <c r="CD1264" s="9">
        <f ca="1">_xlfn.XLOOKUP(CB1264,Assumptions!$D$10:$D$15,Assumptions!$F$10:$F$15, 0, 0, 1)</f>
        <v>0</v>
      </c>
      <c r="CE1264" s="9">
        <f ca="1">_xlfn.XLOOKUP(CB1264,Assumptions!$D$10:$D$15,Assumptions!$E$10:$E$15, 0, 0, 1)</f>
        <v>0</v>
      </c>
      <c r="CF1264" s="9">
        <f t="shared" ca="1" si="23"/>
        <v>0</v>
      </c>
      <c r="CG1264" s="9" cm="1">
        <f t="array" aca="1" ref="CG1264" ca="1">IF(OR(CG$37=$BZ1264:$CA1264),0,CF1264)</f>
        <v>0</v>
      </c>
      <c r="CH1264" s="9" cm="1">
        <f t="array" aca="1" ref="CH1264" ca="1">IF(OR(CH$37=$BZ1264:$CA1264),0,CG1264)</f>
        <v>0</v>
      </c>
      <c r="CI1264" s="9" cm="1">
        <f t="array" aca="1" ref="CI1264" ca="1">IF(OR(CI$37=$BZ1264:$CA1264),0,CH1264)</f>
        <v>0</v>
      </c>
      <c r="CJ1264" s="9" cm="1">
        <f t="array" aca="1" ref="CJ1264" ca="1">IF(OR(CJ$37=$BZ1264:$CA1264),0,CI1264)</f>
        <v>0</v>
      </c>
      <c r="CK1264" s="9" cm="1">
        <f t="array" aca="1" ref="CK1264" ca="1">IF(OR(CK$37=$BZ1264:$CA1264),0,CJ1264)</f>
        <v>0</v>
      </c>
      <c r="CL1264" s="9" cm="1">
        <f t="array" aca="1" ref="CL1264" ca="1">IF(OR(CL$37=$BZ1264:$CA1264),0,CK1264)</f>
        <v>0</v>
      </c>
      <c r="CM1264" s="9" cm="1">
        <f t="array" aca="1" ref="CM1264" ca="1">IF(OR(CM$37=$BZ1264:$CA1264),0,CL1264)</f>
        <v>0</v>
      </c>
      <c r="CN1264" s="9" cm="1">
        <f t="array" aca="1" ref="CN1264" ca="1">IF(OR(CN$37=$BZ1264:$CA1264),0,CM1264)</f>
        <v>0</v>
      </c>
      <c r="CO1264" s="9" cm="1">
        <f t="array" aca="1" ref="CO1264" ca="1">IF(OR(CO$37=$BZ1264:$CA1264),0,CN1264)</f>
        <v>0</v>
      </c>
      <c r="CP1264" s="9" cm="1">
        <f t="array" aca="1" ref="CP1264" ca="1">IF(OR(CP$37=$BZ1264:$CA1264),0,CO1264)</f>
        <v>0</v>
      </c>
      <c r="CQ1264" s="9" cm="1">
        <f t="array" aca="1" ref="CQ1264" ca="1">IF(OR(CQ$37=$BZ1264:$CA1264),0,CP1264)</f>
        <v>0</v>
      </c>
      <c r="CR1264" s="9" cm="1">
        <f t="array" aca="1" ref="CR1264" ca="1">IF(OR(CR$37=$BZ1264:$CA1264),0,CQ1264)</f>
        <v>0</v>
      </c>
      <c r="CS1264" s="9" cm="1">
        <f t="array" aca="1" ref="CS1264" ca="1">IF(OR(CS$37=$BZ1264:$CA1264),0,CR1264)</f>
        <v>0</v>
      </c>
      <c r="CT1264" s="9" cm="1">
        <f t="array" aca="1" ref="CT1264" ca="1">IF(OR(CT$37=$BZ1264:$CA1264),0,CS1264)</f>
        <v>0</v>
      </c>
      <c r="CU1264" s="9" cm="1">
        <f t="array" aca="1" ref="CU1264" ca="1">IF(OR(CU$37=$BZ1264:$CA1264),0,CT1264)</f>
        <v>0</v>
      </c>
      <c r="CV1264" s="9" cm="1">
        <f t="array" aca="1" ref="CV1264" ca="1">IF(OR(CV$37=$BZ1264:$CA1264),0,CU1264)</f>
        <v>0</v>
      </c>
      <c r="CW1264" s="9" cm="1">
        <f t="array" aca="1" ref="CW1264" ca="1">IF(OR(CW$37=$BZ1264:$CA1264),0,CV1264)</f>
        <v>0</v>
      </c>
      <c r="CX1264" s="9" cm="1">
        <f t="array" aca="1" ref="CX1264" ca="1">IF(OR(CX$37=$BZ1264:$CA1264),0,CW1264)</f>
        <v>0</v>
      </c>
      <c r="CY1264" s="9" cm="1">
        <f t="array" aca="1" ref="CY1264" ca="1">IF(OR(CY$37=$BZ1264:$CA1264),0,CX1264)</f>
        <v>0</v>
      </c>
      <c r="CZ1264" s="9" cm="1">
        <f t="array" aca="1" ref="CZ1264" ca="1">IF(OR(CZ$37=$BZ1264:$CA1264),0,CY1264)</f>
        <v>0</v>
      </c>
      <c r="DA1264" s="9" cm="1">
        <f t="array" aca="1" ref="DA1264" ca="1">IF(OR(DA$37=$BZ1264:$CA1264),0,CZ1264)</f>
        <v>0</v>
      </c>
      <c r="DB1264" s="9" cm="1">
        <f t="array" aca="1" ref="DB1264" ca="1">IF(OR(DB$37=$BZ1264:$CA1264),0,DA1264)</f>
        <v>0</v>
      </c>
      <c r="DC1264" s="9" cm="1">
        <f t="array" aca="1" ref="DC1264" ca="1">IF(OR(DC$37=$BZ1264:$CA1264),0,DB1264)</f>
        <v>0</v>
      </c>
      <c r="DD1264" s="9" cm="1">
        <f t="array" aca="1" ref="DD1264" ca="1">IF(OR(DD$37=$BZ1264:$CA1264),0,DC1264)</f>
        <v>0</v>
      </c>
      <c r="DE1264" s="9" cm="1">
        <f t="array" aca="1" ref="DE1264" ca="1">IF(OR(DE$37=$BZ1264:$CA1264),0,DD1264)</f>
        <v>0</v>
      </c>
    </row>
    <row r="1265" spans="77:109">
      <c r="BY1265" s="10" t="s">
        <v>1418</v>
      </c>
      <c r="BZ1265" s="10">
        <v>13</v>
      </c>
      <c r="CA1265" s="10" t="s">
        <v>35</v>
      </c>
      <c r="CB1265" s="10" t="str" cm="1">
        <f t="array" aca="1" ref="CB1265" ca="1">INDIRECT("'Map'!" &amp; CA1265 &amp; BZ1265)</f>
        <v xml:space="preserve"> </v>
      </c>
      <c r="CC1265" s="10" t="str">
        <f ca="1">_xlfn.XLOOKUP(CB1265,Assumptions!$D$10:$D$15,Assumptions!$C$10:$C$15, "", 0, 1)</f>
        <v/>
      </c>
      <c r="CD1265" s="9">
        <f ca="1">_xlfn.XLOOKUP(CB1265,Assumptions!$D$10:$D$15,Assumptions!$F$10:$F$15, 0, 0, 1)</f>
        <v>0</v>
      </c>
      <c r="CE1265" s="9">
        <f ca="1">_xlfn.XLOOKUP(CB1265,Assumptions!$D$10:$D$15,Assumptions!$E$10:$E$15, 0, 0, 1)</f>
        <v>0</v>
      </c>
      <c r="CF1265" s="9">
        <f t="shared" ca="1" si="23"/>
        <v>0</v>
      </c>
      <c r="CG1265" s="9" cm="1">
        <f t="array" aca="1" ref="CG1265" ca="1">IF(OR(CG$37=$BZ1265:$CA1265),0,CF1265)</f>
        <v>0</v>
      </c>
      <c r="CH1265" s="9" cm="1">
        <f t="array" aca="1" ref="CH1265" ca="1">IF(OR(CH$37=$BZ1265:$CA1265),0,CG1265)</f>
        <v>0</v>
      </c>
      <c r="CI1265" s="9" cm="1">
        <f t="array" aca="1" ref="CI1265" ca="1">IF(OR(CI$37=$BZ1265:$CA1265),0,CH1265)</f>
        <v>0</v>
      </c>
      <c r="CJ1265" s="9" cm="1">
        <f t="array" aca="1" ref="CJ1265" ca="1">IF(OR(CJ$37=$BZ1265:$CA1265),0,CI1265)</f>
        <v>0</v>
      </c>
      <c r="CK1265" s="9" cm="1">
        <f t="array" aca="1" ref="CK1265" ca="1">IF(OR(CK$37=$BZ1265:$CA1265),0,CJ1265)</f>
        <v>0</v>
      </c>
      <c r="CL1265" s="9" cm="1">
        <f t="array" aca="1" ref="CL1265" ca="1">IF(OR(CL$37=$BZ1265:$CA1265),0,CK1265)</f>
        <v>0</v>
      </c>
      <c r="CM1265" s="9" cm="1">
        <f t="array" aca="1" ref="CM1265" ca="1">IF(OR(CM$37=$BZ1265:$CA1265),0,CL1265)</f>
        <v>0</v>
      </c>
      <c r="CN1265" s="9" cm="1">
        <f t="array" aca="1" ref="CN1265" ca="1">IF(OR(CN$37=$BZ1265:$CA1265),0,CM1265)</f>
        <v>0</v>
      </c>
      <c r="CO1265" s="9" cm="1">
        <f t="array" aca="1" ref="CO1265" ca="1">IF(OR(CO$37=$BZ1265:$CA1265),0,CN1265)</f>
        <v>0</v>
      </c>
      <c r="CP1265" s="9" cm="1">
        <f t="array" aca="1" ref="CP1265" ca="1">IF(OR(CP$37=$BZ1265:$CA1265),0,CO1265)</f>
        <v>0</v>
      </c>
      <c r="CQ1265" s="9" cm="1">
        <f t="array" aca="1" ref="CQ1265" ca="1">IF(OR(CQ$37=$BZ1265:$CA1265),0,CP1265)</f>
        <v>0</v>
      </c>
      <c r="CR1265" s="9" cm="1">
        <f t="array" aca="1" ref="CR1265" ca="1">IF(OR(CR$37=$BZ1265:$CA1265),0,CQ1265)</f>
        <v>0</v>
      </c>
      <c r="CS1265" s="9" cm="1">
        <f t="array" aca="1" ref="CS1265" ca="1">IF(OR(CS$37=$BZ1265:$CA1265),0,CR1265)</f>
        <v>0</v>
      </c>
      <c r="CT1265" s="9" cm="1">
        <f t="array" aca="1" ref="CT1265" ca="1">IF(OR(CT$37=$BZ1265:$CA1265),0,CS1265)</f>
        <v>0</v>
      </c>
      <c r="CU1265" s="9" cm="1">
        <f t="array" aca="1" ref="CU1265" ca="1">IF(OR(CU$37=$BZ1265:$CA1265),0,CT1265)</f>
        <v>0</v>
      </c>
      <c r="CV1265" s="9" cm="1">
        <f t="array" aca="1" ref="CV1265" ca="1">IF(OR(CV$37=$BZ1265:$CA1265),0,CU1265)</f>
        <v>0</v>
      </c>
      <c r="CW1265" s="9" cm="1">
        <f t="array" aca="1" ref="CW1265" ca="1">IF(OR(CW$37=$BZ1265:$CA1265),0,CV1265)</f>
        <v>0</v>
      </c>
      <c r="CX1265" s="9" cm="1">
        <f t="array" aca="1" ref="CX1265" ca="1">IF(OR(CX$37=$BZ1265:$CA1265),0,CW1265)</f>
        <v>0</v>
      </c>
      <c r="CY1265" s="9" cm="1">
        <f t="array" aca="1" ref="CY1265" ca="1">IF(OR(CY$37=$BZ1265:$CA1265),0,CX1265)</f>
        <v>0</v>
      </c>
      <c r="CZ1265" s="9" cm="1">
        <f t="array" aca="1" ref="CZ1265" ca="1">IF(OR(CZ$37=$BZ1265:$CA1265),0,CY1265)</f>
        <v>0</v>
      </c>
      <c r="DA1265" s="9" cm="1">
        <f t="array" aca="1" ref="DA1265" ca="1">IF(OR(DA$37=$BZ1265:$CA1265),0,CZ1265)</f>
        <v>0</v>
      </c>
      <c r="DB1265" s="9" cm="1">
        <f t="array" aca="1" ref="DB1265" ca="1">IF(OR(DB$37=$BZ1265:$CA1265),0,DA1265)</f>
        <v>0</v>
      </c>
      <c r="DC1265" s="9" cm="1">
        <f t="array" aca="1" ref="DC1265" ca="1">IF(OR(DC$37=$BZ1265:$CA1265),0,DB1265)</f>
        <v>0</v>
      </c>
      <c r="DD1265" s="9" cm="1">
        <f t="array" aca="1" ref="DD1265" ca="1">IF(OR(DD$37=$BZ1265:$CA1265),0,DC1265)</f>
        <v>0</v>
      </c>
      <c r="DE1265" s="9" cm="1">
        <f t="array" aca="1" ref="DE1265" ca="1">IF(OR(DE$37=$BZ1265:$CA1265),0,DD1265)</f>
        <v>0</v>
      </c>
    </row>
    <row r="1266" spans="77:109">
      <c r="BY1266" s="10" t="s">
        <v>1419</v>
      </c>
      <c r="BZ1266" s="10">
        <v>13</v>
      </c>
      <c r="CA1266" s="10" t="s">
        <v>36</v>
      </c>
      <c r="CB1266" s="10" t="str" cm="1">
        <f t="array" aca="1" ref="CB1266" ca="1">INDIRECT("'Map'!" &amp; CA1266 &amp; BZ1266)</f>
        <v xml:space="preserve"> </v>
      </c>
      <c r="CC1266" s="10" t="str">
        <f ca="1">_xlfn.XLOOKUP(CB1266,Assumptions!$D$10:$D$15,Assumptions!$C$10:$C$15, "", 0, 1)</f>
        <v/>
      </c>
      <c r="CD1266" s="9">
        <f ca="1">_xlfn.XLOOKUP(CB1266,Assumptions!$D$10:$D$15,Assumptions!$F$10:$F$15, 0, 0, 1)</f>
        <v>0</v>
      </c>
      <c r="CE1266" s="9">
        <f ca="1">_xlfn.XLOOKUP(CB1266,Assumptions!$D$10:$D$15,Assumptions!$E$10:$E$15, 0, 0, 1)</f>
        <v>0</v>
      </c>
      <c r="CF1266" s="9">
        <f t="shared" ca="1" si="23"/>
        <v>0</v>
      </c>
      <c r="CG1266" s="9" cm="1">
        <f t="array" aca="1" ref="CG1266" ca="1">IF(OR(CG$37=$BZ1266:$CA1266),0,CF1266)</f>
        <v>0</v>
      </c>
      <c r="CH1266" s="9" cm="1">
        <f t="array" aca="1" ref="CH1266" ca="1">IF(OR(CH$37=$BZ1266:$CA1266),0,CG1266)</f>
        <v>0</v>
      </c>
      <c r="CI1266" s="9" cm="1">
        <f t="array" aca="1" ref="CI1266" ca="1">IF(OR(CI$37=$BZ1266:$CA1266),0,CH1266)</f>
        <v>0</v>
      </c>
      <c r="CJ1266" s="9" cm="1">
        <f t="array" aca="1" ref="CJ1266" ca="1">IF(OR(CJ$37=$BZ1266:$CA1266),0,CI1266)</f>
        <v>0</v>
      </c>
      <c r="CK1266" s="9" cm="1">
        <f t="array" aca="1" ref="CK1266" ca="1">IF(OR(CK$37=$BZ1266:$CA1266),0,CJ1266)</f>
        <v>0</v>
      </c>
      <c r="CL1266" s="9" cm="1">
        <f t="array" aca="1" ref="CL1266" ca="1">IF(OR(CL$37=$BZ1266:$CA1266),0,CK1266)</f>
        <v>0</v>
      </c>
      <c r="CM1266" s="9" cm="1">
        <f t="array" aca="1" ref="CM1266" ca="1">IF(OR(CM$37=$BZ1266:$CA1266),0,CL1266)</f>
        <v>0</v>
      </c>
      <c r="CN1266" s="9" cm="1">
        <f t="array" aca="1" ref="CN1266" ca="1">IF(OR(CN$37=$BZ1266:$CA1266),0,CM1266)</f>
        <v>0</v>
      </c>
      <c r="CO1266" s="9" cm="1">
        <f t="array" aca="1" ref="CO1266" ca="1">IF(OR(CO$37=$BZ1266:$CA1266),0,CN1266)</f>
        <v>0</v>
      </c>
      <c r="CP1266" s="9" cm="1">
        <f t="array" aca="1" ref="CP1266" ca="1">IF(OR(CP$37=$BZ1266:$CA1266),0,CO1266)</f>
        <v>0</v>
      </c>
      <c r="CQ1266" s="9" cm="1">
        <f t="array" aca="1" ref="CQ1266" ca="1">IF(OR(CQ$37=$BZ1266:$CA1266),0,CP1266)</f>
        <v>0</v>
      </c>
      <c r="CR1266" s="9" cm="1">
        <f t="array" aca="1" ref="CR1266" ca="1">IF(OR(CR$37=$BZ1266:$CA1266),0,CQ1266)</f>
        <v>0</v>
      </c>
      <c r="CS1266" s="9" cm="1">
        <f t="array" aca="1" ref="CS1266" ca="1">IF(OR(CS$37=$BZ1266:$CA1266),0,CR1266)</f>
        <v>0</v>
      </c>
      <c r="CT1266" s="9" cm="1">
        <f t="array" aca="1" ref="CT1266" ca="1">IF(OR(CT$37=$BZ1266:$CA1266),0,CS1266)</f>
        <v>0</v>
      </c>
      <c r="CU1266" s="9" cm="1">
        <f t="array" aca="1" ref="CU1266" ca="1">IF(OR(CU$37=$BZ1266:$CA1266),0,CT1266)</f>
        <v>0</v>
      </c>
      <c r="CV1266" s="9" cm="1">
        <f t="array" aca="1" ref="CV1266" ca="1">IF(OR(CV$37=$BZ1266:$CA1266),0,CU1266)</f>
        <v>0</v>
      </c>
      <c r="CW1266" s="9" cm="1">
        <f t="array" aca="1" ref="CW1266" ca="1">IF(OR(CW$37=$BZ1266:$CA1266),0,CV1266)</f>
        <v>0</v>
      </c>
      <c r="CX1266" s="9" cm="1">
        <f t="array" aca="1" ref="CX1266" ca="1">IF(OR(CX$37=$BZ1266:$CA1266),0,CW1266)</f>
        <v>0</v>
      </c>
      <c r="CY1266" s="9" cm="1">
        <f t="array" aca="1" ref="CY1266" ca="1">IF(OR(CY$37=$BZ1266:$CA1266),0,CX1266)</f>
        <v>0</v>
      </c>
      <c r="CZ1266" s="9" cm="1">
        <f t="array" aca="1" ref="CZ1266" ca="1">IF(OR(CZ$37=$BZ1266:$CA1266),0,CY1266)</f>
        <v>0</v>
      </c>
      <c r="DA1266" s="9" cm="1">
        <f t="array" aca="1" ref="DA1266" ca="1">IF(OR(DA$37=$BZ1266:$CA1266),0,CZ1266)</f>
        <v>0</v>
      </c>
      <c r="DB1266" s="9" cm="1">
        <f t="array" aca="1" ref="DB1266" ca="1">IF(OR(DB$37=$BZ1266:$CA1266),0,DA1266)</f>
        <v>0</v>
      </c>
      <c r="DC1266" s="9" cm="1">
        <f t="array" aca="1" ref="DC1266" ca="1">IF(OR(DC$37=$BZ1266:$CA1266),0,DB1266)</f>
        <v>0</v>
      </c>
      <c r="DD1266" s="9" cm="1">
        <f t="array" aca="1" ref="DD1266" ca="1">IF(OR(DD$37=$BZ1266:$CA1266),0,DC1266)</f>
        <v>0</v>
      </c>
      <c r="DE1266" s="9" cm="1">
        <f t="array" aca="1" ref="DE1266" ca="1">IF(OR(DE$37=$BZ1266:$CA1266),0,DD1266)</f>
        <v>0</v>
      </c>
    </row>
    <row r="1267" spans="77:109">
      <c r="BY1267" s="10" t="s">
        <v>1420</v>
      </c>
      <c r="BZ1267" s="10">
        <v>13</v>
      </c>
      <c r="CA1267" s="10" t="s">
        <v>37</v>
      </c>
      <c r="CB1267" s="10" t="str" cm="1">
        <f t="array" aca="1" ref="CB1267" ca="1">INDIRECT("'Map'!" &amp; CA1267 &amp; BZ1267)</f>
        <v xml:space="preserve"> </v>
      </c>
      <c r="CC1267" s="10" t="str">
        <f ca="1">_xlfn.XLOOKUP(CB1267,Assumptions!$D$10:$D$15,Assumptions!$C$10:$C$15, "", 0, 1)</f>
        <v/>
      </c>
      <c r="CD1267" s="9">
        <f ca="1">_xlfn.XLOOKUP(CB1267,Assumptions!$D$10:$D$15,Assumptions!$F$10:$F$15, 0, 0, 1)</f>
        <v>0</v>
      </c>
      <c r="CE1267" s="9">
        <f ca="1">_xlfn.XLOOKUP(CB1267,Assumptions!$D$10:$D$15,Assumptions!$E$10:$E$15, 0, 0, 1)</f>
        <v>0</v>
      </c>
      <c r="CF1267" s="9">
        <f t="shared" ca="1" si="23"/>
        <v>0</v>
      </c>
      <c r="CG1267" s="9" cm="1">
        <f t="array" aca="1" ref="CG1267" ca="1">IF(OR(CG$37=$BZ1267:$CA1267),0,CF1267)</f>
        <v>0</v>
      </c>
      <c r="CH1267" s="9" cm="1">
        <f t="array" aca="1" ref="CH1267" ca="1">IF(OR(CH$37=$BZ1267:$CA1267),0,CG1267)</f>
        <v>0</v>
      </c>
      <c r="CI1267" s="9" cm="1">
        <f t="array" aca="1" ref="CI1267" ca="1">IF(OR(CI$37=$BZ1267:$CA1267),0,CH1267)</f>
        <v>0</v>
      </c>
      <c r="CJ1267" s="9" cm="1">
        <f t="array" aca="1" ref="CJ1267" ca="1">IF(OR(CJ$37=$BZ1267:$CA1267),0,CI1267)</f>
        <v>0</v>
      </c>
      <c r="CK1267" s="9" cm="1">
        <f t="array" aca="1" ref="CK1267" ca="1">IF(OR(CK$37=$BZ1267:$CA1267),0,CJ1267)</f>
        <v>0</v>
      </c>
      <c r="CL1267" s="9" cm="1">
        <f t="array" aca="1" ref="CL1267" ca="1">IF(OR(CL$37=$BZ1267:$CA1267),0,CK1267)</f>
        <v>0</v>
      </c>
      <c r="CM1267" s="9" cm="1">
        <f t="array" aca="1" ref="CM1267" ca="1">IF(OR(CM$37=$BZ1267:$CA1267),0,CL1267)</f>
        <v>0</v>
      </c>
      <c r="CN1267" s="9" cm="1">
        <f t="array" aca="1" ref="CN1267" ca="1">IF(OR(CN$37=$BZ1267:$CA1267),0,CM1267)</f>
        <v>0</v>
      </c>
      <c r="CO1267" s="9" cm="1">
        <f t="array" aca="1" ref="CO1267" ca="1">IF(OR(CO$37=$BZ1267:$CA1267),0,CN1267)</f>
        <v>0</v>
      </c>
      <c r="CP1267" s="9" cm="1">
        <f t="array" aca="1" ref="CP1267" ca="1">IF(OR(CP$37=$BZ1267:$CA1267),0,CO1267)</f>
        <v>0</v>
      </c>
      <c r="CQ1267" s="9" cm="1">
        <f t="array" aca="1" ref="CQ1267" ca="1">IF(OR(CQ$37=$BZ1267:$CA1267),0,CP1267)</f>
        <v>0</v>
      </c>
      <c r="CR1267" s="9" cm="1">
        <f t="array" aca="1" ref="CR1267" ca="1">IF(OR(CR$37=$BZ1267:$CA1267),0,CQ1267)</f>
        <v>0</v>
      </c>
      <c r="CS1267" s="9" cm="1">
        <f t="array" aca="1" ref="CS1267" ca="1">IF(OR(CS$37=$BZ1267:$CA1267),0,CR1267)</f>
        <v>0</v>
      </c>
      <c r="CT1267" s="9" cm="1">
        <f t="array" aca="1" ref="CT1267" ca="1">IF(OR(CT$37=$BZ1267:$CA1267),0,CS1267)</f>
        <v>0</v>
      </c>
      <c r="CU1267" s="9" cm="1">
        <f t="array" aca="1" ref="CU1267" ca="1">IF(OR(CU$37=$BZ1267:$CA1267),0,CT1267)</f>
        <v>0</v>
      </c>
      <c r="CV1267" s="9" cm="1">
        <f t="array" aca="1" ref="CV1267" ca="1">IF(OR(CV$37=$BZ1267:$CA1267),0,CU1267)</f>
        <v>0</v>
      </c>
      <c r="CW1267" s="9" cm="1">
        <f t="array" aca="1" ref="CW1267" ca="1">IF(OR(CW$37=$BZ1267:$CA1267),0,CV1267)</f>
        <v>0</v>
      </c>
      <c r="CX1267" s="9" cm="1">
        <f t="array" aca="1" ref="CX1267" ca="1">IF(OR(CX$37=$BZ1267:$CA1267),0,CW1267)</f>
        <v>0</v>
      </c>
      <c r="CY1267" s="9" cm="1">
        <f t="array" aca="1" ref="CY1267" ca="1">IF(OR(CY$37=$BZ1267:$CA1267),0,CX1267)</f>
        <v>0</v>
      </c>
      <c r="CZ1267" s="9" cm="1">
        <f t="array" aca="1" ref="CZ1267" ca="1">IF(OR(CZ$37=$BZ1267:$CA1267),0,CY1267)</f>
        <v>0</v>
      </c>
      <c r="DA1267" s="9" cm="1">
        <f t="array" aca="1" ref="DA1267" ca="1">IF(OR(DA$37=$BZ1267:$CA1267),0,CZ1267)</f>
        <v>0</v>
      </c>
      <c r="DB1267" s="9" cm="1">
        <f t="array" aca="1" ref="DB1267" ca="1">IF(OR(DB$37=$BZ1267:$CA1267),0,DA1267)</f>
        <v>0</v>
      </c>
      <c r="DC1267" s="9" cm="1">
        <f t="array" aca="1" ref="DC1267" ca="1">IF(OR(DC$37=$BZ1267:$CA1267),0,DB1267)</f>
        <v>0</v>
      </c>
      <c r="DD1267" s="9" cm="1">
        <f t="array" aca="1" ref="DD1267" ca="1">IF(OR(DD$37=$BZ1267:$CA1267),0,DC1267)</f>
        <v>0</v>
      </c>
      <c r="DE1267" s="9" cm="1">
        <f t="array" aca="1" ref="DE1267" ca="1">IF(OR(DE$37=$BZ1267:$CA1267),0,DD1267)</f>
        <v>0</v>
      </c>
    </row>
    <row r="1268" spans="77:109">
      <c r="BY1268" s="10" t="s">
        <v>1421</v>
      </c>
      <c r="BZ1268" s="10">
        <v>13</v>
      </c>
      <c r="CA1268" s="10" t="s">
        <v>38</v>
      </c>
      <c r="CB1268" s="10" t="str" cm="1">
        <f t="array" aca="1" ref="CB1268" ca="1">INDIRECT("'Map'!" &amp; CA1268 &amp; BZ1268)</f>
        <v>🍇</v>
      </c>
      <c r="CC1268" s="10" t="str">
        <f ca="1">_xlfn.XLOOKUP(CB1268,Assumptions!$D$10:$D$15,Assumptions!$C$10:$C$15, "", 0, 1)</f>
        <v>Grapes</v>
      </c>
      <c r="CD1268" s="9">
        <f ca="1">_xlfn.XLOOKUP(CB1268,Assumptions!$D$10:$D$15,Assumptions!$F$10:$F$15, 0, 0, 1)</f>
        <v>450</v>
      </c>
      <c r="CE1268" s="9">
        <f ca="1">_xlfn.XLOOKUP(CB1268,Assumptions!$D$10:$D$15,Assumptions!$E$10:$E$15, 0, 0, 1)</f>
        <v>1.2</v>
      </c>
      <c r="CF1268" s="9">
        <f t="shared" ca="1" si="23"/>
        <v>540</v>
      </c>
      <c r="CG1268" s="9" cm="1">
        <f t="array" aca="1" ref="CG1268" ca="1">IF(OR(CG$37=$BZ1268:$CA1268),0,CF1268)</f>
        <v>540</v>
      </c>
      <c r="CH1268" s="9" cm="1">
        <f t="array" aca="1" ref="CH1268" ca="1">IF(OR(CH$37=$BZ1268:$CA1268),0,CG1268)</f>
        <v>540</v>
      </c>
      <c r="CI1268" s="9" cm="1">
        <f t="array" aca="1" ref="CI1268" ca="1">IF(OR(CI$37=$BZ1268:$CA1268),0,CH1268)</f>
        <v>540</v>
      </c>
      <c r="CJ1268" s="9" cm="1">
        <f t="array" aca="1" ref="CJ1268" ca="1">IF(OR(CJ$37=$BZ1268:$CA1268),0,CI1268)</f>
        <v>540</v>
      </c>
      <c r="CK1268" s="9" cm="1">
        <f t="array" aca="1" ref="CK1268" ca="1">IF(OR(CK$37=$BZ1268:$CA1268),0,CJ1268)</f>
        <v>540</v>
      </c>
      <c r="CL1268" s="9" cm="1">
        <f t="array" aca="1" ref="CL1268" ca="1">IF(OR(CL$37=$BZ1268:$CA1268),0,CK1268)</f>
        <v>540</v>
      </c>
      <c r="CM1268" s="9" cm="1">
        <f t="array" aca="1" ref="CM1268" ca="1">IF(OR(CM$37=$BZ1268:$CA1268),0,CL1268)</f>
        <v>540</v>
      </c>
      <c r="CN1268" s="9" cm="1">
        <f t="array" aca="1" ref="CN1268" ca="1">IF(OR(CN$37=$BZ1268:$CA1268),0,CM1268)</f>
        <v>540</v>
      </c>
      <c r="CO1268" s="9" cm="1">
        <f t="array" aca="1" ref="CO1268" ca="1">IF(OR(CO$37=$BZ1268:$CA1268),0,CN1268)</f>
        <v>540</v>
      </c>
      <c r="CP1268" s="9" cm="1">
        <f t="array" aca="1" ref="CP1268" ca="1">IF(OR(CP$37=$BZ1268:$CA1268),0,CO1268)</f>
        <v>540</v>
      </c>
      <c r="CQ1268" s="9" cm="1">
        <f t="array" aca="1" ref="CQ1268" ca="1">IF(OR(CQ$37=$BZ1268:$CA1268),0,CP1268)</f>
        <v>540</v>
      </c>
      <c r="CR1268" s="9" cm="1">
        <f t="array" aca="1" ref="CR1268" ca="1">IF(OR(CR$37=$BZ1268:$CA1268),0,CQ1268)</f>
        <v>540</v>
      </c>
      <c r="CS1268" s="9" cm="1">
        <f t="array" aca="1" ref="CS1268" ca="1">IF(OR(CS$37=$BZ1268:$CA1268),0,CR1268)</f>
        <v>540</v>
      </c>
      <c r="CT1268" s="9" cm="1">
        <f t="array" aca="1" ref="CT1268" ca="1">IF(OR(CT$37=$BZ1268:$CA1268),0,CS1268)</f>
        <v>540</v>
      </c>
      <c r="CU1268" s="9" cm="1">
        <f t="array" aca="1" ref="CU1268" ca="1">IF(OR(CU$37=$BZ1268:$CA1268),0,CT1268)</f>
        <v>540</v>
      </c>
      <c r="CV1268" s="9" cm="1">
        <f t="array" aca="1" ref="CV1268" ca="1">IF(OR(CV$37=$BZ1268:$CA1268),0,CU1268)</f>
        <v>540</v>
      </c>
      <c r="CW1268" s="9" cm="1">
        <f t="array" aca="1" ref="CW1268" ca="1">IF(OR(CW$37=$BZ1268:$CA1268),0,CV1268)</f>
        <v>540</v>
      </c>
      <c r="CX1268" s="9" cm="1">
        <f t="array" aca="1" ref="CX1268" ca="1">IF(OR(CX$37=$BZ1268:$CA1268),0,CW1268)</f>
        <v>540</v>
      </c>
      <c r="CY1268" s="9" cm="1">
        <f t="array" aca="1" ref="CY1268" ca="1">IF(OR(CY$37=$BZ1268:$CA1268),0,CX1268)</f>
        <v>540</v>
      </c>
      <c r="CZ1268" s="9" cm="1">
        <f t="array" aca="1" ref="CZ1268" ca="1">IF(OR(CZ$37=$BZ1268:$CA1268),0,CY1268)</f>
        <v>540</v>
      </c>
      <c r="DA1268" s="9" cm="1">
        <f t="array" aca="1" ref="DA1268" ca="1">IF(OR(DA$37=$BZ1268:$CA1268),0,CZ1268)</f>
        <v>540</v>
      </c>
      <c r="DB1268" s="9" cm="1">
        <f t="array" aca="1" ref="DB1268" ca="1">IF(OR(DB$37=$BZ1268:$CA1268),0,DA1268)</f>
        <v>540</v>
      </c>
      <c r="DC1268" s="9" cm="1">
        <f t="array" aca="1" ref="DC1268" ca="1">IF(OR(DC$37=$BZ1268:$CA1268),0,DB1268)</f>
        <v>540</v>
      </c>
      <c r="DD1268" s="9" cm="1">
        <f t="array" aca="1" ref="DD1268" ca="1">IF(OR(DD$37=$BZ1268:$CA1268),0,DC1268)</f>
        <v>540</v>
      </c>
      <c r="DE1268" s="9" cm="1">
        <f t="array" aca="1" ref="DE1268" ca="1">IF(OR(DE$37=$BZ1268:$CA1268),0,DD1268)</f>
        <v>540</v>
      </c>
    </row>
    <row r="1269" spans="77:109">
      <c r="BY1269" s="10" t="s">
        <v>1422</v>
      </c>
      <c r="BZ1269" s="10">
        <v>13</v>
      </c>
      <c r="CA1269" s="10" t="s">
        <v>39</v>
      </c>
      <c r="CB1269" s="10" t="str" cm="1">
        <f t="array" aca="1" ref="CB1269" ca="1">INDIRECT("'Map'!" &amp; CA1269 &amp; BZ1269)</f>
        <v>🍅</v>
      </c>
      <c r="CC1269" s="10" t="str">
        <f ca="1">_xlfn.XLOOKUP(CB1269,Assumptions!$D$10:$D$15,Assumptions!$C$10:$C$15, "", 0, 1)</f>
        <v>Tomato</v>
      </c>
      <c r="CD1269" s="9">
        <f ca="1">_xlfn.XLOOKUP(CB1269,Assumptions!$D$10:$D$15,Assumptions!$F$10:$F$15, 0, 0, 1)</f>
        <v>650</v>
      </c>
      <c r="CE1269" s="9">
        <f ca="1">_xlfn.XLOOKUP(CB1269,Assumptions!$D$10:$D$15,Assumptions!$E$10:$E$15, 0, 0, 1)</f>
        <v>1</v>
      </c>
      <c r="CF1269" s="9">
        <f t="shared" ca="1" si="23"/>
        <v>650</v>
      </c>
      <c r="CG1269" s="9" cm="1">
        <f t="array" aca="1" ref="CG1269" ca="1">IF(OR(CG$37=$BZ1269:$CA1269),0,CF1269)</f>
        <v>650</v>
      </c>
      <c r="CH1269" s="9" cm="1">
        <f t="array" aca="1" ref="CH1269" ca="1">IF(OR(CH$37=$BZ1269:$CA1269),0,CG1269)</f>
        <v>650</v>
      </c>
      <c r="CI1269" s="9" cm="1">
        <f t="array" aca="1" ref="CI1269" ca="1">IF(OR(CI$37=$BZ1269:$CA1269),0,CH1269)</f>
        <v>650</v>
      </c>
      <c r="CJ1269" s="9" cm="1">
        <f t="array" aca="1" ref="CJ1269" ca="1">IF(OR(CJ$37=$BZ1269:$CA1269),0,CI1269)</f>
        <v>650</v>
      </c>
      <c r="CK1269" s="9" cm="1">
        <f t="array" aca="1" ref="CK1269" ca="1">IF(OR(CK$37=$BZ1269:$CA1269),0,CJ1269)</f>
        <v>650</v>
      </c>
      <c r="CL1269" s="9" cm="1">
        <f t="array" aca="1" ref="CL1269" ca="1">IF(OR(CL$37=$BZ1269:$CA1269),0,CK1269)</f>
        <v>650</v>
      </c>
      <c r="CM1269" s="9" cm="1">
        <f t="array" aca="1" ref="CM1269" ca="1">IF(OR(CM$37=$BZ1269:$CA1269),0,CL1269)</f>
        <v>650</v>
      </c>
      <c r="CN1269" s="9" cm="1">
        <f t="array" aca="1" ref="CN1269" ca="1">IF(OR(CN$37=$BZ1269:$CA1269),0,CM1269)</f>
        <v>650</v>
      </c>
      <c r="CO1269" s="9" cm="1">
        <f t="array" aca="1" ref="CO1269" ca="1">IF(OR(CO$37=$BZ1269:$CA1269),0,CN1269)</f>
        <v>650</v>
      </c>
      <c r="CP1269" s="9" cm="1">
        <f t="array" aca="1" ref="CP1269" ca="1">IF(OR(CP$37=$BZ1269:$CA1269),0,CO1269)</f>
        <v>650</v>
      </c>
      <c r="CQ1269" s="9" cm="1">
        <f t="array" aca="1" ref="CQ1269" ca="1">IF(OR(CQ$37=$BZ1269:$CA1269),0,CP1269)</f>
        <v>650</v>
      </c>
      <c r="CR1269" s="9" cm="1">
        <f t="array" aca="1" ref="CR1269" ca="1">IF(OR(CR$37=$BZ1269:$CA1269),0,CQ1269)</f>
        <v>650</v>
      </c>
      <c r="CS1269" s="9" cm="1">
        <f t="array" aca="1" ref="CS1269" ca="1">IF(OR(CS$37=$BZ1269:$CA1269),0,CR1269)</f>
        <v>650</v>
      </c>
      <c r="CT1269" s="9" cm="1">
        <f t="array" aca="1" ref="CT1269" ca="1">IF(OR(CT$37=$BZ1269:$CA1269),0,CS1269)</f>
        <v>650</v>
      </c>
      <c r="CU1269" s="9" cm="1">
        <f t="array" aca="1" ref="CU1269" ca="1">IF(OR(CU$37=$BZ1269:$CA1269),0,CT1269)</f>
        <v>650</v>
      </c>
      <c r="CV1269" s="9" cm="1">
        <f t="array" aca="1" ref="CV1269" ca="1">IF(OR(CV$37=$BZ1269:$CA1269),0,CU1269)</f>
        <v>650</v>
      </c>
      <c r="CW1269" s="9" cm="1">
        <f t="array" aca="1" ref="CW1269" ca="1">IF(OR(CW$37=$BZ1269:$CA1269),0,CV1269)</f>
        <v>650</v>
      </c>
      <c r="CX1269" s="9" cm="1">
        <f t="array" aca="1" ref="CX1269" ca="1">IF(OR(CX$37=$BZ1269:$CA1269),0,CW1269)</f>
        <v>650</v>
      </c>
      <c r="CY1269" s="9" cm="1">
        <f t="array" aca="1" ref="CY1269" ca="1">IF(OR(CY$37=$BZ1269:$CA1269),0,CX1269)</f>
        <v>650</v>
      </c>
      <c r="CZ1269" s="9" cm="1">
        <f t="array" aca="1" ref="CZ1269" ca="1">IF(OR(CZ$37=$BZ1269:$CA1269),0,CY1269)</f>
        <v>650</v>
      </c>
      <c r="DA1269" s="9" cm="1">
        <f t="array" aca="1" ref="DA1269" ca="1">IF(OR(DA$37=$BZ1269:$CA1269),0,CZ1269)</f>
        <v>650</v>
      </c>
      <c r="DB1269" s="9" cm="1">
        <f t="array" aca="1" ref="DB1269" ca="1">IF(OR(DB$37=$BZ1269:$CA1269),0,DA1269)</f>
        <v>650</v>
      </c>
      <c r="DC1269" s="9" cm="1">
        <f t="array" aca="1" ref="DC1269" ca="1">IF(OR(DC$37=$BZ1269:$CA1269),0,DB1269)</f>
        <v>650</v>
      </c>
      <c r="DD1269" s="9" cm="1">
        <f t="array" aca="1" ref="DD1269" ca="1">IF(OR(DD$37=$BZ1269:$CA1269),0,DC1269)</f>
        <v>650</v>
      </c>
      <c r="DE1269" s="9" cm="1">
        <f t="array" aca="1" ref="DE1269" ca="1">IF(OR(DE$37=$BZ1269:$CA1269),0,DD1269)</f>
        <v>650</v>
      </c>
    </row>
    <row r="1270" spans="77:109">
      <c r="BY1270" s="10" t="s">
        <v>1423</v>
      </c>
      <c r="BZ1270" s="10">
        <v>13</v>
      </c>
      <c r="CA1270" s="10" t="s">
        <v>40</v>
      </c>
      <c r="CB1270" s="10" t="str" cm="1">
        <f t="array" aca="1" ref="CB1270" ca="1">INDIRECT("'Map'!" &amp; CA1270 &amp; BZ1270)</f>
        <v>🍋</v>
      </c>
      <c r="CC1270" s="10" t="str">
        <f ca="1">_xlfn.XLOOKUP(CB1270,Assumptions!$D$10:$D$15,Assumptions!$C$10:$C$15, "", 0, 1)</f>
        <v>Lemon</v>
      </c>
      <c r="CD1270" s="9">
        <f ca="1">_xlfn.XLOOKUP(CB1270,Assumptions!$D$10:$D$15,Assumptions!$F$10:$F$15, 0, 0, 1)</f>
        <v>300</v>
      </c>
      <c r="CE1270" s="9">
        <f ca="1">_xlfn.XLOOKUP(CB1270,Assumptions!$D$10:$D$15,Assumptions!$E$10:$E$15, 0, 0, 1)</f>
        <v>1.5</v>
      </c>
      <c r="CF1270" s="9">
        <f t="shared" ca="1" si="23"/>
        <v>450</v>
      </c>
      <c r="CG1270" s="9" cm="1">
        <f t="array" aca="1" ref="CG1270" ca="1">IF(OR(CG$37=$BZ1270:$CA1270),0,CF1270)</f>
        <v>450</v>
      </c>
      <c r="CH1270" s="9" cm="1">
        <f t="array" aca="1" ref="CH1270" ca="1">IF(OR(CH$37=$BZ1270:$CA1270),0,CG1270)</f>
        <v>450</v>
      </c>
      <c r="CI1270" s="9" cm="1">
        <f t="array" aca="1" ref="CI1270" ca="1">IF(OR(CI$37=$BZ1270:$CA1270),0,CH1270)</f>
        <v>450</v>
      </c>
      <c r="CJ1270" s="9" cm="1">
        <f t="array" aca="1" ref="CJ1270" ca="1">IF(OR(CJ$37=$BZ1270:$CA1270),0,CI1270)</f>
        <v>450</v>
      </c>
      <c r="CK1270" s="9" cm="1">
        <f t="array" aca="1" ref="CK1270" ca="1">IF(OR(CK$37=$BZ1270:$CA1270),0,CJ1270)</f>
        <v>450</v>
      </c>
      <c r="CL1270" s="9" cm="1">
        <f t="array" aca="1" ref="CL1270" ca="1">IF(OR(CL$37=$BZ1270:$CA1270),0,CK1270)</f>
        <v>450</v>
      </c>
      <c r="CM1270" s="9" cm="1">
        <f t="array" aca="1" ref="CM1270" ca="1">IF(OR(CM$37=$BZ1270:$CA1270),0,CL1270)</f>
        <v>450</v>
      </c>
      <c r="CN1270" s="9" cm="1">
        <f t="array" aca="1" ref="CN1270" ca="1">IF(OR(CN$37=$BZ1270:$CA1270),0,CM1270)</f>
        <v>450</v>
      </c>
      <c r="CO1270" s="9" cm="1">
        <f t="array" aca="1" ref="CO1270" ca="1">IF(OR(CO$37=$BZ1270:$CA1270),0,CN1270)</f>
        <v>450</v>
      </c>
      <c r="CP1270" s="9" cm="1">
        <f t="array" aca="1" ref="CP1270" ca="1">IF(OR(CP$37=$BZ1270:$CA1270),0,CO1270)</f>
        <v>450</v>
      </c>
      <c r="CQ1270" s="9" cm="1">
        <f t="array" aca="1" ref="CQ1270" ca="1">IF(OR(CQ$37=$BZ1270:$CA1270),0,CP1270)</f>
        <v>450</v>
      </c>
      <c r="CR1270" s="9" cm="1">
        <f t="array" aca="1" ref="CR1270" ca="1">IF(OR(CR$37=$BZ1270:$CA1270),0,CQ1270)</f>
        <v>450</v>
      </c>
      <c r="CS1270" s="9" cm="1">
        <f t="array" aca="1" ref="CS1270" ca="1">IF(OR(CS$37=$BZ1270:$CA1270),0,CR1270)</f>
        <v>450</v>
      </c>
      <c r="CT1270" s="9" cm="1">
        <f t="array" aca="1" ref="CT1270" ca="1">IF(OR(CT$37=$BZ1270:$CA1270),0,CS1270)</f>
        <v>450</v>
      </c>
      <c r="CU1270" s="9" cm="1">
        <f t="array" aca="1" ref="CU1270" ca="1">IF(OR(CU$37=$BZ1270:$CA1270),0,CT1270)</f>
        <v>450</v>
      </c>
      <c r="CV1270" s="9" cm="1">
        <f t="array" aca="1" ref="CV1270" ca="1">IF(OR(CV$37=$BZ1270:$CA1270),0,CU1270)</f>
        <v>450</v>
      </c>
      <c r="CW1270" s="9" cm="1">
        <f t="array" aca="1" ref="CW1270" ca="1">IF(OR(CW$37=$BZ1270:$CA1270),0,CV1270)</f>
        <v>450</v>
      </c>
      <c r="CX1270" s="9" cm="1">
        <f t="array" aca="1" ref="CX1270" ca="1">IF(OR(CX$37=$BZ1270:$CA1270),0,CW1270)</f>
        <v>450</v>
      </c>
      <c r="CY1270" s="9" cm="1">
        <f t="array" aca="1" ref="CY1270" ca="1">IF(OR(CY$37=$BZ1270:$CA1270),0,CX1270)</f>
        <v>450</v>
      </c>
      <c r="CZ1270" s="9" cm="1">
        <f t="array" aca="1" ref="CZ1270" ca="1">IF(OR(CZ$37=$BZ1270:$CA1270),0,CY1270)</f>
        <v>450</v>
      </c>
      <c r="DA1270" s="9" cm="1">
        <f t="array" aca="1" ref="DA1270" ca="1">IF(OR(DA$37=$BZ1270:$CA1270),0,CZ1270)</f>
        <v>450</v>
      </c>
      <c r="DB1270" s="9" cm="1">
        <f t="array" aca="1" ref="DB1270" ca="1">IF(OR(DB$37=$BZ1270:$CA1270),0,DA1270)</f>
        <v>450</v>
      </c>
      <c r="DC1270" s="9" cm="1">
        <f t="array" aca="1" ref="DC1270" ca="1">IF(OR(DC$37=$BZ1270:$CA1270),0,DB1270)</f>
        <v>450</v>
      </c>
      <c r="DD1270" s="9" cm="1">
        <f t="array" aca="1" ref="DD1270" ca="1">IF(OR(DD$37=$BZ1270:$CA1270),0,DC1270)</f>
        <v>450</v>
      </c>
      <c r="DE1270" s="9" cm="1">
        <f t="array" aca="1" ref="DE1270" ca="1">IF(OR(DE$37=$BZ1270:$CA1270),0,DD1270)</f>
        <v>450</v>
      </c>
    </row>
    <row r="1271" spans="77:109">
      <c r="BY1271" s="10" t="s">
        <v>1424</v>
      </c>
      <c r="BZ1271" s="10">
        <v>13</v>
      </c>
      <c r="CA1271" s="10" t="s">
        <v>41</v>
      </c>
      <c r="CB1271" s="10" t="str" cm="1">
        <f t="array" aca="1" ref="CB1271" ca="1">INDIRECT("'Map'!" &amp; CA1271 &amp; BZ1271)</f>
        <v>🍅</v>
      </c>
      <c r="CC1271" s="10" t="str">
        <f ca="1">_xlfn.XLOOKUP(CB1271,Assumptions!$D$10:$D$15,Assumptions!$C$10:$C$15, "", 0, 1)</f>
        <v>Tomato</v>
      </c>
      <c r="CD1271" s="9">
        <f ca="1">_xlfn.XLOOKUP(CB1271,Assumptions!$D$10:$D$15,Assumptions!$F$10:$F$15, 0, 0, 1)</f>
        <v>650</v>
      </c>
      <c r="CE1271" s="9">
        <f ca="1">_xlfn.XLOOKUP(CB1271,Assumptions!$D$10:$D$15,Assumptions!$E$10:$E$15, 0, 0, 1)</f>
        <v>1</v>
      </c>
      <c r="CF1271" s="9">
        <f t="shared" ca="1" si="23"/>
        <v>650</v>
      </c>
      <c r="CG1271" s="9" cm="1">
        <f t="array" aca="1" ref="CG1271" ca="1">IF(OR(CG$37=$BZ1271:$CA1271),0,CF1271)</f>
        <v>650</v>
      </c>
      <c r="CH1271" s="9" cm="1">
        <f t="array" aca="1" ref="CH1271" ca="1">IF(OR(CH$37=$BZ1271:$CA1271),0,CG1271)</f>
        <v>650</v>
      </c>
      <c r="CI1271" s="9" cm="1">
        <f t="array" aca="1" ref="CI1271" ca="1">IF(OR(CI$37=$BZ1271:$CA1271),0,CH1271)</f>
        <v>650</v>
      </c>
      <c r="CJ1271" s="9" cm="1">
        <f t="array" aca="1" ref="CJ1271" ca="1">IF(OR(CJ$37=$BZ1271:$CA1271),0,CI1271)</f>
        <v>650</v>
      </c>
      <c r="CK1271" s="9" cm="1">
        <f t="array" aca="1" ref="CK1271" ca="1">IF(OR(CK$37=$BZ1271:$CA1271),0,CJ1271)</f>
        <v>650</v>
      </c>
      <c r="CL1271" s="9" cm="1">
        <f t="array" aca="1" ref="CL1271" ca="1">IF(OR(CL$37=$BZ1271:$CA1271),0,CK1271)</f>
        <v>650</v>
      </c>
      <c r="CM1271" s="9" cm="1">
        <f t="array" aca="1" ref="CM1271" ca="1">IF(OR(CM$37=$BZ1271:$CA1271),0,CL1271)</f>
        <v>650</v>
      </c>
      <c r="CN1271" s="9" cm="1">
        <f t="array" aca="1" ref="CN1271" ca="1">IF(OR(CN$37=$BZ1271:$CA1271),0,CM1271)</f>
        <v>650</v>
      </c>
      <c r="CO1271" s="9" cm="1">
        <f t="array" aca="1" ref="CO1271" ca="1">IF(OR(CO$37=$BZ1271:$CA1271),0,CN1271)</f>
        <v>650</v>
      </c>
      <c r="CP1271" s="9" cm="1">
        <f t="array" aca="1" ref="CP1271" ca="1">IF(OR(CP$37=$BZ1271:$CA1271),0,CO1271)</f>
        <v>650</v>
      </c>
      <c r="CQ1271" s="9" cm="1">
        <f t="array" aca="1" ref="CQ1271" ca="1">IF(OR(CQ$37=$BZ1271:$CA1271),0,CP1271)</f>
        <v>650</v>
      </c>
      <c r="CR1271" s="9" cm="1">
        <f t="array" aca="1" ref="CR1271" ca="1">IF(OR(CR$37=$BZ1271:$CA1271),0,CQ1271)</f>
        <v>650</v>
      </c>
      <c r="CS1271" s="9" cm="1">
        <f t="array" aca="1" ref="CS1271" ca="1">IF(OR(CS$37=$BZ1271:$CA1271),0,CR1271)</f>
        <v>650</v>
      </c>
      <c r="CT1271" s="9" cm="1">
        <f t="array" aca="1" ref="CT1271" ca="1">IF(OR(CT$37=$BZ1271:$CA1271),0,CS1271)</f>
        <v>650</v>
      </c>
      <c r="CU1271" s="9" cm="1">
        <f t="array" aca="1" ref="CU1271" ca="1">IF(OR(CU$37=$BZ1271:$CA1271),0,CT1271)</f>
        <v>650</v>
      </c>
      <c r="CV1271" s="9" cm="1">
        <f t="array" aca="1" ref="CV1271" ca="1">IF(OR(CV$37=$BZ1271:$CA1271),0,CU1271)</f>
        <v>650</v>
      </c>
      <c r="CW1271" s="9" cm="1">
        <f t="array" aca="1" ref="CW1271" ca="1">IF(OR(CW$37=$BZ1271:$CA1271),0,CV1271)</f>
        <v>650</v>
      </c>
      <c r="CX1271" s="9" cm="1">
        <f t="array" aca="1" ref="CX1271" ca="1">IF(OR(CX$37=$BZ1271:$CA1271),0,CW1271)</f>
        <v>650</v>
      </c>
      <c r="CY1271" s="9" cm="1">
        <f t="array" aca="1" ref="CY1271" ca="1">IF(OR(CY$37=$BZ1271:$CA1271),0,CX1271)</f>
        <v>650</v>
      </c>
      <c r="CZ1271" s="9" cm="1">
        <f t="array" aca="1" ref="CZ1271" ca="1">IF(OR(CZ$37=$BZ1271:$CA1271),0,CY1271)</f>
        <v>650</v>
      </c>
      <c r="DA1271" s="9" cm="1">
        <f t="array" aca="1" ref="DA1271" ca="1">IF(OR(DA$37=$BZ1271:$CA1271),0,CZ1271)</f>
        <v>650</v>
      </c>
      <c r="DB1271" s="9" cm="1">
        <f t="array" aca="1" ref="DB1271" ca="1">IF(OR(DB$37=$BZ1271:$CA1271),0,DA1271)</f>
        <v>650</v>
      </c>
      <c r="DC1271" s="9" cm="1">
        <f t="array" aca="1" ref="DC1271" ca="1">IF(OR(DC$37=$BZ1271:$CA1271),0,DB1271)</f>
        <v>650</v>
      </c>
      <c r="DD1271" s="9" cm="1">
        <f t="array" aca="1" ref="DD1271" ca="1">IF(OR(DD$37=$BZ1271:$CA1271),0,DC1271)</f>
        <v>650</v>
      </c>
      <c r="DE1271" s="9" cm="1">
        <f t="array" aca="1" ref="DE1271" ca="1">IF(OR(DE$37=$BZ1271:$CA1271),0,DD1271)</f>
        <v>650</v>
      </c>
    </row>
    <row r="1272" spans="77:109">
      <c r="BY1272" s="10" t="s">
        <v>1425</v>
      </c>
      <c r="BZ1272" s="10">
        <v>13</v>
      </c>
      <c r="CA1272" s="10" t="s">
        <v>42</v>
      </c>
      <c r="CB1272" s="10" t="str" cm="1">
        <f t="array" aca="1" ref="CB1272" ca="1">INDIRECT("'Map'!" &amp; CA1272 &amp; BZ1272)</f>
        <v xml:space="preserve"> </v>
      </c>
      <c r="CC1272" s="10" t="str">
        <f ca="1">_xlfn.XLOOKUP(CB1272,Assumptions!$D$10:$D$15,Assumptions!$C$10:$C$15, "", 0, 1)</f>
        <v/>
      </c>
      <c r="CD1272" s="9">
        <f ca="1">_xlfn.XLOOKUP(CB1272,Assumptions!$D$10:$D$15,Assumptions!$F$10:$F$15, 0, 0, 1)</f>
        <v>0</v>
      </c>
      <c r="CE1272" s="9">
        <f ca="1">_xlfn.XLOOKUP(CB1272,Assumptions!$D$10:$D$15,Assumptions!$E$10:$E$15, 0, 0, 1)</f>
        <v>0</v>
      </c>
      <c r="CF1272" s="9">
        <f t="shared" ca="1" si="23"/>
        <v>0</v>
      </c>
      <c r="CG1272" s="9" cm="1">
        <f t="array" aca="1" ref="CG1272" ca="1">IF(OR(CG$37=$BZ1272:$CA1272),0,CF1272)</f>
        <v>0</v>
      </c>
      <c r="CH1272" s="9" cm="1">
        <f t="array" aca="1" ref="CH1272" ca="1">IF(OR(CH$37=$BZ1272:$CA1272),0,CG1272)</f>
        <v>0</v>
      </c>
      <c r="CI1272" s="9" cm="1">
        <f t="array" aca="1" ref="CI1272" ca="1">IF(OR(CI$37=$BZ1272:$CA1272),0,CH1272)</f>
        <v>0</v>
      </c>
      <c r="CJ1272" s="9" cm="1">
        <f t="array" aca="1" ref="CJ1272" ca="1">IF(OR(CJ$37=$BZ1272:$CA1272),0,CI1272)</f>
        <v>0</v>
      </c>
      <c r="CK1272" s="9" cm="1">
        <f t="array" aca="1" ref="CK1272" ca="1">IF(OR(CK$37=$BZ1272:$CA1272),0,CJ1272)</f>
        <v>0</v>
      </c>
      <c r="CL1272" s="9" cm="1">
        <f t="array" aca="1" ref="CL1272" ca="1">IF(OR(CL$37=$BZ1272:$CA1272),0,CK1272)</f>
        <v>0</v>
      </c>
      <c r="CM1272" s="9" cm="1">
        <f t="array" aca="1" ref="CM1272" ca="1">IF(OR(CM$37=$BZ1272:$CA1272),0,CL1272)</f>
        <v>0</v>
      </c>
      <c r="CN1272" s="9" cm="1">
        <f t="array" aca="1" ref="CN1272" ca="1">IF(OR(CN$37=$BZ1272:$CA1272),0,CM1272)</f>
        <v>0</v>
      </c>
      <c r="CO1272" s="9" cm="1">
        <f t="array" aca="1" ref="CO1272" ca="1">IF(OR(CO$37=$BZ1272:$CA1272),0,CN1272)</f>
        <v>0</v>
      </c>
      <c r="CP1272" s="9" cm="1">
        <f t="array" aca="1" ref="CP1272" ca="1">IF(OR(CP$37=$BZ1272:$CA1272),0,CO1272)</f>
        <v>0</v>
      </c>
      <c r="CQ1272" s="9" cm="1">
        <f t="array" aca="1" ref="CQ1272" ca="1">IF(OR(CQ$37=$BZ1272:$CA1272),0,CP1272)</f>
        <v>0</v>
      </c>
      <c r="CR1272" s="9" cm="1">
        <f t="array" aca="1" ref="CR1272" ca="1">IF(OR(CR$37=$BZ1272:$CA1272),0,CQ1272)</f>
        <v>0</v>
      </c>
      <c r="CS1272" s="9" cm="1">
        <f t="array" aca="1" ref="CS1272" ca="1">IF(OR(CS$37=$BZ1272:$CA1272),0,CR1272)</f>
        <v>0</v>
      </c>
      <c r="CT1272" s="9" cm="1">
        <f t="array" aca="1" ref="CT1272" ca="1">IF(OR(CT$37=$BZ1272:$CA1272),0,CS1272)</f>
        <v>0</v>
      </c>
      <c r="CU1272" s="9" cm="1">
        <f t="array" aca="1" ref="CU1272" ca="1">IF(OR(CU$37=$BZ1272:$CA1272),0,CT1272)</f>
        <v>0</v>
      </c>
      <c r="CV1272" s="9" cm="1">
        <f t="array" aca="1" ref="CV1272" ca="1">IF(OR(CV$37=$BZ1272:$CA1272),0,CU1272)</f>
        <v>0</v>
      </c>
      <c r="CW1272" s="9" cm="1">
        <f t="array" aca="1" ref="CW1272" ca="1">IF(OR(CW$37=$BZ1272:$CA1272),0,CV1272)</f>
        <v>0</v>
      </c>
      <c r="CX1272" s="9" cm="1">
        <f t="array" aca="1" ref="CX1272" ca="1">IF(OR(CX$37=$BZ1272:$CA1272),0,CW1272)</f>
        <v>0</v>
      </c>
      <c r="CY1272" s="9" cm="1">
        <f t="array" aca="1" ref="CY1272" ca="1">IF(OR(CY$37=$BZ1272:$CA1272),0,CX1272)</f>
        <v>0</v>
      </c>
      <c r="CZ1272" s="9" cm="1">
        <f t="array" aca="1" ref="CZ1272" ca="1">IF(OR(CZ$37=$BZ1272:$CA1272),0,CY1272)</f>
        <v>0</v>
      </c>
      <c r="DA1272" s="9" cm="1">
        <f t="array" aca="1" ref="DA1272" ca="1">IF(OR(DA$37=$BZ1272:$CA1272),0,CZ1272)</f>
        <v>0</v>
      </c>
      <c r="DB1272" s="9" cm="1">
        <f t="array" aca="1" ref="DB1272" ca="1">IF(OR(DB$37=$BZ1272:$CA1272),0,DA1272)</f>
        <v>0</v>
      </c>
      <c r="DC1272" s="9" cm="1">
        <f t="array" aca="1" ref="DC1272" ca="1">IF(OR(DC$37=$BZ1272:$CA1272),0,DB1272)</f>
        <v>0</v>
      </c>
      <c r="DD1272" s="9" cm="1">
        <f t="array" aca="1" ref="DD1272" ca="1">IF(OR(DD$37=$BZ1272:$CA1272),0,DC1272)</f>
        <v>0</v>
      </c>
      <c r="DE1272" s="9" cm="1">
        <f t="array" aca="1" ref="DE1272" ca="1">IF(OR(DE$37=$BZ1272:$CA1272),0,DD1272)</f>
        <v>0</v>
      </c>
    </row>
    <row r="1273" spans="77:109">
      <c r="BY1273" s="10" t="s">
        <v>1426</v>
      </c>
      <c r="BZ1273" s="10">
        <v>13</v>
      </c>
      <c r="CA1273" s="10" t="s">
        <v>43</v>
      </c>
      <c r="CB1273" s="10" t="str" cm="1">
        <f t="array" aca="1" ref="CB1273" ca="1">INDIRECT("'Map'!" &amp; CA1273 &amp; BZ1273)</f>
        <v>🍅</v>
      </c>
      <c r="CC1273" s="10" t="str">
        <f ca="1">_xlfn.XLOOKUP(CB1273,Assumptions!$D$10:$D$15,Assumptions!$C$10:$C$15, "", 0, 1)</f>
        <v>Tomato</v>
      </c>
      <c r="CD1273" s="9">
        <f ca="1">_xlfn.XLOOKUP(CB1273,Assumptions!$D$10:$D$15,Assumptions!$F$10:$F$15, 0, 0, 1)</f>
        <v>650</v>
      </c>
      <c r="CE1273" s="9">
        <f ca="1">_xlfn.XLOOKUP(CB1273,Assumptions!$D$10:$D$15,Assumptions!$E$10:$E$15, 0, 0, 1)</f>
        <v>1</v>
      </c>
      <c r="CF1273" s="9">
        <f t="shared" ca="1" si="23"/>
        <v>650</v>
      </c>
      <c r="CG1273" s="9" cm="1">
        <f t="array" aca="1" ref="CG1273" ca="1">IF(OR(CG$37=$BZ1273:$CA1273),0,CF1273)</f>
        <v>650</v>
      </c>
      <c r="CH1273" s="9" cm="1">
        <f t="array" aca="1" ref="CH1273" ca="1">IF(OR(CH$37=$BZ1273:$CA1273),0,CG1273)</f>
        <v>650</v>
      </c>
      <c r="CI1273" s="9" cm="1">
        <f t="array" aca="1" ref="CI1273" ca="1">IF(OR(CI$37=$BZ1273:$CA1273),0,CH1273)</f>
        <v>650</v>
      </c>
      <c r="CJ1273" s="9" cm="1">
        <f t="array" aca="1" ref="CJ1273" ca="1">IF(OR(CJ$37=$BZ1273:$CA1273),0,CI1273)</f>
        <v>650</v>
      </c>
      <c r="CK1273" s="9" cm="1">
        <f t="array" aca="1" ref="CK1273" ca="1">IF(OR(CK$37=$BZ1273:$CA1273),0,CJ1273)</f>
        <v>650</v>
      </c>
      <c r="CL1273" s="9" cm="1">
        <f t="array" aca="1" ref="CL1273" ca="1">IF(OR(CL$37=$BZ1273:$CA1273),0,CK1273)</f>
        <v>650</v>
      </c>
      <c r="CM1273" s="9" cm="1">
        <f t="array" aca="1" ref="CM1273" ca="1">IF(OR(CM$37=$BZ1273:$CA1273),0,CL1273)</f>
        <v>650</v>
      </c>
      <c r="CN1273" s="9" cm="1">
        <f t="array" aca="1" ref="CN1273" ca="1">IF(OR(CN$37=$BZ1273:$CA1273),0,CM1273)</f>
        <v>650</v>
      </c>
      <c r="CO1273" s="9" cm="1">
        <f t="array" aca="1" ref="CO1273" ca="1">IF(OR(CO$37=$BZ1273:$CA1273),0,CN1273)</f>
        <v>650</v>
      </c>
      <c r="CP1273" s="9" cm="1">
        <f t="array" aca="1" ref="CP1273" ca="1">IF(OR(CP$37=$BZ1273:$CA1273),0,CO1273)</f>
        <v>0</v>
      </c>
      <c r="CQ1273" s="9" cm="1">
        <f t="array" aca="1" ref="CQ1273" ca="1">IF(OR(CQ$37=$BZ1273:$CA1273),0,CP1273)</f>
        <v>0</v>
      </c>
      <c r="CR1273" s="9" cm="1">
        <f t="array" aca="1" ref="CR1273" ca="1">IF(OR(CR$37=$BZ1273:$CA1273),0,CQ1273)</f>
        <v>0</v>
      </c>
      <c r="CS1273" s="9" cm="1">
        <f t="array" aca="1" ref="CS1273" ca="1">IF(OR(CS$37=$BZ1273:$CA1273),0,CR1273)</f>
        <v>0</v>
      </c>
      <c r="CT1273" s="9" cm="1">
        <f t="array" aca="1" ref="CT1273" ca="1">IF(OR(CT$37=$BZ1273:$CA1273),0,CS1273)</f>
        <v>0</v>
      </c>
      <c r="CU1273" s="9" cm="1">
        <f t="array" aca="1" ref="CU1273" ca="1">IF(OR(CU$37=$BZ1273:$CA1273),0,CT1273)</f>
        <v>0</v>
      </c>
      <c r="CV1273" s="9" cm="1">
        <f t="array" aca="1" ref="CV1273" ca="1">IF(OR(CV$37=$BZ1273:$CA1273),0,CU1273)</f>
        <v>0</v>
      </c>
      <c r="CW1273" s="9" cm="1">
        <f t="array" aca="1" ref="CW1273" ca="1">IF(OR(CW$37=$BZ1273:$CA1273),0,CV1273)</f>
        <v>0</v>
      </c>
      <c r="CX1273" s="9" cm="1">
        <f t="array" aca="1" ref="CX1273" ca="1">IF(OR(CX$37=$BZ1273:$CA1273),0,CW1273)</f>
        <v>0</v>
      </c>
      <c r="CY1273" s="9" cm="1">
        <f t="array" aca="1" ref="CY1273" ca="1">IF(OR(CY$37=$BZ1273:$CA1273),0,CX1273)</f>
        <v>0</v>
      </c>
      <c r="CZ1273" s="9" cm="1">
        <f t="array" aca="1" ref="CZ1273" ca="1">IF(OR(CZ$37=$BZ1273:$CA1273),0,CY1273)</f>
        <v>0</v>
      </c>
      <c r="DA1273" s="9" cm="1">
        <f t="array" aca="1" ref="DA1273" ca="1">IF(OR(DA$37=$BZ1273:$CA1273),0,CZ1273)</f>
        <v>0</v>
      </c>
      <c r="DB1273" s="9" cm="1">
        <f t="array" aca="1" ref="DB1273" ca="1">IF(OR(DB$37=$BZ1273:$CA1273),0,DA1273)</f>
        <v>0</v>
      </c>
      <c r="DC1273" s="9" cm="1">
        <f t="array" aca="1" ref="DC1273" ca="1">IF(OR(DC$37=$BZ1273:$CA1273),0,DB1273)</f>
        <v>0</v>
      </c>
      <c r="DD1273" s="9" cm="1">
        <f t="array" aca="1" ref="DD1273" ca="1">IF(OR(DD$37=$BZ1273:$CA1273),0,DC1273)</f>
        <v>0</v>
      </c>
      <c r="DE1273" s="9" cm="1">
        <f t="array" aca="1" ref="DE1273" ca="1">IF(OR(DE$37=$BZ1273:$CA1273),0,DD1273)</f>
        <v>0</v>
      </c>
    </row>
    <row r="1274" spans="77:109">
      <c r="BY1274" s="10" t="s">
        <v>1427</v>
      </c>
      <c r="BZ1274" s="10">
        <v>13</v>
      </c>
      <c r="CA1274" s="10" t="s">
        <v>44</v>
      </c>
      <c r="CB1274" s="10" t="str" cm="1">
        <f t="array" aca="1" ref="CB1274" ca="1">INDIRECT("'Map'!" &amp; CA1274 &amp; BZ1274)</f>
        <v xml:space="preserve"> </v>
      </c>
      <c r="CC1274" s="10" t="str">
        <f ca="1">_xlfn.XLOOKUP(CB1274,Assumptions!$D$10:$D$15,Assumptions!$C$10:$C$15, "", 0, 1)</f>
        <v/>
      </c>
      <c r="CD1274" s="9">
        <f ca="1">_xlfn.XLOOKUP(CB1274,Assumptions!$D$10:$D$15,Assumptions!$F$10:$F$15, 0, 0, 1)</f>
        <v>0</v>
      </c>
      <c r="CE1274" s="9">
        <f ca="1">_xlfn.XLOOKUP(CB1274,Assumptions!$D$10:$D$15,Assumptions!$E$10:$E$15, 0, 0, 1)</f>
        <v>0</v>
      </c>
      <c r="CF1274" s="9">
        <f t="shared" ca="1" si="23"/>
        <v>0</v>
      </c>
      <c r="CG1274" s="9" cm="1">
        <f t="array" aca="1" ref="CG1274" ca="1">IF(OR(CG$37=$BZ1274:$CA1274),0,CF1274)</f>
        <v>0</v>
      </c>
      <c r="CH1274" s="9" cm="1">
        <f t="array" aca="1" ref="CH1274" ca="1">IF(OR(CH$37=$BZ1274:$CA1274),0,CG1274)</f>
        <v>0</v>
      </c>
      <c r="CI1274" s="9" cm="1">
        <f t="array" aca="1" ref="CI1274" ca="1">IF(OR(CI$37=$BZ1274:$CA1274),0,CH1274)</f>
        <v>0</v>
      </c>
      <c r="CJ1274" s="9" cm="1">
        <f t="array" aca="1" ref="CJ1274" ca="1">IF(OR(CJ$37=$BZ1274:$CA1274),0,CI1274)</f>
        <v>0</v>
      </c>
      <c r="CK1274" s="9" cm="1">
        <f t="array" aca="1" ref="CK1274" ca="1">IF(OR(CK$37=$BZ1274:$CA1274),0,CJ1274)</f>
        <v>0</v>
      </c>
      <c r="CL1274" s="9" cm="1">
        <f t="array" aca="1" ref="CL1274" ca="1">IF(OR(CL$37=$BZ1274:$CA1274),0,CK1274)</f>
        <v>0</v>
      </c>
      <c r="CM1274" s="9" cm="1">
        <f t="array" aca="1" ref="CM1274" ca="1">IF(OR(CM$37=$BZ1274:$CA1274),0,CL1274)</f>
        <v>0</v>
      </c>
      <c r="CN1274" s="9" cm="1">
        <f t="array" aca="1" ref="CN1274" ca="1">IF(OR(CN$37=$BZ1274:$CA1274),0,CM1274)</f>
        <v>0</v>
      </c>
      <c r="CO1274" s="9" cm="1">
        <f t="array" aca="1" ref="CO1274" ca="1">IF(OR(CO$37=$BZ1274:$CA1274),0,CN1274)</f>
        <v>0</v>
      </c>
      <c r="CP1274" s="9" cm="1">
        <f t="array" aca="1" ref="CP1274" ca="1">IF(OR(CP$37=$BZ1274:$CA1274),0,CO1274)</f>
        <v>0</v>
      </c>
      <c r="CQ1274" s="9" cm="1">
        <f t="array" aca="1" ref="CQ1274" ca="1">IF(OR(CQ$37=$BZ1274:$CA1274),0,CP1274)</f>
        <v>0</v>
      </c>
      <c r="CR1274" s="9" cm="1">
        <f t="array" aca="1" ref="CR1274" ca="1">IF(OR(CR$37=$BZ1274:$CA1274),0,CQ1274)</f>
        <v>0</v>
      </c>
      <c r="CS1274" s="9" cm="1">
        <f t="array" aca="1" ref="CS1274" ca="1">IF(OR(CS$37=$BZ1274:$CA1274),0,CR1274)</f>
        <v>0</v>
      </c>
      <c r="CT1274" s="9" cm="1">
        <f t="array" aca="1" ref="CT1274" ca="1">IF(OR(CT$37=$BZ1274:$CA1274),0,CS1274)</f>
        <v>0</v>
      </c>
      <c r="CU1274" s="9" cm="1">
        <f t="array" aca="1" ref="CU1274" ca="1">IF(OR(CU$37=$BZ1274:$CA1274),0,CT1274)</f>
        <v>0</v>
      </c>
      <c r="CV1274" s="9" cm="1">
        <f t="array" aca="1" ref="CV1274" ca="1">IF(OR(CV$37=$BZ1274:$CA1274),0,CU1274)</f>
        <v>0</v>
      </c>
      <c r="CW1274" s="9" cm="1">
        <f t="array" aca="1" ref="CW1274" ca="1">IF(OR(CW$37=$BZ1274:$CA1274),0,CV1274)</f>
        <v>0</v>
      </c>
      <c r="CX1274" s="9" cm="1">
        <f t="array" aca="1" ref="CX1274" ca="1">IF(OR(CX$37=$BZ1274:$CA1274),0,CW1274)</f>
        <v>0</v>
      </c>
      <c r="CY1274" s="9" cm="1">
        <f t="array" aca="1" ref="CY1274" ca="1">IF(OR(CY$37=$BZ1274:$CA1274),0,CX1274)</f>
        <v>0</v>
      </c>
      <c r="CZ1274" s="9" cm="1">
        <f t="array" aca="1" ref="CZ1274" ca="1">IF(OR(CZ$37=$BZ1274:$CA1274),0,CY1274)</f>
        <v>0</v>
      </c>
      <c r="DA1274" s="9" cm="1">
        <f t="array" aca="1" ref="DA1274" ca="1">IF(OR(DA$37=$BZ1274:$CA1274),0,CZ1274)</f>
        <v>0</v>
      </c>
      <c r="DB1274" s="9" cm="1">
        <f t="array" aca="1" ref="DB1274" ca="1">IF(OR(DB$37=$BZ1274:$CA1274),0,DA1274)</f>
        <v>0</v>
      </c>
      <c r="DC1274" s="9" cm="1">
        <f t="array" aca="1" ref="DC1274" ca="1">IF(OR(DC$37=$BZ1274:$CA1274),0,DB1274)</f>
        <v>0</v>
      </c>
      <c r="DD1274" s="9" cm="1">
        <f t="array" aca="1" ref="DD1274" ca="1">IF(OR(DD$37=$BZ1274:$CA1274),0,DC1274)</f>
        <v>0</v>
      </c>
      <c r="DE1274" s="9" cm="1">
        <f t="array" aca="1" ref="DE1274" ca="1">IF(OR(DE$37=$BZ1274:$CA1274),0,DD1274)</f>
        <v>0</v>
      </c>
    </row>
    <row r="1275" spans="77:109">
      <c r="BY1275" s="10" t="s">
        <v>1428</v>
      </c>
      <c r="BZ1275" s="10">
        <v>13</v>
      </c>
      <c r="CA1275" s="10" t="s">
        <v>45</v>
      </c>
      <c r="CB1275" s="10" t="str" cm="1">
        <f t="array" aca="1" ref="CB1275" ca="1">INDIRECT("'Map'!" &amp; CA1275 &amp; BZ1275)</f>
        <v xml:space="preserve"> </v>
      </c>
      <c r="CC1275" s="10" t="str">
        <f ca="1">_xlfn.XLOOKUP(CB1275,Assumptions!$D$10:$D$15,Assumptions!$C$10:$C$15, "", 0, 1)</f>
        <v/>
      </c>
      <c r="CD1275" s="9">
        <f ca="1">_xlfn.XLOOKUP(CB1275,Assumptions!$D$10:$D$15,Assumptions!$F$10:$F$15, 0, 0, 1)</f>
        <v>0</v>
      </c>
      <c r="CE1275" s="9">
        <f ca="1">_xlfn.XLOOKUP(CB1275,Assumptions!$D$10:$D$15,Assumptions!$E$10:$E$15, 0, 0, 1)</f>
        <v>0</v>
      </c>
      <c r="CF1275" s="9">
        <f t="shared" ca="1" si="23"/>
        <v>0</v>
      </c>
      <c r="CG1275" s="9" cm="1">
        <f t="array" aca="1" ref="CG1275" ca="1">IF(OR(CG$37=$BZ1275:$CA1275),0,CF1275)</f>
        <v>0</v>
      </c>
      <c r="CH1275" s="9" cm="1">
        <f t="array" aca="1" ref="CH1275" ca="1">IF(OR(CH$37=$BZ1275:$CA1275),0,CG1275)</f>
        <v>0</v>
      </c>
      <c r="CI1275" s="9" cm="1">
        <f t="array" aca="1" ref="CI1275" ca="1">IF(OR(CI$37=$BZ1275:$CA1275),0,CH1275)</f>
        <v>0</v>
      </c>
      <c r="CJ1275" s="9" cm="1">
        <f t="array" aca="1" ref="CJ1275" ca="1">IF(OR(CJ$37=$BZ1275:$CA1275),0,CI1275)</f>
        <v>0</v>
      </c>
      <c r="CK1275" s="9" cm="1">
        <f t="array" aca="1" ref="CK1275" ca="1">IF(OR(CK$37=$BZ1275:$CA1275),0,CJ1275)</f>
        <v>0</v>
      </c>
      <c r="CL1275" s="9" cm="1">
        <f t="array" aca="1" ref="CL1275" ca="1">IF(OR(CL$37=$BZ1275:$CA1275),0,CK1275)</f>
        <v>0</v>
      </c>
      <c r="CM1275" s="9" cm="1">
        <f t="array" aca="1" ref="CM1275" ca="1">IF(OR(CM$37=$BZ1275:$CA1275),0,CL1275)</f>
        <v>0</v>
      </c>
      <c r="CN1275" s="9" cm="1">
        <f t="array" aca="1" ref="CN1275" ca="1">IF(OR(CN$37=$BZ1275:$CA1275),0,CM1275)</f>
        <v>0</v>
      </c>
      <c r="CO1275" s="9" cm="1">
        <f t="array" aca="1" ref="CO1275" ca="1">IF(OR(CO$37=$BZ1275:$CA1275),0,CN1275)</f>
        <v>0</v>
      </c>
      <c r="CP1275" s="9" cm="1">
        <f t="array" aca="1" ref="CP1275" ca="1">IF(OR(CP$37=$BZ1275:$CA1275),0,CO1275)</f>
        <v>0</v>
      </c>
      <c r="CQ1275" s="9" cm="1">
        <f t="array" aca="1" ref="CQ1275" ca="1">IF(OR(CQ$37=$BZ1275:$CA1275),0,CP1275)</f>
        <v>0</v>
      </c>
      <c r="CR1275" s="9" cm="1">
        <f t="array" aca="1" ref="CR1275" ca="1">IF(OR(CR$37=$BZ1275:$CA1275),0,CQ1275)</f>
        <v>0</v>
      </c>
      <c r="CS1275" s="9" cm="1">
        <f t="array" aca="1" ref="CS1275" ca="1">IF(OR(CS$37=$BZ1275:$CA1275),0,CR1275)</f>
        <v>0</v>
      </c>
      <c r="CT1275" s="9" cm="1">
        <f t="array" aca="1" ref="CT1275" ca="1">IF(OR(CT$37=$BZ1275:$CA1275),0,CS1275)</f>
        <v>0</v>
      </c>
      <c r="CU1275" s="9" cm="1">
        <f t="array" aca="1" ref="CU1275" ca="1">IF(OR(CU$37=$BZ1275:$CA1275),0,CT1275)</f>
        <v>0</v>
      </c>
      <c r="CV1275" s="9" cm="1">
        <f t="array" aca="1" ref="CV1275" ca="1">IF(OR(CV$37=$BZ1275:$CA1275),0,CU1275)</f>
        <v>0</v>
      </c>
      <c r="CW1275" s="9" cm="1">
        <f t="array" aca="1" ref="CW1275" ca="1">IF(OR(CW$37=$BZ1275:$CA1275),0,CV1275)</f>
        <v>0</v>
      </c>
      <c r="CX1275" s="9" cm="1">
        <f t="array" aca="1" ref="CX1275" ca="1">IF(OR(CX$37=$BZ1275:$CA1275),0,CW1275)</f>
        <v>0</v>
      </c>
      <c r="CY1275" s="9" cm="1">
        <f t="array" aca="1" ref="CY1275" ca="1">IF(OR(CY$37=$BZ1275:$CA1275),0,CX1275)</f>
        <v>0</v>
      </c>
      <c r="CZ1275" s="9" cm="1">
        <f t="array" aca="1" ref="CZ1275" ca="1">IF(OR(CZ$37=$BZ1275:$CA1275),0,CY1275)</f>
        <v>0</v>
      </c>
      <c r="DA1275" s="9" cm="1">
        <f t="array" aca="1" ref="DA1275" ca="1">IF(OR(DA$37=$BZ1275:$CA1275),0,CZ1275)</f>
        <v>0</v>
      </c>
      <c r="DB1275" s="9" cm="1">
        <f t="array" aca="1" ref="DB1275" ca="1">IF(OR(DB$37=$BZ1275:$CA1275),0,DA1275)</f>
        <v>0</v>
      </c>
      <c r="DC1275" s="9" cm="1">
        <f t="array" aca="1" ref="DC1275" ca="1">IF(OR(DC$37=$BZ1275:$CA1275),0,DB1275)</f>
        <v>0</v>
      </c>
      <c r="DD1275" s="9" cm="1">
        <f t="array" aca="1" ref="DD1275" ca="1">IF(OR(DD$37=$BZ1275:$CA1275),0,DC1275)</f>
        <v>0</v>
      </c>
      <c r="DE1275" s="9" cm="1">
        <f t="array" aca="1" ref="DE1275" ca="1">IF(OR(DE$37=$BZ1275:$CA1275),0,DD1275)</f>
        <v>0</v>
      </c>
    </row>
    <row r="1276" spans="77:109">
      <c r="BY1276" s="10" t="s">
        <v>1429</v>
      </c>
      <c r="BZ1276" s="10">
        <v>13</v>
      </c>
      <c r="CA1276" s="10" t="s">
        <v>46</v>
      </c>
      <c r="CB1276" s="10" t="str" cm="1">
        <f t="array" aca="1" ref="CB1276" ca="1">INDIRECT("'Map'!" &amp; CA1276 &amp; BZ1276)</f>
        <v>🍏</v>
      </c>
      <c r="CC1276" s="10" t="str">
        <f ca="1">_xlfn.XLOOKUP(CB1276,Assumptions!$D$10:$D$15,Assumptions!$C$10:$C$15, "", 0, 1)</f>
        <v>Apple</v>
      </c>
      <c r="CD1276" s="9">
        <f ca="1">_xlfn.XLOOKUP(CB1276,Assumptions!$D$10:$D$15,Assumptions!$F$10:$F$15, 0, 0, 1)</f>
        <v>900</v>
      </c>
      <c r="CE1276" s="9">
        <f ca="1">_xlfn.XLOOKUP(CB1276,Assumptions!$D$10:$D$15,Assumptions!$E$10:$E$15, 0, 0, 1)</f>
        <v>0.7</v>
      </c>
      <c r="CF1276" s="9">
        <f t="shared" ca="1" si="23"/>
        <v>630</v>
      </c>
      <c r="CG1276" s="9" cm="1">
        <f t="array" aca="1" ref="CG1276" ca="1">IF(OR(CG$37=$BZ1276:$CA1276),0,CF1276)</f>
        <v>630</v>
      </c>
      <c r="CH1276" s="9" cm="1">
        <f t="array" aca="1" ref="CH1276" ca="1">IF(OR(CH$37=$BZ1276:$CA1276),0,CG1276)</f>
        <v>630</v>
      </c>
      <c r="CI1276" s="9" cm="1">
        <f t="array" aca="1" ref="CI1276" ca="1">IF(OR(CI$37=$BZ1276:$CA1276),0,CH1276)</f>
        <v>630</v>
      </c>
      <c r="CJ1276" s="9" cm="1">
        <f t="array" aca="1" ref="CJ1276" ca="1">IF(OR(CJ$37=$BZ1276:$CA1276),0,CI1276)</f>
        <v>630</v>
      </c>
      <c r="CK1276" s="9" cm="1">
        <f t="array" aca="1" ref="CK1276" ca="1">IF(OR(CK$37=$BZ1276:$CA1276),0,CJ1276)</f>
        <v>630</v>
      </c>
      <c r="CL1276" s="9" cm="1">
        <f t="array" aca="1" ref="CL1276" ca="1">IF(OR(CL$37=$BZ1276:$CA1276),0,CK1276)</f>
        <v>630</v>
      </c>
      <c r="CM1276" s="9" cm="1">
        <f t="array" aca="1" ref="CM1276" ca="1">IF(OR(CM$37=$BZ1276:$CA1276),0,CL1276)</f>
        <v>630</v>
      </c>
      <c r="CN1276" s="9" cm="1">
        <f t="array" aca="1" ref="CN1276" ca="1">IF(OR(CN$37=$BZ1276:$CA1276),0,CM1276)</f>
        <v>630</v>
      </c>
      <c r="CO1276" s="9" cm="1">
        <f t="array" aca="1" ref="CO1276" ca="1">IF(OR(CO$37=$BZ1276:$CA1276),0,CN1276)</f>
        <v>630</v>
      </c>
      <c r="CP1276" s="9" cm="1">
        <f t="array" aca="1" ref="CP1276" ca="1">IF(OR(CP$37=$BZ1276:$CA1276),0,CO1276)</f>
        <v>630</v>
      </c>
      <c r="CQ1276" s="9" cm="1">
        <f t="array" aca="1" ref="CQ1276" ca="1">IF(OR(CQ$37=$BZ1276:$CA1276),0,CP1276)</f>
        <v>630</v>
      </c>
      <c r="CR1276" s="9" cm="1">
        <f t="array" aca="1" ref="CR1276" ca="1">IF(OR(CR$37=$BZ1276:$CA1276),0,CQ1276)</f>
        <v>630</v>
      </c>
      <c r="CS1276" s="9" cm="1">
        <f t="array" aca="1" ref="CS1276" ca="1">IF(OR(CS$37=$BZ1276:$CA1276),0,CR1276)</f>
        <v>630</v>
      </c>
      <c r="CT1276" s="9" cm="1">
        <f t="array" aca="1" ref="CT1276" ca="1">IF(OR(CT$37=$BZ1276:$CA1276),0,CS1276)</f>
        <v>630</v>
      </c>
      <c r="CU1276" s="9" cm="1">
        <f t="array" aca="1" ref="CU1276" ca="1">IF(OR(CU$37=$BZ1276:$CA1276),0,CT1276)</f>
        <v>630</v>
      </c>
      <c r="CV1276" s="9" cm="1">
        <f t="array" aca="1" ref="CV1276" ca="1">IF(OR(CV$37=$BZ1276:$CA1276),0,CU1276)</f>
        <v>630</v>
      </c>
      <c r="CW1276" s="9" cm="1">
        <f t="array" aca="1" ref="CW1276" ca="1">IF(OR(CW$37=$BZ1276:$CA1276),0,CV1276)</f>
        <v>630</v>
      </c>
      <c r="CX1276" s="9" cm="1">
        <f t="array" aca="1" ref="CX1276" ca="1">IF(OR(CX$37=$BZ1276:$CA1276),0,CW1276)</f>
        <v>630</v>
      </c>
      <c r="CY1276" s="9" cm="1">
        <f t="array" aca="1" ref="CY1276" ca="1">IF(OR(CY$37=$BZ1276:$CA1276),0,CX1276)</f>
        <v>630</v>
      </c>
      <c r="CZ1276" s="9" cm="1">
        <f t="array" aca="1" ref="CZ1276" ca="1">IF(OR(CZ$37=$BZ1276:$CA1276),0,CY1276)</f>
        <v>630</v>
      </c>
      <c r="DA1276" s="9" cm="1">
        <f t="array" aca="1" ref="DA1276" ca="1">IF(OR(DA$37=$BZ1276:$CA1276),0,CZ1276)</f>
        <v>630</v>
      </c>
      <c r="DB1276" s="9" cm="1">
        <f t="array" aca="1" ref="DB1276" ca="1">IF(OR(DB$37=$BZ1276:$CA1276),0,DA1276)</f>
        <v>630</v>
      </c>
      <c r="DC1276" s="9" cm="1">
        <f t="array" aca="1" ref="DC1276" ca="1">IF(OR(DC$37=$BZ1276:$CA1276),0,DB1276)</f>
        <v>630</v>
      </c>
      <c r="DD1276" s="9" cm="1">
        <f t="array" aca="1" ref="DD1276" ca="1">IF(OR(DD$37=$BZ1276:$CA1276),0,DC1276)</f>
        <v>630</v>
      </c>
      <c r="DE1276" s="9" cm="1">
        <f t="array" aca="1" ref="DE1276" ca="1">IF(OR(DE$37=$BZ1276:$CA1276),0,DD1276)</f>
        <v>630</v>
      </c>
    </row>
    <row r="1277" spans="77:109">
      <c r="BY1277" s="10" t="s">
        <v>1430</v>
      </c>
      <c r="BZ1277" s="10">
        <v>13</v>
      </c>
      <c r="CA1277" s="10" t="s">
        <v>47</v>
      </c>
      <c r="CB1277" s="10" t="str" cm="1">
        <f t="array" aca="1" ref="CB1277" ca="1">INDIRECT("'Map'!" &amp; CA1277 &amp; BZ1277)</f>
        <v xml:space="preserve"> </v>
      </c>
      <c r="CC1277" s="10" t="str">
        <f ca="1">_xlfn.XLOOKUP(CB1277,Assumptions!$D$10:$D$15,Assumptions!$C$10:$C$15, "", 0, 1)</f>
        <v/>
      </c>
      <c r="CD1277" s="9">
        <f ca="1">_xlfn.XLOOKUP(CB1277,Assumptions!$D$10:$D$15,Assumptions!$F$10:$F$15, 0, 0, 1)</f>
        <v>0</v>
      </c>
      <c r="CE1277" s="9">
        <f ca="1">_xlfn.XLOOKUP(CB1277,Assumptions!$D$10:$D$15,Assumptions!$E$10:$E$15, 0, 0, 1)</f>
        <v>0</v>
      </c>
      <c r="CF1277" s="9">
        <f t="shared" ca="1" si="23"/>
        <v>0</v>
      </c>
      <c r="CG1277" s="9" cm="1">
        <f t="array" aca="1" ref="CG1277" ca="1">IF(OR(CG$37=$BZ1277:$CA1277),0,CF1277)</f>
        <v>0</v>
      </c>
      <c r="CH1277" s="9" cm="1">
        <f t="array" aca="1" ref="CH1277" ca="1">IF(OR(CH$37=$BZ1277:$CA1277),0,CG1277)</f>
        <v>0</v>
      </c>
      <c r="CI1277" s="9" cm="1">
        <f t="array" aca="1" ref="CI1277" ca="1">IF(OR(CI$37=$BZ1277:$CA1277),0,CH1277)</f>
        <v>0</v>
      </c>
      <c r="CJ1277" s="9" cm="1">
        <f t="array" aca="1" ref="CJ1277" ca="1">IF(OR(CJ$37=$BZ1277:$CA1277),0,CI1277)</f>
        <v>0</v>
      </c>
      <c r="CK1277" s="9" cm="1">
        <f t="array" aca="1" ref="CK1277" ca="1">IF(OR(CK$37=$BZ1277:$CA1277),0,CJ1277)</f>
        <v>0</v>
      </c>
      <c r="CL1277" s="9" cm="1">
        <f t="array" aca="1" ref="CL1277" ca="1">IF(OR(CL$37=$BZ1277:$CA1277),0,CK1277)</f>
        <v>0</v>
      </c>
      <c r="CM1277" s="9" cm="1">
        <f t="array" aca="1" ref="CM1277" ca="1">IF(OR(CM$37=$BZ1277:$CA1277),0,CL1277)</f>
        <v>0</v>
      </c>
      <c r="CN1277" s="9" cm="1">
        <f t="array" aca="1" ref="CN1277" ca="1">IF(OR(CN$37=$BZ1277:$CA1277),0,CM1277)</f>
        <v>0</v>
      </c>
      <c r="CO1277" s="9" cm="1">
        <f t="array" aca="1" ref="CO1277" ca="1">IF(OR(CO$37=$BZ1277:$CA1277),0,CN1277)</f>
        <v>0</v>
      </c>
      <c r="CP1277" s="9" cm="1">
        <f t="array" aca="1" ref="CP1277" ca="1">IF(OR(CP$37=$BZ1277:$CA1277),0,CO1277)</f>
        <v>0</v>
      </c>
      <c r="CQ1277" s="9" cm="1">
        <f t="array" aca="1" ref="CQ1277" ca="1">IF(OR(CQ$37=$BZ1277:$CA1277),0,CP1277)</f>
        <v>0</v>
      </c>
      <c r="CR1277" s="9" cm="1">
        <f t="array" aca="1" ref="CR1277" ca="1">IF(OR(CR$37=$BZ1277:$CA1277),0,CQ1277)</f>
        <v>0</v>
      </c>
      <c r="CS1277" s="9" cm="1">
        <f t="array" aca="1" ref="CS1277" ca="1">IF(OR(CS$37=$BZ1277:$CA1277),0,CR1277)</f>
        <v>0</v>
      </c>
      <c r="CT1277" s="9" cm="1">
        <f t="array" aca="1" ref="CT1277" ca="1">IF(OR(CT$37=$BZ1277:$CA1277),0,CS1277)</f>
        <v>0</v>
      </c>
      <c r="CU1277" s="9" cm="1">
        <f t="array" aca="1" ref="CU1277" ca="1">IF(OR(CU$37=$BZ1277:$CA1277),0,CT1277)</f>
        <v>0</v>
      </c>
      <c r="CV1277" s="9" cm="1">
        <f t="array" aca="1" ref="CV1277" ca="1">IF(OR(CV$37=$BZ1277:$CA1277),0,CU1277)</f>
        <v>0</v>
      </c>
      <c r="CW1277" s="9" cm="1">
        <f t="array" aca="1" ref="CW1277" ca="1">IF(OR(CW$37=$BZ1277:$CA1277),0,CV1277)</f>
        <v>0</v>
      </c>
      <c r="CX1277" s="9" cm="1">
        <f t="array" aca="1" ref="CX1277" ca="1">IF(OR(CX$37=$BZ1277:$CA1277),0,CW1277)</f>
        <v>0</v>
      </c>
      <c r="CY1277" s="9" cm="1">
        <f t="array" aca="1" ref="CY1277" ca="1">IF(OR(CY$37=$BZ1277:$CA1277),0,CX1277)</f>
        <v>0</v>
      </c>
      <c r="CZ1277" s="9" cm="1">
        <f t="array" aca="1" ref="CZ1277" ca="1">IF(OR(CZ$37=$BZ1277:$CA1277),0,CY1277)</f>
        <v>0</v>
      </c>
      <c r="DA1277" s="9" cm="1">
        <f t="array" aca="1" ref="DA1277" ca="1">IF(OR(DA$37=$BZ1277:$CA1277),0,CZ1277)</f>
        <v>0</v>
      </c>
      <c r="DB1277" s="9" cm="1">
        <f t="array" aca="1" ref="DB1277" ca="1">IF(OR(DB$37=$BZ1277:$CA1277),0,DA1277)</f>
        <v>0</v>
      </c>
      <c r="DC1277" s="9" cm="1">
        <f t="array" aca="1" ref="DC1277" ca="1">IF(OR(DC$37=$BZ1277:$CA1277),0,DB1277)</f>
        <v>0</v>
      </c>
      <c r="DD1277" s="9" cm="1">
        <f t="array" aca="1" ref="DD1277" ca="1">IF(OR(DD$37=$BZ1277:$CA1277),0,DC1277)</f>
        <v>0</v>
      </c>
      <c r="DE1277" s="9" cm="1">
        <f t="array" aca="1" ref="DE1277" ca="1">IF(OR(DE$37=$BZ1277:$CA1277),0,DD1277)</f>
        <v>0</v>
      </c>
    </row>
    <row r="1278" spans="77:109">
      <c r="BY1278" s="10" t="s">
        <v>1431</v>
      </c>
      <c r="BZ1278" s="10">
        <v>13</v>
      </c>
      <c r="CA1278" s="10" t="s">
        <v>48</v>
      </c>
      <c r="CB1278" s="10" t="str" cm="1">
        <f t="array" aca="1" ref="CB1278" ca="1">INDIRECT("'Map'!" &amp; CA1278 &amp; BZ1278)</f>
        <v xml:space="preserve"> </v>
      </c>
      <c r="CC1278" s="10" t="str">
        <f ca="1">_xlfn.XLOOKUP(CB1278,Assumptions!$D$10:$D$15,Assumptions!$C$10:$C$15, "", 0, 1)</f>
        <v/>
      </c>
      <c r="CD1278" s="9">
        <f ca="1">_xlfn.XLOOKUP(CB1278,Assumptions!$D$10:$D$15,Assumptions!$F$10:$F$15, 0, 0, 1)</f>
        <v>0</v>
      </c>
      <c r="CE1278" s="9">
        <f ca="1">_xlfn.XLOOKUP(CB1278,Assumptions!$D$10:$D$15,Assumptions!$E$10:$E$15, 0, 0, 1)</f>
        <v>0</v>
      </c>
      <c r="CF1278" s="9">
        <f t="shared" ca="1" si="23"/>
        <v>0</v>
      </c>
      <c r="CG1278" s="9" cm="1">
        <f t="array" aca="1" ref="CG1278" ca="1">IF(OR(CG$37=$BZ1278:$CA1278),0,CF1278)</f>
        <v>0</v>
      </c>
      <c r="CH1278" s="9" cm="1">
        <f t="array" aca="1" ref="CH1278" ca="1">IF(OR(CH$37=$BZ1278:$CA1278),0,CG1278)</f>
        <v>0</v>
      </c>
      <c r="CI1278" s="9" cm="1">
        <f t="array" aca="1" ref="CI1278" ca="1">IF(OR(CI$37=$BZ1278:$CA1278),0,CH1278)</f>
        <v>0</v>
      </c>
      <c r="CJ1278" s="9" cm="1">
        <f t="array" aca="1" ref="CJ1278" ca="1">IF(OR(CJ$37=$BZ1278:$CA1278),0,CI1278)</f>
        <v>0</v>
      </c>
      <c r="CK1278" s="9" cm="1">
        <f t="array" aca="1" ref="CK1278" ca="1">IF(OR(CK$37=$BZ1278:$CA1278),0,CJ1278)</f>
        <v>0</v>
      </c>
      <c r="CL1278" s="9" cm="1">
        <f t="array" aca="1" ref="CL1278" ca="1">IF(OR(CL$37=$BZ1278:$CA1278),0,CK1278)</f>
        <v>0</v>
      </c>
      <c r="CM1278" s="9" cm="1">
        <f t="array" aca="1" ref="CM1278" ca="1">IF(OR(CM$37=$BZ1278:$CA1278),0,CL1278)</f>
        <v>0</v>
      </c>
      <c r="CN1278" s="9" cm="1">
        <f t="array" aca="1" ref="CN1278" ca="1">IF(OR(CN$37=$BZ1278:$CA1278),0,CM1278)</f>
        <v>0</v>
      </c>
      <c r="CO1278" s="9" cm="1">
        <f t="array" aca="1" ref="CO1278" ca="1">IF(OR(CO$37=$BZ1278:$CA1278),0,CN1278)</f>
        <v>0</v>
      </c>
      <c r="CP1278" s="9" cm="1">
        <f t="array" aca="1" ref="CP1278" ca="1">IF(OR(CP$37=$BZ1278:$CA1278),0,CO1278)</f>
        <v>0</v>
      </c>
      <c r="CQ1278" s="9" cm="1">
        <f t="array" aca="1" ref="CQ1278" ca="1">IF(OR(CQ$37=$BZ1278:$CA1278),0,CP1278)</f>
        <v>0</v>
      </c>
      <c r="CR1278" s="9" cm="1">
        <f t="array" aca="1" ref="CR1278" ca="1">IF(OR(CR$37=$BZ1278:$CA1278),0,CQ1278)</f>
        <v>0</v>
      </c>
      <c r="CS1278" s="9" cm="1">
        <f t="array" aca="1" ref="CS1278" ca="1">IF(OR(CS$37=$BZ1278:$CA1278),0,CR1278)</f>
        <v>0</v>
      </c>
      <c r="CT1278" s="9" cm="1">
        <f t="array" aca="1" ref="CT1278" ca="1">IF(OR(CT$37=$BZ1278:$CA1278),0,CS1278)</f>
        <v>0</v>
      </c>
      <c r="CU1278" s="9" cm="1">
        <f t="array" aca="1" ref="CU1278" ca="1">IF(OR(CU$37=$BZ1278:$CA1278),0,CT1278)</f>
        <v>0</v>
      </c>
      <c r="CV1278" s="9" cm="1">
        <f t="array" aca="1" ref="CV1278" ca="1">IF(OR(CV$37=$BZ1278:$CA1278),0,CU1278)</f>
        <v>0</v>
      </c>
      <c r="CW1278" s="9" cm="1">
        <f t="array" aca="1" ref="CW1278" ca="1">IF(OR(CW$37=$BZ1278:$CA1278),0,CV1278)</f>
        <v>0</v>
      </c>
      <c r="CX1278" s="9" cm="1">
        <f t="array" aca="1" ref="CX1278" ca="1">IF(OR(CX$37=$BZ1278:$CA1278),0,CW1278)</f>
        <v>0</v>
      </c>
      <c r="CY1278" s="9" cm="1">
        <f t="array" aca="1" ref="CY1278" ca="1">IF(OR(CY$37=$BZ1278:$CA1278),0,CX1278)</f>
        <v>0</v>
      </c>
      <c r="CZ1278" s="9" cm="1">
        <f t="array" aca="1" ref="CZ1278" ca="1">IF(OR(CZ$37=$BZ1278:$CA1278),0,CY1278)</f>
        <v>0</v>
      </c>
      <c r="DA1278" s="9" cm="1">
        <f t="array" aca="1" ref="DA1278" ca="1">IF(OR(DA$37=$BZ1278:$CA1278),0,CZ1278)</f>
        <v>0</v>
      </c>
      <c r="DB1278" s="9" cm="1">
        <f t="array" aca="1" ref="DB1278" ca="1">IF(OR(DB$37=$BZ1278:$CA1278),0,DA1278)</f>
        <v>0</v>
      </c>
      <c r="DC1278" s="9" cm="1">
        <f t="array" aca="1" ref="DC1278" ca="1">IF(OR(DC$37=$BZ1278:$CA1278),0,DB1278)</f>
        <v>0</v>
      </c>
      <c r="DD1278" s="9" cm="1">
        <f t="array" aca="1" ref="DD1278" ca="1">IF(OR(DD$37=$BZ1278:$CA1278),0,DC1278)</f>
        <v>0</v>
      </c>
      <c r="DE1278" s="9" cm="1">
        <f t="array" aca="1" ref="DE1278" ca="1">IF(OR(DE$37=$BZ1278:$CA1278),0,DD1278)</f>
        <v>0</v>
      </c>
    </row>
    <row r="1279" spans="77:109">
      <c r="BY1279" s="10" t="s">
        <v>1432</v>
      </c>
      <c r="BZ1279" s="10">
        <v>13</v>
      </c>
      <c r="CA1279" s="10" t="s">
        <v>49</v>
      </c>
      <c r="CB1279" s="10" t="str" cm="1">
        <f t="array" aca="1" ref="CB1279" ca="1">INDIRECT("'Map'!" &amp; CA1279 &amp; BZ1279)</f>
        <v xml:space="preserve"> </v>
      </c>
      <c r="CC1279" s="10" t="str">
        <f ca="1">_xlfn.XLOOKUP(CB1279,Assumptions!$D$10:$D$15,Assumptions!$C$10:$C$15, "", 0, 1)</f>
        <v/>
      </c>
      <c r="CD1279" s="9">
        <f ca="1">_xlfn.XLOOKUP(CB1279,Assumptions!$D$10:$D$15,Assumptions!$F$10:$F$15, 0, 0, 1)</f>
        <v>0</v>
      </c>
      <c r="CE1279" s="9">
        <f ca="1">_xlfn.XLOOKUP(CB1279,Assumptions!$D$10:$D$15,Assumptions!$E$10:$E$15, 0, 0, 1)</f>
        <v>0</v>
      </c>
      <c r="CF1279" s="9">
        <f t="shared" ca="1" si="23"/>
        <v>0</v>
      </c>
      <c r="CG1279" s="9" cm="1">
        <f t="array" aca="1" ref="CG1279" ca="1">IF(OR(CG$37=$BZ1279:$CA1279),0,CF1279)</f>
        <v>0</v>
      </c>
      <c r="CH1279" s="9" cm="1">
        <f t="array" aca="1" ref="CH1279" ca="1">IF(OR(CH$37=$BZ1279:$CA1279),0,CG1279)</f>
        <v>0</v>
      </c>
      <c r="CI1279" s="9" cm="1">
        <f t="array" aca="1" ref="CI1279" ca="1">IF(OR(CI$37=$BZ1279:$CA1279),0,CH1279)</f>
        <v>0</v>
      </c>
      <c r="CJ1279" s="9" cm="1">
        <f t="array" aca="1" ref="CJ1279" ca="1">IF(OR(CJ$37=$BZ1279:$CA1279),0,CI1279)</f>
        <v>0</v>
      </c>
      <c r="CK1279" s="9" cm="1">
        <f t="array" aca="1" ref="CK1279" ca="1">IF(OR(CK$37=$BZ1279:$CA1279),0,CJ1279)</f>
        <v>0</v>
      </c>
      <c r="CL1279" s="9" cm="1">
        <f t="array" aca="1" ref="CL1279" ca="1">IF(OR(CL$37=$BZ1279:$CA1279),0,CK1279)</f>
        <v>0</v>
      </c>
      <c r="CM1279" s="9" cm="1">
        <f t="array" aca="1" ref="CM1279" ca="1">IF(OR(CM$37=$BZ1279:$CA1279),0,CL1279)</f>
        <v>0</v>
      </c>
      <c r="CN1279" s="9" cm="1">
        <f t="array" aca="1" ref="CN1279" ca="1">IF(OR(CN$37=$BZ1279:$CA1279),0,CM1279)</f>
        <v>0</v>
      </c>
      <c r="CO1279" s="9" cm="1">
        <f t="array" aca="1" ref="CO1279" ca="1">IF(OR(CO$37=$BZ1279:$CA1279),0,CN1279)</f>
        <v>0</v>
      </c>
      <c r="CP1279" s="9" cm="1">
        <f t="array" aca="1" ref="CP1279" ca="1">IF(OR(CP$37=$BZ1279:$CA1279),0,CO1279)</f>
        <v>0</v>
      </c>
      <c r="CQ1279" s="9" cm="1">
        <f t="array" aca="1" ref="CQ1279" ca="1">IF(OR(CQ$37=$BZ1279:$CA1279),0,CP1279)</f>
        <v>0</v>
      </c>
      <c r="CR1279" s="9" cm="1">
        <f t="array" aca="1" ref="CR1279" ca="1">IF(OR(CR$37=$BZ1279:$CA1279),0,CQ1279)</f>
        <v>0</v>
      </c>
      <c r="CS1279" s="9" cm="1">
        <f t="array" aca="1" ref="CS1279" ca="1">IF(OR(CS$37=$BZ1279:$CA1279),0,CR1279)</f>
        <v>0</v>
      </c>
      <c r="CT1279" s="9" cm="1">
        <f t="array" aca="1" ref="CT1279" ca="1">IF(OR(CT$37=$BZ1279:$CA1279),0,CS1279)</f>
        <v>0</v>
      </c>
      <c r="CU1279" s="9" cm="1">
        <f t="array" aca="1" ref="CU1279" ca="1">IF(OR(CU$37=$BZ1279:$CA1279),0,CT1279)</f>
        <v>0</v>
      </c>
      <c r="CV1279" s="9" cm="1">
        <f t="array" aca="1" ref="CV1279" ca="1">IF(OR(CV$37=$BZ1279:$CA1279),0,CU1279)</f>
        <v>0</v>
      </c>
      <c r="CW1279" s="9" cm="1">
        <f t="array" aca="1" ref="CW1279" ca="1">IF(OR(CW$37=$BZ1279:$CA1279),0,CV1279)</f>
        <v>0</v>
      </c>
      <c r="CX1279" s="9" cm="1">
        <f t="array" aca="1" ref="CX1279" ca="1">IF(OR(CX$37=$BZ1279:$CA1279),0,CW1279)</f>
        <v>0</v>
      </c>
      <c r="CY1279" s="9" cm="1">
        <f t="array" aca="1" ref="CY1279" ca="1">IF(OR(CY$37=$BZ1279:$CA1279),0,CX1279)</f>
        <v>0</v>
      </c>
      <c r="CZ1279" s="9" cm="1">
        <f t="array" aca="1" ref="CZ1279" ca="1">IF(OR(CZ$37=$BZ1279:$CA1279),0,CY1279)</f>
        <v>0</v>
      </c>
      <c r="DA1279" s="9" cm="1">
        <f t="array" aca="1" ref="DA1279" ca="1">IF(OR(DA$37=$BZ1279:$CA1279),0,CZ1279)</f>
        <v>0</v>
      </c>
      <c r="DB1279" s="9" cm="1">
        <f t="array" aca="1" ref="DB1279" ca="1">IF(OR(DB$37=$BZ1279:$CA1279),0,DA1279)</f>
        <v>0</v>
      </c>
      <c r="DC1279" s="9" cm="1">
        <f t="array" aca="1" ref="DC1279" ca="1">IF(OR(DC$37=$BZ1279:$CA1279),0,DB1279)</f>
        <v>0</v>
      </c>
      <c r="DD1279" s="9" cm="1">
        <f t="array" aca="1" ref="DD1279" ca="1">IF(OR(DD$37=$BZ1279:$CA1279),0,DC1279)</f>
        <v>0</v>
      </c>
      <c r="DE1279" s="9" cm="1">
        <f t="array" aca="1" ref="DE1279" ca="1">IF(OR(DE$37=$BZ1279:$CA1279),0,DD1279)</f>
        <v>0</v>
      </c>
    </row>
    <row r="1280" spans="77:109">
      <c r="BY1280" s="10" t="s">
        <v>1433</v>
      </c>
      <c r="BZ1280" s="10">
        <v>13</v>
      </c>
      <c r="CA1280" s="10" t="s">
        <v>50</v>
      </c>
      <c r="CB1280" s="10" t="str" cm="1">
        <f t="array" aca="1" ref="CB1280" ca="1">INDIRECT("'Map'!" &amp; CA1280 &amp; BZ1280)</f>
        <v xml:space="preserve"> </v>
      </c>
      <c r="CC1280" s="10" t="str">
        <f ca="1">_xlfn.XLOOKUP(CB1280,Assumptions!$D$10:$D$15,Assumptions!$C$10:$C$15, "", 0, 1)</f>
        <v/>
      </c>
      <c r="CD1280" s="9">
        <f ca="1">_xlfn.XLOOKUP(CB1280,Assumptions!$D$10:$D$15,Assumptions!$F$10:$F$15, 0, 0, 1)</f>
        <v>0</v>
      </c>
      <c r="CE1280" s="9">
        <f ca="1">_xlfn.XLOOKUP(CB1280,Assumptions!$D$10:$D$15,Assumptions!$E$10:$E$15, 0, 0, 1)</f>
        <v>0</v>
      </c>
      <c r="CF1280" s="9">
        <f t="shared" ca="1" si="23"/>
        <v>0</v>
      </c>
      <c r="CG1280" s="9" cm="1">
        <f t="array" aca="1" ref="CG1280" ca="1">IF(OR(CG$37=$BZ1280:$CA1280),0,CF1280)</f>
        <v>0</v>
      </c>
      <c r="CH1280" s="9" cm="1">
        <f t="array" aca="1" ref="CH1280" ca="1">IF(OR(CH$37=$BZ1280:$CA1280),0,CG1280)</f>
        <v>0</v>
      </c>
      <c r="CI1280" s="9" cm="1">
        <f t="array" aca="1" ref="CI1280" ca="1">IF(OR(CI$37=$BZ1280:$CA1280),0,CH1280)</f>
        <v>0</v>
      </c>
      <c r="CJ1280" s="9" cm="1">
        <f t="array" aca="1" ref="CJ1280" ca="1">IF(OR(CJ$37=$BZ1280:$CA1280),0,CI1280)</f>
        <v>0</v>
      </c>
      <c r="CK1280" s="9" cm="1">
        <f t="array" aca="1" ref="CK1280" ca="1">IF(OR(CK$37=$BZ1280:$CA1280),0,CJ1280)</f>
        <v>0</v>
      </c>
      <c r="CL1280" s="9" cm="1">
        <f t="array" aca="1" ref="CL1280" ca="1">IF(OR(CL$37=$BZ1280:$CA1280),0,CK1280)</f>
        <v>0</v>
      </c>
      <c r="CM1280" s="9" cm="1">
        <f t="array" aca="1" ref="CM1280" ca="1">IF(OR(CM$37=$BZ1280:$CA1280),0,CL1280)</f>
        <v>0</v>
      </c>
      <c r="CN1280" s="9" cm="1">
        <f t="array" aca="1" ref="CN1280" ca="1">IF(OR(CN$37=$BZ1280:$CA1280),0,CM1280)</f>
        <v>0</v>
      </c>
      <c r="CO1280" s="9" cm="1">
        <f t="array" aca="1" ref="CO1280" ca="1">IF(OR(CO$37=$BZ1280:$CA1280),0,CN1280)</f>
        <v>0</v>
      </c>
      <c r="CP1280" s="9" cm="1">
        <f t="array" aca="1" ref="CP1280" ca="1">IF(OR(CP$37=$BZ1280:$CA1280),0,CO1280)</f>
        <v>0</v>
      </c>
      <c r="CQ1280" s="9" cm="1">
        <f t="array" aca="1" ref="CQ1280" ca="1">IF(OR(CQ$37=$BZ1280:$CA1280),0,CP1280)</f>
        <v>0</v>
      </c>
      <c r="CR1280" s="9" cm="1">
        <f t="array" aca="1" ref="CR1280" ca="1">IF(OR(CR$37=$BZ1280:$CA1280),0,CQ1280)</f>
        <v>0</v>
      </c>
      <c r="CS1280" s="9" cm="1">
        <f t="array" aca="1" ref="CS1280" ca="1">IF(OR(CS$37=$BZ1280:$CA1280),0,CR1280)</f>
        <v>0</v>
      </c>
      <c r="CT1280" s="9" cm="1">
        <f t="array" aca="1" ref="CT1280" ca="1">IF(OR(CT$37=$BZ1280:$CA1280),0,CS1280)</f>
        <v>0</v>
      </c>
      <c r="CU1280" s="9" cm="1">
        <f t="array" aca="1" ref="CU1280" ca="1">IF(OR(CU$37=$BZ1280:$CA1280),0,CT1280)</f>
        <v>0</v>
      </c>
      <c r="CV1280" s="9" cm="1">
        <f t="array" aca="1" ref="CV1280" ca="1">IF(OR(CV$37=$BZ1280:$CA1280),0,CU1280)</f>
        <v>0</v>
      </c>
      <c r="CW1280" s="9" cm="1">
        <f t="array" aca="1" ref="CW1280" ca="1">IF(OR(CW$37=$BZ1280:$CA1280),0,CV1280)</f>
        <v>0</v>
      </c>
      <c r="CX1280" s="9" cm="1">
        <f t="array" aca="1" ref="CX1280" ca="1">IF(OR(CX$37=$BZ1280:$CA1280),0,CW1280)</f>
        <v>0</v>
      </c>
      <c r="CY1280" s="9" cm="1">
        <f t="array" aca="1" ref="CY1280" ca="1">IF(OR(CY$37=$BZ1280:$CA1280),0,CX1280)</f>
        <v>0</v>
      </c>
      <c r="CZ1280" s="9" cm="1">
        <f t="array" aca="1" ref="CZ1280" ca="1">IF(OR(CZ$37=$BZ1280:$CA1280),0,CY1280)</f>
        <v>0</v>
      </c>
      <c r="DA1280" s="9" cm="1">
        <f t="array" aca="1" ref="DA1280" ca="1">IF(OR(DA$37=$BZ1280:$CA1280),0,CZ1280)</f>
        <v>0</v>
      </c>
      <c r="DB1280" s="9" cm="1">
        <f t="array" aca="1" ref="DB1280" ca="1">IF(OR(DB$37=$BZ1280:$CA1280),0,DA1280)</f>
        <v>0</v>
      </c>
      <c r="DC1280" s="9" cm="1">
        <f t="array" aca="1" ref="DC1280" ca="1">IF(OR(DC$37=$BZ1280:$CA1280),0,DB1280)</f>
        <v>0</v>
      </c>
      <c r="DD1280" s="9" cm="1">
        <f t="array" aca="1" ref="DD1280" ca="1">IF(OR(DD$37=$BZ1280:$CA1280),0,DC1280)</f>
        <v>0</v>
      </c>
      <c r="DE1280" s="9" cm="1">
        <f t="array" aca="1" ref="DE1280" ca="1">IF(OR(DE$37=$BZ1280:$CA1280),0,DD1280)</f>
        <v>0</v>
      </c>
    </row>
    <row r="1281" spans="77:109">
      <c r="BY1281" s="10" t="s">
        <v>1434</v>
      </c>
      <c r="BZ1281" s="10">
        <v>13</v>
      </c>
      <c r="CA1281" s="10" t="s">
        <v>51</v>
      </c>
      <c r="CB1281" s="10" t="str" cm="1">
        <f t="array" aca="1" ref="CB1281" ca="1">INDIRECT("'Map'!" &amp; CA1281 &amp; BZ1281)</f>
        <v>🍆</v>
      </c>
      <c r="CC1281" s="10" t="str">
        <f ca="1">_xlfn.XLOOKUP(CB1281,Assumptions!$D$10:$D$15,Assumptions!$C$10:$C$15, "", 0, 1)</f>
        <v>Aubergine</v>
      </c>
      <c r="CD1281" s="9">
        <f ca="1">_xlfn.XLOOKUP(CB1281,Assumptions!$D$10:$D$15,Assumptions!$F$10:$F$15, 0, 0, 1)</f>
        <v>2250</v>
      </c>
      <c r="CE1281" s="9">
        <f ca="1">_xlfn.XLOOKUP(CB1281,Assumptions!$D$10:$D$15,Assumptions!$E$10:$E$15, 0, 0, 1)</f>
        <v>0.5</v>
      </c>
      <c r="CF1281" s="9">
        <f t="shared" ca="1" si="23"/>
        <v>1125</v>
      </c>
      <c r="CG1281" s="9" cm="1">
        <f t="array" aca="1" ref="CG1281" ca="1">IF(OR(CG$37=$BZ1281:$CA1281),0,CF1281)</f>
        <v>1125</v>
      </c>
      <c r="CH1281" s="9" cm="1">
        <f t="array" aca="1" ref="CH1281" ca="1">IF(OR(CH$37=$BZ1281:$CA1281),0,CG1281)</f>
        <v>1125</v>
      </c>
      <c r="CI1281" s="9" cm="1">
        <f t="array" aca="1" ref="CI1281" ca="1">IF(OR(CI$37=$BZ1281:$CA1281),0,CH1281)</f>
        <v>1125</v>
      </c>
      <c r="CJ1281" s="9" cm="1">
        <f t="array" aca="1" ref="CJ1281" ca="1">IF(OR(CJ$37=$BZ1281:$CA1281),0,CI1281)</f>
        <v>1125</v>
      </c>
      <c r="CK1281" s="9" cm="1">
        <f t="array" aca="1" ref="CK1281" ca="1">IF(OR(CK$37=$BZ1281:$CA1281),0,CJ1281)</f>
        <v>1125</v>
      </c>
      <c r="CL1281" s="9" cm="1">
        <f t="array" aca="1" ref="CL1281" ca="1">IF(OR(CL$37=$BZ1281:$CA1281),0,CK1281)</f>
        <v>1125</v>
      </c>
      <c r="CM1281" s="9" cm="1">
        <f t="array" aca="1" ref="CM1281" ca="1">IF(OR(CM$37=$BZ1281:$CA1281),0,CL1281)</f>
        <v>1125</v>
      </c>
      <c r="CN1281" s="9" cm="1">
        <f t="array" aca="1" ref="CN1281" ca="1">IF(OR(CN$37=$BZ1281:$CA1281),0,CM1281)</f>
        <v>1125</v>
      </c>
      <c r="CO1281" s="9" cm="1">
        <f t="array" aca="1" ref="CO1281" ca="1">IF(OR(CO$37=$BZ1281:$CA1281),0,CN1281)</f>
        <v>1125</v>
      </c>
      <c r="CP1281" s="9" cm="1">
        <f t="array" aca="1" ref="CP1281" ca="1">IF(OR(CP$37=$BZ1281:$CA1281),0,CO1281)</f>
        <v>1125</v>
      </c>
      <c r="CQ1281" s="9" cm="1">
        <f t="array" aca="1" ref="CQ1281" ca="1">IF(OR(CQ$37=$BZ1281:$CA1281),0,CP1281)</f>
        <v>1125</v>
      </c>
      <c r="CR1281" s="9" cm="1">
        <f t="array" aca="1" ref="CR1281" ca="1">IF(OR(CR$37=$BZ1281:$CA1281),0,CQ1281)</f>
        <v>1125</v>
      </c>
      <c r="CS1281" s="9" cm="1">
        <f t="array" aca="1" ref="CS1281" ca="1">IF(OR(CS$37=$BZ1281:$CA1281),0,CR1281)</f>
        <v>1125</v>
      </c>
      <c r="CT1281" s="9" cm="1">
        <f t="array" aca="1" ref="CT1281" ca="1">IF(OR(CT$37=$BZ1281:$CA1281),0,CS1281)</f>
        <v>1125</v>
      </c>
      <c r="CU1281" s="9" cm="1">
        <f t="array" aca="1" ref="CU1281" ca="1">IF(OR(CU$37=$BZ1281:$CA1281),0,CT1281)</f>
        <v>1125</v>
      </c>
      <c r="CV1281" s="9" cm="1">
        <f t="array" aca="1" ref="CV1281" ca="1">IF(OR(CV$37=$BZ1281:$CA1281),0,CU1281)</f>
        <v>1125</v>
      </c>
      <c r="CW1281" s="9" cm="1">
        <f t="array" aca="1" ref="CW1281" ca="1">IF(OR(CW$37=$BZ1281:$CA1281),0,CV1281)</f>
        <v>1125</v>
      </c>
      <c r="CX1281" s="9" cm="1">
        <f t="array" aca="1" ref="CX1281" ca="1">IF(OR(CX$37=$BZ1281:$CA1281),0,CW1281)</f>
        <v>1125</v>
      </c>
      <c r="CY1281" s="9" cm="1">
        <f t="array" aca="1" ref="CY1281" ca="1">IF(OR(CY$37=$BZ1281:$CA1281),0,CX1281)</f>
        <v>1125</v>
      </c>
      <c r="CZ1281" s="9" cm="1">
        <f t="array" aca="1" ref="CZ1281" ca="1">IF(OR(CZ$37=$BZ1281:$CA1281),0,CY1281)</f>
        <v>1125</v>
      </c>
      <c r="DA1281" s="9" cm="1">
        <f t="array" aca="1" ref="DA1281" ca="1">IF(OR(DA$37=$BZ1281:$CA1281),0,CZ1281)</f>
        <v>0</v>
      </c>
      <c r="DB1281" s="9" cm="1">
        <f t="array" aca="1" ref="DB1281" ca="1">IF(OR(DB$37=$BZ1281:$CA1281),0,DA1281)</f>
        <v>0</v>
      </c>
      <c r="DC1281" s="9" cm="1">
        <f t="array" aca="1" ref="DC1281" ca="1">IF(OR(DC$37=$BZ1281:$CA1281),0,DB1281)</f>
        <v>0</v>
      </c>
      <c r="DD1281" s="9" cm="1">
        <f t="array" aca="1" ref="DD1281" ca="1">IF(OR(DD$37=$BZ1281:$CA1281),0,DC1281)</f>
        <v>0</v>
      </c>
      <c r="DE1281" s="9" cm="1">
        <f t="array" aca="1" ref="DE1281" ca="1">IF(OR(DE$37=$BZ1281:$CA1281),0,DD1281)</f>
        <v>0</v>
      </c>
    </row>
    <row r="1282" spans="77:109">
      <c r="BY1282" s="10" t="s">
        <v>1435</v>
      </c>
      <c r="BZ1282" s="10">
        <v>13</v>
      </c>
      <c r="CA1282" s="10" t="s">
        <v>52</v>
      </c>
      <c r="CB1282" s="10" t="str" cm="1">
        <f t="array" aca="1" ref="CB1282" ca="1">INDIRECT("'Map'!" &amp; CA1282 &amp; BZ1282)</f>
        <v xml:space="preserve"> </v>
      </c>
      <c r="CC1282" s="10" t="str">
        <f ca="1">_xlfn.XLOOKUP(CB1282,Assumptions!$D$10:$D$15,Assumptions!$C$10:$C$15, "", 0, 1)</f>
        <v/>
      </c>
      <c r="CD1282" s="9">
        <f ca="1">_xlfn.XLOOKUP(CB1282,Assumptions!$D$10:$D$15,Assumptions!$F$10:$F$15, 0, 0, 1)</f>
        <v>0</v>
      </c>
      <c r="CE1282" s="9">
        <f ca="1">_xlfn.XLOOKUP(CB1282,Assumptions!$D$10:$D$15,Assumptions!$E$10:$E$15, 0, 0, 1)</f>
        <v>0</v>
      </c>
      <c r="CF1282" s="9">
        <f t="shared" ca="1" si="23"/>
        <v>0</v>
      </c>
      <c r="CG1282" s="9" cm="1">
        <f t="array" aca="1" ref="CG1282" ca="1">IF(OR(CG$37=$BZ1282:$CA1282),0,CF1282)</f>
        <v>0</v>
      </c>
      <c r="CH1282" s="9" cm="1">
        <f t="array" aca="1" ref="CH1282" ca="1">IF(OR(CH$37=$BZ1282:$CA1282),0,CG1282)</f>
        <v>0</v>
      </c>
      <c r="CI1282" s="9" cm="1">
        <f t="array" aca="1" ref="CI1282" ca="1">IF(OR(CI$37=$BZ1282:$CA1282),0,CH1282)</f>
        <v>0</v>
      </c>
      <c r="CJ1282" s="9" cm="1">
        <f t="array" aca="1" ref="CJ1282" ca="1">IF(OR(CJ$37=$BZ1282:$CA1282),0,CI1282)</f>
        <v>0</v>
      </c>
      <c r="CK1282" s="9" cm="1">
        <f t="array" aca="1" ref="CK1282" ca="1">IF(OR(CK$37=$BZ1282:$CA1282),0,CJ1282)</f>
        <v>0</v>
      </c>
      <c r="CL1282" s="9" cm="1">
        <f t="array" aca="1" ref="CL1282" ca="1">IF(OR(CL$37=$BZ1282:$CA1282),0,CK1282)</f>
        <v>0</v>
      </c>
      <c r="CM1282" s="9" cm="1">
        <f t="array" aca="1" ref="CM1282" ca="1">IF(OR(CM$37=$BZ1282:$CA1282),0,CL1282)</f>
        <v>0</v>
      </c>
      <c r="CN1282" s="9" cm="1">
        <f t="array" aca="1" ref="CN1282" ca="1">IF(OR(CN$37=$BZ1282:$CA1282),0,CM1282)</f>
        <v>0</v>
      </c>
      <c r="CO1282" s="9" cm="1">
        <f t="array" aca="1" ref="CO1282" ca="1">IF(OR(CO$37=$BZ1282:$CA1282),0,CN1282)</f>
        <v>0</v>
      </c>
      <c r="CP1282" s="9" cm="1">
        <f t="array" aca="1" ref="CP1282" ca="1">IF(OR(CP$37=$BZ1282:$CA1282),0,CO1282)</f>
        <v>0</v>
      </c>
      <c r="CQ1282" s="9" cm="1">
        <f t="array" aca="1" ref="CQ1282" ca="1">IF(OR(CQ$37=$BZ1282:$CA1282),0,CP1282)</f>
        <v>0</v>
      </c>
      <c r="CR1282" s="9" cm="1">
        <f t="array" aca="1" ref="CR1282" ca="1">IF(OR(CR$37=$BZ1282:$CA1282),0,CQ1282)</f>
        <v>0</v>
      </c>
      <c r="CS1282" s="9" cm="1">
        <f t="array" aca="1" ref="CS1282" ca="1">IF(OR(CS$37=$BZ1282:$CA1282),0,CR1282)</f>
        <v>0</v>
      </c>
      <c r="CT1282" s="9" cm="1">
        <f t="array" aca="1" ref="CT1282" ca="1">IF(OR(CT$37=$BZ1282:$CA1282),0,CS1282)</f>
        <v>0</v>
      </c>
      <c r="CU1282" s="9" cm="1">
        <f t="array" aca="1" ref="CU1282" ca="1">IF(OR(CU$37=$BZ1282:$CA1282),0,CT1282)</f>
        <v>0</v>
      </c>
      <c r="CV1282" s="9" cm="1">
        <f t="array" aca="1" ref="CV1282" ca="1">IF(OR(CV$37=$BZ1282:$CA1282),0,CU1282)</f>
        <v>0</v>
      </c>
      <c r="CW1282" s="9" cm="1">
        <f t="array" aca="1" ref="CW1282" ca="1">IF(OR(CW$37=$BZ1282:$CA1282),0,CV1282)</f>
        <v>0</v>
      </c>
      <c r="CX1282" s="9" cm="1">
        <f t="array" aca="1" ref="CX1282" ca="1">IF(OR(CX$37=$BZ1282:$CA1282),0,CW1282)</f>
        <v>0</v>
      </c>
      <c r="CY1282" s="9" cm="1">
        <f t="array" aca="1" ref="CY1282" ca="1">IF(OR(CY$37=$BZ1282:$CA1282),0,CX1282)</f>
        <v>0</v>
      </c>
      <c r="CZ1282" s="9" cm="1">
        <f t="array" aca="1" ref="CZ1282" ca="1">IF(OR(CZ$37=$BZ1282:$CA1282),0,CY1282)</f>
        <v>0</v>
      </c>
      <c r="DA1282" s="9" cm="1">
        <f t="array" aca="1" ref="DA1282" ca="1">IF(OR(DA$37=$BZ1282:$CA1282),0,CZ1282)</f>
        <v>0</v>
      </c>
      <c r="DB1282" s="9" cm="1">
        <f t="array" aca="1" ref="DB1282" ca="1">IF(OR(DB$37=$BZ1282:$CA1282),0,DA1282)</f>
        <v>0</v>
      </c>
      <c r="DC1282" s="9" cm="1">
        <f t="array" aca="1" ref="DC1282" ca="1">IF(OR(DC$37=$BZ1282:$CA1282),0,DB1282)</f>
        <v>0</v>
      </c>
      <c r="DD1282" s="9" cm="1">
        <f t="array" aca="1" ref="DD1282" ca="1">IF(OR(DD$37=$BZ1282:$CA1282),0,DC1282)</f>
        <v>0</v>
      </c>
      <c r="DE1282" s="9" cm="1">
        <f t="array" aca="1" ref="DE1282" ca="1">IF(OR(DE$37=$BZ1282:$CA1282),0,DD1282)</f>
        <v>0</v>
      </c>
    </row>
    <row r="1283" spans="77:109">
      <c r="BY1283" s="10" t="s">
        <v>1436</v>
      </c>
      <c r="BZ1283" s="10">
        <v>13</v>
      </c>
      <c r="CA1283" s="10" t="s">
        <v>53</v>
      </c>
      <c r="CB1283" s="10" t="str" cm="1">
        <f t="array" aca="1" ref="CB1283" ca="1">INDIRECT("'Map'!" &amp; CA1283 &amp; BZ1283)</f>
        <v xml:space="preserve"> </v>
      </c>
      <c r="CC1283" s="10" t="str">
        <f ca="1">_xlfn.XLOOKUP(CB1283,Assumptions!$D$10:$D$15,Assumptions!$C$10:$C$15, "", 0, 1)</f>
        <v/>
      </c>
      <c r="CD1283" s="9">
        <f ca="1">_xlfn.XLOOKUP(CB1283,Assumptions!$D$10:$D$15,Assumptions!$F$10:$F$15, 0, 0, 1)</f>
        <v>0</v>
      </c>
      <c r="CE1283" s="9">
        <f ca="1">_xlfn.XLOOKUP(CB1283,Assumptions!$D$10:$D$15,Assumptions!$E$10:$E$15, 0, 0, 1)</f>
        <v>0</v>
      </c>
      <c r="CF1283" s="9">
        <f t="shared" ca="1" si="23"/>
        <v>0</v>
      </c>
      <c r="CG1283" s="9" cm="1">
        <f t="array" aca="1" ref="CG1283" ca="1">IF(OR(CG$37=$BZ1283:$CA1283),0,CF1283)</f>
        <v>0</v>
      </c>
      <c r="CH1283" s="9" cm="1">
        <f t="array" aca="1" ref="CH1283" ca="1">IF(OR(CH$37=$BZ1283:$CA1283),0,CG1283)</f>
        <v>0</v>
      </c>
      <c r="CI1283" s="9" cm="1">
        <f t="array" aca="1" ref="CI1283" ca="1">IF(OR(CI$37=$BZ1283:$CA1283),0,CH1283)</f>
        <v>0</v>
      </c>
      <c r="CJ1283" s="9" cm="1">
        <f t="array" aca="1" ref="CJ1283" ca="1">IF(OR(CJ$37=$BZ1283:$CA1283),0,CI1283)</f>
        <v>0</v>
      </c>
      <c r="CK1283" s="9" cm="1">
        <f t="array" aca="1" ref="CK1283" ca="1">IF(OR(CK$37=$BZ1283:$CA1283),0,CJ1283)</f>
        <v>0</v>
      </c>
      <c r="CL1283" s="9" cm="1">
        <f t="array" aca="1" ref="CL1283" ca="1">IF(OR(CL$37=$BZ1283:$CA1283),0,CK1283)</f>
        <v>0</v>
      </c>
      <c r="CM1283" s="9" cm="1">
        <f t="array" aca="1" ref="CM1283" ca="1">IF(OR(CM$37=$BZ1283:$CA1283),0,CL1283)</f>
        <v>0</v>
      </c>
      <c r="CN1283" s="9" cm="1">
        <f t="array" aca="1" ref="CN1283" ca="1">IF(OR(CN$37=$BZ1283:$CA1283),0,CM1283)</f>
        <v>0</v>
      </c>
      <c r="CO1283" s="9" cm="1">
        <f t="array" aca="1" ref="CO1283" ca="1">IF(OR(CO$37=$BZ1283:$CA1283),0,CN1283)</f>
        <v>0</v>
      </c>
      <c r="CP1283" s="9" cm="1">
        <f t="array" aca="1" ref="CP1283" ca="1">IF(OR(CP$37=$BZ1283:$CA1283),0,CO1283)</f>
        <v>0</v>
      </c>
      <c r="CQ1283" s="9" cm="1">
        <f t="array" aca="1" ref="CQ1283" ca="1">IF(OR(CQ$37=$BZ1283:$CA1283),0,CP1283)</f>
        <v>0</v>
      </c>
      <c r="CR1283" s="9" cm="1">
        <f t="array" aca="1" ref="CR1283" ca="1">IF(OR(CR$37=$BZ1283:$CA1283),0,CQ1283)</f>
        <v>0</v>
      </c>
      <c r="CS1283" s="9" cm="1">
        <f t="array" aca="1" ref="CS1283" ca="1">IF(OR(CS$37=$BZ1283:$CA1283),0,CR1283)</f>
        <v>0</v>
      </c>
      <c r="CT1283" s="9" cm="1">
        <f t="array" aca="1" ref="CT1283" ca="1">IF(OR(CT$37=$BZ1283:$CA1283),0,CS1283)</f>
        <v>0</v>
      </c>
      <c r="CU1283" s="9" cm="1">
        <f t="array" aca="1" ref="CU1283" ca="1">IF(OR(CU$37=$BZ1283:$CA1283),0,CT1283)</f>
        <v>0</v>
      </c>
      <c r="CV1283" s="9" cm="1">
        <f t="array" aca="1" ref="CV1283" ca="1">IF(OR(CV$37=$BZ1283:$CA1283),0,CU1283)</f>
        <v>0</v>
      </c>
      <c r="CW1283" s="9" cm="1">
        <f t="array" aca="1" ref="CW1283" ca="1">IF(OR(CW$37=$BZ1283:$CA1283),0,CV1283)</f>
        <v>0</v>
      </c>
      <c r="CX1283" s="9" cm="1">
        <f t="array" aca="1" ref="CX1283" ca="1">IF(OR(CX$37=$BZ1283:$CA1283),0,CW1283)</f>
        <v>0</v>
      </c>
      <c r="CY1283" s="9" cm="1">
        <f t="array" aca="1" ref="CY1283" ca="1">IF(OR(CY$37=$BZ1283:$CA1283),0,CX1283)</f>
        <v>0</v>
      </c>
      <c r="CZ1283" s="9" cm="1">
        <f t="array" aca="1" ref="CZ1283" ca="1">IF(OR(CZ$37=$BZ1283:$CA1283),0,CY1283)</f>
        <v>0</v>
      </c>
      <c r="DA1283" s="9" cm="1">
        <f t="array" aca="1" ref="DA1283" ca="1">IF(OR(DA$37=$BZ1283:$CA1283),0,CZ1283)</f>
        <v>0</v>
      </c>
      <c r="DB1283" s="9" cm="1">
        <f t="array" aca="1" ref="DB1283" ca="1">IF(OR(DB$37=$BZ1283:$CA1283),0,DA1283)</f>
        <v>0</v>
      </c>
      <c r="DC1283" s="9" cm="1">
        <f t="array" aca="1" ref="DC1283" ca="1">IF(OR(DC$37=$BZ1283:$CA1283),0,DB1283)</f>
        <v>0</v>
      </c>
      <c r="DD1283" s="9" cm="1">
        <f t="array" aca="1" ref="DD1283" ca="1">IF(OR(DD$37=$BZ1283:$CA1283),0,DC1283)</f>
        <v>0</v>
      </c>
      <c r="DE1283" s="9" cm="1">
        <f t="array" aca="1" ref="DE1283" ca="1">IF(OR(DE$37=$BZ1283:$CA1283),0,DD1283)</f>
        <v>0</v>
      </c>
    </row>
    <row r="1284" spans="77:109">
      <c r="BY1284" s="10" t="s">
        <v>1437</v>
      </c>
      <c r="BZ1284" s="10">
        <v>13</v>
      </c>
      <c r="CA1284" s="10" t="s">
        <v>54</v>
      </c>
      <c r="CB1284" s="10" t="str" cm="1">
        <f t="array" aca="1" ref="CB1284" ca="1">INDIRECT("'Map'!" &amp; CA1284 &amp; BZ1284)</f>
        <v>🍆</v>
      </c>
      <c r="CC1284" s="10" t="str">
        <f ca="1">_xlfn.XLOOKUP(CB1284,Assumptions!$D$10:$D$15,Assumptions!$C$10:$C$15, "", 0, 1)</f>
        <v>Aubergine</v>
      </c>
      <c r="CD1284" s="9">
        <f ca="1">_xlfn.XLOOKUP(CB1284,Assumptions!$D$10:$D$15,Assumptions!$F$10:$F$15, 0, 0, 1)</f>
        <v>2250</v>
      </c>
      <c r="CE1284" s="9">
        <f ca="1">_xlfn.XLOOKUP(CB1284,Assumptions!$D$10:$D$15,Assumptions!$E$10:$E$15, 0, 0, 1)</f>
        <v>0.5</v>
      </c>
      <c r="CF1284" s="9">
        <f t="shared" ca="1" si="23"/>
        <v>1125</v>
      </c>
      <c r="CG1284" s="9" cm="1">
        <f t="array" aca="1" ref="CG1284" ca="1">IF(OR(CG$37=$BZ1284:$CA1284),0,CF1284)</f>
        <v>1125</v>
      </c>
      <c r="CH1284" s="9" cm="1">
        <f t="array" aca="1" ref="CH1284" ca="1">IF(OR(CH$37=$BZ1284:$CA1284),0,CG1284)</f>
        <v>1125</v>
      </c>
      <c r="CI1284" s="9" cm="1">
        <f t="array" aca="1" ref="CI1284" ca="1">IF(OR(CI$37=$BZ1284:$CA1284),0,CH1284)</f>
        <v>1125</v>
      </c>
      <c r="CJ1284" s="9" cm="1">
        <f t="array" aca="1" ref="CJ1284" ca="1">IF(OR(CJ$37=$BZ1284:$CA1284),0,CI1284)</f>
        <v>1125</v>
      </c>
      <c r="CK1284" s="9" cm="1">
        <f t="array" aca="1" ref="CK1284" ca="1">IF(OR(CK$37=$BZ1284:$CA1284),0,CJ1284)</f>
        <v>1125</v>
      </c>
      <c r="CL1284" s="9" cm="1">
        <f t="array" aca="1" ref="CL1284" ca="1">IF(OR(CL$37=$BZ1284:$CA1284),0,CK1284)</f>
        <v>1125</v>
      </c>
      <c r="CM1284" s="9" cm="1">
        <f t="array" aca="1" ref="CM1284" ca="1">IF(OR(CM$37=$BZ1284:$CA1284),0,CL1284)</f>
        <v>1125</v>
      </c>
      <c r="CN1284" s="9" cm="1">
        <f t="array" aca="1" ref="CN1284" ca="1">IF(OR(CN$37=$BZ1284:$CA1284),0,CM1284)</f>
        <v>1125</v>
      </c>
      <c r="CO1284" s="9" cm="1">
        <f t="array" aca="1" ref="CO1284" ca="1">IF(OR(CO$37=$BZ1284:$CA1284),0,CN1284)</f>
        <v>1125</v>
      </c>
      <c r="CP1284" s="9" cm="1">
        <f t="array" aca="1" ref="CP1284" ca="1">IF(OR(CP$37=$BZ1284:$CA1284),0,CO1284)</f>
        <v>1125</v>
      </c>
      <c r="CQ1284" s="9" cm="1">
        <f t="array" aca="1" ref="CQ1284" ca="1">IF(OR(CQ$37=$BZ1284:$CA1284),0,CP1284)</f>
        <v>1125</v>
      </c>
      <c r="CR1284" s="9" cm="1">
        <f t="array" aca="1" ref="CR1284" ca="1">IF(OR(CR$37=$BZ1284:$CA1284),0,CQ1284)</f>
        <v>1125</v>
      </c>
      <c r="CS1284" s="9" cm="1">
        <f t="array" aca="1" ref="CS1284" ca="1">IF(OR(CS$37=$BZ1284:$CA1284),0,CR1284)</f>
        <v>1125</v>
      </c>
      <c r="CT1284" s="9" cm="1">
        <f t="array" aca="1" ref="CT1284" ca="1">IF(OR(CT$37=$BZ1284:$CA1284),0,CS1284)</f>
        <v>1125</v>
      </c>
      <c r="CU1284" s="9" cm="1">
        <f t="array" aca="1" ref="CU1284" ca="1">IF(OR(CU$37=$BZ1284:$CA1284),0,CT1284)</f>
        <v>1125</v>
      </c>
      <c r="CV1284" s="9" cm="1">
        <f t="array" aca="1" ref="CV1284" ca="1">IF(OR(CV$37=$BZ1284:$CA1284),0,CU1284)</f>
        <v>1125</v>
      </c>
      <c r="CW1284" s="9" cm="1">
        <f t="array" aca="1" ref="CW1284" ca="1">IF(OR(CW$37=$BZ1284:$CA1284),0,CV1284)</f>
        <v>1125</v>
      </c>
      <c r="CX1284" s="9" cm="1">
        <f t="array" aca="1" ref="CX1284" ca="1">IF(OR(CX$37=$BZ1284:$CA1284),0,CW1284)</f>
        <v>1125</v>
      </c>
      <c r="CY1284" s="9" cm="1">
        <f t="array" aca="1" ref="CY1284" ca="1">IF(OR(CY$37=$BZ1284:$CA1284),0,CX1284)</f>
        <v>1125</v>
      </c>
      <c r="CZ1284" s="9" cm="1">
        <f t="array" aca="1" ref="CZ1284" ca="1">IF(OR(CZ$37=$BZ1284:$CA1284),0,CY1284)</f>
        <v>1125</v>
      </c>
      <c r="DA1284" s="9" cm="1">
        <f t="array" aca="1" ref="DA1284" ca="1">IF(OR(DA$37=$BZ1284:$CA1284),0,CZ1284)</f>
        <v>1125</v>
      </c>
      <c r="DB1284" s="9" cm="1">
        <f t="array" aca="1" ref="DB1284" ca="1">IF(OR(DB$37=$BZ1284:$CA1284),0,DA1284)</f>
        <v>1125</v>
      </c>
      <c r="DC1284" s="9" cm="1">
        <f t="array" aca="1" ref="DC1284" ca="1">IF(OR(DC$37=$BZ1284:$CA1284),0,DB1284)</f>
        <v>1125</v>
      </c>
      <c r="DD1284" s="9" cm="1">
        <f t="array" aca="1" ref="DD1284" ca="1">IF(OR(DD$37=$BZ1284:$CA1284),0,DC1284)</f>
        <v>1125</v>
      </c>
      <c r="DE1284" s="9" cm="1">
        <f t="array" aca="1" ref="DE1284" ca="1">IF(OR(DE$37=$BZ1284:$CA1284),0,DD1284)</f>
        <v>1125</v>
      </c>
    </row>
    <row r="1285" spans="77:109">
      <c r="BY1285" s="10" t="s">
        <v>1438</v>
      </c>
      <c r="BZ1285" s="10">
        <v>13</v>
      </c>
      <c r="CA1285" s="10" t="s">
        <v>55</v>
      </c>
      <c r="CB1285" s="10" t="str" cm="1">
        <f t="array" aca="1" ref="CB1285" ca="1">INDIRECT("'Map'!" &amp; CA1285 &amp; BZ1285)</f>
        <v>🍆</v>
      </c>
      <c r="CC1285" s="10" t="str">
        <f ca="1">_xlfn.XLOOKUP(CB1285,Assumptions!$D$10:$D$15,Assumptions!$C$10:$C$15, "", 0, 1)</f>
        <v>Aubergine</v>
      </c>
      <c r="CD1285" s="9">
        <f ca="1">_xlfn.XLOOKUP(CB1285,Assumptions!$D$10:$D$15,Assumptions!$F$10:$F$15, 0, 0, 1)</f>
        <v>2250</v>
      </c>
      <c r="CE1285" s="9">
        <f ca="1">_xlfn.XLOOKUP(CB1285,Assumptions!$D$10:$D$15,Assumptions!$E$10:$E$15, 0, 0, 1)</f>
        <v>0.5</v>
      </c>
      <c r="CF1285" s="9">
        <f t="shared" ca="1" si="23"/>
        <v>1125</v>
      </c>
      <c r="CG1285" s="9" cm="1">
        <f t="array" aca="1" ref="CG1285" ca="1">IF(OR(CG$37=$BZ1285:$CA1285),0,CF1285)</f>
        <v>1125</v>
      </c>
      <c r="CH1285" s="9" cm="1">
        <f t="array" aca="1" ref="CH1285" ca="1">IF(OR(CH$37=$BZ1285:$CA1285),0,CG1285)</f>
        <v>1125</v>
      </c>
      <c r="CI1285" s="9" cm="1">
        <f t="array" aca="1" ref="CI1285" ca="1">IF(OR(CI$37=$BZ1285:$CA1285),0,CH1285)</f>
        <v>1125</v>
      </c>
      <c r="CJ1285" s="9" cm="1">
        <f t="array" aca="1" ref="CJ1285" ca="1">IF(OR(CJ$37=$BZ1285:$CA1285),0,CI1285)</f>
        <v>1125</v>
      </c>
      <c r="CK1285" s="9" cm="1">
        <f t="array" aca="1" ref="CK1285" ca="1">IF(OR(CK$37=$BZ1285:$CA1285),0,CJ1285)</f>
        <v>1125</v>
      </c>
      <c r="CL1285" s="9" cm="1">
        <f t="array" aca="1" ref="CL1285" ca="1">IF(OR(CL$37=$BZ1285:$CA1285),0,CK1285)</f>
        <v>1125</v>
      </c>
      <c r="CM1285" s="9" cm="1">
        <f t="array" aca="1" ref="CM1285" ca="1">IF(OR(CM$37=$BZ1285:$CA1285),0,CL1285)</f>
        <v>1125</v>
      </c>
      <c r="CN1285" s="9" cm="1">
        <f t="array" aca="1" ref="CN1285" ca="1">IF(OR(CN$37=$BZ1285:$CA1285),0,CM1285)</f>
        <v>0</v>
      </c>
      <c r="CO1285" s="9" cm="1">
        <f t="array" aca="1" ref="CO1285" ca="1">IF(OR(CO$37=$BZ1285:$CA1285),0,CN1285)</f>
        <v>0</v>
      </c>
      <c r="CP1285" s="9" cm="1">
        <f t="array" aca="1" ref="CP1285" ca="1">IF(OR(CP$37=$BZ1285:$CA1285),0,CO1285)</f>
        <v>0</v>
      </c>
      <c r="CQ1285" s="9" cm="1">
        <f t="array" aca="1" ref="CQ1285" ca="1">IF(OR(CQ$37=$BZ1285:$CA1285),0,CP1285)</f>
        <v>0</v>
      </c>
      <c r="CR1285" s="9" cm="1">
        <f t="array" aca="1" ref="CR1285" ca="1">IF(OR(CR$37=$BZ1285:$CA1285),0,CQ1285)</f>
        <v>0</v>
      </c>
      <c r="CS1285" s="9" cm="1">
        <f t="array" aca="1" ref="CS1285" ca="1">IF(OR(CS$37=$BZ1285:$CA1285),0,CR1285)</f>
        <v>0</v>
      </c>
      <c r="CT1285" s="9" cm="1">
        <f t="array" aca="1" ref="CT1285" ca="1">IF(OR(CT$37=$BZ1285:$CA1285),0,CS1285)</f>
        <v>0</v>
      </c>
      <c r="CU1285" s="9" cm="1">
        <f t="array" aca="1" ref="CU1285" ca="1">IF(OR(CU$37=$BZ1285:$CA1285),0,CT1285)</f>
        <v>0</v>
      </c>
      <c r="CV1285" s="9" cm="1">
        <f t="array" aca="1" ref="CV1285" ca="1">IF(OR(CV$37=$BZ1285:$CA1285),0,CU1285)</f>
        <v>0</v>
      </c>
      <c r="CW1285" s="9" cm="1">
        <f t="array" aca="1" ref="CW1285" ca="1">IF(OR(CW$37=$BZ1285:$CA1285),0,CV1285)</f>
        <v>0</v>
      </c>
      <c r="CX1285" s="9" cm="1">
        <f t="array" aca="1" ref="CX1285" ca="1">IF(OR(CX$37=$BZ1285:$CA1285),0,CW1285)</f>
        <v>0</v>
      </c>
      <c r="CY1285" s="9" cm="1">
        <f t="array" aca="1" ref="CY1285" ca="1">IF(OR(CY$37=$BZ1285:$CA1285),0,CX1285)</f>
        <v>0</v>
      </c>
      <c r="CZ1285" s="9" cm="1">
        <f t="array" aca="1" ref="CZ1285" ca="1">IF(OR(CZ$37=$BZ1285:$CA1285),0,CY1285)</f>
        <v>0</v>
      </c>
      <c r="DA1285" s="9" cm="1">
        <f t="array" aca="1" ref="DA1285" ca="1">IF(OR(DA$37=$BZ1285:$CA1285),0,CZ1285)</f>
        <v>0</v>
      </c>
      <c r="DB1285" s="9" cm="1">
        <f t="array" aca="1" ref="DB1285" ca="1">IF(OR(DB$37=$BZ1285:$CA1285),0,DA1285)</f>
        <v>0</v>
      </c>
      <c r="DC1285" s="9" cm="1">
        <f t="array" aca="1" ref="DC1285" ca="1">IF(OR(DC$37=$BZ1285:$CA1285),0,DB1285)</f>
        <v>0</v>
      </c>
      <c r="DD1285" s="9" cm="1">
        <f t="array" aca="1" ref="DD1285" ca="1">IF(OR(DD$37=$BZ1285:$CA1285),0,DC1285)</f>
        <v>0</v>
      </c>
      <c r="DE1285" s="9" cm="1">
        <f t="array" aca="1" ref="DE1285" ca="1">IF(OR(DE$37=$BZ1285:$CA1285),0,DD1285)</f>
        <v>0</v>
      </c>
    </row>
    <row r="1286" spans="77:109">
      <c r="BY1286" s="10" t="s">
        <v>1439</v>
      </c>
      <c r="BZ1286" s="10">
        <v>13</v>
      </c>
      <c r="CA1286" s="10" t="s">
        <v>56</v>
      </c>
      <c r="CB1286" s="10" t="str" cm="1">
        <f t="array" aca="1" ref="CB1286" ca="1">INDIRECT("'Map'!" &amp; CA1286 &amp; BZ1286)</f>
        <v>🍏</v>
      </c>
      <c r="CC1286" s="10" t="str">
        <f ca="1">_xlfn.XLOOKUP(CB1286,Assumptions!$D$10:$D$15,Assumptions!$C$10:$C$15, "", 0, 1)</f>
        <v>Apple</v>
      </c>
      <c r="CD1286" s="9">
        <f ca="1">_xlfn.XLOOKUP(CB1286,Assumptions!$D$10:$D$15,Assumptions!$F$10:$F$15, 0, 0, 1)</f>
        <v>900</v>
      </c>
      <c r="CE1286" s="9">
        <f ca="1">_xlfn.XLOOKUP(CB1286,Assumptions!$D$10:$D$15,Assumptions!$E$10:$E$15, 0, 0, 1)</f>
        <v>0.7</v>
      </c>
      <c r="CF1286" s="9">
        <f t="shared" ca="1" si="23"/>
        <v>630</v>
      </c>
      <c r="CG1286" s="9" cm="1">
        <f t="array" aca="1" ref="CG1286" ca="1">IF(OR(CG$37=$BZ1286:$CA1286),0,CF1286)</f>
        <v>630</v>
      </c>
      <c r="CH1286" s="9" cm="1">
        <f t="array" aca="1" ref="CH1286" ca="1">IF(OR(CH$37=$BZ1286:$CA1286),0,CG1286)</f>
        <v>630</v>
      </c>
      <c r="CI1286" s="9" cm="1">
        <f t="array" aca="1" ref="CI1286" ca="1">IF(OR(CI$37=$BZ1286:$CA1286),0,CH1286)</f>
        <v>630</v>
      </c>
      <c r="CJ1286" s="9" cm="1">
        <f t="array" aca="1" ref="CJ1286" ca="1">IF(OR(CJ$37=$BZ1286:$CA1286),0,CI1286)</f>
        <v>630</v>
      </c>
      <c r="CK1286" s="9" cm="1">
        <f t="array" aca="1" ref="CK1286" ca="1">IF(OR(CK$37=$BZ1286:$CA1286),0,CJ1286)</f>
        <v>630</v>
      </c>
      <c r="CL1286" s="9" cm="1">
        <f t="array" aca="1" ref="CL1286" ca="1">IF(OR(CL$37=$BZ1286:$CA1286),0,CK1286)</f>
        <v>630</v>
      </c>
      <c r="CM1286" s="9" cm="1">
        <f t="array" aca="1" ref="CM1286" ca="1">IF(OR(CM$37=$BZ1286:$CA1286),0,CL1286)</f>
        <v>630</v>
      </c>
      <c r="CN1286" s="9" cm="1">
        <f t="array" aca="1" ref="CN1286" ca="1">IF(OR(CN$37=$BZ1286:$CA1286),0,CM1286)</f>
        <v>630</v>
      </c>
      <c r="CO1286" s="9" cm="1">
        <f t="array" aca="1" ref="CO1286" ca="1">IF(OR(CO$37=$BZ1286:$CA1286),0,CN1286)</f>
        <v>630</v>
      </c>
      <c r="CP1286" s="9" cm="1">
        <f t="array" aca="1" ref="CP1286" ca="1">IF(OR(CP$37=$BZ1286:$CA1286),0,CO1286)</f>
        <v>630</v>
      </c>
      <c r="CQ1286" s="9" cm="1">
        <f t="array" aca="1" ref="CQ1286" ca="1">IF(OR(CQ$37=$BZ1286:$CA1286),0,CP1286)</f>
        <v>630</v>
      </c>
      <c r="CR1286" s="9" cm="1">
        <f t="array" aca="1" ref="CR1286" ca="1">IF(OR(CR$37=$BZ1286:$CA1286),0,CQ1286)</f>
        <v>630</v>
      </c>
      <c r="CS1286" s="9" cm="1">
        <f t="array" aca="1" ref="CS1286" ca="1">IF(OR(CS$37=$BZ1286:$CA1286),0,CR1286)</f>
        <v>630</v>
      </c>
      <c r="CT1286" s="9" cm="1">
        <f t="array" aca="1" ref="CT1286" ca="1">IF(OR(CT$37=$BZ1286:$CA1286),0,CS1286)</f>
        <v>630</v>
      </c>
      <c r="CU1286" s="9" cm="1">
        <f t="array" aca="1" ref="CU1286" ca="1">IF(OR(CU$37=$BZ1286:$CA1286),0,CT1286)</f>
        <v>630</v>
      </c>
      <c r="CV1286" s="9" cm="1">
        <f t="array" aca="1" ref="CV1286" ca="1">IF(OR(CV$37=$BZ1286:$CA1286),0,CU1286)</f>
        <v>630</v>
      </c>
      <c r="CW1286" s="9" cm="1">
        <f t="array" aca="1" ref="CW1286" ca="1">IF(OR(CW$37=$BZ1286:$CA1286),0,CV1286)</f>
        <v>630</v>
      </c>
      <c r="CX1286" s="9" cm="1">
        <f t="array" aca="1" ref="CX1286" ca="1">IF(OR(CX$37=$BZ1286:$CA1286),0,CW1286)</f>
        <v>630</v>
      </c>
      <c r="CY1286" s="9" cm="1">
        <f t="array" aca="1" ref="CY1286" ca="1">IF(OR(CY$37=$BZ1286:$CA1286),0,CX1286)</f>
        <v>630</v>
      </c>
      <c r="CZ1286" s="9" cm="1">
        <f t="array" aca="1" ref="CZ1286" ca="1">IF(OR(CZ$37=$BZ1286:$CA1286),0,CY1286)</f>
        <v>630</v>
      </c>
      <c r="DA1286" s="9" cm="1">
        <f t="array" aca="1" ref="DA1286" ca="1">IF(OR(DA$37=$BZ1286:$CA1286),0,CZ1286)</f>
        <v>630</v>
      </c>
      <c r="DB1286" s="9" cm="1">
        <f t="array" aca="1" ref="DB1286" ca="1">IF(OR(DB$37=$BZ1286:$CA1286),0,DA1286)</f>
        <v>630</v>
      </c>
      <c r="DC1286" s="9" cm="1">
        <f t="array" aca="1" ref="DC1286" ca="1">IF(OR(DC$37=$BZ1286:$CA1286),0,DB1286)</f>
        <v>630</v>
      </c>
      <c r="DD1286" s="9" cm="1">
        <f t="array" aca="1" ref="DD1286" ca="1">IF(OR(DD$37=$BZ1286:$CA1286),0,DC1286)</f>
        <v>630</v>
      </c>
      <c r="DE1286" s="9" cm="1">
        <f t="array" aca="1" ref="DE1286" ca="1">IF(OR(DE$37=$BZ1286:$CA1286),0,DD1286)</f>
        <v>630</v>
      </c>
    </row>
    <row r="1287" spans="77:109">
      <c r="BY1287" s="10" t="s">
        <v>1440</v>
      </c>
      <c r="BZ1287" s="10">
        <v>13</v>
      </c>
      <c r="CA1287" s="10" t="s">
        <v>57</v>
      </c>
      <c r="CB1287" s="10" t="str" cm="1">
        <f t="array" aca="1" ref="CB1287" ca="1">INDIRECT("'Map'!" &amp; CA1287 &amp; BZ1287)</f>
        <v xml:space="preserve"> </v>
      </c>
      <c r="CC1287" s="10" t="str">
        <f ca="1">_xlfn.XLOOKUP(CB1287,Assumptions!$D$10:$D$15,Assumptions!$C$10:$C$15, "", 0, 1)</f>
        <v/>
      </c>
      <c r="CD1287" s="9">
        <f ca="1">_xlfn.XLOOKUP(CB1287,Assumptions!$D$10:$D$15,Assumptions!$F$10:$F$15, 0, 0, 1)</f>
        <v>0</v>
      </c>
      <c r="CE1287" s="9">
        <f ca="1">_xlfn.XLOOKUP(CB1287,Assumptions!$D$10:$D$15,Assumptions!$E$10:$E$15, 0, 0, 1)</f>
        <v>0</v>
      </c>
      <c r="CF1287" s="9">
        <f t="shared" ca="1" si="23"/>
        <v>0</v>
      </c>
      <c r="CG1287" s="9" cm="1">
        <f t="array" aca="1" ref="CG1287" ca="1">IF(OR(CG$37=$BZ1287:$CA1287),0,CF1287)</f>
        <v>0</v>
      </c>
      <c r="CH1287" s="9" cm="1">
        <f t="array" aca="1" ref="CH1287" ca="1">IF(OR(CH$37=$BZ1287:$CA1287),0,CG1287)</f>
        <v>0</v>
      </c>
      <c r="CI1287" s="9" cm="1">
        <f t="array" aca="1" ref="CI1287" ca="1">IF(OR(CI$37=$BZ1287:$CA1287),0,CH1287)</f>
        <v>0</v>
      </c>
      <c r="CJ1287" s="9" cm="1">
        <f t="array" aca="1" ref="CJ1287" ca="1">IF(OR(CJ$37=$BZ1287:$CA1287),0,CI1287)</f>
        <v>0</v>
      </c>
      <c r="CK1287" s="9" cm="1">
        <f t="array" aca="1" ref="CK1287" ca="1">IF(OR(CK$37=$BZ1287:$CA1287),0,CJ1287)</f>
        <v>0</v>
      </c>
      <c r="CL1287" s="9" cm="1">
        <f t="array" aca="1" ref="CL1287" ca="1">IF(OR(CL$37=$BZ1287:$CA1287),0,CK1287)</f>
        <v>0</v>
      </c>
      <c r="CM1287" s="9" cm="1">
        <f t="array" aca="1" ref="CM1287" ca="1">IF(OR(CM$37=$BZ1287:$CA1287),0,CL1287)</f>
        <v>0</v>
      </c>
      <c r="CN1287" s="9" cm="1">
        <f t="array" aca="1" ref="CN1287" ca="1">IF(OR(CN$37=$BZ1287:$CA1287),0,CM1287)</f>
        <v>0</v>
      </c>
      <c r="CO1287" s="9" cm="1">
        <f t="array" aca="1" ref="CO1287" ca="1">IF(OR(CO$37=$BZ1287:$CA1287),0,CN1287)</f>
        <v>0</v>
      </c>
      <c r="CP1287" s="9" cm="1">
        <f t="array" aca="1" ref="CP1287" ca="1">IF(OR(CP$37=$BZ1287:$CA1287),0,CO1287)</f>
        <v>0</v>
      </c>
      <c r="CQ1287" s="9" cm="1">
        <f t="array" aca="1" ref="CQ1287" ca="1">IF(OR(CQ$37=$BZ1287:$CA1287),0,CP1287)</f>
        <v>0</v>
      </c>
      <c r="CR1287" s="9" cm="1">
        <f t="array" aca="1" ref="CR1287" ca="1">IF(OR(CR$37=$BZ1287:$CA1287),0,CQ1287)</f>
        <v>0</v>
      </c>
      <c r="CS1287" s="9" cm="1">
        <f t="array" aca="1" ref="CS1287" ca="1">IF(OR(CS$37=$BZ1287:$CA1287),0,CR1287)</f>
        <v>0</v>
      </c>
      <c r="CT1287" s="9" cm="1">
        <f t="array" aca="1" ref="CT1287" ca="1">IF(OR(CT$37=$BZ1287:$CA1287),0,CS1287)</f>
        <v>0</v>
      </c>
      <c r="CU1287" s="9" cm="1">
        <f t="array" aca="1" ref="CU1287" ca="1">IF(OR(CU$37=$BZ1287:$CA1287),0,CT1287)</f>
        <v>0</v>
      </c>
      <c r="CV1287" s="9" cm="1">
        <f t="array" aca="1" ref="CV1287" ca="1">IF(OR(CV$37=$BZ1287:$CA1287),0,CU1287)</f>
        <v>0</v>
      </c>
      <c r="CW1287" s="9" cm="1">
        <f t="array" aca="1" ref="CW1287" ca="1">IF(OR(CW$37=$BZ1287:$CA1287),0,CV1287)</f>
        <v>0</v>
      </c>
      <c r="CX1287" s="9" cm="1">
        <f t="array" aca="1" ref="CX1287" ca="1">IF(OR(CX$37=$BZ1287:$CA1287),0,CW1287)</f>
        <v>0</v>
      </c>
      <c r="CY1287" s="9" cm="1">
        <f t="array" aca="1" ref="CY1287" ca="1">IF(OR(CY$37=$BZ1287:$CA1287),0,CX1287)</f>
        <v>0</v>
      </c>
      <c r="CZ1287" s="9" cm="1">
        <f t="array" aca="1" ref="CZ1287" ca="1">IF(OR(CZ$37=$BZ1287:$CA1287),0,CY1287)</f>
        <v>0</v>
      </c>
      <c r="DA1287" s="9" cm="1">
        <f t="array" aca="1" ref="DA1287" ca="1">IF(OR(DA$37=$BZ1287:$CA1287),0,CZ1287)</f>
        <v>0</v>
      </c>
      <c r="DB1287" s="9" cm="1">
        <f t="array" aca="1" ref="DB1287" ca="1">IF(OR(DB$37=$BZ1287:$CA1287),0,DA1287)</f>
        <v>0</v>
      </c>
      <c r="DC1287" s="9" cm="1">
        <f t="array" aca="1" ref="DC1287" ca="1">IF(OR(DC$37=$BZ1287:$CA1287),0,DB1287)</f>
        <v>0</v>
      </c>
      <c r="DD1287" s="9" cm="1">
        <f t="array" aca="1" ref="DD1287" ca="1">IF(OR(DD$37=$BZ1287:$CA1287),0,DC1287)</f>
        <v>0</v>
      </c>
      <c r="DE1287" s="9" cm="1">
        <f t="array" aca="1" ref="DE1287" ca="1">IF(OR(DE$37=$BZ1287:$CA1287),0,DD1287)</f>
        <v>0</v>
      </c>
    </row>
    <row r="1288" spans="77:109">
      <c r="BY1288" s="10" t="s">
        <v>1441</v>
      </c>
      <c r="BZ1288" s="10">
        <v>13</v>
      </c>
      <c r="CA1288" s="10" t="s">
        <v>58</v>
      </c>
      <c r="CB1288" s="10" t="str" cm="1">
        <f t="array" aca="1" ref="CB1288" ca="1">INDIRECT("'Map'!" &amp; CA1288 &amp; BZ1288)</f>
        <v xml:space="preserve"> </v>
      </c>
      <c r="CC1288" s="10" t="str">
        <f ca="1">_xlfn.XLOOKUP(CB1288,Assumptions!$D$10:$D$15,Assumptions!$C$10:$C$15, "", 0, 1)</f>
        <v/>
      </c>
      <c r="CD1288" s="9">
        <f ca="1">_xlfn.XLOOKUP(CB1288,Assumptions!$D$10:$D$15,Assumptions!$F$10:$F$15, 0, 0, 1)</f>
        <v>0</v>
      </c>
      <c r="CE1288" s="9">
        <f ca="1">_xlfn.XLOOKUP(CB1288,Assumptions!$D$10:$D$15,Assumptions!$E$10:$E$15, 0, 0, 1)</f>
        <v>0</v>
      </c>
      <c r="CF1288" s="9">
        <f t="shared" ca="1" si="23"/>
        <v>0</v>
      </c>
      <c r="CG1288" s="9" cm="1">
        <f t="array" aca="1" ref="CG1288" ca="1">IF(OR(CG$37=$BZ1288:$CA1288),0,CF1288)</f>
        <v>0</v>
      </c>
      <c r="CH1288" s="9" cm="1">
        <f t="array" aca="1" ref="CH1288" ca="1">IF(OR(CH$37=$BZ1288:$CA1288),0,CG1288)</f>
        <v>0</v>
      </c>
      <c r="CI1288" s="9" cm="1">
        <f t="array" aca="1" ref="CI1288" ca="1">IF(OR(CI$37=$BZ1288:$CA1288),0,CH1288)</f>
        <v>0</v>
      </c>
      <c r="CJ1288" s="9" cm="1">
        <f t="array" aca="1" ref="CJ1288" ca="1">IF(OR(CJ$37=$BZ1288:$CA1288),0,CI1288)</f>
        <v>0</v>
      </c>
      <c r="CK1288" s="9" cm="1">
        <f t="array" aca="1" ref="CK1288" ca="1">IF(OR(CK$37=$BZ1288:$CA1288),0,CJ1288)</f>
        <v>0</v>
      </c>
      <c r="CL1288" s="9" cm="1">
        <f t="array" aca="1" ref="CL1288" ca="1">IF(OR(CL$37=$BZ1288:$CA1288),0,CK1288)</f>
        <v>0</v>
      </c>
      <c r="CM1288" s="9" cm="1">
        <f t="array" aca="1" ref="CM1288" ca="1">IF(OR(CM$37=$BZ1288:$CA1288),0,CL1288)</f>
        <v>0</v>
      </c>
      <c r="CN1288" s="9" cm="1">
        <f t="array" aca="1" ref="CN1288" ca="1">IF(OR(CN$37=$BZ1288:$CA1288),0,CM1288)</f>
        <v>0</v>
      </c>
      <c r="CO1288" s="9" cm="1">
        <f t="array" aca="1" ref="CO1288" ca="1">IF(OR(CO$37=$BZ1288:$CA1288),0,CN1288)</f>
        <v>0</v>
      </c>
      <c r="CP1288" s="9" cm="1">
        <f t="array" aca="1" ref="CP1288" ca="1">IF(OR(CP$37=$BZ1288:$CA1288),0,CO1288)</f>
        <v>0</v>
      </c>
      <c r="CQ1288" s="9" cm="1">
        <f t="array" aca="1" ref="CQ1288" ca="1">IF(OR(CQ$37=$BZ1288:$CA1288),0,CP1288)</f>
        <v>0</v>
      </c>
      <c r="CR1288" s="9" cm="1">
        <f t="array" aca="1" ref="CR1288" ca="1">IF(OR(CR$37=$BZ1288:$CA1288),0,CQ1288)</f>
        <v>0</v>
      </c>
      <c r="CS1288" s="9" cm="1">
        <f t="array" aca="1" ref="CS1288" ca="1">IF(OR(CS$37=$BZ1288:$CA1288),0,CR1288)</f>
        <v>0</v>
      </c>
      <c r="CT1288" s="9" cm="1">
        <f t="array" aca="1" ref="CT1288" ca="1">IF(OR(CT$37=$BZ1288:$CA1288),0,CS1288)</f>
        <v>0</v>
      </c>
      <c r="CU1288" s="9" cm="1">
        <f t="array" aca="1" ref="CU1288" ca="1">IF(OR(CU$37=$BZ1288:$CA1288),0,CT1288)</f>
        <v>0</v>
      </c>
      <c r="CV1288" s="9" cm="1">
        <f t="array" aca="1" ref="CV1288" ca="1">IF(OR(CV$37=$BZ1288:$CA1288),0,CU1288)</f>
        <v>0</v>
      </c>
      <c r="CW1288" s="9" cm="1">
        <f t="array" aca="1" ref="CW1288" ca="1">IF(OR(CW$37=$BZ1288:$CA1288),0,CV1288)</f>
        <v>0</v>
      </c>
      <c r="CX1288" s="9" cm="1">
        <f t="array" aca="1" ref="CX1288" ca="1">IF(OR(CX$37=$BZ1288:$CA1288),0,CW1288)</f>
        <v>0</v>
      </c>
      <c r="CY1288" s="9" cm="1">
        <f t="array" aca="1" ref="CY1288" ca="1">IF(OR(CY$37=$BZ1288:$CA1288),0,CX1288)</f>
        <v>0</v>
      </c>
      <c r="CZ1288" s="9" cm="1">
        <f t="array" aca="1" ref="CZ1288" ca="1">IF(OR(CZ$37=$BZ1288:$CA1288),0,CY1288)</f>
        <v>0</v>
      </c>
      <c r="DA1288" s="9" cm="1">
        <f t="array" aca="1" ref="DA1288" ca="1">IF(OR(DA$37=$BZ1288:$CA1288),0,CZ1288)</f>
        <v>0</v>
      </c>
      <c r="DB1288" s="9" cm="1">
        <f t="array" aca="1" ref="DB1288" ca="1">IF(OR(DB$37=$BZ1288:$CA1288),0,DA1288)</f>
        <v>0</v>
      </c>
      <c r="DC1288" s="9" cm="1">
        <f t="array" aca="1" ref="DC1288" ca="1">IF(OR(DC$37=$BZ1288:$CA1288),0,DB1288)</f>
        <v>0</v>
      </c>
      <c r="DD1288" s="9" cm="1">
        <f t="array" aca="1" ref="DD1288" ca="1">IF(OR(DD$37=$BZ1288:$CA1288),0,DC1288)</f>
        <v>0</v>
      </c>
      <c r="DE1288" s="9" cm="1">
        <f t="array" aca="1" ref="DE1288" ca="1">IF(OR(DE$37=$BZ1288:$CA1288),0,DD1288)</f>
        <v>0</v>
      </c>
    </row>
    <row r="1289" spans="77:109">
      <c r="BY1289" s="10" t="s">
        <v>1442</v>
      </c>
      <c r="BZ1289" s="10">
        <v>13</v>
      </c>
      <c r="CA1289" s="10" t="s">
        <v>59</v>
      </c>
      <c r="CB1289" s="10" t="str" cm="1">
        <f t="array" aca="1" ref="CB1289" ca="1">INDIRECT("'Map'!" &amp; CA1289 &amp; BZ1289)</f>
        <v>🍏</v>
      </c>
      <c r="CC1289" s="10" t="str">
        <f ca="1">_xlfn.XLOOKUP(CB1289,Assumptions!$D$10:$D$15,Assumptions!$C$10:$C$15, "", 0, 1)</f>
        <v>Apple</v>
      </c>
      <c r="CD1289" s="9">
        <f ca="1">_xlfn.XLOOKUP(CB1289,Assumptions!$D$10:$D$15,Assumptions!$F$10:$F$15, 0, 0, 1)</f>
        <v>900</v>
      </c>
      <c r="CE1289" s="9">
        <f ca="1">_xlfn.XLOOKUP(CB1289,Assumptions!$D$10:$D$15,Assumptions!$E$10:$E$15, 0, 0, 1)</f>
        <v>0.7</v>
      </c>
      <c r="CF1289" s="9">
        <f t="shared" ca="1" si="23"/>
        <v>630</v>
      </c>
      <c r="CG1289" s="9" cm="1">
        <f t="array" aca="1" ref="CG1289" ca="1">IF(OR(CG$37=$BZ1289:$CA1289),0,CF1289)</f>
        <v>630</v>
      </c>
      <c r="CH1289" s="9" cm="1">
        <f t="array" aca="1" ref="CH1289" ca="1">IF(OR(CH$37=$BZ1289:$CA1289),0,CG1289)</f>
        <v>630</v>
      </c>
      <c r="CI1289" s="9" cm="1">
        <f t="array" aca="1" ref="CI1289" ca="1">IF(OR(CI$37=$BZ1289:$CA1289),0,CH1289)</f>
        <v>630</v>
      </c>
      <c r="CJ1289" s="9" cm="1">
        <f t="array" aca="1" ref="CJ1289" ca="1">IF(OR(CJ$37=$BZ1289:$CA1289),0,CI1289)</f>
        <v>630</v>
      </c>
      <c r="CK1289" s="9" cm="1">
        <f t="array" aca="1" ref="CK1289" ca="1">IF(OR(CK$37=$BZ1289:$CA1289),0,CJ1289)</f>
        <v>630</v>
      </c>
      <c r="CL1289" s="9" cm="1">
        <f t="array" aca="1" ref="CL1289" ca="1">IF(OR(CL$37=$BZ1289:$CA1289),0,CK1289)</f>
        <v>630</v>
      </c>
      <c r="CM1289" s="9" cm="1">
        <f t="array" aca="1" ref="CM1289" ca="1">IF(OR(CM$37=$BZ1289:$CA1289),0,CL1289)</f>
        <v>630</v>
      </c>
      <c r="CN1289" s="9" cm="1">
        <f t="array" aca="1" ref="CN1289" ca="1">IF(OR(CN$37=$BZ1289:$CA1289),0,CM1289)</f>
        <v>630</v>
      </c>
      <c r="CO1289" s="9" cm="1">
        <f t="array" aca="1" ref="CO1289" ca="1">IF(OR(CO$37=$BZ1289:$CA1289),0,CN1289)</f>
        <v>630</v>
      </c>
      <c r="CP1289" s="9" cm="1">
        <f t="array" aca="1" ref="CP1289" ca="1">IF(OR(CP$37=$BZ1289:$CA1289),0,CO1289)</f>
        <v>630</v>
      </c>
      <c r="CQ1289" s="9" cm="1">
        <f t="array" aca="1" ref="CQ1289" ca="1">IF(OR(CQ$37=$BZ1289:$CA1289),0,CP1289)</f>
        <v>630</v>
      </c>
      <c r="CR1289" s="9" cm="1">
        <f t="array" aca="1" ref="CR1289" ca="1">IF(OR(CR$37=$BZ1289:$CA1289),0,CQ1289)</f>
        <v>630</v>
      </c>
      <c r="CS1289" s="9" cm="1">
        <f t="array" aca="1" ref="CS1289" ca="1">IF(OR(CS$37=$BZ1289:$CA1289),0,CR1289)</f>
        <v>630</v>
      </c>
      <c r="CT1289" s="9" cm="1">
        <f t="array" aca="1" ref="CT1289" ca="1">IF(OR(CT$37=$BZ1289:$CA1289),0,CS1289)</f>
        <v>630</v>
      </c>
      <c r="CU1289" s="9" cm="1">
        <f t="array" aca="1" ref="CU1289" ca="1">IF(OR(CU$37=$BZ1289:$CA1289),0,CT1289)</f>
        <v>630</v>
      </c>
      <c r="CV1289" s="9" cm="1">
        <f t="array" aca="1" ref="CV1289" ca="1">IF(OR(CV$37=$BZ1289:$CA1289),0,CU1289)</f>
        <v>630</v>
      </c>
      <c r="CW1289" s="9" cm="1">
        <f t="array" aca="1" ref="CW1289" ca="1">IF(OR(CW$37=$BZ1289:$CA1289),0,CV1289)</f>
        <v>630</v>
      </c>
      <c r="CX1289" s="9" cm="1">
        <f t="array" aca="1" ref="CX1289" ca="1">IF(OR(CX$37=$BZ1289:$CA1289),0,CW1289)</f>
        <v>630</v>
      </c>
      <c r="CY1289" s="9" cm="1">
        <f t="array" aca="1" ref="CY1289" ca="1">IF(OR(CY$37=$BZ1289:$CA1289),0,CX1289)</f>
        <v>630</v>
      </c>
      <c r="CZ1289" s="9" cm="1">
        <f t="array" aca="1" ref="CZ1289" ca="1">IF(OR(CZ$37=$BZ1289:$CA1289),0,CY1289)</f>
        <v>630</v>
      </c>
      <c r="DA1289" s="9" cm="1">
        <f t="array" aca="1" ref="DA1289" ca="1">IF(OR(DA$37=$BZ1289:$CA1289),0,CZ1289)</f>
        <v>630</v>
      </c>
      <c r="DB1289" s="9" cm="1">
        <f t="array" aca="1" ref="DB1289" ca="1">IF(OR(DB$37=$BZ1289:$CA1289),0,DA1289)</f>
        <v>630</v>
      </c>
      <c r="DC1289" s="9" cm="1">
        <f t="array" aca="1" ref="DC1289" ca="1">IF(OR(DC$37=$BZ1289:$CA1289),0,DB1289)</f>
        <v>630</v>
      </c>
      <c r="DD1289" s="9" cm="1">
        <f t="array" aca="1" ref="DD1289" ca="1">IF(OR(DD$37=$BZ1289:$CA1289),0,DC1289)</f>
        <v>630</v>
      </c>
      <c r="DE1289" s="9" cm="1">
        <f t="array" aca="1" ref="DE1289" ca="1">IF(OR(DE$37=$BZ1289:$CA1289),0,DD1289)</f>
        <v>630</v>
      </c>
    </row>
    <row r="1290" spans="77:109">
      <c r="BY1290" s="10" t="s">
        <v>1443</v>
      </c>
      <c r="BZ1290" s="10">
        <v>13</v>
      </c>
      <c r="CA1290" s="10" t="s">
        <v>60</v>
      </c>
      <c r="CB1290" s="10" t="str" cm="1">
        <f t="array" aca="1" ref="CB1290" ca="1">INDIRECT("'Map'!" &amp; CA1290 &amp; BZ1290)</f>
        <v>🍋</v>
      </c>
      <c r="CC1290" s="10" t="str">
        <f ca="1">_xlfn.XLOOKUP(CB1290,Assumptions!$D$10:$D$15,Assumptions!$C$10:$C$15, "", 0, 1)</f>
        <v>Lemon</v>
      </c>
      <c r="CD1290" s="9">
        <f ca="1">_xlfn.XLOOKUP(CB1290,Assumptions!$D$10:$D$15,Assumptions!$F$10:$F$15, 0, 0, 1)</f>
        <v>300</v>
      </c>
      <c r="CE1290" s="9">
        <f ca="1">_xlfn.XLOOKUP(CB1290,Assumptions!$D$10:$D$15,Assumptions!$E$10:$E$15, 0, 0, 1)</f>
        <v>1.5</v>
      </c>
      <c r="CF1290" s="9">
        <f t="shared" ca="1" si="23"/>
        <v>450</v>
      </c>
      <c r="CG1290" s="9" cm="1">
        <f t="array" aca="1" ref="CG1290" ca="1">IF(OR(CG$37=$BZ1290:$CA1290),0,CF1290)</f>
        <v>450</v>
      </c>
      <c r="CH1290" s="9" cm="1">
        <f t="array" aca="1" ref="CH1290" ca="1">IF(OR(CH$37=$BZ1290:$CA1290),0,CG1290)</f>
        <v>450</v>
      </c>
      <c r="CI1290" s="9" cm="1">
        <f t="array" aca="1" ref="CI1290" ca="1">IF(OR(CI$37=$BZ1290:$CA1290),0,CH1290)</f>
        <v>450</v>
      </c>
      <c r="CJ1290" s="9" cm="1">
        <f t="array" aca="1" ref="CJ1290" ca="1">IF(OR(CJ$37=$BZ1290:$CA1290),0,CI1290)</f>
        <v>450</v>
      </c>
      <c r="CK1290" s="9" cm="1">
        <f t="array" aca="1" ref="CK1290" ca="1">IF(OR(CK$37=$BZ1290:$CA1290),0,CJ1290)</f>
        <v>450</v>
      </c>
      <c r="CL1290" s="9" cm="1">
        <f t="array" aca="1" ref="CL1290" ca="1">IF(OR(CL$37=$BZ1290:$CA1290),0,CK1290)</f>
        <v>450</v>
      </c>
      <c r="CM1290" s="9" cm="1">
        <f t="array" aca="1" ref="CM1290" ca="1">IF(OR(CM$37=$BZ1290:$CA1290),0,CL1290)</f>
        <v>450</v>
      </c>
      <c r="CN1290" s="9" cm="1">
        <f t="array" aca="1" ref="CN1290" ca="1">IF(OR(CN$37=$BZ1290:$CA1290),0,CM1290)</f>
        <v>450</v>
      </c>
      <c r="CO1290" s="9" cm="1">
        <f t="array" aca="1" ref="CO1290" ca="1">IF(OR(CO$37=$BZ1290:$CA1290),0,CN1290)</f>
        <v>450</v>
      </c>
      <c r="CP1290" s="9" cm="1">
        <f t="array" aca="1" ref="CP1290" ca="1">IF(OR(CP$37=$BZ1290:$CA1290),0,CO1290)</f>
        <v>450</v>
      </c>
      <c r="CQ1290" s="9" cm="1">
        <f t="array" aca="1" ref="CQ1290" ca="1">IF(OR(CQ$37=$BZ1290:$CA1290),0,CP1290)</f>
        <v>450</v>
      </c>
      <c r="CR1290" s="9" cm="1">
        <f t="array" aca="1" ref="CR1290" ca="1">IF(OR(CR$37=$BZ1290:$CA1290),0,CQ1290)</f>
        <v>450</v>
      </c>
      <c r="CS1290" s="9" cm="1">
        <f t="array" aca="1" ref="CS1290" ca="1">IF(OR(CS$37=$BZ1290:$CA1290),0,CR1290)</f>
        <v>0</v>
      </c>
      <c r="CT1290" s="9" cm="1">
        <f t="array" aca="1" ref="CT1290" ca="1">IF(OR(CT$37=$BZ1290:$CA1290),0,CS1290)</f>
        <v>0</v>
      </c>
      <c r="CU1290" s="9" cm="1">
        <f t="array" aca="1" ref="CU1290" ca="1">IF(OR(CU$37=$BZ1290:$CA1290),0,CT1290)</f>
        <v>0</v>
      </c>
      <c r="CV1290" s="9" cm="1">
        <f t="array" aca="1" ref="CV1290" ca="1">IF(OR(CV$37=$BZ1290:$CA1290),0,CU1290)</f>
        <v>0</v>
      </c>
      <c r="CW1290" s="9" cm="1">
        <f t="array" aca="1" ref="CW1290" ca="1">IF(OR(CW$37=$BZ1290:$CA1290),0,CV1290)</f>
        <v>0</v>
      </c>
      <c r="CX1290" s="9" cm="1">
        <f t="array" aca="1" ref="CX1290" ca="1">IF(OR(CX$37=$BZ1290:$CA1290),0,CW1290)</f>
        <v>0</v>
      </c>
      <c r="CY1290" s="9" cm="1">
        <f t="array" aca="1" ref="CY1290" ca="1">IF(OR(CY$37=$BZ1290:$CA1290),0,CX1290)</f>
        <v>0</v>
      </c>
      <c r="CZ1290" s="9" cm="1">
        <f t="array" aca="1" ref="CZ1290" ca="1">IF(OR(CZ$37=$BZ1290:$CA1290),0,CY1290)</f>
        <v>0</v>
      </c>
      <c r="DA1290" s="9" cm="1">
        <f t="array" aca="1" ref="DA1290" ca="1">IF(OR(DA$37=$BZ1290:$CA1290),0,CZ1290)</f>
        <v>0</v>
      </c>
      <c r="DB1290" s="9" cm="1">
        <f t="array" aca="1" ref="DB1290" ca="1">IF(OR(DB$37=$BZ1290:$CA1290),0,DA1290)</f>
        <v>0</v>
      </c>
      <c r="DC1290" s="9" cm="1">
        <f t="array" aca="1" ref="DC1290" ca="1">IF(OR(DC$37=$BZ1290:$CA1290),0,DB1290)</f>
        <v>0</v>
      </c>
      <c r="DD1290" s="9" cm="1">
        <f t="array" aca="1" ref="DD1290" ca="1">IF(OR(DD$37=$BZ1290:$CA1290),0,DC1290)</f>
        <v>0</v>
      </c>
      <c r="DE1290" s="9" cm="1">
        <f t="array" aca="1" ref="DE1290" ca="1">IF(OR(DE$37=$BZ1290:$CA1290),0,DD1290)</f>
        <v>0</v>
      </c>
    </row>
    <row r="1291" spans="77:109">
      <c r="BY1291" s="10" t="s">
        <v>1444</v>
      </c>
      <c r="BZ1291" s="10">
        <v>13</v>
      </c>
      <c r="CA1291" s="10" t="s">
        <v>61</v>
      </c>
      <c r="CB1291" s="10" t="str" cm="1">
        <f t="array" aca="1" ref="CB1291" ca="1">INDIRECT("'Map'!" &amp; CA1291 &amp; BZ1291)</f>
        <v>🍏</v>
      </c>
      <c r="CC1291" s="10" t="str">
        <f ca="1">_xlfn.XLOOKUP(CB1291,Assumptions!$D$10:$D$15,Assumptions!$C$10:$C$15, "", 0, 1)</f>
        <v>Apple</v>
      </c>
      <c r="CD1291" s="9">
        <f ca="1">_xlfn.XLOOKUP(CB1291,Assumptions!$D$10:$D$15,Assumptions!$F$10:$F$15, 0, 0, 1)</f>
        <v>900</v>
      </c>
      <c r="CE1291" s="9">
        <f ca="1">_xlfn.XLOOKUP(CB1291,Assumptions!$D$10:$D$15,Assumptions!$E$10:$E$15, 0, 0, 1)</f>
        <v>0.7</v>
      </c>
      <c r="CF1291" s="9">
        <f t="shared" ca="1" si="23"/>
        <v>630</v>
      </c>
      <c r="CG1291" s="9" cm="1">
        <f t="array" aca="1" ref="CG1291" ca="1">IF(OR(CG$37=$BZ1291:$CA1291),0,CF1291)</f>
        <v>630</v>
      </c>
      <c r="CH1291" s="9" cm="1">
        <f t="array" aca="1" ref="CH1291" ca="1">IF(OR(CH$37=$BZ1291:$CA1291),0,CG1291)</f>
        <v>630</v>
      </c>
      <c r="CI1291" s="9" cm="1">
        <f t="array" aca="1" ref="CI1291" ca="1">IF(OR(CI$37=$BZ1291:$CA1291),0,CH1291)</f>
        <v>630</v>
      </c>
      <c r="CJ1291" s="9" cm="1">
        <f t="array" aca="1" ref="CJ1291" ca="1">IF(OR(CJ$37=$BZ1291:$CA1291),0,CI1291)</f>
        <v>630</v>
      </c>
      <c r="CK1291" s="9" cm="1">
        <f t="array" aca="1" ref="CK1291" ca="1">IF(OR(CK$37=$BZ1291:$CA1291),0,CJ1291)</f>
        <v>630</v>
      </c>
      <c r="CL1291" s="9" cm="1">
        <f t="array" aca="1" ref="CL1291" ca="1">IF(OR(CL$37=$BZ1291:$CA1291),0,CK1291)</f>
        <v>630</v>
      </c>
      <c r="CM1291" s="9" cm="1">
        <f t="array" aca="1" ref="CM1291" ca="1">IF(OR(CM$37=$BZ1291:$CA1291),0,CL1291)</f>
        <v>630</v>
      </c>
      <c r="CN1291" s="9" cm="1">
        <f t="array" aca="1" ref="CN1291" ca="1">IF(OR(CN$37=$BZ1291:$CA1291),0,CM1291)</f>
        <v>630</v>
      </c>
      <c r="CO1291" s="9" cm="1">
        <f t="array" aca="1" ref="CO1291" ca="1">IF(OR(CO$37=$BZ1291:$CA1291),0,CN1291)</f>
        <v>630</v>
      </c>
      <c r="CP1291" s="9" cm="1">
        <f t="array" aca="1" ref="CP1291" ca="1">IF(OR(CP$37=$BZ1291:$CA1291),0,CO1291)</f>
        <v>630</v>
      </c>
      <c r="CQ1291" s="9" cm="1">
        <f t="array" aca="1" ref="CQ1291" ca="1">IF(OR(CQ$37=$BZ1291:$CA1291),0,CP1291)</f>
        <v>630</v>
      </c>
      <c r="CR1291" s="9" cm="1">
        <f t="array" aca="1" ref="CR1291" ca="1">IF(OR(CR$37=$BZ1291:$CA1291),0,CQ1291)</f>
        <v>630</v>
      </c>
      <c r="CS1291" s="9" cm="1">
        <f t="array" aca="1" ref="CS1291" ca="1">IF(OR(CS$37=$BZ1291:$CA1291),0,CR1291)</f>
        <v>630</v>
      </c>
      <c r="CT1291" s="9" cm="1">
        <f t="array" aca="1" ref="CT1291" ca="1">IF(OR(CT$37=$BZ1291:$CA1291),0,CS1291)</f>
        <v>630</v>
      </c>
      <c r="CU1291" s="9" cm="1">
        <f t="array" aca="1" ref="CU1291" ca="1">IF(OR(CU$37=$BZ1291:$CA1291),0,CT1291)</f>
        <v>630</v>
      </c>
      <c r="CV1291" s="9" cm="1">
        <f t="array" aca="1" ref="CV1291" ca="1">IF(OR(CV$37=$BZ1291:$CA1291),0,CU1291)</f>
        <v>630</v>
      </c>
      <c r="CW1291" s="9" cm="1">
        <f t="array" aca="1" ref="CW1291" ca="1">IF(OR(CW$37=$BZ1291:$CA1291),0,CV1291)</f>
        <v>630</v>
      </c>
      <c r="CX1291" s="9" cm="1">
        <f t="array" aca="1" ref="CX1291" ca="1">IF(OR(CX$37=$BZ1291:$CA1291),0,CW1291)</f>
        <v>630</v>
      </c>
      <c r="CY1291" s="9" cm="1">
        <f t="array" aca="1" ref="CY1291" ca="1">IF(OR(CY$37=$BZ1291:$CA1291),0,CX1291)</f>
        <v>630</v>
      </c>
      <c r="CZ1291" s="9" cm="1">
        <f t="array" aca="1" ref="CZ1291" ca="1">IF(OR(CZ$37=$BZ1291:$CA1291),0,CY1291)</f>
        <v>630</v>
      </c>
      <c r="DA1291" s="9" cm="1">
        <f t="array" aca="1" ref="DA1291" ca="1">IF(OR(DA$37=$BZ1291:$CA1291),0,CZ1291)</f>
        <v>630</v>
      </c>
      <c r="DB1291" s="9" cm="1">
        <f t="array" aca="1" ref="DB1291" ca="1">IF(OR(DB$37=$BZ1291:$CA1291),0,DA1291)</f>
        <v>630</v>
      </c>
      <c r="DC1291" s="9" cm="1">
        <f t="array" aca="1" ref="DC1291" ca="1">IF(OR(DC$37=$BZ1291:$CA1291),0,DB1291)</f>
        <v>630</v>
      </c>
      <c r="DD1291" s="9" cm="1">
        <f t="array" aca="1" ref="DD1291" ca="1">IF(OR(DD$37=$BZ1291:$CA1291),0,DC1291)</f>
        <v>630</v>
      </c>
      <c r="DE1291" s="9" cm="1">
        <f t="array" aca="1" ref="DE1291" ca="1">IF(OR(DE$37=$BZ1291:$CA1291),0,DD1291)</f>
        <v>630</v>
      </c>
    </row>
    <row r="1292" spans="77:109">
      <c r="BY1292" s="10" t="s">
        <v>1445</v>
      </c>
      <c r="BZ1292" s="10">
        <v>13</v>
      </c>
      <c r="CA1292" s="10" t="s">
        <v>62</v>
      </c>
      <c r="CB1292" s="10" t="str" cm="1">
        <f t="array" aca="1" ref="CB1292" ca="1">INDIRECT("'Map'!" &amp; CA1292 &amp; BZ1292)</f>
        <v xml:space="preserve"> </v>
      </c>
      <c r="CC1292" s="10" t="str">
        <f ca="1">_xlfn.XLOOKUP(CB1292,Assumptions!$D$10:$D$15,Assumptions!$C$10:$C$15, "", 0, 1)</f>
        <v/>
      </c>
      <c r="CD1292" s="9">
        <f ca="1">_xlfn.XLOOKUP(CB1292,Assumptions!$D$10:$D$15,Assumptions!$F$10:$F$15, 0, 0, 1)</f>
        <v>0</v>
      </c>
      <c r="CE1292" s="9">
        <f ca="1">_xlfn.XLOOKUP(CB1292,Assumptions!$D$10:$D$15,Assumptions!$E$10:$E$15, 0, 0, 1)</f>
        <v>0</v>
      </c>
      <c r="CF1292" s="9">
        <f t="shared" ca="1" si="23"/>
        <v>0</v>
      </c>
      <c r="CG1292" s="9" cm="1">
        <f t="array" aca="1" ref="CG1292" ca="1">IF(OR(CG$37=$BZ1292:$CA1292),0,CF1292)</f>
        <v>0</v>
      </c>
      <c r="CH1292" s="9" cm="1">
        <f t="array" aca="1" ref="CH1292" ca="1">IF(OR(CH$37=$BZ1292:$CA1292),0,CG1292)</f>
        <v>0</v>
      </c>
      <c r="CI1292" s="9" cm="1">
        <f t="array" aca="1" ref="CI1292" ca="1">IF(OR(CI$37=$BZ1292:$CA1292),0,CH1292)</f>
        <v>0</v>
      </c>
      <c r="CJ1292" s="9" cm="1">
        <f t="array" aca="1" ref="CJ1292" ca="1">IF(OR(CJ$37=$BZ1292:$CA1292),0,CI1292)</f>
        <v>0</v>
      </c>
      <c r="CK1292" s="9" cm="1">
        <f t="array" aca="1" ref="CK1292" ca="1">IF(OR(CK$37=$BZ1292:$CA1292),0,CJ1292)</f>
        <v>0</v>
      </c>
      <c r="CL1292" s="9" cm="1">
        <f t="array" aca="1" ref="CL1292" ca="1">IF(OR(CL$37=$BZ1292:$CA1292),0,CK1292)</f>
        <v>0</v>
      </c>
      <c r="CM1292" s="9" cm="1">
        <f t="array" aca="1" ref="CM1292" ca="1">IF(OR(CM$37=$BZ1292:$CA1292),0,CL1292)</f>
        <v>0</v>
      </c>
      <c r="CN1292" s="9" cm="1">
        <f t="array" aca="1" ref="CN1292" ca="1">IF(OR(CN$37=$BZ1292:$CA1292),0,CM1292)</f>
        <v>0</v>
      </c>
      <c r="CO1292" s="9" cm="1">
        <f t="array" aca="1" ref="CO1292" ca="1">IF(OR(CO$37=$BZ1292:$CA1292),0,CN1292)</f>
        <v>0</v>
      </c>
      <c r="CP1292" s="9" cm="1">
        <f t="array" aca="1" ref="CP1292" ca="1">IF(OR(CP$37=$BZ1292:$CA1292),0,CO1292)</f>
        <v>0</v>
      </c>
      <c r="CQ1292" s="9" cm="1">
        <f t="array" aca="1" ref="CQ1292" ca="1">IF(OR(CQ$37=$BZ1292:$CA1292),0,CP1292)</f>
        <v>0</v>
      </c>
      <c r="CR1292" s="9" cm="1">
        <f t="array" aca="1" ref="CR1292" ca="1">IF(OR(CR$37=$BZ1292:$CA1292),0,CQ1292)</f>
        <v>0</v>
      </c>
      <c r="CS1292" s="9" cm="1">
        <f t="array" aca="1" ref="CS1292" ca="1">IF(OR(CS$37=$BZ1292:$CA1292),0,CR1292)</f>
        <v>0</v>
      </c>
      <c r="CT1292" s="9" cm="1">
        <f t="array" aca="1" ref="CT1292" ca="1">IF(OR(CT$37=$BZ1292:$CA1292),0,CS1292)</f>
        <v>0</v>
      </c>
      <c r="CU1292" s="9" cm="1">
        <f t="array" aca="1" ref="CU1292" ca="1">IF(OR(CU$37=$BZ1292:$CA1292),0,CT1292)</f>
        <v>0</v>
      </c>
      <c r="CV1292" s="9" cm="1">
        <f t="array" aca="1" ref="CV1292" ca="1">IF(OR(CV$37=$BZ1292:$CA1292),0,CU1292)</f>
        <v>0</v>
      </c>
      <c r="CW1292" s="9" cm="1">
        <f t="array" aca="1" ref="CW1292" ca="1">IF(OR(CW$37=$BZ1292:$CA1292),0,CV1292)</f>
        <v>0</v>
      </c>
      <c r="CX1292" s="9" cm="1">
        <f t="array" aca="1" ref="CX1292" ca="1">IF(OR(CX$37=$BZ1292:$CA1292),0,CW1292)</f>
        <v>0</v>
      </c>
      <c r="CY1292" s="9" cm="1">
        <f t="array" aca="1" ref="CY1292" ca="1">IF(OR(CY$37=$BZ1292:$CA1292),0,CX1292)</f>
        <v>0</v>
      </c>
      <c r="CZ1292" s="9" cm="1">
        <f t="array" aca="1" ref="CZ1292" ca="1">IF(OR(CZ$37=$BZ1292:$CA1292),0,CY1292)</f>
        <v>0</v>
      </c>
      <c r="DA1292" s="9" cm="1">
        <f t="array" aca="1" ref="DA1292" ca="1">IF(OR(DA$37=$BZ1292:$CA1292),0,CZ1292)</f>
        <v>0</v>
      </c>
      <c r="DB1292" s="9" cm="1">
        <f t="array" aca="1" ref="DB1292" ca="1">IF(OR(DB$37=$BZ1292:$CA1292),0,DA1292)</f>
        <v>0</v>
      </c>
      <c r="DC1292" s="9" cm="1">
        <f t="array" aca="1" ref="DC1292" ca="1">IF(OR(DC$37=$BZ1292:$CA1292),0,DB1292)</f>
        <v>0</v>
      </c>
      <c r="DD1292" s="9" cm="1">
        <f t="array" aca="1" ref="DD1292" ca="1">IF(OR(DD$37=$BZ1292:$CA1292),0,DC1292)</f>
        <v>0</v>
      </c>
      <c r="DE1292" s="9" cm="1">
        <f t="array" aca="1" ref="DE1292" ca="1">IF(OR(DE$37=$BZ1292:$CA1292),0,DD1292)</f>
        <v>0</v>
      </c>
    </row>
    <row r="1293" spans="77:109">
      <c r="BY1293" s="10" t="s">
        <v>1446</v>
      </c>
      <c r="BZ1293" s="10">
        <v>13</v>
      </c>
      <c r="CA1293" s="10" t="s">
        <v>63</v>
      </c>
      <c r="CB1293" s="10" t="str" cm="1">
        <f t="array" aca="1" ref="CB1293" ca="1">INDIRECT("'Map'!" &amp; CA1293 &amp; BZ1293)</f>
        <v>🍆</v>
      </c>
      <c r="CC1293" s="10" t="str">
        <f ca="1">_xlfn.XLOOKUP(CB1293,Assumptions!$D$10:$D$15,Assumptions!$C$10:$C$15, "", 0, 1)</f>
        <v>Aubergine</v>
      </c>
      <c r="CD1293" s="9">
        <f ca="1">_xlfn.XLOOKUP(CB1293,Assumptions!$D$10:$D$15,Assumptions!$F$10:$F$15, 0, 0, 1)</f>
        <v>2250</v>
      </c>
      <c r="CE1293" s="9">
        <f ca="1">_xlfn.XLOOKUP(CB1293,Assumptions!$D$10:$D$15,Assumptions!$E$10:$E$15, 0, 0, 1)</f>
        <v>0.5</v>
      </c>
      <c r="CF1293" s="9">
        <f t="shared" ca="1" si="23"/>
        <v>1125</v>
      </c>
      <c r="CG1293" s="9" cm="1">
        <f t="array" aca="1" ref="CG1293" ca="1">IF(OR(CG$37=$BZ1293:$CA1293),0,CF1293)</f>
        <v>1125</v>
      </c>
      <c r="CH1293" s="9" cm="1">
        <f t="array" aca="1" ref="CH1293" ca="1">IF(OR(CH$37=$BZ1293:$CA1293),0,CG1293)</f>
        <v>1125</v>
      </c>
      <c r="CI1293" s="9" cm="1">
        <f t="array" aca="1" ref="CI1293" ca="1">IF(OR(CI$37=$BZ1293:$CA1293),0,CH1293)</f>
        <v>1125</v>
      </c>
      <c r="CJ1293" s="9" cm="1">
        <f t="array" aca="1" ref="CJ1293" ca="1">IF(OR(CJ$37=$BZ1293:$CA1293),0,CI1293)</f>
        <v>0</v>
      </c>
      <c r="CK1293" s="9" cm="1">
        <f t="array" aca="1" ref="CK1293" ca="1">IF(OR(CK$37=$BZ1293:$CA1293),0,CJ1293)</f>
        <v>0</v>
      </c>
      <c r="CL1293" s="9" cm="1">
        <f t="array" aca="1" ref="CL1293" ca="1">IF(OR(CL$37=$BZ1293:$CA1293),0,CK1293)</f>
        <v>0</v>
      </c>
      <c r="CM1293" s="9" cm="1">
        <f t="array" aca="1" ref="CM1293" ca="1">IF(OR(CM$37=$BZ1293:$CA1293),0,CL1293)</f>
        <v>0</v>
      </c>
      <c r="CN1293" s="9" cm="1">
        <f t="array" aca="1" ref="CN1293" ca="1">IF(OR(CN$37=$BZ1293:$CA1293),0,CM1293)</f>
        <v>0</v>
      </c>
      <c r="CO1293" s="9" cm="1">
        <f t="array" aca="1" ref="CO1293" ca="1">IF(OR(CO$37=$BZ1293:$CA1293),0,CN1293)</f>
        <v>0</v>
      </c>
      <c r="CP1293" s="9" cm="1">
        <f t="array" aca="1" ref="CP1293" ca="1">IF(OR(CP$37=$BZ1293:$CA1293),0,CO1293)</f>
        <v>0</v>
      </c>
      <c r="CQ1293" s="9" cm="1">
        <f t="array" aca="1" ref="CQ1293" ca="1">IF(OR(CQ$37=$BZ1293:$CA1293),0,CP1293)</f>
        <v>0</v>
      </c>
      <c r="CR1293" s="9" cm="1">
        <f t="array" aca="1" ref="CR1293" ca="1">IF(OR(CR$37=$BZ1293:$CA1293),0,CQ1293)</f>
        <v>0</v>
      </c>
      <c r="CS1293" s="9" cm="1">
        <f t="array" aca="1" ref="CS1293" ca="1">IF(OR(CS$37=$BZ1293:$CA1293),0,CR1293)</f>
        <v>0</v>
      </c>
      <c r="CT1293" s="9" cm="1">
        <f t="array" aca="1" ref="CT1293" ca="1">IF(OR(CT$37=$BZ1293:$CA1293),0,CS1293)</f>
        <v>0</v>
      </c>
      <c r="CU1293" s="9" cm="1">
        <f t="array" aca="1" ref="CU1293" ca="1">IF(OR(CU$37=$BZ1293:$CA1293),0,CT1293)</f>
        <v>0</v>
      </c>
      <c r="CV1293" s="9" cm="1">
        <f t="array" aca="1" ref="CV1293" ca="1">IF(OR(CV$37=$BZ1293:$CA1293),0,CU1293)</f>
        <v>0</v>
      </c>
      <c r="CW1293" s="9" cm="1">
        <f t="array" aca="1" ref="CW1293" ca="1">IF(OR(CW$37=$BZ1293:$CA1293),0,CV1293)</f>
        <v>0</v>
      </c>
      <c r="CX1293" s="9" cm="1">
        <f t="array" aca="1" ref="CX1293" ca="1">IF(OR(CX$37=$BZ1293:$CA1293),0,CW1293)</f>
        <v>0</v>
      </c>
      <c r="CY1293" s="9" cm="1">
        <f t="array" aca="1" ref="CY1293" ca="1">IF(OR(CY$37=$BZ1293:$CA1293),0,CX1293)</f>
        <v>0</v>
      </c>
      <c r="CZ1293" s="9" cm="1">
        <f t="array" aca="1" ref="CZ1293" ca="1">IF(OR(CZ$37=$BZ1293:$CA1293),0,CY1293)</f>
        <v>0</v>
      </c>
      <c r="DA1293" s="9" cm="1">
        <f t="array" aca="1" ref="DA1293" ca="1">IF(OR(DA$37=$BZ1293:$CA1293),0,CZ1293)</f>
        <v>0</v>
      </c>
      <c r="DB1293" s="9" cm="1">
        <f t="array" aca="1" ref="DB1293" ca="1">IF(OR(DB$37=$BZ1293:$CA1293),0,DA1293)</f>
        <v>0</v>
      </c>
      <c r="DC1293" s="9" cm="1">
        <f t="array" aca="1" ref="DC1293" ca="1">IF(OR(DC$37=$BZ1293:$CA1293),0,DB1293)</f>
        <v>0</v>
      </c>
      <c r="DD1293" s="9" cm="1">
        <f t="array" aca="1" ref="DD1293" ca="1">IF(OR(DD$37=$BZ1293:$CA1293),0,DC1293)</f>
        <v>0</v>
      </c>
      <c r="DE1293" s="9" cm="1">
        <f t="array" aca="1" ref="DE1293" ca="1">IF(OR(DE$37=$BZ1293:$CA1293),0,DD1293)</f>
        <v>0</v>
      </c>
    </row>
    <row r="1294" spans="77:109">
      <c r="BY1294" s="10" t="s">
        <v>1447</v>
      </c>
      <c r="BZ1294" s="10">
        <v>13</v>
      </c>
      <c r="CA1294" s="10" t="s">
        <v>64</v>
      </c>
      <c r="CB1294" s="10" t="str" cm="1">
        <f t="array" aca="1" ref="CB1294" ca="1">INDIRECT("'Map'!" &amp; CA1294 &amp; BZ1294)</f>
        <v xml:space="preserve"> </v>
      </c>
      <c r="CC1294" s="10" t="str">
        <f ca="1">_xlfn.XLOOKUP(CB1294,Assumptions!$D$10:$D$15,Assumptions!$C$10:$C$15, "", 0, 1)</f>
        <v/>
      </c>
      <c r="CD1294" s="9">
        <f ca="1">_xlfn.XLOOKUP(CB1294,Assumptions!$D$10:$D$15,Assumptions!$F$10:$F$15, 0, 0, 1)</f>
        <v>0</v>
      </c>
      <c r="CE1294" s="9">
        <f ca="1">_xlfn.XLOOKUP(CB1294,Assumptions!$D$10:$D$15,Assumptions!$E$10:$E$15, 0, 0, 1)</f>
        <v>0</v>
      </c>
      <c r="CF1294" s="9">
        <f t="shared" ca="1" si="23"/>
        <v>0</v>
      </c>
      <c r="CG1294" s="9" cm="1">
        <f t="array" aca="1" ref="CG1294" ca="1">IF(OR(CG$37=$BZ1294:$CA1294),0,CF1294)</f>
        <v>0</v>
      </c>
      <c r="CH1294" s="9" cm="1">
        <f t="array" aca="1" ref="CH1294" ca="1">IF(OR(CH$37=$BZ1294:$CA1294),0,CG1294)</f>
        <v>0</v>
      </c>
      <c r="CI1294" s="9" cm="1">
        <f t="array" aca="1" ref="CI1294" ca="1">IF(OR(CI$37=$BZ1294:$CA1294),0,CH1294)</f>
        <v>0</v>
      </c>
      <c r="CJ1294" s="9" cm="1">
        <f t="array" aca="1" ref="CJ1294" ca="1">IF(OR(CJ$37=$BZ1294:$CA1294),0,CI1294)</f>
        <v>0</v>
      </c>
      <c r="CK1294" s="9" cm="1">
        <f t="array" aca="1" ref="CK1294" ca="1">IF(OR(CK$37=$BZ1294:$CA1294),0,CJ1294)</f>
        <v>0</v>
      </c>
      <c r="CL1294" s="9" cm="1">
        <f t="array" aca="1" ref="CL1294" ca="1">IF(OR(CL$37=$BZ1294:$CA1294),0,CK1294)</f>
        <v>0</v>
      </c>
      <c r="CM1294" s="9" cm="1">
        <f t="array" aca="1" ref="CM1294" ca="1">IF(OR(CM$37=$BZ1294:$CA1294),0,CL1294)</f>
        <v>0</v>
      </c>
      <c r="CN1294" s="9" cm="1">
        <f t="array" aca="1" ref="CN1294" ca="1">IF(OR(CN$37=$BZ1294:$CA1294),0,CM1294)</f>
        <v>0</v>
      </c>
      <c r="CO1294" s="9" cm="1">
        <f t="array" aca="1" ref="CO1294" ca="1">IF(OR(CO$37=$BZ1294:$CA1294),0,CN1294)</f>
        <v>0</v>
      </c>
      <c r="CP1294" s="9" cm="1">
        <f t="array" aca="1" ref="CP1294" ca="1">IF(OR(CP$37=$BZ1294:$CA1294),0,CO1294)</f>
        <v>0</v>
      </c>
      <c r="CQ1294" s="9" cm="1">
        <f t="array" aca="1" ref="CQ1294" ca="1">IF(OR(CQ$37=$BZ1294:$CA1294),0,CP1294)</f>
        <v>0</v>
      </c>
      <c r="CR1294" s="9" cm="1">
        <f t="array" aca="1" ref="CR1294" ca="1">IF(OR(CR$37=$BZ1294:$CA1294),0,CQ1294)</f>
        <v>0</v>
      </c>
      <c r="CS1294" s="9" cm="1">
        <f t="array" aca="1" ref="CS1294" ca="1">IF(OR(CS$37=$BZ1294:$CA1294),0,CR1294)</f>
        <v>0</v>
      </c>
      <c r="CT1294" s="9" cm="1">
        <f t="array" aca="1" ref="CT1294" ca="1">IF(OR(CT$37=$BZ1294:$CA1294),0,CS1294)</f>
        <v>0</v>
      </c>
      <c r="CU1294" s="9" cm="1">
        <f t="array" aca="1" ref="CU1294" ca="1">IF(OR(CU$37=$BZ1294:$CA1294),0,CT1294)</f>
        <v>0</v>
      </c>
      <c r="CV1294" s="9" cm="1">
        <f t="array" aca="1" ref="CV1294" ca="1">IF(OR(CV$37=$BZ1294:$CA1294),0,CU1294)</f>
        <v>0</v>
      </c>
      <c r="CW1294" s="9" cm="1">
        <f t="array" aca="1" ref="CW1294" ca="1">IF(OR(CW$37=$BZ1294:$CA1294),0,CV1294)</f>
        <v>0</v>
      </c>
      <c r="CX1294" s="9" cm="1">
        <f t="array" aca="1" ref="CX1294" ca="1">IF(OR(CX$37=$BZ1294:$CA1294),0,CW1294)</f>
        <v>0</v>
      </c>
      <c r="CY1294" s="9" cm="1">
        <f t="array" aca="1" ref="CY1294" ca="1">IF(OR(CY$37=$BZ1294:$CA1294),0,CX1294)</f>
        <v>0</v>
      </c>
      <c r="CZ1294" s="9" cm="1">
        <f t="array" aca="1" ref="CZ1294" ca="1">IF(OR(CZ$37=$BZ1294:$CA1294),0,CY1294)</f>
        <v>0</v>
      </c>
      <c r="DA1294" s="9" cm="1">
        <f t="array" aca="1" ref="DA1294" ca="1">IF(OR(DA$37=$BZ1294:$CA1294),0,CZ1294)</f>
        <v>0</v>
      </c>
      <c r="DB1294" s="9" cm="1">
        <f t="array" aca="1" ref="DB1294" ca="1">IF(OR(DB$37=$BZ1294:$CA1294),0,DA1294)</f>
        <v>0</v>
      </c>
      <c r="DC1294" s="9" cm="1">
        <f t="array" aca="1" ref="DC1294" ca="1">IF(OR(DC$37=$BZ1294:$CA1294),0,DB1294)</f>
        <v>0</v>
      </c>
      <c r="DD1294" s="9" cm="1">
        <f t="array" aca="1" ref="DD1294" ca="1">IF(OR(DD$37=$BZ1294:$CA1294),0,DC1294)</f>
        <v>0</v>
      </c>
      <c r="DE1294" s="9" cm="1">
        <f t="array" aca="1" ref="DE1294" ca="1">IF(OR(DE$37=$BZ1294:$CA1294),0,DD1294)</f>
        <v>0</v>
      </c>
    </row>
    <row r="1295" spans="77:109">
      <c r="BY1295" s="10" t="s">
        <v>1448</v>
      </c>
      <c r="BZ1295" s="10">
        <v>13</v>
      </c>
      <c r="CA1295" s="10" t="s">
        <v>65</v>
      </c>
      <c r="CB1295" s="10" t="str" cm="1">
        <f t="array" aca="1" ref="CB1295" ca="1">INDIRECT("'Map'!" &amp; CA1295 &amp; BZ1295)</f>
        <v xml:space="preserve"> </v>
      </c>
      <c r="CC1295" s="10" t="str">
        <f ca="1">_xlfn.XLOOKUP(CB1295,Assumptions!$D$10:$D$15,Assumptions!$C$10:$C$15, "", 0, 1)</f>
        <v/>
      </c>
      <c r="CD1295" s="9">
        <f ca="1">_xlfn.XLOOKUP(CB1295,Assumptions!$D$10:$D$15,Assumptions!$F$10:$F$15, 0, 0, 1)</f>
        <v>0</v>
      </c>
      <c r="CE1295" s="9">
        <f ca="1">_xlfn.XLOOKUP(CB1295,Assumptions!$D$10:$D$15,Assumptions!$E$10:$E$15, 0, 0, 1)</f>
        <v>0</v>
      </c>
      <c r="CF1295" s="9">
        <f t="shared" ca="1" si="23"/>
        <v>0</v>
      </c>
      <c r="CG1295" s="9" cm="1">
        <f t="array" aca="1" ref="CG1295" ca="1">IF(OR(CG$37=$BZ1295:$CA1295),0,CF1295)</f>
        <v>0</v>
      </c>
      <c r="CH1295" s="9" cm="1">
        <f t="array" aca="1" ref="CH1295" ca="1">IF(OR(CH$37=$BZ1295:$CA1295),0,CG1295)</f>
        <v>0</v>
      </c>
      <c r="CI1295" s="9" cm="1">
        <f t="array" aca="1" ref="CI1295" ca="1">IF(OR(CI$37=$BZ1295:$CA1295),0,CH1295)</f>
        <v>0</v>
      </c>
      <c r="CJ1295" s="9" cm="1">
        <f t="array" aca="1" ref="CJ1295" ca="1">IF(OR(CJ$37=$BZ1295:$CA1295),0,CI1295)</f>
        <v>0</v>
      </c>
      <c r="CK1295" s="9" cm="1">
        <f t="array" aca="1" ref="CK1295" ca="1">IF(OR(CK$37=$BZ1295:$CA1295),0,CJ1295)</f>
        <v>0</v>
      </c>
      <c r="CL1295" s="9" cm="1">
        <f t="array" aca="1" ref="CL1295" ca="1">IF(OR(CL$37=$BZ1295:$CA1295),0,CK1295)</f>
        <v>0</v>
      </c>
      <c r="CM1295" s="9" cm="1">
        <f t="array" aca="1" ref="CM1295" ca="1">IF(OR(CM$37=$BZ1295:$CA1295),0,CL1295)</f>
        <v>0</v>
      </c>
      <c r="CN1295" s="9" cm="1">
        <f t="array" aca="1" ref="CN1295" ca="1">IF(OR(CN$37=$BZ1295:$CA1295),0,CM1295)</f>
        <v>0</v>
      </c>
      <c r="CO1295" s="9" cm="1">
        <f t="array" aca="1" ref="CO1295" ca="1">IF(OR(CO$37=$BZ1295:$CA1295),0,CN1295)</f>
        <v>0</v>
      </c>
      <c r="CP1295" s="9" cm="1">
        <f t="array" aca="1" ref="CP1295" ca="1">IF(OR(CP$37=$BZ1295:$CA1295),0,CO1295)</f>
        <v>0</v>
      </c>
      <c r="CQ1295" s="9" cm="1">
        <f t="array" aca="1" ref="CQ1295" ca="1">IF(OR(CQ$37=$BZ1295:$CA1295),0,CP1295)</f>
        <v>0</v>
      </c>
      <c r="CR1295" s="9" cm="1">
        <f t="array" aca="1" ref="CR1295" ca="1">IF(OR(CR$37=$BZ1295:$CA1295),0,CQ1295)</f>
        <v>0</v>
      </c>
      <c r="CS1295" s="9" cm="1">
        <f t="array" aca="1" ref="CS1295" ca="1">IF(OR(CS$37=$BZ1295:$CA1295),0,CR1295)</f>
        <v>0</v>
      </c>
      <c r="CT1295" s="9" cm="1">
        <f t="array" aca="1" ref="CT1295" ca="1">IF(OR(CT$37=$BZ1295:$CA1295),0,CS1295)</f>
        <v>0</v>
      </c>
      <c r="CU1295" s="9" cm="1">
        <f t="array" aca="1" ref="CU1295" ca="1">IF(OR(CU$37=$BZ1295:$CA1295),0,CT1295)</f>
        <v>0</v>
      </c>
      <c r="CV1295" s="9" cm="1">
        <f t="array" aca="1" ref="CV1295" ca="1">IF(OR(CV$37=$BZ1295:$CA1295),0,CU1295)</f>
        <v>0</v>
      </c>
      <c r="CW1295" s="9" cm="1">
        <f t="array" aca="1" ref="CW1295" ca="1">IF(OR(CW$37=$BZ1295:$CA1295),0,CV1295)</f>
        <v>0</v>
      </c>
      <c r="CX1295" s="9" cm="1">
        <f t="array" aca="1" ref="CX1295" ca="1">IF(OR(CX$37=$BZ1295:$CA1295),0,CW1295)</f>
        <v>0</v>
      </c>
      <c r="CY1295" s="9" cm="1">
        <f t="array" aca="1" ref="CY1295" ca="1">IF(OR(CY$37=$BZ1295:$CA1295),0,CX1295)</f>
        <v>0</v>
      </c>
      <c r="CZ1295" s="9" cm="1">
        <f t="array" aca="1" ref="CZ1295" ca="1">IF(OR(CZ$37=$BZ1295:$CA1295),0,CY1295)</f>
        <v>0</v>
      </c>
      <c r="DA1295" s="9" cm="1">
        <f t="array" aca="1" ref="DA1295" ca="1">IF(OR(DA$37=$BZ1295:$CA1295),0,CZ1295)</f>
        <v>0</v>
      </c>
      <c r="DB1295" s="9" cm="1">
        <f t="array" aca="1" ref="DB1295" ca="1">IF(OR(DB$37=$BZ1295:$CA1295),0,DA1295)</f>
        <v>0</v>
      </c>
      <c r="DC1295" s="9" cm="1">
        <f t="array" aca="1" ref="DC1295" ca="1">IF(OR(DC$37=$BZ1295:$CA1295),0,DB1295)</f>
        <v>0</v>
      </c>
      <c r="DD1295" s="9" cm="1">
        <f t="array" aca="1" ref="DD1295" ca="1">IF(OR(DD$37=$BZ1295:$CA1295),0,DC1295)</f>
        <v>0</v>
      </c>
      <c r="DE1295" s="9" cm="1">
        <f t="array" aca="1" ref="DE1295" ca="1">IF(OR(DE$37=$BZ1295:$CA1295),0,DD1295)</f>
        <v>0</v>
      </c>
    </row>
    <row r="1296" spans="77:109">
      <c r="BY1296" s="10" t="s">
        <v>1449</v>
      </c>
      <c r="BZ1296" s="10">
        <v>13</v>
      </c>
      <c r="CA1296" s="10" t="s">
        <v>66</v>
      </c>
      <c r="CB1296" s="10" t="str" cm="1">
        <f t="array" aca="1" ref="CB1296" ca="1">INDIRECT("'Map'!" &amp; CA1296 &amp; BZ1296)</f>
        <v xml:space="preserve"> </v>
      </c>
      <c r="CC1296" s="10" t="str">
        <f ca="1">_xlfn.XLOOKUP(CB1296,Assumptions!$D$10:$D$15,Assumptions!$C$10:$C$15, "", 0, 1)</f>
        <v/>
      </c>
      <c r="CD1296" s="9">
        <f ca="1">_xlfn.XLOOKUP(CB1296,Assumptions!$D$10:$D$15,Assumptions!$F$10:$F$15, 0, 0, 1)</f>
        <v>0</v>
      </c>
      <c r="CE1296" s="9">
        <f ca="1">_xlfn.XLOOKUP(CB1296,Assumptions!$D$10:$D$15,Assumptions!$E$10:$E$15, 0, 0, 1)</f>
        <v>0</v>
      </c>
      <c r="CF1296" s="9">
        <f t="shared" ca="1" si="23"/>
        <v>0</v>
      </c>
      <c r="CG1296" s="9" cm="1">
        <f t="array" aca="1" ref="CG1296" ca="1">IF(OR(CG$37=$BZ1296:$CA1296),0,CF1296)</f>
        <v>0</v>
      </c>
      <c r="CH1296" s="9" cm="1">
        <f t="array" aca="1" ref="CH1296" ca="1">IF(OR(CH$37=$BZ1296:$CA1296),0,CG1296)</f>
        <v>0</v>
      </c>
      <c r="CI1296" s="9" cm="1">
        <f t="array" aca="1" ref="CI1296" ca="1">IF(OR(CI$37=$BZ1296:$CA1296),0,CH1296)</f>
        <v>0</v>
      </c>
      <c r="CJ1296" s="9" cm="1">
        <f t="array" aca="1" ref="CJ1296" ca="1">IF(OR(CJ$37=$BZ1296:$CA1296),0,CI1296)</f>
        <v>0</v>
      </c>
      <c r="CK1296" s="9" cm="1">
        <f t="array" aca="1" ref="CK1296" ca="1">IF(OR(CK$37=$BZ1296:$CA1296),0,CJ1296)</f>
        <v>0</v>
      </c>
      <c r="CL1296" s="9" cm="1">
        <f t="array" aca="1" ref="CL1296" ca="1">IF(OR(CL$37=$BZ1296:$CA1296),0,CK1296)</f>
        <v>0</v>
      </c>
      <c r="CM1296" s="9" cm="1">
        <f t="array" aca="1" ref="CM1296" ca="1">IF(OR(CM$37=$BZ1296:$CA1296),0,CL1296)</f>
        <v>0</v>
      </c>
      <c r="CN1296" s="9" cm="1">
        <f t="array" aca="1" ref="CN1296" ca="1">IF(OR(CN$37=$BZ1296:$CA1296),0,CM1296)</f>
        <v>0</v>
      </c>
      <c r="CO1296" s="9" cm="1">
        <f t="array" aca="1" ref="CO1296" ca="1">IF(OR(CO$37=$BZ1296:$CA1296),0,CN1296)</f>
        <v>0</v>
      </c>
      <c r="CP1296" s="9" cm="1">
        <f t="array" aca="1" ref="CP1296" ca="1">IF(OR(CP$37=$BZ1296:$CA1296),0,CO1296)</f>
        <v>0</v>
      </c>
      <c r="CQ1296" s="9" cm="1">
        <f t="array" aca="1" ref="CQ1296" ca="1">IF(OR(CQ$37=$BZ1296:$CA1296),0,CP1296)</f>
        <v>0</v>
      </c>
      <c r="CR1296" s="9" cm="1">
        <f t="array" aca="1" ref="CR1296" ca="1">IF(OR(CR$37=$BZ1296:$CA1296),0,CQ1296)</f>
        <v>0</v>
      </c>
      <c r="CS1296" s="9" cm="1">
        <f t="array" aca="1" ref="CS1296" ca="1">IF(OR(CS$37=$BZ1296:$CA1296),0,CR1296)</f>
        <v>0</v>
      </c>
      <c r="CT1296" s="9" cm="1">
        <f t="array" aca="1" ref="CT1296" ca="1">IF(OR(CT$37=$BZ1296:$CA1296),0,CS1296)</f>
        <v>0</v>
      </c>
      <c r="CU1296" s="9" cm="1">
        <f t="array" aca="1" ref="CU1296" ca="1">IF(OR(CU$37=$BZ1296:$CA1296),0,CT1296)</f>
        <v>0</v>
      </c>
      <c r="CV1296" s="9" cm="1">
        <f t="array" aca="1" ref="CV1296" ca="1">IF(OR(CV$37=$BZ1296:$CA1296),0,CU1296)</f>
        <v>0</v>
      </c>
      <c r="CW1296" s="9" cm="1">
        <f t="array" aca="1" ref="CW1296" ca="1">IF(OR(CW$37=$BZ1296:$CA1296),0,CV1296)</f>
        <v>0</v>
      </c>
      <c r="CX1296" s="9" cm="1">
        <f t="array" aca="1" ref="CX1296" ca="1">IF(OR(CX$37=$BZ1296:$CA1296),0,CW1296)</f>
        <v>0</v>
      </c>
      <c r="CY1296" s="9" cm="1">
        <f t="array" aca="1" ref="CY1296" ca="1">IF(OR(CY$37=$BZ1296:$CA1296),0,CX1296)</f>
        <v>0</v>
      </c>
      <c r="CZ1296" s="9" cm="1">
        <f t="array" aca="1" ref="CZ1296" ca="1">IF(OR(CZ$37=$BZ1296:$CA1296),0,CY1296)</f>
        <v>0</v>
      </c>
      <c r="DA1296" s="9" cm="1">
        <f t="array" aca="1" ref="DA1296" ca="1">IF(OR(DA$37=$BZ1296:$CA1296),0,CZ1296)</f>
        <v>0</v>
      </c>
      <c r="DB1296" s="9" cm="1">
        <f t="array" aca="1" ref="DB1296" ca="1">IF(OR(DB$37=$BZ1296:$CA1296),0,DA1296)</f>
        <v>0</v>
      </c>
      <c r="DC1296" s="9" cm="1">
        <f t="array" aca="1" ref="DC1296" ca="1">IF(OR(DC$37=$BZ1296:$CA1296),0,DB1296)</f>
        <v>0</v>
      </c>
      <c r="DD1296" s="9" cm="1">
        <f t="array" aca="1" ref="DD1296" ca="1">IF(OR(DD$37=$BZ1296:$CA1296),0,DC1296)</f>
        <v>0</v>
      </c>
      <c r="DE1296" s="9" cm="1">
        <f t="array" aca="1" ref="DE1296" ca="1">IF(OR(DE$37=$BZ1296:$CA1296),0,DD1296)</f>
        <v>0</v>
      </c>
    </row>
    <row r="1297" spans="77:109">
      <c r="BY1297" s="10" t="s">
        <v>1450</v>
      </c>
      <c r="BZ1297" s="10">
        <v>13</v>
      </c>
      <c r="CA1297" s="10" t="s">
        <v>67</v>
      </c>
      <c r="CB1297" s="10" t="str" cm="1">
        <f t="array" aca="1" ref="CB1297" ca="1">INDIRECT("'Map'!" &amp; CA1297 &amp; BZ1297)</f>
        <v>🍏</v>
      </c>
      <c r="CC1297" s="10" t="str">
        <f ca="1">_xlfn.XLOOKUP(CB1297,Assumptions!$D$10:$D$15,Assumptions!$C$10:$C$15, "", 0, 1)</f>
        <v>Apple</v>
      </c>
      <c r="CD1297" s="9">
        <f ca="1">_xlfn.XLOOKUP(CB1297,Assumptions!$D$10:$D$15,Assumptions!$F$10:$F$15, 0, 0, 1)</f>
        <v>900</v>
      </c>
      <c r="CE1297" s="9">
        <f ca="1">_xlfn.XLOOKUP(CB1297,Assumptions!$D$10:$D$15,Assumptions!$E$10:$E$15, 0, 0, 1)</f>
        <v>0.7</v>
      </c>
      <c r="CF1297" s="9">
        <f t="shared" ca="1" si="23"/>
        <v>630</v>
      </c>
      <c r="CG1297" s="9" cm="1">
        <f t="array" aca="1" ref="CG1297" ca="1">IF(OR(CG$37=$BZ1297:$CA1297),0,CF1297)</f>
        <v>630</v>
      </c>
      <c r="CH1297" s="9" cm="1">
        <f t="array" aca="1" ref="CH1297" ca="1">IF(OR(CH$37=$BZ1297:$CA1297),0,CG1297)</f>
        <v>630</v>
      </c>
      <c r="CI1297" s="9" cm="1">
        <f t="array" aca="1" ref="CI1297" ca="1">IF(OR(CI$37=$BZ1297:$CA1297),0,CH1297)</f>
        <v>630</v>
      </c>
      <c r="CJ1297" s="9" cm="1">
        <f t="array" aca="1" ref="CJ1297" ca="1">IF(OR(CJ$37=$BZ1297:$CA1297),0,CI1297)</f>
        <v>630</v>
      </c>
      <c r="CK1297" s="9" cm="1">
        <f t="array" aca="1" ref="CK1297" ca="1">IF(OR(CK$37=$BZ1297:$CA1297),0,CJ1297)</f>
        <v>630</v>
      </c>
      <c r="CL1297" s="9" cm="1">
        <f t="array" aca="1" ref="CL1297" ca="1">IF(OR(CL$37=$BZ1297:$CA1297),0,CK1297)</f>
        <v>630</v>
      </c>
      <c r="CM1297" s="9" cm="1">
        <f t="array" aca="1" ref="CM1297" ca="1">IF(OR(CM$37=$BZ1297:$CA1297),0,CL1297)</f>
        <v>630</v>
      </c>
      <c r="CN1297" s="9" cm="1">
        <f t="array" aca="1" ref="CN1297" ca="1">IF(OR(CN$37=$BZ1297:$CA1297),0,CM1297)</f>
        <v>630</v>
      </c>
      <c r="CO1297" s="9" cm="1">
        <f t="array" aca="1" ref="CO1297" ca="1">IF(OR(CO$37=$BZ1297:$CA1297),0,CN1297)</f>
        <v>630</v>
      </c>
      <c r="CP1297" s="9" cm="1">
        <f t="array" aca="1" ref="CP1297" ca="1">IF(OR(CP$37=$BZ1297:$CA1297),0,CO1297)</f>
        <v>630</v>
      </c>
      <c r="CQ1297" s="9" cm="1">
        <f t="array" aca="1" ref="CQ1297" ca="1">IF(OR(CQ$37=$BZ1297:$CA1297),0,CP1297)</f>
        <v>630</v>
      </c>
      <c r="CR1297" s="9" cm="1">
        <f t="array" aca="1" ref="CR1297" ca="1">IF(OR(CR$37=$BZ1297:$CA1297),0,CQ1297)</f>
        <v>0</v>
      </c>
      <c r="CS1297" s="9" cm="1">
        <f t="array" aca="1" ref="CS1297" ca="1">IF(OR(CS$37=$BZ1297:$CA1297),0,CR1297)</f>
        <v>0</v>
      </c>
      <c r="CT1297" s="9" cm="1">
        <f t="array" aca="1" ref="CT1297" ca="1">IF(OR(CT$37=$BZ1297:$CA1297),0,CS1297)</f>
        <v>0</v>
      </c>
      <c r="CU1297" s="9" cm="1">
        <f t="array" aca="1" ref="CU1297" ca="1">IF(OR(CU$37=$BZ1297:$CA1297),0,CT1297)</f>
        <v>0</v>
      </c>
      <c r="CV1297" s="9" cm="1">
        <f t="array" aca="1" ref="CV1297" ca="1">IF(OR(CV$37=$BZ1297:$CA1297),0,CU1297)</f>
        <v>0</v>
      </c>
      <c r="CW1297" s="9" cm="1">
        <f t="array" aca="1" ref="CW1297" ca="1">IF(OR(CW$37=$BZ1297:$CA1297),0,CV1297)</f>
        <v>0</v>
      </c>
      <c r="CX1297" s="9" cm="1">
        <f t="array" aca="1" ref="CX1297" ca="1">IF(OR(CX$37=$BZ1297:$CA1297),0,CW1297)</f>
        <v>0</v>
      </c>
      <c r="CY1297" s="9" cm="1">
        <f t="array" aca="1" ref="CY1297" ca="1">IF(OR(CY$37=$BZ1297:$CA1297),0,CX1297)</f>
        <v>0</v>
      </c>
      <c r="CZ1297" s="9" cm="1">
        <f t="array" aca="1" ref="CZ1297" ca="1">IF(OR(CZ$37=$BZ1297:$CA1297),0,CY1297)</f>
        <v>0</v>
      </c>
      <c r="DA1297" s="9" cm="1">
        <f t="array" aca="1" ref="DA1297" ca="1">IF(OR(DA$37=$BZ1297:$CA1297),0,CZ1297)</f>
        <v>0</v>
      </c>
      <c r="DB1297" s="9" cm="1">
        <f t="array" aca="1" ref="DB1297" ca="1">IF(OR(DB$37=$BZ1297:$CA1297),0,DA1297)</f>
        <v>0</v>
      </c>
      <c r="DC1297" s="9" cm="1">
        <f t="array" aca="1" ref="DC1297" ca="1">IF(OR(DC$37=$BZ1297:$CA1297),0,DB1297)</f>
        <v>0</v>
      </c>
      <c r="DD1297" s="9" cm="1">
        <f t="array" aca="1" ref="DD1297" ca="1">IF(OR(DD$37=$BZ1297:$CA1297),0,DC1297)</f>
        <v>0</v>
      </c>
      <c r="DE1297" s="9" cm="1">
        <f t="array" aca="1" ref="DE1297" ca="1">IF(OR(DE$37=$BZ1297:$CA1297),0,DD1297)</f>
        <v>0</v>
      </c>
    </row>
    <row r="1298" spans="77:109">
      <c r="BY1298" s="10" t="s">
        <v>1451</v>
      </c>
      <c r="BZ1298" s="10">
        <v>13</v>
      </c>
      <c r="CA1298" s="10" t="s">
        <v>68</v>
      </c>
      <c r="CB1298" s="10" t="str" cm="1">
        <f t="array" aca="1" ref="CB1298" ca="1">INDIRECT("'Map'!" &amp; CA1298 &amp; BZ1298)</f>
        <v>🍋</v>
      </c>
      <c r="CC1298" s="10" t="str">
        <f ca="1">_xlfn.XLOOKUP(CB1298,Assumptions!$D$10:$D$15,Assumptions!$C$10:$C$15, "", 0, 1)</f>
        <v>Lemon</v>
      </c>
      <c r="CD1298" s="9">
        <f ca="1">_xlfn.XLOOKUP(CB1298,Assumptions!$D$10:$D$15,Assumptions!$F$10:$F$15, 0, 0, 1)</f>
        <v>300</v>
      </c>
      <c r="CE1298" s="9">
        <f ca="1">_xlfn.XLOOKUP(CB1298,Assumptions!$D$10:$D$15,Assumptions!$E$10:$E$15, 0, 0, 1)</f>
        <v>1.5</v>
      </c>
      <c r="CF1298" s="9">
        <f t="shared" ca="1" si="23"/>
        <v>450</v>
      </c>
      <c r="CG1298" s="9" cm="1">
        <f t="array" aca="1" ref="CG1298" ca="1">IF(OR(CG$37=$BZ1298:$CA1298),0,CF1298)</f>
        <v>450</v>
      </c>
      <c r="CH1298" s="9" cm="1">
        <f t="array" aca="1" ref="CH1298" ca="1">IF(OR(CH$37=$BZ1298:$CA1298),0,CG1298)</f>
        <v>450</v>
      </c>
      <c r="CI1298" s="9" cm="1">
        <f t="array" aca="1" ref="CI1298" ca="1">IF(OR(CI$37=$BZ1298:$CA1298),0,CH1298)</f>
        <v>450</v>
      </c>
      <c r="CJ1298" s="9" cm="1">
        <f t="array" aca="1" ref="CJ1298" ca="1">IF(OR(CJ$37=$BZ1298:$CA1298),0,CI1298)</f>
        <v>450</v>
      </c>
      <c r="CK1298" s="9" cm="1">
        <f t="array" aca="1" ref="CK1298" ca="1">IF(OR(CK$37=$BZ1298:$CA1298),0,CJ1298)</f>
        <v>450</v>
      </c>
      <c r="CL1298" s="9" cm="1">
        <f t="array" aca="1" ref="CL1298" ca="1">IF(OR(CL$37=$BZ1298:$CA1298),0,CK1298)</f>
        <v>450</v>
      </c>
      <c r="CM1298" s="9" cm="1">
        <f t="array" aca="1" ref="CM1298" ca="1">IF(OR(CM$37=$BZ1298:$CA1298),0,CL1298)</f>
        <v>450</v>
      </c>
      <c r="CN1298" s="9" cm="1">
        <f t="array" aca="1" ref="CN1298" ca="1">IF(OR(CN$37=$BZ1298:$CA1298),0,CM1298)</f>
        <v>450</v>
      </c>
      <c r="CO1298" s="9" cm="1">
        <f t="array" aca="1" ref="CO1298" ca="1">IF(OR(CO$37=$BZ1298:$CA1298),0,CN1298)</f>
        <v>450</v>
      </c>
      <c r="CP1298" s="9" cm="1">
        <f t="array" aca="1" ref="CP1298" ca="1">IF(OR(CP$37=$BZ1298:$CA1298),0,CO1298)</f>
        <v>450</v>
      </c>
      <c r="CQ1298" s="9" cm="1">
        <f t="array" aca="1" ref="CQ1298" ca="1">IF(OR(CQ$37=$BZ1298:$CA1298),0,CP1298)</f>
        <v>450</v>
      </c>
      <c r="CR1298" s="9" cm="1">
        <f t="array" aca="1" ref="CR1298" ca="1">IF(OR(CR$37=$BZ1298:$CA1298),0,CQ1298)</f>
        <v>450</v>
      </c>
      <c r="CS1298" s="9" cm="1">
        <f t="array" aca="1" ref="CS1298" ca="1">IF(OR(CS$37=$BZ1298:$CA1298),0,CR1298)</f>
        <v>450</v>
      </c>
      <c r="CT1298" s="9" cm="1">
        <f t="array" aca="1" ref="CT1298" ca="1">IF(OR(CT$37=$BZ1298:$CA1298),0,CS1298)</f>
        <v>450</v>
      </c>
      <c r="CU1298" s="9" cm="1">
        <f t="array" aca="1" ref="CU1298" ca="1">IF(OR(CU$37=$BZ1298:$CA1298),0,CT1298)</f>
        <v>450</v>
      </c>
      <c r="CV1298" s="9" cm="1">
        <f t="array" aca="1" ref="CV1298" ca="1">IF(OR(CV$37=$BZ1298:$CA1298),0,CU1298)</f>
        <v>450</v>
      </c>
      <c r="CW1298" s="9" cm="1">
        <f t="array" aca="1" ref="CW1298" ca="1">IF(OR(CW$37=$BZ1298:$CA1298),0,CV1298)</f>
        <v>450</v>
      </c>
      <c r="CX1298" s="9" cm="1">
        <f t="array" aca="1" ref="CX1298" ca="1">IF(OR(CX$37=$BZ1298:$CA1298),0,CW1298)</f>
        <v>450</v>
      </c>
      <c r="CY1298" s="9" cm="1">
        <f t="array" aca="1" ref="CY1298" ca="1">IF(OR(CY$37=$BZ1298:$CA1298),0,CX1298)</f>
        <v>450</v>
      </c>
      <c r="CZ1298" s="9" cm="1">
        <f t="array" aca="1" ref="CZ1298" ca="1">IF(OR(CZ$37=$BZ1298:$CA1298),0,CY1298)</f>
        <v>450</v>
      </c>
      <c r="DA1298" s="9" cm="1">
        <f t="array" aca="1" ref="DA1298" ca="1">IF(OR(DA$37=$BZ1298:$CA1298),0,CZ1298)</f>
        <v>450</v>
      </c>
      <c r="DB1298" s="9" cm="1">
        <f t="array" aca="1" ref="DB1298" ca="1">IF(OR(DB$37=$BZ1298:$CA1298),0,DA1298)</f>
        <v>450</v>
      </c>
      <c r="DC1298" s="9" cm="1">
        <f t="array" aca="1" ref="DC1298" ca="1">IF(OR(DC$37=$BZ1298:$CA1298),0,DB1298)</f>
        <v>450</v>
      </c>
      <c r="DD1298" s="9" cm="1">
        <f t="array" aca="1" ref="DD1298" ca="1">IF(OR(DD$37=$BZ1298:$CA1298),0,DC1298)</f>
        <v>450</v>
      </c>
      <c r="DE1298" s="9" cm="1">
        <f t="array" aca="1" ref="DE1298" ca="1">IF(OR(DE$37=$BZ1298:$CA1298),0,DD1298)</f>
        <v>450</v>
      </c>
    </row>
    <row r="1299" spans="77:109">
      <c r="BY1299" s="10" t="s">
        <v>1452</v>
      </c>
      <c r="BZ1299" s="10">
        <v>13</v>
      </c>
      <c r="CA1299" s="10" t="s">
        <v>69</v>
      </c>
      <c r="CB1299" s="10" t="str" cm="1">
        <f t="array" aca="1" ref="CB1299" ca="1">INDIRECT("'Map'!" &amp; CA1299 &amp; BZ1299)</f>
        <v>🍋</v>
      </c>
      <c r="CC1299" s="10" t="str">
        <f ca="1">_xlfn.XLOOKUP(CB1299,Assumptions!$D$10:$D$15,Assumptions!$C$10:$C$15, "", 0, 1)</f>
        <v>Lemon</v>
      </c>
      <c r="CD1299" s="9">
        <f ca="1">_xlfn.XLOOKUP(CB1299,Assumptions!$D$10:$D$15,Assumptions!$F$10:$F$15, 0, 0, 1)</f>
        <v>300</v>
      </c>
      <c r="CE1299" s="9">
        <f ca="1">_xlfn.XLOOKUP(CB1299,Assumptions!$D$10:$D$15,Assumptions!$E$10:$E$15, 0, 0, 1)</f>
        <v>1.5</v>
      </c>
      <c r="CF1299" s="9">
        <f t="shared" ca="1" si="23"/>
        <v>450</v>
      </c>
      <c r="CG1299" s="9" cm="1">
        <f t="array" aca="1" ref="CG1299" ca="1">IF(OR(CG$37=$BZ1299:$CA1299),0,CF1299)</f>
        <v>450</v>
      </c>
      <c r="CH1299" s="9" cm="1">
        <f t="array" aca="1" ref="CH1299" ca="1">IF(OR(CH$37=$BZ1299:$CA1299),0,CG1299)</f>
        <v>450</v>
      </c>
      <c r="CI1299" s="9" cm="1">
        <f t="array" aca="1" ref="CI1299" ca="1">IF(OR(CI$37=$BZ1299:$CA1299),0,CH1299)</f>
        <v>450</v>
      </c>
      <c r="CJ1299" s="9" cm="1">
        <f t="array" aca="1" ref="CJ1299" ca="1">IF(OR(CJ$37=$BZ1299:$CA1299),0,CI1299)</f>
        <v>450</v>
      </c>
      <c r="CK1299" s="9" cm="1">
        <f t="array" aca="1" ref="CK1299" ca="1">IF(OR(CK$37=$BZ1299:$CA1299),0,CJ1299)</f>
        <v>450</v>
      </c>
      <c r="CL1299" s="9" cm="1">
        <f t="array" aca="1" ref="CL1299" ca="1">IF(OR(CL$37=$BZ1299:$CA1299),0,CK1299)</f>
        <v>450</v>
      </c>
      <c r="CM1299" s="9" cm="1">
        <f t="array" aca="1" ref="CM1299" ca="1">IF(OR(CM$37=$BZ1299:$CA1299),0,CL1299)</f>
        <v>450</v>
      </c>
      <c r="CN1299" s="9" cm="1">
        <f t="array" aca="1" ref="CN1299" ca="1">IF(OR(CN$37=$BZ1299:$CA1299),0,CM1299)</f>
        <v>450</v>
      </c>
      <c r="CO1299" s="9" cm="1">
        <f t="array" aca="1" ref="CO1299" ca="1">IF(OR(CO$37=$BZ1299:$CA1299),0,CN1299)</f>
        <v>450</v>
      </c>
      <c r="CP1299" s="9" cm="1">
        <f t="array" aca="1" ref="CP1299" ca="1">IF(OR(CP$37=$BZ1299:$CA1299),0,CO1299)</f>
        <v>450</v>
      </c>
      <c r="CQ1299" s="9" cm="1">
        <f t="array" aca="1" ref="CQ1299" ca="1">IF(OR(CQ$37=$BZ1299:$CA1299),0,CP1299)</f>
        <v>450</v>
      </c>
      <c r="CR1299" s="9" cm="1">
        <f t="array" aca="1" ref="CR1299" ca="1">IF(OR(CR$37=$BZ1299:$CA1299),0,CQ1299)</f>
        <v>450</v>
      </c>
      <c r="CS1299" s="9" cm="1">
        <f t="array" aca="1" ref="CS1299" ca="1">IF(OR(CS$37=$BZ1299:$CA1299),0,CR1299)</f>
        <v>450</v>
      </c>
      <c r="CT1299" s="9" cm="1">
        <f t="array" aca="1" ref="CT1299" ca="1">IF(OR(CT$37=$BZ1299:$CA1299),0,CS1299)</f>
        <v>450</v>
      </c>
      <c r="CU1299" s="9" cm="1">
        <f t="array" aca="1" ref="CU1299" ca="1">IF(OR(CU$37=$BZ1299:$CA1299),0,CT1299)</f>
        <v>450</v>
      </c>
      <c r="CV1299" s="9" cm="1">
        <f t="array" aca="1" ref="CV1299" ca="1">IF(OR(CV$37=$BZ1299:$CA1299),0,CU1299)</f>
        <v>450</v>
      </c>
      <c r="CW1299" s="9" cm="1">
        <f t="array" aca="1" ref="CW1299" ca="1">IF(OR(CW$37=$BZ1299:$CA1299),0,CV1299)</f>
        <v>450</v>
      </c>
      <c r="CX1299" s="9" cm="1">
        <f t="array" aca="1" ref="CX1299" ca="1">IF(OR(CX$37=$BZ1299:$CA1299),0,CW1299)</f>
        <v>450</v>
      </c>
      <c r="CY1299" s="9" cm="1">
        <f t="array" aca="1" ref="CY1299" ca="1">IF(OR(CY$37=$BZ1299:$CA1299),0,CX1299)</f>
        <v>450</v>
      </c>
      <c r="CZ1299" s="9" cm="1">
        <f t="array" aca="1" ref="CZ1299" ca="1">IF(OR(CZ$37=$BZ1299:$CA1299),0,CY1299)</f>
        <v>450</v>
      </c>
      <c r="DA1299" s="9" cm="1">
        <f t="array" aca="1" ref="DA1299" ca="1">IF(OR(DA$37=$BZ1299:$CA1299),0,CZ1299)</f>
        <v>450</v>
      </c>
      <c r="DB1299" s="9" cm="1">
        <f t="array" aca="1" ref="DB1299" ca="1">IF(OR(DB$37=$BZ1299:$CA1299),0,DA1299)</f>
        <v>450</v>
      </c>
      <c r="DC1299" s="9" cm="1">
        <f t="array" aca="1" ref="DC1299" ca="1">IF(OR(DC$37=$BZ1299:$CA1299),0,DB1299)</f>
        <v>450</v>
      </c>
      <c r="DD1299" s="9" cm="1">
        <f t="array" aca="1" ref="DD1299" ca="1">IF(OR(DD$37=$BZ1299:$CA1299),0,DC1299)</f>
        <v>450</v>
      </c>
      <c r="DE1299" s="9" cm="1">
        <f t="array" aca="1" ref="DE1299" ca="1">IF(OR(DE$37=$BZ1299:$CA1299),0,DD1299)</f>
        <v>450</v>
      </c>
    </row>
    <row r="1300" spans="77:109">
      <c r="BY1300" s="10" t="s">
        <v>1453</v>
      </c>
      <c r="BZ1300" s="10">
        <v>13</v>
      </c>
      <c r="CA1300" s="10" t="s">
        <v>70</v>
      </c>
      <c r="CB1300" s="10" t="str" cm="1">
        <f t="array" aca="1" ref="CB1300" ca="1">INDIRECT("'Map'!" &amp; CA1300 &amp; BZ1300)</f>
        <v>🍏</v>
      </c>
      <c r="CC1300" s="10" t="str">
        <f ca="1">_xlfn.XLOOKUP(CB1300,Assumptions!$D$10:$D$15,Assumptions!$C$10:$C$15, "", 0, 1)</f>
        <v>Apple</v>
      </c>
      <c r="CD1300" s="9">
        <f ca="1">_xlfn.XLOOKUP(CB1300,Assumptions!$D$10:$D$15,Assumptions!$F$10:$F$15, 0, 0, 1)</f>
        <v>900</v>
      </c>
      <c r="CE1300" s="9">
        <f ca="1">_xlfn.XLOOKUP(CB1300,Assumptions!$D$10:$D$15,Assumptions!$E$10:$E$15, 0, 0, 1)</f>
        <v>0.7</v>
      </c>
      <c r="CF1300" s="9">
        <f t="shared" ca="1" si="23"/>
        <v>630</v>
      </c>
      <c r="CG1300" s="9" cm="1">
        <f t="array" aca="1" ref="CG1300" ca="1">IF(OR(CG$37=$BZ1300:$CA1300),0,CF1300)</f>
        <v>630</v>
      </c>
      <c r="CH1300" s="9" cm="1">
        <f t="array" aca="1" ref="CH1300" ca="1">IF(OR(CH$37=$BZ1300:$CA1300),0,CG1300)</f>
        <v>630</v>
      </c>
      <c r="CI1300" s="9" cm="1">
        <f t="array" aca="1" ref="CI1300" ca="1">IF(OR(CI$37=$BZ1300:$CA1300),0,CH1300)</f>
        <v>630</v>
      </c>
      <c r="CJ1300" s="9" cm="1">
        <f t="array" aca="1" ref="CJ1300" ca="1">IF(OR(CJ$37=$BZ1300:$CA1300),0,CI1300)</f>
        <v>630</v>
      </c>
      <c r="CK1300" s="9" cm="1">
        <f t="array" aca="1" ref="CK1300" ca="1">IF(OR(CK$37=$BZ1300:$CA1300),0,CJ1300)</f>
        <v>630</v>
      </c>
      <c r="CL1300" s="9" cm="1">
        <f t="array" aca="1" ref="CL1300" ca="1">IF(OR(CL$37=$BZ1300:$CA1300),0,CK1300)</f>
        <v>630</v>
      </c>
      <c r="CM1300" s="9" cm="1">
        <f t="array" aca="1" ref="CM1300" ca="1">IF(OR(CM$37=$BZ1300:$CA1300),0,CL1300)</f>
        <v>630</v>
      </c>
      <c r="CN1300" s="9" cm="1">
        <f t="array" aca="1" ref="CN1300" ca="1">IF(OR(CN$37=$BZ1300:$CA1300),0,CM1300)</f>
        <v>630</v>
      </c>
      <c r="CO1300" s="9" cm="1">
        <f t="array" aca="1" ref="CO1300" ca="1">IF(OR(CO$37=$BZ1300:$CA1300),0,CN1300)</f>
        <v>630</v>
      </c>
      <c r="CP1300" s="9" cm="1">
        <f t="array" aca="1" ref="CP1300" ca="1">IF(OR(CP$37=$BZ1300:$CA1300),0,CO1300)</f>
        <v>630</v>
      </c>
      <c r="CQ1300" s="9" cm="1">
        <f t="array" aca="1" ref="CQ1300" ca="1">IF(OR(CQ$37=$BZ1300:$CA1300),0,CP1300)</f>
        <v>630</v>
      </c>
      <c r="CR1300" s="9" cm="1">
        <f t="array" aca="1" ref="CR1300" ca="1">IF(OR(CR$37=$BZ1300:$CA1300),0,CQ1300)</f>
        <v>630</v>
      </c>
      <c r="CS1300" s="9" cm="1">
        <f t="array" aca="1" ref="CS1300" ca="1">IF(OR(CS$37=$BZ1300:$CA1300),0,CR1300)</f>
        <v>630</v>
      </c>
      <c r="CT1300" s="9" cm="1">
        <f t="array" aca="1" ref="CT1300" ca="1">IF(OR(CT$37=$BZ1300:$CA1300),0,CS1300)</f>
        <v>630</v>
      </c>
      <c r="CU1300" s="9" cm="1">
        <f t="array" aca="1" ref="CU1300" ca="1">IF(OR(CU$37=$BZ1300:$CA1300),0,CT1300)</f>
        <v>630</v>
      </c>
      <c r="CV1300" s="9" cm="1">
        <f t="array" aca="1" ref="CV1300" ca="1">IF(OR(CV$37=$BZ1300:$CA1300),0,CU1300)</f>
        <v>630</v>
      </c>
      <c r="CW1300" s="9" cm="1">
        <f t="array" aca="1" ref="CW1300" ca="1">IF(OR(CW$37=$BZ1300:$CA1300),0,CV1300)</f>
        <v>630</v>
      </c>
      <c r="CX1300" s="9" cm="1">
        <f t="array" aca="1" ref="CX1300" ca="1">IF(OR(CX$37=$BZ1300:$CA1300),0,CW1300)</f>
        <v>630</v>
      </c>
      <c r="CY1300" s="9" cm="1">
        <f t="array" aca="1" ref="CY1300" ca="1">IF(OR(CY$37=$BZ1300:$CA1300),0,CX1300)</f>
        <v>630</v>
      </c>
      <c r="CZ1300" s="9" cm="1">
        <f t="array" aca="1" ref="CZ1300" ca="1">IF(OR(CZ$37=$BZ1300:$CA1300),0,CY1300)</f>
        <v>630</v>
      </c>
      <c r="DA1300" s="9" cm="1">
        <f t="array" aca="1" ref="DA1300" ca="1">IF(OR(DA$37=$BZ1300:$CA1300),0,CZ1300)</f>
        <v>630</v>
      </c>
      <c r="DB1300" s="9" cm="1">
        <f t="array" aca="1" ref="DB1300" ca="1">IF(OR(DB$37=$BZ1300:$CA1300),0,DA1300)</f>
        <v>630</v>
      </c>
      <c r="DC1300" s="9" cm="1">
        <f t="array" aca="1" ref="DC1300" ca="1">IF(OR(DC$37=$BZ1300:$CA1300),0,DB1300)</f>
        <v>630</v>
      </c>
      <c r="DD1300" s="9" cm="1">
        <f t="array" aca="1" ref="DD1300" ca="1">IF(OR(DD$37=$BZ1300:$CA1300),0,DC1300)</f>
        <v>630</v>
      </c>
      <c r="DE1300" s="9" cm="1">
        <f t="array" aca="1" ref="DE1300" ca="1">IF(OR(DE$37=$BZ1300:$CA1300),0,DD1300)</f>
        <v>630</v>
      </c>
    </row>
    <row r="1301" spans="77:109">
      <c r="BY1301" s="10" t="s">
        <v>1454</v>
      </c>
      <c r="BZ1301" s="10">
        <v>13</v>
      </c>
      <c r="CA1301" s="10" t="s">
        <v>71</v>
      </c>
      <c r="CB1301" s="10" t="str" cm="1">
        <f t="array" aca="1" ref="CB1301" ca="1">INDIRECT("'Map'!" &amp; CA1301 &amp; BZ1301)</f>
        <v>🍋</v>
      </c>
      <c r="CC1301" s="10" t="str">
        <f ca="1">_xlfn.XLOOKUP(CB1301,Assumptions!$D$10:$D$15,Assumptions!$C$10:$C$15, "", 0, 1)</f>
        <v>Lemon</v>
      </c>
      <c r="CD1301" s="9">
        <f ca="1">_xlfn.XLOOKUP(CB1301,Assumptions!$D$10:$D$15,Assumptions!$F$10:$F$15, 0, 0, 1)</f>
        <v>300</v>
      </c>
      <c r="CE1301" s="9">
        <f ca="1">_xlfn.XLOOKUP(CB1301,Assumptions!$D$10:$D$15,Assumptions!$E$10:$E$15, 0, 0, 1)</f>
        <v>1.5</v>
      </c>
      <c r="CF1301" s="9">
        <f t="shared" ca="1" si="23"/>
        <v>450</v>
      </c>
      <c r="CG1301" s="9" cm="1">
        <f t="array" aca="1" ref="CG1301" ca="1">IF(OR(CG$37=$BZ1301:$CA1301),0,CF1301)</f>
        <v>450</v>
      </c>
      <c r="CH1301" s="9" cm="1">
        <f t="array" aca="1" ref="CH1301" ca="1">IF(OR(CH$37=$BZ1301:$CA1301),0,CG1301)</f>
        <v>450</v>
      </c>
      <c r="CI1301" s="9" cm="1">
        <f t="array" aca="1" ref="CI1301" ca="1">IF(OR(CI$37=$BZ1301:$CA1301),0,CH1301)</f>
        <v>450</v>
      </c>
      <c r="CJ1301" s="9" cm="1">
        <f t="array" aca="1" ref="CJ1301" ca="1">IF(OR(CJ$37=$BZ1301:$CA1301),0,CI1301)</f>
        <v>450</v>
      </c>
      <c r="CK1301" s="9" cm="1">
        <f t="array" aca="1" ref="CK1301" ca="1">IF(OR(CK$37=$BZ1301:$CA1301),0,CJ1301)</f>
        <v>450</v>
      </c>
      <c r="CL1301" s="9" cm="1">
        <f t="array" aca="1" ref="CL1301" ca="1">IF(OR(CL$37=$BZ1301:$CA1301),0,CK1301)</f>
        <v>450</v>
      </c>
      <c r="CM1301" s="9" cm="1">
        <f t="array" aca="1" ref="CM1301" ca="1">IF(OR(CM$37=$BZ1301:$CA1301),0,CL1301)</f>
        <v>450</v>
      </c>
      <c r="CN1301" s="9" cm="1">
        <f t="array" aca="1" ref="CN1301" ca="1">IF(OR(CN$37=$BZ1301:$CA1301),0,CM1301)</f>
        <v>450</v>
      </c>
      <c r="CO1301" s="9" cm="1">
        <f t="array" aca="1" ref="CO1301" ca="1">IF(OR(CO$37=$BZ1301:$CA1301),0,CN1301)</f>
        <v>450</v>
      </c>
      <c r="CP1301" s="9" cm="1">
        <f t="array" aca="1" ref="CP1301" ca="1">IF(OR(CP$37=$BZ1301:$CA1301),0,CO1301)</f>
        <v>450</v>
      </c>
      <c r="CQ1301" s="9" cm="1">
        <f t="array" aca="1" ref="CQ1301" ca="1">IF(OR(CQ$37=$BZ1301:$CA1301),0,CP1301)</f>
        <v>450</v>
      </c>
      <c r="CR1301" s="9" cm="1">
        <f t="array" aca="1" ref="CR1301" ca="1">IF(OR(CR$37=$BZ1301:$CA1301),0,CQ1301)</f>
        <v>450</v>
      </c>
      <c r="CS1301" s="9" cm="1">
        <f t="array" aca="1" ref="CS1301" ca="1">IF(OR(CS$37=$BZ1301:$CA1301),0,CR1301)</f>
        <v>450</v>
      </c>
      <c r="CT1301" s="9" cm="1">
        <f t="array" aca="1" ref="CT1301" ca="1">IF(OR(CT$37=$BZ1301:$CA1301),0,CS1301)</f>
        <v>450</v>
      </c>
      <c r="CU1301" s="9" cm="1">
        <f t="array" aca="1" ref="CU1301" ca="1">IF(OR(CU$37=$BZ1301:$CA1301),0,CT1301)</f>
        <v>450</v>
      </c>
      <c r="CV1301" s="9" cm="1">
        <f t="array" aca="1" ref="CV1301" ca="1">IF(OR(CV$37=$BZ1301:$CA1301),0,CU1301)</f>
        <v>450</v>
      </c>
      <c r="CW1301" s="9" cm="1">
        <f t="array" aca="1" ref="CW1301" ca="1">IF(OR(CW$37=$BZ1301:$CA1301),0,CV1301)</f>
        <v>450</v>
      </c>
      <c r="CX1301" s="9" cm="1">
        <f t="array" aca="1" ref="CX1301" ca="1">IF(OR(CX$37=$BZ1301:$CA1301),0,CW1301)</f>
        <v>450</v>
      </c>
      <c r="CY1301" s="9" cm="1">
        <f t="array" aca="1" ref="CY1301" ca="1">IF(OR(CY$37=$BZ1301:$CA1301),0,CX1301)</f>
        <v>450</v>
      </c>
      <c r="CZ1301" s="9" cm="1">
        <f t="array" aca="1" ref="CZ1301" ca="1">IF(OR(CZ$37=$BZ1301:$CA1301),0,CY1301)</f>
        <v>450</v>
      </c>
      <c r="DA1301" s="9" cm="1">
        <f t="array" aca="1" ref="DA1301" ca="1">IF(OR(DA$37=$BZ1301:$CA1301),0,CZ1301)</f>
        <v>450</v>
      </c>
      <c r="DB1301" s="9" cm="1">
        <f t="array" aca="1" ref="DB1301" ca="1">IF(OR(DB$37=$BZ1301:$CA1301),0,DA1301)</f>
        <v>450</v>
      </c>
      <c r="DC1301" s="9" cm="1">
        <f t="array" aca="1" ref="DC1301" ca="1">IF(OR(DC$37=$BZ1301:$CA1301),0,DB1301)</f>
        <v>450</v>
      </c>
      <c r="DD1301" s="9" cm="1">
        <f t="array" aca="1" ref="DD1301" ca="1">IF(OR(DD$37=$BZ1301:$CA1301),0,DC1301)</f>
        <v>450</v>
      </c>
      <c r="DE1301" s="9" cm="1">
        <f t="array" aca="1" ref="DE1301" ca="1">IF(OR(DE$37=$BZ1301:$CA1301),0,DD1301)</f>
        <v>450</v>
      </c>
    </row>
    <row r="1302" spans="77:109">
      <c r="BY1302" s="10" t="s">
        <v>1455</v>
      </c>
      <c r="BZ1302" s="10">
        <v>13</v>
      </c>
      <c r="CA1302" s="10" t="s">
        <v>72</v>
      </c>
      <c r="CB1302" s="10" t="str" cm="1">
        <f t="array" aca="1" ref="CB1302" ca="1">INDIRECT("'Map'!" &amp; CA1302 &amp; BZ1302)</f>
        <v xml:space="preserve"> </v>
      </c>
      <c r="CC1302" s="10" t="str">
        <f ca="1">_xlfn.XLOOKUP(CB1302,Assumptions!$D$10:$D$15,Assumptions!$C$10:$C$15, "", 0, 1)</f>
        <v/>
      </c>
      <c r="CD1302" s="9">
        <f ca="1">_xlfn.XLOOKUP(CB1302,Assumptions!$D$10:$D$15,Assumptions!$F$10:$F$15, 0, 0, 1)</f>
        <v>0</v>
      </c>
      <c r="CE1302" s="9">
        <f ca="1">_xlfn.XLOOKUP(CB1302,Assumptions!$D$10:$D$15,Assumptions!$E$10:$E$15, 0, 0, 1)</f>
        <v>0</v>
      </c>
      <c r="CF1302" s="9">
        <f t="shared" ca="1" si="23"/>
        <v>0</v>
      </c>
      <c r="CG1302" s="9" cm="1">
        <f t="array" aca="1" ref="CG1302" ca="1">IF(OR(CG$37=$BZ1302:$CA1302),0,CF1302)</f>
        <v>0</v>
      </c>
      <c r="CH1302" s="9" cm="1">
        <f t="array" aca="1" ref="CH1302" ca="1">IF(OR(CH$37=$BZ1302:$CA1302),0,CG1302)</f>
        <v>0</v>
      </c>
      <c r="CI1302" s="9" cm="1">
        <f t="array" aca="1" ref="CI1302" ca="1">IF(OR(CI$37=$BZ1302:$CA1302),0,CH1302)</f>
        <v>0</v>
      </c>
      <c r="CJ1302" s="9" cm="1">
        <f t="array" aca="1" ref="CJ1302" ca="1">IF(OR(CJ$37=$BZ1302:$CA1302),0,CI1302)</f>
        <v>0</v>
      </c>
      <c r="CK1302" s="9" cm="1">
        <f t="array" aca="1" ref="CK1302" ca="1">IF(OR(CK$37=$BZ1302:$CA1302),0,CJ1302)</f>
        <v>0</v>
      </c>
      <c r="CL1302" s="9" cm="1">
        <f t="array" aca="1" ref="CL1302" ca="1">IF(OR(CL$37=$BZ1302:$CA1302),0,CK1302)</f>
        <v>0</v>
      </c>
      <c r="CM1302" s="9" cm="1">
        <f t="array" aca="1" ref="CM1302" ca="1">IF(OR(CM$37=$BZ1302:$CA1302),0,CL1302)</f>
        <v>0</v>
      </c>
      <c r="CN1302" s="9" cm="1">
        <f t="array" aca="1" ref="CN1302" ca="1">IF(OR(CN$37=$BZ1302:$CA1302),0,CM1302)</f>
        <v>0</v>
      </c>
      <c r="CO1302" s="9" cm="1">
        <f t="array" aca="1" ref="CO1302" ca="1">IF(OR(CO$37=$BZ1302:$CA1302),0,CN1302)</f>
        <v>0</v>
      </c>
      <c r="CP1302" s="9" cm="1">
        <f t="array" aca="1" ref="CP1302" ca="1">IF(OR(CP$37=$BZ1302:$CA1302),0,CO1302)</f>
        <v>0</v>
      </c>
      <c r="CQ1302" s="9" cm="1">
        <f t="array" aca="1" ref="CQ1302" ca="1">IF(OR(CQ$37=$BZ1302:$CA1302),0,CP1302)</f>
        <v>0</v>
      </c>
      <c r="CR1302" s="9" cm="1">
        <f t="array" aca="1" ref="CR1302" ca="1">IF(OR(CR$37=$BZ1302:$CA1302),0,CQ1302)</f>
        <v>0</v>
      </c>
      <c r="CS1302" s="9" cm="1">
        <f t="array" aca="1" ref="CS1302" ca="1">IF(OR(CS$37=$BZ1302:$CA1302),0,CR1302)</f>
        <v>0</v>
      </c>
      <c r="CT1302" s="9" cm="1">
        <f t="array" aca="1" ref="CT1302" ca="1">IF(OR(CT$37=$BZ1302:$CA1302),0,CS1302)</f>
        <v>0</v>
      </c>
      <c r="CU1302" s="9" cm="1">
        <f t="array" aca="1" ref="CU1302" ca="1">IF(OR(CU$37=$BZ1302:$CA1302),0,CT1302)</f>
        <v>0</v>
      </c>
      <c r="CV1302" s="9" cm="1">
        <f t="array" aca="1" ref="CV1302" ca="1">IF(OR(CV$37=$BZ1302:$CA1302),0,CU1302)</f>
        <v>0</v>
      </c>
      <c r="CW1302" s="9" cm="1">
        <f t="array" aca="1" ref="CW1302" ca="1">IF(OR(CW$37=$BZ1302:$CA1302),0,CV1302)</f>
        <v>0</v>
      </c>
      <c r="CX1302" s="9" cm="1">
        <f t="array" aca="1" ref="CX1302" ca="1">IF(OR(CX$37=$BZ1302:$CA1302),0,CW1302)</f>
        <v>0</v>
      </c>
      <c r="CY1302" s="9" cm="1">
        <f t="array" aca="1" ref="CY1302" ca="1">IF(OR(CY$37=$BZ1302:$CA1302),0,CX1302)</f>
        <v>0</v>
      </c>
      <c r="CZ1302" s="9" cm="1">
        <f t="array" aca="1" ref="CZ1302" ca="1">IF(OR(CZ$37=$BZ1302:$CA1302),0,CY1302)</f>
        <v>0</v>
      </c>
      <c r="DA1302" s="9" cm="1">
        <f t="array" aca="1" ref="DA1302" ca="1">IF(OR(DA$37=$BZ1302:$CA1302),0,CZ1302)</f>
        <v>0</v>
      </c>
      <c r="DB1302" s="9" cm="1">
        <f t="array" aca="1" ref="DB1302" ca="1">IF(OR(DB$37=$BZ1302:$CA1302),0,DA1302)</f>
        <v>0</v>
      </c>
      <c r="DC1302" s="9" cm="1">
        <f t="array" aca="1" ref="DC1302" ca="1">IF(OR(DC$37=$BZ1302:$CA1302),0,DB1302)</f>
        <v>0</v>
      </c>
      <c r="DD1302" s="9" cm="1">
        <f t="array" aca="1" ref="DD1302" ca="1">IF(OR(DD$37=$BZ1302:$CA1302),0,DC1302)</f>
        <v>0</v>
      </c>
      <c r="DE1302" s="9" cm="1">
        <f t="array" aca="1" ref="DE1302" ca="1">IF(OR(DE$37=$BZ1302:$CA1302),0,DD1302)</f>
        <v>0</v>
      </c>
    </row>
    <row r="1303" spans="77:109">
      <c r="BY1303" s="10" t="s">
        <v>1456</v>
      </c>
      <c r="BZ1303" s="10">
        <v>13</v>
      </c>
      <c r="CA1303" s="10" t="s">
        <v>73</v>
      </c>
      <c r="CB1303" s="10" t="str" cm="1">
        <f t="array" aca="1" ref="CB1303" ca="1">INDIRECT("'Map'!" &amp; CA1303 &amp; BZ1303)</f>
        <v>🍇</v>
      </c>
      <c r="CC1303" s="10" t="str">
        <f ca="1">_xlfn.XLOOKUP(CB1303,Assumptions!$D$10:$D$15,Assumptions!$C$10:$C$15, "", 0, 1)</f>
        <v>Grapes</v>
      </c>
      <c r="CD1303" s="9">
        <f ca="1">_xlfn.XLOOKUP(CB1303,Assumptions!$D$10:$D$15,Assumptions!$F$10:$F$15, 0, 0, 1)</f>
        <v>450</v>
      </c>
      <c r="CE1303" s="9">
        <f ca="1">_xlfn.XLOOKUP(CB1303,Assumptions!$D$10:$D$15,Assumptions!$E$10:$E$15, 0, 0, 1)</f>
        <v>1.2</v>
      </c>
      <c r="CF1303" s="9">
        <f t="shared" ca="1" si="23"/>
        <v>540</v>
      </c>
      <c r="CG1303" s="9" cm="1">
        <f t="array" aca="1" ref="CG1303" ca="1">IF(OR(CG$37=$BZ1303:$CA1303),0,CF1303)</f>
        <v>540</v>
      </c>
      <c r="CH1303" s="9" cm="1">
        <f t="array" aca="1" ref="CH1303" ca="1">IF(OR(CH$37=$BZ1303:$CA1303),0,CG1303)</f>
        <v>540</v>
      </c>
      <c r="CI1303" s="9" cm="1">
        <f t="array" aca="1" ref="CI1303" ca="1">IF(OR(CI$37=$BZ1303:$CA1303),0,CH1303)</f>
        <v>540</v>
      </c>
      <c r="CJ1303" s="9" cm="1">
        <f t="array" aca="1" ref="CJ1303" ca="1">IF(OR(CJ$37=$BZ1303:$CA1303),0,CI1303)</f>
        <v>540</v>
      </c>
      <c r="CK1303" s="9" cm="1">
        <f t="array" aca="1" ref="CK1303" ca="1">IF(OR(CK$37=$BZ1303:$CA1303),0,CJ1303)</f>
        <v>540</v>
      </c>
      <c r="CL1303" s="9" cm="1">
        <f t="array" aca="1" ref="CL1303" ca="1">IF(OR(CL$37=$BZ1303:$CA1303),0,CK1303)</f>
        <v>540</v>
      </c>
      <c r="CM1303" s="9" cm="1">
        <f t="array" aca="1" ref="CM1303" ca="1">IF(OR(CM$37=$BZ1303:$CA1303),0,CL1303)</f>
        <v>540</v>
      </c>
      <c r="CN1303" s="9" cm="1">
        <f t="array" aca="1" ref="CN1303" ca="1">IF(OR(CN$37=$BZ1303:$CA1303),0,CM1303)</f>
        <v>540</v>
      </c>
      <c r="CO1303" s="9" cm="1">
        <f t="array" aca="1" ref="CO1303" ca="1">IF(OR(CO$37=$BZ1303:$CA1303),0,CN1303)</f>
        <v>540</v>
      </c>
      <c r="CP1303" s="9" cm="1">
        <f t="array" aca="1" ref="CP1303" ca="1">IF(OR(CP$37=$BZ1303:$CA1303),0,CO1303)</f>
        <v>540</v>
      </c>
      <c r="CQ1303" s="9" cm="1">
        <f t="array" aca="1" ref="CQ1303" ca="1">IF(OR(CQ$37=$BZ1303:$CA1303),0,CP1303)</f>
        <v>540</v>
      </c>
      <c r="CR1303" s="9" cm="1">
        <f t="array" aca="1" ref="CR1303" ca="1">IF(OR(CR$37=$BZ1303:$CA1303),0,CQ1303)</f>
        <v>540</v>
      </c>
      <c r="CS1303" s="9" cm="1">
        <f t="array" aca="1" ref="CS1303" ca="1">IF(OR(CS$37=$BZ1303:$CA1303),0,CR1303)</f>
        <v>540</v>
      </c>
      <c r="CT1303" s="9" cm="1">
        <f t="array" aca="1" ref="CT1303" ca="1">IF(OR(CT$37=$BZ1303:$CA1303),0,CS1303)</f>
        <v>540</v>
      </c>
      <c r="CU1303" s="9" cm="1">
        <f t="array" aca="1" ref="CU1303" ca="1">IF(OR(CU$37=$BZ1303:$CA1303),0,CT1303)</f>
        <v>540</v>
      </c>
      <c r="CV1303" s="9" cm="1">
        <f t="array" aca="1" ref="CV1303" ca="1">IF(OR(CV$37=$BZ1303:$CA1303),0,CU1303)</f>
        <v>540</v>
      </c>
      <c r="CW1303" s="9" cm="1">
        <f t="array" aca="1" ref="CW1303" ca="1">IF(OR(CW$37=$BZ1303:$CA1303),0,CV1303)</f>
        <v>540</v>
      </c>
      <c r="CX1303" s="9" cm="1">
        <f t="array" aca="1" ref="CX1303" ca="1">IF(OR(CX$37=$BZ1303:$CA1303),0,CW1303)</f>
        <v>540</v>
      </c>
      <c r="CY1303" s="9" cm="1">
        <f t="array" aca="1" ref="CY1303" ca="1">IF(OR(CY$37=$BZ1303:$CA1303),0,CX1303)</f>
        <v>540</v>
      </c>
      <c r="CZ1303" s="9" cm="1">
        <f t="array" aca="1" ref="CZ1303" ca="1">IF(OR(CZ$37=$BZ1303:$CA1303),0,CY1303)</f>
        <v>540</v>
      </c>
      <c r="DA1303" s="9" cm="1">
        <f t="array" aca="1" ref="DA1303" ca="1">IF(OR(DA$37=$BZ1303:$CA1303),0,CZ1303)</f>
        <v>540</v>
      </c>
      <c r="DB1303" s="9" cm="1">
        <f t="array" aca="1" ref="DB1303" ca="1">IF(OR(DB$37=$BZ1303:$CA1303),0,DA1303)</f>
        <v>540</v>
      </c>
      <c r="DC1303" s="9" cm="1">
        <f t="array" aca="1" ref="DC1303" ca="1">IF(OR(DC$37=$BZ1303:$CA1303),0,DB1303)</f>
        <v>540</v>
      </c>
      <c r="DD1303" s="9" cm="1">
        <f t="array" aca="1" ref="DD1303" ca="1">IF(OR(DD$37=$BZ1303:$CA1303),0,DC1303)</f>
        <v>540</v>
      </c>
      <c r="DE1303" s="9" cm="1">
        <f t="array" aca="1" ref="DE1303" ca="1">IF(OR(DE$37=$BZ1303:$CA1303),0,DD1303)</f>
        <v>540</v>
      </c>
    </row>
    <row r="1304" spans="77:109">
      <c r="BY1304" s="10" t="s">
        <v>1457</v>
      </c>
      <c r="BZ1304" s="10">
        <v>13</v>
      </c>
      <c r="CA1304" s="10" t="s">
        <v>121</v>
      </c>
      <c r="CB1304" s="10" t="str" cm="1">
        <f t="array" aca="1" ref="CB1304" ca="1">INDIRECT("'Map'!" &amp; CA1304 &amp; BZ1304)</f>
        <v>🍍</v>
      </c>
      <c r="CC1304" s="10" t="str">
        <f ca="1">_xlfn.XLOOKUP(CB1304,Assumptions!$D$10:$D$15,Assumptions!$C$10:$C$15, "", 0, 1)</f>
        <v>Pineapple</v>
      </c>
      <c r="CD1304" s="9">
        <f ca="1">_xlfn.XLOOKUP(CB1304,Assumptions!$D$10:$D$15,Assumptions!$F$10:$F$15, 0, 0, 1)</f>
        <v>1250</v>
      </c>
      <c r="CE1304" s="9">
        <f ca="1">_xlfn.XLOOKUP(CB1304,Assumptions!$D$10:$D$15,Assumptions!$E$10:$E$15, 0, 0, 1)</f>
        <v>2</v>
      </c>
      <c r="CF1304" s="9">
        <f t="shared" ca="1" si="23"/>
        <v>2500</v>
      </c>
      <c r="CG1304" s="9" cm="1">
        <f t="array" aca="1" ref="CG1304" ca="1">IF(OR(CG$37=$BZ1304:$CA1304),0,CF1304)</f>
        <v>2500</v>
      </c>
      <c r="CH1304" s="9" cm="1">
        <f t="array" aca="1" ref="CH1304" ca="1">IF(OR(CH$37=$BZ1304:$CA1304),0,CG1304)</f>
        <v>2500</v>
      </c>
      <c r="CI1304" s="9" cm="1">
        <f t="array" aca="1" ref="CI1304" ca="1">IF(OR(CI$37=$BZ1304:$CA1304),0,CH1304)</f>
        <v>2500</v>
      </c>
      <c r="CJ1304" s="9" cm="1">
        <f t="array" aca="1" ref="CJ1304" ca="1">IF(OR(CJ$37=$BZ1304:$CA1304),0,CI1304)</f>
        <v>2500</v>
      </c>
      <c r="CK1304" s="9" cm="1">
        <f t="array" aca="1" ref="CK1304" ca="1">IF(OR(CK$37=$BZ1304:$CA1304),0,CJ1304)</f>
        <v>2500</v>
      </c>
      <c r="CL1304" s="9" cm="1">
        <f t="array" aca="1" ref="CL1304" ca="1">IF(OR(CL$37=$BZ1304:$CA1304),0,CK1304)</f>
        <v>2500</v>
      </c>
      <c r="CM1304" s="9" cm="1">
        <f t="array" aca="1" ref="CM1304" ca="1">IF(OR(CM$37=$BZ1304:$CA1304),0,CL1304)</f>
        <v>2500</v>
      </c>
      <c r="CN1304" s="9" cm="1">
        <f t="array" aca="1" ref="CN1304" ca="1">IF(OR(CN$37=$BZ1304:$CA1304),0,CM1304)</f>
        <v>2500</v>
      </c>
      <c r="CO1304" s="9" cm="1">
        <f t="array" aca="1" ref="CO1304" ca="1">IF(OR(CO$37=$BZ1304:$CA1304),0,CN1304)</f>
        <v>2500</v>
      </c>
      <c r="CP1304" s="9" cm="1">
        <f t="array" aca="1" ref="CP1304" ca="1">IF(OR(CP$37=$BZ1304:$CA1304),0,CO1304)</f>
        <v>2500</v>
      </c>
      <c r="CQ1304" s="9" cm="1">
        <f t="array" aca="1" ref="CQ1304" ca="1">IF(OR(CQ$37=$BZ1304:$CA1304),0,CP1304)</f>
        <v>2500</v>
      </c>
      <c r="CR1304" s="9" cm="1">
        <f t="array" aca="1" ref="CR1304" ca="1">IF(OR(CR$37=$BZ1304:$CA1304),0,CQ1304)</f>
        <v>2500</v>
      </c>
      <c r="CS1304" s="9" cm="1">
        <f t="array" aca="1" ref="CS1304" ca="1">IF(OR(CS$37=$BZ1304:$CA1304),0,CR1304)</f>
        <v>2500</v>
      </c>
      <c r="CT1304" s="9" cm="1">
        <f t="array" aca="1" ref="CT1304" ca="1">IF(OR(CT$37=$BZ1304:$CA1304),0,CS1304)</f>
        <v>2500</v>
      </c>
      <c r="CU1304" s="9" cm="1">
        <f t="array" aca="1" ref="CU1304" ca="1">IF(OR(CU$37=$BZ1304:$CA1304),0,CT1304)</f>
        <v>2500</v>
      </c>
      <c r="CV1304" s="9" cm="1">
        <f t="array" aca="1" ref="CV1304" ca="1">IF(OR(CV$37=$BZ1304:$CA1304),0,CU1304)</f>
        <v>2500</v>
      </c>
      <c r="CW1304" s="9" cm="1">
        <f t="array" aca="1" ref="CW1304" ca="1">IF(OR(CW$37=$BZ1304:$CA1304),0,CV1304)</f>
        <v>2500</v>
      </c>
      <c r="CX1304" s="9" cm="1">
        <f t="array" aca="1" ref="CX1304" ca="1">IF(OR(CX$37=$BZ1304:$CA1304),0,CW1304)</f>
        <v>2500</v>
      </c>
      <c r="CY1304" s="9" cm="1">
        <f t="array" aca="1" ref="CY1304" ca="1">IF(OR(CY$37=$BZ1304:$CA1304),0,CX1304)</f>
        <v>2500</v>
      </c>
      <c r="CZ1304" s="9" cm="1">
        <f t="array" aca="1" ref="CZ1304" ca="1">IF(OR(CZ$37=$BZ1304:$CA1304),0,CY1304)</f>
        <v>2500</v>
      </c>
      <c r="DA1304" s="9" cm="1">
        <f t="array" aca="1" ref="DA1304" ca="1">IF(OR(DA$37=$BZ1304:$CA1304),0,CZ1304)</f>
        <v>2500</v>
      </c>
      <c r="DB1304" s="9" cm="1">
        <f t="array" aca="1" ref="DB1304" ca="1">IF(OR(DB$37=$BZ1304:$CA1304),0,DA1304)</f>
        <v>2500</v>
      </c>
      <c r="DC1304" s="9" cm="1">
        <f t="array" aca="1" ref="DC1304" ca="1">IF(OR(DC$37=$BZ1304:$CA1304),0,DB1304)</f>
        <v>2500</v>
      </c>
      <c r="DD1304" s="9" cm="1">
        <f t="array" aca="1" ref="DD1304" ca="1">IF(OR(DD$37=$BZ1304:$CA1304),0,DC1304)</f>
        <v>2500</v>
      </c>
      <c r="DE1304" s="9" cm="1">
        <f t="array" aca="1" ref="DE1304" ca="1">IF(OR(DE$37=$BZ1304:$CA1304),0,DD1304)</f>
        <v>2500</v>
      </c>
    </row>
    <row r="1305" spans="77:109">
      <c r="BY1305" s="10" t="s">
        <v>1458</v>
      </c>
      <c r="BZ1305" s="10">
        <v>13</v>
      </c>
      <c r="CA1305" s="10" t="s">
        <v>122</v>
      </c>
      <c r="CB1305" s="10" t="str" cm="1">
        <f t="array" aca="1" ref="CB1305" ca="1">INDIRECT("'Map'!" &amp; CA1305 &amp; BZ1305)</f>
        <v>🍏</v>
      </c>
      <c r="CC1305" s="10" t="str">
        <f ca="1">_xlfn.XLOOKUP(CB1305,Assumptions!$D$10:$D$15,Assumptions!$C$10:$C$15, "", 0, 1)</f>
        <v>Apple</v>
      </c>
      <c r="CD1305" s="9">
        <f ca="1">_xlfn.XLOOKUP(CB1305,Assumptions!$D$10:$D$15,Assumptions!$F$10:$F$15, 0, 0, 1)</f>
        <v>900</v>
      </c>
      <c r="CE1305" s="9">
        <f ca="1">_xlfn.XLOOKUP(CB1305,Assumptions!$D$10:$D$15,Assumptions!$E$10:$E$15, 0, 0, 1)</f>
        <v>0.7</v>
      </c>
      <c r="CF1305" s="9">
        <f t="shared" ca="1" si="23"/>
        <v>630</v>
      </c>
      <c r="CG1305" s="9" cm="1">
        <f t="array" aca="1" ref="CG1305" ca="1">IF(OR(CG$37=$BZ1305:$CA1305),0,CF1305)</f>
        <v>630</v>
      </c>
      <c r="CH1305" s="9" cm="1">
        <f t="array" aca="1" ref="CH1305" ca="1">IF(OR(CH$37=$BZ1305:$CA1305),0,CG1305)</f>
        <v>630</v>
      </c>
      <c r="CI1305" s="9" cm="1">
        <f t="array" aca="1" ref="CI1305" ca="1">IF(OR(CI$37=$BZ1305:$CA1305),0,CH1305)</f>
        <v>630</v>
      </c>
      <c r="CJ1305" s="9" cm="1">
        <f t="array" aca="1" ref="CJ1305" ca="1">IF(OR(CJ$37=$BZ1305:$CA1305),0,CI1305)</f>
        <v>630</v>
      </c>
      <c r="CK1305" s="9" cm="1">
        <f t="array" aca="1" ref="CK1305" ca="1">IF(OR(CK$37=$BZ1305:$CA1305),0,CJ1305)</f>
        <v>630</v>
      </c>
      <c r="CL1305" s="9" cm="1">
        <f t="array" aca="1" ref="CL1305" ca="1">IF(OR(CL$37=$BZ1305:$CA1305),0,CK1305)</f>
        <v>630</v>
      </c>
      <c r="CM1305" s="9" cm="1">
        <f t="array" aca="1" ref="CM1305" ca="1">IF(OR(CM$37=$BZ1305:$CA1305),0,CL1305)</f>
        <v>630</v>
      </c>
      <c r="CN1305" s="9" cm="1">
        <f t="array" aca="1" ref="CN1305" ca="1">IF(OR(CN$37=$BZ1305:$CA1305),0,CM1305)</f>
        <v>630</v>
      </c>
      <c r="CO1305" s="9" cm="1">
        <f t="array" aca="1" ref="CO1305" ca="1">IF(OR(CO$37=$BZ1305:$CA1305),0,CN1305)</f>
        <v>630</v>
      </c>
      <c r="CP1305" s="9" cm="1">
        <f t="array" aca="1" ref="CP1305" ca="1">IF(OR(CP$37=$BZ1305:$CA1305),0,CO1305)</f>
        <v>630</v>
      </c>
      <c r="CQ1305" s="9" cm="1">
        <f t="array" aca="1" ref="CQ1305" ca="1">IF(OR(CQ$37=$BZ1305:$CA1305),0,CP1305)</f>
        <v>630</v>
      </c>
      <c r="CR1305" s="9" cm="1">
        <f t="array" aca="1" ref="CR1305" ca="1">IF(OR(CR$37=$BZ1305:$CA1305),0,CQ1305)</f>
        <v>630</v>
      </c>
      <c r="CS1305" s="9" cm="1">
        <f t="array" aca="1" ref="CS1305" ca="1">IF(OR(CS$37=$BZ1305:$CA1305),0,CR1305)</f>
        <v>630</v>
      </c>
      <c r="CT1305" s="9" cm="1">
        <f t="array" aca="1" ref="CT1305" ca="1">IF(OR(CT$37=$BZ1305:$CA1305),0,CS1305)</f>
        <v>630</v>
      </c>
      <c r="CU1305" s="9" cm="1">
        <f t="array" aca="1" ref="CU1305" ca="1">IF(OR(CU$37=$BZ1305:$CA1305),0,CT1305)</f>
        <v>630</v>
      </c>
      <c r="CV1305" s="9" cm="1">
        <f t="array" aca="1" ref="CV1305" ca="1">IF(OR(CV$37=$BZ1305:$CA1305),0,CU1305)</f>
        <v>630</v>
      </c>
      <c r="CW1305" s="9" cm="1">
        <f t="array" aca="1" ref="CW1305" ca="1">IF(OR(CW$37=$BZ1305:$CA1305),0,CV1305)</f>
        <v>630</v>
      </c>
      <c r="CX1305" s="9" cm="1">
        <f t="array" aca="1" ref="CX1305" ca="1">IF(OR(CX$37=$BZ1305:$CA1305),0,CW1305)</f>
        <v>630</v>
      </c>
      <c r="CY1305" s="9" cm="1">
        <f t="array" aca="1" ref="CY1305" ca="1">IF(OR(CY$37=$BZ1305:$CA1305),0,CX1305)</f>
        <v>630</v>
      </c>
      <c r="CZ1305" s="9" cm="1">
        <f t="array" aca="1" ref="CZ1305" ca="1">IF(OR(CZ$37=$BZ1305:$CA1305),0,CY1305)</f>
        <v>630</v>
      </c>
      <c r="DA1305" s="9" cm="1">
        <f t="array" aca="1" ref="DA1305" ca="1">IF(OR(DA$37=$BZ1305:$CA1305),0,CZ1305)</f>
        <v>630</v>
      </c>
      <c r="DB1305" s="9" cm="1">
        <f t="array" aca="1" ref="DB1305" ca="1">IF(OR(DB$37=$BZ1305:$CA1305),0,DA1305)</f>
        <v>630</v>
      </c>
      <c r="DC1305" s="9" cm="1">
        <f t="array" aca="1" ref="DC1305" ca="1">IF(OR(DC$37=$BZ1305:$CA1305),0,DB1305)</f>
        <v>630</v>
      </c>
      <c r="DD1305" s="9" cm="1">
        <f t="array" aca="1" ref="DD1305" ca="1">IF(OR(DD$37=$BZ1305:$CA1305),0,DC1305)</f>
        <v>630</v>
      </c>
      <c r="DE1305" s="9" cm="1">
        <f t="array" aca="1" ref="DE1305" ca="1">IF(OR(DE$37=$BZ1305:$CA1305),0,DD1305)</f>
        <v>630</v>
      </c>
    </row>
    <row r="1306" spans="77:109">
      <c r="BY1306" s="10" t="s">
        <v>1459</v>
      </c>
      <c r="BZ1306" s="10">
        <v>13</v>
      </c>
      <c r="CA1306" s="10" t="s">
        <v>110</v>
      </c>
      <c r="CB1306" s="10" t="str" cm="1">
        <f t="array" aca="1" ref="CB1306" ca="1">INDIRECT("'Map'!" &amp; CA1306 &amp; BZ1306)</f>
        <v xml:space="preserve"> </v>
      </c>
      <c r="CC1306" s="10" t="str">
        <f ca="1">_xlfn.XLOOKUP(CB1306,Assumptions!$D$10:$D$15,Assumptions!$C$10:$C$15, "", 0, 1)</f>
        <v/>
      </c>
      <c r="CD1306" s="9">
        <f ca="1">_xlfn.XLOOKUP(CB1306,Assumptions!$D$10:$D$15,Assumptions!$F$10:$F$15, 0, 0, 1)</f>
        <v>0</v>
      </c>
      <c r="CE1306" s="9">
        <f ca="1">_xlfn.XLOOKUP(CB1306,Assumptions!$D$10:$D$15,Assumptions!$E$10:$E$15, 0, 0, 1)</f>
        <v>0</v>
      </c>
      <c r="CF1306" s="9">
        <f t="shared" ca="1" si="23"/>
        <v>0</v>
      </c>
      <c r="CG1306" s="9" cm="1">
        <f t="array" aca="1" ref="CG1306" ca="1">IF(OR(CG$37=$BZ1306:$CA1306),0,CF1306)</f>
        <v>0</v>
      </c>
      <c r="CH1306" s="9" cm="1">
        <f t="array" aca="1" ref="CH1306" ca="1">IF(OR(CH$37=$BZ1306:$CA1306),0,CG1306)</f>
        <v>0</v>
      </c>
      <c r="CI1306" s="9" cm="1">
        <f t="array" aca="1" ref="CI1306" ca="1">IF(OR(CI$37=$BZ1306:$CA1306),0,CH1306)</f>
        <v>0</v>
      </c>
      <c r="CJ1306" s="9" cm="1">
        <f t="array" aca="1" ref="CJ1306" ca="1">IF(OR(CJ$37=$BZ1306:$CA1306),0,CI1306)</f>
        <v>0</v>
      </c>
      <c r="CK1306" s="9" cm="1">
        <f t="array" aca="1" ref="CK1306" ca="1">IF(OR(CK$37=$BZ1306:$CA1306),0,CJ1306)</f>
        <v>0</v>
      </c>
      <c r="CL1306" s="9" cm="1">
        <f t="array" aca="1" ref="CL1306" ca="1">IF(OR(CL$37=$BZ1306:$CA1306),0,CK1306)</f>
        <v>0</v>
      </c>
      <c r="CM1306" s="9" cm="1">
        <f t="array" aca="1" ref="CM1306" ca="1">IF(OR(CM$37=$BZ1306:$CA1306),0,CL1306)</f>
        <v>0</v>
      </c>
      <c r="CN1306" s="9" cm="1">
        <f t="array" aca="1" ref="CN1306" ca="1">IF(OR(CN$37=$BZ1306:$CA1306),0,CM1306)</f>
        <v>0</v>
      </c>
      <c r="CO1306" s="9" cm="1">
        <f t="array" aca="1" ref="CO1306" ca="1">IF(OR(CO$37=$BZ1306:$CA1306),0,CN1306)</f>
        <v>0</v>
      </c>
      <c r="CP1306" s="9" cm="1">
        <f t="array" aca="1" ref="CP1306" ca="1">IF(OR(CP$37=$BZ1306:$CA1306),0,CO1306)</f>
        <v>0</v>
      </c>
      <c r="CQ1306" s="9" cm="1">
        <f t="array" aca="1" ref="CQ1306" ca="1">IF(OR(CQ$37=$BZ1306:$CA1306),0,CP1306)</f>
        <v>0</v>
      </c>
      <c r="CR1306" s="9" cm="1">
        <f t="array" aca="1" ref="CR1306" ca="1">IF(OR(CR$37=$BZ1306:$CA1306),0,CQ1306)</f>
        <v>0</v>
      </c>
      <c r="CS1306" s="9" cm="1">
        <f t="array" aca="1" ref="CS1306" ca="1">IF(OR(CS$37=$BZ1306:$CA1306),0,CR1306)</f>
        <v>0</v>
      </c>
      <c r="CT1306" s="9" cm="1">
        <f t="array" aca="1" ref="CT1306" ca="1">IF(OR(CT$37=$BZ1306:$CA1306),0,CS1306)</f>
        <v>0</v>
      </c>
      <c r="CU1306" s="9" cm="1">
        <f t="array" aca="1" ref="CU1306" ca="1">IF(OR(CU$37=$BZ1306:$CA1306),0,CT1306)</f>
        <v>0</v>
      </c>
      <c r="CV1306" s="9" cm="1">
        <f t="array" aca="1" ref="CV1306" ca="1">IF(OR(CV$37=$BZ1306:$CA1306),0,CU1306)</f>
        <v>0</v>
      </c>
      <c r="CW1306" s="9" cm="1">
        <f t="array" aca="1" ref="CW1306" ca="1">IF(OR(CW$37=$BZ1306:$CA1306),0,CV1306)</f>
        <v>0</v>
      </c>
      <c r="CX1306" s="9" cm="1">
        <f t="array" aca="1" ref="CX1306" ca="1">IF(OR(CX$37=$BZ1306:$CA1306),0,CW1306)</f>
        <v>0</v>
      </c>
      <c r="CY1306" s="9" cm="1">
        <f t="array" aca="1" ref="CY1306" ca="1">IF(OR(CY$37=$BZ1306:$CA1306),0,CX1306)</f>
        <v>0</v>
      </c>
      <c r="CZ1306" s="9" cm="1">
        <f t="array" aca="1" ref="CZ1306" ca="1">IF(OR(CZ$37=$BZ1306:$CA1306),0,CY1306)</f>
        <v>0</v>
      </c>
      <c r="DA1306" s="9" cm="1">
        <f t="array" aca="1" ref="DA1306" ca="1">IF(OR(DA$37=$BZ1306:$CA1306),0,CZ1306)</f>
        <v>0</v>
      </c>
      <c r="DB1306" s="9" cm="1">
        <f t="array" aca="1" ref="DB1306" ca="1">IF(OR(DB$37=$BZ1306:$CA1306),0,DA1306)</f>
        <v>0</v>
      </c>
      <c r="DC1306" s="9" cm="1">
        <f t="array" aca="1" ref="DC1306" ca="1">IF(OR(DC$37=$BZ1306:$CA1306),0,DB1306)</f>
        <v>0</v>
      </c>
      <c r="DD1306" s="9" cm="1">
        <f t="array" aca="1" ref="DD1306" ca="1">IF(OR(DD$37=$BZ1306:$CA1306),0,DC1306)</f>
        <v>0</v>
      </c>
      <c r="DE1306" s="9" cm="1">
        <f t="array" aca="1" ref="DE1306" ca="1">IF(OR(DE$37=$BZ1306:$CA1306),0,DD1306)</f>
        <v>0</v>
      </c>
    </row>
    <row r="1307" spans="77:109">
      <c r="BY1307" s="10" t="s">
        <v>1460</v>
      </c>
      <c r="BZ1307" s="10">
        <v>13</v>
      </c>
      <c r="CA1307" s="10" t="s">
        <v>113</v>
      </c>
      <c r="CB1307" s="10" t="str" cm="1">
        <f t="array" aca="1" ref="CB1307" ca="1">INDIRECT("'Map'!" &amp; CA1307 &amp; BZ1307)</f>
        <v>🍏</v>
      </c>
      <c r="CC1307" s="10" t="str">
        <f ca="1">_xlfn.XLOOKUP(CB1307,Assumptions!$D$10:$D$15,Assumptions!$C$10:$C$15, "", 0, 1)</f>
        <v>Apple</v>
      </c>
      <c r="CD1307" s="9">
        <f ca="1">_xlfn.XLOOKUP(CB1307,Assumptions!$D$10:$D$15,Assumptions!$F$10:$F$15, 0, 0, 1)</f>
        <v>900</v>
      </c>
      <c r="CE1307" s="9">
        <f ca="1">_xlfn.XLOOKUP(CB1307,Assumptions!$D$10:$D$15,Assumptions!$E$10:$E$15, 0, 0, 1)</f>
        <v>0.7</v>
      </c>
      <c r="CF1307" s="9">
        <f t="shared" ca="1" si="23"/>
        <v>630</v>
      </c>
      <c r="CG1307" s="9" cm="1">
        <f t="array" aca="1" ref="CG1307" ca="1">IF(OR(CG$37=$BZ1307:$CA1307),0,CF1307)</f>
        <v>630</v>
      </c>
      <c r="CH1307" s="9" cm="1">
        <f t="array" aca="1" ref="CH1307" ca="1">IF(OR(CH$37=$BZ1307:$CA1307),0,CG1307)</f>
        <v>630</v>
      </c>
      <c r="CI1307" s="9" cm="1">
        <f t="array" aca="1" ref="CI1307" ca="1">IF(OR(CI$37=$BZ1307:$CA1307),0,CH1307)</f>
        <v>630</v>
      </c>
      <c r="CJ1307" s="9" cm="1">
        <f t="array" aca="1" ref="CJ1307" ca="1">IF(OR(CJ$37=$BZ1307:$CA1307),0,CI1307)</f>
        <v>630</v>
      </c>
      <c r="CK1307" s="9" cm="1">
        <f t="array" aca="1" ref="CK1307" ca="1">IF(OR(CK$37=$BZ1307:$CA1307),0,CJ1307)</f>
        <v>630</v>
      </c>
      <c r="CL1307" s="9" cm="1">
        <f t="array" aca="1" ref="CL1307" ca="1">IF(OR(CL$37=$BZ1307:$CA1307),0,CK1307)</f>
        <v>630</v>
      </c>
      <c r="CM1307" s="9" cm="1">
        <f t="array" aca="1" ref="CM1307" ca="1">IF(OR(CM$37=$BZ1307:$CA1307),0,CL1307)</f>
        <v>630</v>
      </c>
      <c r="CN1307" s="9" cm="1">
        <f t="array" aca="1" ref="CN1307" ca="1">IF(OR(CN$37=$BZ1307:$CA1307),0,CM1307)</f>
        <v>630</v>
      </c>
      <c r="CO1307" s="9" cm="1">
        <f t="array" aca="1" ref="CO1307" ca="1">IF(OR(CO$37=$BZ1307:$CA1307),0,CN1307)</f>
        <v>630</v>
      </c>
      <c r="CP1307" s="9" cm="1">
        <f t="array" aca="1" ref="CP1307" ca="1">IF(OR(CP$37=$BZ1307:$CA1307),0,CO1307)</f>
        <v>630</v>
      </c>
      <c r="CQ1307" s="9" cm="1">
        <f t="array" aca="1" ref="CQ1307" ca="1">IF(OR(CQ$37=$BZ1307:$CA1307),0,CP1307)</f>
        <v>630</v>
      </c>
      <c r="CR1307" s="9" cm="1">
        <f t="array" aca="1" ref="CR1307" ca="1">IF(OR(CR$37=$BZ1307:$CA1307),0,CQ1307)</f>
        <v>630</v>
      </c>
      <c r="CS1307" s="9" cm="1">
        <f t="array" aca="1" ref="CS1307" ca="1">IF(OR(CS$37=$BZ1307:$CA1307),0,CR1307)</f>
        <v>630</v>
      </c>
      <c r="CT1307" s="9" cm="1">
        <f t="array" aca="1" ref="CT1307" ca="1">IF(OR(CT$37=$BZ1307:$CA1307),0,CS1307)</f>
        <v>630</v>
      </c>
      <c r="CU1307" s="9" cm="1">
        <f t="array" aca="1" ref="CU1307" ca="1">IF(OR(CU$37=$BZ1307:$CA1307),0,CT1307)</f>
        <v>630</v>
      </c>
      <c r="CV1307" s="9" cm="1">
        <f t="array" aca="1" ref="CV1307" ca="1">IF(OR(CV$37=$BZ1307:$CA1307),0,CU1307)</f>
        <v>630</v>
      </c>
      <c r="CW1307" s="9" cm="1">
        <f t="array" aca="1" ref="CW1307" ca="1">IF(OR(CW$37=$BZ1307:$CA1307),0,CV1307)</f>
        <v>630</v>
      </c>
      <c r="CX1307" s="9" cm="1">
        <f t="array" aca="1" ref="CX1307" ca="1">IF(OR(CX$37=$BZ1307:$CA1307),0,CW1307)</f>
        <v>630</v>
      </c>
      <c r="CY1307" s="9" cm="1">
        <f t="array" aca="1" ref="CY1307" ca="1">IF(OR(CY$37=$BZ1307:$CA1307),0,CX1307)</f>
        <v>630</v>
      </c>
      <c r="CZ1307" s="9" cm="1">
        <f t="array" aca="1" ref="CZ1307" ca="1">IF(OR(CZ$37=$BZ1307:$CA1307),0,CY1307)</f>
        <v>630</v>
      </c>
      <c r="DA1307" s="9" cm="1">
        <f t="array" aca="1" ref="DA1307" ca="1">IF(OR(DA$37=$BZ1307:$CA1307),0,CZ1307)</f>
        <v>630</v>
      </c>
      <c r="DB1307" s="9" cm="1">
        <f t="array" aca="1" ref="DB1307" ca="1">IF(OR(DB$37=$BZ1307:$CA1307),0,DA1307)</f>
        <v>630</v>
      </c>
      <c r="DC1307" s="9" cm="1">
        <f t="array" aca="1" ref="DC1307" ca="1">IF(OR(DC$37=$BZ1307:$CA1307),0,DB1307)</f>
        <v>630</v>
      </c>
      <c r="DD1307" s="9" cm="1">
        <f t="array" aca="1" ref="DD1307" ca="1">IF(OR(DD$37=$BZ1307:$CA1307),0,DC1307)</f>
        <v>630</v>
      </c>
      <c r="DE1307" s="9" cm="1">
        <f t="array" aca="1" ref="DE1307" ca="1">IF(OR(DE$37=$BZ1307:$CA1307),0,DD1307)</f>
        <v>630</v>
      </c>
    </row>
    <row r="1308" spans="77:109">
      <c r="BY1308" s="10" t="s">
        <v>1461</v>
      </c>
      <c r="BZ1308" s="10">
        <v>13</v>
      </c>
      <c r="CA1308" s="10" t="s">
        <v>123</v>
      </c>
      <c r="CB1308" s="10" t="str" cm="1">
        <f t="array" aca="1" ref="CB1308" ca="1">INDIRECT("'Map'!" &amp; CA1308 &amp; BZ1308)</f>
        <v>🍋</v>
      </c>
      <c r="CC1308" s="10" t="str">
        <f ca="1">_xlfn.XLOOKUP(CB1308,Assumptions!$D$10:$D$15,Assumptions!$C$10:$C$15, "", 0, 1)</f>
        <v>Lemon</v>
      </c>
      <c r="CD1308" s="9">
        <f ca="1">_xlfn.XLOOKUP(CB1308,Assumptions!$D$10:$D$15,Assumptions!$F$10:$F$15, 0, 0, 1)</f>
        <v>300</v>
      </c>
      <c r="CE1308" s="9">
        <f ca="1">_xlfn.XLOOKUP(CB1308,Assumptions!$D$10:$D$15,Assumptions!$E$10:$E$15, 0, 0, 1)</f>
        <v>1.5</v>
      </c>
      <c r="CF1308" s="9">
        <f t="shared" ca="1" si="23"/>
        <v>450</v>
      </c>
      <c r="CG1308" s="9" cm="1">
        <f t="array" aca="1" ref="CG1308" ca="1">IF(OR(CG$37=$BZ1308:$CA1308),0,CF1308)</f>
        <v>450</v>
      </c>
      <c r="CH1308" s="9" cm="1">
        <f t="array" aca="1" ref="CH1308" ca="1">IF(OR(CH$37=$BZ1308:$CA1308),0,CG1308)</f>
        <v>450</v>
      </c>
      <c r="CI1308" s="9" cm="1">
        <f t="array" aca="1" ref="CI1308" ca="1">IF(OR(CI$37=$BZ1308:$CA1308),0,CH1308)</f>
        <v>450</v>
      </c>
      <c r="CJ1308" s="9" cm="1">
        <f t="array" aca="1" ref="CJ1308" ca="1">IF(OR(CJ$37=$BZ1308:$CA1308),0,CI1308)</f>
        <v>450</v>
      </c>
      <c r="CK1308" s="9" cm="1">
        <f t="array" aca="1" ref="CK1308" ca="1">IF(OR(CK$37=$BZ1308:$CA1308),0,CJ1308)</f>
        <v>450</v>
      </c>
      <c r="CL1308" s="9" cm="1">
        <f t="array" aca="1" ref="CL1308" ca="1">IF(OR(CL$37=$BZ1308:$CA1308),0,CK1308)</f>
        <v>450</v>
      </c>
      <c r="CM1308" s="9" cm="1">
        <f t="array" aca="1" ref="CM1308" ca="1">IF(OR(CM$37=$BZ1308:$CA1308),0,CL1308)</f>
        <v>450</v>
      </c>
      <c r="CN1308" s="9" cm="1">
        <f t="array" aca="1" ref="CN1308" ca="1">IF(OR(CN$37=$BZ1308:$CA1308),0,CM1308)</f>
        <v>450</v>
      </c>
      <c r="CO1308" s="9" cm="1">
        <f t="array" aca="1" ref="CO1308" ca="1">IF(OR(CO$37=$BZ1308:$CA1308),0,CN1308)</f>
        <v>450</v>
      </c>
      <c r="CP1308" s="9" cm="1">
        <f t="array" aca="1" ref="CP1308" ca="1">IF(OR(CP$37=$BZ1308:$CA1308),0,CO1308)</f>
        <v>450</v>
      </c>
      <c r="CQ1308" s="9" cm="1">
        <f t="array" aca="1" ref="CQ1308" ca="1">IF(OR(CQ$37=$BZ1308:$CA1308),0,CP1308)</f>
        <v>450</v>
      </c>
      <c r="CR1308" s="9" cm="1">
        <f t="array" aca="1" ref="CR1308" ca="1">IF(OR(CR$37=$BZ1308:$CA1308),0,CQ1308)</f>
        <v>450</v>
      </c>
      <c r="CS1308" s="9" cm="1">
        <f t="array" aca="1" ref="CS1308" ca="1">IF(OR(CS$37=$BZ1308:$CA1308),0,CR1308)</f>
        <v>450</v>
      </c>
      <c r="CT1308" s="9" cm="1">
        <f t="array" aca="1" ref="CT1308" ca="1">IF(OR(CT$37=$BZ1308:$CA1308),0,CS1308)</f>
        <v>450</v>
      </c>
      <c r="CU1308" s="9" cm="1">
        <f t="array" aca="1" ref="CU1308" ca="1">IF(OR(CU$37=$BZ1308:$CA1308),0,CT1308)</f>
        <v>450</v>
      </c>
      <c r="CV1308" s="9" cm="1">
        <f t="array" aca="1" ref="CV1308" ca="1">IF(OR(CV$37=$BZ1308:$CA1308),0,CU1308)</f>
        <v>450</v>
      </c>
      <c r="CW1308" s="9" cm="1">
        <f t="array" aca="1" ref="CW1308" ca="1">IF(OR(CW$37=$BZ1308:$CA1308),0,CV1308)</f>
        <v>450</v>
      </c>
      <c r="CX1308" s="9" cm="1">
        <f t="array" aca="1" ref="CX1308" ca="1">IF(OR(CX$37=$BZ1308:$CA1308),0,CW1308)</f>
        <v>450</v>
      </c>
      <c r="CY1308" s="9" cm="1">
        <f t="array" aca="1" ref="CY1308" ca="1">IF(OR(CY$37=$BZ1308:$CA1308),0,CX1308)</f>
        <v>450</v>
      </c>
      <c r="CZ1308" s="9" cm="1">
        <f t="array" aca="1" ref="CZ1308" ca="1">IF(OR(CZ$37=$BZ1308:$CA1308),0,CY1308)</f>
        <v>450</v>
      </c>
      <c r="DA1308" s="9" cm="1">
        <f t="array" aca="1" ref="DA1308" ca="1">IF(OR(DA$37=$BZ1308:$CA1308),0,CZ1308)</f>
        <v>450</v>
      </c>
      <c r="DB1308" s="9" cm="1">
        <f t="array" aca="1" ref="DB1308" ca="1">IF(OR(DB$37=$BZ1308:$CA1308),0,DA1308)</f>
        <v>450</v>
      </c>
      <c r="DC1308" s="9" cm="1">
        <f t="array" aca="1" ref="DC1308" ca="1">IF(OR(DC$37=$BZ1308:$CA1308),0,DB1308)</f>
        <v>450</v>
      </c>
      <c r="DD1308" s="9" cm="1">
        <f t="array" aca="1" ref="DD1308" ca="1">IF(OR(DD$37=$BZ1308:$CA1308),0,DC1308)</f>
        <v>450</v>
      </c>
      <c r="DE1308" s="9" cm="1">
        <f t="array" aca="1" ref="DE1308" ca="1">IF(OR(DE$37=$BZ1308:$CA1308),0,DD1308)</f>
        <v>450</v>
      </c>
    </row>
    <row r="1309" spans="77:109">
      <c r="BY1309" s="10" t="s">
        <v>1462</v>
      </c>
      <c r="BZ1309" s="10">
        <v>13</v>
      </c>
      <c r="CA1309" s="10" t="s">
        <v>100</v>
      </c>
      <c r="CB1309" s="10" t="str" cm="1">
        <f t="array" aca="1" ref="CB1309" ca="1">INDIRECT("'Map'!" &amp; CA1309 &amp; BZ1309)</f>
        <v>🍇</v>
      </c>
      <c r="CC1309" s="10" t="str">
        <f ca="1">_xlfn.XLOOKUP(CB1309,Assumptions!$D$10:$D$15,Assumptions!$C$10:$C$15, "", 0, 1)</f>
        <v>Grapes</v>
      </c>
      <c r="CD1309" s="9">
        <f ca="1">_xlfn.XLOOKUP(CB1309,Assumptions!$D$10:$D$15,Assumptions!$F$10:$F$15, 0, 0, 1)</f>
        <v>450</v>
      </c>
      <c r="CE1309" s="9">
        <f ca="1">_xlfn.XLOOKUP(CB1309,Assumptions!$D$10:$D$15,Assumptions!$E$10:$E$15, 0, 0, 1)</f>
        <v>1.2</v>
      </c>
      <c r="CF1309" s="9">
        <f t="shared" ca="1" si="23"/>
        <v>540</v>
      </c>
      <c r="CG1309" s="9" cm="1">
        <f t="array" aca="1" ref="CG1309" ca="1">IF(OR(CG$37=$BZ1309:$CA1309),0,CF1309)</f>
        <v>540</v>
      </c>
      <c r="CH1309" s="9" cm="1">
        <f t="array" aca="1" ref="CH1309" ca="1">IF(OR(CH$37=$BZ1309:$CA1309),0,CG1309)</f>
        <v>540</v>
      </c>
      <c r="CI1309" s="9" cm="1">
        <f t="array" aca="1" ref="CI1309" ca="1">IF(OR(CI$37=$BZ1309:$CA1309),0,CH1309)</f>
        <v>540</v>
      </c>
      <c r="CJ1309" s="9" cm="1">
        <f t="array" aca="1" ref="CJ1309" ca="1">IF(OR(CJ$37=$BZ1309:$CA1309),0,CI1309)</f>
        <v>540</v>
      </c>
      <c r="CK1309" s="9" cm="1">
        <f t="array" aca="1" ref="CK1309" ca="1">IF(OR(CK$37=$BZ1309:$CA1309),0,CJ1309)</f>
        <v>540</v>
      </c>
      <c r="CL1309" s="9" cm="1">
        <f t="array" aca="1" ref="CL1309" ca="1">IF(OR(CL$37=$BZ1309:$CA1309),0,CK1309)</f>
        <v>0</v>
      </c>
      <c r="CM1309" s="9" cm="1">
        <f t="array" aca="1" ref="CM1309" ca="1">IF(OR(CM$37=$BZ1309:$CA1309),0,CL1309)</f>
        <v>0</v>
      </c>
      <c r="CN1309" s="9" cm="1">
        <f t="array" aca="1" ref="CN1309" ca="1">IF(OR(CN$37=$BZ1309:$CA1309),0,CM1309)</f>
        <v>0</v>
      </c>
      <c r="CO1309" s="9" cm="1">
        <f t="array" aca="1" ref="CO1309" ca="1">IF(OR(CO$37=$BZ1309:$CA1309),0,CN1309)</f>
        <v>0</v>
      </c>
      <c r="CP1309" s="9" cm="1">
        <f t="array" aca="1" ref="CP1309" ca="1">IF(OR(CP$37=$BZ1309:$CA1309),0,CO1309)</f>
        <v>0</v>
      </c>
      <c r="CQ1309" s="9" cm="1">
        <f t="array" aca="1" ref="CQ1309" ca="1">IF(OR(CQ$37=$BZ1309:$CA1309),0,CP1309)</f>
        <v>0</v>
      </c>
      <c r="CR1309" s="9" cm="1">
        <f t="array" aca="1" ref="CR1309" ca="1">IF(OR(CR$37=$BZ1309:$CA1309),0,CQ1309)</f>
        <v>0</v>
      </c>
      <c r="CS1309" s="9" cm="1">
        <f t="array" aca="1" ref="CS1309" ca="1">IF(OR(CS$37=$BZ1309:$CA1309),0,CR1309)</f>
        <v>0</v>
      </c>
      <c r="CT1309" s="9" cm="1">
        <f t="array" aca="1" ref="CT1309" ca="1">IF(OR(CT$37=$BZ1309:$CA1309),0,CS1309)</f>
        <v>0</v>
      </c>
      <c r="CU1309" s="9" cm="1">
        <f t="array" aca="1" ref="CU1309" ca="1">IF(OR(CU$37=$BZ1309:$CA1309),0,CT1309)</f>
        <v>0</v>
      </c>
      <c r="CV1309" s="9" cm="1">
        <f t="array" aca="1" ref="CV1309" ca="1">IF(OR(CV$37=$BZ1309:$CA1309),0,CU1309)</f>
        <v>0</v>
      </c>
      <c r="CW1309" s="9" cm="1">
        <f t="array" aca="1" ref="CW1309" ca="1">IF(OR(CW$37=$BZ1309:$CA1309),0,CV1309)</f>
        <v>0</v>
      </c>
      <c r="CX1309" s="9" cm="1">
        <f t="array" aca="1" ref="CX1309" ca="1">IF(OR(CX$37=$BZ1309:$CA1309),0,CW1309)</f>
        <v>0</v>
      </c>
      <c r="CY1309" s="9" cm="1">
        <f t="array" aca="1" ref="CY1309" ca="1">IF(OR(CY$37=$BZ1309:$CA1309),0,CX1309)</f>
        <v>0</v>
      </c>
      <c r="CZ1309" s="9" cm="1">
        <f t="array" aca="1" ref="CZ1309" ca="1">IF(OR(CZ$37=$BZ1309:$CA1309),0,CY1309)</f>
        <v>0</v>
      </c>
      <c r="DA1309" s="9" cm="1">
        <f t="array" aca="1" ref="DA1309" ca="1">IF(OR(DA$37=$BZ1309:$CA1309),0,CZ1309)</f>
        <v>0</v>
      </c>
      <c r="DB1309" s="9" cm="1">
        <f t="array" aca="1" ref="DB1309" ca="1">IF(OR(DB$37=$BZ1309:$CA1309),0,DA1309)</f>
        <v>0</v>
      </c>
      <c r="DC1309" s="9" cm="1">
        <f t="array" aca="1" ref="DC1309" ca="1">IF(OR(DC$37=$BZ1309:$CA1309),0,DB1309)</f>
        <v>0</v>
      </c>
      <c r="DD1309" s="9" cm="1">
        <f t="array" aca="1" ref="DD1309" ca="1">IF(OR(DD$37=$BZ1309:$CA1309),0,DC1309)</f>
        <v>0</v>
      </c>
      <c r="DE1309" s="9" cm="1">
        <f t="array" aca="1" ref="DE1309" ca="1">IF(OR(DE$37=$BZ1309:$CA1309),0,DD1309)</f>
        <v>0</v>
      </c>
    </row>
    <row r="1310" spans="77:109">
      <c r="BY1310" s="10" t="s">
        <v>1463</v>
      </c>
      <c r="BZ1310" s="10">
        <v>13</v>
      </c>
      <c r="CA1310" s="10" t="s">
        <v>112</v>
      </c>
      <c r="CB1310" s="10" t="str" cm="1">
        <f t="array" aca="1" ref="CB1310" ca="1">INDIRECT("'Map'!" &amp; CA1310 &amp; BZ1310)</f>
        <v xml:space="preserve"> </v>
      </c>
      <c r="CC1310" s="10" t="str">
        <f ca="1">_xlfn.XLOOKUP(CB1310,Assumptions!$D$10:$D$15,Assumptions!$C$10:$C$15, "", 0, 1)</f>
        <v/>
      </c>
      <c r="CD1310" s="9">
        <f ca="1">_xlfn.XLOOKUP(CB1310,Assumptions!$D$10:$D$15,Assumptions!$F$10:$F$15, 0, 0, 1)</f>
        <v>0</v>
      </c>
      <c r="CE1310" s="9">
        <f ca="1">_xlfn.XLOOKUP(CB1310,Assumptions!$D$10:$D$15,Assumptions!$E$10:$E$15, 0, 0, 1)</f>
        <v>0</v>
      </c>
      <c r="CF1310" s="9">
        <f t="shared" ca="1" si="23"/>
        <v>0</v>
      </c>
      <c r="CG1310" s="9" cm="1">
        <f t="array" aca="1" ref="CG1310" ca="1">IF(OR(CG$37=$BZ1310:$CA1310),0,CF1310)</f>
        <v>0</v>
      </c>
      <c r="CH1310" s="9" cm="1">
        <f t="array" aca="1" ref="CH1310" ca="1">IF(OR(CH$37=$BZ1310:$CA1310),0,CG1310)</f>
        <v>0</v>
      </c>
      <c r="CI1310" s="9" cm="1">
        <f t="array" aca="1" ref="CI1310" ca="1">IF(OR(CI$37=$BZ1310:$CA1310),0,CH1310)</f>
        <v>0</v>
      </c>
      <c r="CJ1310" s="9" cm="1">
        <f t="array" aca="1" ref="CJ1310" ca="1">IF(OR(CJ$37=$BZ1310:$CA1310),0,CI1310)</f>
        <v>0</v>
      </c>
      <c r="CK1310" s="9" cm="1">
        <f t="array" aca="1" ref="CK1310" ca="1">IF(OR(CK$37=$BZ1310:$CA1310),0,CJ1310)</f>
        <v>0</v>
      </c>
      <c r="CL1310" s="9" cm="1">
        <f t="array" aca="1" ref="CL1310" ca="1">IF(OR(CL$37=$BZ1310:$CA1310),0,CK1310)</f>
        <v>0</v>
      </c>
      <c r="CM1310" s="9" cm="1">
        <f t="array" aca="1" ref="CM1310" ca="1">IF(OR(CM$37=$BZ1310:$CA1310),0,CL1310)</f>
        <v>0</v>
      </c>
      <c r="CN1310" s="9" cm="1">
        <f t="array" aca="1" ref="CN1310" ca="1">IF(OR(CN$37=$BZ1310:$CA1310),0,CM1310)</f>
        <v>0</v>
      </c>
      <c r="CO1310" s="9" cm="1">
        <f t="array" aca="1" ref="CO1310" ca="1">IF(OR(CO$37=$BZ1310:$CA1310),0,CN1310)</f>
        <v>0</v>
      </c>
      <c r="CP1310" s="9" cm="1">
        <f t="array" aca="1" ref="CP1310" ca="1">IF(OR(CP$37=$BZ1310:$CA1310),0,CO1310)</f>
        <v>0</v>
      </c>
      <c r="CQ1310" s="9" cm="1">
        <f t="array" aca="1" ref="CQ1310" ca="1">IF(OR(CQ$37=$BZ1310:$CA1310),0,CP1310)</f>
        <v>0</v>
      </c>
      <c r="CR1310" s="9" cm="1">
        <f t="array" aca="1" ref="CR1310" ca="1">IF(OR(CR$37=$BZ1310:$CA1310),0,CQ1310)</f>
        <v>0</v>
      </c>
      <c r="CS1310" s="9" cm="1">
        <f t="array" aca="1" ref="CS1310" ca="1">IF(OR(CS$37=$BZ1310:$CA1310),0,CR1310)</f>
        <v>0</v>
      </c>
      <c r="CT1310" s="9" cm="1">
        <f t="array" aca="1" ref="CT1310" ca="1">IF(OR(CT$37=$BZ1310:$CA1310),0,CS1310)</f>
        <v>0</v>
      </c>
      <c r="CU1310" s="9" cm="1">
        <f t="array" aca="1" ref="CU1310" ca="1">IF(OR(CU$37=$BZ1310:$CA1310),0,CT1310)</f>
        <v>0</v>
      </c>
      <c r="CV1310" s="9" cm="1">
        <f t="array" aca="1" ref="CV1310" ca="1">IF(OR(CV$37=$BZ1310:$CA1310),0,CU1310)</f>
        <v>0</v>
      </c>
      <c r="CW1310" s="9" cm="1">
        <f t="array" aca="1" ref="CW1310" ca="1">IF(OR(CW$37=$BZ1310:$CA1310),0,CV1310)</f>
        <v>0</v>
      </c>
      <c r="CX1310" s="9" cm="1">
        <f t="array" aca="1" ref="CX1310" ca="1">IF(OR(CX$37=$BZ1310:$CA1310),0,CW1310)</f>
        <v>0</v>
      </c>
      <c r="CY1310" s="9" cm="1">
        <f t="array" aca="1" ref="CY1310" ca="1">IF(OR(CY$37=$BZ1310:$CA1310),0,CX1310)</f>
        <v>0</v>
      </c>
      <c r="CZ1310" s="9" cm="1">
        <f t="array" aca="1" ref="CZ1310" ca="1">IF(OR(CZ$37=$BZ1310:$CA1310),0,CY1310)</f>
        <v>0</v>
      </c>
      <c r="DA1310" s="9" cm="1">
        <f t="array" aca="1" ref="DA1310" ca="1">IF(OR(DA$37=$BZ1310:$CA1310),0,CZ1310)</f>
        <v>0</v>
      </c>
      <c r="DB1310" s="9" cm="1">
        <f t="array" aca="1" ref="DB1310" ca="1">IF(OR(DB$37=$BZ1310:$CA1310),0,DA1310)</f>
        <v>0</v>
      </c>
      <c r="DC1310" s="9" cm="1">
        <f t="array" aca="1" ref="DC1310" ca="1">IF(OR(DC$37=$BZ1310:$CA1310),0,DB1310)</f>
        <v>0</v>
      </c>
      <c r="DD1310" s="9" cm="1">
        <f t="array" aca="1" ref="DD1310" ca="1">IF(OR(DD$37=$BZ1310:$CA1310),0,DC1310)</f>
        <v>0</v>
      </c>
      <c r="DE1310" s="9" cm="1">
        <f t="array" aca="1" ref="DE1310" ca="1">IF(OR(DE$37=$BZ1310:$CA1310),0,DD1310)</f>
        <v>0</v>
      </c>
    </row>
    <row r="1311" spans="77:109">
      <c r="BY1311" s="10" t="s">
        <v>1464</v>
      </c>
      <c r="BZ1311" s="10">
        <v>13</v>
      </c>
      <c r="CA1311" s="10" t="s">
        <v>116</v>
      </c>
      <c r="CB1311" s="10" t="str" cm="1">
        <f t="array" aca="1" ref="CB1311" ca="1">INDIRECT("'Map'!" &amp; CA1311 &amp; BZ1311)</f>
        <v>🍇</v>
      </c>
      <c r="CC1311" s="10" t="str">
        <f ca="1">_xlfn.XLOOKUP(CB1311,Assumptions!$D$10:$D$15,Assumptions!$C$10:$C$15, "", 0, 1)</f>
        <v>Grapes</v>
      </c>
      <c r="CD1311" s="9">
        <f ca="1">_xlfn.XLOOKUP(CB1311,Assumptions!$D$10:$D$15,Assumptions!$F$10:$F$15, 0, 0, 1)</f>
        <v>450</v>
      </c>
      <c r="CE1311" s="9">
        <f ca="1">_xlfn.XLOOKUP(CB1311,Assumptions!$D$10:$D$15,Assumptions!$E$10:$E$15, 0, 0, 1)</f>
        <v>1.2</v>
      </c>
      <c r="CF1311" s="9">
        <f t="shared" ca="1" si="23"/>
        <v>540</v>
      </c>
      <c r="CG1311" s="9" cm="1">
        <f t="array" aca="1" ref="CG1311" ca="1">IF(OR(CG$37=$BZ1311:$CA1311),0,CF1311)</f>
        <v>540</v>
      </c>
      <c r="CH1311" s="9" cm="1">
        <f t="array" aca="1" ref="CH1311" ca="1">IF(OR(CH$37=$BZ1311:$CA1311),0,CG1311)</f>
        <v>540</v>
      </c>
      <c r="CI1311" s="9" cm="1">
        <f t="array" aca="1" ref="CI1311" ca="1">IF(OR(CI$37=$BZ1311:$CA1311),0,CH1311)</f>
        <v>540</v>
      </c>
      <c r="CJ1311" s="9" cm="1">
        <f t="array" aca="1" ref="CJ1311" ca="1">IF(OR(CJ$37=$BZ1311:$CA1311),0,CI1311)</f>
        <v>540</v>
      </c>
      <c r="CK1311" s="9" cm="1">
        <f t="array" aca="1" ref="CK1311" ca="1">IF(OR(CK$37=$BZ1311:$CA1311),0,CJ1311)</f>
        <v>540</v>
      </c>
      <c r="CL1311" s="9" cm="1">
        <f t="array" aca="1" ref="CL1311" ca="1">IF(OR(CL$37=$BZ1311:$CA1311),0,CK1311)</f>
        <v>540</v>
      </c>
      <c r="CM1311" s="9" cm="1">
        <f t="array" aca="1" ref="CM1311" ca="1">IF(OR(CM$37=$BZ1311:$CA1311),0,CL1311)</f>
        <v>540</v>
      </c>
      <c r="CN1311" s="9" cm="1">
        <f t="array" aca="1" ref="CN1311" ca="1">IF(OR(CN$37=$BZ1311:$CA1311),0,CM1311)</f>
        <v>540</v>
      </c>
      <c r="CO1311" s="9" cm="1">
        <f t="array" aca="1" ref="CO1311" ca="1">IF(OR(CO$37=$BZ1311:$CA1311),0,CN1311)</f>
        <v>540</v>
      </c>
      <c r="CP1311" s="9" cm="1">
        <f t="array" aca="1" ref="CP1311" ca="1">IF(OR(CP$37=$BZ1311:$CA1311),0,CO1311)</f>
        <v>540</v>
      </c>
      <c r="CQ1311" s="9" cm="1">
        <f t="array" aca="1" ref="CQ1311" ca="1">IF(OR(CQ$37=$BZ1311:$CA1311),0,CP1311)</f>
        <v>540</v>
      </c>
      <c r="CR1311" s="9" cm="1">
        <f t="array" aca="1" ref="CR1311" ca="1">IF(OR(CR$37=$BZ1311:$CA1311),0,CQ1311)</f>
        <v>540</v>
      </c>
      <c r="CS1311" s="9" cm="1">
        <f t="array" aca="1" ref="CS1311" ca="1">IF(OR(CS$37=$BZ1311:$CA1311),0,CR1311)</f>
        <v>540</v>
      </c>
      <c r="CT1311" s="9" cm="1">
        <f t="array" aca="1" ref="CT1311" ca="1">IF(OR(CT$37=$BZ1311:$CA1311),0,CS1311)</f>
        <v>540</v>
      </c>
      <c r="CU1311" s="9" cm="1">
        <f t="array" aca="1" ref="CU1311" ca="1">IF(OR(CU$37=$BZ1311:$CA1311),0,CT1311)</f>
        <v>540</v>
      </c>
      <c r="CV1311" s="9" cm="1">
        <f t="array" aca="1" ref="CV1311" ca="1">IF(OR(CV$37=$BZ1311:$CA1311),0,CU1311)</f>
        <v>540</v>
      </c>
      <c r="CW1311" s="9" cm="1">
        <f t="array" aca="1" ref="CW1311" ca="1">IF(OR(CW$37=$BZ1311:$CA1311),0,CV1311)</f>
        <v>540</v>
      </c>
      <c r="CX1311" s="9" cm="1">
        <f t="array" aca="1" ref="CX1311" ca="1">IF(OR(CX$37=$BZ1311:$CA1311),0,CW1311)</f>
        <v>540</v>
      </c>
      <c r="CY1311" s="9" cm="1">
        <f t="array" aca="1" ref="CY1311" ca="1">IF(OR(CY$37=$BZ1311:$CA1311),0,CX1311)</f>
        <v>540</v>
      </c>
      <c r="CZ1311" s="9" cm="1">
        <f t="array" aca="1" ref="CZ1311" ca="1">IF(OR(CZ$37=$BZ1311:$CA1311),0,CY1311)</f>
        <v>540</v>
      </c>
      <c r="DA1311" s="9" cm="1">
        <f t="array" aca="1" ref="DA1311" ca="1">IF(OR(DA$37=$BZ1311:$CA1311),0,CZ1311)</f>
        <v>540</v>
      </c>
      <c r="DB1311" s="9" cm="1">
        <f t="array" aca="1" ref="DB1311" ca="1">IF(OR(DB$37=$BZ1311:$CA1311),0,DA1311)</f>
        <v>540</v>
      </c>
      <c r="DC1311" s="9" cm="1">
        <f t="array" aca="1" ref="DC1311" ca="1">IF(OR(DC$37=$BZ1311:$CA1311),0,DB1311)</f>
        <v>540</v>
      </c>
      <c r="DD1311" s="9" cm="1">
        <f t="array" aca="1" ref="DD1311" ca="1">IF(OR(DD$37=$BZ1311:$CA1311),0,DC1311)</f>
        <v>540</v>
      </c>
      <c r="DE1311" s="9" cm="1">
        <f t="array" aca="1" ref="DE1311" ca="1">IF(OR(DE$37=$BZ1311:$CA1311),0,DD1311)</f>
        <v>540</v>
      </c>
    </row>
    <row r="1312" spans="77:109">
      <c r="BY1312" s="10" t="s">
        <v>1465</v>
      </c>
      <c r="BZ1312" s="10">
        <v>13</v>
      </c>
      <c r="CA1312" s="10" t="s">
        <v>109</v>
      </c>
      <c r="CB1312" s="10" t="str" cm="1">
        <f t="array" aca="1" ref="CB1312" ca="1">INDIRECT("'Map'!" &amp; CA1312 &amp; BZ1312)</f>
        <v>🍋</v>
      </c>
      <c r="CC1312" s="10" t="str">
        <f ca="1">_xlfn.XLOOKUP(CB1312,Assumptions!$D$10:$D$15,Assumptions!$C$10:$C$15, "", 0, 1)</f>
        <v>Lemon</v>
      </c>
      <c r="CD1312" s="9">
        <f ca="1">_xlfn.XLOOKUP(CB1312,Assumptions!$D$10:$D$15,Assumptions!$F$10:$F$15, 0, 0, 1)</f>
        <v>300</v>
      </c>
      <c r="CE1312" s="9">
        <f ca="1">_xlfn.XLOOKUP(CB1312,Assumptions!$D$10:$D$15,Assumptions!$E$10:$E$15, 0, 0, 1)</f>
        <v>1.5</v>
      </c>
      <c r="CF1312" s="9">
        <f t="shared" ca="1" si="23"/>
        <v>450</v>
      </c>
      <c r="CG1312" s="9" cm="1">
        <f t="array" aca="1" ref="CG1312" ca="1">IF(OR(CG$37=$BZ1312:$CA1312),0,CF1312)</f>
        <v>450</v>
      </c>
      <c r="CH1312" s="9" cm="1">
        <f t="array" aca="1" ref="CH1312" ca="1">IF(OR(CH$37=$BZ1312:$CA1312),0,CG1312)</f>
        <v>450</v>
      </c>
      <c r="CI1312" s="9" cm="1">
        <f t="array" aca="1" ref="CI1312" ca="1">IF(OR(CI$37=$BZ1312:$CA1312),0,CH1312)</f>
        <v>450</v>
      </c>
      <c r="CJ1312" s="9" cm="1">
        <f t="array" aca="1" ref="CJ1312" ca="1">IF(OR(CJ$37=$BZ1312:$CA1312),0,CI1312)</f>
        <v>450</v>
      </c>
      <c r="CK1312" s="9" cm="1">
        <f t="array" aca="1" ref="CK1312" ca="1">IF(OR(CK$37=$BZ1312:$CA1312),0,CJ1312)</f>
        <v>450</v>
      </c>
      <c r="CL1312" s="9" cm="1">
        <f t="array" aca="1" ref="CL1312" ca="1">IF(OR(CL$37=$BZ1312:$CA1312),0,CK1312)</f>
        <v>450</v>
      </c>
      <c r="CM1312" s="9" cm="1">
        <f t="array" aca="1" ref="CM1312" ca="1">IF(OR(CM$37=$BZ1312:$CA1312),0,CL1312)</f>
        <v>450</v>
      </c>
      <c r="CN1312" s="9" cm="1">
        <f t="array" aca="1" ref="CN1312" ca="1">IF(OR(CN$37=$BZ1312:$CA1312),0,CM1312)</f>
        <v>450</v>
      </c>
      <c r="CO1312" s="9" cm="1">
        <f t="array" aca="1" ref="CO1312" ca="1">IF(OR(CO$37=$BZ1312:$CA1312),0,CN1312)</f>
        <v>450</v>
      </c>
      <c r="CP1312" s="9" cm="1">
        <f t="array" aca="1" ref="CP1312" ca="1">IF(OR(CP$37=$BZ1312:$CA1312),0,CO1312)</f>
        <v>450</v>
      </c>
      <c r="CQ1312" s="9" cm="1">
        <f t="array" aca="1" ref="CQ1312" ca="1">IF(OR(CQ$37=$BZ1312:$CA1312),0,CP1312)</f>
        <v>450</v>
      </c>
      <c r="CR1312" s="9" cm="1">
        <f t="array" aca="1" ref="CR1312" ca="1">IF(OR(CR$37=$BZ1312:$CA1312),0,CQ1312)</f>
        <v>450</v>
      </c>
      <c r="CS1312" s="9" cm="1">
        <f t="array" aca="1" ref="CS1312" ca="1">IF(OR(CS$37=$BZ1312:$CA1312),0,CR1312)</f>
        <v>450</v>
      </c>
      <c r="CT1312" s="9" cm="1">
        <f t="array" aca="1" ref="CT1312" ca="1">IF(OR(CT$37=$BZ1312:$CA1312),0,CS1312)</f>
        <v>450</v>
      </c>
      <c r="CU1312" s="9" cm="1">
        <f t="array" aca="1" ref="CU1312" ca="1">IF(OR(CU$37=$BZ1312:$CA1312),0,CT1312)</f>
        <v>450</v>
      </c>
      <c r="CV1312" s="9" cm="1">
        <f t="array" aca="1" ref="CV1312" ca="1">IF(OR(CV$37=$BZ1312:$CA1312),0,CU1312)</f>
        <v>450</v>
      </c>
      <c r="CW1312" s="9" cm="1">
        <f t="array" aca="1" ref="CW1312" ca="1">IF(OR(CW$37=$BZ1312:$CA1312),0,CV1312)</f>
        <v>450</v>
      </c>
      <c r="CX1312" s="9" cm="1">
        <f t="array" aca="1" ref="CX1312" ca="1">IF(OR(CX$37=$BZ1312:$CA1312),0,CW1312)</f>
        <v>450</v>
      </c>
      <c r="CY1312" s="9" cm="1">
        <f t="array" aca="1" ref="CY1312" ca="1">IF(OR(CY$37=$BZ1312:$CA1312),0,CX1312)</f>
        <v>450</v>
      </c>
      <c r="CZ1312" s="9" cm="1">
        <f t="array" aca="1" ref="CZ1312" ca="1">IF(OR(CZ$37=$BZ1312:$CA1312),0,CY1312)</f>
        <v>450</v>
      </c>
      <c r="DA1312" s="9" cm="1">
        <f t="array" aca="1" ref="DA1312" ca="1">IF(OR(DA$37=$BZ1312:$CA1312),0,CZ1312)</f>
        <v>450</v>
      </c>
      <c r="DB1312" s="9" cm="1">
        <f t="array" aca="1" ref="DB1312" ca="1">IF(OR(DB$37=$BZ1312:$CA1312),0,DA1312)</f>
        <v>450</v>
      </c>
      <c r="DC1312" s="9" cm="1">
        <f t="array" aca="1" ref="DC1312" ca="1">IF(OR(DC$37=$BZ1312:$CA1312),0,DB1312)</f>
        <v>450</v>
      </c>
      <c r="DD1312" s="9" cm="1">
        <f t="array" aca="1" ref="DD1312" ca="1">IF(OR(DD$37=$BZ1312:$CA1312),0,DC1312)</f>
        <v>450</v>
      </c>
      <c r="DE1312" s="9" cm="1">
        <f t="array" aca="1" ref="DE1312" ca="1">IF(OR(DE$37=$BZ1312:$CA1312),0,DD1312)</f>
        <v>450</v>
      </c>
    </row>
    <row r="1313" spans="77:109">
      <c r="BY1313" s="10" t="s">
        <v>1466</v>
      </c>
      <c r="BZ1313" s="10">
        <v>13</v>
      </c>
      <c r="CA1313" s="10" t="s">
        <v>124</v>
      </c>
      <c r="CB1313" s="10" t="str" cm="1">
        <f t="array" aca="1" ref="CB1313" ca="1">INDIRECT("'Map'!" &amp; CA1313 &amp; BZ1313)</f>
        <v>🍅</v>
      </c>
      <c r="CC1313" s="10" t="str">
        <f ca="1">_xlfn.XLOOKUP(CB1313,Assumptions!$D$10:$D$15,Assumptions!$C$10:$C$15, "", 0, 1)</f>
        <v>Tomato</v>
      </c>
      <c r="CD1313" s="9">
        <f ca="1">_xlfn.XLOOKUP(CB1313,Assumptions!$D$10:$D$15,Assumptions!$F$10:$F$15, 0, 0, 1)</f>
        <v>650</v>
      </c>
      <c r="CE1313" s="9">
        <f ca="1">_xlfn.XLOOKUP(CB1313,Assumptions!$D$10:$D$15,Assumptions!$E$10:$E$15, 0, 0, 1)</f>
        <v>1</v>
      </c>
      <c r="CF1313" s="9">
        <f t="shared" ca="1" si="23"/>
        <v>650</v>
      </c>
      <c r="CG1313" s="9" cm="1">
        <f t="array" aca="1" ref="CG1313" ca="1">IF(OR(CG$37=$BZ1313:$CA1313),0,CF1313)</f>
        <v>650</v>
      </c>
      <c r="CH1313" s="9" cm="1">
        <f t="array" aca="1" ref="CH1313" ca="1">IF(OR(CH$37=$BZ1313:$CA1313),0,CG1313)</f>
        <v>650</v>
      </c>
      <c r="CI1313" s="9" cm="1">
        <f t="array" aca="1" ref="CI1313" ca="1">IF(OR(CI$37=$BZ1313:$CA1313),0,CH1313)</f>
        <v>650</v>
      </c>
      <c r="CJ1313" s="9" cm="1">
        <f t="array" aca="1" ref="CJ1313" ca="1">IF(OR(CJ$37=$BZ1313:$CA1313),0,CI1313)</f>
        <v>650</v>
      </c>
      <c r="CK1313" s="9" cm="1">
        <f t="array" aca="1" ref="CK1313" ca="1">IF(OR(CK$37=$BZ1313:$CA1313),0,CJ1313)</f>
        <v>650</v>
      </c>
      <c r="CL1313" s="9" cm="1">
        <f t="array" aca="1" ref="CL1313" ca="1">IF(OR(CL$37=$BZ1313:$CA1313),0,CK1313)</f>
        <v>650</v>
      </c>
      <c r="CM1313" s="9" cm="1">
        <f t="array" aca="1" ref="CM1313" ca="1">IF(OR(CM$37=$BZ1313:$CA1313),0,CL1313)</f>
        <v>650</v>
      </c>
      <c r="CN1313" s="9" cm="1">
        <f t="array" aca="1" ref="CN1313" ca="1">IF(OR(CN$37=$BZ1313:$CA1313),0,CM1313)</f>
        <v>650</v>
      </c>
      <c r="CO1313" s="9" cm="1">
        <f t="array" aca="1" ref="CO1313" ca="1">IF(OR(CO$37=$BZ1313:$CA1313),0,CN1313)</f>
        <v>650</v>
      </c>
      <c r="CP1313" s="9" cm="1">
        <f t="array" aca="1" ref="CP1313" ca="1">IF(OR(CP$37=$BZ1313:$CA1313),0,CO1313)</f>
        <v>650</v>
      </c>
      <c r="CQ1313" s="9" cm="1">
        <f t="array" aca="1" ref="CQ1313" ca="1">IF(OR(CQ$37=$BZ1313:$CA1313),0,CP1313)</f>
        <v>650</v>
      </c>
      <c r="CR1313" s="9" cm="1">
        <f t="array" aca="1" ref="CR1313" ca="1">IF(OR(CR$37=$BZ1313:$CA1313),0,CQ1313)</f>
        <v>650</v>
      </c>
      <c r="CS1313" s="9" cm="1">
        <f t="array" aca="1" ref="CS1313" ca="1">IF(OR(CS$37=$BZ1313:$CA1313),0,CR1313)</f>
        <v>650</v>
      </c>
      <c r="CT1313" s="9" cm="1">
        <f t="array" aca="1" ref="CT1313" ca="1">IF(OR(CT$37=$BZ1313:$CA1313),0,CS1313)</f>
        <v>650</v>
      </c>
      <c r="CU1313" s="9" cm="1">
        <f t="array" aca="1" ref="CU1313" ca="1">IF(OR(CU$37=$BZ1313:$CA1313),0,CT1313)</f>
        <v>650</v>
      </c>
      <c r="CV1313" s="9" cm="1">
        <f t="array" aca="1" ref="CV1313" ca="1">IF(OR(CV$37=$BZ1313:$CA1313),0,CU1313)</f>
        <v>650</v>
      </c>
      <c r="CW1313" s="9" cm="1">
        <f t="array" aca="1" ref="CW1313" ca="1">IF(OR(CW$37=$BZ1313:$CA1313),0,CV1313)</f>
        <v>650</v>
      </c>
      <c r="CX1313" s="9" cm="1">
        <f t="array" aca="1" ref="CX1313" ca="1">IF(OR(CX$37=$BZ1313:$CA1313),0,CW1313)</f>
        <v>650</v>
      </c>
      <c r="CY1313" s="9" cm="1">
        <f t="array" aca="1" ref="CY1313" ca="1">IF(OR(CY$37=$BZ1313:$CA1313),0,CX1313)</f>
        <v>650</v>
      </c>
      <c r="CZ1313" s="9" cm="1">
        <f t="array" aca="1" ref="CZ1313" ca="1">IF(OR(CZ$37=$BZ1313:$CA1313),0,CY1313)</f>
        <v>650</v>
      </c>
      <c r="DA1313" s="9" cm="1">
        <f t="array" aca="1" ref="DA1313" ca="1">IF(OR(DA$37=$BZ1313:$CA1313),0,CZ1313)</f>
        <v>650</v>
      </c>
      <c r="DB1313" s="9" cm="1">
        <f t="array" aca="1" ref="DB1313" ca="1">IF(OR(DB$37=$BZ1313:$CA1313),0,DA1313)</f>
        <v>650</v>
      </c>
      <c r="DC1313" s="9" cm="1">
        <f t="array" aca="1" ref="DC1313" ca="1">IF(OR(DC$37=$BZ1313:$CA1313),0,DB1313)</f>
        <v>650</v>
      </c>
      <c r="DD1313" s="9" cm="1">
        <f t="array" aca="1" ref="DD1313" ca="1">IF(OR(DD$37=$BZ1313:$CA1313),0,DC1313)</f>
        <v>650</v>
      </c>
      <c r="DE1313" s="9" cm="1">
        <f t="array" aca="1" ref="DE1313" ca="1">IF(OR(DE$37=$BZ1313:$CA1313),0,DD1313)</f>
        <v>650</v>
      </c>
    </row>
    <row r="1314" spans="77:109">
      <c r="BY1314" s="10" t="s">
        <v>1467</v>
      </c>
      <c r="BZ1314" s="10">
        <v>13</v>
      </c>
      <c r="CA1314" s="10" t="s">
        <v>125</v>
      </c>
      <c r="CB1314" s="10" t="str" cm="1">
        <f t="array" aca="1" ref="CB1314" ca="1">INDIRECT("'Map'!" &amp; CA1314 &amp; BZ1314)</f>
        <v xml:space="preserve"> </v>
      </c>
      <c r="CC1314" s="10" t="str">
        <f ca="1">_xlfn.XLOOKUP(CB1314,Assumptions!$D$10:$D$15,Assumptions!$C$10:$C$15, "", 0, 1)</f>
        <v/>
      </c>
      <c r="CD1314" s="9">
        <f ca="1">_xlfn.XLOOKUP(CB1314,Assumptions!$D$10:$D$15,Assumptions!$F$10:$F$15, 0, 0, 1)</f>
        <v>0</v>
      </c>
      <c r="CE1314" s="9">
        <f ca="1">_xlfn.XLOOKUP(CB1314,Assumptions!$D$10:$D$15,Assumptions!$E$10:$E$15, 0, 0, 1)</f>
        <v>0</v>
      </c>
      <c r="CF1314" s="9">
        <f t="shared" ca="1" si="23"/>
        <v>0</v>
      </c>
      <c r="CG1314" s="9" cm="1">
        <f t="array" aca="1" ref="CG1314" ca="1">IF(OR(CG$37=$BZ1314:$CA1314),0,CF1314)</f>
        <v>0</v>
      </c>
      <c r="CH1314" s="9" cm="1">
        <f t="array" aca="1" ref="CH1314" ca="1">IF(OR(CH$37=$BZ1314:$CA1314),0,CG1314)</f>
        <v>0</v>
      </c>
      <c r="CI1314" s="9" cm="1">
        <f t="array" aca="1" ref="CI1314" ca="1">IF(OR(CI$37=$BZ1314:$CA1314),0,CH1314)</f>
        <v>0</v>
      </c>
      <c r="CJ1314" s="9" cm="1">
        <f t="array" aca="1" ref="CJ1314" ca="1">IF(OR(CJ$37=$BZ1314:$CA1314),0,CI1314)</f>
        <v>0</v>
      </c>
      <c r="CK1314" s="9" cm="1">
        <f t="array" aca="1" ref="CK1314" ca="1">IF(OR(CK$37=$BZ1314:$CA1314),0,CJ1314)</f>
        <v>0</v>
      </c>
      <c r="CL1314" s="9" cm="1">
        <f t="array" aca="1" ref="CL1314" ca="1">IF(OR(CL$37=$BZ1314:$CA1314),0,CK1314)</f>
        <v>0</v>
      </c>
      <c r="CM1314" s="9" cm="1">
        <f t="array" aca="1" ref="CM1314" ca="1">IF(OR(CM$37=$BZ1314:$CA1314),0,CL1314)</f>
        <v>0</v>
      </c>
      <c r="CN1314" s="9" cm="1">
        <f t="array" aca="1" ref="CN1314" ca="1">IF(OR(CN$37=$BZ1314:$CA1314),0,CM1314)</f>
        <v>0</v>
      </c>
      <c r="CO1314" s="9" cm="1">
        <f t="array" aca="1" ref="CO1314" ca="1">IF(OR(CO$37=$BZ1314:$CA1314),0,CN1314)</f>
        <v>0</v>
      </c>
      <c r="CP1314" s="9" cm="1">
        <f t="array" aca="1" ref="CP1314" ca="1">IF(OR(CP$37=$BZ1314:$CA1314),0,CO1314)</f>
        <v>0</v>
      </c>
      <c r="CQ1314" s="9" cm="1">
        <f t="array" aca="1" ref="CQ1314" ca="1">IF(OR(CQ$37=$BZ1314:$CA1314),0,CP1314)</f>
        <v>0</v>
      </c>
      <c r="CR1314" s="9" cm="1">
        <f t="array" aca="1" ref="CR1314" ca="1">IF(OR(CR$37=$BZ1314:$CA1314),0,CQ1314)</f>
        <v>0</v>
      </c>
      <c r="CS1314" s="9" cm="1">
        <f t="array" aca="1" ref="CS1314" ca="1">IF(OR(CS$37=$BZ1314:$CA1314),0,CR1314)</f>
        <v>0</v>
      </c>
      <c r="CT1314" s="9" cm="1">
        <f t="array" aca="1" ref="CT1314" ca="1">IF(OR(CT$37=$BZ1314:$CA1314),0,CS1314)</f>
        <v>0</v>
      </c>
      <c r="CU1314" s="9" cm="1">
        <f t="array" aca="1" ref="CU1314" ca="1">IF(OR(CU$37=$BZ1314:$CA1314),0,CT1314)</f>
        <v>0</v>
      </c>
      <c r="CV1314" s="9" cm="1">
        <f t="array" aca="1" ref="CV1314" ca="1">IF(OR(CV$37=$BZ1314:$CA1314),0,CU1314)</f>
        <v>0</v>
      </c>
      <c r="CW1314" s="9" cm="1">
        <f t="array" aca="1" ref="CW1314" ca="1">IF(OR(CW$37=$BZ1314:$CA1314),0,CV1314)</f>
        <v>0</v>
      </c>
      <c r="CX1314" s="9" cm="1">
        <f t="array" aca="1" ref="CX1314" ca="1">IF(OR(CX$37=$BZ1314:$CA1314),0,CW1314)</f>
        <v>0</v>
      </c>
      <c r="CY1314" s="9" cm="1">
        <f t="array" aca="1" ref="CY1314" ca="1">IF(OR(CY$37=$BZ1314:$CA1314),0,CX1314)</f>
        <v>0</v>
      </c>
      <c r="CZ1314" s="9" cm="1">
        <f t="array" aca="1" ref="CZ1314" ca="1">IF(OR(CZ$37=$BZ1314:$CA1314),0,CY1314)</f>
        <v>0</v>
      </c>
      <c r="DA1314" s="9" cm="1">
        <f t="array" aca="1" ref="DA1314" ca="1">IF(OR(DA$37=$BZ1314:$CA1314),0,CZ1314)</f>
        <v>0</v>
      </c>
      <c r="DB1314" s="9" cm="1">
        <f t="array" aca="1" ref="DB1314" ca="1">IF(OR(DB$37=$BZ1314:$CA1314),0,DA1314)</f>
        <v>0</v>
      </c>
      <c r="DC1314" s="9" cm="1">
        <f t="array" aca="1" ref="DC1314" ca="1">IF(OR(DC$37=$BZ1314:$CA1314),0,DB1314)</f>
        <v>0</v>
      </c>
      <c r="DD1314" s="9" cm="1">
        <f t="array" aca="1" ref="DD1314" ca="1">IF(OR(DD$37=$BZ1314:$CA1314),0,DC1314)</f>
        <v>0</v>
      </c>
      <c r="DE1314" s="9" cm="1">
        <f t="array" aca="1" ref="DE1314" ca="1">IF(OR(DE$37=$BZ1314:$CA1314),0,DD1314)</f>
        <v>0</v>
      </c>
    </row>
    <row r="1315" spans="77:109">
      <c r="BY1315" s="10" t="s">
        <v>1468</v>
      </c>
      <c r="BZ1315" s="10">
        <v>13</v>
      </c>
      <c r="CA1315" s="10" t="s">
        <v>126</v>
      </c>
      <c r="CB1315" s="10" t="str" cm="1">
        <f t="array" aca="1" ref="CB1315" ca="1">INDIRECT("'Map'!" &amp; CA1315 &amp; BZ1315)</f>
        <v>🍆</v>
      </c>
      <c r="CC1315" s="10" t="str">
        <f ca="1">_xlfn.XLOOKUP(CB1315,Assumptions!$D$10:$D$15,Assumptions!$C$10:$C$15, "", 0, 1)</f>
        <v>Aubergine</v>
      </c>
      <c r="CD1315" s="9">
        <f ca="1">_xlfn.XLOOKUP(CB1315,Assumptions!$D$10:$D$15,Assumptions!$F$10:$F$15, 0, 0, 1)</f>
        <v>2250</v>
      </c>
      <c r="CE1315" s="9">
        <f ca="1">_xlfn.XLOOKUP(CB1315,Assumptions!$D$10:$D$15,Assumptions!$E$10:$E$15, 0, 0, 1)</f>
        <v>0.5</v>
      </c>
      <c r="CF1315" s="9">
        <f t="shared" ca="1" si="23"/>
        <v>1125</v>
      </c>
      <c r="CG1315" s="9" cm="1">
        <f t="array" aca="1" ref="CG1315" ca="1">IF(OR(CG$37=$BZ1315:$CA1315),0,CF1315)</f>
        <v>1125</v>
      </c>
      <c r="CH1315" s="9" cm="1">
        <f t="array" aca="1" ref="CH1315" ca="1">IF(OR(CH$37=$BZ1315:$CA1315),0,CG1315)</f>
        <v>1125</v>
      </c>
      <c r="CI1315" s="9" cm="1">
        <f t="array" aca="1" ref="CI1315" ca="1">IF(OR(CI$37=$BZ1315:$CA1315),0,CH1315)</f>
        <v>1125</v>
      </c>
      <c r="CJ1315" s="9" cm="1">
        <f t="array" aca="1" ref="CJ1315" ca="1">IF(OR(CJ$37=$BZ1315:$CA1315),0,CI1315)</f>
        <v>1125</v>
      </c>
      <c r="CK1315" s="9" cm="1">
        <f t="array" aca="1" ref="CK1315" ca="1">IF(OR(CK$37=$BZ1315:$CA1315),0,CJ1315)</f>
        <v>1125</v>
      </c>
      <c r="CL1315" s="9" cm="1">
        <f t="array" aca="1" ref="CL1315" ca="1">IF(OR(CL$37=$BZ1315:$CA1315),0,CK1315)</f>
        <v>1125</v>
      </c>
      <c r="CM1315" s="9" cm="1">
        <f t="array" aca="1" ref="CM1315" ca="1">IF(OR(CM$37=$BZ1315:$CA1315),0,CL1315)</f>
        <v>1125</v>
      </c>
      <c r="CN1315" s="9" cm="1">
        <f t="array" aca="1" ref="CN1315" ca="1">IF(OR(CN$37=$BZ1315:$CA1315),0,CM1315)</f>
        <v>1125</v>
      </c>
      <c r="CO1315" s="9" cm="1">
        <f t="array" aca="1" ref="CO1315" ca="1">IF(OR(CO$37=$BZ1315:$CA1315),0,CN1315)</f>
        <v>1125</v>
      </c>
      <c r="CP1315" s="9" cm="1">
        <f t="array" aca="1" ref="CP1315" ca="1">IF(OR(CP$37=$BZ1315:$CA1315),0,CO1315)</f>
        <v>1125</v>
      </c>
      <c r="CQ1315" s="9" cm="1">
        <f t="array" aca="1" ref="CQ1315" ca="1">IF(OR(CQ$37=$BZ1315:$CA1315),0,CP1315)</f>
        <v>1125</v>
      </c>
      <c r="CR1315" s="9" cm="1">
        <f t="array" aca="1" ref="CR1315" ca="1">IF(OR(CR$37=$BZ1315:$CA1315),0,CQ1315)</f>
        <v>1125</v>
      </c>
      <c r="CS1315" s="9" cm="1">
        <f t="array" aca="1" ref="CS1315" ca="1">IF(OR(CS$37=$BZ1315:$CA1315),0,CR1315)</f>
        <v>1125</v>
      </c>
      <c r="CT1315" s="9" cm="1">
        <f t="array" aca="1" ref="CT1315" ca="1">IF(OR(CT$37=$BZ1315:$CA1315),0,CS1315)</f>
        <v>1125</v>
      </c>
      <c r="CU1315" s="9" cm="1">
        <f t="array" aca="1" ref="CU1315" ca="1">IF(OR(CU$37=$BZ1315:$CA1315),0,CT1315)</f>
        <v>1125</v>
      </c>
      <c r="CV1315" s="9" cm="1">
        <f t="array" aca="1" ref="CV1315" ca="1">IF(OR(CV$37=$BZ1315:$CA1315),0,CU1315)</f>
        <v>1125</v>
      </c>
      <c r="CW1315" s="9" cm="1">
        <f t="array" aca="1" ref="CW1315" ca="1">IF(OR(CW$37=$BZ1315:$CA1315),0,CV1315)</f>
        <v>1125</v>
      </c>
      <c r="CX1315" s="9" cm="1">
        <f t="array" aca="1" ref="CX1315" ca="1">IF(OR(CX$37=$BZ1315:$CA1315),0,CW1315)</f>
        <v>1125</v>
      </c>
      <c r="CY1315" s="9" cm="1">
        <f t="array" aca="1" ref="CY1315" ca="1">IF(OR(CY$37=$BZ1315:$CA1315),0,CX1315)</f>
        <v>1125</v>
      </c>
      <c r="CZ1315" s="9" cm="1">
        <f t="array" aca="1" ref="CZ1315" ca="1">IF(OR(CZ$37=$BZ1315:$CA1315),0,CY1315)</f>
        <v>1125</v>
      </c>
      <c r="DA1315" s="9" cm="1">
        <f t="array" aca="1" ref="DA1315" ca="1">IF(OR(DA$37=$BZ1315:$CA1315),0,CZ1315)</f>
        <v>1125</v>
      </c>
      <c r="DB1315" s="9" cm="1">
        <f t="array" aca="1" ref="DB1315" ca="1">IF(OR(DB$37=$BZ1315:$CA1315),0,DA1315)</f>
        <v>1125</v>
      </c>
      <c r="DC1315" s="9" cm="1">
        <f t="array" aca="1" ref="DC1315" ca="1">IF(OR(DC$37=$BZ1315:$CA1315),0,DB1315)</f>
        <v>1125</v>
      </c>
      <c r="DD1315" s="9" cm="1">
        <f t="array" aca="1" ref="DD1315" ca="1">IF(OR(DD$37=$BZ1315:$CA1315),0,DC1315)</f>
        <v>1125</v>
      </c>
      <c r="DE1315" s="9" cm="1">
        <f t="array" aca="1" ref="DE1315" ca="1">IF(OR(DE$37=$BZ1315:$CA1315),0,DD1315)</f>
        <v>1125</v>
      </c>
    </row>
    <row r="1316" spans="77:109">
      <c r="BY1316" s="10" t="s">
        <v>1469</v>
      </c>
      <c r="BZ1316" s="10">
        <v>13</v>
      </c>
      <c r="CA1316" s="10" t="s">
        <v>75</v>
      </c>
      <c r="CB1316" s="10" t="str" cm="1">
        <f t="array" aca="1" ref="CB1316" ca="1">INDIRECT("'Map'!" &amp; CA1316 &amp; BZ1316)</f>
        <v>🍋</v>
      </c>
      <c r="CC1316" s="10" t="str">
        <f ca="1">_xlfn.XLOOKUP(CB1316,Assumptions!$D$10:$D$15,Assumptions!$C$10:$C$15, "", 0, 1)</f>
        <v>Lemon</v>
      </c>
      <c r="CD1316" s="9">
        <f ca="1">_xlfn.XLOOKUP(CB1316,Assumptions!$D$10:$D$15,Assumptions!$F$10:$F$15, 0, 0, 1)</f>
        <v>300</v>
      </c>
      <c r="CE1316" s="9">
        <f ca="1">_xlfn.XLOOKUP(CB1316,Assumptions!$D$10:$D$15,Assumptions!$E$10:$E$15, 0, 0, 1)</f>
        <v>1.5</v>
      </c>
      <c r="CF1316" s="9">
        <f t="shared" ca="1" si="23"/>
        <v>450</v>
      </c>
      <c r="CG1316" s="9" cm="1">
        <f t="array" aca="1" ref="CG1316" ca="1">IF(OR(CG$37=$BZ1316:$CA1316),0,CF1316)</f>
        <v>450</v>
      </c>
      <c r="CH1316" s="9" cm="1">
        <f t="array" aca="1" ref="CH1316" ca="1">IF(OR(CH$37=$BZ1316:$CA1316),0,CG1316)</f>
        <v>450</v>
      </c>
      <c r="CI1316" s="9" cm="1">
        <f t="array" aca="1" ref="CI1316" ca="1">IF(OR(CI$37=$BZ1316:$CA1316),0,CH1316)</f>
        <v>450</v>
      </c>
      <c r="CJ1316" s="9" cm="1">
        <f t="array" aca="1" ref="CJ1316" ca="1">IF(OR(CJ$37=$BZ1316:$CA1316),0,CI1316)</f>
        <v>450</v>
      </c>
      <c r="CK1316" s="9" cm="1">
        <f t="array" aca="1" ref="CK1316" ca="1">IF(OR(CK$37=$BZ1316:$CA1316),0,CJ1316)</f>
        <v>450</v>
      </c>
      <c r="CL1316" s="9" cm="1">
        <f t="array" aca="1" ref="CL1316" ca="1">IF(OR(CL$37=$BZ1316:$CA1316),0,CK1316)</f>
        <v>450</v>
      </c>
      <c r="CM1316" s="9" cm="1">
        <f t="array" aca="1" ref="CM1316" ca="1">IF(OR(CM$37=$BZ1316:$CA1316),0,CL1316)</f>
        <v>450</v>
      </c>
      <c r="CN1316" s="9" cm="1">
        <f t="array" aca="1" ref="CN1316" ca="1">IF(OR(CN$37=$BZ1316:$CA1316),0,CM1316)</f>
        <v>450</v>
      </c>
      <c r="CO1316" s="9" cm="1">
        <f t="array" aca="1" ref="CO1316" ca="1">IF(OR(CO$37=$BZ1316:$CA1316),0,CN1316)</f>
        <v>450</v>
      </c>
      <c r="CP1316" s="9" cm="1">
        <f t="array" aca="1" ref="CP1316" ca="1">IF(OR(CP$37=$BZ1316:$CA1316),0,CO1316)</f>
        <v>450</v>
      </c>
      <c r="CQ1316" s="9" cm="1">
        <f t="array" aca="1" ref="CQ1316" ca="1">IF(OR(CQ$37=$BZ1316:$CA1316),0,CP1316)</f>
        <v>450</v>
      </c>
      <c r="CR1316" s="9" cm="1">
        <f t="array" aca="1" ref="CR1316" ca="1">IF(OR(CR$37=$BZ1316:$CA1316),0,CQ1316)</f>
        <v>450</v>
      </c>
      <c r="CS1316" s="9" cm="1">
        <f t="array" aca="1" ref="CS1316" ca="1">IF(OR(CS$37=$BZ1316:$CA1316),0,CR1316)</f>
        <v>450</v>
      </c>
      <c r="CT1316" s="9" cm="1">
        <f t="array" aca="1" ref="CT1316" ca="1">IF(OR(CT$37=$BZ1316:$CA1316),0,CS1316)</f>
        <v>450</v>
      </c>
      <c r="CU1316" s="9" cm="1">
        <f t="array" aca="1" ref="CU1316" ca="1">IF(OR(CU$37=$BZ1316:$CA1316),0,CT1316)</f>
        <v>450</v>
      </c>
      <c r="CV1316" s="9" cm="1">
        <f t="array" aca="1" ref="CV1316" ca="1">IF(OR(CV$37=$BZ1316:$CA1316),0,CU1316)</f>
        <v>450</v>
      </c>
      <c r="CW1316" s="9" cm="1">
        <f t="array" aca="1" ref="CW1316" ca="1">IF(OR(CW$37=$BZ1316:$CA1316),0,CV1316)</f>
        <v>450</v>
      </c>
      <c r="CX1316" s="9" cm="1">
        <f t="array" aca="1" ref="CX1316" ca="1">IF(OR(CX$37=$BZ1316:$CA1316),0,CW1316)</f>
        <v>450</v>
      </c>
      <c r="CY1316" s="9" cm="1">
        <f t="array" aca="1" ref="CY1316" ca="1">IF(OR(CY$37=$BZ1316:$CA1316),0,CX1316)</f>
        <v>450</v>
      </c>
      <c r="CZ1316" s="9" cm="1">
        <f t="array" aca="1" ref="CZ1316" ca="1">IF(OR(CZ$37=$BZ1316:$CA1316),0,CY1316)</f>
        <v>450</v>
      </c>
      <c r="DA1316" s="9" cm="1">
        <f t="array" aca="1" ref="DA1316" ca="1">IF(OR(DA$37=$BZ1316:$CA1316),0,CZ1316)</f>
        <v>450</v>
      </c>
      <c r="DB1316" s="9" cm="1">
        <f t="array" aca="1" ref="DB1316" ca="1">IF(OR(DB$37=$BZ1316:$CA1316),0,DA1316)</f>
        <v>0</v>
      </c>
      <c r="DC1316" s="9" cm="1">
        <f t="array" aca="1" ref="DC1316" ca="1">IF(OR(DC$37=$BZ1316:$CA1316),0,DB1316)</f>
        <v>0</v>
      </c>
      <c r="DD1316" s="9" cm="1">
        <f t="array" aca="1" ref="DD1316" ca="1">IF(OR(DD$37=$BZ1316:$CA1316),0,DC1316)</f>
        <v>0</v>
      </c>
      <c r="DE1316" s="9" cm="1">
        <f t="array" aca="1" ref="DE1316" ca="1">IF(OR(DE$37=$BZ1316:$CA1316),0,DD1316)</f>
        <v>0</v>
      </c>
    </row>
    <row r="1317" spans="77:109">
      <c r="BY1317" s="10" t="s">
        <v>1470</v>
      </c>
      <c r="BZ1317" s="10">
        <v>13</v>
      </c>
      <c r="CA1317" s="10" t="s">
        <v>127</v>
      </c>
      <c r="CB1317" s="10" t="str" cm="1">
        <f t="array" aca="1" ref="CB1317" ca="1">INDIRECT("'Map'!" &amp; CA1317 &amp; BZ1317)</f>
        <v xml:space="preserve"> </v>
      </c>
      <c r="CC1317" s="10" t="str">
        <f ca="1">_xlfn.XLOOKUP(CB1317,Assumptions!$D$10:$D$15,Assumptions!$C$10:$C$15, "", 0, 1)</f>
        <v/>
      </c>
      <c r="CD1317" s="9">
        <f ca="1">_xlfn.XLOOKUP(CB1317,Assumptions!$D$10:$D$15,Assumptions!$F$10:$F$15, 0, 0, 1)</f>
        <v>0</v>
      </c>
      <c r="CE1317" s="9">
        <f ca="1">_xlfn.XLOOKUP(CB1317,Assumptions!$D$10:$D$15,Assumptions!$E$10:$E$15, 0, 0, 1)</f>
        <v>0</v>
      </c>
      <c r="CF1317" s="9">
        <f t="shared" ca="1" si="23"/>
        <v>0</v>
      </c>
      <c r="CG1317" s="9" cm="1">
        <f t="array" aca="1" ref="CG1317" ca="1">IF(OR(CG$37=$BZ1317:$CA1317),0,CF1317)</f>
        <v>0</v>
      </c>
      <c r="CH1317" s="9" cm="1">
        <f t="array" aca="1" ref="CH1317" ca="1">IF(OR(CH$37=$BZ1317:$CA1317),0,CG1317)</f>
        <v>0</v>
      </c>
      <c r="CI1317" s="9" cm="1">
        <f t="array" aca="1" ref="CI1317" ca="1">IF(OR(CI$37=$BZ1317:$CA1317),0,CH1317)</f>
        <v>0</v>
      </c>
      <c r="CJ1317" s="9" cm="1">
        <f t="array" aca="1" ref="CJ1317" ca="1">IF(OR(CJ$37=$BZ1317:$CA1317),0,CI1317)</f>
        <v>0</v>
      </c>
      <c r="CK1317" s="9" cm="1">
        <f t="array" aca="1" ref="CK1317" ca="1">IF(OR(CK$37=$BZ1317:$CA1317),0,CJ1317)</f>
        <v>0</v>
      </c>
      <c r="CL1317" s="9" cm="1">
        <f t="array" aca="1" ref="CL1317" ca="1">IF(OR(CL$37=$BZ1317:$CA1317),0,CK1317)</f>
        <v>0</v>
      </c>
      <c r="CM1317" s="9" cm="1">
        <f t="array" aca="1" ref="CM1317" ca="1">IF(OR(CM$37=$BZ1317:$CA1317),0,CL1317)</f>
        <v>0</v>
      </c>
      <c r="CN1317" s="9" cm="1">
        <f t="array" aca="1" ref="CN1317" ca="1">IF(OR(CN$37=$BZ1317:$CA1317),0,CM1317)</f>
        <v>0</v>
      </c>
      <c r="CO1317" s="9" cm="1">
        <f t="array" aca="1" ref="CO1317" ca="1">IF(OR(CO$37=$BZ1317:$CA1317),0,CN1317)</f>
        <v>0</v>
      </c>
      <c r="CP1317" s="9" cm="1">
        <f t="array" aca="1" ref="CP1317" ca="1">IF(OR(CP$37=$BZ1317:$CA1317),0,CO1317)</f>
        <v>0</v>
      </c>
      <c r="CQ1317" s="9" cm="1">
        <f t="array" aca="1" ref="CQ1317" ca="1">IF(OR(CQ$37=$BZ1317:$CA1317),0,CP1317)</f>
        <v>0</v>
      </c>
      <c r="CR1317" s="9" cm="1">
        <f t="array" aca="1" ref="CR1317" ca="1">IF(OR(CR$37=$BZ1317:$CA1317),0,CQ1317)</f>
        <v>0</v>
      </c>
      <c r="CS1317" s="9" cm="1">
        <f t="array" aca="1" ref="CS1317" ca="1">IF(OR(CS$37=$BZ1317:$CA1317),0,CR1317)</f>
        <v>0</v>
      </c>
      <c r="CT1317" s="9" cm="1">
        <f t="array" aca="1" ref="CT1317" ca="1">IF(OR(CT$37=$BZ1317:$CA1317),0,CS1317)</f>
        <v>0</v>
      </c>
      <c r="CU1317" s="9" cm="1">
        <f t="array" aca="1" ref="CU1317" ca="1">IF(OR(CU$37=$BZ1317:$CA1317),0,CT1317)</f>
        <v>0</v>
      </c>
      <c r="CV1317" s="9" cm="1">
        <f t="array" aca="1" ref="CV1317" ca="1">IF(OR(CV$37=$BZ1317:$CA1317),0,CU1317)</f>
        <v>0</v>
      </c>
      <c r="CW1317" s="9" cm="1">
        <f t="array" aca="1" ref="CW1317" ca="1">IF(OR(CW$37=$BZ1317:$CA1317),0,CV1317)</f>
        <v>0</v>
      </c>
      <c r="CX1317" s="9" cm="1">
        <f t="array" aca="1" ref="CX1317" ca="1">IF(OR(CX$37=$BZ1317:$CA1317),0,CW1317)</f>
        <v>0</v>
      </c>
      <c r="CY1317" s="9" cm="1">
        <f t="array" aca="1" ref="CY1317" ca="1">IF(OR(CY$37=$BZ1317:$CA1317),0,CX1317)</f>
        <v>0</v>
      </c>
      <c r="CZ1317" s="9" cm="1">
        <f t="array" aca="1" ref="CZ1317" ca="1">IF(OR(CZ$37=$BZ1317:$CA1317),0,CY1317)</f>
        <v>0</v>
      </c>
      <c r="DA1317" s="9" cm="1">
        <f t="array" aca="1" ref="DA1317" ca="1">IF(OR(DA$37=$BZ1317:$CA1317),0,CZ1317)</f>
        <v>0</v>
      </c>
      <c r="DB1317" s="9" cm="1">
        <f t="array" aca="1" ref="DB1317" ca="1">IF(OR(DB$37=$BZ1317:$CA1317),0,DA1317)</f>
        <v>0</v>
      </c>
      <c r="DC1317" s="9" cm="1">
        <f t="array" aca="1" ref="DC1317" ca="1">IF(OR(DC$37=$BZ1317:$CA1317),0,DB1317)</f>
        <v>0</v>
      </c>
      <c r="DD1317" s="9" cm="1">
        <f t="array" aca="1" ref="DD1317" ca="1">IF(OR(DD$37=$BZ1317:$CA1317),0,DC1317)</f>
        <v>0</v>
      </c>
      <c r="DE1317" s="9" cm="1">
        <f t="array" aca="1" ref="DE1317" ca="1">IF(OR(DE$37=$BZ1317:$CA1317),0,DD1317)</f>
        <v>0</v>
      </c>
    </row>
    <row r="1318" spans="77:109">
      <c r="BY1318" s="10" t="s">
        <v>1471</v>
      </c>
      <c r="BZ1318" s="10">
        <v>13</v>
      </c>
      <c r="CA1318" s="10" t="s">
        <v>107</v>
      </c>
      <c r="CB1318" s="10" t="str" cm="1">
        <f t="array" aca="1" ref="CB1318" ca="1">INDIRECT("'Map'!" &amp; CA1318 &amp; BZ1318)</f>
        <v xml:space="preserve"> </v>
      </c>
      <c r="CC1318" s="10" t="str">
        <f ca="1">_xlfn.XLOOKUP(CB1318,Assumptions!$D$10:$D$15,Assumptions!$C$10:$C$15, "", 0, 1)</f>
        <v/>
      </c>
      <c r="CD1318" s="9">
        <f ca="1">_xlfn.XLOOKUP(CB1318,Assumptions!$D$10:$D$15,Assumptions!$F$10:$F$15, 0, 0, 1)</f>
        <v>0</v>
      </c>
      <c r="CE1318" s="9">
        <f ca="1">_xlfn.XLOOKUP(CB1318,Assumptions!$D$10:$D$15,Assumptions!$E$10:$E$15, 0, 0, 1)</f>
        <v>0</v>
      </c>
      <c r="CF1318" s="9">
        <f t="shared" ca="1" si="23"/>
        <v>0</v>
      </c>
      <c r="CG1318" s="9" cm="1">
        <f t="array" aca="1" ref="CG1318" ca="1">IF(OR(CG$37=$BZ1318:$CA1318),0,CF1318)</f>
        <v>0</v>
      </c>
      <c r="CH1318" s="9" cm="1">
        <f t="array" aca="1" ref="CH1318" ca="1">IF(OR(CH$37=$BZ1318:$CA1318),0,CG1318)</f>
        <v>0</v>
      </c>
      <c r="CI1318" s="9" cm="1">
        <f t="array" aca="1" ref="CI1318" ca="1">IF(OR(CI$37=$BZ1318:$CA1318),0,CH1318)</f>
        <v>0</v>
      </c>
      <c r="CJ1318" s="9" cm="1">
        <f t="array" aca="1" ref="CJ1318" ca="1">IF(OR(CJ$37=$BZ1318:$CA1318),0,CI1318)</f>
        <v>0</v>
      </c>
      <c r="CK1318" s="9" cm="1">
        <f t="array" aca="1" ref="CK1318" ca="1">IF(OR(CK$37=$BZ1318:$CA1318),0,CJ1318)</f>
        <v>0</v>
      </c>
      <c r="CL1318" s="9" cm="1">
        <f t="array" aca="1" ref="CL1318" ca="1">IF(OR(CL$37=$BZ1318:$CA1318),0,CK1318)</f>
        <v>0</v>
      </c>
      <c r="CM1318" s="9" cm="1">
        <f t="array" aca="1" ref="CM1318" ca="1">IF(OR(CM$37=$BZ1318:$CA1318),0,CL1318)</f>
        <v>0</v>
      </c>
      <c r="CN1318" s="9" cm="1">
        <f t="array" aca="1" ref="CN1318" ca="1">IF(OR(CN$37=$BZ1318:$CA1318),0,CM1318)</f>
        <v>0</v>
      </c>
      <c r="CO1318" s="9" cm="1">
        <f t="array" aca="1" ref="CO1318" ca="1">IF(OR(CO$37=$BZ1318:$CA1318),0,CN1318)</f>
        <v>0</v>
      </c>
      <c r="CP1318" s="9" cm="1">
        <f t="array" aca="1" ref="CP1318" ca="1">IF(OR(CP$37=$BZ1318:$CA1318),0,CO1318)</f>
        <v>0</v>
      </c>
      <c r="CQ1318" s="9" cm="1">
        <f t="array" aca="1" ref="CQ1318" ca="1">IF(OR(CQ$37=$BZ1318:$CA1318),0,CP1318)</f>
        <v>0</v>
      </c>
      <c r="CR1318" s="9" cm="1">
        <f t="array" aca="1" ref="CR1318" ca="1">IF(OR(CR$37=$BZ1318:$CA1318),0,CQ1318)</f>
        <v>0</v>
      </c>
      <c r="CS1318" s="9" cm="1">
        <f t="array" aca="1" ref="CS1318" ca="1">IF(OR(CS$37=$BZ1318:$CA1318),0,CR1318)</f>
        <v>0</v>
      </c>
      <c r="CT1318" s="9" cm="1">
        <f t="array" aca="1" ref="CT1318" ca="1">IF(OR(CT$37=$BZ1318:$CA1318),0,CS1318)</f>
        <v>0</v>
      </c>
      <c r="CU1318" s="9" cm="1">
        <f t="array" aca="1" ref="CU1318" ca="1">IF(OR(CU$37=$BZ1318:$CA1318),0,CT1318)</f>
        <v>0</v>
      </c>
      <c r="CV1318" s="9" cm="1">
        <f t="array" aca="1" ref="CV1318" ca="1">IF(OR(CV$37=$BZ1318:$CA1318),0,CU1318)</f>
        <v>0</v>
      </c>
      <c r="CW1318" s="9" cm="1">
        <f t="array" aca="1" ref="CW1318" ca="1">IF(OR(CW$37=$BZ1318:$CA1318),0,CV1318)</f>
        <v>0</v>
      </c>
      <c r="CX1318" s="9" cm="1">
        <f t="array" aca="1" ref="CX1318" ca="1">IF(OR(CX$37=$BZ1318:$CA1318),0,CW1318)</f>
        <v>0</v>
      </c>
      <c r="CY1318" s="9" cm="1">
        <f t="array" aca="1" ref="CY1318" ca="1">IF(OR(CY$37=$BZ1318:$CA1318),0,CX1318)</f>
        <v>0</v>
      </c>
      <c r="CZ1318" s="9" cm="1">
        <f t="array" aca="1" ref="CZ1318" ca="1">IF(OR(CZ$37=$BZ1318:$CA1318),0,CY1318)</f>
        <v>0</v>
      </c>
      <c r="DA1318" s="9" cm="1">
        <f t="array" aca="1" ref="DA1318" ca="1">IF(OR(DA$37=$BZ1318:$CA1318),0,CZ1318)</f>
        <v>0</v>
      </c>
      <c r="DB1318" s="9" cm="1">
        <f t="array" aca="1" ref="DB1318" ca="1">IF(OR(DB$37=$BZ1318:$CA1318),0,DA1318)</f>
        <v>0</v>
      </c>
      <c r="DC1318" s="9" cm="1">
        <f t="array" aca="1" ref="DC1318" ca="1">IF(OR(DC$37=$BZ1318:$CA1318),0,DB1318)</f>
        <v>0</v>
      </c>
      <c r="DD1318" s="9" cm="1">
        <f t="array" aca="1" ref="DD1318" ca="1">IF(OR(DD$37=$BZ1318:$CA1318),0,DC1318)</f>
        <v>0</v>
      </c>
      <c r="DE1318" s="9" cm="1">
        <f t="array" aca="1" ref="DE1318" ca="1">IF(OR(DE$37=$BZ1318:$CA1318),0,DD1318)</f>
        <v>0</v>
      </c>
    </row>
    <row r="1319" spans="77:109">
      <c r="BY1319" s="10" t="s">
        <v>1472</v>
      </c>
      <c r="BZ1319" s="10">
        <v>13</v>
      </c>
      <c r="CA1319" s="10" t="s">
        <v>128</v>
      </c>
      <c r="CB1319" s="10" t="str" cm="1">
        <f t="array" aca="1" ref="CB1319" ca="1">INDIRECT("'Map'!" &amp; CA1319 &amp; BZ1319)</f>
        <v xml:space="preserve"> </v>
      </c>
      <c r="CC1319" s="10" t="str">
        <f ca="1">_xlfn.XLOOKUP(CB1319,Assumptions!$D$10:$D$15,Assumptions!$C$10:$C$15, "", 0, 1)</f>
        <v/>
      </c>
      <c r="CD1319" s="9">
        <f ca="1">_xlfn.XLOOKUP(CB1319,Assumptions!$D$10:$D$15,Assumptions!$F$10:$F$15, 0, 0, 1)</f>
        <v>0</v>
      </c>
      <c r="CE1319" s="9">
        <f ca="1">_xlfn.XLOOKUP(CB1319,Assumptions!$D$10:$D$15,Assumptions!$E$10:$E$15, 0, 0, 1)</f>
        <v>0</v>
      </c>
      <c r="CF1319" s="9">
        <f t="shared" ref="CF1319:CF1382" ca="1" si="24">PRODUCT(CD1319:CE1319)</f>
        <v>0</v>
      </c>
      <c r="CG1319" s="9" cm="1">
        <f t="array" aca="1" ref="CG1319" ca="1">IF(OR(CG$37=$BZ1319:$CA1319),0,CF1319)</f>
        <v>0</v>
      </c>
      <c r="CH1319" s="9" cm="1">
        <f t="array" aca="1" ref="CH1319" ca="1">IF(OR(CH$37=$BZ1319:$CA1319),0,CG1319)</f>
        <v>0</v>
      </c>
      <c r="CI1319" s="9" cm="1">
        <f t="array" aca="1" ref="CI1319" ca="1">IF(OR(CI$37=$BZ1319:$CA1319),0,CH1319)</f>
        <v>0</v>
      </c>
      <c r="CJ1319" s="9" cm="1">
        <f t="array" aca="1" ref="CJ1319" ca="1">IF(OR(CJ$37=$BZ1319:$CA1319),0,CI1319)</f>
        <v>0</v>
      </c>
      <c r="CK1319" s="9" cm="1">
        <f t="array" aca="1" ref="CK1319" ca="1">IF(OR(CK$37=$BZ1319:$CA1319),0,CJ1319)</f>
        <v>0</v>
      </c>
      <c r="CL1319" s="9" cm="1">
        <f t="array" aca="1" ref="CL1319" ca="1">IF(OR(CL$37=$BZ1319:$CA1319),0,CK1319)</f>
        <v>0</v>
      </c>
      <c r="CM1319" s="9" cm="1">
        <f t="array" aca="1" ref="CM1319" ca="1">IF(OR(CM$37=$BZ1319:$CA1319),0,CL1319)</f>
        <v>0</v>
      </c>
      <c r="CN1319" s="9" cm="1">
        <f t="array" aca="1" ref="CN1319" ca="1">IF(OR(CN$37=$BZ1319:$CA1319),0,CM1319)</f>
        <v>0</v>
      </c>
      <c r="CO1319" s="9" cm="1">
        <f t="array" aca="1" ref="CO1319" ca="1">IF(OR(CO$37=$BZ1319:$CA1319),0,CN1319)</f>
        <v>0</v>
      </c>
      <c r="CP1319" s="9" cm="1">
        <f t="array" aca="1" ref="CP1319" ca="1">IF(OR(CP$37=$BZ1319:$CA1319),0,CO1319)</f>
        <v>0</v>
      </c>
      <c r="CQ1319" s="9" cm="1">
        <f t="array" aca="1" ref="CQ1319" ca="1">IF(OR(CQ$37=$BZ1319:$CA1319),0,CP1319)</f>
        <v>0</v>
      </c>
      <c r="CR1319" s="9" cm="1">
        <f t="array" aca="1" ref="CR1319" ca="1">IF(OR(CR$37=$BZ1319:$CA1319),0,CQ1319)</f>
        <v>0</v>
      </c>
      <c r="CS1319" s="9" cm="1">
        <f t="array" aca="1" ref="CS1319" ca="1">IF(OR(CS$37=$BZ1319:$CA1319),0,CR1319)</f>
        <v>0</v>
      </c>
      <c r="CT1319" s="9" cm="1">
        <f t="array" aca="1" ref="CT1319" ca="1">IF(OR(CT$37=$BZ1319:$CA1319),0,CS1319)</f>
        <v>0</v>
      </c>
      <c r="CU1319" s="9" cm="1">
        <f t="array" aca="1" ref="CU1319" ca="1">IF(OR(CU$37=$BZ1319:$CA1319),0,CT1319)</f>
        <v>0</v>
      </c>
      <c r="CV1319" s="9" cm="1">
        <f t="array" aca="1" ref="CV1319" ca="1">IF(OR(CV$37=$BZ1319:$CA1319),0,CU1319)</f>
        <v>0</v>
      </c>
      <c r="CW1319" s="9" cm="1">
        <f t="array" aca="1" ref="CW1319" ca="1">IF(OR(CW$37=$BZ1319:$CA1319),0,CV1319)</f>
        <v>0</v>
      </c>
      <c r="CX1319" s="9" cm="1">
        <f t="array" aca="1" ref="CX1319" ca="1">IF(OR(CX$37=$BZ1319:$CA1319),0,CW1319)</f>
        <v>0</v>
      </c>
      <c r="CY1319" s="9" cm="1">
        <f t="array" aca="1" ref="CY1319" ca="1">IF(OR(CY$37=$BZ1319:$CA1319),0,CX1319)</f>
        <v>0</v>
      </c>
      <c r="CZ1319" s="9" cm="1">
        <f t="array" aca="1" ref="CZ1319" ca="1">IF(OR(CZ$37=$BZ1319:$CA1319),0,CY1319)</f>
        <v>0</v>
      </c>
      <c r="DA1319" s="9" cm="1">
        <f t="array" aca="1" ref="DA1319" ca="1">IF(OR(DA$37=$BZ1319:$CA1319),0,CZ1319)</f>
        <v>0</v>
      </c>
      <c r="DB1319" s="9" cm="1">
        <f t="array" aca="1" ref="DB1319" ca="1">IF(OR(DB$37=$BZ1319:$CA1319),0,DA1319)</f>
        <v>0</v>
      </c>
      <c r="DC1319" s="9" cm="1">
        <f t="array" aca="1" ref="DC1319" ca="1">IF(OR(DC$37=$BZ1319:$CA1319),0,DB1319)</f>
        <v>0</v>
      </c>
      <c r="DD1319" s="9" cm="1">
        <f t="array" aca="1" ref="DD1319" ca="1">IF(OR(DD$37=$BZ1319:$CA1319),0,DC1319)</f>
        <v>0</v>
      </c>
      <c r="DE1319" s="9" cm="1">
        <f t="array" aca="1" ref="DE1319" ca="1">IF(OR(DE$37=$BZ1319:$CA1319),0,DD1319)</f>
        <v>0</v>
      </c>
    </row>
    <row r="1320" spans="77:109">
      <c r="BY1320" s="10" t="s">
        <v>1473</v>
      </c>
      <c r="BZ1320" s="10">
        <v>13</v>
      </c>
      <c r="CA1320" s="10" t="s">
        <v>129</v>
      </c>
      <c r="CB1320" s="10" t="str" cm="1">
        <f t="array" aca="1" ref="CB1320" ca="1">INDIRECT("'Map'!" &amp; CA1320 &amp; BZ1320)</f>
        <v xml:space="preserve"> </v>
      </c>
      <c r="CC1320" s="10" t="str">
        <f ca="1">_xlfn.XLOOKUP(CB1320,Assumptions!$D$10:$D$15,Assumptions!$C$10:$C$15, "", 0, 1)</f>
        <v/>
      </c>
      <c r="CD1320" s="9">
        <f ca="1">_xlfn.XLOOKUP(CB1320,Assumptions!$D$10:$D$15,Assumptions!$F$10:$F$15, 0, 0, 1)</f>
        <v>0</v>
      </c>
      <c r="CE1320" s="9">
        <f ca="1">_xlfn.XLOOKUP(CB1320,Assumptions!$D$10:$D$15,Assumptions!$E$10:$E$15, 0, 0, 1)</f>
        <v>0</v>
      </c>
      <c r="CF1320" s="9">
        <f t="shared" ca="1" si="24"/>
        <v>0</v>
      </c>
      <c r="CG1320" s="9" cm="1">
        <f t="array" aca="1" ref="CG1320" ca="1">IF(OR(CG$37=$BZ1320:$CA1320),0,CF1320)</f>
        <v>0</v>
      </c>
      <c r="CH1320" s="9" cm="1">
        <f t="array" aca="1" ref="CH1320" ca="1">IF(OR(CH$37=$BZ1320:$CA1320),0,CG1320)</f>
        <v>0</v>
      </c>
      <c r="CI1320" s="9" cm="1">
        <f t="array" aca="1" ref="CI1320" ca="1">IF(OR(CI$37=$BZ1320:$CA1320),0,CH1320)</f>
        <v>0</v>
      </c>
      <c r="CJ1320" s="9" cm="1">
        <f t="array" aca="1" ref="CJ1320" ca="1">IF(OR(CJ$37=$BZ1320:$CA1320),0,CI1320)</f>
        <v>0</v>
      </c>
      <c r="CK1320" s="9" cm="1">
        <f t="array" aca="1" ref="CK1320" ca="1">IF(OR(CK$37=$BZ1320:$CA1320),0,CJ1320)</f>
        <v>0</v>
      </c>
      <c r="CL1320" s="9" cm="1">
        <f t="array" aca="1" ref="CL1320" ca="1">IF(OR(CL$37=$BZ1320:$CA1320),0,CK1320)</f>
        <v>0</v>
      </c>
      <c r="CM1320" s="9" cm="1">
        <f t="array" aca="1" ref="CM1320" ca="1">IF(OR(CM$37=$BZ1320:$CA1320),0,CL1320)</f>
        <v>0</v>
      </c>
      <c r="CN1320" s="9" cm="1">
        <f t="array" aca="1" ref="CN1320" ca="1">IF(OR(CN$37=$BZ1320:$CA1320),0,CM1320)</f>
        <v>0</v>
      </c>
      <c r="CO1320" s="9" cm="1">
        <f t="array" aca="1" ref="CO1320" ca="1">IF(OR(CO$37=$BZ1320:$CA1320),0,CN1320)</f>
        <v>0</v>
      </c>
      <c r="CP1320" s="9" cm="1">
        <f t="array" aca="1" ref="CP1320" ca="1">IF(OR(CP$37=$BZ1320:$CA1320),0,CO1320)</f>
        <v>0</v>
      </c>
      <c r="CQ1320" s="9" cm="1">
        <f t="array" aca="1" ref="CQ1320" ca="1">IF(OR(CQ$37=$BZ1320:$CA1320),0,CP1320)</f>
        <v>0</v>
      </c>
      <c r="CR1320" s="9" cm="1">
        <f t="array" aca="1" ref="CR1320" ca="1">IF(OR(CR$37=$BZ1320:$CA1320),0,CQ1320)</f>
        <v>0</v>
      </c>
      <c r="CS1320" s="9" cm="1">
        <f t="array" aca="1" ref="CS1320" ca="1">IF(OR(CS$37=$BZ1320:$CA1320),0,CR1320)</f>
        <v>0</v>
      </c>
      <c r="CT1320" s="9" cm="1">
        <f t="array" aca="1" ref="CT1320" ca="1">IF(OR(CT$37=$BZ1320:$CA1320),0,CS1320)</f>
        <v>0</v>
      </c>
      <c r="CU1320" s="9" cm="1">
        <f t="array" aca="1" ref="CU1320" ca="1">IF(OR(CU$37=$BZ1320:$CA1320),0,CT1320)</f>
        <v>0</v>
      </c>
      <c r="CV1320" s="9" cm="1">
        <f t="array" aca="1" ref="CV1320" ca="1">IF(OR(CV$37=$BZ1320:$CA1320),0,CU1320)</f>
        <v>0</v>
      </c>
      <c r="CW1320" s="9" cm="1">
        <f t="array" aca="1" ref="CW1320" ca="1">IF(OR(CW$37=$BZ1320:$CA1320),0,CV1320)</f>
        <v>0</v>
      </c>
      <c r="CX1320" s="9" cm="1">
        <f t="array" aca="1" ref="CX1320" ca="1">IF(OR(CX$37=$BZ1320:$CA1320),0,CW1320)</f>
        <v>0</v>
      </c>
      <c r="CY1320" s="9" cm="1">
        <f t="array" aca="1" ref="CY1320" ca="1">IF(OR(CY$37=$BZ1320:$CA1320),0,CX1320)</f>
        <v>0</v>
      </c>
      <c r="CZ1320" s="9" cm="1">
        <f t="array" aca="1" ref="CZ1320" ca="1">IF(OR(CZ$37=$BZ1320:$CA1320),0,CY1320)</f>
        <v>0</v>
      </c>
      <c r="DA1320" s="9" cm="1">
        <f t="array" aca="1" ref="DA1320" ca="1">IF(OR(DA$37=$BZ1320:$CA1320),0,CZ1320)</f>
        <v>0</v>
      </c>
      <c r="DB1320" s="9" cm="1">
        <f t="array" aca="1" ref="DB1320" ca="1">IF(OR(DB$37=$BZ1320:$CA1320),0,DA1320)</f>
        <v>0</v>
      </c>
      <c r="DC1320" s="9" cm="1">
        <f t="array" aca="1" ref="DC1320" ca="1">IF(OR(DC$37=$BZ1320:$CA1320),0,DB1320)</f>
        <v>0</v>
      </c>
      <c r="DD1320" s="9" cm="1">
        <f t="array" aca="1" ref="DD1320" ca="1">IF(OR(DD$37=$BZ1320:$CA1320),0,DC1320)</f>
        <v>0</v>
      </c>
      <c r="DE1320" s="9" cm="1">
        <f t="array" aca="1" ref="DE1320" ca="1">IF(OR(DE$37=$BZ1320:$CA1320),0,DD1320)</f>
        <v>0</v>
      </c>
    </row>
    <row r="1321" spans="77:109">
      <c r="BY1321" s="10" t="s">
        <v>1474</v>
      </c>
      <c r="BZ1321" s="10">
        <v>13</v>
      </c>
      <c r="CA1321" s="10" t="s">
        <v>130</v>
      </c>
      <c r="CB1321" s="10" t="str" cm="1">
        <f t="array" aca="1" ref="CB1321" ca="1">INDIRECT("'Map'!" &amp; CA1321 &amp; BZ1321)</f>
        <v xml:space="preserve"> </v>
      </c>
      <c r="CC1321" s="10" t="str">
        <f ca="1">_xlfn.XLOOKUP(CB1321,Assumptions!$D$10:$D$15,Assumptions!$C$10:$C$15, "", 0, 1)</f>
        <v/>
      </c>
      <c r="CD1321" s="9">
        <f ca="1">_xlfn.XLOOKUP(CB1321,Assumptions!$D$10:$D$15,Assumptions!$F$10:$F$15, 0, 0, 1)</f>
        <v>0</v>
      </c>
      <c r="CE1321" s="9">
        <f ca="1">_xlfn.XLOOKUP(CB1321,Assumptions!$D$10:$D$15,Assumptions!$E$10:$E$15, 0, 0, 1)</f>
        <v>0</v>
      </c>
      <c r="CF1321" s="9">
        <f t="shared" ca="1" si="24"/>
        <v>0</v>
      </c>
      <c r="CG1321" s="9" cm="1">
        <f t="array" aca="1" ref="CG1321" ca="1">IF(OR(CG$37=$BZ1321:$CA1321),0,CF1321)</f>
        <v>0</v>
      </c>
      <c r="CH1321" s="9" cm="1">
        <f t="array" aca="1" ref="CH1321" ca="1">IF(OR(CH$37=$BZ1321:$CA1321),0,CG1321)</f>
        <v>0</v>
      </c>
      <c r="CI1321" s="9" cm="1">
        <f t="array" aca="1" ref="CI1321" ca="1">IF(OR(CI$37=$BZ1321:$CA1321),0,CH1321)</f>
        <v>0</v>
      </c>
      <c r="CJ1321" s="9" cm="1">
        <f t="array" aca="1" ref="CJ1321" ca="1">IF(OR(CJ$37=$BZ1321:$CA1321),0,CI1321)</f>
        <v>0</v>
      </c>
      <c r="CK1321" s="9" cm="1">
        <f t="array" aca="1" ref="CK1321" ca="1">IF(OR(CK$37=$BZ1321:$CA1321),0,CJ1321)</f>
        <v>0</v>
      </c>
      <c r="CL1321" s="9" cm="1">
        <f t="array" aca="1" ref="CL1321" ca="1">IF(OR(CL$37=$BZ1321:$CA1321),0,CK1321)</f>
        <v>0</v>
      </c>
      <c r="CM1321" s="9" cm="1">
        <f t="array" aca="1" ref="CM1321" ca="1">IF(OR(CM$37=$BZ1321:$CA1321),0,CL1321)</f>
        <v>0</v>
      </c>
      <c r="CN1321" s="9" cm="1">
        <f t="array" aca="1" ref="CN1321" ca="1">IF(OR(CN$37=$BZ1321:$CA1321),0,CM1321)</f>
        <v>0</v>
      </c>
      <c r="CO1321" s="9" cm="1">
        <f t="array" aca="1" ref="CO1321" ca="1">IF(OR(CO$37=$BZ1321:$CA1321),0,CN1321)</f>
        <v>0</v>
      </c>
      <c r="CP1321" s="9" cm="1">
        <f t="array" aca="1" ref="CP1321" ca="1">IF(OR(CP$37=$BZ1321:$CA1321),0,CO1321)</f>
        <v>0</v>
      </c>
      <c r="CQ1321" s="9" cm="1">
        <f t="array" aca="1" ref="CQ1321" ca="1">IF(OR(CQ$37=$BZ1321:$CA1321),0,CP1321)</f>
        <v>0</v>
      </c>
      <c r="CR1321" s="9" cm="1">
        <f t="array" aca="1" ref="CR1321" ca="1">IF(OR(CR$37=$BZ1321:$CA1321),0,CQ1321)</f>
        <v>0</v>
      </c>
      <c r="CS1321" s="9" cm="1">
        <f t="array" aca="1" ref="CS1321" ca="1">IF(OR(CS$37=$BZ1321:$CA1321),0,CR1321)</f>
        <v>0</v>
      </c>
      <c r="CT1321" s="9" cm="1">
        <f t="array" aca="1" ref="CT1321" ca="1">IF(OR(CT$37=$BZ1321:$CA1321),0,CS1321)</f>
        <v>0</v>
      </c>
      <c r="CU1321" s="9" cm="1">
        <f t="array" aca="1" ref="CU1321" ca="1">IF(OR(CU$37=$BZ1321:$CA1321),0,CT1321)</f>
        <v>0</v>
      </c>
      <c r="CV1321" s="9" cm="1">
        <f t="array" aca="1" ref="CV1321" ca="1">IF(OR(CV$37=$BZ1321:$CA1321),0,CU1321)</f>
        <v>0</v>
      </c>
      <c r="CW1321" s="9" cm="1">
        <f t="array" aca="1" ref="CW1321" ca="1">IF(OR(CW$37=$BZ1321:$CA1321),0,CV1321)</f>
        <v>0</v>
      </c>
      <c r="CX1321" s="9" cm="1">
        <f t="array" aca="1" ref="CX1321" ca="1">IF(OR(CX$37=$BZ1321:$CA1321),0,CW1321)</f>
        <v>0</v>
      </c>
      <c r="CY1321" s="9" cm="1">
        <f t="array" aca="1" ref="CY1321" ca="1">IF(OR(CY$37=$BZ1321:$CA1321),0,CX1321)</f>
        <v>0</v>
      </c>
      <c r="CZ1321" s="9" cm="1">
        <f t="array" aca="1" ref="CZ1321" ca="1">IF(OR(CZ$37=$BZ1321:$CA1321),0,CY1321)</f>
        <v>0</v>
      </c>
      <c r="DA1321" s="9" cm="1">
        <f t="array" aca="1" ref="DA1321" ca="1">IF(OR(DA$37=$BZ1321:$CA1321),0,CZ1321)</f>
        <v>0</v>
      </c>
      <c r="DB1321" s="9" cm="1">
        <f t="array" aca="1" ref="DB1321" ca="1">IF(OR(DB$37=$BZ1321:$CA1321),0,DA1321)</f>
        <v>0</v>
      </c>
      <c r="DC1321" s="9" cm="1">
        <f t="array" aca="1" ref="DC1321" ca="1">IF(OR(DC$37=$BZ1321:$CA1321),0,DB1321)</f>
        <v>0</v>
      </c>
      <c r="DD1321" s="9" cm="1">
        <f t="array" aca="1" ref="DD1321" ca="1">IF(OR(DD$37=$BZ1321:$CA1321),0,DC1321)</f>
        <v>0</v>
      </c>
      <c r="DE1321" s="9" cm="1">
        <f t="array" aca="1" ref="DE1321" ca="1">IF(OR(DE$37=$BZ1321:$CA1321),0,DD1321)</f>
        <v>0</v>
      </c>
    </row>
    <row r="1322" spans="77:109">
      <c r="BY1322" s="10" t="s">
        <v>1475</v>
      </c>
      <c r="BZ1322" s="10">
        <v>13</v>
      </c>
      <c r="CA1322" s="10" t="s">
        <v>108</v>
      </c>
      <c r="CB1322" s="10" t="str" cm="1">
        <f t="array" aca="1" ref="CB1322" ca="1">INDIRECT("'Map'!" &amp; CA1322 &amp; BZ1322)</f>
        <v>🍏</v>
      </c>
      <c r="CC1322" s="10" t="str">
        <f ca="1">_xlfn.XLOOKUP(CB1322,Assumptions!$D$10:$D$15,Assumptions!$C$10:$C$15, "", 0, 1)</f>
        <v>Apple</v>
      </c>
      <c r="CD1322" s="9">
        <f ca="1">_xlfn.XLOOKUP(CB1322,Assumptions!$D$10:$D$15,Assumptions!$F$10:$F$15, 0, 0, 1)</f>
        <v>900</v>
      </c>
      <c r="CE1322" s="9">
        <f ca="1">_xlfn.XLOOKUP(CB1322,Assumptions!$D$10:$D$15,Assumptions!$E$10:$E$15, 0, 0, 1)</f>
        <v>0.7</v>
      </c>
      <c r="CF1322" s="9">
        <f t="shared" ca="1" si="24"/>
        <v>630</v>
      </c>
      <c r="CG1322" s="9" cm="1">
        <f t="array" aca="1" ref="CG1322" ca="1">IF(OR(CG$37=$BZ1322:$CA1322),0,CF1322)</f>
        <v>630</v>
      </c>
      <c r="CH1322" s="9" cm="1">
        <f t="array" aca="1" ref="CH1322" ca="1">IF(OR(CH$37=$BZ1322:$CA1322),0,CG1322)</f>
        <v>630</v>
      </c>
      <c r="CI1322" s="9" cm="1">
        <f t="array" aca="1" ref="CI1322" ca="1">IF(OR(CI$37=$BZ1322:$CA1322),0,CH1322)</f>
        <v>630</v>
      </c>
      <c r="CJ1322" s="9" cm="1">
        <f t="array" aca="1" ref="CJ1322" ca="1">IF(OR(CJ$37=$BZ1322:$CA1322),0,CI1322)</f>
        <v>630</v>
      </c>
      <c r="CK1322" s="9" cm="1">
        <f t="array" aca="1" ref="CK1322" ca="1">IF(OR(CK$37=$BZ1322:$CA1322),0,CJ1322)</f>
        <v>630</v>
      </c>
      <c r="CL1322" s="9" cm="1">
        <f t="array" aca="1" ref="CL1322" ca="1">IF(OR(CL$37=$BZ1322:$CA1322),0,CK1322)</f>
        <v>630</v>
      </c>
      <c r="CM1322" s="9" cm="1">
        <f t="array" aca="1" ref="CM1322" ca="1">IF(OR(CM$37=$BZ1322:$CA1322),0,CL1322)</f>
        <v>630</v>
      </c>
      <c r="CN1322" s="9" cm="1">
        <f t="array" aca="1" ref="CN1322" ca="1">IF(OR(CN$37=$BZ1322:$CA1322),0,CM1322)</f>
        <v>630</v>
      </c>
      <c r="CO1322" s="9" cm="1">
        <f t="array" aca="1" ref="CO1322" ca="1">IF(OR(CO$37=$BZ1322:$CA1322),0,CN1322)</f>
        <v>630</v>
      </c>
      <c r="CP1322" s="9" cm="1">
        <f t="array" aca="1" ref="CP1322" ca="1">IF(OR(CP$37=$BZ1322:$CA1322),0,CO1322)</f>
        <v>630</v>
      </c>
      <c r="CQ1322" s="9" cm="1">
        <f t="array" aca="1" ref="CQ1322" ca="1">IF(OR(CQ$37=$BZ1322:$CA1322),0,CP1322)</f>
        <v>630</v>
      </c>
      <c r="CR1322" s="9" cm="1">
        <f t="array" aca="1" ref="CR1322" ca="1">IF(OR(CR$37=$BZ1322:$CA1322),0,CQ1322)</f>
        <v>630</v>
      </c>
      <c r="CS1322" s="9" cm="1">
        <f t="array" aca="1" ref="CS1322" ca="1">IF(OR(CS$37=$BZ1322:$CA1322),0,CR1322)</f>
        <v>630</v>
      </c>
      <c r="CT1322" s="9" cm="1">
        <f t="array" aca="1" ref="CT1322" ca="1">IF(OR(CT$37=$BZ1322:$CA1322),0,CS1322)</f>
        <v>630</v>
      </c>
      <c r="CU1322" s="9" cm="1">
        <f t="array" aca="1" ref="CU1322" ca="1">IF(OR(CU$37=$BZ1322:$CA1322),0,CT1322)</f>
        <v>630</v>
      </c>
      <c r="CV1322" s="9" cm="1">
        <f t="array" aca="1" ref="CV1322" ca="1">IF(OR(CV$37=$BZ1322:$CA1322),0,CU1322)</f>
        <v>630</v>
      </c>
      <c r="CW1322" s="9" cm="1">
        <f t="array" aca="1" ref="CW1322" ca="1">IF(OR(CW$37=$BZ1322:$CA1322),0,CV1322)</f>
        <v>630</v>
      </c>
      <c r="CX1322" s="9" cm="1">
        <f t="array" aca="1" ref="CX1322" ca="1">IF(OR(CX$37=$BZ1322:$CA1322),0,CW1322)</f>
        <v>630</v>
      </c>
      <c r="CY1322" s="9" cm="1">
        <f t="array" aca="1" ref="CY1322" ca="1">IF(OR(CY$37=$BZ1322:$CA1322),0,CX1322)</f>
        <v>630</v>
      </c>
      <c r="CZ1322" s="9" cm="1">
        <f t="array" aca="1" ref="CZ1322" ca="1">IF(OR(CZ$37=$BZ1322:$CA1322),0,CY1322)</f>
        <v>630</v>
      </c>
      <c r="DA1322" s="9" cm="1">
        <f t="array" aca="1" ref="DA1322" ca="1">IF(OR(DA$37=$BZ1322:$CA1322),0,CZ1322)</f>
        <v>630</v>
      </c>
      <c r="DB1322" s="9" cm="1">
        <f t="array" aca="1" ref="DB1322" ca="1">IF(OR(DB$37=$BZ1322:$CA1322),0,DA1322)</f>
        <v>630</v>
      </c>
      <c r="DC1322" s="9" cm="1">
        <f t="array" aca="1" ref="DC1322" ca="1">IF(OR(DC$37=$BZ1322:$CA1322),0,DB1322)</f>
        <v>630</v>
      </c>
      <c r="DD1322" s="9" cm="1">
        <f t="array" aca="1" ref="DD1322" ca="1">IF(OR(DD$37=$BZ1322:$CA1322),0,DC1322)</f>
        <v>630</v>
      </c>
      <c r="DE1322" s="9" cm="1">
        <f t="array" aca="1" ref="DE1322" ca="1">IF(OR(DE$37=$BZ1322:$CA1322),0,DD1322)</f>
        <v>630</v>
      </c>
    </row>
    <row r="1323" spans="77:109">
      <c r="BY1323" s="10" t="s">
        <v>1476</v>
      </c>
      <c r="BZ1323" s="10">
        <v>13</v>
      </c>
      <c r="CA1323" s="10" t="s">
        <v>131</v>
      </c>
      <c r="CB1323" s="10" t="str" cm="1">
        <f t="array" aca="1" ref="CB1323" ca="1">INDIRECT("'Map'!" &amp; CA1323 &amp; BZ1323)</f>
        <v>🍏</v>
      </c>
      <c r="CC1323" s="10" t="str">
        <f ca="1">_xlfn.XLOOKUP(CB1323,Assumptions!$D$10:$D$15,Assumptions!$C$10:$C$15, "", 0, 1)</f>
        <v>Apple</v>
      </c>
      <c r="CD1323" s="9">
        <f ca="1">_xlfn.XLOOKUP(CB1323,Assumptions!$D$10:$D$15,Assumptions!$F$10:$F$15, 0, 0, 1)</f>
        <v>900</v>
      </c>
      <c r="CE1323" s="9">
        <f ca="1">_xlfn.XLOOKUP(CB1323,Assumptions!$D$10:$D$15,Assumptions!$E$10:$E$15, 0, 0, 1)</f>
        <v>0.7</v>
      </c>
      <c r="CF1323" s="9">
        <f t="shared" ca="1" si="24"/>
        <v>630</v>
      </c>
      <c r="CG1323" s="9" cm="1">
        <f t="array" aca="1" ref="CG1323" ca="1">IF(OR(CG$37=$BZ1323:$CA1323),0,CF1323)</f>
        <v>630</v>
      </c>
      <c r="CH1323" s="9" cm="1">
        <f t="array" aca="1" ref="CH1323" ca="1">IF(OR(CH$37=$BZ1323:$CA1323),0,CG1323)</f>
        <v>630</v>
      </c>
      <c r="CI1323" s="9" cm="1">
        <f t="array" aca="1" ref="CI1323" ca="1">IF(OR(CI$37=$BZ1323:$CA1323),0,CH1323)</f>
        <v>630</v>
      </c>
      <c r="CJ1323" s="9" cm="1">
        <f t="array" aca="1" ref="CJ1323" ca="1">IF(OR(CJ$37=$BZ1323:$CA1323),0,CI1323)</f>
        <v>630</v>
      </c>
      <c r="CK1323" s="9" cm="1">
        <f t="array" aca="1" ref="CK1323" ca="1">IF(OR(CK$37=$BZ1323:$CA1323),0,CJ1323)</f>
        <v>630</v>
      </c>
      <c r="CL1323" s="9" cm="1">
        <f t="array" aca="1" ref="CL1323" ca="1">IF(OR(CL$37=$BZ1323:$CA1323),0,CK1323)</f>
        <v>630</v>
      </c>
      <c r="CM1323" s="9" cm="1">
        <f t="array" aca="1" ref="CM1323" ca="1">IF(OR(CM$37=$BZ1323:$CA1323),0,CL1323)</f>
        <v>630</v>
      </c>
      <c r="CN1323" s="9" cm="1">
        <f t="array" aca="1" ref="CN1323" ca="1">IF(OR(CN$37=$BZ1323:$CA1323),0,CM1323)</f>
        <v>630</v>
      </c>
      <c r="CO1323" s="9" cm="1">
        <f t="array" aca="1" ref="CO1323" ca="1">IF(OR(CO$37=$BZ1323:$CA1323),0,CN1323)</f>
        <v>630</v>
      </c>
      <c r="CP1323" s="9" cm="1">
        <f t="array" aca="1" ref="CP1323" ca="1">IF(OR(CP$37=$BZ1323:$CA1323),0,CO1323)</f>
        <v>630</v>
      </c>
      <c r="CQ1323" s="9" cm="1">
        <f t="array" aca="1" ref="CQ1323" ca="1">IF(OR(CQ$37=$BZ1323:$CA1323),0,CP1323)</f>
        <v>630</v>
      </c>
      <c r="CR1323" s="9" cm="1">
        <f t="array" aca="1" ref="CR1323" ca="1">IF(OR(CR$37=$BZ1323:$CA1323),0,CQ1323)</f>
        <v>630</v>
      </c>
      <c r="CS1323" s="9" cm="1">
        <f t="array" aca="1" ref="CS1323" ca="1">IF(OR(CS$37=$BZ1323:$CA1323),0,CR1323)</f>
        <v>630</v>
      </c>
      <c r="CT1323" s="9" cm="1">
        <f t="array" aca="1" ref="CT1323" ca="1">IF(OR(CT$37=$BZ1323:$CA1323),0,CS1323)</f>
        <v>630</v>
      </c>
      <c r="CU1323" s="9" cm="1">
        <f t="array" aca="1" ref="CU1323" ca="1">IF(OR(CU$37=$BZ1323:$CA1323),0,CT1323)</f>
        <v>630</v>
      </c>
      <c r="CV1323" s="9" cm="1">
        <f t="array" aca="1" ref="CV1323" ca="1">IF(OR(CV$37=$BZ1323:$CA1323),0,CU1323)</f>
        <v>630</v>
      </c>
      <c r="CW1323" s="9" cm="1">
        <f t="array" aca="1" ref="CW1323" ca="1">IF(OR(CW$37=$BZ1323:$CA1323),0,CV1323)</f>
        <v>630</v>
      </c>
      <c r="CX1323" s="9" cm="1">
        <f t="array" aca="1" ref="CX1323" ca="1">IF(OR(CX$37=$BZ1323:$CA1323),0,CW1323)</f>
        <v>630</v>
      </c>
      <c r="CY1323" s="9" cm="1">
        <f t="array" aca="1" ref="CY1323" ca="1">IF(OR(CY$37=$BZ1323:$CA1323),0,CX1323)</f>
        <v>630</v>
      </c>
      <c r="CZ1323" s="9" cm="1">
        <f t="array" aca="1" ref="CZ1323" ca="1">IF(OR(CZ$37=$BZ1323:$CA1323),0,CY1323)</f>
        <v>630</v>
      </c>
      <c r="DA1323" s="9" cm="1">
        <f t="array" aca="1" ref="DA1323" ca="1">IF(OR(DA$37=$BZ1323:$CA1323),0,CZ1323)</f>
        <v>630</v>
      </c>
      <c r="DB1323" s="9" cm="1">
        <f t="array" aca="1" ref="DB1323" ca="1">IF(OR(DB$37=$BZ1323:$CA1323),0,DA1323)</f>
        <v>630</v>
      </c>
      <c r="DC1323" s="9" cm="1">
        <f t="array" aca="1" ref="DC1323" ca="1">IF(OR(DC$37=$BZ1323:$CA1323),0,DB1323)</f>
        <v>630</v>
      </c>
      <c r="DD1323" s="9" cm="1">
        <f t="array" aca="1" ref="DD1323" ca="1">IF(OR(DD$37=$BZ1323:$CA1323),0,DC1323)</f>
        <v>630</v>
      </c>
      <c r="DE1323" s="9" cm="1">
        <f t="array" aca="1" ref="DE1323" ca="1">IF(OR(DE$37=$BZ1323:$CA1323),0,DD1323)</f>
        <v>630</v>
      </c>
    </row>
    <row r="1324" spans="77:109">
      <c r="BY1324" s="10" t="s">
        <v>1477</v>
      </c>
      <c r="BZ1324" s="10">
        <v>13</v>
      </c>
      <c r="CA1324" s="10" t="s">
        <v>132</v>
      </c>
      <c r="CB1324" s="10" t="str" cm="1">
        <f t="array" aca="1" ref="CB1324" ca="1">INDIRECT("'Map'!" &amp; CA1324 &amp; BZ1324)</f>
        <v xml:space="preserve"> </v>
      </c>
      <c r="CC1324" s="10" t="str">
        <f ca="1">_xlfn.XLOOKUP(CB1324,Assumptions!$D$10:$D$15,Assumptions!$C$10:$C$15, "", 0, 1)</f>
        <v/>
      </c>
      <c r="CD1324" s="9">
        <f ca="1">_xlfn.XLOOKUP(CB1324,Assumptions!$D$10:$D$15,Assumptions!$F$10:$F$15, 0, 0, 1)</f>
        <v>0</v>
      </c>
      <c r="CE1324" s="9">
        <f ca="1">_xlfn.XLOOKUP(CB1324,Assumptions!$D$10:$D$15,Assumptions!$E$10:$E$15, 0, 0, 1)</f>
        <v>0</v>
      </c>
      <c r="CF1324" s="9">
        <f t="shared" ca="1" si="24"/>
        <v>0</v>
      </c>
      <c r="CG1324" s="9" cm="1">
        <f t="array" aca="1" ref="CG1324" ca="1">IF(OR(CG$37=$BZ1324:$CA1324),0,CF1324)</f>
        <v>0</v>
      </c>
      <c r="CH1324" s="9" cm="1">
        <f t="array" aca="1" ref="CH1324" ca="1">IF(OR(CH$37=$BZ1324:$CA1324),0,CG1324)</f>
        <v>0</v>
      </c>
      <c r="CI1324" s="9" cm="1">
        <f t="array" aca="1" ref="CI1324" ca="1">IF(OR(CI$37=$BZ1324:$CA1324),0,CH1324)</f>
        <v>0</v>
      </c>
      <c r="CJ1324" s="9" cm="1">
        <f t="array" aca="1" ref="CJ1324" ca="1">IF(OR(CJ$37=$BZ1324:$CA1324),0,CI1324)</f>
        <v>0</v>
      </c>
      <c r="CK1324" s="9" cm="1">
        <f t="array" aca="1" ref="CK1324" ca="1">IF(OR(CK$37=$BZ1324:$CA1324),0,CJ1324)</f>
        <v>0</v>
      </c>
      <c r="CL1324" s="9" cm="1">
        <f t="array" aca="1" ref="CL1324" ca="1">IF(OR(CL$37=$BZ1324:$CA1324),0,CK1324)</f>
        <v>0</v>
      </c>
      <c r="CM1324" s="9" cm="1">
        <f t="array" aca="1" ref="CM1324" ca="1">IF(OR(CM$37=$BZ1324:$CA1324),0,CL1324)</f>
        <v>0</v>
      </c>
      <c r="CN1324" s="9" cm="1">
        <f t="array" aca="1" ref="CN1324" ca="1">IF(OR(CN$37=$BZ1324:$CA1324),0,CM1324)</f>
        <v>0</v>
      </c>
      <c r="CO1324" s="9" cm="1">
        <f t="array" aca="1" ref="CO1324" ca="1">IF(OR(CO$37=$BZ1324:$CA1324),0,CN1324)</f>
        <v>0</v>
      </c>
      <c r="CP1324" s="9" cm="1">
        <f t="array" aca="1" ref="CP1324" ca="1">IF(OR(CP$37=$BZ1324:$CA1324),0,CO1324)</f>
        <v>0</v>
      </c>
      <c r="CQ1324" s="9" cm="1">
        <f t="array" aca="1" ref="CQ1324" ca="1">IF(OR(CQ$37=$BZ1324:$CA1324),0,CP1324)</f>
        <v>0</v>
      </c>
      <c r="CR1324" s="9" cm="1">
        <f t="array" aca="1" ref="CR1324" ca="1">IF(OR(CR$37=$BZ1324:$CA1324),0,CQ1324)</f>
        <v>0</v>
      </c>
      <c r="CS1324" s="9" cm="1">
        <f t="array" aca="1" ref="CS1324" ca="1">IF(OR(CS$37=$BZ1324:$CA1324),0,CR1324)</f>
        <v>0</v>
      </c>
      <c r="CT1324" s="9" cm="1">
        <f t="array" aca="1" ref="CT1324" ca="1">IF(OR(CT$37=$BZ1324:$CA1324),0,CS1324)</f>
        <v>0</v>
      </c>
      <c r="CU1324" s="9" cm="1">
        <f t="array" aca="1" ref="CU1324" ca="1">IF(OR(CU$37=$BZ1324:$CA1324),0,CT1324)</f>
        <v>0</v>
      </c>
      <c r="CV1324" s="9" cm="1">
        <f t="array" aca="1" ref="CV1324" ca="1">IF(OR(CV$37=$BZ1324:$CA1324),0,CU1324)</f>
        <v>0</v>
      </c>
      <c r="CW1324" s="9" cm="1">
        <f t="array" aca="1" ref="CW1324" ca="1">IF(OR(CW$37=$BZ1324:$CA1324),0,CV1324)</f>
        <v>0</v>
      </c>
      <c r="CX1324" s="9" cm="1">
        <f t="array" aca="1" ref="CX1324" ca="1">IF(OR(CX$37=$BZ1324:$CA1324),0,CW1324)</f>
        <v>0</v>
      </c>
      <c r="CY1324" s="9" cm="1">
        <f t="array" aca="1" ref="CY1324" ca="1">IF(OR(CY$37=$BZ1324:$CA1324),0,CX1324)</f>
        <v>0</v>
      </c>
      <c r="CZ1324" s="9" cm="1">
        <f t="array" aca="1" ref="CZ1324" ca="1">IF(OR(CZ$37=$BZ1324:$CA1324),0,CY1324)</f>
        <v>0</v>
      </c>
      <c r="DA1324" s="9" cm="1">
        <f t="array" aca="1" ref="DA1324" ca="1">IF(OR(DA$37=$BZ1324:$CA1324),0,CZ1324)</f>
        <v>0</v>
      </c>
      <c r="DB1324" s="9" cm="1">
        <f t="array" aca="1" ref="DB1324" ca="1">IF(OR(DB$37=$BZ1324:$CA1324),0,DA1324)</f>
        <v>0</v>
      </c>
      <c r="DC1324" s="9" cm="1">
        <f t="array" aca="1" ref="DC1324" ca="1">IF(OR(DC$37=$BZ1324:$CA1324),0,DB1324)</f>
        <v>0</v>
      </c>
      <c r="DD1324" s="9" cm="1">
        <f t="array" aca="1" ref="DD1324" ca="1">IF(OR(DD$37=$BZ1324:$CA1324),0,DC1324)</f>
        <v>0</v>
      </c>
      <c r="DE1324" s="9" cm="1">
        <f t="array" aca="1" ref="DE1324" ca="1">IF(OR(DE$37=$BZ1324:$CA1324),0,DD1324)</f>
        <v>0</v>
      </c>
    </row>
    <row r="1325" spans="77:109">
      <c r="BY1325" s="10" t="s">
        <v>1478</v>
      </c>
      <c r="BZ1325" s="10">
        <v>13</v>
      </c>
      <c r="CA1325" s="10" t="s">
        <v>133</v>
      </c>
      <c r="CB1325" s="10" t="str" cm="1">
        <f t="array" aca="1" ref="CB1325" ca="1">INDIRECT("'Map'!" &amp; CA1325 &amp; BZ1325)</f>
        <v xml:space="preserve"> </v>
      </c>
      <c r="CC1325" s="10" t="str">
        <f ca="1">_xlfn.XLOOKUP(CB1325,Assumptions!$D$10:$D$15,Assumptions!$C$10:$C$15, "", 0, 1)</f>
        <v/>
      </c>
      <c r="CD1325" s="9">
        <f ca="1">_xlfn.XLOOKUP(CB1325,Assumptions!$D$10:$D$15,Assumptions!$F$10:$F$15, 0, 0, 1)</f>
        <v>0</v>
      </c>
      <c r="CE1325" s="9">
        <f ca="1">_xlfn.XLOOKUP(CB1325,Assumptions!$D$10:$D$15,Assumptions!$E$10:$E$15, 0, 0, 1)</f>
        <v>0</v>
      </c>
      <c r="CF1325" s="9">
        <f t="shared" ca="1" si="24"/>
        <v>0</v>
      </c>
      <c r="CG1325" s="9" cm="1">
        <f t="array" aca="1" ref="CG1325" ca="1">IF(OR(CG$37=$BZ1325:$CA1325),0,CF1325)</f>
        <v>0</v>
      </c>
      <c r="CH1325" s="9" cm="1">
        <f t="array" aca="1" ref="CH1325" ca="1">IF(OR(CH$37=$BZ1325:$CA1325),0,CG1325)</f>
        <v>0</v>
      </c>
      <c r="CI1325" s="9" cm="1">
        <f t="array" aca="1" ref="CI1325" ca="1">IF(OR(CI$37=$BZ1325:$CA1325),0,CH1325)</f>
        <v>0</v>
      </c>
      <c r="CJ1325" s="9" cm="1">
        <f t="array" aca="1" ref="CJ1325" ca="1">IF(OR(CJ$37=$BZ1325:$CA1325),0,CI1325)</f>
        <v>0</v>
      </c>
      <c r="CK1325" s="9" cm="1">
        <f t="array" aca="1" ref="CK1325" ca="1">IF(OR(CK$37=$BZ1325:$CA1325),0,CJ1325)</f>
        <v>0</v>
      </c>
      <c r="CL1325" s="9" cm="1">
        <f t="array" aca="1" ref="CL1325" ca="1">IF(OR(CL$37=$BZ1325:$CA1325),0,CK1325)</f>
        <v>0</v>
      </c>
      <c r="CM1325" s="9" cm="1">
        <f t="array" aca="1" ref="CM1325" ca="1">IF(OR(CM$37=$BZ1325:$CA1325),0,CL1325)</f>
        <v>0</v>
      </c>
      <c r="CN1325" s="9" cm="1">
        <f t="array" aca="1" ref="CN1325" ca="1">IF(OR(CN$37=$BZ1325:$CA1325),0,CM1325)</f>
        <v>0</v>
      </c>
      <c r="CO1325" s="9" cm="1">
        <f t="array" aca="1" ref="CO1325" ca="1">IF(OR(CO$37=$BZ1325:$CA1325),0,CN1325)</f>
        <v>0</v>
      </c>
      <c r="CP1325" s="9" cm="1">
        <f t="array" aca="1" ref="CP1325" ca="1">IF(OR(CP$37=$BZ1325:$CA1325),0,CO1325)</f>
        <v>0</v>
      </c>
      <c r="CQ1325" s="9" cm="1">
        <f t="array" aca="1" ref="CQ1325" ca="1">IF(OR(CQ$37=$BZ1325:$CA1325),0,CP1325)</f>
        <v>0</v>
      </c>
      <c r="CR1325" s="9" cm="1">
        <f t="array" aca="1" ref="CR1325" ca="1">IF(OR(CR$37=$BZ1325:$CA1325),0,CQ1325)</f>
        <v>0</v>
      </c>
      <c r="CS1325" s="9" cm="1">
        <f t="array" aca="1" ref="CS1325" ca="1">IF(OR(CS$37=$BZ1325:$CA1325),0,CR1325)</f>
        <v>0</v>
      </c>
      <c r="CT1325" s="9" cm="1">
        <f t="array" aca="1" ref="CT1325" ca="1">IF(OR(CT$37=$BZ1325:$CA1325),0,CS1325)</f>
        <v>0</v>
      </c>
      <c r="CU1325" s="9" cm="1">
        <f t="array" aca="1" ref="CU1325" ca="1">IF(OR(CU$37=$BZ1325:$CA1325),0,CT1325)</f>
        <v>0</v>
      </c>
      <c r="CV1325" s="9" cm="1">
        <f t="array" aca="1" ref="CV1325" ca="1">IF(OR(CV$37=$BZ1325:$CA1325),0,CU1325)</f>
        <v>0</v>
      </c>
      <c r="CW1325" s="9" cm="1">
        <f t="array" aca="1" ref="CW1325" ca="1">IF(OR(CW$37=$BZ1325:$CA1325),0,CV1325)</f>
        <v>0</v>
      </c>
      <c r="CX1325" s="9" cm="1">
        <f t="array" aca="1" ref="CX1325" ca="1">IF(OR(CX$37=$BZ1325:$CA1325),0,CW1325)</f>
        <v>0</v>
      </c>
      <c r="CY1325" s="9" cm="1">
        <f t="array" aca="1" ref="CY1325" ca="1">IF(OR(CY$37=$BZ1325:$CA1325),0,CX1325)</f>
        <v>0</v>
      </c>
      <c r="CZ1325" s="9" cm="1">
        <f t="array" aca="1" ref="CZ1325" ca="1">IF(OR(CZ$37=$BZ1325:$CA1325),0,CY1325)</f>
        <v>0</v>
      </c>
      <c r="DA1325" s="9" cm="1">
        <f t="array" aca="1" ref="DA1325" ca="1">IF(OR(DA$37=$BZ1325:$CA1325),0,CZ1325)</f>
        <v>0</v>
      </c>
      <c r="DB1325" s="9" cm="1">
        <f t="array" aca="1" ref="DB1325" ca="1">IF(OR(DB$37=$BZ1325:$CA1325),0,DA1325)</f>
        <v>0</v>
      </c>
      <c r="DC1325" s="9" cm="1">
        <f t="array" aca="1" ref="DC1325" ca="1">IF(OR(DC$37=$BZ1325:$CA1325),0,DB1325)</f>
        <v>0</v>
      </c>
      <c r="DD1325" s="9" cm="1">
        <f t="array" aca="1" ref="DD1325" ca="1">IF(OR(DD$37=$BZ1325:$CA1325),0,DC1325)</f>
        <v>0</v>
      </c>
      <c r="DE1325" s="9" cm="1">
        <f t="array" aca="1" ref="DE1325" ca="1">IF(OR(DE$37=$BZ1325:$CA1325),0,DD1325)</f>
        <v>0</v>
      </c>
    </row>
    <row r="1326" spans="77:109">
      <c r="BY1326" s="10" t="s">
        <v>1479</v>
      </c>
      <c r="BZ1326" s="10">
        <v>13</v>
      </c>
      <c r="CA1326" s="10" t="s">
        <v>134</v>
      </c>
      <c r="CB1326" s="10" t="str" cm="1">
        <f t="array" aca="1" ref="CB1326" ca="1">INDIRECT("'Map'!" &amp; CA1326 &amp; BZ1326)</f>
        <v>🍏</v>
      </c>
      <c r="CC1326" s="10" t="str">
        <f ca="1">_xlfn.XLOOKUP(CB1326,Assumptions!$D$10:$D$15,Assumptions!$C$10:$C$15, "", 0, 1)</f>
        <v>Apple</v>
      </c>
      <c r="CD1326" s="9">
        <f ca="1">_xlfn.XLOOKUP(CB1326,Assumptions!$D$10:$D$15,Assumptions!$F$10:$F$15, 0, 0, 1)</f>
        <v>900</v>
      </c>
      <c r="CE1326" s="9">
        <f ca="1">_xlfn.XLOOKUP(CB1326,Assumptions!$D$10:$D$15,Assumptions!$E$10:$E$15, 0, 0, 1)</f>
        <v>0.7</v>
      </c>
      <c r="CF1326" s="9">
        <f t="shared" ca="1" si="24"/>
        <v>630</v>
      </c>
      <c r="CG1326" s="9" cm="1">
        <f t="array" aca="1" ref="CG1326" ca="1">IF(OR(CG$37=$BZ1326:$CA1326),0,CF1326)</f>
        <v>630</v>
      </c>
      <c r="CH1326" s="9" cm="1">
        <f t="array" aca="1" ref="CH1326" ca="1">IF(OR(CH$37=$BZ1326:$CA1326),0,CG1326)</f>
        <v>630</v>
      </c>
      <c r="CI1326" s="9" cm="1">
        <f t="array" aca="1" ref="CI1326" ca="1">IF(OR(CI$37=$BZ1326:$CA1326),0,CH1326)</f>
        <v>630</v>
      </c>
      <c r="CJ1326" s="9" cm="1">
        <f t="array" aca="1" ref="CJ1326" ca="1">IF(OR(CJ$37=$BZ1326:$CA1326),0,CI1326)</f>
        <v>630</v>
      </c>
      <c r="CK1326" s="9" cm="1">
        <f t="array" aca="1" ref="CK1326" ca="1">IF(OR(CK$37=$BZ1326:$CA1326),0,CJ1326)</f>
        <v>630</v>
      </c>
      <c r="CL1326" s="9" cm="1">
        <f t="array" aca="1" ref="CL1326" ca="1">IF(OR(CL$37=$BZ1326:$CA1326),0,CK1326)</f>
        <v>630</v>
      </c>
      <c r="CM1326" s="9" cm="1">
        <f t="array" aca="1" ref="CM1326" ca="1">IF(OR(CM$37=$BZ1326:$CA1326),0,CL1326)</f>
        <v>630</v>
      </c>
      <c r="CN1326" s="9" cm="1">
        <f t="array" aca="1" ref="CN1326" ca="1">IF(OR(CN$37=$BZ1326:$CA1326),0,CM1326)</f>
        <v>630</v>
      </c>
      <c r="CO1326" s="9" cm="1">
        <f t="array" aca="1" ref="CO1326" ca="1">IF(OR(CO$37=$BZ1326:$CA1326),0,CN1326)</f>
        <v>630</v>
      </c>
      <c r="CP1326" s="9" cm="1">
        <f t="array" aca="1" ref="CP1326" ca="1">IF(OR(CP$37=$BZ1326:$CA1326),0,CO1326)</f>
        <v>630</v>
      </c>
      <c r="CQ1326" s="9" cm="1">
        <f t="array" aca="1" ref="CQ1326" ca="1">IF(OR(CQ$37=$BZ1326:$CA1326),0,CP1326)</f>
        <v>630</v>
      </c>
      <c r="CR1326" s="9" cm="1">
        <f t="array" aca="1" ref="CR1326" ca="1">IF(OR(CR$37=$BZ1326:$CA1326),0,CQ1326)</f>
        <v>630</v>
      </c>
      <c r="CS1326" s="9" cm="1">
        <f t="array" aca="1" ref="CS1326" ca="1">IF(OR(CS$37=$BZ1326:$CA1326),0,CR1326)</f>
        <v>630</v>
      </c>
      <c r="CT1326" s="9" cm="1">
        <f t="array" aca="1" ref="CT1326" ca="1">IF(OR(CT$37=$BZ1326:$CA1326),0,CS1326)</f>
        <v>630</v>
      </c>
      <c r="CU1326" s="9" cm="1">
        <f t="array" aca="1" ref="CU1326" ca="1">IF(OR(CU$37=$BZ1326:$CA1326),0,CT1326)</f>
        <v>630</v>
      </c>
      <c r="CV1326" s="9" cm="1">
        <f t="array" aca="1" ref="CV1326" ca="1">IF(OR(CV$37=$BZ1326:$CA1326),0,CU1326)</f>
        <v>630</v>
      </c>
      <c r="CW1326" s="9" cm="1">
        <f t="array" aca="1" ref="CW1326" ca="1">IF(OR(CW$37=$BZ1326:$CA1326),0,CV1326)</f>
        <v>630</v>
      </c>
      <c r="CX1326" s="9" cm="1">
        <f t="array" aca="1" ref="CX1326" ca="1">IF(OR(CX$37=$BZ1326:$CA1326),0,CW1326)</f>
        <v>630</v>
      </c>
      <c r="CY1326" s="9" cm="1">
        <f t="array" aca="1" ref="CY1326" ca="1">IF(OR(CY$37=$BZ1326:$CA1326),0,CX1326)</f>
        <v>630</v>
      </c>
      <c r="CZ1326" s="9" cm="1">
        <f t="array" aca="1" ref="CZ1326" ca="1">IF(OR(CZ$37=$BZ1326:$CA1326),0,CY1326)</f>
        <v>630</v>
      </c>
      <c r="DA1326" s="9" cm="1">
        <f t="array" aca="1" ref="DA1326" ca="1">IF(OR(DA$37=$BZ1326:$CA1326),0,CZ1326)</f>
        <v>630</v>
      </c>
      <c r="DB1326" s="9" cm="1">
        <f t="array" aca="1" ref="DB1326" ca="1">IF(OR(DB$37=$BZ1326:$CA1326),0,DA1326)</f>
        <v>630</v>
      </c>
      <c r="DC1326" s="9" cm="1">
        <f t="array" aca="1" ref="DC1326" ca="1">IF(OR(DC$37=$BZ1326:$CA1326),0,DB1326)</f>
        <v>630</v>
      </c>
      <c r="DD1326" s="9" cm="1">
        <f t="array" aca="1" ref="DD1326" ca="1">IF(OR(DD$37=$BZ1326:$CA1326),0,DC1326)</f>
        <v>630</v>
      </c>
      <c r="DE1326" s="9" cm="1">
        <f t="array" aca="1" ref="DE1326" ca="1">IF(OR(DE$37=$BZ1326:$CA1326),0,DD1326)</f>
        <v>630</v>
      </c>
    </row>
    <row r="1327" spans="77:109">
      <c r="BY1327" s="10" t="s">
        <v>1480</v>
      </c>
      <c r="BZ1327" s="10">
        <v>13</v>
      </c>
      <c r="CA1327" s="10" t="s">
        <v>135</v>
      </c>
      <c r="CB1327" s="10" t="str" cm="1">
        <f t="array" aca="1" ref="CB1327" ca="1">INDIRECT("'Map'!" &amp; CA1327 &amp; BZ1327)</f>
        <v xml:space="preserve"> </v>
      </c>
      <c r="CC1327" s="10" t="str">
        <f ca="1">_xlfn.XLOOKUP(CB1327,Assumptions!$D$10:$D$15,Assumptions!$C$10:$C$15, "", 0, 1)</f>
        <v/>
      </c>
      <c r="CD1327" s="9">
        <f ca="1">_xlfn.XLOOKUP(CB1327,Assumptions!$D$10:$D$15,Assumptions!$F$10:$F$15, 0, 0, 1)</f>
        <v>0</v>
      </c>
      <c r="CE1327" s="9">
        <f ca="1">_xlfn.XLOOKUP(CB1327,Assumptions!$D$10:$D$15,Assumptions!$E$10:$E$15, 0, 0, 1)</f>
        <v>0</v>
      </c>
      <c r="CF1327" s="9">
        <f t="shared" ca="1" si="24"/>
        <v>0</v>
      </c>
      <c r="CG1327" s="9" cm="1">
        <f t="array" aca="1" ref="CG1327" ca="1">IF(OR(CG$37=$BZ1327:$CA1327),0,CF1327)</f>
        <v>0</v>
      </c>
      <c r="CH1327" s="9" cm="1">
        <f t="array" aca="1" ref="CH1327" ca="1">IF(OR(CH$37=$BZ1327:$CA1327),0,CG1327)</f>
        <v>0</v>
      </c>
      <c r="CI1327" s="9" cm="1">
        <f t="array" aca="1" ref="CI1327" ca="1">IF(OR(CI$37=$BZ1327:$CA1327),0,CH1327)</f>
        <v>0</v>
      </c>
      <c r="CJ1327" s="9" cm="1">
        <f t="array" aca="1" ref="CJ1327" ca="1">IF(OR(CJ$37=$BZ1327:$CA1327),0,CI1327)</f>
        <v>0</v>
      </c>
      <c r="CK1327" s="9" cm="1">
        <f t="array" aca="1" ref="CK1327" ca="1">IF(OR(CK$37=$BZ1327:$CA1327),0,CJ1327)</f>
        <v>0</v>
      </c>
      <c r="CL1327" s="9" cm="1">
        <f t="array" aca="1" ref="CL1327" ca="1">IF(OR(CL$37=$BZ1327:$CA1327),0,CK1327)</f>
        <v>0</v>
      </c>
      <c r="CM1327" s="9" cm="1">
        <f t="array" aca="1" ref="CM1327" ca="1">IF(OR(CM$37=$BZ1327:$CA1327),0,CL1327)</f>
        <v>0</v>
      </c>
      <c r="CN1327" s="9" cm="1">
        <f t="array" aca="1" ref="CN1327" ca="1">IF(OR(CN$37=$BZ1327:$CA1327),0,CM1327)</f>
        <v>0</v>
      </c>
      <c r="CO1327" s="9" cm="1">
        <f t="array" aca="1" ref="CO1327" ca="1">IF(OR(CO$37=$BZ1327:$CA1327),0,CN1327)</f>
        <v>0</v>
      </c>
      <c r="CP1327" s="9" cm="1">
        <f t="array" aca="1" ref="CP1327" ca="1">IF(OR(CP$37=$BZ1327:$CA1327),0,CO1327)</f>
        <v>0</v>
      </c>
      <c r="CQ1327" s="9" cm="1">
        <f t="array" aca="1" ref="CQ1327" ca="1">IF(OR(CQ$37=$BZ1327:$CA1327),0,CP1327)</f>
        <v>0</v>
      </c>
      <c r="CR1327" s="9" cm="1">
        <f t="array" aca="1" ref="CR1327" ca="1">IF(OR(CR$37=$BZ1327:$CA1327),0,CQ1327)</f>
        <v>0</v>
      </c>
      <c r="CS1327" s="9" cm="1">
        <f t="array" aca="1" ref="CS1327" ca="1">IF(OR(CS$37=$BZ1327:$CA1327),0,CR1327)</f>
        <v>0</v>
      </c>
      <c r="CT1327" s="9" cm="1">
        <f t="array" aca="1" ref="CT1327" ca="1">IF(OR(CT$37=$BZ1327:$CA1327),0,CS1327)</f>
        <v>0</v>
      </c>
      <c r="CU1327" s="9" cm="1">
        <f t="array" aca="1" ref="CU1327" ca="1">IF(OR(CU$37=$BZ1327:$CA1327),0,CT1327)</f>
        <v>0</v>
      </c>
      <c r="CV1327" s="9" cm="1">
        <f t="array" aca="1" ref="CV1327" ca="1">IF(OR(CV$37=$BZ1327:$CA1327),0,CU1327)</f>
        <v>0</v>
      </c>
      <c r="CW1327" s="9" cm="1">
        <f t="array" aca="1" ref="CW1327" ca="1">IF(OR(CW$37=$BZ1327:$CA1327),0,CV1327)</f>
        <v>0</v>
      </c>
      <c r="CX1327" s="9" cm="1">
        <f t="array" aca="1" ref="CX1327" ca="1">IF(OR(CX$37=$BZ1327:$CA1327),0,CW1327)</f>
        <v>0</v>
      </c>
      <c r="CY1327" s="9" cm="1">
        <f t="array" aca="1" ref="CY1327" ca="1">IF(OR(CY$37=$BZ1327:$CA1327),0,CX1327)</f>
        <v>0</v>
      </c>
      <c r="CZ1327" s="9" cm="1">
        <f t="array" aca="1" ref="CZ1327" ca="1">IF(OR(CZ$37=$BZ1327:$CA1327),0,CY1327)</f>
        <v>0</v>
      </c>
      <c r="DA1327" s="9" cm="1">
        <f t="array" aca="1" ref="DA1327" ca="1">IF(OR(DA$37=$BZ1327:$CA1327),0,CZ1327)</f>
        <v>0</v>
      </c>
      <c r="DB1327" s="9" cm="1">
        <f t="array" aca="1" ref="DB1327" ca="1">IF(OR(DB$37=$BZ1327:$CA1327),0,DA1327)</f>
        <v>0</v>
      </c>
      <c r="DC1327" s="9" cm="1">
        <f t="array" aca="1" ref="DC1327" ca="1">IF(OR(DC$37=$BZ1327:$CA1327),0,DB1327)</f>
        <v>0</v>
      </c>
      <c r="DD1327" s="9" cm="1">
        <f t="array" aca="1" ref="DD1327" ca="1">IF(OR(DD$37=$BZ1327:$CA1327),0,DC1327)</f>
        <v>0</v>
      </c>
      <c r="DE1327" s="9" cm="1">
        <f t="array" aca="1" ref="DE1327" ca="1">IF(OR(DE$37=$BZ1327:$CA1327),0,DD1327)</f>
        <v>0</v>
      </c>
    </row>
    <row r="1328" spans="77:109">
      <c r="BY1328" s="10" t="s">
        <v>1481</v>
      </c>
      <c r="BZ1328" s="10">
        <v>13</v>
      </c>
      <c r="CA1328" s="10" t="s">
        <v>92</v>
      </c>
      <c r="CB1328" s="10" t="str" cm="1">
        <f t="array" aca="1" ref="CB1328" ca="1">INDIRECT("'Map'!" &amp; CA1328 &amp; BZ1328)</f>
        <v>🍍</v>
      </c>
      <c r="CC1328" s="10" t="str">
        <f ca="1">_xlfn.XLOOKUP(CB1328,Assumptions!$D$10:$D$15,Assumptions!$C$10:$C$15, "", 0, 1)</f>
        <v>Pineapple</v>
      </c>
      <c r="CD1328" s="9">
        <f ca="1">_xlfn.XLOOKUP(CB1328,Assumptions!$D$10:$D$15,Assumptions!$F$10:$F$15, 0, 0, 1)</f>
        <v>1250</v>
      </c>
      <c r="CE1328" s="9">
        <f ca="1">_xlfn.XLOOKUP(CB1328,Assumptions!$D$10:$D$15,Assumptions!$E$10:$E$15, 0, 0, 1)</f>
        <v>2</v>
      </c>
      <c r="CF1328" s="9">
        <f t="shared" ca="1" si="24"/>
        <v>2500</v>
      </c>
      <c r="CG1328" s="9" cm="1">
        <f t="array" aca="1" ref="CG1328" ca="1">IF(OR(CG$37=$BZ1328:$CA1328),0,CF1328)</f>
        <v>2500</v>
      </c>
      <c r="CH1328" s="9" cm="1">
        <f t="array" aca="1" ref="CH1328" ca="1">IF(OR(CH$37=$BZ1328:$CA1328),0,CG1328)</f>
        <v>2500</v>
      </c>
      <c r="CI1328" s="9" cm="1">
        <f t="array" aca="1" ref="CI1328" ca="1">IF(OR(CI$37=$BZ1328:$CA1328),0,CH1328)</f>
        <v>2500</v>
      </c>
      <c r="CJ1328" s="9" cm="1">
        <f t="array" aca="1" ref="CJ1328" ca="1">IF(OR(CJ$37=$BZ1328:$CA1328),0,CI1328)</f>
        <v>2500</v>
      </c>
      <c r="CK1328" s="9" cm="1">
        <f t="array" aca="1" ref="CK1328" ca="1">IF(OR(CK$37=$BZ1328:$CA1328),0,CJ1328)</f>
        <v>2500</v>
      </c>
      <c r="CL1328" s="9" cm="1">
        <f t="array" aca="1" ref="CL1328" ca="1">IF(OR(CL$37=$BZ1328:$CA1328),0,CK1328)</f>
        <v>2500</v>
      </c>
      <c r="CM1328" s="9" cm="1">
        <f t="array" aca="1" ref="CM1328" ca="1">IF(OR(CM$37=$BZ1328:$CA1328),0,CL1328)</f>
        <v>2500</v>
      </c>
      <c r="CN1328" s="9" cm="1">
        <f t="array" aca="1" ref="CN1328" ca="1">IF(OR(CN$37=$BZ1328:$CA1328),0,CM1328)</f>
        <v>2500</v>
      </c>
      <c r="CO1328" s="9" cm="1">
        <f t="array" aca="1" ref="CO1328" ca="1">IF(OR(CO$37=$BZ1328:$CA1328),0,CN1328)</f>
        <v>2500</v>
      </c>
      <c r="CP1328" s="9" cm="1">
        <f t="array" aca="1" ref="CP1328" ca="1">IF(OR(CP$37=$BZ1328:$CA1328),0,CO1328)</f>
        <v>2500</v>
      </c>
      <c r="CQ1328" s="9" cm="1">
        <f t="array" aca="1" ref="CQ1328" ca="1">IF(OR(CQ$37=$BZ1328:$CA1328),0,CP1328)</f>
        <v>2500</v>
      </c>
      <c r="CR1328" s="9" cm="1">
        <f t="array" aca="1" ref="CR1328" ca="1">IF(OR(CR$37=$BZ1328:$CA1328),0,CQ1328)</f>
        <v>2500</v>
      </c>
      <c r="CS1328" s="9" cm="1">
        <f t="array" aca="1" ref="CS1328" ca="1">IF(OR(CS$37=$BZ1328:$CA1328),0,CR1328)</f>
        <v>2500</v>
      </c>
      <c r="CT1328" s="9" cm="1">
        <f t="array" aca="1" ref="CT1328" ca="1">IF(OR(CT$37=$BZ1328:$CA1328),0,CS1328)</f>
        <v>2500</v>
      </c>
      <c r="CU1328" s="9" cm="1">
        <f t="array" aca="1" ref="CU1328" ca="1">IF(OR(CU$37=$BZ1328:$CA1328),0,CT1328)</f>
        <v>2500</v>
      </c>
      <c r="CV1328" s="9" cm="1">
        <f t="array" aca="1" ref="CV1328" ca="1">IF(OR(CV$37=$BZ1328:$CA1328),0,CU1328)</f>
        <v>2500</v>
      </c>
      <c r="CW1328" s="9" cm="1">
        <f t="array" aca="1" ref="CW1328" ca="1">IF(OR(CW$37=$BZ1328:$CA1328),0,CV1328)</f>
        <v>2500</v>
      </c>
      <c r="CX1328" s="9" cm="1">
        <f t="array" aca="1" ref="CX1328" ca="1">IF(OR(CX$37=$BZ1328:$CA1328),0,CW1328)</f>
        <v>2500</v>
      </c>
      <c r="CY1328" s="9" cm="1">
        <f t="array" aca="1" ref="CY1328" ca="1">IF(OR(CY$37=$BZ1328:$CA1328),0,CX1328)</f>
        <v>2500</v>
      </c>
      <c r="CZ1328" s="9" cm="1">
        <f t="array" aca="1" ref="CZ1328" ca="1">IF(OR(CZ$37=$BZ1328:$CA1328),0,CY1328)</f>
        <v>2500</v>
      </c>
      <c r="DA1328" s="9" cm="1">
        <f t="array" aca="1" ref="DA1328" ca="1">IF(OR(DA$37=$BZ1328:$CA1328),0,CZ1328)</f>
        <v>2500</v>
      </c>
      <c r="DB1328" s="9" cm="1">
        <f t="array" aca="1" ref="DB1328" ca="1">IF(OR(DB$37=$BZ1328:$CA1328),0,DA1328)</f>
        <v>2500</v>
      </c>
      <c r="DC1328" s="9" cm="1">
        <f t="array" aca="1" ref="DC1328" ca="1">IF(OR(DC$37=$BZ1328:$CA1328),0,DB1328)</f>
        <v>2500</v>
      </c>
      <c r="DD1328" s="9" cm="1">
        <f t="array" aca="1" ref="DD1328" ca="1">IF(OR(DD$37=$BZ1328:$CA1328),0,DC1328)</f>
        <v>2500</v>
      </c>
      <c r="DE1328" s="9" cm="1">
        <f t="array" aca="1" ref="DE1328" ca="1">IF(OR(DE$37=$BZ1328:$CA1328),0,DD1328)</f>
        <v>2500</v>
      </c>
    </row>
    <row r="1329" spans="77:109">
      <c r="BY1329" s="10" t="s">
        <v>1482</v>
      </c>
      <c r="BZ1329" s="10">
        <v>13</v>
      </c>
      <c r="CA1329" s="10" t="s">
        <v>136</v>
      </c>
      <c r="CB1329" s="10" t="str" cm="1">
        <f t="array" aca="1" ref="CB1329" ca="1">INDIRECT("'Map'!" &amp; CA1329 &amp; BZ1329)</f>
        <v xml:space="preserve"> </v>
      </c>
      <c r="CC1329" s="10" t="str">
        <f ca="1">_xlfn.XLOOKUP(CB1329,Assumptions!$D$10:$D$15,Assumptions!$C$10:$C$15, "", 0, 1)</f>
        <v/>
      </c>
      <c r="CD1329" s="9">
        <f ca="1">_xlfn.XLOOKUP(CB1329,Assumptions!$D$10:$D$15,Assumptions!$F$10:$F$15, 0, 0, 1)</f>
        <v>0</v>
      </c>
      <c r="CE1329" s="9">
        <f ca="1">_xlfn.XLOOKUP(CB1329,Assumptions!$D$10:$D$15,Assumptions!$E$10:$E$15, 0, 0, 1)</f>
        <v>0</v>
      </c>
      <c r="CF1329" s="9">
        <f t="shared" ca="1" si="24"/>
        <v>0</v>
      </c>
      <c r="CG1329" s="9" cm="1">
        <f t="array" aca="1" ref="CG1329" ca="1">IF(OR(CG$37=$BZ1329:$CA1329),0,CF1329)</f>
        <v>0</v>
      </c>
      <c r="CH1329" s="9" cm="1">
        <f t="array" aca="1" ref="CH1329" ca="1">IF(OR(CH$37=$BZ1329:$CA1329),0,CG1329)</f>
        <v>0</v>
      </c>
      <c r="CI1329" s="9" cm="1">
        <f t="array" aca="1" ref="CI1329" ca="1">IF(OR(CI$37=$BZ1329:$CA1329),0,CH1329)</f>
        <v>0</v>
      </c>
      <c r="CJ1329" s="9" cm="1">
        <f t="array" aca="1" ref="CJ1329" ca="1">IF(OR(CJ$37=$BZ1329:$CA1329),0,CI1329)</f>
        <v>0</v>
      </c>
      <c r="CK1329" s="9" cm="1">
        <f t="array" aca="1" ref="CK1329" ca="1">IF(OR(CK$37=$BZ1329:$CA1329),0,CJ1329)</f>
        <v>0</v>
      </c>
      <c r="CL1329" s="9" cm="1">
        <f t="array" aca="1" ref="CL1329" ca="1">IF(OR(CL$37=$BZ1329:$CA1329),0,CK1329)</f>
        <v>0</v>
      </c>
      <c r="CM1329" s="9" cm="1">
        <f t="array" aca="1" ref="CM1329" ca="1">IF(OR(CM$37=$BZ1329:$CA1329),0,CL1329)</f>
        <v>0</v>
      </c>
      <c r="CN1329" s="9" cm="1">
        <f t="array" aca="1" ref="CN1329" ca="1">IF(OR(CN$37=$BZ1329:$CA1329),0,CM1329)</f>
        <v>0</v>
      </c>
      <c r="CO1329" s="9" cm="1">
        <f t="array" aca="1" ref="CO1329" ca="1">IF(OR(CO$37=$BZ1329:$CA1329),0,CN1329)</f>
        <v>0</v>
      </c>
      <c r="CP1329" s="9" cm="1">
        <f t="array" aca="1" ref="CP1329" ca="1">IF(OR(CP$37=$BZ1329:$CA1329),0,CO1329)</f>
        <v>0</v>
      </c>
      <c r="CQ1329" s="9" cm="1">
        <f t="array" aca="1" ref="CQ1329" ca="1">IF(OR(CQ$37=$BZ1329:$CA1329),0,CP1329)</f>
        <v>0</v>
      </c>
      <c r="CR1329" s="9" cm="1">
        <f t="array" aca="1" ref="CR1329" ca="1">IF(OR(CR$37=$BZ1329:$CA1329),0,CQ1329)</f>
        <v>0</v>
      </c>
      <c r="CS1329" s="9" cm="1">
        <f t="array" aca="1" ref="CS1329" ca="1">IF(OR(CS$37=$BZ1329:$CA1329),0,CR1329)</f>
        <v>0</v>
      </c>
      <c r="CT1329" s="9" cm="1">
        <f t="array" aca="1" ref="CT1329" ca="1">IF(OR(CT$37=$BZ1329:$CA1329),0,CS1329)</f>
        <v>0</v>
      </c>
      <c r="CU1329" s="9" cm="1">
        <f t="array" aca="1" ref="CU1329" ca="1">IF(OR(CU$37=$BZ1329:$CA1329),0,CT1329)</f>
        <v>0</v>
      </c>
      <c r="CV1329" s="9" cm="1">
        <f t="array" aca="1" ref="CV1329" ca="1">IF(OR(CV$37=$BZ1329:$CA1329),0,CU1329)</f>
        <v>0</v>
      </c>
      <c r="CW1329" s="9" cm="1">
        <f t="array" aca="1" ref="CW1329" ca="1">IF(OR(CW$37=$BZ1329:$CA1329),0,CV1329)</f>
        <v>0</v>
      </c>
      <c r="CX1329" s="9" cm="1">
        <f t="array" aca="1" ref="CX1329" ca="1">IF(OR(CX$37=$BZ1329:$CA1329),0,CW1329)</f>
        <v>0</v>
      </c>
      <c r="CY1329" s="9" cm="1">
        <f t="array" aca="1" ref="CY1329" ca="1">IF(OR(CY$37=$BZ1329:$CA1329),0,CX1329)</f>
        <v>0</v>
      </c>
      <c r="CZ1329" s="9" cm="1">
        <f t="array" aca="1" ref="CZ1329" ca="1">IF(OR(CZ$37=$BZ1329:$CA1329),0,CY1329)</f>
        <v>0</v>
      </c>
      <c r="DA1329" s="9" cm="1">
        <f t="array" aca="1" ref="DA1329" ca="1">IF(OR(DA$37=$BZ1329:$CA1329),0,CZ1329)</f>
        <v>0</v>
      </c>
      <c r="DB1329" s="9" cm="1">
        <f t="array" aca="1" ref="DB1329" ca="1">IF(OR(DB$37=$BZ1329:$CA1329),0,DA1329)</f>
        <v>0</v>
      </c>
      <c r="DC1329" s="9" cm="1">
        <f t="array" aca="1" ref="DC1329" ca="1">IF(OR(DC$37=$BZ1329:$CA1329),0,DB1329)</f>
        <v>0</v>
      </c>
      <c r="DD1329" s="9" cm="1">
        <f t="array" aca="1" ref="DD1329" ca="1">IF(OR(DD$37=$BZ1329:$CA1329),0,DC1329)</f>
        <v>0</v>
      </c>
      <c r="DE1329" s="9" cm="1">
        <f t="array" aca="1" ref="DE1329" ca="1">IF(OR(DE$37=$BZ1329:$CA1329),0,DD1329)</f>
        <v>0</v>
      </c>
    </row>
    <row r="1330" spans="77:109">
      <c r="BY1330" s="10" t="s">
        <v>1483</v>
      </c>
      <c r="BZ1330" s="10">
        <v>13</v>
      </c>
      <c r="CA1330" s="10" t="s">
        <v>111</v>
      </c>
      <c r="CB1330" s="10" t="str" cm="1">
        <f t="array" aca="1" ref="CB1330" ca="1">INDIRECT("'Map'!" &amp; CA1330 &amp; BZ1330)</f>
        <v xml:space="preserve"> </v>
      </c>
      <c r="CC1330" s="10" t="str">
        <f ca="1">_xlfn.XLOOKUP(CB1330,Assumptions!$D$10:$D$15,Assumptions!$C$10:$C$15, "", 0, 1)</f>
        <v/>
      </c>
      <c r="CD1330" s="9">
        <f ca="1">_xlfn.XLOOKUP(CB1330,Assumptions!$D$10:$D$15,Assumptions!$F$10:$F$15, 0, 0, 1)</f>
        <v>0</v>
      </c>
      <c r="CE1330" s="9">
        <f ca="1">_xlfn.XLOOKUP(CB1330,Assumptions!$D$10:$D$15,Assumptions!$E$10:$E$15, 0, 0, 1)</f>
        <v>0</v>
      </c>
      <c r="CF1330" s="9">
        <f t="shared" ca="1" si="24"/>
        <v>0</v>
      </c>
      <c r="CG1330" s="9" cm="1">
        <f t="array" aca="1" ref="CG1330" ca="1">IF(OR(CG$37=$BZ1330:$CA1330),0,CF1330)</f>
        <v>0</v>
      </c>
      <c r="CH1330" s="9" cm="1">
        <f t="array" aca="1" ref="CH1330" ca="1">IF(OR(CH$37=$BZ1330:$CA1330),0,CG1330)</f>
        <v>0</v>
      </c>
      <c r="CI1330" s="9" cm="1">
        <f t="array" aca="1" ref="CI1330" ca="1">IF(OR(CI$37=$BZ1330:$CA1330),0,CH1330)</f>
        <v>0</v>
      </c>
      <c r="CJ1330" s="9" cm="1">
        <f t="array" aca="1" ref="CJ1330" ca="1">IF(OR(CJ$37=$BZ1330:$CA1330),0,CI1330)</f>
        <v>0</v>
      </c>
      <c r="CK1330" s="9" cm="1">
        <f t="array" aca="1" ref="CK1330" ca="1">IF(OR(CK$37=$BZ1330:$CA1330),0,CJ1330)</f>
        <v>0</v>
      </c>
      <c r="CL1330" s="9" cm="1">
        <f t="array" aca="1" ref="CL1330" ca="1">IF(OR(CL$37=$BZ1330:$CA1330),0,CK1330)</f>
        <v>0</v>
      </c>
      <c r="CM1330" s="9" cm="1">
        <f t="array" aca="1" ref="CM1330" ca="1">IF(OR(CM$37=$BZ1330:$CA1330),0,CL1330)</f>
        <v>0</v>
      </c>
      <c r="CN1330" s="9" cm="1">
        <f t="array" aca="1" ref="CN1330" ca="1">IF(OR(CN$37=$BZ1330:$CA1330),0,CM1330)</f>
        <v>0</v>
      </c>
      <c r="CO1330" s="9" cm="1">
        <f t="array" aca="1" ref="CO1330" ca="1">IF(OR(CO$37=$BZ1330:$CA1330),0,CN1330)</f>
        <v>0</v>
      </c>
      <c r="CP1330" s="9" cm="1">
        <f t="array" aca="1" ref="CP1330" ca="1">IF(OR(CP$37=$BZ1330:$CA1330),0,CO1330)</f>
        <v>0</v>
      </c>
      <c r="CQ1330" s="9" cm="1">
        <f t="array" aca="1" ref="CQ1330" ca="1">IF(OR(CQ$37=$BZ1330:$CA1330),0,CP1330)</f>
        <v>0</v>
      </c>
      <c r="CR1330" s="9" cm="1">
        <f t="array" aca="1" ref="CR1330" ca="1">IF(OR(CR$37=$BZ1330:$CA1330),0,CQ1330)</f>
        <v>0</v>
      </c>
      <c r="CS1330" s="9" cm="1">
        <f t="array" aca="1" ref="CS1330" ca="1">IF(OR(CS$37=$BZ1330:$CA1330),0,CR1330)</f>
        <v>0</v>
      </c>
      <c r="CT1330" s="9" cm="1">
        <f t="array" aca="1" ref="CT1330" ca="1">IF(OR(CT$37=$BZ1330:$CA1330),0,CS1330)</f>
        <v>0</v>
      </c>
      <c r="CU1330" s="9" cm="1">
        <f t="array" aca="1" ref="CU1330" ca="1">IF(OR(CU$37=$BZ1330:$CA1330),0,CT1330)</f>
        <v>0</v>
      </c>
      <c r="CV1330" s="9" cm="1">
        <f t="array" aca="1" ref="CV1330" ca="1">IF(OR(CV$37=$BZ1330:$CA1330),0,CU1330)</f>
        <v>0</v>
      </c>
      <c r="CW1330" s="9" cm="1">
        <f t="array" aca="1" ref="CW1330" ca="1">IF(OR(CW$37=$BZ1330:$CA1330),0,CV1330)</f>
        <v>0</v>
      </c>
      <c r="CX1330" s="9" cm="1">
        <f t="array" aca="1" ref="CX1330" ca="1">IF(OR(CX$37=$BZ1330:$CA1330),0,CW1330)</f>
        <v>0</v>
      </c>
      <c r="CY1330" s="9" cm="1">
        <f t="array" aca="1" ref="CY1330" ca="1">IF(OR(CY$37=$BZ1330:$CA1330),0,CX1330)</f>
        <v>0</v>
      </c>
      <c r="CZ1330" s="9" cm="1">
        <f t="array" aca="1" ref="CZ1330" ca="1">IF(OR(CZ$37=$BZ1330:$CA1330),0,CY1330)</f>
        <v>0</v>
      </c>
      <c r="DA1330" s="9" cm="1">
        <f t="array" aca="1" ref="DA1330" ca="1">IF(OR(DA$37=$BZ1330:$CA1330),0,CZ1330)</f>
        <v>0</v>
      </c>
      <c r="DB1330" s="9" cm="1">
        <f t="array" aca="1" ref="DB1330" ca="1">IF(OR(DB$37=$BZ1330:$CA1330),0,DA1330)</f>
        <v>0</v>
      </c>
      <c r="DC1330" s="9" cm="1">
        <f t="array" aca="1" ref="DC1330" ca="1">IF(OR(DC$37=$BZ1330:$CA1330),0,DB1330)</f>
        <v>0</v>
      </c>
      <c r="DD1330" s="9" cm="1">
        <f t="array" aca="1" ref="DD1330" ca="1">IF(OR(DD$37=$BZ1330:$CA1330),0,DC1330)</f>
        <v>0</v>
      </c>
      <c r="DE1330" s="9" cm="1">
        <f t="array" aca="1" ref="DE1330" ca="1">IF(OR(DE$37=$BZ1330:$CA1330),0,DD1330)</f>
        <v>0</v>
      </c>
    </row>
    <row r="1331" spans="77:109">
      <c r="BY1331" s="10" t="s">
        <v>1484</v>
      </c>
      <c r="BZ1331" s="10">
        <v>13</v>
      </c>
      <c r="CA1331" s="10" t="s">
        <v>106</v>
      </c>
      <c r="CB1331" s="10" t="str" cm="1">
        <f t="array" aca="1" ref="CB1331" ca="1">INDIRECT("'Map'!" &amp; CA1331 &amp; BZ1331)</f>
        <v>🍋</v>
      </c>
      <c r="CC1331" s="10" t="str">
        <f ca="1">_xlfn.XLOOKUP(CB1331,Assumptions!$D$10:$D$15,Assumptions!$C$10:$C$15, "", 0, 1)</f>
        <v>Lemon</v>
      </c>
      <c r="CD1331" s="9">
        <f ca="1">_xlfn.XLOOKUP(CB1331,Assumptions!$D$10:$D$15,Assumptions!$F$10:$F$15, 0, 0, 1)</f>
        <v>300</v>
      </c>
      <c r="CE1331" s="9">
        <f ca="1">_xlfn.XLOOKUP(CB1331,Assumptions!$D$10:$D$15,Assumptions!$E$10:$E$15, 0, 0, 1)</f>
        <v>1.5</v>
      </c>
      <c r="CF1331" s="9">
        <f t="shared" ca="1" si="24"/>
        <v>450</v>
      </c>
      <c r="CG1331" s="9" cm="1">
        <f t="array" aca="1" ref="CG1331" ca="1">IF(OR(CG$37=$BZ1331:$CA1331),0,CF1331)</f>
        <v>450</v>
      </c>
      <c r="CH1331" s="9" cm="1">
        <f t="array" aca="1" ref="CH1331" ca="1">IF(OR(CH$37=$BZ1331:$CA1331),0,CG1331)</f>
        <v>450</v>
      </c>
      <c r="CI1331" s="9" cm="1">
        <f t="array" aca="1" ref="CI1331" ca="1">IF(OR(CI$37=$BZ1331:$CA1331),0,CH1331)</f>
        <v>450</v>
      </c>
      <c r="CJ1331" s="9" cm="1">
        <f t="array" aca="1" ref="CJ1331" ca="1">IF(OR(CJ$37=$BZ1331:$CA1331),0,CI1331)</f>
        <v>450</v>
      </c>
      <c r="CK1331" s="9" cm="1">
        <f t="array" aca="1" ref="CK1331" ca="1">IF(OR(CK$37=$BZ1331:$CA1331),0,CJ1331)</f>
        <v>450</v>
      </c>
      <c r="CL1331" s="9" cm="1">
        <f t="array" aca="1" ref="CL1331" ca="1">IF(OR(CL$37=$BZ1331:$CA1331),0,CK1331)</f>
        <v>450</v>
      </c>
      <c r="CM1331" s="9" cm="1">
        <f t="array" aca="1" ref="CM1331" ca="1">IF(OR(CM$37=$BZ1331:$CA1331),0,CL1331)</f>
        <v>450</v>
      </c>
      <c r="CN1331" s="9" cm="1">
        <f t="array" aca="1" ref="CN1331" ca="1">IF(OR(CN$37=$BZ1331:$CA1331),0,CM1331)</f>
        <v>450</v>
      </c>
      <c r="CO1331" s="9" cm="1">
        <f t="array" aca="1" ref="CO1331" ca="1">IF(OR(CO$37=$BZ1331:$CA1331),0,CN1331)</f>
        <v>450</v>
      </c>
      <c r="CP1331" s="9" cm="1">
        <f t="array" aca="1" ref="CP1331" ca="1">IF(OR(CP$37=$BZ1331:$CA1331),0,CO1331)</f>
        <v>450</v>
      </c>
      <c r="CQ1331" s="9" cm="1">
        <f t="array" aca="1" ref="CQ1331" ca="1">IF(OR(CQ$37=$BZ1331:$CA1331),0,CP1331)</f>
        <v>0</v>
      </c>
      <c r="CR1331" s="9" cm="1">
        <f t="array" aca="1" ref="CR1331" ca="1">IF(OR(CR$37=$BZ1331:$CA1331),0,CQ1331)</f>
        <v>0</v>
      </c>
      <c r="CS1331" s="9" cm="1">
        <f t="array" aca="1" ref="CS1331" ca="1">IF(OR(CS$37=$BZ1331:$CA1331),0,CR1331)</f>
        <v>0</v>
      </c>
      <c r="CT1331" s="9" cm="1">
        <f t="array" aca="1" ref="CT1331" ca="1">IF(OR(CT$37=$BZ1331:$CA1331),0,CS1331)</f>
        <v>0</v>
      </c>
      <c r="CU1331" s="9" cm="1">
        <f t="array" aca="1" ref="CU1331" ca="1">IF(OR(CU$37=$BZ1331:$CA1331),0,CT1331)</f>
        <v>0</v>
      </c>
      <c r="CV1331" s="9" cm="1">
        <f t="array" aca="1" ref="CV1331" ca="1">IF(OR(CV$37=$BZ1331:$CA1331),0,CU1331)</f>
        <v>0</v>
      </c>
      <c r="CW1331" s="9" cm="1">
        <f t="array" aca="1" ref="CW1331" ca="1">IF(OR(CW$37=$BZ1331:$CA1331),0,CV1331)</f>
        <v>0</v>
      </c>
      <c r="CX1331" s="9" cm="1">
        <f t="array" aca="1" ref="CX1331" ca="1">IF(OR(CX$37=$BZ1331:$CA1331),0,CW1331)</f>
        <v>0</v>
      </c>
      <c r="CY1331" s="9" cm="1">
        <f t="array" aca="1" ref="CY1331" ca="1">IF(OR(CY$37=$BZ1331:$CA1331),0,CX1331)</f>
        <v>0</v>
      </c>
      <c r="CZ1331" s="9" cm="1">
        <f t="array" aca="1" ref="CZ1331" ca="1">IF(OR(CZ$37=$BZ1331:$CA1331),0,CY1331)</f>
        <v>0</v>
      </c>
      <c r="DA1331" s="9" cm="1">
        <f t="array" aca="1" ref="DA1331" ca="1">IF(OR(DA$37=$BZ1331:$CA1331),0,CZ1331)</f>
        <v>0</v>
      </c>
      <c r="DB1331" s="9" cm="1">
        <f t="array" aca="1" ref="DB1331" ca="1">IF(OR(DB$37=$BZ1331:$CA1331),0,DA1331)</f>
        <v>0</v>
      </c>
      <c r="DC1331" s="9" cm="1">
        <f t="array" aca="1" ref="DC1331" ca="1">IF(OR(DC$37=$BZ1331:$CA1331),0,DB1331)</f>
        <v>0</v>
      </c>
      <c r="DD1331" s="9" cm="1">
        <f t="array" aca="1" ref="DD1331" ca="1">IF(OR(DD$37=$BZ1331:$CA1331),0,DC1331)</f>
        <v>0</v>
      </c>
      <c r="DE1331" s="9" cm="1">
        <f t="array" aca="1" ref="DE1331" ca="1">IF(OR(DE$37=$BZ1331:$CA1331),0,DD1331)</f>
        <v>0</v>
      </c>
    </row>
    <row r="1332" spans="77:109">
      <c r="BY1332" s="10" t="s">
        <v>1485</v>
      </c>
      <c r="BZ1332" s="10">
        <v>13</v>
      </c>
      <c r="CA1332" s="10" t="s">
        <v>103</v>
      </c>
      <c r="CB1332" s="10" t="str" cm="1">
        <f t="array" aca="1" ref="CB1332" ca="1">INDIRECT("'Map'!" &amp; CA1332 &amp; BZ1332)</f>
        <v xml:space="preserve"> </v>
      </c>
      <c r="CC1332" s="10" t="str">
        <f ca="1">_xlfn.XLOOKUP(CB1332,Assumptions!$D$10:$D$15,Assumptions!$C$10:$C$15, "", 0, 1)</f>
        <v/>
      </c>
      <c r="CD1332" s="9">
        <f ca="1">_xlfn.XLOOKUP(CB1332,Assumptions!$D$10:$D$15,Assumptions!$F$10:$F$15, 0, 0, 1)</f>
        <v>0</v>
      </c>
      <c r="CE1332" s="9">
        <f ca="1">_xlfn.XLOOKUP(CB1332,Assumptions!$D$10:$D$15,Assumptions!$E$10:$E$15, 0, 0, 1)</f>
        <v>0</v>
      </c>
      <c r="CF1332" s="9">
        <f t="shared" ca="1" si="24"/>
        <v>0</v>
      </c>
      <c r="CG1332" s="9" cm="1">
        <f t="array" aca="1" ref="CG1332" ca="1">IF(OR(CG$37=$BZ1332:$CA1332),0,CF1332)</f>
        <v>0</v>
      </c>
      <c r="CH1332" s="9" cm="1">
        <f t="array" aca="1" ref="CH1332" ca="1">IF(OR(CH$37=$BZ1332:$CA1332),0,CG1332)</f>
        <v>0</v>
      </c>
      <c r="CI1332" s="9" cm="1">
        <f t="array" aca="1" ref="CI1332" ca="1">IF(OR(CI$37=$BZ1332:$CA1332),0,CH1332)</f>
        <v>0</v>
      </c>
      <c r="CJ1332" s="9" cm="1">
        <f t="array" aca="1" ref="CJ1332" ca="1">IF(OR(CJ$37=$BZ1332:$CA1332),0,CI1332)</f>
        <v>0</v>
      </c>
      <c r="CK1332" s="9" cm="1">
        <f t="array" aca="1" ref="CK1332" ca="1">IF(OR(CK$37=$BZ1332:$CA1332),0,CJ1332)</f>
        <v>0</v>
      </c>
      <c r="CL1332" s="9" cm="1">
        <f t="array" aca="1" ref="CL1332" ca="1">IF(OR(CL$37=$BZ1332:$CA1332),0,CK1332)</f>
        <v>0</v>
      </c>
      <c r="CM1332" s="9" cm="1">
        <f t="array" aca="1" ref="CM1332" ca="1">IF(OR(CM$37=$BZ1332:$CA1332),0,CL1332)</f>
        <v>0</v>
      </c>
      <c r="CN1332" s="9" cm="1">
        <f t="array" aca="1" ref="CN1332" ca="1">IF(OR(CN$37=$BZ1332:$CA1332),0,CM1332)</f>
        <v>0</v>
      </c>
      <c r="CO1332" s="9" cm="1">
        <f t="array" aca="1" ref="CO1332" ca="1">IF(OR(CO$37=$BZ1332:$CA1332),0,CN1332)</f>
        <v>0</v>
      </c>
      <c r="CP1332" s="9" cm="1">
        <f t="array" aca="1" ref="CP1332" ca="1">IF(OR(CP$37=$BZ1332:$CA1332),0,CO1332)</f>
        <v>0</v>
      </c>
      <c r="CQ1332" s="9" cm="1">
        <f t="array" aca="1" ref="CQ1332" ca="1">IF(OR(CQ$37=$BZ1332:$CA1332),0,CP1332)</f>
        <v>0</v>
      </c>
      <c r="CR1332" s="9" cm="1">
        <f t="array" aca="1" ref="CR1332" ca="1">IF(OR(CR$37=$BZ1332:$CA1332),0,CQ1332)</f>
        <v>0</v>
      </c>
      <c r="CS1332" s="9" cm="1">
        <f t="array" aca="1" ref="CS1332" ca="1">IF(OR(CS$37=$BZ1332:$CA1332),0,CR1332)</f>
        <v>0</v>
      </c>
      <c r="CT1332" s="9" cm="1">
        <f t="array" aca="1" ref="CT1332" ca="1">IF(OR(CT$37=$BZ1332:$CA1332),0,CS1332)</f>
        <v>0</v>
      </c>
      <c r="CU1332" s="9" cm="1">
        <f t="array" aca="1" ref="CU1332" ca="1">IF(OR(CU$37=$BZ1332:$CA1332),0,CT1332)</f>
        <v>0</v>
      </c>
      <c r="CV1332" s="9" cm="1">
        <f t="array" aca="1" ref="CV1332" ca="1">IF(OR(CV$37=$BZ1332:$CA1332),0,CU1332)</f>
        <v>0</v>
      </c>
      <c r="CW1332" s="9" cm="1">
        <f t="array" aca="1" ref="CW1332" ca="1">IF(OR(CW$37=$BZ1332:$CA1332),0,CV1332)</f>
        <v>0</v>
      </c>
      <c r="CX1332" s="9" cm="1">
        <f t="array" aca="1" ref="CX1332" ca="1">IF(OR(CX$37=$BZ1332:$CA1332),0,CW1332)</f>
        <v>0</v>
      </c>
      <c r="CY1332" s="9" cm="1">
        <f t="array" aca="1" ref="CY1332" ca="1">IF(OR(CY$37=$BZ1332:$CA1332),0,CX1332)</f>
        <v>0</v>
      </c>
      <c r="CZ1332" s="9" cm="1">
        <f t="array" aca="1" ref="CZ1332" ca="1">IF(OR(CZ$37=$BZ1332:$CA1332),0,CY1332)</f>
        <v>0</v>
      </c>
      <c r="DA1332" s="9" cm="1">
        <f t="array" aca="1" ref="DA1332" ca="1">IF(OR(DA$37=$BZ1332:$CA1332),0,CZ1332)</f>
        <v>0</v>
      </c>
      <c r="DB1332" s="9" cm="1">
        <f t="array" aca="1" ref="DB1332" ca="1">IF(OR(DB$37=$BZ1332:$CA1332),0,DA1332)</f>
        <v>0</v>
      </c>
      <c r="DC1332" s="9" cm="1">
        <f t="array" aca="1" ref="DC1332" ca="1">IF(OR(DC$37=$BZ1332:$CA1332),0,DB1332)</f>
        <v>0</v>
      </c>
      <c r="DD1332" s="9" cm="1">
        <f t="array" aca="1" ref="DD1332" ca="1">IF(OR(DD$37=$BZ1332:$CA1332),0,DC1332)</f>
        <v>0</v>
      </c>
      <c r="DE1332" s="9" cm="1">
        <f t="array" aca="1" ref="DE1332" ca="1">IF(OR(DE$37=$BZ1332:$CA1332),0,DD1332)</f>
        <v>0</v>
      </c>
    </row>
    <row r="1333" spans="77:109">
      <c r="BY1333" s="10" t="s">
        <v>1486</v>
      </c>
      <c r="BZ1333" s="10">
        <v>13</v>
      </c>
      <c r="CA1333" s="10" t="s">
        <v>137</v>
      </c>
      <c r="CB1333" s="10" t="str" cm="1">
        <f t="array" aca="1" ref="CB1333" ca="1">INDIRECT("'Map'!" &amp; CA1333 &amp; BZ1333)</f>
        <v>🍋</v>
      </c>
      <c r="CC1333" s="10" t="str">
        <f ca="1">_xlfn.XLOOKUP(CB1333,Assumptions!$D$10:$D$15,Assumptions!$C$10:$C$15, "", 0, 1)</f>
        <v>Lemon</v>
      </c>
      <c r="CD1333" s="9">
        <f ca="1">_xlfn.XLOOKUP(CB1333,Assumptions!$D$10:$D$15,Assumptions!$F$10:$F$15, 0, 0, 1)</f>
        <v>300</v>
      </c>
      <c r="CE1333" s="9">
        <f ca="1">_xlfn.XLOOKUP(CB1333,Assumptions!$D$10:$D$15,Assumptions!$E$10:$E$15, 0, 0, 1)</f>
        <v>1.5</v>
      </c>
      <c r="CF1333" s="9">
        <f t="shared" ca="1" si="24"/>
        <v>450</v>
      </c>
      <c r="CG1333" s="9" cm="1">
        <f t="array" aca="1" ref="CG1333" ca="1">IF(OR(CG$37=$BZ1333:$CA1333),0,CF1333)</f>
        <v>450</v>
      </c>
      <c r="CH1333" s="9" cm="1">
        <f t="array" aca="1" ref="CH1333" ca="1">IF(OR(CH$37=$BZ1333:$CA1333),0,CG1333)</f>
        <v>450</v>
      </c>
      <c r="CI1333" s="9" cm="1">
        <f t="array" aca="1" ref="CI1333" ca="1">IF(OR(CI$37=$BZ1333:$CA1333),0,CH1333)</f>
        <v>450</v>
      </c>
      <c r="CJ1333" s="9" cm="1">
        <f t="array" aca="1" ref="CJ1333" ca="1">IF(OR(CJ$37=$BZ1333:$CA1333),0,CI1333)</f>
        <v>450</v>
      </c>
      <c r="CK1333" s="9" cm="1">
        <f t="array" aca="1" ref="CK1333" ca="1">IF(OR(CK$37=$BZ1333:$CA1333),0,CJ1333)</f>
        <v>450</v>
      </c>
      <c r="CL1333" s="9" cm="1">
        <f t="array" aca="1" ref="CL1333" ca="1">IF(OR(CL$37=$BZ1333:$CA1333),0,CK1333)</f>
        <v>450</v>
      </c>
      <c r="CM1333" s="9" cm="1">
        <f t="array" aca="1" ref="CM1333" ca="1">IF(OR(CM$37=$BZ1333:$CA1333),0,CL1333)</f>
        <v>450</v>
      </c>
      <c r="CN1333" s="9" cm="1">
        <f t="array" aca="1" ref="CN1333" ca="1">IF(OR(CN$37=$BZ1333:$CA1333),0,CM1333)</f>
        <v>450</v>
      </c>
      <c r="CO1333" s="9" cm="1">
        <f t="array" aca="1" ref="CO1333" ca="1">IF(OR(CO$37=$BZ1333:$CA1333),0,CN1333)</f>
        <v>450</v>
      </c>
      <c r="CP1333" s="9" cm="1">
        <f t="array" aca="1" ref="CP1333" ca="1">IF(OR(CP$37=$BZ1333:$CA1333),0,CO1333)</f>
        <v>450</v>
      </c>
      <c r="CQ1333" s="9" cm="1">
        <f t="array" aca="1" ref="CQ1333" ca="1">IF(OR(CQ$37=$BZ1333:$CA1333),0,CP1333)</f>
        <v>450</v>
      </c>
      <c r="CR1333" s="9" cm="1">
        <f t="array" aca="1" ref="CR1333" ca="1">IF(OR(CR$37=$BZ1333:$CA1333),0,CQ1333)</f>
        <v>450</v>
      </c>
      <c r="CS1333" s="9" cm="1">
        <f t="array" aca="1" ref="CS1333" ca="1">IF(OR(CS$37=$BZ1333:$CA1333),0,CR1333)</f>
        <v>450</v>
      </c>
      <c r="CT1333" s="9" cm="1">
        <f t="array" aca="1" ref="CT1333" ca="1">IF(OR(CT$37=$BZ1333:$CA1333),0,CS1333)</f>
        <v>450</v>
      </c>
      <c r="CU1333" s="9" cm="1">
        <f t="array" aca="1" ref="CU1333" ca="1">IF(OR(CU$37=$BZ1333:$CA1333),0,CT1333)</f>
        <v>450</v>
      </c>
      <c r="CV1333" s="9" cm="1">
        <f t="array" aca="1" ref="CV1333" ca="1">IF(OR(CV$37=$BZ1333:$CA1333),0,CU1333)</f>
        <v>450</v>
      </c>
      <c r="CW1333" s="9" cm="1">
        <f t="array" aca="1" ref="CW1333" ca="1">IF(OR(CW$37=$BZ1333:$CA1333),0,CV1333)</f>
        <v>450</v>
      </c>
      <c r="CX1333" s="9" cm="1">
        <f t="array" aca="1" ref="CX1333" ca="1">IF(OR(CX$37=$BZ1333:$CA1333),0,CW1333)</f>
        <v>450</v>
      </c>
      <c r="CY1333" s="9" cm="1">
        <f t="array" aca="1" ref="CY1333" ca="1">IF(OR(CY$37=$BZ1333:$CA1333),0,CX1333)</f>
        <v>450</v>
      </c>
      <c r="CZ1333" s="9" cm="1">
        <f t="array" aca="1" ref="CZ1333" ca="1">IF(OR(CZ$37=$BZ1333:$CA1333),0,CY1333)</f>
        <v>450</v>
      </c>
      <c r="DA1333" s="9" cm="1">
        <f t="array" aca="1" ref="DA1333" ca="1">IF(OR(DA$37=$BZ1333:$CA1333),0,CZ1333)</f>
        <v>450</v>
      </c>
      <c r="DB1333" s="9" cm="1">
        <f t="array" aca="1" ref="DB1333" ca="1">IF(OR(DB$37=$BZ1333:$CA1333),0,DA1333)</f>
        <v>450</v>
      </c>
      <c r="DC1333" s="9" cm="1">
        <f t="array" aca="1" ref="DC1333" ca="1">IF(OR(DC$37=$BZ1333:$CA1333),0,DB1333)</f>
        <v>450</v>
      </c>
      <c r="DD1333" s="9" cm="1">
        <f t="array" aca="1" ref="DD1333" ca="1">IF(OR(DD$37=$BZ1333:$CA1333),0,DC1333)</f>
        <v>450</v>
      </c>
      <c r="DE1333" s="9" cm="1">
        <f t="array" aca="1" ref="DE1333" ca="1">IF(OR(DE$37=$BZ1333:$CA1333),0,DD1333)</f>
        <v>450</v>
      </c>
    </row>
    <row r="1334" spans="77:109">
      <c r="BY1334" s="10" t="s">
        <v>1487</v>
      </c>
      <c r="BZ1334" s="10">
        <v>13</v>
      </c>
      <c r="CA1334" s="10" t="s">
        <v>114</v>
      </c>
      <c r="CB1334" s="10" t="str" cm="1">
        <f t="array" aca="1" ref="CB1334" ca="1">INDIRECT("'Map'!" &amp; CA1334 &amp; BZ1334)</f>
        <v xml:space="preserve"> </v>
      </c>
      <c r="CC1334" s="10" t="str">
        <f ca="1">_xlfn.XLOOKUP(CB1334,Assumptions!$D$10:$D$15,Assumptions!$C$10:$C$15, "", 0, 1)</f>
        <v/>
      </c>
      <c r="CD1334" s="9">
        <f ca="1">_xlfn.XLOOKUP(CB1334,Assumptions!$D$10:$D$15,Assumptions!$F$10:$F$15, 0, 0, 1)</f>
        <v>0</v>
      </c>
      <c r="CE1334" s="9">
        <f ca="1">_xlfn.XLOOKUP(CB1334,Assumptions!$D$10:$D$15,Assumptions!$E$10:$E$15, 0, 0, 1)</f>
        <v>0</v>
      </c>
      <c r="CF1334" s="9">
        <f t="shared" ca="1" si="24"/>
        <v>0</v>
      </c>
      <c r="CG1334" s="9" cm="1">
        <f t="array" aca="1" ref="CG1334" ca="1">IF(OR(CG$37=$BZ1334:$CA1334),0,CF1334)</f>
        <v>0</v>
      </c>
      <c r="CH1334" s="9" cm="1">
        <f t="array" aca="1" ref="CH1334" ca="1">IF(OR(CH$37=$BZ1334:$CA1334),0,CG1334)</f>
        <v>0</v>
      </c>
      <c r="CI1334" s="9" cm="1">
        <f t="array" aca="1" ref="CI1334" ca="1">IF(OR(CI$37=$BZ1334:$CA1334),0,CH1334)</f>
        <v>0</v>
      </c>
      <c r="CJ1334" s="9" cm="1">
        <f t="array" aca="1" ref="CJ1334" ca="1">IF(OR(CJ$37=$BZ1334:$CA1334),0,CI1334)</f>
        <v>0</v>
      </c>
      <c r="CK1334" s="9" cm="1">
        <f t="array" aca="1" ref="CK1334" ca="1">IF(OR(CK$37=$BZ1334:$CA1334),0,CJ1334)</f>
        <v>0</v>
      </c>
      <c r="CL1334" s="9" cm="1">
        <f t="array" aca="1" ref="CL1334" ca="1">IF(OR(CL$37=$BZ1334:$CA1334),0,CK1334)</f>
        <v>0</v>
      </c>
      <c r="CM1334" s="9" cm="1">
        <f t="array" aca="1" ref="CM1334" ca="1">IF(OR(CM$37=$BZ1334:$CA1334),0,CL1334)</f>
        <v>0</v>
      </c>
      <c r="CN1334" s="9" cm="1">
        <f t="array" aca="1" ref="CN1334" ca="1">IF(OR(CN$37=$BZ1334:$CA1334),0,CM1334)</f>
        <v>0</v>
      </c>
      <c r="CO1334" s="9" cm="1">
        <f t="array" aca="1" ref="CO1334" ca="1">IF(OR(CO$37=$BZ1334:$CA1334),0,CN1334)</f>
        <v>0</v>
      </c>
      <c r="CP1334" s="9" cm="1">
        <f t="array" aca="1" ref="CP1334" ca="1">IF(OR(CP$37=$BZ1334:$CA1334),0,CO1334)</f>
        <v>0</v>
      </c>
      <c r="CQ1334" s="9" cm="1">
        <f t="array" aca="1" ref="CQ1334" ca="1">IF(OR(CQ$37=$BZ1334:$CA1334),0,CP1334)</f>
        <v>0</v>
      </c>
      <c r="CR1334" s="9" cm="1">
        <f t="array" aca="1" ref="CR1334" ca="1">IF(OR(CR$37=$BZ1334:$CA1334),0,CQ1334)</f>
        <v>0</v>
      </c>
      <c r="CS1334" s="9" cm="1">
        <f t="array" aca="1" ref="CS1334" ca="1">IF(OR(CS$37=$BZ1334:$CA1334),0,CR1334)</f>
        <v>0</v>
      </c>
      <c r="CT1334" s="9" cm="1">
        <f t="array" aca="1" ref="CT1334" ca="1">IF(OR(CT$37=$BZ1334:$CA1334),0,CS1334)</f>
        <v>0</v>
      </c>
      <c r="CU1334" s="9" cm="1">
        <f t="array" aca="1" ref="CU1334" ca="1">IF(OR(CU$37=$BZ1334:$CA1334),0,CT1334)</f>
        <v>0</v>
      </c>
      <c r="CV1334" s="9" cm="1">
        <f t="array" aca="1" ref="CV1334" ca="1">IF(OR(CV$37=$BZ1334:$CA1334),0,CU1334)</f>
        <v>0</v>
      </c>
      <c r="CW1334" s="9" cm="1">
        <f t="array" aca="1" ref="CW1334" ca="1">IF(OR(CW$37=$BZ1334:$CA1334),0,CV1334)</f>
        <v>0</v>
      </c>
      <c r="CX1334" s="9" cm="1">
        <f t="array" aca="1" ref="CX1334" ca="1">IF(OR(CX$37=$BZ1334:$CA1334),0,CW1334)</f>
        <v>0</v>
      </c>
      <c r="CY1334" s="9" cm="1">
        <f t="array" aca="1" ref="CY1334" ca="1">IF(OR(CY$37=$BZ1334:$CA1334),0,CX1334)</f>
        <v>0</v>
      </c>
      <c r="CZ1334" s="9" cm="1">
        <f t="array" aca="1" ref="CZ1334" ca="1">IF(OR(CZ$37=$BZ1334:$CA1334),0,CY1334)</f>
        <v>0</v>
      </c>
      <c r="DA1334" s="9" cm="1">
        <f t="array" aca="1" ref="DA1334" ca="1">IF(OR(DA$37=$BZ1334:$CA1334),0,CZ1334)</f>
        <v>0</v>
      </c>
      <c r="DB1334" s="9" cm="1">
        <f t="array" aca="1" ref="DB1334" ca="1">IF(OR(DB$37=$BZ1334:$CA1334),0,DA1334)</f>
        <v>0</v>
      </c>
      <c r="DC1334" s="9" cm="1">
        <f t="array" aca="1" ref="DC1334" ca="1">IF(OR(DC$37=$BZ1334:$CA1334),0,DB1334)</f>
        <v>0</v>
      </c>
      <c r="DD1334" s="9" cm="1">
        <f t="array" aca="1" ref="DD1334" ca="1">IF(OR(DD$37=$BZ1334:$CA1334),0,DC1334)</f>
        <v>0</v>
      </c>
      <c r="DE1334" s="9" cm="1">
        <f t="array" aca="1" ref="DE1334" ca="1">IF(OR(DE$37=$BZ1334:$CA1334),0,DD1334)</f>
        <v>0</v>
      </c>
    </row>
    <row r="1335" spans="77:109">
      <c r="BY1335" s="10" t="s">
        <v>1488</v>
      </c>
      <c r="BZ1335" s="10">
        <v>13</v>
      </c>
      <c r="CA1335" s="10" t="s">
        <v>95</v>
      </c>
      <c r="CB1335" s="10" t="str" cm="1">
        <f t="array" aca="1" ref="CB1335" ca="1">INDIRECT("'Map'!" &amp; CA1335 &amp; BZ1335)</f>
        <v xml:space="preserve"> </v>
      </c>
      <c r="CC1335" s="10" t="str">
        <f ca="1">_xlfn.XLOOKUP(CB1335,Assumptions!$D$10:$D$15,Assumptions!$C$10:$C$15, "", 0, 1)</f>
        <v/>
      </c>
      <c r="CD1335" s="9">
        <f ca="1">_xlfn.XLOOKUP(CB1335,Assumptions!$D$10:$D$15,Assumptions!$F$10:$F$15, 0, 0, 1)</f>
        <v>0</v>
      </c>
      <c r="CE1335" s="9">
        <f ca="1">_xlfn.XLOOKUP(CB1335,Assumptions!$D$10:$D$15,Assumptions!$E$10:$E$15, 0, 0, 1)</f>
        <v>0</v>
      </c>
      <c r="CF1335" s="9">
        <f t="shared" ca="1" si="24"/>
        <v>0</v>
      </c>
      <c r="CG1335" s="9" cm="1">
        <f t="array" aca="1" ref="CG1335" ca="1">IF(OR(CG$37=$BZ1335:$CA1335),0,CF1335)</f>
        <v>0</v>
      </c>
      <c r="CH1335" s="9" cm="1">
        <f t="array" aca="1" ref="CH1335" ca="1">IF(OR(CH$37=$BZ1335:$CA1335),0,CG1335)</f>
        <v>0</v>
      </c>
      <c r="CI1335" s="9" cm="1">
        <f t="array" aca="1" ref="CI1335" ca="1">IF(OR(CI$37=$BZ1335:$CA1335),0,CH1335)</f>
        <v>0</v>
      </c>
      <c r="CJ1335" s="9" cm="1">
        <f t="array" aca="1" ref="CJ1335" ca="1">IF(OR(CJ$37=$BZ1335:$CA1335),0,CI1335)</f>
        <v>0</v>
      </c>
      <c r="CK1335" s="9" cm="1">
        <f t="array" aca="1" ref="CK1335" ca="1">IF(OR(CK$37=$BZ1335:$CA1335),0,CJ1335)</f>
        <v>0</v>
      </c>
      <c r="CL1335" s="9" cm="1">
        <f t="array" aca="1" ref="CL1335" ca="1">IF(OR(CL$37=$BZ1335:$CA1335),0,CK1335)</f>
        <v>0</v>
      </c>
      <c r="CM1335" s="9" cm="1">
        <f t="array" aca="1" ref="CM1335" ca="1">IF(OR(CM$37=$BZ1335:$CA1335),0,CL1335)</f>
        <v>0</v>
      </c>
      <c r="CN1335" s="9" cm="1">
        <f t="array" aca="1" ref="CN1335" ca="1">IF(OR(CN$37=$BZ1335:$CA1335),0,CM1335)</f>
        <v>0</v>
      </c>
      <c r="CO1335" s="9" cm="1">
        <f t="array" aca="1" ref="CO1335" ca="1">IF(OR(CO$37=$BZ1335:$CA1335),0,CN1335)</f>
        <v>0</v>
      </c>
      <c r="CP1335" s="9" cm="1">
        <f t="array" aca="1" ref="CP1335" ca="1">IF(OR(CP$37=$BZ1335:$CA1335),0,CO1335)</f>
        <v>0</v>
      </c>
      <c r="CQ1335" s="9" cm="1">
        <f t="array" aca="1" ref="CQ1335" ca="1">IF(OR(CQ$37=$BZ1335:$CA1335),0,CP1335)</f>
        <v>0</v>
      </c>
      <c r="CR1335" s="9" cm="1">
        <f t="array" aca="1" ref="CR1335" ca="1">IF(OR(CR$37=$BZ1335:$CA1335),0,CQ1335)</f>
        <v>0</v>
      </c>
      <c r="CS1335" s="9" cm="1">
        <f t="array" aca="1" ref="CS1335" ca="1">IF(OR(CS$37=$BZ1335:$CA1335),0,CR1335)</f>
        <v>0</v>
      </c>
      <c r="CT1335" s="9" cm="1">
        <f t="array" aca="1" ref="CT1335" ca="1">IF(OR(CT$37=$BZ1335:$CA1335),0,CS1335)</f>
        <v>0</v>
      </c>
      <c r="CU1335" s="9" cm="1">
        <f t="array" aca="1" ref="CU1335" ca="1">IF(OR(CU$37=$BZ1335:$CA1335),0,CT1335)</f>
        <v>0</v>
      </c>
      <c r="CV1335" s="9" cm="1">
        <f t="array" aca="1" ref="CV1335" ca="1">IF(OR(CV$37=$BZ1335:$CA1335),0,CU1335)</f>
        <v>0</v>
      </c>
      <c r="CW1335" s="9" cm="1">
        <f t="array" aca="1" ref="CW1335" ca="1">IF(OR(CW$37=$BZ1335:$CA1335),0,CV1335)</f>
        <v>0</v>
      </c>
      <c r="CX1335" s="9" cm="1">
        <f t="array" aca="1" ref="CX1335" ca="1">IF(OR(CX$37=$BZ1335:$CA1335),0,CW1335)</f>
        <v>0</v>
      </c>
      <c r="CY1335" s="9" cm="1">
        <f t="array" aca="1" ref="CY1335" ca="1">IF(OR(CY$37=$BZ1335:$CA1335),0,CX1335)</f>
        <v>0</v>
      </c>
      <c r="CZ1335" s="9" cm="1">
        <f t="array" aca="1" ref="CZ1335" ca="1">IF(OR(CZ$37=$BZ1335:$CA1335),0,CY1335)</f>
        <v>0</v>
      </c>
      <c r="DA1335" s="9" cm="1">
        <f t="array" aca="1" ref="DA1335" ca="1">IF(OR(DA$37=$BZ1335:$CA1335),0,CZ1335)</f>
        <v>0</v>
      </c>
      <c r="DB1335" s="9" cm="1">
        <f t="array" aca="1" ref="DB1335" ca="1">IF(OR(DB$37=$BZ1335:$CA1335),0,DA1335)</f>
        <v>0</v>
      </c>
      <c r="DC1335" s="9" cm="1">
        <f t="array" aca="1" ref="DC1335" ca="1">IF(OR(DC$37=$BZ1335:$CA1335),0,DB1335)</f>
        <v>0</v>
      </c>
      <c r="DD1335" s="9" cm="1">
        <f t="array" aca="1" ref="DD1335" ca="1">IF(OR(DD$37=$BZ1335:$CA1335),0,DC1335)</f>
        <v>0</v>
      </c>
      <c r="DE1335" s="9" cm="1">
        <f t="array" aca="1" ref="DE1335" ca="1">IF(OR(DE$37=$BZ1335:$CA1335),0,DD1335)</f>
        <v>0</v>
      </c>
    </row>
    <row r="1336" spans="77:109">
      <c r="BY1336" s="10" t="s">
        <v>1489</v>
      </c>
      <c r="BZ1336" s="10">
        <v>13</v>
      </c>
      <c r="CA1336" s="10" t="s">
        <v>115</v>
      </c>
      <c r="CB1336" s="10" t="str" cm="1">
        <f t="array" aca="1" ref="CB1336" ca="1">INDIRECT("'Map'!" &amp; CA1336 &amp; BZ1336)</f>
        <v xml:space="preserve"> </v>
      </c>
      <c r="CC1336" s="10" t="str">
        <f ca="1">_xlfn.XLOOKUP(CB1336,Assumptions!$D$10:$D$15,Assumptions!$C$10:$C$15, "", 0, 1)</f>
        <v/>
      </c>
      <c r="CD1336" s="9">
        <f ca="1">_xlfn.XLOOKUP(CB1336,Assumptions!$D$10:$D$15,Assumptions!$F$10:$F$15, 0, 0, 1)</f>
        <v>0</v>
      </c>
      <c r="CE1336" s="9">
        <f ca="1">_xlfn.XLOOKUP(CB1336,Assumptions!$D$10:$D$15,Assumptions!$E$10:$E$15, 0, 0, 1)</f>
        <v>0</v>
      </c>
      <c r="CF1336" s="9">
        <f t="shared" ca="1" si="24"/>
        <v>0</v>
      </c>
      <c r="CG1336" s="9" cm="1">
        <f t="array" aca="1" ref="CG1336" ca="1">IF(OR(CG$37=$BZ1336:$CA1336),0,CF1336)</f>
        <v>0</v>
      </c>
      <c r="CH1336" s="9" cm="1">
        <f t="array" aca="1" ref="CH1336" ca="1">IF(OR(CH$37=$BZ1336:$CA1336),0,CG1336)</f>
        <v>0</v>
      </c>
      <c r="CI1336" s="9" cm="1">
        <f t="array" aca="1" ref="CI1336" ca="1">IF(OR(CI$37=$BZ1336:$CA1336),0,CH1336)</f>
        <v>0</v>
      </c>
      <c r="CJ1336" s="9" cm="1">
        <f t="array" aca="1" ref="CJ1336" ca="1">IF(OR(CJ$37=$BZ1336:$CA1336),0,CI1336)</f>
        <v>0</v>
      </c>
      <c r="CK1336" s="9" cm="1">
        <f t="array" aca="1" ref="CK1336" ca="1">IF(OR(CK$37=$BZ1336:$CA1336),0,CJ1336)</f>
        <v>0</v>
      </c>
      <c r="CL1336" s="9" cm="1">
        <f t="array" aca="1" ref="CL1336" ca="1">IF(OR(CL$37=$BZ1336:$CA1336),0,CK1336)</f>
        <v>0</v>
      </c>
      <c r="CM1336" s="9" cm="1">
        <f t="array" aca="1" ref="CM1336" ca="1">IF(OR(CM$37=$BZ1336:$CA1336),0,CL1336)</f>
        <v>0</v>
      </c>
      <c r="CN1336" s="9" cm="1">
        <f t="array" aca="1" ref="CN1336" ca="1">IF(OR(CN$37=$BZ1336:$CA1336),0,CM1336)</f>
        <v>0</v>
      </c>
      <c r="CO1336" s="9" cm="1">
        <f t="array" aca="1" ref="CO1336" ca="1">IF(OR(CO$37=$BZ1336:$CA1336),0,CN1336)</f>
        <v>0</v>
      </c>
      <c r="CP1336" s="9" cm="1">
        <f t="array" aca="1" ref="CP1336" ca="1">IF(OR(CP$37=$BZ1336:$CA1336),0,CO1336)</f>
        <v>0</v>
      </c>
      <c r="CQ1336" s="9" cm="1">
        <f t="array" aca="1" ref="CQ1336" ca="1">IF(OR(CQ$37=$BZ1336:$CA1336),0,CP1336)</f>
        <v>0</v>
      </c>
      <c r="CR1336" s="9" cm="1">
        <f t="array" aca="1" ref="CR1336" ca="1">IF(OR(CR$37=$BZ1336:$CA1336),0,CQ1336)</f>
        <v>0</v>
      </c>
      <c r="CS1336" s="9" cm="1">
        <f t="array" aca="1" ref="CS1336" ca="1">IF(OR(CS$37=$BZ1336:$CA1336),0,CR1336)</f>
        <v>0</v>
      </c>
      <c r="CT1336" s="9" cm="1">
        <f t="array" aca="1" ref="CT1336" ca="1">IF(OR(CT$37=$BZ1336:$CA1336),0,CS1336)</f>
        <v>0</v>
      </c>
      <c r="CU1336" s="9" cm="1">
        <f t="array" aca="1" ref="CU1336" ca="1">IF(OR(CU$37=$BZ1336:$CA1336),0,CT1336)</f>
        <v>0</v>
      </c>
      <c r="CV1336" s="9" cm="1">
        <f t="array" aca="1" ref="CV1336" ca="1">IF(OR(CV$37=$BZ1336:$CA1336),0,CU1336)</f>
        <v>0</v>
      </c>
      <c r="CW1336" s="9" cm="1">
        <f t="array" aca="1" ref="CW1336" ca="1">IF(OR(CW$37=$BZ1336:$CA1336),0,CV1336)</f>
        <v>0</v>
      </c>
      <c r="CX1336" s="9" cm="1">
        <f t="array" aca="1" ref="CX1336" ca="1">IF(OR(CX$37=$BZ1336:$CA1336),0,CW1336)</f>
        <v>0</v>
      </c>
      <c r="CY1336" s="9" cm="1">
        <f t="array" aca="1" ref="CY1336" ca="1">IF(OR(CY$37=$BZ1336:$CA1336),0,CX1336)</f>
        <v>0</v>
      </c>
      <c r="CZ1336" s="9" cm="1">
        <f t="array" aca="1" ref="CZ1336" ca="1">IF(OR(CZ$37=$BZ1336:$CA1336),0,CY1336)</f>
        <v>0</v>
      </c>
      <c r="DA1336" s="9" cm="1">
        <f t="array" aca="1" ref="DA1336" ca="1">IF(OR(DA$37=$BZ1336:$CA1336),0,CZ1336)</f>
        <v>0</v>
      </c>
      <c r="DB1336" s="9" cm="1">
        <f t="array" aca="1" ref="DB1336" ca="1">IF(OR(DB$37=$BZ1336:$CA1336),0,DA1336)</f>
        <v>0</v>
      </c>
      <c r="DC1336" s="9" cm="1">
        <f t="array" aca="1" ref="DC1336" ca="1">IF(OR(DC$37=$BZ1336:$CA1336),0,DB1336)</f>
        <v>0</v>
      </c>
      <c r="DD1336" s="9" cm="1">
        <f t="array" aca="1" ref="DD1336" ca="1">IF(OR(DD$37=$BZ1336:$CA1336),0,DC1336)</f>
        <v>0</v>
      </c>
      <c r="DE1336" s="9" cm="1">
        <f t="array" aca="1" ref="DE1336" ca="1">IF(OR(DE$37=$BZ1336:$CA1336),0,DD1336)</f>
        <v>0</v>
      </c>
    </row>
    <row r="1337" spans="77:109">
      <c r="BY1337" s="10" t="s">
        <v>1490</v>
      </c>
      <c r="BZ1337" s="10">
        <v>13</v>
      </c>
      <c r="CA1337" s="10" t="s">
        <v>138</v>
      </c>
      <c r="CB1337" s="10" t="str" cm="1">
        <f t="array" aca="1" ref="CB1337" ca="1">INDIRECT("'Map'!" &amp; CA1337 &amp; BZ1337)</f>
        <v>🍇</v>
      </c>
      <c r="CC1337" s="10" t="str">
        <f ca="1">_xlfn.XLOOKUP(CB1337,Assumptions!$D$10:$D$15,Assumptions!$C$10:$C$15, "", 0, 1)</f>
        <v>Grapes</v>
      </c>
      <c r="CD1337" s="9">
        <f ca="1">_xlfn.XLOOKUP(CB1337,Assumptions!$D$10:$D$15,Assumptions!$F$10:$F$15, 0, 0, 1)</f>
        <v>450</v>
      </c>
      <c r="CE1337" s="9">
        <f ca="1">_xlfn.XLOOKUP(CB1337,Assumptions!$D$10:$D$15,Assumptions!$E$10:$E$15, 0, 0, 1)</f>
        <v>1.2</v>
      </c>
      <c r="CF1337" s="9">
        <f t="shared" ca="1" si="24"/>
        <v>540</v>
      </c>
      <c r="CG1337" s="9" cm="1">
        <f t="array" aca="1" ref="CG1337" ca="1">IF(OR(CG$37=$BZ1337:$CA1337),0,CF1337)</f>
        <v>540</v>
      </c>
      <c r="CH1337" s="9" cm="1">
        <f t="array" aca="1" ref="CH1337" ca="1">IF(OR(CH$37=$BZ1337:$CA1337),0,CG1337)</f>
        <v>540</v>
      </c>
      <c r="CI1337" s="9" cm="1">
        <f t="array" aca="1" ref="CI1337" ca="1">IF(OR(CI$37=$BZ1337:$CA1337),0,CH1337)</f>
        <v>540</v>
      </c>
      <c r="CJ1337" s="9" cm="1">
        <f t="array" aca="1" ref="CJ1337" ca="1">IF(OR(CJ$37=$BZ1337:$CA1337),0,CI1337)</f>
        <v>540</v>
      </c>
      <c r="CK1337" s="9" cm="1">
        <f t="array" aca="1" ref="CK1337" ca="1">IF(OR(CK$37=$BZ1337:$CA1337),0,CJ1337)</f>
        <v>540</v>
      </c>
      <c r="CL1337" s="9" cm="1">
        <f t="array" aca="1" ref="CL1337" ca="1">IF(OR(CL$37=$BZ1337:$CA1337),0,CK1337)</f>
        <v>540</v>
      </c>
      <c r="CM1337" s="9" cm="1">
        <f t="array" aca="1" ref="CM1337" ca="1">IF(OR(CM$37=$BZ1337:$CA1337),0,CL1337)</f>
        <v>540</v>
      </c>
      <c r="CN1337" s="9" cm="1">
        <f t="array" aca="1" ref="CN1337" ca="1">IF(OR(CN$37=$BZ1337:$CA1337),0,CM1337)</f>
        <v>540</v>
      </c>
      <c r="CO1337" s="9" cm="1">
        <f t="array" aca="1" ref="CO1337" ca="1">IF(OR(CO$37=$BZ1337:$CA1337),0,CN1337)</f>
        <v>540</v>
      </c>
      <c r="CP1337" s="9" cm="1">
        <f t="array" aca="1" ref="CP1337" ca="1">IF(OR(CP$37=$BZ1337:$CA1337),0,CO1337)</f>
        <v>540</v>
      </c>
      <c r="CQ1337" s="9" cm="1">
        <f t="array" aca="1" ref="CQ1337" ca="1">IF(OR(CQ$37=$BZ1337:$CA1337),0,CP1337)</f>
        <v>540</v>
      </c>
      <c r="CR1337" s="9" cm="1">
        <f t="array" aca="1" ref="CR1337" ca="1">IF(OR(CR$37=$BZ1337:$CA1337),0,CQ1337)</f>
        <v>540</v>
      </c>
      <c r="CS1337" s="9" cm="1">
        <f t="array" aca="1" ref="CS1337" ca="1">IF(OR(CS$37=$BZ1337:$CA1337),0,CR1337)</f>
        <v>540</v>
      </c>
      <c r="CT1337" s="9" cm="1">
        <f t="array" aca="1" ref="CT1337" ca="1">IF(OR(CT$37=$BZ1337:$CA1337),0,CS1337)</f>
        <v>540</v>
      </c>
      <c r="CU1337" s="9" cm="1">
        <f t="array" aca="1" ref="CU1337" ca="1">IF(OR(CU$37=$BZ1337:$CA1337),0,CT1337)</f>
        <v>540</v>
      </c>
      <c r="CV1337" s="9" cm="1">
        <f t="array" aca="1" ref="CV1337" ca="1">IF(OR(CV$37=$BZ1337:$CA1337),0,CU1337)</f>
        <v>540</v>
      </c>
      <c r="CW1337" s="9" cm="1">
        <f t="array" aca="1" ref="CW1337" ca="1">IF(OR(CW$37=$BZ1337:$CA1337),0,CV1337)</f>
        <v>540</v>
      </c>
      <c r="CX1337" s="9" cm="1">
        <f t="array" aca="1" ref="CX1337" ca="1">IF(OR(CX$37=$BZ1337:$CA1337),0,CW1337)</f>
        <v>540</v>
      </c>
      <c r="CY1337" s="9" cm="1">
        <f t="array" aca="1" ref="CY1337" ca="1">IF(OR(CY$37=$BZ1337:$CA1337),0,CX1337)</f>
        <v>540</v>
      </c>
      <c r="CZ1337" s="9" cm="1">
        <f t="array" aca="1" ref="CZ1337" ca="1">IF(OR(CZ$37=$BZ1337:$CA1337),0,CY1337)</f>
        <v>540</v>
      </c>
      <c r="DA1337" s="9" cm="1">
        <f t="array" aca="1" ref="DA1337" ca="1">IF(OR(DA$37=$BZ1337:$CA1337),0,CZ1337)</f>
        <v>540</v>
      </c>
      <c r="DB1337" s="9" cm="1">
        <f t="array" aca="1" ref="DB1337" ca="1">IF(OR(DB$37=$BZ1337:$CA1337),0,DA1337)</f>
        <v>540</v>
      </c>
      <c r="DC1337" s="9" cm="1">
        <f t="array" aca="1" ref="DC1337" ca="1">IF(OR(DC$37=$BZ1337:$CA1337),0,DB1337)</f>
        <v>540</v>
      </c>
      <c r="DD1337" s="9" cm="1">
        <f t="array" aca="1" ref="DD1337" ca="1">IF(OR(DD$37=$BZ1337:$CA1337),0,DC1337)</f>
        <v>540</v>
      </c>
      <c r="DE1337" s="9" cm="1">
        <f t="array" aca="1" ref="DE1337" ca="1">IF(OR(DE$37=$BZ1337:$CA1337),0,DD1337)</f>
        <v>540</v>
      </c>
    </row>
    <row r="1338" spans="77:109">
      <c r="BY1338" s="10" t="s">
        <v>1491</v>
      </c>
      <c r="BZ1338" s="10">
        <v>14</v>
      </c>
      <c r="CA1338" s="10" t="s">
        <v>8</v>
      </c>
      <c r="CB1338" s="10" t="str" cm="1">
        <f t="array" aca="1" ref="CB1338" ca="1">INDIRECT("'Map'!" &amp; CA1338 &amp; BZ1338)</f>
        <v>🍋</v>
      </c>
      <c r="CC1338" s="10" t="str">
        <f ca="1">_xlfn.XLOOKUP(CB1338,Assumptions!$D$10:$D$15,Assumptions!$C$10:$C$15, "", 0, 1)</f>
        <v>Lemon</v>
      </c>
      <c r="CD1338" s="9">
        <f ca="1">_xlfn.XLOOKUP(CB1338,Assumptions!$D$10:$D$15,Assumptions!$F$10:$F$15, 0, 0, 1)</f>
        <v>300</v>
      </c>
      <c r="CE1338" s="9">
        <f ca="1">_xlfn.XLOOKUP(CB1338,Assumptions!$D$10:$D$15,Assumptions!$E$10:$E$15, 0, 0, 1)</f>
        <v>1.5</v>
      </c>
      <c r="CF1338" s="9">
        <f t="shared" ca="1" si="24"/>
        <v>450</v>
      </c>
      <c r="CG1338" s="9" cm="1">
        <f t="array" aca="1" ref="CG1338" ca="1">IF(OR(CG$37=$BZ1338:$CA1338),0,CF1338)</f>
        <v>450</v>
      </c>
      <c r="CH1338" s="9" cm="1">
        <f t="array" aca="1" ref="CH1338" ca="1">IF(OR(CH$37=$BZ1338:$CA1338),0,CG1338)</f>
        <v>450</v>
      </c>
      <c r="CI1338" s="9" cm="1">
        <f t="array" aca="1" ref="CI1338" ca="1">IF(OR(CI$37=$BZ1338:$CA1338),0,CH1338)</f>
        <v>450</v>
      </c>
      <c r="CJ1338" s="9" cm="1">
        <f t="array" aca="1" ref="CJ1338" ca="1">IF(OR(CJ$37=$BZ1338:$CA1338),0,CI1338)</f>
        <v>450</v>
      </c>
      <c r="CK1338" s="9" cm="1">
        <f t="array" aca="1" ref="CK1338" ca="1">IF(OR(CK$37=$BZ1338:$CA1338),0,CJ1338)</f>
        <v>450</v>
      </c>
      <c r="CL1338" s="9" cm="1">
        <f t="array" aca="1" ref="CL1338" ca="1">IF(OR(CL$37=$BZ1338:$CA1338),0,CK1338)</f>
        <v>450</v>
      </c>
      <c r="CM1338" s="9" cm="1">
        <f t="array" aca="1" ref="CM1338" ca="1">IF(OR(CM$37=$BZ1338:$CA1338),0,CL1338)</f>
        <v>450</v>
      </c>
      <c r="CN1338" s="9" cm="1">
        <f t="array" aca="1" ref="CN1338" ca="1">IF(OR(CN$37=$BZ1338:$CA1338),0,CM1338)</f>
        <v>450</v>
      </c>
      <c r="CO1338" s="9" cm="1">
        <f t="array" aca="1" ref="CO1338" ca="1">IF(OR(CO$37=$BZ1338:$CA1338),0,CN1338)</f>
        <v>450</v>
      </c>
      <c r="CP1338" s="9" cm="1">
        <f t="array" aca="1" ref="CP1338" ca="1">IF(OR(CP$37=$BZ1338:$CA1338),0,CO1338)</f>
        <v>450</v>
      </c>
      <c r="CQ1338" s="9" cm="1">
        <f t="array" aca="1" ref="CQ1338" ca="1">IF(OR(CQ$37=$BZ1338:$CA1338),0,CP1338)</f>
        <v>450</v>
      </c>
      <c r="CR1338" s="9" cm="1">
        <f t="array" aca="1" ref="CR1338" ca="1">IF(OR(CR$37=$BZ1338:$CA1338),0,CQ1338)</f>
        <v>450</v>
      </c>
      <c r="CS1338" s="9" cm="1">
        <f t="array" aca="1" ref="CS1338" ca="1">IF(OR(CS$37=$BZ1338:$CA1338),0,CR1338)</f>
        <v>450</v>
      </c>
      <c r="CT1338" s="9" cm="1">
        <f t="array" aca="1" ref="CT1338" ca="1">IF(OR(CT$37=$BZ1338:$CA1338),0,CS1338)</f>
        <v>450</v>
      </c>
      <c r="CU1338" s="9" cm="1">
        <f t="array" aca="1" ref="CU1338" ca="1">IF(OR(CU$37=$BZ1338:$CA1338),0,CT1338)</f>
        <v>450</v>
      </c>
      <c r="CV1338" s="9" cm="1">
        <f t="array" aca="1" ref="CV1338" ca="1">IF(OR(CV$37=$BZ1338:$CA1338),0,CU1338)</f>
        <v>450</v>
      </c>
      <c r="CW1338" s="9" cm="1">
        <f t="array" aca="1" ref="CW1338" ca="1">IF(OR(CW$37=$BZ1338:$CA1338),0,CV1338)</f>
        <v>450</v>
      </c>
      <c r="CX1338" s="9" cm="1">
        <f t="array" aca="1" ref="CX1338" ca="1">IF(OR(CX$37=$BZ1338:$CA1338),0,CW1338)</f>
        <v>450</v>
      </c>
      <c r="CY1338" s="9" cm="1">
        <f t="array" aca="1" ref="CY1338" ca="1">IF(OR(CY$37=$BZ1338:$CA1338),0,CX1338)</f>
        <v>450</v>
      </c>
      <c r="CZ1338" s="9" cm="1">
        <f t="array" aca="1" ref="CZ1338" ca="1">IF(OR(CZ$37=$BZ1338:$CA1338),0,CY1338)</f>
        <v>450</v>
      </c>
      <c r="DA1338" s="9" cm="1">
        <f t="array" aca="1" ref="DA1338" ca="1">IF(OR(DA$37=$BZ1338:$CA1338),0,CZ1338)</f>
        <v>450</v>
      </c>
      <c r="DB1338" s="9" cm="1">
        <f t="array" aca="1" ref="DB1338" ca="1">IF(OR(DB$37=$BZ1338:$CA1338),0,DA1338)</f>
        <v>450</v>
      </c>
      <c r="DC1338" s="9" cm="1">
        <f t="array" aca="1" ref="DC1338" ca="1">IF(OR(DC$37=$BZ1338:$CA1338),0,DB1338)</f>
        <v>450</v>
      </c>
      <c r="DD1338" s="9" cm="1">
        <f t="array" aca="1" ref="DD1338" ca="1">IF(OR(DD$37=$BZ1338:$CA1338),0,DC1338)</f>
        <v>450</v>
      </c>
      <c r="DE1338" s="9" cm="1">
        <f t="array" aca="1" ref="DE1338" ca="1">IF(OR(DE$37=$BZ1338:$CA1338),0,DD1338)</f>
        <v>450</v>
      </c>
    </row>
    <row r="1339" spans="77:109">
      <c r="BY1339" s="10" t="s">
        <v>1492</v>
      </c>
      <c r="BZ1339" s="10">
        <v>14</v>
      </c>
      <c r="CA1339" s="10" t="s">
        <v>9</v>
      </c>
      <c r="CB1339" s="10" t="str" cm="1">
        <f t="array" aca="1" ref="CB1339" ca="1">INDIRECT("'Map'!" &amp; CA1339 &amp; BZ1339)</f>
        <v>🍋</v>
      </c>
      <c r="CC1339" s="10" t="str">
        <f ca="1">_xlfn.XLOOKUP(CB1339,Assumptions!$D$10:$D$15,Assumptions!$C$10:$C$15, "", 0, 1)</f>
        <v>Lemon</v>
      </c>
      <c r="CD1339" s="9">
        <f ca="1">_xlfn.XLOOKUP(CB1339,Assumptions!$D$10:$D$15,Assumptions!$F$10:$F$15, 0, 0, 1)</f>
        <v>300</v>
      </c>
      <c r="CE1339" s="9">
        <f ca="1">_xlfn.XLOOKUP(CB1339,Assumptions!$D$10:$D$15,Assumptions!$E$10:$E$15, 0, 0, 1)</f>
        <v>1.5</v>
      </c>
      <c r="CF1339" s="9">
        <f t="shared" ca="1" si="24"/>
        <v>450</v>
      </c>
      <c r="CG1339" s="9" cm="1">
        <f t="array" aca="1" ref="CG1339" ca="1">IF(OR(CG$37=$BZ1339:$CA1339),0,CF1339)</f>
        <v>450</v>
      </c>
      <c r="CH1339" s="9" cm="1">
        <f t="array" aca="1" ref="CH1339" ca="1">IF(OR(CH$37=$BZ1339:$CA1339),0,CG1339)</f>
        <v>450</v>
      </c>
      <c r="CI1339" s="9" cm="1">
        <f t="array" aca="1" ref="CI1339" ca="1">IF(OR(CI$37=$BZ1339:$CA1339),0,CH1339)</f>
        <v>450</v>
      </c>
      <c r="CJ1339" s="9" cm="1">
        <f t="array" aca="1" ref="CJ1339" ca="1">IF(OR(CJ$37=$BZ1339:$CA1339),0,CI1339)</f>
        <v>450</v>
      </c>
      <c r="CK1339" s="9" cm="1">
        <f t="array" aca="1" ref="CK1339" ca="1">IF(OR(CK$37=$BZ1339:$CA1339),0,CJ1339)</f>
        <v>450</v>
      </c>
      <c r="CL1339" s="9" cm="1">
        <f t="array" aca="1" ref="CL1339" ca="1">IF(OR(CL$37=$BZ1339:$CA1339),0,CK1339)</f>
        <v>450</v>
      </c>
      <c r="CM1339" s="9" cm="1">
        <f t="array" aca="1" ref="CM1339" ca="1">IF(OR(CM$37=$BZ1339:$CA1339),0,CL1339)</f>
        <v>450</v>
      </c>
      <c r="CN1339" s="9" cm="1">
        <f t="array" aca="1" ref="CN1339" ca="1">IF(OR(CN$37=$BZ1339:$CA1339),0,CM1339)</f>
        <v>450</v>
      </c>
      <c r="CO1339" s="9" cm="1">
        <f t="array" aca="1" ref="CO1339" ca="1">IF(OR(CO$37=$BZ1339:$CA1339),0,CN1339)</f>
        <v>450</v>
      </c>
      <c r="CP1339" s="9" cm="1">
        <f t="array" aca="1" ref="CP1339" ca="1">IF(OR(CP$37=$BZ1339:$CA1339),0,CO1339)</f>
        <v>450</v>
      </c>
      <c r="CQ1339" s="9" cm="1">
        <f t="array" aca="1" ref="CQ1339" ca="1">IF(OR(CQ$37=$BZ1339:$CA1339),0,CP1339)</f>
        <v>450</v>
      </c>
      <c r="CR1339" s="9" cm="1">
        <f t="array" aca="1" ref="CR1339" ca="1">IF(OR(CR$37=$BZ1339:$CA1339),0,CQ1339)</f>
        <v>450</v>
      </c>
      <c r="CS1339" s="9" cm="1">
        <f t="array" aca="1" ref="CS1339" ca="1">IF(OR(CS$37=$BZ1339:$CA1339),0,CR1339)</f>
        <v>450</v>
      </c>
      <c r="CT1339" s="9" cm="1">
        <f t="array" aca="1" ref="CT1339" ca="1">IF(OR(CT$37=$BZ1339:$CA1339),0,CS1339)</f>
        <v>450</v>
      </c>
      <c r="CU1339" s="9" cm="1">
        <f t="array" aca="1" ref="CU1339" ca="1">IF(OR(CU$37=$BZ1339:$CA1339),0,CT1339)</f>
        <v>450</v>
      </c>
      <c r="CV1339" s="9" cm="1">
        <f t="array" aca="1" ref="CV1339" ca="1">IF(OR(CV$37=$BZ1339:$CA1339),0,CU1339)</f>
        <v>450</v>
      </c>
      <c r="CW1339" s="9" cm="1">
        <f t="array" aca="1" ref="CW1339" ca="1">IF(OR(CW$37=$BZ1339:$CA1339),0,CV1339)</f>
        <v>450</v>
      </c>
      <c r="CX1339" s="9" cm="1">
        <f t="array" aca="1" ref="CX1339" ca="1">IF(OR(CX$37=$BZ1339:$CA1339),0,CW1339)</f>
        <v>450</v>
      </c>
      <c r="CY1339" s="9" cm="1">
        <f t="array" aca="1" ref="CY1339" ca="1">IF(OR(CY$37=$BZ1339:$CA1339),0,CX1339)</f>
        <v>450</v>
      </c>
      <c r="CZ1339" s="9" cm="1">
        <f t="array" aca="1" ref="CZ1339" ca="1">IF(OR(CZ$37=$BZ1339:$CA1339),0,CY1339)</f>
        <v>450</v>
      </c>
      <c r="DA1339" s="9" cm="1">
        <f t="array" aca="1" ref="DA1339" ca="1">IF(OR(DA$37=$BZ1339:$CA1339),0,CZ1339)</f>
        <v>450</v>
      </c>
      <c r="DB1339" s="9" cm="1">
        <f t="array" aca="1" ref="DB1339" ca="1">IF(OR(DB$37=$BZ1339:$CA1339),0,DA1339)</f>
        <v>450</v>
      </c>
      <c r="DC1339" s="9" cm="1">
        <f t="array" aca="1" ref="DC1339" ca="1">IF(OR(DC$37=$BZ1339:$CA1339),0,DB1339)</f>
        <v>450</v>
      </c>
      <c r="DD1339" s="9" cm="1">
        <f t="array" aca="1" ref="DD1339" ca="1">IF(OR(DD$37=$BZ1339:$CA1339),0,DC1339)</f>
        <v>450</v>
      </c>
      <c r="DE1339" s="9" cm="1">
        <f t="array" aca="1" ref="DE1339" ca="1">IF(OR(DE$37=$BZ1339:$CA1339),0,DD1339)</f>
        <v>450</v>
      </c>
    </row>
    <row r="1340" spans="77:109">
      <c r="BY1340" s="10" t="s">
        <v>1493</v>
      </c>
      <c r="BZ1340" s="10">
        <v>14</v>
      </c>
      <c r="CA1340" s="10" t="s">
        <v>10</v>
      </c>
      <c r="CB1340" s="10" t="str" cm="1">
        <f t="array" aca="1" ref="CB1340" ca="1">INDIRECT("'Map'!" &amp; CA1340 &amp; BZ1340)</f>
        <v>🍆</v>
      </c>
      <c r="CC1340" s="10" t="str">
        <f ca="1">_xlfn.XLOOKUP(CB1340,Assumptions!$D$10:$D$15,Assumptions!$C$10:$C$15, "", 0, 1)</f>
        <v>Aubergine</v>
      </c>
      <c r="CD1340" s="9">
        <f ca="1">_xlfn.XLOOKUP(CB1340,Assumptions!$D$10:$D$15,Assumptions!$F$10:$F$15, 0, 0, 1)</f>
        <v>2250</v>
      </c>
      <c r="CE1340" s="9">
        <f ca="1">_xlfn.XLOOKUP(CB1340,Assumptions!$D$10:$D$15,Assumptions!$E$10:$E$15, 0, 0, 1)</f>
        <v>0.5</v>
      </c>
      <c r="CF1340" s="9">
        <f t="shared" ca="1" si="24"/>
        <v>1125</v>
      </c>
      <c r="CG1340" s="9" cm="1">
        <f t="array" aca="1" ref="CG1340" ca="1">IF(OR(CG$37=$BZ1340:$CA1340),0,CF1340)</f>
        <v>1125</v>
      </c>
      <c r="CH1340" s="9" cm="1">
        <f t="array" aca="1" ref="CH1340" ca="1">IF(OR(CH$37=$BZ1340:$CA1340),0,CG1340)</f>
        <v>1125</v>
      </c>
      <c r="CI1340" s="9" cm="1">
        <f t="array" aca="1" ref="CI1340" ca="1">IF(OR(CI$37=$BZ1340:$CA1340),0,CH1340)</f>
        <v>1125</v>
      </c>
      <c r="CJ1340" s="9" cm="1">
        <f t="array" aca="1" ref="CJ1340" ca="1">IF(OR(CJ$37=$BZ1340:$CA1340),0,CI1340)</f>
        <v>1125</v>
      </c>
      <c r="CK1340" s="9" cm="1">
        <f t="array" aca="1" ref="CK1340" ca="1">IF(OR(CK$37=$BZ1340:$CA1340),0,CJ1340)</f>
        <v>1125</v>
      </c>
      <c r="CL1340" s="9" cm="1">
        <f t="array" aca="1" ref="CL1340" ca="1">IF(OR(CL$37=$BZ1340:$CA1340),0,CK1340)</f>
        <v>1125</v>
      </c>
      <c r="CM1340" s="9" cm="1">
        <f t="array" aca="1" ref="CM1340" ca="1">IF(OR(CM$37=$BZ1340:$CA1340),0,CL1340)</f>
        <v>1125</v>
      </c>
      <c r="CN1340" s="9" cm="1">
        <f t="array" aca="1" ref="CN1340" ca="1">IF(OR(CN$37=$BZ1340:$CA1340),0,CM1340)</f>
        <v>1125</v>
      </c>
      <c r="CO1340" s="9" cm="1">
        <f t="array" aca="1" ref="CO1340" ca="1">IF(OR(CO$37=$BZ1340:$CA1340),0,CN1340)</f>
        <v>1125</v>
      </c>
      <c r="CP1340" s="9" cm="1">
        <f t="array" aca="1" ref="CP1340" ca="1">IF(OR(CP$37=$BZ1340:$CA1340),0,CO1340)</f>
        <v>1125</v>
      </c>
      <c r="CQ1340" s="9" cm="1">
        <f t="array" aca="1" ref="CQ1340" ca="1">IF(OR(CQ$37=$BZ1340:$CA1340),0,CP1340)</f>
        <v>1125</v>
      </c>
      <c r="CR1340" s="9" cm="1">
        <f t="array" aca="1" ref="CR1340" ca="1">IF(OR(CR$37=$BZ1340:$CA1340),0,CQ1340)</f>
        <v>1125</v>
      </c>
      <c r="CS1340" s="9" cm="1">
        <f t="array" aca="1" ref="CS1340" ca="1">IF(OR(CS$37=$BZ1340:$CA1340),0,CR1340)</f>
        <v>1125</v>
      </c>
      <c r="CT1340" s="9" cm="1">
        <f t="array" aca="1" ref="CT1340" ca="1">IF(OR(CT$37=$BZ1340:$CA1340),0,CS1340)</f>
        <v>1125</v>
      </c>
      <c r="CU1340" s="9" cm="1">
        <f t="array" aca="1" ref="CU1340" ca="1">IF(OR(CU$37=$BZ1340:$CA1340),0,CT1340)</f>
        <v>1125</v>
      </c>
      <c r="CV1340" s="9" cm="1">
        <f t="array" aca="1" ref="CV1340" ca="1">IF(OR(CV$37=$BZ1340:$CA1340),0,CU1340)</f>
        <v>1125</v>
      </c>
      <c r="CW1340" s="9" cm="1">
        <f t="array" aca="1" ref="CW1340" ca="1">IF(OR(CW$37=$BZ1340:$CA1340),0,CV1340)</f>
        <v>1125</v>
      </c>
      <c r="CX1340" s="9" cm="1">
        <f t="array" aca="1" ref="CX1340" ca="1">IF(OR(CX$37=$BZ1340:$CA1340),0,CW1340)</f>
        <v>1125</v>
      </c>
      <c r="CY1340" s="9" cm="1">
        <f t="array" aca="1" ref="CY1340" ca="1">IF(OR(CY$37=$BZ1340:$CA1340),0,CX1340)</f>
        <v>1125</v>
      </c>
      <c r="CZ1340" s="9" cm="1">
        <f t="array" aca="1" ref="CZ1340" ca="1">IF(OR(CZ$37=$BZ1340:$CA1340),0,CY1340)</f>
        <v>1125</v>
      </c>
      <c r="DA1340" s="9" cm="1">
        <f t="array" aca="1" ref="DA1340" ca="1">IF(OR(DA$37=$BZ1340:$CA1340),0,CZ1340)</f>
        <v>1125</v>
      </c>
      <c r="DB1340" s="9" cm="1">
        <f t="array" aca="1" ref="DB1340" ca="1">IF(OR(DB$37=$BZ1340:$CA1340),0,DA1340)</f>
        <v>1125</v>
      </c>
      <c r="DC1340" s="9" cm="1">
        <f t="array" aca="1" ref="DC1340" ca="1">IF(OR(DC$37=$BZ1340:$CA1340),0,DB1340)</f>
        <v>1125</v>
      </c>
      <c r="DD1340" s="9" cm="1">
        <f t="array" aca="1" ref="DD1340" ca="1">IF(OR(DD$37=$BZ1340:$CA1340),0,DC1340)</f>
        <v>1125</v>
      </c>
      <c r="DE1340" s="9" cm="1">
        <f t="array" aca="1" ref="DE1340" ca="1">IF(OR(DE$37=$BZ1340:$CA1340),0,DD1340)</f>
        <v>1125</v>
      </c>
    </row>
    <row r="1341" spans="77:109">
      <c r="BY1341" s="10" t="s">
        <v>1494</v>
      </c>
      <c r="BZ1341" s="10">
        <v>14</v>
      </c>
      <c r="CA1341" s="10" t="s">
        <v>22</v>
      </c>
      <c r="CB1341" s="10" t="str" cm="1">
        <f t="array" aca="1" ref="CB1341" ca="1">INDIRECT("'Map'!" &amp; CA1341 &amp; BZ1341)</f>
        <v>🍇</v>
      </c>
      <c r="CC1341" s="10" t="str">
        <f ca="1">_xlfn.XLOOKUP(CB1341,Assumptions!$D$10:$D$15,Assumptions!$C$10:$C$15, "", 0, 1)</f>
        <v>Grapes</v>
      </c>
      <c r="CD1341" s="9">
        <f ca="1">_xlfn.XLOOKUP(CB1341,Assumptions!$D$10:$D$15,Assumptions!$F$10:$F$15, 0, 0, 1)</f>
        <v>450</v>
      </c>
      <c r="CE1341" s="9">
        <f ca="1">_xlfn.XLOOKUP(CB1341,Assumptions!$D$10:$D$15,Assumptions!$E$10:$E$15, 0, 0, 1)</f>
        <v>1.2</v>
      </c>
      <c r="CF1341" s="9">
        <f t="shared" ca="1" si="24"/>
        <v>540</v>
      </c>
      <c r="CG1341" s="9" cm="1">
        <f t="array" aca="1" ref="CG1341" ca="1">IF(OR(CG$37=$BZ1341:$CA1341),0,CF1341)</f>
        <v>540</v>
      </c>
      <c r="CH1341" s="9" cm="1">
        <f t="array" aca="1" ref="CH1341" ca="1">IF(OR(CH$37=$BZ1341:$CA1341),0,CG1341)</f>
        <v>540</v>
      </c>
      <c r="CI1341" s="9" cm="1">
        <f t="array" aca="1" ref="CI1341" ca="1">IF(OR(CI$37=$BZ1341:$CA1341),0,CH1341)</f>
        <v>540</v>
      </c>
      <c r="CJ1341" s="9" cm="1">
        <f t="array" aca="1" ref="CJ1341" ca="1">IF(OR(CJ$37=$BZ1341:$CA1341),0,CI1341)</f>
        <v>540</v>
      </c>
      <c r="CK1341" s="9" cm="1">
        <f t="array" aca="1" ref="CK1341" ca="1">IF(OR(CK$37=$BZ1341:$CA1341),0,CJ1341)</f>
        <v>540</v>
      </c>
      <c r="CL1341" s="9" cm="1">
        <f t="array" aca="1" ref="CL1341" ca="1">IF(OR(CL$37=$BZ1341:$CA1341),0,CK1341)</f>
        <v>540</v>
      </c>
      <c r="CM1341" s="9" cm="1">
        <f t="array" aca="1" ref="CM1341" ca="1">IF(OR(CM$37=$BZ1341:$CA1341),0,CL1341)</f>
        <v>540</v>
      </c>
      <c r="CN1341" s="9" cm="1">
        <f t="array" aca="1" ref="CN1341" ca="1">IF(OR(CN$37=$BZ1341:$CA1341),0,CM1341)</f>
        <v>540</v>
      </c>
      <c r="CO1341" s="9" cm="1">
        <f t="array" aca="1" ref="CO1341" ca="1">IF(OR(CO$37=$BZ1341:$CA1341),0,CN1341)</f>
        <v>540</v>
      </c>
      <c r="CP1341" s="9" cm="1">
        <f t="array" aca="1" ref="CP1341" ca="1">IF(OR(CP$37=$BZ1341:$CA1341),0,CO1341)</f>
        <v>540</v>
      </c>
      <c r="CQ1341" s="9" cm="1">
        <f t="array" aca="1" ref="CQ1341" ca="1">IF(OR(CQ$37=$BZ1341:$CA1341),0,CP1341)</f>
        <v>540</v>
      </c>
      <c r="CR1341" s="9" cm="1">
        <f t="array" aca="1" ref="CR1341" ca="1">IF(OR(CR$37=$BZ1341:$CA1341),0,CQ1341)</f>
        <v>540</v>
      </c>
      <c r="CS1341" s="9" cm="1">
        <f t="array" aca="1" ref="CS1341" ca="1">IF(OR(CS$37=$BZ1341:$CA1341),0,CR1341)</f>
        <v>540</v>
      </c>
      <c r="CT1341" s="9" cm="1">
        <f t="array" aca="1" ref="CT1341" ca="1">IF(OR(CT$37=$BZ1341:$CA1341),0,CS1341)</f>
        <v>540</v>
      </c>
      <c r="CU1341" s="9" cm="1">
        <f t="array" aca="1" ref="CU1341" ca="1">IF(OR(CU$37=$BZ1341:$CA1341),0,CT1341)</f>
        <v>540</v>
      </c>
      <c r="CV1341" s="9" cm="1">
        <f t="array" aca="1" ref="CV1341" ca="1">IF(OR(CV$37=$BZ1341:$CA1341),0,CU1341)</f>
        <v>540</v>
      </c>
      <c r="CW1341" s="9" cm="1">
        <f t="array" aca="1" ref="CW1341" ca="1">IF(OR(CW$37=$BZ1341:$CA1341),0,CV1341)</f>
        <v>540</v>
      </c>
      <c r="CX1341" s="9" cm="1">
        <f t="array" aca="1" ref="CX1341" ca="1">IF(OR(CX$37=$BZ1341:$CA1341),0,CW1341)</f>
        <v>540</v>
      </c>
      <c r="CY1341" s="9" cm="1">
        <f t="array" aca="1" ref="CY1341" ca="1">IF(OR(CY$37=$BZ1341:$CA1341),0,CX1341)</f>
        <v>540</v>
      </c>
      <c r="CZ1341" s="9" cm="1">
        <f t="array" aca="1" ref="CZ1341" ca="1">IF(OR(CZ$37=$BZ1341:$CA1341),0,CY1341)</f>
        <v>540</v>
      </c>
      <c r="DA1341" s="9" cm="1">
        <f t="array" aca="1" ref="DA1341" ca="1">IF(OR(DA$37=$BZ1341:$CA1341),0,CZ1341)</f>
        <v>540</v>
      </c>
      <c r="DB1341" s="9" cm="1">
        <f t="array" aca="1" ref="DB1341" ca="1">IF(OR(DB$37=$BZ1341:$CA1341),0,DA1341)</f>
        <v>540</v>
      </c>
      <c r="DC1341" s="9" cm="1">
        <f t="array" aca="1" ref="DC1341" ca="1">IF(OR(DC$37=$BZ1341:$CA1341),0,DB1341)</f>
        <v>540</v>
      </c>
      <c r="DD1341" s="9" cm="1">
        <f t="array" aca="1" ref="DD1341" ca="1">IF(OR(DD$37=$BZ1341:$CA1341),0,DC1341)</f>
        <v>540</v>
      </c>
      <c r="DE1341" s="9" cm="1">
        <f t="array" aca="1" ref="DE1341" ca="1">IF(OR(DE$37=$BZ1341:$CA1341),0,DD1341)</f>
        <v>540</v>
      </c>
    </row>
    <row r="1342" spans="77:109">
      <c r="BY1342" s="10" t="s">
        <v>1495</v>
      </c>
      <c r="BZ1342" s="10">
        <v>14</v>
      </c>
      <c r="CA1342" s="10" t="s">
        <v>23</v>
      </c>
      <c r="CB1342" s="10" t="str" cm="1">
        <f t="array" aca="1" ref="CB1342" ca="1">INDIRECT("'Map'!" &amp; CA1342 &amp; BZ1342)</f>
        <v>🍇</v>
      </c>
      <c r="CC1342" s="10" t="str">
        <f ca="1">_xlfn.XLOOKUP(CB1342,Assumptions!$D$10:$D$15,Assumptions!$C$10:$C$15, "", 0, 1)</f>
        <v>Grapes</v>
      </c>
      <c r="CD1342" s="9">
        <f ca="1">_xlfn.XLOOKUP(CB1342,Assumptions!$D$10:$D$15,Assumptions!$F$10:$F$15, 0, 0, 1)</f>
        <v>450</v>
      </c>
      <c r="CE1342" s="9">
        <f ca="1">_xlfn.XLOOKUP(CB1342,Assumptions!$D$10:$D$15,Assumptions!$E$10:$E$15, 0, 0, 1)</f>
        <v>1.2</v>
      </c>
      <c r="CF1342" s="9">
        <f t="shared" ca="1" si="24"/>
        <v>540</v>
      </c>
      <c r="CG1342" s="9" cm="1">
        <f t="array" aca="1" ref="CG1342" ca="1">IF(OR(CG$37=$BZ1342:$CA1342),0,CF1342)</f>
        <v>540</v>
      </c>
      <c r="CH1342" s="9" cm="1">
        <f t="array" aca="1" ref="CH1342" ca="1">IF(OR(CH$37=$BZ1342:$CA1342),0,CG1342)</f>
        <v>540</v>
      </c>
      <c r="CI1342" s="9" cm="1">
        <f t="array" aca="1" ref="CI1342" ca="1">IF(OR(CI$37=$BZ1342:$CA1342),0,CH1342)</f>
        <v>540</v>
      </c>
      <c r="CJ1342" s="9" cm="1">
        <f t="array" aca="1" ref="CJ1342" ca="1">IF(OR(CJ$37=$BZ1342:$CA1342),0,CI1342)</f>
        <v>540</v>
      </c>
      <c r="CK1342" s="9" cm="1">
        <f t="array" aca="1" ref="CK1342" ca="1">IF(OR(CK$37=$BZ1342:$CA1342),0,CJ1342)</f>
        <v>540</v>
      </c>
      <c r="CL1342" s="9" cm="1">
        <f t="array" aca="1" ref="CL1342" ca="1">IF(OR(CL$37=$BZ1342:$CA1342),0,CK1342)</f>
        <v>540</v>
      </c>
      <c r="CM1342" s="9" cm="1">
        <f t="array" aca="1" ref="CM1342" ca="1">IF(OR(CM$37=$BZ1342:$CA1342),0,CL1342)</f>
        <v>540</v>
      </c>
      <c r="CN1342" s="9" cm="1">
        <f t="array" aca="1" ref="CN1342" ca="1">IF(OR(CN$37=$BZ1342:$CA1342),0,CM1342)</f>
        <v>540</v>
      </c>
      <c r="CO1342" s="9" cm="1">
        <f t="array" aca="1" ref="CO1342" ca="1">IF(OR(CO$37=$BZ1342:$CA1342),0,CN1342)</f>
        <v>540</v>
      </c>
      <c r="CP1342" s="9" cm="1">
        <f t="array" aca="1" ref="CP1342" ca="1">IF(OR(CP$37=$BZ1342:$CA1342),0,CO1342)</f>
        <v>540</v>
      </c>
      <c r="CQ1342" s="9" cm="1">
        <f t="array" aca="1" ref="CQ1342" ca="1">IF(OR(CQ$37=$BZ1342:$CA1342),0,CP1342)</f>
        <v>540</v>
      </c>
      <c r="CR1342" s="9" cm="1">
        <f t="array" aca="1" ref="CR1342" ca="1">IF(OR(CR$37=$BZ1342:$CA1342),0,CQ1342)</f>
        <v>540</v>
      </c>
      <c r="CS1342" s="9" cm="1">
        <f t="array" aca="1" ref="CS1342" ca="1">IF(OR(CS$37=$BZ1342:$CA1342),0,CR1342)</f>
        <v>540</v>
      </c>
      <c r="CT1342" s="9" cm="1">
        <f t="array" aca="1" ref="CT1342" ca="1">IF(OR(CT$37=$BZ1342:$CA1342),0,CS1342)</f>
        <v>540</v>
      </c>
      <c r="CU1342" s="9" cm="1">
        <f t="array" aca="1" ref="CU1342" ca="1">IF(OR(CU$37=$BZ1342:$CA1342),0,CT1342)</f>
        <v>540</v>
      </c>
      <c r="CV1342" s="9" cm="1">
        <f t="array" aca="1" ref="CV1342" ca="1">IF(OR(CV$37=$BZ1342:$CA1342),0,CU1342)</f>
        <v>540</v>
      </c>
      <c r="CW1342" s="9" cm="1">
        <f t="array" aca="1" ref="CW1342" ca="1">IF(OR(CW$37=$BZ1342:$CA1342),0,CV1342)</f>
        <v>540</v>
      </c>
      <c r="CX1342" s="9" cm="1">
        <f t="array" aca="1" ref="CX1342" ca="1">IF(OR(CX$37=$BZ1342:$CA1342),0,CW1342)</f>
        <v>0</v>
      </c>
      <c r="CY1342" s="9" cm="1">
        <f t="array" aca="1" ref="CY1342" ca="1">IF(OR(CY$37=$BZ1342:$CA1342),0,CX1342)</f>
        <v>0</v>
      </c>
      <c r="CZ1342" s="9" cm="1">
        <f t="array" aca="1" ref="CZ1342" ca="1">IF(OR(CZ$37=$BZ1342:$CA1342),0,CY1342)</f>
        <v>0</v>
      </c>
      <c r="DA1342" s="9" cm="1">
        <f t="array" aca="1" ref="DA1342" ca="1">IF(OR(DA$37=$BZ1342:$CA1342),0,CZ1342)</f>
        <v>0</v>
      </c>
      <c r="DB1342" s="9" cm="1">
        <f t="array" aca="1" ref="DB1342" ca="1">IF(OR(DB$37=$BZ1342:$CA1342),0,DA1342)</f>
        <v>0</v>
      </c>
      <c r="DC1342" s="9" cm="1">
        <f t="array" aca="1" ref="DC1342" ca="1">IF(OR(DC$37=$BZ1342:$CA1342),0,DB1342)</f>
        <v>0</v>
      </c>
      <c r="DD1342" s="9" cm="1">
        <f t="array" aca="1" ref="DD1342" ca="1">IF(OR(DD$37=$BZ1342:$CA1342),0,DC1342)</f>
        <v>0</v>
      </c>
      <c r="DE1342" s="9" cm="1">
        <f t="array" aca="1" ref="DE1342" ca="1">IF(OR(DE$37=$BZ1342:$CA1342),0,DD1342)</f>
        <v>0</v>
      </c>
    </row>
    <row r="1343" spans="77:109">
      <c r="BY1343" s="10" t="s">
        <v>1496</v>
      </c>
      <c r="BZ1343" s="10">
        <v>14</v>
      </c>
      <c r="CA1343" s="10" t="s">
        <v>19</v>
      </c>
      <c r="CB1343" s="10" t="str" cm="1">
        <f t="array" aca="1" ref="CB1343" ca="1">INDIRECT("'Map'!" &amp; CA1343 &amp; BZ1343)</f>
        <v>🍋</v>
      </c>
      <c r="CC1343" s="10" t="str">
        <f ca="1">_xlfn.XLOOKUP(CB1343,Assumptions!$D$10:$D$15,Assumptions!$C$10:$C$15, "", 0, 1)</f>
        <v>Lemon</v>
      </c>
      <c r="CD1343" s="9">
        <f ca="1">_xlfn.XLOOKUP(CB1343,Assumptions!$D$10:$D$15,Assumptions!$F$10:$F$15, 0, 0, 1)</f>
        <v>300</v>
      </c>
      <c r="CE1343" s="9">
        <f ca="1">_xlfn.XLOOKUP(CB1343,Assumptions!$D$10:$D$15,Assumptions!$E$10:$E$15, 0, 0, 1)</f>
        <v>1.5</v>
      </c>
      <c r="CF1343" s="9">
        <f t="shared" ca="1" si="24"/>
        <v>450</v>
      </c>
      <c r="CG1343" s="9" cm="1">
        <f t="array" aca="1" ref="CG1343" ca="1">IF(OR(CG$37=$BZ1343:$CA1343),0,CF1343)</f>
        <v>450</v>
      </c>
      <c r="CH1343" s="9" cm="1">
        <f t="array" aca="1" ref="CH1343" ca="1">IF(OR(CH$37=$BZ1343:$CA1343),0,CG1343)</f>
        <v>450</v>
      </c>
      <c r="CI1343" s="9" cm="1">
        <f t="array" aca="1" ref="CI1343" ca="1">IF(OR(CI$37=$BZ1343:$CA1343),0,CH1343)</f>
        <v>450</v>
      </c>
      <c r="CJ1343" s="9" cm="1">
        <f t="array" aca="1" ref="CJ1343" ca="1">IF(OR(CJ$37=$BZ1343:$CA1343),0,CI1343)</f>
        <v>450</v>
      </c>
      <c r="CK1343" s="9" cm="1">
        <f t="array" aca="1" ref="CK1343" ca="1">IF(OR(CK$37=$BZ1343:$CA1343),0,CJ1343)</f>
        <v>450</v>
      </c>
      <c r="CL1343" s="9" cm="1">
        <f t="array" aca="1" ref="CL1343" ca="1">IF(OR(CL$37=$BZ1343:$CA1343),0,CK1343)</f>
        <v>450</v>
      </c>
      <c r="CM1343" s="9" cm="1">
        <f t="array" aca="1" ref="CM1343" ca="1">IF(OR(CM$37=$BZ1343:$CA1343),0,CL1343)</f>
        <v>450</v>
      </c>
      <c r="CN1343" s="9" cm="1">
        <f t="array" aca="1" ref="CN1343" ca="1">IF(OR(CN$37=$BZ1343:$CA1343),0,CM1343)</f>
        <v>450</v>
      </c>
      <c r="CO1343" s="9" cm="1">
        <f t="array" aca="1" ref="CO1343" ca="1">IF(OR(CO$37=$BZ1343:$CA1343),0,CN1343)</f>
        <v>450</v>
      </c>
      <c r="CP1343" s="9" cm="1">
        <f t="array" aca="1" ref="CP1343" ca="1">IF(OR(CP$37=$BZ1343:$CA1343),0,CO1343)</f>
        <v>450</v>
      </c>
      <c r="CQ1343" s="9" cm="1">
        <f t="array" aca="1" ref="CQ1343" ca="1">IF(OR(CQ$37=$BZ1343:$CA1343),0,CP1343)</f>
        <v>450</v>
      </c>
      <c r="CR1343" s="9" cm="1">
        <f t="array" aca="1" ref="CR1343" ca="1">IF(OR(CR$37=$BZ1343:$CA1343),0,CQ1343)</f>
        <v>450</v>
      </c>
      <c r="CS1343" s="9" cm="1">
        <f t="array" aca="1" ref="CS1343" ca="1">IF(OR(CS$37=$BZ1343:$CA1343),0,CR1343)</f>
        <v>450</v>
      </c>
      <c r="CT1343" s="9" cm="1">
        <f t="array" aca="1" ref="CT1343" ca="1">IF(OR(CT$37=$BZ1343:$CA1343),0,CS1343)</f>
        <v>450</v>
      </c>
      <c r="CU1343" s="9" cm="1">
        <f t="array" aca="1" ref="CU1343" ca="1">IF(OR(CU$37=$BZ1343:$CA1343),0,CT1343)</f>
        <v>450</v>
      </c>
      <c r="CV1343" s="9" cm="1">
        <f t="array" aca="1" ref="CV1343" ca="1">IF(OR(CV$37=$BZ1343:$CA1343),0,CU1343)</f>
        <v>450</v>
      </c>
      <c r="CW1343" s="9" cm="1">
        <f t="array" aca="1" ref="CW1343" ca="1">IF(OR(CW$37=$BZ1343:$CA1343),0,CV1343)</f>
        <v>450</v>
      </c>
      <c r="CX1343" s="9" cm="1">
        <f t="array" aca="1" ref="CX1343" ca="1">IF(OR(CX$37=$BZ1343:$CA1343),0,CW1343)</f>
        <v>450</v>
      </c>
      <c r="CY1343" s="9" cm="1">
        <f t="array" aca="1" ref="CY1343" ca="1">IF(OR(CY$37=$BZ1343:$CA1343),0,CX1343)</f>
        <v>450</v>
      </c>
      <c r="CZ1343" s="9" cm="1">
        <f t="array" aca="1" ref="CZ1343" ca="1">IF(OR(CZ$37=$BZ1343:$CA1343),0,CY1343)</f>
        <v>450</v>
      </c>
      <c r="DA1343" s="9" cm="1">
        <f t="array" aca="1" ref="DA1343" ca="1">IF(OR(DA$37=$BZ1343:$CA1343),0,CZ1343)</f>
        <v>450</v>
      </c>
      <c r="DB1343" s="9" cm="1">
        <f t="array" aca="1" ref="DB1343" ca="1">IF(OR(DB$37=$BZ1343:$CA1343),0,DA1343)</f>
        <v>450</v>
      </c>
      <c r="DC1343" s="9" cm="1">
        <f t="array" aca="1" ref="DC1343" ca="1">IF(OR(DC$37=$BZ1343:$CA1343),0,DB1343)</f>
        <v>450</v>
      </c>
      <c r="DD1343" s="9" cm="1">
        <f t="array" aca="1" ref="DD1343" ca="1">IF(OR(DD$37=$BZ1343:$CA1343),0,DC1343)</f>
        <v>450</v>
      </c>
      <c r="DE1343" s="9" cm="1">
        <f t="array" aca="1" ref="DE1343" ca="1">IF(OR(DE$37=$BZ1343:$CA1343),0,DD1343)</f>
        <v>450</v>
      </c>
    </row>
    <row r="1344" spans="77:109">
      <c r="BY1344" s="10" t="s">
        <v>1497</v>
      </c>
      <c r="BZ1344" s="10">
        <v>14</v>
      </c>
      <c r="CA1344" s="10" t="s">
        <v>21</v>
      </c>
      <c r="CB1344" s="10" t="str" cm="1">
        <f t="array" aca="1" ref="CB1344" ca="1">INDIRECT("'Map'!" &amp; CA1344 &amp; BZ1344)</f>
        <v xml:space="preserve"> </v>
      </c>
      <c r="CC1344" s="10" t="str">
        <f ca="1">_xlfn.XLOOKUP(CB1344,Assumptions!$D$10:$D$15,Assumptions!$C$10:$C$15, "", 0, 1)</f>
        <v/>
      </c>
      <c r="CD1344" s="9">
        <f ca="1">_xlfn.XLOOKUP(CB1344,Assumptions!$D$10:$D$15,Assumptions!$F$10:$F$15, 0, 0, 1)</f>
        <v>0</v>
      </c>
      <c r="CE1344" s="9">
        <f ca="1">_xlfn.XLOOKUP(CB1344,Assumptions!$D$10:$D$15,Assumptions!$E$10:$E$15, 0, 0, 1)</f>
        <v>0</v>
      </c>
      <c r="CF1344" s="9">
        <f t="shared" ca="1" si="24"/>
        <v>0</v>
      </c>
      <c r="CG1344" s="9" cm="1">
        <f t="array" aca="1" ref="CG1344" ca="1">IF(OR(CG$37=$BZ1344:$CA1344),0,CF1344)</f>
        <v>0</v>
      </c>
      <c r="CH1344" s="9" cm="1">
        <f t="array" aca="1" ref="CH1344" ca="1">IF(OR(CH$37=$BZ1344:$CA1344),0,CG1344)</f>
        <v>0</v>
      </c>
      <c r="CI1344" s="9" cm="1">
        <f t="array" aca="1" ref="CI1344" ca="1">IF(OR(CI$37=$BZ1344:$CA1344),0,CH1344)</f>
        <v>0</v>
      </c>
      <c r="CJ1344" s="9" cm="1">
        <f t="array" aca="1" ref="CJ1344" ca="1">IF(OR(CJ$37=$BZ1344:$CA1344),0,CI1344)</f>
        <v>0</v>
      </c>
      <c r="CK1344" s="9" cm="1">
        <f t="array" aca="1" ref="CK1344" ca="1">IF(OR(CK$37=$BZ1344:$CA1344),0,CJ1344)</f>
        <v>0</v>
      </c>
      <c r="CL1344" s="9" cm="1">
        <f t="array" aca="1" ref="CL1344" ca="1">IF(OR(CL$37=$BZ1344:$CA1344),0,CK1344)</f>
        <v>0</v>
      </c>
      <c r="CM1344" s="9" cm="1">
        <f t="array" aca="1" ref="CM1344" ca="1">IF(OR(CM$37=$BZ1344:$CA1344),0,CL1344)</f>
        <v>0</v>
      </c>
      <c r="CN1344" s="9" cm="1">
        <f t="array" aca="1" ref="CN1344" ca="1">IF(OR(CN$37=$BZ1344:$CA1344),0,CM1344)</f>
        <v>0</v>
      </c>
      <c r="CO1344" s="9" cm="1">
        <f t="array" aca="1" ref="CO1344" ca="1">IF(OR(CO$37=$BZ1344:$CA1344),0,CN1344)</f>
        <v>0</v>
      </c>
      <c r="CP1344" s="9" cm="1">
        <f t="array" aca="1" ref="CP1344" ca="1">IF(OR(CP$37=$BZ1344:$CA1344),0,CO1344)</f>
        <v>0</v>
      </c>
      <c r="CQ1344" s="9" cm="1">
        <f t="array" aca="1" ref="CQ1344" ca="1">IF(OR(CQ$37=$BZ1344:$CA1344),0,CP1344)</f>
        <v>0</v>
      </c>
      <c r="CR1344" s="9" cm="1">
        <f t="array" aca="1" ref="CR1344" ca="1">IF(OR(CR$37=$BZ1344:$CA1344),0,CQ1344)</f>
        <v>0</v>
      </c>
      <c r="CS1344" s="9" cm="1">
        <f t="array" aca="1" ref="CS1344" ca="1">IF(OR(CS$37=$BZ1344:$CA1344),0,CR1344)</f>
        <v>0</v>
      </c>
      <c r="CT1344" s="9" cm="1">
        <f t="array" aca="1" ref="CT1344" ca="1">IF(OR(CT$37=$BZ1344:$CA1344),0,CS1344)</f>
        <v>0</v>
      </c>
      <c r="CU1344" s="9" cm="1">
        <f t="array" aca="1" ref="CU1344" ca="1">IF(OR(CU$37=$BZ1344:$CA1344),0,CT1344)</f>
        <v>0</v>
      </c>
      <c r="CV1344" s="9" cm="1">
        <f t="array" aca="1" ref="CV1344" ca="1">IF(OR(CV$37=$BZ1344:$CA1344),0,CU1344)</f>
        <v>0</v>
      </c>
      <c r="CW1344" s="9" cm="1">
        <f t="array" aca="1" ref="CW1344" ca="1">IF(OR(CW$37=$BZ1344:$CA1344),0,CV1344)</f>
        <v>0</v>
      </c>
      <c r="CX1344" s="9" cm="1">
        <f t="array" aca="1" ref="CX1344" ca="1">IF(OR(CX$37=$BZ1344:$CA1344),0,CW1344)</f>
        <v>0</v>
      </c>
      <c r="CY1344" s="9" cm="1">
        <f t="array" aca="1" ref="CY1344" ca="1">IF(OR(CY$37=$BZ1344:$CA1344),0,CX1344)</f>
        <v>0</v>
      </c>
      <c r="CZ1344" s="9" cm="1">
        <f t="array" aca="1" ref="CZ1344" ca="1">IF(OR(CZ$37=$BZ1344:$CA1344),0,CY1344)</f>
        <v>0</v>
      </c>
      <c r="DA1344" s="9" cm="1">
        <f t="array" aca="1" ref="DA1344" ca="1">IF(OR(DA$37=$BZ1344:$CA1344),0,CZ1344)</f>
        <v>0</v>
      </c>
      <c r="DB1344" s="9" cm="1">
        <f t="array" aca="1" ref="DB1344" ca="1">IF(OR(DB$37=$BZ1344:$CA1344),0,DA1344)</f>
        <v>0</v>
      </c>
      <c r="DC1344" s="9" cm="1">
        <f t="array" aca="1" ref="DC1344" ca="1">IF(OR(DC$37=$BZ1344:$CA1344),0,DB1344)</f>
        <v>0</v>
      </c>
      <c r="DD1344" s="9" cm="1">
        <f t="array" aca="1" ref="DD1344" ca="1">IF(OR(DD$37=$BZ1344:$CA1344),0,DC1344)</f>
        <v>0</v>
      </c>
      <c r="DE1344" s="9" cm="1">
        <f t="array" aca="1" ref="DE1344" ca="1">IF(OR(DE$37=$BZ1344:$CA1344),0,DD1344)</f>
        <v>0</v>
      </c>
    </row>
    <row r="1345" spans="77:109">
      <c r="BY1345" s="10" t="s">
        <v>1498</v>
      </c>
      <c r="BZ1345" s="10">
        <v>14</v>
      </c>
      <c r="CA1345" s="10" t="s">
        <v>20</v>
      </c>
      <c r="CB1345" s="10" t="str" cm="1">
        <f t="array" aca="1" ref="CB1345" ca="1">INDIRECT("'Map'!" &amp; CA1345 &amp; BZ1345)</f>
        <v>🍏</v>
      </c>
      <c r="CC1345" s="10" t="str">
        <f ca="1">_xlfn.XLOOKUP(CB1345,Assumptions!$D$10:$D$15,Assumptions!$C$10:$C$15, "", 0, 1)</f>
        <v>Apple</v>
      </c>
      <c r="CD1345" s="9">
        <f ca="1">_xlfn.XLOOKUP(CB1345,Assumptions!$D$10:$D$15,Assumptions!$F$10:$F$15, 0, 0, 1)</f>
        <v>900</v>
      </c>
      <c r="CE1345" s="9">
        <f ca="1">_xlfn.XLOOKUP(CB1345,Assumptions!$D$10:$D$15,Assumptions!$E$10:$E$15, 0, 0, 1)</f>
        <v>0.7</v>
      </c>
      <c r="CF1345" s="9">
        <f t="shared" ca="1" si="24"/>
        <v>630</v>
      </c>
      <c r="CG1345" s="9" cm="1">
        <f t="array" aca="1" ref="CG1345" ca="1">IF(OR(CG$37=$BZ1345:$CA1345),0,CF1345)</f>
        <v>630</v>
      </c>
      <c r="CH1345" s="9" cm="1">
        <f t="array" aca="1" ref="CH1345" ca="1">IF(OR(CH$37=$BZ1345:$CA1345),0,CG1345)</f>
        <v>630</v>
      </c>
      <c r="CI1345" s="9" cm="1">
        <f t="array" aca="1" ref="CI1345" ca="1">IF(OR(CI$37=$BZ1345:$CA1345),0,CH1345)</f>
        <v>630</v>
      </c>
      <c r="CJ1345" s="9" cm="1">
        <f t="array" aca="1" ref="CJ1345" ca="1">IF(OR(CJ$37=$BZ1345:$CA1345),0,CI1345)</f>
        <v>630</v>
      </c>
      <c r="CK1345" s="9" cm="1">
        <f t="array" aca="1" ref="CK1345" ca="1">IF(OR(CK$37=$BZ1345:$CA1345),0,CJ1345)</f>
        <v>630</v>
      </c>
      <c r="CL1345" s="9" cm="1">
        <f t="array" aca="1" ref="CL1345" ca="1">IF(OR(CL$37=$BZ1345:$CA1345),0,CK1345)</f>
        <v>630</v>
      </c>
      <c r="CM1345" s="9" cm="1">
        <f t="array" aca="1" ref="CM1345" ca="1">IF(OR(CM$37=$BZ1345:$CA1345),0,CL1345)</f>
        <v>630</v>
      </c>
      <c r="CN1345" s="9" cm="1">
        <f t="array" aca="1" ref="CN1345" ca="1">IF(OR(CN$37=$BZ1345:$CA1345),0,CM1345)</f>
        <v>630</v>
      </c>
      <c r="CO1345" s="9" cm="1">
        <f t="array" aca="1" ref="CO1345" ca="1">IF(OR(CO$37=$BZ1345:$CA1345),0,CN1345)</f>
        <v>630</v>
      </c>
      <c r="CP1345" s="9" cm="1">
        <f t="array" aca="1" ref="CP1345" ca="1">IF(OR(CP$37=$BZ1345:$CA1345),0,CO1345)</f>
        <v>630</v>
      </c>
      <c r="CQ1345" s="9" cm="1">
        <f t="array" aca="1" ref="CQ1345" ca="1">IF(OR(CQ$37=$BZ1345:$CA1345),0,CP1345)</f>
        <v>630</v>
      </c>
      <c r="CR1345" s="9" cm="1">
        <f t="array" aca="1" ref="CR1345" ca="1">IF(OR(CR$37=$BZ1345:$CA1345),0,CQ1345)</f>
        <v>630</v>
      </c>
      <c r="CS1345" s="9" cm="1">
        <f t="array" aca="1" ref="CS1345" ca="1">IF(OR(CS$37=$BZ1345:$CA1345),0,CR1345)</f>
        <v>630</v>
      </c>
      <c r="CT1345" s="9" cm="1">
        <f t="array" aca="1" ref="CT1345" ca="1">IF(OR(CT$37=$BZ1345:$CA1345),0,CS1345)</f>
        <v>630</v>
      </c>
      <c r="CU1345" s="9" cm="1">
        <f t="array" aca="1" ref="CU1345" ca="1">IF(OR(CU$37=$BZ1345:$CA1345),0,CT1345)</f>
        <v>630</v>
      </c>
      <c r="CV1345" s="9" cm="1">
        <f t="array" aca="1" ref="CV1345" ca="1">IF(OR(CV$37=$BZ1345:$CA1345),0,CU1345)</f>
        <v>630</v>
      </c>
      <c r="CW1345" s="9" cm="1">
        <f t="array" aca="1" ref="CW1345" ca="1">IF(OR(CW$37=$BZ1345:$CA1345),0,CV1345)</f>
        <v>630</v>
      </c>
      <c r="CX1345" s="9" cm="1">
        <f t="array" aca="1" ref="CX1345" ca="1">IF(OR(CX$37=$BZ1345:$CA1345),0,CW1345)</f>
        <v>630</v>
      </c>
      <c r="CY1345" s="9" cm="1">
        <f t="array" aca="1" ref="CY1345" ca="1">IF(OR(CY$37=$BZ1345:$CA1345),0,CX1345)</f>
        <v>630</v>
      </c>
      <c r="CZ1345" s="9" cm="1">
        <f t="array" aca="1" ref="CZ1345" ca="1">IF(OR(CZ$37=$BZ1345:$CA1345),0,CY1345)</f>
        <v>630</v>
      </c>
      <c r="DA1345" s="9" cm="1">
        <f t="array" aca="1" ref="DA1345" ca="1">IF(OR(DA$37=$BZ1345:$CA1345),0,CZ1345)</f>
        <v>630</v>
      </c>
      <c r="DB1345" s="9" cm="1">
        <f t="array" aca="1" ref="DB1345" ca="1">IF(OR(DB$37=$BZ1345:$CA1345),0,DA1345)</f>
        <v>630</v>
      </c>
      <c r="DC1345" s="9" cm="1">
        <f t="array" aca="1" ref="DC1345" ca="1">IF(OR(DC$37=$BZ1345:$CA1345),0,DB1345)</f>
        <v>630</v>
      </c>
      <c r="DD1345" s="9" cm="1">
        <f t="array" aca="1" ref="DD1345" ca="1">IF(OR(DD$37=$BZ1345:$CA1345),0,DC1345)</f>
        <v>0</v>
      </c>
      <c r="DE1345" s="9" cm="1">
        <f t="array" aca="1" ref="DE1345" ca="1">IF(OR(DE$37=$BZ1345:$CA1345),0,DD1345)</f>
        <v>0</v>
      </c>
    </row>
    <row r="1346" spans="77:109">
      <c r="BY1346" s="10" t="s">
        <v>1499</v>
      </c>
      <c r="BZ1346" s="10">
        <v>14</v>
      </c>
      <c r="CA1346" s="10" t="s">
        <v>15</v>
      </c>
      <c r="CB1346" s="10" t="str" cm="1">
        <f t="array" aca="1" ref="CB1346" ca="1">INDIRECT("'Map'!" &amp; CA1346 &amp; BZ1346)</f>
        <v xml:space="preserve"> </v>
      </c>
      <c r="CC1346" s="10" t="str">
        <f ca="1">_xlfn.XLOOKUP(CB1346,Assumptions!$D$10:$D$15,Assumptions!$C$10:$C$15, "", 0, 1)</f>
        <v/>
      </c>
      <c r="CD1346" s="9">
        <f ca="1">_xlfn.XLOOKUP(CB1346,Assumptions!$D$10:$D$15,Assumptions!$F$10:$F$15, 0, 0, 1)</f>
        <v>0</v>
      </c>
      <c r="CE1346" s="9">
        <f ca="1">_xlfn.XLOOKUP(CB1346,Assumptions!$D$10:$D$15,Assumptions!$E$10:$E$15, 0, 0, 1)</f>
        <v>0</v>
      </c>
      <c r="CF1346" s="9">
        <f t="shared" ca="1" si="24"/>
        <v>0</v>
      </c>
      <c r="CG1346" s="9" cm="1">
        <f t="array" aca="1" ref="CG1346" ca="1">IF(OR(CG$37=$BZ1346:$CA1346),0,CF1346)</f>
        <v>0</v>
      </c>
      <c r="CH1346" s="9" cm="1">
        <f t="array" aca="1" ref="CH1346" ca="1">IF(OR(CH$37=$BZ1346:$CA1346),0,CG1346)</f>
        <v>0</v>
      </c>
      <c r="CI1346" s="9" cm="1">
        <f t="array" aca="1" ref="CI1346" ca="1">IF(OR(CI$37=$BZ1346:$CA1346),0,CH1346)</f>
        <v>0</v>
      </c>
      <c r="CJ1346" s="9" cm="1">
        <f t="array" aca="1" ref="CJ1346" ca="1">IF(OR(CJ$37=$BZ1346:$CA1346),0,CI1346)</f>
        <v>0</v>
      </c>
      <c r="CK1346" s="9" cm="1">
        <f t="array" aca="1" ref="CK1346" ca="1">IF(OR(CK$37=$BZ1346:$CA1346),0,CJ1346)</f>
        <v>0</v>
      </c>
      <c r="CL1346" s="9" cm="1">
        <f t="array" aca="1" ref="CL1346" ca="1">IF(OR(CL$37=$BZ1346:$CA1346),0,CK1346)</f>
        <v>0</v>
      </c>
      <c r="CM1346" s="9" cm="1">
        <f t="array" aca="1" ref="CM1346" ca="1">IF(OR(CM$37=$BZ1346:$CA1346),0,CL1346)</f>
        <v>0</v>
      </c>
      <c r="CN1346" s="9" cm="1">
        <f t="array" aca="1" ref="CN1346" ca="1">IF(OR(CN$37=$BZ1346:$CA1346),0,CM1346)</f>
        <v>0</v>
      </c>
      <c r="CO1346" s="9" cm="1">
        <f t="array" aca="1" ref="CO1346" ca="1">IF(OR(CO$37=$BZ1346:$CA1346),0,CN1346)</f>
        <v>0</v>
      </c>
      <c r="CP1346" s="9" cm="1">
        <f t="array" aca="1" ref="CP1346" ca="1">IF(OR(CP$37=$BZ1346:$CA1346),0,CO1346)</f>
        <v>0</v>
      </c>
      <c r="CQ1346" s="9" cm="1">
        <f t="array" aca="1" ref="CQ1346" ca="1">IF(OR(CQ$37=$BZ1346:$CA1346),0,CP1346)</f>
        <v>0</v>
      </c>
      <c r="CR1346" s="9" cm="1">
        <f t="array" aca="1" ref="CR1346" ca="1">IF(OR(CR$37=$BZ1346:$CA1346),0,CQ1346)</f>
        <v>0</v>
      </c>
      <c r="CS1346" s="9" cm="1">
        <f t="array" aca="1" ref="CS1346" ca="1">IF(OR(CS$37=$BZ1346:$CA1346),0,CR1346)</f>
        <v>0</v>
      </c>
      <c r="CT1346" s="9" cm="1">
        <f t="array" aca="1" ref="CT1346" ca="1">IF(OR(CT$37=$BZ1346:$CA1346),0,CS1346)</f>
        <v>0</v>
      </c>
      <c r="CU1346" s="9" cm="1">
        <f t="array" aca="1" ref="CU1346" ca="1">IF(OR(CU$37=$BZ1346:$CA1346),0,CT1346)</f>
        <v>0</v>
      </c>
      <c r="CV1346" s="9" cm="1">
        <f t="array" aca="1" ref="CV1346" ca="1">IF(OR(CV$37=$BZ1346:$CA1346),0,CU1346)</f>
        <v>0</v>
      </c>
      <c r="CW1346" s="9" cm="1">
        <f t="array" aca="1" ref="CW1346" ca="1">IF(OR(CW$37=$BZ1346:$CA1346),0,CV1346)</f>
        <v>0</v>
      </c>
      <c r="CX1346" s="9" cm="1">
        <f t="array" aca="1" ref="CX1346" ca="1">IF(OR(CX$37=$BZ1346:$CA1346),0,CW1346)</f>
        <v>0</v>
      </c>
      <c r="CY1346" s="9" cm="1">
        <f t="array" aca="1" ref="CY1346" ca="1">IF(OR(CY$37=$BZ1346:$CA1346),0,CX1346)</f>
        <v>0</v>
      </c>
      <c r="CZ1346" s="9" cm="1">
        <f t="array" aca="1" ref="CZ1346" ca="1">IF(OR(CZ$37=$BZ1346:$CA1346),0,CY1346)</f>
        <v>0</v>
      </c>
      <c r="DA1346" s="9" cm="1">
        <f t="array" aca="1" ref="DA1346" ca="1">IF(OR(DA$37=$BZ1346:$CA1346),0,CZ1346)</f>
        <v>0</v>
      </c>
      <c r="DB1346" s="9" cm="1">
        <f t="array" aca="1" ref="DB1346" ca="1">IF(OR(DB$37=$BZ1346:$CA1346),0,DA1346)</f>
        <v>0</v>
      </c>
      <c r="DC1346" s="9" cm="1">
        <f t="array" aca="1" ref="DC1346" ca="1">IF(OR(DC$37=$BZ1346:$CA1346),0,DB1346)</f>
        <v>0</v>
      </c>
      <c r="DD1346" s="9" cm="1">
        <f t="array" aca="1" ref="DD1346" ca="1">IF(OR(DD$37=$BZ1346:$CA1346),0,DC1346)</f>
        <v>0</v>
      </c>
      <c r="DE1346" s="9" cm="1">
        <f t="array" aca="1" ref="DE1346" ca="1">IF(OR(DE$37=$BZ1346:$CA1346),0,DD1346)</f>
        <v>0</v>
      </c>
    </row>
    <row r="1347" spans="77:109">
      <c r="BY1347" s="10" t="s">
        <v>1500</v>
      </c>
      <c r="BZ1347" s="10">
        <v>14</v>
      </c>
      <c r="CA1347" s="10" t="s">
        <v>24</v>
      </c>
      <c r="CB1347" s="10" t="str" cm="1">
        <f t="array" aca="1" ref="CB1347" ca="1">INDIRECT("'Map'!" &amp; CA1347 &amp; BZ1347)</f>
        <v>🍍</v>
      </c>
      <c r="CC1347" s="10" t="str">
        <f ca="1">_xlfn.XLOOKUP(CB1347,Assumptions!$D$10:$D$15,Assumptions!$C$10:$C$15, "", 0, 1)</f>
        <v>Pineapple</v>
      </c>
      <c r="CD1347" s="9">
        <f ca="1">_xlfn.XLOOKUP(CB1347,Assumptions!$D$10:$D$15,Assumptions!$F$10:$F$15, 0, 0, 1)</f>
        <v>1250</v>
      </c>
      <c r="CE1347" s="9">
        <f ca="1">_xlfn.XLOOKUP(CB1347,Assumptions!$D$10:$D$15,Assumptions!$E$10:$E$15, 0, 0, 1)</f>
        <v>2</v>
      </c>
      <c r="CF1347" s="9">
        <f t="shared" ca="1" si="24"/>
        <v>2500</v>
      </c>
      <c r="CG1347" s="9" cm="1">
        <f t="array" aca="1" ref="CG1347" ca="1">IF(OR(CG$37=$BZ1347:$CA1347),0,CF1347)</f>
        <v>2500</v>
      </c>
      <c r="CH1347" s="9" cm="1">
        <f t="array" aca="1" ref="CH1347" ca="1">IF(OR(CH$37=$BZ1347:$CA1347),0,CG1347)</f>
        <v>2500</v>
      </c>
      <c r="CI1347" s="9" cm="1">
        <f t="array" aca="1" ref="CI1347" ca="1">IF(OR(CI$37=$BZ1347:$CA1347),0,CH1347)</f>
        <v>2500</v>
      </c>
      <c r="CJ1347" s="9" cm="1">
        <f t="array" aca="1" ref="CJ1347" ca="1">IF(OR(CJ$37=$BZ1347:$CA1347),0,CI1347)</f>
        <v>2500</v>
      </c>
      <c r="CK1347" s="9" cm="1">
        <f t="array" aca="1" ref="CK1347" ca="1">IF(OR(CK$37=$BZ1347:$CA1347),0,CJ1347)</f>
        <v>2500</v>
      </c>
      <c r="CL1347" s="9" cm="1">
        <f t="array" aca="1" ref="CL1347" ca="1">IF(OR(CL$37=$BZ1347:$CA1347),0,CK1347)</f>
        <v>2500</v>
      </c>
      <c r="CM1347" s="9" cm="1">
        <f t="array" aca="1" ref="CM1347" ca="1">IF(OR(CM$37=$BZ1347:$CA1347),0,CL1347)</f>
        <v>2500</v>
      </c>
      <c r="CN1347" s="9" cm="1">
        <f t="array" aca="1" ref="CN1347" ca="1">IF(OR(CN$37=$BZ1347:$CA1347),0,CM1347)</f>
        <v>2500</v>
      </c>
      <c r="CO1347" s="9" cm="1">
        <f t="array" aca="1" ref="CO1347" ca="1">IF(OR(CO$37=$BZ1347:$CA1347),0,CN1347)</f>
        <v>2500</v>
      </c>
      <c r="CP1347" s="9" cm="1">
        <f t="array" aca="1" ref="CP1347" ca="1">IF(OR(CP$37=$BZ1347:$CA1347),0,CO1347)</f>
        <v>2500</v>
      </c>
      <c r="CQ1347" s="9" cm="1">
        <f t="array" aca="1" ref="CQ1347" ca="1">IF(OR(CQ$37=$BZ1347:$CA1347),0,CP1347)</f>
        <v>2500</v>
      </c>
      <c r="CR1347" s="9" cm="1">
        <f t="array" aca="1" ref="CR1347" ca="1">IF(OR(CR$37=$BZ1347:$CA1347),0,CQ1347)</f>
        <v>2500</v>
      </c>
      <c r="CS1347" s="9" cm="1">
        <f t="array" aca="1" ref="CS1347" ca="1">IF(OR(CS$37=$BZ1347:$CA1347),0,CR1347)</f>
        <v>2500</v>
      </c>
      <c r="CT1347" s="9" cm="1">
        <f t="array" aca="1" ref="CT1347" ca="1">IF(OR(CT$37=$BZ1347:$CA1347),0,CS1347)</f>
        <v>2500</v>
      </c>
      <c r="CU1347" s="9" cm="1">
        <f t="array" aca="1" ref="CU1347" ca="1">IF(OR(CU$37=$BZ1347:$CA1347),0,CT1347)</f>
        <v>2500</v>
      </c>
      <c r="CV1347" s="9" cm="1">
        <f t="array" aca="1" ref="CV1347" ca="1">IF(OR(CV$37=$BZ1347:$CA1347),0,CU1347)</f>
        <v>2500</v>
      </c>
      <c r="CW1347" s="9" cm="1">
        <f t="array" aca="1" ref="CW1347" ca="1">IF(OR(CW$37=$BZ1347:$CA1347),0,CV1347)</f>
        <v>2500</v>
      </c>
      <c r="CX1347" s="9" cm="1">
        <f t="array" aca="1" ref="CX1347" ca="1">IF(OR(CX$37=$BZ1347:$CA1347),0,CW1347)</f>
        <v>2500</v>
      </c>
      <c r="CY1347" s="9" cm="1">
        <f t="array" aca="1" ref="CY1347" ca="1">IF(OR(CY$37=$BZ1347:$CA1347),0,CX1347)</f>
        <v>2500</v>
      </c>
      <c r="CZ1347" s="9" cm="1">
        <f t="array" aca="1" ref="CZ1347" ca="1">IF(OR(CZ$37=$BZ1347:$CA1347),0,CY1347)</f>
        <v>2500</v>
      </c>
      <c r="DA1347" s="9" cm="1">
        <f t="array" aca="1" ref="DA1347" ca="1">IF(OR(DA$37=$BZ1347:$CA1347),0,CZ1347)</f>
        <v>2500</v>
      </c>
      <c r="DB1347" s="9" cm="1">
        <f t="array" aca="1" ref="DB1347" ca="1">IF(OR(DB$37=$BZ1347:$CA1347),0,DA1347)</f>
        <v>2500</v>
      </c>
      <c r="DC1347" s="9" cm="1">
        <f t="array" aca="1" ref="DC1347" ca="1">IF(OR(DC$37=$BZ1347:$CA1347),0,DB1347)</f>
        <v>2500</v>
      </c>
      <c r="DD1347" s="9" cm="1">
        <f t="array" aca="1" ref="DD1347" ca="1">IF(OR(DD$37=$BZ1347:$CA1347),0,DC1347)</f>
        <v>2500</v>
      </c>
      <c r="DE1347" s="9" cm="1">
        <f t="array" aca="1" ref="DE1347" ca="1">IF(OR(DE$37=$BZ1347:$CA1347),0,DD1347)</f>
        <v>2500</v>
      </c>
    </row>
    <row r="1348" spans="77:109">
      <c r="BY1348" s="10" t="s">
        <v>1501</v>
      </c>
      <c r="BZ1348" s="10">
        <v>14</v>
      </c>
      <c r="CA1348" s="10" t="s">
        <v>25</v>
      </c>
      <c r="CB1348" s="10" t="str" cm="1">
        <f t="array" aca="1" ref="CB1348" ca="1">INDIRECT("'Map'!" &amp; CA1348 &amp; BZ1348)</f>
        <v>🍏</v>
      </c>
      <c r="CC1348" s="10" t="str">
        <f ca="1">_xlfn.XLOOKUP(CB1348,Assumptions!$D$10:$D$15,Assumptions!$C$10:$C$15, "", 0, 1)</f>
        <v>Apple</v>
      </c>
      <c r="CD1348" s="9">
        <f ca="1">_xlfn.XLOOKUP(CB1348,Assumptions!$D$10:$D$15,Assumptions!$F$10:$F$15, 0, 0, 1)</f>
        <v>900</v>
      </c>
      <c r="CE1348" s="9">
        <f ca="1">_xlfn.XLOOKUP(CB1348,Assumptions!$D$10:$D$15,Assumptions!$E$10:$E$15, 0, 0, 1)</f>
        <v>0.7</v>
      </c>
      <c r="CF1348" s="9">
        <f t="shared" ca="1" si="24"/>
        <v>630</v>
      </c>
      <c r="CG1348" s="9" cm="1">
        <f t="array" aca="1" ref="CG1348" ca="1">IF(OR(CG$37=$BZ1348:$CA1348),0,CF1348)</f>
        <v>630</v>
      </c>
      <c r="CH1348" s="9" cm="1">
        <f t="array" aca="1" ref="CH1348" ca="1">IF(OR(CH$37=$BZ1348:$CA1348),0,CG1348)</f>
        <v>630</v>
      </c>
      <c r="CI1348" s="9" cm="1">
        <f t="array" aca="1" ref="CI1348" ca="1">IF(OR(CI$37=$BZ1348:$CA1348),0,CH1348)</f>
        <v>630</v>
      </c>
      <c r="CJ1348" s="9" cm="1">
        <f t="array" aca="1" ref="CJ1348" ca="1">IF(OR(CJ$37=$BZ1348:$CA1348),0,CI1348)</f>
        <v>630</v>
      </c>
      <c r="CK1348" s="9" cm="1">
        <f t="array" aca="1" ref="CK1348" ca="1">IF(OR(CK$37=$BZ1348:$CA1348),0,CJ1348)</f>
        <v>630</v>
      </c>
      <c r="CL1348" s="9" cm="1">
        <f t="array" aca="1" ref="CL1348" ca="1">IF(OR(CL$37=$BZ1348:$CA1348),0,CK1348)</f>
        <v>630</v>
      </c>
      <c r="CM1348" s="9" cm="1">
        <f t="array" aca="1" ref="CM1348" ca="1">IF(OR(CM$37=$BZ1348:$CA1348),0,CL1348)</f>
        <v>630</v>
      </c>
      <c r="CN1348" s="9" cm="1">
        <f t="array" aca="1" ref="CN1348" ca="1">IF(OR(CN$37=$BZ1348:$CA1348),0,CM1348)</f>
        <v>630</v>
      </c>
      <c r="CO1348" s="9" cm="1">
        <f t="array" aca="1" ref="CO1348" ca="1">IF(OR(CO$37=$BZ1348:$CA1348),0,CN1348)</f>
        <v>630</v>
      </c>
      <c r="CP1348" s="9" cm="1">
        <f t="array" aca="1" ref="CP1348" ca="1">IF(OR(CP$37=$BZ1348:$CA1348),0,CO1348)</f>
        <v>630</v>
      </c>
      <c r="CQ1348" s="9" cm="1">
        <f t="array" aca="1" ref="CQ1348" ca="1">IF(OR(CQ$37=$BZ1348:$CA1348),0,CP1348)</f>
        <v>630</v>
      </c>
      <c r="CR1348" s="9" cm="1">
        <f t="array" aca="1" ref="CR1348" ca="1">IF(OR(CR$37=$BZ1348:$CA1348),0,CQ1348)</f>
        <v>630</v>
      </c>
      <c r="CS1348" s="9" cm="1">
        <f t="array" aca="1" ref="CS1348" ca="1">IF(OR(CS$37=$BZ1348:$CA1348),0,CR1348)</f>
        <v>630</v>
      </c>
      <c r="CT1348" s="9" cm="1">
        <f t="array" aca="1" ref="CT1348" ca="1">IF(OR(CT$37=$BZ1348:$CA1348),0,CS1348)</f>
        <v>630</v>
      </c>
      <c r="CU1348" s="9" cm="1">
        <f t="array" aca="1" ref="CU1348" ca="1">IF(OR(CU$37=$BZ1348:$CA1348),0,CT1348)</f>
        <v>630</v>
      </c>
      <c r="CV1348" s="9" cm="1">
        <f t="array" aca="1" ref="CV1348" ca="1">IF(OR(CV$37=$BZ1348:$CA1348),0,CU1348)</f>
        <v>630</v>
      </c>
      <c r="CW1348" s="9" cm="1">
        <f t="array" aca="1" ref="CW1348" ca="1">IF(OR(CW$37=$BZ1348:$CA1348),0,CV1348)</f>
        <v>630</v>
      </c>
      <c r="CX1348" s="9" cm="1">
        <f t="array" aca="1" ref="CX1348" ca="1">IF(OR(CX$37=$BZ1348:$CA1348),0,CW1348)</f>
        <v>630</v>
      </c>
      <c r="CY1348" s="9" cm="1">
        <f t="array" aca="1" ref="CY1348" ca="1">IF(OR(CY$37=$BZ1348:$CA1348),0,CX1348)</f>
        <v>630</v>
      </c>
      <c r="CZ1348" s="9" cm="1">
        <f t="array" aca="1" ref="CZ1348" ca="1">IF(OR(CZ$37=$BZ1348:$CA1348),0,CY1348)</f>
        <v>630</v>
      </c>
      <c r="DA1348" s="9" cm="1">
        <f t="array" aca="1" ref="DA1348" ca="1">IF(OR(DA$37=$BZ1348:$CA1348),0,CZ1348)</f>
        <v>630</v>
      </c>
      <c r="DB1348" s="9" cm="1">
        <f t="array" aca="1" ref="DB1348" ca="1">IF(OR(DB$37=$BZ1348:$CA1348),0,DA1348)</f>
        <v>630</v>
      </c>
      <c r="DC1348" s="9" cm="1">
        <f t="array" aca="1" ref="DC1348" ca="1">IF(OR(DC$37=$BZ1348:$CA1348),0,DB1348)</f>
        <v>630</v>
      </c>
      <c r="DD1348" s="9" cm="1">
        <f t="array" aca="1" ref="DD1348" ca="1">IF(OR(DD$37=$BZ1348:$CA1348),0,DC1348)</f>
        <v>630</v>
      </c>
      <c r="DE1348" s="9" cm="1">
        <f t="array" aca="1" ref="DE1348" ca="1">IF(OR(DE$37=$BZ1348:$CA1348),0,DD1348)</f>
        <v>630</v>
      </c>
    </row>
    <row r="1349" spans="77:109">
      <c r="BY1349" s="10" t="s">
        <v>1502</v>
      </c>
      <c r="BZ1349" s="10">
        <v>14</v>
      </c>
      <c r="CA1349" s="10" t="s">
        <v>26</v>
      </c>
      <c r="CB1349" s="10" t="str" cm="1">
        <f t="array" aca="1" ref="CB1349" ca="1">INDIRECT("'Map'!" &amp; CA1349 &amp; BZ1349)</f>
        <v>🍋</v>
      </c>
      <c r="CC1349" s="10" t="str">
        <f ca="1">_xlfn.XLOOKUP(CB1349,Assumptions!$D$10:$D$15,Assumptions!$C$10:$C$15, "", 0, 1)</f>
        <v>Lemon</v>
      </c>
      <c r="CD1349" s="9">
        <f ca="1">_xlfn.XLOOKUP(CB1349,Assumptions!$D$10:$D$15,Assumptions!$F$10:$F$15, 0, 0, 1)</f>
        <v>300</v>
      </c>
      <c r="CE1349" s="9">
        <f ca="1">_xlfn.XLOOKUP(CB1349,Assumptions!$D$10:$D$15,Assumptions!$E$10:$E$15, 0, 0, 1)</f>
        <v>1.5</v>
      </c>
      <c r="CF1349" s="9">
        <f t="shared" ca="1" si="24"/>
        <v>450</v>
      </c>
      <c r="CG1349" s="9" cm="1">
        <f t="array" aca="1" ref="CG1349" ca="1">IF(OR(CG$37=$BZ1349:$CA1349),0,CF1349)</f>
        <v>450</v>
      </c>
      <c r="CH1349" s="9" cm="1">
        <f t="array" aca="1" ref="CH1349" ca="1">IF(OR(CH$37=$BZ1349:$CA1349),0,CG1349)</f>
        <v>450</v>
      </c>
      <c r="CI1349" s="9" cm="1">
        <f t="array" aca="1" ref="CI1349" ca="1">IF(OR(CI$37=$BZ1349:$CA1349),0,CH1349)</f>
        <v>450</v>
      </c>
      <c r="CJ1349" s="9" cm="1">
        <f t="array" aca="1" ref="CJ1349" ca="1">IF(OR(CJ$37=$BZ1349:$CA1349),0,CI1349)</f>
        <v>450</v>
      </c>
      <c r="CK1349" s="9" cm="1">
        <f t="array" aca="1" ref="CK1349" ca="1">IF(OR(CK$37=$BZ1349:$CA1349),0,CJ1349)</f>
        <v>450</v>
      </c>
      <c r="CL1349" s="9" cm="1">
        <f t="array" aca="1" ref="CL1349" ca="1">IF(OR(CL$37=$BZ1349:$CA1349),0,CK1349)</f>
        <v>450</v>
      </c>
      <c r="CM1349" s="9" cm="1">
        <f t="array" aca="1" ref="CM1349" ca="1">IF(OR(CM$37=$BZ1349:$CA1349),0,CL1349)</f>
        <v>450</v>
      </c>
      <c r="CN1349" s="9" cm="1">
        <f t="array" aca="1" ref="CN1349" ca="1">IF(OR(CN$37=$BZ1349:$CA1349),0,CM1349)</f>
        <v>450</v>
      </c>
      <c r="CO1349" s="9" cm="1">
        <f t="array" aca="1" ref="CO1349" ca="1">IF(OR(CO$37=$BZ1349:$CA1349),0,CN1349)</f>
        <v>450</v>
      </c>
      <c r="CP1349" s="9" cm="1">
        <f t="array" aca="1" ref="CP1349" ca="1">IF(OR(CP$37=$BZ1349:$CA1349),0,CO1349)</f>
        <v>450</v>
      </c>
      <c r="CQ1349" s="9" cm="1">
        <f t="array" aca="1" ref="CQ1349" ca="1">IF(OR(CQ$37=$BZ1349:$CA1349),0,CP1349)</f>
        <v>450</v>
      </c>
      <c r="CR1349" s="9" cm="1">
        <f t="array" aca="1" ref="CR1349" ca="1">IF(OR(CR$37=$BZ1349:$CA1349),0,CQ1349)</f>
        <v>450</v>
      </c>
      <c r="CS1349" s="9" cm="1">
        <f t="array" aca="1" ref="CS1349" ca="1">IF(OR(CS$37=$BZ1349:$CA1349),0,CR1349)</f>
        <v>450</v>
      </c>
      <c r="CT1349" s="9" cm="1">
        <f t="array" aca="1" ref="CT1349" ca="1">IF(OR(CT$37=$BZ1349:$CA1349),0,CS1349)</f>
        <v>450</v>
      </c>
      <c r="CU1349" s="9" cm="1">
        <f t="array" aca="1" ref="CU1349" ca="1">IF(OR(CU$37=$BZ1349:$CA1349),0,CT1349)</f>
        <v>450</v>
      </c>
      <c r="CV1349" s="9" cm="1">
        <f t="array" aca="1" ref="CV1349" ca="1">IF(OR(CV$37=$BZ1349:$CA1349),0,CU1349)</f>
        <v>450</v>
      </c>
      <c r="CW1349" s="9" cm="1">
        <f t="array" aca="1" ref="CW1349" ca="1">IF(OR(CW$37=$BZ1349:$CA1349),0,CV1349)</f>
        <v>450</v>
      </c>
      <c r="CX1349" s="9" cm="1">
        <f t="array" aca="1" ref="CX1349" ca="1">IF(OR(CX$37=$BZ1349:$CA1349),0,CW1349)</f>
        <v>450</v>
      </c>
      <c r="CY1349" s="9" cm="1">
        <f t="array" aca="1" ref="CY1349" ca="1">IF(OR(CY$37=$BZ1349:$CA1349),0,CX1349)</f>
        <v>450</v>
      </c>
      <c r="CZ1349" s="9" cm="1">
        <f t="array" aca="1" ref="CZ1349" ca="1">IF(OR(CZ$37=$BZ1349:$CA1349),0,CY1349)</f>
        <v>450</v>
      </c>
      <c r="DA1349" s="9" cm="1">
        <f t="array" aca="1" ref="DA1349" ca="1">IF(OR(DA$37=$BZ1349:$CA1349),0,CZ1349)</f>
        <v>450</v>
      </c>
      <c r="DB1349" s="9" cm="1">
        <f t="array" aca="1" ref="DB1349" ca="1">IF(OR(DB$37=$BZ1349:$CA1349),0,DA1349)</f>
        <v>450</v>
      </c>
      <c r="DC1349" s="9" cm="1">
        <f t="array" aca="1" ref="DC1349" ca="1">IF(OR(DC$37=$BZ1349:$CA1349),0,DB1349)</f>
        <v>450</v>
      </c>
      <c r="DD1349" s="9" cm="1">
        <f t="array" aca="1" ref="DD1349" ca="1">IF(OR(DD$37=$BZ1349:$CA1349),0,DC1349)</f>
        <v>450</v>
      </c>
      <c r="DE1349" s="9" cm="1">
        <f t="array" aca="1" ref="DE1349" ca="1">IF(OR(DE$37=$BZ1349:$CA1349),0,DD1349)</f>
        <v>450</v>
      </c>
    </row>
    <row r="1350" spans="77:109">
      <c r="BY1350" s="10" t="s">
        <v>1503</v>
      </c>
      <c r="BZ1350" s="10">
        <v>14</v>
      </c>
      <c r="CA1350" s="10" t="s">
        <v>18</v>
      </c>
      <c r="CB1350" s="10" t="str" cm="1">
        <f t="array" aca="1" ref="CB1350" ca="1">INDIRECT("'Map'!" &amp; CA1350 &amp; BZ1350)</f>
        <v>🍏</v>
      </c>
      <c r="CC1350" s="10" t="str">
        <f ca="1">_xlfn.XLOOKUP(CB1350,Assumptions!$D$10:$D$15,Assumptions!$C$10:$C$15, "", 0, 1)</f>
        <v>Apple</v>
      </c>
      <c r="CD1350" s="9">
        <f ca="1">_xlfn.XLOOKUP(CB1350,Assumptions!$D$10:$D$15,Assumptions!$F$10:$F$15, 0, 0, 1)</f>
        <v>900</v>
      </c>
      <c r="CE1350" s="9">
        <f ca="1">_xlfn.XLOOKUP(CB1350,Assumptions!$D$10:$D$15,Assumptions!$E$10:$E$15, 0, 0, 1)</f>
        <v>0.7</v>
      </c>
      <c r="CF1350" s="9">
        <f t="shared" ca="1" si="24"/>
        <v>630</v>
      </c>
      <c r="CG1350" s="9" cm="1">
        <f t="array" aca="1" ref="CG1350" ca="1">IF(OR(CG$37=$BZ1350:$CA1350),0,CF1350)</f>
        <v>630</v>
      </c>
      <c r="CH1350" s="9" cm="1">
        <f t="array" aca="1" ref="CH1350" ca="1">IF(OR(CH$37=$BZ1350:$CA1350),0,CG1350)</f>
        <v>630</v>
      </c>
      <c r="CI1350" s="9" cm="1">
        <f t="array" aca="1" ref="CI1350" ca="1">IF(OR(CI$37=$BZ1350:$CA1350),0,CH1350)</f>
        <v>630</v>
      </c>
      <c r="CJ1350" s="9" cm="1">
        <f t="array" aca="1" ref="CJ1350" ca="1">IF(OR(CJ$37=$BZ1350:$CA1350),0,CI1350)</f>
        <v>630</v>
      </c>
      <c r="CK1350" s="9" cm="1">
        <f t="array" aca="1" ref="CK1350" ca="1">IF(OR(CK$37=$BZ1350:$CA1350),0,CJ1350)</f>
        <v>630</v>
      </c>
      <c r="CL1350" s="9" cm="1">
        <f t="array" aca="1" ref="CL1350" ca="1">IF(OR(CL$37=$BZ1350:$CA1350),0,CK1350)</f>
        <v>630</v>
      </c>
      <c r="CM1350" s="9" cm="1">
        <f t="array" aca="1" ref="CM1350" ca="1">IF(OR(CM$37=$BZ1350:$CA1350),0,CL1350)</f>
        <v>630</v>
      </c>
      <c r="CN1350" s="9" cm="1">
        <f t="array" aca="1" ref="CN1350" ca="1">IF(OR(CN$37=$BZ1350:$CA1350),0,CM1350)</f>
        <v>630</v>
      </c>
      <c r="CO1350" s="9" cm="1">
        <f t="array" aca="1" ref="CO1350" ca="1">IF(OR(CO$37=$BZ1350:$CA1350),0,CN1350)</f>
        <v>630</v>
      </c>
      <c r="CP1350" s="9" cm="1">
        <f t="array" aca="1" ref="CP1350" ca="1">IF(OR(CP$37=$BZ1350:$CA1350),0,CO1350)</f>
        <v>630</v>
      </c>
      <c r="CQ1350" s="9" cm="1">
        <f t="array" aca="1" ref="CQ1350" ca="1">IF(OR(CQ$37=$BZ1350:$CA1350),0,CP1350)</f>
        <v>630</v>
      </c>
      <c r="CR1350" s="9" cm="1">
        <f t="array" aca="1" ref="CR1350" ca="1">IF(OR(CR$37=$BZ1350:$CA1350),0,CQ1350)</f>
        <v>630</v>
      </c>
      <c r="CS1350" s="9" cm="1">
        <f t="array" aca="1" ref="CS1350" ca="1">IF(OR(CS$37=$BZ1350:$CA1350),0,CR1350)</f>
        <v>630</v>
      </c>
      <c r="CT1350" s="9" cm="1">
        <f t="array" aca="1" ref="CT1350" ca="1">IF(OR(CT$37=$BZ1350:$CA1350),0,CS1350)</f>
        <v>630</v>
      </c>
      <c r="CU1350" s="9" cm="1">
        <f t="array" aca="1" ref="CU1350" ca="1">IF(OR(CU$37=$BZ1350:$CA1350),0,CT1350)</f>
        <v>630</v>
      </c>
      <c r="CV1350" s="9" cm="1">
        <f t="array" aca="1" ref="CV1350" ca="1">IF(OR(CV$37=$BZ1350:$CA1350),0,CU1350)</f>
        <v>630</v>
      </c>
      <c r="CW1350" s="9" cm="1">
        <f t="array" aca="1" ref="CW1350" ca="1">IF(OR(CW$37=$BZ1350:$CA1350),0,CV1350)</f>
        <v>630</v>
      </c>
      <c r="CX1350" s="9" cm="1">
        <f t="array" aca="1" ref="CX1350" ca="1">IF(OR(CX$37=$BZ1350:$CA1350),0,CW1350)</f>
        <v>630</v>
      </c>
      <c r="CY1350" s="9" cm="1">
        <f t="array" aca="1" ref="CY1350" ca="1">IF(OR(CY$37=$BZ1350:$CA1350),0,CX1350)</f>
        <v>630</v>
      </c>
      <c r="CZ1350" s="9" cm="1">
        <f t="array" aca="1" ref="CZ1350" ca="1">IF(OR(CZ$37=$BZ1350:$CA1350),0,CY1350)</f>
        <v>630</v>
      </c>
      <c r="DA1350" s="9" cm="1">
        <f t="array" aca="1" ref="DA1350" ca="1">IF(OR(DA$37=$BZ1350:$CA1350),0,CZ1350)</f>
        <v>630</v>
      </c>
      <c r="DB1350" s="9" cm="1">
        <f t="array" aca="1" ref="DB1350" ca="1">IF(OR(DB$37=$BZ1350:$CA1350),0,DA1350)</f>
        <v>630</v>
      </c>
      <c r="DC1350" s="9" cm="1">
        <f t="array" aca="1" ref="DC1350" ca="1">IF(OR(DC$37=$BZ1350:$CA1350),0,DB1350)</f>
        <v>630</v>
      </c>
      <c r="DD1350" s="9" cm="1">
        <f t="array" aca="1" ref="DD1350" ca="1">IF(OR(DD$37=$BZ1350:$CA1350),0,DC1350)</f>
        <v>630</v>
      </c>
      <c r="DE1350" s="9" cm="1">
        <f t="array" aca="1" ref="DE1350" ca="1">IF(OR(DE$37=$BZ1350:$CA1350),0,DD1350)</f>
        <v>630</v>
      </c>
    </row>
    <row r="1351" spans="77:109">
      <c r="BY1351" s="10" t="s">
        <v>1504</v>
      </c>
      <c r="BZ1351" s="10">
        <v>14</v>
      </c>
      <c r="CA1351" s="10" t="s">
        <v>16</v>
      </c>
      <c r="CB1351" s="10" t="str" cm="1">
        <f t="array" aca="1" ref="CB1351" ca="1">INDIRECT("'Map'!" &amp; CA1351 &amp; BZ1351)</f>
        <v>🍇</v>
      </c>
      <c r="CC1351" s="10" t="str">
        <f ca="1">_xlfn.XLOOKUP(CB1351,Assumptions!$D$10:$D$15,Assumptions!$C$10:$C$15, "", 0, 1)</f>
        <v>Grapes</v>
      </c>
      <c r="CD1351" s="9">
        <f ca="1">_xlfn.XLOOKUP(CB1351,Assumptions!$D$10:$D$15,Assumptions!$F$10:$F$15, 0, 0, 1)</f>
        <v>450</v>
      </c>
      <c r="CE1351" s="9">
        <f ca="1">_xlfn.XLOOKUP(CB1351,Assumptions!$D$10:$D$15,Assumptions!$E$10:$E$15, 0, 0, 1)</f>
        <v>1.2</v>
      </c>
      <c r="CF1351" s="9">
        <f t="shared" ca="1" si="24"/>
        <v>540</v>
      </c>
      <c r="CG1351" s="9" cm="1">
        <f t="array" aca="1" ref="CG1351" ca="1">IF(OR(CG$37=$BZ1351:$CA1351),0,CF1351)</f>
        <v>540</v>
      </c>
      <c r="CH1351" s="9" cm="1">
        <f t="array" aca="1" ref="CH1351" ca="1">IF(OR(CH$37=$BZ1351:$CA1351),0,CG1351)</f>
        <v>540</v>
      </c>
      <c r="CI1351" s="9" cm="1">
        <f t="array" aca="1" ref="CI1351" ca="1">IF(OR(CI$37=$BZ1351:$CA1351),0,CH1351)</f>
        <v>540</v>
      </c>
      <c r="CJ1351" s="9" cm="1">
        <f t="array" aca="1" ref="CJ1351" ca="1">IF(OR(CJ$37=$BZ1351:$CA1351),0,CI1351)</f>
        <v>540</v>
      </c>
      <c r="CK1351" s="9" cm="1">
        <f t="array" aca="1" ref="CK1351" ca="1">IF(OR(CK$37=$BZ1351:$CA1351),0,CJ1351)</f>
        <v>540</v>
      </c>
      <c r="CL1351" s="9" cm="1">
        <f t="array" aca="1" ref="CL1351" ca="1">IF(OR(CL$37=$BZ1351:$CA1351),0,CK1351)</f>
        <v>540</v>
      </c>
      <c r="CM1351" s="9" cm="1">
        <f t="array" aca="1" ref="CM1351" ca="1">IF(OR(CM$37=$BZ1351:$CA1351),0,CL1351)</f>
        <v>540</v>
      </c>
      <c r="CN1351" s="9" cm="1">
        <f t="array" aca="1" ref="CN1351" ca="1">IF(OR(CN$37=$BZ1351:$CA1351),0,CM1351)</f>
        <v>540</v>
      </c>
      <c r="CO1351" s="9" cm="1">
        <f t="array" aca="1" ref="CO1351" ca="1">IF(OR(CO$37=$BZ1351:$CA1351),0,CN1351)</f>
        <v>540</v>
      </c>
      <c r="CP1351" s="9" cm="1">
        <f t="array" aca="1" ref="CP1351" ca="1">IF(OR(CP$37=$BZ1351:$CA1351),0,CO1351)</f>
        <v>540</v>
      </c>
      <c r="CQ1351" s="9" cm="1">
        <f t="array" aca="1" ref="CQ1351" ca="1">IF(OR(CQ$37=$BZ1351:$CA1351),0,CP1351)</f>
        <v>540</v>
      </c>
      <c r="CR1351" s="9" cm="1">
        <f t="array" aca="1" ref="CR1351" ca="1">IF(OR(CR$37=$BZ1351:$CA1351),0,CQ1351)</f>
        <v>540</v>
      </c>
      <c r="CS1351" s="9" cm="1">
        <f t="array" aca="1" ref="CS1351" ca="1">IF(OR(CS$37=$BZ1351:$CA1351),0,CR1351)</f>
        <v>540</v>
      </c>
      <c r="CT1351" s="9" cm="1">
        <f t="array" aca="1" ref="CT1351" ca="1">IF(OR(CT$37=$BZ1351:$CA1351),0,CS1351)</f>
        <v>540</v>
      </c>
      <c r="CU1351" s="9" cm="1">
        <f t="array" aca="1" ref="CU1351" ca="1">IF(OR(CU$37=$BZ1351:$CA1351),0,CT1351)</f>
        <v>540</v>
      </c>
      <c r="CV1351" s="9" cm="1">
        <f t="array" aca="1" ref="CV1351" ca="1">IF(OR(CV$37=$BZ1351:$CA1351),0,CU1351)</f>
        <v>540</v>
      </c>
      <c r="CW1351" s="9" cm="1">
        <f t="array" aca="1" ref="CW1351" ca="1">IF(OR(CW$37=$BZ1351:$CA1351),0,CV1351)</f>
        <v>540</v>
      </c>
      <c r="CX1351" s="9" cm="1">
        <f t="array" aca="1" ref="CX1351" ca="1">IF(OR(CX$37=$BZ1351:$CA1351),0,CW1351)</f>
        <v>540</v>
      </c>
      <c r="CY1351" s="9" cm="1">
        <f t="array" aca="1" ref="CY1351" ca="1">IF(OR(CY$37=$BZ1351:$CA1351),0,CX1351)</f>
        <v>540</v>
      </c>
      <c r="CZ1351" s="9" cm="1">
        <f t="array" aca="1" ref="CZ1351" ca="1">IF(OR(CZ$37=$BZ1351:$CA1351),0,CY1351)</f>
        <v>540</v>
      </c>
      <c r="DA1351" s="9" cm="1">
        <f t="array" aca="1" ref="DA1351" ca="1">IF(OR(DA$37=$BZ1351:$CA1351),0,CZ1351)</f>
        <v>540</v>
      </c>
      <c r="DB1351" s="9" cm="1">
        <f t="array" aca="1" ref="DB1351" ca="1">IF(OR(DB$37=$BZ1351:$CA1351),0,DA1351)</f>
        <v>540</v>
      </c>
      <c r="DC1351" s="9" cm="1">
        <f t="array" aca="1" ref="DC1351" ca="1">IF(OR(DC$37=$BZ1351:$CA1351),0,DB1351)</f>
        <v>540</v>
      </c>
      <c r="DD1351" s="9" cm="1">
        <f t="array" aca="1" ref="DD1351" ca="1">IF(OR(DD$37=$BZ1351:$CA1351),0,DC1351)</f>
        <v>540</v>
      </c>
      <c r="DE1351" s="9" cm="1">
        <f t="array" aca="1" ref="DE1351" ca="1">IF(OR(DE$37=$BZ1351:$CA1351),0,DD1351)</f>
        <v>540</v>
      </c>
    </row>
    <row r="1352" spans="77:109">
      <c r="BY1352" s="10" t="s">
        <v>1505</v>
      </c>
      <c r="BZ1352" s="10">
        <v>14</v>
      </c>
      <c r="CA1352" s="10" t="s">
        <v>14</v>
      </c>
      <c r="CB1352" s="10" t="str" cm="1">
        <f t="array" aca="1" ref="CB1352" ca="1">INDIRECT("'Map'!" &amp; CA1352 &amp; BZ1352)</f>
        <v xml:space="preserve"> </v>
      </c>
      <c r="CC1352" s="10" t="str">
        <f ca="1">_xlfn.XLOOKUP(CB1352,Assumptions!$D$10:$D$15,Assumptions!$C$10:$C$15, "", 0, 1)</f>
        <v/>
      </c>
      <c r="CD1352" s="9">
        <f ca="1">_xlfn.XLOOKUP(CB1352,Assumptions!$D$10:$D$15,Assumptions!$F$10:$F$15, 0, 0, 1)</f>
        <v>0</v>
      </c>
      <c r="CE1352" s="9">
        <f ca="1">_xlfn.XLOOKUP(CB1352,Assumptions!$D$10:$D$15,Assumptions!$E$10:$E$15, 0, 0, 1)</f>
        <v>0</v>
      </c>
      <c r="CF1352" s="9">
        <f t="shared" ca="1" si="24"/>
        <v>0</v>
      </c>
      <c r="CG1352" s="9" cm="1">
        <f t="array" aca="1" ref="CG1352" ca="1">IF(OR(CG$37=$BZ1352:$CA1352),0,CF1352)</f>
        <v>0</v>
      </c>
      <c r="CH1352" s="9" cm="1">
        <f t="array" aca="1" ref="CH1352" ca="1">IF(OR(CH$37=$BZ1352:$CA1352),0,CG1352)</f>
        <v>0</v>
      </c>
      <c r="CI1352" s="9" cm="1">
        <f t="array" aca="1" ref="CI1352" ca="1">IF(OR(CI$37=$BZ1352:$CA1352),0,CH1352)</f>
        <v>0</v>
      </c>
      <c r="CJ1352" s="9" cm="1">
        <f t="array" aca="1" ref="CJ1352" ca="1">IF(OR(CJ$37=$BZ1352:$CA1352),0,CI1352)</f>
        <v>0</v>
      </c>
      <c r="CK1352" s="9" cm="1">
        <f t="array" aca="1" ref="CK1352" ca="1">IF(OR(CK$37=$BZ1352:$CA1352),0,CJ1352)</f>
        <v>0</v>
      </c>
      <c r="CL1352" s="9" cm="1">
        <f t="array" aca="1" ref="CL1352" ca="1">IF(OR(CL$37=$BZ1352:$CA1352),0,CK1352)</f>
        <v>0</v>
      </c>
      <c r="CM1352" s="9" cm="1">
        <f t="array" aca="1" ref="CM1352" ca="1">IF(OR(CM$37=$BZ1352:$CA1352),0,CL1352)</f>
        <v>0</v>
      </c>
      <c r="CN1352" s="9" cm="1">
        <f t="array" aca="1" ref="CN1352" ca="1">IF(OR(CN$37=$BZ1352:$CA1352),0,CM1352)</f>
        <v>0</v>
      </c>
      <c r="CO1352" s="9" cm="1">
        <f t="array" aca="1" ref="CO1352" ca="1">IF(OR(CO$37=$BZ1352:$CA1352),0,CN1352)</f>
        <v>0</v>
      </c>
      <c r="CP1352" s="9" cm="1">
        <f t="array" aca="1" ref="CP1352" ca="1">IF(OR(CP$37=$BZ1352:$CA1352),0,CO1352)</f>
        <v>0</v>
      </c>
      <c r="CQ1352" s="9" cm="1">
        <f t="array" aca="1" ref="CQ1352" ca="1">IF(OR(CQ$37=$BZ1352:$CA1352),0,CP1352)</f>
        <v>0</v>
      </c>
      <c r="CR1352" s="9" cm="1">
        <f t="array" aca="1" ref="CR1352" ca="1">IF(OR(CR$37=$BZ1352:$CA1352),0,CQ1352)</f>
        <v>0</v>
      </c>
      <c r="CS1352" s="9" cm="1">
        <f t="array" aca="1" ref="CS1352" ca="1">IF(OR(CS$37=$BZ1352:$CA1352),0,CR1352)</f>
        <v>0</v>
      </c>
      <c r="CT1352" s="9" cm="1">
        <f t="array" aca="1" ref="CT1352" ca="1">IF(OR(CT$37=$BZ1352:$CA1352),0,CS1352)</f>
        <v>0</v>
      </c>
      <c r="CU1352" s="9" cm="1">
        <f t="array" aca="1" ref="CU1352" ca="1">IF(OR(CU$37=$BZ1352:$CA1352),0,CT1352)</f>
        <v>0</v>
      </c>
      <c r="CV1352" s="9" cm="1">
        <f t="array" aca="1" ref="CV1352" ca="1">IF(OR(CV$37=$BZ1352:$CA1352),0,CU1352)</f>
        <v>0</v>
      </c>
      <c r="CW1352" s="9" cm="1">
        <f t="array" aca="1" ref="CW1352" ca="1">IF(OR(CW$37=$BZ1352:$CA1352),0,CV1352)</f>
        <v>0</v>
      </c>
      <c r="CX1352" s="9" cm="1">
        <f t="array" aca="1" ref="CX1352" ca="1">IF(OR(CX$37=$BZ1352:$CA1352),0,CW1352)</f>
        <v>0</v>
      </c>
      <c r="CY1352" s="9" cm="1">
        <f t="array" aca="1" ref="CY1352" ca="1">IF(OR(CY$37=$BZ1352:$CA1352),0,CX1352)</f>
        <v>0</v>
      </c>
      <c r="CZ1352" s="9" cm="1">
        <f t="array" aca="1" ref="CZ1352" ca="1">IF(OR(CZ$37=$BZ1352:$CA1352),0,CY1352)</f>
        <v>0</v>
      </c>
      <c r="DA1352" s="9" cm="1">
        <f t="array" aca="1" ref="DA1352" ca="1">IF(OR(DA$37=$BZ1352:$CA1352),0,CZ1352)</f>
        <v>0</v>
      </c>
      <c r="DB1352" s="9" cm="1">
        <f t="array" aca="1" ref="DB1352" ca="1">IF(OR(DB$37=$BZ1352:$CA1352),0,DA1352)</f>
        <v>0</v>
      </c>
      <c r="DC1352" s="9" cm="1">
        <f t="array" aca="1" ref="DC1352" ca="1">IF(OR(DC$37=$BZ1352:$CA1352),0,DB1352)</f>
        <v>0</v>
      </c>
      <c r="DD1352" s="9" cm="1">
        <f t="array" aca="1" ref="DD1352" ca="1">IF(OR(DD$37=$BZ1352:$CA1352),0,DC1352)</f>
        <v>0</v>
      </c>
      <c r="DE1352" s="9" cm="1">
        <f t="array" aca="1" ref="DE1352" ca="1">IF(OR(DE$37=$BZ1352:$CA1352),0,DD1352)</f>
        <v>0</v>
      </c>
    </row>
    <row r="1353" spans="77:109">
      <c r="BY1353" s="10" t="s">
        <v>1506</v>
      </c>
      <c r="BZ1353" s="10">
        <v>14</v>
      </c>
      <c r="CA1353" s="10" t="s">
        <v>12</v>
      </c>
      <c r="CB1353" s="10" t="str" cm="1">
        <f t="array" aca="1" ref="CB1353" ca="1">INDIRECT("'Map'!" &amp; CA1353 &amp; BZ1353)</f>
        <v xml:space="preserve"> </v>
      </c>
      <c r="CC1353" s="10" t="str">
        <f ca="1">_xlfn.XLOOKUP(CB1353,Assumptions!$D$10:$D$15,Assumptions!$C$10:$C$15, "", 0, 1)</f>
        <v/>
      </c>
      <c r="CD1353" s="9">
        <f ca="1">_xlfn.XLOOKUP(CB1353,Assumptions!$D$10:$D$15,Assumptions!$F$10:$F$15, 0, 0, 1)</f>
        <v>0</v>
      </c>
      <c r="CE1353" s="9">
        <f ca="1">_xlfn.XLOOKUP(CB1353,Assumptions!$D$10:$D$15,Assumptions!$E$10:$E$15, 0, 0, 1)</f>
        <v>0</v>
      </c>
      <c r="CF1353" s="9">
        <f t="shared" ca="1" si="24"/>
        <v>0</v>
      </c>
      <c r="CG1353" s="9" cm="1">
        <f t="array" aca="1" ref="CG1353" ca="1">IF(OR(CG$37=$BZ1353:$CA1353),0,CF1353)</f>
        <v>0</v>
      </c>
      <c r="CH1353" s="9" cm="1">
        <f t="array" aca="1" ref="CH1353" ca="1">IF(OR(CH$37=$BZ1353:$CA1353),0,CG1353)</f>
        <v>0</v>
      </c>
      <c r="CI1353" s="9" cm="1">
        <f t="array" aca="1" ref="CI1353" ca="1">IF(OR(CI$37=$BZ1353:$CA1353),0,CH1353)</f>
        <v>0</v>
      </c>
      <c r="CJ1353" s="9" cm="1">
        <f t="array" aca="1" ref="CJ1353" ca="1">IF(OR(CJ$37=$BZ1353:$CA1353),0,CI1353)</f>
        <v>0</v>
      </c>
      <c r="CK1353" s="9" cm="1">
        <f t="array" aca="1" ref="CK1353" ca="1">IF(OR(CK$37=$BZ1353:$CA1353),0,CJ1353)</f>
        <v>0</v>
      </c>
      <c r="CL1353" s="9" cm="1">
        <f t="array" aca="1" ref="CL1353" ca="1">IF(OR(CL$37=$BZ1353:$CA1353),0,CK1353)</f>
        <v>0</v>
      </c>
      <c r="CM1353" s="9" cm="1">
        <f t="array" aca="1" ref="CM1353" ca="1">IF(OR(CM$37=$BZ1353:$CA1353),0,CL1353)</f>
        <v>0</v>
      </c>
      <c r="CN1353" s="9" cm="1">
        <f t="array" aca="1" ref="CN1353" ca="1">IF(OR(CN$37=$BZ1353:$CA1353),0,CM1353)</f>
        <v>0</v>
      </c>
      <c r="CO1353" s="9" cm="1">
        <f t="array" aca="1" ref="CO1353" ca="1">IF(OR(CO$37=$BZ1353:$CA1353),0,CN1353)</f>
        <v>0</v>
      </c>
      <c r="CP1353" s="9" cm="1">
        <f t="array" aca="1" ref="CP1353" ca="1">IF(OR(CP$37=$BZ1353:$CA1353),0,CO1353)</f>
        <v>0</v>
      </c>
      <c r="CQ1353" s="9" cm="1">
        <f t="array" aca="1" ref="CQ1353" ca="1">IF(OR(CQ$37=$BZ1353:$CA1353),0,CP1353)</f>
        <v>0</v>
      </c>
      <c r="CR1353" s="9" cm="1">
        <f t="array" aca="1" ref="CR1353" ca="1">IF(OR(CR$37=$BZ1353:$CA1353),0,CQ1353)</f>
        <v>0</v>
      </c>
      <c r="CS1353" s="9" cm="1">
        <f t="array" aca="1" ref="CS1353" ca="1">IF(OR(CS$37=$BZ1353:$CA1353),0,CR1353)</f>
        <v>0</v>
      </c>
      <c r="CT1353" s="9" cm="1">
        <f t="array" aca="1" ref="CT1353" ca="1">IF(OR(CT$37=$BZ1353:$CA1353),0,CS1353)</f>
        <v>0</v>
      </c>
      <c r="CU1353" s="9" cm="1">
        <f t="array" aca="1" ref="CU1353" ca="1">IF(OR(CU$37=$BZ1353:$CA1353),0,CT1353)</f>
        <v>0</v>
      </c>
      <c r="CV1353" s="9" cm="1">
        <f t="array" aca="1" ref="CV1353" ca="1">IF(OR(CV$37=$BZ1353:$CA1353),0,CU1353)</f>
        <v>0</v>
      </c>
      <c r="CW1353" s="9" cm="1">
        <f t="array" aca="1" ref="CW1353" ca="1">IF(OR(CW$37=$BZ1353:$CA1353),0,CV1353)</f>
        <v>0</v>
      </c>
      <c r="CX1353" s="9" cm="1">
        <f t="array" aca="1" ref="CX1353" ca="1">IF(OR(CX$37=$BZ1353:$CA1353),0,CW1353)</f>
        <v>0</v>
      </c>
      <c r="CY1353" s="9" cm="1">
        <f t="array" aca="1" ref="CY1353" ca="1">IF(OR(CY$37=$BZ1353:$CA1353),0,CX1353)</f>
        <v>0</v>
      </c>
      <c r="CZ1353" s="9" cm="1">
        <f t="array" aca="1" ref="CZ1353" ca="1">IF(OR(CZ$37=$BZ1353:$CA1353),0,CY1353)</f>
        <v>0</v>
      </c>
      <c r="DA1353" s="9" cm="1">
        <f t="array" aca="1" ref="DA1353" ca="1">IF(OR(DA$37=$BZ1353:$CA1353),0,CZ1353)</f>
        <v>0</v>
      </c>
      <c r="DB1353" s="9" cm="1">
        <f t="array" aca="1" ref="DB1353" ca="1">IF(OR(DB$37=$BZ1353:$CA1353),0,DA1353)</f>
        <v>0</v>
      </c>
      <c r="DC1353" s="9" cm="1">
        <f t="array" aca="1" ref="DC1353" ca="1">IF(OR(DC$37=$BZ1353:$CA1353),0,DB1353)</f>
        <v>0</v>
      </c>
      <c r="DD1353" s="9" cm="1">
        <f t="array" aca="1" ref="DD1353" ca="1">IF(OR(DD$37=$BZ1353:$CA1353),0,DC1353)</f>
        <v>0</v>
      </c>
      <c r="DE1353" s="9" cm="1">
        <f t="array" aca="1" ref="DE1353" ca="1">IF(OR(DE$37=$BZ1353:$CA1353),0,DD1353)</f>
        <v>0</v>
      </c>
    </row>
    <row r="1354" spans="77:109">
      <c r="BY1354" s="10" t="s">
        <v>1507</v>
      </c>
      <c r="BZ1354" s="10">
        <v>14</v>
      </c>
      <c r="CA1354" s="10" t="s">
        <v>27</v>
      </c>
      <c r="CB1354" s="10" t="str" cm="1">
        <f t="array" aca="1" ref="CB1354" ca="1">INDIRECT("'Map'!" &amp; CA1354 &amp; BZ1354)</f>
        <v>🍆</v>
      </c>
      <c r="CC1354" s="10" t="str">
        <f ca="1">_xlfn.XLOOKUP(CB1354,Assumptions!$D$10:$D$15,Assumptions!$C$10:$C$15, "", 0, 1)</f>
        <v>Aubergine</v>
      </c>
      <c r="CD1354" s="9">
        <f ca="1">_xlfn.XLOOKUP(CB1354,Assumptions!$D$10:$D$15,Assumptions!$F$10:$F$15, 0, 0, 1)</f>
        <v>2250</v>
      </c>
      <c r="CE1354" s="9">
        <f ca="1">_xlfn.XLOOKUP(CB1354,Assumptions!$D$10:$D$15,Assumptions!$E$10:$E$15, 0, 0, 1)</f>
        <v>0.5</v>
      </c>
      <c r="CF1354" s="9">
        <f t="shared" ca="1" si="24"/>
        <v>1125</v>
      </c>
      <c r="CG1354" s="9" cm="1">
        <f t="array" aca="1" ref="CG1354" ca="1">IF(OR(CG$37=$BZ1354:$CA1354),0,CF1354)</f>
        <v>1125</v>
      </c>
      <c r="CH1354" s="9" cm="1">
        <f t="array" aca="1" ref="CH1354" ca="1">IF(OR(CH$37=$BZ1354:$CA1354),0,CG1354)</f>
        <v>1125</v>
      </c>
      <c r="CI1354" s="9" cm="1">
        <f t="array" aca="1" ref="CI1354" ca="1">IF(OR(CI$37=$BZ1354:$CA1354),0,CH1354)</f>
        <v>1125</v>
      </c>
      <c r="CJ1354" s="9" cm="1">
        <f t="array" aca="1" ref="CJ1354" ca="1">IF(OR(CJ$37=$BZ1354:$CA1354),0,CI1354)</f>
        <v>1125</v>
      </c>
      <c r="CK1354" s="9" cm="1">
        <f t="array" aca="1" ref="CK1354" ca="1">IF(OR(CK$37=$BZ1354:$CA1354),0,CJ1354)</f>
        <v>1125</v>
      </c>
      <c r="CL1354" s="9" cm="1">
        <f t="array" aca="1" ref="CL1354" ca="1">IF(OR(CL$37=$BZ1354:$CA1354),0,CK1354)</f>
        <v>1125</v>
      </c>
      <c r="CM1354" s="9" cm="1">
        <f t="array" aca="1" ref="CM1354" ca="1">IF(OR(CM$37=$BZ1354:$CA1354),0,CL1354)</f>
        <v>1125</v>
      </c>
      <c r="CN1354" s="9" cm="1">
        <f t="array" aca="1" ref="CN1354" ca="1">IF(OR(CN$37=$BZ1354:$CA1354),0,CM1354)</f>
        <v>1125</v>
      </c>
      <c r="CO1354" s="9" cm="1">
        <f t="array" aca="1" ref="CO1354" ca="1">IF(OR(CO$37=$BZ1354:$CA1354),0,CN1354)</f>
        <v>1125</v>
      </c>
      <c r="CP1354" s="9" cm="1">
        <f t="array" aca="1" ref="CP1354" ca="1">IF(OR(CP$37=$BZ1354:$CA1354),0,CO1354)</f>
        <v>1125</v>
      </c>
      <c r="CQ1354" s="9" cm="1">
        <f t="array" aca="1" ref="CQ1354" ca="1">IF(OR(CQ$37=$BZ1354:$CA1354),0,CP1354)</f>
        <v>1125</v>
      </c>
      <c r="CR1354" s="9" cm="1">
        <f t="array" aca="1" ref="CR1354" ca="1">IF(OR(CR$37=$BZ1354:$CA1354),0,CQ1354)</f>
        <v>1125</v>
      </c>
      <c r="CS1354" s="9" cm="1">
        <f t="array" aca="1" ref="CS1354" ca="1">IF(OR(CS$37=$BZ1354:$CA1354),0,CR1354)</f>
        <v>1125</v>
      </c>
      <c r="CT1354" s="9" cm="1">
        <f t="array" aca="1" ref="CT1354" ca="1">IF(OR(CT$37=$BZ1354:$CA1354),0,CS1354)</f>
        <v>1125</v>
      </c>
      <c r="CU1354" s="9" cm="1">
        <f t="array" aca="1" ref="CU1354" ca="1">IF(OR(CU$37=$BZ1354:$CA1354),0,CT1354)</f>
        <v>1125</v>
      </c>
      <c r="CV1354" s="9" cm="1">
        <f t="array" aca="1" ref="CV1354" ca="1">IF(OR(CV$37=$BZ1354:$CA1354),0,CU1354)</f>
        <v>1125</v>
      </c>
      <c r="CW1354" s="9" cm="1">
        <f t="array" aca="1" ref="CW1354" ca="1">IF(OR(CW$37=$BZ1354:$CA1354),0,CV1354)</f>
        <v>1125</v>
      </c>
      <c r="CX1354" s="9" cm="1">
        <f t="array" aca="1" ref="CX1354" ca="1">IF(OR(CX$37=$BZ1354:$CA1354),0,CW1354)</f>
        <v>1125</v>
      </c>
      <c r="CY1354" s="9" cm="1">
        <f t="array" aca="1" ref="CY1354" ca="1">IF(OR(CY$37=$BZ1354:$CA1354),0,CX1354)</f>
        <v>1125</v>
      </c>
      <c r="CZ1354" s="9" cm="1">
        <f t="array" aca="1" ref="CZ1354" ca="1">IF(OR(CZ$37=$BZ1354:$CA1354),0,CY1354)</f>
        <v>1125</v>
      </c>
      <c r="DA1354" s="9" cm="1">
        <f t="array" aca="1" ref="DA1354" ca="1">IF(OR(DA$37=$BZ1354:$CA1354),0,CZ1354)</f>
        <v>1125</v>
      </c>
      <c r="DB1354" s="9" cm="1">
        <f t="array" aca="1" ref="DB1354" ca="1">IF(OR(DB$37=$BZ1354:$CA1354),0,DA1354)</f>
        <v>1125</v>
      </c>
      <c r="DC1354" s="9" cm="1">
        <f t="array" aca="1" ref="DC1354" ca="1">IF(OR(DC$37=$BZ1354:$CA1354),0,DB1354)</f>
        <v>1125</v>
      </c>
      <c r="DD1354" s="9" cm="1">
        <f t="array" aca="1" ref="DD1354" ca="1">IF(OR(DD$37=$BZ1354:$CA1354),0,DC1354)</f>
        <v>1125</v>
      </c>
      <c r="DE1354" s="9" cm="1">
        <f t="array" aca="1" ref="DE1354" ca="1">IF(OR(DE$37=$BZ1354:$CA1354),0,DD1354)</f>
        <v>1125</v>
      </c>
    </row>
    <row r="1355" spans="77:109">
      <c r="BY1355" s="10" t="s">
        <v>1508</v>
      </c>
      <c r="BZ1355" s="10">
        <v>14</v>
      </c>
      <c r="CA1355" s="10" t="s">
        <v>28</v>
      </c>
      <c r="CB1355" s="10" t="str" cm="1">
        <f t="array" aca="1" ref="CB1355" ca="1">INDIRECT("'Map'!" &amp; CA1355 &amp; BZ1355)</f>
        <v>🍆</v>
      </c>
      <c r="CC1355" s="10" t="str">
        <f ca="1">_xlfn.XLOOKUP(CB1355,Assumptions!$D$10:$D$15,Assumptions!$C$10:$C$15, "", 0, 1)</f>
        <v>Aubergine</v>
      </c>
      <c r="CD1355" s="9">
        <f ca="1">_xlfn.XLOOKUP(CB1355,Assumptions!$D$10:$D$15,Assumptions!$F$10:$F$15, 0, 0, 1)</f>
        <v>2250</v>
      </c>
      <c r="CE1355" s="9">
        <f ca="1">_xlfn.XLOOKUP(CB1355,Assumptions!$D$10:$D$15,Assumptions!$E$10:$E$15, 0, 0, 1)</f>
        <v>0.5</v>
      </c>
      <c r="CF1355" s="9">
        <f t="shared" ca="1" si="24"/>
        <v>1125</v>
      </c>
      <c r="CG1355" s="9" cm="1">
        <f t="array" aca="1" ref="CG1355" ca="1">IF(OR(CG$37=$BZ1355:$CA1355),0,CF1355)</f>
        <v>1125</v>
      </c>
      <c r="CH1355" s="9" cm="1">
        <f t="array" aca="1" ref="CH1355" ca="1">IF(OR(CH$37=$BZ1355:$CA1355),0,CG1355)</f>
        <v>1125</v>
      </c>
      <c r="CI1355" s="9" cm="1">
        <f t="array" aca="1" ref="CI1355" ca="1">IF(OR(CI$37=$BZ1355:$CA1355),0,CH1355)</f>
        <v>1125</v>
      </c>
      <c r="CJ1355" s="9" cm="1">
        <f t="array" aca="1" ref="CJ1355" ca="1">IF(OR(CJ$37=$BZ1355:$CA1355),0,CI1355)</f>
        <v>1125</v>
      </c>
      <c r="CK1355" s="9" cm="1">
        <f t="array" aca="1" ref="CK1355" ca="1">IF(OR(CK$37=$BZ1355:$CA1355),0,CJ1355)</f>
        <v>1125</v>
      </c>
      <c r="CL1355" s="9" cm="1">
        <f t="array" aca="1" ref="CL1355" ca="1">IF(OR(CL$37=$BZ1355:$CA1355),0,CK1355)</f>
        <v>1125</v>
      </c>
      <c r="CM1355" s="9" cm="1">
        <f t="array" aca="1" ref="CM1355" ca="1">IF(OR(CM$37=$BZ1355:$CA1355),0,CL1355)</f>
        <v>1125</v>
      </c>
      <c r="CN1355" s="9" cm="1">
        <f t="array" aca="1" ref="CN1355" ca="1">IF(OR(CN$37=$BZ1355:$CA1355),0,CM1355)</f>
        <v>1125</v>
      </c>
      <c r="CO1355" s="9" cm="1">
        <f t="array" aca="1" ref="CO1355" ca="1">IF(OR(CO$37=$BZ1355:$CA1355),0,CN1355)</f>
        <v>1125</v>
      </c>
      <c r="CP1355" s="9" cm="1">
        <f t="array" aca="1" ref="CP1355" ca="1">IF(OR(CP$37=$BZ1355:$CA1355),0,CO1355)</f>
        <v>1125</v>
      </c>
      <c r="CQ1355" s="9" cm="1">
        <f t="array" aca="1" ref="CQ1355" ca="1">IF(OR(CQ$37=$BZ1355:$CA1355),0,CP1355)</f>
        <v>1125</v>
      </c>
      <c r="CR1355" s="9" cm="1">
        <f t="array" aca="1" ref="CR1355" ca="1">IF(OR(CR$37=$BZ1355:$CA1355),0,CQ1355)</f>
        <v>1125</v>
      </c>
      <c r="CS1355" s="9" cm="1">
        <f t="array" aca="1" ref="CS1355" ca="1">IF(OR(CS$37=$BZ1355:$CA1355),0,CR1355)</f>
        <v>1125</v>
      </c>
      <c r="CT1355" s="9" cm="1">
        <f t="array" aca="1" ref="CT1355" ca="1">IF(OR(CT$37=$BZ1355:$CA1355),0,CS1355)</f>
        <v>1125</v>
      </c>
      <c r="CU1355" s="9" cm="1">
        <f t="array" aca="1" ref="CU1355" ca="1">IF(OR(CU$37=$BZ1355:$CA1355),0,CT1355)</f>
        <v>1125</v>
      </c>
      <c r="CV1355" s="9" cm="1">
        <f t="array" aca="1" ref="CV1355" ca="1">IF(OR(CV$37=$BZ1355:$CA1355),0,CU1355)</f>
        <v>1125</v>
      </c>
      <c r="CW1355" s="9" cm="1">
        <f t="array" aca="1" ref="CW1355" ca="1">IF(OR(CW$37=$BZ1355:$CA1355),0,CV1355)</f>
        <v>1125</v>
      </c>
      <c r="CX1355" s="9" cm="1">
        <f t="array" aca="1" ref="CX1355" ca="1">IF(OR(CX$37=$BZ1355:$CA1355),0,CW1355)</f>
        <v>1125</v>
      </c>
      <c r="CY1355" s="9" cm="1">
        <f t="array" aca="1" ref="CY1355" ca="1">IF(OR(CY$37=$BZ1355:$CA1355),0,CX1355)</f>
        <v>1125</v>
      </c>
      <c r="CZ1355" s="9" cm="1">
        <f t="array" aca="1" ref="CZ1355" ca="1">IF(OR(CZ$37=$BZ1355:$CA1355),0,CY1355)</f>
        <v>1125</v>
      </c>
      <c r="DA1355" s="9" cm="1">
        <f t="array" aca="1" ref="DA1355" ca="1">IF(OR(DA$37=$BZ1355:$CA1355),0,CZ1355)</f>
        <v>1125</v>
      </c>
      <c r="DB1355" s="9" cm="1">
        <f t="array" aca="1" ref="DB1355" ca="1">IF(OR(DB$37=$BZ1355:$CA1355),0,DA1355)</f>
        <v>1125</v>
      </c>
      <c r="DC1355" s="9" cm="1">
        <f t="array" aca="1" ref="DC1355" ca="1">IF(OR(DC$37=$BZ1355:$CA1355),0,DB1355)</f>
        <v>1125</v>
      </c>
      <c r="DD1355" s="9" cm="1">
        <f t="array" aca="1" ref="DD1355" ca="1">IF(OR(DD$37=$BZ1355:$CA1355),0,DC1355)</f>
        <v>1125</v>
      </c>
      <c r="DE1355" s="9" cm="1">
        <f t="array" aca="1" ref="DE1355" ca="1">IF(OR(DE$37=$BZ1355:$CA1355),0,DD1355)</f>
        <v>1125</v>
      </c>
    </row>
    <row r="1356" spans="77:109">
      <c r="BY1356" s="10" t="s">
        <v>1509</v>
      </c>
      <c r="BZ1356" s="10">
        <v>14</v>
      </c>
      <c r="CA1356" s="10" t="s">
        <v>11</v>
      </c>
      <c r="CB1356" s="10" t="str" cm="1">
        <f t="array" aca="1" ref="CB1356" ca="1">INDIRECT("'Map'!" &amp; CA1356 &amp; BZ1356)</f>
        <v xml:space="preserve"> </v>
      </c>
      <c r="CC1356" s="10" t="str">
        <f ca="1">_xlfn.XLOOKUP(CB1356,Assumptions!$D$10:$D$15,Assumptions!$C$10:$C$15, "", 0, 1)</f>
        <v/>
      </c>
      <c r="CD1356" s="9">
        <f ca="1">_xlfn.XLOOKUP(CB1356,Assumptions!$D$10:$D$15,Assumptions!$F$10:$F$15, 0, 0, 1)</f>
        <v>0</v>
      </c>
      <c r="CE1356" s="9">
        <f ca="1">_xlfn.XLOOKUP(CB1356,Assumptions!$D$10:$D$15,Assumptions!$E$10:$E$15, 0, 0, 1)</f>
        <v>0</v>
      </c>
      <c r="CF1356" s="9">
        <f t="shared" ca="1" si="24"/>
        <v>0</v>
      </c>
      <c r="CG1356" s="9" cm="1">
        <f t="array" aca="1" ref="CG1356" ca="1">IF(OR(CG$37=$BZ1356:$CA1356),0,CF1356)</f>
        <v>0</v>
      </c>
      <c r="CH1356" s="9" cm="1">
        <f t="array" aca="1" ref="CH1356" ca="1">IF(OR(CH$37=$BZ1356:$CA1356),0,CG1356)</f>
        <v>0</v>
      </c>
      <c r="CI1356" s="9" cm="1">
        <f t="array" aca="1" ref="CI1356" ca="1">IF(OR(CI$37=$BZ1356:$CA1356),0,CH1356)</f>
        <v>0</v>
      </c>
      <c r="CJ1356" s="9" cm="1">
        <f t="array" aca="1" ref="CJ1356" ca="1">IF(OR(CJ$37=$BZ1356:$CA1356),0,CI1356)</f>
        <v>0</v>
      </c>
      <c r="CK1356" s="9" cm="1">
        <f t="array" aca="1" ref="CK1356" ca="1">IF(OR(CK$37=$BZ1356:$CA1356),0,CJ1356)</f>
        <v>0</v>
      </c>
      <c r="CL1356" s="9" cm="1">
        <f t="array" aca="1" ref="CL1356" ca="1">IF(OR(CL$37=$BZ1356:$CA1356),0,CK1356)</f>
        <v>0</v>
      </c>
      <c r="CM1356" s="9" cm="1">
        <f t="array" aca="1" ref="CM1356" ca="1">IF(OR(CM$37=$BZ1356:$CA1356),0,CL1356)</f>
        <v>0</v>
      </c>
      <c r="CN1356" s="9" cm="1">
        <f t="array" aca="1" ref="CN1356" ca="1">IF(OR(CN$37=$BZ1356:$CA1356),0,CM1356)</f>
        <v>0</v>
      </c>
      <c r="CO1356" s="9" cm="1">
        <f t="array" aca="1" ref="CO1356" ca="1">IF(OR(CO$37=$BZ1356:$CA1356),0,CN1356)</f>
        <v>0</v>
      </c>
      <c r="CP1356" s="9" cm="1">
        <f t="array" aca="1" ref="CP1356" ca="1">IF(OR(CP$37=$BZ1356:$CA1356),0,CO1356)</f>
        <v>0</v>
      </c>
      <c r="CQ1356" s="9" cm="1">
        <f t="array" aca="1" ref="CQ1356" ca="1">IF(OR(CQ$37=$BZ1356:$CA1356),0,CP1356)</f>
        <v>0</v>
      </c>
      <c r="CR1356" s="9" cm="1">
        <f t="array" aca="1" ref="CR1356" ca="1">IF(OR(CR$37=$BZ1356:$CA1356),0,CQ1356)</f>
        <v>0</v>
      </c>
      <c r="CS1356" s="9" cm="1">
        <f t="array" aca="1" ref="CS1356" ca="1">IF(OR(CS$37=$BZ1356:$CA1356),0,CR1356)</f>
        <v>0</v>
      </c>
      <c r="CT1356" s="9" cm="1">
        <f t="array" aca="1" ref="CT1356" ca="1">IF(OR(CT$37=$BZ1356:$CA1356),0,CS1356)</f>
        <v>0</v>
      </c>
      <c r="CU1356" s="9" cm="1">
        <f t="array" aca="1" ref="CU1356" ca="1">IF(OR(CU$37=$BZ1356:$CA1356),0,CT1356)</f>
        <v>0</v>
      </c>
      <c r="CV1356" s="9" cm="1">
        <f t="array" aca="1" ref="CV1356" ca="1">IF(OR(CV$37=$BZ1356:$CA1356),0,CU1356)</f>
        <v>0</v>
      </c>
      <c r="CW1356" s="9" cm="1">
        <f t="array" aca="1" ref="CW1356" ca="1">IF(OR(CW$37=$BZ1356:$CA1356),0,CV1356)</f>
        <v>0</v>
      </c>
      <c r="CX1356" s="9" cm="1">
        <f t="array" aca="1" ref="CX1356" ca="1">IF(OR(CX$37=$BZ1356:$CA1356),0,CW1356)</f>
        <v>0</v>
      </c>
      <c r="CY1356" s="9" cm="1">
        <f t="array" aca="1" ref="CY1356" ca="1">IF(OR(CY$37=$BZ1356:$CA1356),0,CX1356)</f>
        <v>0</v>
      </c>
      <c r="CZ1356" s="9" cm="1">
        <f t="array" aca="1" ref="CZ1356" ca="1">IF(OR(CZ$37=$BZ1356:$CA1356),0,CY1356)</f>
        <v>0</v>
      </c>
      <c r="DA1356" s="9" cm="1">
        <f t="array" aca="1" ref="DA1356" ca="1">IF(OR(DA$37=$BZ1356:$CA1356),0,CZ1356)</f>
        <v>0</v>
      </c>
      <c r="DB1356" s="9" cm="1">
        <f t="array" aca="1" ref="DB1356" ca="1">IF(OR(DB$37=$BZ1356:$CA1356),0,DA1356)</f>
        <v>0</v>
      </c>
      <c r="DC1356" s="9" cm="1">
        <f t="array" aca="1" ref="DC1356" ca="1">IF(OR(DC$37=$BZ1356:$CA1356),0,DB1356)</f>
        <v>0</v>
      </c>
      <c r="DD1356" s="9" cm="1">
        <f t="array" aca="1" ref="DD1356" ca="1">IF(OR(DD$37=$BZ1356:$CA1356),0,DC1356)</f>
        <v>0</v>
      </c>
      <c r="DE1356" s="9" cm="1">
        <f t="array" aca="1" ref="DE1356" ca="1">IF(OR(DE$37=$BZ1356:$CA1356),0,DD1356)</f>
        <v>0</v>
      </c>
    </row>
    <row r="1357" spans="77:109">
      <c r="BY1357" s="10" t="s">
        <v>1510</v>
      </c>
      <c r="BZ1357" s="10">
        <v>14</v>
      </c>
      <c r="CA1357" s="10" t="s">
        <v>13</v>
      </c>
      <c r="CB1357" s="10" t="str" cm="1">
        <f t="array" aca="1" ref="CB1357" ca="1">INDIRECT("'Map'!" &amp; CA1357 &amp; BZ1357)</f>
        <v>🍇</v>
      </c>
      <c r="CC1357" s="10" t="str">
        <f ca="1">_xlfn.XLOOKUP(CB1357,Assumptions!$D$10:$D$15,Assumptions!$C$10:$C$15, "", 0, 1)</f>
        <v>Grapes</v>
      </c>
      <c r="CD1357" s="9">
        <f ca="1">_xlfn.XLOOKUP(CB1357,Assumptions!$D$10:$D$15,Assumptions!$F$10:$F$15, 0, 0, 1)</f>
        <v>450</v>
      </c>
      <c r="CE1357" s="9">
        <f ca="1">_xlfn.XLOOKUP(CB1357,Assumptions!$D$10:$D$15,Assumptions!$E$10:$E$15, 0, 0, 1)</f>
        <v>1.2</v>
      </c>
      <c r="CF1357" s="9">
        <f t="shared" ca="1" si="24"/>
        <v>540</v>
      </c>
      <c r="CG1357" s="9" cm="1">
        <f t="array" aca="1" ref="CG1357" ca="1">IF(OR(CG$37=$BZ1357:$CA1357),0,CF1357)</f>
        <v>540</v>
      </c>
      <c r="CH1357" s="9" cm="1">
        <f t="array" aca="1" ref="CH1357" ca="1">IF(OR(CH$37=$BZ1357:$CA1357),0,CG1357)</f>
        <v>540</v>
      </c>
      <c r="CI1357" s="9" cm="1">
        <f t="array" aca="1" ref="CI1357" ca="1">IF(OR(CI$37=$BZ1357:$CA1357),0,CH1357)</f>
        <v>540</v>
      </c>
      <c r="CJ1357" s="9" cm="1">
        <f t="array" aca="1" ref="CJ1357" ca="1">IF(OR(CJ$37=$BZ1357:$CA1357),0,CI1357)</f>
        <v>540</v>
      </c>
      <c r="CK1357" s="9" cm="1">
        <f t="array" aca="1" ref="CK1357" ca="1">IF(OR(CK$37=$BZ1357:$CA1357),0,CJ1357)</f>
        <v>540</v>
      </c>
      <c r="CL1357" s="9" cm="1">
        <f t="array" aca="1" ref="CL1357" ca="1">IF(OR(CL$37=$BZ1357:$CA1357),0,CK1357)</f>
        <v>540</v>
      </c>
      <c r="CM1357" s="9" cm="1">
        <f t="array" aca="1" ref="CM1357" ca="1">IF(OR(CM$37=$BZ1357:$CA1357),0,CL1357)</f>
        <v>540</v>
      </c>
      <c r="CN1357" s="9" cm="1">
        <f t="array" aca="1" ref="CN1357" ca="1">IF(OR(CN$37=$BZ1357:$CA1357),0,CM1357)</f>
        <v>540</v>
      </c>
      <c r="CO1357" s="9" cm="1">
        <f t="array" aca="1" ref="CO1357" ca="1">IF(OR(CO$37=$BZ1357:$CA1357),0,CN1357)</f>
        <v>540</v>
      </c>
      <c r="CP1357" s="9" cm="1">
        <f t="array" aca="1" ref="CP1357" ca="1">IF(OR(CP$37=$BZ1357:$CA1357),0,CO1357)</f>
        <v>540</v>
      </c>
      <c r="CQ1357" s="9" cm="1">
        <f t="array" aca="1" ref="CQ1357" ca="1">IF(OR(CQ$37=$BZ1357:$CA1357),0,CP1357)</f>
        <v>540</v>
      </c>
      <c r="CR1357" s="9" cm="1">
        <f t="array" aca="1" ref="CR1357" ca="1">IF(OR(CR$37=$BZ1357:$CA1357),0,CQ1357)</f>
        <v>540</v>
      </c>
      <c r="CS1357" s="9" cm="1">
        <f t="array" aca="1" ref="CS1357" ca="1">IF(OR(CS$37=$BZ1357:$CA1357),0,CR1357)</f>
        <v>540</v>
      </c>
      <c r="CT1357" s="9" cm="1">
        <f t="array" aca="1" ref="CT1357" ca="1">IF(OR(CT$37=$BZ1357:$CA1357),0,CS1357)</f>
        <v>540</v>
      </c>
      <c r="CU1357" s="9" cm="1">
        <f t="array" aca="1" ref="CU1357" ca="1">IF(OR(CU$37=$BZ1357:$CA1357),0,CT1357)</f>
        <v>540</v>
      </c>
      <c r="CV1357" s="9" cm="1">
        <f t="array" aca="1" ref="CV1357" ca="1">IF(OR(CV$37=$BZ1357:$CA1357),0,CU1357)</f>
        <v>540</v>
      </c>
      <c r="CW1357" s="9" cm="1">
        <f t="array" aca="1" ref="CW1357" ca="1">IF(OR(CW$37=$BZ1357:$CA1357),0,CV1357)</f>
        <v>540</v>
      </c>
      <c r="CX1357" s="9" cm="1">
        <f t="array" aca="1" ref="CX1357" ca="1">IF(OR(CX$37=$BZ1357:$CA1357),0,CW1357)</f>
        <v>540</v>
      </c>
      <c r="CY1357" s="9" cm="1">
        <f t="array" aca="1" ref="CY1357" ca="1">IF(OR(CY$37=$BZ1357:$CA1357),0,CX1357)</f>
        <v>540</v>
      </c>
      <c r="CZ1357" s="9" cm="1">
        <f t="array" aca="1" ref="CZ1357" ca="1">IF(OR(CZ$37=$BZ1357:$CA1357),0,CY1357)</f>
        <v>540</v>
      </c>
      <c r="DA1357" s="9" cm="1">
        <f t="array" aca="1" ref="DA1357" ca="1">IF(OR(DA$37=$BZ1357:$CA1357),0,CZ1357)</f>
        <v>540</v>
      </c>
      <c r="DB1357" s="9" cm="1">
        <f t="array" aca="1" ref="DB1357" ca="1">IF(OR(DB$37=$BZ1357:$CA1357),0,DA1357)</f>
        <v>540</v>
      </c>
      <c r="DC1357" s="9" cm="1">
        <f t="array" aca="1" ref="DC1357" ca="1">IF(OR(DC$37=$BZ1357:$CA1357),0,DB1357)</f>
        <v>540</v>
      </c>
      <c r="DD1357" s="9" cm="1">
        <f t="array" aca="1" ref="DD1357" ca="1">IF(OR(DD$37=$BZ1357:$CA1357),0,DC1357)</f>
        <v>540</v>
      </c>
      <c r="DE1357" s="9" cm="1">
        <f t="array" aca="1" ref="DE1357" ca="1">IF(OR(DE$37=$BZ1357:$CA1357),0,DD1357)</f>
        <v>540</v>
      </c>
    </row>
    <row r="1358" spans="77:109">
      <c r="BY1358" s="10" t="s">
        <v>1511</v>
      </c>
      <c r="BZ1358" s="10">
        <v>14</v>
      </c>
      <c r="CA1358" s="10" t="s">
        <v>29</v>
      </c>
      <c r="CB1358" s="10" t="str" cm="1">
        <f t="array" aca="1" ref="CB1358" ca="1">INDIRECT("'Map'!" &amp; CA1358 &amp; BZ1358)</f>
        <v>🍅</v>
      </c>
      <c r="CC1358" s="10" t="str">
        <f ca="1">_xlfn.XLOOKUP(CB1358,Assumptions!$D$10:$D$15,Assumptions!$C$10:$C$15, "", 0, 1)</f>
        <v>Tomato</v>
      </c>
      <c r="CD1358" s="9">
        <f ca="1">_xlfn.XLOOKUP(CB1358,Assumptions!$D$10:$D$15,Assumptions!$F$10:$F$15, 0, 0, 1)</f>
        <v>650</v>
      </c>
      <c r="CE1358" s="9">
        <f ca="1">_xlfn.XLOOKUP(CB1358,Assumptions!$D$10:$D$15,Assumptions!$E$10:$E$15, 0, 0, 1)</f>
        <v>1</v>
      </c>
      <c r="CF1358" s="9">
        <f t="shared" ca="1" si="24"/>
        <v>650</v>
      </c>
      <c r="CG1358" s="9" cm="1">
        <f t="array" aca="1" ref="CG1358" ca="1">IF(OR(CG$37=$BZ1358:$CA1358),0,CF1358)</f>
        <v>650</v>
      </c>
      <c r="CH1358" s="9" cm="1">
        <f t="array" aca="1" ref="CH1358" ca="1">IF(OR(CH$37=$BZ1358:$CA1358),0,CG1358)</f>
        <v>650</v>
      </c>
      <c r="CI1358" s="9" cm="1">
        <f t="array" aca="1" ref="CI1358" ca="1">IF(OR(CI$37=$BZ1358:$CA1358),0,CH1358)</f>
        <v>650</v>
      </c>
      <c r="CJ1358" s="9" cm="1">
        <f t="array" aca="1" ref="CJ1358" ca="1">IF(OR(CJ$37=$BZ1358:$CA1358),0,CI1358)</f>
        <v>650</v>
      </c>
      <c r="CK1358" s="9" cm="1">
        <f t="array" aca="1" ref="CK1358" ca="1">IF(OR(CK$37=$BZ1358:$CA1358),0,CJ1358)</f>
        <v>650</v>
      </c>
      <c r="CL1358" s="9" cm="1">
        <f t="array" aca="1" ref="CL1358" ca="1">IF(OR(CL$37=$BZ1358:$CA1358),0,CK1358)</f>
        <v>650</v>
      </c>
      <c r="CM1358" s="9" cm="1">
        <f t="array" aca="1" ref="CM1358" ca="1">IF(OR(CM$37=$BZ1358:$CA1358),0,CL1358)</f>
        <v>650</v>
      </c>
      <c r="CN1358" s="9" cm="1">
        <f t="array" aca="1" ref="CN1358" ca="1">IF(OR(CN$37=$BZ1358:$CA1358),0,CM1358)</f>
        <v>650</v>
      </c>
      <c r="CO1358" s="9" cm="1">
        <f t="array" aca="1" ref="CO1358" ca="1">IF(OR(CO$37=$BZ1358:$CA1358),0,CN1358)</f>
        <v>650</v>
      </c>
      <c r="CP1358" s="9" cm="1">
        <f t="array" aca="1" ref="CP1358" ca="1">IF(OR(CP$37=$BZ1358:$CA1358),0,CO1358)</f>
        <v>650</v>
      </c>
      <c r="CQ1358" s="9" cm="1">
        <f t="array" aca="1" ref="CQ1358" ca="1">IF(OR(CQ$37=$BZ1358:$CA1358),0,CP1358)</f>
        <v>650</v>
      </c>
      <c r="CR1358" s="9" cm="1">
        <f t="array" aca="1" ref="CR1358" ca="1">IF(OR(CR$37=$BZ1358:$CA1358),0,CQ1358)</f>
        <v>650</v>
      </c>
      <c r="CS1358" s="9" cm="1">
        <f t="array" aca="1" ref="CS1358" ca="1">IF(OR(CS$37=$BZ1358:$CA1358),0,CR1358)</f>
        <v>650</v>
      </c>
      <c r="CT1358" s="9" cm="1">
        <f t="array" aca="1" ref="CT1358" ca="1">IF(OR(CT$37=$BZ1358:$CA1358),0,CS1358)</f>
        <v>650</v>
      </c>
      <c r="CU1358" s="9" cm="1">
        <f t="array" aca="1" ref="CU1358" ca="1">IF(OR(CU$37=$BZ1358:$CA1358),0,CT1358)</f>
        <v>650</v>
      </c>
      <c r="CV1358" s="9" cm="1">
        <f t="array" aca="1" ref="CV1358" ca="1">IF(OR(CV$37=$BZ1358:$CA1358),0,CU1358)</f>
        <v>650</v>
      </c>
      <c r="CW1358" s="9" cm="1">
        <f t="array" aca="1" ref="CW1358" ca="1">IF(OR(CW$37=$BZ1358:$CA1358),0,CV1358)</f>
        <v>650</v>
      </c>
      <c r="CX1358" s="9" cm="1">
        <f t="array" aca="1" ref="CX1358" ca="1">IF(OR(CX$37=$BZ1358:$CA1358),0,CW1358)</f>
        <v>650</v>
      </c>
      <c r="CY1358" s="9" cm="1">
        <f t="array" aca="1" ref="CY1358" ca="1">IF(OR(CY$37=$BZ1358:$CA1358),0,CX1358)</f>
        <v>650</v>
      </c>
      <c r="CZ1358" s="9" cm="1">
        <f t="array" aca="1" ref="CZ1358" ca="1">IF(OR(CZ$37=$BZ1358:$CA1358),0,CY1358)</f>
        <v>650</v>
      </c>
      <c r="DA1358" s="9" cm="1">
        <f t="array" aca="1" ref="DA1358" ca="1">IF(OR(DA$37=$BZ1358:$CA1358),0,CZ1358)</f>
        <v>650</v>
      </c>
      <c r="DB1358" s="9" cm="1">
        <f t="array" aca="1" ref="DB1358" ca="1">IF(OR(DB$37=$BZ1358:$CA1358),0,DA1358)</f>
        <v>650</v>
      </c>
      <c r="DC1358" s="9" cm="1">
        <f t="array" aca="1" ref="DC1358" ca="1">IF(OR(DC$37=$BZ1358:$CA1358),0,DB1358)</f>
        <v>650</v>
      </c>
      <c r="DD1358" s="9" cm="1">
        <f t="array" aca="1" ref="DD1358" ca="1">IF(OR(DD$37=$BZ1358:$CA1358),0,DC1358)</f>
        <v>650</v>
      </c>
      <c r="DE1358" s="9" cm="1">
        <f t="array" aca="1" ref="DE1358" ca="1">IF(OR(DE$37=$BZ1358:$CA1358),0,DD1358)</f>
        <v>650</v>
      </c>
    </row>
    <row r="1359" spans="77:109">
      <c r="BY1359" s="10" t="s">
        <v>1512</v>
      </c>
      <c r="BZ1359" s="10">
        <v>14</v>
      </c>
      <c r="CA1359" s="10" t="s">
        <v>17</v>
      </c>
      <c r="CB1359" s="10" t="str" cm="1">
        <f t="array" aca="1" ref="CB1359" ca="1">INDIRECT("'Map'!" &amp; CA1359 &amp; BZ1359)</f>
        <v>🍋</v>
      </c>
      <c r="CC1359" s="10" t="str">
        <f ca="1">_xlfn.XLOOKUP(CB1359,Assumptions!$D$10:$D$15,Assumptions!$C$10:$C$15, "", 0, 1)</f>
        <v>Lemon</v>
      </c>
      <c r="CD1359" s="9">
        <f ca="1">_xlfn.XLOOKUP(CB1359,Assumptions!$D$10:$D$15,Assumptions!$F$10:$F$15, 0, 0, 1)</f>
        <v>300</v>
      </c>
      <c r="CE1359" s="9">
        <f ca="1">_xlfn.XLOOKUP(CB1359,Assumptions!$D$10:$D$15,Assumptions!$E$10:$E$15, 0, 0, 1)</f>
        <v>1.5</v>
      </c>
      <c r="CF1359" s="9">
        <f t="shared" ca="1" si="24"/>
        <v>450</v>
      </c>
      <c r="CG1359" s="9" cm="1">
        <f t="array" aca="1" ref="CG1359" ca="1">IF(OR(CG$37=$BZ1359:$CA1359),0,CF1359)</f>
        <v>450</v>
      </c>
      <c r="CH1359" s="9" cm="1">
        <f t="array" aca="1" ref="CH1359" ca="1">IF(OR(CH$37=$BZ1359:$CA1359),0,CG1359)</f>
        <v>450</v>
      </c>
      <c r="CI1359" s="9" cm="1">
        <f t="array" aca="1" ref="CI1359" ca="1">IF(OR(CI$37=$BZ1359:$CA1359),0,CH1359)</f>
        <v>450</v>
      </c>
      <c r="CJ1359" s="9" cm="1">
        <f t="array" aca="1" ref="CJ1359" ca="1">IF(OR(CJ$37=$BZ1359:$CA1359),0,CI1359)</f>
        <v>450</v>
      </c>
      <c r="CK1359" s="9" cm="1">
        <f t="array" aca="1" ref="CK1359" ca="1">IF(OR(CK$37=$BZ1359:$CA1359),0,CJ1359)</f>
        <v>450</v>
      </c>
      <c r="CL1359" s="9" cm="1">
        <f t="array" aca="1" ref="CL1359" ca="1">IF(OR(CL$37=$BZ1359:$CA1359),0,CK1359)</f>
        <v>450</v>
      </c>
      <c r="CM1359" s="9" cm="1">
        <f t="array" aca="1" ref="CM1359" ca="1">IF(OR(CM$37=$BZ1359:$CA1359),0,CL1359)</f>
        <v>450</v>
      </c>
      <c r="CN1359" s="9" cm="1">
        <f t="array" aca="1" ref="CN1359" ca="1">IF(OR(CN$37=$BZ1359:$CA1359),0,CM1359)</f>
        <v>450</v>
      </c>
      <c r="CO1359" s="9" cm="1">
        <f t="array" aca="1" ref="CO1359" ca="1">IF(OR(CO$37=$BZ1359:$CA1359),0,CN1359)</f>
        <v>450</v>
      </c>
      <c r="CP1359" s="9" cm="1">
        <f t="array" aca="1" ref="CP1359" ca="1">IF(OR(CP$37=$BZ1359:$CA1359),0,CO1359)</f>
        <v>450</v>
      </c>
      <c r="CQ1359" s="9" cm="1">
        <f t="array" aca="1" ref="CQ1359" ca="1">IF(OR(CQ$37=$BZ1359:$CA1359),0,CP1359)</f>
        <v>450</v>
      </c>
      <c r="CR1359" s="9" cm="1">
        <f t="array" aca="1" ref="CR1359" ca="1">IF(OR(CR$37=$BZ1359:$CA1359),0,CQ1359)</f>
        <v>450</v>
      </c>
      <c r="CS1359" s="9" cm="1">
        <f t="array" aca="1" ref="CS1359" ca="1">IF(OR(CS$37=$BZ1359:$CA1359),0,CR1359)</f>
        <v>450</v>
      </c>
      <c r="CT1359" s="9" cm="1">
        <f t="array" aca="1" ref="CT1359" ca="1">IF(OR(CT$37=$BZ1359:$CA1359),0,CS1359)</f>
        <v>450</v>
      </c>
      <c r="CU1359" s="9" cm="1">
        <f t="array" aca="1" ref="CU1359" ca="1">IF(OR(CU$37=$BZ1359:$CA1359),0,CT1359)</f>
        <v>450</v>
      </c>
      <c r="CV1359" s="9" cm="1">
        <f t="array" aca="1" ref="CV1359" ca="1">IF(OR(CV$37=$BZ1359:$CA1359),0,CU1359)</f>
        <v>450</v>
      </c>
      <c r="CW1359" s="9" cm="1">
        <f t="array" aca="1" ref="CW1359" ca="1">IF(OR(CW$37=$BZ1359:$CA1359),0,CV1359)</f>
        <v>450</v>
      </c>
      <c r="CX1359" s="9" cm="1">
        <f t="array" aca="1" ref="CX1359" ca="1">IF(OR(CX$37=$BZ1359:$CA1359),0,CW1359)</f>
        <v>450</v>
      </c>
      <c r="CY1359" s="9" cm="1">
        <f t="array" aca="1" ref="CY1359" ca="1">IF(OR(CY$37=$BZ1359:$CA1359),0,CX1359)</f>
        <v>450</v>
      </c>
      <c r="CZ1359" s="9" cm="1">
        <f t="array" aca="1" ref="CZ1359" ca="1">IF(OR(CZ$37=$BZ1359:$CA1359),0,CY1359)</f>
        <v>450</v>
      </c>
      <c r="DA1359" s="9" cm="1">
        <f t="array" aca="1" ref="DA1359" ca="1">IF(OR(DA$37=$BZ1359:$CA1359),0,CZ1359)</f>
        <v>450</v>
      </c>
      <c r="DB1359" s="9" cm="1">
        <f t="array" aca="1" ref="DB1359" ca="1">IF(OR(DB$37=$BZ1359:$CA1359),0,DA1359)</f>
        <v>450</v>
      </c>
      <c r="DC1359" s="9" cm="1">
        <f t="array" aca="1" ref="DC1359" ca="1">IF(OR(DC$37=$BZ1359:$CA1359),0,DB1359)</f>
        <v>450</v>
      </c>
      <c r="DD1359" s="9" cm="1">
        <f t="array" aca="1" ref="DD1359" ca="1">IF(OR(DD$37=$BZ1359:$CA1359),0,DC1359)</f>
        <v>450</v>
      </c>
      <c r="DE1359" s="9" cm="1">
        <f t="array" aca="1" ref="DE1359" ca="1">IF(OR(DE$37=$BZ1359:$CA1359),0,DD1359)</f>
        <v>0</v>
      </c>
    </row>
    <row r="1360" spans="77:109">
      <c r="BY1360" s="10" t="s">
        <v>1513</v>
      </c>
      <c r="BZ1360" s="10">
        <v>14</v>
      </c>
      <c r="CA1360" s="10" t="s">
        <v>30</v>
      </c>
      <c r="CB1360" s="10" t="str" cm="1">
        <f t="array" aca="1" ref="CB1360" ca="1">INDIRECT("'Map'!" &amp; CA1360 &amp; BZ1360)</f>
        <v>🍋</v>
      </c>
      <c r="CC1360" s="10" t="str">
        <f ca="1">_xlfn.XLOOKUP(CB1360,Assumptions!$D$10:$D$15,Assumptions!$C$10:$C$15, "", 0, 1)</f>
        <v>Lemon</v>
      </c>
      <c r="CD1360" s="9">
        <f ca="1">_xlfn.XLOOKUP(CB1360,Assumptions!$D$10:$D$15,Assumptions!$F$10:$F$15, 0, 0, 1)</f>
        <v>300</v>
      </c>
      <c r="CE1360" s="9">
        <f ca="1">_xlfn.XLOOKUP(CB1360,Assumptions!$D$10:$D$15,Assumptions!$E$10:$E$15, 0, 0, 1)</f>
        <v>1.5</v>
      </c>
      <c r="CF1360" s="9">
        <f t="shared" ca="1" si="24"/>
        <v>450</v>
      </c>
      <c r="CG1360" s="9" cm="1">
        <f t="array" aca="1" ref="CG1360" ca="1">IF(OR(CG$37=$BZ1360:$CA1360),0,CF1360)</f>
        <v>450</v>
      </c>
      <c r="CH1360" s="9" cm="1">
        <f t="array" aca="1" ref="CH1360" ca="1">IF(OR(CH$37=$BZ1360:$CA1360),0,CG1360)</f>
        <v>450</v>
      </c>
      <c r="CI1360" s="9" cm="1">
        <f t="array" aca="1" ref="CI1360" ca="1">IF(OR(CI$37=$BZ1360:$CA1360),0,CH1360)</f>
        <v>450</v>
      </c>
      <c r="CJ1360" s="9" cm="1">
        <f t="array" aca="1" ref="CJ1360" ca="1">IF(OR(CJ$37=$BZ1360:$CA1360),0,CI1360)</f>
        <v>450</v>
      </c>
      <c r="CK1360" s="9" cm="1">
        <f t="array" aca="1" ref="CK1360" ca="1">IF(OR(CK$37=$BZ1360:$CA1360),0,CJ1360)</f>
        <v>450</v>
      </c>
      <c r="CL1360" s="9" cm="1">
        <f t="array" aca="1" ref="CL1360" ca="1">IF(OR(CL$37=$BZ1360:$CA1360),0,CK1360)</f>
        <v>450</v>
      </c>
      <c r="CM1360" s="9" cm="1">
        <f t="array" aca="1" ref="CM1360" ca="1">IF(OR(CM$37=$BZ1360:$CA1360),0,CL1360)</f>
        <v>450</v>
      </c>
      <c r="CN1360" s="9" cm="1">
        <f t="array" aca="1" ref="CN1360" ca="1">IF(OR(CN$37=$BZ1360:$CA1360),0,CM1360)</f>
        <v>450</v>
      </c>
      <c r="CO1360" s="9" cm="1">
        <f t="array" aca="1" ref="CO1360" ca="1">IF(OR(CO$37=$BZ1360:$CA1360),0,CN1360)</f>
        <v>450</v>
      </c>
      <c r="CP1360" s="9" cm="1">
        <f t="array" aca="1" ref="CP1360" ca="1">IF(OR(CP$37=$BZ1360:$CA1360),0,CO1360)</f>
        <v>450</v>
      </c>
      <c r="CQ1360" s="9" cm="1">
        <f t="array" aca="1" ref="CQ1360" ca="1">IF(OR(CQ$37=$BZ1360:$CA1360),0,CP1360)</f>
        <v>450</v>
      </c>
      <c r="CR1360" s="9" cm="1">
        <f t="array" aca="1" ref="CR1360" ca="1">IF(OR(CR$37=$BZ1360:$CA1360),0,CQ1360)</f>
        <v>450</v>
      </c>
      <c r="CS1360" s="9" cm="1">
        <f t="array" aca="1" ref="CS1360" ca="1">IF(OR(CS$37=$BZ1360:$CA1360),0,CR1360)</f>
        <v>450</v>
      </c>
      <c r="CT1360" s="9" cm="1">
        <f t="array" aca="1" ref="CT1360" ca="1">IF(OR(CT$37=$BZ1360:$CA1360),0,CS1360)</f>
        <v>450</v>
      </c>
      <c r="CU1360" s="9" cm="1">
        <f t="array" aca="1" ref="CU1360" ca="1">IF(OR(CU$37=$BZ1360:$CA1360),0,CT1360)</f>
        <v>450</v>
      </c>
      <c r="CV1360" s="9" cm="1">
        <f t="array" aca="1" ref="CV1360" ca="1">IF(OR(CV$37=$BZ1360:$CA1360),0,CU1360)</f>
        <v>450</v>
      </c>
      <c r="CW1360" s="9" cm="1">
        <f t="array" aca="1" ref="CW1360" ca="1">IF(OR(CW$37=$BZ1360:$CA1360),0,CV1360)</f>
        <v>450</v>
      </c>
      <c r="CX1360" s="9" cm="1">
        <f t="array" aca="1" ref="CX1360" ca="1">IF(OR(CX$37=$BZ1360:$CA1360),0,CW1360)</f>
        <v>450</v>
      </c>
      <c r="CY1360" s="9" cm="1">
        <f t="array" aca="1" ref="CY1360" ca="1">IF(OR(CY$37=$BZ1360:$CA1360),0,CX1360)</f>
        <v>450</v>
      </c>
      <c r="CZ1360" s="9" cm="1">
        <f t="array" aca="1" ref="CZ1360" ca="1">IF(OR(CZ$37=$BZ1360:$CA1360),0,CY1360)</f>
        <v>450</v>
      </c>
      <c r="DA1360" s="9" cm="1">
        <f t="array" aca="1" ref="DA1360" ca="1">IF(OR(DA$37=$BZ1360:$CA1360),0,CZ1360)</f>
        <v>450</v>
      </c>
      <c r="DB1360" s="9" cm="1">
        <f t="array" aca="1" ref="DB1360" ca="1">IF(OR(DB$37=$BZ1360:$CA1360),0,DA1360)</f>
        <v>450</v>
      </c>
      <c r="DC1360" s="9" cm="1">
        <f t="array" aca="1" ref="DC1360" ca="1">IF(OR(DC$37=$BZ1360:$CA1360),0,DB1360)</f>
        <v>450</v>
      </c>
      <c r="DD1360" s="9" cm="1">
        <f t="array" aca="1" ref="DD1360" ca="1">IF(OR(DD$37=$BZ1360:$CA1360),0,DC1360)</f>
        <v>450</v>
      </c>
      <c r="DE1360" s="9" cm="1">
        <f t="array" aca="1" ref="DE1360" ca="1">IF(OR(DE$37=$BZ1360:$CA1360),0,DD1360)</f>
        <v>450</v>
      </c>
    </row>
    <row r="1361" spans="77:109">
      <c r="BY1361" s="10" t="s">
        <v>1514</v>
      </c>
      <c r="BZ1361" s="10">
        <v>14</v>
      </c>
      <c r="CA1361" s="10" t="s">
        <v>31</v>
      </c>
      <c r="CB1361" s="10" t="str" cm="1">
        <f t="array" aca="1" ref="CB1361" ca="1">INDIRECT("'Map'!" &amp; CA1361 &amp; BZ1361)</f>
        <v>🍇</v>
      </c>
      <c r="CC1361" s="10" t="str">
        <f ca="1">_xlfn.XLOOKUP(CB1361,Assumptions!$D$10:$D$15,Assumptions!$C$10:$C$15, "", 0, 1)</f>
        <v>Grapes</v>
      </c>
      <c r="CD1361" s="9">
        <f ca="1">_xlfn.XLOOKUP(CB1361,Assumptions!$D$10:$D$15,Assumptions!$F$10:$F$15, 0, 0, 1)</f>
        <v>450</v>
      </c>
      <c r="CE1361" s="9">
        <f ca="1">_xlfn.XLOOKUP(CB1361,Assumptions!$D$10:$D$15,Assumptions!$E$10:$E$15, 0, 0, 1)</f>
        <v>1.2</v>
      </c>
      <c r="CF1361" s="9">
        <f t="shared" ca="1" si="24"/>
        <v>540</v>
      </c>
      <c r="CG1361" s="9" cm="1">
        <f t="array" aca="1" ref="CG1361" ca="1">IF(OR(CG$37=$BZ1361:$CA1361),0,CF1361)</f>
        <v>540</v>
      </c>
      <c r="CH1361" s="9" cm="1">
        <f t="array" aca="1" ref="CH1361" ca="1">IF(OR(CH$37=$BZ1361:$CA1361),0,CG1361)</f>
        <v>540</v>
      </c>
      <c r="CI1361" s="9" cm="1">
        <f t="array" aca="1" ref="CI1361" ca="1">IF(OR(CI$37=$BZ1361:$CA1361),0,CH1361)</f>
        <v>540</v>
      </c>
      <c r="CJ1361" s="9" cm="1">
        <f t="array" aca="1" ref="CJ1361" ca="1">IF(OR(CJ$37=$BZ1361:$CA1361),0,CI1361)</f>
        <v>540</v>
      </c>
      <c r="CK1361" s="9" cm="1">
        <f t="array" aca="1" ref="CK1361" ca="1">IF(OR(CK$37=$BZ1361:$CA1361),0,CJ1361)</f>
        <v>540</v>
      </c>
      <c r="CL1361" s="9" cm="1">
        <f t="array" aca="1" ref="CL1361" ca="1">IF(OR(CL$37=$BZ1361:$CA1361),0,CK1361)</f>
        <v>540</v>
      </c>
      <c r="CM1361" s="9" cm="1">
        <f t="array" aca="1" ref="CM1361" ca="1">IF(OR(CM$37=$BZ1361:$CA1361),0,CL1361)</f>
        <v>540</v>
      </c>
      <c r="CN1361" s="9" cm="1">
        <f t="array" aca="1" ref="CN1361" ca="1">IF(OR(CN$37=$BZ1361:$CA1361),0,CM1361)</f>
        <v>540</v>
      </c>
      <c r="CO1361" s="9" cm="1">
        <f t="array" aca="1" ref="CO1361" ca="1">IF(OR(CO$37=$BZ1361:$CA1361),0,CN1361)</f>
        <v>540</v>
      </c>
      <c r="CP1361" s="9" cm="1">
        <f t="array" aca="1" ref="CP1361" ca="1">IF(OR(CP$37=$BZ1361:$CA1361),0,CO1361)</f>
        <v>540</v>
      </c>
      <c r="CQ1361" s="9" cm="1">
        <f t="array" aca="1" ref="CQ1361" ca="1">IF(OR(CQ$37=$BZ1361:$CA1361),0,CP1361)</f>
        <v>540</v>
      </c>
      <c r="CR1361" s="9" cm="1">
        <f t="array" aca="1" ref="CR1361" ca="1">IF(OR(CR$37=$BZ1361:$CA1361),0,CQ1361)</f>
        <v>540</v>
      </c>
      <c r="CS1361" s="9" cm="1">
        <f t="array" aca="1" ref="CS1361" ca="1">IF(OR(CS$37=$BZ1361:$CA1361),0,CR1361)</f>
        <v>540</v>
      </c>
      <c r="CT1361" s="9" cm="1">
        <f t="array" aca="1" ref="CT1361" ca="1">IF(OR(CT$37=$BZ1361:$CA1361),0,CS1361)</f>
        <v>540</v>
      </c>
      <c r="CU1361" s="9" cm="1">
        <f t="array" aca="1" ref="CU1361" ca="1">IF(OR(CU$37=$BZ1361:$CA1361),0,CT1361)</f>
        <v>540</v>
      </c>
      <c r="CV1361" s="9" cm="1">
        <f t="array" aca="1" ref="CV1361" ca="1">IF(OR(CV$37=$BZ1361:$CA1361),0,CU1361)</f>
        <v>540</v>
      </c>
      <c r="CW1361" s="9" cm="1">
        <f t="array" aca="1" ref="CW1361" ca="1">IF(OR(CW$37=$BZ1361:$CA1361),0,CV1361)</f>
        <v>540</v>
      </c>
      <c r="CX1361" s="9" cm="1">
        <f t="array" aca="1" ref="CX1361" ca="1">IF(OR(CX$37=$BZ1361:$CA1361),0,CW1361)</f>
        <v>540</v>
      </c>
      <c r="CY1361" s="9" cm="1">
        <f t="array" aca="1" ref="CY1361" ca="1">IF(OR(CY$37=$BZ1361:$CA1361),0,CX1361)</f>
        <v>540</v>
      </c>
      <c r="CZ1361" s="9" cm="1">
        <f t="array" aca="1" ref="CZ1361" ca="1">IF(OR(CZ$37=$BZ1361:$CA1361),0,CY1361)</f>
        <v>540</v>
      </c>
      <c r="DA1361" s="9" cm="1">
        <f t="array" aca="1" ref="DA1361" ca="1">IF(OR(DA$37=$BZ1361:$CA1361),0,CZ1361)</f>
        <v>540</v>
      </c>
      <c r="DB1361" s="9" cm="1">
        <f t="array" aca="1" ref="DB1361" ca="1">IF(OR(DB$37=$BZ1361:$CA1361),0,DA1361)</f>
        <v>540</v>
      </c>
      <c r="DC1361" s="9" cm="1">
        <f t="array" aca="1" ref="DC1361" ca="1">IF(OR(DC$37=$BZ1361:$CA1361),0,DB1361)</f>
        <v>540</v>
      </c>
      <c r="DD1361" s="9" cm="1">
        <f t="array" aca="1" ref="DD1361" ca="1">IF(OR(DD$37=$BZ1361:$CA1361),0,DC1361)</f>
        <v>540</v>
      </c>
      <c r="DE1361" s="9" cm="1">
        <f t="array" aca="1" ref="DE1361" ca="1">IF(OR(DE$37=$BZ1361:$CA1361),0,DD1361)</f>
        <v>540</v>
      </c>
    </row>
    <row r="1362" spans="77:109">
      <c r="BY1362" s="10" t="s">
        <v>1515</v>
      </c>
      <c r="BZ1362" s="10">
        <v>14</v>
      </c>
      <c r="CA1362" s="10" t="s">
        <v>32</v>
      </c>
      <c r="CB1362" s="10" t="str" cm="1">
        <f t="array" aca="1" ref="CB1362" ca="1">INDIRECT("'Map'!" &amp; CA1362 &amp; BZ1362)</f>
        <v xml:space="preserve"> </v>
      </c>
      <c r="CC1362" s="10" t="str">
        <f ca="1">_xlfn.XLOOKUP(CB1362,Assumptions!$D$10:$D$15,Assumptions!$C$10:$C$15, "", 0, 1)</f>
        <v/>
      </c>
      <c r="CD1362" s="9">
        <f ca="1">_xlfn.XLOOKUP(CB1362,Assumptions!$D$10:$D$15,Assumptions!$F$10:$F$15, 0, 0, 1)</f>
        <v>0</v>
      </c>
      <c r="CE1362" s="9">
        <f ca="1">_xlfn.XLOOKUP(CB1362,Assumptions!$D$10:$D$15,Assumptions!$E$10:$E$15, 0, 0, 1)</f>
        <v>0</v>
      </c>
      <c r="CF1362" s="9">
        <f t="shared" ca="1" si="24"/>
        <v>0</v>
      </c>
      <c r="CG1362" s="9" cm="1">
        <f t="array" aca="1" ref="CG1362" ca="1">IF(OR(CG$37=$BZ1362:$CA1362),0,CF1362)</f>
        <v>0</v>
      </c>
      <c r="CH1362" s="9" cm="1">
        <f t="array" aca="1" ref="CH1362" ca="1">IF(OR(CH$37=$BZ1362:$CA1362),0,CG1362)</f>
        <v>0</v>
      </c>
      <c r="CI1362" s="9" cm="1">
        <f t="array" aca="1" ref="CI1362" ca="1">IF(OR(CI$37=$BZ1362:$CA1362),0,CH1362)</f>
        <v>0</v>
      </c>
      <c r="CJ1362" s="9" cm="1">
        <f t="array" aca="1" ref="CJ1362" ca="1">IF(OR(CJ$37=$BZ1362:$CA1362),0,CI1362)</f>
        <v>0</v>
      </c>
      <c r="CK1362" s="9" cm="1">
        <f t="array" aca="1" ref="CK1362" ca="1">IF(OR(CK$37=$BZ1362:$CA1362),0,CJ1362)</f>
        <v>0</v>
      </c>
      <c r="CL1362" s="9" cm="1">
        <f t="array" aca="1" ref="CL1362" ca="1">IF(OR(CL$37=$BZ1362:$CA1362),0,CK1362)</f>
        <v>0</v>
      </c>
      <c r="CM1362" s="9" cm="1">
        <f t="array" aca="1" ref="CM1362" ca="1">IF(OR(CM$37=$BZ1362:$CA1362),0,CL1362)</f>
        <v>0</v>
      </c>
      <c r="CN1362" s="9" cm="1">
        <f t="array" aca="1" ref="CN1362" ca="1">IF(OR(CN$37=$BZ1362:$CA1362),0,CM1362)</f>
        <v>0</v>
      </c>
      <c r="CO1362" s="9" cm="1">
        <f t="array" aca="1" ref="CO1362" ca="1">IF(OR(CO$37=$BZ1362:$CA1362),0,CN1362)</f>
        <v>0</v>
      </c>
      <c r="CP1362" s="9" cm="1">
        <f t="array" aca="1" ref="CP1362" ca="1">IF(OR(CP$37=$BZ1362:$CA1362),0,CO1362)</f>
        <v>0</v>
      </c>
      <c r="CQ1362" s="9" cm="1">
        <f t="array" aca="1" ref="CQ1362" ca="1">IF(OR(CQ$37=$BZ1362:$CA1362),0,CP1362)</f>
        <v>0</v>
      </c>
      <c r="CR1362" s="9" cm="1">
        <f t="array" aca="1" ref="CR1362" ca="1">IF(OR(CR$37=$BZ1362:$CA1362),0,CQ1362)</f>
        <v>0</v>
      </c>
      <c r="CS1362" s="9" cm="1">
        <f t="array" aca="1" ref="CS1362" ca="1">IF(OR(CS$37=$BZ1362:$CA1362),0,CR1362)</f>
        <v>0</v>
      </c>
      <c r="CT1362" s="9" cm="1">
        <f t="array" aca="1" ref="CT1362" ca="1">IF(OR(CT$37=$BZ1362:$CA1362),0,CS1362)</f>
        <v>0</v>
      </c>
      <c r="CU1362" s="9" cm="1">
        <f t="array" aca="1" ref="CU1362" ca="1">IF(OR(CU$37=$BZ1362:$CA1362),0,CT1362)</f>
        <v>0</v>
      </c>
      <c r="CV1362" s="9" cm="1">
        <f t="array" aca="1" ref="CV1362" ca="1">IF(OR(CV$37=$BZ1362:$CA1362),0,CU1362)</f>
        <v>0</v>
      </c>
      <c r="CW1362" s="9" cm="1">
        <f t="array" aca="1" ref="CW1362" ca="1">IF(OR(CW$37=$BZ1362:$CA1362),0,CV1362)</f>
        <v>0</v>
      </c>
      <c r="CX1362" s="9" cm="1">
        <f t="array" aca="1" ref="CX1362" ca="1">IF(OR(CX$37=$BZ1362:$CA1362),0,CW1362)</f>
        <v>0</v>
      </c>
      <c r="CY1362" s="9" cm="1">
        <f t="array" aca="1" ref="CY1362" ca="1">IF(OR(CY$37=$BZ1362:$CA1362),0,CX1362)</f>
        <v>0</v>
      </c>
      <c r="CZ1362" s="9" cm="1">
        <f t="array" aca="1" ref="CZ1362" ca="1">IF(OR(CZ$37=$BZ1362:$CA1362),0,CY1362)</f>
        <v>0</v>
      </c>
      <c r="DA1362" s="9" cm="1">
        <f t="array" aca="1" ref="DA1362" ca="1">IF(OR(DA$37=$BZ1362:$CA1362),0,CZ1362)</f>
        <v>0</v>
      </c>
      <c r="DB1362" s="9" cm="1">
        <f t="array" aca="1" ref="DB1362" ca="1">IF(OR(DB$37=$BZ1362:$CA1362),0,DA1362)</f>
        <v>0</v>
      </c>
      <c r="DC1362" s="9" cm="1">
        <f t="array" aca="1" ref="DC1362" ca="1">IF(OR(DC$37=$BZ1362:$CA1362),0,DB1362)</f>
        <v>0</v>
      </c>
      <c r="DD1362" s="9" cm="1">
        <f t="array" aca="1" ref="DD1362" ca="1">IF(OR(DD$37=$BZ1362:$CA1362),0,DC1362)</f>
        <v>0</v>
      </c>
      <c r="DE1362" s="9" cm="1">
        <f t="array" aca="1" ref="DE1362" ca="1">IF(OR(DE$37=$BZ1362:$CA1362),0,DD1362)</f>
        <v>0</v>
      </c>
    </row>
    <row r="1363" spans="77:109">
      <c r="BY1363" s="10" t="s">
        <v>1516</v>
      </c>
      <c r="BZ1363" s="10">
        <v>14</v>
      </c>
      <c r="CA1363" s="10" t="s">
        <v>33</v>
      </c>
      <c r="CB1363" s="10" t="str" cm="1">
        <f t="array" aca="1" ref="CB1363" ca="1">INDIRECT("'Map'!" &amp; CA1363 &amp; BZ1363)</f>
        <v>🍏</v>
      </c>
      <c r="CC1363" s="10" t="str">
        <f ca="1">_xlfn.XLOOKUP(CB1363,Assumptions!$D$10:$D$15,Assumptions!$C$10:$C$15, "", 0, 1)</f>
        <v>Apple</v>
      </c>
      <c r="CD1363" s="9">
        <f ca="1">_xlfn.XLOOKUP(CB1363,Assumptions!$D$10:$D$15,Assumptions!$F$10:$F$15, 0, 0, 1)</f>
        <v>900</v>
      </c>
      <c r="CE1363" s="9">
        <f ca="1">_xlfn.XLOOKUP(CB1363,Assumptions!$D$10:$D$15,Assumptions!$E$10:$E$15, 0, 0, 1)</f>
        <v>0.7</v>
      </c>
      <c r="CF1363" s="9">
        <f t="shared" ca="1" si="24"/>
        <v>630</v>
      </c>
      <c r="CG1363" s="9" cm="1">
        <f t="array" aca="1" ref="CG1363" ca="1">IF(OR(CG$37=$BZ1363:$CA1363),0,CF1363)</f>
        <v>630</v>
      </c>
      <c r="CH1363" s="9" cm="1">
        <f t="array" aca="1" ref="CH1363" ca="1">IF(OR(CH$37=$BZ1363:$CA1363),0,CG1363)</f>
        <v>630</v>
      </c>
      <c r="CI1363" s="9" cm="1">
        <f t="array" aca="1" ref="CI1363" ca="1">IF(OR(CI$37=$BZ1363:$CA1363),0,CH1363)</f>
        <v>630</v>
      </c>
      <c r="CJ1363" s="9" cm="1">
        <f t="array" aca="1" ref="CJ1363" ca="1">IF(OR(CJ$37=$BZ1363:$CA1363),0,CI1363)</f>
        <v>630</v>
      </c>
      <c r="CK1363" s="9" cm="1">
        <f t="array" aca="1" ref="CK1363" ca="1">IF(OR(CK$37=$BZ1363:$CA1363),0,CJ1363)</f>
        <v>630</v>
      </c>
      <c r="CL1363" s="9" cm="1">
        <f t="array" aca="1" ref="CL1363" ca="1">IF(OR(CL$37=$BZ1363:$CA1363),0,CK1363)</f>
        <v>630</v>
      </c>
      <c r="CM1363" s="9" cm="1">
        <f t="array" aca="1" ref="CM1363" ca="1">IF(OR(CM$37=$BZ1363:$CA1363),0,CL1363)</f>
        <v>630</v>
      </c>
      <c r="CN1363" s="9" cm="1">
        <f t="array" aca="1" ref="CN1363" ca="1">IF(OR(CN$37=$BZ1363:$CA1363),0,CM1363)</f>
        <v>630</v>
      </c>
      <c r="CO1363" s="9" cm="1">
        <f t="array" aca="1" ref="CO1363" ca="1">IF(OR(CO$37=$BZ1363:$CA1363),0,CN1363)</f>
        <v>630</v>
      </c>
      <c r="CP1363" s="9" cm="1">
        <f t="array" aca="1" ref="CP1363" ca="1">IF(OR(CP$37=$BZ1363:$CA1363),0,CO1363)</f>
        <v>630</v>
      </c>
      <c r="CQ1363" s="9" cm="1">
        <f t="array" aca="1" ref="CQ1363" ca="1">IF(OR(CQ$37=$BZ1363:$CA1363),0,CP1363)</f>
        <v>630</v>
      </c>
      <c r="CR1363" s="9" cm="1">
        <f t="array" aca="1" ref="CR1363" ca="1">IF(OR(CR$37=$BZ1363:$CA1363),0,CQ1363)</f>
        <v>630</v>
      </c>
      <c r="CS1363" s="9" cm="1">
        <f t="array" aca="1" ref="CS1363" ca="1">IF(OR(CS$37=$BZ1363:$CA1363),0,CR1363)</f>
        <v>630</v>
      </c>
      <c r="CT1363" s="9" cm="1">
        <f t="array" aca="1" ref="CT1363" ca="1">IF(OR(CT$37=$BZ1363:$CA1363),0,CS1363)</f>
        <v>630</v>
      </c>
      <c r="CU1363" s="9" cm="1">
        <f t="array" aca="1" ref="CU1363" ca="1">IF(OR(CU$37=$BZ1363:$CA1363),0,CT1363)</f>
        <v>630</v>
      </c>
      <c r="CV1363" s="9" cm="1">
        <f t="array" aca="1" ref="CV1363" ca="1">IF(OR(CV$37=$BZ1363:$CA1363),0,CU1363)</f>
        <v>630</v>
      </c>
      <c r="CW1363" s="9" cm="1">
        <f t="array" aca="1" ref="CW1363" ca="1">IF(OR(CW$37=$BZ1363:$CA1363),0,CV1363)</f>
        <v>630</v>
      </c>
      <c r="CX1363" s="9" cm="1">
        <f t="array" aca="1" ref="CX1363" ca="1">IF(OR(CX$37=$BZ1363:$CA1363),0,CW1363)</f>
        <v>630</v>
      </c>
      <c r="CY1363" s="9" cm="1">
        <f t="array" aca="1" ref="CY1363" ca="1">IF(OR(CY$37=$BZ1363:$CA1363),0,CX1363)</f>
        <v>630</v>
      </c>
      <c r="CZ1363" s="9" cm="1">
        <f t="array" aca="1" ref="CZ1363" ca="1">IF(OR(CZ$37=$BZ1363:$CA1363),0,CY1363)</f>
        <v>630</v>
      </c>
      <c r="DA1363" s="9" cm="1">
        <f t="array" aca="1" ref="DA1363" ca="1">IF(OR(DA$37=$BZ1363:$CA1363),0,CZ1363)</f>
        <v>630</v>
      </c>
      <c r="DB1363" s="9" cm="1">
        <f t="array" aca="1" ref="DB1363" ca="1">IF(OR(DB$37=$BZ1363:$CA1363),0,DA1363)</f>
        <v>630</v>
      </c>
      <c r="DC1363" s="9" cm="1">
        <f t="array" aca="1" ref="DC1363" ca="1">IF(OR(DC$37=$BZ1363:$CA1363),0,DB1363)</f>
        <v>630</v>
      </c>
      <c r="DD1363" s="9" cm="1">
        <f t="array" aca="1" ref="DD1363" ca="1">IF(OR(DD$37=$BZ1363:$CA1363),0,DC1363)</f>
        <v>630</v>
      </c>
      <c r="DE1363" s="9" cm="1">
        <f t="array" aca="1" ref="DE1363" ca="1">IF(OR(DE$37=$BZ1363:$CA1363),0,DD1363)</f>
        <v>630</v>
      </c>
    </row>
    <row r="1364" spans="77:109">
      <c r="BY1364" s="10" t="s">
        <v>1517</v>
      </c>
      <c r="BZ1364" s="10">
        <v>14</v>
      </c>
      <c r="CA1364" s="10" t="s">
        <v>34</v>
      </c>
      <c r="CB1364" s="10" t="str" cm="1">
        <f t="array" aca="1" ref="CB1364" ca="1">INDIRECT("'Map'!" &amp; CA1364 &amp; BZ1364)</f>
        <v xml:space="preserve"> </v>
      </c>
      <c r="CC1364" s="10" t="str">
        <f ca="1">_xlfn.XLOOKUP(CB1364,Assumptions!$D$10:$D$15,Assumptions!$C$10:$C$15, "", 0, 1)</f>
        <v/>
      </c>
      <c r="CD1364" s="9">
        <f ca="1">_xlfn.XLOOKUP(CB1364,Assumptions!$D$10:$D$15,Assumptions!$F$10:$F$15, 0, 0, 1)</f>
        <v>0</v>
      </c>
      <c r="CE1364" s="9">
        <f ca="1">_xlfn.XLOOKUP(CB1364,Assumptions!$D$10:$D$15,Assumptions!$E$10:$E$15, 0, 0, 1)</f>
        <v>0</v>
      </c>
      <c r="CF1364" s="9">
        <f t="shared" ca="1" si="24"/>
        <v>0</v>
      </c>
      <c r="CG1364" s="9" cm="1">
        <f t="array" aca="1" ref="CG1364" ca="1">IF(OR(CG$37=$BZ1364:$CA1364),0,CF1364)</f>
        <v>0</v>
      </c>
      <c r="CH1364" s="9" cm="1">
        <f t="array" aca="1" ref="CH1364" ca="1">IF(OR(CH$37=$BZ1364:$CA1364),0,CG1364)</f>
        <v>0</v>
      </c>
      <c r="CI1364" s="9" cm="1">
        <f t="array" aca="1" ref="CI1364" ca="1">IF(OR(CI$37=$BZ1364:$CA1364),0,CH1364)</f>
        <v>0</v>
      </c>
      <c r="CJ1364" s="9" cm="1">
        <f t="array" aca="1" ref="CJ1364" ca="1">IF(OR(CJ$37=$BZ1364:$CA1364),0,CI1364)</f>
        <v>0</v>
      </c>
      <c r="CK1364" s="9" cm="1">
        <f t="array" aca="1" ref="CK1364" ca="1">IF(OR(CK$37=$BZ1364:$CA1364),0,CJ1364)</f>
        <v>0</v>
      </c>
      <c r="CL1364" s="9" cm="1">
        <f t="array" aca="1" ref="CL1364" ca="1">IF(OR(CL$37=$BZ1364:$CA1364),0,CK1364)</f>
        <v>0</v>
      </c>
      <c r="CM1364" s="9" cm="1">
        <f t="array" aca="1" ref="CM1364" ca="1">IF(OR(CM$37=$BZ1364:$CA1364),0,CL1364)</f>
        <v>0</v>
      </c>
      <c r="CN1364" s="9" cm="1">
        <f t="array" aca="1" ref="CN1364" ca="1">IF(OR(CN$37=$BZ1364:$CA1364),0,CM1364)</f>
        <v>0</v>
      </c>
      <c r="CO1364" s="9" cm="1">
        <f t="array" aca="1" ref="CO1364" ca="1">IF(OR(CO$37=$BZ1364:$CA1364),0,CN1364)</f>
        <v>0</v>
      </c>
      <c r="CP1364" s="9" cm="1">
        <f t="array" aca="1" ref="CP1364" ca="1">IF(OR(CP$37=$BZ1364:$CA1364),0,CO1364)</f>
        <v>0</v>
      </c>
      <c r="CQ1364" s="9" cm="1">
        <f t="array" aca="1" ref="CQ1364" ca="1">IF(OR(CQ$37=$BZ1364:$CA1364),0,CP1364)</f>
        <v>0</v>
      </c>
      <c r="CR1364" s="9" cm="1">
        <f t="array" aca="1" ref="CR1364" ca="1">IF(OR(CR$37=$BZ1364:$CA1364),0,CQ1364)</f>
        <v>0</v>
      </c>
      <c r="CS1364" s="9" cm="1">
        <f t="array" aca="1" ref="CS1364" ca="1">IF(OR(CS$37=$BZ1364:$CA1364),0,CR1364)</f>
        <v>0</v>
      </c>
      <c r="CT1364" s="9" cm="1">
        <f t="array" aca="1" ref="CT1364" ca="1">IF(OR(CT$37=$BZ1364:$CA1364),0,CS1364)</f>
        <v>0</v>
      </c>
      <c r="CU1364" s="9" cm="1">
        <f t="array" aca="1" ref="CU1364" ca="1">IF(OR(CU$37=$BZ1364:$CA1364),0,CT1364)</f>
        <v>0</v>
      </c>
      <c r="CV1364" s="9" cm="1">
        <f t="array" aca="1" ref="CV1364" ca="1">IF(OR(CV$37=$BZ1364:$CA1364),0,CU1364)</f>
        <v>0</v>
      </c>
      <c r="CW1364" s="9" cm="1">
        <f t="array" aca="1" ref="CW1364" ca="1">IF(OR(CW$37=$BZ1364:$CA1364),0,CV1364)</f>
        <v>0</v>
      </c>
      <c r="CX1364" s="9" cm="1">
        <f t="array" aca="1" ref="CX1364" ca="1">IF(OR(CX$37=$BZ1364:$CA1364),0,CW1364)</f>
        <v>0</v>
      </c>
      <c r="CY1364" s="9" cm="1">
        <f t="array" aca="1" ref="CY1364" ca="1">IF(OR(CY$37=$BZ1364:$CA1364),0,CX1364)</f>
        <v>0</v>
      </c>
      <c r="CZ1364" s="9" cm="1">
        <f t="array" aca="1" ref="CZ1364" ca="1">IF(OR(CZ$37=$BZ1364:$CA1364),0,CY1364)</f>
        <v>0</v>
      </c>
      <c r="DA1364" s="9" cm="1">
        <f t="array" aca="1" ref="DA1364" ca="1">IF(OR(DA$37=$BZ1364:$CA1364),0,CZ1364)</f>
        <v>0</v>
      </c>
      <c r="DB1364" s="9" cm="1">
        <f t="array" aca="1" ref="DB1364" ca="1">IF(OR(DB$37=$BZ1364:$CA1364),0,DA1364)</f>
        <v>0</v>
      </c>
      <c r="DC1364" s="9" cm="1">
        <f t="array" aca="1" ref="DC1364" ca="1">IF(OR(DC$37=$BZ1364:$CA1364),0,DB1364)</f>
        <v>0</v>
      </c>
      <c r="DD1364" s="9" cm="1">
        <f t="array" aca="1" ref="DD1364" ca="1">IF(OR(DD$37=$BZ1364:$CA1364),0,DC1364)</f>
        <v>0</v>
      </c>
      <c r="DE1364" s="9" cm="1">
        <f t="array" aca="1" ref="DE1364" ca="1">IF(OR(DE$37=$BZ1364:$CA1364),0,DD1364)</f>
        <v>0</v>
      </c>
    </row>
    <row r="1365" spans="77:109">
      <c r="BY1365" s="10" t="s">
        <v>1518</v>
      </c>
      <c r="BZ1365" s="10">
        <v>14</v>
      </c>
      <c r="CA1365" s="10" t="s">
        <v>35</v>
      </c>
      <c r="CB1365" s="10" t="str" cm="1">
        <f t="array" aca="1" ref="CB1365" ca="1">INDIRECT("'Map'!" &amp; CA1365 &amp; BZ1365)</f>
        <v>🍏</v>
      </c>
      <c r="CC1365" s="10" t="str">
        <f ca="1">_xlfn.XLOOKUP(CB1365,Assumptions!$D$10:$D$15,Assumptions!$C$10:$C$15, "", 0, 1)</f>
        <v>Apple</v>
      </c>
      <c r="CD1365" s="9">
        <f ca="1">_xlfn.XLOOKUP(CB1365,Assumptions!$D$10:$D$15,Assumptions!$F$10:$F$15, 0, 0, 1)</f>
        <v>900</v>
      </c>
      <c r="CE1365" s="9">
        <f ca="1">_xlfn.XLOOKUP(CB1365,Assumptions!$D$10:$D$15,Assumptions!$E$10:$E$15, 0, 0, 1)</f>
        <v>0.7</v>
      </c>
      <c r="CF1365" s="9">
        <f t="shared" ca="1" si="24"/>
        <v>630</v>
      </c>
      <c r="CG1365" s="9" cm="1">
        <f t="array" aca="1" ref="CG1365" ca="1">IF(OR(CG$37=$BZ1365:$CA1365),0,CF1365)</f>
        <v>630</v>
      </c>
      <c r="CH1365" s="9" cm="1">
        <f t="array" aca="1" ref="CH1365" ca="1">IF(OR(CH$37=$BZ1365:$CA1365),0,CG1365)</f>
        <v>630</v>
      </c>
      <c r="CI1365" s="9" cm="1">
        <f t="array" aca="1" ref="CI1365" ca="1">IF(OR(CI$37=$BZ1365:$CA1365),0,CH1365)</f>
        <v>630</v>
      </c>
      <c r="CJ1365" s="9" cm="1">
        <f t="array" aca="1" ref="CJ1365" ca="1">IF(OR(CJ$37=$BZ1365:$CA1365),0,CI1365)</f>
        <v>630</v>
      </c>
      <c r="CK1365" s="9" cm="1">
        <f t="array" aca="1" ref="CK1365" ca="1">IF(OR(CK$37=$BZ1365:$CA1365),0,CJ1365)</f>
        <v>630</v>
      </c>
      <c r="CL1365" s="9" cm="1">
        <f t="array" aca="1" ref="CL1365" ca="1">IF(OR(CL$37=$BZ1365:$CA1365),0,CK1365)</f>
        <v>630</v>
      </c>
      <c r="CM1365" s="9" cm="1">
        <f t="array" aca="1" ref="CM1365" ca="1">IF(OR(CM$37=$BZ1365:$CA1365),0,CL1365)</f>
        <v>630</v>
      </c>
      <c r="CN1365" s="9" cm="1">
        <f t="array" aca="1" ref="CN1365" ca="1">IF(OR(CN$37=$BZ1365:$CA1365),0,CM1365)</f>
        <v>630</v>
      </c>
      <c r="CO1365" s="9" cm="1">
        <f t="array" aca="1" ref="CO1365" ca="1">IF(OR(CO$37=$BZ1365:$CA1365),0,CN1365)</f>
        <v>630</v>
      </c>
      <c r="CP1365" s="9" cm="1">
        <f t="array" aca="1" ref="CP1365" ca="1">IF(OR(CP$37=$BZ1365:$CA1365),0,CO1365)</f>
        <v>630</v>
      </c>
      <c r="CQ1365" s="9" cm="1">
        <f t="array" aca="1" ref="CQ1365" ca="1">IF(OR(CQ$37=$BZ1365:$CA1365),0,CP1365)</f>
        <v>630</v>
      </c>
      <c r="CR1365" s="9" cm="1">
        <f t="array" aca="1" ref="CR1365" ca="1">IF(OR(CR$37=$BZ1365:$CA1365),0,CQ1365)</f>
        <v>630</v>
      </c>
      <c r="CS1365" s="9" cm="1">
        <f t="array" aca="1" ref="CS1365" ca="1">IF(OR(CS$37=$BZ1365:$CA1365),0,CR1365)</f>
        <v>630</v>
      </c>
      <c r="CT1365" s="9" cm="1">
        <f t="array" aca="1" ref="CT1365" ca="1">IF(OR(CT$37=$BZ1365:$CA1365),0,CS1365)</f>
        <v>630</v>
      </c>
      <c r="CU1365" s="9" cm="1">
        <f t="array" aca="1" ref="CU1365" ca="1">IF(OR(CU$37=$BZ1365:$CA1365),0,CT1365)</f>
        <v>630</v>
      </c>
      <c r="CV1365" s="9" cm="1">
        <f t="array" aca="1" ref="CV1365" ca="1">IF(OR(CV$37=$BZ1365:$CA1365),0,CU1365)</f>
        <v>630</v>
      </c>
      <c r="CW1365" s="9" cm="1">
        <f t="array" aca="1" ref="CW1365" ca="1">IF(OR(CW$37=$BZ1365:$CA1365),0,CV1365)</f>
        <v>630</v>
      </c>
      <c r="CX1365" s="9" cm="1">
        <f t="array" aca="1" ref="CX1365" ca="1">IF(OR(CX$37=$BZ1365:$CA1365),0,CW1365)</f>
        <v>630</v>
      </c>
      <c r="CY1365" s="9" cm="1">
        <f t="array" aca="1" ref="CY1365" ca="1">IF(OR(CY$37=$BZ1365:$CA1365),0,CX1365)</f>
        <v>630</v>
      </c>
      <c r="CZ1365" s="9" cm="1">
        <f t="array" aca="1" ref="CZ1365" ca="1">IF(OR(CZ$37=$BZ1365:$CA1365),0,CY1365)</f>
        <v>630</v>
      </c>
      <c r="DA1365" s="9" cm="1">
        <f t="array" aca="1" ref="DA1365" ca="1">IF(OR(DA$37=$BZ1365:$CA1365),0,CZ1365)</f>
        <v>630</v>
      </c>
      <c r="DB1365" s="9" cm="1">
        <f t="array" aca="1" ref="DB1365" ca="1">IF(OR(DB$37=$BZ1365:$CA1365),0,DA1365)</f>
        <v>630</v>
      </c>
      <c r="DC1365" s="9" cm="1">
        <f t="array" aca="1" ref="DC1365" ca="1">IF(OR(DC$37=$BZ1365:$CA1365),0,DB1365)</f>
        <v>630</v>
      </c>
      <c r="DD1365" s="9" cm="1">
        <f t="array" aca="1" ref="DD1365" ca="1">IF(OR(DD$37=$BZ1365:$CA1365),0,DC1365)</f>
        <v>630</v>
      </c>
      <c r="DE1365" s="9" cm="1">
        <f t="array" aca="1" ref="DE1365" ca="1">IF(OR(DE$37=$BZ1365:$CA1365),0,DD1365)</f>
        <v>630</v>
      </c>
    </row>
    <row r="1366" spans="77:109">
      <c r="BY1366" s="10" t="s">
        <v>1519</v>
      </c>
      <c r="BZ1366" s="10">
        <v>14</v>
      </c>
      <c r="CA1366" s="10" t="s">
        <v>36</v>
      </c>
      <c r="CB1366" s="10" t="str" cm="1">
        <f t="array" aca="1" ref="CB1366" ca="1">INDIRECT("'Map'!" &amp; CA1366 &amp; BZ1366)</f>
        <v>🍅</v>
      </c>
      <c r="CC1366" s="10" t="str">
        <f ca="1">_xlfn.XLOOKUP(CB1366,Assumptions!$D$10:$D$15,Assumptions!$C$10:$C$15, "", 0, 1)</f>
        <v>Tomato</v>
      </c>
      <c r="CD1366" s="9">
        <f ca="1">_xlfn.XLOOKUP(CB1366,Assumptions!$D$10:$D$15,Assumptions!$F$10:$F$15, 0, 0, 1)</f>
        <v>650</v>
      </c>
      <c r="CE1366" s="9">
        <f ca="1">_xlfn.XLOOKUP(CB1366,Assumptions!$D$10:$D$15,Assumptions!$E$10:$E$15, 0, 0, 1)</f>
        <v>1</v>
      </c>
      <c r="CF1366" s="9">
        <f t="shared" ca="1" si="24"/>
        <v>650</v>
      </c>
      <c r="CG1366" s="9" cm="1">
        <f t="array" aca="1" ref="CG1366" ca="1">IF(OR(CG$37=$BZ1366:$CA1366),0,CF1366)</f>
        <v>650</v>
      </c>
      <c r="CH1366" s="9" cm="1">
        <f t="array" aca="1" ref="CH1366" ca="1">IF(OR(CH$37=$BZ1366:$CA1366),0,CG1366)</f>
        <v>650</v>
      </c>
      <c r="CI1366" s="9" cm="1">
        <f t="array" aca="1" ref="CI1366" ca="1">IF(OR(CI$37=$BZ1366:$CA1366),0,CH1366)</f>
        <v>650</v>
      </c>
      <c r="CJ1366" s="9" cm="1">
        <f t="array" aca="1" ref="CJ1366" ca="1">IF(OR(CJ$37=$BZ1366:$CA1366),0,CI1366)</f>
        <v>650</v>
      </c>
      <c r="CK1366" s="9" cm="1">
        <f t="array" aca="1" ref="CK1366" ca="1">IF(OR(CK$37=$BZ1366:$CA1366),0,CJ1366)</f>
        <v>650</v>
      </c>
      <c r="CL1366" s="9" cm="1">
        <f t="array" aca="1" ref="CL1366" ca="1">IF(OR(CL$37=$BZ1366:$CA1366),0,CK1366)</f>
        <v>650</v>
      </c>
      <c r="CM1366" s="9" cm="1">
        <f t="array" aca="1" ref="CM1366" ca="1">IF(OR(CM$37=$BZ1366:$CA1366),0,CL1366)</f>
        <v>650</v>
      </c>
      <c r="CN1366" s="9" cm="1">
        <f t="array" aca="1" ref="CN1366" ca="1">IF(OR(CN$37=$BZ1366:$CA1366),0,CM1366)</f>
        <v>650</v>
      </c>
      <c r="CO1366" s="9" cm="1">
        <f t="array" aca="1" ref="CO1366" ca="1">IF(OR(CO$37=$BZ1366:$CA1366),0,CN1366)</f>
        <v>650</v>
      </c>
      <c r="CP1366" s="9" cm="1">
        <f t="array" aca="1" ref="CP1366" ca="1">IF(OR(CP$37=$BZ1366:$CA1366),0,CO1366)</f>
        <v>650</v>
      </c>
      <c r="CQ1366" s="9" cm="1">
        <f t="array" aca="1" ref="CQ1366" ca="1">IF(OR(CQ$37=$BZ1366:$CA1366),0,CP1366)</f>
        <v>650</v>
      </c>
      <c r="CR1366" s="9" cm="1">
        <f t="array" aca="1" ref="CR1366" ca="1">IF(OR(CR$37=$BZ1366:$CA1366),0,CQ1366)</f>
        <v>650</v>
      </c>
      <c r="CS1366" s="9" cm="1">
        <f t="array" aca="1" ref="CS1366" ca="1">IF(OR(CS$37=$BZ1366:$CA1366),0,CR1366)</f>
        <v>650</v>
      </c>
      <c r="CT1366" s="9" cm="1">
        <f t="array" aca="1" ref="CT1366" ca="1">IF(OR(CT$37=$BZ1366:$CA1366),0,CS1366)</f>
        <v>650</v>
      </c>
      <c r="CU1366" s="9" cm="1">
        <f t="array" aca="1" ref="CU1366" ca="1">IF(OR(CU$37=$BZ1366:$CA1366),0,CT1366)</f>
        <v>650</v>
      </c>
      <c r="CV1366" s="9" cm="1">
        <f t="array" aca="1" ref="CV1366" ca="1">IF(OR(CV$37=$BZ1366:$CA1366),0,CU1366)</f>
        <v>650</v>
      </c>
      <c r="CW1366" s="9" cm="1">
        <f t="array" aca="1" ref="CW1366" ca="1">IF(OR(CW$37=$BZ1366:$CA1366),0,CV1366)</f>
        <v>650</v>
      </c>
      <c r="CX1366" s="9" cm="1">
        <f t="array" aca="1" ref="CX1366" ca="1">IF(OR(CX$37=$BZ1366:$CA1366),0,CW1366)</f>
        <v>650</v>
      </c>
      <c r="CY1366" s="9" cm="1">
        <f t="array" aca="1" ref="CY1366" ca="1">IF(OR(CY$37=$BZ1366:$CA1366),0,CX1366)</f>
        <v>650</v>
      </c>
      <c r="CZ1366" s="9" cm="1">
        <f t="array" aca="1" ref="CZ1366" ca="1">IF(OR(CZ$37=$BZ1366:$CA1366),0,CY1366)</f>
        <v>650</v>
      </c>
      <c r="DA1366" s="9" cm="1">
        <f t="array" aca="1" ref="DA1366" ca="1">IF(OR(DA$37=$BZ1366:$CA1366),0,CZ1366)</f>
        <v>650</v>
      </c>
      <c r="DB1366" s="9" cm="1">
        <f t="array" aca="1" ref="DB1366" ca="1">IF(OR(DB$37=$BZ1366:$CA1366),0,DA1366)</f>
        <v>650</v>
      </c>
      <c r="DC1366" s="9" cm="1">
        <f t="array" aca="1" ref="DC1366" ca="1">IF(OR(DC$37=$BZ1366:$CA1366),0,DB1366)</f>
        <v>650</v>
      </c>
      <c r="DD1366" s="9" cm="1">
        <f t="array" aca="1" ref="DD1366" ca="1">IF(OR(DD$37=$BZ1366:$CA1366),0,DC1366)</f>
        <v>650</v>
      </c>
      <c r="DE1366" s="9" cm="1">
        <f t="array" aca="1" ref="DE1366" ca="1">IF(OR(DE$37=$BZ1366:$CA1366),0,DD1366)</f>
        <v>650</v>
      </c>
    </row>
    <row r="1367" spans="77:109">
      <c r="BY1367" s="10" t="s">
        <v>1520</v>
      </c>
      <c r="BZ1367" s="10">
        <v>14</v>
      </c>
      <c r="CA1367" s="10" t="s">
        <v>37</v>
      </c>
      <c r="CB1367" s="10" t="str" cm="1">
        <f t="array" aca="1" ref="CB1367" ca="1">INDIRECT("'Map'!" &amp; CA1367 &amp; BZ1367)</f>
        <v xml:space="preserve"> </v>
      </c>
      <c r="CC1367" s="10" t="str">
        <f ca="1">_xlfn.XLOOKUP(CB1367,Assumptions!$D$10:$D$15,Assumptions!$C$10:$C$15, "", 0, 1)</f>
        <v/>
      </c>
      <c r="CD1367" s="9">
        <f ca="1">_xlfn.XLOOKUP(CB1367,Assumptions!$D$10:$D$15,Assumptions!$F$10:$F$15, 0, 0, 1)</f>
        <v>0</v>
      </c>
      <c r="CE1367" s="9">
        <f ca="1">_xlfn.XLOOKUP(CB1367,Assumptions!$D$10:$D$15,Assumptions!$E$10:$E$15, 0, 0, 1)</f>
        <v>0</v>
      </c>
      <c r="CF1367" s="9">
        <f t="shared" ca="1" si="24"/>
        <v>0</v>
      </c>
      <c r="CG1367" s="9" cm="1">
        <f t="array" aca="1" ref="CG1367" ca="1">IF(OR(CG$37=$BZ1367:$CA1367),0,CF1367)</f>
        <v>0</v>
      </c>
      <c r="CH1367" s="9" cm="1">
        <f t="array" aca="1" ref="CH1367" ca="1">IF(OR(CH$37=$BZ1367:$CA1367),0,CG1367)</f>
        <v>0</v>
      </c>
      <c r="CI1367" s="9" cm="1">
        <f t="array" aca="1" ref="CI1367" ca="1">IF(OR(CI$37=$BZ1367:$CA1367),0,CH1367)</f>
        <v>0</v>
      </c>
      <c r="CJ1367" s="9" cm="1">
        <f t="array" aca="1" ref="CJ1367" ca="1">IF(OR(CJ$37=$BZ1367:$CA1367),0,CI1367)</f>
        <v>0</v>
      </c>
      <c r="CK1367" s="9" cm="1">
        <f t="array" aca="1" ref="CK1367" ca="1">IF(OR(CK$37=$BZ1367:$CA1367),0,CJ1367)</f>
        <v>0</v>
      </c>
      <c r="CL1367" s="9" cm="1">
        <f t="array" aca="1" ref="CL1367" ca="1">IF(OR(CL$37=$BZ1367:$CA1367),0,CK1367)</f>
        <v>0</v>
      </c>
      <c r="CM1367" s="9" cm="1">
        <f t="array" aca="1" ref="CM1367" ca="1">IF(OR(CM$37=$BZ1367:$CA1367),0,CL1367)</f>
        <v>0</v>
      </c>
      <c r="CN1367" s="9" cm="1">
        <f t="array" aca="1" ref="CN1367" ca="1">IF(OR(CN$37=$BZ1367:$CA1367),0,CM1367)</f>
        <v>0</v>
      </c>
      <c r="CO1367" s="9" cm="1">
        <f t="array" aca="1" ref="CO1367" ca="1">IF(OR(CO$37=$BZ1367:$CA1367),0,CN1367)</f>
        <v>0</v>
      </c>
      <c r="CP1367" s="9" cm="1">
        <f t="array" aca="1" ref="CP1367" ca="1">IF(OR(CP$37=$BZ1367:$CA1367),0,CO1367)</f>
        <v>0</v>
      </c>
      <c r="CQ1367" s="9" cm="1">
        <f t="array" aca="1" ref="CQ1367" ca="1">IF(OR(CQ$37=$BZ1367:$CA1367),0,CP1367)</f>
        <v>0</v>
      </c>
      <c r="CR1367" s="9" cm="1">
        <f t="array" aca="1" ref="CR1367" ca="1">IF(OR(CR$37=$BZ1367:$CA1367),0,CQ1367)</f>
        <v>0</v>
      </c>
      <c r="CS1367" s="9" cm="1">
        <f t="array" aca="1" ref="CS1367" ca="1">IF(OR(CS$37=$BZ1367:$CA1367),0,CR1367)</f>
        <v>0</v>
      </c>
      <c r="CT1367" s="9" cm="1">
        <f t="array" aca="1" ref="CT1367" ca="1">IF(OR(CT$37=$BZ1367:$CA1367),0,CS1367)</f>
        <v>0</v>
      </c>
      <c r="CU1367" s="9" cm="1">
        <f t="array" aca="1" ref="CU1367" ca="1">IF(OR(CU$37=$BZ1367:$CA1367),0,CT1367)</f>
        <v>0</v>
      </c>
      <c r="CV1367" s="9" cm="1">
        <f t="array" aca="1" ref="CV1367" ca="1">IF(OR(CV$37=$BZ1367:$CA1367),0,CU1367)</f>
        <v>0</v>
      </c>
      <c r="CW1367" s="9" cm="1">
        <f t="array" aca="1" ref="CW1367" ca="1">IF(OR(CW$37=$BZ1367:$CA1367),0,CV1367)</f>
        <v>0</v>
      </c>
      <c r="CX1367" s="9" cm="1">
        <f t="array" aca="1" ref="CX1367" ca="1">IF(OR(CX$37=$BZ1367:$CA1367),0,CW1367)</f>
        <v>0</v>
      </c>
      <c r="CY1367" s="9" cm="1">
        <f t="array" aca="1" ref="CY1367" ca="1">IF(OR(CY$37=$BZ1367:$CA1367),0,CX1367)</f>
        <v>0</v>
      </c>
      <c r="CZ1367" s="9" cm="1">
        <f t="array" aca="1" ref="CZ1367" ca="1">IF(OR(CZ$37=$BZ1367:$CA1367),0,CY1367)</f>
        <v>0</v>
      </c>
      <c r="DA1367" s="9" cm="1">
        <f t="array" aca="1" ref="DA1367" ca="1">IF(OR(DA$37=$BZ1367:$CA1367),0,CZ1367)</f>
        <v>0</v>
      </c>
      <c r="DB1367" s="9" cm="1">
        <f t="array" aca="1" ref="DB1367" ca="1">IF(OR(DB$37=$BZ1367:$CA1367),0,DA1367)</f>
        <v>0</v>
      </c>
      <c r="DC1367" s="9" cm="1">
        <f t="array" aca="1" ref="DC1367" ca="1">IF(OR(DC$37=$BZ1367:$CA1367),0,DB1367)</f>
        <v>0</v>
      </c>
      <c r="DD1367" s="9" cm="1">
        <f t="array" aca="1" ref="DD1367" ca="1">IF(OR(DD$37=$BZ1367:$CA1367),0,DC1367)</f>
        <v>0</v>
      </c>
      <c r="DE1367" s="9" cm="1">
        <f t="array" aca="1" ref="DE1367" ca="1">IF(OR(DE$37=$BZ1367:$CA1367),0,DD1367)</f>
        <v>0</v>
      </c>
    </row>
    <row r="1368" spans="77:109">
      <c r="BY1368" s="10" t="s">
        <v>1521</v>
      </c>
      <c r="BZ1368" s="10">
        <v>14</v>
      </c>
      <c r="CA1368" s="10" t="s">
        <v>38</v>
      </c>
      <c r="CB1368" s="10" t="str" cm="1">
        <f t="array" aca="1" ref="CB1368" ca="1">INDIRECT("'Map'!" &amp; CA1368 &amp; BZ1368)</f>
        <v xml:space="preserve"> </v>
      </c>
      <c r="CC1368" s="10" t="str">
        <f ca="1">_xlfn.XLOOKUP(CB1368,Assumptions!$D$10:$D$15,Assumptions!$C$10:$C$15, "", 0, 1)</f>
        <v/>
      </c>
      <c r="CD1368" s="9">
        <f ca="1">_xlfn.XLOOKUP(CB1368,Assumptions!$D$10:$D$15,Assumptions!$F$10:$F$15, 0, 0, 1)</f>
        <v>0</v>
      </c>
      <c r="CE1368" s="9">
        <f ca="1">_xlfn.XLOOKUP(CB1368,Assumptions!$D$10:$D$15,Assumptions!$E$10:$E$15, 0, 0, 1)</f>
        <v>0</v>
      </c>
      <c r="CF1368" s="9">
        <f t="shared" ca="1" si="24"/>
        <v>0</v>
      </c>
      <c r="CG1368" s="9" cm="1">
        <f t="array" aca="1" ref="CG1368" ca="1">IF(OR(CG$37=$BZ1368:$CA1368),0,CF1368)</f>
        <v>0</v>
      </c>
      <c r="CH1368" s="9" cm="1">
        <f t="array" aca="1" ref="CH1368" ca="1">IF(OR(CH$37=$BZ1368:$CA1368),0,CG1368)</f>
        <v>0</v>
      </c>
      <c r="CI1368" s="9" cm="1">
        <f t="array" aca="1" ref="CI1368" ca="1">IF(OR(CI$37=$BZ1368:$CA1368),0,CH1368)</f>
        <v>0</v>
      </c>
      <c r="CJ1368" s="9" cm="1">
        <f t="array" aca="1" ref="CJ1368" ca="1">IF(OR(CJ$37=$BZ1368:$CA1368),0,CI1368)</f>
        <v>0</v>
      </c>
      <c r="CK1368" s="9" cm="1">
        <f t="array" aca="1" ref="CK1368" ca="1">IF(OR(CK$37=$BZ1368:$CA1368),0,CJ1368)</f>
        <v>0</v>
      </c>
      <c r="CL1368" s="9" cm="1">
        <f t="array" aca="1" ref="CL1368" ca="1">IF(OR(CL$37=$BZ1368:$CA1368),0,CK1368)</f>
        <v>0</v>
      </c>
      <c r="CM1368" s="9" cm="1">
        <f t="array" aca="1" ref="CM1368" ca="1">IF(OR(CM$37=$BZ1368:$CA1368),0,CL1368)</f>
        <v>0</v>
      </c>
      <c r="CN1368" s="9" cm="1">
        <f t="array" aca="1" ref="CN1368" ca="1">IF(OR(CN$37=$BZ1368:$CA1368),0,CM1368)</f>
        <v>0</v>
      </c>
      <c r="CO1368" s="9" cm="1">
        <f t="array" aca="1" ref="CO1368" ca="1">IF(OR(CO$37=$BZ1368:$CA1368),0,CN1368)</f>
        <v>0</v>
      </c>
      <c r="CP1368" s="9" cm="1">
        <f t="array" aca="1" ref="CP1368" ca="1">IF(OR(CP$37=$BZ1368:$CA1368),0,CO1368)</f>
        <v>0</v>
      </c>
      <c r="CQ1368" s="9" cm="1">
        <f t="array" aca="1" ref="CQ1368" ca="1">IF(OR(CQ$37=$BZ1368:$CA1368),0,CP1368)</f>
        <v>0</v>
      </c>
      <c r="CR1368" s="9" cm="1">
        <f t="array" aca="1" ref="CR1368" ca="1">IF(OR(CR$37=$BZ1368:$CA1368),0,CQ1368)</f>
        <v>0</v>
      </c>
      <c r="CS1368" s="9" cm="1">
        <f t="array" aca="1" ref="CS1368" ca="1">IF(OR(CS$37=$BZ1368:$CA1368),0,CR1368)</f>
        <v>0</v>
      </c>
      <c r="CT1368" s="9" cm="1">
        <f t="array" aca="1" ref="CT1368" ca="1">IF(OR(CT$37=$BZ1368:$CA1368),0,CS1368)</f>
        <v>0</v>
      </c>
      <c r="CU1368" s="9" cm="1">
        <f t="array" aca="1" ref="CU1368" ca="1">IF(OR(CU$37=$BZ1368:$CA1368),0,CT1368)</f>
        <v>0</v>
      </c>
      <c r="CV1368" s="9" cm="1">
        <f t="array" aca="1" ref="CV1368" ca="1">IF(OR(CV$37=$BZ1368:$CA1368),0,CU1368)</f>
        <v>0</v>
      </c>
      <c r="CW1368" s="9" cm="1">
        <f t="array" aca="1" ref="CW1368" ca="1">IF(OR(CW$37=$BZ1368:$CA1368),0,CV1368)</f>
        <v>0</v>
      </c>
      <c r="CX1368" s="9" cm="1">
        <f t="array" aca="1" ref="CX1368" ca="1">IF(OR(CX$37=$BZ1368:$CA1368),0,CW1368)</f>
        <v>0</v>
      </c>
      <c r="CY1368" s="9" cm="1">
        <f t="array" aca="1" ref="CY1368" ca="1">IF(OR(CY$37=$BZ1368:$CA1368),0,CX1368)</f>
        <v>0</v>
      </c>
      <c r="CZ1368" s="9" cm="1">
        <f t="array" aca="1" ref="CZ1368" ca="1">IF(OR(CZ$37=$BZ1368:$CA1368),0,CY1368)</f>
        <v>0</v>
      </c>
      <c r="DA1368" s="9" cm="1">
        <f t="array" aca="1" ref="DA1368" ca="1">IF(OR(DA$37=$BZ1368:$CA1368),0,CZ1368)</f>
        <v>0</v>
      </c>
      <c r="DB1368" s="9" cm="1">
        <f t="array" aca="1" ref="DB1368" ca="1">IF(OR(DB$37=$BZ1368:$CA1368),0,DA1368)</f>
        <v>0</v>
      </c>
      <c r="DC1368" s="9" cm="1">
        <f t="array" aca="1" ref="DC1368" ca="1">IF(OR(DC$37=$BZ1368:$CA1368),0,DB1368)</f>
        <v>0</v>
      </c>
      <c r="DD1368" s="9" cm="1">
        <f t="array" aca="1" ref="DD1368" ca="1">IF(OR(DD$37=$BZ1368:$CA1368),0,DC1368)</f>
        <v>0</v>
      </c>
      <c r="DE1368" s="9" cm="1">
        <f t="array" aca="1" ref="DE1368" ca="1">IF(OR(DE$37=$BZ1368:$CA1368),0,DD1368)</f>
        <v>0</v>
      </c>
    </row>
    <row r="1369" spans="77:109">
      <c r="BY1369" s="10" t="s">
        <v>1522</v>
      </c>
      <c r="BZ1369" s="10">
        <v>14</v>
      </c>
      <c r="CA1369" s="10" t="s">
        <v>39</v>
      </c>
      <c r="CB1369" s="10" t="str" cm="1">
        <f t="array" aca="1" ref="CB1369" ca="1">INDIRECT("'Map'!" &amp; CA1369 &amp; BZ1369)</f>
        <v>🍋</v>
      </c>
      <c r="CC1369" s="10" t="str">
        <f ca="1">_xlfn.XLOOKUP(CB1369,Assumptions!$D$10:$D$15,Assumptions!$C$10:$C$15, "", 0, 1)</f>
        <v>Lemon</v>
      </c>
      <c r="CD1369" s="9">
        <f ca="1">_xlfn.XLOOKUP(CB1369,Assumptions!$D$10:$D$15,Assumptions!$F$10:$F$15, 0, 0, 1)</f>
        <v>300</v>
      </c>
      <c r="CE1369" s="9">
        <f ca="1">_xlfn.XLOOKUP(CB1369,Assumptions!$D$10:$D$15,Assumptions!$E$10:$E$15, 0, 0, 1)</f>
        <v>1.5</v>
      </c>
      <c r="CF1369" s="9">
        <f t="shared" ca="1" si="24"/>
        <v>450</v>
      </c>
      <c r="CG1369" s="9" cm="1">
        <f t="array" aca="1" ref="CG1369" ca="1">IF(OR(CG$37=$BZ1369:$CA1369),0,CF1369)</f>
        <v>450</v>
      </c>
      <c r="CH1369" s="9" cm="1">
        <f t="array" aca="1" ref="CH1369" ca="1">IF(OR(CH$37=$BZ1369:$CA1369),0,CG1369)</f>
        <v>450</v>
      </c>
      <c r="CI1369" s="9" cm="1">
        <f t="array" aca="1" ref="CI1369" ca="1">IF(OR(CI$37=$BZ1369:$CA1369),0,CH1369)</f>
        <v>450</v>
      </c>
      <c r="CJ1369" s="9" cm="1">
        <f t="array" aca="1" ref="CJ1369" ca="1">IF(OR(CJ$37=$BZ1369:$CA1369),0,CI1369)</f>
        <v>450</v>
      </c>
      <c r="CK1369" s="9" cm="1">
        <f t="array" aca="1" ref="CK1369" ca="1">IF(OR(CK$37=$BZ1369:$CA1369),0,CJ1369)</f>
        <v>450</v>
      </c>
      <c r="CL1369" s="9" cm="1">
        <f t="array" aca="1" ref="CL1369" ca="1">IF(OR(CL$37=$BZ1369:$CA1369),0,CK1369)</f>
        <v>450</v>
      </c>
      <c r="CM1369" s="9" cm="1">
        <f t="array" aca="1" ref="CM1369" ca="1">IF(OR(CM$37=$BZ1369:$CA1369),0,CL1369)</f>
        <v>450</v>
      </c>
      <c r="CN1369" s="9" cm="1">
        <f t="array" aca="1" ref="CN1369" ca="1">IF(OR(CN$37=$BZ1369:$CA1369),0,CM1369)</f>
        <v>450</v>
      </c>
      <c r="CO1369" s="9" cm="1">
        <f t="array" aca="1" ref="CO1369" ca="1">IF(OR(CO$37=$BZ1369:$CA1369),0,CN1369)</f>
        <v>450</v>
      </c>
      <c r="CP1369" s="9" cm="1">
        <f t="array" aca="1" ref="CP1369" ca="1">IF(OR(CP$37=$BZ1369:$CA1369),0,CO1369)</f>
        <v>450</v>
      </c>
      <c r="CQ1369" s="9" cm="1">
        <f t="array" aca="1" ref="CQ1369" ca="1">IF(OR(CQ$37=$BZ1369:$CA1369),0,CP1369)</f>
        <v>450</v>
      </c>
      <c r="CR1369" s="9" cm="1">
        <f t="array" aca="1" ref="CR1369" ca="1">IF(OR(CR$37=$BZ1369:$CA1369),0,CQ1369)</f>
        <v>450</v>
      </c>
      <c r="CS1369" s="9" cm="1">
        <f t="array" aca="1" ref="CS1369" ca="1">IF(OR(CS$37=$BZ1369:$CA1369),0,CR1369)</f>
        <v>450</v>
      </c>
      <c r="CT1369" s="9" cm="1">
        <f t="array" aca="1" ref="CT1369" ca="1">IF(OR(CT$37=$BZ1369:$CA1369),0,CS1369)</f>
        <v>450</v>
      </c>
      <c r="CU1369" s="9" cm="1">
        <f t="array" aca="1" ref="CU1369" ca="1">IF(OR(CU$37=$BZ1369:$CA1369),0,CT1369)</f>
        <v>450</v>
      </c>
      <c r="CV1369" s="9" cm="1">
        <f t="array" aca="1" ref="CV1369" ca="1">IF(OR(CV$37=$BZ1369:$CA1369),0,CU1369)</f>
        <v>450</v>
      </c>
      <c r="CW1369" s="9" cm="1">
        <f t="array" aca="1" ref="CW1369" ca="1">IF(OR(CW$37=$BZ1369:$CA1369),0,CV1369)</f>
        <v>450</v>
      </c>
      <c r="CX1369" s="9" cm="1">
        <f t="array" aca="1" ref="CX1369" ca="1">IF(OR(CX$37=$BZ1369:$CA1369),0,CW1369)</f>
        <v>450</v>
      </c>
      <c r="CY1369" s="9" cm="1">
        <f t="array" aca="1" ref="CY1369" ca="1">IF(OR(CY$37=$BZ1369:$CA1369),0,CX1369)</f>
        <v>450</v>
      </c>
      <c r="CZ1369" s="9" cm="1">
        <f t="array" aca="1" ref="CZ1369" ca="1">IF(OR(CZ$37=$BZ1369:$CA1369),0,CY1369)</f>
        <v>450</v>
      </c>
      <c r="DA1369" s="9" cm="1">
        <f t="array" aca="1" ref="DA1369" ca="1">IF(OR(DA$37=$BZ1369:$CA1369),0,CZ1369)</f>
        <v>450</v>
      </c>
      <c r="DB1369" s="9" cm="1">
        <f t="array" aca="1" ref="DB1369" ca="1">IF(OR(DB$37=$BZ1369:$CA1369),0,DA1369)</f>
        <v>450</v>
      </c>
      <c r="DC1369" s="9" cm="1">
        <f t="array" aca="1" ref="DC1369" ca="1">IF(OR(DC$37=$BZ1369:$CA1369),0,DB1369)</f>
        <v>450</v>
      </c>
      <c r="DD1369" s="9" cm="1">
        <f t="array" aca="1" ref="DD1369" ca="1">IF(OR(DD$37=$BZ1369:$CA1369),0,DC1369)</f>
        <v>450</v>
      </c>
      <c r="DE1369" s="9" cm="1">
        <f t="array" aca="1" ref="DE1369" ca="1">IF(OR(DE$37=$BZ1369:$CA1369),0,DD1369)</f>
        <v>450</v>
      </c>
    </row>
    <row r="1370" spans="77:109">
      <c r="BY1370" s="10" t="s">
        <v>1523</v>
      </c>
      <c r="BZ1370" s="10">
        <v>14</v>
      </c>
      <c r="CA1370" s="10" t="s">
        <v>40</v>
      </c>
      <c r="CB1370" s="10" t="str" cm="1">
        <f t="array" aca="1" ref="CB1370" ca="1">INDIRECT("'Map'!" &amp; CA1370 &amp; BZ1370)</f>
        <v>🍇</v>
      </c>
      <c r="CC1370" s="10" t="str">
        <f ca="1">_xlfn.XLOOKUP(CB1370,Assumptions!$D$10:$D$15,Assumptions!$C$10:$C$15, "", 0, 1)</f>
        <v>Grapes</v>
      </c>
      <c r="CD1370" s="9">
        <f ca="1">_xlfn.XLOOKUP(CB1370,Assumptions!$D$10:$D$15,Assumptions!$F$10:$F$15, 0, 0, 1)</f>
        <v>450</v>
      </c>
      <c r="CE1370" s="9">
        <f ca="1">_xlfn.XLOOKUP(CB1370,Assumptions!$D$10:$D$15,Assumptions!$E$10:$E$15, 0, 0, 1)</f>
        <v>1.2</v>
      </c>
      <c r="CF1370" s="9">
        <f t="shared" ca="1" si="24"/>
        <v>540</v>
      </c>
      <c r="CG1370" s="9" cm="1">
        <f t="array" aca="1" ref="CG1370" ca="1">IF(OR(CG$37=$BZ1370:$CA1370),0,CF1370)</f>
        <v>540</v>
      </c>
      <c r="CH1370" s="9" cm="1">
        <f t="array" aca="1" ref="CH1370" ca="1">IF(OR(CH$37=$BZ1370:$CA1370),0,CG1370)</f>
        <v>540</v>
      </c>
      <c r="CI1370" s="9" cm="1">
        <f t="array" aca="1" ref="CI1370" ca="1">IF(OR(CI$37=$BZ1370:$CA1370),0,CH1370)</f>
        <v>540</v>
      </c>
      <c r="CJ1370" s="9" cm="1">
        <f t="array" aca="1" ref="CJ1370" ca="1">IF(OR(CJ$37=$BZ1370:$CA1370),0,CI1370)</f>
        <v>540</v>
      </c>
      <c r="CK1370" s="9" cm="1">
        <f t="array" aca="1" ref="CK1370" ca="1">IF(OR(CK$37=$BZ1370:$CA1370),0,CJ1370)</f>
        <v>540</v>
      </c>
      <c r="CL1370" s="9" cm="1">
        <f t="array" aca="1" ref="CL1370" ca="1">IF(OR(CL$37=$BZ1370:$CA1370),0,CK1370)</f>
        <v>540</v>
      </c>
      <c r="CM1370" s="9" cm="1">
        <f t="array" aca="1" ref="CM1370" ca="1">IF(OR(CM$37=$BZ1370:$CA1370),0,CL1370)</f>
        <v>540</v>
      </c>
      <c r="CN1370" s="9" cm="1">
        <f t="array" aca="1" ref="CN1370" ca="1">IF(OR(CN$37=$BZ1370:$CA1370),0,CM1370)</f>
        <v>540</v>
      </c>
      <c r="CO1370" s="9" cm="1">
        <f t="array" aca="1" ref="CO1370" ca="1">IF(OR(CO$37=$BZ1370:$CA1370),0,CN1370)</f>
        <v>540</v>
      </c>
      <c r="CP1370" s="9" cm="1">
        <f t="array" aca="1" ref="CP1370" ca="1">IF(OR(CP$37=$BZ1370:$CA1370),0,CO1370)</f>
        <v>540</v>
      </c>
      <c r="CQ1370" s="9" cm="1">
        <f t="array" aca="1" ref="CQ1370" ca="1">IF(OR(CQ$37=$BZ1370:$CA1370),0,CP1370)</f>
        <v>540</v>
      </c>
      <c r="CR1370" s="9" cm="1">
        <f t="array" aca="1" ref="CR1370" ca="1">IF(OR(CR$37=$BZ1370:$CA1370),0,CQ1370)</f>
        <v>540</v>
      </c>
      <c r="CS1370" s="9" cm="1">
        <f t="array" aca="1" ref="CS1370" ca="1">IF(OR(CS$37=$BZ1370:$CA1370),0,CR1370)</f>
        <v>540</v>
      </c>
      <c r="CT1370" s="9" cm="1">
        <f t="array" aca="1" ref="CT1370" ca="1">IF(OR(CT$37=$BZ1370:$CA1370),0,CS1370)</f>
        <v>540</v>
      </c>
      <c r="CU1370" s="9" cm="1">
        <f t="array" aca="1" ref="CU1370" ca="1">IF(OR(CU$37=$BZ1370:$CA1370),0,CT1370)</f>
        <v>540</v>
      </c>
      <c r="CV1370" s="9" cm="1">
        <f t="array" aca="1" ref="CV1370" ca="1">IF(OR(CV$37=$BZ1370:$CA1370),0,CU1370)</f>
        <v>540</v>
      </c>
      <c r="CW1370" s="9" cm="1">
        <f t="array" aca="1" ref="CW1370" ca="1">IF(OR(CW$37=$BZ1370:$CA1370),0,CV1370)</f>
        <v>540</v>
      </c>
      <c r="CX1370" s="9" cm="1">
        <f t="array" aca="1" ref="CX1370" ca="1">IF(OR(CX$37=$BZ1370:$CA1370),0,CW1370)</f>
        <v>540</v>
      </c>
      <c r="CY1370" s="9" cm="1">
        <f t="array" aca="1" ref="CY1370" ca="1">IF(OR(CY$37=$BZ1370:$CA1370),0,CX1370)</f>
        <v>540</v>
      </c>
      <c r="CZ1370" s="9" cm="1">
        <f t="array" aca="1" ref="CZ1370" ca="1">IF(OR(CZ$37=$BZ1370:$CA1370),0,CY1370)</f>
        <v>540</v>
      </c>
      <c r="DA1370" s="9" cm="1">
        <f t="array" aca="1" ref="DA1370" ca="1">IF(OR(DA$37=$BZ1370:$CA1370),0,CZ1370)</f>
        <v>540</v>
      </c>
      <c r="DB1370" s="9" cm="1">
        <f t="array" aca="1" ref="DB1370" ca="1">IF(OR(DB$37=$BZ1370:$CA1370),0,DA1370)</f>
        <v>540</v>
      </c>
      <c r="DC1370" s="9" cm="1">
        <f t="array" aca="1" ref="DC1370" ca="1">IF(OR(DC$37=$BZ1370:$CA1370),0,DB1370)</f>
        <v>540</v>
      </c>
      <c r="DD1370" s="9" cm="1">
        <f t="array" aca="1" ref="DD1370" ca="1">IF(OR(DD$37=$BZ1370:$CA1370),0,DC1370)</f>
        <v>540</v>
      </c>
      <c r="DE1370" s="9" cm="1">
        <f t="array" aca="1" ref="DE1370" ca="1">IF(OR(DE$37=$BZ1370:$CA1370),0,DD1370)</f>
        <v>540</v>
      </c>
    </row>
    <row r="1371" spans="77:109">
      <c r="BY1371" s="10" t="s">
        <v>1524</v>
      </c>
      <c r="BZ1371" s="10">
        <v>14</v>
      </c>
      <c r="CA1371" s="10" t="s">
        <v>41</v>
      </c>
      <c r="CB1371" s="10" t="str" cm="1">
        <f t="array" aca="1" ref="CB1371" ca="1">INDIRECT("'Map'!" &amp; CA1371 &amp; BZ1371)</f>
        <v xml:space="preserve"> </v>
      </c>
      <c r="CC1371" s="10" t="str">
        <f ca="1">_xlfn.XLOOKUP(CB1371,Assumptions!$D$10:$D$15,Assumptions!$C$10:$C$15, "", 0, 1)</f>
        <v/>
      </c>
      <c r="CD1371" s="9">
        <f ca="1">_xlfn.XLOOKUP(CB1371,Assumptions!$D$10:$D$15,Assumptions!$F$10:$F$15, 0, 0, 1)</f>
        <v>0</v>
      </c>
      <c r="CE1371" s="9">
        <f ca="1">_xlfn.XLOOKUP(CB1371,Assumptions!$D$10:$D$15,Assumptions!$E$10:$E$15, 0, 0, 1)</f>
        <v>0</v>
      </c>
      <c r="CF1371" s="9">
        <f t="shared" ca="1" si="24"/>
        <v>0</v>
      </c>
      <c r="CG1371" s="9" cm="1">
        <f t="array" aca="1" ref="CG1371" ca="1">IF(OR(CG$37=$BZ1371:$CA1371),0,CF1371)</f>
        <v>0</v>
      </c>
      <c r="CH1371" s="9" cm="1">
        <f t="array" aca="1" ref="CH1371" ca="1">IF(OR(CH$37=$BZ1371:$CA1371),0,CG1371)</f>
        <v>0</v>
      </c>
      <c r="CI1371" s="9" cm="1">
        <f t="array" aca="1" ref="CI1371" ca="1">IF(OR(CI$37=$BZ1371:$CA1371),0,CH1371)</f>
        <v>0</v>
      </c>
      <c r="CJ1371" s="9" cm="1">
        <f t="array" aca="1" ref="CJ1371" ca="1">IF(OR(CJ$37=$BZ1371:$CA1371),0,CI1371)</f>
        <v>0</v>
      </c>
      <c r="CK1371" s="9" cm="1">
        <f t="array" aca="1" ref="CK1371" ca="1">IF(OR(CK$37=$BZ1371:$CA1371),0,CJ1371)</f>
        <v>0</v>
      </c>
      <c r="CL1371" s="9" cm="1">
        <f t="array" aca="1" ref="CL1371" ca="1">IF(OR(CL$37=$BZ1371:$CA1371),0,CK1371)</f>
        <v>0</v>
      </c>
      <c r="CM1371" s="9" cm="1">
        <f t="array" aca="1" ref="CM1371" ca="1">IF(OR(CM$37=$BZ1371:$CA1371),0,CL1371)</f>
        <v>0</v>
      </c>
      <c r="CN1371" s="9" cm="1">
        <f t="array" aca="1" ref="CN1371" ca="1">IF(OR(CN$37=$BZ1371:$CA1371),0,CM1371)</f>
        <v>0</v>
      </c>
      <c r="CO1371" s="9" cm="1">
        <f t="array" aca="1" ref="CO1371" ca="1">IF(OR(CO$37=$BZ1371:$CA1371),0,CN1371)</f>
        <v>0</v>
      </c>
      <c r="CP1371" s="9" cm="1">
        <f t="array" aca="1" ref="CP1371" ca="1">IF(OR(CP$37=$BZ1371:$CA1371),0,CO1371)</f>
        <v>0</v>
      </c>
      <c r="CQ1371" s="9" cm="1">
        <f t="array" aca="1" ref="CQ1371" ca="1">IF(OR(CQ$37=$BZ1371:$CA1371),0,CP1371)</f>
        <v>0</v>
      </c>
      <c r="CR1371" s="9" cm="1">
        <f t="array" aca="1" ref="CR1371" ca="1">IF(OR(CR$37=$BZ1371:$CA1371),0,CQ1371)</f>
        <v>0</v>
      </c>
      <c r="CS1371" s="9" cm="1">
        <f t="array" aca="1" ref="CS1371" ca="1">IF(OR(CS$37=$BZ1371:$CA1371),0,CR1371)</f>
        <v>0</v>
      </c>
      <c r="CT1371" s="9" cm="1">
        <f t="array" aca="1" ref="CT1371" ca="1">IF(OR(CT$37=$BZ1371:$CA1371),0,CS1371)</f>
        <v>0</v>
      </c>
      <c r="CU1371" s="9" cm="1">
        <f t="array" aca="1" ref="CU1371" ca="1">IF(OR(CU$37=$BZ1371:$CA1371),0,CT1371)</f>
        <v>0</v>
      </c>
      <c r="CV1371" s="9" cm="1">
        <f t="array" aca="1" ref="CV1371" ca="1">IF(OR(CV$37=$BZ1371:$CA1371),0,CU1371)</f>
        <v>0</v>
      </c>
      <c r="CW1371" s="9" cm="1">
        <f t="array" aca="1" ref="CW1371" ca="1">IF(OR(CW$37=$BZ1371:$CA1371),0,CV1371)</f>
        <v>0</v>
      </c>
      <c r="CX1371" s="9" cm="1">
        <f t="array" aca="1" ref="CX1371" ca="1">IF(OR(CX$37=$BZ1371:$CA1371),0,CW1371)</f>
        <v>0</v>
      </c>
      <c r="CY1371" s="9" cm="1">
        <f t="array" aca="1" ref="CY1371" ca="1">IF(OR(CY$37=$BZ1371:$CA1371),0,CX1371)</f>
        <v>0</v>
      </c>
      <c r="CZ1371" s="9" cm="1">
        <f t="array" aca="1" ref="CZ1371" ca="1">IF(OR(CZ$37=$BZ1371:$CA1371),0,CY1371)</f>
        <v>0</v>
      </c>
      <c r="DA1371" s="9" cm="1">
        <f t="array" aca="1" ref="DA1371" ca="1">IF(OR(DA$37=$BZ1371:$CA1371),0,CZ1371)</f>
        <v>0</v>
      </c>
      <c r="DB1371" s="9" cm="1">
        <f t="array" aca="1" ref="DB1371" ca="1">IF(OR(DB$37=$BZ1371:$CA1371),0,DA1371)</f>
        <v>0</v>
      </c>
      <c r="DC1371" s="9" cm="1">
        <f t="array" aca="1" ref="DC1371" ca="1">IF(OR(DC$37=$BZ1371:$CA1371),0,DB1371)</f>
        <v>0</v>
      </c>
      <c r="DD1371" s="9" cm="1">
        <f t="array" aca="1" ref="DD1371" ca="1">IF(OR(DD$37=$BZ1371:$CA1371),0,DC1371)</f>
        <v>0</v>
      </c>
      <c r="DE1371" s="9" cm="1">
        <f t="array" aca="1" ref="DE1371" ca="1">IF(OR(DE$37=$BZ1371:$CA1371),0,DD1371)</f>
        <v>0</v>
      </c>
    </row>
    <row r="1372" spans="77:109">
      <c r="BY1372" s="10" t="s">
        <v>1525</v>
      </c>
      <c r="BZ1372" s="10">
        <v>14</v>
      </c>
      <c r="CA1372" s="10" t="s">
        <v>42</v>
      </c>
      <c r="CB1372" s="10" t="str" cm="1">
        <f t="array" aca="1" ref="CB1372" ca="1">INDIRECT("'Map'!" &amp; CA1372 &amp; BZ1372)</f>
        <v>🍅</v>
      </c>
      <c r="CC1372" s="10" t="str">
        <f ca="1">_xlfn.XLOOKUP(CB1372,Assumptions!$D$10:$D$15,Assumptions!$C$10:$C$15, "", 0, 1)</f>
        <v>Tomato</v>
      </c>
      <c r="CD1372" s="9">
        <f ca="1">_xlfn.XLOOKUP(CB1372,Assumptions!$D$10:$D$15,Assumptions!$F$10:$F$15, 0, 0, 1)</f>
        <v>650</v>
      </c>
      <c r="CE1372" s="9">
        <f ca="1">_xlfn.XLOOKUP(CB1372,Assumptions!$D$10:$D$15,Assumptions!$E$10:$E$15, 0, 0, 1)</f>
        <v>1</v>
      </c>
      <c r="CF1372" s="9">
        <f t="shared" ca="1" si="24"/>
        <v>650</v>
      </c>
      <c r="CG1372" s="9" cm="1">
        <f t="array" aca="1" ref="CG1372" ca="1">IF(OR(CG$37=$BZ1372:$CA1372),0,CF1372)</f>
        <v>650</v>
      </c>
      <c r="CH1372" s="9" cm="1">
        <f t="array" aca="1" ref="CH1372" ca="1">IF(OR(CH$37=$BZ1372:$CA1372),0,CG1372)</f>
        <v>650</v>
      </c>
      <c r="CI1372" s="9" cm="1">
        <f t="array" aca="1" ref="CI1372" ca="1">IF(OR(CI$37=$BZ1372:$CA1372),0,CH1372)</f>
        <v>650</v>
      </c>
      <c r="CJ1372" s="9" cm="1">
        <f t="array" aca="1" ref="CJ1372" ca="1">IF(OR(CJ$37=$BZ1372:$CA1372),0,CI1372)</f>
        <v>650</v>
      </c>
      <c r="CK1372" s="9" cm="1">
        <f t="array" aca="1" ref="CK1372" ca="1">IF(OR(CK$37=$BZ1372:$CA1372),0,CJ1372)</f>
        <v>650</v>
      </c>
      <c r="CL1372" s="9" cm="1">
        <f t="array" aca="1" ref="CL1372" ca="1">IF(OR(CL$37=$BZ1372:$CA1372),0,CK1372)</f>
        <v>650</v>
      </c>
      <c r="CM1372" s="9" cm="1">
        <f t="array" aca="1" ref="CM1372" ca="1">IF(OR(CM$37=$BZ1372:$CA1372),0,CL1372)</f>
        <v>650</v>
      </c>
      <c r="CN1372" s="9" cm="1">
        <f t="array" aca="1" ref="CN1372" ca="1">IF(OR(CN$37=$BZ1372:$CA1372),0,CM1372)</f>
        <v>650</v>
      </c>
      <c r="CO1372" s="9" cm="1">
        <f t="array" aca="1" ref="CO1372" ca="1">IF(OR(CO$37=$BZ1372:$CA1372),0,CN1372)</f>
        <v>650</v>
      </c>
      <c r="CP1372" s="9" cm="1">
        <f t="array" aca="1" ref="CP1372" ca="1">IF(OR(CP$37=$BZ1372:$CA1372),0,CO1372)</f>
        <v>650</v>
      </c>
      <c r="CQ1372" s="9" cm="1">
        <f t="array" aca="1" ref="CQ1372" ca="1">IF(OR(CQ$37=$BZ1372:$CA1372),0,CP1372)</f>
        <v>650</v>
      </c>
      <c r="CR1372" s="9" cm="1">
        <f t="array" aca="1" ref="CR1372" ca="1">IF(OR(CR$37=$BZ1372:$CA1372),0,CQ1372)</f>
        <v>650</v>
      </c>
      <c r="CS1372" s="9" cm="1">
        <f t="array" aca="1" ref="CS1372" ca="1">IF(OR(CS$37=$BZ1372:$CA1372),0,CR1372)</f>
        <v>650</v>
      </c>
      <c r="CT1372" s="9" cm="1">
        <f t="array" aca="1" ref="CT1372" ca="1">IF(OR(CT$37=$BZ1372:$CA1372),0,CS1372)</f>
        <v>650</v>
      </c>
      <c r="CU1372" s="9" cm="1">
        <f t="array" aca="1" ref="CU1372" ca="1">IF(OR(CU$37=$BZ1372:$CA1372),0,CT1372)</f>
        <v>650</v>
      </c>
      <c r="CV1372" s="9" cm="1">
        <f t="array" aca="1" ref="CV1372" ca="1">IF(OR(CV$37=$BZ1372:$CA1372),0,CU1372)</f>
        <v>650</v>
      </c>
      <c r="CW1372" s="9" cm="1">
        <f t="array" aca="1" ref="CW1372" ca="1">IF(OR(CW$37=$BZ1372:$CA1372),0,CV1372)</f>
        <v>650</v>
      </c>
      <c r="CX1372" s="9" cm="1">
        <f t="array" aca="1" ref="CX1372" ca="1">IF(OR(CX$37=$BZ1372:$CA1372),0,CW1372)</f>
        <v>650</v>
      </c>
      <c r="CY1372" s="9" cm="1">
        <f t="array" aca="1" ref="CY1372" ca="1">IF(OR(CY$37=$BZ1372:$CA1372),0,CX1372)</f>
        <v>650</v>
      </c>
      <c r="CZ1372" s="9" cm="1">
        <f t="array" aca="1" ref="CZ1372" ca="1">IF(OR(CZ$37=$BZ1372:$CA1372),0,CY1372)</f>
        <v>650</v>
      </c>
      <c r="DA1372" s="9" cm="1">
        <f t="array" aca="1" ref="DA1372" ca="1">IF(OR(DA$37=$BZ1372:$CA1372),0,CZ1372)</f>
        <v>650</v>
      </c>
      <c r="DB1372" s="9" cm="1">
        <f t="array" aca="1" ref="DB1372" ca="1">IF(OR(DB$37=$BZ1372:$CA1372),0,DA1372)</f>
        <v>650</v>
      </c>
      <c r="DC1372" s="9" cm="1">
        <f t="array" aca="1" ref="DC1372" ca="1">IF(OR(DC$37=$BZ1372:$CA1372),0,DB1372)</f>
        <v>650</v>
      </c>
      <c r="DD1372" s="9" cm="1">
        <f t="array" aca="1" ref="DD1372" ca="1">IF(OR(DD$37=$BZ1372:$CA1372),0,DC1372)</f>
        <v>650</v>
      </c>
      <c r="DE1372" s="9" cm="1">
        <f t="array" aca="1" ref="DE1372" ca="1">IF(OR(DE$37=$BZ1372:$CA1372),0,DD1372)</f>
        <v>650</v>
      </c>
    </row>
    <row r="1373" spans="77:109">
      <c r="BY1373" s="10" t="s">
        <v>1526</v>
      </c>
      <c r="BZ1373" s="10">
        <v>14</v>
      </c>
      <c r="CA1373" s="10" t="s">
        <v>43</v>
      </c>
      <c r="CB1373" s="10" t="str" cm="1">
        <f t="array" aca="1" ref="CB1373" ca="1">INDIRECT("'Map'!" &amp; CA1373 &amp; BZ1373)</f>
        <v>🍋</v>
      </c>
      <c r="CC1373" s="10" t="str">
        <f ca="1">_xlfn.XLOOKUP(CB1373,Assumptions!$D$10:$D$15,Assumptions!$C$10:$C$15, "", 0, 1)</f>
        <v>Lemon</v>
      </c>
      <c r="CD1373" s="9">
        <f ca="1">_xlfn.XLOOKUP(CB1373,Assumptions!$D$10:$D$15,Assumptions!$F$10:$F$15, 0, 0, 1)</f>
        <v>300</v>
      </c>
      <c r="CE1373" s="9">
        <f ca="1">_xlfn.XLOOKUP(CB1373,Assumptions!$D$10:$D$15,Assumptions!$E$10:$E$15, 0, 0, 1)</f>
        <v>1.5</v>
      </c>
      <c r="CF1373" s="9">
        <f t="shared" ca="1" si="24"/>
        <v>450</v>
      </c>
      <c r="CG1373" s="9" cm="1">
        <f t="array" aca="1" ref="CG1373" ca="1">IF(OR(CG$37=$BZ1373:$CA1373),0,CF1373)</f>
        <v>450</v>
      </c>
      <c r="CH1373" s="9" cm="1">
        <f t="array" aca="1" ref="CH1373" ca="1">IF(OR(CH$37=$BZ1373:$CA1373),0,CG1373)</f>
        <v>450</v>
      </c>
      <c r="CI1373" s="9" cm="1">
        <f t="array" aca="1" ref="CI1373" ca="1">IF(OR(CI$37=$BZ1373:$CA1373),0,CH1373)</f>
        <v>450</v>
      </c>
      <c r="CJ1373" s="9" cm="1">
        <f t="array" aca="1" ref="CJ1373" ca="1">IF(OR(CJ$37=$BZ1373:$CA1373),0,CI1373)</f>
        <v>450</v>
      </c>
      <c r="CK1373" s="9" cm="1">
        <f t="array" aca="1" ref="CK1373" ca="1">IF(OR(CK$37=$BZ1373:$CA1373),0,CJ1373)</f>
        <v>450</v>
      </c>
      <c r="CL1373" s="9" cm="1">
        <f t="array" aca="1" ref="CL1373" ca="1">IF(OR(CL$37=$BZ1373:$CA1373),0,CK1373)</f>
        <v>450</v>
      </c>
      <c r="CM1373" s="9" cm="1">
        <f t="array" aca="1" ref="CM1373" ca="1">IF(OR(CM$37=$BZ1373:$CA1373),0,CL1373)</f>
        <v>450</v>
      </c>
      <c r="CN1373" s="9" cm="1">
        <f t="array" aca="1" ref="CN1373" ca="1">IF(OR(CN$37=$BZ1373:$CA1373),0,CM1373)</f>
        <v>450</v>
      </c>
      <c r="CO1373" s="9" cm="1">
        <f t="array" aca="1" ref="CO1373" ca="1">IF(OR(CO$37=$BZ1373:$CA1373),0,CN1373)</f>
        <v>450</v>
      </c>
      <c r="CP1373" s="9" cm="1">
        <f t="array" aca="1" ref="CP1373" ca="1">IF(OR(CP$37=$BZ1373:$CA1373),0,CO1373)</f>
        <v>0</v>
      </c>
      <c r="CQ1373" s="9" cm="1">
        <f t="array" aca="1" ref="CQ1373" ca="1">IF(OR(CQ$37=$BZ1373:$CA1373),0,CP1373)</f>
        <v>0</v>
      </c>
      <c r="CR1373" s="9" cm="1">
        <f t="array" aca="1" ref="CR1373" ca="1">IF(OR(CR$37=$BZ1373:$CA1373),0,CQ1373)</f>
        <v>0</v>
      </c>
      <c r="CS1373" s="9" cm="1">
        <f t="array" aca="1" ref="CS1373" ca="1">IF(OR(CS$37=$BZ1373:$CA1373),0,CR1373)</f>
        <v>0</v>
      </c>
      <c r="CT1373" s="9" cm="1">
        <f t="array" aca="1" ref="CT1373" ca="1">IF(OR(CT$37=$BZ1373:$CA1373),0,CS1373)</f>
        <v>0</v>
      </c>
      <c r="CU1373" s="9" cm="1">
        <f t="array" aca="1" ref="CU1373" ca="1">IF(OR(CU$37=$BZ1373:$CA1373),0,CT1373)</f>
        <v>0</v>
      </c>
      <c r="CV1373" s="9" cm="1">
        <f t="array" aca="1" ref="CV1373" ca="1">IF(OR(CV$37=$BZ1373:$CA1373),0,CU1373)</f>
        <v>0</v>
      </c>
      <c r="CW1373" s="9" cm="1">
        <f t="array" aca="1" ref="CW1373" ca="1">IF(OR(CW$37=$BZ1373:$CA1373),0,CV1373)</f>
        <v>0</v>
      </c>
      <c r="CX1373" s="9" cm="1">
        <f t="array" aca="1" ref="CX1373" ca="1">IF(OR(CX$37=$BZ1373:$CA1373),0,CW1373)</f>
        <v>0</v>
      </c>
      <c r="CY1373" s="9" cm="1">
        <f t="array" aca="1" ref="CY1373" ca="1">IF(OR(CY$37=$BZ1373:$CA1373),0,CX1373)</f>
        <v>0</v>
      </c>
      <c r="CZ1373" s="9" cm="1">
        <f t="array" aca="1" ref="CZ1373" ca="1">IF(OR(CZ$37=$BZ1373:$CA1373),0,CY1373)</f>
        <v>0</v>
      </c>
      <c r="DA1373" s="9" cm="1">
        <f t="array" aca="1" ref="DA1373" ca="1">IF(OR(DA$37=$BZ1373:$CA1373),0,CZ1373)</f>
        <v>0</v>
      </c>
      <c r="DB1373" s="9" cm="1">
        <f t="array" aca="1" ref="DB1373" ca="1">IF(OR(DB$37=$BZ1373:$CA1373),0,DA1373)</f>
        <v>0</v>
      </c>
      <c r="DC1373" s="9" cm="1">
        <f t="array" aca="1" ref="DC1373" ca="1">IF(OR(DC$37=$BZ1373:$CA1373),0,DB1373)</f>
        <v>0</v>
      </c>
      <c r="DD1373" s="9" cm="1">
        <f t="array" aca="1" ref="DD1373" ca="1">IF(OR(DD$37=$BZ1373:$CA1373),0,DC1373)</f>
        <v>0</v>
      </c>
      <c r="DE1373" s="9" cm="1">
        <f t="array" aca="1" ref="DE1373" ca="1">IF(OR(DE$37=$BZ1373:$CA1373),0,DD1373)</f>
        <v>0</v>
      </c>
    </row>
    <row r="1374" spans="77:109">
      <c r="BY1374" s="10" t="s">
        <v>1527</v>
      </c>
      <c r="BZ1374" s="10">
        <v>14</v>
      </c>
      <c r="CA1374" s="10" t="s">
        <v>44</v>
      </c>
      <c r="CB1374" s="10" t="str" cm="1">
        <f t="array" aca="1" ref="CB1374" ca="1">INDIRECT("'Map'!" &amp; CA1374 &amp; BZ1374)</f>
        <v xml:space="preserve"> </v>
      </c>
      <c r="CC1374" s="10" t="str">
        <f ca="1">_xlfn.XLOOKUP(CB1374,Assumptions!$D$10:$D$15,Assumptions!$C$10:$C$15, "", 0, 1)</f>
        <v/>
      </c>
      <c r="CD1374" s="9">
        <f ca="1">_xlfn.XLOOKUP(CB1374,Assumptions!$D$10:$D$15,Assumptions!$F$10:$F$15, 0, 0, 1)</f>
        <v>0</v>
      </c>
      <c r="CE1374" s="9">
        <f ca="1">_xlfn.XLOOKUP(CB1374,Assumptions!$D$10:$D$15,Assumptions!$E$10:$E$15, 0, 0, 1)</f>
        <v>0</v>
      </c>
      <c r="CF1374" s="9">
        <f t="shared" ca="1" si="24"/>
        <v>0</v>
      </c>
      <c r="CG1374" s="9" cm="1">
        <f t="array" aca="1" ref="CG1374" ca="1">IF(OR(CG$37=$BZ1374:$CA1374),0,CF1374)</f>
        <v>0</v>
      </c>
      <c r="CH1374" s="9" cm="1">
        <f t="array" aca="1" ref="CH1374" ca="1">IF(OR(CH$37=$BZ1374:$CA1374),0,CG1374)</f>
        <v>0</v>
      </c>
      <c r="CI1374" s="9" cm="1">
        <f t="array" aca="1" ref="CI1374" ca="1">IF(OR(CI$37=$BZ1374:$CA1374),0,CH1374)</f>
        <v>0</v>
      </c>
      <c r="CJ1374" s="9" cm="1">
        <f t="array" aca="1" ref="CJ1374" ca="1">IF(OR(CJ$37=$BZ1374:$CA1374),0,CI1374)</f>
        <v>0</v>
      </c>
      <c r="CK1374" s="9" cm="1">
        <f t="array" aca="1" ref="CK1374" ca="1">IF(OR(CK$37=$BZ1374:$CA1374),0,CJ1374)</f>
        <v>0</v>
      </c>
      <c r="CL1374" s="9" cm="1">
        <f t="array" aca="1" ref="CL1374" ca="1">IF(OR(CL$37=$BZ1374:$CA1374),0,CK1374)</f>
        <v>0</v>
      </c>
      <c r="CM1374" s="9" cm="1">
        <f t="array" aca="1" ref="CM1374" ca="1">IF(OR(CM$37=$BZ1374:$CA1374),0,CL1374)</f>
        <v>0</v>
      </c>
      <c r="CN1374" s="9" cm="1">
        <f t="array" aca="1" ref="CN1374" ca="1">IF(OR(CN$37=$BZ1374:$CA1374),0,CM1374)</f>
        <v>0</v>
      </c>
      <c r="CO1374" s="9" cm="1">
        <f t="array" aca="1" ref="CO1374" ca="1">IF(OR(CO$37=$BZ1374:$CA1374),0,CN1374)</f>
        <v>0</v>
      </c>
      <c r="CP1374" s="9" cm="1">
        <f t="array" aca="1" ref="CP1374" ca="1">IF(OR(CP$37=$BZ1374:$CA1374),0,CO1374)</f>
        <v>0</v>
      </c>
      <c r="CQ1374" s="9" cm="1">
        <f t="array" aca="1" ref="CQ1374" ca="1">IF(OR(CQ$37=$BZ1374:$CA1374),0,CP1374)</f>
        <v>0</v>
      </c>
      <c r="CR1374" s="9" cm="1">
        <f t="array" aca="1" ref="CR1374" ca="1">IF(OR(CR$37=$BZ1374:$CA1374),0,CQ1374)</f>
        <v>0</v>
      </c>
      <c r="CS1374" s="9" cm="1">
        <f t="array" aca="1" ref="CS1374" ca="1">IF(OR(CS$37=$BZ1374:$CA1374),0,CR1374)</f>
        <v>0</v>
      </c>
      <c r="CT1374" s="9" cm="1">
        <f t="array" aca="1" ref="CT1374" ca="1">IF(OR(CT$37=$BZ1374:$CA1374),0,CS1374)</f>
        <v>0</v>
      </c>
      <c r="CU1374" s="9" cm="1">
        <f t="array" aca="1" ref="CU1374" ca="1">IF(OR(CU$37=$BZ1374:$CA1374),0,CT1374)</f>
        <v>0</v>
      </c>
      <c r="CV1374" s="9" cm="1">
        <f t="array" aca="1" ref="CV1374" ca="1">IF(OR(CV$37=$BZ1374:$CA1374),0,CU1374)</f>
        <v>0</v>
      </c>
      <c r="CW1374" s="9" cm="1">
        <f t="array" aca="1" ref="CW1374" ca="1">IF(OR(CW$37=$BZ1374:$CA1374),0,CV1374)</f>
        <v>0</v>
      </c>
      <c r="CX1374" s="9" cm="1">
        <f t="array" aca="1" ref="CX1374" ca="1">IF(OR(CX$37=$BZ1374:$CA1374),0,CW1374)</f>
        <v>0</v>
      </c>
      <c r="CY1374" s="9" cm="1">
        <f t="array" aca="1" ref="CY1374" ca="1">IF(OR(CY$37=$BZ1374:$CA1374),0,CX1374)</f>
        <v>0</v>
      </c>
      <c r="CZ1374" s="9" cm="1">
        <f t="array" aca="1" ref="CZ1374" ca="1">IF(OR(CZ$37=$BZ1374:$CA1374),0,CY1374)</f>
        <v>0</v>
      </c>
      <c r="DA1374" s="9" cm="1">
        <f t="array" aca="1" ref="DA1374" ca="1">IF(OR(DA$37=$BZ1374:$CA1374),0,CZ1374)</f>
        <v>0</v>
      </c>
      <c r="DB1374" s="9" cm="1">
        <f t="array" aca="1" ref="DB1374" ca="1">IF(OR(DB$37=$BZ1374:$CA1374),0,DA1374)</f>
        <v>0</v>
      </c>
      <c r="DC1374" s="9" cm="1">
        <f t="array" aca="1" ref="DC1374" ca="1">IF(OR(DC$37=$BZ1374:$CA1374),0,DB1374)</f>
        <v>0</v>
      </c>
      <c r="DD1374" s="9" cm="1">
        <f t="array" aca="1" ref="DD1374" ca="1">IF(OR(DD$37=$BZ1374:$CA1374),0,DC1374)</f>
        <v>0</v>
      </c>
      <c r="DE1374" s="9" cm="1">
        <f t="array" aca="1" ref="DE1374" ca="1">IF(OR(DE$37=$BZ1374:$CA1374),0,DD1374)</f>
        <v>0</v>
      </c>
    </row>
    <row r="1375" spans="77:109">
      <c r="BY1375" s="10" t="s">
        <v>1528</v>
      </c>
      <c r="BZ1375" s="10">
        <v>14</v>
      </c>
      <c r="CA1375" s="10" t="s">
        <v>45</v>
      </c>
      <c r="CB1375" s="10" t="str" cm="1">
        <f t="array" aca="1" ref="CB1375" ca="1">INDIRECT("'Map'!" &amp; CA1375 &amp; BZ1375)</f>
        <v>🍇</v>
      </c>
      <c r="CC1375" s="10" t="str">
        <f ca="1">_xlfn.XLOOKUP(CB1375,Assumptions!$D$10:$D$15,Assumptions!$C$10:$C$15, "", 0, 1)</f>
        <v>Grapes</v>
      </c>
      <c r="CD1375" s="9">
        <f ca="1">_xlfn.XLOOKUP(CB1375,Assumptions!$D$10:$D$15,Assumptions!$F$10:$F$15, 0, 0, 1)</f>
        <v>450</v>
      </c>
      <c r="CE1375" s="9">
        <f ca="1">_xlfn.XLOOKUP(CB1375,Assumptions!$D$10:$D$15,Assumptions!$E$10:$E$15, 0, 0, 1)</f>
        <v>1.2</v>
      </c>
      <c r="CF1375" s="9">
        <f t="shared" ca="1" si="24"/>
        <v>540</v>
      </c>
      <c r="CG1375" s="9" cm="1">
        <f t="array" aca="1" ref="CG1375" ca="1">IF(OR(CG$37=$BZ1375:$CA1375),0,CF1375)</f>
        <v>540</v>
      </c>
      <c r="CH1375" s="9" cm="1">
        <f t="array" aca="1" ref="CH1375" ca="1">IF(OR(CH$37=$BZ1375:$CA1375),0,CG1375)</f>
        <v>540</v>
      </c>
      <c r="CI1375" s="9" cm="1">
        <f t="array" aca="1" ref="CI1375" ca="1">IF(OR(CI$37=$BZ1375:$CA1375),0,CH1375)</f>
        <v>540</v>
      </c>
      <c r="CJ1375" s="9" cm="1">
        <f t="array" aca="1" ref="CJ1375" ca="1">IF(OR(CJ$37=$BZ1375:$CA1375),0,CI1375)</f>
        <v>540</v>
      </c>
      <c r="CK1375" s="9" cm="1">
        <f t="array" aca="1" ref="CK1375" ca="1">IF(OR(CK$37=$BZ1375:$CA1375),0,CJ1375)</f>
        <v>540</v>
      </c>
      <c r="CL1375" s="9" cm="1">
        <f t="array" aca="1" ref="CL1375" ca="1">IF(OR(CL$37=$BZ1375:$CA1375),0,CK1375)</f>
        <v>540</v>
      </c>
      <c r="CM1375" s="9" cm="1">
        <f t="array" aca="1" ref="CM1375" ca="1">IF(OR(CM$37=$BZ1375:$CA1375),0,CL1375)</f>
        <v>540</v>
      </c>
      <c r="CN1375" s="9" cm="1">
        <f t="array" aca="1" ref="CN1375" ca="1">IF(OR(CN$37=$BZ1375:$CA1375),0,CM1375)</f>
        <v>540</v>
      </c>
      <c r="CO1375" s="9" cm="1">
        <f t="array" aca="1" ref="CO1375" ca="1">IF(OR(CO$37=$BZ1375:$CA1375),0,CN1375)</f>
        <v>540</v>
      </c>
      <c r="CP1375" s="9" cm="1">
        <f t="array" aca="1" ref="CP1375" ca="1">IF(OR(CP$37=$BZ1375:$CA1375),0,CO1375)</f>
        <v>540</v>
      </c>
      <c r="CQ1375" s="9" cm="1">
        <f t="array" aca="1" ref="CQ1375" ca="1">IF(OR(CQ$37=$BZ1375:$CA1375),0,CP1375)</f>
        <v>540</v>
      </c>
      <c r="CR1375" s="9" cm="1">
        <f t="array" aca="1" ref="CR1375" ca="1">IF(OR(CR$37=$BZ1375:$CA1375),0,CQ1375)</f>
        <v>540</v>
      </c>
      <c r="CS1375" s="9" cm="1">
        <f t="array" aca="1" ref="CS1375" ca="1">IF(OR(CS$37=$BZ1375:$CA1375),0,CR1375)</f>
        <v>540</v>
      </c>
      <c r="CT1375" s="9" cm="1">
        <f t="array" aca="1" ref="CT1375" ca="1">IF(OR(CT$37=$BZ1375:$CA1375),0,CS1375)</f>
        <v>540</v>
      </c>
      <c r="CU1375" s="9" cm="1">
        <f t="array" aca="1" ref="CU1375" ca="1">IF(OR(CU$37=$BZ1375:$CA1375),0,CT1375)</f>
        <v>540</v>
      </c>
      <c r="CV1375" s="9" cm="1">
        <f t="array" aca="1" ref="CV1375" ca="1">IF(OR(CV$37=$BZ1375:$CA1375),0,CU1375)</f>
        <v>540</v>
      </c>
      <c r="CW1375" s="9" cm="1">
        <f t="array" aca="1" ref="CW1375" ca="1">IF(OR(CW$37=$BZ1375:$CA1375),0,CV1375)</f>
        <v>540</v>
      </c>
      <c r="CX1375" s="9" cm="1">
        <f t="array" aca="1" ref="CX1375" ca="1">IF(OR(CX$37=$BZ1375:$CA1375),0,CW1375)</f>
        <v>540</v>
      </c>
      <c r="CY1375" s="9" cm="1">
        <f t="array" aca="1" ref="CY1375" ca="1">IF(OR(CY$37=$BZ1375:$CA1375),0,CX1375)</f>
        <v>540</v>
      </c>
      <c r="CZ1375" s="9" cm="1">
        <f t="array" aca="1" ref="CZ1375" ca="1">IF(OR(CZ$37=$BZ1375:$CA1375),0,CY1375)</f>
        <v>540</v>
      </c>
      <c r="DA1375" s="9" cm="1">
        <f t="array" aca="1" ref="DA1375" ca="1">IF(OR(DA$37=$BZ1375:$CA1375),0,CZ1375)</f>
        <v>540</v>
      </c>
      <c r="DB1375" s="9" cm="1">
        <f t="array" aca="1" ref="DB1375" ca="1">IF(OR(DB$37=$BZ1375:$CA1375),0,DA1375)</f>
        <v>540</v>
      </c>
      <c r="DC1375" s="9" cm="1">
        <f t="array" aca="1" ref="DC1375" ca="1">IF(OR(DC$37=$BZ1375:$CA1375),0,DB1375)</f>
        <v>540</v>
      </c>
      <c r="DD1375" s="9" cm="1">
        <f t="array" aca="1" ref="DD1375" ca="1">IF(OR(DD$37=$BZ1375:$CA1375),0,DC1375)</f>
        <v>540</v>
      </c>
      <c r="DE1375" s="9" cm="1">
        <f t="array" aca="1" ref="DE1375" ca="1">IF(OR(DE$37=$BZ1375:$CA1375),0,DD1375)</f>
        <v>540</v>
      </c>
    </row>
    <row r="1376" spans="77:109">
      <c r="BY1376" s="10" t="s">
        <v>1529</v>
      </c>
      <c r="BZ1376" s="10">
        <v>14</v>
      </c>
      <c r="CA1376" s="10" t="s">
        <v>46</v>
      </c>
      <c r="CB1376" s="10" t="str" cm="1">
        <f t="array" aca="1" ref="CB1376" ca="1">INDIRECT("'Map'!" &amp; CA1376 &amp; BZ1376)</f>
        <v xml:space="preserve"> </v>
      </c>
      <c r="CC1376" s="10" t="str">
        <f ca="1">_xlfn.XLOOKUP(CB1376,Assumptions!$D$10:$D$15,Assumptions!$C$10:$C$15, "", 0, 1)</f>
        <v/>
      </c>
      <c r="CD1376" s="9">
        <f ca="1">_xlfn.XLOOKUP(CB1376,Assumptions!$D$10:$D$15,Assumptions!$F$10:$F$15, 0, 0, 1)</f>
        <v>0</v>
      </c>
      <c r="CE1376" s="9">
        <f ca="1">_xlfn.XLOOKUP(CB1376,Assumptions!$D$10:$D$15,Assumptions!$E$10:$E$15, 0, 0, 1)</f>
        <v>0</v>
      </c>
      <c r="CF1376" s="9">
        <f t="shared" ca="1" si="24"/>
        <v>0</v>
      </c>
      <c r="CG1376" s="9" cm="1">
        <f t="array" aca="1" ref="CG1376" ca="1">IF(OR(CG$37=$BZ1376:$CA1376),0,CF1376)</f>
        <v>0</v>
      </c>
      <c r="CH1376" s="9" cm="1">
        <f t="array" aca="1" ref="CH1376" ca="1">IF(OR(CH$37=$BZ1376:$CA1376),0,CG1376)</f>
        <v>0</v>
      </c>
      <c r="CI1376" s="9" cm="1">
        <f t="array" aca="1" ref="CI1376" ca="1">IF(OR(CI$37=$BZ1376:$CA1376),0,CH1376)</f>
        <v>0</v>
      </c>
      <c r="CJ1376" s="9" cm="1">
        <f t="array" aca="1" ref="CJ1376" ca="1">IF(OR(CJ$37=$BZ1376:$CA1376),0,CI1376)</f>
        <v>0</v>
      </c>
      <c r="CK1376" s="9" cm="1">
        <f t="array" aca="1" ref="CK1376" ca="1">IF(OR(CK$37=$BZ1376:$CA1376),0,CJ1376)</f>
        <v>0</v>
      </c>
      <c r="CL1376" s="9" cm="1">
        <f t="array" aca="1" ref="CL1376" ca="1">IF(OR(CL$37=$BZ1376:$CA1376),0,CK1376)</f>
        <v>0</v>
      </c>
      <c r="CM1376" s="9" cm="1">
        <f t="array" aca="1" ref="CM1376" ca="1">IF(OR(CM$37=$BZ1376:$CA1376),0,CL1376)</f>
        <v>0</v>
      </c>
      <c r="CN1376" s="9" cm="1">
        <f t="array" aca="1" ref="CN1376" ca="1">IF(OR(CN$37=$BZ1376:$CA1376),0,CM1376)</f>
        <v>0</v>
      </c>
      <c r="CO1376" s="9" cm="1">
        <f t="array" aca="1" ref="CO1376" ca="1">IF(OR(CO$37=$BZ1376:$CA1376),0,CN1376)</f>
        <v>0</v>
      </c>
      <c r="CP1376" s="9" cm="1">
        <f t="array" aca="1" ref="CP1376" ca="1">IF(OR(CP$37=$BZ1376:$CA1376),0,CO1376)</f>
        <v>0</v>
      </c>
      <c r="CQ1376" s="9" cm="1">
        <f t="array" aca="1" ref="CQ1376" ca="1">IF(OR(CQ$37=$BZ1376:$CA1376),0,CP1376)</f>
        <v>0</v>
      </c>
      <c r="CR1376" s="9" cm="1">
        <f t="array" aca="1" ref="CR1376" ca="1">IF(OR(CR$37=$BZ1376:$CA1376),0,CQ1376)</f>
        <v>0</v>
      </c>
      <c r="CS1376" s="9" cm="1">
        <f t="array" aca="1" ref="CS1376" ca="1">IF(OR(CS$37=$BZ1376:$CA1376),0,CR1376)</f>
        <v>0</v>
      </c>
      <c r="CT1376" s="9" cm="1">
        <f t="array" aca="1" ref="CT1376" ca="1">IF(OR(CT$37=$BZ1376:$CA1376),0,CS1376)</f>
        <v>0</v>
      </c>
      <c r="CU1376" s="9" cm="1">
        <f t="array" aca="1" ref="CU1376" ca="1">IF(OR(CU$37=$BZ1376:$CA1376),0,CT1376)</f>
        <v>0</v>
      </c>
      <c r="CV1376" s="9" cm="1">
        <f t="array" aca="1" ref="CV1376" ca="1">IF(OR(CV$37=$BZ1376:$CA1376),0,CU1376)</f>
        <v>0</v>
      </c>
      <c r="CW1376" s="9" cm="1">
        <f t="array" aca="1" ref="CW1376" ca="1">IF(OR(CW$37=$BZ1376:$CA1376),0,CV1376)</f>
        <v>0</v>
      </c>
      <c r="CX1376" s="9" cm="1">
        <f t="array" aca="1" ref="CX1376" ca="1">IF(OR(CX$37=$BZ1376:$CA1376),0,CW1376)</f>
        <v>0</v>
      </c>
      <c r="CY1376" s="9" cm="1">
        <f t="array" aca="1" ref="CY1376" ca="1">IF(OR(CY$37=$BZ1376:$CA1376),0,CX1376)</f>
        <v>0</v>
      </c>
      <c r="CZ1376" s="9" cm="1">
        <f t="array" aca="1" ref="CZ1376" ca="1">IF(OR(CZ$37=$BZ1376:$CA1376),0,CY1376)</f>
        <v>0</v>
      </c>
      <c r="DA1376" s="9" cm="1">
        <f t="array" aca="1" ref="DA1376" ca="1">IF(OR(DA$37=$BZ1376:$CA1376),0,CZ1376)</f>
        <v>0</v>
      </c>
      <c r="DB1376" s="9" cm="1">
        <f t="array" aca="1" ref="DB1376" ca="1">IF(OR(DB$37=$BZ1376:$CA1376),0,DA1376)</f>
        <v>0</v>
      </c>
      <c r="DC1376" s="9" cm="1">
        <f t="array" aca="1" ref="DC1376" ca="1">IF(OR(DC$37=$BZ1376:$CA1376),0,DB1376)</f>
        <v>0</v>
      </c>
      <c r="DD1376" s="9" cm="1">
        <f t="array" aca="1" ref="DD1376" ca="1">IF(OR(DD$37=$BZ1376:$CA1376),0,DC1376)</f>
        <v>0</v>
      </c>
      <c r="DE1376" s="9" cm="1">
        <f t="array" aca="1" ref="DE1376" ca="1">IF(OR(DE$37=$BZ1376:$CA1376),0,DD1376)</f>
        <v>0</v>
      </c>
    </row>
    <row r="1377" spans="77:109">
      <c r="BY1377" s="10" t="s">
        <v>1530</v>
      </c>
      <c r="BZ1377" s="10">
        <v>14</v>
      </c>
      <c r="CA1377" s="10" t="s">
        <v>47</v>
      </c>
      <c r="CB1377" s="10" t="str" cm="1">
        <f t="array" aca="1" ref="CB1377" ca="1">INDIRECT("'Map'!" &amp; CA1377 &amp; BZ1377)</f>
        <v>🍋</v>
      </c>
      <c r="CC1377" s="10" t="str">
        <f ca="1">_xlfn.XLOOKUP(CB1377,Assumptions!$D$10:$D$15,Assumptions!$C$10:$C$15, "", 0, 1)</f>
        <v>Lemon</v>
      </c>
      <c r="CD1377" s="9">
        <f ca="1">_xlfn.XLOOKUP(CB1377,Assumptions!$D$10:$D$15,Assumptions!$F$10:$F$15, 0, 0, 1)</f>
        <v>300</v>
      </c>
      <c r="CE1377" s="9">
        <f ca="1">_xlfn.XLOOKUP(CB1377,Assumptions!$D$10:$D$15,Assumptions!$E$10:$E$15, 0, 0, 1)</f>
        <v>1.5</v>
      </c>
      <c r="CF1377" s="9">
        <f t="shared" ca="1" si="24"/>
        <v>450</v>
      </c>
      <c r="CG1377" s="9" cm="1">
        <f t="array" aca="1" ref="CG1377" ca="1">IF(OR(CG$37=$BZ1377:$CA1377),0,CF1377)</f>
        <v>450</v>
      </c>
      <c r="CH1377" s="9" cm="1">
        <f t="array" aca="1" ref="CH1377" ca="1">IF(OR(CH$37=$BZ1377:$CA1377),0,CG1377)</f>
        <v>450</v>
      </c>
      <c r="CI1377" s="9" cm="1">
        <f t="array" aca="1" ref="CI1377" ca="1">IF(OR(CI$37=$BZ1377:$CA1377),0,CH1377)</f>
        <v>450</v>
      </c>
      <c r="CJ1377" s="9" cm="1">
        <f t="array" aca="1" ref="CJ1377" ca="1">IF(OR(CJ$37=$BZ1377:$CA1377),0,CI1377)</f>
        <v>450</v>
      </c>
      <c r="CK1377" s="9" cm="1">
        <f t="array" aca="1" ref="CK1377" ca="1">IF(OR(CK$37=$BZ1377:$CA1377),0,CJ1377)</f>
        <v>450</v>
      </c>
      <c r="CL1377" s="9" cm="1">
        <f t="array" aca="1" ref="CL1377" ca="1">IF(OR(CL$37=$BZ1377:$CA1377),0,CK1377)</f>
        <v>450</v>
      </c>
      <c r="CM1377" s="9" cm="1">
        <f t="array" aca="1" ref="CM1377" ca="1">IF(OR(CM$37=$BZ1377:$CA1377),0,CL1377)</f>
        <v>450</v>
      </c>
      <c r="CN1377" s="9" cm="1">
        <f t="array" aca="1" ref="CN1377" ca="1">IF(OR(CN$37=$BZ1377:$CA1377),0,CM1377)</f>
        <v>450</v>
      </c>
      <c r="CO1377" s="9" cm="1">
        <f t="array" aca="1" ref="CO1377" ca="1">IF(OR(CO$37=$BZ1377:$CA1377),0,CN1377)</f>
        <v>450</v>
      </c>
      <c r="CP1377" s="9" cm="1">
        <f t="array" aca="1" ref="CP1377" ca="1">IF(OR(CP$37=$BZ1377:$CA1377),0,CO1377)</f>
        <v>450</v>
      </c>
      <c r="CQ1377" s="9" cm="1">
        <f t="array" aca="1" ref="CQ1377" ca="1">IF(OR(CQ$37=$BZ1377:$CA1377),0,CP1377)</f>
        <v>450</v>
      </c>
      <c r="CR1377" s="9" cm="1">
        <f t="array" aca="1" ref="CR1377" ca="1">IF(OR(CR$37=$BZ1377:$CA1377),0,CQ1377)</f>
        <v>450</v>
      </c>
      <c r="CS1377" s="9" cm="1">
        <f t="array" aca="1" ref="CS1377" ca="1">IF(OR(CS$37=$BZ1377:$CA1377),0,CR1377)</f>
        <v>450</v>
      </c>
      <c r="CT1377" s="9" cm="1">
        <f t="array" aca="1" ref="CT1377" ca="1">IF(OR(CT$37=$BZ1377:$CA1377),0,CS1377)</f>
        <v>450</v>
      </c>
      <c r="CU1377" s="9" cm="1">
        <f t="array" aca="1" ref="CU1377" ca="1">IF(OR(CU$37=$BZ1377:$CA1377),0,CT1377)</f>
        <v>450</v>
      </c>
      <c r="CV1377" s="9" cm="1">
        <f t="array" aca="1" ref="CV1377" ca="1">IF(OR(CV$37=$BZ1377:$CA1377),0,CU1377)</f>
        <v>450</v>
      </c>
      <c r="CW1377" s="9" cm="1">
        <f t="array" aca="1" ref="CW1377" ca="1">IF(OR(CW$37=$BZ1377:$CA1377),0,CV1377)</f>
        <v>0</v>
      </c>
      <c r="CX1377" s="9" cm="1">
        <f t="array" aca="1" ref="CX1377" ca="1">IF(OR(CX$37=$BZ1377:$CA1377),0,CW1377)</f>
        <v>0</v>
      </c>
      <c r="CY1377" s="9" cm="1">
        <f t="array" aca="1" ref="CY1377" ca="1">IF(OR(CY$37=$BZ1377:$CA1377),0,CX1377)</f>
        <v>0</v>
      </c>
      <c r="CZ1377" s="9" cm="1">
        <f t="array" aca="1" ref="CZ1377" ca="1">IF(OR(CZ$37=$BZ1377:$CA1377),0,CY1377)</f>
        <v>0</v>
      </c>
      <c r="DA1377" s="9" cm="1">
        <f t="array" aca="1" ref="DA1377" ca="1">IF(OR(DA$37=$BZ1377:$CA1377),0,CZ1377)</f>
        <v>0</v>
      </c>
      <c r="DB1377" s="9" cm="1">
        <f t="array" aca="1" ref="DB1377" ca="1">IF(OR(DB$37=$BZ1377:$CA1377),0,DA1377)</f>
        <v>0</v>
      </c>
      <c r="DC1377" s="9" cm="1">
        <f t="array" aca="1" ref="DC1377" ca="1">IF(OR(DC$37=$BZ1377:$CA1377),0,DB1377)</f>
        <v>0</v>
      </c>
      <c r="DD1377" s="9" cm="1">
        <f t="array" aca="1" ref="DD1377" ca="1">IF(OR(DD$37=$BZ1377:$CA1377),0,DC1377)</f>
        <v>0</v>
      </c>
      <c r="DE1377" s="9" cm="1">
        <f t="array" aca="1" ref="DE1377" ca="1">IF(OR(DE$37=$BZ1377:$CA1377),0,DD1377)</f>
        <v>0</v>
      </c>
    </row>
    <row r="1378" spans="77:109">
      <c r="BY1378" s="10" t="s">
        <v>1531</v>
      </c>
      <c r="BZ1378" s="10">
        <v>14</v>
      </c>
      <c r="CA1378" s="10" t="s">
        <v>48</v>
      </c>
      <c r="CB1378" s="10" t="str" cm="1">
        <f t="array" aca="1" ref="CB1378" ca="1">INDIRECT("'Map'!" &amp; CA1378 &amp; BZ1378)</f>
        <v>🍋</v>
      </c>
      <c r="CC1378" s="10" t="str">
        <f ca="1">_xlfn.XLOOKUP(CB1378,Assumptions!$D$10:$D$15,Assumptions!$C$10:$C$15, "", 0, 1)</f>
        <v>Lemon</v>
      </c>
      <c r="CD1378" s="9">
        <f ca="1">_xlfn.XLOOKUP(CB1378,Assumptions!$D$10:$D$15,Assumptions!$F$10:$F$15, 0, 0, 1)</f>
        <v>300</v>
      </c>
      <c r="CE1378" s="9">
        <f ca="1">_xlfn.XLOOKUP(CB1378,Assumptions!$D$10:$D$15,Assumptions!$E$10:$E$15, 0, 0, 1)</f>
        <v>1.5</v>
      </c>
      <c r="CF1378" s="9">
        <f t="shared" ca="1" si="24"/>
        <v>450</v>
      </c>
      <c r="CG1378" s="9" cm="1">
        <f t="array" aca="1" ref="CG1378" ca="1">IF(OR(CG$37=$BZ1378:$CA1378),0,CF1378)</f>
        <v>450</v>
      </c>
      <c r="CH1378" s="9" cm="1">
        <f t="array" aca="1" ref="CH1378" ca="1">IF(OR(CH$37=$BZ1378:$CA1378),0,CG1378)</f>
        <v>450</v>
      </c>
      <c r="CI1378" s="9" cm="1">
        <f t="array" aca="1" ref="CI1378" ca="1">IF(OR(CI$37=$BZ1378:$CA1378),0,CH1378)</f>
        <v>450</v>
      </c>
      <c r="CJ1378" s="9" cm="1">
        <f t="array" aca="1" ref="CJ1378" ca="1">IF(OR(CJ$37=$BZ1378:$CA1378),0,CI1378)</f>
        <v>450</v>
      </c>
      <c r="CK1378" s="9" cm="1">
        <f t="array" aca="1" ref="CK1378" ca="1">IF(OR(CK$37=$BZ1378:$CA1378),0,CJ1378)</f>
        <v>450</v>
      </c>
      <c r="CL1378" s="9" cm="1">
        <f t="array" aca="1" ref="CL1378" ca="1">IF(OR(CL$37=$BZ1378:$CA1378),0,CK1378)</f>
        <v>450</v>
      </c>
      <c r="CM1378" s="9" cm="1">
        <f t="array" aca="1" ref="CM1378" ca="1">IF(OR(CM$37=$BZ1378:$CA1378),0,CL1378)</f>
        <v>450</v>
      </c>
      <c r="CN1378" s="9" cm="1">
        <f t="array" aca="1" ref="CN1378" ca="1">IF(OR(CN$37=$BZ1378:$CA1378),0,CM1378)</f>
        <v>450</v>
      </c>
      <c r="CO1378" s="9" cm="1">
        <f t="array" aca="1" ref="CO1378" ca="1">IF(OR(CO$37=$BZ1378:$CA1378),0,CN1378)</f>
        <v>450</v>
      </c>
      <c r="CP1378" s="9" cm="1">
        <f t="array" aca="1" ref="CP1378" ca="1">IF(OR(CP$37=$BZ1378:$CA1378),0,CO1378)</f>
        <v>450</v>
      </c>
      <c r="CQ1378" s="9" cm="1">
        <f t="array" aca="1" ref="CQ1378" ca="1">IF(OR(CQ$37=$BZ1378:$CA1378),0,CP1378)</f>
        <v>450</v>
      </c>
      <c r="CR1378" s="9" cm="1">
        <f t="array" aca="1" ref="CR1378" ca="1">IF(OR(CR$37=$BZ1378:$CA1378),0,CQ1378)</f>
        <v>450</v>
      </c>
      <c r="CS1378" s="9" cm="1">
        <f t="array" aca="1" ref="CS1378" ca="1">IF(OR(CS$37=$BZ1378:$CA1378),0,CR1378)</f>
        <v>450</v>
      </c>
      <c r="CT1378" s="9" cm="1">
        <f t="array" aca="1" ref="CT1378" ca="1">IF(OR(CT$37=$BZ1378:$CA1378),0,CS1378)</f>
        <v>450</v>
      </c>
      <c r="CU1378" s="9" cm="1">
        <f t="array" aca="1" ref="CU1378" ca="1">IF(OR(CU$37=$BZ1378:$CA1378),0,CT1378)</f>
        <v>450</v>
      </c>
      <c r="CV1378" s="9" cm="1">
        <f t="array" aca="1" ref="CV1378" ca="1">IF(OR(CV$37=$BZ1378:$CA1378),0,CU1378)</f>
        <v>450</v>
      </c>
      <c r="CW1378" s="9" cm="1">
        <f t="array" aca="1" ref="CW1378" ca="1">IF(OR(CW$37=$BZ1378:$CA1378),0,CV1378)</f>
        <v>450</v>
      </c>
      <c r="CX1378" s="9" cm="1">
        <f t="array" aca="1" ref="CX1378" ca="1">IF(OR(CX$37=$BZ1378:$CA1378),0,CW1378)</f>
        <v>450</v>
      </c>
      <c r="CY1378" s="9" cm="1">
        <f t="array" aca="1" ref="CY1378" ca="1">IF(OR(CY$37=$BZ1378:$CA1378),0,CX1378)</f>
        <v>450</v>
      </c>
      <c r="CZ1378" s="9" cm="1">
        <f t="array" aca="1" ref="CZ1378" ca="1">IF(OR(CZ$37=$BZ1378:$CA1378),0,CY1378)</f>
        <v>450</v>
      </c>
      <c r="DA1378" s="9" cm="1">
        <f t="array" aca="1" ref="DA1378" ca="1">IF(OR(DA$37=$BZ1378:$CA1378),0,CZ1378)</f>
        <v>450</v>
      </c>
      <c r="DB1378" s="9" cm="1">
        <f t="array" aca="1" ref="DB1378" ca="1">IF(OR(DB$37=$BZ1378:$CA1378),0,DA1378)</f>
        <v>450</v>
      </c>
      <c r="DC1378" s="9" cm="1">
        <f t="array" aca="1" ref="DC1378" ca="1">IF(OR(DC$37=$BZ1378:$CA1378),0,DB1378)</f>
        <v>450</v>
      </c>
      <c r="DD1378" s="9" cm="1">
        <f t="array" aca="1" ref="DD1378" ca="1">IF(OR(DD$37=$BZ1378:$CA1378),0,DC1378)</f>
        <v>450</v>
      </c>
      <c r="DE1378" s="9" cm="1">
        <f t="array" aca="1" ref="DE1378" ca="1">IF(OR(DE$37=$BZ1378:$CA1378),0,DD1378)</f>
        <v>450</v>
      </c>
    </row>
    <row r="1379" spans="77:109">
      <c r="BY1379" s="10" t="s">
        <v>1532</v>
      </c>
      <c r="BZ1379" s="10">
        <v>14</v>
      </c>
      <c r="CA1379" s="10" t="s">
        <v>49</v>
      </c>
      <c r="CB1379" s="10" t="str" cm="1">
        <f t="array" aca="1" ref="CB1379" ca="1">INDIRECT("'Map'!" &amp; CA1379 &amp; BZ1379)</f>
        <v xml:space="preserve"> </v>
      </c>
      <c r="CC1379" s="10" t="str">
        <f ca="1">_xlfn.XLOOKUP(CB1379,Assumptions!$D$10:$D$15,Assumptions!$C$10:$C$15, "", 0, 1)</f>
        <v/>
      </c>
      <c r="CD1379" s="9">
        <f ca="1">_xlfn.XLOOKUP(CB1379,Assumptions!$D$10:$D$15,Assumptions!$F$10:$F$15, 0, 0, 1)</f>
        <v>0</v>
      </c>
      <c r="CE1379" s="9">
        <f ca="1">_xlfn.XLOOKUP(CB1379,Assumptions!$D$10:$D$15,Assumptions!$E$10:$E$15, 0, 0, 1)</f>
        <v>0</v>
      </c>
      <c r="CF1379" s="9">
        <f t="shared" ca="1" si="24"/>
        <v>0</v>
      </c>
      <c r="CG1379" s="9" cm="1">
        <f t="array" aca="1" ref="CG1379" ca="1">IF(OR(CG$37=$BZ1379:$CA1379),0,CF1379)</f>
        <v>0</v>
      </c>
      <c r="CH1379" s="9" cm="1">
        <f t="array" aca="1" ref="CH1379" ca="1">IF(OR(CH$37=$BZ1379:$CA1379),0,CG1379)</f>
        <v>0</v>
      </c>
      <c r="CI1379" s="9" cm="1">
        <f t="array" aca="1" ref="CI1379" ca="1">IF(OR(CI$37=$BZ1379:$CA1379),0,CH1379)</f>
        <v>0</v>
      </c>
      <c r="CJ1379" s="9" cm="1">
        <f t="array" aca="1" ref="CJ1379" ca="1">IF(OR(CJ$37=$BZ1379:$CA1379),0,CI1379)</f>
        <v>0</v>
      </c>
      <c r="CK1379" s="9" cm="1">
        <f t="array" aca="1" ref="CK1379" ca="1">IF(OR(CK$37=$BZ1379:$CA1379),0,CJ1379)</f>
        <v>0</v>
      </c>
      <c r="CL1379" s="9" cm="1">
        <f t="array" aca="1" ref="CL1379" ca="1">IF(OR(CL$37=$BZ1379:$CA1379),0,CK1379)</f>
        <v>0</v>
      </c>
      <c r="CM1379" s="9" cm="1">
        <f t="array" aca="1" ref="CM1379" ca="1">IF(OR(CM$37=$BZ1379:$CA1379),0,CL1379)</f>
        <v>0</v>
      </c>
      <c r="CN1379" s="9" cm="1">
        <f t="array" aca="1" ref="CN1379" ca="1">IF(OR(CN$37=$BZ1379:$CA1379),0,CM1379)</f>
        <v>0</v>
      </c>
      <c r="CO1379" s="9" cm="1">
        <f t="array" aca="1" ref="CO1379" ca="1">IF(OR(CO$37=$BZ1379:$CA1379),0,CN1379)</f>
        <v>0</v>
      </c>
      <c r="CP1379" s="9" cm="1">
        <f t="array" aca="1" ref="CP1379" ca="1">IF(OR(CP$37=$BZ1379:$CA1379),0,CO1379)</f>
        <v>0</v>
      </c>
      <c r="CQ1379" s="9" cm="1">
        <f t="array" aca="1" ref="CQ1379" ca="1">IF(OR(CQ$37=$BZ1379:$CA1379),0,CP1379)</f>
        <v>0</v>
      </c>
      <c r="CR1379" s="9" cm="1">
        <f t="array" aca="1" ref="CR1379" ca="1">IF(OR(CR$37=$BZ1379:$CA1379),0,CQ1379)</f>
        <v>0</v>
      </c>
      <c r="CS1379" s="9" cm="1">
        <f t="array" aca="1" ref="CS1379" ca="1">IF(OR(CS$37=$BZ1379:$CA1379),0,CR1379)</f>
        <v>0</v>
      </c>
      <c r="CT1379" s="9" cm="1">
        <f t="array" aca="1" ref="CT1379" ca="1">IF(OR(CT$37=$BZ1379:$CA1379),0,CS1379)</f>
        <v>0</v>
      </c>
      <c r="CU1379" s="9" cm="1">
        <f t="array" aca="1" ref="CU1379" ca="1">IF(OR(CU$37=$BZ1379:$CA1379),0,CT1379)</f>
        <v>0</v>
      </c>
      <c r="CV1379" s="9" cm="1">
        <f t="array" aca="1" ref="CV1379" ca="1">IF(OR(CV$37=$BZ1379:$CA1379),0,CU1379)</f>
        <v>0</v>
      </c>
      <c r="CW1379" s="9" cm="1">
        <f t="array" aca="1" ref="CW1379" ca="1">IF(OR(CW$37=$BZ1379:$CA1379),0,CV1379)</f>
        <v>0</v>
      </c>
      <c r="CX1379" s="9" cm="1">
        <f t="array" aca="1" ref="CX1379" ca="1">IF(OR(CX$37=$BZ1379:$CA1379),0,CW1379)</f>
        <v>0</v>
      </c>
      <c r="CY1379" s="9" cm="1">
        <f t="array" aca="1" ref="CY1379" ca="1">IF(OR(CY$37=$BZ1379:$CA1379),0,CX1379)</f>
        <v>0</v>
      </c>
      <c r="CZ1379" s="9" cm="1">
        <f t="array" aca="1" ref="CZ1379" ca="1">IF(OR(CZ$37=$BZ1379:$CA1379),0,CY1379)</f>
        <v>0</v>
      </c>
      <c r="DA1379" s="9" cm="1">
        <f t="array" aca="1" ref="DA1379" ca="1">IF(OR(DA$37=$BZ1379:$CA1379),0,CZ1379)</f>
        <v>0</v>
      </c>
      <c r="DB1379" s="9" cm="1">
        <f t="array" aca="1" ref="DB1379" ca="1">IF(OR(DB$37=$BZ1379:$CA1379),0,DA1379)</f>
        <v>0</v>
      </c>
      <c r="DC1379" s="9" cm="1">
        <f t="array" aca="1" ref="DC1379" ca="1">IF(OR(DC$37=$BZ1379:$CA1379),0,DB1379)</f>
        <v>0</v>
      </c>
      <c r="DD1379" s="9" cm="1">
        <f t="array" aca="1" ref="DD1379" ca="1">IF(OR(DD$37=$BZ1379:$CA1379),0,DC1379)</f>
        <v>0</v>
      </c>
      <c r="DE1379" s="9" cm="1">
        <f t="array" aca="1" ref="DE1379" ca="1">IF(OR(DE$37=$BZ1379:$CA1379),0,DD1379)</f>
        <v>0</v>
      </c>
    </row>
    <row r="1380" spans="77:109">
      <c r="BY1380" s="10" t="s">
        <v>1533</v>
      </c>
      <c r="BZ1380" s="10">
        <v>14</v>
      </c>
      <c r="CA1380" s="10" t="s">
        <v>50</v>
      </c>
      <c r="CB1380" s="10" t="str" cm="1">
        <f t="array" aca="1" ref="CB1380" ca="1">INDIRECT("'Map'!" &amp; CA1380 &amp; BZ1380)</f>
        <v>🍆</v>
      </c>
      <c r="CC1380" s="10" t="str">
        <f ca="1">_xlfn.XLOOKUP(CB1380,Assumptions!$D$10:$D$15,Assumptions!$C$10:$C$15, "", 0, 1)</f>
        <v>Aubergine</v>
      </c>
      <c r="CD1380" s="9">
        <f ca="1">_xlfn.XLOOKUP(CB1380,Assumptions!$D$10:$D$15,Assumptions!$F$10:$F$15, 0, 0, 1)</f>
        <v>2250</v>
      </c>
      <c r="CE1380" s="9">
        <f ca="1">_xlfn.XLOOKUP(CB1380,Assumptions!$D$10:$D$15,Assumptions!$E$10:$E$15, 0, 0, 1)</f>
        <v>0.5</v>
      </c>
      <c r="CF1380" s="9">
        <f t="shared" ca="1" si="24"/>
        <v>1125</v>
      </c>
      <c r="CG1380" s="9" cm="1">
        <f t="array" aca="1" ref="CG1380" ca="1">IF(OR(CG$37=$BZ1380:$CA1380),0,CF1380)</f>
        <v>1125</v>
      </c>
      <c r="CH1380" s="9" cm="1">
        <f t="array" aca="1" ref="CH1380" ca="1">IF(OR(CH$37=$BZ1380:$CA1380),0,CG1380)</f>
        <v>1125</v>
      </c>
      <c r="CI1380" s="9" cm="1">
        <f t="array" aca="1" ref="CI1380" ca="1">IF(OR(CI$37=$BZ1380:$CA1380),0,CH1380)</f>
        <v>1125</v>
      </c>
      <c r="CJ1380" s="9" cm="1">
        <f t="array" aca="1" ref="CJ1380" ca="1">IF(OR(CJ$37=$BZ1380:$CA1380),0,CI1380)</f>
        <v>1125</v>
      </c>
      <c r="CK1380" s="9" cm="1">
        <f t="array" aca="1" ref="CK1380" ca="1">IF(OR(CK$37=$BZ1380:$CA1380),0,CJ1380)</f>
        <v>1125</v>
      </c>
      <c r="CL1380" s="9" cm="1">
        <f t="array" aca="1" ref="CL1380" ca="1">IF(OR(CL$37=$BZ1380:$CA1380),0,CK1380)</f>
        <v>1125</v>
      </c>
      <c r="CM1380" s="9" cm="1">
        <f t="array" aca="1" ref="CM1380" ca="1">IF(OR(CM$37=$BZ1380:$CA1380),0,CL1380)</f>
        <v>1125</v>
      </c>
      <c r="CN1380" s="9" cm="1">
        <f t="array" aca="1" ref="CN1380" ca="1">IF(OR(CN$37=$BZ1380:$CA1380),0,CM1380)</f>
        <v>1125</v>
      </c>
      <c r="CO1380" s="9" cm="1">
        <f t="array" aca="1" ref="CO1380" ca="1">IF(OR(CO$37=$BZ1380:$CA1380),0,CN1380)</f>
        <v>1125</v>
      </c>
      <c r="CP1380" s="9" cm="1">
        <f t="array" aca="1" ref="CP1380" ca="1">IF(OR(CP$37=$BZ1380:$CA1380),0,CO1380)</f>
        <v>1125</v>
      </c>
      <c r="CQ1380" s="9" cm="1">
        <f t="array" aca="1" ref="CQ1380" ca="1">IF(OR(CQ$37=$BZ1380:$CA1380),0,CP1380)</f>
        <v>1125</v>
      </c>
      <c r="CR1380" s="9" cm="1">
        <f t="array" aca="1" ref="CR1380" ca="1">IF(OR(CR$37=$BZ1380:$CA1380),0,CQ1380)</f>
        <v>1125</v>
      </c>
      <c r="CS1380" s="9" cm="1">
        <f t="array" aca="1" ref="CS1380" ca="1">IF(OR(CS$37=$BZ1380:$CA1380),0,CR1380)</f>
        <v>1125</v>
      </c>
      <c r="CT1380" s="9" cm="1">
        <f t="array" aca="1" ref="CT1380" ca="1">IF(OR(CT$37=$BZ1380:$CA1380),0,CS1380)</f>
        <v>1125</v>
      </c>
      <c r="CU1380" s="9" cm="1">
        <f t="array" aca="1" ref="CU1380" ca="1">IF(OR(CU$37=$BZ1380:$CA1380),0,CT1380)</f>
        <v>1125</v>
      </c>
      <c r="CV1380" s="9" cm="1">
        <f t="array" aca="1" ref="CV1380" ca="1">IF(OR(CV$37=$BZ1380:$CA1380),0,CU1380)</f>
        <v>1125</v>
      </c>
      <c r="CW1380" s="9" cm="1">
        <f t="array" aca="1" ref="CW1380" ca="1">IF(OR(CW$37=$BZ1380:$CA1380),0,CV1380)</f>
        <v>1125</v>
      </c>
      <c r="CX1380" s="9" cm="1">
        <f t="array" aca="1" ref="CX1380" ca="1">IF(OR(CX$37=$BZ1380:$CA1380),0,CW1380)</f>
        <v>1125</v>
      </c>
      <c r="CY1380" s="9" cm="1">
        <f t="array" aca="1" ref="CY1380" ca="1">IF(OR(CY$37=$BZ1380:$CA1380),0,CX1380)</f>
        <v>1125</v>
      </c>
      <c r="CZ1380" s="9" cm="1">
        <f t="array" aca="1" ref="CZ1380" ca="1">IF(OR(CZ$37=$BZ1380:$CA1380),0,CY1380)</f>
        <v>1125</v>
      </c>
      <c r="DA1380" s="9" cm="1">
        <f t="array" aca="1" ref="DA1380" ca="1">IF(OR(DA$37=$BZ1380:$CA1380),0,CZ1380)</f>
        <v>1125</v>
      </c>
      <c r="DB1380" s="9" cm="1">
        <f t="array" aca="1" ref="DB1380" ca="1">IF(OR(DB$37=$BZ1380:$CA1380),0,DA1380)</f>
        <v>1125</v>
      </c>
      <c r="DC1380" s="9" cm="1">
        <f t="array" aca="1" ref="DC1380" ca="1">IF(OR(DC$37=$BZ1380:$CA1380),0,DB1380)</f>
        <v>1125</v>
      </c>
      <c r="DD1380" s="9" cm="1">
        <f t="array" aca="1" ref="DD1380" ca="1">IF(OR(DD$37=$BZ1380:$CA1380),0,DC1380)</f>
        <v>1125</v>
      </c>
      <c r="DE1380" s="9" cm="1">
        <f t="array" aca="1" ref="DE1380" ca="1">IF(OR(DE$37=$BZ1380:$CA1380),0,DD1380)</f>
        <v>1125</v>
      </c>
    </row>
    <row r="1381" spans="77:109">
      <c r="BY1381" s="10" t="s">
        <v>1534</v>
      </c>
      <c r="BZ1381" s="10">
        <v>14</v>
      </c>
      <c r="CA1381" s="10" t="s">
        <v>51</v>
      </c>
      <c r="CB1381" s="10" t="str" cm="1">
        <f t="array" aca="1" ref="CB1381" ca="1">INDIRECT("'Map'!" &amp; CA1381 &amp; BZ1381)</f>
        <v xml:space="preserve"> </v>
      </c>
      <c r="CC1381" s="10" t="str">
        <f ca="1">_xlfn.XLOOKUP(CB1381,Assumptions!$D$10:$D$15,Assumptions!$C$10:$C$15, "", 0, 1)</f>
        <v/>
      </c>
      <c r="CD1381" s="9">
        <f ca="1">_xlfn.XLOOKUP(CB1381,Assumptions!$D$10:$D$15,Assumptions!$F$10:$F$15, 0, 0, 1)</f>
        <v>0</v>
      </c>
      <c r="CE1381" s="9">
        <f ca="1">_xlfn.XLOOKUP(CB1381,Assumptions!$D$10:$D$15,Assumptions!$E$10:$E$15, 0, 0, 1)</f>
        <v>0</v>
      </c>
      <c r="CF1381" s="9">
        <f t="shared" ca="1" si="24"/>
        <v>0</v>
      </c>
      <c r="CG1381" s="9" cm="1">
        <f t="array" aca="1" ref="CG1381" ca="1">IF(OR(CG$37=$BZ1381:$CA1381),0,CF1381)</f>
        <v>0</v>
      </c>
      <c r="CH1381" s="9" cm="1">
        <f t="array" aca="1" ref="CH1381" ca="1">IF(OR(CH$37=$BZ1381:$CA1381),0,CG1381)</f>
        <v>0</v>
      </c>
      <c r="CI1381" s="9" cm="1">
        <f t="array" aca="1" ref="CI1381" ca="1">IF(OR(CI$37=$BZ1381:$CA1381),0,CH1381)</f>
        <v>0</v>
      </c>
      <c r="CJ1381" s="9" cm="1">
        <f t="array" aca="1" ref="CJ1381" ca="1">IF(OR(CJ$37=$BZ1381:$CA1381),0,CI1381)</f>
        <v>0</v>
      </c>
      <c r="CK1381" s="9" cm="1">
        <f t="array" aca="1" ref="CK1381" ca="1">IF(OR(CK$37=$BZ1381:$CA1381),0,CJ1381)</f>
        <v>0</v>
      </c>
      <c r="CL1381" s="9" cm="1">
        <f t="array" aca="1" ref="CL1381" ca="1">IF(OR(CL$37=$BZ1381:$CA1381),0,CK1381)</f>
        <v>0</v>
      </c>
      <c r="CM1381" s="9" cm="1">
        <f t="array" aca="1" ref="CM1381" ca="1">IF(OR(CM$37=$BZ1381:$CA1381),0,CL1381)</f>
        <v>0</v>
      </c>
      <c r="CN1381" s="9" cm="1">
        <f t="array" aca="1" ref="CN1381" ca="1">IF(OR(CN$37=$BZ1381:$CA1381),0,CM1381)</f>
        <v>0</v>
      </c>
      <c r="CO1381" s="9" cm="1">
        <f t="array" aca="1" ref="CO1381" ca="1">IF(OR(CO$37=$BZ1381:$CA1381),0,CN1381)</f>
        <v>0</v>
      </c>
      <c r="CP1381" s="9" cm="1">
        <f t="array" aca="1" ref="CP1381" ca="1">IF(OR(CP$37=$BZ1381:$CA1381),0,CO1381)</f>
        <v>0</v>
      </c>
      <c r="CQ1381" s="9" cm="1">
        <f t="array" aca="1" ref="CQ1381" ca="1">IF(OR(CQ$37=$BZ1381:$CA1381),0,CP1381)</f>
        <v>0</v>
      </c>
      <c r="CR1381" s="9" cm="1">
        <f t="array" aca="1" ref="CR1381" ca="1">IF(OR(CR$37=$BZ1381:$CA1381),0,CQ1381)</f>
        <v>0</v>
      </c>
      <c r="CS1381" s="9" cm="1">
        <f t="array" aca="1" ref="CS1381" ca="1">IF(OR(CS$37=$BZ1381:$CA1381),0,CR1381)</f>
        <v>0</v>
      </c>
      <c r="CT1381" s="9" cm="1">
        <f t="array" aca="1" ref="CT1381" ca="1">IF(OR(CT$37=$BZ1381:$CA1381),0,CS1381)</f>
        <v>0</v>
      </c>
      <c r="CU1381" s="9" cm="1">
        <f t="array" aca="1" ref="CU1381" ca="1">IF(OR(CU$37=$BZ1381:$CA1381),0,CT1381)</f>
        <v>0</v>
      </c>
      <c r="CV1381" s="9" cm="1">
        <f t="array" aca="1" ref="CV1381" ca="1">IF(OR(CV$37=$BZ1381:$CA1381),0,CU1381)</f>
        <v>0</v>
      </c>
      <c r="CW1381" s="9" cm="1">
        <f t="array" aca="1" ref="CW1381" ca="1">IF(OR(CW$37=$BZ1381:$CA1381),0,CV1381)</f>
        <v>0</v>
      </c>
      <c r="CX1381" s="9" cm="1">
        <f t="array" aca="1" ref="CX1381" ca="1">IF(OR(CX$37=$BZ1381:$CA1381),0,CW1381)</f>
        <v>0</v>
      </c>
      <c r="CY1381" s="9" cm="1">
        <f t="array" aca="1" ref="CY1381" ca="1">IF(OR(CY$37=$BZ1381:$CA1381),0,CX1381)</f>
        <v>0</v>
      </c>
      <c r="CZ1381" s="9" cm="1">
        <f t="array" aca="1" ref="CZ1381" ca="1">IF(OR(CZ$37=$BZ1381:$CA1381),0,CY1381)</f>
        <v>0</v>
      </c>
      <c r="DA1381" s="9" cm="1">
        <f t="array" aca="1" ref="DA1381" ca="1">IF(OR(DA$37=$BZ1381:$CA1381),0,CZ1381)</f>
        <v>0</v>
      </c>
      <c r="DB1381" s="9" cm="1">
        <f t="array" aca="1" ref="DB1381" ca="1">IF(OR(DB$37=$BZ1381:$CA1381),0,DA1381)</f>
        <v>0</v>
      </c>
      <c r="DC1381" s="9" cm="1">
        <f t="array" aca="1" ref="DC1381" ca="1">IF(OR(DC$37=$BZ1381:$CA1381),0,DB1381)</f>
        <v>0</v>
      </c>
      <c r="DD1381" s="9" cm="1">
        <f t="array" aca="1" ref="DD1381" ca="1">IF(OR(DD$37=$BZ1381:$CA1381),0,DC1381)</f>
        <v>0</v>
      </c>
      <c r="DE1381" s="9" cm="1">
        <f t="array" aca="1" ref="DE1381" ca="1">IF(OR(DE$37=$BZ1381:$CA1381),0,DD1381)</f>
        <v>0</v>
      </c>
    </row>
    <row r="1382" spans="77:109">
      <c r="BY1382" s="10" t="s">
        <v>1535</v>
      </c>
      <c r="BZ1382" s="10">
        <v>14</v>
      </c>
      <c r="CA1382" s="10" t="s">
        <v>52</v>
      </c>
      <c r="CB1382" s="10" t="str" cm="1">
        <f t="array" aca="1" ref="CB1382" ca="1">INDIRECT("'Map'!" &amp; CA1382 &amp; BZ1382)</f>
        <v xml:space="preserve"> </v>
      </c>
      <c r="CC1382" s="10" t="str">
        <f ca="1">_xlfn.XLOOKUP(CB1382,Assumptions!$D$10:$D$15,Assumptions!$C$10:$C$15, "", 0, 1)</f>
        <v/>
      </c>
      <c r="CD1382" s="9">
        <f ca="1">_xlfn.XLOOKUP(CB1382,Assumptions!$D$10:$D$15,Assumptions!$F$10:$F$15, 0, 0, 1)</f>
        <v>0</v>
      </c>
      <c r="CE1382" s="9">
        <f ca="1">_xlfn.XLOOKUP(CB1382,Assumptions!$D$10:$D$15,Assumptions!$E$10:$E$15, 0, 0, 1)</f>
        <v>0</v>
      </c>
      <c r="CF1382" s="9">
        <f t="shared" ca="1" si="24"/>
        <v>0</v>
      </c>
      <c r="CG1382" s="9" cm="1">
        <f t="array" aca="1" ref="CG1382" ca="1">IF(OR(CG$37=$BZ1382:$CA1382),0,CF1382)</f>
        <v>0</v>
      </c>
      <c r="CH1382" s="9" cm="1">
        <f t="array" aca="1" ref="CH1382" ca="1">IF(OR(CH$37=$BZ1382:$CA1382),0,CG1382)</f>
        <v>0</v>
      </c>
      <c r="CI1382" s="9" cm="1">
        <f t="array" aca="1" ref="CI1382" ca="1">IF(OR(CI$37=$BZ1382:$CA1382),0,CH1382)</f>
        <v>0</v>
      </c>
      <c r="CJ1382" s="9" cm="1">
        <f t="array" aca="1" ref="CJ1382" ca="1">IF(OR(CJ$37=$BZ1382:$CA1382),0,CI1382)</f>
        <v>0</v>
      </c>
      <c r="CK1382" s="9" cm="1">
        <f t="array" aca="1" ref="CK1382" ca="1">IF(OR(CK$37=$BZ1382:$CA1382),0,CJ1382)</f>
        <v>0</v>
      </c>
      <c r="CL1382" s="9" cm="1">
        <f t="array" aca="1" ref="CL1382" ca="1">IF(OR(CL$37=$BZ1382:$CA1382),0,CK1382)</f>
        <v>0</v>
      </c>
      <c r="CM1382" s="9" cm="1">
        <f t="array" aca="1" ref="CM1382" ca="1">IF(OR(CM$37=$BZ1382:$CA1382),0,CL1382)</f>
        <v>0</v>
      </c>
      <c r="CN1382" s="9" cm="1">
        <f t="array" aca="1" ref="CN1382" ca="1">IF(OR(CN$37=$BZ1382:$CA1382),0,CM1382)</f>
        <v>0</v>
      </c>
      <c r="CO1382" s="9" cm="1">
        <f t="array" aca="1" ref="CO1382" ca="1">IF(OR(CO$37=$BZ1382:$CA1382),0,CN1382)</f>
        <v>0</v>
      </c>
      <c r="CP1382" s="9" cm="1">
        <f t="array" aca="1" ref="CP1382" ca="1">IF(OR(CP$37=$BZ1382:$CA1382),0,CO1382)</f>
        <v>0</v>
      </c>
      <c r="CQ1382" s="9" cm="1">
        <f t="array" aca="1" ref="CQ1382" ca="1">IF(OR(CQ$37=$BZ1382:$CA1382),0,CP1382)</f>
        <v>0</v>
      </c>
      <c r="CR1382" s="9" cm="1">
        <f t="array" aca="1" ref="CR1382" ca="1">IF(OR(CR$37=$BZ1382:$CA1382),0,CQ1382)</f>
        <v>0</v>
      </c>
      <c r="CS1382" s="9" cm="1">
        <f t="array" aca="1" ref="CS1382" ca="1">IF(OR(CS$37=$BZ1382:$CA1382),0,CR1382)</f>
        <v>0</v>
      </c>
      <c r="CT1382" s="9" cm="1">
        <f t="array" aca="1" ref="CT1382" ca="1">IF(OR(CT$37=$BZ1382:$CA1382),0,CS1382)</f>
        <v>0</v>
      </c>
      <c r="CU1382" s="9" cm="1">
        <f t="array" aca="1" ref="CU1382" ca="1">IF(OR(CU$37=$BZ1382:$CA1382),0,CT1382)</f>
        <v>0</v>
      </c>
      <c r="CV1382" s="9" cm="1">
        <f t="array" aca="1" ref="CV1382" ca="1">IF(OR(CV$37=$BZ1382:$CA1382),0,CU1382)</f>
        <v>0</v>
      </c>
      <c r="CW1382" s="9" cm="1">
        <f t="array" aca="1" ref="CW1382" ca="1">IF(OR(CW$37=$BZ1382:$CA1382),0,CV1382)</f>
        <v>0</v>
      </c>
      <c r="CX1382" s="9" cm="1">
        <f t="array" aca="1" ref="CX1382" ca="1">IF(OR(CX$37=$BZ1382:$CA1382),0,CW1382)</f>
        <v>0</v>
      </c>
      <c r="CY1382" s="9" cm="1">
        <f t="array" aca="1" ref="CY1382" ca="1">IF(OR(CY$37=$BZ1382:$CA1382),0,CX1382)</f>
        <v>0</v>
      </c>
      <c r="CZ1382" s="9" cm="1">
        <f t="array" aca="1" ref="CZ1382" ca="1">IF(OR(CZ$37=$BZ1382:$CA1382),0,CY1382)</f>
        <v>0</v>
      </c>
      <c r="DA1382" s="9" cm="1">
        <f t="array" aca="1" ref="DA1382" ca="1">IF(OR(DA$37=$BZ1382:$CA1382),0,CZ1382)</f>
        <v>0</v>
      </c>
      <c r="DB1382" s="9" cm="1">
        <f t="array" aca="1" ref="DB1382" ca="1">IF(OR(DB$37=$BZ1382:$CA1382),0,DA1382)</f>
        <v>0</v>
      </c>
      <c r="DC1382" s="9" cm="1">
        <f t="array" aca="1" ref="DC1382" ca="1">IF(OR(DC$37=$BZ1382:$CA1382),0,DB1382)</f>
        <v>0</v>
      </c>
      <c r="DD1382" s="9" cm="1">
        <f t="array" aca="1" ref="DD1382" ca="1">IF(OR(DD$37=$BZ1382:$CA1382),0,DC1382)</f>
        <v>0</v>
      </c>
      <c r="DE1382" s="9" cm="1">
        <f t="array" aca="1" ref="DE1382" ca="1">IF(OR(DE$37=$BZ1382:$CA1382),0,DD1382)</f>
        <v>0</v>
      </c>
    </row>
    <row r="1383" spans="77:109">
      <c r="BY1383" s="10" t="s">
        <v>1536</v>
      </c>
      <c r="BZ1383" s="10">
        <v>14</v>
      </c>
      <c r="CA1383" s="10" t="s">
        <v>53</v>
      </c>
      <c r="CB1383" s="10" t="str" cm="1">
        <f t="array" aca="1" ref="CB1383" ca="1">INDIRECT("'Map'!" &amp; CA1383 &amp; BZ1383)</f>
        <v>🍋</v>
      </c>
      <c r="CC1383" s="10" t="str">
        <f ca="1">_xlfn.XLOOKUP(CB1383,Assumptions!$D$10:$D$15,Assumptions!$C$10:$C$15, "", 0, 1)</f>
        <v>Lemon</v>
      </c>
      <c r="CD1383" s="9">
        <f ca="1">_xlfn.XLOOKUP(CB1383,Assumptions!$D$10:$D$15,Assumptions!$F$10:$F$15, 0, 0, 1)</f>
        <v>300</v>
      </c>
      <c r="CE1383" s="9">
        <f ca="1">_xlfn.XLOOKUP(CB1383,Assumptions!$D$10:$D$15,Assumptions!$E$10:$E$15, 0, 0, 1)</f>
        <v>1.5</v>
      </c>
      <c r="CF1383" s="9">
        <f t="shared" ref="CF1383:CF1446" ca="1" si="25">PRODUCT(CD1383:CE1383)</f>
        <v>450</v>
      </c>
      <c r="CG1383" s="9" cm="1">
        <f t="array" aca="1" ref="CG1383" ca="1">IF(OR(CG$37=$BZ1383:$CA1383),0,CF1383)</f>
        <v>450</v>
      </c>
      <c r="CH1383" s="9" cm="1">
        <f t="array" aca="1" ref="CH1383" ca="1">IF(OR(CH$37=$BZ1383:$CA1383),0,CG1383)</f>
        <v>0</v>
      </c>
      <c r="CI1383" s="9" cm="1">
        <f t="array" aca="1" ref="CI1383" ca="1">IF(OR(CI$37=$BZ1383:$CA1383),0,CH1383)</f>
        <v>0</v>
      </c>
      <c r="CJ1383" s="9" cm="1">
        <f t="array" aca="1" ref="CJ1383" ca="1">IF(OR(CJ$37=$BZ1383:$CA1383),0,CI1383)</f>
        <v>0</v>
      </c>
      <c r="CK1383" s="9" cm="1">
        <f t="array" aca="1" ref="CK1383" ca="1">IF(OR(CK$37=$BZ1383:$CA1383),0,CJ1383)</f>
        <v>0</v>
      </c>
      <c r="CL1383" s="9" cm="1">
        <f t="array" aca="1" ref="CL1383" ca="1">IF(OR(CL$37=$BZ1383:$CA1383),0,CK1383)</f>
        <v>0</v>
      </c>
      <c r="CM1383" s="9" cm="1">
        <f t="array" aca="1" ref="CM1383" ca="1">IF(OR(CM$37=$BZ1383:$CA1383),0,CL1383)</f>
        <v>0</v>
      </c>
      <c r="CN1383" s="9" cm="1">
        <f t="array" aca="1" ref="CN1383" ca="1">IF(OR(CN$37=$BZ1383:$CA1383),0,CM1383)</f>
        <v>0</v>
      </c>
      <c r="CO1383" s="9" cm="1">
        <f t="array" aca="1" ref="CO1383" ca="1">IF(OR(CO$37=$BZ1383:$CA1383),0,CN1383)</f>
        <v>0</v>
      </c>
      <c r="CP1383" s="9" cm="1">
        <f t="array" aca="1" ref="CP1383" ca="1">IF(OR(CP$37=$BZ1383:$CA1383),0,CO1383)</f>
        <v>0</v>
      </c>
      <c r="CQ1383" s="9" cm="1">
        <f t="array" aca="1" ref="CQ1383" ca="1">IF(OR(CQ$37=$BZ1383:$CA1383),0,CP1383)</f>
        <v>0</v>
      </c>
      <c r="CR1383" s="9" cm="1">
        <f t="array" aca="1" ref="CR1383" ca="1">IF(OR(CR$37=$BZ1383:$CA1383),0,CQ1383)</f>
        <v>0</v>
      </c>
      <c r="CS1383" s="9" cm="1">
        <f t="array" aca="1" ref="CS1383" ca="1">IF(OR(CS$37=$BZ1383:$CA1383),0,CR1383)</f>
        <v>0</v>
      </c>
      <c r="CT1383" s="9" cm="1">
        <f t="array" aca="1" ref="CT1383" ca="1">IF(OR(CT$37=$BZ1383:$CA1383),0,CS1383)</f>
        <v>0</v>
      </c>
      <c r="CU1383" s="9" cm="1">
        <f t="array" aca="1" ref="CU1383" ca="1">IF(OR(CU$37=$BZ1383:$CA1383),0,CT1383)</f>
        <v>0</v>
      </c>
      <c r="CV1383" s="9" cm="1">
        <f t="array" aca="1" ref="CV1383" ca="1">IF(OR(CV$37=$BZ1383:$CA1383),0,CU1383)</f>
        <v>0</v>
      </c>
      <c r="CW1383" s="9" cm="1">
        <f t="array" aca="1" ref="CW1383" ca="1">IF(OR(CW$37=$BZ1383:$CA1383),0,CV1383)</f>
        <v>0</v>
      </c>
      <c r="CX1383" s="9" cm="1">
        <f t="array" aca="1" ref="CX1383" ca="1">IF(OR(CX$37=$BZ1383:$CA1383),0,CW1383)</f>
        <v>0</v>
      </c>
      <c r="CY1383" s="9" cm="1">
        <f t="array" aca="1" ref="CY1383" ca="1">IF(OR(CY$37=$BZ1383:$CA1383),0,CX1383)</f>
        <v>0</v>
      </c>
      <c r="CZ1383" s="9" cm="1">
        <f t="array" aca="1" ref="CZ1383" ca="1">IF(OR(CZ$37=$BZ1383:$CA1383),0,CY1383)</f>
        <v>0</v>
      </c>
      <c r="DA1383" s="9" cm="1">
        <f t="array" aca="1" ref="DA1383" ca="1">IF(OR(DA$37=$BZ1383:$CA1383),0,CZ1383)</f>
        <v>0</v>
      </c>
      <c r="DB1383" s="9" cm="1">
        <f t="array" aca="1" ref="DB1383" ca="1">IF(OR(DB$37=$BZ1383:$CA1383),0,DA1383)</f>
        <v>0</v>
      </c>
      <c r="DC1383" s="9" cm="1">
        <f t="array" aca="1" ref="DC1383" ca="1">IF(OR(DC$37=$BZ1383:$CA1383),0,DB1383)</f>
        <v>0</v>
      </c>
      <c r="DD1383" s="9" cm="1">
        <f t="array" aca="1" ref="DD1383" ca="1">IF(OR(DD$37=$BZ1383:$CA1383),0,DC1383)</f>
        <v>0</v>
      </c>
      <c r="DE1383" s="9" cm="1">
        <f t="array" aca="1" ref="DE1383" ca="1">IF(OR(DE$37=$BZ1383:$CA1383),0,DD1383)</f>
        <v>0</v>
      </c>
    </row>
    <row r="1384" spans="77:109">
      <c r="BY1384" s="10" t="s">
        <v>1537</v>
      </c>
      <c r="BZ1384" s="10">
        <v>14</v>
      </c>
      <c r="CA1384" s="10" t="s">
        <v>54</v>
      </c>
      <c r="CB1384" s="10" t="str" cm="1">
        <f t="array" aca="1" ref="CB1384" ca="1">INDIRECT("'Map'!" &amp; CA1384 &amp; BZ1384)</f>
        <v>🍆</v>
      </c>
      <c r="CC1384" s="10" t="str">
        <f ca="1">_xlfn.XLOOKUP(CB1384,Assumptions!$D$10:$D$15,Assumptions!$C$10:$C$15, "", 0, 1)</f>
        <v>Aubergine</v>
      </c>
      <c r="CD1384" s="9">
        <f ca="1">_xlfn.XLOOKUP(CB1384,Assumptions!$D$10:$D$15,Assumptions!$F$10:$F$15, 0, 0, 1)</f>
        <v>2250</v>
      </c>
      <c r="CE1384" s="9">
        <f ca="1">_xlfn.XLOOKUP(CB1384,Assumptions!$D$10:$D$15,Assumptions!$E$10:$E$15, 0, 0, 1)</f>
        <v>0.5</v>
      </c>
      <c r="CF1384" s="9">
        <f t="shared" ca="1" si="25"/>
        <v>1125</v>
      </c>
      <c r="CG1384" s="9" cm="1">
        <f t="array" aca="1" ref="CG1384" ca="1">IF(OR(CG$37=$BZ1384:$CA1384),0,CF1384)</f>
        <v>1125</v>
      </c>
      <c r="CH1384" s="9" cm="1">
        <f t="array" aca="1" ref="CH1384" ca="1">IF(OR(CH$37=$BZ1384:$CA1384),0,CG1384)</f>
        <v>1125</v>
      </c>
      <c r="CI1384" s="9" cm="1">
        <f t="array" aca="1" ref="CI1384" ca="1">IF(OR(CI$37=$BZ1384:$CA1384),0,CH1384)</f>
        <v>1125</v>
      </c>
      <c r="CJ1384" s="9" cm="1">
        <f t="array" aca="1" ref="CJ1384" ca="1">IF(OR(CJ$37=$BZ1384:$CA1384),0,CI1384)</f>
        <v>1125</v>
      </c>
      <c r="CK1384" s="9" cm="1">
        <f t="array" aca="1" ref="CK1384" ca="1">IF(OR(CK$37=$BZ1384:$CA1384),0,CJ1384)</f>
        <v>1125</v>
      </c>
      <c r="CL1384" s="9" cm="1">
        <f t="array" aca="1" ref="CL1384" ca="1">IF(OR(CL$37=$BZ1384:$CA1384),0,CK1384)</f>
        <v>1125</v>
      </c>
      <c r="CM1384" s="9" cm="1">
        <f t="array" aca="1" ref="CM1384" ca="1">IF(OR(CM$37=$BZ1384:$CA1384),0,CL1384)</f>
        <v>1125</v>
      </c>
      <c r="CN1384" s="9" cm="1">
        <f t="array" aca="1" ref="CN1384" ca="1">IF(OR(CN$37=$BZ1384:$CA1384),0,CM1384)</f>
        <v>1125</v>
      </c>
      <c r="CO1384" s="9" cm="1">
        <f t="array" aca="1" ref="CO1384" ca="1">IF(OR(CO$37=$BZ1384:$CA1384),0,CN1384)</f>
        <v>1125</v>
      </c>
      <c r="CP1384" s="9" cm="1">
        <f t="array" aca="1" ref="CP1384" ca="1">IF(OR(CP$37=$BZ1384:$CA1384),0,CO1384)</f>
        <v>1125</v>
      </c>
      <c r="CQ1384" s="9" cm="1">
        <f t="array" aca="1" ref="CQ1384" ca="1">IF(OR(CQ$37=$BZ1384:$CA1384),0,CP1384)</f>
        <v>1125</v>
      </c>
      <c r="CR1384" s="9" cm="1">
        <f t="array" aca="1" ref="CR1384" ca="1">IF(OR(CR$37=$BZ1384:$CA1384),0,CQ1384)</f>
        <v>1125</v>
      </c>
      <c r="CS1384" s="9" cm="1">
        <f t="array" aca="1" ref="CS1384" ca="1">IF(OR(CS$37=$BZ1384:$CA1384),0,CR1384)</f>
        <v>1125</v>
      </c>
      <c r="CT1384" s="9" cm="1">
        <f t="array" aca="1" ref="CT1384" ca="1">IF(OR(CT$37=$BZ1384:$CA1384),0,CS1384)</f>
        <v>1125</v>
      </c>
      <c r="CU1384" s="9" cm="1">
        <f t="array" aca="1" ref="CU1384" ca="1">IF(OR(CU$37=$BZ1384:$CA1384),0,CT1384)</f>
        <v>1125</v>
      </c>
      <c r="CV1384" s="9" cm="1">
        <f t="array" aca="1" ref="CV1384" ca="1">IF(OR(CV$37=$BZ1384:$CA1384),0,CU1384)</f>
        <v>1125</v>
      </c>
      <c r="CW1384" s="9" cm="1">
        <f t="array" aca="1" ref="CW1384" ca="1">IF(OR(CW$37=$BZ1384:$CA1384),0,CV1384)</f>
        <v>1125</v>
      </c>
      <c r="CX1384" s="9" cm="1">
        <f t="array" aca="1" ref="CX1384" ca="1">IF(OR(CX$37=$BZ1384:$CA1384),0,CW1384)</f>
        <v>1125</v>
      </c>
      <c r="CY1384" s="9" cm="1">
        <f t="array" aca="1" ref="CY1384" ca="1">IF(OR(CY$37=$BZ1384:$CA1384),0,CX1384)</f>
        <v>1125</v>
      </c>
      <c r="CZ1384" s="9" cm="1">
        <f t="array" aca="1" ref="CZ1384" ca="1">IF(OR(CZ$37=$BZ1384:$CA1384),0,CY1384)</f>
        <v>1125</v>
      </c>
      <c r="DA1384" s="9" cm="1">
        <f t="array" aca="1" ref="DA1384" ca="1">IF(OR(DA$37=$BZ1384:$CA1384),0,CZ1384)</f>
        <v>1125</v>
      </c>
      <c r="DB1384" s="9" cm="1">
        <f t="array" aca="1" ref="DB1384" ca="1">IF(OR(DB$37=$BZ1384:$CA1384),0,DA1384)</f>
        <v>1125</v>
      </c>
      <c r="DC1384" s="9" cm="1">
        <f t="array" aca="1" ref="DC1384" ca="1">IF(OR(DC$37=$BZ1384:$CA1384),0,DB1384)</f>
        <v>1125</v>
      </c>
      <c r="DD1384" s="9" cm="1">
        <f t="array" aca="1" ref="DD1384" ca="1">IF(OR(DD$37=$BZ1384:$CA1384),0,DC1384)</f>
        <v>1125</v>
      </c>
      <c r="DE1384" s="9" cm="1">
        <f t="array" aca="1" ref="DE1384" ca="1">IF(OR(DE$37=$BZ1384:$CA1384),0,DD1384)</f>
        <v>1125</v>
      </c>
    </row>
    <row r="1385" spans="77:109">
      <c r="BY1385" s="10" t="s">
        <v>1538</v>
      </c>
      <c r="BZ1385" s="10">
        <v>14</v>
      </c>
      <c r="CA1385" s="10" t="s">
        <v>55</v>
      </c>
      <c r="CB1385" s="10" t="str" cm="1">
        <f t="array" aca="1" ref="CB1385" ca="1">INDIRECT("'Map'!" &amp; CA1385 &amp; BZ1385)</f>
        <v>🍍</v>
      </c>
      <c r="CC1385" s="10" t="str">
        <f ca="1">_xlfn.XLOOKUP(CB1385,Assumptions!$D$10:$D$15,Assumptions!$C$10:$C$15, "", 0, 1)</f>
        <v>Pineapple</v>
      </c>
      <c r="CD1385" s="9">
        <f ca="1">_xlfn.XLOOKUP(CB1385,Assumptions!$D$10:$D$15,Assumptions!$F$10:$F$15, 0, 0, 1)</f>
        <v>1250</v>
      </c>
      <c r="CE1385" s="9">
        <f ca="1">_xlfn.XLOOKUP(CB1385,Assumptions!$D$10:$D$15,Assumptions!$E$10:$E$15, 0, 0, 1)</f>
        <v>2</v>
      </c>
      <c r="CF1385" s="9">
        <f t="shared" ca="1" si="25"/>
        <v>2500</v>
      </c>
      <c r="CG1385" s="9" cm="1">
        <f t="array" aca="1" ref="CG1385" ca="1">IF(OR(CG$37=$BZ1385:$CA1385),0,CF1385)</f>
        <v>2500</v>
      </c>
      <c r="CH1385" s="9" cm="1">
        <f t="array" aca="1" ref="CH1385" ca="1">IF(OR(CH$37=$BZ1385:$CA1385),0,CG1385)</f>
        <v>2500</v>
      </c>
      <c r="CI1385" s="9" cm="1">
        <f t="array" aca="1" ref="CI1385" ca="1">IF(OR(CI$37=$BZ1385:$CA1385),0,CH1385)</f>
        <v>2500</v>
      </c>
      <c r="CJ1385" s="9" cm="1">
        <f t="array" aca="1" ref="CJ1385" ca="1">IF(OR(CJ$37=$BZ1385:$CA1385),0,CI1385)</f>
        <v>2500</v>
      </c>
      <c r="CK1385" s="9" cm="1">
        <f t="array" aca="1" ref="CK1385" ca="1">IF(OR(CK$37=$BZ1385:$CA1385),0,CJ1385)</f>
        <v>2500</v>
      </c>
      <c r="CL1385" s="9" cm="1">
        <f t="array" aca="1" ref="CL1385" ca="1">IF(OR(CL$37=$BZ1385:$CA1385),0,CK1385)</f>
        <v>2500</v>
      </c>
      <c r="CM1385" s="9" cm="1">
        <f t="array" aca="1" ref="CM1385" ca="1">IF(OR(CM$37=$BZ1385:$CA1385),0,CL1385)</f>
        <v>2500</v>
      </c>
      <c r="CN1385" s="9" cm="1">
        <f t="array" aca="1" ref="CN1385" ca="1">IF(OR(CN$37=$BZ1385:$CA1385),0,CM1385)</f>
        <v>0</v>
      </c>
      <c r="CO1385" s="9" cm="1">
        <f t="array" aca="1" ref="CO1385" ca="1">IF(OR(CO$37=$BZ1385:$CA1385),0,CN1385)</f>
        <v>0</v>
      </c>
      <c r="CP1385" s="9" cm="1">
        <f t="array" aca="1" ref="CP1385" ca="1">IF(OR(CP$37=$BZ1385:$CA1385),0,CO1385)</f>
        <v>0</v>
      </c>
      <c r="CQ1385" s="9" cm="1">
        <f t="array" aca="1" ref="CQ1385" ca="1">IF(OR(CQ$37=$BZ1385:$CA1385),0,CP1385)</f>
        <v>0</v>
      </c>
      <c r="CR1385" s="9" cm="1">
        <f t="array" aca="1" ref="CR1385" ca="1">IF(OR(CR$37=$BZ1385:$CA1385),0,CQ1385)</f>
        <v>0</v>
      </c>
      <c r="CS1385" s="9" cm="1">
        <f t="array" aca="1" ref="CS1385" ca="1">IF(OR(CS$37=$BZ1385:$CA1385),0,CR1385)</f>
        <v>0</v>
      </c>
      <c r="CT1385" s="9" cm="1">
        <f t="array" aca="1" ref="CT1385" ca="1">IF(OR(CT$37=$BZ1385:$CA1385),0,CS1385)</f>
        <v>0</v>
      </c>
      <c r="CU1385" s="9" cm="1">
        <f t="array" aca="1" ref="CU1385" ca="1">IF(OR(CU$37=$BZ1385:$CA1385),0,CT1385)</f>
        <v>0</v>
      </c>
      <c r="CV1385" s="9" cm="1">
        <f t="array" aca="1" ref="CV1385" ca="1">IF(OR(CV$37=$BZ1385:$CA1385),0,CU1385)</f>
        <v>0</v>
      </c>
      <c r="CW1385" s="9" cm="1">
        <f t="array" aca="1" ref="CW1385" ca="1">IF(OR(CW$37=$BZ1385:$CA1385),0,CV1385)</f>
        <v>0</v>
      </c>
      <c r="CX1385" s="9" cm="1">
        <f t="array" aca="1" ref="CX1385" ca="1">IF(OR(CX$37=$BZ1385:$CA1385),0,CW1385)</f>
        <v>0</v>
      </c>
      <c r="CY1385" s="9" cm="1">
        <f t="array" aca="1" ref="CY1385" ca="1">IF(OR(CY$37=$BZ1385:$CA1385),0,CX1385)</f>
        <v>0</v>
      </c>
      <c r="CZ1385" s="9" cm="1">
        <f t="array" aca="1" ref="CZ1385" ca="1">IF(OR(CZ$37=$BZ1385:$CA1385),0,CY1385)</f>
        <v>0</v>
      </c>
      <c r="DA1385" s="9" cm="1">
        <f t="array" aca="1" ref="DA1385" ca="1">IF(OR(DA$37=$BZ1385:$CA1385),0,CZ1385)</f>
        <v>0</v>
      </c>
      <c r="DB1385" s="9" cm="1">
        <f t="array" aca="1" ref="DB1385" ca="1">IF(OR(DB$37=$BZ1385:$CA1385),0,DA1385)</f>
        <v>0</v>
      </c>
      <c r="DC1385" s="9" cm="1">
        <f t="array" aca="1" ref="DC1385" ca="1">IF(OR(DC$37=$BZ1385:$CA1385),0,DB1385)</f>
        <v>0</v>
      </c>
      <c r="DD1385" s="9" cm="1">
        <f t="array" aca="1" ref="DD1385" ca="1">IF(OR(DD$37=$BZ1385:$CA1385),0,DC1385)</f>
        <v>0</v>
      </c>
      <c r="DE1385" s="9" cm="1">
        <f t="array" aca="1" ref="DE1385" ca="1">IF(OR(DE$37=$BZ1385:$CA1385),0,DD1385)</f>
        <v>0</v>
      </c>
    </row>
    <row r="1386" spans="77:109">
      <c r="BY1386" s="10" t="s">
        <v>1539</v>
      </c>
      <c r="BZ1386" s="10">
        <v>14</v>
      </c>
      <c r="CA1386" s="10" t="s">
        <v>56</v>
      </c>
      <c r="CB1386" s="10" t="str" cm="1">
        <f t="array" aca="1" ref="CB1386" ca="1">INDIRECT("'Map'!" &amp; CA1386 &amp; BZ1386)</f>
        <v>🍆</v>
      </c>
      <c r="CC1386" s="10" t="str">
        <f ca="1">_xlfn.XLOOKUP(CB1386,Assumptions!$D$10:$D$15,Assumptions!$C$10:$C$15, "", 0, 1)</f>
        <v>Aubergine</v>
      </c>
      <c r="CD1386" s="9">
        <f ca="1">_xlfn.XLOOKUP(CB1386,Assumptions!$D$10:$D$15,Assumptions!$F$10:$F$15, 0, 0, 1)</f>
        <v>2250</v>
      </c>
      <c r="CE1386" s="9">
        <f ca="1">_xlfn.XLOOKUP(CB1386,Assumptions!$D$10:$D$15,Assumptions!$E$10:$E$15, 0, 0, 1)</f>
        <v>0.5</v>
      </c>
      <c r="CF1386" s="9">
        <f t="shared" ca="1" si="25"/>
        <v>1125</v>
      </c>
      <c r="CG1386" s="9" cm="1">
        <f t="array" aca="1" ref="CG1386" ca="1">IF(OR(CG$37=$BZ1386:$CA1386),0,CF1386)</f>
        <v>1125</v>
      </c>
      <c r="CH1386" s="9" cm="1">
        <f t="array" aca="1" ref="CH1386" ca="1">IF(OR(CH$37=$BZ1386:$CA1386),0,CG1386)</f>
        <v>1125</v>
      </c>
      <c r="CI1386" s="9" cm="1">
        <f t="array" aca="1" ref="CI1386" ca="1">IF(OR(CI$37=$BZ1386:$CA1386),0,CH1386)</f>
        <v>1125</v>
      </c>
      <c r="CJ1386" s="9" cm="1">
        <f t="array" aca="1" ref="CJ1386" ca="1">IF(OR(CJ$37=$BZ1386:$CA1386),0,CI1386)</f>
        <v>1125</v>
      </c>
      <c r="CK1386" s="9" cm="1">
        <f t="array" aca="1" ref="CK1386" ca="1">IF(OR(CK$37=$BZ1386:$CA1386),0,CJ1386)</f>
        <v>1125</v>
      </c>
      <c r="CL1386" s="9" cm="1">
        <f t="array" aca="1" ref="CL1386" ca="1">IF(OR(CL$37=$BZ1386:$CA1386),0,CK1386)</f>
        <v>1125</v>
      </c>
      <c r="CM1386" s="9" cm="1">
        <f t="array" aca="1" ref="CM1386" ca="1">IF(OR(CM$37=$BZ1386:$CA1386),0,CL1386)</f>
        <v>1125</v>
      </c>
      <c r="CN1386" s="9" cm="1">
        <f t="array" aca="1" ref="CN1386" ca="1">IF(OR(CN$37=$BZ1386:$CA1386),0,CM1386)</f>
        <v>1125</v>
      </c>
      <c r="CO1386" s="9" cm="1">
        <f t="array" aca="1" ref="CO1386" ca="1">IF(OR(CO$37=$BZ1386:$CA1386),0,CN1386)</f>
        <v>1125</v>
      </c>
      <c r="CP1386" s="9" cm="1">
        <f t="array" aca="1" ref="CP1386" ca="1">IF(OR(CP$37=$BZ1386:$CA1386),0,CO1386)</f>
        <v>1125</v>
      </c>
      <c r="CQ1386" s="9" cm="1">
        <f t="array" aca="1" ref="CQ1386" ca="1">IF(OR(CQ$37=$BZ1386:$CA1386),0,CP1386)</f>
        <v>1125</v>
      </c>
      <c r="CR1386" s="9" cm="1">
        <f t="array" aca="1" ref="CR1386" ca="1">IF(OR(CR$37=$BZ1386:$CA1386),0,CQ1386)</f>
        <v>1125</v>
      </c>
      <c r="CS1386" s="9" cm="1">
        <f t="array" aca="1" ref="CS1386" ca="1">IF(OR(CS$37=$BZ1386:$CA1386),0,CR1386)</f>
        <v>1125</v>
      </c>
      <c r="CT1386" s="9" cm="1">
        <f t="array" aca="1" ref="CT1386" ca="1">IF(OR(CT$37=$BZ1386:$CA1386),0,CS1386)</f>
        <v>1125</v>
      </c>
      <c r="CU1386" s="9" cm="1">
        <f t="array" aca="1" ref="CU1386" ca="1">IF(OR(CU$37=$BZ1386:$CA1386),0,CT1386)</f>
        <v>1125</v>
      </c>
      <c r="CV1386" s="9" cm="1">
        <f t="array" aca="1" ref="CV1386" ca="1">IF(OR(CV$37=$BZ1386:$CA1386),0,CU1386)</f>
        <v>1125</v>
      </c>
      <c r="CW1386" s="9" cm="1">
        <f t="array" aca="1" ref="CW1386" ca="1">IF(OR(CW$37=$BZ1386:$CA1386),0,CV1386)</f>
        <v>1125</v>
      </c>
      <c r="CX1386" s="9" cm="1">
        <f t="array" aca="1" ref="CX1386" ca="1">IF(OR(CX$37=$BZ1386:$CA1386),0,CW1386)</f>
        <v>1125</v>
      </c>
      <c r="CY1386" s="9" cm="1">
        <f t="array" aca="1" ref="CY1386" ca="1">IF(OR(CY$37=$BZ1386:$CA1386),0,CX1386)</f>
        <v>1125</v>
      </c>
      <c r="CZ1386" s="9" cm="1">
        <f t="array" aca="1" ref="CZ1386" ca="1">IF(OR(CZ$37=$BZ1386:$CA1386),0,CY1386)</f>
        <v>1125</v>
      </c>
      <c r="DA1386" s="9" cm="1">
        <f t="array" aca="1" ref="DA1386" ca="1">IF(OR(DA$37=$BZ1386:$CA1386),0,CZ1386)</f>
        <v>1125</v>
      </c>
      <c r="DB1386" s="9" cm="1">
        <f t="array" aca="1" ref="DB1386" ca="1">IF(OR(DB$37=$BZ1386:$CA1386),0,DA1386)</f>
        <v>1125</v>
      </c>
      <c r="DC1386" s="9" cm="1">
        <f t="array" aca="1" ref="DC1386" ca="1">IF(OR(DC$37=$BZ1386:$CA1386),0,DB1386)</f>
        <v>1125</v>
      </c>
      <c r="DD1386" s="9" cm="1">
        <f t="array" aca="1" ref="DD1386" ca="1">IF(OR(DD$37=$BZ1386:$CA1386),0,DC1386)</f>
        <v>1125</v>
      </c>
      <c r="DE1386" s="9" cm="1">
        <f t="array" aca="1" ref="DE1386" ca="1">IF(OR(DE$37=$BZ1386:$CA1386),0,DD1386)</f>
        <v>1125</v>
      </c>
    </row>
    <row r="1387" spans="77:109">
      <c r="BY1387" s="10" t="s">
        <v>1540</v>
      </c>
      <c r="BZ1387" s="10">
        <v>14</v>
      </c>
      <c r="CA1387" s="10" t="s">
        <v>57</v>
      </c>
      <c r="CB1387" s="10" t="str" cm="1">
        <f t="array" aca="1" ref="CB1387" ca="1">INDIRECT("'Map'!" &amp; CA1387 &amp; BZ1387)</f>
        <v>🍇</v>
      </c>
      <c r="CC1387" s="10" t="str">
        <f ca="1">_xlfn.XLOOKUP(CB1387,Assumptions!$D$10:$D$15,Assumptions!$C$10:$C$15, "", 0, 1)</f>
        <v>Grapes</v>
      </c>
      <c r="CD1387" s="9">
        <f ca="1">_xlfn.XLOOKUP(CB1387,Assumptions!$D$10:$D$15,Assumptions!$F$10:$F$15, 0, 0, 1)</f>
        <v>450</v>
      </c>
      <c r="CE1387" s="9">
        <f ca="1">_xlfn.XLOOKUP(CB1387,Assumptions!$D$10:$D$15,Assumptions!$E$10:$E$15, 0, 0, 1)</f>
        <v>1.2</v>
      </c>
      <c r="CF1387" s="9">
        <f t="shared" ca="1" si="25"/>
        <v>540</v>
      </c>
      <c r="CG1387" s="9" cm="1">
        <f t="array" aca="1" ref="CG1387" ca="1">IF(OR(CG$37=$BZ1387:$CA1387),0,CF1387)</f>
        <v>540</v>
      </c>
      <c r="CH1387" s="9" cm="1">
        <f t="array" aca="1" ref="CH1387" ca="1">IF(OR(CH$37=$BZ1387:$CA1387),0,CG1387)</f>
        <v>540</v>
      </c>
      <c r="CI1387" s="9" cm="1">
        <f t="array" aca="1" ref="CI1387" ca="1">IF(OR(CI$37=$BZ1387:$CA1387),0,CH1387)</f>
        <v>540</v>
      </c>
      <c r="CJ1387" s="9" cm="1">
        <f t="array" aca="1" ref="CJ1387" ca="1">IF(OR(CJ$37=$BZ1387:$CA1387),0,CI1387)</f>
        <v>540</v>
      </c>
      <c r="CK1387" s="9" cm="1">
        <f t="array" aca="1" ref="CK1387" ca="1">IF(OR(CK$37=$BZ1387:$CA1387),0,CJ1387)</f>
        <v>540</v>
      </c>
      <c r="CL1387" s="9" cm="1">
        <f t="array" aca="1" ref="CL1387" ca="1">IF(OR(CL$37=$BZ1387:$CA1387),0,CK1387)</f>
        <v>540</v>
      </c>
      <c r="CM1387" s="9" cm="1">
        <f t="array" aca="1" ref="CM1387" ca="1">IF(OR(CM$37=$BZ1387:$CA1387),0,CL1387)</f>
        <v>540</v>
      </c>
      <c r="CN1387" s="9" cm="1">
        <f t="array" aca="1" ref="CN1387" ca="1">IF(OR(CN$37=$BZ1387:$CA1387),0,CM1387)</f>
        <v>540</v>
      </c>
      <c r="CO1387" s="9" cm="1">
        <f t="array" aca="1" ref="CO1387" ca="1">IF(OR(CO$37=$BZ1387:$CA1387),0,CN1387)</f>
        <v>540</v>
      </c>
      <c r="CP1387" s="9" cm="1">
        <f t="array" aca="1" ref="CP1387" ca="1">IF(OR(CP$37=$BZ1387:$CA1387),0,CO1387)</f>
        <v>540</v>
      </c>
      <c r="CQ1387" s="9" cm="1">
        <f t="array" aca="1" ref="CQ1387" ca="1">IF(OR(CQ$37=$BZ1387:$CA1387),0,CP1387)</f>
        <v>540</v>
      </c>
      <c r="CR1387" s="9" cm="1">
        <f t="array" aca="1" ref="CR1387" ca="1">IF(OR(CR$37=$BZ1387:$CA1387),0,CQ1387)</f>
        <v>540</v>
      </c>
      <c r="CS1387" s="9" cm="1">
        <f t="array" aca="1" ref="CS1387" ca="1">IF(OR(CS$37=$BZ1387:$CA1387),0,CR1387)</f>
        <v>540</v>
      </c>
      <c r="CT1387" s="9" cm="1">
        <f t="array" aca="1" ref="CT1387" ca="1">IF(OR(CT$37=$BZ1387:$CA1387),0,CS1387)</f>
        <v>540</v>
      </c>
      <c r="CU1387" s="9" cm="1">
        <f t="array" aca="1" ref="CU1387" ca="1">IF(OR(CU$37=$BZ1387:$CA1387),0,CT1387)</f>
        <v>540</v>
      </c>
      <c r="CV1387" s="9" cm="1">
        <f t="array" aca="1" ref="CV1387" ca="1">IF(OR(CV$37=$BZ1387:$CA1387),0,CU1387)</f>
        <v>540</v>
      </c>
      <c r="CW1387" s="9" cm="1">
        <f t="array" aca="1" ref="CW1387" ca="1">IF(OR(CW$37=$BZ1387:$CA1387),0,CV1387)</f>
        <v>540</v>
      </c>
      <c r="CX1387" s="9" cm="1">
        <f t="array" aca="1" ref="CX1387" ca="1">IF(OR(CX$37=$BZ1387:$CA1387),0,CW1387)</f>
        <v>540</v>
      </c>
      <c r="CY1387" s="9" cm="1">
        <f t="array" aca="1" ref="CY1387" ca="1">IF(OR(CY$37=$BZ1387:$CA1387),0,CX1387)</f>
        <v>540</v>
      </c>
      <c r="CZ1387" s="9" cm="1">
        <f t="array" aca="1" ref="CZ1387" ca="1">IF(OR(CZ$37=$BZ1387:$CA1387),0,CY1387)</f>
        <v>540</v>
      </c>
      <c r="DA1387" s="9" cm="1">
        <f t="array" aca="1" ref="DA1387" ca="1">IF(OR(DA$37=$BZ1387:$CA1387),0,CZ1387)</f>
        <v>540</v>
      </c>
      <c r="DB1387" s="9" cm="1">
        <f t="array" aca="1" ref="DB1387" ca="1">IF(OR(DB$37=$BZ1387:$CA1387),0,DA1387)</f>
        <v>540</v>
      </c>
      <c r="DC1387" s="9" cm="1">
        <f t="array" aca="1" ref="DC1387" ca="1">IF(OR(DC$37=$BZ1387:$CA1387),0,DB1387)</f>
        <v>540</v>
      </c>
      <c r="DD1387" s="9" cm="1">
        <f t="array" aca="1" ref="DD1387" ca="1">IF(OR(DD$37=$BZ1387:$CA1387),0,DC1387)</f>
        <v>540</v>
      </c>
      <c r="DE1387" s="9" cm="1">
        <f t="array" aca="1" ref="DE1387" ca="1">IF(OR(DE$37=$BZ1387:$CA1387),0,DD1387)</f>
        <v>540</v>
      </c>
    </row>
    <row r="1388" spans="77:109">
      <c r="BY1388" s="10" t="s">
        <v>1541</v>
      </c>
      <c r="BZ1388" s="10">
        <v>14</v>
      </c>
      <c r="CA1388" s="10" t="s">
        <v>58</v>
      </c>
      <c r="CB1388" s="10" t="str" cm="1">
        <f t="array" aca="1" ref="CB1388" ca="1">INDIRECT("'Map'!" &amp; CA1388 &amp; BZ1388)</f>
        <v>🍋</v>
      </c>
      <c r="CC1388" s="10" t="str">
        <f ca="1">_xlfn.XLOOKUP(CB1388,Assumptions!$D$10:$D$15,Assumptions!$C$10:$C$15, "", 0, 1)</f>
        <v>Lemon</v>
      </c>
      <c r="CD1388" s="9">
        <f ca="1">_xlfn.XLOOKUP(CB1388,Assumptions!$D$10:$D$15,Assumptions!$F$10:$F$15, 0, 0, 1)</f>
        <v>300</v>
      </c>
      <c r="CE1388" s="9">
        <f ca="1">_xlfn.XLOOKUP(CB1388,Assumptions!$D$10:$D$15,Assumptions!$E$10:$E$15, 0, 0, 1)</f>
        <v>1.5</v>
      </c>
      <c r="CF1388" s="9">
        <f t="shared" ca="1" si="25"/>
        <v>450</v>
      </c>
      <c r="CG1388" s="9" cm="1">
        <f t="array" aca="1" ref="CG1388" ca="1">IF(OR(CG$37=$BZ1388:$CA1388),0,CF1388)</f>
        <v>450</v>
      </c>
      <c r="CH1388" s="9" cm="1">
        <f t="array" aca="1" ref="CH1388" ca="1">IF(OR(CH$37=$BZ1388:$CA1388),0,CG1388)</f>
        <v>450</v>
      </c>
      <c r="CI1388" s="9" cm="1">
        <f t="array" aca="1" ref="CI1388" ca="1">IF(OR(CI$37=$BZ1388:$CA1388),0,CH1388)</f>
        <v>450</v>
      </c>
      <c r="CJ1388" s="9" cm="1">
        <f t="array" aca="1" ref="CJ1388" ca="1">IF(OR(CJ$37=$BZ1388:$CA1388),0,CI1388)</f>
        <v>450</v>
      </c>
      <c r="CK1388" s="9" cm="1">
        <f t="array" aca="1" ref="CK1388" ca="1">IF(OR(CK$37=$BZ1388:$CA1388),0,CJ1388)</f>
        <v>450</v>
      </c>
      <c r="CL1388" s="9" cm="1">
        <f t="array" aca="1" ref="CL1388" ca="1">IF(OR(CL$37=$BZ1388:$CA1388),0,CK1388)</f>
        <v>450</v>
      </c>
      <c r="CM1388" s="9" cm="1">
        <f t="array" aca="1" ref="CM1388" ca="1">IF(OR(CM$37=$BZ1388:$CA1388),0,CL1388)</f>
        <v>450</v>
      </c>
      <c r="CN1388" s="9" cm="1">
        <f t="array" aca="1" ref="CN1388" ca="1">IF(OR(CN$37=$BZ1388:$CA1388),0,CM1388)</f>
        <v>450</v>
      </c>
      <c r="CO1388" s="9" cm="1">
        <f t="array" aca="1" ref="CO1388" ca="1">IF(OR(CO$37=$BZ1388:$CA1388),0,CN1388)</f>
        <v>450</v>
      </c>
      <c r="CP1388" s="9" cm="1">
        <f t="array" aca="1" ref="CP1388" ca="1">IF(OR(CP$37=$BZ1388:$CA1388),0,CO1388)</f>
        <v>450</v>
      </c>
      <c r="CQ1388" s="9" cm="1">
        <f t="array" aca="1" ref="CQ1388" ca="1">IF(OR(CQ$37=$BZ1388:$CA1388),0,CP1388)</f>
        <v>450</v>
      </c>
      <c r="CR1388" s="9" cm="1">
        <f t="array" aca="1" ref="CR1388" ca="1">IF(OR(CR$37=$BZ1388:$CA1388),0,CQ1388)</f>
        <v>450</v>
      </c>
      <c r="CS1388" s="9" cm="1">
        <f t="array" aca="1" ref="CS1388" ca="1">IF(OR(CS$37=$BZ1388:$CA1388),0,CR1388)</f>
        <v>450</v>
      </c>
      <c r="CT1388" s="9" cm="1">
        <f t="array" aca="1" ref="CT1388" ca="1">IF(OR(CT$37=$BZ1388:$CA1388),0,CS1388)</f>
        <v>450</v>
      </c>
      <c r="CU1388" s="9" cm="1">
        <f t="array" aca="1" ref="CU1388" ca="1">IF(OR(CU$37=$BZ1388:$CA1388),0,CT1388)</f>
        <v>450</v>
      </c>
      <c r="CV1388" s="9" cm="1">
        <f t="array" aca="1" ref="CV1388" ca="1">IF(OR(CV$37=$BZ1388:$CA1388),0,CU1388)</f>
        <v>450</v>
      </c>
      <c r="CW1388" s="9" cm="1">
        <f t="array" aca="1" ref="CW1388" ca="1">IF(OR(CW$37=$BZ1388:$CA1388),0,CV1388)</f>
        <v>450</v>
      </c>
      <c r="CX1388" s="9" cm="1">
        <f t="array" aca="1" ref="CX1388" ca="1">IF(OR(CX$37=$BZ1388:$CA1388),0,CW1388)</f>
        <v>450</v>
      </c>
      <c r="CY1388" s="9" cm="1">
        <f t="array" aca="1" ref="CY1388" ca="1">IF(OR(CY$37=$BZ1388:$CA1388),0,CX1388)</f>
        <v>450</v>
      </c>
      <c r="CZ1388" s="9" cm="1">
        <f t="array" aca="1" ref="CZ1388" ca="1">IF(OR(CZ$37=$BZ1388:$CA1388),0,CY1388)</f>
        <v>450</v>
      </c>
      <c r="DA1388" s="9" cm="1">
        <f t="array" aca="1" ref="DA1388" ca="1">IF(OR(DA$37=$BZ1388:$CA1388),0,CZ1388)</f>
        <v>450</v>
      </c>
      <c r="DB1388" s="9" cm="1">
        <f t="array" aca="1" ref="DB1388" ca="1">IF(OR(DB$37=$BZ1388:$CA1388),0,DA1388)</f>
        <v>450</v>
      </c>
      <c r="DC1388" s="9" cm="1">
        <f t="array" aca="1" ref="DC1388" ca="1">IF(OR(DC$37=$BZ1388:$CA1388),0,DB1388)</f>
        <v>450</v>
      </c>
      <c r="DD1388" s="9" cm="1">
        <f t="array" aca="1" ref="DD1388" ca="1">IF(OR(DD$37=$BZ1388:$CA1388),0,DC1388)</f>
        <v>450</v>
      </c>
      <c r="DE1388" s="9" cm="1">
        <f t="array" aca="1" ref="DE1388" ca="1">IF(OR(DE$37=$BZ1388:$CA1388),0,DD1388)</f>
        <v>450</v>
      </c>
    </row>
    <row r="1389" spans="77:109">
      <c r="BY1389" s="10" t="s">
        <v>1542</v>
      </c>
      <c r="BZ1389" s="10">
        <v>14</v>
      </c>
      <c r="CA1389" s="10" t="s">
        <v>59</v>
      </c>
      <c r="CB1389" s="10" t="str" cm="1">
        <f t="array" aca="1" ref="CB1389" ca="1">INDIRECT("'Map'!" &amp; CA1389 &amp; BZ1389)</f>
        <v>🍋</v>
      </c>
      <c r="CC1389" s="10" t="str">
        <f ca="1">_xlfn.XLOOKUP(CB1389,Assumptions!$D$10:$D$15,Assumptions!$C$10:$C$15, "", 0, 1)</f>
        <v>Lemon</v>
      </c>
      <c r="CD1389" s="9">
        <f ca="1">_xlfn.XLOOKUP(CB1389,Assumptions!$D$10:$D$15,Assumptions!$F$10:$F$15, 0, 0, 1)</f>
        <v>300</v>
      </c>
      <c r="CE1389" s="9">
        <f ca="1">_xlfn.XLOOKUP(CB1389,Assumptions!$D$10:$D$15,Assumptions!$E$10:$E$15, 0, 0, 1)</f>
        <v>1.5</v>
      </c>
      <c r="CF1389" s="9">
        <f t="shared" ca="1" si="25"/>
        <v>450</v>
      </c>
      <c r="CG1389" s="9" cm="1">
        <f t="array" aca="1" ref="CG1389" ca="1">IF(OR(CG$37=$BZ1389:$CA1389),0,CF1389)</f>
        <v>450</v>
      </c>
      <c r="CH1389" s="9" cm="1">
        <f t="array" aca="1" ref="CH1389" ca="1">IF(OR(CH$37=$BZ1389:$CA1389),0,CG1389)</f>
        <v>450</v>
      </c>
      <c r="CI1389" s="9" cm="1">
        <f t="array" aca="1" ref="CI1389" ca="1">IF(OR(CI$37=$BZ1389:$CA1389),0,CH1389)</f>
        <v>450</v>
      </c>
      <c r="CJ1389" s="9" cm="1">
        <f t="array" aca="1" ref="CJ1389" ca="1">IF(OR(CJ$37=$BZ1389:$CA1389),0,CI1389)</f>
        <v>450</v>
      </c>
      <c r="CK1389" s="9" cm="1">
        <f t="array" aca="1" ref="CK1389" ca="1">IF(OR(CK$37=$BZ1389:$CA1389),0,CJ1389)</f>
        <v>450</v>
      </c>
      <c r="CL1389" s="9" cm="1">
        <f t="array" aca="1" ref="CL1389" ca="1">IF(OR(CL$37=$BZ1389:$CA1389),0,CK1389)</f>
        <v>450</v>
      </c>
      <c r="CM1389" s="9" cm="1">
        <f t="array" aca="1" ref="CM1389" ca="1">IF(OR(CM$37=$BZ1389:$CA1389),0,CL1389)</f>
        <v>450</v>
      </c>
      <c r="CN1389" s="9" cm="1">
        <f t="array" aca="1" ref="CN1389" ca="1">IF(OR(CN$37=$BZ1389:$CA1389),0,CM1389)</f>
        <v>450</v>
      </c>
      <c r="CO1389" s="9" cm="1">
        <f t="array" aca="1" ref="CO1389" ca="1">IF(OR(CO$37=$BZ1389:$CA1389),0,CN1389)</f>
        <v>450</v>
      </c>
      <c r="CP1389" s="9" cm="1">
        <f t="array" aca="1" ref="CP1389" ca="1">IF(OR(CP$37=$BZ1389:$CA1389),0,CO1389)</f>
        <v>450</v>
      </c>
      <c r="CQ1389" s="9" cm="1">
        <f t="array" aca="1" ref="CQ1389" ca="1">IF(OR(CQ$37=$BZ1389:$CA1389),0,CP1389)</f>
        <v>450</v>
      </c>
      <c r="CR1389" s="9" cm="1">
        <f t="array" aca="1" ref="CR1389" ca="1">IF(OR(CR$37=$BZ1389:$CA1389),0,CQ1389)</f>
        <v>450</v>
      </c>
      <c r="CS1389" s="9" cm="1">
        <f t="array" aca="1" ref="CS1389" ca="1">IF(OR(CS$37=$BZ1389:$CA1389),0,CR1389)</f>
        <v>450</v>
      </c>
      <c r="CT1389" s="9" cm="1">
        <f t="array" aca="1" ref="CT1389" ca="1">IF(OR(CT$37=$BZ1389:$CA1389),0,CS1389)</f>
        <v>450</v>
      </c>
      <c r="CU1389" s="9" cm="1">
        <f t="array" aca="1" ref="CU1389" ca="1">IF(OR(CU$37=$BZ1389:$CA1389),0,CT1389)</f>
        <v>450</v>
      </c>
      <c r="CV1389" s="9" cm="1">
        <f t="array" aca="1" ref="CV1389" ca="1">IF(OR(CV$37=$BZ1389:$CA1389),0,CU1389)</f>
        <v>450</v>
      </c>
      <c r="CW1389" s="9" cm="1">
        <f t="array" aca="1" ref="CW1389" ca="1">IF(OR(CW$37=$BZ1389:$CA1389),0,CV1389)</f>
        <v>450</v>
      </c>
      <c r="CX1389" s="9" cm="1">
        <f t="array" aca="1" ref="CX1389" ca="1">IF(OR(CX$37=$BZ1389:$CA1389),0,CW1389)</f>
        <v>450</v>
      </c>
      <c r="CY1389" s="9" cm="1">
        <f t="array" aca="1" ref="CY1389" ca="1">IF(OR(CY$37=$BZ1389:$CA1389),0,CX1389)</f>
        <v>450</v>
      </c>
      <c r="CZ1389" s="9" cm="1">
        <f t="array" aca="1" ref="CZ1389" ca="1">IF(OR(CZ$37=$BZ1389:$CA1389),0,CY1389)</f>
        <v>450</v>
      </c>
      <c r="DA1389" s="9" cm="1">
        <f t="array" aca="1" ref="DA1389" ca="1">IF(OR(DA$37=$BZ1389:$CA1389),0,CZ1389)</f>
        <v>450</v>
      </c>
      <c r="DB1389" s="9" cm="1">
        <f t="array" aca="1" ref="DB1389" ca="1">IF(OR(DB$37=$BZ1389:$CA1389),0,DA1389)</f>
        <v>450</v>
      </c>
      <c r="DC1389" s="9" cm="1">
        <f t="array" aca="1" ref="DC1389" ca="1">IF(OR(DC$37=$BZ1389:$CA1389),0,DB1389)</f>
        <v>450</v>
      </c>
      <c r="DD1389" s="9" cm="1">
        <f t="array" aca="1" ref="DD1389" ca="1">IF(OR(DD$37=$BZ1389:$CA1389),0,DC1389)</f>
        <v>450</v>
      </c>
      <c r="DE1389" s="9" cm="1">
        <f t="array" aca="1" ref="DE1389" ca="1">IF(OR(DE$37=$BZ1389:$CA1389),0,DD1389)</f>
        <v>450</v>
      </c>
    </row>
    <row r="1390" spans="77:109">
      <c r="BY1390" s="10" t="s">
        <v>1543</v>
      </c>
      <c r="BZ1390" s="10">
        <v>14</v>
      </c>
      <c r="CA1390" s="10" t="s">
        <v>60</v>
      </c>
      <c r="CB1390" s="10" t="str" cm="1">
        <f t="array" aca="1" ref="CB1390" ca="1">INDIRECT("'Map'!" &amp; CA1390 &amp; BZ1390)</f>
        <v xml:space="preserve"> </v>
      </c>
      <c r="CC1390" s="10" t="str">
        <f ca="1">_xlfn.XLOOKUP(CB1390,Assumptions!$D$10:$D$15,Assumptions!$C$10:$C$15, "", 0, 1)</f>
        <v/>
      </c>
      <c r="CD1390" s="9">
        <f ca="1">_xlfn.XLOOKUP(CB1390,Assumptions!$D$10:$D$15,Assumptions!$F$10:$F$15, 0, 0, 1)</f>
        <v>0</v>
      </c>
      <c r="CE1390" s="9">
        <f ca="1">_xlfn.XLOOKUP(CB1390,Assumptions!$D$10:$D$15,Assumptions!$E$10:$E$15, 0, 0, 1)</f>
        <v>0</v>
      </c>
      <c r="CF1390" s="9">
        <f t="shared" ca="1" si="25"/>
        <v>0</v>
      </c>
      <c r="CG1390" s="9" cm="1">
        <f t="array" aca="1" ref="CG1390" ca="1">IF(OR(CG$37=$BZ1390:$CA1390),0,CF1390)</f>
        <v>0</v>
      </c>
      <c r="CH1390" s="9" cm="1">
        <f t="array" aca="1" ref="CH1390" ca="1">IF(OR(CH$37=$BZ1390:$CA1390),0,CG1390)</f>
        <v>0</v>
      </c>
      <c r="CI1390" s="9" cm="1">
        <f t="array" aca="1" ref="CI1390" ca="1">IF(OR(CI$37=$BZ1390:$CA1390),0,CH1390)</f>
        <v>0</v>
      </c>
      <c r="CJ1390" s="9" cm="1">
        <f t="array" aca="1" ref="CJ1390" ca="1">IF(OR(CJ$37=$BZ1390:$CA1390),0,CI1390)</f>
        <v>0</v>
      </c>
      <c r="CK1390" s="9" cm="1">
        <f t="array" aca="1" ref="CK1390" ca="1">IF(OR(CK$37=$BZ1390:$CA1390),0,CJ1390)</f>
        <v>0</v>
      </c>
      <c r="CL1390" s="9" cm="1">
        <f t="array" aca="1" ref="CL1390" ca="1">IF(OR(CL$37=$BZ1390:$CA1390),0,CK1390)</f>
        <v>0</v>
      </c>
      <c r="CM1390" s="9" cm="1">
        <f t="array" aca="1" ref="CM1390" ca="1">IF(OR(CM$37=$BZ1390:$CA1390),0,CL1390)</f>
        <v>0</v>
      </c>
      <c r="CN1390" s="9" cm="1">
        <f t="array" aca="1" ref="CN1390" ca="1">IF(OR(CN$37=$BZ1390:$CA1390),0,CM1390)</f>
        <v>0</v>
      </c>
      <c r="CO1390" s="9" cm="1">
        <f t="array" aca="1" ref="CO1390" ca="1">IF(OR(CO$37=$BZ1390:$CA1390),0,CN1390)</f>
        <v>0</v>
      </c>
      <c r="CP1390" s="9" cm="1">
        <f t="array" aca="1" ref="CP1390" ca="1">IF(OR(CP$37=$BZ1390:$CA1390),0,CO1390)</f>
        <v>0</v>
      </c>
      <c r="CQ1390" s="9" cm="1">
        <f t="array" aca="1" ref="CQ1390" ca="1">IF(OR(CQ$37=$BZ1390:$CA1390),0,CP1390)</f>
        <v>0</v>
      </c>
      <c r="CR1390" s="9" cm="1">
        <f t="array" aca="1" ref="CR1390" ca="1">IF(OR(CR$37=$BZ1390:$CA1390),0,CQ1390)</f>
        <v>0</v>
      </c>
      <c r="CS1390" s="9" cm="1">
        <f t="array" aca="1" ref="CS1390" ca="1">IF(OR(CS$37=$BZ1390:$CA1390),0,CR1390)</f>
        <v>0</v>
      </c>
      <c r="CT1390" s="9" cm="1">
        <f t="array" aca="1" ref="CT1390" ca="1">IF(OR(CT$37=$BZ1390:$CA1390),0,CS1390)</f>
        <v>0</v>
      </c>
      <c r="CU1390" s="9" cm="1">
        <f t="array" aca="1" ref="CU1390" ca="1">IF(OR(CU$37=$BZ1390:$CA1390),0,CT1390)</f>
        <v>0</v>
      </c>
      <c r="CV1390" s="9" cm="1">
        <f t="array" aca="1" ref="CV1390" ca="1">IF(OR(CV$37=$BZ1390:$CA1390),0,CU1390)</f>
        <v>0</v>
      </c>
      <c r="CW1390" s="9" cm="1">
        <f t="array" aca="1" ref="CW1390" ca="1">IF(OR(CW$37=$BZ1390:$CA1390),0,CV1390)</f>
        <v>0</v>
      </c>
      <c r="CX1390" s="9" cm="1">
        <f t="array" aca="1" ref="CX1390" ca="1">IF(OR(CX$37=$BZ1390:$CA1390),0,CW1390)</f>
        <v>0</v>
      </c>
      <c r="CY1390" s="9" cm="1">
        <f t="array" aca="1" ref="CY1390" ca="1">IF(OR(CY$37=$BZ1390:$CA1390),0,CX1390)</f>
        <v>0</v>
      </c>
      <c r="CZ1390" s="9" cm="1">
        <f t="array" aca="1" ref="CZ1390" ca="1">IF(OR(CZ$37=$BZ1390:$CA1390),0,CY1390)</f>
        <v>0</v>
      </c>
      <c r="DA1390" s="9" cm="1">
        <f t="array" aca="1" ref="DA1390" ca="1">IF(OR(DA$37=$BZ1390:$CA1390),0,CZ1390)</f>
        <v>0</v>
      </c>
      <c r="DB1390" s="9" cm="1">
        <f t="array" aca="1" ref="DB1390" ca="1">IF(OR(DB$37=$BZ1390:$CA1390),0,DA1390)</f>
        <v>0</v>
      </c>
      <c r="DC1390" s="9" cm="1">
        <f t="array" aca="1" ref="DC1390" ca="1">IF(OR(DC$37=$BZ1390:$CA1390),0,DB1390)</f>
        <v>0</v>
      </c>
      <c r="DD1390" s="9" cm="1">
        <f t="array" aca="1" ref="DD1390" ca="1">IF(OR(DD$37=$BZ1390:$CA1390),0,DC1390)</f>
        <v>0</v>
      </c>
      <c r="DE1390" s="9" cm="1">
        <f t="array" aca="1" ref="DE1390" ca="1">IF(OR(DE$37=$BZ1390:$CA1390),0,DD1390)</f>
        <v>0</v>
      </c>
    </row>
    <row r="1391" spans="77:109">
      <c r="BY1391" s="10" t="s">
        <v>1544</v>
      </c>
      <c r="BZ1391" s="10">
        <v>14</v>
      </c>
      <c r="CA1391" s="10" t="s">
        <v>61</v>
      </c>
      <c r="CB1391" s="10" t="str" cm="1">
        <f t="array" aca="1" ref="CB1391" ca="1">INDIRECT("'Map'!" &amp; CA1391 &amp; BZ1391)</f>
        <v xml:space="preserve"> </v>
      </c>
      <c r="CC1391" s="10" t="str">
        <f ca="1">_xlfn.XLOOKUP(CB1391,Assumptions!$D$10:$D$15,Assumptions!$C$10:$C$15, "", 0, 1)</f>
        <v/>
      </c>
      <c r="CD1391" s="9">
        <f ca="1">_xlfn.XLOOKUP(CB1391,Assumptions!$D$10:$D$15,Assumptions!$F$10:$F$15, 0, 0, 1)</f>
        <v>0</v>
      </c>
      <c r="CE1391" s="9">
        <f ca="1">_xlfn.XLOOKUP(CB1391,Assumptions!$D$10:$D$15,Assumptions!$E$10:$E$15, 0, 0, 1)</f>
        <v>0</v>
      </c>
      <c r="CF1391" s="9">
        <f t="shared" ca="1" si="25"/>
        <v>0</v>
      </c>
      <c r="CG1391" s="9" cm="1">
        <f t="array" aca="1" ref="CG1391" ca="1">IF(OR(CG$37=$BZ1391:$CA1391),0,CF1391)</f>
        <v>0</v>
      </c>
      <c r="CH1391" s="9" cm="1">
        <f t="array" aca="1" ref="CH1391" ca="1">IF(OR(CH$37=$BZ1391:$CA1391),0,CG1391)</f>
        <v>0</v>
      </c>
      <c r="CI1391" s="9" cm="1">
        <f t="array" aca="1" ref="CI1391" ca="1">IF(OR(CI$37=$BZ1391:$CA1391),0,CH1391)</f>
        <v>0</v>
      </c>
      <c r="CJ1391" s="9" cm="1">
        <f t="array" aca="1" ref="CJ1391" ca="1">IF(OR(CJ$37=$BZ1391:$CA1391),0,CI1391)</f>
        <v>0</v>
      </c>
      <c r="CK1391" s="9" cm="1">
        <f t="array" aca="1" ref="CK1391" ca="1">IF(OR(CK$37=$BZ1391:$CA1391),0,CJ1391)</f>
        <v>0</v>
      </c>
      <c r="CL1391" s="9" cm="1">
        <f t="array" aca="1" ref="CL1391" ca="1">IF(OR(CL$37=$BZ1391:$CA1391),0,CK1391)</f>
        <v>0</v>
      </c>
      <c r="CM1391" s="9" cm="1">
        <f t="array" aca="1" ref="CM1391" ca="1">IF(OR(CM$37=$BZ1391:$CA1391),0,CL1391)</f>
        <v>0</v>
      </c>
      <c r="CN1391" s="9" cm="1">
        <f t="array" aca="1" ref="CN1391" ca="1">IF(OR(CN$37=$BZ1391:$CA1391),0,CM1391)</f>
        <v>0</v>
      </c>
      <c r="CO1391" s="9" cm="1">
        <f t="array" aca="1" ref="CO1391" ca="1">IF(OR(CO$37=$BZ1391:$CA1391),0,CN1391)</f>
        <v>0</v>
      </c>
      <c r="CP1391" s="9" cm="1">
        <f t="array" aca="1" ref="CP1391" ca="1">IF(OR(CP$37=$BZ1391:$CA1391),0,CO1391)</f>
        <v>0</v>
      </c>
      <c r="CQ1391" s="9" cm="1">
        <f t="array" aca="1" ref="CQ1391" ca="1">IF(OR(CQ$37=$BZ1391:$CA1391),0,CP1391)</f>
        <v>0</v>
      </c>
      <c r="CR1391" s="9" cm="1">
        <f t="array" aca="1" ref="CR1391" ca="1">IF(OR(CR$37=$BZ1391:$CA1391),0,CQ1391)</f>
        <v>0</v>
      </c>
      <c r="CS1391" s="9" cm="1">
        <f t="array" aca="1" ref="CS1391" ca="1">IF(OR(CS$37=$BZ1391:$CA1391),0,CR1391)</f>
        <v>0</v>
      </c>
      <c r="CT1391" s="9" cm="1">
        <f t="array" aca="1" ref="CT1391" ca="1">IF(OR(CT$37=$BZ1391:$CA1391),0,CS1391)</f>
        <v>0</v>
      </c>
      <c r="CU1391" s="9" cm="1">
        <f t="array" aca="1" ref="CU1391" ca="1">IF(OR(CU$37=$BZ1391:$CA1391),0,CT1391)</f>
        <v>0</v>
      </c>
      <c r="CV1391" s="9" cm="1">
        <f t="array" aca="1" ref="CV1391" ca="1">IF(OR(CV$37=$BZ1391:$CA1391),0,CU1391)</f>
        <v>0</v>
      </c>
      <c r="CW1391" s="9" cm="1">
        <f t="array" aca="1" ref="CW1391" ca="1">IF(OR(CW$37=$BZ1391:$CA1391),0,CV1391)</f>
        <v>0</v>
      </c>
      <c r="CX1391" s="9" cm="1">
        <f t="array" aca="1" ref="CX1391" ca="1">IF(OR(CX$37=$BZ1391:$CA1391),0,CW1391)</f>
        <v>0</v>
      </c>
      <c r="CY1391" s="9" cm="1">
        <f t="array" aca="1" ref="CY1391" ca="1">IF(OR(CY$37=$BZ1391:$CA1391),0,CX1391)</f>
        <v>0</v>
      </c>
      <c r="CZ1391" s="9" cm="1">
        <f t="array" aca="1" ref="CZ1391" ca="1">IF(OR(CZ$37=$BZ1391:$CA1391),0,CY1391)</f>
        <v>0</v>
      </c>
      <c r="DA1391" s="9" cm="1">
        <f t="array" aca="1" ref="DA1391" ca="1">IF(OR(DA$37=$BZ1391:$CA1391),0,CZ1391)</f>
        <v>0</v>
      </c>
      <c r="DB1391" s="9" cm="1">
        <f t="array" aca="1" ref="DB1391" ca="1">IF(OR(DB$37=$BZ1391:$CA1391),0,DA1391)</f>
        <v>0</v>
      </c>
      <c r="DC1391" s="9" cm="1">
        <f t="array" aca="1" ref="DC1391" ca="1">IF(OR(DC$37=$BZ1391:$CA1391),0,DB1391)</f>
        <v>0</v>
      </c>
      <c r="DD1391" s="9" cm="1">
        <f t="array" aca="1" ref="DD1391" ca="1">IF(OR(DD$37=$BZ1391:$CA1391),0,DC1391)</f>
        <v>0</v>
      </c>
      <c r="DE1391" s="9" cm="1">
        <f t="array" aca="1" ref="DE1391" ca="1">IF(OR(DE$37=$BZ1391:$CA1391),0,DD1391)</f>
        <v>0</v>
      </c>
    </row>
    <row r="1392" spans="77:109">
      <c r="BY1392" s="10" t="s">
        <v>1545</v>
      </c>
      <c r="BZ1392" s="10">
        <v>14</v>
      </c>
      <c r="CA1392" s="10" t="s">
        <v>62</v>
      </c>
      <c r="CB1392" s="10" t="str" cm="1">
        <f t="array" aca="1" ref="CB1392" ca="1">INDIRECT("'Map'!" &amp; CA1392 &amp; BZ1392)</f>
        <v>🍏</v>
      </c>
      <c r="CC1392" s="10" t="str">
        <f ca="1">_xlfn.XLOOKUP(CB1392,Assumptions!$D$10:$D$15,Assumptions!$C$10:$C$15, "", 0, 1)</f>
        <v>Apple</v>
      </c>
      <c r="CD1392" s="9">
        <f ca="1">_xlfn.XLOOKUP(CB1392,Assumptions!$D$10:$D$15,Assumptions!$F$10:$F$15, 0, 0, 1)</f>
        <v>900</v>
      </c>
      <c r="CE1392" s="9">
        <f ca="1">_xlfn.XLOOKUP(CB1392,Assumptions!$D$10:$D$15,Assumptions!$E$10:$E$15, 0, 0, 1)</f>
        <v>0.7</v>
      </c>
      <c r="CF1392" s="9">
        <f t="shared" ca="1" si="25"/>
        <v>630</v>
      </c>
      <c r="CG1392" s="9" cm="1">
        <f t="array" aca="1" ref="CG1392" ca="1">IF(OR(CG$37=$BZ1392:$CA1392),0,CF1392)</f>
        <v>630</v>
      </c>
      <c r="CH1392" s="9" cm="1">
        <f t="array" aca="1" ref="CH1392" ca="1">IF(OR(CH$37=$BZ1392:$CA1392),0,CG1392)</f>
        <v>630</v>
      </c>
      <c r="CI1392" s="9" cm="1">
        <f t="array" aca="1" ref="CI1392" ca="1">IF(OR(CI$37=$BZ1392:$CA1392),0,CH1392)</f>
        <v>630</v>
      </c>
      <c r="CJ1392" s="9" cm="1">
        <f t="array" aca="1" ref="CJ1392" ca="1">IF(OR(CJ$37=$BZ1392:$CA1392),0,CI1392)</f>
        <v>630</v>
      </c>
      <c r="CK1392" s="9" cm="1">
        <f t="array" aca="1" ref="CK1392" ca="1">IF(OR(CK$37=$BZ1392:$CA1392),0,CJ1392)</f>
        <v>630</v>
      </c>
      <c r="CL1392" s="9" cm="1">
        <f t="array" aca="1" ref="CL1392" ca="1">IF(OR(CL$37=$BZ1392:$CA1392),0,CK1392)</f>
        <v>630</v>
      </c>
      <c r="CM1392" s="9" cm="1">
        <f t="array" aca="1" ref="CM1392" ca="1">IF(OR(CM$37=$BZ1392:$CA1392),0,CL1392)</f>
        <v>0</v>
      </c>
      <c r="CN1392" s="9" cm="1">
        <f t="array" aca="1" ref="CN1392" ca="1">IF(OR(CN$37=$BZ1392:$CA1392),0,CM1392)</f>
        <v>0</v>
      </c>
      <c r="CO1392" s="9" cm="1">
        <f t="array" aca="1" ref="CO1392" ca="1">IF(OR(CO$37=$BZ1392:$CA1392),0,CN1392)</f>
        <v>0</v>
      </c>
      <c r="CP1392" s="9" cm="1">
        <f t="array" aca="1" ref="CP1392" ca="1">IF(OR(CP$37=$BZ1392:$CA1392),0,CO1392)</f>
        <v>0</v>
      </c>
      <c r="CQ1392" s="9" cm="1">
        <f t="array" aca="1" ref="CQ1392" ca="1">IF(OR(CQ$37=$BZ1392:$CA1392),0,CP1392)</f>
        <v>0</v>
      </c>
      <c r="CR1392" s="9" cm="1">
        <f t="array" aca="1" ref="CR1392" ca="1">IF(OR(CR$37=$BZ1392:$CA1392),0,CQ1392)</f>
        <v>0</v>
      </c>
      <c r="CS1392" s="9" cm="1">
        <f t="array" aca="1" ref="CS1392" ca="1">IF(OR(CS$37=$BZ1392:$CA1392),0,CR1392)</f>
        <v>0</v>
      </c>
      <c r="CT1392" s="9" cm="1">
        <f t="array" aca="1" ref="CT1392" ca="1">IF(OR(CT$37=$BZ1392:$CA1392),0,CS1392)</f>
        <v>0</v>
      </c>
      <c r="CU1392" s="9" cm="1">
        <f t="array" aca="1" ref="CU1392" ca="1">IF(OR(CU$37=$BZ1392:$CA1392),0,CT1392)</f>
        <v>0</v>
      </c>
      <c r="CV1392" s="9" cm="1">
        <f t="array" aca="1" ref="CV1392" ca="1">IF(OR(CV$37=$BZ1392:$CA1392),0,CU1392)</f>
        <v>0</v>
      </c>
      <c r="CW1392" s="9" cm="1">
        <f t="array" aca="1" ref="CW1392" ca="1">IF(OR(CW$37=$BZ1392:$CA1392),0,CV1392)</f>
        <v>0</v>
      </c>
      <c r="CX1392" s="9" cm="1">
        <f t="array" aca="1" ref="CX1392" ca="1">IF(OR(CX$37=$BZ1392:$CA1392),0,CW1392)</f>
        <v>0</v>
      </c>
      <c r="CY1392" s="9" cm="1">
        <f t="array" aca="1" ref="CY1392" ca="1">IF(OR(CY$37=$BZ1392:$CA1392),0,CX1392)</f>
        <v>0</v>
      </c>
      <c r="CZ1392" s="9" cm="1">
        <f t="array" aca="1" ref="CZ1392" ca="1">IF(OR(CZ$37=$BZ1392:$CA1392),0,CY1392)</f>
        <v>0</v>
      </c>
      <c r="DA1392" s="9" cm="1">
        <f t="array" aca="1" ref="DA1392" ca="1">IF(OR(DA$37=$BZ1392:$CA1392),0,CZ1392)</f>
        <v>0</v>
      </c>
      <c r="DB1392" s="9" cm="1">
        <f t="array" aca="1" ref="DB1392" ca="1">IF(OR(DB$37=$BZ1392:$CA1392),0,DA1392)</f>
        <v>0</v>
      </c>
      <c r="DC1392" s="9" cm="1">
        <f t="array" aca="1" ref="DC1392" ca="1">IF(OR(DC$37=$BZ1392:$CA1392),0,DB1392)</f>
        <v>0</v>
      </c>
      <c r="DD1392" s="9" cm="1">
        <f t="array" aca="1" ref="DD1392" ca="1">IF(OR(DD$37=$BZ1392:$CA1392),0,DC1392)</f>
        <v>0</v>
      </c>
      <c r="DE1392" s="9" cm="1">
        <f t="array" aca="1" ref="DE1392" ca="1">IF(OR(DE$37=$BZ1392:$CA1392),0,DD1392)</f>
        <v>0</v>
      </c>
    </row>
    <row r="1393" spans="77:109">
      <c r="BY1393" s="10" t="s">
        <v>1546</v>
      </c>
      <c r="BZ1393" s="10">
        <v>14</v>
      </c>
      <c r="CA1393" s="10" t="s">
        <v>63</v>
      </c>
      <c r="CB1393" s="10" t="str" cm="1">
        <f t="array" aca="1" ref="CB1393" ca="1">INDIRECT("'Map'!" &amp; CA1393 &amp; BZ1393)</f>
        <v>🍍</v>
      </c>
      <c r="CC1393" s="10" t="str">
        <f ca="1">_xlfn.XLOOKUP(CB1393,Assumptions!$D$10:$D$15,Assumptions!$C$10:$C$15, "", 0, 1)</f>
        <v>Pineapple</v>
      </c>
      <c r="CD1393" s="9">
        <f ca="1">_xlfn.XLOOKUP(CB1393,Assumptions!$D$10:$D$15,Assumptions!$F$10:$F$15, 0, 0, 1)</f>
        <v>1250</v>
      </c>
      <c r="CE1393" s="9">
        <f ca="1">_xlfn.XLOOKUP(CB1393,Assumptions!$D$10:$D$15,Assumptions!$E$10:$E$15, 0, 0, 1)</f>
        <v>2</v>
      </c>
      <c r="CF1393" s="9">
        <f t="shared" ca="1" si="25"/>
        <v>2500</v>
      </c>
      <c r="CG1393" s="9" cm="1">
        <f t="array" aca="1" ref="CG1393" ca="1">IF(OR(CG$37=$BZ1393:$CA1393),0,CF1393)</f>
        <v>2500</v>
      </c>
      <c r="CH1393" s="9" cm="1">
        <f t="array" aca="1" ref="CH1393" ca="1">IF(OR(CH$37=$BZ1393:$CA1393),0,CG1393)</f>
        <v>2500</v>
      </c>
      <c r="CI1393" s="9" cm="1">
        <f t="array" aca="1" ref="CI1393" ca="1">IF(OR(CI$37=$BZ1393:$CA1393),0,CH1393)</f>
        <v>2500</v>
      </c>
      <c r="CJ1393" s="9" cm="1">
        <f t="array" aca="1" ref="CJ1393" ca="1">IF(OR(CJ$37=$BZ1393:$CA1393),0,CI1393)</f>
        <v>0</v>
      </c>
      <c r="CK1393" s="9" cm="1">
        <f t="array" aca="1" ref="CK1393" ca="1">IF(OR(CK$37=$BZ1393:$CA1393),0,CJ1393)</f>
        <v>0</v>
      </c>
      <c r="CL1393" s="9" cm="1">
        <f t="array" aca="1" ref="CL1393" ca="1">IF(OR(CL$37=$BZ1393:$CA1393),0,CK1393)</f>
        <v>0</v>
      </c>
      <c r="CM1393" s="9" cm="1">
        <f t="array" aca="1" ref="CM1393" ca="1">IF(OR(CM$37=$BZ1393:$CA1393),0,CL1393)</f>
        <v>0</v>
      </c>
      <c r="CN1393" s="9" cm="1">
        <f t="array" aca="1" ref="CN1393" ca="1">IF(OR(CN$37=$BZ1393:$CA1393),0,CM1393)</f>
        <v>0</v>
      </c>
      <c r="CO1393" s="9" cm="1">
        <f t="array" aca="1" ref="CO1393" ca="1">IF(OR(CO$37=$BZ1393:$CA1393),0,CN1393)</f>
        <v>0</v>
      </c>
      <c r="CP1393" s="9" cm="1">
        <f t="array" aca="1" ref="CP1393" ca="1">IF(OR(CP$37=$BZ1393:$CA1393),0,CO1393)</f>
        <v>0</v>
      </c>
      <c r="CQ1393" s="9" cm="1">
        <f t="array" aca="1" ref="CQ1393" ca="1">IF(OR(CQ$37=$BZ1393:$CA1393),0,CP1393)</f>
        <v>0</v>
      </c>
      <c r="CR1393" s="9" cm="1">
        <f t="array" aca="1" ref="CR1393" ca="1">IF(OR(CR$37=$BZ1393:$CA1393),0,CQ1393)</f>
        <v>0</v>
      </c>
      <c r="CS1393" s="9" cm="1">
        <f t="array" aca="1" ref="CS1393" ca="1">IF(OR(CS$37=$BZ1393:$CA1393),0,CR1393)</f>
        <v>0</v>
      </c>
      <c r="CT1393" s="9" cm="1">
        <f t="array" aca="1" ref="CT1393" ca="1">IF(OR(CT$37=$BZ1393:$CA1393),0,CS1393)</f>
        <v>0</v>
      </c>
      <c r="CU1393" s="9" cm="1">
        <f t="array" aca="1" ref="CU1393" ca="1">IF(OR(CU$37=$BZ1393:$CA1393),0,CT1393)</f>
        <v>0</v>
      </c>
      <c r="CV1393" s="9" cm="1">
        <f t="array" aca="1" ref="CV1393" ca="1">IF(OR(CV$37=$BZ1393:$CA1393),0,CU1393)</f>
        <v>0</v>
      </c>
      <c r="CW1393" s="9" cm="1">
        <f t="array" aca="1" ref="CW1393" ca="1">IF(OR(CW$37=$BZ1393:$CA1393),0,CV1393)</f>
        <v>0</v>
      </c>
      <c r="CX1393" s="9" cm="1">
        <f t="array" aca="1" ref="CX1393" ca="1">IF(OR(CX$37=$BZ1393:$CA1393),0,CW1393)</f>
        <v>0</v>
      </c>
      <c r="CY1393" s="9" cm="1">
        <f t="array" aca="1" ref="CY1393" ca="1">IF(OR(CY$37=$BZ1393:$CA1393),0,CX1393)</f>
        <v>0</v>
      </c>
      <c r="CZ1393" s="9" cm="1">
        <f t="array" aca="1" ref="CZ1393" ca="1">IF(OR(CZ$37=$BZ1393:$CA1393),0,CY1393)</f>
        <v>0</v>
      </c>
      <c r="DA1393" s="9" cm="1">
        <f t="array" aca="1" ref="DA1393" ca="1">IF(OR(DA$37=$BZ1393:$CA1393),0,CZ1393)</f>
        <v>0</v>
      </c>
      <c r="DB1393" s="9" cm="1">
        <f t="array" aca="1" ref="DB1393" ca="1">IF(OR(DB$37=$BZ1393:$CA1393),0,DA1393)</f>
        <v>0</v>
      </c>
      <c r="DC1393" s="9" cm="1">
        <f t="array" aca="1" ref="DC1393" ca="1">IF(OR(DC$37=$BZ1393:$CA1393),0,DB1393)</f>
        <v>0</v>
      </c>
      <c r="DD1393" s="9" cm="1">
        <f t="array" aca="1" ref="DD1393" ca="1">IF(OR(DD$37=$BZ1393:$CA1393),0,DC1393)</f>
        <v>0</v>
      </c>
      <c r="DE1393" s="9" cm="1">
        <f t="array" aca="1" ref="DE1393" ca="1">IF(OR(DE$37=$BZ1393:$CA1393),0,DD1393)</f>
        <v>0</v>
      </c>
    </row>
    <row r="1394" spans="77:109">
      <c r="BY1394" s="10" t="s">
        <v>1547</v>
      </c>
      <c r="BZ1394" s="10">
        <v>14</v>
      </c>
      <c r="CA1394" s="10" t="s">
        <v>64</v>
      </c>
      <c r="CB1394" s="10" t="str" cm="1">
        <f t="array" aca="1" ref="CB1394" ca="1">INDIRECT("'Map'!" &amp; CA1394 &amp; BZ1394)</f>
        <v>🍍</v>
      </c>
      <c r="CC1394" s="10" t="str">
        <f ca="1">_xlfn.XLOOKUP(CB1394,Assumptions!$D$10:$D$15,Assumptions!$C$10:$C$15, "", 0, 1)</f>
        <v>Pineapple</v>
      </c>
      <c r="CD1394" s="9">
        <f ca="1">_xlfn.XLOOKUP(CB1394,Assumptions!$D$10:$D$15,Assumptions!$F$10:$F$15, 0, 0, 1)</f>
        <v>1250</v>
      </c>
      <c r="CE1394" s="9">
        <f ca="1">_xlfn.XLOOKUP(CB1394,Assumptions!$D$10:$D$15,Assumptions!$E$10:$E$15, 0, 0, 1)</f>
        <v>2</v>
      </c>
      <c r="CF1394" s="9">
        <f t="shared" ca="1" si="25"/>
        <v>2500</v>
      </c>
      <c r="CG1394" s="9" cm="1">
        <f t="array" aca="1" ref="CG1394" ca="1">IF(OR(CG$37=$BZ1394:$CA1394),0,CF1394)</f>
        <v>2500</v>
      </c>
      <c r="CH1394" s="9" cm="1">
        <f t="array" aca="1" ref="CH1394" ca="1">IF(OR(CH$37=$BZ1394:$CA1394),0,CG1394)</f>
        <v>2500</v>
      </c>
      <c r="CI1394" s="9" cm="1">
        <f t="array" aca="1" ref="CI1394" ca="1">IF(OR(CI$37=$BZ1394:$CA1394),0,CH1394)</f>
        <v>2500</v>
      </c>
      <c r="CJ1394" s="9" cm="1">
        <f t="array" aca="1" ref="CJ1394" ca="1">IF(OR(CJ$37=$BZ1394:$CA1394),0,CI1394)</f>
        <v>2500</v>
      </c>
      <c r="CK1394" s="9" cm="1">
        <f t="array" aca="1" ref="CK1394" ca="1">IF(OR(CK$37=$BZ1394:$CA1394),0,CJ1394)</f>
        <v>2500</v>
      </c>
      <c r="CL1394" s="9" cm="1">
        <f t="array" aca="1" ref="CL1394" ca="1">IF(OR(CL$37=$BZ1394:$CA1394),0,CK1394)</f>
        <v>2500</v>
      </c>
      <c r="CM1394" s="9" cm="1">
        <f t="array" aca="1" ref="CM1394" ca="1">IF(OR(CM$37=$BZ1394:$CA1394),0,CL1394)</f>
        <v>2500</v>
      </c>
      <c r="CN1394" s="9" cm="1">
        <f t="array" aca="1" ref="CN1394" ca="1">IF(OR(CN$37=$BZ1394:$CA1394),0,CM1394)</f>
        <v>2500</v>
      </c>
      <c r="CO1394" s="9" cm="1">
        <f t="array" aca="1" ref="CO1394" ca="1">IF(OR(CO$37=$BZ1394:$CA1394),0,CN1394)</f>
        <v>2500</v>
      </c>
      <c r="CP1394" s="9" cm="1">
        <f t="array" aca="1" ref="CP1394" ca="1">IF(OR(CP$37=$BZ1394:$CA1394),0,CO1394)</f>
        <v>2500</v>
      </c>
      <c r="CQ1394" s="9" cm="1">
        <f t="array" aca="1" ref="CQ1394" ca="1">IF(OR(CQ$37=$BZ1394:$CA1394),0,CP1394)</f>
        <v>2500</v>
      </c>
      <c r="CR1394" s="9" cm="1">
        <f t="array" aca="1" ref="CR1394" ca="1">IF(OR(CR$37=$BZ1394:$CA1394),0,CQ1394)</f>
        <v>2500</v>
      </c>
      <c r="CS1394" s="9" cm="1">
        <f t="array" aca="1" ref="CS1394" ca="1">IF(OR(CS$37=$BZ1394:$CA1394),0,CR1394)</f>
        <v>2500</v>
      </c>
      <c r="CT1394" s="9" cm="1">
        <f t="array" aca="1" ref="CT1394" ca="1">IF(OR(CT$37=$BZ1394:$CA1394),0,CS1394)</f>
        <v>2500</v>
      </c>
      <c r="CU1394" s="9" cm="1">
        <f t="array" aca="1" ref="CU1394" ca="1">IF(OR(CU$37=$BZ1394:$CA1394),0,CT1394)</f>
        <v>2500</v>
      </c>
      <c r="CV1394" s="9" cm="1">
        <f t="array" aca="1" ref="CV1394" ca="1">IF(OR(CV$37=$BZ1394:$CA1394),0,CU1394)</f>
        <v>2500</v>
      </c>
      <c r="CW1394" s="9" cm="1">
        <f t="array" aca="1" ref="CW1394" ca="1">IF(OR(CW$37=$BZ1394:$CA1394),0,CV1394)</f>
        <v>2500</v>
      </c>
      <c r="CX1394" s="9" cm="1">
        <f t="array" aca="1" ref="CX1394" ca="1">IF(OR(CX$37=$BZ1394:$CA1394),0,CW1394)</f>
        <v>2500</v>
      </c>
      <c r="CY1394" s="9" cm="1">
        <f t="array" aca="1" ref="CY1394" ca="1">IF(OR(CY$37=$BZ1394:$CA1394),0,CX1394)</f>
        <v>2500</v>
      </c>
      <c r="CZ1394" s="9" cm="1">
        <f t="array" aca="1" ref="CZ1394" ca="1">IF(OR(CZ$37=$BZ1394:$CA1394),0,CY1394)</f>
        <v>2500</v>
      </c>
      <c r="DA1394" s="9" cm="1">
        <f t="array" aca="1" ref="DA1394" ca="1">IF(OR(DA$37=$BZ1394:$CA1394),0,CZ1394)</f>
        <v>2500</v>
      </c>
      <c r="DB1394" s="9" cm="1">
        <f t="array" aca="1" ref="DB1394" ca="1">IF(OR(DB$37=$BZ1394:$CA1394),0,DA1394)</f>
        <v>2500</v>
      </c>
      <c r="DC1394" s="9" cm="1">
        <f t="array" aca="1" ref="DC1394" ca="1">IF(OR(DC$37=$BZ1394:$CA1394),0,DB1394)</f>
        <v>2500</v>
      </c>
      <c r="DD1394" s="9" cm="1">
        <f t="array" aca="1" ref="DD1394" ca="1">IF(OR(DD$37=$BZ1394:$CA1394),0,DC1394)</f>
        <v>2500</v>
      </c>
      <c r="DE1394" s="9" cm="1">
        <f t="array" aca="1" ref="DE1394" ca="1">IF(OR(DE$37=$BZ1394:$CA1394),0,DD1394)</f>
        <v>2500</v>
      </c>
    </row>
    <row r="1395" spans="77:109">
      <c r="BY1395" s="10" t="s">
        <v>1548</v>
      </c>
      <c r="BZ1395" s="10">
        <v>14</v>
      </c>
      <c r="CA1395" s="10" t="s">
        <v>65</v>
      </c>
      <c r="CB1395" s="10" t="str" cm="1">
        <f t="array" aca="1" ref="CB1395" ca="1">INDIRECT("'Map'!" &amp; CA1395 &amp; BZ1395)</f>
        <v>🍇</v>
      </c>
      <c r="CC1395" s="10" t="str">
        <f ca="1">_xlfn.XLOOKUP(CB1395,Assumptions!$D$10:$D$15,Assumptions!$C$10:$C$15, "", 0, 1)</f>
        <v>Grapes</v>
      </c>
      <c r="CD1395" s="9">
        <f ca="1">_xlfn.XLOOKUP(CB1395,Assumptions!$D$10:$D$15,Assumptions!$F$10:$F$15, 0, 0, 1)</f>
        <v>450</v>
      </c>
      <c r="CE1395" s="9">
        <f ca="1">_xlfn.XLOOKUP(CB1395,Assumptions!$D$10:$D$15,Assumptions!$E$10:$E$15, 0, 0, 1)</f>
        <v>1.2</v>
      </c>
      <c r="CF1395" s="9">
        <f t="shared" ca="1" si="25"/>
        <v>540</v>
      </c>
      <c r="CG1395" s="9" cm="1">
        <f t="array" aca="1" ref="CG1395" ca="1">IF(OR(CG$37=$BZ1395:$CA1395),0,CF1395)</f>
        <v>540</v>
      </c>
      <c r="CH1395" s="9" cm="1">
        <f t="array" aca="1" ref="CH1395" ca="1">IF(OR(CH$37=$BZ1395:$CA1395),0,CG1395)</f>
        <v>540</v>
      </c>
      <c r="CI1395" s="9" cm="1">
        <f t="array" aca="1" ref="CI1395" ca="1">IF(OR(CI$37=$BZ1395:$CA1395),0,CH1395)</f>
        <v>540</v>
      </c>
      <c r="CJ1395" s="9" cm="1">
        <f t="array" aca="1" ref="CJ1395" ca="1">IF(OR(CJ$37=$BZ1395:$CA1395),0,CI1395)</f>
        <v>540</v>
      </c>
      <c r="CK1395" s="9" cm="1">
        <f t="array" aca="1" ref="CK1395" ca="1">IF(OR(CK$37=$BZ1395:$CA1395),0,CJ1395)</f>
        <v>540</v>
      </c>
      <c r="CL1395" s="9" cm="1">
        <f t="array" aca="1" ref="CL1395" ca="1">IF(OR(CL$37=$BZ1395:$CA1395),0,CK1395)</f>
        <v>540</v>
      </c>
      <c r="CM1395" s="9" cm="1">
        <f t="array" aca="1" ref="CM1395" ca="1">IF(OR(CM$37=$BZ1395:$CA1395),0,CL1395)</f>
        <v>540</v>
      </c>
      <c r="CN1395" s="9" cm="1">
        <f t="array" aca="1" ref="CN1395" ca="1">IF(OR(CN$37=$BZ1395:$CA1395),0,CM1395)</f>
        <v>540</v>
      </c>
      <c r="CO1395" s="9" cm="1">
        <f t="array" aca="1" ref="CO1395" ca="1">IF(OR(CO$37=$BZ1395:$CA1395),0,CN1395)</f>
        <v>540</v>
      </c>
      <c r="CP1395" s="9" cm="1">
        <f t="array" aca="1" ref="CP1395" ca="1">IF(OR(CP$37=$BZ1395:$CA1395),0,CO1395)</f>
        <v>540</v>
      </c>
      <c r="CQ1395" s="9" cm="1">
        <f t="array" aca="1" ref="CQ1395" ca="1">IF(OR(CQ$37=$BZ1395:$CA1395),0,CP1395)</f>
        <v>540</v>
      </c>
      <c r="CR1395" s="9" cm="1">
        <f t="array" aca="1" ref="CR1395" ca="1">IF(OR(CR$37=$BZ1395:$CA1395),0,CQ1395)</f>
        <v>540</v>
      </c>
      <c r="CS1395" s="9" cm="1">
        <f t="array" aca="1" ref="CS1395" ca="1">IF(OR(CS$37=$BZ1395:$CA1395),0,CR1395)</f>
        <v>540</v>
      </c>
      <c r="CT1395" s="9" cm="1">
        <f t="array" aca="1" ref="CT1395" ca="1">IF(OR(CT$37=$BZ1395:$CA1395),0,CS1395)</f>
        <v>540</v>
      </c>
      <c r="CU1395" s="9" cm="1">
        <f t="array" aca="1" ref="CU1395" ca="1">IF(OR(CU$37=$BZ1395:$CA1395),0,CT1395)</f>
        <v>540</v>
      </c>
      <c r="CV1395" s="9" cm="1">
        <f t="array" aca="1" ref="CV1395" ca="1">IF(OR(CV$37=$BZ1395:$CA1395),0,CU1395)</f>
        <v>540</v>
      </c>
      <c r="CW1395" s="9" cm="1">
        <f t="array" aca="1" ref="CW1395" ca="1">IF(OR(CW$37=$BZ1395:$CA1395),0,CV1395)</f>
        <v>540</v>
      </c>
      <c r="CX1395" s="9" cm="1">
        <f t="array" aca="1" ref="CX1395" ca="1">IF(OR(CX$37=$BZ1395:$CA1395),0,CW1395)</f>
        <v>540</v>
      </c>
      <c r="CY1395" s="9" cm="1">
        <f t="array" aca="1" ref="CY1395" ca="1">IF(OR(CY$37=$BZ1395:$CA1395),0,CX1395)</f>
        <v>540</v>
      </c>
      <c r="CZ1395" s="9" cm="1">
        <f t="array" aca="1" ref="CZ1395" ca="1">IF(OR(CZ$37=$BZ1395:$CA1395),0,CY1395)</f>
        <v>540</v>
      </c>
      <c r="DA1395" s="9" cm="1">
        <f t="array" aca="1" ref="DA1395" ca="1">IF(OR(DA$37=$BZ1395:$CA1395),0,CZ1395)</f>
        <v>540</v>
      </c>
      <c r="DB1395" s="9" cm="1">
        <f t="array" aca="1" ref="DB1395" ca="1">IF(OR(DB$37=$BZ1395:$CA1395),0,DA1395)</f>
        <v>540</v>
      </c>
      <c r="DC1395" s="9" cm="1">
        <f t="array" aca="1" ref="DC1395" ca="1">IF(OR(DC$37=$BZ1395:$CA1395),0,DB1395)</f>
        <v>0</v>
      </c>
      <c r="DD1395" s="9" cm="1">
        <f t="array" aca="1" ref="DD1395" ca="1">IF(OR(DD$37=$BZ1395:$CA1395),0,DC1395)</f>
        <v>0</v>
      </c>
      <c r="DE1395" s="9" cm="1">
        <f t="array" aca="1" ref="DE1395" ca="1">IF(OR(DE$37=$BZ1395:$CA1395),0,DD1395)</f>
        <v>0</v>
      </c>
    </row>
    <row r="1396" spans="77:109">
      <c r="BY1396" s="10" t="s">
        <v>1549</v>
      </c>
      <c r="BZ1396" s="10">
        <v>14</v>
      </c>
      <c r="CA1396" s="10" t="s">
        <v>66</v>
      </c>
      <c r="CB1396" s="10" t="str" cm="1">
        <f t="array" aca="1" ref="CB1396" ca="1">INDIRECT("'Map'!" &amp; CA1396 &amp; BZ1396)</f>
        <v>🍆</v>
      </c>
      <c r="CC1396" s="10" t="str">
        <f ca="1">_xlfn.XLOOKUP(CB1396,Assumptions!$D$10:$D$15,Assumptions!$C$10:$C$15, "", 0, 1)</f>
        <v>Aubergine</v>
      </c>
      <c r="CD1396" s="9">
        <f ca="1">_xlfn.XLOOKUP(CB1396,Assumptions!$D$10:$D$15,Assumptions!$F$10:$F$15, 0, 0, 1)</f>
        <v>2250</v>
      </c>
      <c r="CE1396" s="9">
        <f ca="1">_xlfn.XLOOKUP(CB1396,Assumptions!$D$10:$D$15,Assumptions!$E$10:$E$15, 0, 0, 1)</f>
        <v>0.5</v>
      </c>
      <c r="CF1396" s="9">
        <f t="shared" ca="1" si="25"/>
        <v>1125</v>
      </c>
      <c r="CG1396" s="9" cm="1">
        <f t="array" aca="1" ref="CG1396" ca="1">IF(OR(CG$37=$BZ1396:$CA1396),0,CF1396)</f>
        <v>1125</v>
      </c>
      <c r="CH1396" s="9" cm="1">
        <f t="array" aca="1" ref="CH1396" ca="1">IF(OR(CH$37=$BZ1396:$CA1396),0,CG1396)</f>
        <v>1125</v>
      </c>
      <c r="CI1396" s="9" cm="1">
        <f t="array" aca="1" ref="CI1396" ca="1">IF(OR(CI$37=$BZ1396:$CA1396),0,CH1396)</f>
        <v>1125</v>
      </c>
      <c r="CJ1396" s="9" cm="1">
        <f t="array" aca="1" ref="CJ1396" ca="1">IF(OR(CJ$37=$BZ1396:$CA1396),0,CI1396)</f>
        <v>1125</v>
      </c>
      <c r="CK1396" s="9" cm="1">
        <f t="array" aca="1" ref="CK1396" ca="1">IF(OR(CK$37=$BZ1396:$CA1396),0,CJ1396)</f>
        <v>1125</v>
      </c>
      <c r="CL1396" s="9" cm="1">
        <f t="array" aca="1" ref="CL1396" ca="1">IF(OR(CL$37=$BZ1396:$CA1396),0,CK1396)</f>
        <v>1125</v>
      </c>
      <c r="CM1396" s="9" cm="1">
        <f t="array" aca="1" ref="CM1396" ca="1">IF(OR(CM$37=$BZ1396:$CA1396),0,CL1396)</f>
        <v>1125</v>
      </c>
      <c r="CN1396" s="9" cm="1">
        <f t="array" aca="1" ref="CN1396" ca="1">IF(OR(CN$37=$BZ1396:$CA1396),0,CM1396)</f>
        <v>1125</v>
      </c>
      <c r="CO1396" s="9" cm="1">
        <f t="array" aca="1" ref="CO1396" ca="1">IF(OR(CO$37=$BZ1396:$CA1396),0,CN1396)</f>
        <v>1125</v>
      </c>
      <c r="CP1396" s="9" cm="1">
        <f t="array" aca="1" ref="CP1396" ca="1">IF(OR(CP$37=$BZ1396:$CA1396),0,CO1396)</f>
        <v>1125</v>
      </c>
      <c r="CQ1396" s="9" cm="1">
        <f t="array" aca="1" ref="CQ1396" ca="1">IF(OR(CQ$37=$BZ1396:$CA1396),0,CP1396)</f>
        <v>1125</v>
      </c>
      <c r="CR1396" s="9" cm="1">
        <f t="array" aca="1" ref="CR1396" ca="1">IF(OR(CR$37=$BZ1396:$CA1396),0,CQ1396)</f>
        <v>1125</v>
      </c>
      <c r="CS1396" s="9" cm="1">
        <f t="array" aca="1" ref="CS1396" ca="1">IF(OR(CS$37=$BZ1396:$CA1396),0,CR1396)</f>
        <v>1125</v>
      </c>
      <c r="CT1396" s="9" cm="1">
        <f t="array" aca="1" ref="CT1396" ca="1">IF(OR(CT$37=$BZ1396:$CA1396),0,CS1396)</f>
        <v>1125</v>
      </c>
      <c r="CU1396" s="9" cm="1">
        <f t="array" aca="1" ref="CU1396" ca="1">IF(OR(CU$37=$BZ1396:$CA1396),0,CT1396)</f>
        <v>1125</v>
      </c>
      <c r="CV1396" s="9" cm="1">
        <f t="array" aca="1" ref="CV1396" ca="1">IF(OR(CV$37=$BZ1396:$CA1396),0,CU1396)</f>
        <v>1125</v>
      </c>
      <c r="CW1396" s="9" cm="1">
        <f t="array" aca="1" ref="CW1396" ca="1">IF(OR(CW$37=$BZ1396:$CA1396),0,CV1396)</f>
        <v>1125</v>
      </c>
      <c r="CX1396" s="9" cm="1">
        <f t="array" aca="1" ref="CX1396" ca="1">IF(OR(CX$37=$BZ1396:$CA1396),0,CW1396)</f>
        <v>1125</v>
      </c>
      <c r="CY1396" s="9" cm="1">
        <f t="array" aca="1" ref="CY1396" ca="1">IF(OR(CY$37=$BZ1396:$CA1396),0,CX1396)</f>
        <v>1125</v>
      </c>
      <c r="CZ1396" s="9" cm="1">
        <f t="array" aca="1" ref="CZ1396" ca="1">IF(OR(CZ$37=$BZ1396:$CA1396),0,CY1396)</f>
        <v>0</v>
      </c>
      <c r="DA1396" s="9" cm="1">
        <f t="array" aca="1" ref="DA1396" ca="1">IF(OR(DA$37=$BZ1396:$CA1396),0,CZ1396)</f>
        <v>0</v>
      </c>
      <c r="DB1396" s="9" cm="1">
        <f t="array" aca="1" ref="DB1396" ca="1">IF(OR(DB$37=$BZ1396:$CA1396),0,DA1396)</f>
        <v>0</v>
      </c>
      <c r="DC1396" s="9" cm="1">
        <f t="array" aca="1" ref="DC1396" ca="1">IF(OR(DC$37=$BZ1396:$CA1396),0,DB1396)</f>
        <v>0</v>
      </c>
      <c r="DD1396" s="9" cm="1">
        <f t="array" aca="1" ref="DD1396" ca="1">IF(OR(DD$37=$BZ1396:$CA1396),0,DC1396)</f>
        <v>0</v>
      </c>
      <c r="DE1396" s="9" cm="1">
        <f t="array" aca="1" ref="DE1396" ca="1">IF(OR(DE$37=$BZ1396:$CA1396),0,DD1396)</f>
        <v>0</v>
      </c>
    </row>
    <row r="1397" spans="77:109">
      <c r="BY1397" s="10" t="s">
        <v>1550</v>
      </c>
      <c r="BZ1397" s="10">
        <v>14</v>
      </c>
      <c r="CA1397" s="10" t="s">
        <v>67</v>
      </c>
      <c r="CB1397" s="10" t="str" cm="1">
        <f t="array" aca="1" ref="CB1397" ca="1">INDIRECT("'Map'!" &amp; CA1397 &amp; BZ1397)</f>
        <v xml:space="preserve"> </v>
      </c>
      <c r="CC1397" s="10" t="str">
        <f ca="1">_xlfn.XLOOKUP(CB1397,Assumptions!$D$10:$D$15,Assumptions!$C$10:$C$15, "", 0, 1)</f>
        <v/>
      </c>
      <c r="CD1397" s="9">
        <f ca="1">_xlfn.XLOOKUP(CB1397,Assumptions!$D$10:$D$15,Assumptions!$F$10:$F$15, 0, 0, 1)</f>
        <v>0</v>
      </c>
      <c r="CE1397" s="9">
        <f ca="1">_xlfn.XLOOKUP(CB1397,Assumptions!$D$10:$D$15,Assumptions!$E$10:$E$15, 0, 0, 1)</f>
        <v>0</v>
      </c>
      <c r="CF1397" s="9">
        <f t="shared" ca="1" si="25"/>
        <v>0</v>
      </c>
      <c r="CG1397" s="9" cm="1">
        <f t="array" aca="1" ref="CG1397" ca="1">IF(OR(CG$37=$BZ1397:$CA1397),0,CF1397)</f>
        <v>0</v>
      </c>
      <c r="CH1397" s="9" cm="1">
        <f t="array" aca="1" ref="CH1397" ca="1">IF(OR(CH$37=$BZ1397:$CA1397),0,CG1397)</f>
        <v>0</v>
      </c>
      <c r="CI1397" s="9" cm="1">
        <f t="array" aca="1" ref="CI1397" ca="1">IF(OR(CI$37=$BZ1397:$CA1397),0,CH1397)</f>
        <v>0</v>
      </c>
      <c r="CJ1397" s="9" cm="1">
        <f t="array" aca="1" ref="CJ1397" ca="1">IF(OR(CJ$37=$BZ1397:$CA1397),0,CI1397)</f>
        <v>0</v>
      </c>
      <c r="CK1397" s="9" cm="1">
        <f t="array" aca="1" ref="CK1397" ca="1">IF(OR(CK$37=$BZ1397:$CA1397),0,CJ1397)</f>
        <v>0</v>
      </c>
      <c r="CL1397" s="9" cm="1">
        <f t="array" aca="1" ref="CL1397" ca="1">IF(OR(CL$37=$BZ1397:$CA1397),0,CK1397)</f>
        <v>0</v>
      </c>
      <c r="CM1397" s="9" cm="1">
        <f t="array" aca="1" ref="CM1397" ca="1">IF(OR(CM$37=$BZ1397:$CA1397),0,CL1397)</f>
        <v>0</v>
      </c>
      <c r="CN1397" s="9" cm="1">
        <f t="array" aca="1" ref="CN1397" ca="1">IF(OR(CN$37=$BZ1397:$CA1397),0,CM1397)</f>
        <v>0</v>
      </c>
      <c r="CO1397" s="9" cm="1">
        <f t="array" aca="1" ref="CO1397" ca="1">IF(OR(CO$37=$BZ1397:$CA1397),0,CN1397)</f>
        <v>0</v>
      </c>
      <c r="CP1397" s="9" cm="1">
        <f t="array" aca="1" ref="CP1397" ca="1">IF(OR(CP$37=$BZ1397:$CA1397),0,CO1397)</f>
        <v>0</v>
      </c>
      <c r="CQ1397" s="9" cm="1">
        <f t="array" aca="1" ref="CQ1397" ca="1">IF(OR(CQ$37=$BZ1397:$CA1397),0,CP1397)</f>
        <v>0</v>
      </c>
      <c r="CR1397" s="9" cm="1">
        <f t="array" aca="1" ref="CR1397" ca="1">IF(OR(CR$37=$BZ1397:$CA1397),0,CQ1397)</f>
        <v>0</v>
      </c>
      <c r="CS1397" s="9" cm="1">
        <f t="array" aca="1" ref="CS1397" ca="1">IF(OR(CS$37=$BZ1397:$CA1397),0,CR1397)</f>
        <v>0</v>
      </c>
      <c r="CT1397" s="9" cm="1">
        <f t="array" aca="1" ref="CT1397" ca="1">IF(OR(CT$37=$BZ1397:$CA1397),0,CS1397)</f>
        <v>0</v>
      </c>
      <c r="CU1397" s="9" cm="1">
        <f t="array" aca="1" ref="CU1397" ca="1">IF(OR(CU$37=$BZ1397:$CA1397),0,CT1397)</f>
        <v>0</v>
      </c>
      <c r="CV1397" s="9" cm="1">
        <f t="array" aca="1" ref="CV1397" ca="1">IF(OR(CV$37=$BZ1397:$CA1397),0,CU1397)</f>
        <v>0</v>
      </c>
      <c r="CW1397" s="9" cm="1">
        <f t="array" aca="1" ref="CW1397" ca="1">IF(OR(CW$37=$BZ1397:$CA1397),0,CV1397)</f>
        <v>0</v>
      </c>
      <c r="CX1397" s="9" cm="1">
        <f t="array" aca="1" ref="CX1397" ca="1">IF(OR(CX$37=$BZ1397:$CA1397),0,CW1397)</f>
        <v>0</v>
      </c>
      <c r="CY1397" s="9" cm="1">
        <f t="array" aca="1" ref="CY1397" ca="1">IF(OR(CY$37=$BZ1397:$CA1397),0,CX1397)</f>
        <v>0</v>
      </c>
      <c r="CZ1397" s="9" cm="1">
        <f t="array" aca="1" ref="CZ1397" ca="1">IF(OR(CZ$37=$BZ1397:$CA1397),0,CY1397)</f>
        <v>0</v>
      </c>
      <c r="DA1397" s="9" cm="1">
        <f t="array" aca="1" ref="DA1397" ca="1">IF(OR(DA$37=$BZ1397:$CA1397),0,CZ1397)</f>
        <v>0</v>
      </c>
      <c r="DB1397" s="9" cm="1">
        <f t="array" aca="1" ref="DB1397" ca="1">IF(OR(DB$37=$BZ1397:$CA1397),0,DA1397)</f>
        <v>0</v>
      </c>
      <c r="DC1397" s="9" cm="1">
        <f t="array" aca="1" ref="DC1397" ca="1">IF(OR(DC$37=$BZ1397:$CA1397),0,DB1397)</f>
        <v>0</v>
      </c>
      <c r="DD1397" s="9" cm="1">
        <f t="array" aca="1" ref="DD1397" ca="1">IF(OR(DD$37=$BZ1397:$CA1397),0,DC1397)</f>
        <v>0</v>
      </c>
      <c r="DE1397" s="9" cm="1">
        <f t="array" aca="1" ref="DE1397" ca="1">IF(OR(DE$37=$BZ1397:$CA1397),0,DD1397)</f>
        <v>0</v>
      </c>
    </row>
    <row r="1398" spans="77:109">
      <c r="BY1398" s="10" t="s">
        <v>1551</v>
      </c>
      <c r="BZ1398" s="10">
        <v>14</v>
      </c>
      <c r="CA1398" s="10" t="s">
        <v>68</v>
      </c>
      <c r="CB1398" s="10" t="str" cm="1">
        <f t="array" aca="1" ref="CB1398" ca="1">INDIRECT("'Map'!" &amp; CA1398 &amp; BZ1398)</f>
        <v>🍋</v>
      </c>
      <c r="CC1398" s="10" t="str">
        <f ca="1">_xlfn.XLOOKUP(CB1398,Assumptions!$D$10:$D$15,Assumptions!$C$10:$C$15, "", 0, 1)</f>
        <v>Lemon</v>
      </c>
      <c r="CD1398" s="9">
        <f ca="1">_xlfn.XLOOKUP(CB1398,Assumptions!$D$10:$D$15,Assumptions!$F$10:$F$15, 0, 0, 1)</f>
        <v>300</v>
      </c>
      <c r="CE1398" s="9">
        <f ca="1">_xlfn.XLOOKUP(CB1398,Assumptions!$D$10:$D$15,Assumptions!$E$10:$E$15, 0, 0, 1)</f>
        <v>1.5</v>
      </c>
      <c r="CF1398" s="9">
        <f t="shared" ca="1" si="25"/>
        <v>450</v>
      </c>
      <c r="CG1398" s="9" cm="1">
        <f t="array" aca="1" ref="CG1398" ca="1">IF(OR(CG$37=$BZ1398:$CA1398),0,CF1398)</f>
        <v>450</v>
      </c>
      <c r="CH1398" s="9" cm="1">
        <f t="array" aca="1" ref="CH1398" ca="1">IF(OR(CH$37=$BZ1398:$CA1398),0,CG1398)</f>
        <v>450</v>
      </c>
      <c r="CI1398" s="9" cm="1">
        <f t="array" aca="1" ref="CI1398" ca="1">IF(OR(CI$37=$BZ1398:$CA1398),0,CH1398)</f>
        <v>450</v>
      </c>
      <c r="CJ1398" s="9" cm="1">
        <f t="array" aca="1" ref="CJ1398" ca="1">IF(OR(CJ$37=$BZ1398:$CA1398),0,CI1398)</f>
        <v>450</v>
      </c>
      <c r="CK1398" s="9" cm="1">
        <f t="array" aca="1" ref="CK1398" ca="1">IF(OR(CK$37=$BZ1398:$CA1398),0,CJ1398)</f>
        <v>450</v>
      </c>
      <c r="CL1398" s="9" cm="1">
        <f t="array" aca="1" ref="CL1398" ca="1">IF(OR(CL$37=$BZ1398:$CA1398),0,CK1398)</f>
        <v>450</v>
      </c>
      <c r="CM1398" s="9" cm="1">
        <f t="array" aca="1" ref="CM1398" ca="1">IF(OR(CM$37=$BZ1398:$CA1398),0,CL1398)</f>
        <v>450</v>
      </c>
      <c r="CN1398" s="9" cm="1">
        <f t="array" aca="1" ref="CN1398" ca="1">IF(OR(CN$37=$BZ1398:$CA1398),0,CM1398)</f>
        <v>450</v>
      </c>
      <c r="CO1398" s="9" cm="1">
        <f t="array" aca="1" ref="CO1398" ca="1">IF(OR(CO$37=$BZ1398:$CA1398),0,CN1398)</f>
        <v>450</v>
      </c>
      <c r="CP1398" s="9" cm="1">
        <f t="array" aca="1" ref="CP1398" ca="1">IF(OR(CP$37=$BZ1398:$CA1398),0,CO1398)</f>
        <v>450</v>
      </c>
      <c r="CQ1398" s="9" cm="1">
        <f t="array" aca="1" ref="CQ1398" ca="1">IF(OR(CQ$37=$BZ1398:$CA1398),0,CP1398)</f>
        <v>450</v>
      </c>
      <c r="CR1398" s="9" cm="1">
        <f t="array" aca="1" ref="CR1398" ca="1">IF(OR(CR$37=$BZ1398:$CA1398),0,CQ1398)</f>
        <v>450</v>
      </c>
      <c r="CS1398" s="9" cm="1">
        <f t="array" aca="1" ref="CS1398" ca="1">IF(OR(CS$37=$BZ1398:$CA1398),0,CR1398)</f>
        <v>450</v>
      </c>
      <c r="CT1398" s="9" cm="1">
        <f t="array" aca="1" ref="CT1398" ca="1">IF(OR(CT$37=$BZ1398:$CA1398),0,CS1398)</f>
        <v>450</v>
      </c>
      <c r="CU1398" s="9" cm="1">
        <f t="array" aca="1" ref="CU1398" ca="1">IF(OR(CU$37=$BZ1398:$CA1398),0,CT1398)</f>
        <v>450</v>
      </c>
      <c r="CV1398" s="9" cm="1">
        <f t="array" aca="1" ref="CV1398" ca="1">IF(OR(CV$37=$BZ1398:$CA1398),0,CU1398)</f>
        <v>450</v>
      </c>
      <c r="CW1398" s="9" cm="1">
        <f t="array" aca="1" ref="CW1398" ca="1">IF(OR(CW$37=$BZ1398:$CA1398),0,CV1398)</f>
        <v>450</v>
      </c>
      <c r="CX1398" s="9" cm="1">
        <f t="array" aca="1" ref="CX1398" ca="1">IF(OR(CX$37=$BZ1398:$CA1398),0,CW1398)</f>
        <v>450</v>
      </c>
      <c r="CY1398" s="9" cm="1">
        <f t="array" aca="1" ref="CY1398" ca="1">IF(OR(CY$37=$BZ1398:$CA1398),0,CX1398)</f>
        <v>450</v>
      </c>
      <c r="CZ1398" s="9" cm="1">
        <f t="array" aca="1" ref="CZ1398" ca="1">IF(OR(CZ$37=$BZ1398:$CA1398),0,CY1398)</f>
        <v>450</v>
      </c>
      <c r="DA1398" s="9" cm="1">
        <f t="array" aca="1" ref="DA1398" ca="1">IF(OR(DA$37=$BZ1398:$CA1398),0,CZ1398)</f>
        <v>450</v>
      </c>
      <c r="DB1398" s="9" cm="1">
        <f t="array" aca="1" ref="DB1398" ca="1">IF(OR(DB$37=$BZ1398:$CA1398),0,DA1398)</f>
        <v>450</v>
      </c>
      <c r="DC1398" s="9" cm="1">
        <f t="array" aca="1" ref="DC1398" ca="1">IF(OR(DC$37=$BZ1398:$CA1398),0,DB1398)</f>
        <v>450</v>
      </c>
      <c r="DD1398" s="9" cm="1">
        <f t="array" aca="1" ref="DD1398" ca="1">IF(OR(DD$37=$BZ1398:$CA1398),0,DC1398)</f>
        <v>450</v>
      </c>
      <c r="DE1398" s="9" cm="1">
        <f t="array" aca="1" ref="DE1398" ca="1">IF(OR(DE$37=$BZ1398:$CA1398),0,DD1398)</f>
        <v>450</v>
      </c>
    </row>
    <row r="1399" spans="77:109">
      <c r="BY1399" s="10" t="s">
        <v>1552</v>
      </c>
      <c r="BZ1399" s="10">
        <v>14</v>
      </c>
      <c r="CA1399" s="10" t="s">
        <v>69</v>
      </c>
      <c r="CB1399" s="10" t="str" cm="1">
        <f t="array" aca="1" ref="CB1399" ca="1">INDIRECT("'Map'!" &amp; CA1399 &amp; BZ1399)</f>
        <v xml:space="preserve"> </v>
      </c>
      <c r="CC1399" s="10" t="str">
        <f ca="1">_xlfn.XLOOKUP(CB1399,Assumptions!$D$10:$D$15,Assumptions!$C$10:$C$15, "", 0, 1)</f>
        <v/>
      </c>
      <c r="CD1399" s="9">
        <f ca="1">_xlfn.XLOOKUP(CB1399,Assumptions!$D$10:$D$15,Assumptions!$F$10:$F$15, 0, 0, 1)</f>
        <v>0</v>
      </c>
      <c r="CE1399" s="9">
        <f ca="1">_xlfn.XLOOKUP(CB1399,Assumptions!$D$10:$D$15,Assumptions!$E$10:$E$15, 0, 0, 1)</f>
        <v>0</v>
      </c>
      <c r="CF1399" s="9">
        <f t="shared" ca="1" si="25"/>
        <v>0</v>
      </c>
      <c r="CG1399" s="9" cm="1">
        <f t="array" aca="1" ref="CG1399" ca="1">IF(OR(CG$37=$BZ1399:$CA1399),0,CF1399)</f>
        <v>0</v>
      </c>
      <c r="CH1399" s="9" cm="1">
        <f t="array" aca="1" ref="CH1399" ca="1">IF(OR(CH$37=$BZ1399:$CA1399),0,CG1399)</f>
        <v>0</v>
      </c>
      <c r="CI1399" s="9" cm="1">
        <f t="array" aca="1" ref="CI1399" ca="1">IF(OR(CI$37=$BZ1399:$CA1399),0,CH1399)</f>
        <v>0</v>
      </c>
      <c r="CJ1399" s="9" cm="1">
        <f t="array" aca="1" ref="CJ1399" ca="1">IF(OR(CJ$37=$BZ1399:$CA1399),0,CI1399)</f>
        <v>0</v>
      </c>
      <c r="CK1399" s="9" cm="1">
        <f t="array" aca="1" ref="CK1399" ca="1">IF(OR(CK$37=$BZ1399:$CA1399),0,CJ1399)</f>
        <v>0</v>
      </c>
      <c r="CL1399" s="9" cm="1">
        <f t="array" aca="1" ref="CL1399" ca="1">IF(OR(CL$37=$BZ1399:$CA1399),0,CK1399)</f>
        <v>0</v>
      </c>
      <c r="CM1399" s="9" cm="1">
        <f t="array" aca="1" ref="CM1399" ca="1">IF(OR(CM$37=$BZ1399:$CA1399),0,CL1399)</f>
        <v>0</v>
      </c>
      <c r="CN1399" s="9" cm="1">
        <f t="array" aca="1" ref="CN1399" ca="1">IF(OR(CN$37=$BZ1399:$CA1399),0,CM1399)</f>
        <v>0</v>
      </c>
      <c r="CO1399" s="9" cm="1">
        <f t="array" aca="1" ref="CO1399" ca="1">IF(OR(CO$37=$BZ1399:$CA1399),0,CN1399)</f>
        <v>0</v>
      </c>
      <c r="CP1399" s="9" cm="1">
        <f t="array" aca="1" ref="CP1399" ca="1">IF(OR(CP$37=$BZ1399:$CA1399),0,CO1399)</f>
        <v>0</v>
      </c>
      <c r="CQ1399" s="9" cm="1">
        <f t="array" aca="1" ref="CQ1399" ca="1">IF(OR(CQ$37=$BZ1399:$CA1399),0,CP1399)</f>
        <v>0</v>
      </c>
      <c r="CR1399" s="9" cm="1">
        <f t="array" aca="1" ref="CR1399" ca="1">IF(OR(CR$37=$BZ1399:$CA1399),0,CQ1399)</f>
        <v>0</v>
      </c>
      <c r="CS1399" s="9" cm="1">
        <f t="array" aca="1" ref="CS1399" ca="1">IF(OR(CS$37=$BZ1399:$CA1399),0,CR1399)</f>
        <v>0</v>
      </c>
      <c r="CT1399" s="9" cm="1">
        <f t="array" aca="1" ref="CT1399" ca="1">IF(OR(CT$37=$BZ1399:$CA1399),0,CS1399)</f>
        <v>0</v>
      </c>
      <c r="CU1399" s="9" cm="1">
        <f t="array" aca="1" ref="CU1399" ca="1">IF(OR(CU$37=$BZ1399:$CA1399),0,CT1399)</f>
        <v>0</v>
      </c>
      <c r="CV1399" s="9" cm="1">
        <f t="array" aca="1" ref="CV1399" ca="1">IF(OR(CV$37=$BZ1399:$CA1399),0,CU1399)</f>
        <v>0</v>
      </c>
      <c r="CW1399" s="9" cm="1">
        <f t="array" aca="1" ref="CW1399" ca="1">IF(OR(CW$37=$BZ1399:$CA1399),0,CV1399)</f>
        <v>0</v>
      </c>
      <c r="CX1399" s="9" cm="1">
        <f t="array" aca="1" ref="CX1399" ca="1">IF(OR(CX$37=$BZ1399:$CA1399),0,CW1399)</f>
        <v>0</v>
      </c>
      <c r="CY1399" s="9" cm="1">
        <f t="array" aca="1" ref="CY1399" ca="1">IF(OR(CY$37=$BZ1399:$CA1399),0,CX1399)</f>
        <v>0</v>
      </c>
      <c r="CZ1399" s="9" cm="1">
        <f t="array" aca="1" ref="CZ1399" ca="1">IF(OR(CZ$37=$BZ1399:$CA1399),0,CY1399)</f>
        <v>0</v>
      </c>
      <c r="DA1399" s="9" cm="1">
        <f t="array" aca="1" ref="DA1399" ca="1">IF(OR(DA$37=$BZ1399:$CA1399),0,CZ1399)</f>
        <v>0</v>
      </c>
      <c r="DB1399" s="9" cm="1">
        <f t="array" aca="1" ref="DB1399" ca="1">IF(OR(DB$37=$BZ1399:$CA1399),0,DA1399)</f>
        <v>0</v>
      </c>
      <c r="DC1399" s="9" cm="1">
        <f t="array" aca="1" ref="DC1399" ca="1">IF(OR(DC$37=$BZ1399:$CA1399),0,DB1399)</f>
        <v>0</v>
      </c>
      <c r="DD1399" s="9" cm="1">
        <f t="array" aca="1" ref="DD1399" ca="1">IF(OR(DD$37=$BZ1399:$CA1399),0,DC1399)</f>
        <v>0</v>
      </c>
      <c r="DE1399" s="9" cm="1">
        <f t="array" aca="1" ref="DE1399" ca="1">IF(OR(DE$37=$BZ1399:$CA1399),0,DD1399)</f>
        <v>0</v>
      </c>
    </row>
    <row r="1400" spans="77:109">
      <c r="BY1400" s="10" t="s">
        <v>1553</v>
      </c>
      <c r="BZ1400" s="10">
        <v>14</v>
      </c>
      <c r="CA1400" s="10" t="s">
        <v>70</v>
      </c>
      <c r="CB1400" s="10" t="str" cm="1">
        <f t="array" aca="1" ref="CB1400" ca="1">INDIRECT("'Map'!" &amp; CA1400 &amp; BZ1400)</f>
        <v>🍏</v>
      </c>
      <c r="CC1400" s="10" t="str">
        <f ca="1">_xlfn.XLOOKUP(CB1400,Assumptions!$D$10:$D$15,Assumptions!$C$10:$C$15, "", 0, 1)</f>
        <v>Apple</v>
      </c>
      <c r="CD1400" s="9">
        <f ca="1">_xlfn.XLOOKUP(CB1400,Assumptions!$D$10:$D$15,Assumptions!$F$10:$F$15, 0, 0, 1)</f>
        <v>900</v>
      </c>
      <c r="CE1400" s="9">
        <f ca="1">_xlfn.XLOOKUP(CB1400,Assumptions!$D$10:$D$15,Assumptions!$E$10:$E$15, 0, 0, 1)</f>
        <v>0.7</v>
      </c>
      <c r="CF1400" s="9">
        <f t="shared" ca="1" si="25"/>
        <v>630</v>
      </c>
      <c r="CG1400" s="9" cm="1">
        <f t="array" aca="1" ref="CG1400" ca="1">IF(OR(CG$37=$BZ1400:$CA1400),0,CF1400)</f>
        <v>630</v>
      </c>
      <c r="CH1400" s="9" cm="1">
        <f t="array" aca="1" ref="CH1400" ca="1">IF(OR(CH$37=$BZ1400:$CA1400),0,CG1400)</f>
        <v>630</v>
      </c>
      <c r="CI1400" s="9" cm="1">
        <f t="array" aca="1" ref="CI1400" ca="1">IF(OR(CI$37=$BZ1400:$CA1400),0,CH1400)</f>
        <v>630</v>
      </c>
      <c r="CJ1400" s="9" cm="1">
        <f t="array" aca="1" ref="CJ1400" ca="1">IF(OR(CJ$37=$BZ1400:$CA1400),0,CI1400)</f>
        <v>630</v>
      </c>
      <c r="CK1400" s="9" cm="1">
        <f t="array" aca="1" ref="CK1400" ca="1">IF(OR(CK$37=$BZ1400:$CA1400),0,CJ1400)</f>
        <v>630</v>
      </c>
      <c r="CL1400" s="9" cm="1">
        <f t="array" aca="1" ref="CL1400" ca="1">IF(OR(CL$37=$BZ1400:$CA1400),0,CK1400)</f>
        <v>630</v>
      </c>
      <c r="CM1400" s="9" cm="1">
        <f t="array" aca="1" ref="CM1400" ca="1">IF(OR(CM$37=$BZ1400:$CA1400),0,CL1400)</f>
        <v>630</v>
      </c>
      <c r="CN1400" s="9" cm="1">
        <f t="array" aca="1" ref="CN1400" ca="1">IF(OR(CN$37=$BZ1400:$CA1400),0,CM1400)</f>
        <v>630</v>
      </c>
      <c r="CO1400" s="9" cm="1">
        <f t="array" aca="1" ref="CO1400" ca="1">IF(OR(CO$37=$BZ1400:$CA1400),0,CN1400)</f>
        <v>630</v>
      </c>
      <c r="CP1400" s="9" cm="1">
        <f t="array" aca="1" ref="CP1400" ca="1">IF(OR(CP$37=$BZ1400:$CA1400),0,CO1400)</f>
        <v>630</v>
      </c>
      <c r="CQ1400" s="9" cm="1">
        <f t="array" aca="1" ref="CQ1400" ca="1">IF(OR(CQ$37=$BZ1400:$CA1400),0,CP1400)</f>
        <v>630</v>
      </c>
      <c r="CR1400" s="9" cm="1">
        <f t="array" aca="1" ref="CR1400" ca="1">IF(OR(CR$37=$BZ1400:$CA1400),0,CQ1400)</f>
        <v>630</v>
      </c>
      <c r="CS1400" s="9" cm="1">
        <f t="array" aca="1" ref="CS1400" ca="1">IF(OR(CS$37=$BZ1400:$CA1400),0,CR1400)</f>
        <v>630</v>
      </c>
      <c r="CT1400" s="9" cm="1">
        <f t="array" aca="1" ref="CT1400" ca="1">IF(OR(CT$37=$BZ1400:$CA1400),0,CS1400)</f>
        <v>630</v>
      </c>
      <c r="CU1400" s="9" cm="1">
        <f t="array" aca="1" ref="CU1400" ca="1">IF(OR(CU$37=$BZ1400:$CA1400),0,CT1400)</f>
        <v>630</v>
      </c>
      <c r="CV1400" s="9" cm="1">
        <f t="array" aca="1" ref="CV1400" ca="1">IF(OR(CV$37=$BZ1400:$CA1400),0,CU1400)</f>
        <v>630</v>
      </c>
      <c r="CW1400" s="9" cm="1">
        <f t="array" aca="1" ref="CW1400" ca="1">IF(OR(CW$37=$BZ1400:$CA1400),0,CV1400)</f>
        <v>630</v>
      </c>
      <c r="CX1400" s="9" cm="1">
        <f t="array" aca="1" ref="CX1400" ca="1">IF(OR(CX$37=$BZ1400:$CA1400),0,CW1400)</f>
        <v>630</v>
      </c>
      <c r="CY1400" s="9" cm="1">
        <f t="array" aca="1" ref="CY1400" ca="1">IF(OR(CY$37=$BZ1400:$CA1400),0,CX1400)</f>
        <v>630</v>
      </c>
      <c r="CZ1400" s="9" cm="1">
        <f t="array" aca="1" ref="CZ1400" ca="1">IF(OR(CZ$37=$BZ1400:$CA1400),0,CY1400)</f>
        <v>630</v>
      </c>
      <c r="DA1400" s="9" cm="1">
        <f t="array" aca="1" ref="DA1400" ca="1">IF(OR(DA$37=$BZ1400:$CA1400),0,CZ1400)</f>
        <v>630</v>
      </c>
      <c r="DB1400" s="9" cm="1">
        <f t="array" aca="1" ref="DB1400" ca="1">IF(OR(DB$37=$BZ1400:$CA1400),0,DA1400)</f>
        <v>630</v>
      </c>
      <c r="DC1400" s="9" cm="1">
        <f t="array" aca="1" ref="DC1400" ca="1">IF(OR(DC$37=$BZ1400:$CA1400),0,DB1400)</f>
        <v>630</v>
      </c>
      <c r="DD1400" s="9" cm="1">
        <f t="array" aca="1" ref="DD1400" ca="1">IF(OR(DD$37=$BZ1400:$CA1400),0,DC1400)</f>
        <v>630</v>
      </c>
      <c r="DE1400" s="9" cm="1">
        <f t="array" aca="1" ref="DE1400" ca="1">IF(OR(DE$37=$BZ1400:$CA1400),0,DD1400)</f>
        <v>630</v>
      </c>
    </row>
    <row r="1401" spans="77:109">
      <c r="BY1401" s="10" t="s">
        <v>1554</v>
      </c>
      <c r="BZ1401" s="10">
        <v>14</v>
      </c>
      <c r="CA1401" s="10" t="s">
        <v>71</v>
      </c>
      <c r="CB1401" s="10" t="str" cm="1">
        <f t="array" aca="1" ref="CB1401" ca="1">INDIRECT("'Map'!" &amp; CA1401 &amp; BZ1401)</f>
        <v>🍏</v>
      </c>
      <c r="CC1401" s="10" t="str">
        <f ca="1">_xlfn.XLOOKUP(CB1401,Assumptions!$D$10:$D$15,Assumptions!$C$10:$C$15, "", 0, 1)</f>
        <v>Apple</v>
      </c>
      <c r="CD1401" s="9">
        <f ca="1">_xlfn.XLOOKUP(CB1401,Assumptions!$D$10:$D$15,Assumptions!$F$10:$F$15, 0, 0, 1)</f>
        <v>900</v>
      </c>
      <c r="CE1401" s="9">
        <f ca="1">_xlfn.XLOOKUP(CB1401,Assumptions!$D$10:$D$15,Assumptions!$E$10:$E$15, 0, 0, 1)</f>
        <v>0.7</v>
      </c>
      <c r="CF1401" s="9">
        <f t="shared" ca="1" si="25"/>
        <v>630</v>
      </c>
      <c r="CG1401" s="9" cm="1">
        <f t="array" aca="1" ref="CG1401" ca="1">IF(OR(CG$37=$BZ1401:$CA1401),0,CF1401)</f>
        <v>630</v>
      </c>
      <c r="CH1401" s="9" cm="1">
        <f t="array" aca="1" ref="CH1401" ca="1">IF(OR(CH$37=$BZ1401:$CA1401),0,CG1401)</f>
        <v>630</v>
      </c>
      <c r="CI1401" s="9" cm="1">
        <f t="array" aca="1" ref="CI1401" ca="1">IF(OR(CI$37=$BZ1401:$CA1401),0,CH1401)</f>
        <v>630</v>
      </c>
      <c r="CJ1401" s="9" cm="1">
        <f t="array" aca="1" ref="CJ1401" ca="1">IF(OR(CJ$37=$BZ1401:$CA1401),0,CI1401)</f>
        <v>630</v>
      </c>
      <c r="CK1401" s="9" cm="1">
        <f t="array" aca="1" ref="CK1401" ca="1">IF(OR(CK$37=$BZ1401:$CA1401),0,CJ1401)</f>
        <v>630</v>
      </c>
      <c r="CL1401" s="9" cm="1">
        <f t="array" aca="1" ref="CL1401" ca="1">IF(OR(CL$37=$BZ1401:$CA1401),0,CK1401)</f>
        <v>630</v>
      </c>
      <c r="CM1401" s="9" cm="1">
        <f t="array" aca="1" ref="CM1401" ca="1">IF(OR(CM$37=$BZ1401:$CA1401),0,CL1401)</f>
        <v>630</v>
      </c>
      <c r="CN1401" s="9" cm="1">
        <f t="array" aca="1" ref="CN1401" ca="1">IF(OR(CN$37=$BZ1401:$CA1401),0,CM1401)</f>
        <v>630</v>
      </c>
      <c r="CO1401" s="9" cm="1">
        <f t="array" aca="1" ref="CO1401" ca="1">IF(OR(CO$37=$BZ1401:$CA1401),0,CN1401)</f>
        <v>630</v>
      </c>
      <c r="CP1401" s="9" cm="1">
        <f t="array" aca="1" ref="CP1401" ca="1">IF(OR(CP$37=$BZ1401:$CA1401),0,CO1401)</f>
        <v>630</v>
      </c>
      <c r="CQ1401" s="9" cm="1">
        <f t="array" aca="1" ref="CQ1401" ca="1">IF(OR(CQ$37=$BZ1401:$CA1401),0,CP1401)</f>
        <v>630</v>
      </c>
      <c r="CR1401" s="9" cm="1">
        <f t="array" aca="1" ref="CR1401" ca="1">IF(OR(CR$37=$BZ1401:$CA1401),0,CQ1401)</f>
        <v>630</v>
      </c>
      <c r="CS1401" s="9" cm="1">
        <f t="array" aca="1" ref="CS1401" ca="1">IF(OR(CS$37=$BZ1401:$CA1401),0,CR1401)</f>
        <v>630</v>
      </c>
      <c r="CT1401" s="9" cm="1">
        <f t="array" aca="1" ref="CT1401" ca="1">IF(OR(CT$37=$BZ1401:$CA1401),0,CS1401)</f>
        <v>630</v>
      </c>
      <c r="CU1401" s="9" cm="1">
        <f t="array" aca="1" ref="CU1401" ca="1">IF(OR(CU$37=$BZ1401:$CA1401),0,CT1401)</f>
        <v>630</v>
      </c>
      <c r="CV1401" s="9" cm="1">
        <f t="array" aca="1" ref="CV1401" ca="1">IF(OR(CV$37=$BZ1401:$CA1401),0,CU1401)</f>
        <v>630</v>
      </c>
      <c r="CW1401" s="9" cm="1">
        <f t="array" aca="1" ref="CW1401" ca="1">IF(OR(CW$37=$BZ1401:$CA1401),0,CV1401)</f>
        <v>630</v>
      </c>
      <c r="CX1401" s="9" cm="1">
        <f t="array" aca="1" ref="CX1401" ca="1">IF(OR(CX$37=$BZ1401:$CA1401),0,CW1401)</f>
        <v>630</v>
      </c>
      <c r="CY1401" s="9" cm="1">
        <f t="array" aca="1" ref="CY1401" ca="1">IF(OR(CY$37=$BZ1401:$CA1401),0,CX1401)</f>
        <v>630</v>
      </c>
      <c r="CZ1401" s="9" cm="1">
        <f t="array" aca="1" ref="CZ1401" ca="1">IF(OR(CZ$37=$BZ1401:$CA1401),0,CY1401)</f>
        <v>630</v>
      </c>
      <c r="DA1401" s="9" cm="1">
        <f t="array" aca="1" ref="DA1401" ca="1">IF(OR(DA$37=$BZ1401:$CA1401),0,CZ1401)</f>
        <v>630</v>
      </c>
      <c r="DB1401" s="9" cm="1">
        <f t="array" aca="1" ref="DB1401" ca="1">IF(OR(DB$37=$BZ1401:$CA1401),0,DA1401)</f>
        <v>630</v>
      </c>
      <c r="DC1401" s="9" cm="1">
        <f t="array" aca="1" ref="DC1401" ca="1">IF(OR(DC$37=$BZ1401:$CA1401),0,DB1401)</f>
        <v>630</v>
      </c>
      <c r="DD1401" s="9" cm="1">
        <f t="array" aca="1" ref="DD1401" ca="1">IF(OR(DD$37=$BZ1401:$CA1401),0,DC1401)</f>
        <v>630</v>
      </c>
      <c r="DE1401" s="9" cm="1">
        <f t="array" aca="1" ref="DE1401" ca="1">IF(OR(DE$37=$BZ1401:$CA1401),0,DD1401)</f>
        <v>630</v>
      </c>
    </row>
    <row r="1402" spans="77:109">
      <c r="BY1402" s="10" t="s">
        <v>1555</v>
      </c>
      <c r="BZ1402" s="10">
        <v>14</v>
      </c>
      <c r="CA1402" s="10" t="s">
        <v>72</v>
      </c>
      <c r="CB1402" s="10" t="str" cm="1">
        <f t="array" aca="1" ref="CB1402" ca="1">INDIRECT("'Map'!" &amp; CA1402 &amp; BZ1402)</f>
        <v>🍋</v>
      </c>
      <c r="CC1402" s="10" t="str">
        <f ca="1">_xlfn.XLOOKUP(CB1402,Assumptions!$D$10:$D$15,Assumptions!$C$10:$C$15, "", 0, 1)</f>
        <v>Lemon</v>
      </c>
      <c r="CD1402" s="9">
        <f ca="1">_xlfn.XLOOKUP(CB1402,Assumptions!$D$10:$D$15,Assumptions!$F$10:$F$15, 0, 0, 1)</f>
        <v>300</v>
      </c>
      <c r="CE1402" s="9">
        <f ca="1">_xlfn.XLOOKUP(CB1402,Assumptions!$D$10:$D$15,Assumptions!$E$10:$E$15, 0, 0, 1)</f>
        <v>1.5</v>
      </c>
      <c r="CF1402" s="9">
        <f t="shared" ca="1" si="25"/>
        <v>450</v>
      </c>
      <c r="CG1402" s="9" cm="1">
        <f t="array" aca="1" ref="CG1402" ca="1">IF(OR(CG$37=$BZ1402:$CA1402),0,CF1402)</f>
        <v>450</v>
      </c>
      <c r="CH1402" s="9" cm="1">
        <f t="array" aca="1" ref="CH1402" ca="1">IF(OR(CH$37=$BZ1402:$CA1402),0,CG1402)</f>
        <v>450</v>
      </c>
      <c r="CI1402" s="9" cm="1">
        <f t="array" aca="1" ref="CI1402" ca="1">IF(OR(CI$37=$BZ1402:$CA1402),0,CH1402)</f>
        <v>450</v>
      </c>
      <c r="CJ1402" s="9" cm="1">
        <f t="array" aca="1" ref="CJ1402" ca="1">IF(OR(CJ$37=$BZ1402:$CA1402),0,CI1402)</f>
        <v>450</v>
      </c>
      <c r="CK1402" s="9" cm="1">
        <f t="array" aca="1" ref="CK1402" ca="1">IF(OR(CK$37=$BZ1402:$CA1402),0,CJ1402)</f>
        <v>450</v>
      </c>
      <c r="CL1402" s="9" cm="1">
        <f t="array" aca="1" ref="CL1402" ca="1">IF(OR(CL$37=$BZ1402:$CA1402),0,CK1402)</f>
        <v>450</v>
      </c>
      <c r="CM1402" s="9" cm="1">
        <f t="array" aca="1" ref="CM1402" ca="1">IF(OR(CM$37=$BZ1402:$CA1402),0,CL1402)</f>
        <v>450</v>
      </c>
      <c r="CN1402" s="9" cm="1">
        <f t="array" aca="1" ref="CN1402" ca="1">IF(OR(CN$37=$BZ1402:$CA1402),0,CM1402)</f>
        <v>450</v>
      </c>
      <c r="CO1402" s="9" cm="1">
        <f t="array" aca="1" ref="CO1402" ca="1">IF(OR(CO$37=$BZ1402:$CA1402),0,CN1402)</f>
        <v>450</v>
      </c>
      <c r="CP1402" s="9" cm="1">
        <f t="array" aca="1" ref="CP1402" ca="1">IF(OR(CP$37=$BZ1402:$CA1402),0,CO1402)</f>
        <v>450</v>
      </c>
      <c r="CQ1402" s="9" cm="1">
        <f t="array" aca="1" ref="CQ1402" ca="1">IF(OR(CQ$37=$BZ1402:$CA1402),0,CP1402)</f>
        <v>450</v>
      </c>
      <c r="CR1402" s="9" cm="1">
        <f t="array" aca="1" ref="CR1402" ca="1">IF(OR(CR$37=$BZ1402:$CA1402),0,CQ1402)</f>
        <v>450</v>
      </c>
      <c r="CS1402" s="9" cm="1">
        <f t="array" aca="1" ref="CS1402" ca="1">IF(OR(CS$37=$BZ1402:$CA1402),0,CR1402)</f>
        <v>450</v>
      </c>
      <c r="CT1402" s="9" cm="1">
        <f t="array" aca="1" ref="CT1402" ca="1">IF(OR(CT$37=$BZ1402:$CA1402),0,CS1402)</f>
        <v>450</v>
      </c>
      <c r="CU1402" s="9" cm="1">
        <f t="array" aca="1" ref="CU1402" ca="1">IF(OR(CU$37=$BZ1402:$CA1402),0,CT1402)</f>
        <v>450</v>
      </c>
      <c r="CV1402" s="9" cm="1">
        <f t="array" aca="1" ref="CV1402" ca="1">IF(OR(CV$37=$BZ1402:$CA1402),0,CU1402)</f>
        <v>450</v>
      </c>
      <c r="CW1402" s="9" cm="1">
        <f t="array" aca="1" ref="CW1402" ca="1">IF(OR(CW$37=$BZ1402:$CA1402),0,CV1402)</f>
        <v>450</v>
      </c>
      <c r="CX1402" s="9" cm="1">
        <f t="array" aca="1" ref="CX1402" ca="1">IF(OR(CX$37=$BZ1402:$CA1402),0,CW1402)</f>
        <v>450</v>
      </c>
      <c r="CY1402" s="9" cm="1">
        <f t="array" aca="1" ref="CY1402" ca="1">IF(OR(CY$37=$BZ1402:$CA1402),0,CX1402)</f>
        <v>450</v>
      </c>
      <c r="CZ1402" s="9" cm="1">
        <f t="array" aca="1" ref="CZ1402" ca="1">IF(OR(CZ$37=$BZ1402:$CA1402),0,CY1402)</f>
        <v>450</v>
      </c>
      <c r="DA1402" s="9" cm="1">
        <f t="array" aca="1" ref="DA1402" ca="1">IF(OR(DA$37=$BZ1402:$CA1402),0,CZ1402)</f>
        <v>450</v>
      </c>
      <c r="DB1402" s="9" cm="1">
        <f t="array" aca="1" ref="DB1402" ca="1">IF(OR(DB$37=$BZ1402:$CA1402),0,DA1402)</f>
        <v>450</v>
      </c>
      <c r="DC1402" s="9" cm="1">
        <f t="array" aca="1" ref="DC1402" ca="1">IF(OR(DC$37=$BZ1402:$CA1402),0,DB1402)</f>
        <v>450</v>
      </c>
      <c r="DD1402" s="9" cm="1">
        <f t="array" aca="1" ref="DD1402" ca="1">IF(OR(DD$37=$BZ1402:$CA1402),0,DC1402)</f>
        <v>450</v>
      </c>
      <c r="DE1402" s="9" cm="1">
        <f t="array" aca="1" ref="DE1402" ca="1">IF(OR(DE$37=$BZ1402:$CA1402),0,DD1402)</f>
        <v>450</v>
      </c>
    </row>
    <row r="1403" spans="77:109">
      <c r="BY1403" s="10" t="s">
        <v>1556</v>
      </c>
      <c r="BZ1403" s="10">
        <v>14</v>
      </c>
      <c r="CA1403" s="10" t="s">
        <v>73</v>
      </c>
      <c r="CB1403" s="10" t="str" cm="1">
        <f t="array" aca="1" ref="CB1403" ca="1">INDIRECT("'Map'!" &amp; CA1403 &amp; BZ1403)</f>
        <v>🍏</v>
      </c>
      <c r="CC1403" s="10" t="str">
        <f ca="1">_xlfn.XLOOKUP(CB1403,Assumptions!$D$10:$D$15,Assumptions!$C$10:$C$15, "", 0, 1)</f>
        <v>Apple</v>
      </c>
      <c r="CD1403" s="9">
        <f ca="1">_xlfn.XLOOKUP(CB1403,Assumptions!$D$10:$D$15,Assumptions!$F$10:$F$15, 0, 0, 1)</f>
        <v>900</v>
      </c>
      <c r="CE1403" s="9">
        <f ca="1">_xlfn.XLOOKUP(CB1403,Assumptions!$D$10:$D$15,Assumptions!$E$10:$E$15, 0, 0, 1)</f>
        <v>0.7</v>
      </c>
      <c r="CF1403" s="9">
        <f t="shared" ca="1" si="25"/>
        <v>630</v>
      </c>
      <c r="CG1403" s="9" cm="1">
        <f t="array" aca="1" ref="CG1403" ca="1">IF(OR(CG$37=$BZ1403:$CA1403),0,CF1403)</f>
        <v>630</v>
      </c>
      <c r="CH1403" s="9" cm="1">
        <f t="array" aca="1" ref="CH1403" ca="1">IF(OR(CH$37=$BZ1403:$CA1403),0,CG1403)</f>
        <v>630</v>
      </c>
      <c r="CI1403" s="9" cm="1">
        <f t="array" aca="1" ref="CI1403" ca="1">IF(OR(CI$37=$BZ1403:$CA1403),0,CH1403)</f>
        <v>630</v>
      </c>
      <c r="CJ1403" s="9" cm="1">
        <f t="array" aca="1" ref="CJ1403" ca="1">IF(OR(CJ$37=$BZ1403:$CA1403),0,CI1403)</f>
        <v>630</v>
      </c>
      <c r="CK1403" s="9" cm="1">
        <f t="array" aca="1" ref="CK1403" ca="1">IF(OR(CK$37=$BZ1403:$CA1403),0,CJ1403)</f>
        <v>630</v>
      </c>
      <c r="CL1403" s="9" cm="1">
        <f t="array" aca="1" ref="CL1403" ca="1">IF(OR(CL$37=$BZ1403:$CA1403),0,CK1403)</f>
        <v>630</v>
      </c>
      <c r="CM1403" s="9" cm="1">
        <f t="array" aca="1" ref="CM1403" ca="1">IF(OR(CM$37=$BZ1403:$CA1403),0,CL1403)</f>
        <v>630</v>
      </c>
      <c r="CN1403" s="9" cm="1">
        <f t="array" aca="1" ref="CN1403" ca="1">IF(OR(CN$37=$BZ1403:$CA1403),0,CM1403)</f>
        <v>630</v>
      </c>
      <c r="CO1403" s="9" cm="1">
        <f t="array" aca="1" ref="CO1403" ca="1">IF(OR(CO$37=$BZ1403:$CA1403),0,CN1403)</f>
        <v>630</v>
      </c>
      <c r="CP1403" s="9" cm="1">
        <f t="array" aca="1" ref="CP1403" ca="1">IF(OR(CP$37=$BZ1403:$CA1403),0,CO1403)</f>
        <v>630</v>
      </c>
      <c r="CQ1403" s="9" cm="1">
        <f t="array" aca="1" ref="CQ1403" ca="1">IF(OR(CQ$37=$BZ1403:$CA1403),0,CP1403)</f>
        <v>630</v>
      </c>
      <c r="CR1403" s="9" cm="1">
        <f t="array" aca="1" ref="CR1403" ca="1">IF(OR(CR$37=$BZ1403:$CA1403),0,CQ1403)</f>
        <v>630</v>
      </c>
      <c r="CS1403" s="9" cm="1">
        <f t="array" aca="1" ref="CS1403" ca="1">IF(OR(CS$37=$BZ1403:$CA1403),0,CR1403)</f>
        <v>630</v>
      </c>
      <c r="CT1403" s="9" cm="1">
        <f t="array" aca="1" ref="CT1403" ca="1">IF(OR(CT$37=$BZ1403:$CA1403),0,CS1403)</f>
        <v>630</v>
      </c>
      <c r="CU1403" s="9" cm="1">
        <f t="array" aca="1" ref="CU1403" ca="1">IF(OR(CU$37=$BZ1403:$CA1403),0,CT1403)</f>
        <v>630</v>
      </c>
      <c r="CV1403" s="9" cm="1">
        <f t="array" aca="1" ref="CV1403" ca="1">IF(OR(CV$37=$BZ1403:$CA1403),0,CU1403)</f>
        <v>630</v>
      </c>
      <c r="CW1403" s="9" cm="1">
        <f t="array" aca="1" ref="CW1403" ca="1">IF(OR(CW$37=$BZ1403:$CA1403),0,CV1403)</f>
        <v>630</v>
      </c>
      <c r="CX1403" s="9" cm="1">
        <f t="array" aca="1" ref="CX1403" ca="1">IF(OR(CX$37=$BZ1403:$CA1403),0,CW1403)</f>
        <v>630</v>
      </c>
      <c r="CY1403" s="9" cm="1">
        <f t="array" aca="1" ref="CY1403" ca="1">IF(OR(CY$37=$BZ1403:$CA1403),0,CX1403)</f>
        <v>630</v>
      </c>
      <c r="CZ1403" s="9" cm="1">
        <f t="array" aca="1" ref="CZ1403" ca="1">IF(OR(CZ$37=$BZ1403:$CA1403),0,CY1403)</f>
        <v>630</v>
      </c>
      <c r="DA1403" s="9" cm="1">
        <f t="array" aca="1" ref="DA1403" ca="1">IF(OR(DA$37=$BZ1403:$CA1403),0,CZ1403)</f>
        <v>630</v>
      </c>
      <c r="DB1403" s="9" cm="1">
        <f t="array" aca="1" ref="DB1403" ca="1">IF(OR(DB$37=$BZ1403:$CA1403),0,DA1403)</f>
        <v>630</v>
      </c>
      <c r="DC1403" s="9" cm="1">
        <f t="array" aca="1" ref="DC1403" ca="1">IF(OR(DC$37=$BZ1403:$CA1403),0,DB1403)</f>
        <v>630</v>
      </c>
      <c r="DD1403" s="9" cm="1">
        <f t="array" aca="1" ref="DD1403" ca="1">IF(OR(DD$37=$BZ1403:$CA1403),0,DC1403)</f>
        <v>630</v>
      </c>
      <c r="DE1403" s="9" cm="1">
        <f t="array" aca="1" ref="DE1403" ca="1">IF(OR(DE$37=$BZ1403:$CA1403),0,DD1403)</f>
        <v>630</v>
      </c>
    </row>
    <row r="1404" spans="77:109">
      <c r="BY1404" s="10" t="s">
        <v>1557</v>
      </c>
      <c r="BZ1404" s="10">
        <v>14</v>
      </c>
      <c r="CA1404" s="10" t="s">
        <v>121</v>
      </c>
      <c r="CB1404" s="10" t="str" cm="1">
        <f t="array" aca="1" ref="CB1404" ca="1">INDIRECT("'Map'!" &amp; CA1404 &amp; BZ1404)</f>
        <v>🍇</v>
      </c>
      <c r="CC1404" s="10" t="str">
        <f ca="1">_xlfn.XLOOKUP(CB1404,Assumptions!$D$10:$D$15,Assumptions!$C$10:$C$15, "", 0, 1)</f>
        <v>Grapes</v>
      </c>
      <c r="CD1404" s="9">
        <f ca="1">_xlfn.XLOOKUP(CB1404,Assumptions!$D$10:$D$15,Assumptions!$F$10:$F$15, 0, 0, 1)</f>
        <v>450</v>
      </c>
      <c r="CE1404" s="9">
        <f ca="1">_xlfn.XLOOKUP(CB1404,Assumptions!$D$10:$D$15,Assumptions!$E$10:$E$15, 0, 0, 1)</f>
        <v>1.2</v>
      </c>
      <c r="CF1404" s="9">
        <f t="shared" ca="1" si="25"/>
        <v>540</v>
      </c>
      <c r="CG1404" s="9" cm="1">
        <f t="array" aca="1" ref="CG1404" ca="1">IF(OR(CG$37=$BZ1404:$CA1404),0,CF1404)</f>
        <v>540</v>
      </c>
      <c r="CH1404" s="9" cm="1">
        <f t="array" aca="1" ref="CH1404" ca="1">IF(OR(CH$37=$BZ1404:$CA1404),0,CG1404)</f>
        <v>540</v>
      </c>
      <c r="CI1404" s="9" cm="1">
        <f t="array" aca="1" ref="CI1404" ca="1">IF(OR(CI$37=$BZ1404:$CA1404),0,CH1404)</f>
        <v>540</v>
      </c>
      <c r="CJ1404" s="9" cm="1">
        <f t="array" aca="1" ref="CJ1404" ca="1">IF(OR(CJ$37=$BZ1404:$CA1404),0,CI1404)</f>
        <v>540</v>
      </c>
      <c r="CK1404" s="9" cm="1">
        <f t="array" aca="1" ref="CK1404" ca="1">IF(OR(CK$37=$BZ1404:$CA1404),0,CJ1404)</f>
        <v>540</v>
      </c>
      <c r="CL1404" s="9" cm="1">
        <f t="array" aca="1" ref="CL1404" ca="1">IF(OR(CL$37=$BZ1404:$CA1404),0,CK1404)</f>
        <v>540</v>
      </c>
      <c r="CM1404" s="9" cm="1">
        <f t="array" aca="1" ref="CM1404" ca="1">IF(OR(CM$37=$BZ1404:$CA1404),0,CL1404)</f>
        <v>540</v>
      </c>
      <c r="CN1404" s="9" cm="1">
        <f t="array" aca="1" ref="CN1404" ca="1">IF(OR(CN$37=$BZ1404:$CA1404),0,CM1404)</f>
        <v>540</v>
      </c>
      <c r="CO1404" s="9" cm="1">
        <f t="array" aca="1" ref="CO1404" ca="1">IF(OR(CO$37=$BZ1404:$CA1404),0,CN1404)</f>
        <v>540</v>
      </c>
      <c r="CP1404" s="9" cm="1">
        <f t="array" aca="1" ref="CP1404" ca="1">IF(OR(CP$37=$BZ1404:$CA1404),0,CO1404)</f>
        <v>540</v>
      </c>
      <c r="CQ1404" s="9" cm="1">
        <f t="array" aca="1" ref="CQ1404" ca="1">IF(OR(CQ$37=$BZ1404:$CA1404),0,CP1404)</f>
        <v>540</v>
      </c>
      <c r="CR1404" s="9" cm="1">
        <f t="array" aca="1" ref="CR1404" ca="1">IF(OR(CR$37=$BZ1404:$CA1404),0,CQ1404)</f>
        <v>540</v>
      </c>
      <c r="CS1404" s="9" cm="1">
        <f t="array" aca="1" ref="CS1404" ca="1">IF(OR(CS$37=$BZ1404:$CA1404),0,CR1404)</f>
        <v>540</v>
      </c>
      <c r="CT1404" s="9" cm="1">
        <f t="array" aca="1" ref="CT1404" ca="1">IF(OR(CT$37=$BZ1404:$CA1404),0,CS1404)</f>
        <v>540</v>
      </c>
      <c r="CU1404" s="9" cm="1">
        <f t="array" aca="1" ref="CU1404" ca="1">IF(OR(CU$37=$BZ1404:$CA1404),0,CT1404)</f>
        <v>540</v>
      </c>
      <c r="CV1404" s="9" cm="1">
        <f t="array" aca="1" ref="CV1404" ca="1">IF(OR(CV$37=$BZ1404:$CA1404),0,CU1404)</f>
        <v>540</v>
      </c>
      <c r="CW1404" s="9" cm="1">
        <f t="array" aca="1" ref="CW1404" ca="1">IF(OR(CW$37=$BZ1404:$CA1404),0,CV1404)</f>
        <v>540</v>
      </c>
      <c r="CX1404" s="9" cm="1">
        <f t="array" aca="1" ref="CX1404" ca="1">IF(OR(CX$37=$BZ1404:$CA1404),0,CW1404)</f>
        <v>540</v>
      </c>
      <c r="CY1404" s="9" cm="1">
        <f t="array" aca="1" ref="CY1404" ca="1">IF(OR(CY$37=$BZ1404:$CA1404),0,CX1404)</f>
        <v>540</v>
      </c>
      <c r="CZ1404" s="9" cm="1">
        <f t="array" aca="1" ref="CZ1404" ca="1">IF(OR(CZ$37=$BZ1404:$CA1404),0,CY1404)</f>
        <v>540</v>
      </c>
      <c r="DA1404" s="9" cm="1">
        <f t="array" aca="1" ref="DA1404" ca="1">IF(OR(DA$37=$BZ1404:$CA1404),0,CZ1404)</f>
        <v>540</v>
      </c>
      <c r="DB1404" s="9" cm="1">
        <f t="array" aca="1" ref="DB1404" ca="1">IF(OR(DB$37=$BZ1404:$CA1404),0,DA1404)</f>
        <v>540</v>
      </c>
      <c r="DC1404" s="9" cm="1">
        <f t="array" aca="1" ref="DC1404" ca="1">IF(OR(DC$37=$BZ1404:$CA1404),0,DB1404)</f>
        <v>540</v>
      </c>
      <c r="DD1404" s="9" cm="1">
        <f t="array" aca="1" ref="DD1404" ca="1">IF(OR(DD$37=$BZ1404:$CA1404),0,DC1404)</f>
        <v>540</v>
      </c>
      <c r="DE1404" s="9" cm="1">
        <f t="array" aca="1" ref="DE1404" ca="1">IF(OR(DE$37=$BZ1404:$CA1404),0,DD1404)</f>
        <v>540</v>
      </c>
    </row>
    <row r="1405" spans="77:109">
      <c r="BY1405" s="10" t="s">
        <v>1558</v>
      </c>
      <c r="BZ1405" s="10">
        <v>14</v>
      </c>
      <c r="CA1405" s="10" t="s">
        <v>122</v>
      </c>
      <c r="CB1405" s="10" t="str" cm="1">
        <f t="array" aca="1" ref="CB1405" ca="1">INDIRECT("'Map'!" &amp; CA1405 &amp; BZ1405)</f>
        <v xml:space="preserve"> </v>
      </c>
      <c r="CC1405" s="10" t="str">
        <f ca="1">_xlfn.XLOOKUP(CB1405,Assumptions!$D$10:$D$15,Assumptions!$C$10:$C$15, "", 0, 1)</f>
        <v/>
      </c>
      <c r="CD1405" s="9">
        <f ca="1">_xlfn.XLOOKUP(CB1405,Assumptions!$D$10:$D$15,Assumptions!$F$10:$F$15, 0, 0, 1)</f>
        <v>0</v>
      </c>
      <c r="CE1405" s="9">
        <f ca="1">_xlfn.XLOOKUP(CB1405,Assumptions!$D$10:$D$15,Assumptions!$E$10:$E$15, 0, 0, 1)</f>
        <v>0</v>
      </c>
      <c r="CF1405" s="9">
        <f t="shared" ca="1" si="25"/>
        <v>0</v>
      </c>
      <c r="CG1405" s="9" cm="1">
        <f t="array" aca="1" ref="CG1405" ca="1">IF(OR(CG$37=$BZ1405:$CA1405),0,CF1405)</f>
        <v>0</v>
      </c>
      <c r="CH1405" s="9" cm="1">
        <f t="array" aca="1" ref="CH1405" ca="1">IF(OR(CH$37=$BZ1405:$CA1405),0,CG1405)</f>
        <v>0</v>
      </c>
      <c r="CI1405" s="9" cm="1">
        <f t="array" aca="1" ref="CI1405" ca="1">IF(OR(CI$37=$BZ1405:$CA1405),0,CH1405)</f>
        <v>0</v>
      </c>
      <c r="CJ1405" s="9" cm="1">
        <f t="array" aca="1" ref="CJ1405" ca="1">IF(OR(CJ$37=$BZ1405:$CA1405),0,CI1405)</f>
        <v>0</v>
      </c>
      <c r="CK1405" s="9" cm="1">
        <f t="array" aca="1" ref="CK1405" ca="1">IF(OR(CK$37=$BZ1405:$CA1405),0,CJ1405)</f>
        <v>0</v>
      </c>
      <c r="CL1405" s="9" cm="1">
        <f t="array" aca="1" ref="CL1405" ca="1">IF(OR(CL$37=$BZ1405:$CA1405),0,CK1405)</f>
        <v>0</v>
      </c>
      <c r="CM1405" s="9" cm="1">
        <f t="array" aca="1" ref="CM1405" ca="1">IF(OR(CM$37=$BZ1405:$CA1405),0,CL1405)</f>
        <v>0</v>
      </c>
      <c r="CN1405" s="9" cm="1">
        <f t="array" aca="1" ref="CN1405" ca="1">IF(OR(CN$37=$BZ1405:$CA1405),0,CM1405)</f>
        <v>0</v>
      </c>
      <c r="CO1405" s="9" cm="1">
        <f t="array" aca="1" ref="CO1405" ca="1">IF(OR(CO$37=$BZ1405:$CA1405),0,CN1405)</f>
        <v>0</v>
      </c>
      <c r="CP1405" s="9" cm="1">
        <f t="array" aca="1" ref="CP1405" ca="1">IF(OR(CP$37=$BZ1405:$CA1405),0,CO1405)</f>
        <v>0</v>
      </c>
      <c r="CQ1405" s="9" cm="1">
        <f t="array" aca="1" ref="CQ1405" ca="1">IF(OR(CQ$37=$BZ1405:$CA1405),0,CP1405)</f>
        <v>0</v>
      </c>
      <c r="CR1405" s="9" cm="1">
        <f t="array" aca="1" ref="CR1405" ca="1">IF(OR(CR$37=$BZ1405:$CA1405),0,CQ1405)</f>
        <v>0</v>
      </c>
      <c r="CS1405" s="9" cm="1">
        <f t="array" aca="1" ref="CS1405" ca="1">IF(OR(CS$37=$BZ1405:$CA1405),0,CR1405)</f>
        <v>0</v>
      </c>
      <c r="CT1405" s="9" cm="1">
        <f t="array" aca="1" ref="CT1405" ca="1">IF(OR(CT$37=$BZ1405:$CA1405),0,CS1405)</f>
        <v>0</v>
      </c>
      <c r="CU1405" s="9" cm="1">
        <f t="array" aca="1" ref="CU1405" ca="1">IF(OR(CU$37=$BZ1405:$CA1405),0,CT1405)</f>
        <v>0</v>
      </c>
      <c r="CV1405" s="9" cm="1">
        <f t="array" aca="1" ref="CV1405" ca="1">IF(OR(CV$37=$BZ1405:$CA1405),0,CU1405)</f>
        <v>0</v>
      </c>
      <c r="CW1405" s="9" cm="1">
        <f t="array" aca="1" ref="CW1405" ca="1">IF(OR(CW$37=$BZ1405:$CA1405),0,CV1405)</f>
        <v>0</v>
      </c>
      <c r="CX1405" s="9" cm="1">
        <f t="array" aca="1" ref="CX1405" ca="1">IF(OR(CX$37=$BZ1405:$CA1405),0,CW1405)</f>
        <v>0</v>
      </c>
      <c r="CY1405" s="9" cm="1">
        <f t="array" aca="1" ref="CY1405" ca="1">IF(OR(CY$37=$BZ1405:$CA1405),0,CX1405)</f>
        <v>0</v>
      </c>
      <c r="CZ1405" s="9" cm="1">
        <f t="array" aca="1" ref="CZ1405" ca="1">IF(OR(CZ$37=$BZ1405:$CA1405),0,CY1405)</f>
        <v>0</v>
      </c>
      <c r="DA1405" s="9" cm="1">
        <f t="array" aca="1" ref="DA1405" ca="1">IF(OR(DA$37=$BZ1405:$CA1405),0,CZ1405)</f>
        <v>0</v>
      </c>
      <c r="DB1405" s="9" cm="1">
        <f t="array" aca="1" ref="DB1405" ca="1">IF(OR(DB$37=$BZ1405:$CA1405),0,DA1405)</f>
        <v>0</v>
      </c>
      <c r="DC1405" s="9" cm="1">
        <f t="array" aca="1" ref="DC1405" ca="1">IF(OR(DC$37=$BZ1405:$CA1405),0,DB1405)</f>
        <v>0</v>
      </c>
      <c r="DD1405" s="9" cm="1">
        <f t="array" aca="1" ref="DD1405" ca="1">IF(OR(DD$37=$BZ1405:$CA1405),0,DC1405)</f>
        <v>0</v>
      </c>
      <c r="DE1405" s="9" cm="1">
        <f t="array" aca="1" ref="DE1405" ca="1">IF(OR(DE$37=$BZ1405:$CA1405),0,DD1405)</f>
        <v>0</v>
      </c>
    </row>
    <row r="1406" spans="77:109">
      <c r="BY1406" s="10" t="s">
        <v>1559</v>
      </c>
      <c r="BZ1406" s="10">
        <v>14</v>
      </c>
      <c r="CA1406" s="10" t="s">
        <v>110</v>
      </c>
      <c r="CB1406" s="10" t="str" cm="1">
        <f t="array" aca="1" ref="CB1406" ca="1">INDIRECT("'Map'!" &amp; CA1406 &amp; BZ1406)</f>
        <v>🍅</v>
      </c>
      <c r="CC1406" s="10" t="str">
        <f ca="1">_xlfn.XLOOKUP(CB1406,Assumptions!$D$10:$D$15,Assumptions!$C$10:$C$15, "", 0, 1)</f>
        <v>Tomato</v>
      </c>
      <c r="CD1406" s="9">
        <f ca="1">_xlfn.XLOOKUP(CB1406,Assumptions!$D$10:$D$15,Assumptions!$F$10:$F$15, 0, 0, 1)</f>
        <v>650</v>
      </c>
      <c r="CE1406" s="9">
        <f ca="1">_xlfn.XLOOKUP(CB1406,Assumptions!$D$10:$D$15,Assumptions!$E$10:$E$15, 0, 0, 1)</f>
        <v>1</v>
      </c>
      <c r="CF1406" s="9">
        <f t="shared" ca="1" si="25"/>
        <v>650</v>
      </c>
      <c r="CG1406" s="9" cm="1">
        <f t="array" aca="1" ref="CG1406" ca="1">IF(OR(CG$37=$BZ1406:$CA1406),0,CF1406)</f>
        <v>650</v>
      </c>
      <c r="CH1406" s="9" cm="1">
        <f t="array" aca="1" ref="CH1406" ca="1">IF(OR(CH$37=$BZ1406:$CA1406),0,CG1406)</f>
        <v>650</v>
      </c>
      <c r="CI1406" s="9" cm="1">
        <f t="array" aca="1" ref="CI1406" ca="1">IF(OR(CI$37=$BZ1406:$CA1406),0,CH1406)</f>
        <v>650</v>
      </c>
      <c r="CJ1406" s="9" cm="1">
        <f t="array" aca="1" ref="CJ1406" ca="1">IF(OR(CJ$37=$BZ1406:$CA1406),0,CI1406)</f>
        <v>650</v>
      </c>
      <c r="CK1406" s="9" cm="1">
        <f t="array" aca="1" ref="CK1406" ca="1">IF(OR(CK$37=$BZ1406:$CA1406),0,CJ1406)</f>
        <v>650</v>
      </c>
      <c r="CL1406" s="9" cm="1">
        <f t="array" aca="1" ref="CL1406" ca="1">IF(OR(CL$37=$BZ1406:$CA1406),0,CK1406)</f>
        <v>650</v>
      </c>
      <c r="CM1406" s="9" cm="1">
        <f t="array" aca="1" ref="CM1406" ca="1">IF(OR(CM$37=$BZ1406:$CA1406),0,CL1406)</f>
        <v>650</v>
      </c>
      <c r="CN1406" s="9" cm="1">
        <f t="array" aca="1" ref="CN1406" ca="1">IF(OR(CN$37=$BZ1406:$CA1406),0,CM1406)</f>
        <v>650</v>
      </c>
      <c r="CO1406" s="9" cm="1">
        <f t="array" aca="1" ref="CO1406" ca="1">IF(OR(CO$37=$BZ1406:$CA1406),0,CN1406)</f>
        <v>650</v>
      </c>
      <c r="CP1406" s="9" cm="1">
        <f t="array" aca="1" ref="CP1406" ca="1">IF(OR(CP$37=$BZ1406:$CA1406),0,CO1406)</f>
        <v>650</v>
      </c>
      <c r="CQ1406" s="9" cm="1">
        <f t="array" aca="1" ref="CQ1406" ca="1">IF(OR(CQ$37=$BZ1406:$CA1406),0,CP1406)</f>
        <v>650</v>
      </c>
      <c r="CR1406" s="9" cm="1">
        <f t="array" aca="1" ref="CR1406" ca="1">IF(OR(CR$37=$BZ1406:$CA1406),0,CQ1406)</f>
        <v>650</v>
      </c>
      <c r="CS1406" s="9" cm="1">
        <f t="array" aca="1" ref="CS1406" ca="1">IF(OR(CS$37=$BZ1406:$CA1406),0,CR1406)</f>
        <v>650</v>
      </c>
      <c r="CT1406" s="9" cm="1">
        <f t="array" aca="1" ref="CT1406" ca="1">IF(OR(CT$37=$BZ1406:$CA1406),0,CS1406)</f>
        <v>650</v>
      </c>
      <c r="CU1406" s="9" cm="1">
        <f t="array" aca="1" ref="CU1406" ca="1">IF(OR(CU$37=$BZ1406:$CA1406),0,CT1406)</f>
        <v>650</v>
      </c>
      <c r="CV1406" s="9" cm="1">
        <f t="array" aca="1" ref="CV1406" ca="1">IF(OR(CV$37=$BZ1406:$CA1406),0,CU1406)</f>
        <v>650</v>
      </c>
      <c r="CW1406" s="9" cm="1">
        <f t="array" aca="1" ref="CW1406" ca="1">IF(OR(CW$37=$BZ1406:$CA1406),0,CV1406)</f>
        <v>650</v>
      </c>
      <c r="CX1406" s="9" cm="1">
        <f t="array" aca="1" ref="CX1406" ca="1">IF(OR(CX$37=$BZ1406:$CA1406),0,CW1406)</f>
        <v>650</v>
      </c>
      <c r="CY1406" s="9" cm="1">
        <f t="array" aca="1" ref="CY1406" ca="1">IF(OR(CY$37=$BZ1406:$CA1406),0,CX1406)</f>
        <v>650</v>
      </c>
      <c r="CZ1406" s="9" cm="1">
        <f t="array" aca="1" ref="CZ1406" ca="1">IF(OR(CZ$37=$BZ1406:$CA1406),0,CY1406)</f>
        <v>650</v>
      </c>
      <c r="DA1406" s="9" cm="1">
        <f t="array" aca="1" ref="DA1406" ca="1">IF(OR(DA$37=$BZ1406:$CA1406),0,CZ1406)</f>
        <v>650</v>
      </c>
      <c r="DB1406" s="9" cm="1">
        <f t="array" aca="1" ref="DB1406" ca="1">IF(OR(DB$37=$BZ1406:$CA1406),0,DA1406)</f>
        <v>650</v>
      </c>
      <c r="DC1406" s="9" cm="1">
        <f t="array" aca="1" ref="DC1406" ca="1">IF(OR(DC$37=$BZ1406:$CA1406),0,DB1406)</f>
        <v>650</v>
      </c>
      <c r="DD1406" s="9" cm="1">
        <f t="array" aca="1" ref="DD1406" ca="1">IF(OR(DD$37=$BZ1406:$CA1406),0,DC1406)</f>
        <v>650</v>
      </c>
      <c r="DE1406" s="9" cm="1">
        <f t="array" aca="1" ref="DE1406" ca="1">IF(OR(DE$37=$BZ1406:$CA1406),0,DD1406)</f>
        <v>650</v>
      </c>
    </row>
    <row r="1407" spans="77:109">
      <c r="BY1407" s="10" t="s">
        <v>1560</v>
      </c>
      <c r="BZ1407" s="10">
        <v>14</v>
      </c>
      <c r="CA1407" s="10" t="s">
        <v>113</v>
      </c>
      <c r="CB1407" s="10" t="str" cm="1">
        <f t="array" aca="1" ref="CB1407" ca="1">INDIRECT("'Map'!" &amp; CA1407 &amp; BZ1407)</f>
        <v>🍋</v>
      </c>
      <c r="CC1407" s="10" t="str">
        <f ca="1">_xlfn.XLOOKUP(CB1407,Assumptions!$D$10:$D$15,Assumptions!$C$10:$C$15, "", 0, 1)</f>
        <v>Lemon</v>
      </c>
      <c r="CD1407" s="9">
        <f ca="1">_xlfn.XLOOKUP(CB1407,Assumptions!$D$10:$D$15,Assumptions!$F$10:$F$15, 0, 0, 1)</f>
        <v>300</v>
      </c>
      <c r="CE1407" s="9">
        <f ca="1">_xlfn.XLOOKUP(CB1407,Assumptions!$D$10:$D$15,Assumptions!$E$10:$E$15, 0, 0, 1)</f>
        <v>1.5</v>
      </c>
      <c r="CF1407" s="9">
        <f t="shared" ca="1" si="25"/>
        <v>450</v>
      </c>
      <c r="CG1407" s="9" cm="1">
        <f t="array" aca="1" ref="CG1407" ca="1">IF(OR(CG$37=$BZ1407:$CA1407),0,CF1407)</f>
        <v>450</v>
      </c>
      <c r="CH1407" s="9" cm="1">
        <f t="array" aca="1" ref="CH1407" ca="1">IF(OR(CH$37=$BZ1407:$CA1407),0,CG1407)</f>
        <v>450</v>
      </c>
      <c r="CI1407" s="9" cm="1">
        <f t="array" aca="1" ref="CI1407" ca="1">IF(OR(CI$37=$BZ1407:$CA1407),0,CH1407)</f>
        <v>450</v>
      </c>
      <c r="CJ1407" s="9" cm="1">
        <f t="array" aca="1" ref="CJ1407" ca="1">IF(OR(CJ$37=$BZ1407:$CA1407),0,CI1407)</f>
        <v>450</v>
      </c>
      <c r="CK1407" s="9" cm="1">
        <f t="array" aca="1" ref="CK1407" ca="1">IF(OR(CK$37=$BZ1407:$CA1407),0,CJ1407)</f>
        <v>450</v>
      </c>
      <c r="CL1407" s="9" cm="1">
        <f t="array" aca="1" ref="CL1407" ca="1">IF(OR(CL$37=$BZ1407:$CA1407),0,CK1407)</f>
        <v>450</v>
      </c>
      <c r="CM1407" s="9" cm="1">
        <f t="array" aca="1" ref="CM1407" ca="1">IF(OR(CM$37=$BZ1407:$CA1407),0,CL1407)</f>
        <v>450</v>
      </c>
      <c r="CN1407" s="9" cm="1">
        <f t="array" aca="1" ref="CN1407" ca="1">IF(OR(CN$37=$BZ1407:$CA1407),0,CM1407)</f>
        <v>450</v>
      </c>
      <c r="CO1407" s="9" cm="1">
        <f t="array" aca="1" ref="CO1407" ca="1">IF(OR(CO$37=$BZ1407:$CA1407),0,CN1407)</f>
        <v>450</v>
      </c>
      <c r="CP1407" s="9" cm="1">
        <f t="array" aca="1" ref="CP1407" ca="1">IF(OR(CP$37=$BZ1407:$CA1407),0,CO1407)</f>
        <v>450</v>
      </c>
      <c r="CQ1407" s="9" cm="1">
        <f t="array" aca="1" ref="CQ1407" ca="1">IF(OR(CQ$37=$BZ1407:$CA1407),0,CP1407)</f>
        <v>450</v>
      </c>
      <c r="CR1407" s="9" cm="1">
        <f t="array" aca="1" ref="CR1407" ca="1">IF(OR(CR$37=$BZ1407:$CA1407),0,CQ1407)</f>
        <v>450</v>
      </c>
      <c r="CS1407" s="9" cm="1">
        <f t="array" aca="1" ref="CS1407" ca="1">IF(OR(CS$37=$BZ1407:$CA1407),0,CR1407)</f>
        <v>450</v>
      </c>
      <c r="CT1407" s="9" cm="1">
        <f t="array" aca="1" ref="CT1407" ca="1">IF(OR(CT$37=$BZ1407:$CA1407),0,CS1407)</f>
        <v>450</v>
      </c>
      <c r="CU1407" s="9" cm="1">
        <f t="array" aca="1" ref="CU1407" ca="1">IF(OR(CU$37=$BZ1407:$CA1407),0,CT1407)</f>
        <v>450</v>
      </c>
      <c r="CV1407" s="9" cm="1">
        <f t="array" aca="1" ref="CV1407" ca="1">IF(OR(CV$37=$BZ1407:$CA1407),0,CU1407)</f>
        <v>450</v>
      </c>
      <c r="CW1407" s="9" cm="1">
        <f t="array" aca="1" ref="CW1407" ca="1">IF(OR(CW$37=$BZ1407:$CA1407),0,CV1407)</f>
        <v>450</v>
      </c>
      <c r="CX1407" s="9" cm="1">
        <f t="array" aca="1" ref="CX1407" ca="1">IF(OR(CX$37=$BZ1407:$CA1407),0,CW1407)</f>
        <v>450</v>
      </c>
      <c r="CY1407" s="9" cm="1">
        <f t="array" aca="1" ref="CY1407" ca="1">IF(OR(CY$37=$BZ1407:$CA1407),0,CX1407)</f>
        <v>450</v>
      </c>
      <c r="CZ1407" s="9" cm="1">
        <f t="array" aca="1" ref="CZ1407" ca="1">IF(OR(CZ$37=$BZ1407:$CA1407),0,CY1407)</f>
        <v>450</v>
      </c>
      <c r="DA1407" s="9" cm="1">
        <f t="array" aca="1" ref="DA1407" ca="1">IF(OR(DA$37=$BZ1407:$CA1407),0,CZ1407)</f>
        <v>450</v>
      </c>
      <c r="DB1407" s="9" cm="1">
        <f t="array" aca="1" ref="DB1407" ca="1">IF(OR(DB$37=$BZ1407:$CA1407),0,DA1407)</f>
        <v>450</v>
      </c>
      <c r="DC1407" s="9" cm="1">
        <f t="array" aca="1" ref="DC1407" ca="1">IF(OR(DC$37=$BZ1407:$CA1407),0,DB1407)</f>
        <v>450</v>
      </c>
      <c r="DD1407" s="9" cm="1">
        <f t="array" aca="1" ref="DD1407" ca="1">IF(OR(DD$37=$BZ1407:$CA1407),0,DC1407)</f>
        <v>450</v>
      </c>
      <c r="DE1407" s="9" cm="1">
        <f t="array" aca="1" ref="DE1407" ca="1">IF(OR(DE$37=$BZ1407:$CA1407),0,DD1407)</f>
        <v>450</v>
      </c>
    </row>
    <row r="1408" spans="77:109">
      <c r="BY1408" s="10" t="s">
        <v>1561</v>
      </c>
      <c r="BZ1408" s="10">
        <v>14</v>
      </c>
      <c r="CA1408" s="10" t="s">
        <v>123</v>
      </c>
      <c r="CB1408" s="10" t="str" cm="1">
        <f t="array" aca="1" ref="CB1408" ca="1">INDIRECT("'Map'!" &amp; CA1408 &amp; BZ1408)</f>
        <v>🍏</v>
      </c>
      <c r="CC1408" s="10" t="str">
        <f ca="1">_xlfn.XLOOKUP(CB1408,Assumptions!$D$10:$D$15,Assumptions!$C$10:$C$15, "", 0, 1)</f>
        <v>Apple</v>
      </c>
      <c r="CD1408" s="9">
        <f ca="1">_xlfn.XLOOKUP(CB1408,Assumptions!$D$10:$D$15,Assumptions!$F$10:$F$15, 0, 0, 1)</f>
        <v>900</v>
      </c>
      <c r="CE1408" s="9">
        <f ca="1">_xlfn.XLOOKUP(CB1408,Assumptions!$D$10:$D$15,Assumptions!$E$10:$E$15, 0, 0, 1)</f>
        <v>0.7</v>
      </c>
      <c r="CF1408" s="9">
        <f t="shared" ca="1" si="25"/>
        <v>630</v>
      </c>
      <c r="CG1408" s="9" cm="1">
        <f t="array" aca="1" ref="CG1408" ca="1">IF(OR(CG$37=$BZ1408:$CA1408),0,CF1408)</f>
        <v>630</v>
      </c>
      <c r="CH1408" s="9" cm="1">
        <f t="array" aca="1" ref="CH1408" ca="1">IF(OR(CH$37=$BZ1408:$CA1408),0,CG1408)</f>
        <v>630</v>
      </c>
      <c r="CI1408" s="9" cm="1">
        <f t="array" aca="1" ref="CI1408" ca="1">IF(OR(CI$37=$BZ1408:$CA1408),0,CH1408)</f>
        <v>630</v>
      </c>
      <c r="CJ1408" s="9" cm="1">
        <f t="array" aca="1" ref="CJ1408" ca="1">IF(OR(CJ$37=$BZ1408:$CA1408),0,CI1408)</f>
        <v>630</v>
      </c>
      <c r="CK1408" s="9" cm="1">
        <f t="array" aca="1" ref="CK1408" ca="1">IF(OR(CK$37=$BZ1408:$CA1408),0,CJ1408)</f>
        <v>630</v>
      </c>
      <c r="CL1408" s="9" cm="1">
        <f t="array" aca="1" ref="CL1408" ca="1">IF(OR(CL$37=$BZ1408:$CA1408),0,CK1408)</f>
        <v>630</v>
      </c>
      <c r="CM1408" s="9" cm="1">
        <f t="array" aca="1" ref="CM1408" ca="1">IF(OR(CM$37=$BZ1408:$CA1408),0,CL1408)</f>
        <v>630</v>
      </c>
      <c r="CN1408" s="9" cm="1">
        <f t="array" aca="1" ref="CN1408" ca="1">IF(OR(CN$37=$BZ1408:$CA1408),0,CM1408)</f>
        <v>630</v>
      </c>
      <c r="CO1408" s="9" cm="1">
        <f t="array" aca="1" ref="CO1408" ca="1">IF(OR(CO$37=$BZ1408:$CA1408),0,CN1408)</f>
        <v>630</v>
      </c>
      <c r="CP1408" s="9" cm="1">
        <f t="array" aca="1" ref="CP1408" ca="1">IF(OR(CP$37=$BZ1408:$CA1408),0,CO1408)</f>
        <v>630</v>
      </c>
      <c r="CQ1408" s="9" cm="1">
        <f t="array" aca="1" ref="CQ1408" ca="1">IF(OR(CQ$37=$BZ1408:$CA1408),0,CP1408)</f>
        <v>630</v>
      </c>
      <c r="CR1408" s="9" cm="1">
        <f t="array" aca="1" ref="CR1408" ca="1">IF(OR(CR$37=$BZ1408:$CA1408),0,CQ1408)</f>
        <v>630</v>
      </c>
      <c r="CS1408" s="9" cm="1">
        <f t="array" aca="1" ref="CS1408" ca="1">IF(OR(CS$37=$BZ1408:$CA1408),0,CR1408)</f>
        <v>630</v>
      </c>
      <c r="CT1408" s="9" cm="1">
        <f t="array" aca="1" ref="CT1408" ca="1">IF(OR(CT$37=$BZ1408:$CA1408),0,CS1408)</f>
        <v>630</v>
      </c>
      <c r="CU1408" s="9" cm="1">
        <f t="array" aca="1" ref="CU1408" ca="1">IF(OR(CU$37=$BZ1408:$CA1408),0,CT1408)</f>
        <v>630</v>
      </c>
      <c r="CV1408" s="9" cm="1">
        <f t="array" aca="1" ref="CV1408" ca="1">IF(OR(CV$37=$BZ1408:$CA1408),0,CU1408)</f>
        <v>630</v>
      </c>
      <c r="CW1408" s="9" cm="1">
        <f t="array" aca="1" ref="CW1408" ca="1">IF(OR(CW$37=$BZ1408:$CA1408),0,CV1408)</f>
        <v>630</v>
      </c>
      <c r="CX1408" s="9" cm="1">
        <f t="array" aca="1" ref="CX1408" ca="1">IF(OR(CX$37=$BZ1408:$CA1408),0,CW1408)</f>
        <v>630</v>
      </c>
      <c r="CY1408" s="9" cm="1">
        <f t="array" aca="1" ref="CY1408" ca="1">IF(OR(CY$37=$BZ1408:$CA1408),0,CX1408)</f>
        <v>630</v>
      </c>
      <c r="CZ1408" s="9" cm="1">
        <f t="array" aca="1" ref="CZ1408" ca="1">IF(OR(CZ$37=$BZ1408:$CA1408),0,CY1408)</f>
        <v>630</v>
      </c>
      <c r="DA1408" s="9" cm="1">
        <f t="array" aca="1" ref="DA1408" ca="1">IF(OR(DA$37=$BZ1408:$CA1408),0,CZ1408)</f>
        <v>630</v>
      </c>
      <c r="DB1408" s="9" cm="1">
        <f t="array" aca="1" ref="DB1408" ca="1">IF(OR(DB$37=$BZ1408:$CA1408),0,DA1408)</f>
        <v>630</v>
      </c>
      <c r="DC1408" s="9" cm="1">
        <f t="array" aca="1" ref="DC1408" ca="1">IF(OR(DC$37=$BZ1408:$CA1408),0,DB1408)</f>
        <v>630</v>
      </c>
      <c r="DD1408" s="9" cm="1">
        <f t="array" aca="1" ref="DD1408" ca="1">IF(OR(DD$37=$BZ1408:$CA1408),0,DC1408)</f>
        <v>630</v>
      </c>
      <c r="DE1408" s="9" cm="1">
        <f t="array" aca="1" ref="DE1408" ca="1">IF(OR(DE$37=$BZ1408:$CA1408),0,DD1408)</f>
        <v>630</v>
      </c>
    </row>
    <row r="1409" spans="77:109">
      <c r="BY1409" s="10" t="s">
        <v>1562</v>
      </c>
      <c r="BZ1409" s="10">
        <v>14</v>
      </c>
      <c r="CA1409" s="10" t="s">
        <v>100</v>
      </c>
      <c r="CB1409" s="10" t="str" cm="1">
        <f t="array" aca="1" ref="CB1409" ca="1">INDIRECT("'Map'!" &amp; CA1409 &amp; BZ1409)</f>
        <v xml:space="preserve"> </v>
      </c>
      <c r="CC1409" s="10" t="str">
        <f ca="1">_xlfn.XLOOKUP(CB1409,Assumptions!$D$10:$D$15,Assumptions!$C$10:$C$15, "", 0, 1)</f>
        <v/>
      </c>
      <c r="CD1409" s="9">
        <f ca="1">_xlfn.XLOOKUP(CB1409,Assumptions!$D$10:$D$15,Assumptions!$F$10:$F$15, 0, 0, 1)</f>
        <v>0</v>
      </c>
      <c r="CE1409" s="9">
        <f ca="1">_xlfn.XLOOKUP(CB1409,Assumptions!$D$10:$D$15,Assumptions!$E$10:$E$15, 0, 0, 1)</f>
        <v>0</v>
      </c>
      <c r="CF1409" s="9">
        <f t="shared" ca="1" si="25"/>
        <v>0</v>
      </c>
      <c r="CG1409" s="9" cm="1">
        <f t="array" aca="1" ref="CG1409" ca="1">IF(OR(CG$37=$BZ1409:$CA1409),0,CF1409)</f>
        <v>0</v>
      </c>
      <c r="CH1409" s="9" cm="1">
        <f t="array" aca="1" ref="CH1409" ca="1">IF(OR(CH$37=$BZ1409:$CA1409),0,CG1409)</f>
        <v>0</v>
      </c>
      <c r="CI1409" s="9" cm="1">
        <f t="array" aca="1" ref="CI1409" ca="1">IF(OR(CI$37=$BZ1409:$CA1409),0,CH1409)</f>
        <v>0</v>
      </c>
      <c r="CJ1409" s="9" cm="1">
        <f t="array" aca="1" ref="CJ1409" ca="1">IF(OR(CJ$37=$BZ1409:$CA1409),0,CI1409)</f>
        <v>0</v>
      </c>
      <c r="CK1409" s="9" cm="1">
        <f t="array" aca="1" ref="CK1409" ca="1">IF(OR(CK$37=$BZ1409:$CA1409),0,CJ1409)</f>
        <v>0</v>
      </c>
      <c r="CL1409" s="9" cm="1">
        <f t="array" aca="1" ref="CL1409" ca="1">IF(OR(CL$37=$BZ1409:$CA1409),0,CK1409)</f>
        <v>0</v>
      </c>
      <c r="CM1409" s="9" cm="1">
        <f t="array" aca="1" ref="CM1409" ca="1">IF(OR(CM$37=$BZ1409:$CA1409),0,CL1409)</f>
        <v>0</v>
      </c>
      <c r="CN1409" s="9" cm="1">
        <f t="array" aca="1" ref="CN1409" ca="1">IF(OR(CN$37=$BZ1409:$CA1409),0,CM1409)</f>
        <v>0</v>
      </c>
      <c r="CO1409" s="9" cm="1">
        <f t="array" aca="1" ref="CO1409" ca="1">IF(OR(CO$37=$BZ1409:$CA1409),0,CN1409)</f>
        <v>0</v>
      </c>
      <c r="CP1409" s="9" cm="1">
        <f t="array" aca="1" ref="CP1409" ca="1">IF(OR(CP$37=$BZ1409:$CA1409),0,CO1409)</f>
        <v>0</v>
      </c>
      <c r="CQ1409" s="9" cm="1">
        <f t="array" aca="1" ref="CQ1409" ca="1">IF(OR(CQ$37=$BZ1409:$CA1409),0,CP1409)</f>
        <v>0</v>
      </c>
      <c r="CR1409" s="9" cm="1">
        <f t="array" aca="1" ref="CR1409" ca="1">IF(OR(CR$37=$BZ1409:$CA1409),0,CQ1409)</f>
        <v>0</v>
      </c>
      <c r="CS1409" s="9" cm="1">
        <f t="array" aca="1" ref="CS1409" ca="1">IF(OR(CS$37=$BZ1409:$CA1409),0,CR1409)</f>
        <v>0</v>
      </c>
      <c r="CT1409" s="9" cm="1">
        <f t="array" aca="1" ref="CT1409" ca="1">IF(OR(CT$37=$BZ1409:$CA1409),0,CS1409)</f>
        <v>0</v>
      </c>
      <c r="CU1409" s="9" cm="1">
        <f t="array" aca="1" ref="CU1409" ca="1">IF(OR(CU$37=$BZ1409:$CA1409),0,CT1409)</f>
        <v>0</v>
      </c>
      <c r="CV1409" s="9" cm="1">
        <f t="array" aca="1" ref="CV1409" ca="1">IF(OR(CV$37=$BZ1409:$CA1409),0,CU1409)</f>
        <v>0</v>
      </c>
      <c r="CW1409" s="9" cm="1">
        <f t="array" aca="1" ref="CW1409" ca="1">IF(OR(CW$37=$BZ1409:$CA1409),0,CV1409)</f>
        <v>0</v>
      </c>
      <c r="CX1409" s="9" cm="1">
        <f t="array" aca="1" ref="CX1409" ca="1">IF(OR(CX$37=$BZ1409:$CA1409),0,CW1409)</f>
        <v>0</v>
      </c>
      <c r="CY1409" s="9" cm="1">
        <f t="array" aca="1" ref="CY1409" ca="1">IF(OR(CY$37=$BZ1409:$CA1409),0,CX1409)</f>
        <v>0</v>
      </c>
      <c r="CZ1409" s="9" cm="1">
        <f t="array" aca="1" ref="CZ1409" ca="1">IF(OR(CZ$37=$BZ1409:$CA1409),0,CY1409)</f>
        <v>0</v>
      </c>
      <c r="DA1409" s="9" cm="1">
        <f t="array" aca="1" ref="DA1409" ca="1">IF(OR(DA$37=$BZ1409:$CA1409),0,CZ1409)</f>
        <v>0</v>
      </c>
      <c r="DB1409" s="9" cm="1">
        <f t="array" aca="1" ref="DB1409" ca="1">IF(OR(DB$37=$BZ1409:$CA1409),0,DA1409)</f>
        <v>0</v>
      </c>
      <c r="DC1409" s="9" cm="1">
        <f t="array" aca="1" ref="DC1409" ca="1">IF(OR(DC$37=$BZ1409:$CA1409),0,DB1409)</f>
        <v>0</v>
      </c>
      <c r="DD1409" s="9" cm="1">
        <f t="array" aca="1" ref="DD1409" ca="1">IF(OR(DD$37=$BZ1409:$CA1409),0,DC1409)</f>
        <v>0</v>
      </c>
      <c r="DE1409" s="9" cm="1">
        <f t="array" aca="1" ref="DE1409" ca="1">IF(OR(DE$37=$BZ1409:$CA1409),0,DD1409)</f>
        <v>0</v>
      </c>
    </row>
    <row r="1410" spans="77:109">
      <c r="BY1410" s="10" t="s">
        <v>1563</v>
      </c>
      <c r="BZ1410" s="10">
        <v>14</v>
      </c>
      <c r="CA1410" s="10" t="s">
        <v>112</v>
      </c>
      <c r="CB1410" s="10" t="str" cm="1">
        <f t="array" aca="1" ref="CB1410" ca="1">INDIRECT("'Map'!" &amp; CA1410 &amp; BZ1410)</f>
        <v xml:space="preserve"> </v>
      </c>
      <c r="CC1410" s="10" t="str">
        <f ca="1">_xlfn.XLOOKUP(CB1410,Assumptions!$D$10:$D$15,Assumptions!$C$10:$C$15, "", 0, 1)</f>
        <v/>
      </c>
      <c r="CD1410" s="9">
        <f ca="1">_xlfn.XLOOKUP(CB1410,Assumptions!$D$10:$D$15,Assumptions!$F$10:$F$15, 0, 0, 1)</f>
        <v>0</v>
      </c>
      <c r="CE1410" s="9">
        <f ca="1">_xlfn.XLOOKUP(CB1410,Assumptions!$D$10:$D$15,Assumptions!$E$10:$E$15, 0, 0, 1)</f>
        <v>0</v>
      </c>
      <c r="CF1410" s="9">
        <f t="shared" ca="1" si="25"/>
        <v>0</v>
      </c>
      <c r="CG1410" s="9" cm="1">
        <f t="array" aca="1" ref="CG1410" ca="1">IF(OR(CG$37=$BZ1410:$CA1410),0,CF1410)</f>
        <v>0</v>
      </c>
      <c r="CH1410" s="9" cm="1">
        <f t="array" aca="1" ref="CH1410" ca="1">IF(OR(CH$37=$BZ1410:$CA1410),0,CG1410)</f>
        <v>0</v>
      </c>
      <c r="CI1410" s="9" cm="1">
        <f t="array" aca="1" ref="CI1410" ca="1">IF(OR(CI$37=$BZ1410:$CA1410),0,CH1410)</f>
        <v>0</v>
      </c>
      <c r="CJ1410" s="9" cm="1">
        <f t="array" aca="1" ref="CJ1410" ca="1">IF(OR(CJ$37=$BZ1410:$CA1410),0,CI1410)</f>
        <v>0</v>
      </c>
      <c r="CK1410" s="9" cm="1">
        <f t="array" aca="1" ref="CK1410" ca="1">IF(OR(CK$37=$BZ1410:$CA1410),0,CJ1410)</f>
        <v>0</v>
      </c>
      <c r="CL1410" s="9" cm="1">
        <f t="array" aca="1" ref="CL1410" ca="1">IF(OR(CL$37=$BZ1410:$CA1410),0,CK1410)</f>
        <v>0</v>
      </c>
      <c r="CM1410" s="9" cm="1">
        <f t="array" aca="1" ref="CM1410" ca="1">IF(OR(CM$37=$BZ1410:$CA1410),0,CL1410)</f>
        <v>0</v>
      </c>
      <c r="CN1410" s="9" cm="1">
        <f t="array" aca="1" ref="CN1410" ca="1">IF(OR(CN$37=$BZ1410:$CA1410),0,CM1410)</f>
        <v>0</v>
      </c>
      <c r="CO1410" s="9" cm="1">
        <f t="array" aca="1" ref="CO1410" ca="1">IF(OR(CO$37=$BZ1410:$CA1410),0,CN1410)</f>
        <v>0</v>
      </c>
      <c r="CP1410" s="9" cm="1">
        <f t="array" aca="1" ref="CP1410" ca="1">IF(OR(CP$37=$BZ1410:$CA1410),0,CO1410)</f>
        <v>0</v>
      </c>
      <c r="CQ1410" s="9" cm="1">
        <f t="array" aca="1" ref="CQ1410" ca="1">IF(OR(CQ$37=$BZ1410:$CA1410),0,CP1410)</f>
        <v>0</v>
      </c>
      <c r="CR1410" s="9" cm="1">
        <f t="array" aca="1" ref="CR1410" ca="1">IF(OR(CR$37=$BZ1410:$CA1410),0,CQ1410)</f>
        <v>0</v>
      </c>
      <c r="CS1410" s="9" cm="1">
        <f t="array" aca="1" ref="CS1410" ca="1">IF(OR(CS$37=$BZ1410:$CA1410),0,CR1410)</f>
        <v>0</v>
      </c>
      <c r="CT1410" s="9" cm="1">
        <f t="array" aca="1" ref="CT1410" ca="1">IF(OR(CT$37=$BZ1410:$CA1410),0,CS1410)</f>
        <v>0</v>
      </c>
      <c r="CU1410" s="9" cm="1">
        <f t="array" aca="1" ref="CU1410" ca="1">IF(OR(CU$37=$BZ1410:$CA1410),0,CT1410)</f>
        <v>0</v>
      </c>
      <c r="CV1410" s="9" cm="1">
        <f t="array" aca="1" ref="CV1410" ca="1">IF(OR(CV$37=$BZ1410:$CA1410),0,CU1410)</f>
        <v>0</v>
      </c>
      <c r="CW1410" s="9" cm="1">
        <f t="array" aca="1" ref="CW1410" ca="1">IF(OR(CW$37=$BZ1410:$CA1410),0,CV1410)</f>
        <v>0</v>
      </c>
      <c r="CX1410" s="9" cm="1">
        <f t="array" aca="1" ref="CX1410" ca="1">IF(OR(CX$37=$BZ1410:$CA1410),0,CW1410)</f>
        <v>0</v>
      </c>
      <c r="CY1410" s="9" cm="1">
        <f t="array" aca="1" ref="CY1410" ca="1">IF(OR(CY$37=$BZ1410:$CA1410),0,CX1410)</f>
        <v>0</v>
      </c>
      <c r="CZ1410" s="9" cm="1">
        <f t="array" aca="1" ref="CZ1410" ca="1">IF(OR(CZ$37=$BZ1410:$CA1410),0,CY1410)</f>
        <v>0</v>
      </c>
      <c r="DA1410" s="9" cm="1">
        <f t="array" aca="1" ref="DA1410" ca="1">IF(OR(DA$37=$BZ1410:$CA1410),0,CZ1410)</f>
        <v>0</v>
      </c>
      <c r="DB1410" s="9" cm="1">
        <f t="array" aca="1" ref="DB1410" ca="1">IF(OR(DB$37=$BZ1410:$CA1410),0,DA1410)</f>
        <v>0</v>
      </c>
      <c r="DC1410" s="9" cm="1">
        <f t="array" aca="1" ref="DC1410" ca="1">IF(OR(DC$37=$BZ1410:$CA1410),0,DB1410)</f>
        <v>0</v>
      </c>
      <c r="DD1410" s="9" cm="1">
        <f t="array" aca="1" ref="DD1410" ca="1">IF(OR(DD$37=$BZ1410:$CA1410),0,DC1410)</f>
        <v>0</v>
      </c>
      <c r="DE1410" s="9" cm="1">
        <f t="array" aca="1" ref="DE1410" ca="1">IF(OR(DE$37=$BZ1410:$CA1410),0,DD1410)</f>
        <v>0</v>
      </c>
    </row>
    <row r="1411" spans="77:109">
      <c r="BY1411" s="10" t="s">
        <v>1564</v>
      </c>
      <c r="BZ1411" s="10">
        <v>14</v>
      </c>
      <c r="CA1411" s="10" t="s">
        <v>116</v>
      </c>
      <c r="CB1411" s="10" t="str" cm="1">
        <f t="array" aca="1" ref="CB1411" ca="1">INDIRECT("'Map'!" &amp; CA1411 &amp; BZ1411)</f>
        <v>🍇</v>
      </c>
      <c r="CC1411" s="10" t="str">
        <f ca="1">_xlfn.XLOOKUP(CB1411,Assumptions!$D$10:$D$15,Assumptions!$C$10:$C$15, "", 0, 1)</f>
        <v>Grapes</v>
      </c>
      <c r="CD1411" s="9">
        <f ca="1">_xlfn.XLOOKUP(CB1411,Assumptions!$D$10:$D$15,Assumptions!$F$10:$F$15, 0, 0, 1)</f>
        <v>450</v>
      </c>
      <c r="CE1411" s="9">
        <f ca="1">_xlfn.XLOOKUP(CB1411,Assumptions!$D$10:$D$15,Assumptions!$E$10:$E$15, 0, 0, 1)</f>
        <v>1.2</v>
      </c>
      <c r="CF1411" s="9">
        <f t="shared" ca="1" si="25"/>
        <v>540</v>
      </c>
      <c r="CG1411" s="9" cm="1">
        <f t="array" aca="1" ref="CG1411" ca="1">IF(OR(CG$37=$BZ1411:$CA1411),0,CF1411)</f>
        <v>540</v>
      </c>
      <c r="CH1411" s="9" cm="1">
        <f t="array" aca="1" ref="CH1411" ca="1">IF(OR(CH$37=$BZ1411:$CA1411),0,CG1411)</f>
        <v>540</v>
      </c>
      <c r="CI1411" s="9" cm="1">
        <f t="array" aca="1" ref="CI1411" ca="1">IF(OR(CI$37=$BZ1411:$CA1411),0,CH1411)</f>
        <v>540</v>
      </c>
      <c r="CJ1411" s="9" cm="1">
        <f t="array" aca="1" ref="CJ1411" ca="1">IF(OR(CJ$37=$BZ1411:$CA1411),0,CI1411)</f>
        <v>540</v>
      </c>
      <c r="CK1411" s="9" cm="1">
        <f t="array" aca="1" ref="CK1411" ca="1">IF(OR(CK$37=$BZ1411:$CA1411),0,CJ1411)</f>
        <v>540</v>
      </c>
      <c r="CL1411" s="9" cm="1">
        <f t="array" aca="1" ref="CL1411" ca="1">IF(OR(CL$37=$BZ1411:$CA1411),0,CK1411)</f>
        <v>540</v>
      </c>
      <c r="CM1411" s="9" cm="1">
        <f t="array" aca="1" ref="CM1411" ca="1">IF(OR(CM$37=$BZ1411:$CA1411),0,CL1411)</f>
        <v>540</v>
      </c>
      <c r="CN1411" s="9" cm="1">
        <f t="array" aca="1" ref="CN1411" ca="1">IF(OR(CN$37=$BZ1411:$CA1411),0,CM1411)</f>
        <v>540</v>
      </c>
      <c r="CO1411" s="9" cm="1">
        <f t="array" aca="1" ref="CO1411" ca="1">IF(OR(CO$37=$BZ1411:$CA1411),0,CN1411)</f>
        <v>540</v>
      </c>
      <c r="CP1411" s="9" cm="1">
        <f t="array" aca="1" ref="CP1411" ca="1">IF(OR(CP$37=$BZ1411:$CA1411),0,CO1411)</f>
        <v>540</v>
      </c>
      <c r="CQ1411" s="9" cm="1">
        <f t="array" aca="1" ref="CQ1411" ca="1">IF(OR(CQ$37=$BZ1411:$CA1411),0,CP1411)</f>
        <v>540</v>
      </c>
      <c r="CR1411" s="9" cm="1">
        <f t="array" aca="1" ref="CR1411" ca="1">IF(OR(CR$37=$BZ1411:$CA1411),0,CQ1411)</f>
        <v>540</v>
      </c>
      <c r="CS1411" s="9" cm="1">
        <f t="array" aca="1" ref="CS1411" ca="1">IF(OR(CS$37=$BZ1411:$CA1411),0,CR1411)</f>
        <v>540</v>
      </c>
      <c r="CT1411" s="9" cm="1">
        <f t="array" aca="1" ref="CT1411" ca="1">IF(OR(CT$37=$BZ1411:$CA1411),0,CS1411)</f>
        <v>540</v>
      </c>
      <c r="CU1411" s="9" cm="1">
        <f t="array" aca="1" ref="CU1411" ca="1">IF(OR(CU$37=$BZ1411:$CA1411),0,CT1411)</f>
        <v>540</v>
      </c>
      <c r="CV1411" s="9" cm="1">
        <f t="array" aca="1" ref="CV1411" ca="1">IF(OR(CV$37=$BZ1411:$CA1411),0,CU1411)</f>
        <v>540</v>
      </c>
      <c r="CW1411" s="9" cm="1">
        <f t="array" aca="1" ref="CW1411" ca="1">IF(OR(CW$37=$BZ1411:$CA1411),0,CV1411)</f>
        <v>540</v>
      </c>
      <c r="CX1411" s="9" cm="1">
        <f t="array" aca="1" ref="CX1411" ca="1">IF(OR(CX$37=$BZ1411:$CA1411),0,CW1411)</f>
        <v>540</v>
      </c>
      <c r="CY1411" s="9" cm="1">
        <f t="array" aca="1" ref="CY1411" ca="1">IF(OR(CY$37=$BZ1411:$CA1411),0,CX1411)</f>
        <v>540</v>
      </c>
      <c r="CZ1411" s="9" cm="1">
        <f t="array" aca="1" ref="CZ1411" ca="1">IF(OR(CZ$37=$BZ1411:$CA1411),0,CY1411)</f>
        <v>540</v>
      </c>
      <c r="DA1411" s="9" cm="1">
        <f t="array" aca="1" ref="DA1411" ca="1">IF(OR(DA$37=$BZ1411:$CA1411),0,CZ1411)</f>
        <v>540</v>
      </c>
      <c r="DB1411" s="9" cm="1">
        <f t="array" aca="1" ref="DB1411" ca="1">IF(OR(DB$37=$BZ1411:$CA1411),0,DA1411)</f>
        <v>540</v>
      </c>
      <c r="DC1411" s="9" cm="1">
        <f t="array" aca="1" ref="DC1411" ca="1">IF(OR(DC$37=$BZ1411:$CA1411),0,DB1411)</f>
        <v>540</v>
      </c>
      <c r="DD1411" s="9" cm="1">
        <f t="array" aca="1" ref="DD1411" ca="1">IF(OR(DD$37=$BZ1411:$CA1411),0,DC1411)</f>
        <v>540</v>
      </c>
      <c r="DE1411" s="9" cm="1">
        <f t="array" aca="1" ref="DE1411" ca="1">IF(OR(DE$37=$BZ1411:$CA1411),0,DD1411)</f>
        <v>540</v>
      </c>
    </row>
    <row r="1412" spans="77:109">
      <c r="BY1412" s="10" t="s">
        <v>1565</v>
      </c>
      <c r="BZ1412" s="10">
        <v>14</v>
      </c>
      <c r="CA1412" s="10" t="s">
        <v>109</v>
      </c>
      <c r="CB1412" s="10" t="str" cm="1">
        <f t="array" aca="1" ref="CB1412" ca="1">INDIRECT("'Map'!" &amp; CA1412 &amp; BZ1412)</f>
        <v>🍏</v>
      </c>
      <c r="CC1412" s="10" t="str">
        <f ca="1">_xlfn.XLOOKUP(CB1412,Assumptions!$D$10:$D$15,Assumptions!$C$10:$C$15, "", 0, 1)</f>
        <v>Apple</v>
      </c>
      <c r="CD1412" s="9">
        <f ca="1">_xlfn.XLOOKUP(CB1412,Assumptions!$D$10:$D$15,Assumptions!$F$10:$F$15, 0, 0, 1)</f>
        <v>900</v>
      </c>
      <c r="CE1412" s="9">
        <f ca="1">_xlfn.XLOOKUP(CB1412,Assumptions!$D$10:$D$15,Assumptions!$E$10:$E$15, 0, 0, 1)</f>
        <v>0.7</v>
      </c>
      <c r="CF1412" s="9">
        <f t="shared" ca="1" si="25"/>
        <v>630</v>
      </c>
      <c r="CG1412" s="9" cm="1">
        <f t="array" aca="1" ref="CG1412" ca="1">IF(OR(CG$37=$BZ1412:$CA1412),0,CF1412)</f>
        <v>630</v>
      </c>
      <c r="CH1412" s="9" cm="1">
        <f t="array" aca="1" ref="CH1412" ca="1">IF(OR(CH$37=$BZ1412:$CA1412),0,CG1412)</f>
        <v>630</v>
      </c>
      <c r="CI1412" s="9" cm="1">
        <f t="array" aca="1" ref="CI1412" ca="1">IF(OR(CI$37=$BZ1412:$CA1412),0,CH1412)</f>
        <v>630</v>
      </c>
      <c r="CJ1412" s="9" cm="1">
        <f t="array" aca="1" ref="CJ1412" ca="1">IF(OR(CJ$37=$BZ1412:$CA1412),0,CI1412)</f>
        <v>630</v>
      </c>
      <c r="CK1412" s="9" cm="1">
        <f t="array" aca="1" ref="CK1412" ca="1">IF(OR(CK$37=$BZ1412:$CA1412),0,CJ1412)</f>
        <v>630</v>
      </c>
      <c r="CL1412" s="9" cm="1">
        <f t="array" aca="1" ref="CL1412" ca="1">IF(OR(CL$37=$BZ1412:$CA1412),0,CK1412)</f>
        <v>630</v>
      </c>
      <c r="CM1412" s="9" cm="1">
        <f t="array" aca="1" ref="CM1412" ca="1">IF(OR(CM$37=$BZ1412:$CA1412),0,CL1412)</f>
        <v>630</v>
      </c>
      <c r="CN1412" s="9" cm="1">
        <f t="array" aca="1" ref="CN1412" ca="1">IF(OR(CN$37=$BZ1412:$CA1412),0,CM1412)</f>
        <v>630</v>
      </c>
      <c r="CO1412" s="9" cm="1">
        <f t="array" aca="1" ref="CO1412" ca="1">IF(OR(CO$37=$BZ1412:$CA1412),0,CN1412)</f>
        <v>630</v>
      </c>
      <c r="CP1412" s="9" cm="1">
        <f t="array" aca="1" ref="CP1412" ca="1">IF(OR(CP$37=$BZ1412:$CA1412),0,CO1412)</f>
        <v>630</v>
      </c>
      <c r="CQ1412" s="9" cm="1">
        <f t="array" aca="1" ref="CQ1412" ca="1">IF(OR(CQ$37=$BZ1412:$CA1412),0,CP1412)</f>
        <v>630</v>
      </c>
      <c r="CR1412" s="9" cm="1">
        <f t="array" aca="1" ref="CR1412" ca="1">IF(OR(CR$37=$BZ1412:$CA1412),0,CQ1412)</f>
        <v>630</v>
      </c>
      <c r="CS1412" s="9" cm="1">
        <f t="array" aca="1" ref="CS1412" ca="1">IF(OR(CS$37=$BZ1412:$CA1412),0,CR1412)</f>
        <v>630</v>
      </c>
      <c r="CT1412" s="9" cm="1">
        <f t="array" aca="1" ref="CT1412" ca="1">IF(OR(CT$37=$BZ1412:$CA1412),0,CS1412)</f>
        <v>630</v>
      </c>
      <c r="CU1412" s="9" cm="1">
        <f t="array" aca="1" ref="CU1412" ca="1">IF(OR(CU$37=$BZ1412:$CA1412),0,CT1412)</f>
        <v>630</v>
      </c>
      <c r="CV1412" s="9" cm="1">
        <f t="array" aca="1" ref="CV1412" ca="1">IF(OR(CV$37=$BZ1412:$CA1412),0,CU1412)</f>
        <v>630</v>
      </c>
      <c r="CW1412" s="9" cm="1">
        <f t="array" aca="1" ref="CW1412" ca="1">IF(OR(CW$37=$BZ1412:$CA1412),0,CV1412)</f>
        <v>630</v>
      </c>
      <c r="CX1412" s="9" cm="1">
        <f t="array" aca="1" ref="CX1412" ca="1">IF(OR(CX$37=$BZ1412:$CA1412),0,CW1412)</f>
        <v>630</v>
      </c>
      <c r="CY1412" s="9" cm="1">
        <f t="array" aca="1" ref="CY1412" ca="1">IF(OR(CY$37=$BZ1412:$CA1412),0,CX1412)</f>
        <v>630</v>
      </c>
      <c r="CZ1412" s="9" cm="1">
        <f t="array" aca="1" ref="CZ1412" ca="1">IF(OR(CZ$37=$BZ1412:$CA1412),0,CY1412)</f>
        <v>630</v>
      </c>
      <c r="DA1412" s="9" cm="1">
        <f t="array" aca="1" ref="DA1412" ca="1">IF(OR(DA$37=$BZ1412:$CA1412),0,CZ1412)</f>
        <v>630</v>
      </c>
      <c r="DB1412" s="9" cm="1">
        <f t="array" aca="1" ref="DB1412" ca="1">IF(OR(DB$37=$BZ1412:$CA1412),0,DA1412)</f>
        <v>630</v>
      </c>
      <c r="DC1412" s="9" cm="1">
        <f t="array" aca="1" ref="DC1412" ca="1">IF(OR(DC$37=$BZ1412:$CA1412),0,DB1412)</f>
        <v>630</v>
      </c>
      <c r="DD1412" s="9" cm="1">
        <f t="array" aca="1" ref="DD1412" ca="1">IF(OR(DD$37=$BZ1412:$CA1412),0,DC1412)</f>
        <v>630</v>
      </c>
      <c r="DE1412" s="9" cm="1">
        <f t="array" aca="1" ref="DE1412" ca="1">IF(OR(DE$37=$BZ1412:$CA1412),0,DD1412)</f>
        <v>630</v>
      </c>
    </row>
    <row r="1413" spans="77:109">
      <c r="BY1413" s="10" t="s">
        <v>1566</v>
      </c>
      <c r="BZ1413" s="10">
        <v>14</v>
      </c>
      <c r="CA1413" s="10" t="s">
        <v>124</v>
      </c>
      <c r="CB1413" s="10" t="str" cm="1">
        <f t="array" aca="1" ref="CB1413" ca="1">INDIRECT("'Map'!" &amp; CA1413 &amp; BZ1413)</f>
        <v xml:space="preserve"> </v>
      </c>
      <c r="CC1413" s="10" t="str">
        <f ca="1">_xlfn.XLOOKUP(CB1413,Assumptions!$D$10:$D$15,Assumptions!$C$10:$C$15, "", 0, 1)</f>
        <v/>
      </c>
      <c r="CD1413" s="9">
        <f ca="1">_xlfn.XLOOKUP(CB1413,Assumptions!$D$10:$D$15,Assumptions!$F$10:$F$15, 0, 0, 1)</f>
        <v>0</v>
      </c>
      <c r="CE1413" s="9">
        <f ca="1">_xlfn.XLOOKUP(CB1413,Assumptions!$D$10:$D$15,Assumptions!$E$10:$E$15, 0, 0, 1)</f>
        <v>0</v>
      </c>
      <c r="CF1413" s="9">
        <f t="shared" ca="1" si="25"/>
        <v>0</v>
      </c>
      <c r="CG1413" s="9" cm="1">
        <f t="array" aca="1" ref="CG1413" ca="1">IF(OR(CG$37=$BZ1413:$CA1413),0,CF1413)</f>
        <v>0</v>
      </c>
      <c r="CH1413" s="9" cm="1">
        <f t="array" aca="1" ref="CH1413" ca="1">IF(OR(CH$37=$BZ1413:$CA1413),0,CG1413)</f>
        <v>0</v>
      </c>
      <c r="CI1413" s="9" cm="1">
        <f t="array" aca="1" ref="CI1413" ca="1">IF(OR(CI$37=$BZ1413:$CA1413),0,CH1413)</f>
        <v>0</v>
      </c>
      <c r="CJ1413" s="9" cm="1">
        <f t="array" aca="1" ref="CJ1413" ca="1">IF(OR(CJ$37=$BZ1413:$CA1413),0,CI1413)</f>
        <v>0</v>
      </c>
      <c r="CK1413" s="9" cm="1">
        <f t="array" aca="1" ref="CK1413" ca="1">IF(OR(CK$37=$BZ1413:$CA1413),0,CJ1413)</f>
        <v>0</v>
      </c>
      <c r="CL1413" s="9" cm="1">
        <f t="array" aca="1" ref="CL1413" ca="1">IF(OR(CL$37=$BZ1413:$CA1413),0,CK1413)</f>
        <v>0</v>
      </c>
      <c r="CM1413" s="9" cm="1">
        <f t="array" aca="1" ref="CM1413" ca="1">IF(OR(CM$37=$BZ1413:$CA1413),0,CL1413)</f>
        <v>0</v>
      </c>
      <c r="CN1413" s="9" cm="1">
        <f t="array" aca="1" ref="CN1413" ca="1">IF(OR(CN$37=$BZ1413:$CA1413),0,CM1413)</f>
        <v>0</v>
      </c>
      <c r="CO1413" s="9" cm="1">
        <f t="array" aca="1" ref="CO1413" ca="1">IF(OR(CO$37=$BZ1413:$CA1413),0,CN1413)</f>
        <v>0</v>
      </c>
      <c r="CP1413" s="9" cm="1">
        <f t="array" aca="1" ref="CP1413" ca="1">IF(OR(CP$37=$BZ1413:$CA1413),0,CO1413)</f>
        <v>0</v>
      </c>
      <c r="CQ1413" s="9" cm="1">
        <f t="array" aca="1" ref="CQ1413" ca="1">IF(OR(CQ$37=$BZ1413:$CA1413),0,CP1413)</f>
        <v>0</v>
      </c>
      <c r="CR1413" s="9" cm="1">
        <f t="array" aca="1" ref="CR1413" ca="1">IF(OR(CR$37=$BZ1413:$CA1413),0,CQ1413)</f>
        <v>0</v>
      </c>
      <c r="CS1413" s="9" cm="1">
        <f t="array" aca="1" ref="CS1413" ca="1">IF(OR(CS$37=$BZ1413:$CA1413),0,CR1413)</f>
        <v>0</v>
      </c>
      <c r="CT1413" s="9" cm="1">
        <f t="array" aca="1" ref="CT1413" ca="1">IF(OR(CT$37=$BZ1413:$CA1413),0,CS1413)</f>
        <v>0</v>
      </c>
      <c r="CU1413" s="9" cm="1">
        <f t="array" aca="1" ref="CU1413" ca="1">IF(OR(CU$37=$BZ1413:$CA1413),0,CT1413)</f>
        <v>0</v>
      </c>
      <c r="CV1413" s="9" cm="1">
        <f t="array" aca="1" ref="CV1413" ca="1">IF(OR(CV$37=$BZ1413:$CA1413),0,CU1413)</f>
        <v>0</v>
      </c>
      <c r="CW1413" s="9" cm="1">
        <f t="array" aca="1" ref="CW1413" ca="1">IF(OR(CW$37=$BZ1413:$CA1413),0,CV1413)</f>
        <v>0</v>
      </c>
      <c r="CX1413" s="9" cm="1">
        <f t="array" aca="1" ref="CX1413" ca="1">IF(OR(CX$37=$BZ1413:$CA1413),0,CW1413)</f>
        <v>0</v>
      </c>
      <c r="CY1413" s="9" cm="1">
        <f t="array" aca="1" ref="CY1413" ca="1">IF(OR(CY$37=$BZ1413:$CA1413),0,CX1413)</f>
        <v>0</v>
      </c>
      <c r="CZ1413" s="9" cm="1">
        <f t="array" aca="1" ref="CZ1413" ca="1">IF(OR(CZ$37=$BZ1413:$CA1413),0,CY1413)</f>
        <v>0</v>
      </c>
      <c r="DA1413" s="9" cm="1">
        <f t="array" aca="1" ref="DA1413" ca="1">IF(OR(DA$37=$BZ1413:$CA1413),0,CZ1413)</f>
        <v>0</v>
      </c>
      <c r="DB1413" s="9" cm="1">
        <f t="array" aca="1" ref="DB1413" ca="1">IF(OR(DB$37=$BZ1413:$CA1413),0,DA1413)</f>
        <v>0</v>
      </c>
      <c r="DC1413" s="9" cm="1">
        <f t="array" aca="1" ref="DC1413" ca="1">IF(OR(DC$37=$BZ1413:$CA1413),0,DB1413)</f>
        <v>0</v>
      </c>
      <c r="DD1413" s="9" cm="1">
        <f t="array" aca="1" ref="DD1413" ca="1">IF(OR(DD$37=$BZ1413:$CA1413),0,DC1413)</f>
        <v>0</v>
      </c>
      <c r="DE1413" s="9" cm="1">
        <f t="array" aca="1" ref="DE1413" ca="1">IF(OR(DE$37=$BZ1413:$CA1413),0,DD1413)</f>
        <v>0</v>
      </c>
    </row>
    <row r="1414" spans="77:109">
      <c r="BY1414" s="10" t="s">
        <v>1567</v>
      </c>
      <c r="BZ1414" s="10">
        <v>14</v>
      </c>
      <c r="CA1414" s="10" t="s">
        <v>125</v>
      </c>
      <c r="CB1414" s="10" t="str" cm="1">
        <f t="array" aca="1" ref="CB1414" ca="1">INDIRECT("'Map'!" &amp; CA1414 &amp; BZ1414)</f>
        <v>🍅</v>
      </c>
      <c r="CC1414" s="10" t="str">
        <f ca="1">_xlfn.XLOOKUP(CB1414,Assumptions!$D$10:$D$15,Assumptions!$C$10:$C$15, "", 0, 1)</f>
        <v>Tomato</v>
      </c>
      <c r="CD1414" s="9">
        <f ca="1">_xlfn.XLOOKUP(CB1414,Assumptions!$D$10:$D$15,Assumptions!$F$10:$F$15, 0, 0, 1)</f>
        <v>650</v>
      </c>
      <c r="CE1414" s="9">
        <f ca="1">_xlfn.XLOOKUP(CB1414,Assumptions!$D$10:$D$15,Assumptions!$E$10:$E$15, 0, 0, 1)</f>
        <v>1</v>
      </c>
      <c r="CF1414" s="9">
        <f t="shared" ca="1" si="25"/>
        <v>650</v>
      </c>
      <c r="CG1414" s="9" cm="1">
        <f t="array" aca="1" ref="CG1414" ca="1">IF(OR(CG$37=$BZ1414:$CA1414),0,CF1414)</f>
        <v>650</v>
      </c>
      <c r="CH1414" s="9" cm="1">
        <f t="array" aca="1" ref="CH1414" ca="1">IF(OR(CH$37=$BZ1414:$CA1414),0,CG1414)</f>
        <v>650</v>
      </c>
      <c r="CI1414" s="9" cm="1">
        <f t="array" aca="1" ref="CI1414" ca="1">IF(OR(CI$37=$BZ1414:$CA1414),0,CH1414)</f>
        <v>650</v>
      </c>
      <c r="CJ1414" s="9" cm="1">
        <f t="array" aca="1" ref="CJ1414" ca="1">IF(OR(CJ$37=$BZ1414:$CA1414),0,CI1414)</f>
        <v>650</v>
      </c>
      <c r="CK1414" s="9" cm="1">
        <f t="array" aca="1" ref="CK1414" ca="1">IF(OR(CK$37=$BZ1414:$CA1414),0,CJ1414)</f>
        <v>650</v>
      </c>
      <c r="CL1414" s="9" cm="1">
        <f t="array" aca="1" ref="CL1414" ca="1">IF(OR(CL$37=$BZ1414:$CA1414),0,CK1414)</f>
        <v>650</v>
      </c>
      <c r="CM1414" s="9" cm="1">
        <f t="array" aca="1" ref="CM1414" ca="1">IF(OR(CM$37=$BZ1414:$CA1414),0,CL1414)</f>
        <v>650</v>
      </c>
      <c r="CN1414" s="9" cm="1">
        <f t="array" aca="1" ref="CN1414" ca="1">IF(OR(CN$37=$BZ1414:$CA1414),0,CM1414)</f>
        <v>650</v>
      </c>
      <c r="CO1414" s="9" cm="1">
        <f t="array" aca="1" ref="CO1414" ca="1">IF(OR(CO$37=$BZ1414:$CA1414),0,CN1414)</f>
        <v>650</v>
      </c>
      <c r="CP1414" s="9" cm="1">
        <f t="array" aca="1" ref="CP1414" ca="1">IF(OR(CP$37=$BZ1414:$CA1414),0,CO1414)</f>
        <v>650</v>
      </c>
      <c r="CQ1414" s="9" cm="1">
        <f t="array" aca="1" ref="CQ1414" ca="1">IF(OR(CQ$37=$BZ1414:$CA1414),0,CP1414)</f>
        <v>650</v>
      </c>
      <c r="CR1414" s="9" cm="1">
        <f t="array" aca="1" ref="CR1414" ca="1">IF(OR(CR$37=$BZ1414:$CA1414),0,CQ1414)</f>
        <v>650</v>
      </c>
      <c r="CS1414" s="9" cm="1">
        <f t="array" aca="1" ref="CS1414" ca="1">IF(OR(CS$37=$BZ1414:$CA1414),0,CR1414)</f>
        <v>650</v>
      </c>
      <c r="CT1414" s="9" cm="1">
        <f t="array" aca="1" ref="CT1414" ca="1">IF(OR(CT$37=$BZ1414:$CA1414),0,CS1414)</f>
        <v>650</v>
      </c>
      <c r="CU1414" s="9" cm="1">
        <f t="array" aca="1" ref="CU1414" ca="1">IF(OR(CU$37=$BZ1414:$CA1414),0,CT1414)</f>
        <v>0</v>
      </c>
      <c r="CV1414" s="9" cm="1">
        <f t="array" aca="1" ref="CV1414" ca="1">IF(OR(CV$37=$BZ1414:$CA1414),0,CU1414)</f>
        <v>0</v>
      </c>
      <c r="CW1414" s="9" cm="1">
        <f t="array" aca="1" ref="CW1414" ca="1">IF(OR(CW$37=$BZ1414:$CA1414),0,CV1414)</f>
        <v>0</v>
      </c>
      <c r="CX1414" s="9" cm="1">
        <f t="array" aca="1" ref="CX1414" ca="1">IF(OR(CX$37=$BZ1414:$CA1414),0,CW1414)</f>
        <v>0</v>
      </c>
      <c r="CY1414" s="9" cm="1">
        <f t="array" aca="1" ref="CY1414" ca="1">IF(OR(CY$37=$BZ1414:$CA1414),0,CX1414)</f>
        <v>0</v>
      </c>
      <c r="CZ1414" s="9" cm="1">
        <f t="array" aca="1" ref="CZ1414" ca="1">IF(OR(CZ$37=$BZ1414:$CA1414),0,CY1414)</f>
        <v>0</v>
      </c>
      <c r="DA1414" s="9" cm="1">
        <f t="array" aca="1" ref="DA1414" ca="1">IF(OR(DA$37=$BZ1414:$CA1414),0,CZ1414)</f>
        <v>0</v>
      </c>
      <c r="DB1414" s="9" cm="1">
        <f t="array" aca="1" ref="DB1414" ca="1">IF(OR(DB$37=$BZ1414:$CA1414),0,DA1414)</f>
        <v>0</v>
      </c>
      <c r="DC1414" s="9" cm="1">
        <f t="array" aca="1" ref="DC1414" ca="1">IF(OR(DC$37=$BZ1414:$CA1414),0,DB1414)</f>
        <v>0</v>
      </c>
      <c r="DD1414" s="9" cm="1">
        <f t="array" aca="1" ref="DD1414" ca="1">IF(OR(DD$37=$BZ1414:$CA1414),0,DC1414)</f>
        <v>0</v>
      </c>
      <c r="DE1414" s="9" cm="1">
        <f t="array" aca="1" ref="DE1414" ca="1">IF(OR(DE$37=$BZ1414:$CA1414),0,DD1414)</f>
        <v>0</v>
      </c>
    </row>
    <row r="1415" spans="77:109">
      <c r="BY1415" s="10" t="s">
        <v>1568</v>
      </c>
      <c r="BZ1415" s="10">
        <v>14</v>
      </c>
      <c r="CA1415" s="10" t="s">
        <v>126</v>
      </c>
      <c r="CB1415" s="10" t="str" cm="1">
        <f t="array" aca="1" ref="CB1415" ca="1">INDIRECT("'Map'!" &amp; CA1415 &amp; BZ1415)</f>
        <v xml:space="preserve"> </v>
      </c>
      <c r="CC1415" s="10" t="str">
        <f ca="1">_xlfn.XLOOKUP(CB1415,Assumptions!$D$10:$D$15,Assumptions!$C$10:$C$15, "", 0, 1)</f>
        <v/>
      </c>
      <c r="CD1415" s="9">
        <f ca="1">_xlfn.XLOOKUP(CB1415,Assumptions!$D$10:$D$15,Assumptions!$F$10:$F$15, 0, 0, 1)</f>
        <v>0</v>
      </c>
      <c r="CE1415" s="9">
        <f ca="1">_xlfn.XLOOKUP(CB1415,Assumptions!$D$10:$D$15,Assumptions!$E$10:$E$15, 0, 0, 1)</f>
        <v>0</v>
      </c>
      <c r="CF1415" s="9">
        <f t="shared" ca="1" si="25"/>
        <v>0</v>
      </c>
      <c r="CG1415" s="9" cm="1">
        <f t="array" aca="1" ref="CG1415" ca="1">IF(OR(CG$37=$BZ1415:$CA1415),0,CF1415)</f>
        <v>0</v>
      </c>
      <c r="CH1415" s="9" cm="1">
        <f t="array" aca="1" ref="CH1415" ca="1">IF(OR(CH$37=$BZ1415:$CA1415),0,CG1415)</f>
        <v>0</v>
      </c>
      <c r="CI1415" s="9" cm="1">
        <f t="array" aca="1" ref="CI1415" ca="1">IF(OR(CI$37=$BZ1415:$CA1415),0,CH1415)</f>
        <v>0</v>
      </c>
      <c r="CJ1415" s="9" cm="1">
        <f t="array" aca="1" ref="CJ1415" ca="1">IF(OR(CJ$37=$BZ1415:$CA1415),0,CI1415)</f>
        <v>0</v>
      </c>
      <c r="CK1415" s="9" cm="1">
        <f t="array" aca="1" ref="CK1415" ca="1">IF(OR(CK$37=$BZ1415:$CA1415),0,CJ1415)</f>
        <v>0</v>
      </c>
      <c r="CL1415" s="9" cm="1">
        <f t="array" aca="1" ref="CL1415" ca="1">IF(OR(CL$37=$BZ1415:$CA1415),0,CK1415)</f>
        <v>0</v>
      </c>
      <c r="CM1415" s="9" cm="1">
        <f t="array" aca="1" ref="CM1415" ca="1">IF(OR(CM$37=$BZ1415:$CA1415),0,CL1415)</f>
        <v>0</v>
      </c>
      <c r="CN1415" s="9" cm="1">
        <f t="array" aca="1" ref="CN1415" ca="1">IF(OR(CN$37=$BZ1415:$CA1415),0,CM1415)</f>
        <v>0</v>
      </c>
      <c r="CO1415" s="9" cm="1">
        <f t="array" aca="1" ref="CO1415" ca="1">IF(OR(CO$37=$BZ1415:$CA1415),0,CN1415)</f>
        <v>0</v>
      </c>
      <c r="CP1415" s="9" cm="1">
        <f t="array" aca="1" ref="CP1415" ca="1">IF(OR(CP$37=$BZ1415:$CA1415),0,CO1415)</f>
        <v>0</v>
      </c>
      <c r="CQ1415" s="9" cm="1">
        <f t="array" aca="1" ref="CQ1415" ca="1">IF(OR(CQ$37=$BZ1415:$CA1415),0,CP1415)</f>
        <v>0</v>
      </c>
      <c r="CR1415" s="9" cm="1">
        <f t="array" aca="1" ref="CR1415" ca="1">IF(OR(CR$37=$BZ1415:$CA1415),0,CQ1415)</f>
        <v>0</v>
      </c>
      <c r="CS1415" s="9" cm="1">
        <f t="array" aca="1" ref="CS1415" ca="1">IF(OR(CS$37=$BZ1415:$CA1415),0,CR1415)</f>
        <v>0</v>
      </c>
      <c r="CT1415" s="9" cm="1">
        <f t="array" aca="1" ref="CT1415" ca="1">IF(OR(CT$37=$BZ1415:$CA1415),0,CS1415)</f>
        <v>0</v>
      </c>
      <c r="CU1415" s="9" cm="1">
        <f t="array" aca="1" ref="CU1415" ca="1">IF(OR(CU$37=$BZ1415:$CA1415),0,CT1415)</f>
        <v>0</v>
      </c>
      <c r="CV1415" s="9" cm="1">
        <f t="array" aca="1" ref="CV1415" ca="1">IF(OR(CV$37=$BZ1415:$CA1415),0,CU1415)</f>
        <v>0</v>
      </c>
      <c r="CW1415" s="9" cm="1">
        <f t="array" aca="1" ref="CW1415" ca="1">IF(OR(CW$37=$BZ1415:$CA1415),0,CV1415)</f>
        <v>0</v>
      </c>
      <c r="CX1415" s="9" cm="1">
        <f t="array" aca="1" ref="CX1415" ca="1">IF(OR(CX$37=$BZ1415:$CA1415),0,CW1415)</f>
        <v>0</v>
      </c>
      <c r="CY1415" s="9" cm="1">
        <f t="array" aca="1" ref="CY1415" ca="1">IF(OR(CY$37=$BZ1415:$CA1415),0,CX1415)</f>
        <v>0</v>
      </c>
      <c r="CZ1415" s="9" cm="1">
        <f t="array" aca="1" ref="CZ1415" ca="1">IF(OR(CZ$37=$BZ1415:$CA1415),0,CY1415)</f>
        <v>0</v>
      </c>
      <c r="DA1415" s="9" cm="1">
        <f t="array" aca="1" ref="DA1415" ca="1">IF(OR(DA$37=$BZ1415:$CA1415),0,CZ1415)</f>
        <v>0</v>
      </c>
      <c r="DB1415" s="9" cm="1">
        <f t="array" aca="1" ref="DB1415" ca="1">IF(OR(DB$37=$BZ1415:$CA1415),0,DA1415)</f>
        <v>0</v>
      </c>
      <c r="DC1415" s="9" cm="1">
        <f t="array" aca="1" ref="DC1415" ca="1">IF(OR(DC$37=$BZ1415:$CA1415),0,DB1415)</f>
        <v>0</v>
      </c>
      <c r="DD1415" s="9" cm="1">
        <f t="array" aca="1" ref="DD1415" ca="1">IF(OR(DD$37=$BZ1415:$CA1415),0,DC1415)</f>
        <v>0</v>
      </c>
      <c r="DE1415" s="9" cm="1">
        <f t="array" aca="1" ref="DE1415" ca="1">IF(OR(DE$37=$BZ1415:$CA1415),0,DD1415)</f>
        <v>0</v>
      </c>
    </row>
    <row r="1416" spans="77:109">
      <c r="BY1416" s="10" t="s">
        <v>1569</v>
      </c>
      <c r="BZ1416" s="10">
        <v>14</v>
      </c>
      <c r="CA1416" s="10" t="s">
        <v>75</v>
      </c>
      <c r="CB1416" s="10" t="str" cm="1">
        <f t="array" aca="1" ref="CB1416" ca="1">INDIRECT("'Map'!" &amp; CA1416 &amp; BZ1416)</f>
        <v>🍏</v>
      </c>
      <c r="CC1416" s="10" t="str">
        <f ca="1">_xlfn.XLOOKUP(CB1416,Assumptions!$D$10:$D$15,Assumptions!$C$10:$C$15, "", 0, 1)</f>
        <v>Apple</v>
      </c>
      <c r="CD1416" s="9">
        <f ca="1">_xlfn.XLOOKUP(CB1416,Assumptions!$D$10:$D$15,Assumptions!$F$10:$F$15, 0, 0, 1)</f>
        <v>900</v>
      </c>
      <c r="CE1416" s="9">
        <f ca="1">_xlfn.XLOOKUP(CB1416,Assumptions!$D$10:$D$15,Assumptions!$E$10:$E$15, 0, 0, 1)</f>
        <v>0.7</v>
      </c>
      <c r="CF1416" s="9">
        <f t="shared" ca="1" si="25"/>
        <v>630</v>
      </c>
      <c r="CG1416" s="9" cm="1">
        <f t="array" aca="1" ref="CG1416" ca="1">IF(OR(CG$37=$BZ1416:$CA1416),0,CF1416)</f>
        <v>630</v>
      </c>
      <c r="CH1416" s="9" cm="1">
        <f t="array" aca="1" ref="CH1416" ca="1">IF(OR(CH$37=$BZ1416:$CA1416),0,CG1416)</f>
        <v>630</v>
      </c>
      <c r="CI1416" s="9" cm="1">
        <f t="array" aca="1" ref="CI1416" ca="1">IF(OR(CI$37=$BZ1416:$CA1416),0,CH1416)</f>
        <v>630</v>
      </c>
      <c r="CJ1416" s="9" cm="1">
        <f t="array" aca="1" ref="CJ1416" ca="1">IF(OR(CJ$37=$BZ1416:$CA1416),0,CI1416)</f>
        <v>630</v>
      </c>
      <c r="CK1416" s="9" cm="1">
        <f t="array" aca="1" ref="CK1416" ca="1">IF(OR(CK$37=$BZ1416:$CA1416),0,CJ1416)</f>
        <v>630</v>
      </c>
      <c r="CL1416" s="9" cm="1">
        <f t="array" aca="1" ref="CL1416" ca="1">IF(OR(CL$37=$BZ1416:$CA1416),0,CK1416)</f>
        <v>630</v>
      </c>
      <c r="CM1416" s="9" cm="1">
        <f t="array" aca="1" ref="CM1416" ca="1">IF(OR(CM$37=$BZ1416:$CA1416),0,CL1416)</f>
        <v>630</v>
      </c>
      <c r="CN1416" s="9" cm="1">
        <f t="array" aca="1" ref="CN1416" ca="1">IF(OR(CN$37=$BZ1416:$CA1416),0,CM1416)</f>
        <v>630</v>
      </c>
      <c r="CO1416" s="9" cm="1">
        <f t="array" aca="1" ref="CO1416" ca="1">IF(OR(CO$37=$BZ1416:$CA1416),0,CN1416)</f>
        <v>630</v>
      </c>
      <c r="CP1416" s="9" cm="1">
        <f t="array" aca="1" ref="CP1416" ca="1">IF(OR(CP$37=$BZ1416:$CA1416),0,CO1416)</f>
        <v>630</v>
      </c>
      <c r="CQ1416" s="9" cm="1">
        <f t="array" aca="1" ref="CQ1416" ca="1">IF(OR(CQ$37=$BZ1416:$CA1416),0,CP1416)</f>
        <v>630</v>
      </c>
      <c r="CR1416" s="9" cm="1">
        <f t="array" aca="1" ref="CR1416" ca="1">IF(OR(CR$37=$BZ1416:$CA1416),0,CQ1416)</f>
        <v>630</v>
      </c>
      <c r="CS1416" s="9" cm="1">
        <f t="array" aca="1" ref="CS1416" ca="1">IF(OR(CS$37=$BZ1416:$CA1416),0,CR1416)</f>
        <v>630</v>
      </c>
      <c r="CT1416" s="9" cm="1">
        <f t="array" aca="1" ref="CT1416" ca="1">IF(OR(CT$37=$BZ1416:$CA1416),0,CS1416)</f>
        <v>630</v>
      </c>
      <c r="CU1416" s="9" cm="1">
        <f t="array" aca="1" ref="CU1416" ca="1">IF(OR(CU$37=$BZ1416:$CA1416),0,CT1416)</f>
        <v>630</v>
      </c>
      <c r="CV1416" s="9" cm="1">
        <f t="array" aca="1" ref="CV1416" ca="1">IF(OR(CV$37=$BZ1416:$CA1416),0,CU1416)</f>
        <v>630</v>
      </c>
      <c r="CW1416" s="9" cm="1">
        <f t="array" aca="1" ref="CW1416" ca="1">IF(OR(CW$37=$BZ1416:$CA1416),0,CV1416)</f>
        <v>630</v>
      </c>
      <c r="CX1416" s="9" cm="1">
        <f t="array" aca="1" ref="CX1416" ca="1">IF(OR(CX$37=$BZ1416:$CA1416),0,CW1416)</f>
        <v>630</v>
      </c>
      <c r="CY1416" s="9" cm="1">
        <f t="array" aca="1" ref="CY1416" ca="1">IF(OR(CY$37=$BZ1416:$CA1416),0,CX1416)</f>
        <v>630</v>
      </c>
      <c r="CZ1416" s="9" cm="1">
        <f t="array" aca="1" ref="CZ1416" ca="1">IF(OR(CZ$37=$BZ1416:$CA1416),0,CY1416)</f>
        <v>630</v>
      </c>
      <c r="DA1416" s="9" cm="1">
        <f t="array" aca="1" ref="DA1416" ca="1">IF(OR(DA$37=$BZ1416:$CA1416),0,CZ1416)</f>
        <v>630</v>
      </c>
      <c r="DB1416" s="9" cm="1">
        <f t="array" aca="1" ref="DB1416" ca="1">IF(OR(DB$37=$BZ1416:$CA1416),0,DA1416)</f>
        <v>0</v>
      </c>
      <c r="DC1416" s="9" cm="1">
        <f t="array" aca="1" ref="DC1416" ca="1">IF(OR(DC$37=$BZ1416:$CA1416),0,DB1416)</f>
        <v>0</v>
      </c>
      <c r="DD1416" s="9" cm="1">
        <f t="array" aca="1" ref="DD1416" ca="1">IF(OR(DD$37=$BZ1416:$CA1416),0,DC1416)</f>
        <v>0</v>
      </c>
      <c r="DE1416" s="9" cm="1">
        <f t="array" aca="1" ref="DE1416" ca="1">IF(OR(DE$37=$BZ1416:$CA1416),0,DD1416)</f>
        <v>0</v>
      </c>
    </row>
    <row r="1417" spans="77:109">
      <c r="BY1417" s="10" t="s">
        <v>1570</v>
      </c>
      <c r="BZ1417" s="10">
        <v>14</v>
      </c>
      <c r="CA1417" s="10" t="s">
        <v>127</v>
      </c>
      <c r="CB1417" s="10" t="str" cm="1">
        <f t="array" aca="1" ref="CB1417" ca="1">INDIRECT("'Map'!" &amp; CA1417 &amp; BZ1417)</f>
        <v>🍍</v>
      </c>
      <c r="CC1417" s="10" t="str">
        <f ca="1">_xlfn.XLOOKUP(CB1417,Assumptions!$D$10:$D$15,Assumptions!$C$10:$C$15, "", 0, 1)</f>
        <v>Pineapple</v>
      </c>
      <c r="CD1417" s="9">
        <f ca="1">_xlfn.XLOOKUP(CB1417,Assumptions!$D$10:$D$15,Assumptions!$F$10:$F$15, 0, 0, 1)</f>
        <v>1250</v>
      </c>
      <c r="CE1417" s="9">
        <f ca="1">_xlfn.XLOOKUP(CB1417,Assumptions!$D$10:$D$15,Assumptions!$E$10:$E$15, 0, 0, 1)</f>
        <v>2</v>
      </c>
      <c r="CF1417" s="9">
        <f t="shared" ca="1" si="25"/>
        <v>2500</v>
      </c>
      <c r="CG1417" s="9" cm="1">
        <f t="array" aca="1" ref="CG1417" ca="1">IF(OR(CG$37=$BZ1417:$CA1417),0,CF1417)</f>
        <v>2500</v>
      </c>
      <c r="CH1417" s="9" cm="1">
        <f t="array" aca="1" ref="CH1417" ca="1">IF(OR(CH$37=$BZ1417:$CA1417),0,CG1417)</f>
        <v>2500</v>
      </c>
      <c r="CI1417" s="9" cm="1">
        <f t="array" aca="1" ref="CI1417" ca="1">IF(OR(CI$37=$BZ1417:$CA1417),0,CH1417)</f>
        <v>0</v>
      </c>
      <c r="CJ1417" s="9" cm="1">
        <f t="array" aca="1" ref="CJ1417" ca="1">IF(OR(CJ$37=$BZ1417:$CA1417),0,CI1417)</f>
        <v>0</v>
      </c>
      <c r="CK1417" s="9" cm="1">
        <f t="array" aca="1" ref="CK1417" ca="1">IF(OR(CK$37=$BZ1417:$CA1417),0,CJ1417)</f>
        <v>0</v>
      </c>
      <c r="CL1417" s="9" cm="1">
        <f t="array" aca="1" ref="CL1417" ca="1">IF(OR(CL$37=$BZ1417:$CA1417),0,CK1417)</f>
        <v>0</v>
      </c>
      <c r="CM1417" s="9" cm="1">
        <f t="array" aca="1" ref="CM1417" ca="1">IF(OR(CM$37=$BZ1417:$CA1417),0,CL1417)</f>
        <v>0</v>
      </c>
      <c r="CN1417" s="9" cm="1">
        <f t="array" aca="1" ref="CN1417" ca="1">IF(OR(CN$37=$BZ1417:$CA1417),0,CM1417)</f>
        <v>0</v>
      </c>
      <c r="CO1417" s="9" cm="1">
        <f t="array" aca="1" ref="CO1417" ca="1">IF(OR(CO$37=$BZ1417:$CA1417),0,CN1417)</f>
        <v>0</v>
      </c>
      <c r="CP1417" s="9" cm="1">
        <f t="array" aca="1" ref="CP1417" ca="1">IF(OR(CP$37=$BZ1417:$CA1417),0,CO1417)</f>
        <v>0</v>
      </c>
      <c r="CQ1417" s="9" cm="1">
        <f t="array" aca="1" ref="CQ1417" ca="1">IF(OR(CQ$37=$BZ1417:$CA1417),0,CP1417)</f>
        <v>0</v>
      </c>
      <c r="CR1417" s="9" cm="1">
        <f t="array" aca="1" ref="CR1417" ca="1">IF(OR(CR$37=$BZ1417:$CA1417),0,CQ1417)</f>
        <v>0</v>
      </c>
      <c r="CS1417" s="9" cm="1">
        <f t="array" aca="1" ref="CS1417" ca="1">IF(OR(CS$37=$BZ1417:$CA1417),0,CR1417)</f>
        <v>0</v>
      </c>
      <c r="CT1417" s="9" cm="1">
        <f t="array" aca="1" ref="CT1417" ca="1">IF(OR(CT$37=$BZ1417:$CA1417),0,CS1417)</f>
        <v>0</v>
      </c>
      <c r="CU1417" s="9" cm="1">
        <f t="array" aca="1" ref="CU1417" ca="1">IF(OR(CU$37=$BZ1417:$CA1417),0,CT1417)</f>
        <v>0</v>
      </c>
      <c r="CV1417" s="9" cm="1">
        <f t="array" aca="1" ref="CV1417" ca="1">IF(OR(CV$37=$BZ1417:$CA1417),0,CU1417)</f>
        <v>0</v>
      </c>
      <c r="CW1417" s="9" cm="1">
        <f t="array" aca="1" ref="CW1417" ca="1">IF(OR(CW$37=$BZ1417:$CA1417),0,CV1417)</f>
        <v>0</v>
      </c>
      <c r="CX1417" s="9" cm="1">
        <f t="array" aca="1" ref="CX1417" ca="1">IF(OR(CX$37=$BZ1417:$CA1417),0,CW1417)</f>
        <v>0</v>
      </c>
      <c r="CY1417" s="9" cm="1">
        <f t="array" aca="1" ref="CY1417" ca="1">IF(OR(CY$37=$BZ1417:$CA1417),0,CX1417)</f>
        <v>0</v>
      </c>
      <c r="CZ1417" s="9" cm="1">
        <f t="array" aca="1" ref="CZ1417" ca="1">IF(OR(CZ$37=$BZ1417:$CA1417),0,CY1417)</f>
        <v>0</v>
      </c>
      <c r="DA1417" s="9" cm="1">
        <f t="array" aca="1" ref="DA1417" ca="1">IF(OR(DA$37=$BZ1417:$CA1417),0,CZ1417)</f>
        <v>0</v>
      </c>
      <c r="DB1417" s="9" cm="1">
        <f t="array" aca="1" ref="DB1417" ca="1">IF(OR(DB$37=$BZ1417:$CA1417),0,DA1417)</f>
        <v>0</v>
      </c>
      <c r="DC1417" s="9" cm="1">
        <f t="array" aca="1" ref="DC1417" ca="1">IF(OR(DC$37=$BZ1417:$CA1417),0,DB1417)</f>
        <v>0</v>
      </c>
      <c r="DD1417" s="9" cm="1">
        <f t="array" aca="1" ref="DD1417" ca="1">IF(OR(DD$37=$BZ1417:$CA1417),0,DC1417)</f>
        <v>0</v>
      </c>
      <c r="DE1417" s="9" cm="1">
        <f t="array" aca="1" ref="DE1417" ca="1">IF(OR(DE$37=$BZ1417:$CA1417),0,DD1417)</f>
        <v>0</v>
      </c>
    </row>
    <row r="1418" spans="77:109">
      <c r="BY1418" s="10" t="s">
        <v>1571</v>
      </c>
      <c r="BZ1418" s="10">
        <v>14</v>
      </c>
      <c r="CA1418" s="10" t="s">
        <v>107</v>
      </c>
      <c r="CB1418" s="10" t="str" cm="1">
        <f t="array" aca="1" ref="CB1418" ca="1">INDIRECT("'Map'!" &amp; CA1418 &amp; BZ1418)</f>
        <v xml:space="preserve"> </v>
      </c>
      <c r="CC1418" s="10" t="str">
        <f ca="1">_xlfn.XLOOKUP(CB1418,Assumptions!$D$10:$D$15,Assumptions!$C$10:$C$15, "", 0, 1)</f>
        <v/>
      </c>
      <c r="CD1418" s="9">
        <f ca="1">_xlfn.XLOOKUP(CB1418,Assumptions!$D$10:$D$15,Assumptions!$F$10:$F$15, 0, 0, 1)</f>
        <v>0</v>
      </c>
      <c r="CE1418" s="9">
        <f ca="1">_xlfn.XLOOKUP(CB1418,Assumptions!$D$10:$D$15,Assumptions!$E$10:$E$15, 0, 0, 1)</f>
        <v>0</v>
      </c>
      <c r="CF1418" s="9">
        <f t="shared" ca="1" si="25"/>
        <v>0</v>
      </c>
      <c r="CG1418" s="9" cm="1">
        <f t="array" aca="1" ref="CG1418" ca="1">IF(OR(CG$37=$BZ1418:$CA1418),0,CF1418)</f>
        <v>0</v>
      </c>
      <c r="CH1418" s="9" cm="1">
        <f t="array" aca="1" ref="CH1418" ca="1">IF(OR(CH$37=$BZ1418:$CA1418),0,CG1418)</f>
        <v>0</v>
      </c>
      <c r="CI1418" s="9" cm="1">
        <f t="array" aca="1" ref="CI1418" ca="1">IF(OR(CI$37=$BZ1418:$CA1418),0,CH1418)</f>
        <v>0</v>
      </c>
      <c r="CJ1418" s="9" cm="1">
        <f t="array" aca="1" ref="CJ1418" ca="1">IF(OR(CJ$37=$BZ1418:$CA1418),0,CI1418)</f>
        <v>0</v>
      </c>
      <c r="CK1418" s="9" cm="1">
        <f t="array" aca="1" ref="CK1418" ca="1">IF(OR(CK$37=$BZ1418:$CA1418),0,CJ1418)</f>
        <v>0</v>
      </c>
      <c r="CL1418" s="9" cm="1">
        <f t="array" aca="1" ref="CL1418" ca="1">IF(OR(CL$37=$BZ1418:$CA1418),0,CK1418)</f>
        <v>0</v>
      </c>
      <c r="CM1418" s="9" cm="1">
        <f t="array" aca="1" ref="CM1418" ca="1">IF(OR(CM$37=$BZ1418:$CA1418),0,CL1418)</f>
        <v>0</v>
      </c>
      <c r="CN1418" s="9" cm="1">
        <f t="array" aca="1" ref="CN1418" ca="1">IF(OR(CN$37=$BZ1418:$CA1418),0,CM1418)</f>
        <v>0</v>
      </c>
      <c r="CO1418" s="9" cm="1">
        <f t="array" aca="1" ref="CO1418" ca="1">IF(OR(CO$37=$BZ1418:$CA1418),0,CN1418)</f>
        <v>0</v>
      </c>
      <c r="CP1418" s="9" cm="1">
        <f t="array" aca="1" ref="CP1418" ca="1">IF(OR(CP$37=$BZ1418:$CA1418),0,CO1418)</f>
        <v>0</v>
      </c>
      <c r="CQ1418" s="9" cm="1">
        <f t="array" aca="1" ref="CQ1418" ca="1">IF(OR(CQ$37=$BZ1418:$CA1418),0,CP1418)</f>
        <v>0</v>
      </c>
      <c r="CR1418" s="9" cm="1">
        <f t="array" aca="1" ref="CR1418" ca="1">IF(OR(CR$37=$BZ1418:$CA1418),0,CQ1418)</f>
        <v>0</v>
      </c>
      <c r="CS1418" s="9" cm="1">
        <f t="array" aca="1" ref="CS1418" ca="1">IF(OR(CS$37=$BZ1418:$CA1418),0,CR1418)</f>
        <v>0</v>
      </c>
      <c r="CT1418" s="9" cm="1">
        <f t="array" aca="1" ref="CT1418" ca="1">IF(OR(CT$37=$BZ1418:$CA1418),0,CS1418)</f>
        <v>0</v>
      </c>
      <c r="CU1418" s="9" cm="1">
        <f t="array" aca="1" ref="CU1418" ca="1">IF(OR(CU$37=$BZ1418:$CA1418),0,CT1418)</f>
        <v>0</v>
      </c>
      <c r="CV1418" s="9" cm="1">
        <f t="array" aca="1" ref="CV1418" ca="1">IF(OR(CV$37=$BZ1418:$CA1418),0,CU1418)</f>
        <v>0</v>
      </c>
      <c r="CW1418" s="9" cm="1">
        <f t="array" aca="1" ref="CW1418" ca="1">IF(OR(CW$37=$BZ1418:$CA1418),0,CV1418)</f>
        <v>0</v>
      </c>
      <c r="CX1418" s="9" cm="1">
        <f t="array" aca="1" ref="CX1418" ca="1">IF(OR(CX$37=$BZ1418:$CA1418),0,CW1418)</f>
        <v>0</v>
      </c>
      <c r="CY1418" s="9" cm="1">
        <f t="array" aca="1" ref="CY1418" ca="1">IF(OR(CY$37=$BZ1418:$CA1418),0,CX1418)</f>
        <v>0</v>
      </c>
      <c r="CZ1418" s="9" cm="1">
        <f t="array" aca="1" ref="CZ1418" ca="1">IF(OR(CZ$37=$BZ1418:$CA1418),0,CY1418)</f>
        <v>0</v>
      </c>
      <c r="DA1418" s="9" cm="1">
        <f t="array" aca="1" ref="DA1418" ca="1">IF(OR(DA$37=$BZ1418:$CA1418),0,CZ1418)</f>
        <v>0</v>
      </c>
      <c r="DB1418" s="9" cm="1">
        <f t="array" aca="1" ref="DB1418" ca="1">IF(OR(DB$37=$BZ1418:$CA1418),0,DA1418)</f>
        <v>0</v>
      </c>
      <c r="DC1418" s="9" cm="1">
        <f t="array" aca="1" ref="DC1418" ca="1">IF(OR(DC$37=$BZ1418:$CA1418),0,DB1418)</f>
        <v>0</v>
      </c>
      <c r="DD1418" s="9" cm="1">
        <f t="array" aca="1" ref="DD1418" ca="1">IF(OR(DD$37=$BZ1418:$CA1418),0,DC1418)</f>
        <v>0</v>
      </c>
      <c r="DE1418" s="9" cm="1">
        <f t="array" aca="1" ref="DE1418" ca="1">IF(OR(DE$37=$BZ1418:$CA1418),0,DD1418)</f>
        <v>0</v>
      </c>
    </row>
    <row r="1419" spans="77:109">
      <c r="BY1419" s="10" t="s">
        <v>1572</v>
      </c>
      <c r="BZ1419" s="10">
        <v>14</v>
      </c>
      <c r="CA1419" s="10" t="s">
        <v>128</v>
      </c>
      <c r="CB1419" s="10" t="str" cm="1">
        <f t="array" aca="1" ref="CB1419" ca="1">INDIRECT("'Map'!" &amp; CA1419 &amp; BZ1419)</f>
        <v>🍋</v>
      </c>
      <c r="CC1419" s="10" t="str">
        <f ca="1">_xlfn.XLOOKUP(CB1419,Assumptions!$D$10:$D$15,Assumptions!$C$10:$C$15, "", 0, 1)</f>
        <v>Lemon</v>
      </c>
      <c r="CD1419" s="9">
        <f ca="1">_xlfn.XLOOKUP(CB1419,Assumptions!$D$10:$D$15,Assumptions!$F$10:$F$15, 0, 0, 1)</f>
        <v>300</v>
      </c>
      <c r="CE1419" s="9">
        <f ca="1">_xlfn.XLOOKUP(CB1419,Assumptions!$D$10:$D$15,Assumptions!$E$10:$E$15, 0, 0, 1)</f>
        <v>1.5</v>
      </c>
      <c r="CF1419" s="9">
        <f t="shared" ca="1" si="25"/>
        <v>450</v>
      </c>
      <c r="CG1419" s="9" cm="1">
        <f t="array" aca="1" ref="CG1419" ca="1">IF(OR(CG$37=$BZ1419:$CA1419),0,CF1419)</f>
        <v>450</v>
      </c>
      <c r="CH1419" s="9" cm="1">
        <f t="array" aca="1" ref="CH1419" ca="1">IF(OR(CH$37=$BZ1419:$CA1419),0,CG1419)</f>
        <v>450</v>
      </c>
      <c r="CI1419" s="9" cm="1">
        <f t="array" aca="1" ref="CI1419" ca="1">IF(OR(CI$37=$BZ1419:$CA1419),0,CH1419)</f>
        <v>450</v>
      </c>
      <c r="CJ1419" s="9" cm="1">
        <f t="array" aca="1" ref="CJ1419" ca="1">IF(OR(CJ$37=$BZ1419:$CA1419),0,CI1419)</f>
        <v>450</v>
      </c>
      <c r="CK1419" s="9" cm="1">
        <f t="array" aca="1" ref="CK1419" ca="1">IF(OR(CK$37=$BZ1419:$CA1419),0,CJ1419)</f>
        <v>450</v>
      </c>
      <c r="CL1419" s="9" cm="1">
        <f t="array" aca="1" ref="CL1419" ca="1">IF(OR(CL$37=$BZ1419:$CA1419),0,CK1419)</f>
        <v>450</v>
      </c>
      <c r="CM1419" s="9" cm="1">
        <f t="array" aca="1" ref="CM1419" ca="1">IF(OR(CM$37=$BZ1419:$CA1419),0,CL1419)</f>
        <v>450</v>
      </c>
      <c r="CN1419" s="9" cm="1">
        <f t="array" aca="1" ref="CN1419" ca="1">IF(OR(CN$37=$BZ1419:$CA1419),0,CM1419)</f>
        <v>450</v>
      </c>
      <c r="CO1419" s="9" cm="1">
        <f t="array" aca="1" ref="CO1419" ca="1">IF(OR(CO$37=$BZ1419:$CA1419),0,CN1419)</f>
        <v>450</v>
      </c>
      <c r="CP1419" s="9" cm="1">
        <f t="array" aca="1" ref="CP1419" ca="1">IF(OR(CP$37=$BZ1419:$CA1419),0,CO1419)</f>
        <v>450</v>
      </c>
      <c r="CQ1419" s="9" cm="1">
        <f t="array" aca="1" ref="CQ1419" ca="1">IF(OR(CQ$37=$BZ1419:$CA1419),0,CP1419)</f>
        <v>450</v>
      </c>
      <c r="CR1419" s="9" cm="1">
        <f t="array" aca="1" ref="CR1419" ca="1">IF(OR(CR$37=$BZ1419:$CA1419),0,CQ1419)</f>
        <v>450</v>
      </c>
      <c r="CS1419" s="9" cm="1">
        <f t="array" aca="1" ref="CS1419" ca="1">IF(OR(CS$37=$BZ1419:$CA1419),0,CR1419)</f>
        <v>450</v>
      </c>
      <c r="CT1419" s="9" cm="1">
        <f t="array" aca="1" ref="CT1419" ca="1">IF(OR(CT$37=$BZ1419:$CA1419),0,CS1419)</f>
        <v>450</v>
      </c>
      <c r="CU1419" s="9" cm="1">
        <f t="array" aca="1" ref="CU1419" ca="1">IF(OR(CU$37=$BZ1419:$CA1419),0,CT1419)</f>
        <v>450</v>
      </c>
      <c r="CV1419" s="9" cm="1">
        <f t="array" aca="1" ref="CV1419" ca="1">IF(OR(CV$37=$BZ1419:$CA1419),0,CU1419)</f>
        <v>450</v>
      </c>
      <c r="CW1419" s="9" cm="1">
        <f t="array" aca="1" ref="CW1419" ca="1">IF(OR(CW$37=$BZ1419:$CA1419),0,CV1419)</f>
        <v>450</v>
      </c>
      <c r="CX1419" s="9" cm="1">
        <f t="array" aca="1" ref="CX1419" ca="1">IF(OR(CX$37=$BZ1419:$CA1419),0,CW1419)</f>
        <v>450</v>
      </c>
      <c r="CY1419" s="9" cm="1">
        <f t="array" aca="1" ref="CY1419" ca="1">IF(OR(CY$37=$BZ1419:$CA1419),0,CX1419)</f>
        <v>450</v>
      </c>
      <c r="CZ1419" s="9" cm="1">
        <f t="array" aca="1" ref="CZ1419" ca="1">IF(OR(CZ$37=$BZ1419:$CA1419),0,CY1419)</f>
        <v>450</v>
      </c>
      <c r="DA1419" s="9" cm="1">
        <f t="array" aca="1" ref="DA1419" ca="1">IF(OR(DA$37=$BZ1419:$CA1419),0,CZ1419)</f>
        <v>450</v>
      </c>
      <c r="DB1419" s="9" cm="1">
        <f t="array" aca="1" ref="DB1419" ca="1">IF(OR(DB$37=$BZ1419:$CA1419),0,DA1419)</f>
        <v>450</v>
      </c>
      <c r="DC1419" s="9" cm="1">
        <f t="array" aca="1" ref="DC1419" ca="1">IF(OR(DC$37=$BZ1419:$CA1419),0,DB1419)</f>
        <v>450</v>
      </c>
      <c r="DD1419" s="9" cm="1">
        <f t="array" aca="1" ref="DD1419" ca="1">IF(OR(DD$37=$BZ1419:$CA1419),0,DC1419)</f>
        <v>450</v>
      </c>
      <c r="DE1419" s="9" cm="1">
        <f t="array" aca="1" ref="DE1419" ca="1">IF(OR(DE$37=$BZ1419:$CA1419),0,DD1419)</f>
        <v>450</v>
      </c>
    </row>
    <row r="1420" spans="77:109">
      <c r="BY1420" s="10" t="s">
        <v>1573</v>
      </c>
      <c r="BZ1420" s="10">
        <v>14</v>
      </c>
      <c r="CA1420" s="10" t="s">
        <v>129</v>
      </c>
      <c r="CB1420" s="10" t="str" cm="1">
        <f t="array" aca="1" ref="CB1420" ca="1">INDIRECT("'Map'!" &amp; CA1420 &amp; BZ1420)</f>
        <v>🍅</v>
      </c>
      <c r="CC1420" s="10" t="str">
        <f ca="1">_xlfn.XLOOKUP(CB1420,Assumptions!$D$10:$D$15,Assumptions!$C$10:$C$15, "", 0, 1)</f>
        <v>Tomato</v>
      </c>
      <c r="CD1420" s="9">
        <f ca="1">_xlfn.XLOOKUP(CB1420,Assumptions!$D$10:$D$15,Assumptions!$F$10:$F$15, 0, 0, 1)</f>
        <v>650</v>
      </c>
      <c r="CE1420" s="9">
        <f ca="1">_xlfn.XLOOKUP(CB1420,Assumptions!$D$10:$D$15,Assumptions!$E$10:$E$15, 0, 0, 1)</f>
        <v>1</v>
      </c>
      <c r="CF1420" s="9">
        <f t="shared" ca="1" si="25"/>
        <v>650</v>
      </c>
      <c r="CG1420" s="9" cm="1">
        <f t="array" aca="1" ref="CG1420" ca="1">IF(OR(CG$37=$BZ1420:$CA1420),0,CF1420)</f>
        <v>650</v>
      </c>
      <c r="CH1420" s="9" cm="1">
        <f t="array" aca="1" ref="CH1420" ca="1">IF(OR(CH$37=$BZ1420:$CA1420),0,CG1420)</f>
        <v>650</v>
      </c>
      <c r="CI1420" s="9" cm="1">
        <f t="array" aca="1" ref="CI1420" ca="1">IF(OR(CI$37=$BZ1420:$CA1420),0,CH1420)</f>
        <v>650</v>
      </c>
      <c r="CJ1420" s="9" cm="1">
        <f t="array" aca="1" ref="CJ1420" ca="1">IF(OR(CJ$37=$BZ1420:$CA1420),0,CI1420)</f>
        <v>650</v>
      </c>
      <c r="CK1420" s="9" cm="1">
        <f t="array" aca="1" ref="CK1420" ca="1">IF(OR(CK$37=$BZ1420:$CA1420),0,CJ1420)</f>
        <v>650</v>
      </c>
      <c r="CL1420" s="9" cm="1">
        <f t="array" aca="1" ref="CL1420" ca="1">IF(OR(CL$37=$BZ1420:$CA1420),0,CK1420)</f>
        <v>650</v>
      </c>
      <c r="CM1420" s="9" cm="1">
        <f t="array" aca="1" ref="CM1420" ca="1">IF(OR(CM$37=$BZ1420:$CA1420),0,CL1420)</f>
        <v>650</v>
      </c>
      <c r="CN1420" s="9" cm="1">
        <f t="array" aca="1" ref="CN1420" ca="1">IF(OR(CN$37=$BZ1420:$CA1420),0,CM1420)</f>
        <v>650</v>
      </c>
      <c r="CO1420" s="9" cm="1">
        <f t="array" aca="1" ref="CO1420" ca="1">IF(OR(CO$37=$BZ1420:$CA1420),0,CN1420)</f>
        <v>650</v>
      </c>
      <c r="CP1420" s="9" cm="1">
        <f t="array" aca="1" ref="CP1420" ca="1">IF(OR(CP$37=$BZ1420:$CA1420),0,CO1420)</f>
        <v>650</v>
      </c>
      <c r="CQ1420" s="9" cm="1">
        <f t="array" aca="1" ref="CQ1420" ca="1">IF(OR(CQ$37=$BZ1420:$CA1420),0,CP1420)</f>
        <v>650</v>
      </c>
      <c r="CR1420" s="9" cm="1">
        <f t="array" aca="1" ref="CR1420" ca="1">IF(OR(CR$37=$BZ1420:$CA1420),0,CQ1420)</f>
        <v>650</v>
      </c>
      <c r="CS1420" s="9" cm="1">
        <f t="array" aca="1" ref="CS1420" ca="1">IF(OR(CS$37=$BZ1420:$CA1420),0,CR1420)</f>
        <v>650</v>
      </c>
      <c r="CT1420" s="9" cm="1">
        <f t="array" aca="1" ref="CT1420" ca="1">IF(OR(CT$37=$BZ1420:$CA1420),0,CS1420)</f>
        <v>650</v>
      </c>
      <c r="CU1420" s="9" cm="1">
        <f t="array" aca="1" ref="CU1420" ca="1">IF(OR(CU$37=$BZ1420:$CA1420),0,CT1420)</f>
        <v>650</v>
      </c>
      <c r="CV1420" s="9" cm="1">
        <f t="array" aca="1" ref="CV1420" ca="1">IF(OR(CV$37=$BZ1420:$CA1420),0,CU1420)</f>
        <v>0</v>
      </c>
      <c r="CW1420" s="9" cm="1">
        <f t="array" aca="1" ref="CW1420" ca="1">IF(OR(CW$37=$BZ1420:$CA1420),0,CV1420)</f>
        <v>0</v>
      </c>
      <c r="CX1420" s="9" cm="1">
        <f t="array" aca="1" ref="CX1420" ca="1">IF(OR(CX$37=$BZ1420:$CA1420),0,CW1420)</f>
        <v>0</v>
      </c>
      <c r="CY1420" s="9" cm="1">
        <f t="array" aca="1" ref="CY1420" ca="1">IF(OR(CY$37=$BZ1420:$CA1420),0,CX1420)</f>
        <v>0</v>
      </c>
      <c r="CZ1420" s="9" cm="1">
        <f t="array" aca="1" ref="CZ1420" ca="1">IF(OR(CZ$37=$BZ1420:$CA1420),0,CY1420)</f>
        <v>0</v>
      </c>
      <c r="DA1420" s="9" cm="1">
        <f t="array" aca="1" ref="DA1420" ca="1">IF(OR(DA$37=$BZ1420:$CA1420),0,CZ1420)</f>
        <v>0</v>
      </c>
      <c r="DB1420" s="9" cm="1">
        <f t="array" aca="1" ref="DB1420" ca="1">IF(OR(DB$37=$BZ1420:$CA1420),0,DA1420)</f>
        <v>0</v>
      </c>
      <c r="DC1420" s="9" cm="1">
        <f t="array" aca="1" ref="DC1420" ca="1">IF(OR(DC$37=$BZ1420:$CA1420),0,DB1420)</f>
        <v>0</v>
      </c>
      <c r="DD1420" s="9" cm="1">
        <f t="array" aca="1" ref="DD1420" ca="1">IF(OR(DD$37=$BZ1420:$CA1420),0,DC1420)</f>
        <v>0</v>
      </c>
      <c r="DE1420" s="9" cm="1">
        <f t="array" aca="1" ref="DE1420" ca="1">IF(OR(DE$37=$BZ1420:$CA1420),0,DD1420)</f>
        <v>0</v>
      </c>
    </row>
    <row r="1421" spans="77:109">
      <c r="BY1421" s="10" t="s">
        <v>1574</v>
      </c>
      <c r="BZ1421" s="10">
        <v>14</v>
      </c>
      <c r="CA1421" s="10" t="s">
        <v>130</v>
      </c>
      <c r="CB1421" s="10" t="str" cm="1">
        <f t="array" aca="1" ref="CB1421" ca="1">INDIRECT("'Map'!" &amp; CA1421 &amp; BZ1421)</f>
        <v xml:space="preserve"> </v>
      </c>
      <c r="CC1421" s="10" t="str">
        <f ca="1">_xlfn.XLOOKUP(CB1421,Assumptions!$D$10:$D$15,Assumptions!$C$10:$C$15, "", 0, 1)</f>
        <v/>
      </c>
      <c r="CD1421" s="9">
        <f ca="1">_xlfn.XLOOKUP(CB1421,Assumptions!$D$10:$D$15,Assumptions!$F$10:$F$15, 0, 0, 1)</f>
        <v>0</v>
      </c>
      <c r="CE1421" s="9">
        <f ca="1">_xlfn.XLOOKUP(CB1421,Assumptions!$D$10:$D$15,Assumptions!$E$10:$E$15, 0, 0, 1)</f>
        <v>0</v>
      </c>
      <c r="CF1421" s="9">
        <f t="shared" ca="1" si="25"/>
        <v>0</v>
      </c>
      <c r="CG1421" s="9" cm="1">
        <f t="array" aca="1" ref="CG1421" ca="1">IF(OR(CG$37=$BZ1421:$CA1421),0,CF1421)</f>
        <v>0</v>
      </c>
      <c r="CH1421" s="9" cm="1">
        <f t="array" aca="1" ref="CH1421" ca="1">IF(OR(CH$37=$BZ1421:$CA1421),0,CG1421)</f>
        <v>0</v>
      </c>
      <c r="CI1421" s="9" cm="1">
        <f t="array" aca="1" ref="CI1421" ca="1">IF(OR(CI$37=$BZ1421:$CA1421),0,CH1421)</f>
        <v>0</v>
      </c>
      <c r="CJ1421" s="9" cm="1">
        <f t="array" aca="1" ref="CJ1421" ca="1">IF(OR(CJ$37=$BZ1421:$CA1421),0,CI1421)</f>
        <v>0</v>
      </c>
      <c r="CK1421" s="9" cm="1">
        <f t="array" aca="1" ref="CK1421" ca="1">IF(OR(CK$37=$BZ1421:$CA1421),0,CJ1421)</f>
        <v>0</v>
      </c>
      <c r="CL1421" s="9" cm="1">
        <f t="array" aca="1" ref="CL1421" ca="1">IF(OR(CL$37=$BZ1421:$CA1421),0,CK1421)</f>
        <v>0</v>
      </c>
      <c r="CM1421" s="9" cm="1">
        <f t="array" aca="1" ref="CM1421" ca="1">IF(OR(CM$37=$BZ1421:$CA1421),0,CL1421)</f>
        <v>0</v>
      </c>
      <c r="CN1421" s="9" cm="1">
        <f t="array" aca="1" ref="CN1421" ca="1">IF(OR(CN$37=$BZ1421:$CA1421),0,CM1421)</f>
        <v>0</v>
      </c>
      <c r="CO1421" s="9" cm="1">
        <f t="array" aca="1" ref="CO1421" ca="1">IF(OR(CO$37=$BZ1421:$CA1421),0,CN1421)</f>
        <v>0</v>
      </c>
      <c r="CP1421" s="9" cm="1">
        <f t="array" aca="1" ref="CP1421" ca="1">IF(OR(CP$37=$BZ1421:$CA1421),0,CO1421)</f>
        <v>0</v>
      </c>
      <c r="CQ1421" s="9" cm="1">
        <f t="array" aca="1" ref="CQ1421" ca="1">IF(OR(CQ$37=$BZ1421:$CA1421),0,CP1421)</f>
        <v>0</v>
      </c>
      <c r="CR1421" s="9" cm="1">
        <f t="array" aca="1" ref="CR1421" ca="1">IF(OR(CR$37=$BZ1421:$CA1421),0,CQ1421)</f>
        <v>0</v>
      </c>
      <c r="CS1421" s="9" cm="1">
        <f t="array" aca="1" ref="CS1421" ca="1">IF(OR(CS$37=$BZ1421:$CA1421),0,CR1421)</f>
        <v>0</v>
      </c>
      <c r="CT1421" s="9" cm="1">
        <f t="array" aca="1" ref="CT1421" ca="1">IF(OR(CT$37=$BZ1421:$CA1421),0,CS1421)</f>
        <v>0</v>
      </c>
      <c r="CU1421" s="9" cm="1">
        <f t="array" aca="1" ref="CU1421" ca="1">IF(OR(CU$37=$BZ1421:$CA1421),0,CT1421)</f>
        <v>0</v>
      </c>
      <c r="CV1421" s="9" cm="1">
        <f t="array" aca="1" ref="CV1421" ca="1">IF(OR(CV$37=$BZ1421:$CA1421),0,CU1421)</f>
        <v>0</v>
      </c>
      <c r="CW1421" s="9" cm="1">
        <f t="array" aca="1" ref="CW1421" ca="1">IF(OR(CW$37=$BZ1421:$CA1421),0,CV1421)</f>
        <v>0</v>
      </c>
      <c r="CX1421" s="9" cm="1">
        <f t="array" aca="1" ref="CX1421" ca="1">IF(OR(CX$37=$BZ1421:$CA1421),0,CW1421)</f>
        <v>0</v>
      </c>
      <c r="CY1421" s="9" cm="1">
        <f t="array" aca="1" ref="CY1421" ca="1">IF(OR(CY$37=$BZ1421:$CA1421),0,CX1421)</f>
        <v>0</v>
      </c>
      <c r="CZ1421" s="9" cm="1">
        <f t="array" aca="1" ref="CZ1421" ca="1">IF(OR(CZ$37=$BZ1421:$CA1421),0,CY1421)</f>
        <v>0</v>
      </c>
      <c r="DA1421" s="9" cm="1">
        <f t="array" aca="1" ref="DA1421" ca="1">IF(OR(DA$37=$BZ1421:$CA1421),0,CZ1421)</f>
        <v>0</v>
      </c>
      <c r="DB1421" s="9" cm="1">
        <f t="array" aca="1" ref="DB1421" ca="1">IF(OR(DB$37=$BZ1421:$CA1421),0,DA1421)</f>
        <v>0</v>
      </c>
      <c r="DC1421" s="9" cm="1">
        <f t="array" aca="1" ref="DC1421" ca="1">IF(OR(DC$37=$BZ1421:$CA1421),0,DB1421)</f>
        <v>0</v>
      </c>
      <c r="DD1421" s="9" cm="1">
        <f t="array" aca="1" ref="DD1421" ca="1">IF(OR(DD$37=$BZ1421:$CA1421),0,DC1421)</f>
        <v>0</v>
      </c>
      <c r="DE1421" s="9" cm="1">
        <f t="array" aca="1" ref="DE1421" ca="1">IF(OR(DE$37=$BZ1421:$CA1421),0,DD1421)</f>
        <v>0</v>
      </c>
    </row>
    <row r="1422" spans="77:109">
      <c r="BY1422" s="10" t="s">
        <v>1575</v>
      </c>
      <c r="BZ1422" s="10">
        <v>14</v>
      </c>
      <c r="CA1422" s="10" t="s">
        <v>108</v>
      </c>
      <c r="CB1422" s="10" t="str" cm="1">
        <f t="array" aca="1" ref="CB1422" ca="1">INDIRECT("'Map'!" &amp; CA1422 &amp; BZ1422)</f>
        <v xml:space="preserve"> </v>
      </c>
      <c r="CC1422" s="10" t="str">
        <f ca="1">_xlfn.XLOOKUP(CB1422,Assumptions!$D$10:$D$15,Assumptions!$C$10:$C$15, "", 0, 1)</f>
        <v/>
      </c>
      <c r="CD1422" s="9">
        <f ca="1">_xlfn.XLOOKUP(CB1422,Assumptions!$D$10:$D$15,Assumptions!$F$10:$F$15, 0, 0, 1)</f>
        <v>0</v>
      </c>
      <c r="CE1422" s="9">
        <f ca="1">_xlfn.XLOOKUP(CB1422,Assumptions!$D$10:$D$15,Assumptions!$E$10:$E$15, 0, 0, 1)</f>
        <v>0</v>
      </c>
      <c r="CF1422" s="9">
        <f t="shared" ca="1" si="25"/>
        <v>0</v>
      </c>
      <c r="CG1422" s="9" cm="1">
        <f t="array" aca="1" ref="CG1422" ca="1">IF(OR(CG$37=$BZ1422:$CA1422),0,CF1422)</f>
        <v>0</v>
      </c>
      <c r="CH1422" s="9" cm="1">
        <f t="array" aca="1" ref="CH1422" ca="1">IF(OR(CH$37=$BZ1422:$CA1422),0,CG1422)</f>
        <v>0</v>
      </c>
      <c r="CI1422" s="9" cm="1">
        <f t="array" aca="1" ref="CI1422" ca="1">IF(OR(CI$37=$BZ1422:$CA1422),0,CH1422)</f>
        <v>0</v>
      </c>
      <c r="CJ1422" s="9" cm="1">
        <f t="array" aca="1" ref="CJ1422" ca="1">IF(OR(CJ$37=$BZ1422:$CA1422),0,CI1422)</f>
        <v>0</v>
      </c>
      <c r="CK1422" s="9" cm="1">
        <f t="array" aca="1" ref="CK1422" ca="1">IF(OR(CK$37=$BZ1422:$CA1422),0,CJ1422)</f>
        <v>0</v>
      </c>
      <c r="CL1422" s="9" cm="1">
        <f t="array" aca="1" ref="CL1422" ca="1">IF(OR(CL$37=$BZ1422:$CA1422),0,CK1422)</f>
        <v>0</v>
      </c>
      <c r="CM1422" s="9" cm="1">
        <f t="array" aca="1" ref="CM1422" ca="1">IF(OR(CM$37=$BZ1422:$CA1422),0,CL1422)</f>
        <v>0</v>
      </c>
      <c r="CN1422" s="9" cm="1">
        <f t="array" aca="1" ref="CN1422" ca="1">IF(OR(CN$37=$BZ1422:$CA1422),0,CM1422)</f>
        <v>0</v>
      </c>
      <c r="CO1422" s="9" cm="1">
        <f t="array" aca="1" ref="CO1422" ca="1">IF(OR(CO$37=$BZ1422:$CA1422),0,CN1422)</f>
        <v>0</v>
      </c>
      <c r="CP1422" s="9" cm="1">
        <f t="array" aca="1" ref="CP1422" ca="1">IF(OR(CP$37=$BZ1422:$CA1422),0,CO1422)</f>
        <v>0</v>
      </c>
      <c r="CQ1422" s="9" cm="1">
        <f t="array" aca="1" ref="CQ1422" ca="1">IF(OR(CQ$37=$BZ1422:$CA1422),0,CP1422)</f>
        <v>0</v>
      </c>
      <c r="CR1422" s="9" cm="1">
        <f t="array" aca="1" ref="CR1422" ca="1">IF(OR(CR$37=$BZ1422:$CA1422),0,CQ1422)</f>
        <v>0</v>
      </c>
      <c r="CS1422" s="9" cm="1">
        <f t="array" aca="1" ref="CS1422" ca="1">IF(OR(CS$37=$BZ1422:$CA1422),0,CR1422)</f>
        <v>0</v>
      </c>
      <c r="CT1422" s="9" cm="1">
        <f t="array" aca="1" ref="CT1422" ca="1">IF(OR(CT$37=$BZ1422:$CA1422),0,CS1422)</f>
        <v>0</v>
      </c>
      <c r="CU1422" s="9" cm="1">
        <f t="array" aca="1" ref="CU1422" ca="1">IF(OR(CU$37=$BZ1422:$CA1422),0,CT1422)</f>
        <v>0</v>
      </c>
      <c r="CV1422" s="9" cm="1">
        <f t="array" aca="1" ref="CV1422" ca="1">IF(OR(CV$37=$BZ1422:$CA1422),0,CU1422)</f>
        <v>0</v>
      </c>
      <c r="CW1422" s="9" cm="1">
        <f t="array" aca="1" ref="CW1422" ca="1">IF(OR(CW$37=$BZ1422:$CA1422),0,CV1422)</f>
        <v>0</v>
      </c>
      <c r="CX1422" s="9" cm="1">
        <f t="array" aca="1" ref="CX1422" ca="1">IF(OR(CX$37=$BZ1422:$CA1422),0,CW1422)</f>
        <v>0</v>
      </c>
      <c r="CY1422" s="9" cm="1">
        <f t="array" aca="1" ref="CY1422" ca="1">IF(OR(CY$37=$BZ1422:$CA1422),0,CX1422)</f>
        <v>0</v>
      </c>
      <c r="CZ1422" s="9" cm="1">
        <f t="array" aca="1" ref="CZ1422" ca="1">IF(OR(CZ$37=$BZ1422:$CA1422),0,CY1422)</f>
        <v>0</v>
      </c>
      <c r="DA1422" s="9" cm="1">
        <f t="array" aca="1" ref="DA1422" ca="1">IF(OR(DA$37=$BZ1422:$CA1422),0,CZ1422)</f>
        <v>0</v>
      </c>
      <c r="DB1422" s="9" cm="1">
        <f t="array" aca="1" ref="DB1422" ca="1">IF(OR(DB$37=$BZ1422:$CA1422),0,DA1422)</f>
        <v>0</v>
      </c>
      <c r="DC1422" s="9" cm="1">
        <f t="array" aca="1" ref="DC1422" ca="1">IF(OR(DC$37=$BZ1422:$CA1422),0,DB1422)</f>
        <v>0</v>
      </c>
      <c r="DD1422" s="9" cm="1">
        <f t="array" aca="1" ref="DD1422" ca="1">IF(OR(DD$37=$BZ1422:$CA1422),0,DC1422)</f>
        <v>0</v>
      </c>
      <c r="DE1422" s="9" cm="1">
        <f t="array" aca="1" ref="DE1422" ca="1">IF(OR(DE$37=$BZ1422:$CA1422),0,DD1422)</f>
        <v>0</v>
      </c>
    </row>
    <row r="1423" spans="77:109">
      <c r="BY1423" s="10" t="s">
        <v>1576</v>
      </c>
      <c r="BZ1423" s="10">
        <v>14</v>
      </c>
      <c r="CA1423" s="10" t="s">
        <v>131</v>
      </c>
      <c r="CB1423" s="10" t="str" cm="1">
        <f t="array" aca="1" ref="CB1423" ca="1">INDIRECT("'Map'!" &amp; CA1423 &amp; BZ1423)</f>
        <v>🍏</v>
      </c>
      <c r="CC1423" s="10" t="str">
        <f ca="1">_xlfn.XLOOKUP(CB1423,Assumptions!$D$10:$D$15,Assumptions!$C$10:$C$15, "", 0, 1)</f>
        <v>Apple</v>
      </c>
      <c r="CD1423" s="9">
        <f ca="1">_xlfn.XLOOKUP(CB1423,Assumptions!$D$10:$D$15,Assumptions!$F$10:$F$15, 0, 0, 1)</f>
        <v>900</v>
      </c>
      <c r="CE1423" s="9">
        <f ca="1">_xlfn.XLOOKUP(CB1423,Assumptions!$D$10:$D$15,Assumptions!$E$10:$E$15, 0, 0, 1)</f>
        <v>0.7</v>
      </c>
      <c r="CF1423" s="9">
        <f t="shared" ca="1" si="25"/>
        <v>630</v>
      </c>
      <c r="CG1423" s="9" cm="1">
        <f t="array" aca="1" ref="CG1423" ca="1">IF(OR(CG$37=$BZ1423:$CA1423),0,CF1423)</f>
        <v>630</v>
      </c>
      <c r="CH1423" s="9" cm="1">
        <f t="array" aca="1" ref="CH1423" ca="1">IF(OR(CH$37=$BZ1423:$CA1423),0,CG1423)</f>
        <v>630</v>
      </c>
      <c r="CI1423" s="9" cm="1">
        <f t="array" aca="1" ref="CI1423" ca="1">IF(OR(CI$37=$BZ1423:$CA1423),0,CH1423)</f>
        <v>630</v>
      </c>
      <c r="CJ1423" s="9" cm="1">
        <f t="array" aca="1" ref="CJ1423" ca="1">IF(OR(CJ$37=$BZ1423:$CA1423),0,CI1423)</f>
        <v>630</v>
      </c>
      <c r="CK1423" s="9" cm="1">
        <f t="array" aca="1" ref="CK1423" ca="1">IF(OR(CK$37=$BZ1423:$CA1423),0,CJ1423)</f>
        <v>630</v>
      </c>
      <c r="CL1423" s="9" cm="1">
        <f t="array" aca="1" ref="CL1423" ca="1">IF(OR(CL$37=$BZ1423:$CA1423),0,CK1423)</f>
        <v>630</v>
      </c>
      <c r="CM1423" s="9" cm="1">
        <f t="array" aca="1" ref="CM1423" ca="1">IF(OR(CM$37=$BZ1423:$CA1423),0,CL1423)</f>
        <v>630</v>
      </c>
      <c r="CN1423" s="9" cm="1">
        <f t="array" aca="1" ref="CN1423" ca="1">IF(OR(CN$37=$BZ1423:$CA1423),0,CM1423)</f>
        <v>630</v>
      </c>
      <c r="CO1423" s="9" cm="1">
        <f t="array" aca="1" ref="CO1423" ca="1">IF(OR(CO$37=$BZ1423:$CA1423),0,CN1423)</f>
        <v>630</v>
      </c>
      <c r="CP1423" s="9" cm="1">
        <f t="array" aca="1" ref="CP1423" ca="1">IF(OR(CP$37=$BZ1423:$CA1423),0,CO1423)</f>
        <v>630</v>
      </c>
      <c r="CQ1423" s="9" cm="1">
        <f t="array" aca="1" ref="CQ1423" ca="1">IF(OR(CQ$37=$BZ1423:$CA1423),0,CP1423)</f>
        <v>630</v>
      </c>
      <c r="CR1423" s="9" cm="1">
        <f t="array" aca="1" ref="CR1423" ca="1">IF(OR(CR$37=$BZ1423:$CA1423),0,CQ1423)</f>
        <v>630</v>
      </c>
      <c r="CS1423" s="9" cm="1">
        <f t="array" aca="1" ref="CS1423" ca="1">IF(OR(CS$37=$BZ1423:$CA1423),0,CR1423)</f>
        <v>630</v>
      </c>
      <c r="CT1423" s="9" cm="1">
        <f t="array" aca="1" ref="CT1423" ca="1">IF(OR(CT$37=$BZ1423:$CA1423),0,CS1423)</f>
        <v>630</v>
      </c>
      <c r="CU1423" s="9" cm="1">
        <f t="array" aca="1" ref="CU1423" ca="1">IF(OR(CU$37=$BZ1423:$CA1423),0,CT1423)</f>
        <v>630</v>
      </c>
      <c r="CV1423" s="9" cm="1">
        <f t="array" aca="1" ref="CV1423" ca="1">IF(OR(CV$37=$BZ1423:$CA1423),0,CU1423)</f>
        <v>630</v>
      </c>
      <c r="CW1423" s="9" cm="1">
        <f t="array" aca="1" ref="CW1423" ca="1">IF(OR(CW$37=$BZ1423:$CA1423),0,CV1423)</f>
        <v>630</v>
      </c>
      <c r="CX1423" s="9" cm="1">
        <f t="array" aca="1" ref="CX1423" ca="1">IF(OR(CX$37=$BZ1423:$CA1423),0,CW1423)</f>
        <v>630</v>
      </c>
      <c r="CY1423" s="9" cm="1">
        <f t="array" aca="1" ref="CY1423" ca="1">IF(OR(CY$37=$BZ1423:$CA1423),0,CX1423)</f>
        <v>630</v>
      </c>
      <c r="CZ1423" s="9" cm="1">
        <f t="array" aca="1" ref="CZ1423" ca="1">IF(OR(CZ$37=$BZ1423:$CA1423),0,CY1423)</f>
        <v>630</v>
      </c>
      <c r="DA1423" s="9" cm="1">
        <f t="array" aca="1" ref="DA1423" ca="1">IF(OR(DA$37=$BZ1423:$CA1423),0,CZ1423)</f>
        <v>630</v>
      </c>
      <c r="DB1423" s="9" cm="1">
        <f t="array" aca="1" ref="DB1423" ca="1">IF(OR(DB$37=$BZ1423:$CA1423),0,DA1423)</f>
        <v>630</v>
      </c>
      <c r="DC1423" s="9" cm="1">
        <f t="array" aca="1" ref="DC1423" ca="1">IF(OR(DC$37=$BZ1423:$CA1423),0,DB1423)</f>
        <v>630</v>
      </c>
      <c r="DD1423" s="9" cm="1">
        <f t="array" aca="1" ref="DD1423" ca="1">IF(OR(DD$37=$BZ1423:$CA1423),0,DC1423)</f>
        <v>630</v>
      </c>
      <c r="DE1423" s="9" cm="1">
        <f t="array" aca="1" ref="DE1423" ca="1">IF(OR(DE$37=$BZ1423:$CA1423),0,DD1423)</f>
        <v>630</v>
      </c>
    </row>
    <row r="1424" spans="77:109">
      <c r="BY1424" s="10" t="s">
        <v>1577</v>
      </c>
      <c r="BZ1424" s="10">
        <v>14</v>
      </c>
      <c r="CA1424" s="10" t="s">
        <v>132</v>
      </c>
      <c r="CB1424" s="10" t="str" cm="1">
        <f t="array" aca="1" ref="CB1424" ca="1">INDIRECT("'Map'!" &amp; CA1424 &amp; BZ1424)</f>
        <v xml:space="preserve"> </v>
      </c>
      <c r="CC1424" s="10" t="str">
        <f ca="1">_xlfn.XLOOKUP(CB1424,Assumptions!$D$10:$D$15,Assumptions!$C$10:$C$15, "", 0, 1)</f>
        <v/>
      </c>
      <c r="CD1424" s="9">
        <f ca="1">_xlfn.XLOOKUP(CB1424,Assumptions!$D$10:$D$15,Assumptions!$F$10:$F$15, 0, 0, 1)</f>
        <v>0</v>
      </c>
      <c r="CE1424" s="9">
        <f ca="1">_xlfn.XLOOKUP(CB1424,Assumptions!$D$10:$D$15,Assumptions!$E$10:$E$15, 0, 0, 1)</f>
        <v>0</v>
      </c>
      <c r="CF1424" s="9">
        <f t="shared" ca="1" si="25"/>
        <v>0</v>
      </c>
      <c r="CG1424" s="9" cm="1">
        <f t="array" aca="1" ref="CG1424" ca="1">IF(OR(CG$37=$BZ1424:$CA1424),0,CF1424)</f>
        <v>0</v>
      </c>
      <c r="CH1424" s="9" cm="1">
        <f t="array" aca="1" ref="CH1424" ca="1">IF(OR(CH$37=$BZ1424:$CA1424),0,CG1424)</f>
        <v>0</v>
      </c>
      <c r="CI1424" s="9" cm="1">
        <f t="array" aca="1" ref="CI1424" ca="1">IF(OR(CI$37=$BZ1424:$CA1424),0,CH1424)</f>
        <v>0</v>
      </c>
      <c r="CJ1424" s="9" cm="1">
        <f t="array" aca="1" ref="CJ1424" ca="1">IF(OR(CJ$37=$BZ1424:$CA1424),0,CI1424)</f>
        <v>0</v>
      </c>
      <c r="CK1424" s="9" cm="1">
        <f t="array" aca="1" ref="CK1424" ca="1">IF(OR(CK$37=$BZ1424:$CA1424),0,CJ1424)</f>
        <v>0</v>
      </c>
      <c r="CL1424" s="9" cm="1">
        <f t="array" aca="1" ref="CL1424" ca="1">IF(OR(CL$37=$BZ1424:$CA1424),0,CK1424)</f>
        <v>0</v>
      </c>
      <c r="CM1424" s="9" cm="1">
        <f t="array" aca="1" ref="CM1424" ca="1">IF(OR(CM$37=$BZ1424:$CA1424),0,CL1424)</f>
        <v>0</v>
      </c>
      <c r="CN1424" s="9" cm="1">
        <f t="array" aca="1" ref="CN1424" ca="1">IF(OR(CN$37=$BZ1424:$CA1424),0,CM1424)</f>
        <v>0</v>
      </c>
      <c r="CO1424" s="9" cm="1">
        <f t="array" aca="1" ref="CO1424" ca="1">IF(OR(CO$37=$BZ1424:$CA1424),0,CN1424)</f>
        <v>0</v>
      </c>
      <c r="CP1424" s="9" cm="1">
        <f t="array" aca="1" ref="CP1424" ca="1">IF(OR(CP$37=$BZ1424:$CA1424),0,CO1424)</f>
        <v>0</v>
      </c>
      <c r="CQ1424" s="9" cm="1">
        <f t="array" aca="1" ref="CQ1424" ca="1">IF(OR(CQ$37=$BZ1424:$CA1424),0,CP1424)</f>
        <v>0</v>
      </c>
      <c r="CR1424" s="9" cm="1">
        <f t="array" aca="1" ref="CR1424" ca="1">IF(OR(CR$37=$BZ1424:$CA1424),0,CQ1424)</f>
        <v>0</v>
      </c>
      <c r="CS1424" s="9" cm="1">
        <f t="array" aca="1" ref="CS1424" ca="1">IF(OR(CS$37=$BZ1424:$CA1424),0,CR1424)</f>
        <v>0</v>
      </c>
      <c r="CT1424" s="9" cm="1">
        <f t="array" aca="1" ref="CT1424" ca="1">IF(OR(CT$37=$BZ1424:$CA1424),0,CS1424)</f>
        <v>0</v>
      </c>
      <c r="CU1424" s="9" cm="1">
        <f t="array" aca="1" ref="CU1424" ca="1">IF(OR(CU$37=$BZ1424:$CA1424),0,CT1424)</f>
        <v>0</v>
      </c>
      <c r="CV1424" s="9" cm="1">
        <f t="array" aca="1" ref="CV1424" ca="1">IF(OR(CV$37=$BZ1424:$CA1424),0,CU1424)</f>
        <v>0</v>
      </c>
      <c r="CW1424" s="9" cm="1">
        <f t="array" aca="1" ref="CW1424" ca="1">IF(OR(CW$37=$BZ1424:$CA1424),0,CV1424)</f>
        <v>0</v>
      </c>
      <c r="CX1424" s="9" cm="1">
        <f t="array" aca="1" ref="CX1424" ca="1">IF(OR(CX$37=$BZ1424:$CA1424),0,CW1424)</f>
        <v>0</v>
      </c>
      <c r="CY1424" s="9" cm="1">
        <f t="array" aca="1" ref="CY1424" ca="1">IF(OR(CY$37=$BZ1424:$CA1424),0,CX1424)</f>
        <v>0</v>
      </c>
      <c r="CZ1424" s="9" cm="1">
        <f t="array" aca="1" ref="CZ1424" ca="1">IF(OR(CZ$37=$BZ1424:$CA1424),0,CY1424)</f>
        <v>0</v>
      </c>
      <c r="DA1424" s="9" cm="1">
        <f t="array" aca="1" ref="DA1424" ca="1">IF(OR(DA$37=$BZ1424:$CA1424),0,CZ1424)</f>
        <v>0</v>
      </c>
      <c r="DB1424" s="9" cm="1">
        <f t="array" aca="1" ref="DB1424" ca="1">IF(OR(DB$37=$BZ1424:$CA1424),0,DA1424)</f>
        <v>0</v>
      </c>
      <c r="DC1424" s="9" cm="1">
        <f t="array" aca="1" ref="DC1424" ca="1">IF(OR(DC$37=$BZ1424:$CA1424),0,DB1424)</f>
        <v>0</v>
      </c>
      <c r="DD1424" s="9" cm="1">
        <f t="array" aca="1" ref="DD1424" ca="1">IF(OR(DD$37=$BZ1424:$CA1424),0,DC1424)</f>
        <v>0</v>
      </c>
      <c r="DE1424" s="9" cm="1">
        <f t="array" aca="1" ref="DE1424" ca="1">IF(OR(DE$37=$BZ1424:$CA1424),0,DD1424)</f>
        <v>0</v>
      </c>
    </row>
    <row r="1425" spans="77:109">
      <c r="BY1425" s="10" t="s">
        <v>1578</v>
      </c>
      <c r="BZ1425" s="10">
        <v>14</v>
      </c>
      <c r="CA1425" s="10" t="s">
        <v>133</v>
      </c>
      <c r="CB1425" s="10" t="str" cm="1">
        <f t="array" aca="1" ref="CB1425" ca="1">INDIRECT("'Map'!" &amp; CA1425 &amp; BZ1425)</f>
        <v>🍋</v>
      </c>
      <c r="CC1425" s="10" t="str">
        <f ca="1">_xlfn.XLOOKUP(CB1425,Assumptions!$D$10:$D$15,Assumptions!$C$10:$C$15, "", 0, 1)</f>
        <v>Lemon</v>
      </c>
      <c r="CD1425" s="9">
        <f ca="1">_xlfn.XLOOKUP(CB1425,Assumptions!$D$10:$D$15,Assumptions!$F$10:$F$15, 0, 0, 1)</f>
        <v>300</v>
      </c>
      <c r="CE1425" s="9">
        <f ca="1">_xlfn.XLOOKUP(CB1425,Assumptions!$D$10:$D$15,Assumptions!$E$10:$E$15, 0, 0, 1)</f>
        <v>1.5</v>
      </c>
      <c r="CF1425" s="9">
        <f t="shared" ca="1" si="25"/>
        <v>450</v>
      </c>
      <c r="CG1425" s="9" cm="1">
        <f t="array" aca="1" ref="CG1425" ca="1">IF(OR(CG$37=$BZ1425:$CA1425),0,CF1425)</f>
        <v>450</v>
      </c>
      <c r="CH1425" s="9" cm="1">
        <f t="array" aca="1" ref="CH1425" ca="1">IF(OR(CH$37=$BZ1425:$CA1425),0,CG1425)</f>
        <v>450</v>
      </c>
      <c r="CI1425" s="9" cm="1">
        <f t="array" aca="1" ref="CI1425" ca="1">IF(OR(CI$37=$BZ1425:$CA1425),0,CH1425)</f>
        <v>450</v>
      </c>
      <c r="CJ1425" s="9" cm="1">
        <f t="array" aca="1" ref="CJ1425" ca="1">IF(OR(CJ$37=$BZ1425:$CA1425),0,CI1425)</f>
        <v>450</v>
      </c>
      <c r="CK1425" s="9" cm="1">
        <f t="array" aca="1" ref="CK1425" ca="1">IF(OR(CK$37=$BZ1425:$CA1425),0,CJ1425)</f>
        <v>450</v>
      </c>
      <c r="CL1425" s="9" cm="1">
        <f t="array" aca="1" ref="CL1425" ca="1">IF(OR(CL$37=$BZ1425:$CA1425),0,CK1425)</f>
        <v>450</v>
      </c>
      <c r="CM1425" s="9" cm="1">
        <f t="array" aca="1" ref="CM1425" ca="1">IF(OR(CM$37=$BZ1425:$CA1425),0,CL1425)</f>
        <v>450</v>
      </c>
      <c r="CN1425" s="9" cm="1">
        <f t="array" aca="1" ref="CN1425" ca="1">IF(OR(CN$37=$BZ1425:$CA1425),0,CM1425)</f>
        <v>450</v>
      </c>
      <c r="CO1425" s="9" cm="1">
        <f t="array" aca="1" ref="CO1425" ca="1">IF(OR(CO$37=$BZ1425:$CA1425),0,CN1425)</f>
        <v>450</v>
      </c>
      <c r="CP1425" s="9" cm="1">
        <f t="array" aca="1" ref="CP1425" ca="1">IF(OR(CP$37=$BZ1425:$CA1425),0,CO1425)</f>
        <v>450</v>
      </c>
      <c r="CQ1425" s="9" cm="1">
        <f t="array" aca="1" ref="CQ1425" ca="1">IF(OR(CQ$37=$BZ1425:$CA1425),0,CP1425)</f>
        <v>450</v>
      </c>
      <c r="CR1425" s="9" cm="1">
        <f t="array" aca="1" ref="CR1425" ca="1">IF(OR(CR$37=$BZ1425:$CA1425),0,CQ1425)</f>
        <v>450</v>
      </c>
      <c r="CS1425" s="9" cm="1">
        <f t="array" aca="1" ref="CS1425" ca="1">IF(OR(CS$37=$BZ1425:$CA1425),0,CR1425)</f>
        <v>450</v>
      </c>
      <c r="CT1425" s="9" cm="1">
        <f t="array" aca="1" ref="CT1425" ca="1">IF(OR(CT$37=$BZ1425:$CA1425),0,CS1425)</f>
        <v>450</v>
      </c>
      <c r="CU1425" s="9" cm="1">
        <f t="array" aca="1" ref="CU1425" ca="1">IF(OR(CU$37=$BZ1425:$CA1425),0,CT1425)</f>
        <v>450</v>
      </c>
      <c r="CV1425" s="9" cm="1">
        <f t="array" aca="1" ref="CV1425" ca="1">IF(OR(CV$37=$BZ1425:$CA1425),0,CU1425)</f>
        <v>450</v>
      </c>
      <c r="CW1425" s="9" cm="1">
        <f t="array" aca="1" ref="CW1425" ca="1">IF(OR(CW$37=$BZ1425:$CA1425),0,CV1425)</f>
        <v>450</v>
      </c>
      <c r="CX1425" s="9" cm="1">
        <f t="array" aca="1" ref="CX1425" ca="1">IF(OR(CX$37=$BZ1425:$CA1425),0,CW1425)</f>
        <v>450</v>
      </c>
      <c r="CY1425" s="9" cm="1">
        <f t="array" aca="1" ref="CY1425" ca="1">IF(OR(CY$37=$BZ1425:$CA1425),0,CX1425)</f>
        <v>450</v>
      </c>
      <c r="CZ1425" s="9" cm="1">
        <f t="array" aca="1" ref="CZ1425" ca="1">IF(OR(CZ$37=$BZ1425:$CA1425),0,CY1425)</f>
        <v>450</v>
      </c>
      <c r="DA1425" s="9" cm="1">
        <f t="array" aca="1" ref="DA1425" ca="1">IF(OR(DA$37=$BZ1425:$CA1425),0,CZ1425)</f>
        <v>450</v>
      </c>
      <c r="DB1425" s="9" cm="1">
        <f t="array" aca="1" ref="DB1425" ca="1">IF(OR(DB$37=$BZ1425:$CA1425),0,DA1425)</f>
        <v>450</v>
      </c>
      <c r="DC1425" s="9" cm="1">
        <f t="array" aca="1" ref="DC1425" ca="1">IF(OR(DC$37=$BZ1425:$CA1425),0,DB1425)</f>
        <v>450</v>
      </c>
      <c r="DD1425" s="9" cm="1">
        <f t="array" aca="1" ref="DD1425" ca="1">IF(OR(DD$37=$BZ1425:$CA1425),0,DC1425)</f>
        <v>450</v>
      </c>
      <c r="DE1425" s="9" cm="1">
        <f t="array" aca="1" ref="DE1425" ca="1">IF(OR(DE$37=$BZ1425:$CA1425),0,DD1425)</f>
        <v>450</v>
      </c>
    </row>
    <row r="1426" spans="77:109">
      <c r="BY1426" s="10" t="s">
        <v>1579</v>
      </c>
      <c r="BZ1426" s="10">
        <v>14</v>
      </c>
      <c r="CA1426" s="10" t="s">
        <v>134</v>
      </c>
      <c r="CB1426" s="10" t="str" cm="1">
        <f t="array" aca="1" ref="CB1426" ca="1">INDIRECT("'Map'!" &amp; CA1426 &amp; BZ1426)</f>
        <v>🍋</v>
      </c>
      <c r="CC1426" s="10" t="str">
        <f ca="1">_xlfn.XLOOKUP(CB1426,Assumptions!$D$10:$D$15,Assumptions!$C$10:$C$15, "", 0, 1)</f>
        <v>Lemon</v>
      </c>
      <c r="CD1426" s="9">
        <f ca="1">_xlfn.XLOOKUP(CB1426,Assumptions!$D$10:$D$15,Assumptions!$F$10:$F$15, 0, 0, 1)</f>
        <v>300</v>
      </c>
      <c r="CE1426" s="9">
        <f ca="1">_xlfn.XLOOKUP(CB1426,Assumptions!$D$10:$D$15,Assumptions!$E$10:$E$15, 0, 0, 1)</f>
        <v>1.5</v>
      </c>
      <c r="CF1426" s="9">
        <f t="shared" ca="1" si="25"/>
        <v>450</v>
      </c>
      <c r="CG1426" s="9" cm="1">
        <f t="array" aca="1" ref="CG1426" ca="1">IF(OR(CG$37=$BZ1426:$CA1426),0,CF1426)</f>
        <v>450</v>
      </c>
      <c r="CH1426" s="9" cm="1">
        <f t="array" aca="1" ref="CH1426" ca="1">IF(OR(CH$37=$BZ1426:$CA1426),0,CG1426)</f>
        <v>450</v>
      </c>
      <c r="CI1426" s="9" cm="1">
        <f t="array" aca="1" ref="CI1426" ca="1">IF(OR(CI$37=$BZ1426:$CA1426),0,CH1426)</f>
        <v>450</v>
      </c>
      <c r="CJ1426" s="9" cm="1">
        <f t="array" aca="1" ref="CJ1426" ca="1">IF(OR(CJ$37=$BZ1426:$CA1426),0,CI1426)</f>
        <v>450</v>
      </c>
      <c r="CK1426" s="9" cm="1">
        <f t="array" aca="1" ref="CK1426" ca="1">IF(OR(CK$37=$BZ1426:$CA1426),0,CJ1426)</f>
        <v>450</v>
      </c>
      <c r="CL1426" s="9" cm="1">
        <f t="array" aca="1" ref="CL1426" ca="1">IF(OR(CL$37=$BZ1426:$CA1426),0,CK1426)</f>
        <v>450</v>
      </c>
      <c r="CM1426" s="9" cm="1">
        <f t="array" aca="1" ref="CM1426" ca="1">IF(OR(CM$37=$BZ1426:$CA1426),0,CL1426)</f>
        <v>450</v>
      </c>
      <c r="CN1426" s="9" cm="1">
        <f t="array" aca="1" ref="CN1426" ca="1">IF(OR(CN$37=$BZ1426:$CA1426),0,CM1426)</f>
        <v>450</v>
      </c>
      <c r="CO1426" s="9" cm="1">
        <f t="array" aca="1" ref="CO1426" ca="1">IF(OR(CO$37=$BZ1426:$CA1426),0,CN1426)</f>
        <v>450</v>
      </c>
      <c r="CP1426" s="9" cm="1">
        <f t="array" aca="1" ref="CP1426" ca="1">IF(OR(CP$37=$BZ1426:$CA1426),0,CO1426)</f>
        <v>450</v>
      </c>
      <c r="CQ1426" s="9" cm="1">
        <f t="array" aca="1" ref="CQ1426" ca="1">IF(OR(CQ$37=$BZ1426:$CA1426),0,CP1426)</f>
        <v>450</v>
      </c>
      <c r="CR1426" s="9" cm="1">
        <f t="array" aca="1" ref="CR1426" ca="1">IF(OR(CR$37=$BZ1426:$CA1426),0,CQ1426)</f>
        <v>450</v>
      </c>
      <c r="CS1426" s="9" cm="1">
        <f t="array" aca="1" ref="CS1426" ca="1">IF(OR(CS$37=$BZ1426:$CA1426),0,CR1426)</f>
        <v>450</v>
      </c>
      <c r="CT1426" s="9" cm="1">
        <f t="array" aca="1" ref="CT1426" ca="1">IF(OR(CT$37=$BZ1426:$CA1426),0,CS1426)</f>
        <v>450</v>
      </c>
      <c r="CU1426" s="9" cm="1">
        <f t="array" aca="1" ref="CU1426" ca="1">IF(OR(CU$37=$BZ1426:$CA1426),0,CT1426)</f>
        <v>450</v>
      </c>
      <c r="CV1426" s="9" cm="1">
        <f t="array" aca="1" ref="CV1426" ca="1">IF(OR(CV$37=$BZ1426:$CA1426),0,CU1426)</f>
        <v>450</v>
      </c>
      <c r="CW1426" s="9" cm="1">
        <f t="array" aca="1" ref="CW1426" ca="1">IF(OR(CW$37=$BZ1426:$CA1426),0,CV1426)</f>
        <v>450</v>
      </c>
      <c r="CX1426" s="9" cm="1">
        <f t="array" aca="1" ref="CX1426" ca="1">IF(OR(CX$37=$BZ1426:$CA1426),0,CW1426)</f>
        <v>450</v>
      </c>
      <c r="CY1426" s="9" cm="1">
        <f t="array" aca="1" ref="CY1426" ca="1">IF(OR(CY$37=$BZ1426:$CA1426),0,CX1426)</f>
        <v>450</v>
      </c>
      <c r="CZ1426" s="9" cm="1">
        <f t="array" aca="1" ref="CZ1426" ca="1">IF(OR(CZ$37=$BZ1426:$CA1426),0,CY1426)</f>
        <v>450</v>
      </c>
      <c r="DA1426" s="9" cm="1">
        <f t="array" aca="1" ref="DA1426" ca="1">IF(OR(DA$37=$BZ1426:$CA1426),0,CZ1426)</f>
        <v>450</v>
      </c>
      <c r="DB1426" s="9" cm="1">
        <f t="array" aca="1" ref="DB1426" ca="1">IF(OR(DB$37=$BZ1426:$CA1426),0,DA1426)</f>
        <v>450</v>
      </c>
      <c r="DC1426" s="9" cm="1">
        <f t="array" aca="1" ref="DC1426" ca="1">IF(OR(DC$37=$BZ1426:$CA1426),0,DB1426)</f>
        <v>450</v>
      </c>
      <c r="DD1426" s="9" cm="1">
        <f t="array" aca="1" ref="DD1426" ca="1">IF(OR(DD$37=$BZ1426:$CA1426),0,DC1426)</f>
        <v>450</v>
      </c>
      <c r="DE1426" s="9" cm="1">
        <f t="array" aca="1" ref="DE1426" ca="1">IF(OR(DE$37=$BZ1426:$CA1426),0,DD1426)</f>
        <v>450</v>
      </c>
    </row>
    <row r="1427" spans="77:109">
      <c r="BY1427" s="10" t="s">
        <v>1580</v>
      </c>
      <c r="BZ1427" s="10">
        <v>14</v>
      </c>
      <c r="CA1427" s="10" t="s">
        <v>135</v>
      </c>
      <c r="CB1427" s="10" t="str" cm="1">
        <f t="array" aca="1" ref="CB1427" ca="1">INDIRECT("'Map'!" &amp; CA1427 &amp; BZ1427)</f>
        <v>🍅</v>
      </c>
      <c r="CC1427" s="10" t="str">
        <f ca="1">_xlfn.XLOOKUP(CB1427,Assumptions!$D$10:$D$15,Assumptions!$C$10:$C$15, "", 0, 1)</f>
        <v>Tomato</v>
      </c>
      <c r="CD1427" s="9">
        <f ca="1">_xlfn.XLOOKUP(CB1427,Assumptions!$D$10:$D$15,Assumptions!$F$10:$F$15, 0, 0, 1)</f>
        <v>650</v>
      </c>
      <c r="CE1427" s="9">
        <f ca="1">_xlfn.XLOOKUP(CB1427,Assumptions!$D$10:$D$15,Assumptions!$E$10:$E$15, 0, 0, 1)</f>
        <v>1</v>
      </c>
      <c r="CF1427" s="9">
        <f t="shared" ca="1" si="25"/>
        <v>650</v>
      </c>
      <c r="CG1427" s="9" cm="1">
        <f t="array" aca="1" ref="CG1427" ca="1">IF(OR(CG$37=$BZ1427:$CA1427),0,CF1427)</f>
        <v>650</v>
      </c>
      <c r="CH1427" s="9" cm="1">
        <f t="array" aca="1" ref="CH1427" ca="1">IF(OR(CH$37=$BZ1427:$CA1427),0,CG1427)</f>
        <v>650</v>
      </c>
      <c r="CI1427" s="9" cm="1">
        <f t="array" aca="1" ref="CI1427" ca="1">IF(OR(CI$37=$BZ1427:$CA1427),0,CH1427)</f>
        <v>650</v>
      </c>
      <c r="CJ1427" s="9" cm="1">
        <f t="array" aca="1" ref="CJ1427" ca="1">IF(OR(CJ$37=$BZ1427:$CA1427),0,CI1427)</f>
        <v>650</v>
      </c>
      <c r="CK1427" s="9" cm="1">
        <f t="array" aca="1" ref="CK1427" ca="1">IF(OR(CK$37=$BZ1427:$CA1427),0,CJ1427)</f>
        <v>650</v>
      </c>
      <c r="CL1427" s="9" cm="1">
        <f t="array" aca="1" ref="CL1427" ca="1">IF(OR(CL$37=$BZ1427:$CA1427),0,CK1427)</f>
        <v>650</v>
      </c>
      <c r="CM1427" s="9" cm="1">
        <f t="array" aca="1" ref="CM1427" ca="1">IF(OR(CM$37=$BZ1427:$CA1427),0,CL1427)</f>
        <v>650</v>
      </c>
      <c r="CN1427" s="9" cm="1">
        <f t="array" aca="1" ref="CN1427" ca="1">IF(OR(CN$37=$BZ1427:$CA1427),0,CM1427)</f>
        <v>650</v>
      </c>
      <c r="CO1427" s="9" cm="1">
        <f t="array" aca="1" ref="CO1427" ca="1">IF(OR(CO$37=$BZ1427:$CA1427),0,CN1427)</f>
        <v>650</v>
      </c>
      <c r="CP1427" s="9" cm="1">
        <f t="array" aca="1" ref="CP1427" ca="1">IF(OR(CP$37=$BZ1427:$CA1427),0,CO1427)</f>
        <v>650</v>
      </c>
      <c r="CQ1427" s="9" cm="1">
        <f t="array" aca="1" ref="CQ1427" ca="1">IF(OR(CQ$37=$BZ1427:$CA1427),0,CP1427)</f>
        <v>650</v>
      </c>
      <c r="CR1427" s="9" cm="1">
        <f t="array" aca="1" ref="CR1427" ca="1">IF(OR(CR$37=$BZ1427:$CA1427),0,CQ1427)</f>
        <v>650</v>
      </c>
      <c r="CS1427" s="9" cm="1">
        <f t="array" aca="1" ref="CS1427" ca="1">IF(OR(CS$37=$BZ1427:$CA1427),0,CR1427)</f>
        <v>650</v>
      </c>
      <c r="CT1427" s="9" cm="1">
        <f t="array" aca="1" ref="CT1427" ca="1">IF(OR(CT$37=$BZ1427:$CA1427),0,CS1427)</f>
        <v>650</v>
      </c>
      <c r="CU1427" s="9" cm="1">
        <f t="array" aca="1" ref="CU1427" ca="1">IF(OR(CU$37=$BZ1427:$CA1427),0,CT1427)</f>
        <v>650</v>
      </c>
      <c r="CV1427" s="9" cm="1">
        <f t="array" aca="1" ref="CV1427" ca="1">IF(OR(CV$37=$BZ1427:$CA1427),0,CU1427)</f>
        <v>650</v>
      </c>
      <c r="CW1427" s="9" cm="1">
        <f t="array" aca="1" ref="CW1427" ca="1">IF(OR(CW$37=$BZ1427:$CA1427),0,CV1427)</f>
        <v>650</v>
      </c>
      <c r="CX1427" s="9" cm="1">
        <f t="array" aca="1" ref="CX1427" ca="1">IF(OR(CX$37=$BZ1427:$CA1427),0,CW1427)</f>
        <v>650</v>
      </c>
      <c r="CY1427" s="9" cm="1">
        <f t="array" aca="1" ref="CY1427" ca="1">IF(OR(CY$37=$BZ1427:$CA1427),0,CX1427)</f>
        <v>650</v>
      </c>
      <c r="CZ1427" s="9" cm="1">
        <f t="array" aca="1" ref="CZ1427" ca="1">IF(OR(CZ$37=$BZ1427:$CA1427),0,CY1427)</f>
        <v>650</v>
      </c>
      <c r="DA1427" s="9" cm="1">
        <f t="array" aca="1" ref="DA1427" ca="1">IF(OR(DA$37=$BZ1427:$CA1427),0,CZ1427)</f>
        <v>650</v>
      </c>
      <c r="DB1427" s="9" cm="1">
        <f t="array" aca="1" ref="DB1427" ca="1">IF(OR(DB$37=$BZ1427:$CA1427),0,DA1427)</f>
        <v>650</v>
      </c>
      <c r="DC1427" s="9" cm="1">
        <f t="array" aca="1" ref="DC1427" ca="1">IF(OR(DC$37=$BZ1427:$CA1427),0,DB1427)</f>
        <v>650</v>
      </c>
      <c r="DD1427" s="9" cm="1">
        <f t="array" aca="1" ref="DD1427" ca="1">IF(OR(DD$37=$BZ1427:$CA1427),0,DC1427)</f>
        <v>650</v>
      </c>
      <c r="DE1427" s="9" cm="1">
        <f t="array" aca="1" ref="DE1427" ca="1">IF(OR(DE$37=$BZ1427:$CA1427),0,DD1427)</f>
        <v>650</v>
      </c>
    </row>
    <row r="1428" spans="77:109">
      <c r="BY1428" s="10" t="s">
        <v>1581</v>
      </c>
      <c r="BZ1428" s="10">
        <v>14</v>
      </c>
      <c r="CA1428" s="10" t="s">
        <v>92</v>
      </c>
      <c r="CB1428" s="10" t="str" cm="1">
        <f t="array" aca="1" ref="CB1428" ca="1">INDIRECT("'Map'!" &amp; CA1428 &amp; BZ1428)</f>
        <v>🍆</v>
      </c>
      <c r="CC1428" s="10" t="str">
        <f ca="1">_xlfn.XLOOKUP(CB1428,Assumptions!$D$10:$D$15,Assumptions!$C$10:$C$15, "", 0, 1)</f>
        <v>Aubergine</v>
      </c>
      <c r="CD1428" s="9">
        <f ca="1">_xlfn.XLOOKUP(CB1428,Assumptions!$D$10:$D$15,Assumptions!$F$10:$F$15, 0, 0, 1)</f>
        <v>2250</v>
      </c>
      <c r="CE1428" s="9">
        <f ca="1">_xlfn.XLOOKUP(CB1428,Assumptions!$D$10:$D$15,Assumptions!$E$10:$E$15, 0, 0, 1)</f>
        <v>0.5</v>
      </c>
      <c r="CF1428" s="9">
        <f t="shared" ca="1" si="25"/>
        <v>1125</v>
      </c>
      <c r="CG1428" s="9" cm="1">
        <f t="array" aca="1" ref="CG1428" ca="1">IF(OR(CG$37=$BZ1428:$CA1428),0,CF1428)</f>
        <v>1125</v>
      </c>
      <c r="CH1428" s="9" cm="1">
        <f t="array" aca="1" ref="CH1428" ca="1">IF(OR(CH$37=$BZ1428:$CA1428),0,CG1428)</f>
        <v>1125</v>
      </c>
      <c r="CI1428" s="9" cm="1">
        <f t="array" aca="1" ref="CI1428" ca="1">IF(OR(CI$37=$BZ1428:$CA1428),0,CH1428)</f>
        <v>1125</v>
      </c>
      <c r="CJ1428" s="9" cm="1">
        <f t="array" aca="1" ref="CJ1428" ca="1">IF(OR(CJ$37=$BZ1428:$CA1428),0,CI1428)</f>
        <v>1125</v>
      </c>
      <c r="CK1428" s="9" cm="1">
        <f t="array" aca="1" ref="CK1428" ca="1">IF(OR(CK$37=$BZ1428:$CA1428),0,CJ1428)</f>
        <v>1125</v>
      </c>
      <c r="CL1428" s="9" cm="1">
        <f t="array" aca="1" ref="CL1428" ca="1">IF(OR(CL$37=$BZ1428:$CA1428),0,CK1428)</f>
        <v>1125</v>
      </c>
      <c r="CM1428" s="9" cm="1">
        <f t="array" aca="1" ref="CM1428" ca="1">IF(OR(CM$37=$BZ1428:$CA1428),0,CL1428)</f>
        <v>1125</v>
      </c>
      <c r="CN1428" s="9" cm="1">
        <f t="array" aca="1" ref="CN1428" ca="1">IF(OR(CN$37=$BZ1428:$CA1428),0,CM1428)</f>
        <v>1125</v>
      </c>
      <c r="CO1428" s="9" cm="1">
        <f t="array" aca="1" ref="CO1428" ca="1">IF(OR(CO$37=$BZ1428:$CA1428),0,CN1428)</f>
        <v>1125</v>
      </c>
      <c r="CP1428" s="9" cm="1">
        <f t="array" aca="1" ref="CP1428" ca="1">IF(OR(CP$37=$BZ1428:$CA1428),0,CO1428)</f>
        <v>1125</v>
      </c>
      <c r="CQ1428" s="9" cm="1">
        <f t="array" aca="1" ref="CQ1428" ca="1">IF(OR(CQ$37=$BZ1428:$CA1428),0,CP1428)</f>
        <v>1125</v>
      </c>
      <c r="CR1428" s="9" cm="1">
        <f t="array" aca="1" ref="CR1428" ca="1">IF(OR(CR$37=$BZ1428:$CA1428),0,CQ1428)</f>
        <v>1125</v>
      </c>
      <c r="CS1428" s="9" cm="1">
        <f t="array" aca="1" ref="CS1428" ca="1">IF(OR(CS$37=$BZ1428:$CA1428),0,CR1428)</f>
        <v>1125</v>
      </c>
      <c r="CT1428" s="9" cm="1">
        <f t="array" aca="1" ref="CT1428" ca="1">IF(OR(CT$37=$BZ1428:$CA1428),0,CS1428)</f>
        <v>1125</v>
      </c>
      <c r="CU1428" s="9" cm="1">
        <f t="array" aca="1" ref="CU1428" ca="1">IF(OR(CU$37=$BZ1428:$CA1428),0,CT1428)</f>
        <v>1125</v>
      </c>
      <c r="CV1428" s="9" cm="1">
        <f t="array" aca="1" ref="CV1428" ca="1">IF(OR(CV$37=$BZ1428:$CA1428),0,CU1428)</f>
        <v>1125</v>
      </c>
      <c r="CW1428" s="9" cm="1">
        <f t="array" aca="1" ref="CW1428" ca="1">IF(OR(CW$37=$BZ1428:$CA1428),0,CV1428)</f>
        <v>1125</v>
      </c>
      <c r="CX1428" s="9" cm="1">
        <f t="array" aca="1" ref="CX1428" ca="1">IF(OR(CX$37=$BZ1428:$CA1428),0,CW1428)</f>
        <v>1125</v>
      </c>
      <c r="CY1428" s="9" cm="1">
        <f t="array" aca="1" ref="CY1428" ca="1">IF(OR(CY$37=$BZ1428:$CA1428),0,CX1428)</f>
        <v>1125</v>
      </c>
      <c r="CZ1428" s="9" cm="1">
        <f t="array" aca="1" ref="CZ1428" ca="1">IF(OR(CZ$37=$BZ1428:$CA1428),0,CY1428)</f>
        <v>1125</v>
      </c>
      <c r="DA1428" s="9" cm="1">
        <f t="array" aca="1" ref="DA1428" ca="1">IF(OR(DA$37=$BZ1428:$CA1428),0,CZ1428)</f>
        <v>1125</v>
      </c>
      <c r="DB1428" s="9" cm="1">
        <f t="array" aca="1" ref="DB1428" ca="1">IF(OR(DB$37=$BZ1428:$CA1428),0,DA1428)</f>
        <v>1125</v>
      </c>
      <c r="DC1428" s="9" cm="1">
        <f t="array" aca="1" ref="DC1428" ca="1">IF(OR(DC$37=$BZ1428:$CA1428),0,DB1428)</f>
        <v>1125</v>
      </c>
      <c r="DD1428" s="9" cm="1">
        <f t="array" aca="1" ref="DD1428" ca="1">IF(OR(DD$37=$BZ1428:$CA1428),0,DC1428)</f>
        <v>1125</v>
      </c>
      <c r="DE1428" s="9" cm="1">
        <f t="array" aca="1" ref="DE1428" ca="1">IF(OR(DE$37=$BZ1428:$CA1428),0,DD1428)</f>
        <v>1125</v>
      </c>
    </row>
    <row r="1429" spans="77:109">
      <c r="BY1429" s="10" t="s">
        <v>1582</v>
      </c>
      <c r="BZ1429" s="10">
        <v>14</v>
      </c>
      <c r="CA1429" s="10" t="s">
        <v>136</v>
      </c>
      <c r="CB1429" s="10" t="str" cm="1">
        <f t="array" aca="1" ref="CB1429" ca="1">INDIRECT("'Map'!" &amp; CA1429 &amp; BZ1429)</f>
        <v>🍏</v>
      </c>
      <c r="CC1429" s="10" t="str">
        <f ca="1">_xlfn.XLOOKUP(CB1429,Assumptions!$D$10:$D$15,Assumptions!$C$10:$C$15, "", 0, 1)</f>
        <v>Apple</v>
      </c>
      <c r="CD1429" s="9">
        <f ca="1">_xlfn.XLOOKUP(CB1429,Assumptions!$D$10:$D$15,Assumptions!$F$10:$F$15, 0, 0, 1)</f>
        <v>900</v>
      </c>
      <c r="CE1429" s="9">
        <f ca="1">_xlfn.XLOOKUP(CB1429,Assumptions!$D$10:$D$15,Assumptions!$E$10:$E$15, 0, 0, 1)</f>
        <v>0.7</v>
      </c>
      <c r="CF1429" s="9">
        <f t="shared" ca="1" si="25"/>
        <v>630</v>
      </c>
      <c r="CG1429" s="9" cm="1">
        <f t="array" aca="1" ref="CG1429" ca="1">IF(OR(CG$37=$BZ1429:$CA1429),0,CF1429)</f>
        <v>630</v>
      </c>
      <c r="CH1429" s="9" cm="1">
        <f t="array" aca="1" ref="CH1429" ca="1">IF(OR(CH$37=$BZ1429:$CA1429),0,CG1429)</f>
        <v>630</v>
      </c>
      <c r="CI1429" s="9" cm="1">
        <f t="array" aca="1" ref="CI1429" ca="1">IF(OR(CI$37=$BZ1429:$CA1429),0,CH1429)</f>
        <v>630</v>
      </c>
      <c r="CJ1429" s="9" cm="1">
        <f t="array" aca="1" ref="CJ1429" ca="1">IF(OR(CJ$37=$BZ1429:$CA1429),0,CI1429)</f>
        <v>630</v>
      </c>
      <c r="CK1429" s="9" cm="1">
        <f t="array" aca="1" ref="CK1429" ca="1">IF(OR(CK$37=$BZ1429:$CA1429),0,CJ1429)</f>
        <v>630</v>
      </c>
      <c r="CL1429" s="9" cm="1">
        <f t="array" aca="1" ref="CL1429" ca="1">IF(OR(CL$37=$BZ1429:$CA1429),0,CK1429)</f>
        <v>630</v>
      </c>
      <c r="CM1429" s="9" cm="1">
        <f t="array" aca="1" ref="CM1429" ca="1">IF(OR(CM$37=$BZ1429:$CA1429),0,CL1429)</f>
        <v>630</v>
      </c>
      <c r="CN1429" s="9" cm="1">
        <f t="array" aca="1" ref="CN1429" ca="1">IF(OR(CN$37=$BZ1429:$CA1429),0,CM1429)</f>
        <v>630</v>
      </c>
      <c r="CO1429" s="9" cm="1">
        <f t="array" aca="1" ref="CO1429" ca="1">IF(OR(CO$37=$BZ1429:$CA1429),0,CN1429)</f>
        <v>630</v>
      </c>
      <c r="CP1429" s="9" cm="1">
        <f t="array" aca="1" ref="CP1429" ca="1">IF(OR(CP$37=$BZ1429:$CA1429),0,CO1429)</f>
        <v>630</v>
      </c>
      <c r="CQ1429" s="9" cm="1">
        <f t="array" aca="1" ref="CQ1429" ca="1">IF(OR(CQ$37=$BZ1429:$CA1429),0,CP1429)</f>
        <v>630</v>
      </c>
      <c r="CR1429" s="9" cm="1">
        <f t="array" aca="1" ref="CR1429" ca="1">IF(OR(CR$37=$BZ1429:$CA1429),0,CQ1429)</f>
        <v>630</v>
      </c>
      <c r="CS1429" s="9" cm="1">
        <f t="array" aca="1" ref="CS1429" ca="1">IF(OR(CS$37=$BZ1429:$CA1429),0,CR1429)</f>
        <v>630</v>
      </c>
      <c r="CT1429" s="9" cm="1">
        <f t="array" aca="1" ref="CT1429" ca="1">IF(OR(CT$37=$BZ1429:$CA1429),0,CS1429)</f>
        <v>630</v>
      </c>
      <c r="CU1429" s="9" cm="1">
        <f t="array" aca="1" ref="CU1429" ca="1">IF(OR(CU$37=$BZ1429:$CA1429),0,CT1429)</f>
        <v>630</v>
      </c>
      <c r="CV1429" s="9" cm="1">
        <f t="array" aca="1" ref="CV1429" ca="1">IF(OR(CV$37=$BZ1429:$CA1429),0,CU1429)</f>
        <v>630</v>
      </c>
      <c r="CW1429" s="9" cm="1">
        <f t="array" aca="1" ref="CW1429" ca="1">IF(OR(CW$37=$BZ1429:$CA1429),0,CV1429)</f>
        <v>630</v>
      </c>
      <c r="CX1429" s="9" cm="1">
        <f t="array" aca="1" ref="CX1429" ca="1">IF(OR(CX$37=$BZ1429:$CA1429),0,CW1429)</f>
        <v>630</v>
      </c>
      <c r="CY1429" s="9" cm="1">
        <f t="array" aca="1" ref="CY1429" ca="1">IF(OR(CY$37=$BZ1429:$CA1429),0,CX1429)</f>
        <v>630</v>
      </c>
      <c r="CZ1429" s="9" cm="1">
        <f t="array" aca="1" ref="CZ1429" ca="1">IF(OR(CZ$37=$BZ1429:$CA1429),0,CY1429)</f>
        <v>630</v>
      </c>
      <c r="DA1429" s="9" cm="1">
        <f t="array" aca="1" ref="DA1429" ca="1">IF(OR(DA$37=$BZ1429:$CA1429),0,CZ1429)</f>
        <v>630</v>
      </c>
      <c r="DB1429" s="9" cm="1">
        <f t="array" aca="1" ref="DB1429" ca="1">IF(OR(DB$37=$BZ1429:$CA1429),0,DA1429)</f>
        <v>630</v>
      </c>
      <c r="DC1429" s="9" cm="1">
        <f t="array" aca="1" ref="DC1429" ca="1">IF(OR(DC$37=$BZ1429:$CA1429),0,DB1429)</f>
        <v>630</v>
      </c>
      <c r="DD1429" s="9" cm="1">
        <f t="array" aca="1" ref="DD1429" ca="1">IF(OR(DD$37=$BZ1429:$CA1429),0,DC1429)</f>
        <v>630</v>
      </c>
      <c r="DE1429" s="9" cm="1">
        <f t="array" aca="1" ref="DE1429" ca="1">IF(OR(DE$37=$BZ1429:$CA1429),0,DD1429)</f>
        <v>630</v>
      </c>
    </row>
    <row r="1430" spans="77:109">
      <c r="BY1430" s="10" t="s">
        <v>1583</v>
      </c>
      <c r="BZ1430" s="10">
        <v>14</v>
      </c>
      <c r="CA1430" s="10" t="s">
        <v>111</v>
      </c>
      <c r="CB1430" s="10" t="str" cm="1">
        <f t="array" aca="1" ref="CB1430" ca="1">INDIRECT("'Map'!" &amp; CA1430 &amp; BZ1430)</f>
        <v xml:space="preserve"> </v>
      </c>
      <c r="CC1430" s="10" t="str">
        <f ca="1">_xlfn.XLOOKUP(CB1430,Assumptions!$D$10:$D$15,Assumptions!$C$10:$C$15, "", 0, 1)</f>
        <v/>
      </c>
      <c r="CD1430" s="9">
        <f ca="1">_xlfn.XLOOKUP(CB1430,Assumptions!$D$10:$D$15,Assumptions!$F$10:$F$15, 0, 0, 1)</f>
        <v>0</v>
      </c>
      <c r="CE1430" s="9">
        <f ca="1">_xlfn.XLOOKUP(CB1430,Assumptions!$D$10:$D$15,Assumptions!$E$10:$E$15, 0, 0, 1)</f>
        <v>0</v>
      </c>
      <c r="CF1430" s="9">
        <f t="shared" ca="1" si="25"/>
        <v>0</v>
      </c>
      <c r="CG1430" s="9" cm="1">
        <f t="array" aca="1" ref="CG1430" ca="1">IF(OR(CG$37=$BZ1430:$CA1430),0,CF1430)</f>
        <v>0</v>
      </c>
      <c r="CH1430" s="9" cm="1">
        <f t="array" aca="1" ref="CH1430" ca="1">IF(OR(CH$37=$BZ1430:$CA1430),0,CG1430)</f>
        <v>0</v>
      </c>
      <c r="CI1430" s="9" cm="1">
        <f t="array" aca="1" ref="CI1430" ca="1">IF(OR(CI$37=$BZ1430:$CA1430),0,CH1430)</f>
        <v>0</v>
      </c>
      <c r="CJ1430" s="9" cm="1">
        <f t="array" aca="1" ref="CJ1430" ca="1">IF(OR(CJ$37=$BZ1430:$CA1430),0,CI1430)</f>
        <v>0</v>
      </c>
      <c r="CK1430" s="9" cm="1">
        <f t="array" aca="1" ref="CK1430" ca="1">IF(OR(CK$37=$BZ1430:$CA1430),0,CJ1430)</f>
        <v>0</v>
      </c>
      <c r="CL1430" s="9" cm="1">
        <f t="array" aca="1" ref="CL1430" ca="1">IF(OR(CL$37=$BZ1430:$CA1430),0,CK1430)</f>
        <v>0</v>
      </c>
      <c r="CM1430" s="9" cm="1">
        <f t="array" aca="1" ref="CM1430" ca="1">IF(OR(CM$37=$BZ1430:$CA1430),0,CL1430)</f>
        <v>0</v>
      </c>
      <c r="CN1430" s="9" cm="1">
        <f t="array" aca="1" ref="CN1430" ca="1">IF(OR(CN$37=$BZ1430:$CA1430),0,CM1430)</f>
        <v>0</v>
      </c>
      <c r="CO1430" s="9" cm="1">
        <f t="array" aca="1" ref="CO1430" ca="1">IF(OR(CO$37=$BZ1430:$CA1430),0,CN1430)</f>
        <v>0</v>
      </c>
      <c r="CP1430" s="9" cm="1">
        <f t="array" aca="1" ref="CP1430" ca="1">IF(OR(CP$37=$BZ1430:$CA1430),0,CO1430)</f>
        <v>0</v>
      </c>
      <c r="CQ1430" s="9" cm="1">
        <f t="array" aca="1" ref="CQ1430" ca="1">IF(OR(CQ$37=$BZ1430:$CA1430),0,CP1430)</f>
        <v>0</v>
      </c>
      <c r="CR1430" s="9" cm="1">
        <f t="array" aca="1" ref="CR1430" ca="1">IF(OR(CR$37=$BZ1430:$CA1430),0,CQ1430)</f>
        <v>0</v>
      </c>
      <c r="CS1430" s="9" cm="1">
        <f t="array" aca="1" ref="CS1430" ca="1">IF(OR(CS$37=$BZ1430:$CA1430),0,CR1430)</f>
        <v>0</v>
      </c>
      <c r="CT1430" s="9" cm="1">
        <f t="array" aca="1" ref="CT1430" ca="1">IF(OR(CT$37=$BZ1430:$CA1430),0,CS1430)</f>
        <v>0</v>
      </c>
      <c r="CU1430" s="9" cm="1">
        <f t="array" aca="1" ref="CU1430" ca="1">IF(OR(CU$37=$BZ1430:$CA1430),0,CT1430)</f>
        <v>0</v>
      </c>
      <c r="CV1430" s="9" cm="1">
        <f t="array" aca="1" ref="CV1430" ca="1">IF(OR(CV$37=$BZ1430:$CA1430),0,CU1430)</f>
        <v>0</v>
      </c>
      <c r="CW1430" s="9" cm="1">
        <f t="array" aca="1" ref="CW1430" ca="1">IF(OR(CW$37=$BZ1430:$CA1430),0,CV1430)</f>
        <v>0</v>
      </c>
      <c r="CX1430" s="9" cm="1">
        <f t="array" aca="1" ref="CX1430" ca="1">IF(OR(CX$37=$BZ1430:$CA1430),0,CW1430)</f>
        <v>0</v>
      </c>
      <c r="CY1430" s="9" cm="1">
        <f t="array" aca="1" ref="CY1430" ca="1">IF(OR(CY$37=$BZ1430:$CA1430),0,CX1430)</f>
        <v>0</v>
      </c>
      <c r="CZ1430" s="9" cm="1">
        <f t="array" aca="1" ref="CZ1430" ca="1">IF(OR(CZ$37=$BZ1430:$CA1430),0,CY1430)</f>
        <v>0</v>
      </c>
      <c r="DA1430" s="9" cm="1">
        <f t="array" aca="1" ref="DA1430" ca="1">IF(OR(DA$37=$BZ1430:$CA1430),0,CZ1430)</f>
        <v>0</v>
      </c>
      <c r="DB1430" s="9" cm="1">
        <f t="array" aca="1" ref="DB1430" ca="1">IF(OR(DB$37=$BZ1430:$CA1430),0,DA1430)</f>
        <v>0</v>
      </c>
      <c r="DC1430" s="9" cm="1">
        <f t="array" aca="1" ref="DC1430" ca="1">IF(OR(DC$37=$BZ1430:$CA1430),0,DB1430)</f>
        <v>0</v>
      </c>
      <c r="DD1430" s="9" cm="1">
        <f t="array" aca="1" ref="DD1430" ca="1">IF(OR(DD$37=$BZ1430:$CA1430),0,DC1430)</f>
        <v>0</v>
      </c>
      <c r="DE1430" s="9" cm="1">
        <f t="array" aca="1" ref="DE1430" ca="1">IF(OR(DE$37=$BZ1430:$CA1430),0,DD1430)</f>
        <v>0</v>
      </c>
    </row>
    <row r="1431" spans="77:109">
      <c r="BY1431" s="10" t="s">
        <v>1584</v>
      </c>
      <c r="BZ1431" s="10">
        <v>14</v>
      </c>
      <c r="CA1431" s="10" t="s">
        <v>106</v>
      </c>
      <c r="CB1431" s="10" t="str" cm="1">
        <f t="array" aca="1" ref="CB1431" ca="1">INDIRECT("'Map'!" &amp; CA1431 &amp; BZ1431)</f>
        <v xml:space="preserve"> </v>
      </c>
      <c r="CC1431" s="10" t="str">
        <f ca="1">_xlfn.XLOOKUP(CB1431,Assumptions!$D$10:$D$15,Assumptions!$C$10:$C$15, "", 0, 1)</f>
        <v/>
      </c>
      <c r="CD1431" s="9">
        <f ca="1">_xlfn.XLOOKUP(CB1431,Assumptions!$D$10:$D$15,Assumptions!$F$10:$F$15, 0, 0, 1)</f>
        <v>0</v>
      </c>
      <c r="CE1431" s="9">
        <f ca="1">_xlfn.XLOOKUP(CB1431,Assumptions!$D$10:$D$15,Assumptions!$E$10:$E$15, 0, 0, 1)</f>
        <v>0</v>
      </c>
      <c r="CF1431" s="9">
        <f t="shared" ca="1" si="25"/>
        <v>0</v>
      </c>
      <c r="CG1431" s="9" cm="1">
        <f t="array" aca="1" ref="CG1431" ca="1">IF(OR(CG$37=$BZ1431:$CA1431),0,CF1431)</f>
        <v>0</v>
      </c>
      <c r="CH1431" s="9" cm="1">
        <f t="array" aca="1" ref="CH1431" ca="1">IF(OR(CH$37=$BZ1431:$CA1431),0,CG1431)</f>
        <v>0</v>
      </c>
      <c r="CI1431" s="9" cm="1">
        <f t="array" aca="1" ref="CI1431" ca="1">IF(OR(CI$37=$BZ1431:$CA1431),0,CH1431)</f>
        <v>0</v>
      </c>
      <c r="CJ1431" s="9" cm="1">
        <f t="array" aca="1" ref="CJ1431" ca="1">IF(OR(CJ$37=$BZ1431:$CA1431),0,CI1431)</f>
        <v>0</v>
      </c>
      <c r="CK1431" s="9" cm="1">
        <f t="array" aca="1" ref="CK1431" ca="1">IF(OR(CK$37=$BZ1431:$CA1431),0,CJ1431)</f>
        <v>0</v>
      </c>
      <c r="CL1431" s="9" cm="1">
        <f t="array" aca="1" ref="CL1431" ca="1">IF(OR(CL$37=$BZ1431:$CA1431),0,CK1431)</f>
        <v>0</v>
      </c>
      <c r="CM1431" s="9" cm="1">
        <f t="array" aca="1" ref="CM1431" ca="1">IF(OR(CM$37=$BZ1431:$CA1431),0,CL1431)</f>
        <v>0</v>
      </c>
      <c r="CN1431" s="9" cm="1">
        <f t="array" aca="1" ref="CN1431" ca="1">IF(OR(CN$37=$BZ1431:$CA1431),0,CM1431)</f>
        <v>0</v>
      </c>
      <c r="CO1431" s="9" cm="1">
        <f t="array" aca="1" ref="CO1431" ca="1">IF(OR(CO$37=$BZ1431:$CA1431),0,CN1431)</f>
        <v>0</v>
      </c>
      <c r="CP1431" s="9" cm="1">
        <f t="array" aca="1" ref="CP1431" ca="1">IF(OR(CP$37=$BZ1431:$CA1431),0,CO1431)</f>
        <v>0</v>
      </c>
      <c r="CQ1431" s="9" cm="1">
        <f t="array" aca="1" ref="CQ1431" ca="1">IF(OR(CQ$37=$BZ1431:$CA1431),0,CP1431)</f>
        <v>0</v>
      </c>
      <c r="CR1431" s="9" cm="1">
        <f t="array" aca="1" ref="CR1431" ca="1">IF(OR(CR$37=$BZ1431:$CA1431),0,CQ1431)</f>
        <v>0</v>
      </c>
      <c r="CS1431" s="9" cm="1">
        <f t="array" aca="1" ref="CS1431" ca="1">IF(OR(CS$37=$BZ1431:$CA1431),0,CR1431)</f>
        <v>0</v>
      </c>
      <c r="CT1431" s="9" cm="1">
        <f t="array" aca="1" ref="CT1431" ca="1">IF(OR(CT$37=$BZ1431:$CA1431),0,CS1431)</f>
        <v>0</v>
      </c>
      <c r="CU1431" s="9" cm="1">
        <f t="array" aca="1" ref="CU1431" ca="1">IF(OR(CU$37=$BZ1431:$CA1431),0,CT1431)</f>
        <v>0</v>
      </c>
      <c r="CV1431" s="9" cm="1">
        <f t="array" aca="1" ref="CV1431" ca="1">IF(OR(CV$37=$BZ1431:$CA1431),0,CU1431)</f>
        <v>0</v>
      </c>
      <c r="CW1431" s="9" cm="1">
        <f t="array" aca="1" ref="CW1431" ca="1">IF(OR(CW$37=$BZ1431:$CA1431),0,CV1431)</f>
        <v>0</v>
      </c>
      <c r="CX1431" s="9" cm="1">
        <f t="array" aca="1" ref="CX1431" ca="1">IF(OR(CX$37=$BZ1431:$CA1431),0,CW1431)</f>
        <v>0</v>
      </c>
      <c r="CY1431" s="9" cm="1">
        <f t="array" aca="1" ref="CY1431" ca="1">IF(OR(CY$37=$BZ1431:$CA1431),0,CX1431)</f>
        <v>0</v>
      </c>
      <c r="CZ1431" s="9" cm="1">
        <f t="array" aca="1" ref="CZ1431" ca="1">IF(OR(CZ$37=$BZ1431:$CA1431),0,CY1431)</f>
        <v>0</v>
      </c>
      <c r="DA1431" s="9" cm="1">
        <f t="array" aca="1" ref="DA1431" ca="1">IF(OR(DA$37=$BZ1431:$CA1431),0,CZ1431)</f>
        <v>0</v>
      </c>
      <c r="DB1431" s="9" cm="1">
        <f t="array" aca="1" ref="DB1431" ca="1">IF(OR(DB$37=$BZ1431:$CA1431),0,DA1431)</f>
        <v>0</v>
      </c>
      <c r="DC1431" s="9" cm="1">
        <f t="array" aca="1" ref="DC1431" ca="1">IF(OR(DC$37=$BZ1431:$CA1431),0,DB1431)</f>
        <v>0</v>
      </c>
      <c r="DD1431" s="9" cm="1">
        <f t="array" aca="1" ref="DD1431" ca="1">IF(OR(DD$37=$BZ1431:$CA1431),0,DC1431)</f>
        <v>0</v>
      </c>
      <c r="DE1431" s="9" cm="1">
        <f t="array" aca="1" ref="DE1431" ca="1">IF(OR(DE$37=$BZ1431:$CA1431),0,DD1431)</f>
        <v>0</v>
      </c>
    </row>
    <row r="1432" spans="77:109">
      <c r="BY1432" s="10" t="s">
        <v>1585</v>
      </c>
      <c r="BZ1432" s="10">
        <v>14</v>
      </c>
      <c r="CA1432" s="10" t="s">
        <v>103</v>
      </c>
      <c r="CB1432" s="10" t="str" cm="1">
        <f t="array" aca="1" ref="CB1432" ca="1">INDIRECT("'Map'!" &amp; CA1432 &amp; BZ1432)</f>
        <v>🍇</v>
      </c>
      <c r="CC1432" s="10" t="str">
        <f ca="1">_xlfn.XLOOKUP(CB1432,Assumptions!$D$10:$D$15,Assumptions!$C$10:$C$15, "", 0, 1)</f>
        <v>Grapes</v>
      </c>
      <c r="CD1432" s="9">
        <f ca="1">_xlfn.XLOOKUP(CB1432,Assumptions!$D$10:$D$15,Assumptions!$F$10:$F$15, 0, 0, 1)</f>
        <v>450</v>
      </c>
      <c r="CE1432" s="9">
        <f ca="1">_xlfn.XLOOKUP(CB1432,Assumptions!$D$10:$D$15,Assumptions!$E$10:$E$15, 0, 0, 1)</f>
        <v>1.2</v>
      </c>
      <c r="CF1432" s="9">
        <f t="shared" ca="1" si="25"/>
        <v>540</v>
      </c>
      <c r="CG1432" s="9" cm="1">
        <f t="array" aca="1" ref="CG1432" ca="1">IF(OR(CG$37=$BZ1432:$CA1432),0,CF1432)</f>
        <v>540</v>
      </c>
      <c r="CH1432" s="9" cm="1">
        <f t="array" aca="1" ref="CH1432" ca="1">IF(OR(CH$37=$BZ1432:$CA1432),0,CG1432)</f>
        <v>540</v>
      </c>
      <c r="CI1432" s="9" cm="1">
        <f t="array" aca="1" ref="CI1432" ca="1">IF(OR(CI$37=$BZ1432:$CA1432),0,CH1432)</f>
        <v>540</v>
      </c>
      <c r="CJ1432" s="9" cm="1">
        <f t="array" aca="1" ref="CJ1432" ca="1">IF(OR(CJ$37=$BZ1432:$CA1432),0,CI1432)</f>
        <v>540</v>
      </c>
      <c r="CK1432" s="9" cm="1">
        <f t="array" aca="1" ref="CK1432" ca="1">IF(OR(CK$37=$BZ1432:$CA1432),0,CJ1432)</f>
        <v>540</v>
      </c>
      <c r="CL1432" s="9" cm="1">
        <f t="array" aca="1" ref="CL1432" ca="1">IF(OR(CL$37=$BZ1432:$CA1432),0,CK1432)</f>
        <v>540</v>
      </c>
      <c r="CM1432" s="9" cm="1">
        <f t="array" aca="1" ref="CM1432" ca="1">IF(OR(CM$37=$BZ1432:$CA1432),0,CL1432)</f>
        <v>540</v>
      </c>
      <c r="CN1432" s="9" cm="1">
        <f t="array" aca="1" ref="CN1432" ca="1">IF(OR(CN$37=$BZ1432:$CA1432),0,CM1432)</f>
        <v>540</v>
      </c>
      <c r="CO1432" s="9" cm="1">
        <f t="array" aca="1" ref="CO1432" ca="1">IF(OR(CO$37=$BZ1432:$CA1432),0,CN1432)</f>
        <v>540</v>
      </c>
      <c r="CP1432" s="9" cm="1">
        <f t="array" aca="1" ref="CP1432" ca="1">IF(OR(CP$37=$BZ1432:$CA1432),0,CO1432)</f>
        <v>540</v>
      </c>
      <c r="CQ1432" s="9" cm="1">
        <f t="array" aca="1" ref="CQ1432" ca="1">IF(OR(CQ$37=$BZ1432:$CA1432),0,CP1432)</f>
        <v>540</v>
      </c>
      <c r="CR1432" s="9" cm="1">
        <f t="array" aca="1" ref="CR1432" ca="1">IF(OR(CR$37=$BZ1432:$CA1432),0,CQ1432)</f>
        <v>540</v>
      </c>
      <c r="CS1432" s="9" cm="1">
        <f t="array" aca="1" ref="CS1432" ca="1">IF(OR(CS$37=$BZ1432:$CA1432),0,CR1432)</f>
        <v>540</v>
      </c>
      <c r="CT1432" s="9" cm="1">
        <f t="array" aca="1" ref="CT1432" ca="1">IF(OR(CT$37=$BZ1432:$CA1432),0,CS1432)</f>
        <v>540</v>
      </c>
      <c r="CU1432" s="9" cm="1">
        <f t="array" aca="1" ref="CU1432" ca="1">IF(OR(CU$37=$BZ1432:$CA1432),0,CT1432)</f>
        <v>540</v>
      </c>
      <c r="CV1432" s="9" cm="1">
        <f t="array" aca="1" ref="CV1432" ca="1">IF(OR(CV$37=$BZ1432:$CA1432),0,CU1432)</f>
        <v>540</v>
      </c>
      <c r="CW1432" s="9" cm="1">
        <f t="array" aca="1" ref="CW1432" ca="1">IF(OR(CW$37=$BZ1432:$CA1432),0,CV1432)</f>
        <v>540</v>
      </c>
      <c r="CX1432" s="9" cm="1">
        <f t="array" aca="1" ref="CX1432" ca="1">IF(OR(CX$37=$BZ1432:$CA1432),0,CW1432)</f>
        <v>540</v>
      </c>
      <c r="CY1432" s="9" cm="1">
        <f t="array" aca="1" ref="CY1432" ca="1">IF(OR(CY$37=$BZ1432:$CA1432),0,CX1432)</f>
        <v>540</v>
      </c>
      <c r="CZ1432" s="9" cm="1">
        <f t="array" aca="1" ref="CZ1432" ca="1">IF(OR(CZ$37=$BZ1432:$CA1432),0,CY1432)</f>
        <v>540</v>
      </c>
      <c r="DA1432" s="9" cm="1">
        <f t="array" aca="1" ref="DA1432" ca="1">IF(OR(DA$37=$BZ1432:$CA1432),0,CZ1432)</f>
        <v>540</v>
      </c>
      <c r="DB1432" s="9" cm="1">
        <f t="array" aca="1" ref="DB1432" ca="1">IF(OR(DB$37=$BZ1432:$CA1432),0,DA1432)</f>
        <v>540</v>
      </c>
      <c r="DC1432" s="9" cm="1">
        <f t="array" aca="1" ref="DC1432" ca="1">IF(OR(DC$37=$BZ1432:$CA1432),0,DB1432)</f>
        <v>540</v>
      </c>
      <c r="DD1432" s="9" cm="1">
        <f t="array" aca="1" ref="DD1432" ca="1">IF(OR(DD$37=$BZ1432:$CA1432),0,DC1432)</f>
        <v>540</v>
      </c>
      <c r="DE1432" s="9" cm="1">
        <f t="array" aca="1" ref="DE1432" ca="1">IF(OR(DE$37=$BZ1432:$CA1432),0,DD1432)</f>
        <v>540</v>
      </c>
    </row>
    <row r="1433" spans="77:109">
      <c r="BY1433" s="10" t="s">
        <v>1586</v>
      </c>
      <c r="BZ1433" s="10">
        <v>14</v>
      </c>
      <c r="CA1433" s="10" t="s">
        <v>137</v>
      </c>
      <c r="CB1433" s="10" t="str" cm="1">
        <f t="array" aca="1" ref="CB1433" ca="1">INDIRECT("'Map'!" &amp; CA1433 &amp; BZ1433)</f>
        <v xml:space="preserve"> </v>
      </c>
      <c r="CC1433" s="10" t="str">
        <f ca="1">_xlfn.XLOOKUP(CB1433,Assumptions!$D$10:$D$15,Assumptions!$C$10:$C$15, "", 0, 1)</f>
        <v/>
      </c>
      <c r="CD1433" s="9">
        <f ca="1">_xlfn.XLOOKUP(CB1433,Assumptions!$D$10:$D$15,Assumptions!$F$10:$F$15, 0, 0, 1)</f>
        <v>0</v>
      </c>
      <c r="CE1433" s="9">
        <f ca="1">_xlfn.XLOOKUP(CB1433,Assumptions!$D$10:$D$15,Assumptions!$E$10:$E$15, 0, 0, 1)</f>
        <v>0</v>
      </c>
      <c r="CF1433" s="9">
        <f t="shared" ca="1" si="25"/>
        <v>0</v>
      </c>
      <c r="CG1433" s="9" cm="1">
        <f t="array" aca="1" ref="CG1433" ca="1">IF(OR(CG$37=$BZ1433:$CA1433),0,CF1433)</f>
        <v>0</v>
      </c>
      <c r="CH1433" s="9" cm="1">
        <f t="array" aca="1" ref="CH1433" ca="1">IF(OR(CH$37=$BZ1433:$CA1433),0,CG1433)</f>
        <v>0</v>
      </c>
      <c r="CI1433" s="9" cm="1">
        <f t="array" aca="1" ref="CI1433" ca="1">IF(OR(CI$37=$BZ1433:$CA1433),0,CH1433)</f>
        <v>0</v>
      </c>
      <c r="CJ1433" s="9" cm="1">
        <f t="array" aca="1" ref="CJ1433" ca="1">IF(OR(CJ$37=$BZ1433:$CA1433),0,CI1433)</f>
        <v>0</v>
      </c>
      <c r="CK1433" s="9" cm="1">
        <f t="array" aca="1" ref="CK1433" ca="1">IF(OR(CK$37=$BZ1433:$CA1433),0,CJ1433)</f>
        <v>0</v>
      </c>
      <c r="CL1433" s="9" cm="1">
        <f t="array" aca="1" ref="CL1433" ca="1">IF(OR(CL$37=$BZ1433:$CA1433),0,CK1433)</f>
        <v>0</v>
      </c>
      <c r="CM1433" s="9" cm="1">
        <f t="array" aca="1" ref="CM1433" ca="1">IF(OR(CM$37=$BZ1433:$CA1433),0,CL1433)</f>
        <v>0</v>
      </c>
      <c r="CN1433" s="9" cm="1">
        <f t="array" aca="1" ref="CN1433" ca="1">IF(OR(CN$37=$BZ1433:$CA1433),0,CM1433)</f>
        <v>0</v>
      </c>
      <c r="CO1433" s="9" cm="1">
        <f t="array" aca="1" ref="CO1433" ca="1">IF(OR(CO$37=$BZ1433:$CA1433),0,CN1433)</f>
        <v>0</v>
      </c>
      <c r="CP1433" s="9" cm="1">
        <f t="array" aca="1" ref="CP1433" ca="1">IF(OR(CP$37=$BZ1433:$CA1433),0,CO1433)</f>
        <v>0</v>
      </c>
      <c r="CQ1433" s="9" cm="1">
        <f t="array" aca="1" ref="CQ1433" ca="1">IF(OR(CQ$37=$BZ1433:$CA1433),0,CP1433)</f>
        <v>0</v>
      </c>
      <c r="CR1433" s="9" cm="1">
        <f t="array" aca="1" ref="CR1433" ca="1">IF(OR(CR$37=$BZ1433:$CA1433),0,CQ1433)</f>
        <v>0</v>
      </c>
      <c r="CS1433" s="9" cm="1">
        <f t="array" aca="1" ref="CS1433" ca="1">IF(OR(CS$37=$BZ1433:$CA1433),0,CR1433)</f>
        <v>0</v>
      </c>
      <c r="CT1433" s="9" cm="1">
        <f t="array" aca="1" ref="CT1433" ca="1">IF(OR(CT$37=$BZ1433:$CA1433),0,CS1433)</f>
        <v>0</v>
      </c>
      <c r="CU1433" s="9" cm="1">
        <f t="array" aca="1" ref="CU1433" ca="1">IF(OR(CU$37=$BZ1433:$CA1433),0,CT1433)</f>
        <v>0</v>
      </c>
      <c r="CV1433" s="9" cm="1">
        <f t="array" aca="1" ref="CV1433" ca="1">IF(OR(CV$37=$BZ1433:$CA1433),0,CU1433)</f>
        <v>0</v>
      </c>
      <c r="CW1433" s="9" cm="1">
        <f t="array" aca="1" ref="CW1433" ca="1">IF(OR(CW$37=$BZ1433:$CA1433),0,CV1433)</f>
        <v>0</v>
      </c>
      <c r="CX1433" s="9" cm="1">
        <f t="array" aca="1" ref="CX1433" ca="1">IF(OR(CX$37=$BZ1433:$CA1433),0,CW1433)</f>
        <v>0</v>
      </c>
      <c r="CY1433" s="9" cm="1">
        <f t="array" aca="1" ref="CY1433" ca="1">IF(OR(CY$37=$BZ1433:$CA1433),0,CX1433)</f>
        <v>0</v>
      </c>
      <c r="CZ1433" s="9" cm="1">
        <f t="array" aca="1" ref="CZ1433" ca="1">IF(OR(CZ$37=$BZ1433:$CA1433),0,CY1433)</f>
        <v>0</v>
      </c>
      <c r="DA1433" s="9" cm="1">
        <f t="array" aca="1" ref="DA1433" ca="1">IF(OR(DA$37=$BZ1433:$CA1433),0,CZ1433)</f>
        <v>0</v>
      </c>
      <c r="DB1433" s="9" cm="1">
        <f t="array" aca="1" ref="DB1433" ca="1">IF(OR(DB$37=$BZ1433:$CA1433),0,DA1433)</f>
        <v>0</v>
      </c>
      <c r="DC1433" s="9" cm="1">
        <f t="array" aca="1" ref="DC1433" ca="1">IF(OR(DC$37=$BZ1433:$CA1433),0,DB1433)</f>
        <v>0</v>
      </c>
      <c r="DD1433" s="9" cm="1">
        <f t="array" aca="1" ref="DD1433" ca="1">IF(OR(DD$37=$BZ1433:$CA1433),0,DC1433)</f>
        <v>0</v>
      </c>
      <c r="DE1433" s="9" cm="1">
        <f t="array" aca="1" ref="DE1433" ca="1">IF(OR(DE$37=$BZ1433:$CA1433),0,DD1433)</f>
        <v>0</v>
      </c>
    </row>
    <row r="1434" spans="77:109">
      <c r="BY1434" s="10" t="s">
        <v>1587</v>
      </c>
      <c r="BZ1434" s="10">
        <v>14</v>
      </c>
      <c r="CA1434" s="10" t="s">
        <v>114</v>
      </c>
      <c r="CB1434" s="10" t="str" cm="1">
        <f t="array" aca="1" ref="CB1434" ca="1">INDIRECT("'Map'!" &amp; CA1434 &amp; BZ1434)</f>
        <v xml:space="preserve"> </v>
      </c>
      <c r="CC1434" s="10" t="str">
        <f ca="1">_xlfn.XLOOKUP(CB1434,Assumptions!$D$10:$D$15,Assumptions!$C$10:$C$15, "", 0, 1)</f>
        <v/>
      </c>
      <c r="CD1434" s="9">
        <f ca="1">_xlfn.XLOOKUP(CB1434,Assumptions!$D$10:$D$15,Assumptions!$F$10:$F$15, 0, 0, 1)</f>
        <v>0</v>
      </c>
      <c r="CE1434" s="9">
        <f ca="1">_xlfn.XLOOKUP(CB1434,Assumptions!$D$10:$D$15,Assumptions!$E$10:$E$15, 0, 0, 1)</f>
        <v>0</v>
      </c>
      <c r="CF1434" s="9">
        <f t="shared" ca="1" si="25"/>
        <v>0</v>
      </c>
      <c r="CG1434" s="9" cm="1">
        <f t="array" aca="1" ref="CG1434" ca="1">IF(OR(CG$37=$BZ1434:$CA1434),0,CF1434)</f>
        <v>0</v>
      </c>
      <c r="CH1434" s="9" cm="1">
        <f t="array" aca="1" ref="CH1434" ca="1">IF(OR(CH$37=$BZ1434:$CA1434),0,CG1434)</f>
        <v>0</v>
      </c>
      <c r="CI1434" s="9" cm="1">
        <f t="array" aca="1" ref="CI1434" ca="1">IF(OR(CI$37=$BZ1434:$CA1434),0,CH1434)</f>
        <v>0</v>
      </c>
      <c r="CJ1434" s="9" cm="1">
        <f t="array" aca="1" ref="CJ1434" ca="1">IF(OR(CJ$37=$BZ1434:$CA1434),0,CI1434)</f>
        <v>0</v>
      </c>
      <c r="CK1434" s="9" cm="1">
        <f t="array" aca="1" ref="CK1434" ca="1">IF(OR(CK$37=$BZ1434:$CA1434),0,CJ1434)</f>
        <v>0</v>
      </c>
      <c r="CL1434" s="9" cm="1">
        <f t="array" aca="1" ref="CL1434" ca="1">IF(OR(CL$37=$BZ1434:$CA1434),0,CK1434)</f>
        <v>0</v>
      </c>
      <c r="CM1434" s="9" cm="1">
        <f t="array" aca="1" ref="CM1434" ca="1">IF(OR(CM$37=$BZ1434:$CA1434),0,CL1434)</f>
        <v>0</v>
      </c>
      <c r="CN1434" s="9" cm="1">
        <f t="array" aca="1" ref="CN1434" ca="1">IF(OR(CN$37=$BZ1434:$CA1434),0,CM1434)</f>
        <v>0</v>
      </c>
      <c r="CO1434" s="9" cm="1">
        <f t="array" aca="1" ref="CO1434" ca="1">IF(OR(CO$37=$BZ1434:$CA1434),0,CN1434)</f>
        <v>0</v>
      </c>
      <c r="CP1434" s="9" cm="1">
        <f t="array" aca="1" ref="CP1434" ca="1">IF(OR(CP$37=$BZ1434:$CA1434),0,CO1434)</f>
        <v>0</v>
      </c>
      <c r="CQ1434" s="9" cm="1">
        <f t="array" aca="1" ref="CQ1434" ca="1">IF(OR(CQ$37=$BZ1434:$CA1434),0,CP1434)</f>
        <v>0</v>
      </c>
      <c r="CR1434" s="9" cm="1">
        <f t="array" aca="1" ref="CR1434" ca="1">IF(OR(CR$37=$BZ1434:$CA1434),0,CQ1434)</f>
        <v>0</v>
      </c>
      <c r="CS1434" s="9" cm="1">
        <f t="array" aca="1" ref="CS1434" ca="1">IF(OR(CS$37=$BZ1434:$CA1434),0,CR1434)</f>
        <v>0</v>
      </c>
      <c r="CT1434" s="9" cm="1">
        <f t="array" aca="1" ref="CT1434" ca="1">IF(OR(CT$37=$BZ1434:$CA1434),0,CS1434)</f>
        <v>0</v>
      </c>
      <c r="CU1434" s="9" cm="1">
        <f t="array" aca="1" ref="CU1434" ca="1">IF(OR(CU$37=$BZ1434:$CA1434),0,CT1434)</f>
        <v>0</v>
      </c>
      <c r="CV1434" s="9" cm="1">
        <f t="array" aca="1" ref="CV1434" ca="1">IF(OR(CV$37=$BZ1434:$CA1434),0,CU1434)</f>
        <v>0</v>
      </c>
      <c r="CW1434" s="9" cm="1">
        <f t="array" aca="1" ref="CW1434" ca="1">IF(OR(CW$37=$BZ1434:$CA1434),0,CV1434)</f>
        <v>0</v>
      </c>
      <c r="CX1434" s="9" cm="1">
        <f t="array" aca="1" ref="CX1434" ca="1">IF(OR(CX$37=$BZ1434:$CA1434),0,CW1434)</f>
        <v>0</v>
      </c>
      <c r="CY1434" s="9" cm="1">
        <f t="array" aca="1" ref="CY1434" ca="1">IF(OR(CY$37=$BZ1434:$CA1434),0,CX1434)</f>
        <v>0</v>
      </c>
      <c r="CZ1434" s="9" cm="1">
        <f t="array" aca="1" ref="CZ1434" ca="1">IF(OR(CZ$37=$BZ1434:$CA1434),0,CY1434)</f>
        <v>0</v>
      </c>
      <c r="DA1434" s="9" cm="1">
        <f t="array" aca="1" ref="DA1434" ca="1">IF(OR(DA$37=$BZ1434:$CA1434),0,CZ1434)</f>
        <v>0</v>
      </c>
      <c r="DB1434" s="9" cm="1">
        <f t="array" aca="1" ref="DB1434" ca="1">IF(OR(DB$37=$BZ1434:$CA1434),0,DA1434)</f>
        <v>0</v>
      </c>
      <c r="DC1434" s="9" cm="1">
        <f t="array" aca="1" ref="DC1434" ca="1">IF(OR(DC$37=$BZ1434:$CA1434),0,DB1434)</f>
        <v>0</v>
      </c>
      <c r="DD1434" s="9" cm="1">
        <f t="array" aca="1" ref="DD1434" ca="1">IF(OR(DD$37=$BZ1434:$CA1434),0,DC1434)</f>
        <v>0</v>
      </c>
      <c r="DE1434" s="9" cm="1">
        <f t="array" aca="1" ref="DE1434" ca="1">IF(OR(DE$37=$BZ1434:$CA1434),0,DD1434)</f>
        <v>0</v>
      </c>
    </row>
    <row r="1435" spans="77:109">
      <c r="BY1435" s="10" t="s">
        <v>1588</v>
      </c>
      <c r="BZ1435" s="10">
        <v>14</v>
      </c>
      <c r="CA1435" s="10" t="s">
        <v>95</v>
      </c>
      <c r="CB1435" s="10" t="str" cm="1">
        <f t="array" aca="1" ref="CB1435" ca="1">INDIRECT("'Map'!" &amp; CA1435 &amp; BZ1435)</f>
        <v>🍇</v>
      </c>
      <c r="CC1435" s="10" t="str">
        <f ca="1">_xlfn.XLOOKUP(CB1435,Assumptions!$D$10:$D$15,Assumptions!$C$10:$C$15, "", 0, 1)</f>
        <v>Grapes</v>
      </c>
      <c r="CD1435" s="9">
        <f ca="1">_xlfn.XLOOKUP(CB1435,Assumptions!$D$10:$D$15,Assumptions!$F$10:$F$15, 0, 0, 1)</f>
        <v>450</v>
      </c>
      <c r="CE1435" s="9">
        <f ca="1">_xlfn.XLOOKUP(CB1435,Assumptions!$D$10:$D$15,Assumptions!$E$10:$E$15, 0, 0, 1)</f>
        <v>1.2</v>
      </c>
      <c r="CF1435" s="9">
        <f t="shared" ca="1" si="25"/>
        <v>540</v>
      </c>
      <c r="CG1435" s="9" cm="1">
        <f t="array" aca="1" ref="CG1435" ca="1">IF(OR(CG$37=$BZ1435:$CA1435),0,CF1435)</f>
        <v>540</v>
      </c>
      <c r="CH1435" s="9" cm="1">
        <f t="array" aca="1" ref="CH1435" ca="1">IF(OR(CH$37=$BZ1435:$CA1435),0,CG1435)</f>
        <v>540</v>
      </c>
      <c r="CI1435" s="9" cm="1">
        <f t="array" aca="1" ref="CI1435" ca="1">IF(OR(CI$37=$BZ1435:$CA1435),0,CH1435)</f>
        <v>540</v>
      </c>
      <c r="CJ1435" s="9" cm="1">
        <f t="array" aca="1" ref="CJ1435" ca="1">IF(OR(CJ$37=$BZ1435:$CA1435),0,CI1435)</f>
        <v>540</v>
      </c>
      <c r="CK1435" s="9" cm="1">
        <f t="array" aca="1" ref="CK1435" ca="1">IF(OR(CK$37=$BZ1435:$CA1435),0,CJ1435)</f>
        <v>540</v>
      </c>
      <c r="CL1435" s="9" cm="1">
        <f t="array" aca="1" ref="CL1435" ca="1">IF(OR(CL$37=$BZ1435:$CA1435),0,CK1435)</f>
        <v>540</v>
      </c>
      <c r="CM1435" s="9" cm="1">
        <f t="array" aca="1" ref="CM1435" ca="1">IF(OR(CM$37=$BZ1435:$CA1435),0,CL1435)</f>
        <v>540</v>
      </c>
      <c r="CN1435" s="9" cm="1">
        <f t="array" aca="1" ref="CN1435" ca="1">IF(OR(CN$37=$BZ1435:$CA1435),0,CM1435)</f>
        <v>540</v>
      </c>
      <c r="CO1435" s="9" cm="1">
        <f t="array" aca="1" ref="CO1435" ca="1">IF(OR(CO$37=$BZ1435:$CA1435),0,CN1435)</f>
        <v>540</v>
      </c>
      <c r="CP1435" s="9" cm="1">
        <f t="array" aca="1" ref="CP1435" ca="1">IF(OR(CP$37=$BZ1435:$CA1435),0,CO1435)</f>
        <v>540</v>
      </c>
      <c r="CQ1435" s="9" cm="1">
        <f t="array" aca="1" ref="CQ1435" ca="1">IF(OR(CQ$37=$BZ1435:$CA1435),0,CP1435)</f>
        <v>540</v>
      </c>
      <c r="CR1435" s="9" cm="1">
        <f t="array" aca="1" ref="CR1435" ca="1">IF(OR(CR$37=$BZ1435:$CA1435),0,CQ1435)</f>
        <v>540</v>
      </c>
      <c r="CS1435" s="9" cm="1">
        <f t="array" aca="1" ref="CS1435" ca="1">IF(OR(CS$37=$BZ1435:$CA1435),0,CR1435)</f>
        <v>540</v>
      </c>
      <c r="CT1435" s="9" cm="1">
        <f t="array" aca="1" ref="CT1435" ca="1">IF(OR(CT$37=$BZ1435:$CA1435),0,CS1435)</f>
        <v>540</v>
      </c>
      <c r="CU1435" s="9" cm="1">
        <f t="array" aca="1" ref="CU1435" ca="1">IF(OR(CU$37=$BZ1435:$CA1435),0,CT1435)</f>
        <v>540</v>
      </c>
      <c r="CV1435" s="9" cm="1">
        <f t="array" aca="1" ref="CV1435" ca="1">IF(OR(CV$37=$BZ1435:$CA1435),0,CU1435)</f>
        <v>540</v>
      </c>
      <c r="CW1435" s="9" cm="1">
        <f t="array" aca="1" ref="CW1435" ca="1">IF(OR(CW$37=$BZ1435:$CA1435),0,CV1435)</f>
        <v>540</v>
      </c>
      <c r="CX1435" s="9" cm="1">
        <f t="array" aca="1" ref="CX1435" ca="1">IF(OR(CX$37=$BZ1435:$CA1435),0,CW1435)</f>
        <v>540</v>
      </c>
      <c r="CY1435" s="9" cm="1">
        <f t="array" aca="1" ref="CY1435" ca="1">IF(OR(CY$37=$BZ1435:$CA1435),0,CX1435)</f>
        <v>0</v>
      </c>
      <c r="CZ1435" s="9" cm="1">
        <f t="array" aca="1" ref="CZ1435" ca="1">IF(OR(CZ$37=$BZ1435:$CA1435),0,CY1435)</f>
        <v>0</v>
      </c>
      <c r="DA1435" s="9" cm="1">
        <f t="array" aca="1" ref="DA1435" ca="1">IF(OR(DA$37=$BZ1435:$CA1435),0,CZ1435)</f>
        <v>0</v>
      </c>
      <c r="DB1435" s="9" cm="1">
        <f t="array" aca="1" ref="DB1435" ca="1">IF(OR(DB$37=$BZ1435:$CA1435),0,DA1435)</f>
        <v>0</v>
      </c>
      <c r="DC1435" s="9" cm="1">
        <f t="array" aca="1" ref="DC1435" ca="1">IF(OR(DC$37=$BZ1435:$CA1435),0,DB1435)</f>
        <v>0</v>
      </c>
      <c r="DD1435" s="9" cm="1">
        <f t="array" aca="1" ref="DD1435" ca="1">IF(OR(DD$37=$BZ1435:$CA1435),0,DC1435)</f>
        <v>0</v>
      </c>
      <c r="DE1435" s="9" cm="1">
        <f t="array" aca="1" ref="DE1435" ca="1">IF(OR(DE$37=$BZ1435:$CA1435),0,DD1435)</f>
        <v>0</v>
      </c>
    </row>
    <row r="1436" spans="77:109">
      <c r="BY1436" s="10" t="s">
        <v>1589</v>
      </c>
      <c r="BZ1436" s="10">
        <v>14</v>
      </c>
      <c r="CA1436" s="10" t="s">
        <v>115</v>
      </c>
      <c r="CB1436" s="10" t="str" cm="1">
        <f t="array" aca="1" ref="CB1436" ca="1">INDIRECT("'Map'!" &amp; CA1436 &amp; BZ1436)</f>
        <v xml:space="preserve"> </v>
      </c>
      <c r="CC1436" s="10" t="str">
        <f ca="1">_xlfn.XLOOKUP(CB1436,Assumptions!$D$10:$D$15,Assumptions!$C$10:$C$15, "", 0, 1)</f>
        <v/>
      </c>
      <c r="CD1436" s="9">
        <f ca="1">_xlfn.XLOOKUP(CB1436,Assumptions!$D$10:$D$15,Assumptions!$F$10:$F$15, 0, 0, 1)</f>
        <v>0</v>
      </c>
      <c r="CE1436" s="9">
        <f ca="1">_xlfn.XLOOKUP(CB1436,Assumptions!$D$10:$D$15,Assumptions!$E$10:$E$15, 0, 0, 1)</f>
        <v>0</v>
      </c>
      <c r="CF1436" s="9">
        <f t="shared" ca="1" si="25"/>
        <v>0</v>
      </c>
      <c r="CG1436" s="9" cm="1">
        <f t="array" aca="1" ref="CG1436" ca="1">IF(OR(CG$37=$BZ1436:$CA1436),0,CF1436)</f>
        <v>0</v>
      </c>
      <c r="CH1436" s="9" cm="1">
        <f t="array" aca="1" ref="CH1436" ca="1">IF(OR(CH$37=$BZ1436:$CA1436),0,CG1436)</f>
        <v>0</v>
      </c>
      <c r="CI1436" s="9" cm="1">
        <f t="array" aca="1" ref="CI1436" ca="1">IF(OR(CI$37=$BZ1436:$CA1436),0,CH1436)</f>
        <v>0</v>
      </c>
      <c r="CJ1436" s="9" cm="1">
        <f t="array" aca="1" ref="CJ1436" ca="1">IF(OR(CJ$37=$BZ1436:$CA1436),0,CI1436)</f>
        <v>0</v>
      </c>
      <c r="CK1436" s="9" cm="1">
        <f t="array" aca="1" ref="CK1436" ca="1">IF(OR(CK$37=$BZ1436:$CA1436),0,CJ1436)</f>
        <v>0</v>
      </c>
      <c r="CL1436" s="9" cm="1">
        <f t="array" aca="1" ref="CL1436" ca="1">IF(OR(CL$37=$BZ1436:$CA1436),0,CK1436)</f>
        <v>0</v>
      </c>
      <c r="CM1436" s="9" cm="1">
        <f t="array" aca="1" ref="CM1436" ca="1">IF(OR(CM$37=$BZ1436:$CA1436),0,CL1436)</f>
        <v>0</v>
      </c>
      <c r="CN1436" s="9" cm="1">
        <f t="array" aca="1" ref="CN1436" ca="1">IF(OR(CN$37=$BZ1436:$CA1436),0,CM1436)</f>
        <v>0</v>
      </c>
      <c r="CO1436" s="9" cm="1">
        <f t="array" aca="1" ref="CO1436" ca="1">IF(OR(CO$37=$BZ1436:$CA1436),0,CN1436)</f>
        <v>0</v>
      </c>
      <c r="CP1436" s="9" cm="1">
        <f t="array" aca="1" ref="CP1436" ca="1">IF(OR(CP$37=$BZ1436:$CA1436),0,CO1436)</f>
        <v>0</v>
      </c>
      <c r="CQ1436" s="9" cm="1">
        <f t="array" aca="1" ref="CQ1436" ca="1">IF(OR(CQ$37=$BZ1436:$CA1436),0,CP1436)</f>
        <v>0</v>
      </c>
      <c r="CR1436" s="9" cm="1">
        <f t="array" aca="1" ref="CR1436" ca="1">IF(OR(CR$37=$BZ1436:$CA1436),0,CQ1436)</f>
        <v>0</v>
      </c>
      <c r="CS1436" s="9" cm="1">
        <f t="array" aca="1" ref="CS1436" ca="1">IF(OR(CS$37=$BZ1436:$CA1436),0,CR1436)</f>
        <v>0</v>
      </c>
      <c r="CT1436" s="9" cm="1">
        <f t="array" aca="1" ref="CT1436" ca="1">IF(OR(CT$37=$BZ1436:$CA1436),0,CS1436)</f>
        <v>0</v>
      </c>
      <c r="CU1436" s="9" cm="1">
        <f t="array" aca="1" ref="CU1436" ca="1">IF(OR(CU$37=$BZ1436:$CA1436),0,CT1436)</f>
        <v>0</v>
      </c>
      <c r="CV1436" s="9" cm="1">
        <f t="array" aca="1" ref="CV1436" ca="1">IF(OR(CV$37=$BZ1436:$CA1436),0,CU1436)</f>
        <v>0</v>
      </c>
      <c r="CW1436" s="9" cm="1">
        <f t="array" aca="1" ref="CW1436" ca="1">IF(OR(CW$37=$BZ1436:$CA1436),0,CV1436)</f>
        <v>0</v>
      </c>
      <c r="CX1436" s="9" cm="1">
        <f t="array" aca="1" ref="CX1436" ca="1">IF(OR(CX$37=$BZ1436:$CA1436),0,CW1436)</f>
        <v>0</v>
      </c>
      <c r="CY1436" s="9" cm="1">
        <f t="array" aca="1" ref="CY1436" ca="1">IF(OR(CY$37=$BZ1436:$CA1436),0,CX1436)</f>
        <v>0</v>
      </c>
      <c r="CZ1436" s="9" cm="1">
        <f t="array" aca="1" ref="CZ1436" ca="1">IF(OR(CZ$37=$BZ1436:$CA1436),0,CY1436)</f>
        <v>0</v>
      </c>
      <c r="DA1436" s="9" cm="1">
        <f t="array" aca="1" ref="DA1436" ca="1">IF(OR(DA$37=$BZ1436:$CA1436),0,CZ1436)</f>
        <v>0</v>
      </c>
      <c r="DB1436" s="9" cm="1">
        <f t="array" aca="1" ref="DB1436" ca="1">IF(OR(DB$37=$BZ1436:$CA1436),0,DA1436)</f>
        <v>0</v>
      </c>
      <c r="DC1436" s="9" cm="1">
        <f t="array" aca="1" ref="DC1436" ca="1">IF(OR(DC$37=$BZ1436:$CA1436),0,DB1436)</f>
        <v>0</v>
      </c>
      <c r="DD1436" s="9" cm="1">
        <f t="array" aca="1" ref="DD1436" ca="1">IF(OR(DD$37=$BZ1436:$CA1436),0,DC1436)</f>
        <v>0</v>
      </c>
      <c r="DE1436" s="9" cm="1">
        <f t="array" aca="1" ref="DE1436" ca="1">IF(OR(DE$37=$BZ1436:$CA1436),0,DD1436)</f>
        <v>0</v>
      </c>
    </row>
    <row r="1437" spans="77:109">
      <c r="BY1437" s="10" t="s">
        <v>1590</v>
      </c>
      <c r="BZ1437" s="10">
        <v>14</v>
      </c>
      <c r="CA1437" s="10" t="s">
        <v>138</v>
      </c>
      <c r="CB1437" s="10" t="str" cm="1">
        <f t="array" aca="1" ref="CB1437" ca="1">INDIRECT("'Map'!" &amp; CA1437 &amp; BZ1437)</f>
        <v>🍍</v>
      </c>
      <c r="CC1437" s="10" t="str">
        <f ca="1">_xlfn.XLOOKUP(CB1437,Assumptions!$D$10:$D$15,Assumptions!$C$10:$C$15, "", 0, 1)</f>
        <v>Pineapple</v>
      </c>
      <c r="CD1437" s="9">
        <f ca="1">_xlfn.XLOOKUP(CB1437,Assumptions!$D$10:$D$15,Assumptions!$F$10:$F$15, 0, 0, 1)</f>
        <v>1250</v>
      </c>
      <c r="CE1437" s="9">
        <f ca="1">_xlfn.XLOOKUP(CB1437,Assumptions!$D$10:$D$15,Assumptions!$E$10:$E$15, 0, 0, 1)</f>
        <v>2</v>
      </c>
      <c r="CF1437" s="9">
        <f t="shared" ca="1" si="25"/>
        <v>2500</v>
      </c>
      <c r="CG1437" s="9" cm="1">
        <f t="array" aca="1" ref="CG1437" ca="1">IF(OR(CG$37=$BZ1437:$CA1437),0,CF1437)</f>
        <v>2500</v>
      </c>
      <c r="CH1437" s="9" cm="1">
        <f t="array" aca="1" ref="CH1437" ca="1">IF(OR(CH$37=$BZ1437:$CA1437),0,CG1437)</f>
        <v>2500</v>
      </c>
      <c r="CI1437" s="9" cm="1">
        <f t="array" aca="1" ref="CI1437" ca="1">IF(OR(CI$37=$BZ1437:$CA1437),0,CH1437)</f>
        <v>2500</v>
      </c>
      <c r="CJ1437" s="9" cm="1">
        <f t="array" aca="1" ref="CJ1437" ca="1">IF(OR(CJ$37=$BZ1437:$CA1437),0,CI1437)</f>
        <v>2500</v>
      </c>
      <c r="CK1437" s="9" cm="1">
        <f t="array" aca="1" ref="CK1437" ca="1">IF(OR(CK$37=$BZ1437:$CA1437),0,CJ1437)</f>
        <v>2500</v>
      </c>
      <c r="CL1437" s="9" cm="1">
        <f t="array" aca="1" ref="CL1437" ca="1">IF(OR(CL$37=$BZ1437:$CA1437),0,CK1437)</f>
        <v>2500</v>
      </c>
      <c r="CM1437" s="9" cm="1">
        <f t="array" aca="1" ref="CM1437" ca="1">IF(OR(CM$37=$BZ1437:$CA1437),0,CL1437)</f>
        <v>2500</v>
      </c>
      <c r="CN1437" s="9" cm="1">
        <f t="array" aca="1" ref="CN1437" ca="1">IF(OR(CN$37=$BZ1437:$CA1437),0,CM1437)</f>
        <v>2500</v>
      </c>
      <c r="CO1437" s="9" cm="1">
        <f t="array" aca="1" ref="CO1437" ca="1">IF(OR(CO$37=$BZ1437:$CA1437),0,CN1437)</f>
        <v>2500</v>
      </c>
      <c r="CP1437" s="9" cm="1">
        <f t="array" aca="1" ref="CP1437" ca="1">IF(OR(CP$37=$BZ1437:$CA1437),0,CO1437)</f>
        <v>2500</v>
      </c>
      <c r="CQ1437" s="9" cm="1">
        <f t="array" aca="1" ref="CQ1437" ca="1">IF(OR(CQ$37=$BZ1437:$CA1437),0,CP1437)</f>
        <v>2500</v>
      </c>
      <c r="CR1437" s="9" cm="1">
        <f t="array" aca="1" ref="CR1437" ca="1">IF(OR(CR$37=$BZ1437:$CA1437),0,CQ1437)</f>
        <v>2500</v>
      </c>
      <c r="CS1437" s="9" cm="1">
        <f t="array" aca="1" ref="CS1437" ca="1">IF(OR(CS$37=$BZ1437:$CA1437),0,CR1437)</f>
        <v>2500</v>
      </c>
      <c r="CT1437" s="9" cm="1">
        <f t="array" aca="1" ref="CT1437" ca="1">IF(OR(CT$37=$BZ1437:$CA1437),0,CS1437)</f>
        <v>2500</v>
      </c>
      <c r="CU1437" s="9" cm="1">
        <f t="array" aca="1" ref="CU1437" ca="1">IF(OR(CU$37=$BZ1437:$CA1437),0,CT1437)</f>
        <v>2500</v>
      </c>
      <c r="CV1437" s="9" cm="1">
        <f t="array" aca="1" ref="CV1437" ca="1">IF(OR(CV$37=$BZ1437:$CA1437),0,CU1437)</f>
        <v>2500</v>
      </c>
      <c r="CW1437" s="9" cm="1">
        <f t="array" aca="1" ref="CW1437" ca="1">IF(OR(CW$37=$BZ1437:$CA1437),0,CV1437)</f>
        <v>2500</v>
      </c>
      <c r="CX1437" s="9" cm="1">
        <f t="array" aca="1" ref="CX1437" ca="1">IF(OR(CX$37=$BZ1437:$CA1437),0,CW1437)</f>
        <v>2500</v>
      </c>
      <c r="CY1437" s="9" cm="1">
        <f t="array" aca="1" ref="CY1437" ca="1">IF(OR(CY$37=$BZ1437:$CA1437),0,CX1437)</f>
        <v>2500</v>
      </c>
      <c r="CZ1437" s="9" cm="1">
        <f t="array" aca="1" ref="CZ1437" ca="1">IF(OR(CZ$37=$BZ1437:$CA1437),0,CY1437)</f>
        <v>2500</v>
      </c>
      <c r="DA1437" s="9" cm="1">
        <f t="array" aca="1" ref="DA1437" ca="1">IF(OR(DA$37=$BZ1437:$CA1437),0,CZ1437)</f>
        <v>2500</v>
      </c>
      <c r="DB1437" s="9" cm="1">
        <f t="array" aca="1" ref="DB1437" ca="1">IF(OR(DB$37=$BZ1437:$CA1437),0,DA1437)</f>
        <v>2500</v>
      </c>
      <c r="DC1437" s="9" cm="1">
        <f t="array" aca="1" ref="DC1437" ca="1">IF(OR(DC$37=$BZ1437:$CA1437),0,DB1437)</f>
        <v>2500</v>
      </c>
      <c r="DD1437" s="9" cm="1">
        <f t="array" aca="1" ref="DD1437" ca="1">IF(OR(DD$37=$BZ1437:$CA1437),0,DC1437)</f>
        <v>2500</v>
      </c>
      <c r="DE1437" s="9" cm="1">
        <f t="array" aca="1" ref="DE1437" ca="1">IF(OR(DE$37=$BZ1437:$CA1437),0,DD1437)</f>
        <v>2500</v>
      </c>
    </row>
    <row r="1438" spans="77:109">
      <c r="BY1438" s="10" t="s">
        <v>1591</v>
      </c>
      <c r="BZ1438" s="10">
        <v>15</v>
      </c>
      <c r="CA1438" s="10" t="s">
        <v>8</v>
      </c>
      <c r="CB1438" s="10" t="str" cm="1">
        <f t="array" aca="1" ref="CB1438" ca="1">INDIRECT("'Map'!" &amp; CA1438 &amp; BZ1438)</f>
        <v xml:space="preserve"> </v>
      </c>
      <c r="CC1438" s="10" t="str">
        <f ca="1">_xlfn.XLOOKUP(CB1438,Assumptions!$D$10:$D$15,Assumptions!$C$10:$C$15, "", 0, 1)</f>
        <v/>
      </c>
      <c r="CD1438" s="9">
        <f ca="1">_xlfn.XLOOKUP(CB1438,Assumptions!$D$10:$D$15,Assumptions!$F$10:$F$15, 0, 0, 1)</f>
        <v>0</v>
      </c>
      <c r="CE1438" s="9">
        <f ca="1">_xlfn.XLOOKUP(CB1438,Assumptions!$D$10:$D$15,Assumptions!$E$10:$E$15, 0, 0, 1)</f>
        <v>0</v>
      </c>
      <c r="CF1438" s="9">
        <f t="shared" ca="1" si="25"/>
        <v>0</v>
      </c>
      <c r="CG1438" s="9" cm="1">
        <f t="array" aca="1" ref="CG1438" ca="1">IF(OR(CG$37=$BZ1438:$CA1438),0,CF1438)</f>
        <v>0</v>
      </c>
      <c r="CH1438" s="9" cm="1">
        <f t="array" aca="1" ref="CH1438" ca="1">IF(OR(CH$37=$BZ1438:$CA1438),0,CG1438)</f>
        <v>0</v>
      </c>
      <c r="CI1438" s="9" cm="1">
        <f t="array" aca="1" ref="CI1438" ca="1">IF(OR(CI$37=$BZ1438:$CA1438),0,CH1438)</f>
        <v>0</v>
      </c>
      <c r="CJ1438" s="9" cm="1">
        <f t="array" aca="1" ref="CJ1438" ca="1">IF(OR(CJ$37=$BZ1438:$CA1438),0,CI1438)</f>
        <v>0</v>
      </c>
      <c r="CK1438" s="9" cm="1">
        <f t="array" aca="1" ref="CK1438" ca="1">IF(OR(CK$37=$BZ1438:$CA1438),0,CJ1438)</f>
        <v>0</v>
      </c>
      <c r="CL1438" s="9" cm="1">
        <f t="array" aca="1" ref="CL1438" ca="1">IF(OR(CL$37=$BZ1438:$CA1438),0,CK1438)</f>
        <v>0</v>
      </c>
      <c r="CM1438" s="9" cm="1">
        <f t="array" aca="1" ref="CM1438" ca="1">IF(OR(CM$37=$BZ1438:$CA1438),0,CL1438)</f>
        <v>0</v>
      </c>
      <c r="CN1438" s="9" cm="1">
        <f t="array" aca="1" ref="CN1438" ca="1">IF(OR(CN$37=$BZ1438:$CA1438),0,CM1438)</f>
        <v>0</v>
      </c>
      <c r="CO1438" s="9" cm="1">
        <f t="array" aca="1" ref="CO1438" ca="1">IF(OR(CO$37=$BZ1438:$CA1438),0,CN1438)</f>
        <v>0</v>
      </c>
      <c r="CP1438" s="9" cm="1">
        <f t="array" aca="1" ref="CP1438" ca="1">IF(OR(CP$37=$BZ1438:$CA1438),0,CO1438)</f>
        <v>0</v>
      </c>
      <c r="CQ1438" s="9" cm="1">
        <f t="array" aca="1" ref="CQ1438" ca="1">IF(OR(CQ$37=$BZ1438:$CA1438),0,CP1438)</f>
        <v>0</v>
      </c>
      <c r="CR1438" s="9" cm="1">
        <f t="array" aca="1" ref="CR1438" ca="1">IF(OR(CR$37=$BZ1438:$CA1438),0,CQ1438)</f>
        <v>0</v>
      </c>
      <c r="CS1438" s="9" cm="1">
        <f t="array" aca="1" ref="CS1438" ca="1">IF(OR(CS$37=$BZ1438:$CA1438),0,CR1438)</f>
        <v>0</v>
      </c>
      <c r="CT1438" s="9" cm="1">
        <f t="array" aca="1" ref="CT1438" ca="1">IF(OR(CT$37=$BZ1438:$CA1438),0,CS1438)</f>
        <v>0</v>
      </c>
      <c r="CU1438" s="9" cm="1">
        <f t="array" aca="1" ref="CU1438" ca="1">IF(OR(CU$37=$BZ1438:$CA1438),0,CT1438)</f>
        <v>0</v>
      </c>
      <c r="CV1438" s="9" cm="1">
        <f t="array" aca="1" ref="CV1438" ca="1">IF(OR(CV$37=$BZ1438:$CA1438),0,CU1438)</f>
        <v>0</v>
      </c>
      <c r="CW1438" s="9" cm="1">
        <f t="array" aca="1" ref="CW1438" ca="1">IF(OR(CW$37=$BZ1438:$CA1438),0,CV1438)</f>
        <v>0</v>
      </c>
      <c r="CX1438" s="9" cm="1">
        <f t="array" aca="1" ref="CX1438" ca="1">IF(OR(CX$37=$BZ1438:$CA1438),0,CW1438)</f>
        <v>0</v>
      </c>
      <c r="CY1438" s="9" cm="1">
        <f t="array" aca="1" ref="CY1438" ca="1">IF(OR(CY$37=$BZ1438:$CA1438),0,CX1438)</f>
        <v>0</v>
      </c>
      <c r="CZ1438" s="9" cm="1">
        <f t="array" aca="1" ref="CZ1438" ca="1">IF(OR(CZ$37=$BZ1438:$CA1438),0,CY1438)</f>
        <v>0</v>
      </c>
      <c r="DA1438" s="9" cm="1">
        <f t="array" aca="1" ref="DA1438" ca="1">IF(OR(DA$37=$BZ1438:$CA1438),0,CZ1438)</f>
        <v>0</v>
      </c>
      <c r="DB1438" s="9" cm="1">
        <f t="array" aca="1" ref="DB1438" ca="1">IF(OR(DB$37=$BZ1438:$CA1438),0,DA1438)</f>
        <v>0</v>
      </c>
      <c r="DC1438" s="9" cm="1">
        <f t="array" aca="1" ref="DC1438" ca="1">IF(OR(DC$37=$BZ1438:$CA1438),0,DB1438)</f>
        <v>0</v>
      </c>
      <c r="DD1438" s="9" cm="1">
        <f t="array" aca="1" ref="DD1438" ca="1">IF(OR(DD$37=$BZ1438:$CA1438),0,DC1438)</f>
        <v>0</v>
      </c>
      <c r="DE1438" s="9" cm="1">
        <f t="array" aca="1" ref="DE1438" ca="1">IF(OR(DE$37=$BZ1438:$CA1438),0,DD1438)</f>
        <v>0</v>
      </c>
    </row>
    <row r="1439" spans="77:109">
      <c r="BY1439" s="10" t="s">
        <v>1592</v>
      </c>
      <c r="BZ1439" s="10">
        <v>15</v>
      </c>
      <c r="CA1439" s="10" t="s">
        <v>9</v>
      </c>
      <c r="CB1439" s="10" t="str" cm="1">
        <f t="array" aca="1" ref="CB1439" ca="1">INDIRECT("'Map'!" &amp; CA1439 &amp; BZ1439)</f>
        <v xml:space="preserve"> </v>
      </c>
      <c r="CC1439" s="10" t="str">
        <f ca="1">_xlfn.XLOOKUP(CB1439,Assumptions!$D$10:$D$15,Assumptions!$C$10:$C$15, "", 0, 1)</f>
        <v/>
      </c>
      <c r="CD1439" s="9">
        <f ca="1">_xlfn.XLOOKUP(CB1439,Assumptions!$D$10:$D$15,Assumptions!$F$10:$F$15, 0, 0, 1)</f>
        <v>0</v>
      </c>
      <c r="CE1439" s="9">
        <f ca="1">_xlfn.XLOOKUP(CB1439,Assumptions!$D$10:$D$15,Assumptions!$E$10:$E$15, 0, 0, 1)</f>
        <v>0</v>
      </c>
      <c r="CF1439" s="9">
        <f t="shared" ca="1" si="25"/>
        <v>0</v>
      </c>
      <c r="CG1439" s="9" cm="1">
        <f t="array" aca="1" ref="CG1439" ca="1">IF(OR(CG$37=$BZ1439:$CA1439),0,CF1439)</f>
        <v>0</v>
      </c>
      <c r="CH1439" s="9" cm="1">
        <f t="array" aca="1" ref="CH1439" ca="1">IF(OR(CH$37=$BZ1439:$CA1439),0,CG1439)</f>
        <v>0</v>
      </c>
      <c r="CI1439" s="9" cm="1">
        <f t="array" aca="1" ref="CI1439" ca="1">IF(OR(CI$37=$BZ1439:$CA1439),0,CH1439)</f>
        <v>0</v>
      </c>
      <c r="CJ1439" s="9" cm="1">
        <f t="array" aca="1" ref="CJ1439" ca="1">IF(OR(CJ$37=$BZ1439:$CA1439),0,CI1439)</f>
        <v>0</v>
      </c>
      <c r="CK1439" s="9" cm="1">
        <f t="array" aca="1" ref="CK1439" ca="1">IF(OR(CK$37=$BZ1439:$CA1439),0,CJ1439)</f>
        <v>0</v>
      </c>
      <c r="CL1439" s="9" cm="1">
        <f t="array" aca="1" ref="CL1439" ca="1">IF(OR(CL$37=$BZ1439:$CA1439),0,CK1439)</f>
        <v>0</v>
      </c>
      <c r="CM1439" s="9" cm="1">
        <f t="array" aca="1" ref="CM1439" ca="1">IF(OR(CM$37=$BZ1439:$CA1439),0,CL1439)</f>
        <v>0</v>
      </c>
      <c r="CN1439" s="9" cm="1">
        <f t="array" aca="1" ref="CN1439" ca="1">IF(OR(CN$37=$BZ1439:$CA1439),0,CM1439)</f>
        <v>0</v>
      </c>
      <c r="CO1439" s="9" cm="1">
        <f t="array" aca="1" ref="CO1439" ca="1">IF(OR(CO$37=$BZ1439:$CA1439),0,CN1439)</f>
        <v>0</v>
      </c>
      <c r="CP1439" s="9" cm="1">
        <f t="array" aca="1" ref="CP1439" ca="1">IF(OR(CP$37=$BZ1439:$CA1439),0,CO1439)</f>
        <v>0</v>
      </c>
      <c r="CQ1439" s="9" cm="1">
        <f t="array" aca="1" ref="CQ1439" ca="1">IF(OR(CQ$37=$BZ1439:$CA1439),0,CP1439)</f>
        <v>0</v>
      </c>
      <c r="CR1439" s="9" cm="1">
        <f t="array" aca="1" ref="CR1439" ca="1">IF(OR(CR$37=$BZ1439:$CA1439),0,CQ1439)</f>
        <v>0</v>
      </c>
      <c r="CS1439" s="9" cm="1">
        <f t="array" aca="1" ref="CS1439" ca="1">IF(OR(CS$37=$BZ1439:$CA1439),0,CR1439)</f>
        <v>0</v>
      </c>
      <c r="CT1439" s="9" cm="1">
        <f t="array" aca="1" ref="CT1439" ca="1">IF(OR(CT$37=$BZ1439:$CA1439),0,CS1439)</f>
        <v>0</v>
      </c>
      <c r="CU1439" s="9" cm="1">
        <f t="array" aca="1" ref="CU1439" ca="1">IF(OR(CU$37=$BZ1439:$CA1439),0,CT1439)</f>
        <v>0</v>
      </c>
      <c r="CV1439" s="9" cm="1">
        <f t="array" aca="1" ref="CV1439" ca="1">IF(OR(CV$37=$BZ1439:$CA1439),0,CU1439)</f>
        <v>0</v>
      </c>
      <c r="CW1439" s="9" cm="1">
        <f t="array" aca="1" ref="CW1439" ca="1">IF(OR(CW$37=$BZ1439:$CA1439),0,CV1439)</f>
        <v>0</v>
      </c>
      <c r="CX1439" s="9" cm="1">
        <f t="array" aca="1" ref="CX1439" ca="1">IF(OR(CX$37=$BZ1439:$CA1439),0,CW1439)</f>
        <v>0</v>
      </c>
      <c r="CY1439" s="9" cm="1">
        <f t="array" aca="1" ref="CY1439" ca="1">IF(OR(CY$37=$BZ1439:$CA1439),0,CX1439)</f>
        <v>0</v>
      </c>
      <c r="CZ1439" s="9" cm="1">
        <f t="array" aca="1" ref="CZ1439" ca="1">IF(OR(CZ$37=$BZ1439:$CA1439),0,CY1439)</f>
        <v>0</v>
      </c>
      <c r="DA1439" s="9" cm="1">
        <f t="array" aca="1" ref="DA1439" ca="1">IF(OR(DA$37=$BZ1439:$CA1439),0,CZ1439)</f>
        <v>0</v>
      </c>
      <c r="DB1439" s="9" cm="1">
        <f t="array" aca="1" ref="DB1439" ca="1">IF(OR(DB$37=$BZ1439:$CA1439),0,DA1439)</f>
        <v>0</v>
      </c>
      <c r="DC1439" s="9" cm="1">
        <f t="array" aca="1" ref="DC1439" ca="1">IF(OR(DC$37=$BZ1439:$CA1439),0,DB1439)</f>
        <v>0</v>
      </c>
      <c r="DD1439" s="9" cm="1">
        <f t="array" aca="1" ref="DD1439" ca="1">IF(OR(DD$37=$BZ1439:$CA1439),0,DC1439)</f>
        <v>0</v>
      </c>
      <c r="DE1439" s="9" cm="1">
        <f t="array" aca="1" ref="DE1439" ca="1">IF(OR(DE$37=$BZ1439:$CA1439),0,DD1439)</f>
        <v>0</v>
      </c>
    </row>
    <row r="1440" spans="77:109">
      <c r="BY1440" s="10" t="s">
        <v>1593</v>
      </c>
      <c r="BZ1440" s="10">
        <v>15</v>
      </c>
      <c r="CA1440" s="10" t="s">
        <v>10</v>
      </c>
      <c r="CB1440" s="10" t="str" cm="1">
        <f t="array" aca="1" ref="CB1440" ca="1">INDIRECT("'Map'!" &amp; CA1440 &amp; BZ1440)</f>
        <v xml:space="preserve"> </v>
      </c>
      <c r="CC1440" s="10" t="str">
        <f ca="1">_xlfn.XLOOKUP(CB1440,Assumptions!$D$10:$D$15,Assumptions!$C$10:$C$15, "", 0, 1)</f>
        <v/>
      </c>
      <c r="CD1440" s="9">
        <f ca="1">_xlfn.XLOOKUP(CB1440,Assumptions!$D$10:$D$15,Assumptions!$F$10:$F$15, 0, 0, 1)</f>
        <v>0</v>
      </c>
      <c r="CE1440" s="9">
        <f ca="1">_xlfn.XLOOKUP(CB1440,Assumptions!$D$10:$D$15,Assumptions!$E$10:$E$15, 0, 0, 1)</f>
        <v>0</v>
      </c>
      <c r="CF1440" s="9">
        <f t="shared" ca="1" si="25"/>
        <v>0</v>
      </c>
      <c r="CG1440" s="9" cm="1">
        <f t="array" aca="1" ref="CG1440" ca="1">IF(OR(CG$37=$BZ1440:$CA1440),0,CF1440)</f>
        <v>0</v>
      </c>
      <c r="CH1440" s="9" cm="1">
        <f t="array" aca="1" ref="CH1440" ca="1">IF(OR(CH$37=$BZ1440:$CA1440),0,CG1440)</f>
        <v>0</v>
      </c>
      <c r="CI1440" s="9" cm="1">
        <f t="array" aca="1" ref="CI1440" ca="1">IF(OR(CI$37=$BZ1440:$CA1440),0,CH1440)</f>
        <v>0</v>
      </c>
      <c r="CJ1440" s="9" cm="1">
        <f t="array" aca="1" ref="CJ1440" ca="1">IF(OR(CJ$37=$BZ1440:$CA1440),0,CI1440)</f>
        <v>0</v>
      </c>
      <c r="CK1440" s="9" cm="1">
        <f t="array" aca="1" ref="CK1440" ca="1">IF(OR(CK$37=$BZ1440:$CA1440),0,CJ1440)</f>
        <v>0</v>
      </c>
      <c r="CL1440" s="9" cm="1">
        <f t="array" aca="1" ref="CL1440" ca="1">IF(OR(CL$37=$BZ1440:$CA1440),0,CK1440)</f>
        <v>0</v>
      </c>
      <c r="CM1440" s="9" cm="1">
        <f t="array" aca="1" ref="CM1440" ca="1">IF(OR(CM$37=$BZ1440:$CA1440),0,CL1440)</f>
        <v>0</v>
      </c>
      <c r="CN1440" s="9" cm="1">
        <f t="array" aca="1" ref="CN1440" ca="1">IF(OR(CN$37=$BZ1440:$CA1440),0,CM1440)</f>
        <v>0</v>
      </c>
      <c r="CO1440" s="9" cm="1">
        <f t="array" aca="1" ref="CO1440" ca="1">IF(OR(CO$37=$BZ1440:$CA1440),0,CN1440)</f>
        <v>0</v>
      </c>
      <c r="CP1440" s="9" cm="1">
        <f t="array" aca="1" ref="CP1440" ca="1">IF(OR(CP$37=$BZ1440:$CA1440),0,CO1440)</f>
        <v>0</v>
      </c>
      <c r="CQ1440" s="9" cm="1">
        <f t="array" aca="1" ref="CQ1440" ca="1">IF(OR(CQ$37=$BZ1440:$CA1440),0,CP1440)</f>
        <v>0</v>
      </c>
      <c r="CR1440" s="9" cm="1">
        <f t="array" aca="1" ref="CR1440" ca="1">IF(OR(CR$37=$BZ1440:$CA1440),0,CQ1440)</f>
        <v>0</v>
      </c>
      <c r="CS1440" s="9" cm="1">
        <f t="array" aca="1" ref="CS1440" ca="1">IF(OR(CS$37=$BZ1440:$CA1440),0,CR1440)</f>
        <v>0</v>
      </c>
      <c r="CT1440" s="9" cm="1">
        <f t="array" aca="1" ref="CT1440" ca="1">IF(OR(CT$37=$BZ1440:$CA1440),0,CS1440)</f>
        <v>0</v>
      </c>
      <c r="CU1440" s="9" cm="1">
        <f t="array" aca="1" ref="CU1440" ca="1">IF(OR(CU$37=$BZ1440:$CA1440),0,CT1440)</f>
        <v>0</v>
      </c>
      <c r="CV1440" s="9" cm="1">
        <f t="array" aca="1" ref="CV1440" ca="1">IF(OR(CV$37=$BZ1440:$CA1440),0,CU1440)</f>
        <v>0</v>
      </c>
      <c r="CW1440" s="9" cm="1">
        <f t="array" aca="1" ref="CW1440" ca="1">IF(OR(CW$37=$BZ1440:$CA1440),0,CV1440)</f>
        <v>0</v>
      </c>
      <c r="CX1440" s="9" cm="1">
        <f t="array" aca="1" ref="CX1440" ca="1">IF(OR(CX$37=$BZ1440:$CA1440),0,CW1440)</f>
        <v>0</v>
      </c>
      <c r="CY1440" s="9" cm="1">
        <f t="array" aca="1" ref="CY1440" ca="1">IF(OR(CY$37=$BZ1440:$CA1440),0,CX1440)</f>
        <v>0</v>
      </c>
      <c r="CZ1440" s="9" cm="1">
        <f t="array" aca="1" ref="CZ1440" ca="1">IF(OR(CZ$37=$BZ1440:$CA1440),0,CY1440)</f>
        <v>0</v>
      </c>
      <c r="DA1440" s="9" cm="1">
        <f t="array" aca="1" ref="DA1440" ca="1">IF(OR(DA$37=$BZ1440:$CA1440),0,CZ1440)</f>
        <v>0</v>
      </c>
      <c r="DB1440" s="9" cm="1">
        <f t="array" aca="1" ref="DB1440" ca="1">IF(OR(DB$37=$BZ1440:$CA1440),0,DA1440)</f>
        <v>0</v>
      </c>
      <c r="DC1440" s="9" cm="1">
        <f t="array" aca="1" ref="DC1440" ca="1">IF(OR(DC$37=$BZ1440:$CA1440),0,DB1440)</f>
        <v>0</v>
      </c>
      <c r="DD1440" s="9" cm="1">
        <f t="array" aca="1" ref="DD1440" ca="1">IF(OR(DD$37=$BZ1440:$CA1440),0,DC1440)</f>
        <v>0</v>
      </c>
      <c r="DE1440" s="9" cm="1">
        <f t="array" aca="1" ref="DE1440" ca="1">IF(OR(DE$37=$BZ1440:$CA1440),0,DD1440)</f>
        <v>0</v>
      </c>
    </row>
    <row r="1441" spans="77:109">
      <c r="BY1441" s="10" t="s">
        <v>1594</v>
      </c>
      <c r="BZ1441" s="10">
        <v>15</v>
      </c>
      <c r="CA1441" s="10" t="s">
        <v>22</v>
      </c>
      <c r="CB1441" s="10" t="str" cm="1">
        <f t="array" aca="1" ref="CB1441" ca="1">INDIRECT("'Map'!" &amp; CA1441 &amp; BZ1441)</f>
        <v>🍏</v>
      </c>
      <c r="CC1441" s="10" t="str">
        <f ca="1">_xlfn.XLOOKUP(CB1441,Assumptions!$D$10:$D$15,Assumptions!$C$10:$C$15, "", 0, 1)</f>
        <v>Apple</v>
      </c>
      <c r="CD1441" s="9">
        <f ca="1">_xlfn.XLOOKUP(CB1441,Assumptions!$D$10:$D$15,Assumptions!$F$10:$F$15, 0, 0, 1)</f>
        <v>900</v>
      </c>
      <c r="CE1441" s="9">
        <f ca="1">_xlfn.XLOOKUP(CB1441,Assumptions!$D$10:$D$15,Assumptions!$E$10:$E$15, 0, 0, 1)</f>
        <v>0.7</v>
      </c>
      <c r="CF1441" s="9">
        <f t="shared" ca="1" si="25"/>
        <v>630</v>
      </c>
      <c r="CG1441" s="9" cm="1">
        <f t="array" aca="1" ref="CG1441" ca="1">IF(OR(CG$37=$BZ1441:$CA1441),0,CF1441)</f>
        <v>630</v>
      </c>
      <c r="CH1441" s="9" cm="1">
        <f t="array" aca="1" ref="CH1441" ca="1">IF(OR(CH$37=$BZ1441:$CA1441),0,CG1441)</f>
        <v>630</v>
      </c>
      <c r="CI1441" s="9" cm="1">
        <f t="array" aca="1" ref="CI1441" ca="1">IF(OR(CI$37=$BZ1441:$CA1441),0,CH1441)</f>
        <v>630</v>
      </c>
      <c r="CJ1441" s="9" cm="1">
        <f t="array" aca="1" ref="CJ1441" ca="1">IF(OR(CJ$37=$BZ1441:$CA1441),0,CI1441)</f>
        <v>630</v>
      </c>
      <c r="CK1441" s="9" cm="1">
        <f t="array" aca="1" ref="CK1441" ca="1">IF(OR(CK$37=$BZ1441:$CA1441),0,CJ1441)</f>
        <v>630</v>
      </c>
      <c r="CL1441" s="9" cm="1">
        <f t="array" aca="1" ref="CL1441" ca="1">IF(OR(CL$37=$BZ1441:$CA1441),0,CK1441)</f>
        <v>630</v>
      </c>
      <c r="CM1441" s="9" cm="1">
        <f t="array" aca="1" ref="CM1441" ca="1">IF(OR(CM$37=$BZ1441:$CA1441),0,CL1441)</f>
        <v>630</v>
      </c>
      <c r="CN1441" s="9" cm="1">
        <f t="array" aca="1" ref="CN1441" ca="1">IF(OR(CN$37=$BZ1441:$CA1441),0,CM1441)</f>
        <v>630</v>
      </c>
      <c r="CO1441" s="9" cm="1">
        <f t="array" aca="1" ref="CO1441" ca="1">IF(OR(CO$37=$BZ1441:$CA1441),0,CN1441)</f>
        <v>630</v>
      </c>
      <c r="CP1441" s="9" cm="1">
        <f t="array" aca="1" ref="CP1441" ca="1">IF(OR(CP$37=$BZ1441:$CA1441),0,CO1441)</f>
        <v>630</v>
      </c>
      <c r="CQ1441" s="9" cm="1">
        <f t="array" aca="1" ref="CQ1441" ca="1">IF(OR(CQ$37=$BZ1441:$CA1441),0,CP1441)</f>
        <v>630</v>
      </c>
      <c r="CR1441" s="9" cm="1">
        <f t="array" aca="1" ref="CR1441" ca="1">IF(OR(CR$37=$BZ1441:$CA1441),0,CQ1441)</f>
        <v>630</v>
      </c>
      <c r="CS1441" s="9" cm="1">
        <f t="array" aca="1" ref="CS1441" ca="1">IF(OR(CS$37=$BZ1441:$CA1441),0,CR1441)</f>
        <v>630</v>
      </c>
      <c r="CT1441" s="9" cm="1">
        <f t="array" aca="1" ref="CT1441" ca="1">IF(OR(CT$37=$BZ1441:$CA1441),0,CS1441)</f>
        <v>630</v>
      </c>
      <c r="CU1441" s="9" cm="1">
        <f t="array" aca="1" ref="CU1441" ca="1">IF(OR(CU$37=$BZ1441:$CA1441),0,CT1441)</f>
        <v>630</v>
      </c>
      <c r="CV1441" s="9" cm="1">
        <f t="array" aca="1" ref="CV1441" ca="1">IF(OR(CV$37=$BZ1441:$CA1441),0,CU1441)</f>
        <v>630</v>
      </c>
      <c r="CW1441" s="9" cm="1">
        <f t="array" aca="1" ref="CW1441" ca="1">IF(OR(CW$37=$BZ1441:$CA1441),0,CV1441)</f>
        <v>630</v>
      </c>
      <c r="CX1441" s="9" cm="1">
        <f t="array" aca="1" ref="CX1441" ca="1">IF(OR(CX$37=$BZ1441:$CA1441),0,CW1441)</f>
        <v>630</v>
      </c>
      <c r="CY1441" s="9" cm="1">
        <f t="array" aca="1" ref="CY1441" ca="1">IF(OR(CY$37=$BZ1441:$CA1441),0,CX1441)</f>
        <v>630</v>
      </c>
      <c r="CZ1441" s="9" cm="1">
        <f t="array" aca="1" ref="CZ1441" ca="1">IF(OR(CZ$37=$BZ1441:$CA1441),0,CY1441)</f>
        <v>630</v>
      </c>
      <c r="DA1441" s="9" cm="1">
        <f t="array" aca="1" ref="DA1441" ca="1">IF(OR(DA$37=$BZ1441:$CA1441),0,CZ1441)</f>
        <v>630</v>
      </c>
      <c r="DB1441" s="9" cm="1">
        <f t="array" aca="1" ref="DB1441" ca="1">IF(OR(DB$37=$BZ1441:$CA1441),0,DA1441)</f>
        <v>630</v>
      </c>
      <c r="DC1441" s="9" cm="1">
        <f t="array" aca="1" ref="DC1441" ca="1">IF(OR(DC$37=$BZ1441:$CA1441),0,DB1441)</f>
        <v>630</v>
      </c>
      <c r="DD1441" s="9" cm="1">
        <f t="array" aca="1" ref="DD1441" ca="1">IF(OR(DD$37=$BZ1441:$CA1441),0,DC1441)</f>
        <v>630</v>
      </c>
      <c r="DE1441" s="9" cm="1">
        <f t="array" aca="1" ref="DE1441" ca="1">IF(OR(DE$37=$BZ1441:$CA1441),0,DD1441)</f>
        <v>630</v>
      </c>
    </row>
    <row r="1442" spans="77:109">
      <c r="BY1442" s="10" t="s">
        <v>1595</v>
      </c>
      <c r="BZ1442" s="10">
        <v>15</v>
      </c>
      <c r="CA1442" s="10" t="s">
        <v>23</v>
      </c>
      <c r="CB1442" s="10" t="str" cm="1">
        <f t="array" aca="1" ref="CB1442" ca="1">INDIRECT("'Map'!" &amp; CA1442 &amp; BZ1442)</f>
        <v xml:space="preserve"> </v>
      </c>
      <c r="CC1442" s="10" t="str">
        <f ca="1">_xlfn.XLOOKUP(CB1442,Assumptions!$D$10:$D$15,Assumptions!$C$10:$C$15, "", 0, 1)</f>
        <v/>
      </c>
      <c r="CD1442" s="9">
        <f ca="1">_xlfn.XLOOKUP(CB1442,Assumptions!$D$10:$D$15,Assumptions!$F$10:$F$15, 0, 0, 1)</f>
        <v>0</v>
      </c>
      <c r="CE1442" s="9">
        <f ca="1">_xlfn.XLOOKUP(CB1442,Assumptions!$D$10:$D$15,Assumptions!$E$10:$E$15, 0, 0, 1)</f>
        <v>0</v>
      </c>
      <c r="CF1442" s="9">
        <f t="shared" ca="1" si="25"/>
        <v>0</v>
      </c>
      <c r="CG1442" s="9" cm="1">
        <f t="array" aca="1" ref="CG1442" ca="1">IF(OR(CG$37=$BZ1442:$CA1442),0,CF1442)</f>
        <v>0</v>
      </c>
      <c r="CH1442" s="9" cm="1">
        <f t="array" aca="1" ref="CH1442" ca="1">IF(OR(CH$37=$BZ1442:$CA1442),0,CG1442)</f>
        <v>0</v>
      </c>
      <c r="CI1442" s="9" cm="1">
        <f t="array" aca="1" ref="CI1442" ca="1">IF(OR(CI$37=$BZ1442:$CA1442),0,CH1442)</f>
        <v>0</v>
      </c>
      <c r="CJ1442" s="9" cm="1">
        <f t="array" aca="1" ref="CJ1442" ca="1">IF(OR(CJ$37=$BZ1442:$CA1442),0,CI1442)</f>
        <v>0</v>
      </c>
      <c r="CK1442" s="9" cm="1">
        <f t="array" aca="1" ref="CK1442" ca="1">IF(OR(CK$37=$BZ1442:$CA1442),0,CJ1442)</f>
        <v>0</v>
      </c>
      <c r="CL1442" s="9" cm="1">
        <f t="array" aca="1" ref="CL1442" ca="1">IF(OR(CL$37=$BZ1442:$CA1442),0,CK1442)</f>
        <v>0</v>
      </c>
      <c r="CM1442" s="9" cm="1">
        <f t="array" aca="1" ref="CM1442" ca="1">IF(OR(CM$37=$BZ1442:$CA1442),0,CL1442)</f>
        <v>0</v>
      </c>
      <c r="CN1442" s="9" cm="1">
        <f t="array" aca="1" ref="CN1442" ca="1">IF(OR(CN$37=$BZ1442:$CA1442),0,CM1442)</f>
        <v>0</v>
      </c>
      <c r="CO1442" s="9" cm="1">
        <f t="array" aca="1" ref="CO1442" ca="1">IF(OR(CO$37=$BZ1442:$CA1442),0,CN1442)</f>
        <v>0</v>
      </c>
      <c r="CP1442" s="9" cm="1">
        <f t="array" aca="1" ref="CP1442" ca="1">IF(OR(CP$37=$BZ1442:$CA1442),0,CO1442)</f>
        <v>0</v>
      </c>
      <c r="CQ1442" s="9" cm="1">
        <f t="array" aca="1" ref="CQ1442" ca="1">IF(OR(CQ$37=$BZ1442:$CA1442),0,CP1442)</f>
        <v>0</v>
      </c>
      <c r="CR1442" s="9" cm="1">
        <f t="array" aca="1" ref="CR1442" ca="1">IF(OR(CR$37=$BZ1442:$CA1442),0,CQ1442)</f>
        <v>0</v>
      </c>
      <c r="CS1442" s="9" cm="1">
        <f t="array" aca="1" ref="CS1442" ca="1">IF(OR(CS$37=$BZ1442:$CA1442),0,CR1442)</f>
        <v>0</v>
      </c>
      <c r="CT1442" s="9" cm="1">
        <f t="array" aca="1" ref="CT1442" ca="1">IF(OR(CT$37=$BZ1442:$CA1442),0,CS1442)</f>
        <v>0</v>
      </c>
      <c r="CU1442" s="9" cm="1">
        <f t="array" aca="1" ref="CU1442" ca="1">IF(OR(CU$37=$BZ1442:$CA1442),0,CT1442)</f>
        <v>0</v>
      </c>
      <c r="CV1442" s="9" cm="1">
        <f t="array" aca="1" ref="CV1442" ca="1">IF(OR(CV$37=$BZ1442:$CA1442),0,CU1442)</f>
        <v>0</v>
      </c>
      <c r="CW1442" s="9" cm="1">
        <f t="array" aca="1" ref="CW1442" ca="1">IF(OR(CW$37=$BZ1442:$CA1442),0,CV1442)</f>
        <v>0</v>
      </c>
      <c r="CX1442" s="9" cm="1">
        <f t="array" aca="1" ref="CX1442" ca="1">IF(OR(CX$37=$BZ1442:$CA1442),0,CW1442)</f>
        <v>0</v>
      </c>
      <c r="CY1442" s="9" cm="1">
        <f t="array" aca="1" ref="CY1442" ca="1">IF(OR(CY$37=$BZ1442:$CA1442),0,CX1442)</f>
        <v>0</v>
      </c>
      <c r="CZ1442" s="9" cm="1">
        <f t="array" aca="1" ref="CZ1442" ca="1">IF(OR(CZ$37=$BZ1442:$CA1442),0,CY1442)</f>
        <v>0</v>
      </c>
      <c r="DA1442" s="9" cm="1">
        <f t="array" aca="1" ref="DA1442" ca="1">IF(OR(DA$37=$BZ1442:$CA1442),0,CZ1442)</f>
        <v>0</v>
      </c>
      <c r="DB1442" s="9" cm="1">
        <f t="array" aca="1" ref="DB1442" ca="1">IF(OR(DB$37=$BZ1442:$CA1442),0,DA1442)</f>
        <v>0</v>
      </c>
      <c r="DC1442" s="9" cm="1">
        <f t="array" aca="1" ref="DC1442" ca="1">IF(OR(DC$37=$BZ1442:$CA1442),0,DB1442)</f>
        <v>0</v>
      </c>
      <c r="DD1442" s="9" cm="1">
        <f t="array" aca="1" ref="DD1442" ca="1">IF(OR(DD$37=$BZ1442:$CA1442),0,DC1442)</f>
        <v>0</v>
      </c>
      <c r="DE1442" s="9" cm="1">
        <f t="array" aca="1" ref="DE1442" ca="1">IF(OR(DE$37=$BZ1442:$CA1442),0,DD1442)</f>
        <v>0</v>
      </c>
    </row>
    <row r="1443" spans="77:109">
      <c r="BY1443" s="10" t="s">
        <v>1596</v>
      </c>
      <c r="BZ1443" s="10">
        <v>15</v>
      </c>
      <c r="CA1443" s="10" t="s">
        <v>19</v>
      </c>
      <c r="CB1443" s="10" t="str" cm="1">
        <f t="array" aca="1" ref="CB1443" ca="1">INDIRECT("'Map'!" &amp; CA1443 &amp; BZ1443)</f>
        <v>🍇</v>
      </c>
      <c r="CC1443" s="10" t="str">
        <f ca="1">_xlfn.XLOOKUP(CB1443,Assumptions!$D$10:$D$15,Assumptions!$C$10:$C$15, "", 0, 1)</f>
        <v>Grapes</v>
      </c>
      <c r="CD1443" s="9">
        <f ca="1">_xlfn.XLOOKUP(CB1443,Assumptions!$D$10:$D$15,Assumptions!$F$10:$F$15, 0, 0, 1)</f>
        <v>450</v>
      </c>
      <c r="CE1443" s="9">
        <f ca="1">_xlfn.XLOOKUP(CB1443,Assumptions!$D$10:$D$15,Assumptions!$E$10:$E$15, 0, 0, 1)</f>
        <v>1.2</v>
      </c>
      <c r="CF1443" s="9">
        <f t="shared" ca="1" si="25"/>
        <v>540</v>
      </c>
      <c r="CG1443" s="9" cm="1">
        <f t="array" aca="1" ref="CG1443" ca="1">IF(OR(CG$37=$BZ1443:$CA1443),0,CF1443)</f>
        <v>540</v>
      </c>
      <c r="CH1443" s="9" cm="1">
        <f t="array" aca="1" ref="CH1443" ca="1">IF(OR(CH$37=$BZ1443:$CA1443),0,CG1443)</f>
        <v>540</v>
      </c>
      <c r="CI1443" s="9" cm="1">
        <f t="array" aca="1" ref="CI1443" ca="1">IF(OR(CI$37=$BZ1443:$CA1443),0,CH1443)</f>
        <v>540</v>
      </c>
      <c r="CJ1443" s="9" cm="1">
        <f t="array" aca="1" ref="CJ1443" ca="1">IF(OR(CJ$37=$BZ1443:$CA1443),0,CI1443)</f>
        <v>540</v>
      </c>
      <c r="CK1443" s="9" cm="1">
        <f t="array" aca="1" ref="CK1443" ca="1">IF(OR(CK$37=$BZ1443:$CA1443),0,CJ1443)</f>
        <v>540</v>
      </c>
      <c r="CL1443" s="9" cm="1">
        <f t="array" aca="1" ref="CL1443" ca="1">IF(OR(CL$37=$BZ1443:$CA1443),0,CK1443)</f>
        <v>540</v>
      </c>
      <c r="CM1443" s="9" cm="1">
        <f t="array" aca="1" ref="CM1443" ca="1">IF(OR(CM$37=$BZ1443:$CA1443),0,CL1443)</f>
        <v>540</v>
      </c>
      <c r="CN1443" s="9" cm="1">
        <f t="array" aca="1" ref="CN1443" ca="1">IF(OR(CN$37=$BZ1443:$CA1443),0,CM1443)</f>
        <v>540</v>
      </c>
      <c r="CO1443" s="9" cm="1">
        <f t="array" aca="1" ref="CO1443" ca="1">IF(OR(CO$37=$BZ1443:$CA1443),0,CN1443)</f>
        <v>540</v>
      </c>
      <c r="CP1443" s="9" cm="1">
        <f t="array" aca="1" ref="CP1443" ca="1">IF(OR(CP$37=$BZ1443:$CA1443),0,CO1443)</f>
        <v>540</v>
      </c>
      <c r="CQ1443" s="9" cm="1">
        <f t="array" aca="1" ref="CQ1443" ca="1">IF(OR(CQ$37=$BZ1443:$CA1443),0,CP1443)</f>
        <v>540</v>
      </c>
      <c r="CR1443" s="9" cm="1">
        <f t="array" aca="1" ref="CR1443" ca="1">IF(OR(CR$37=$BZ1443:$CA1443),0,CQ1443)</f>
        <v>540</v>
      </c>
      <c r="CS1443" s="9" cm="1">
        <f t="array" aca="1" ref="CS1443" ca="1">IF(OR(CS$37=$BZ1443:$CA1443),0,CR1443)</f>
        <v>540</v>
      </c>
      <c r="CT1443" s="9" cm="1">
        <f t="array" aca="1" ref="CT1443" ca="1">IF(OR(CT$37=$BZ1443:$CA1443),0,CS1443)</f>
        <v>540</v>
      </c>
      <c r="CU1443" s="9" cm="1">
        <f t="array" aca="1" ref="CU1443" ca="1">IF(OR(CU$37=$BZ1443:$CA1443),0,CT1443)</f>
        <v>540</v>
      </c>
      <c r="CV1443" s="9" cm="1">
        <f t="array" aca="1" ref="CV1443" ca="1">IF(OR(CV$37=$BZ1443:$CA1443),0,CU1443)</f>
        <v>540</v>
      </c>
      <c r="CW1443" s="9" cm="1">
        <f t="array" aca="1" ref="CW1443" ca="1">IF(OR(CW$37=$BZ1443:$CA1443),0,CV1443)</f>
        <v>540</v>
      </c>
      <c r="CX1443" s="9" cm="1">
        <f t="array" aca="1" ref="CX1443" ca="1">IF(OR(CX$37=$BZ1443:$CA1443),0,CW1443)</f>
        <v>540</v>
      </c>
      <c r="CY1443" s="9" cm="1">
        <f t="array" aca="1" ref="CY1443" ca="1">IF(OR(CY$37=$BZ1443:$CA1443),0,CX1443)</f>
        <v>540</v>
      </c>
      <c r="CZ1443" s="9" cm="1">
        <f t="array" aca="1" ref="CZ1443" ca="1">IF(OR(CZ$37=$BZ1443:$CA1443),0,CY1443)</f>
        <v>540</v>
      </c>
      <c r="DA1443" s="9" cm="1">
        <f t="array" aca="1" ref="DA1443" ca="1">IF(OR(DA$37=$BZ1443:$CA1443),0,CZ1443)</f>
        <v>540</v>
      </c>
      <c r="DB1443" s="9" cm="1">
        <f t="array" aca="1" ref="DB1443" ca="1">IF(OR(DB$37=$BZ1443:$CA1443),0,DA1443)</f>
        <v>540</v>
      </c>
      <c r="DC1443" s="9" cm="1">
        <f t="array" aca="1" ref="DC1443" ca="1">IF(OR(DC$37=$BZ1443:$CA1443),0,DB1443)</f>
        <v>540</v>
      </c>
      <c r="DD1443" s="9" cm="1">
        <f t="array" aca="1" ref="DD1443" ca="1">IF(OR(DD$37=$BZ1443:$CA1443),0,DC1443)</f>
        <v>540</v>
      </c>
      <c r="DE1443" s="9" cm="1">
        <f t="array" aca="1" ref="DE1443" ca="1">IF(OR(DE$37=$BZ1443:$CA1443),0,DD1443)</f>
        <v>540</v>
      </c>
    </row>
    <row r="1444" spans="77:109">
      <c r="BY1444" s="10" t="s">
        <v>1597</v>
      </c>
      <c r="BZ1444" s="10">
        <v>15</v>
      </c>
      <c r="CA1444" s="10" t="s">
        <v>21</v>
      </c>
      <c r="CB1444" s="10" t="str" cm="1">
        <f t="array" aca="1" ref="CB1444" ca="1">INDIRECT("'Map'!" &amp; CA1444 &amp; BZ1444)</f>
        <v>🍏</v>
      </c>
      <c r="CC1444" s="10" t="str">
        <f ca="1">_xlfn.XLOOKUP(CB1444,Assumptions!$D$10:$D$15,Assumptions!$C$10:$C$15, "", 0, 1)</f>
        <v>Apple</v>
      </c>
      <c r="CD1444" s="9">
        <f ca="1">_xlfn.XLOOKUP(CB1444,Assumptions!$D$10:$D$15,Assumptions!$F$10:$F$15, 0, 0, 1)</f>
        <v>900</v>
      </c>
      <c r="CE1444" s="9">
        <f ca="1">_xlfn.XLOOKUP(CB1444,Assumptions!$D$10:$D$15,Assumptions!$E$10:$E$15, 0, 0, 1)</f>
        <v>0.7</v>
      </c>
      <c r="CF1444" s="9">
        <f t="shared" ca="1" si="25"/>
        <v>630</v>
      </c>
      <c r="CG1444" s="9" cm="1">
        <f t="array" aca="1" ref="CG1444" ca="1">IF(OR(CG$37=$BZ1444:$CA1444),0,CF1444)</f>
        <v>630</v>
      </c>
      <c r="CH1444" s="9" cm="1">
        <f t="array" aca="1" ref="CH1444" ca="1">IF(OR(CH$37=$BZ1444:$CA1444),0,CG1444)</f>
        <v>630</v>
      </c>
      <c r="CI1444" s="9" cm="1">
        <f t="array" aca="1" ref="CI1444" ca="1">IF(OR(CI$37=$BZ1444:$CA1444),0,CH1444)</f>
        <v>630</v>
      </c>
      <c r="CJ1444" s="9" cm="1">
        <f t="array" aca="1" ref="CJ1444" ca="1">IF(OR(CJ$37=$BZ1444:$CA1444),0,CI1444)</f>
        <v>630</v>
      </c>
      <c r="CK1444" s="9" cm="1">
        <f t="array" aca="1" ref="CK1444" ca="1">IF(OR(CK$37=$BZ1444:$CA1444),0,CJ1444)</f>
        <v>630</v>
      </c>
      <c r="CL1444" s="9" cm="1">
        <f t="array" aca="1" ref="CL1444" ca="1">IF(OR(CL$37=$BZ1444:$CA1444),0,CK1444)</f>
        <v>630</v>
      </c>
      <c r="CM1444" s="9" cm="1">
        <f t="array" aca="1" ref="CM1444" ca="1">IF(OR(CM$37=$BZ1444:$CA1444),0,CL1444)</f>
        <v>630</v>
      </c>
      <c r="CN1444" s="9" cm="1">
        <f t="array" aca="1" ref="CN1444" ca="1">IF(OR(CN$37=$BZ1444:$CA1444),0,CM1444)</f>
        <v>630</v>
      </c>
      <c r="CO1444" s="9" cm="1">
        <f t="array" aca="1" ref="CO1444" ca="1">IF(OR(CO$37=$BZ1444:$CA1444),0,CN1444)</f>
        <v>630</v>
      </c>
      <c r="CP1444" s="9" cm="1">
        <f t="array" aca="1" ref="CP1444" ca="1">IF(OR(CP$37=$BZ1444:$CA1444),0,CO1444)</f>
        <v>630</v>
      </c>
      <c r="CQ1444" s="9" cm="1">
        <f t="array" aca="1" ref="CQ1444" ca="1">IF(OR(CQ$37=$BZ1444:$CA1444),0,CP1444)</f>
        <v>630</v>
      </c>
      <c r="CR1444" s="9" cm="1">
        <f t="array" aca="1" ref="CR1444" ca="1">IF(OR(CR$37=$BZ1444:$CA1444),0,CQ1444)</f>
        <v>630</v>
      </c>
      <c r="CS1444" s="9" cm="1">
        <f t="array" aca="1" ref="CS1444" ca="1">IF(OR(CS$37=$BZ1444:$CA1444),0,CR1444)</f>
        <v>630</v>
      </c>
      <c r="CT1444" s="9" cm="1">
        <f t="array" aca="1" ref="CT1444" ca="1">IF(OR(CT$37=$BZ1444:$CA1444),0,CS1444)</f>
        <v>630</v>
      </c>
      <c r="CU1444" s="9" cm="1">
        <f t="array" aca="1" ref="CU1444" ca="1">IF(OR(CU$37=$BZ1444:$CA1444),0,CT1444)</f>
        <v>630</v>
      </c>
      <c r="CV1444" s="9" cm="1">
        <f t="array" aca="1" ref="CV1444" ca="1">IF(OR(CV$37=$BZ1444:$CA1444),0,CU1444)</f>
        <v>630</v>
      </c>
      <c r="CW1444" s="9" cm="1">
        <f t="array" aca="1" ref="CW1444" ca="1">IF(OR(CW$37=$BZ1444:$CA1444),0,CV1444)</f>
        <v>630</v>
      </c>
      <c r="CX1444" s="9" cm="1">
        <f t="array" aca="1" ref="CX1444" ca="1">IF(OR(CX$37=$BZ1444:$CA1444),0,CW1444)</f>
        <v>630</v>
      </c>
      <c r="CY1444" s="9" cm="1">
        <f t="array" aca="1" ref="CY1444" ca="1">IF(OR(CY$37=$BZ1444:$CA1444),0,CX1444)</f>
        <v>630</v>
      </c>
      <c r="CZ1444" s="9" cm="1">
        <f t="array" aca="1" ref="CZ1444" ca="1">IF(OR(CZ$37=$BZ1444:$CA1444),0,CY1444)</f>
        <v>630</v>
      </c>
      <c r="DA1444" s="9" cm="1">
        <f t="array" aca="1" ref="DA1444" ca="1">IF(OR(DA$37=$BZ1444:$CA1444),0,CZ1444)</f>
        <v>630</v>
      </c>
      <c r="DB1444" s="9" cm="1">
        <f t="array" aca="1" ref="DB1444" ca="1">IF(OR(DB$37=$BZ1444:$CA1444),0,DA1444)</f>
        <v>630</v>
      </c>
      <c r="DC1444" s="9" cm="1">
        <f t="array" aca="1" ref="DC1444" ca="1">IF(OR(DC$37=$BZ1444:$CA1444),0,DB1444)</f>
        <v>630</v>
      </c>
      <c r="DD1444" s="9" cm="1">
        <f t="array" aca="1" ref="DD1444" ca="1">IF(OR(DD$37=$BZ1444:$CA1444),0,DC1444)</f>
        <v>630</v>
      </c>
      <c r="DE1444" s="9" cm="1">
        <f t="array" aca="1" ref="DE1444" ca="1">IF(OR(DE$37=$BZ1444:$CA1444),0,DD1444)</f>
        <v>630</v>
      </c>
    </row>
    <row r="1445" spans="77:109">
      <c r="BY1445" s="10" t="s">
        <v>1598</v>
      </c>
      <c r="BZ1445" s="10">
        <v>15</v>
      </c>
      <c r="CA1445" s="10" t="s">
        <v>20</v>
      </c>
      <c r="CB1445" s="10" t="str" cm="1">
        <f t="array" aca="1" ref="CB1445" ca="1">INDIRECT("'Map'!" &amp; CA1445 &amp; BZ1445)</f>
        <v>🍍</v>
      </c>
      <c r="CC1445" s="10" t="str">
        <f ca="1">_xlfn.XLOOKUP(CB1445,Assumptions!$D$10:$D$15,Assumptions!$C$10:$C$15, "", 0, 1)</f>
        <v>Pineapple</v>
      </c>
      <c r="CD1445" s="9">
        <f ca="1">_xlfn.XLOOKUP(CB1445,Assumptions!$D$10:$D$15,Assumptions!$F$10:$F$15, 0, 0, 1)</f>
        <v>1250</v>
      </c>
      <c r="CE1445" s="9">
        <f ca="1">_xlfn.XLOOKUP(CB1445,Assumptions!$D$10:$D$15,Assumptions!$E$10:$E$15, 0, 0, 1)</f>
        <v>2</v>
      </c>
      <c r="CF1445" s="9">
        <f t="shared" ca="1" si="25"/>
        <v>2500</v>
      </c>
      <c r="CG1445" s="9" cm="1">
        <f t="array" aca="1" ref="CG1445" ca="1">IF(OR(CG$37=$BZ1445:$CA1445),0,CF1445)</f>
        <v>2500</v>
      </c>
      <c r="CH1445" s="9" cm="1">
        <f t="array" aca="1" ref="CH1445" ca="1">IF(OR(CH$37=$BZ1445:$CA1445),0,CG1445)</f>
        <v>2500</v>
      </c>
      <c r="CI1445" s="9" cm="1">
        <f t="array" aca="1" ref="CI1445" ca="1">IF(OR(CI$37=$BZ1445:$CA1445),0,CH1445)</f>
        <v>2500</v>
      </c>
      <c r="CJ1445" s="9" cm="1">
        <f t="array" aca="1" ref="CJ1445" ca="1">IF(OR(CJ$37=$BZ1445:$CA1445),0,CI1445)</f>
        <v>2500</v>
      </c>
      <c r="CK1445" s="9" cm="1">
        <f t="array" aca="1" ref="CK1445" ca="1">IF(OR(CK$37=$BZ1445:$CA1445),0,CJ1445)</f>
        <v>2500</v>
      </c>
      <c r="CL1445" s="9" cm="1">
        <f t="array" aca="1" ref="CL1445" ca="1">IF(OR(CL$37=$BZ1445:$CA1445),0,CK1445)</f>
        <v>2500</v>
      </c>
      <c r="CM1445" s="9" cm="1">
        <f t="array" aca="1" ref="CM1445" ca="1">IF(OR(CM$37=$BZ1445:$CA1445),0,CL1445)</f>
        <v>2500</v>
      </c>
      <c r="CN1445" s="9" cm="1">
        <f t="array" aca="1" ref="CN1445" ca="1">IF(OR(CN$37=$BZ1445:$CA1445),0,CM1445)</f>
        <v>2500</v>
      </c>
      <c r="CO1445" s="9" cm="1">
        <f t="array" aca="1" ref="CO1445" ca="1">IF(OR(CO$37=$BZ1445:$CA1445),0,CN1445)</f>
        <v>2500</v>
      </c>
      <c r="CP1445" s="9" cm="1">
        <f t="array" aca="1" ref="CP1445" ca="1">IF(OR(CP$37=$BZ1445:$CA1445),0,CO1445)</f>
        <v>2500</v>
      </c>
      <c r="CQ1445" s="9" cm="1">
        <f t="array" aca="1" ref="CQ1445" ca="1">IF(OR(CQ$37=$BZ1445:$CA1445),0,CP1445)</f>
        <v>2500</v>
      </c>
      <c r="CR1445" s="9" cm="1">
        <f t="array" aca="1" ref="CR1445" ca="1">IF(OR(CR$37=$BZ1445:$CA1445),0,CQ1445)</f>
        <v>2500</v>
      </c>
      <c r="CS1445" s="9" cm="1">
        <f t="array" aca="1" ref="CS1445" ca="1">IF(OR(CS$37=$BZ1445:$CA1445),0,CR1445)</f>
        <v>2500</v>
      </c>
      <c r="CT1445" s="9" cm="1">
        <f t="array" aca="1" ref="CT1445" ca="1">IF(OR(CT$37=$BZ1445:$CA1445),0,CS1445)</f>
        <v>2500</v>
      </c>
      <c r="CU1445" s="9" cm="1">
        <f t="array" aca="1" ref="CU1445" ca="1">IF(OR(CU$37=$BZ1445:$CA1445),0,CT1445)</f>
        <v>2500</v>
      </c>
      <c r="CV1445" s="9" cm="1">
        <f t="array" aca="1" ref="CV1445" ca="1">IF(OR(CV$37=$BZ1445:$CA1445),0,CU1445)</f>
        <v>2500</v>
      </c>
      <c r="CW1445" s="9" cm="1">
        <f t="array" aca="1" ref="CW1445" ca="1">IF(OR(CW$37=$BZ1445:$CA1445),0,CV1445)</f>
        <v>2500</v>
      </c>
      <c r="CX1445" s="9" cm="1">
        <f t="array" aca="1" ref="CX1445" ca="1">IF(OR(CX$37=$BZ1445:$CA1445),0,CW1445)</f>
        <v>2500</v>
      </c>
      <c r="CY1445" s="9" cm="1">
        <f t="array" aca="1" ref="CY1445" ca="1">IF(OR(CY$37=$BZ1445:$CA1445),0,CX1445)</f>
        <v>2500</v>
      </c>
      <c r="CZ1445" s="9" cm="1">
        <f t="array" aca="1" ref="CZ1445" ca="1">IF(OR(CZ$37=$BZ1445:$CA1445),0,CY1445)</f>
        <v>2500</v>
      </c>
      <c r="DA1445" s="9" cm="1">
        <f t="array" aca="1" ref="DA1445" ca="1">IF(OR(DA$37=$BZ1445:$CA1445),0,CZ1445)</f>
        <v>2500</v>
      </c>
      <c r="DB1445" s="9" cm="1">
        <f t="array" aca="1" ref="DB1445" ca="1">IF(OR(DB$37=$BZ1445:$CA1445),0,DA1445)</f>
        <v>2500</v>
      </c>
      <c r="DC1445" s="9" cm="1">
        <f t="array" aca="1" ref="DC1445" ca="1">IF(OR(DC$37=$BZ1445:$CA1445),0,DB1445)</f>
        <v>2500</v>
      </c>
      <c r="DD1445" s="9" cm="1">
        <f t="array" aca="1" ref="DD1445" ca="1">IF(OR(DD$37=$BZ1445:$CA1445),0,DC1445)</f>
        <v>0</v>
      </c>
      <c r="DE1445" s="9" cm="1">
        <f t="array" aca="1" ref="DE1445" ca="1">IF(OR(DE$37=$BZ1445:$CA1445),0,DD1445)</f>
        <v>0</v>
      </c>
    </row>
    <row r="1446" spans="77:109">
      <c r="BY1446" s="10" t="s">
        <v>1599</v>
      </c>
      <c r="BZ1446" s="10">
        <v>15</v>
      </c>
      <c r="CA1446" s="10" t="s">
        <v>15</v>
      </c>
      <c r="CB1446" s="10" t="str" cm="1">
        <f t="array" aca="1" ref="CB1446" ca="1">INDIRECT("'Map'!" &amp; CA1446 &amp; BZ1446)</f>
        <v>🍇</v>
      </c>
      <c r="CC1446" s="10" t="str">
        <f ca="1">_xlfn.XLOOKUP(CB1446,Assumptions!$D$10:$D$15,Assumptions!$C$10:$C$15, "", 0, 1)</f>
        <v>Grapes</v>
      </c>
      <c r="CD1446" s="9">
        <f ca="1">_xlfn.XLOOKUP(CB1446,Assumptions!$D$10:$D$15,Assumptions!$F$10:$F$15, 0, 0, 1)</f>
        <v>450</v>
      </c>
      <c r="CE1446" s="9">
        <f ca="1">_xlfn.XLOOKUP(CB1446,Assumptions!$D$10:$D$15,Assumptions!$E$10:$E$15, 0, 0, 1)</f>
        <v>1.2</v>
      </c>
      <c r="CF1446" s="9">
        <f t="shared" ca="1" si="25"/>
        <v>540</v>
      </c>
      <c r="CG1446" s="9" cm="1">
        <f t="array" aca="1" ref="CG1446" ca="1">IF(OR(CG$37=$BZ1446:$CA1446),0,CF1446)</f>
        <v>540</v>
      </c>
      <c r="CH1446" s="9" cm="1">
        <f t="array" aca="1" ref="CH1446" ca="1">IF(OR(CH$37=$BZ1446:$CA1446),0,CG1446)</f>
        <v>540</v>
      </c>
      <c r="CI1446" s="9" cm="1">
        <f t="array" aca="1" ref="CI1446" ca="1">IF(OR(CI$37=$BZ1446:$CA1446),0,CH1446)</f>
        <v>540</v>
      </c>
      <c r="CJ1446" s="9" cm="1">
        <f t="array" aca="1" ref="CJ1446" ca="1">IF(OR(CJ$37=$BZ1446:$CA1446),0,CI1446)</f>
        <v>540</v>
      </c>
      <c r="CK1446" s="9" cm="1">
        <f t="array" aca="1" ref="CK1446" ca="1">IF(OR(CK$37=$BZ1446:$CA1446),0,CJ1446)</f>
        <v>540</v>
      </c>
      <c r="CL1446" s="9" cm="1">
        <f t="array" aca="1" ref="CL1446" ca="1">IF(OR(CL$37=$BZ1446:$CA1446),0,CK1446)</f>
        <v>540</v>
      </c>
      <c r="CM1446" s="9" cm="1">
        <f t="array" aca="1" ref="CM1446" ca="1">IF(OR(CM$37=$BZ1446:$CA1446),0,CL1446)</f>
        <v>540</v>
      </c>
      <c r="CN1446" s="9" cm="1">
        <f t="array" aca="1" ref="CN1446" ca="1">IF(OR(CN$37=$BZ1446:$CA1446),0,CM1446)</f>
        <v>540</v>
      </c>
      <c r="CO1446" s="9" cm="1">
        <f t="array" aca="1" ref="CO1446" ca="1">IF(OR(CO$37=$BZ1446:$CA1446),0,CN1446)</f>
        <v>0</v>
      </c>
      <c r="CP1446" s="9" cm="1">
        <f t="array" aca="1" ref="CP1446" ca="1">IF(OR(CP$37=$BZ1446:$CA1446),0,CO1446)</f>
        <v>0</v>
      </c>
      <c r="CQ1446" s="9" cm="1">
        <f t="array" aca="1" ref="CQ1446" ca="1">IF(OR(CQ$37=$BZ1446:$CA1446),0,CP1446)</f>
        <v>0</v>
      </c>
      <c r="CR1446" s="9" cm="1">
        <f t="array" aca="1" ref="CR1446" ca="1">IF(OR(CR$37=$BZ1446:$CA1446),0,CQ1446)</f>
        <v>0</v>
      </c>
      <c r="CS1446" s="9" cm="1">
        <f t="array" aca="1" ref="CS1446" ca="1">IF(OR(CS$37=$BZ1446:$CA1446),0,CR1446)</f>
        <v>0</v>
      </c>
      <c r="CT1446" s="9" cm="1">
        <f t="array" aca="1" ref="CT1446" ca="1">IF(OR(CT$37=$BZ1446:$CA1446),0,CS1446)</f>
        <v>0</v>
      </c>
      <c r="CU1446" s="9" cm="1">
        <f t="array" aca="1" ref="CU1446" ca="1">IF(OR(CU$37=$BZ1446:$CA1446),0,CT1446)</f>
        <v>0</v>
      </c>
      <c r="CV1446" s="9" cm="1">
        <f t="array" aca="1" ref="CV1446" ca="1">IF(OR(CV$37=$BZ1446:$CA1446),0,CU1446)</f>
        <v>0</v>
      </c>
      <c r="CW1446" s="9" cm="1">
        <f t="array" aca="1" ref="CW1446" ca="1">IF(OR(CW$37=$BZ1446:$CA1446),0,CV1446)</f>
        <v>0</v>
      </c>
      <c r="CX1446" s="9" cm="1">
        <f t="array" aca="1" ref="CX1446" ca="1">IF(OR(CX$37=$BZ1446:$CA1446),0,CW1446)</f>
        <v>0</v>
      </c>
      <c r="CY1446" s="9" cm="1">
        <f t="array" aca="1" ref="CY1446" ca="1">IF(OR(CY$37=$BZ1446:$CA1446),0,CX1446)</f>
        <v>0</v>
      </c>
      <c r="CZ1446" s="9" cm="1">
        <f t="array" aca="1" ref="CZ1446" ca="1">IF(OR(CZ$37=$BZ1446:$CA1446),0,CY1446)</f>
        <v>0</v>
      </c>
      <c r="DA1446" s="9" cm="1">
        <f t="array" aca="1" ref="DA1446" ca="1">IF(OR(DA$37=$BZ1446:$CA1446),0,CZ1446)</f>
        <v>0</v>
      </c>
      <c r="DB1446" s="9" cm="1">
        <f t="array" aca="1" ref="DB1446" ca="1">IF(OR(DB$37=$BZ1446:$CA1446),0,DA1446)</f>
        <v>0</v>
      </c>
      <c r="DC1446" s="9" cm="1">
        <f t="array" aca="1" ref="DC1446" ca="1">IF(OR(DC$37=$BZ1446:$CA1446),0,DB1446)</f>
        <v>0</v>
      </c>
      <c r="DD1446" s="9" cm="1">
        <f t="array" aca="1" ref="DD1446" ca="1">IF(OR(DD$37=$BZ1446:$CA1446),0,DC1446)</f>
        <v>0</v>
      </c>
      <c r="DE1446" s="9" cm="1">
        <f t="array" aca="1" ref="DE1446" ca="1">IF(OR(DE$37=$BZ1446:$CA1446),0,DD1446)</f>
        <v>0</v>
      </c>
    </row>
    <row r="1447" spans="77:109">
      <c r="BY1447" s="10" t="s">
        <v>1600</v>
      </c>
      <c r="BZ1447" s="10">
        <v>15</v>
      </c>
      <c r="CA1447" s="10" t="s">
        <v>24</v>
      </c>
      <c r="CB1447" s="10" t="str" cm="1">
        <f t="array" aca="1" ref="CB1447" ca="1">INDIRECT("'Map'!" &amp; CA1447 &amp; BZ1447)</f>
        <v>🍆</v>
      </c>
      <c r="CC1447" s="10" t="str">
        <f ca="1">_xlfn.XLOOKUP(CB1447,Assumptions!$D$10:$D$15,Assumptions!$C$10:$C$15, "", 0, 1)</f>
        <v>Aubergine</v>
      </c>
      <c r="CD1447" s="9">
        <f ca="1">_xlfn.XLOOKUP(CB1447,Assumptions!$D$10:$D$15,Assumptions!$F$10:$F$15, 0, 0, 1)</f>
        <v>2250</v>
      </c>
      <c r="CE1447" s="9">
        <f ca="1">_xlfn.XLOOKUP(CB1447,Assumptions!$D$10:$D$15,Assumptions!$E$10:$E$15, 0, 0, 1)</f>
        <v>0.5</v>
      </c>
      <c r="CF1447" s="9">
        <f t="shared" ref="CF1447:CF1510" ca="1" si="26">PRODUCT(CD1447:CE1447)</f>
        <v>1125</v>
      </c>
      <c r="CG1447" s="9" cm="1">
        <f t="array" aca="1" ref="CG1447" ca="1">IF(OR(CG$37=$BZ1447:$CA1447),0,CF1447)</f>
        <v>1125</v>
      </c>
      <c r="CH1447" s="9" cm="1">
        <f t="array" aca="1" ref="CH1447" ca="1">IF(OR(CH$37=$BZ1447:$CA1447),0,CG1447)</f>
        <v>1125</v>
      </c>
      <c r="CI1447" s="9" cm="1">
        <f t="array" aca="1" ref="CI1447" ca="1">IF(OR(CI$37=$BZ1447:$CA1447),0,CH1447)</f>
        <v>1125</v>
      </c>
      <c r="CJ1447" s="9" cm="1">
        <f t="array" aca="1" ref="CJ1447" ca="1">IF(OR(CJ$37=$BZ1447:$CA1447),0,CI1447)</f>
        <v>1125</v>
      </c>
      <c r="CK1447" s="9" cm="1">
        <f t="array" aca="1" ref="CK1447" ca="1">IF(OR(CK$37=$BZ1447:$CA1447),0,CJ1447)</f>
        <v>1125</v>
      </c>
      <c r="CL1447" s="9" cm="1">
        <f t="array" aca="1" ref="CL1447" ca="1">IF(OR(CL$37=$BZ1447:$CA1447),0,CK1447)</f>
        <v>1125</v>
      </c>
      <c r="CM1447" s="9" cm="1">
        <f t="array" aca="1" ref="CM1447" ca="1">IF(OR(CM$37=$BZ1447:$CA1447),0,CL1447)</f>
        <v>1125</v>
      </c>
      <c r="CN1447" s="9" cm="1">
        <f t="array" aca="1" ref="CN1447" ca="1">IF(OR(CN$37=$BZ1447:$CA1447),0,CM1447)</f>
        <v>1125</v>
      </c>
      <c r="CO1447" s="9" cm="1">
        <f t="array" aca="1" ref="CO1447" ca="1">IF(OR(CO$37=$BZ1447:$CA1447),0,CN1447)</f>
        <v>1125</v>
      </c>
      <c r="CP1447" s="9" cm="1">
        <f t="array" aca="1" ref="CP1447" ca="1">IF(OR(CP$37=$BZ1447:$CA1447),0,CO1447)</f>
        <v>1125</v>
      </c>
      <c r="CQ1447" s="9" cm="1">
        <f t="array" aca="1" ref="CQ1447" ca="1">IF(OR(CQ$37=$BZ1447:$CA1447),0,CP1447)</f>
        <v>1125</v>
      </c>
      <c r="CR1447" s="9" cm="1">
        <f t="array" aca="1" ref="CR1447" ca="1">IF(OR(CR$37=$BZ1447:$CA1447),0,CQ1447)</f>
        <v>1125</v>
      </c>
      <c r="CS1447" s="9" cm="1">
        <f t="array" aca="1" ref="CS1447" ca="1">IF(OR(CS$37=$BZ1447:$CA1447),0,CR1447)</f>
        <v>1125</v>
      </c>
      <c r="CT1447" s="9" cm="1">
        <f t="array" aca="1" ref="CT1447" ca="1">IF(OR(CT$37=$BZ1447:$CA1447),0,CS1447)</f>
        <v>1125</v>
      </c>
      <c r="CU1447" s="9" cm="1">
        <f t="array" aca="1" ref="CU1447" ca="1">IF(OR(CU$37=$BZ1447:$CA1447),0,CT1447)</f>
        <v>1125</v>
      </c>
      <c r="CV1447" s="9" cm="1">
        <f t="array" aca="1" ref="CV1447" ca="1">IF(OR(CV$37=$BZ1447:$CA1447),0,CU1447)</f>
        <v>1125</v>
      </c>
      <c r="CW1447" s="9" cm="1">
        <f t="array" aca="1" ref="CW1447" ca="1">IF(OR(CW$37=$BZ1447:$CA1447),0,CV1447)</f>
        <v>1125</v>
      </c>
      <c r="CX1447" s="9" cm="1">
        <f t="array" aca="1" ref="CX1447" ca="1">IF(OR(CX$37=$BZ1447:$CA1447),0,CW1447)</f>
        <v>1125</v>
      </c>
      <c r="CY1447" s="9" cm="1">
        <f t="array" aca="1" ref="CY1447" ca="1">IF(OR(CY$37=$BZ1447:$CA1447),0,CX1447)</f>
        <v>1125</v>
      </c>
      <c r="CZ1447" s="9" cm="1">
        <f t="array" aca="1" ref="CZ1447" ca="1">IF(OR(CZ$37=$BZ1447:$CA1447),0,CY1447)</f>
        <v>1125</v>
      </c>
      <c r="DA1447" s="9" cm="1">
        <f t="array" aca="1" ref="DA1447" ca="1">IF(OR(DA$37=$BZ1447:$CA1447),0,CZ1447)</f>
        <v>1125</v>
      </c>
      <c r="DB1447" s="9" cm="1">
        <f t="array" aca="1" ref="DB1447" ca="1">IF(OR(DB$37=$BZ1447:$CA1447),0,DA1447)</f>
        <v>1125</v>
      </c>
      <c r="DC1447" s="9" cm="1">
        <f t="array" aca="1" ref="DC1447" ca="1">IF(OR(DC$37=$BZ1447:$CA1447),0,DB1447)</f>
        <v>1125</v>
      </c>
      <c r="DD1447" s="9" cm="1">
        <f t="array" aca="1" ref="DD1447" ca="1">IF(OR(DD$37=$BZ1447:$CA1447),0,DC1447)</f>
        <v>1125</v>
      </c>
      <c r="DE1447" s="9" cm="1">
        <f t="array" aca="1" ref="DE1447" ca="1">IF(OR(DE$37=$BZ1447:$CA1447),0,DD1447)</f>
        <v>1125</v>
      </c>
    </row>
    <row r="1448" spans="77:109">
      <c r="BY1448" s="10" t="s">
        <v>1601</v>
      </c>
      <c r="BZ1448" s="10">
        <v>15</v>
      </c>
      <c r="CA1448" s="10" t="s">
        <v>25</v>
      </c>
      <c r="CB1448" s="10" t="str" cm="1">
        <f t="array" aca="1" ref="CB1448" ca="1">INDIRECT("'Map'!" &amp; CA1448 &amp; BZ1448)</f>
        <v xml:space="preserve"> </v>
      </c>
      <c r="CC1448" s="10" t="str">
        <f ca="1">_xlfn.XLOOKUP(CB1448,Assumptions!$D$10:$D$15,Assumptions!$C$10:$C$15, "", 0, 1)</f>
        <v/>
      </c>
      <c r="CD1448" s="9">
        <f ca="1">_xlfn.XLOOKUP(CB1448,Assumptions!$D$10:$D$15,Assumptions!$F$10:$F$15, 0, 0, 1)</f>
        <v>0</v>
      </c>
      <c r="CE1448" s="9">
        <f ca="1">_xlfn.XLOOKUP(CB1448,Assumptions!$D$10:$D$15,Assumptions!$E$10:$E$15, 0, 0, 1)</f>
        <v>0</v>
      </c>
      <c r="CF1448" s="9">
        <f t="shared" ca="1" si="26"/>
        <v>0</v>
      </c>
      <c r="CG1448" s="9" cm="1">
        <f t="array" aca="1" ref="CG1448" ca="1">IF(OR(CG$37=$BZ1448:$CA1448),0,CF1448)</f>
        <v>0</v>
      </c>
      <c r="CH1448" s="9" cm="1">
        <f t="array" aca="1" ref="CH1448" ca="1">IF(OR(CH$37=$BZ1448:$CA1448),0,CG1448)</f>
        <v>0</v>
      </c>
      <c r="CI1448" s="9" cm="1">
        <f t="array" aca="1" ref="CI1448" ca="1">IF(OR(CI$37=$BZ1448:$CA1448),0,CH1448)</f>
        <v>0</v>
      </c>
      <c r="CJ1448" s="9" cm="1">
        <f t="array" aca="1" ref="CJ1448" ca="1">IF(OR(CJ$37=$BZ1448:$CA1448),0,CI1448)</f>
        <v>0</v>
      </c>
      <c r="CK1448" s="9" cm="1">
        <f t="array" aca="1" ref="CK1448" ca="1">IF(OR(CK$37=$BZ1448:$CA1448),0,CJ1448)</f>
        <v>0</v>
      </c>
      <c r="CL1448" s="9" cm="1">
        <f t="array" aca="1" ref="CL1448" ca="1">IF(OR(CL$37=$BZ1448:$CA1448),0,CK1448)</f>
        <v>0</v>
      </c>
      <c r="CM1448" s="9" cm="1">
        <f t="array" aca="1" ref="CM1448" ca="1">IF(OR(CM$37=$BZ1448:$CA1448),0,CL1448)</f>
        <v>0</v>
      </c>
      <c r="CN1448" s="9" cm="1">
        <f t="array" aca="1" ref="CN1448" ca="1">IF(OR(CN$37=$BZ1448:$CA1448),0,CM1448)</f>
        <v>0</v>
      </c>
      <c r="CO1448" s="9" cm="1">
        <f t="array" aca="1" ref="CO1448" ca="1">IF(OR(CO$37=$BZ1448:$CA1448),0,CN1448)</f>
        <v>0</v>
      </c>
      <c r="CP1448" s="9" cm="1">
        <f t="array" aca="1" ref="CP1448" ca="1">IF(OR(CP$37=$BZ1448:$CA1448),0,CO1448)</f>
        <v>0</v>
      </c>
      <c r="CQ1448" s="9" cm="1">
        <f t="array" aca="1" ref="CQ1448" ca="1">IF(OR(CQ$37=$BZ1448:$CA1448),0,CP1448)</f>
        <v>0</v>
      </c>
      <c r="CR1448" s="9" cm="1">
        <f t="array" aca="1" ref="CR1448" ca="1">IF(OR(CR$37=$BZ1448:$CA1448),0,CQ1448)</f>
        <v>0</v>
      </c>
      <c r="CS1448" s="9" cm="1">
        <f t="array" aca="1" ref="CS1448" ca="1">IF(OR(CS$37=$BZ1448:$CA1448),0,CR1448)</f>
        <v>0</v>
      </c>
      <c r="CT1448" s="9" cm="1">
        <f t="array" aca="1" ref="CT1448" ca="1">IF(OR(CT$37=$BZ1448:$CA1448),0,CS1448)</f>
        <v>0</v>
      </c>
      <c r="CU1448" s="9" cm="1">
        <f t="array" aca="1" ref="CU1448" ca="1">IF(OR(CU$37=$BZ1448:$CA1448),0,CT1448)</f>
        <v>0</v>
      </c>
      <c r="CV1448" s="9" cm="1">
        <f t="array" aca="1" ref="CV1448" ca="1">IF(OR(CV$37=$BZ1448:$CA1448),0,CU1448)</f>
        <v>0</v>
      </c>
      <c r="CW1448" s="9" cm="1">
        <f t="array" aca="1" ref="CW1448" ca="1">IF(OR(CW$37=$BZ1448:$CA1448),0,CV1448)</f>
        <v>0</v>
      </c>
      <c r="CX1448" s="9" cm="1">
        <f t="array" aca="1" ref="CX1448" ca="1">IF(OR(CX$37=$BZ1448:$CA1448),0,CW1448)</f>
        <v>0</v>
      </c>
      <c r="CY1448" s="9" cm="1">
        <f t="array" aca="1" ref="CY1448" ca="1">IF(OR(CY$37=$BZ1448:$CA1448),0,CX1448)</f>
        <v>0</v>
      </c>
      <c r="CZ1448" s="9" cm="1">
        <f t="array" aca="1" ref="CZ1448" ca="1">IF(OR(CZ$37=$BZ1448:$CA1448),0,CY1448)</f>
        <v>0</v>
      </c>
      <c r="DA1448" s="9" cm="1">
        <f t="array" aca="1" ref="DA1448" ca="1">IF(OR(DA$37=$BZ1448:$CA1448),0,CZ1448)</f>
        <v>0</v>
      </c>
      <c r="DB1448" s="9" cm="1">
        <f t="array" aca="1" ref="DB1448" ca="1">IF(OR(DB$37=$BZ1448:$CA1448),0,DA1448)</f>
        <v>0</v>
      </c>
      <c r="DC1448" s="9" cm="1">
        <f t="array" aca="1" ref="DC1448" ca="1">IF(OR(DC$37=$BZ1448:$CA1448),0,DB1448)</f>
        <v>0</v>
      </c>
      <c r="DD1448" s="9" cm="1">
        <f t="array" aca="1" ref="DD1448" ca="1">IF(OR(DD$37=$BZ1448:$CA1448),0,DC1448)</f>
        <v>0</v>
      </c>
      <c r="DE1448" s="9" cm="1">
        <f t="array" aca="1" ref="DE1448" ca="1">IF(OR(DE$37=$BZ1448:$CA1448),0,DD1448)</f>
        <v>0</v>
      </c>
    </row>
    <row r="1449" spans="77:109">
      <c r="BY1449" s="10" t="s">
        <v>1602</v>
      </c>
      <c r="BZ1449" s="10">
        <v>15</v>
      </c>
      <c r="CA1449" s="10" t="s">
        <v>26</v>
      </c>
      <c r="CB1449" s="10" t="str" cm="1">
        <f t="array" aca="1" ref="CB1449" ca="1">INDIRECT("'Map'!" &amp; CA1449 &amp; BZ1449)</f>
        <v>🍅</v>
      </c>
      <c r="CC1449" s="10" t="str">
        <f ca="1">_xlfn.XLOOKUP(CB1449,Assumptions!$D$10:$D$15,Assumptions!$C$10:$C$15, "", 0, 1)</f>
        <v>Tomato</v>
      </c>
      <c r="CD1449" s="9">
        <f ca="1">_xlfn.XLOOKUP(CB1449,Assumptions!$D$10:$D$15,Assumptions!$F$10:$F$15, 0, 0, 1)</f>
        <v>650</v>
      </c>
      <c r="CE1449" s="9">
        <f ca="1">_xlfn.XLOOKUP(CB1449,Assumptions!$D$10:$D$15,Assumptions!$E$10:$E$15, 0, 0, 1)</f>
        <v>1</v>
      </c>
      <c r="CF1449" s="9">
        <f t="shared" ca="1" si="26"/>
        <v>650</v>
      </c>
      <c r="CG1449" s="9" cm="1">
        <f t="array" aca="1" ref="CG1449" ca="1">IF(OR(CG$37=$BZ1449:$CA1449),0,CF1449)</f>
        <v>650</v>
      </c>
      <c r="CH1449" s="9" cm="1">
        <f t="array" aca="1" ref="CH1449" ca="1">IF(OR(CH$37=$BZ1449:$CA1449),0,CG1449)</f>
        <v>650</v>
      </c>
      <c r="CI1449" s="9" cm="1">
        <f t="array" aca="1" ref="CI1449" ca="1">IF(OR(CI$37=$BZ1449:$CA1449),0,CH1449)</f>
        <v>650</v>
      </c>
      <c r="CJ1449" s="9" cm="1">
        <f t="array" aca="1" ref="CJ1449" ca="1">IF(OR(CJ$37=$BZ1449:$CA1449),0,CI1449)</f>
        <v>650</v>
      </c>
      <c r="CK1449" s="9" cm="1">
        <f t="array" aca="1" ref="CK1449" ca="1">IF(OR(CK$37=$BZ1449:$CA1449),0,CJ1449)</f>
        <v>650</v>
      </c>
      <c r="CL1449" s="9" cm="1">
        <f t="array" aca="1" ref="CL1449" ca="1">IF(OR(CL$37=$BZ1449:$CA1449),0,CK1449)</f>
        <v>650</v>
      </c>
      <c r="CM1449" s="9" cm="1">
        <f t="array" aca="1" ref="CM1449" ca="1">IF(OR(CM$37=$BZ1449:$CA1449),0,CL1449)</f>
        <v>650</v>
      </c>
      <c r="CN1449" s="9" cm="1">
        <f t="array" aca="1" ref="CN1449" ca="1">IF(OR(CN$37=$BZ1449:$CA1449),0,CM1449)</f>
        <v>650</v>
      </c>
      <c r="CO1449" s="9" cm="1">
        <f t="array" aca="1" ref="CO1449" ca="1">IF(OR(CO$37=$BZ1449:$CA1449),0,CN1449)</f>
        <v>650</v>
      </c>
      <c r="CP1449" s="9" cm="1">
        <f t="array" aca="1" ref="CP1449" ca="1">IF(OR(CP$37=$BZ1449:$CA1449),0,CO1449)</f>
        <v>650</v>
      </c>
      <c r="CQ1449" s="9" cm="1">
        <f t="array" aca="1" ref="CQ1449" ca="1">IF(OR(CQ$37=$BZ1449:$CA1449),0,CP1449)</f>
        <v>650</v>
      </c>
      <c r="CR1449" s="9" cm="1">
        <f t="array" aca="1" ref="CR1449" ca="1">IF(OR(CR$37=$BZ1449:$CA1449),0,CQ1449)</f>
        <v>650</v>
      </c>
      <c r="CS1449" s="9" cm="1">
        <f t="array" aca="1" ref="CS1449" ca="1">IF(OR(CS$37=$BZ1449:$CA1449),0,CR1449)</f>
        <v>650</v>
      </c>
      <c r="CT1449" s="9" cm="1">
        <f t="array" aca="1" ref="CT1449" ca="1">IF(OR(CT$37=$BZ1449:$CA1449),0,CS1449)</f>
        <v>650</v>
      </c>
      <c r="CU1449" s="9" cm="1">
        <f t="array" aca="1" ref="CU1449" ca="1">IF(OR(CU$37=$BZ1449:$CA1449),0,CT1449)</f>
        <v>650</v>
      </c>
      <c r="CV1449" s="9" cm="1">
        <f t="array" aca="1" ref="CV1449" ca="1">IF(OR(CV$37=$BZ1449:$CA1449),0,CU1449)</f>
        <v>650</v>
      </c>
      <c r="CW1449" s="9" cm="1">
        <f t="array" aca="1" ref="CW1449" ca="1">IF(OR(CW$37=$BZ1449:$CA1449),0,CV1449)</f>
        <v>650</v>
      </c>
      <c r="CX1449" s="9" cm="1">
        <f t="array" aca="1" ref="CX1449" ca="1">IF(OR(CX$37=$BZ1449:$CA1449),0,CW1449)</f>
        <v>650</v>
      </c>
      <c r="CY1449" s="9" cm="1">
        <f t="array" aca="1" ref="CY1449" ca="1">IF(OR(CY$37=$BZ1449:$CA1449),0,CX1449)</f>
        <v>650</v>
      </c>
      <c r="CZ1449" s="9" cm="1">
        <f t="array" aca="1" ref="CZ1449" ca="1">IF(OR(CZ$37=$BZ1449:$CA1449),0,CY1449)</f>
        <v>650</v>
      </c>
      <c r="DA1449" s="9" cm="1">
        <f t="array" aca="1" ref="DA1449" ca="1">IF(OR(DA$37=$BZ1449:$CA1449),0,CZ1449)</f>
        <v>650</v>
      </c>
      <c r="DB1449" s="9" cm="1">
        <f t="array" aca="1" ref="DB1449" ca="1">IF(OR(DB$37=$BZ1449:$CA1449),0,DA1449)</f>
        <v>650</v>
      </c>
      <c r="DC1449" s="9" cm="1">
        <f t="array" aca="1" ref="DC1449" ca="1">IF(OR(DC$37=$BZ1449:$CA1449),0,DB1449)</f>
        <v>650</v>
      </c>
      <c r="DD1449" s="9" cm="1">
        <f t="array" aca="1" ref="DD1449" ca="1">IF(OR(DD$37=$BZ1449:$CA1449),0,DC1449)</f>
        <v>650</v>
      </c>
      <c r="DE1449" s="9" cm="1">
        <f t="array" aca="1" ref="DE1449" ca="1">IF(OR(DE$37=$BZ1449:$CA1449),0,DD1449)</f>
        <v>650</v>
      </c>
    </row>
    <row r="1450" spans="77:109">
      <c r="BY1450" s="10" t="s">
        <v>1603</v>
      </c>
      <c r="BZ1450" s="10">
        <v>15</v>
      </c>
      <c r="CA1450" s="10" t="s">
        <v>18</v>
      </c>
      <c r="CB1450" s="10" t="str" cm="1">
        <f t="array" aca="1" ref="CB1450" ca="1">INDIRECT("'Map'!" &amp; CA1450 &amp; BZ1450)</f>
        <v>🍅</v>
      </c>
      <c r="CC1450" s="10" t="str">
        <f ca="1">_xlfn.XLOOKUP(CB1450,Assumptions!$D$10:$D$15,Assumptions!$C$10:$C$15, "", 0, 1)</f>
        <v>Tomato</v>
      </c>
      <c r="CD1450" s="9">
        <f ca="1">_xlfn.XLOOKUP(CB1450,Assumptions!$D$10:$D$15,Assumptions!$F$10:$F$15, 0, 0, 1)</f>
        <v>650</v>
      </c>
      <c r="CE1450" s="9">
        <f ca="1">_xlfn.XLOOKUP(CB1450,Assumptions!$D$10:$D$15,Assumptions!$E$10:$E$15, 0, 0, 1)</f>
        <v>1</v>
      </c>
      <c r="CF1450" s="9">
        <f t="shared" ca="1" si="26"/>
        <v>650</v>
      </c>
      <c r="CG1450" s="9" cm="1">
        <f t="array" aca="1" ref="CG1450" ca="1">IF(OR(CG$37=$BZ1450:$CA1450),0,CF1450)</f>
        <v>650</v>
      </c>
      <c r="CH1450" s="9" cm="1">
        <f t="array" aca="1" ref="CH1450" ca="1">IF(OR(CH$37=$BZ1450:$CA1450),0,CG1450)</f>
        <v>650</v>
      </c>
      <c r="CI1450" s="9" cm="1">
        <f t="array" aca="1" ref="CI1450" ca="1">IF(OR(CI$37=$BZ1450:$CA1450),0,CH1450)</f>
        <v>650</v>
      </c>
      <c r="CJ1450" s="9" cm="1">
        <f t="array" aca="1" ref="CJ1450" ca="1">IF(OR(CJ$37=$BZ1450:$CA1450),0,CI1450)</f>
        <v>650</v>
      </c>
      <c r="CK1450" s="9" cm="1">
        <f t="array" aca="1" ref="CK1450" ca="1">IF(OR(CK$37=$BZ1450:$CA1450),0,CJ1450)</f>
        <v>650</v>
      </c>
      <c r="CL1450" s="9" cm="1">
        <f t="array" aca="1" ref="CL1450" ca="1">IF(OR(CL$37=$BZ1450:$CA1450),0,CK1450)</f>
        <v>650</v>
      </c>
      <c r="CM1450" s="9" cm="1">
        <f t="array" aca="1" ref="CM1450" ca="1">IF(OR(CM$37=$BZ1450:$CA1450),0,CL1450)</f>
        <v>650</v>
      </c>
      <c r="CN1450" s="9" cm="1">
        <f t="array" aca="1" ref="CN1450" ca="1">IF(OR(CN$37=$BZ1450:$CA1450),0,CM1450)</f>
        <v>650</v>
      </c>
      <c r="CO1450" s="9" cm="1">
        <f t="array" aca="1" ref="CO1450" ca="1">IF(OR(CO$37=$BZ1450:$CA1450),0,CN1450)</f>
        <v>650</v>
      </c>
      <c r="CP1450" s="9" cm="1">
        <f t="array" aca="1" ref="CP1450" ca="1">IF(OR(CP$37=$BZ1450:$CA1450),0,CO1450)</f>
        <v>650</v>
      </c>
      <c r="CQ1450" s="9" cm="1">
        <f t="array" aca="1" ref="CQ1450" ca="1">IF(OR(CQ$37=$BZ1450:$CA1450),0,CP1450)</f>
        <v>650</v>
      </c>
      <c r="CR1450" s="9" cm="1">
        <f t="array" aca="1" ref="CR1450" ca="1">IF(OR(CR$37=$BZ1450:$CA1450),0,CQ1450)</f>
        <v>650</v>
      </c>
      <c r="CS1450" s="9" cm="1">
        <f t="array" aca="1" ref="CS1450" ca="1">IF(OR(CS$37=$BZ1450:$CA1450),0,CR1450)</f>
        <v>650</v>
      </c>
      <c r="CT1450" s="9" cm="1">
        <f t="array" aca="1" ref="CT1450" ca="1">IF(OR(CT$37=$BZ1450:$CA1450),0,CS1450)</f>
        <v>650</v>
      </c>
      <c r="CU1450" s="9" cm="1">
        <f t="array" aca="1" ref="CU1450" ca="1">IF(OR(CU$37=$BZ1450:$CA1450),0,CT1450)</f>
        <v>650</v>
      </c>
      <c r="CV1450" s="9" cm="1">
        <f t="array" aca="1" ref="CV1450" ca="1">IF(OR(CV$37=$BZ1450:$CA1450),0,CU1450)</f>
        <v>650</v>
      </c>
      <c r="CW1450" s="9" cm="1">
        <f t="array" aca="1" ref="CW1450" ca="1">IF(OR(CW$37=$BZ1450:$CA1450),0,CV1450)</f>
        <v>650</v>
      </c>
      <c r="CX1450" s="9" cm="1">
        <f t="array" aca="1" ref="CX1450" ca="1">IF(OR(CX$37=$BZ1450:$CA1450),0,CW1450)</f>
        <v>650</v>
      </c>
      <c r="CY1450" s="9" cm="1">
        <f t="array" aca="1" ref="CY1450" ca="1">IF(OR(CY$37=$BZ1450:$CA1450),0,CX1450)</f>
        <v>650</v>
      </c>
      <c r="CZ1450" s="9" cm="1">
        <f t="array" aca="1" ref="CZ1450" ca="1">IF(OR(CZ$37=$BZ1450:$CA1450),0,CY1450)</f>
        <v>650</v>
      </c>
      <c r="DA1450" s="9" cm="1">
        <f t="array" aca="1" ref="DA1450" ca="1">IF(OR(DA$37=$BZ1450:$CA1450),0,CZ1450)</f>
        <v>650</v>
      </c>
      <c r="DB1450" s="9" cm="1">
        <f t="array" aca="1" ref="DB1450" ca="1">IF(OR(DB$37=$BZ1450:$CA1450),0,DA1450)</f>
        <v>650</v>
      </c>
      <c r="DC1450" s="9" cm="1">
        <f t="array" aca="1" ref="DC1450" ca="1">IF(OR(DC$37=$BZ1450:$CA1450),0,DB1450)</f>
        <v>650</v>
      </c>
      <c r="DD1450" s="9" cm="1">
        <f t="array" aca="1" ref="DD1450" ca="1">IF(OR(DD$37=$BZ1450:$CA1450),0,DC1450)</f>
        <v>650</v>
      </c>
      <c r="DE1450" s="9" cm="1">
        <f t="array" aca="1" ref="DE1450" ca="1">IF(OR(DE$37=$BZ1450:$CA1450),0,DD1450)</f>
        <v>650</v>
      </c>
    </row>
    <row r="1451" spans="77:109">
      <c r="BY1451" s="10" t="s">
        <v>1604</v>
      </c>
      <c r="BZ1451" s="10">
        <v>15</v>
      </c>
      <c r="CA1451" s="10" t="s">
        <v>16</v>
      </c>
      <c r="CB1451" s="10" t="str" cm="1">
        <f t="array" aca="1" ref="CB1451" ca="1">INDIRECT("'Map'!" &amp; CA1451 &amp; BZ1451)</f>
        <v xml:space="preserve"> </v>
      </c>
      <c r="CC1451" s="10" t="str">
        <f ca="1">_xlfn.XLOOKUP(CB1451,Assumptions!$D$10:$D$15,Assumptions!$C$10:$C$15, "", 0, 1)</f>
        <v/>
      </c>
      <c r="CD1451" s="9">
        <f ca="1">_xlfn.XLOOKUP(CB1451,Assumptions!$D$10:$D$15,Assumptions!$F$10:$F$15, 0, 0, 1)</f>
        <v>0</v>
      </c>
      <c r="CE1451" s="9">
        <f ca="1">_xlfn.XLOOKUP(CB1451,Assumptions!$D$10:$D$15,Assumptions!$E$10:$E$15, 0, 0, 1)</f>
        <v>0</v>
      </c>
      <c r="CF1451" s="9">
        <f t="shared" ca="1" si="26"/>
        <v>0</v>
      </c>
      <c r="CG1451" s="9" cm="1">
        <f t="array" aca="1" ref="CG1451" ca="1">IF(OR(CG$37=$BZ1451:$CA1451),0,CF1451)</f>
        <v>0</v>
      </c>
      <c r="CH1451" s="9" cm="1">
        <f t="array" aca="1" ref="CH1451" ca="1">IF(OR(CH$37=$BZ1451:$CA1451),0,CG1451)</f>
        <v>0</v>
      </c>
      <c r="CI1451" s="9" cm="1">
        <f t="array" aca="1" ref="CI1451" ca="1">IF(OR(CI$37=$BZ1451:$CA1451),0,CH1451)</f>
        <v>0</v>
      </c>
      <c r="CJ1451" s="9" cm="1">
        <f t="array" aca="1" ref="CJ1451" ca="1">IF(OR(CJ$37=$BZ1451:$CA1451),0,CI1451)</f>
        <v>0</v>
      </c>
      <c r="CK1451" s="9" cm="1">
        <f t="array" aca="1" ref="CK1451" ca="1">IF(OR(CK$37=$BZ1451:$CA1451),0,CJ1451)</f>
        <v>0</v>
      </c>
      <c r="CL1451" s="9" cm="1">
        <f t="array" aca="1" ref="CL1451" ca="1">IF(OR(CL$37=$BZ1451:$CA1451),0,CK1451)</f>
        <v>0</v>
      </c>
      <c r="CM1451" s="9" cm="1">
        <f t="array" aca="1" ref="CM1451" ca="1">IF(OR(CM$37=$BZ1451:$CA1451),0,CL1451)</f>
        <v>0</v>
      </c>
      <c r="CN1451" s="9" cm="1">
        <f t="array" aca="1" ref="CN1451" ca="1">IF(OR(CN$37=$BZ1451:$CA1451),0,CM1451)</f>
        <v>0</v>
      </c>
      <c r="CO1451" s="9" cm="1">
        <f t="array" aca="1" ref="CO1451" ca="1">IF(OR(CO$37=$BZ1451:$CA1451),0,CN1451)</f>
        <v>0</v>
      </c>
      <c r="CP1451" s="9" cm="1">
        <f t="array" aca="1" ref="CP1451" ca="1">IF(OR(CP$37=$BZ1451:$CA1451),0,CO1451)</f>
        <v>0</v>
      </c>
      <c r="CQ1451" s="9" cm="1">
        <f t="array" aca="1" ref="CQ1451" ca="1">IF(OR(CQ$37=$BZ1451:$CA1451),0,CP1451)</f>
        <v>0</v>
      </c>
      <c r="CR1451" s="9" cm="1">
        <f t="array" aca="1" ref="CR1451" ca="1">IF(OR(CR$37=$BZ1451:$CA1451),0,CQ1451)</f>
        <v>0</v>
      </c>
      <c r="CS1451" s="9" cm="1">
        <f t="array" aca="1" ref="CS1451" ca="1">IF(OR(CS$37=$BZ1451:$CA1451),0,CR1451)</f>
        <v>0</v>
      </c>
      <c r="CT1451" s="9" cm="1">
        <f t="array" aca="1" ref="CT1451" ca="1">IF(OR(CT$37=$BZ1451:$CA1451),0,CS1451)</f>
        <v>0</v>
      </c>
      <c r="CU1451" s="9" cm="1">
        <f t="array" aca="1" ref="CU1451" ca="1">IF(OR(CU$37=$BZ1451:$CA1451),0,CT1451)</f>
        <v>0</v>
      </c>
      <c r="CV1451" s="9" cm="1">
        <f t="array" aca="1" ref="CV1451" ca="1">IF(OR(CV$37=$BZ1451:$CA1451),0,CU1451)</f>
        <v>0</v>
      </c>
      <c r="CW1451" s="9" cm="1">
        <f t="array" aca="1" ref="CW1451" ca="1">IF(OR(CW$37=$BZ1451:$CA1451),0,CV1451)</f>
        <v>0</v>
      </c>
      <c r="CX1451" s="9" cm="1">
        <f t="array" aca="1" ref="CX1451" ca="1">IF(OR(CX$37=$BZ1451:$CA1451),0,CW1451)</f>
        <v>0</v>
      </c>
      <c r="CY1451" s="9" cm="1">
        <f t="array" aca="1" ref="CY1451" ca="1">IF(OR(CY$37=$BZ1451:$CA1451),0,CX1451)</f>
        <v>0</v>
      </c>
      <c r="CZ1451" s="9" cm="1">
        <f t="array" aca="1" ref="CZ1451" ca="1">IF(OR(CZ$37=$BZ1451:$CA1451),0,CY1451)</f>
        <v>0</v>
      </c>
      <c r="DA1451" s="9" cm="1">
        <f t="array" aca="1" ref="DA1451" ca="1">IF(OR(DA$37=$BZ1451:$CA1451),0,CZ1451)</f>
        <v>0</v>
      </c>
      <c r="DB1451" s="9" cm="1">
        <f t="array" aca="1" ref="DB1451" ca="1">IF(OR(DB$37=$BZ1451:$CA1451),0,DA1451)</f>
        <v>0</v>
      </c>
      <c r="DC1451" s="9" cm="1">
        <f t="array" aca="1" ref="DC1451" ca="1">IF(OR(DC$37=$BZ1451:$CA1451),0,DB1451)</f>
        <v>0</v>
      </c>
      <c r="DD1451" s="9" cm="1">
        <f t="array" aca="1" ref="DD1451" ca="1">IF(OR(DD$37=$BZ1451:$CA1451),0,DC1451)</f>
        <v>0</v>
      </c>
      <c r="DE1451" s="9" cm="1">
        <f t="array" aca="1" ref="DE1451" ca="1">IF(OR(DE$37=$BZ1451:$CA1451),0,DD1451)</f>
        <v>0</v>
      </c>
    </row>
    <row r="1452" spans="77:109">
      <c r="BY1452" s="10" t="s">
        <v>1605</v>
      </c>
      <c r="BZ1452" s="10">
        <v>15</v>
      </c>
      <c r="CA1452" s="10" t="s">
        <v>14</v>
      </c>
      <c r="CB1452" s="10" t="str" cm="1">
        <f t="array" aca="1" ref="CB1452" ca="1">INDIRECT("'Map'!" &amp; CA1452 &amp; BZ1452)</f>
        <v>🍇</v>
      </c>
      <c r="CC1452" s="10" t="str">
        <f ca="1">_xlfn.XLOOKUP(CB1452,Assumptions!$D$10:$D$15,Assumptions!$C$10:$C$15, "", 0, 1)</f>
        <v>Grapes</v>
      </c>
      <c r="CD1452" s="9">
        <f ca="1">_xlfn.XLOOKUP(CB1452,Assumptions!$D$10:$D$15,Assumptions!$F$10:$F$15, 0, 0, 1)</f>
        <v>450</v>
      </c>
      <c r="CE1452" s="9">
        <f ca="1">_xlfn.XLOOKUP(CB1452,Assumptions!$D$10:$D$15,Assumptions!$E$10:$E$15, 0, 0, 1)</f>
        <v>1.2</v>
      </c>
      <c r="CF1452" s="9">
        <f t="shared" ca="1" si="26"/>
        <v>540</v>
      </c>
      <c r="CG1452" s="9" cm="1">
        <f t="array" aca="1" ref="CG1452" ca="1">IF(OR(CG$37=$BZ1452:$CA1452),0,CF1452)</f>
        <v>540</v>
      </c>
      <c r="CH1452" s="9" cm="1">
        <f t="array" aca="1" ref="CH1452" ca="1">IF(OR(CH$37=$BZ1452:$CA1452),0,CG1452)</f>
        <v>540</v>
      </c>
      <c r="CI1452" s="9" cm="1">
        <f t="array" aca="1" ref="CI1452" ca="1">IF(OR(CI$37=$BZ1452:$CA1452),0,CH1452)</f>
        <v>540</v>
      </c>
      <c r="CJ1452" s="9" cm="1">
        <f t="array" aca="1" ref="CJ1452" ca="1">IF(OR(CJ$37=$BZ1452:$CA1452),0,CI1452)</f>
        <v>540</v>
      </c>
      <c r="CK1452" s="9" cm="1">
        <f t="array" aca="1" ref="CK1452" ca="1">IF(OR(CK$37=$BZ1452:$CA1452),0,CJ1452)</f>
        <v>540</v>
      </c>
      <c r="CL1452" s="9" cm="1">
        <f t="array" aca="1" ref="CL1452" ca="1">IF(OR(CL$37=$BZ1452:$CA1452),0,CK1452)</f>
        <v>540</v>
      </c>
      <c r="CM1452" s="9" cm="1">
        <f t="array" aca="1" ref="CM1452" ca="1">IF(OR(CM$37=$BZ1452:$CA1452),0,CL1452)</f>
        <v>540</v>
      </c>
      <c r="CN1452" s="9" cm="1">
        <f t="array" aca="1" ref="CN1452" ca="1">IF(OR(CN$37=$BZ1452:$CA1452),0,CM1452)</f>
        <v>540</v>
      </c>
      <c r="CO1452" s="9" cm="1">
        <f t="array" aca="1" ref="CO1452" ca="1">IF(OR(CO$37=$BZ1452:$CA1452),0,CN1452)</f>
        <v>540</v>
      </c>
      <c r="CP1452" s="9" cm="1">
        <f t="array" aca="1" ref="CP1452" ca="1">IF(OR(CP$37=$BZ1452:$CA1452),0,CO1452)</f>
        <v>540</v>
      </c>
      <c r="CQ1452" s="9" cm="1">
        <f t="array" aca="1" ref="CQ1452" ca="1">IF(OR(CQ$37=$BZ1452:$CA1452),0,CP1452)</f>
        <v>540</v>
      </c>
      <c r="CR1452" s="9" cm="1">
        <f t="array" aca="1" ref="CR1452" ca="1">IF(OR(CR$37=$BZ1452:$CA1452),0,CQ1452)</f>
        <v>540</v>
      </c>
      <c r="CS1452" s="9" cm="1">
        <f t="array" aca="1" ref="CS1452" ca="1">IF(OR(CS$37=$BZ1452:$CA1452),0,CR1452)</f>
        <v>540</v>
      </c>
      <c r="CT1452" s="9" cm="1">
        <f t="array" aca="1" ref="CT1452" ca="1">IF(OR(CT$37=$BZ1452:$CA1452),0,CS1452)</f>
        <v>540</v>
      </c>
      <c r="CU1452" s="9" cm="1">
        <f t="array" aca="1" ref="CU1452" ca="1">IF(OR(CU$37=$BZ1452:$CA1452),0,CT1452)</f>
        <v>540</v>
      </c>
      <c r="CV1452" s="9" cm="1">
        <f t="array" aca="1" ref="CV1452" ca="1">IF(OR(CV$37=$BZ1452:$CA1452),0,CU1452)</f>
        <v>540</v>
      </c>
      <c r="CW1452" s="9" cm="1">
        <f t="array" aca="1" ref="CW1452" ca="1">IF(OR(CW$37=$BZ1452:$CA1452),0,CV1452)</f>
        <v>540</v>
      </c>
      <c r="CX1452" s="9" cm="1">
        <f t="array" aca="1" ref="CX1452" ca="1">IF(OR(CX$37=$BZ1452:$CA1452),0,CW1452)</f>
        <v>540</v>
      </c>
      <c r="CY1452" s="9" cm="1">
        <f t="array" aca="1" ref="CY1452" ca="1">IF(OR(CY$37=$BZ1452:$CA1452),0,CX1452)</f>
        <v>540</v>
      </c>
      <c r="CZ1452" s="9" cm="1">
        <f t="array" aca="1" ref="CZ1452" ca="1">IF(OR(CZ$37=$BZ1452:$CA1452),0,CY1452)</f>
        <v>540</v>
      </c>
      <c r="DA1452" s="9" cm="1">
        <f t="array" aca="1" ref="DA1452" ca="1">IF(OR(DA$37=$BZ1452:$CA1452),0,CZ1452)</f>
        <v>540</v>
      </c>
      <c r="DB1452" s="9" cm="1">
        <f t="array" aca="1" ref="DB1452" ca="1">IF(OR(DB$37=$BZ1452:$CA1452),0,DA1452)</f>
        <v>540</v>
      </c>
      <c r="DC1452" s="9" cm="1">
        <f t="array" aca="1" ref="DC1452" ca="1">IF(OR(DC$37=$BZ1452:$CA1452),0,DB1452)</f>
        <v>540</v>
      </c>
      <c r="DD1452" s="9" cm="1">
        <f t="array" aca="1" ref="DD1452" ca="1">IF(OR(DD$37=$BZ1452:$CA1452),0,DC1452)</f>
        <v>540</v>
      </c>
      <c r="DE1452" s="9" cm="1">
        <f t="array" aca="1" ref="DE1452" ca="1">IF(OR(DE$37=$BZ1452:$CA1452),0,DD1452)</f>
        <v>540</v>
      </c>
    </row>
    <row r="1453" spans="77:109">
      <c r="BY1453" s="10" t="s">
        <v>1606</v>
      </c>
      <c r="BZ1453" s="10">
        <v>15</v>
      </c>
      <c r="CA1453" s="10" t="s">
        <v>12</v>
      </c>
      <c r="CB1453" s="10" t="str" cm="1">
        <f t="array" aca="1" ref="CB1453" ca="1">INDIRECT("'Map'!" &amp; CA1453 &amp; BZ1453)</f>
        <v>🍏</v>
      </c>
      <c r="CC1453" s="10" t="str">
        <f ca="1">_xlfn.XLOOKUP(CB1453,Assumptions!$D$10:$D$15,Assumptions!$C$10:$C$15, "", 0, 1)</f>
        <v>Apple</v>
      </c>
      <c r="CD1453" s="9">
        <f ca="1">_xlfn.XLOOKUP(CB1453,Assumptions!$D$10:$D$15,Assumptions!$F$10:$F$15, 0, 0, 1)</f>
        <v>900</v>
      </c>
      <c r="CE1453" s="9">
        <f ca="1">_xlfn.XLOOKUP(CB1453,Assumptions!$D$10:$D$15,Assumptions!$E$10:$E$15, 0, 0, 1)</f>
        <v>0.7</v>
      </c>
      <c r="CF1453" s="9">
        <f t="shared" ca="1" si="26"/>
        <v>630</v>
      </c>
      <c r="CG1453" s="9" cm="1">
        <f t="array" aca="1" ref="CG1453" ca="1">IF(OR(CG$37=$BZ1453:$CA1453),0,CF1453)</f>
        <v>630</v>
      </c>
      <c r="CH1453" s="9" cm="1">
        <f t="array" aca="1" ref="CH1453" ca="1">IF(OR(CH$37=$BZ1453:$CA1453),0,CG1453)</f>
        <v>630</v>
      </c>
      <c r="CI1453" s="9" cm="1">
        <f t="array" aca="1" ref="CI1453" ca="1">IF(OR(CI$37=$BZ1453:$CA1453),0,CH1453)</f>
        <v>630</v>
      </c>
      <c r="CJ1453" s="9" cm="1">
        <f t="array" aca="1" ref="CJ1453" ca="1">IF(OR(CJ$37=$BZ1453:$CA1453),0,CI1453)</f>
        <v>630</v>
      </c>
      <c r="CK1453" s="9" cm="1">
        <f t="array" aca="1" ref="CK1453" ca="1">IF(OR(CK$37=$BZ1453:$CA1453),0,CJ1453)</f>
        <v>0</v>
      </c>
      <c r="CL1453" s="9" cm="1">
        <f t="array" aca="1" ref="CL1453" ca="1">IF(OR(CL$37=$BZ1453:$CA1453),0,CK1453)</f>
        <v>0</v>
      </c>
      <c r="CM1453" s="9" cm="1">
        <f t="array" aca="1" ref="CM1453" ca="1">IF(OR(CM$37=$BZ1453:$CA1453),0,CL1453)</f>
        <v>0</v>
      </c>
      <c r="CN1453" s="9" cm="1">
        <f t="array" aca="1" ref="CN1453" ca="1">IF(OR(CN$37=$BZ1453:$CA1453),0,CM1453)</f>
        <v>0</v>
      </c>
      <c r="CO1453" s="9" cm="1">
        <f t="array" aca="1" ref="CO1453" ca="1">IF(OR(CO$37=$BZ1453:$CA1453),0,CN1453)</f>
        <v>0</v>
      </c>
      <c r="CP1453" s="9" cm="1">
        <f t="array" aca="1" ref="CP1453" ca="1">IF(OR(CP$37=$BZ1453:$CA1453),0,CO1453)</f>
        <v>0</v>
      </c>
      <c r="CQ1453" s="9" cm="1">
        <f t="array" aca="1" ref="CQ1453" ca="1">IF(OR(CQ$37=$BZ1453:$CA1453),0,CP1453)</f>
        <v>0</v>
      </c>
      <c r="CR1453" s="9" cm="1">
        <f t="array" aca="1" ref="CR1453" ca="1">IF(OR(CR$37=$BZ1453:$CA1453),0,CQ1453)</f>
        <v>0</v>
      </c>
      <c r="CS1453" s="9" cm="1">
        <f t="array" aca="1" ref="CS1453" ca="1">IF(OR(CS$37=$BZ1453:$CA1453),0,CR1453)</f>
        <v>0</v>
      </c>
      <c r="CT1453" s="9" cm="1">
        <f t="array" aca="1" ref="CT1453" ca="1">IF(OR(CT$37=$BZ1453:$CA1453),0,CS1453)</f>
        <v>0</v>
      </c>
      <c r="CU1453" s="9" cm="1">
        <f t="array" aca="1" ref="CU1453" ca="1">IF(OR(CU$37=$BZ1453:$CA1453),0,CT1453)</f>
        <v>0</v>
      </c>
      <c r="CV1453" s="9" cm="1">
        <f t="array" aca="1" ref="CV1453" ca="1">IF(OR(CV$37=$BZ1453:$CA1453),0,CU1453)</f>
        <v>0</v>
      </c>
      <c r="CW1453" s="9" cm="1">
        <f t="array" aca="1" ref="CW1453" ca="1">IF(OR(CW$37=$BZ1453:$CA1453),0,CV1453)</f>
        <v>0</v>
      </c>
      <c r="CX1453" s="9" cm="1">
        <f t="array" aca="1" ref="CX1453" ca="1">IF(OR(CX$37=$BZ1453:$CA1453),0,CW1453)</f>
        <v>0</v>
      </c>
      <c r="CY1453" s="9" cm="1">
        <f t="array" aca="1" ref="CY1453" ca="1">IF(OR(CY$37=$BZ1453:$CA1453),0,CX1453)</f>
        <v>0</v>
      </c>
      <c r="CZ1453" s="9" cm="1">
        <f t="array" aca="1" ref="CZ1453" ca="1">IF(OR(CZ$37=$BZ1453:$CA1453),0,CY1453)</f>
        <v>0</v>
      </c>
      <c r="DA1453" s="9" cm="1">
        <f t="array" aca="1" ref="DA1453" ca="1">IF(OR(DA$37=$BZ1453:$CA1453),0,CZ1453)</f>
        <v>0</v>
      </c>
      <c r="DB1453" s="9" cm="1">
        <f t="array" aca="1" ref="DB1453" ca="1">IF(OR(DB$37=$BZ1453:$CA1453),0,DA1453)</f>
        <v>0</v>
      </c>
      <c r="DC1453" s="9" cm="1">
        <f t="array" aca="1" ref="DC1453" ca="1">IF(OR(DC$37=$BZ1453:$CA1453),0,DB1453)</f>
        <v>0</v>
      </c>
      <c r="DD1453" s="9" cm="1">
        <f t="array" aca="1" ref="DD1453" ca="1">IF(OR(DD$37=$BZ1453:$CA1453),0,DC1453)</f>
        <v>0</v>
      </c>
      <c r="DE1453" s="9" cm="1">
        <f t="array" aca="1" ref="DE1453" ca="1">IF(OR(DE$37=$BZ1453:$CA1453),0,DD1453)</f>
        <v>0</v>
      </c>
    </row>
    <row r="1454" spans="77:109">
      <c r="BY1454" s="10" t="s">
        <v>1607</v>
      </c>
      <c r="BZ1454" s="10">
        <v>15</v>
      </c>
      <c r="CA1454" s="10" t="s">
        <v>27</v>
      </c>
      <c r="CB1454" s="10" t="str" cm="1">
        <f t="array" aca="1" ref="CB1454" ca="1">INDIRECT("'Map'!" &amp; CA1454 &amp; BZ1454)</f>
        <v>🍅</v>
      </c>
      <c r="CC1454" s="10" t="str">
        <f ca="1">_xlfn.XLOOKUP(CB1454,Assumptions!$D$10:$D$15,Assumptions!$C$10:$C$15, "", 0, 1)</f>
        <v>Tomato</v>
      </c>
      <c r="CD1454" s="9">
        <f ca="1">_xlfn.XLOOKUP(CB1454,Assumptions!$D$10:$D$15,Assumptions!$F$10:$F$15, 0, 0, 1)</f>
        <v>650</v>
      </c>
      <c r="CE1454" s="9">
        <f ca="1">_xlfn.XLOOKUP(CB1454,Assumptions!$D$10:$D$15,Assumptions!$E$10:$E$15, 0, 0, 1)</f>
        <v>1</v>
      </c>
      <c r="CF1454" s="9">
        <f t="shared" ca="1" si="26"/>
        <v>650</v>
      </c>
      <c r="CG1454" s="9" cm="1">
        <f t="array" aca="1" ref="CG1454" ca="1">IF(OR(CG$37=$BZ1454:$CA1454),0,CF1454)</f>
        <v>650</v>
      </c>
      <c r="CH1454" s="9" cm="1">
        <f t="array" aca="1" ref="CH1454" ca="1">IF(OR(CH$37=$BZ1454:$CA1454),0,CG1454)</f>
        <v>650</v>
      </c>
      <c r="CI1454" s="9" cm="1">
        <f t="array" aca="1" ref="CI1454" ca="1">IF(OR(CI$37=$BZ1454:$CA1454),0,CH1454)</f>
        <v>650</v>
      </c>
      <c r="CJ1454" s="9" cm="1">
        <f t="array" aca="1" ref="CJ1454" ca="1">IF(OR(CJ$37=$BZ1454:$CA1454),0,CI1454)</f>
        <v>650</v>
      </c>
      <c r="CK1454" s="9" cm="1">
        <f t="array" aca="1" ref="CK1454" ca="1">IF(OR(CK$37=$BZ1454:$CA1454),0,CJ1454)</f>
        <v>650</v>
      </c>
      <c r="CL1454" s="9" cm="1">
        <f t="array" aca="1" ref="CL1454" ca="1">IF(OR(CL$37=$BZ1454:$CA1454),0,CK1454)</f>
        <v>650</v>
      </c>
      <c r="CM1454" s="9" cm="1">
        <f t="array" aca="1" ref="CM1454" ca="1">IF(OR(CM$37=$BZ1454:$CA1454),0,CL1454)</f>
        <v>650</v>
      </c>
      <c r="CN1454" s="9" cm="1">
        <f t="array" aca="1" ref="CN1454" ca="1">IF(OR(CN$37=$BZ1454:$CA1454),0,CM1454)</f>
        <v>650</v>
      </c>
      <c r="CO1454" s="9" cm="1">
        <f t="array" aca="1" ref="CO1454" ca="1">IF(OR(CO$37=$BZ1454:$CA1454),0,CN1454)</f>
        <v>650</v>
      </c>
      <c r="CP1454" s="9" cm="1">
        <f t="array" aca="1" ref="CP1454" ca="1">IF(OR(CP$37=$BZ1454:$CA1454),0,CO1454)</f>
        <v>650</v>
      </c>
      <c r="CQ1454" s="9" cm="1">
        <f t="array" aca="1" ref="CQ1454" ca="1">IF(OR(CQ$37=$BZ1454:$CA1454),0,CP1454)</f>
        <v>650</v>
      </c>
      <c r="CR1454" s="9" cm="1">
        <f t="array" aca="1" ref="CR1454" ca="1">IF(OR(CR$37=$BZ1454:$CA1454),0,CQ1454)</f>
        <v>650</v>
      </c>
      <c r="CS1454" s="9" cm="1">
        <f t="array" aca="1" ref="CS1454" ca="1">IF(OR(CS$37=$BZ1454:$CA1454),0,CR1454)</f>
        <v>650</v>
      </c>
      <c r="CT1454" s="9" cm="1">
        <f t="array" aca="1" ref="CT1454" ca="1">IF(OR(CT$37=$BZ1454:$CA1454),0,CS1454)</f>
        <v>650</v>
      </c>
      <c r="CU1454" s="9" cm="1">
        <f t="array" aca="1" ref="CU1454" ca="1">IF(OR(CU$37=$BZ1454:$CA1454),0,CT1454)</f>
        <v>650</v>
      </c>
      <c r="CV1454" s="9" cm="1">
        <f t="array" aca="1" ref="CV1454" ca="1">IF(OR(CV$37=$BZ1454:$CA1454),0,CU1454)</f>
        <v>650</v>
      </c>
      <c r="CW1454" s="9" cm="1">
        <f t="array" aca="1" ref="CW1454" ca="1">IF(OR(CW$37=$BZ1454:$CA1454),0,CV1454)</f>
        <v>650</v>
      </c>
      <c r="CX1454" s="9" cm="1">
        <f t="array" aca="1" ref="CX1454" ca="1">IF(OR(CX$37=$BZ1454:$CA1454),0,CW1454)</f>
        <v>650</v>
      </c>
      <c r="CY1454" s="9" cm="1">
        <f t="array" aca="1" ref="CY1454" ca="1">IF(OR(CY$37=$BZ1454:$CA1454),0,CX1454)</f>
        <v>650</v>
      </c>
      <c r="CZ1454" s="9" cm="1">
        <f t="array" aca="1" ref="CZ1454" ca="1">IF(OR(CZ$37=$BZ1454:$CA1454),0,CY1454)</f>
        <v>650</v>
      </c>
      <c r="DA1454" s="9" cm="1">
        <f t="array" aca="1" ref="DA1454" ca="1">IF(OR(DA$37=$BZ1454:$CA1454),0,CZ1454)</f>
        <v>650</v>
      </c>
      <c r="DB1454" s="9" cm="1">
        <f t="array" aca="1" ref="DB1454" ca="1">IF(OR(DB$37=$BZ1454:$CA1454),0,DA1454)</f>
        <v>650</v>
      </c>
      <c r="DC1454" s="9" cm="1">
        <f t="array" aca="1" ref="DC1454" ca="1">IF(OR(DC$37=$BZ1454:$CA1454),0,DB1454)</f>
        <v>650</v>
      </c>
      <c r="DD1454" s="9" cm="1">
        <f t="array" aca="1" ref="DD1454" ca="1">IF(OR(DD$37=$BZ1454:$CA1454),0,DC1454)</f>
        <v>650</v>
      </c>
      <c r="DE1454" s="9" cm="1">
        <f t="array" aca="1" ref="DE1454" ca="1">IF(OR(DE$37=$BZ1454:$CA1454),0,DD1454)</f>
        <v>650</v>
      </c>
    </row>
    <row r="1455" spans="77:109">
      <c r="BY1455" s="10" t="s">
        <v>1608</v>
      </c>
      <c r="BZ1455" s="10">
        <v>15</v>
      </c>
      <c r="CA1455" s="10" t="s">
        <v>28</v>
      </c>
      <c r="CB1455" s="10" t="str" cm="1">
        <f t="array" aca="1" ref="CB1455" ca="1">INDIRECT("'Map'!" &amp; CA1455 &amp; BZ1455)</f>
        <v xml:space="preserve"> </v>
      </c>
      <c r="CC1455" s="10" t="str">
        <f ca="1">_xlfn.XLOOKUP(CB1455,Assumptions!$D$10:$D$15,Assumptions!$C$10:$C$15, "", 0, 1)</f>
        <v/>
      </c>
      <c r="CD1455" s="9">
        <f ca="1">_xlfn.XLOOKUP(CB1455,Assumptions!$D$10:$D$15,Assumptions!$F$10:$F$15, 0, 0, 1)</f>
        <v>0</v>
      </c>
      <c r="CE1455" s="9">
        <f ca="1">_xlfn.XLOOKUP(CB1455,Assumptions!$D$10:$D$15,Assumptions!$E$10:$E$15, 0, 0, 1)</f>
        <v>0</v>
      </c>
      <c r="CF1455" s="9">
        <f t="shared" ca="1" si="26"/>
        <v>0</v>
      </c>
      <c r="CG1455" s="9" cm="1">
        <f t="array" aca="1" ref="CG1455" ca="1">IF(OR(CG$37=$BZ1455:$CA1455),0,CF1455)</f>
        <v>0</v>
      </c>
      <c r="CH1455" s="9" cm="1">
        <f t="array" aca="1" ref="CH1455" ca="1">IF(OR(CH$37=$BZ1455:$CA1455),0,CG1455)</f>
        <v>0</v>
      </c>
      <c r="CI1455" s="9" cm="1">
        <f t="array" aca="1" ref="CI1455" ca="1">IF(OR(CI$37=$BZ1455:$CA1455),0,CH1455)</f>
        <v>0</v>
      </c>
      <c r="CJ1455" s="9" cm="1">
        <f t="array" aca="1" ref="CJ1455" ca="1">IF(OR(CJ$37=$BZ1455:$CA1455),0,CI1455)</f>
        <v>0</v>
      </c>
      <c r="CK1455" s="9" cm="1">
        <f t="array" aca="1" ref="CK1455" ca="1">IF(OR(CK$37=$BZ1455:$CA1455),0,CJ1455)</f>
        <v>0</v>
      </c>
      <c r="CL1455" s="9" cm="1">
        <f t="array" aca="1" ref="CL1455" ca="1">IF(OR(CL$37=$BZ1455:$CA1455),0,CK1455)</f>
        <v>0</v>
      </c>
      <c r="CM1455" s="9" cm="1">
        <f t="array" aca="1" ref="CM1455" ca="1">IF(OR(CM$37=$BZ1455:$CA1455),0,CL1455)</f>
        <v>0</v>
      </c>
      <c r="CN1455" s="9" cm="1">
        <f t="array" aca="1" ref="CN1455" ca="1">IF(OR(CN$37=$BZ1455:$CA1455),0,CM1455)</f>
        <v>0</v>
      </c>
      <c r="CO1455" s="9" cm="1">
        <f t="array" aca="1" ref="CO1455" ca="1">IF(OR(CO$37=$BZ1455:$CA1455),0,CN1455)</f>
        <v>0</v>
      </c>
      <c r="CP1455" s="9" cm="1">
        <f t="array" aca="1" ref="CP1455" ca="1">IF(OR(CP$37=$BZ1455:$CA1455),0,CO1455)</f>
        <v>0</v>
      </c>
      <c r="CQ1455" s="9" cm="1">
        <f t="array" aca="1" ref="CQ1455" ca="1">IF(OR(CQ$37=$BZ1455:$CA1455),0,CP1455)</f>
        <v>0</v>
      </c>
      <c r="CR1455" s="9" cm="1">
        <f t="array" aca="1" ref="CR1455" ca="1">IF(OR(CR$37=$BZ1455:$CA1455),0,CQ1455)</f>
        <v>0</v>
      </c>
      <c r="CS1455" s="9" cm="1">
        <f t="array" aca="1" ref="CS1455" ca="1">IF(OR(CS$37=$BZ1455:$CA1455),0,CR1455)</f>
        <v>0</v>
      </c>
      <c r="CT1455" s="9" cm="1">
        <f t="array" aca="1" ref="CT1455" ca="1">IF(OR(CT$37=$BZ1455:$CA1455),0,CS1455)</f>
        <v>0</v>
      </c>
      <c r="CU1455" s="9" cm="1">
        <f t="array" aca="1" ref="CU1455" ca="1">IF(OR(CU$37=$BZ1455:$CA1455),0,CT1455)</f>
        <v>0</v>
      </c>
      <c r="CV1455" s="9" cm="1">
        <f t="array" aca="1" ref="CV1455" ca="1">IF(OR(CV$37=$BZ1455:$CA1455),0,CU1455)</f>
        <v>0</v>
      </c>
      <c r="CW1455" s="9" cm="1">
        <f t="array" aca="1" ref="CW1455" ca="1">IF(OR(CW$37=$BZ1455:$CA1455),0,CV1455)</f>
        <v>0</v>
      </c>
      <c r="CX1455" s="9" cm="1">
        <f t="array" aca="1" ref="CX1455" ca="1">IF(OR(CX$37=$BZ1455:$CA1455),0,CW1455)</f>
        <v>0</v>
      </c>
      <c r="CY1455" s="9" cm="1">
        <f t="array" aca="1" ref="CY1455" ca="1">IF(OR(CY$37=$BZ1455:$CA1455),0,CX1455)</f>
        <v>0</v>
      </c>
      <c r="CZ1455" s="9" cm="1">
        <f t="array" aca="1" ref="CZ1455" ca="1">IF(OR(CZ$37=$BZ1455:$CA1455),0,CY1455)</f>
        <v>0</v>
      </c>
      <c r="DA1455" s="9" cm="1">
        <f t="array" aca="1" ref="DA1455" ca="1">IF(OR(DA$37=$BZ1455:$CA1455),0,CZ1455)</f>
        <v>0</v>
      </c>
      <c r="DB1455" s="9" cm="1">
        <f t="array" aca="1" ref="DB1455" ca="1">IF(OR(DB$37=$BZ1455:$CA1455),0,DA1455)</f>
        <v>0</v>
      </c>
      <c r="DC1455" s="9" cm="1">
        <f t="array" aca="1" ref="DC1455" ca="1">IF(OR(DC$37=$BZ1455:$CA1455),0,DB1455)</f>
        <v>0</v>
      </c>
      <c r="DD1455" s="9" cm="1">
        <f t="array" aca="1" ref="DD1455" ca="1">IF(OR(DD$37=$BZ1455:$CA1455),0,DC1455)</f>
        <v>0</v>
      </c>
      <c r="DE1455" s="9" cm="1">
        <f t="array" aca="1" ref="DE1455" ca="1">IF(OR(DE$37=$BZ1455:$CA1455),0,DD1455)</f>
        <v>0</v>
      </c>
    </row>
    <row r="1456" spans="77:109">
      <c r="BY1456" s="10" t="s">
        <v>1609</v>
      </c>
      <c r="BZ1456" s="10">
        <v>15</v>
      </c>
      <c r="CA1456" s="10" t="s">
        <v>11</v>
      </c>
      <c r="CB1456" s="10" t="str" cm="1">
        <f t="array" aca="1" ref="CB1456" ca="1">INDIRECT("'Map'!" &amp; CA1456 &amp; BZ1456)</f>
        <v xml:space="preserve"> </v>
      </c>
      <c r="CC1456" s="10" t="str">
        <f ca="1">_xlfn.XLOOKUP(CB1456,Assumptions!$D$10:$D$15,Assumptions!$C$10:$C$15, "", 0, 1)</f>
        <v/>
      </c>
      <c r="CD1456" s="9">
        <f ca="1">_xlfn.XLOOKUP(CB1456,Assumptions!$D$10:$D$15,Assumptions!$F$10:$F$15, 0, 0, 1)</f>
        <v>0</v>
      </c>
      <c r="CE1456" s="9">
        <f ca="1">_xlfn.XLOOKUP(CB1456,Assumptions!$D$10:$D$15,Assumptions!$E$10:$E$15, 0, 0, 1)</f>
        <v>0</v>
      </c>
      <c r="CF1456" s="9">
        <f t="shared" ca="1" si="26"/>
        <v>0</v>
      </c>
      <c r="CG1456" s="9" cm="1">
        <f t="array" aca="1" ref="CG1456" ca="1">IF(OR(CG$37=$BZ1456:$CA1456),0,CF1456)</f>
        <v>0</v>
      </c>
      <c r="CH1456" s="9" cm="1">
        <f t="array" aca="1" ref="CH1456" ca="1">IF(OR(CH$37=$BZ1456:$CA1456),0,CG1456)</f>
        <v>0</v>
      </c>
      <c r="CI1456" s="9" cm="1">
        <f t="array" aca="1" ref="CI1456" ca="1">IF(OR(CI$37=$BZ1456:$CA1456),0,CH1456)</f>
        <v>0</v>
      </c>
      <c r="CJ1456" s="9" cm="1">
        <f t="array" aca="1" ref="CJ1456" ca="1">IF(OR(CJ$37=$BZ1456:$CA1456),0,CI1456)</f>
        <v>0</v>
      </c>
      <c r="CK1456" s="9" cm="1">
        <f t="array" aca="1" ref="CK1456" ca="1">IF(OR(CK$37=$BZ1456:$CA1456),0,CJ1456)</f>
        <v>0</v>
      </c>
      <c r="CL1456" s="9" cm="1">
        <f t="array" aca="1" ref="CL1456" ca="1">IF(OR(CL$37=$BZ1456:$CA1456),0,CK1456)</f>
        <v>0</v>
      </c>
      <c r="CM1456" s="9" cm="1">
        <f t="array" aca="1" ref="CM1456" ca="1">IF(OR(CM$37=$BZ1456:$CA1456),0,CL1456)</f>
        <v>0</v>
      </c>
      <c r="CN1456" s="9" cm="1">
        <f t="array" aca="1" ref="CN1456" ca="1">IF(OR(CN$37=$BZ1456:$CA1456),0,CM1456)</f>
        <v>0</v>
      </c>
      <c r="CO1456" s="9" cm="1">
        <f t="array" aca="1" ref="CO1456" ca="1">IF(OR(CO$37=$BZ1456:$CA1456),0,CN1456)</f>
        <v>0</v>
      </c>
      <c r="CP1456" s="9" cm="1">
        <f t="array" aca="1" ref="CP1456" ca="1">IF(OR(CP$37=$BZ1456:$CA1456),0,CO1456)</f>
        <v>0</v>
      </c>
      <c r="CQ1456" s="9" cm="1">
        <f t="array" aca="1" ref="CQ1456" ca="1">IF(OR(CQ$37=$BZ1456:$CA1456),0,CP1456)</f>
        <v>0</v>
      </c>
      <c r="CR1456" s="9" cm="1">
        <f t="array" aca="1" ref="CR1456" ca="1">IF(OR(CR$37=$BZ1456:$CA1456),0,CQ1456)</f>
        <v>0</v>
      </c>
      <c r="CS1456" s="9" cm="1">
        <f t="array" aca="1" ref="CS1456" ca="1">IF(OR(CS$37=$BZ1456:$CA1456),0,CR1456)</f>
        <v>0</v>
      </c>
      <c r="CT1456" s="9" cm="1">
        <f t="array" aca="1" ref="CT1456" ca="1">IF(OR(CT$37=$BZ1456:$CA1456),0,CS1456)</f>
        <v>0</v>
      </c>
      <c r="CU1456" s="9" cm="1">
        <f t="array" aca="1" ref="CU1456" ca="1">IF(OR(CU$37=$BZ1456:$CA1456),0,CT1456)</f>
        <v>0</v>
      </c>
      <c r="CV1456" s="9" cm="1">
        <f t="array" aca="1" ref="CV1456" ca="1">IF(OR(CV$37=$BZ1456:$CA1456),0,CU1456)</f>
        <v>0</v>
      </c>
      <c r="CW1456" s="9" cm="1">
        <f t="array" aca="1" ref="CW1456" ca="1">IF(OR(CW$37=$BZ1456:$CA1456),0,CV1456)</f>
        <v>0</v>
      </c>
      <c r="CX1456" s="9" cm="1">
        <f t="array" aca="1" ref="CX1456" ca="1">IF(OR(CX$37=$BZ1456:$CA1456),0,CW1456)</f>
        <v>0</v>
      </c>
      <c r="CY1456" s="9" cm="1">
        <f t="array" aca="1" ref="CY1456" ca="1">IF(OR(CY$37=$BZ1456:$CA1456),0,CX1456)</f>
        <v>0</v>
      </c>
      <c r="CZ1456" s="9" cm="1">
        <f t="array" aca="1" ref="CZ1456" ca="1">IF(OR(CZ$37=$BZ1456:$CA1456),0,CY1456)</f>
        <v>0</v>
      </c>
      <c r="DA1456" s="9" cm="1">
        <f t="array" aca="1" ref="DA1456" ca="1">IF(OR(DA$37=$BZ1456:$CA1456),0,CZ1456)</f>
        <v>0</v>
      </c>
      <c r="DB1456" s="9" cm="1">
        <f t="array" aca="1" ref="DB1456" ca="1">IF(OR(DB$37=$BZ1456:$CA1456),0,DA1456)</f>
        <v>0</v>
      </c>
      <c r="DC1456" s="9" cm="1">
        <f t="array" aca="1" ref="DC1456" ca="1">IF(OR(DC$37=$BZ1456:$CA1456),0,DB1456)</f>
        <v>0</v>
      </c>
      <c r="DD1456" s="9" cm="1">
        <f t="array" aca="1" ref="DD1456" ca="1">IF(OR(DD$37=$BZ1456:$CA1456),0,DC1456)</f>
        <v>0</v>
      </c>
      <c r="DE1456" s="9" cm="1">
        <f t="array" aca="1" ref="DE1456" ca="1">IF(OR(DE$37=$BZ1456:$CA1456),0,DD1456)</f>
        <v>0</v>
      </c>
    </row>
    <row r="1457" spans="77:109">
      <c r="BY1457" s="10" t="s">
        <v>1610</v>
      </c>
      <c r="BZ1457" s="10">
        <v>15</v>
      </c>
      <c r="CA1457" s="10" t="s">
        <v>13</v>
      </c>
      <c r="CB1457" s="10" t="str" cm="1">
        <f t="array" aca="1" ref="CB1457" ca="1">INDIRECT("'Map'!" &amp; CA1457 &amp; BZ1457)</f>
        <v xml:space="preserve"> </v>
      </c>
      <c r="CC1457" s="10" t="str">
        <f ca="1">_xlfn.XLOOKUP(CB1457,Assumptions!$D$10:$D$15,Assumptions!$C$10:$C$15, "", 0, 1)</f>
        <v/>
      </c>
      <c r="CD1457" s="9">
        <f ca="1">_xlfn.XLOOKUP(CB1457,Assumptions!$D$10:$D$15,Assumptions!$F$10:$F$15, 0, 0, 1)</f>
        <v>0</v>
      </c>
      <c r="CE1457" s="9">
        <f ca="1">_xlfn.XLOOKUP(CB1457,Assumptions!$D$10:$D$15,Assumptions!$E$10:$E$15, 0, 0, 1)</f>
        <v>0</v>
      </c>
      <c r="CF1457" s="9">
        <f t="shared" ca="1" si="26"/>
        <v>0</v>
      </c>
      <c r="CG1457" s="9" cm="1">
        <f t="array" aca="1" ref="CG1457" ca="1">IF(OR(CG$37=$BZ1457:$CA1457),0,CF1457)</f>
        <v>0</v>
      </c>
      <c r="CH1457" s="9" cm="1">
        <f t="array" aca="1" ref="CH1457" ca="1">IF(OR(CH$37=$BZ1457:$CA1457),0,CG1457)</f>
        <v>0</v>
      </c>
      <c r="CI1457" s="9" cm="1">
        <f t="array" aca="1" ref="CI1457" ca="1">IF(OR(CI$37=$BZ1457:$CA1457),0,CH1457)</f>
        <v>0</v>
      </c>
      <c r="CJ1457" s="9" cm="1">
        <f t="array" aca="1" ref="CJ1457" ca="1">IF(OR(CJ$37=$BZ1457:$CA1457),0,CI1457)</f>
        <v>0</v>
      </c>
      <c r="CK1457" s="9" cm="1">
        <f t="array" aca="1" ref="CK1457" ca="1">IF(OR(CK$37=$BZ1457:$CA1457),0,CJ1457)</f>
        <v>0</v>
      </c>
      <c r="CL1457" s="9" cm="1">
        <f t="array" aca="1" ref="CL1457" ca="1">IF(OR(CL$37=$BZ1457:$CA1457),0,CK1457)</f>
        <v>0</v>
      </c>
      <c r="CM1457" s="9" cm="1">
        <f t="array" aca="1" ref="CM1457" ca="1">IF(OR(CM$37=$BZ1457:$CA1457),0,CL1457)</f>
        <v>0</v>
      </c>
      <c r="CN1457" s="9" cm="1">
        <f t="array" aca="1" ref="CN1457" ca="1">IF(OR(CN$37=$BZ1457:$CA1457),0,CM1457)</f>
        <v>0</v>
      </c>
      <c r="CO1457" s="9" cm="1">
        <f t="array" aca="1" ref="CO1457" ca="1">IF(OR(CO$37=$BZ1457:$CA1457),0,CN1457)</f>
        <v>0</v>
      </c>
      <c r="CP1457" s="9" cm="1">
        <f t="array" aca="1" ref="CP1457" ca="1">IF(OR(CP$37=$BZ1457:$CA1457),0,CO1457)</f>
        <v>0</v>
      </c>
      <c r="CQ1457" s="9" cm="1">
        <f t="array" aca="1" ref="CQ1457" ca="1">IF(OR(CQ$37=$BZ1457:$CA1457),0,CP1457)</f>
        <v>0</v>
      </c>
      <c r="CR1457" s="9" cm="1">
        <f t="array" aca="1" ref="CR1457" ca="1">IF(OR(CR$37=$BZ1457:$CA1457),0,CQ1457)</f>
        <v>0</v>
      </c>
      <c r="CS1457" s="9" cm="1">
        <f t="array" aca="1" ref="CS1457" ca="1">IF(OR(CS$37=$BZ1457:$CA1457),0,CR1457)</f>
        <v>0</v>
      </c>
      <c r="CT1457" s="9" cm="1">
        <f t="array" aca="1" ref="CT1457" ca="1">IF(OR(CT$37=$BZ1457:$CA1457),0,CS1457)</f>
        <v>0</v>
      </c>
      <c r="CU1457" s="9" cm="1">
        <f t="array" aca="1" ref="CU1457" ca="1">IF(OR(CU$37=$BZ1457:$CA1457),0,CT1457)</f>
        <v>0</v>
      </c>
      <c r="CV1457" s="9" cm="1">
        <f t="array" aca="1" ref="CV1457" ca="1">IF(OR(CV$37=$BZ1457:$CA1457),0,CU1457)</f>
        <v>0</v>
      </c>
      <c r="CW1457" s="9" cm="1">
        <f t="array" aca="1" ref="CW1457" ca="1">IF(OR(CW$37=$BZ1457:$CA1457),0,CV1457)</f>
        <v>0</v>
      </c>
      <c r="CX1457" s="9" cm="1">
        <f t="array" aca="1" ref="CX1457" ca="1">IF(OR(CX$37=$BZ1457:$CA1457),0,CW1457)</f>
        <v>0</v>
      </c>
      <c r="CY1457" s="9" cm="1">
        <f t="array" aca="1" ref="CY1457" ca="1">IF(OR(CY$37=$BZ1457:$CA1457),0,CX1457)</f>
        <v>0</v>
      </c>
      <c r="CZ1457" s="9" cm="1">
        <f t="array" aca="1" ref="CZ1457" ca="1">IF(OR(CZ$37=$BZ1457:$CA1457),0,CY1457)</f>
        <v>0</v>
      </c>
      <c r="DA1457" s="9" cm="1">
        <f t="array" aca="1" ref="DA1457" ca="1">IF(OR(DA$37=$BZ1457:$CA1457),0,CZ1457)</f>
        <v>0</v>
      </c>
      <c r="DB1457" s="9" cm="1">
        <f t="array" aca="1" ref="DB1457" ca="1">IF(OR(DB$37=$BZ1457:$CA1457),0,DA1457)</f>
        <v>0</v>
      </c>
      <c r="DC1457" s="9" cm="1">
        <f t="array" aca="1" ref="DC1457" ca="1">IF(OR(DC$37=$BZ1457:$CA1457),0,DB1457)</f>
        <v>0</v>
      </c>
      <c r="DD1457" s="9" cm="1">
        <f t="array" aca="1" ref="DD1457" ca="1">IF(OR(DD$37=$BZ1457:$CA1457),0,DC1457)</f>
        <v>0</v>
      </c>
      <c r="DE1457" s="9" cm="1">
        <f t="array" aca="1" ref="DE1457" ca="1">IF(OR(DE$37=$BZ1457:$CA1457),0,DD1457)</f>
        <v>0</v>
      </c>
    </row>
    <row r="1458" spans="77:109">
      <c r="BY1458" s="10" t="s">
        <v>1611</v>
      </c>
      <c r="BZ1458" s="10">
        <v>15</v>
      </c>
      <c r="CA1458" s="10" t="s">
        <v>29</v>
      </c>
      <c r="CB1458" s="10" t="str" cm="1">
        <f t="array" aca="1" ref="CB1458" ca="1">INDIRECT("'Map'!" &amp; CA1458 &amp; BZ1458)</f>
        <v>🍏</v>
      </c>
      <c r="CC1458" s="10" t="str">
        <f ca="1">_xlfn.XLOOKUP(CB1458,Assumptions!$D$10:$D$15,Assumptions!$C$10:$C$15, "", 0, 1)</f>
        <v>Apple</v>
      </c>
      <c r="CD1458" s="9">
        <f ca="1">_xlfn.XLOOKUP(CB1458,Assumptions!$D$10:$D$15,Assumptions!$F$10:$F$15, 0, 0, 1)</f>
        <v>900</v>
      </c>
      <c r="CE1458" s="9">
        <f ca="1">_xlfn.XLOOKUP(CB1458,Assumptions!$D$10:$D$15,Assumptions!$E$10:$E$15, 0, 0, 1)</f>
        <v>0.7</v>
      </c>
      <c r="CF1458" s="9">
        <f t="shared" ca="1" si="26"/>
        <v>630</v>
      </c>
      <c r="CG1458" s="9" cm="1">
        <f t="array" aca="1" ref="CG1458" ca="1">IF(OR(CG$37=$BZ1458:$CA1458),0,CF1458)</f>
        <v>630</v>
      </c>
      <c r="CH1458" s="9" cm="1">
        <f t="array" aca="1" ref="CH1458" ca="1">IF(OR(CH$37=$BZ1458:$CA1458),0,CG1458)</f>
        <v>630</v>
      </c>
      <c r="CI1458" s="9" cm="1">
        <f t="array" aca="1" ref="CI1458" ca="1">IF(OR(CI$37=$BZ1458:$CA1458),0,CH1458)</f>
        <v>630</v>
      </c>
      <c r="CJ1458" s="9" cm="1">
        <f t="array" aca="1" ref="CJ1458" ca="1">IF(OR(CJ$37=$BZ1458:$CA1458),0,CI1458)</f>
        <v>630</v>
      </c>
      <c r="CK1458" s="9" cm="1">
        <f t="array" aca="1" ref="CK1458" ca="1">IF(OR(CK$37=$BZ1458:$CA1458),0,CJ1458)</f>
        <v>630</v>
      </c>
      <c r="CL1458" s="9" cm="1">
        <f t="array" aca="1" ref="CL1458" ca="1">IF(OR(CL$37=$BZ1458:$CA1458),0,CK1458)</f>
        <v>630</v>
      </c>
      <c r="CM1458" s="9" cm="1">
        <f t="array" aca="1" ref="CM1458" ca="1">IF(OR(CM$37=$BZ1458:$CA1458),0,CL1458)</f>
        <v>630</v>
      </c>
      <c r="CN1458" s="9" cm="1">
        <f t="array" aca="1" ref="CN1458" ca="1">IF(OR(CN$37=$BZ1458:$CA1458),0,CM1458)</f>
        <v>630</v>
      </c>
      <c r="CO1458" s="9" cm="1">
        <f t="array" aca="1" ref="CO1458" ca="1">IF(OR(CO$37=$BZ1458:$CA1458),0,CN1458)</f>
        <v>630</v>
      </c>
      <c r="CP1458" s="9" cm="1">
        <f t="array" aca="1" ref="CP1458" ca="1">IF(OR(CP$37=$BZ1458:$CA1458),0,CO1458)</f>
        <v>630</v>
      </c>
      <c r="CQ1458" s="9" cm="1">
        <f t="array" aca="1" ref="CQ1458" ca="1">IF(OR(CQ$37=$BZ1458:$CA1458),0,CP1458)</f>
        <v>630</v>
      </c>
      <c r="CR1458" s="9" cm="1">
        <f t="array" aca="1" ref="CR1458" ca="1">IF(OR(CR$37=$BZ1458:$CA1458),0,CQ1458)</f>
        <v>630</v>
      </c>
      <c r="CS1458" s="9" cm="1">
        <f t="array" aca="1" ref="CS1458" ca="1">IF(OR(CS$37=$BZ1458:$CA1458),0,CR1458)</f>
        <v>630</v>
      </c>
      <c r="CT1458" s="9" cm="1">
        <f t="array" aca="1" ref="CT1458" ca="1">IF(OR(CT$37=$BZ1458:$CA1458),0,CS1458)</f>
        <v>630</v>
      </c>
      <c r="CU1458" s="9" cm="1">
        <f t="array" aca="1" ref="CU1458" ca="1">IF(OR(CU$37=$BZ1458:$CA1458),0,CT1458)</f>
        <v>630</v>
      </c>
      <c r="CV1458" s="9" cm="1">
        <f t="array" aca="1" ref="CV1458" ca="1">IF(OR(CV$37=$BZ1458:$CA1458),0,CU1458)</f>
        <v>630</v>
      </c>
      <c r="CW1458" s="9" cm="1">
        <f t="array" aca="1" ref="CW1458" ca="1">IF(OR(CW$37=$BZ1458:$CA1458),0,CV1458)</f>
        <v>630</v>
      </c>
      <c r="CX1458" s="9" cm="1">
        <f t="array" aca="1" ref="CX1458" ca="1">IF(OR(CX$37=$BZ1458:$CA1458),0,CW1458)</f>
        <v>630</v>
      </c>
      <c r="CY1458" s="9" cm="1">
        <f t="array" aca="1" ref="CY1458" ca="1">IF(OR(CY$37=$BZ1458:$CA1458),0,CX1458)</f>
        <v>630</v>
      </c>
      <c r="CZ1458" s="9" cm="1">
        <f t="array" aca="1" ref="CZ1458" ca="1">IF(OR(CZ$37=$BZ1458:$CA1458),0,CY1458)</f>
        <v>630</v>
      </c>
      <c r="DA1458" s="9" cm="1">
        <f t="array" aca="1" ref="DA1458" ca="1">IF(OR(DA$37=$BZ1458:$CA1458),0,CZ1458)</f>
        <v>630</v>
      </c>
      <c r="DB1458" s="9" cm="1">
        <f t="array" aca="1" ref="DB1458" ca="1">IF(OR(DB$37=$BZ1458:$CA1458),0,DA1458)</f>
        <v>630</v>
      </c>
      <c r="DC1458" s="9" cm="1">
        <f t="array" aca="1" ref="DC1458" ca="1">IF(OR(DC$37=$BZ1458:$CA1458),0,DB1458)</f>
        <v>630</v>
      </c>
      <c r="DD1458" s="9" cm="1">
        <f t="array" aca="1" ref="DD1458" ca="1">IF(OR(DD$37=$BZ1458:$CA1458),0,DC1458)</f>
        <v>630</v>
      </c>
      <c r="DE1458" s="9" cm="1">
        <f t="array" aca="1" ref="DE1458" ca="1">IF(OR(DE$37=$BZ1458:$CA1458),0,DD1458)</f>
        <v>630</v>
      </c>
    </row>
    <row r="1459" spans="77:109">
      <c r="BY1459" s="10" t="s">
        <v>1612</v>
      </c>
      <c r="BZ1459" s="10">
        <v>15</v>
      </c>
      <c r="CA1459" s="10" t="s">
        <v>17</v>
      </c>
      <c r="CB1459" s="10" t="str" cm="1">
        <f t="array" aca="1" ref="CB1459" ca="1">INDIRECT("'Map'!" &amp; CA1459 &amp; BZ1459)</f>
        <v xml:space="preserve"> </v>
      </c>
      <c r="CC1459" s="10" t="str">
        <f ca="1">_xlfn.XLOOKUP(CB1459,Assumptions!$D$10:$D$15,Assumptions!$C$10:$C$15, "", 0, 1)</f>
        <v/>
      </c>
      <c r="CD1459" s="9">
        <f ca="1">_xlfn.XLOOKUP(CB1459,Assumptions!$D$10:$D$15,Assumptions!$F$10:$F$15, 0, 0, 1)</f>
        <v>0</v>
      </c>
      <c r="CE1459" s="9">
        <f ca="1">_xlfn.XLOOKUP(CB1459,Assumptions!$D$10:$D$15,Assumptions!$E$10:$E$15, 0, 0, 1)</f>
        <v>0</v>
      </c>
      <c r="CF1459" s="9">
        <f t="shared" ca="1" si="26"/>
        <v>0</v>
      </c>
      <c r="CG1459" s="9" cm="1">
        <f t="array" aca="1" ref="CG1459" ca="1">IF(OR(CG$37=$BZ1459:$CA1459),0,CF1459)</f>
        <v>0</v>
      </c>
      <c r="CH1459" s="9" cm="1">
        <f t="array" aca="1" ref="CH1459" ca="1">IF(OR(CH$37=$BZ1459:$CA1459),0,CG1459)</f>
        <v>0</v>
      </c>
      <c r="CI1459" s="9" cm="1">
        <f t="array" aca="1" ref="CI1459" ca="1">IF(OR(CI$37=$BZ1459:$CA1459),0,CH1459)</f>
        <v>0</v>
      </c>
      <c r="CJ1459" s="9" cm="1">
        <f t="array" aca="1" ref="CJ1459" ca="1">IF(OR(CJ$37=$BZ1459:$CA1459),0,CI1459)</f>
        <v>0</v>
      </c>
      <c r="CK1459" s="9" cm="1">
        <f t="array" aca="1" ref="CK1459" ca="1">IF(OR(CK$37=$BZ1459:$CA1459),0,CJ1459)</f>
        <v>0</v>
      </c>
      <c r="CL1459" s="9" cm="1">
        <f t="array" aca="1" ref="CL1459" ca="1">IF(OR(CL$37=$BZ1459:$CA1459),0,CK1459)</f>
        <v>0</v>
      </c>
      <c r="CM1459" s="9" cm="1">
        <f t="array" aca="1" ref="CM1459" ca="1">IF(OR(CM$37=$BZ1459:$CA1459),0,CL1459)</f>
        <v>0</v>
      </c>
      <c r="CN1459" s="9" cm="1">
        <f t="array" aca="1" ref="CN1459" ca="1">IF(OR(CN$37=$BZ1459:$CA1459),0,CM1459)</f>
        <v>0</v>
      </c>
      <c r="CO1459" s="9" cm="1">
        <f t="array" aca="1" ref="CO1459" ca="1">IF(OR(CO$37=$BZ1459:$CA1459),0,CN1459)</f>
        <v>0</v>
      </c>
      <c r="CP1459" s="9" cm="1">
        <f t="array" aca="1" ref="CP1459" ca="1">IF(OR(CP$37=$BZ1459:$CA1459),0,CO1459)</f>
        <v>0</v>
      </c>
      <c r="CQ1459" s="9" cm="1">
        <f t="array" aca="1" ref="CQ1459" ca="1">IF(OR(CQ$37=$BZ1459:$CA1459),0,CP1459)</f>
        <v>0</v>
      </c>
      <c r="CR1459" s="9" cm="1">
        <f t="array" aca="1" ref="CR1459" ca="1">IF(OR(CR$37=$BZ1459:$CA1459),0,CQ1459)</f>
        <v>0</v>
      </c>
      <c r="CS1459" s="9" cm="1">
        <f t="array" aca="1" ref="CS1459" ca="1">IF(OR(CS$37=$BZ1459:$CA1459),0,CR1459)</f>
        <v>0</v>
      </c>
      <c r="CT1459" s="9" cm="1">
        <f t="array" aca="1" ref="CT1459" ca="1">IF(OR(CT$37=$BZ1459:$CA1459),0,CS1459)</f>
        <v>0</v>
      </c>
      <c r="CU1459" s="9" cm="1">
        <f t="array" aca="1" ref="CU1459" ca="1">IF(OR(CU$37=$BZ1459:$CA1459),0,CT1459)</f>
        <v>0</v>
      </c>
      <c r="CV1459" s="9" cm="1">
        <f t="array" aca="1" ref="CV1459" ca="1">IF(OR(CV$37=$BZ1459:$CA1459),0,CU1459)</f>
        <v>0</v>
      </c>
      <c r="CW1459" s="9" cm="1">
        <f t="array" aca="1" ref="CW1459" ca="1">IF(OR(CW$37=$BZ1459:$CA1459),0,CV1459)</f>
        <v>0</v>
      </c>
      <c r="CX1459" s="9" cm="1">
        <f t="array" aca="1" ref="CX1459" ca="1">IF(OR(CX$37=$BZ1459:$CA1459),0,CW1459)</f>
        <v>0</v>
      </c>
      <c r="CY1459" s="9" cm="1">
        <f t="array" aca="1" ref="CY1459" ca="1">IF(OR(CY$37=$BZ1459:$CA1459),0,CX1459)</f>
        <v>0</v>
      </c>
      <c r="CZ1459" s="9" cm="1">
        <f t="array" aca="1" ref="CZ1459" ca="1">IF(OR(CZ$37=$BZ1459:$CA1459),0,CY1459)</f>
        <v>0</v>
      </c>
      <c r="DA1459" s="9" cm="1">
        <f t="array" aca="1" ref="DA1459" ca="1">IF(OR(DA$37=$BZ1459:$CA1459),0,CZ1459)</f>
        <v>0</v>
      </c>
      <c r="DB1459" s="9" cm="1">
        <f t="array" aca="1" ref="DB1459" ca="1">IF(OR(DB$37=$BZ1459:$CA1459),0,DA1459)</f>
        <v>0</v>
      </c>
      <c r="DC1459" s="9" cm="1">
        <f t="array" aca="1" ref="DC1459" ca="1">IF(OR(DC$37=$BZ1459:$CA1459),0,DB1459)</f>
        <v>0</v>
      </c>
      <c r="DD1459" s="9" cm="1">
        <f t="array" aca="1" ref="DD1459" ca="1">IF(OR(DD$37=$BZ1459:$CA1459),0,DC1459)</f>
        <v>0</v>
      </c>
      <c r="DE1459" s="9" cm="1">
        <f t="array" aca="1" ref="DE1459" ca="1">IF(OR(DE$37=$BZ1459:$CA1459),0,DD1459)</f>
        <v>0</v>
      </c>
    </row>
    <row r="1460" spans="77:109">
      <c r="BY1460" s="10" t="s">
        <v>1613</v>
      </c>
      <c r="BZ1460" s="10">
        <v>15</v>
      </c>
      <c r="CA1460" s="10" t="s">
        <v>30</v>
      </c>
      <c r="CB1460" s="10" t="str" cm="1">
        <f t="array" aca="1" ref="CB1460" ca="1">INDIRECT("'Map'!" &amp; CA1460 &amp; BZ1460)</f>
        <v>🍅</v>
      </c>
      <c r="CC1460" s="10" t="str">
        <f ca="1">_xlfn.XLOOKUP(CB1460,Assumptions!$D$10:$D$15,Assumptions!$C$10:$C$15, "", 0, 1)</f>
        <v>Tomato</v>
      </c>
      <c r="CD1460" s="9">
        <f ca="1">_xlfn.XLOOKUP(CB1460,Assumptions!$D$10:$D$15,Assumptions!$F$10:$F$15, 0, 0, 1)</f>
        <v>650</v>
      </c>
      <c r="CE1460" s="9">
        <f ca="1">_xlfn.XLOOKUP(CB1460,Assumptions!$D$10:$D$15,Assumptions!$E$10:$E$15, 0, 0, 1)</f>
        <v>1</v>
      </c>
      <c r="CF1460" s="9">
        <f t="shared" ca="1" si="26"/>
        <v>650</v>
      </c>
      <c r="CG1460" s="9" cm="1">
        <f t="array" aca="1" ref="CG1460" ca="1">IF(OR(CG$37=$BZ1460:$CA1460),0,CF1460)</f>
        <v>650</v>
      </c>
      <c r="CH1460" s="9" cm="1">
        <f t="array" aca="1" ref="CH1460" ca="1">IF(OR(CH$37=$BZ1460:$CA1460),0,CG1460)</f>
        <v>650</v>
      </c>
      <c r="CI1460" s="9" cm="1">
        <f t="array" aca="1" ref="CI1460" ca="1">IF(OR(CI$37=$BZ1460:$CA1460),0,CH1460)</f>
        <v>650</v>
      </c>
      <c r="CJ1460" s="9" cm="1">
        <f t="array" aca="1" ref="CJ1460" ca="1">IF(OR(CJ$37=$BZ1460:$CA1460),0,CI1460)</f>
        <v>650</v>
      </c>
      <c r="CK1460" s="9" cm="1">
        <f t="array" aca="1" ref="CK1460" ca="1">IF(OR(CK$37=$BZ1460:$CA1460),0,CJ1460)</f>
        <v>650</v>
      </c>
      <c r="CL1460" s="9" cm="1">
        <f t="array" aca="1" ref="CL1460" ca="1">IF(OR(CL$37=$BZ1460:$CA1460),0,CK1460)</f>
        <v>650</v>
      </c>
      <c r="CM1460" s="9" cm="1">
        <f t="array" aca="1" ref="CM1460" ca="1">IF(OR(CM$37=$BZ1460:$CA1460),0,CL1460)</f>
        <v>650</v>
      </c>
      <c r="CN1460" s="9" cm="1">
        <f t="array" aca="1" ref="CN1460" ca="1">IF(OR(CN$37=$BZ1460:$CA1460),0,CM1460)</f>
        <v>650</v>
      </c>
      <c r="CO1460" s="9" cm="1">
        <f t="array" aca="1" ref="CO1460" ca="1">IF(OR(CO$37=$BZ1460:$CA1460),0,CN1460)</f>
        <v>650</v>
      </c>
      <c r="CP1460" s="9" cm="1">
        <f t="array" aca="1" ref="CP1460" ca="1">IF(OR(CP$37=$BZ1460:$CA1460),0,CO1460)</f>
        <v>650</v>
      </c>
      <c r="CQ1460" s="9" cm="1">
        <f t="array" aca="1" ref="CQ1460" ca="1">IF(OR(CQ$37=$BZ1460:$CA1460),0,CP1460)</f>
        <v>650</v>
      </c>
      <c r="CR1460" s="9" cm="1">
        <f t="array" aca="1" ref="CR1460" ca="1">IF(OR(CR$37=$BZ1460:$CA1460),0,CQ1460)</f>
        <v>650</v>
      </c>
      <c r="CS1460" s="9" cm="1">
        <f t="array" aca="1" ref="CS1460" ca="1">IF(OR(CS$37=$BZ1460:$CA1460),0,CR1460)</f>
        <v>650</v>
      </c>
      <c r="CT1460" s="9" cm="1">
        <f t="array" aca="1" ref="CT1460" ca="1">IF(OR(CT$37=$BZ1460:$CA1460),0,CS1460)</f>
        <v>650</v>
      </c>
      <c r="CU1460" s="9" cm="1">
        <f t="array" aca="1" ref="CU1460" ca="1">IF(OR(CU$37=$BZ1460:$CA1460),0,CT1460)</f>
        <v>650</v>
      </c>
      <c r="CV1460" s="9" cm="1">
        <f t="array" aca="1" ref="CV1460" ca="1">IF(OR(CV$37=$BZ1460:$CA1460),0,CU1460)</f>
        <v>650</v>
      </c>
      <c r="CW1460" s="9" cm="1">
        <f t="array" aca="1" ref="CW1460" ca="1">IF(OR(CW$37=$BZ1460:$CA1460),0,CV1460)</f>
        <v>650</v>
      </c>
      <c r="CX1460" s="9" cm="1">
        <f t="array" aca="1" ref="CX1460" ca="1">IF(OR(CX$37=$BZ1460:$CA1460),0,CW1460)</f>
        <v>650</v>
      </c>
      <c r="CY1460" s="9" cm="1">
        <f t="array" aca="1" ref="CY1460" ca="1">IF(OR(CY$37=$BZ1460:$CA1460),0,CX1460)</f>
        <v>650</v>
      </c>
      <c r="CZ1460" s="9" cm="1">
        <f t="array" aca="1" ref="CZ1460" ca="1">IF(OR(CZ$37=$BZ1460:$CA1460),0,CY1460)</f>
        <v>650</v>
      </c>
      <c r="DA1460" s="9" cm="1">
        <f t="array" aca="1" ref="DA1460" ca="1">IF(OR(DA$37=$BZ1460:$CA1460),0,CZ1460)</f>
        <v>650</v>
      </c>
      <c r="DB1460" s="9" cm="1">
        <f t="array" aca="1" ref="DB1460" ca="1">IF(OR(DB$37=$BZ1460:$CA1460),0,DA1460)</f>
        <v>650</v>
      </c>
      <c r="DC1460" s="9" cm="1">
        <f t="array" aca="1" ref="DC1460" ca="1">IF(OR(DC$37=$BZ1460:$CA1460),0,DB1460)</f>
        <v>650</v>
      </c>
      <c r="DD1460" s="9" cm="1">
        <f t="array" aca="1" ref="DD1460" ca="1">IF(OR(DD$37=$BZ1460:$CA1460),0,DC1460)</f>
        <v>650</v>
      </c>
      <c r="DE1460" s="9" cm="1">
        <f t="array" aca="1" ref="DE1460" ca="1">IF(OR(DE$37=$BZ1460:$CA1460),0,DD1460)</f>
        <v>650</v>
      </c>
    </row>
    <row r="1461" spans="77:109">
      <c r="BY1461" s="10" t="s">
        <v>1614</v>
      </c>
      <c r="BZ1461" s="10">
        <v>15</v>
      </c>
      <c r="CA1461" s="10" t="s">
        <v>31</v>
      </c>
      <c r="CB1461" s="10" t="str" cm="1">
        <f t="array" aca="1" ref="CB1461" ca="1">INDIRECT("'Map'!" &amp; CA1461 &amp; BZ1461)</f>
        <v>🍇</v>
      </c>
      <c r="CC1461" s="10" t="str">
        <f ca="1">_xlfn.XLOOKUP(CB1461,Assumptions!$D$10:$D$15,Assumptions!$C$10:$C$15, "", 0, 1)</f>
        <v>Grapes</v>
      </c>
      <c r="CD1461" s="9">
        <f ca="1">_xlfn.XLOOKUP(CB1461,Assumptions!$D$10:$D$15,Assumptions!$F$10:$F$15, 0, 0, 1)</f>
        <v>450</v>
      </c>
      <c r="CE1461" s="9">
        <f ca="1">_xlfn.XLOOKUP(CB1461,Assumptions!$D$10:$D$15,Assumptions!$E$10:$E$15, 0, 0, 1)</f>
        <v>1.2</v>
      </c>
      <c r="CF1461" s="9">
        <f t="shared" ca="1" si="26"/>
        <v>540</v>
      </c>
      <c r="CG1461" s="9" cm="1">
        <f t="array" aca="1" ref="CG1461" ca="1">IF(OR(CG$37=$BZ1461:$CA1461),0,CF1461)</f>
        <v>540</v>
      </c>
      <c r="CH1461" s="9" cm="1">
        <f t="array" aca="1" ref="CH1461" ca="1">IF(OR(CH$37=$BZ1461:$CA1461),0,CG1461)</f>
        <v>540</v>
      </c>
      <c r="CI1461" s="9" cm="1">
        <f t="array" aca="1" ref="CI1461" ca="1">IF(OR(CI$37=$BZ1461:$CA1461),0,CH1461)</f>
        <v>540</v>
      </c>
      <c r="CJ1461" s="9" cm="1">
        <f t="array" aca="1" ref="CJ1461" ca="1">IF(OR(CJ$37=$BZ1461:$CA1461),0,CI1461)</f>
        <v>540</v>
      </c>
      <c r="CK1461" s="9" cm="1">
        <f t="array" aca="1" ref="CK1461" ca="1">IF(OR(CK$37=$BZ1461:$CA1461),0,CJ1461)</f>
        <v>540</v>
      </c>
      <c r="CL1461" s="9" cm="1">
        <f t="array" aca="1" ref="CL1461" ca="1">IF(OR(CL$37=$BZ1461:$CA1461),0,CK1461)</f>
        <v>540</v>
      </c>
      <c r="CM1461" s="9" cm="1">
        <f t="array" aca="1" ref="CM1461" ca="1">IF(OR(CM$37=$BZ1461:$CA1461),0,CL1461)</f>
        <v>540</v>
      </c>
      <c r="CN1461" s="9" cm="1">
        <f t="array" aca="1" ref="CN1461" ca="1">IF(OR(CN$37=$BZ1461:$CA1461),0,CM1461)</f>
        <v>540</v>
      </c>
      <c r="CO1461" s="9" cm="1">
        <f t="array" aca="1" ref="CO1461" ca="1">IF(OR(CO$37=$BZ1461:$CA1461),0,CN1461)</f>
        <v>540</v>
      </c>
      <c r="CP1461" s="9" cm="1">
        <f t="array" aca="1" ref="CP1461" ca="1">IF(OR(CP$37=$BZ1461:$CA1461),0,CO1461)</f>
        <v>540</v>
      </c>
      <c r="CQ1461" s="9" cm="1">
        <f t="array" aca="1" ref="CQ1461" ca="1">IF(OR(CQ$37=$BZ1461:$CA1461),0,CP1461)</f>
        <v>540</v>
      </c>
      <c r="CR1461" s="9" cm="1">
        <f t="array" aca="1" ref="CR1461" ca="1">IF(OR(CR$37=$BZ1461:$CA1461),0,CQ1461)</f>
        <v>540</v>
      </c>
      <c r="CS1461" s="9" cm="1">
        <f t="array" aca="1" ref="CS1461" ca="1">IF(OR(CS$37=$BZ1461:$CA1461),0,CR1461)</f>
        <v>540</v>
      </c>
      <c r="CT1461" s="9" cm="1">
        <f t="array" aca="1" ref="CT1461" ca="1">IF(OR(CT$37=$BZ1461:$CA1461),0,CS1461)</f>
        <v>540</v>
      </c>
      <c r="CU1461" s="9" cm="1">
        <f t="array" aca="1" ref="CU1461" ca="1">IF(OR(CU$37=$BZ1461:$CA1461),0,CT1461)</f>
        <v>540</v>
      </c>
      <c r="CV1461" s="9" cm="1">
        <f t="array" aca="1" ref="CV1461" ca="1">IF(OR(CV$37=$BZ1461:$CA1461),0,CU1461)</f>
        <v>540</v>
      </c>
      <c r="CW1461" s="9" cm="1">
        <f t="array" aca="1" ref="CW1461" ca="1">IF(OR(CW$37=$BZ1461:$CA1461),0,CV1461)</f>
        <v>540</v>
      </c>
      <c r="CX1461" s="9" cm="1">
        <f t="array" aca="1" ref="CX1461" ca="1">IF(OR(CX$37=$BZ1461:$CA1461),0,CW1461)</f>
        <v>540</v>
      </c>
      <c r="CY1461" s="9" cm="1">
        <f t="array" aca="1" ref="CY1461" ca="1">IF(OR(CY$37=$BZ1461:$CA1461),0,CX1461)</f>
        <v>540</v>
      </c>
      <c r="CZ1461" s="9" cm="1">
        <f t="array" aca="1" ref="CZ1461" ca="1">IF(OR(CZ$37=$BZ1461:$CA1461),0,CY1461)</f>
        <v>540</v>
      </c>
      <c r="DA1461" s="9" cm="1">
        <f t="array" aca="1" ref="DA1461" ca="1">IF(OR(DA$37=$BZ1461:$CA1461),0,CZ1461)</f>
        <v>540</v>
      </c>
      <c r="DB1461" s="9" cm="1">
        <f t="array" aca="1" ref="DB1461" ca="1">IF(OR(DB$37=$BZ1461:$CA1461),0,DA1461)</f>
        <v>540</v>
      </c>
      <c r="DC1461" s="9" cm="1">
        <f t="array" aca="1" ref="DC1461" ca="1">IF(OR(DC$37=$BZ1461:$CA1461),0,DB1461)</f>
        <v>540</v>
      </c>
      <c r="DD1461" s="9" cm="1">
        <f t="array" aca="1" ref="DD1461" ca="1">IF(OR(DD$37=$BZ1461:$CA1461),0,DC1461)</f>
        <v>540</v>
      </c>
      <c r="DE1461" s="9" cm="1">
        <f t="array" aca="1" ref="DE1461" ca="1">IF(OR(DE$37=$BZ1461:$CA1461),0,DD1461)</f>
        <v>540</v>
      </c>
    </row>
    <row r="1462" spans="77:109">
      <c r="BY1462" s="10" t="s">
        <v>1615</v>
      </c>
      <c r="BZ1462" s="10">
        <v>15</v>
      </c>
      <c r="CA1462" s="10" t="s">
        <v>32</v>
      </c>
      <c r="CB1462" s="10" t="str" cm="1">
        <f t="array" aca="1" ref="CB1462" ca="1">INDIRECT("'Map'!" &amp; CA1462 &amp; BZ1462)</f>
        <v>🍋</v>
      </c>
      <c r="CC1462" s="10" t="str">
        <f ca="1">_xlfn.XLOOKUP(CB1462,Assumptions!$D$10:$D$15,Assumptions!$C$10:$C$15, "", 0, 1)</f>
        <v>Lemon</v>
      </c>
      <c r="CD1462" s="9">
        <f ca="1">_xlfn.XLOOKUP(CB1462,Assumptions!$D$10:$D$15,Assumptions!$F$10:$F$15, 0, 0, 1)</f>
        <v>300</v>
      </c>
      <c r="CE1462" s="9">
        <f ca="1">_xlfn.XLOOKUP(CB1462,Assumptions!$D$10:$D$15,Assumptions!$E$10:$E$15, 0, 0, 1)</f>
        <v>1.5</v>
      </c>
      <c r="CF1462" s="9">
        <f t="shared" ca="1" si="26"/>
        <v>450</v>
      </c>
      <c r="CG1462" s="9" cm="1">
        <f t="array" aca="1" ref="CG1462" ca="1">IF(OR(CG$37=$BZ1462:$CA1462),0,CF1462)</f>
        <v>450</v>
      </c>
      <c r="CH1462" s="9" cm="1">
        <f t="array" aca="1" ref="CH1462" ca="1">IF(OR(CH$37=$BZ1462:$CA1462),0,CG1462)</f>
        <v>450</v>
      </c>
      <c r="CI1462" s="9" cm="1">
        <f t="array" aca="1" ref="CI1462" ca="1">IF(OR(CI$37=$BZ1462:$CA1462),0,CH1462)</f>
        <v>450</v>
      </c>
      <c r="CJ1462" s="9" cm="1">
        <f t="array" aca="1" ref="CJ1462" ca="1">IF(OR(CJ$37=$BZ1462:$CA1462),0,CI1462)</f>
        <v>450</v>
      </c>
      <c r="CK1462" s="9" cm="1">
        <f t="array" aca="1" ref="CK1462" ca="1">IF(OR(CK$37=$BZ1462:$CA1462),0,CJ1462)</f>
        <v>450</v>
      </c>
      <c r="CL1462" s="9" cm="1">
        <f t="array" aca="1" ref="CL1462" ca="1">IF(OR(CL$37=$BZ1462:$CA1462),0,CK1462)</f>
        <v>450</v>
      </c>
      <c r="CM1462" s="9" cm="1">
        <f t="array" aca="1" ref="CM1462" ca="1">IF(OR(CM$37=$BZ1462:$CA1462),0,CL1462)</f>
        <v>450</v>
      </c>
      <c r="CN1462" s="9" cm="1">
        <f t="array" aca="1" ref="CN1462" ca="1">IF(OR(CN$37=$BZ1462:$CA1462),0,CM1462)</f>
        <v>450</v>
      </c>
      <c r="CO1462" s="9" cm="1">
        <f t="array" aca="1" ref="CO1462" ca="1">IF(OR(CO$37=$BZ1462:$CA1462),0,CN1462)</f>
        <v>450</v>
      </c>
      <c r="CP1462" s="9" cm="1">
        <f t="array" aca="1" ref="CP1462" ca="1">IF(OR(CP$37=$BZ1462:$CA1462),0,CO1462)</f>
        <v>450</v>
      </c>
      <c r="CQ1462" s="9" cm="1">
        <f t="array" aca="1" ref="CQ1462" ca="1">IF(OR(CQ$37=$BZ1462:$CA1462),0,CP1462)</f>
        <v>450</v>
      </c>
      <c r="CR1462" s="9" cm="1">
        <f t="array" aca="1" ref="CR1462" ca="1">IF(OR(CR$37=$BZ1462:$CA1462),0,CQ1462)</f>
        <v>450</v>
      </c>
      <c r="CS1462" s="9" cm="1">
        <f t="array" aca="1" ref="CS1462" ca="1">IF(OR(CS$37=$BZ1462:$CA1462),0,CR1462)</f>
        <v>450</v>
      </c>
      <c r="CT1462" s="9" cm="1">
        <f t="array" aca="1" ref="CT1462" ca="1">IF(OR(CT$37=$BZ1462:$CA1462),0,CS1462)</f>
        <v>450</v>
      </c>
      <c r="CU1462" s="9" cm="1">
        <f t="array" aca="1" ref="CU1462" ca="1">IF(OR(CU$37=$BZ1462:$CA1462),0,CT1462)</f>
        <v>450</v>
      </c>
      <c r="CV1462" s="9" cm="1">
        <f t="array" aca="1" ref="CV1462" ca="1">IF(OR(CV$37=$BZ1462:$CA1462),0,CU1462)</f>
        <v>450</v>
      </c>
      <c r="CW1462" s="9" cm="1">
        <f t="array" aca="1" ref="CW1462" ca="1">IF(OR(CW$37=$BZ1462:$CA1462),0,CV1462)</f>
        <v>450</v>
      </c>
      <c r="CX1462" s="9" cm="1">
        <f t="array" aca="1" ref="CX1462" ca="1">IF(OR(CX$37=$BZ1462:$CA1462),0,CW1462)</f>
        <v>450</v>
      </c>
      <c r="CY1462" s="9" cm="1">
        <f t="array" aca="1" ref="CY1462" ca="1">IF(OR(CY$37=$BZ1462:$CA1462),0,CX1462)</f>
        <v>450</v>
      </c>
      <c r="CZ1462" s="9" cm="1">
        <f t="array" aca="1" ref="CZ1462" ca="1">IF(OR(CZ$37=$BZ1462:$CA1462),0,CY1462)</f>
        <v>450</v>
      </c>
      <c r="DA1462" s="9" cm="1">
        <f t="array" aca="1" ref="DA1462" ca="1">IF(OR(DA$37=$BZ1462:$CA1462),0,CZ1462)</f>
        <v>450</v>
      </c>
      <c r="DB1462" s="9" cm="1">
        <f t="array" aca="1" ref="DB1462" ca="1">IF(OR(DB$37=$BZ1462:$CA1462),0,DA1462)</f>
        <v>450</v>
      </c>
      <c r="DC1462" s="9" cm="1">
        <f t="array" aca="1" ref="DC1462" ca="1">IF(OR(DC$37=$BZ1462:$CA1462),0,DB1462)</f>
        <v>450</v>
      </c>
      <c r="DD1462" s="9" cm="1">
        <f t="array" aca="1" ref="DD1462" ca="1">IF(OR(DD$37=$BZ1462:$CA1462),0,DC1462)</f>
        <v>450</v>
      </c>
      <c r="DE1462" s="9" cm="1">
        <f t="array" aca="1" ref="DE1462" ca="1">IF(OR(DE$37=$BZ1462:$CA1462),0,DD1462)</f>
        <v>450</v>
      </c>
    </row>
    <row r="1463" spans="77:109">
      <c r="BY1463" s="10" t="s">
        <v>1616</v>
      </c>
      <c r="BZ1463" s="10">
        <v>15</v>
      </c>
      <c r="CA1463" s="10" t="s">
        <v>33</v>
      </c>
      <c r="CB1463" s="10" t="str" cm="1">
        <f t="array" aca="1" ref="CB1463" ca="1">INDIRECT("'Map'!" &amp; CA1463 &amp; BZ1463)</f>
        <v xml:space="preserve"> </v>
      </c>
      <c r="CC1463" s="10" t="str">
        <f ca="1">_xlfn.XLOOKUP(CB1463,Assumptions!$D$10:$D$15,Assumptions!$C$10:$C$15, "", 0, 1)</f>
        <v/>
      </c>
      <c r="CD1463" s="9">
        <f ca="1">_xlfn.XLOOKUP(CB1463,Assumptions!$D$10:$D$15,Assumptions!$F$10:$F$15, 0, 0, 1)</f>
        <v>0</v>
      </c>
      <c r="CE1463" s="9">
        <f ca="1">_xlfn.XLOOKUP(CB1463,Assumptions!$D$10:$D$15,Assumptions!$E$10:$E$15, 0, 0, 1)</f>
        <v>0</v>
      </c>
      <c r="CF1463" s="9">
        <f t="shared" ca="1" si="26"/>
        <v>0</v>
      </c>
      <c r="CG1463" s="9" cm="1">
        <f t="array" aca="1" ref="CG1463" ca="1">IF(OR(CG$37=$BZ1463:$CA1463),0,CF1463)</f>
        <v>0</v>
      </c>
      <c r="CH1463" s="9" cm="1">
        <f t="array" aca="1" ref="CH1463" ca="1">IF(OR(CH$37=$BZ1463:$CA1463),0,CG1463)</f>
        <v>0</v>
      </c>
      <c r="CI1463" s="9" cm="1">
        <f t="array" aca="1" ref="CI1463" ca="1">IF(OR(CI$37=$BZ1463:$CA1463),0,CH1463)</f>
        <v>0</v>
      </c>
      <c r="CJ1463" s="9" cm="1">
        <f t="array" aca="1" ref="CJ1463" ca="1">IF(OR(CJ$37=$BZ1463:$CA1463),0,CI1463)</f>
        <v>0</v>
      </c>
      <c r="CK1463" s="9" cm="1">
        <f t="array" aca="1" ref="CK1463" ca="1">IF(OR(CK$37=$BZ1463:$CA1463),0,CJ1463)</f>
        <v>0</v>
      </c>
      <c r="CL1463" s="9" cm="1">
        <f t="array" aca="1" ref="CL1463" ca="1">IF(OR(CL$37=$BZ1463:$CA1463),0,CK1463)</f>
        <v>0</v>
      </c>
      <c r="CM1463" s="9" cm="1">
        <f t="array" aca="1" ref="CM1463" ca="1">IF(OR(CM$37=$BZ1463:$CA1463),0,CL1463)</f>
        <v>0</v>
      </c>
      <c r="CN1463" s="9" cm="1">
        <f t="array" aca="1" ref="CN1463" ca="1">IF(OR(CN$37=$BZ1463:$CA1463),0,CM1463)</f>
        <v>0</v>
      </c>
      <c r="CO1463" s="9" cm="1">
        <f t="array" aca="1" ref="CO1463" ca="1">IF(OR(CO$37=$BZ1463:$CA1463),0,CN1463)</f>
        <v>0</v>
      </c>
      <c r="CP1463" s="9" cm="1">
        <f t="array" aca="1" ref="CP1463" ca="1">IF(OR(CP$37=$BZ1463:$CA1463),0,CO1463)</f>
        <v>0</v>
      </c>
      <c r="CQ1463" s="9" cm="1">
        <f t="array" aca="1" ref="CQ1463" ca="1">IF(OR(CQ$37=$BZ1463:$CA1463),0,CP1463)</f>
        <v>0</v>
      </c>
      <c r="CR1463" s="9" cm="1">
        <f t="array" aca="1" ref="CR1463" ca="1">IF(OR(CR$37=$BZ1463:$CA1463),0,CQ1463)</f>
        <v>0</v>
      </c>
      <c r="CS1463" s="9" cm="1">
        <f t="array" aca="1" ref="CS1463" ca="1">IF(OR(CS$37=$BZ1463:$CA1463),0,CR1463)</f>
        <v>0</v>
      </c>
      <c r="CT1463" s="9" cm="1">
        <f t="array" aca="1" ref="CT1463" ca="1">IF(OR(CT$37=$BZ1463:$CA1463),0,CS1463)</f>
        <v>0</v>
      </c>
      <c r="CU1463" s="9" cm="1">
        <f t="array" aca="1" ref="CU1463" ca="1">IF(OR(CU$37=$BZ1463:$CA1463),0,CT1463)</f>
        <v>0</v>
      </c>
      <c r="CV1463" s="9" cm="1">
        <f t="array" aca="1" ref="CV1463" ca="1">IF(OR(CV$37=$BZ1463:$CA1463),0,CU1463)</f>
        <v>0</v>
      </c>
      <c r="CW1463" s="9" cm="1">
        <f t="array" aca="1" ref="CW1463" ca="1">IF(OR(CW$37=$BZ1463:$CA1463),0,CV1463)</f>
        <v>0</v>
      </c>
      <c r="CX1463" s="9" cm="1">
        <f t="array" aca="1" ref="CX1463" ca="1">IF(OR(CX$37=$BZ1463:$CA1463),0,CW1463)</f>
        <v>0</v>
      </c>
      <c r="CY1463" s="9" cm="1">
        <f t="array" aca="1" ref="CY1463" ca="1">IF(OR(CY$37=$BZ1463:$CA1463),0,CX1463)</f>
        <v>0</v>
      </c>
      <c r="CZ1463" s="9" cm="1">
        <f t="array" aca="1" ref="CZ1463" ca="1">IF(OR(CZ$37=$BZ1463:$CA1463),0,CY1463)</f>
        <v>0</v>
      </c>
      <c r="DA1463" s="9" cm="1">
        <f t="array" aca="1" ref="DA1463" ca="1">IF(OR(DA$37=$BZ1463:$CA1463),0,CZ1463)</f>
        <v>0</v>
      </c>
      <c r="DB1463" s="9" cm="1">
        <f t="array" aca="1" ref="DB1463" ca="1">IF(OR(DB$37=$BZ1463:$CA1463),0,DA1463)</f>
        <v>0</v>
      </c>
      <c r="DC1463" s="9" cm="1">
        <f t="array" aca="1" ref="DC1463" ca="1">IF(OR(DC$37=$BZ1463:$CA1463),0,DB1463)</f>
        <v>0</v>
      </c>
      <c r="DD1463" s="9" cm="1">
        <f t="array" aca="1" ref="DD1463" ca="1">IF(OR(DD$37=$BZ1463:$CA1463),0,DC1463)</f>
        <v>0</v>
      </c>
      <c r="DE1463" s="9" cm="1">
        <f t="array" aca="1" ref="DE1463" ca="1">IF(OR(DE$37=$BZ1463:$CA1463),0,DD1463)</f>
        <v>0</v>
      </c>
    </row>
    <row r="1464" spans="77:109">
      <c r="BY1464" s="10" t="s">
        <v>1617</v>
      </c>
      <c r="BZ1464" s="10">
        <v>15</v>
      </c>
      <c r="CA1464" s="10" t="s">
        <v>34</v>
      </c>
      <c r="CB1464" s="10" t="str" cm="1">
        <f t="array" aca="1" ref="CB1464" ca="1">INDIRECT("'Map'!" &amp; CA1464 &amp; BZ1464)</f>
        <v>🍋</v>
      </c>
      <c r="CC1464" s="10" t="str">
        <f ca="1">_xlfn.XLOOKUP(CB1464,Assumptions!$D$10:$D$15,Assumptions!$C$10:$C$15, "", 0, 1)</f>
        <v>Lemon</v>
      </c>
      <c r="CD1464" s="9">
        <f ca="1">_xlfn.XLOOKUP(CB1464,Assumptions!$D$10:$D$15,Assumptions!$F$10:$F$15, 0, 0, 1)</f>
        <v>300</v>
      </c>
      <c r="CE1464" s="9">
        <f ca="1">_xlfn.XLOOKUP(CB1464,Assumptions!$D$10:$D$15,Assumptions!$E$10:$E$15, 0, 0, 1)</f>
        <v>1.5</v>
      </c>
      <c r="CF1464" s="9">
        <f t="shared" ca="1" si="26"/>
        <v>450</v>
      </c>
      <c r="CG1464" s="9" cm="1">
        <f t="array" aca="1" ref="CG1464" ca="1">IF(OR(CG$37=$BZ1464:$CA1464),0,CF1464)</f>
        <v>450</v>
      </c>
      <c r="CH1464" s="9" cm="1">
        <f t="array" aca="1" ref="CH1464" ca="1">IF(OR(CH$37=$BZ1464:$CA1464),0,CG1464)</f>
        <v>450</v>
      </c>
      <c r="CI1464" s="9" cm="1">
        <f t="array" aca="1" ref="CI1464" ca="1">IF(OR(CI$37=$BZ1464:$CA1464),0,CH1464)</f>
        <v>450</v>
      </c>
      <c r="CJ1464" s="9" cm="1">
        <f t="array" aca="1" ref="CJ1464" ca="1">IF(OR(CJ$37=$BZ1464:$CA1464),0,CI1464)</f>
        <v>450</v>
      </c>
      <c r="CK1464" s="9" cm="1">
        <f t="array" aca="1" ref="CK1464" ca="1">IF(OR(CK$37=$BZ1464:$CA1464),0,CJ1464)</f>
        <v>450</v>
      </c>
      <c r="CL1464" s="9" cm="1">
        <f t="array" aca="1" ref="CL1464" ca="1">IF(OR(CL$37=$BZ1464:$CA1464),0,CK1464)</f>
        <v>450</v>
      </c>
      <c r="CM1464" s="9" cm="1">
        <f t="array" aca="1" ref="CM1464" ca="1">IF(OR(CM$37=$BZ1464:$CA1464),0,CL1464)</f>
        <v>450</v>
      </c>
      <c r="CN1464" s="9" cm="1">
        <f t="array" aca="1" ref="CN1464" ca="1">IF(OR(CN$37=$BZ1464:$CA1464),0,CM1464)</f>
        <v>450</v>
      </c>
      <c r="CO1464" s="9" cm="1">
        <f t="array" aca="1" ref="CO1464" ca="1">IF(OR(CO$37=$BZ1464:$CA1464),0,CN1464)</f>
        <v>450</v>
      </c>
      <c r="CP1464" s="9" cm="1">
        <f t="array" aca="1" ref="CP1464" ca="1">IF(OR(CP$37=$BZ1464:$CA1464),0,CO1464)</f>
        <v>450</v>
      </c>
      <c r="CQ1464" s="9" cm="1">
        <f t="array" aca="1" ref="CQ1464" ca="1">IF(OR(CQ$37=$BZ1464:$CA1464),0,CP1464)</f>
        <v>450</v>
      </c>
      <c r="CR1464" s="9" cm="1">
        <f t="array" aca="1" ref="CR1464" ca="1">IF(OR(CR$37=$BZ1464:$CA1464),0,CQ1464)</f>
        <v>450</v>
      </c>
      <c r="CS1464" s="9" cm="1">
        <f t="array" aca="1" ref="CS1464" ca="1">IF(OR(CS$37=$BZ1464:$CA1464),0,CR1464)</f>
        <v>450</v>
      </c>
      <c r="CT1464" s="9" cm="1">
        <f t="array" aca="1" ref="CT1464" ca="1">IF(OR(CT$37=$BZ1464:$CA1464),0,CS1464)</f>
        <v>450</v>
      </c>
      <c r="CU1464" s="9" cm="1">
        <f t="array" aca="1" ref="CU1464" ca="1">IF(OR(CU$37=$BZ1464:$CA1464),0,CT1464)</f>
        <v>450</v>
      </c>
      <c r="CV1464" s="9" cm="1">
        <f t="array" aca="1" ref="CV1464" ca="1">IF(OR(CV$37=$BZ1464:$CA1464),0,CU1464)</f>
        <v>450</v>
      </c>
      <c r="CW1464" s="9" cm="1">
        <f t="array" aca="1" ref="CW1464" ca="1">IF(OR(CW$37=$BZ1464:$CA1464),0,CV1464)</f>
        <v>450</v>
      </c>
      <c r="CX1464" s="9" cm="1">
        <f t="array" aca="1" ref="CX1464" ca="1">IF(OR(CX$37=$BZ1464:$CA1464),0,CW1464)</f>
        <v>450</v>
      </c>
      <c r="CY1464" s="9" cm="1">
        <f t="array" aca="1" ref="CY1464" ca="1">IF(OR(CY$37=$BZ1464:$CA1464),0,CX1464)</f>
        <v>450</v>
      </c>
      <c r="CZ1464" s="9" cm="1">
        <f t="array" aca="1" ref="CZ1464" ca="1">IF(OR(CZ$37=$BZ1464:$CA1464),0,CY1464)</f>
        <v>450</v>
      </c>
      <c r="DA1464" s="9" cm="1">
        <f t="array" aca="1" ref="DA1464" ca="1">IF(OR(DA$37=$BZ1464:$CA1464),0,CZ1464)</f>
        <v>450</v>
      </c>
      <c r="DB1464" s="9" cm="1">
        <f t="array" aca="1" ref="DB1464" ca="1">IF(OR(DB$37=$BZ1464:$CA1464),0,DA1464)</f>
        <v>450</v>
      </c>
      <c r="DC1464" s="9" cm="1">
        <f t="array" aca="1" ref="DC1464" ca="1">IF(OR(DC$37=$BZ1464:$CA1464),0,DB1464)</f>
        <v>450</v>
      </c>
      <c r="DD1464" s="9" cm="1">
        <f t="array" aca="1" ref="DD1464" ca="1">IF(OR(DD$37=$BZ1464:$CA1464),0,DC1464)</f>
        <v>450</v>
      </c>
      <c r="DE1464" s="9" cm="1">
        <f t="array" aca="1" ref="DE1464" ca="1">IF(OR(DE$37=$BZ1464:$CA1464),0,DD1464)</f>
        <v>450</v>
      </c>
    </row>
    <row r="1465" spans="77:109">
      <c r="BY1465" s="10" t="s">
        <v>1618</v>
      </c>
      <c r="BZ1465" s="10">
        <v>15</v>
      </c>
      <c r="CA1465" s="10" t="s">
        <v>35</v>
      </c>
      <c r="CB1465" s="10" t="str" cm="1">
        <f t="array" aca="1" ref="CB1465" ca="1">INDIRECT("'Map'!" &amp; CA1465 &amp; BZ1465)</f>
        <v>🍋</v>
      </c>
      <c r="CC1465" s="10" t="str">
        <f ca="1">_xlfn.XLOOKUP(CB1465,Assumptions!$D$10:$D$15,Assumptions!$C$10:$C$15, "", 0, 1)</f>
        <v>Lemon</v>
      </c>
      <c r="CD1465" s="9">
        <f ca="1">_xlfn.XLOOKUP(CB1465,Assumptions!$D$10:$D$15,Assumptions!$F$10:$F$15, 0, 0, 1)</f>
        <v>300</v>
      </c>
      <c r="CE1465" s="9">
        <f ca="1">_xlfn.XLOOKUP(CB1465,Assumptions!$D$10:$D$15,Assumptions!$E$10:$E$15, 0, 0, 1)</f>
        <v>1.5</v>
      </c>
      <c r="CF1465" s="9">
        <f t="shared" ca="1" si="26"/>
        <v>450</v>
      </c>
      <c r="CG1465" s="9" cm="1">
        <f t="array" aca="1" ref="CG1465" ca="1">IF(OR(CG$37=$BZ1465:$CA1465),0,CF1465)</f>
        <v>450</v>
      </c>
      <c r="CH1465" s="9" cm="1">
        <f t="array" aca="1" ref="CH1465" ca="1">IF(OR(CH$37=$BZ1465:$CA1465),0,CG1465)</f>
        <v>450</v>
      </c>
      <c r="CI1465" s="9" cm="1">
        <f t="array" aca="1" ref="CI1465" ca="1">IF(OR(CI$37=$BZ1465:$CA1465),0,CH1465)</f>
        <v>450</v>
      </c>
      <c r="CJ1465" s="9" cm="1">
        <f t="array" aca="1" ref="CJ1465" ca="1">IF(OR(CJ$37=$BZ1465:$CA1465),0,CI1465)</f>
        <v>450</v>
      </c>
      <c r="CK1465" s="9" cm="1">
        <f t="array" aca="1" ref="CK1465" ca="1">IF(OR(CK$37=$BZ1465:$CA1465),0,CJ1465)</f>
        <v>450</v>
      </c>
      <c r="CL1465" s="9" cm="1">
        <f t="array" aca="1" ref="CL1465" ca="1">IF(OR(CL$37=$BZ1465:$CA1465),0,CK1465)</f>
        <v>450</v>
      </c>
      <c r="CM1465" s="9" cm="1">
        <f t="array" aca="1" ref="CM1465" ca="1">IF(OR(CM$37=$BZ1465:$CA1465),0,CL1465)</f>
        <v>450</v>
      </c>
      <c r="CN1465" s="9" cm="1">
        <f t="array" aca="1" ref="CN1465" ca="1">IF(OR(CN$37=$BZ1465:$CA1465),0,CM1465)</f>
        <v>450</v>
      </c>
      <c r="CO1465" s="9" cm="1">
        <f t="array" aca="1" ref="CO1465" ca="1">IF(OR(CO$37=$BZ1465:$CA1465),0,CN1465)</f>
        <v>450</v>
      </c>
      <c r="CP1465" s="9" cm="1">
        <f t="array" aca="1" ref="CP1465" ca="1">IF(OR(CP$37=$BZ1465:$CA1465),0,CO1465)</f>
        <v>450</v>
      </c>
      <c r="CQ1465" s="9" cm="1">
        <f t="array" aca="1" ref="CQ1465" ca="1">IF(OR(CQ$37=$BZ1465:$CA1465),0,CP1465)</f>
        <v>450</v>
      </c>
      <c r="CR1465" s="9" cm="1">
        <f t="array" aca="1" ref="CR1465" ca="1">IF(OR(CR$37=$BZ1465:$CA1465),0,CQ1465)</f>
        <v>450</v>
      </c>
      <c r="CS1465" s="9" cm="1">
        <f t="array" aca="1" ref="CS1465" ca="1">IF(OR(CS$37=$BZ1465:$CA1465),0,CR1465)</f>
        <v>450</v>
      </c>
      <c r="CT1465" s="9" cm="1">
        <f t="array" aca="1" ref="CT1465" ca="1">IF(OR(CT$37=$BZ1465:$CA1465),0,CS1465)</f>
        <v>450</v>
      </c>
      <c r="CU1465" s="9" cm="1">
        <f t="array" aca="1" ref="CU1465" ca="1">IF(OR(CU$37=$BZ1465:$CA1465),0,CT1465)</f>
        <v>450</v>
      </c>
      <c r="CV1465" s="9" cm="1">
        <f t="array" aca="1" ref="CV1465" ca="1">IF(OR(CV$37=$BZ1465:$CA1465),0,CU1465)</f>
        <v>450</v>
      </c>
      <c r="CW1465" s="9" cm="1">
        <f t="array" aca="1" ref="CW1465" ca="1">IF(OR(CW$37=$BZ1465:$CA1465),0,CV1465)</f>
        <v>450</v>
      </c>
      <c r="CX1465" s="9" cm="1">
        <f t="array" aca="1" ref="CX1465" ca="1">IF(OR(CX$37=$BZ1465:$CA1465),0,CW1465)</f>
        <v>450</v>
      </c>
      <c r="CY1465" s="9" cm="1">
        <f t="array" aca="1" ref="CY1465" ca="1">IF(OR(CY$37=$BZ1465:$CA1465),0,CX1465)</f>
        <v>450</v>
      </c>
      <c r="CZ1465" s="9" cm="1">
        <f t="array" aca="1" ref="CZ1465" ca="1">IF(OR(CZ$37=$BZ1465:$CA1465),0,CY1465)</f>
        <v>450</v>
      </c>
      <c r="DA1465" s="9" cm="1">
        <f t="array" aca="1" ref="DA1465" ca="1">IF(OR(DA$37=$BZ1465:$CA1465),0,CZ1465)</f>
        <v>450</v>
      </c>
      <c r="DB1465" s="9" cm="1">
        <f t="array" aca="1" ref="DB1465" ca="1">IF(OR(DB$37=$BZ1465:$CA1465),0,DA1465)</f>
        <v>450</v>
      </c>
      <c r="DC1465" s="9" cm="1">
        <f t="array" aca="1" ref="DC1465" ca="1">IF(OR(DC$37=$BZ1465:$CA1465),0,DB1465)</f>
        <v>450</v>
      </c>
      <c r="DD1465" s="9" cm="1">
        <f t="array" aca="1" ref="DD1465" ca="1">IF(OR(DD$37=$BZ1465:$CA1465),0,DC1465)</f>
        <v>450</v>
      </c>
      <c r="DE1465" s="9" cm="1">
        <f t="array" aca="1" ref="DE1465" ca="1">IF(OR(DE$37=$BZ1465:$CA1465),0,DD1465)</f>
        <v>450</v>
      </c>
    </row>
    <row r="1466" spans="77:109">
      <c r="BY1466" s="10" t="s">
        <v>1619</v>
      </c>
      <c r="BZ1466" s="10">
        <v>15</v>
      </c>
      <c r="CA1466" s="10" t="s">
        <v>36</v>
      </c>
      <c r="CB1466" s="10" t="str" cm="1">
        <f t="array" aca="1" ref="CB1466" ca="1">INDIRECT("'Map'!" &amp; CA1466 &amp; BZ1466)</f>
        <v>🍏</v>
      </c>
      <c r="CC1466" s="10" t="str">
        <f ca="1">_xlfn.XLOOKUP(CB1466,Assumptions!$D$10:$D$15,Assumptions!$C$10:$C$15, "", 0, 1)</f>
        <v>Apple</v>
      </c>
      <c r="CD1466" s="9">
        <f ca="1">_xlfn.XLOOKUP(CB1466,Assumptions!$D$10:$D$15,Assumptions!$F$10:$F$15, 0, 0, 1)</f>
        <v>900</v>
      </c>
      <c r="CE1466" s="9">
        <f ca="1">_xlfn.XLOOKUP(CB1466,Assumptions!$D$10:$D$15,Assumptions!$E$10:$E$15, 0, 0, 1)</f>
        <v>0.7</v>
      </c>
      <c r="CF1466" s="9">
        <f t="shared" ca="1" si="26"/>
        <v>630</v>
      </c>
      <c r="CG1466" s="9" cm="1">
        <f t="array" aca="1" ref="CG1466" ca="1">IF(OR(CG$37=$BZ1466:$CA1466),0,CF1466)</f>
        <v>630</v>
      </c>
      <c r="CH1466" s="9" cm="1">
        <f t="array" aca="1" ref="CH1466" ca="1">IF(OR(CH$37=$BZ1466:$CA1466),0,CG1466)</f>
        <v>630</v>
      </c>
      <c r="CI1466" s="9" cm="1">
        <f t="array" aca="1" ref="CI1466" ca="1">IF(OR(CI$37=$BZ1466:$CA1466),0,CH1466)</f>
        <v>630</v>
      </c>
      <c r="CJ1466" s="9" cm="1">
        <f t="array" aca="1" ref="CJ1466" ca="1">IF(OR(CJ$37=$BZ1466:$CA1466),0,CI1466)</f>
        <v>630</v>
      </c>
      <c r="CK1466" s="9" cm="1">
        <f t="array" aca="1" ref="CK1466" ca="1">IF(OR(CK$37=$BZ1466:$CA1466),0,CJ1466)</f>
        <v>630</v>
      </c>
      <c r="CL1466" s="9" cm="1">
        <f t="array" aca="1" ref="CL1466" ca="1">IF(OR(CL$37=$BZ1466:$CA1466),0,CK1466)</f>
        <v>630</v>
      </c>
      <c r="CM1466" s="9" cm="1">
        <f t="array" aca="1" ref="CM1466" ca="1">IF(OR(CM$37=$BZ1466:$CA1466),0,CL1466)</f>
        <v>630</v>
      </c>
      <c r="CN1466" s="9" cm="1">
        <f t="array" aca="1" ref="CN1466" ca="1">IF(OR(CN$37=$BZ1466:$CA1466),0,CM1466)</f>
        <v>630</v>
      </c>
      <c r="CO1466" s="9" cm="1">
        <f t="array" aca="1" ref="CO1466" ca="1">IF(OR(CO$37=$BZ1466:$CA1466),0,CN1466)</f>
        <v>630</v>
      </c>
      <c r="CP1466" s="9" cm="1">
        <f t="array" aca="1" ref="CP1466" ca="1">IF(OR(CP$37=$BZ1466:$CA1466),0,CO1466)</f>
        <v>630</v>
      </c>
      <c r="CQ1466" s="9" cm="1">
        <f t="array" aca="1" ref="CQ1466" ca="1">IF(OR(CQ$37=$BZ1466:$CA1466),0,CP1466)</f>
        <v>630</v>
      </c>
      <c r="CR1466" s="9" cm="1">
        <f t="array" aca="1" ref="CR1466" ca="1">IF(OR(CR$37=$BZ1466:$CA1466),0,CQ1466)</f>
        <v>630</v>
      </c>
      <c r="CS1466" s="9" cm="1">
        <f t="array" aca="1" ref="CS1466" ca="1">IF(OR(CS$37=$BZ1466:$CA1466),0,CR1466)</f>
        <v>630</v>
      </c>
      <c r="CT1466" s="9" cm="1">
        <f t="array" aca="1" ref="CT1466" ca="1">IF(OR(CT$37=$BZ1466:$CA1466),0,CS1466)</f>
        <v>630</v>
      </c>
      <c r="CU1466" s="9" cm="1">
        <f t="array" aca="1" ref="CU1466" ca="1">IF(OR(CU$37=$BZ1466:$CA1466),0,CT1466)</f>
        <v>630</v>
      </c>
      <c r="CV1466" s="9" cm="1">
        <f t="array" aca="1" ref="CV1466" ca="1">IF(OR(CV$37=$BZ1466:$CA1466),0,CU1466)</f>
        <v>630</v>
      </c>
      <c r="CW1466" s="9" cm="1">
        <f t="array" aca="1" ref="CW1466" ca="1">IF(OR(CW$37=$BZ1466:$CA1466),0,CV1466)</f>
        <v>630</v>
      </c>
      <c r="CX1466" s="9" cm="1">
        <f t="array" aca="1" ref="CX1466" ca="1">IF(OR(CX$37=$BZ1466:$CA1466),0,CW1466)</f>
        <v>630</v>
      </c>
      <c r="CY1466" s="9" cm="1">
        <f t="array" aca="1" ref="CY1466" ca="1">IF(OR(CY$37=$BZ1466:$CA1466),0,CX1466)</f>
        <v>630</v>
      </c>
      <c r="CZ1466" s="9" cm="1">
        <f t="array" aca="1" ref="CZ1466" ca="1">IF(OR(CZ$37=$BZ1466:$CA1466),0,CY1466)</f>
        <v>630</v>
      </c>
      <c r="DA1466" s="9" cm="1">
        <f t="array" aca="1" ref="DA1466" ca="1">IF(OR(DA$37=$BZ1466:$CA1466),0,CZ1466)</f>
        <v>630</v>
      </c>
      <c r="DB1466" s="9" cm="1">
        <f t="array" aca="1" ref="DB1466" ca="1">IF(OR(DB$37=$BZ1466:$CA1466),0,DA1466)</f>
        <v>630</v>
      </c>
      <c r="DC1466" s="9" cm="1">
        <f t="array" aca="1" ref="DC1466" ca="1">IF(OR(DC$37=$BZ1466:$CA1466),0,DB1466)</f>
        <v>630</v>
      </c>
      <c r="DD1466" s="9" cm="1">
        <f t="array" aca="1" ref="DD1466" ca="1">IF(OR(DD$37=$BZ1466:$CA1466),0,DC1466)</f>
        <v>630</v>
      </c>
      <c r="DE1466" s="9" cm="1">
        <f t="array" aca="1" ref="DE1466" ca="1">IF(OR(DE$37=$BZ1466:$CA1466),0,DD1466)</f>
        <v>630</v>
      </c>
    </row>
    <row r="1467" spans="77:109">
      <c r="BY1467" s="10" t="s">
        <v>1620</v>
      </c>
      <c r="BZ1467" s="10">
        <v>15</v>
      </c>
      <c r="CA1467" s="10" t="s">
        <v>37</v>
      </c>
      <c r="CB1467" s="10" t="str" cm="1">
        <f t="array" aca="1" ref="CB1467" ca="1">INDIRECT("'Map'!" &amp; CA1467 &amp; BZ1467)</f>
        <v xml:space="preserve"> </v>
      </c>
      <c r="CC1467" s="10" t="str">
        <f ca="1">_xlfn.XLOOKUP(CB1467,Assumptions!$D$10:$D$15,Assumptions!$C$10:$C$15, "", 0, 1)</f>
        <v/>
      </c>
      <c r="CD1467" s="9">
        <f ca="1">_xlfn.XLOOKUP(CB1467,Assumptions!$D$10:$D$15,Assumptions!$F$10:$F$15, 0, 0, 1)</f>
        <v>0</v>
      </c>
      <c r="CE1467" s="9">
        <f ca="1">_xlfn.XLOOKUP(CB1467,Assumptions!$D$10:$D$15,Assumptions!$E$10:$E$15, 0, 0, 1)</f>
        <v>0</v>
      </c>
      <c r="CF1467" s="9">
        <f t="shared" ca="1" si="26"/>
        <v>0</v>
      </c>
      <c r="CG1467" s="9" cm="1">
        <f t="array" aca="1" ref="CG1467" ca="1">IF(OR(CG$37=$BZ1467:$CA1467),0,CF1467)</f>
        <v>0</v>
      </c>
      <c r="CH1467" s="9" cm="1">
        <f t="array" aca="1" ref="CH1467" ca="1">IF(OR(CH$37=$BZ1467:$CA1467),0,CG1467)</f>
        <v>0</v>
      </c>
      <c r="CI1467" s="9" cm="1">
        <f t="array" aca="1" ref="CI1467" ca="1">IF(OR(CI$37=$BZ1467:$CA1467),0,CH1467)</f>
        <v>0</v>
      </c>
      <c r="CJ1467" s="9" cm="1">
        <f t="array" aca="1" ref="CJ1467" ca="1">IF(OR(CJ$37=$BZ1467:$CA1467),0,CI1467)</f>
        <v>0</v>
      </c>
      <c r="CK1467" s="9" cm="1">
        <f t="array" aca="1" ref="CK1467" ca="1">IF(OR(CK$37=$BZ1467:$CA1467),0,CJ1467)</f>
        <v>0</v>
      </c>
      <c r="CL1467" s="9" cm="1">
        <f t="array" aca="1" ref="CL1467" ca="1">IF(OR(CL$37=$BZ1467:$CA1467),0,CK1467)</f>
        <v>0</v>
      </c>
      <c r="CM1467" s="9" cm="1">
        <f t="array" aca="1" ref="CM1467" ca="1">IF(OR(CM$37=$BZ1467:$CA1467),0,CL1467)</f>
        <v>0</v>
      </c>
      <c r="CN1467" s="9" cm="1">
        <f t="array" aca="1" ref="CN1467" ca="1">IF(OR(CN$37=$BZ1467:$CA1467),0,CM1467)</f>
        <v>0</v>
      </c>
      <c r="CO1467" s="9" cm="1">
        <f t="array" aca="1" ref="CO1467" ca="1">IF(OR(CO$37=$BZ1467:$CA1467),0,CN1467)</f>
        <v>0</v>
      </c>
      <c r="CP1467" s="9" cm="1">
        <f t="array" aca="1" ref="CP1467" ca="1">IF(OR(CP$37=$BZ1467:$CA1467),0,CO1467)</f>
        <v>0</v>
      </c>
      <c r="CQ1467" s="9" cm="1">
        <f t="array" aca="1" ref="CQ1467" ca="1">IF(OR(CQ$37=$BZ1467:$CA1467),0,CP1467)</f>
        <v>0</v>
      </c>
      <c r="CR1467" s="9" cm="1">
        <f t="array" aca="1" ref="CR1467" ca="1">IF(OR(CR$37=$BZ1467:$CA1467),0,CQ1467)</f>
        <v>0</v>
      </c>
      <c r="CS1467" s="9" cm="1">
        <f t="array" aca="1" ref="CS1467" ca="1">IF(OR(CS$37=$BZ1467:$CA1467),0,CR1467)</f>
        <v>0</v>
      </c>
      <c r="CT1467" s="9" cm="1">
        <f t="array" aca="1" ref="CT1467" ca="1">IF(OR(CT$37=$BZ1467:$CA1467),0,CS1467)</f>
        <v>0</v>
      </c>
      <c r="CU1467" s="9" cm="1">
        <f t="array" aca="1" ref="CU1467" ca="1">IF(OR(CU$37=$BZ1467:$CA1467),0,CT1467)</f>
        <v>0</v>
      </c>
      <c r="CV1467" s="9" cm="1">
        <f t="array" aca="1" ref="CV1467" ca="1">IF(OR(CV$37=$BZ1467:$CA1467),0,CU1467)</f>
        <v>0</v>
      </c>
      <c r="CW1467" s="9" cm="1">
        <f t="array" aca="1" ref="CW1467" ca="1">IF(OR(CW$37=$BZ1467:$CA1467),0,CV1467)</f>
        <v>0</v>
      </c>
      <c r="CX1467" s="9" cm="1">
        <f t="array" aca="1" ref="CX1467" ca="1">IF(OR(CX$37=$BZ1467:$CA1467),0,CW1467)</f>
        <v>0</v>
      </c>
      <c r="CY1467" s="9" cm="1">
        <f t="array" aca="1" ref="CY1467" ca="1">IF(OR(CY$37=$BZ1467:$CA1467),0,CX1467)</f>
        <v>0</v>
      </c>
      <c r="CZ1467" s="9" cm="1">
        <f t="array" aca="1" ref="CZ1467" ca="1">IF(OR(CZ$37=$BZ1467:$CA1467),0,CY1467)</f>
        <v>0</v>
      </c>
      <c r="DA1467" s="9" cm="1">
        <f t="array" aca="1" ref="DA1467" ca="1">IF(OR(DA$37=$BZ1467:$CA1467),0,CZ1467)</f>
        <v>0</v>
      </c>
      <c r="DB1467" s="9" cm="1">
        <f t="array" aca="1" ref="DB1467" ca="1">IF(OR(DB$37=$BZ1467:$CA1467),0,DA1467)</f>
        <v>0</v>
      </c>
      <c r="DC1467" s="9" cm="1">
        <f t="array" aca="1" ref="DC1467" ca="1">IF(OR(DC$37=$BZ1467:$CA1467),0,DB1467)</f>
        <v>0</v>
      </c>
      <c r="DD1467" s="9" cm="1">
        <f t="array" aca="1" ref="DD1467" ca="1">IF(OR(DD$37=$BZ1467:$CA1467),0,DC1467)</f>
        <v>0</v>
      </c>
      <c r="DE1467" s="9" cm="1">
        <f t="array" aca="1" ref="DE1467" ca="1">IF(OR(DE$37=$BZ1467:$CA1467),0,DD1467)</f>
        <v>0</v>
      </c>
    </row>
    <row r="1468" spans="77:109">
      <c r="BY1468" s="10" t="s">
        <v>1621</v>
      </c>
      <c r="BZ1468" s="10">
        <v>15</v>
      </c>
      <c r="CA1468" s="10" t="s">
        <v>38</v>
      </c>
      <c r="CB1468" s="10" t="str" cm="1">
        <f t="array" aca="1" ref="CB1468" ca="1">INDIRECT("'Map'!" &amp; CA1468 &amp; BZ1468)</f>
        <v>🍋</v>
      </c>
      <c r="CC1468" s="10" t="str">
        <f ca="1">_xlfn.XLOOKUP(CB1468,Assumptions!$D$10:$D$15,Assumptions!$C$10:$C$15, "", 0, 1)</f>
        <v>Lemon</v>
      </c>
      <c r="CD1468" s="9">
        <f ca="1">_xlfn.XLOOKUP(CB1468,Assumptions!$D$10:$D$15,Assumptions!$F$10:$F$15, 0, 0, 1)</f>
        <v>300</v>
      </c>
      <c r="CE1468" s="9">
        <f ca="1">_xlfn.XLOOKUP(CB1468,Assumptions!$D$10:$D$15,Assumptions!$E$10:$E$15, 0, 0, 1)</f>
        <v>1.5</v>
      </c>
      <c r="CF1468" s="9">
        <f t="shared" ca="1" si="26"/>
        <v>450</v>
      </c>
      <c r="CG1468" s="9" cm="1">
        <f t="array" aca="1" ref="CG1468" ca="1">IF(OR(CG$37=$BZ1468:$CA1468),0,CF1468)</f>
        <v>450</v>
      </c>
      <c r="CH1468" s="9" cm="1">
        <f t="array" aca="1" ref="CH1468" ca="1">IF(OR(CH$37=$BZ1468:$CA1468),0,CG1468)</f>
        <v>450</v>
      </c>
      <c r="CI1468" s="9" cm="1">
        <f t="array" aca="1" ref="CI1468" ca="1">IF(OR(CI$37=$BZ1468:$CA1468),0,CH1468)</f>
        <v>450</v>
      </c>
      <c r="CJ1468" s="9" cm="1">
        <f t="array" aca="1" ref="CJ1468" ca="1">IF(OR(CJ$37=$BZ1468:$CA1468),0,CI1468)</f>
        <v>450</v>
      </c>
      <c r="CK1468" s="9" cm="1">
        <f t="array" aca="1" ref="CK1468" ca="1">IF(OR(CK$37=$BZ1468:$CA1468),0,CJ1468)</f>
        <v>450</v>
      </c>
      <c r="CL1468" s="9" cm="1">
        <f t="array" aca="1" ref="CL1468" ca="1">IF(OR(CL$37=$BZ1468:$CA1468),0,CK1468)</f>
        <v>450</v>
      </c>
      <c r="CM1468" s="9" cm="1">
        <f t="array" aca="1" ref="CM1468" ca="1">IF(OR(CM$37=$BZ1468:$CA1468),0,CL1468)</f>
        <v>450</v>
      </c>
      <c r="CN1468" s="9" cm="1">
        <f t="array" aca="1" ref="CN1468" ca="1">IF(OR(CN$37=$BZ1468:$CA1468),0,CM1468)</f>
        <v>450</v>
      </c>
      <c r="CO1468" s="9" cm="1">
        <f t="array" aca="1" ref="CO1468" ca="1">IF(OR(CO$37=$BZ1468:$CA1468),0,CN1468)</f>
        <v>450</v>
      </c>
      <c r="CP1468" s="9" cm="1">
        <f t="array" aca="1" ref="CP1468" ca="1">IF(OR(CP$37=$BZ1468:$CA1468),0,CO1468)</f>
        <v>450</v>
      </c>
      <c r="CQ1468" s="9" cm="1">
        <f t="array" aca="1" ref="CQ1468" ca="1">IF(OR(CQ$37=$BZ1468:$CA1468),0,CP1468)</f>
        <v>450</v>
      </c>
      <c r="CR1468" s="9" cm="1">
        <f t="array" aca="1" ref="CR1468" ca="1">IF(OR(CR$37=$BZ1468:$CA1468),0,CQ1468)</f>
        <v>450</v>
      </c>
      <c r="CS1468" s="9" cm="1">
        <f t="array" aca="1" ref="CS1468" ca="1">IF(OR(CS$37=$BZ1468:$CA1468),0,CR1468)</f>
        <v>450</v>
      </c>
      <c r="CT1468" s="9" cm="1">
        <f t="array" aca="1" ref="CT1468" ca="1">IF(OR(CT$37=$BZ1468:$CA1468),0,CS1468)</f>
        <v>450</v>
      </c>
      <c r="CU1468" s="9" cm="1">
        <f t="array" aca="1" ref="CU1468" ca="1">IF(OR(CU$37=$BZ1468:$CA1468),0,CT1468)</f>
        <v>450</v>
      </c>
      <c r="CV1468" s="9" cm="1">
        <f t="array" aca="1" ref="CV1468" ca="1">IF(OR(CV$37=$BZ1468:$CA1468),0,CU1468)</f>
        <v>450</v>
      </c>
      <c r="CW1468" s="9" cm="1">
        <f t="array" aca="1" ref="CW1468" ca="1">IF(OR(CW$37=$BZ1468:$CA1468),0,CV1468)</f>
        <v>450</v>
      </c>
      <c r="CX1468" s="9" cm="1">
        <f t="array" aca="1" ref="CX1468" ca="1">IF(OR(CX$37=$BZ1468:$CA1468),0,CW1468)</f>
        <v>450</v>
      </c>
      <c r="CY1468" s="9" cm="1">
        <f t="array" aca="1" ref="CY1468" ca="1">IF(OR(CY$37=$BZ1468:$CA1468),0,CX1468)</f>
        <v>450</v>
      </c>
      <c r="CZ1468" s="9" cm="1">
        <f t="array" aca="1" ref="CZ1468" ca="1">IF(OR(CZ$37=$BZ1468:$CA1468),0,CY1468)</f>
        <v>450</v>
      </c>
      <c r="DA1468" s="9" cm="1">
        <f t="array" aca="1" ref="DA1468" ca="1">IF(OR(DA$37=$BZ1468:$CA1468),0,CZ1468)</f>
        <v>450</v>
      </c>
      <c r="DB1468" s="9" cm="1">
        <f t="array" aca="1" ref="DB1468" ca="1">IF(OR(DB$37=$BZ1468:$CA1468),0,DA1468)</f>
        <v>450</v>
      </c>
      <c r="DC1468" s="9" cm="1">
        <f t="array" aca="1" ref="DC1468" ca="1">IF(OR(DC$37=$BZ1468:$CA1468),0,DB1468)</f>
        <v>450</v>
      </c>
      <c r="DD1468" s="9" cm="1">
        <f t="array" aca="1" ref="DD1468" ca="1">IF(OR(DD$37=$BZ1468:$CA1468),0,DC1468)</f>
        <v>450</v>
      </c>
      <c r="DE1468" s="9" cm="1">
        <f t="array" aca="1" ref="DE1468" ca="1">IF(OR(DE$37=$BZ1468:$CA1468),0,DD1468)</f>
        <v>450</v>
      </c>
    </row>
    <row r="1469" spans="77:109">
      <c r="BY1469" s="10" t="s">
        <v>1622</v>
      </c>
      <c r="BZ1469" s="10">
        <v>15</v>
      </c>
      <c r="CA1469" s="10" t="s">
        <v>39</v>
      </c>
      <c r="CB1469" s="10" t="str" cm="1">
        <f t="array" aca="1" ref="CB1469" ca="1">INDIRECT("'Map'!" &amp; CA1469 &amp; BZ1469)</f>
        <v>🍋</v>
      </c>
      <c r="CC1469" s="10" t="str">
        <f ca="1">_xlfn.XLOOKUP(CB1469,Assumptions!$D$10:$D$15,Assumptions!$C$10:$C$15, "", 0, 1)</f>
        <v>Lemon</v>
      </c>
      <c r="CD1469" s="9">
        <f ca="1">_xlfn.XLOOKUP(CB1469,Assumptions!$D$10:$D$15,Assumptions!$F$10:$F$15, 0, 0, 1)</f>
        <v>300</v>
      </c>
      <c r="CE1469" s="9">
        <f ca="1">_xlfn.XLOOKUP(CB1469,Assumptions!$D$10:$D$15,Assumptions!$E$10:$E$15, 0, 0, 1)</f>
        <v>1.5</v>
      </c>
      <c r="CF1469" s="9">
        <f t="shared" ca="1" si="26"/>
        <v>450</v>
      </c>
      <c r="CG1469" s="9" cm="1">
        <f t="array" aca="1" ref="CG1469" ca="1">IF(OR(CG$37=$BZ1469:$CA1469),0,CF1469)</f>
        <v>450</v>
      </c>
      <c r="CH1469" s="9" cm="1">
        <f t="array" aca="1" ref="CH1469" ca="1">IF(OR(CH$37=$BZ1469:$CA1469),0,CG1469)</f>
        <v>450</v>
      </c>
      <c r="CI1469" s="9" cm="1">
        <f t="array" aca="1" ref="CI1469" ca="1">IF(OR(CI$37=$BZ1469:$CA1469),0,CH1469)</f>
        <v>450</v>
      </c>
      <c r="CJ1469" s="9" cm="1">
        <f t="array" aca="1" ref="CJ1469" ca="1">IF(OR(CJ$37=$BZ1469:$CA1469),0,CI1469)</f>
        <v>450</v>
      </c>
      <c r="CK1469" s="9" cm="1">
        <f t="array" aca="1" ref="CK1469" ca="1">IF(OR(CK$37=$BZ1469:$CA1469),0,CJ1469)</f>
        <v>450</v>
      </c>
      <c r="CL1469" s="9" cm="1">
        <f t="array" aca="1" ref="CL1469" ca="1">IF(OR(CL$37=$BZ1469:$CA1469),0,CK1469)</f>
        <v>450</v>
      </c>
      <c r="CM1469" s="9" cm="1">
        <f t="array" aca="1" ref="CM1469" ca="1">IF(OR(CM$37=$BZ1469:$CA1469),0,CL1469)</f>
        <v>450</v>
      </c>
      <c r="CN1469" s="9" cm="1">
        <f t="array" aca="1" ref="CN1469" ca="1">IF(OR(CN$37=$BZ1469:$CA1469),0,CM1469)</f>
        <v>450</v>
      </c>
      <c r="CO1469" s="9" cm="1">
        <f t="array" aca="1" ref="CO1469" ca="1">IF(OR(CO$37=$BZ1469:$CA1469),0,CN1469)</f>
        <v>450</v>
      </c>
      <c r="CP1469" s="9" cm="1">
        <f t="array" aca="1" ref="CP1469" ca="1">IF(OR(CP$37=$BZ1469:$CA1469),0,CO1469)</f>
        <v>450</v>
      </c>
      <c r="CQ1469" s="9" cm="1">
        <f t="array" aca="1" ref="CQ1469" ca="1">IF(OR(CQ$37=$BZ1469:$CA1469),0,CP1469)</f>
        <v>450</v>
      </c>
      <c r="CR1469" s="9" cm="1">
        <f t="array" aca="1" ref="CR1469" ca="1">IF(OR(CR$37=$BZ1469:$CA1469),0,CQ1469)</f>
        <v>450</v>
      </c>
      <c r="CS1469" s="9" cm="1">
        <f t="array" aca="1" ref="CS1469" ca="1">IF(OR(CS$37=$BZ1469:$CA1469),0,CR1469)</f>
        <v>450</v>
      </c>
      <c r="CT1469" s="9" cm="1">
        <f t="array" aca="1" ref="CT1469" ca="1">IF(OR(CT$37=$BZ1469:$CA1469),0,CS1469)</f>
        <v>450</v>
      </c>
      <c r="CU1469" s="9" cm="1">
        <f t="array" aca="1" ref="CU1469" ca="1">IF(OR(CU$37=$BZ1469:$CA1469),0,CT1469)</f>
        <v>450</v>
      </c>
      <c r="CV1469" s="9" cm="1">
        <f t="array" aca="1" ref="CV1469" ca="1">IF(OR(CV$37=$BZ1469:$CA1469),0,CU1469)</f>
        <v>450</v>
      </c>
      <c r="CW1469" s="9" cm="1">
        <f t="array" aca="1" ref="CW1469" ca="1">IF(OR(CW$37=$BZ1469:$CA1469),0,CV1469)</f>
        <v>450</v>
      </c>
      <c r="CX1469" s="9" cm="1">
        <f t="array" aca="1" ref="CX1469" ca="1">IF(OR(CX$37=$BZ1469:$CA1469),0,CW1469)</f>
        <v>450</v>
      </c>
      <c r="CY1469" s="9" cm="1">
        <f t="array" aca="1" ref="CY1469" ca="1">IF(OR(CY$37=$BZ1469:$CA1469),0,CX1469)</f>
        <v>450</v>
      </c>
      <c r="CZ1469" s="9" cm="1">
        <f t="array" aca="1" ref="CZ1469" ca="1">IF(OR(CZ$37=$BZ1469:$CA1469),0,CY1469)</f>
        <v>450</v>
      </c>
      <c r="DA1469" s="9" cm="1">
        <f t="array" aca="1" ref="DA1469" ca="1">IF(OR(DA$37=$BZ1469:$CA1469),0,CZ1469)</f>
        <v>450</v>
      </c>
      <c r="DB1469" s="9" cm="1">
        <f t="array" aca="1" ref="DB1469" ca="1">IF(OR(DB$37=$BZ1469:$CA1469),0,DA1469)</f>
        <v>450</v>
      </c>
      <c r="DC1469" s="9" cm="1">
        <f t="array" aca="1" ref="DC1469" ca="1">IF(OR(DC$37=$BZ1469:$CA1469),0,DB1469)</f>
        <v>450</v>
      </c>
      <c r="DD1469" s="9" cm="1">
        <f t="array" aca="1" ref="DD1469" ca="1">IF(OR(DD$37=$BZ1469:$CA1469),0,DC1469)</f>
        <v>450</v>
      </c>
      <c r="DE1469" s="9" cm="1">
        <f t="array" aca="1" ref="DE1469" ca="1">IF(OR(DE$37=$BZ1469:$CA1469),0,DD1469)</f>
        <v>450</v>
      </c>
    </row>
    <row r="1470" spans="77:109">
      <c r="BY1470" s="10" t="s">
        <v>1623</v>
      </c>
      <c r="BZ1470" s="10">
        <v>15</v>
      </c>
      <c r="CA1470" s="10" t="s">
        <v>40</v>
      </c>
      <c r="CB1470" s="10" t="str" cm="1">
        <f t="array" aca="1" ref="CB1470" ca="1">INDIRECT("'Map'!" &amp; CA1470 &amp; BZ1470)</f>
        <v xml:space="preserve"> </v>
      </c>
      <c r="CC1470" s="10" t="str">
        <f ca="1">_xlfn.XLOOKUP(CB1470,Assumptions!$D$10:$D$15,Assumptions!$C$10:$C$15, "", 0, 1)</f>
        <v/>
      </c>
      <c r="CD1470" s="9">
        <f ca="1">_xlfn.XLOOKUP(CB1470,Assumptions!$D$10:$D$15,Assumptions!$F$10:$F$15, 0, 0, 1)</f>
        <v>0</v>
      </c>
      <c r="CE1470" s="9">
        <f ca="1">_xlfn.XLOOKUP(CB1470,Assumptions!$D$10:$D$15,Assumptions!$E$10:$E$15, 0, 0, 1)</f>
        <v>0</v>
      </c>
      <c r="CF1470" s="9">
        <f t="shared" ca="1" si="26"/>
        <v>0</v>
      </c>
      <c r="CG1470" s="9" cm="1">
        <f t="array" aca="1" ref="CG1470" ca="1">IF(OR(CG$37=$BZ1470:$CA1470),0,CF1470)</f>
        <v>0</v>
      </c>
      <c r="CH1470" s="9" cm="1">
        <f t="array" aca="1" ref="CH1470" ca="1">IF(OR(CH$37=$BZ1470:$CA1470),0,CG1470)</f>
        <v>0</v>
      </c>
      <c r="CI1470" s="9" cm="1">
        <f t="array" aca="1" ref="CI1470" ca="1">IF(OR(CI$37=$BZ1470:$CA1470),0,CH1470)</f>
        <v>0</v>
      </c>
      <c r="CJ1470" s="9" cm="1">
        <f t="array" aca="1" ref="CJ1470" ca="1">IF(OR(CJ$37=$BZ1470:$CA1470),0,CI1470)</f>
        <v>0</v>
      </c>
      <c r="CK1470" s="9" cm="1">
        <f t="array" aca="1" ref="CK1470" ca="1">IF(OR(CK$37=$BZ1470:$CA1470),0,CJ1470)</f>
        <v>0</v>
      </c>
      <c r="CL1470" s="9" cm="1">
        <f t="array" aca="1" ref="CL1470" ca="1">IF(OR(CL$37=$BZ1470:$CA1470),0,CK1470)</f>
        <v>0</v>
      </c>
      <c r="CM1470" s="9" cm="1">
        <f t="array" aca="1" ref="CM1470" ca="1">IF(OR(CM$37=$BZ1470:$CA1470),0,CL1470)</f>
        <v>0</v>
      </c>
      <c r="CN1470" s="9" cm="1">
        <f t="array" aca="1" ref="CN1470" ca="1">IF(OR(CN$37=$BZ1470:$CA1470),0,CM1470)</f>
        <v>0</v>
      </c>
      <c r="CO1470" s="9" cm="1">
        <f t="array" aca="1" ref="CO1470" ca="1">IF(OR(CO$37=$BZ1470:$CA1470),0,CN1470)</f>
        <v>0</v>
      </c>
      <c r="CP1470" s="9" cm="1">
        <f t="array" aca="1" ref="CP1470" ca="1">IF(OR(CP$37=$BZ1470:$CA1470),0,CO1470)</f>
        <v>0</v>
      </c>
      <c r="CQ1470" s="9" cm="1">
        <f t="array" aca="1" ref="CQ1470" ca="1">IF(OR(CQ$37=$BZ1470:$CA1470),0,CP1470)</f>
        <v>0</v>
      </c>
      <c r="CR1470" s="9" cm="1">
        <f t="array" aca="1" ref="CR1470" ca="1">IF(OR(CR$37=$BZ1470:$CA1470),0,CQ1470)</f>
        <v>0</v>
      </c>
      <c r="CS1470" s="9" cm="1">
        <f t="array" aca="1" ref="CS1470" ca="1">IF(OR(CS$37=$BZ1470:$CA1470),0,CR1470)</f>
        <v>0</v>
      </c>
      <c r="CT1470" s="9" cm="1">
        <f t="array" aca="1" ref="CT1470" ca="1">IF(OR(CT$37=$BZ1470:$CA1470),0,CS1470)</f>
        <v>0</v>
      </c>
      <c r="CU1470" s="9" cm="1">
        <f t="array" aca="1" ref="CU1470" ca="1">IF(OR(CU$37=$BZ1470:$CA1470),0,CT1470)</f>
        <v>0</v>
      </c>
      <c r="CV1470" s="9" cm="1">
        <f t="array" aca="1" ref="CV1470" ca="1">IF(OR(CV$37=$BZ1470:$CA1470),0,CU1470)</f>
        <v>0</v>
      </c>
      <c r="CW1470" s="9" cm="1">
        <f t="array" aca="1" ref="CW1470" ca="1">IF(OR(CW$37=$BZ1470:$CA1470),0,CV1470)</f>
        <v>0</v>
      </c>
      <c r="CX1470" s="9" cm="1">
        <f t="array" aca="1" ref="CX1470" ca="1">IF(OR(CX$37=$BZ1470:$CA1470),0,CW1470)</f>
        <v>0</v>
      </c>
      <c r="CY1470" s="9" cm="1">
        <f t="array" aca="1" ref="CY1470" ca="1">IF(OR(CY$37=$BZ1470:$CA1470),0,CX1470)</f>
        <v>0</v>
      </c>
      <c r="CZ1470" s="9" cm="1">
        <f t="array" aca="1" ref="CZ1470" ca="1">IF(OR(CZ$37=$BZ1470:$CA1470),0,CY1470)</f>
        <v>0</v>
      </c>
      <c r="DA1470" s="9" cm="1">
        <f t="array" aca="1" ref="DA1470" ca="1">IF(OR(DA$37=$BZ1470:$CA1470),0,CZ1470)</f>
        <v>0</v>
      </c>
      <c r="DB1470" s="9" cm="1">
        <f t="array" aca="1" ref="DB1470" ca="1">IF(OR(DB$37=$BZ1470:$CA1470),0,DA1470)</f>
        <v>0</v>
      </c>
      <c r="DC1470" s="9" cm="1">
        <f t="array" aca="1" ref="DC1470" ca="1">IF(OR(DC$37=$BZ1470:$CA1470),0,DB1470)</f>
        <v>0</v>
      </c>
      <c r="DD1470" s="9" cm="1">
        <f t="array" aca="1" ref="DD1470" ca="1">IF(OR(DD$37=$BZ1470:$CA1470),0,DC1470)</f>
        <v>0</v>
      </c>
      <c r="DE1470" s="9" cm="1">
        <f t="array" aca="1" ref="DE1470" ca="1">IF(OR(DE$37=$BZ1470:$CA1470),0,DD1470)</f>
        <v>0</v>
      </c>
    </row>
    <row r="1471" spans="77:109">
      <c r="BY1471" s="10" t="s">
        <v>1624</v>
      </c>
      <c r="BZ1471" s="10">
        <v>15</v>
      </c>
      <c r="CA1471" s="10" t="s">
        <v>41</v>
      </c>
      <c r="CB1471" s="10" t="str" cm="1">
        <f t="array" aca="1" ref="CB1471" ca="1">INDIRECT("'Map'!" &amp; CA1471 &amp; BZ1471)</f>
        <v>🍍</v>
      </c>
      <c r="CC1471" s="10" t="str">
        <f ca="1">_xlfn.XLOOKUP(CB1471,Assumptions!$D$10:$D$15,Assumptions!$C$10:$C$15, "", 0, 1)</f>
        <v>Pineapple</v>
      </c>
      <c r="CD1471" s="9">
        <f ca="1">_xlfn.XLOOKUP(CB1471,Assumptions!$D$10:$D$15,Assumptions!$F$10:$F$15, 0, 0, 1)</f>
        <v>1250</v>
      </c>
      <c r="CE1471" s="9">
        <f ca="1">_xlfn.XLOOKUP(CB1471,Assumptions!$D$10:$D$15,Assumptions!$E$10:$E$15, 0, 0, 1)</f>
        <v>2</v>
      </c>
      <c r="CF1471" s="9">
        <f t="shared" ca="1" si="26"/>
        <v>2500</v>
      </c>
      <c r="CG1471" s="9" cm="1">
        <f t="array" aca="1" ref="CG1471" ca="1">IF(OR(CG$37=$BZ1471:$CA1471),0,CF1471)</f>
        <v>2500</v>
      </c>
      <c r="CH1471" s="9" cm="1">
        <f t="array" aca="1" ref="CH1471" ca="1">IF(OR(CH$37=$BZ1471:$CA1471),0,CG1471)</f>
        <v>2500</v>
      </c>
      <c r="CI1471" s="9" cm="1">
        <f t="array" aca="1" ref="CI1471" ca="1">IF(OR(CI$37=$BZ1471:$CA1471),0,CH1471)</f>
        <v>2500</v>
      </c>
      <c r="CJ1471" s="9" cm="1">
        <f t="array" aca="1" ref="CJ1471" ca="1">IF(OR(CJ$37=$BZ1471:$CA1471),0,CI1471)</f>
        <v>2500</v>
      </c>
      <c r="CK1471" s="9" cm="1">
        <f t="array" aca="1" ref="CK1471" ca="1">IF(OR(CK$37=$BZ1471:$CA1471),0,CJ1471)</f>
        <v>2500</v>
      </c>
      <c r="CL1471" s="9" cm="1">
        <f t="array" aca="1" ref="CL1471" ca="1">IF(OR(CL$37=$BZ1471:$CA1471),0,CK1471)</f>
        <v>2500</v>
      </c>
      <c r="CM1471" s="9" cm="1">
        <f t="array" aca="1" ref="CM1471" ca="1">IF(OR(CM$37=$BZ1471:$CA1471),0,CL1471)</f>
        <v>2500</v>
      </c>
      <c r="CN1471" s="9" cm="1">
        <f t="array" aca="1" ref="CN1471" ca="1">IF(OR(CN$37=$BZ1471:$CA1471),0,CM1471)</f>
        <v>2500</v>
      </c>
      <c r="CO1471" s="9" cm="1">
        <f t="array" aca="1" ref="CO1471" ca="1">IF(OR(CO$37=$BZ1471:$CA1471),0,CN1471)</f>
        <v>2500</v>
      </c>
      <c r="CP1471" s="9" cm="1">
        <f t="array" aca="1" ref="CP1471" ca="1">IF(OR(CP$37=$BZ1471:$CA1471),0,CO1471)</f>
        <v>2500</v>
      </c>
      <c r="CQ1471" s="9" cm="1">
        <f t="array" aca="1" ref="CQ1471" ca="1">IF(OR(CQ$37=$BZ1471:$CA1471),0,CP1471)</f>
        <v>2500</v>
      </c>
      <c r="CR1471" s="9" cm="1">
        <f t="array" aca="1" ref="CR1471" ca="1">IF(OR(CR$37=$BZ1471:$CA1471),0,CQ1471)</f>
        <v>2500</v>
      </c>
      <c r="CS1471" s="9" cm="1">
        <f t="array" aca="1" ref="CS1471" ca="1">IF(OR(CS$37=$BZ1471:$CA1471),0,CR1471)</f>
        <v>2500</v>
      </c>
      <c r="CT1471" s="9" cm="1">
        <f t="array" aca="1" ref="CT1471" ca="1">IF(OR(CT$37=$BZ1471:$CA1471),0,CS1471)</f>
        <v>2500</v>
      </c>
      <c r="CU1471" s="9" cm="1">
        <f t="array" aca="1" ref="CU1471" ca="1">IF(OR(CU$37=$BZ1471:$CA1471),0,CT1471)</f>
        <v>2500</v>
      </c>
      <c r="CV1471" s="9" cm="1">
        <f t="array" aca="1" ref="CV1471" ca="1">IF(OR(CV$37=$BZ1471:$CA1471),0,CU1471)</f>
        <v>2500</v>
      </c>
      <c r="CW1471" s="9" cm="1">
        <f t="array" aca="1" ref="CW1471" ca="1">IF(OR(CW$37=$BZ1471:$CA1471),0,CV1471)</f>
        <v>2500</v>
      </c>
      <c r="CX1471" s="9" cm="1">
        <f t="array" aca="1" ref="CX1471" ca="1">IF(OR(CX$37=$BZ1471:$CA1471),0,CW1471)</f>
        <v>2500</v>
      </c>
      <c r="CY1471" s="9" cm="1">
        <f t="array" aca="1" ref="CY1471" ca="1">IF(OR(CY$37=$BZ1471:$CA1471),0,CX1471)</f>
        <v>2500</v>
      </c>
      <c r="CZ1471" s="9" cm="1">
        <f t="array" aca="1" ref="CZ1471" ca="1">IF(OR(CZ$37=$BZ1471:$CA1471),0,CY1471)</f>
        <v>2500</v>
      </c>
      <c r="DA1471" s="9" cm="1">
        <f t="array" aca="1" ref="DA1471" ca="1">IF(OR(DA$37=$BZ1471:$CA1471),0,CZ1471)</f>
        <v>2500</v>
      </c>
      <c r="DB1471" s="9" cm="1">
        <f t="array" aca="1" ref="DB1471" ca="1">IF(OR(DB$37=$BZ1471:$CA1471),0,DA1471)</f>
        <v>2500</v>
      </c>
      <c r="DC1471" s="9" cm="1">
        <f t="array" aca="1" ref="DC1471" ca="1">IF(OR(DC$37=$BZ1471:$CA1471),0,DB1471)</f>
        <v>2500</v>
      </c>
      <c r="DD1471" s="9" cm="1">
        <f t="array" aca="1" ref="DD1471" ca="1">IF(OR(DD$37=$BZ1471:$CA1471),0,DC1471)</f>
        <v>2500</v>
      </c>
      <c r="DE1471" s="9" cm="1">
        <f t="array" aca="1" ref="DE1471" ca="1">IF(OR(DE$37=$BZ1471:$CA1471),0,DD1471)</f>
        <v>2500</v>
      </c>
    </row>
    <row r="1472" spans="77:109">
      <c r="BY1472" s="10" t="s">
        <v>1625</v>
      </c>
      <c r="BZ1472" s="10">
        <v>15</v>
      </c>
      <c r="CA1472" s="10" t="s">
        <v>42</v>
      </c>
      <c r="CB1472" s="10" t="str" cm="1">
        <f t="array" aca="1" ref="CB1472" ca="1">INDIRECT("'Map'!" &amp; CA1472 &amp; BZ1472)</f>
        <v>🍆</v>
      </c>
      <c r="CC1472" s="10" t="str">
        <f ca="1">_xlfn.XLOOKUP(CB1472,Assumptions!$D$10:$D$15,Assumptions!$C$10:$C$15, "", 0, 1)</f>
        <v>Aubergine</v>
      </c>
      <c r="CD1472" s="9">
        <f ca="1">_xlfn.XLOOKUP(CB1472,Assumptions!$D$10:$D$15,Assumptions!$F$10:$F$15, 0, 0, 1)</f>
        <v>2250</v>
      </c>
      <c r="CE1472" s="9">
        <f ca="1">_xlfn.XLOOKUP(CB1472,Assumptions!$D$10:$D$15,Assumptions!$E$10:$E$15, 0, 0, 1)</f>
        <v>0.5</v>
      </c>
      <c r="CF1472" s="9">
        <f t="shared" ca="1" si="26"/>
        <v>1125</v>
      </c>
      <c r="CG1472" s="9" cm="1">
        <f t="array" aca="1" ref="CG1472" ca="1">IF(OR(CG$37=$BZ1472:$CA1472),0,CF1472)</f>
        <v>1125</v>
      </c>
      <c r="CH1472" s="9" cm="1">
        <f t="array" aca="1" ref="CH1472" ca="1">IF(OR(CH$37=$BZ1472:$CA1472),0,CG1472)</f>
        <v>1125</v>
      </c>
      <c r="CI1472" s="9" cm="1">
        <f t="array" aca="1" ref="CI1472" ca="1">IF(OR(CI$37=$BZ1472:$CA1472),0,CH1472)</f>
        <v>1125</v>
      </c>
      <c r="CJ1472" s="9" cm="1">
        <f t="array" aca="1" ref="CJ1472" ca="1">IF(OR(CJ$37=$BZ1472:$CA1472),0,CI1472)</f>
        <v>1125</v>
      </c>
      <c r="CK1472" s="9" cm="1">
        <f t="array" aca="1" ref="CK1472" ca="1">IF(OR(CK$37=$BZ1472:$CA1472),0,CJ1472)</f>
        <v>1125</v>
      </c>
      <c r="CL1472" s="9" cm="1">
        <f t="array" aca="1" ref="CL1472" ca="1">IF(OR(CL$37=$BZ1472:$CA1472),0,CK1472)</f>
        <v>1125</v>
      </c>
      <c r="CM1472" s="9" cm="1">
        <f t="array" aca="1" ref="CM1472" ca="1">IF(OR(CM$37=$BZ1472:$CA1472),0,CL1472)</f>
        <v>1125</v>
      </c>
      <c r="CN1472" s="9" cm="1">
        <f t="array" aca="1" ref="CN1472" ca="1">IF(OR(CN$37=$BZ1472:$CA1472),0,CM1472)</f>
        <v>1125</v>
      </c>
      <c r="CO1472" s="9" cm="1">
        <f t="array" aca="1" ref="CO1472" ca="1">IF(OR(CO$37=$BZ1472:$CA1472),0,CN1472)</f>
        <v>1125</v>
      </c>
      <c r="CP1472" s="9" cm="1">
        <f t="array" aca="1" ref="CP1472" ca="1">IF(OR(CP$37=$BZ1472:$CA1472),0,CO1472)</f>
        <v>1125</v>
      </c>
      <c r="CQ1472" s="9" cm="1">
        <f t="array" aca="1" ref="CQ1472" ca="1">IF(OR(CQ$37=$BZ1472:$CA1472),0,CP1472)</f>
        <v>1125</v>
      </c>
      <c r="CR1472" s="9" cm="1">
        <f t="array" aca="1" ref="CR1472" ca="1">IF(OR(CR$37=$BZ1472:$CA1472),0,CQ1472)</f>
        <v>1125</v>
      </c>
      <c r="CS1472" s="9" cm="1">
        <f t="array" aca="1" ref="CS1472" ca="1">IF(OR(CS$37=$BZ1472:$CA1472),0,CR1472)</f>
        <v>1125</v>
      </c>
      <c r="CT1472" s="9" cm="1">
        <f t="array" aca="1" ref="CT1472" ca="1">IF(OR(CT$37=$BZ1472:$CA1472),0,CS1472)</f>
        <v>1125</v>
      </c>
      <c r="CU1472" s="9" cm="1">
        <f t="array" aca="1" ref="CU1472" ca="1">IF(OR(CU$37=$BZ1472:$CA1472),0,CT1472)</f>
        <v>1125</v>
      </c>
      <c r="CV1472" s="9" cm="1">
        <f t="array" aca="1" ref="CV1472" ca="1">IF(OR(CV$37=$BZ1472:$CA1472),0,CU1472)</f>
        <v>1125</v>
      </c>
      <c r="CW1472" s="9" cm="1">
        <f t="array" aca="1" ref="CW1472" ca="1">IF(OR(CW$37=$BZ1472:$CA1472),0,CV1472)</f>
        <v>1125</v>
      </c>
      <c r="CX1472" s="9" cm="1">
        <f t="array" aca="1" ref="CX1472" ca="1">IF(OR(CX$37=$BZ1472:$CA1472),0,CW1472)</f>
        <v>1125</v>
      </c>
      <c r="CY1472" s="9" cm="1">
        <f t="array" aca="1" ref="CY1472" ca="1">IF(OR(CY$37=$BZ1472:$CA1472),0,CX1472)</f>
        <v>1125</v>
      </c>
      <c r="CZ1472" s="9" cm="1">
        <f t="array" aca="1" ref="CZ1472" ca="1">IF(OR(CZ$37=$BZ1472:$CA1472),0,CY1472)</f>
        <v>1125</v>
      </c>
      <c r="DA1472" s="9" cm="1">
        <f t="array" aca="1" ref="DA1472" ca="1">IF(OR(DA$37=$BZ1472:$CA1472),0,CZ1472)</f>
        <v>1125</v>
      </c>
      <c r="DB1472" s="9" cm="1">
        <f t="array" aca="1" ref="DB1472" ca="1">IF(OR(DB$37=$BZ1472:$CA1472),0,DA1472)</f>
        <v>1125</v>
      </c>
      <c r="DC1472" s="9" cm="1">
        <f t="array" aca="1" ref="DC1472" ca="1">IF(OR(DC$37=$BZ1472:$CA1472),0,DB1472)</f>
        <v>1125</v>
      </c>
      <c r="DD1472" s="9" cm="1">
        <f t="array" aca="1" ref="DD1472" ca="1">IF(OR(DD$37=$BZ1472:$CA1472),0,DC1472)</f>
        <v>1125</v>
      </c>
      <c r="DE1472" s="9" cm="1">
        <f t="array" aca="1" ref="DE1472" ca="1">IF(OR(DE$37=$BZ1472:$CA1472),0,DD1472)</f>
        <v>1125</v>
      </c>
    </row>
    <row r="1473" spans="77:109">
      <c r="BY1473" s="10" t="s">
        <v>1626</v>
      </c>
      <c r="BZ1473" s="10">
        <v>15</v>
      </c>
      <c r="CA1473" s="10" t="s">
        <v>43</v>
      </c>
      <c r="CB1473" s="10" t="str" cm="1">
        <f t="array" aca="1" ref="CB1473" ca="1">INDIRECT("'Map'!" &amp; CA1473 &amp; BZ1473)</f>
        <v>🍋</v>
      </c>
      <c r="CC1473" s="10" t="str">
        <f ca="1">_xlfn.XLOOKUP(CB1473,Assumptions!$D$10:$D$15,Assumptions!$C$10:$C$15, "", 0, 1)</f>
        <v>Lemon</v>
      </c>
      <c r="CD1473" s="9">
        <f ca="1">_xlfn.XLOOKUP(CB1473,Assumptions!$D$10:$D$15,Assumptions!$F$10:$F$15, 0, 0, 1)</f>
        <v>300</v>
      </c>
      <c r="CE1473" s="9">
        <f ca="1">_xlfn.XLOOKUP(CB1473,Assumptions!$D$10:$D$15,Assumptions!$E$10:$E$15, 0, 0, 1)</f>
        <v>1.5</v>
      </c>
      <c r="CF1473" s="9">
        <f t="shared" ca="1" si="26"/>
        <v>450</v>
      </c>
      <c r="CG1473" s="9" cm="1">
        <f t="array" aca="1" ref="CG1473" ca="1">IF(OR(CG$37=$BZ1473:$CA1473),0,CF1473)</f>
        <v>450</v>
      </c>
      <c r="CH1473" s="9" cm="1">
        <f t="array" aca="1" ref="CH1473" ca="1">IF(OR(CH$37=$BZ1473:$CA1473),0,CG1473)</f>
        <v>450</v>
      </c>
      <c r="CI1473" s="9" cm="1">
        <f t="array" aca="1" ref="CI1473" ca="1">IF(OR(CI$37=$BZ1473:$CA1473),0,CH1473)</f>
        <v>450</v>
      </c>
      <c r="CJ1473" s="9" cm="1">
        <f t="array" aca="1" ref="CJ1473" ca="1">IF(OR(CJ$37=$BZ1473:$CA1473),0,CI1473)</f>
        <v>450</v>
      </c>
      <c r="CK1473" s="9" cm="1">
        <f t="array" aca="1" ref="CK1473" ca="1">IF(OR(CK$37=$BZ1473:$CA1473),0,CJ1473)</f>
        <v>450</v>
      </c>
      <c r="CL1473" s="9" cm="1">
        <f t="array" aca="1" ref="CL1473" ca="1">IF(OR(CL$37=$BZ1473:$CA1473),0,CK1473)</f>
        <v>450</v>
      </c>
      <c r="CM1473" s="9" cm="1">
        <f t="array" aca="1" ref="CM1473" ca="1">IF(OR(CM$37=$BZ1473:$CA1473),0,CL1473)</f>
        <v>450</v>
      </c>
      <c r="CN1473" s="9" cm="1">
        <f t="array" aca="1" ref="CN1473" ca="1">IF(OR(CN$37=$BZ1473:$CA1473),0,CM1473)</f>
        <v>450</v>
      </c>
      <c r="CO1473" s="9" cm="1">
        <f t="array" aca="1" ref="CO1473" ca="1">IF(OR(CO$37=$BZ1473:$CA1473),0,CN1473)</f>
        <v>450</v>
      </c>
      <c r="CP1473" s="9" cm="1">
        <f t="array" aca="1" ref="CP1473" ca="1">IF(OR(CP$37=$BZ1473:$CA1473),0,CO1473)</f>
        <v>0</v>
      </c>
      <c r="CQ1473" s="9" cm="1">
        <f t="array" aca="1" ref="CQ1473" ca="1">IF(OR(CQ$37=$BZ1473:$CA1473),0,CP1473)</f>
        <v>0</v>
      </c>
      <c r="CR1473" s="9" cm="1">
        <f t="array" aca="1" ref="CR1473" ca="1">IF(OR(CR$37=$BZ1473:$CA1473),0,CQ1473)</f>
        <v>0</v>
      </c>
      <c r="CS1473" s="9" cm="1">
        <f t="array" aca="1" ref="CS1473" ca="1">IF(OR(CS$37=$BZ1473:$CA1473),0,CR1473)</f>
        <v>0</v>
      </c>
      <c r="CT1473" s="9" cm="1">
        <f t="array" aca="1" ref="CT1473" ca="1">IF(OR(CT$37=$BZ1473:$CA1473),0,CS1473)</f>
        <v>0</v>
      </c>
      <c r="CU1473" s="9" cm="1">
        <f t="array" aca="1" ref="CU1473" ca="1">IF(OR(CU$37=$BZ1473:$CA1473),0,CT1473)</f>
        <v>0</v>
      </c>
      <c r="CV1473" s="9" cm="1">
        <f t="array" aca="1" ref="CV1473" ca="1">IF(OR(CV$37=$BZ1473:$CA1473),0,CU1473)</f>
        <v>0</v>
      </c>
      <c r="CW1473" s="9" cm="1">
        <f t="array" aca="1" ref="CW1473" ca="1">IF(OR(CW$37=$BZ1473:$CA1473),0,CV1473)</f>
        <v>0</v>
      </c>
      <c r="CX1473" s="9" cm="1">
        <f t="array" aca="1" ref="CX1473" ca="1">IF(OR(CX$37=$BZ1473:$CA1473),0,CW1473)</f>
        <v>0</v>
      </c>
      <c r="CY1473" s="9" cm="1">
        <f t="array" aca="1" ref="CY1473" ca="1">IF(OR(CY$37=$BZ1473:$CA1473),0,CX1473)</f>
        <v>0</v>
      </c>
      <c r="CZ1473" s="9" cm="1">
        <f t="array" aca="1" ref="CZ1473" ca="1">IF(OR(CZ$37=$BZ1473:$CA1473),0,CY1473)</f>
        <v>0</v>
      </c>
      <c r="DA1473" s="9" cm="1">
        <f t="array" aca="1" ref="DA1473" ca="1">IF(OR(DA$37=$BZ1473:$CA1473),0,CZ1473)</f>
        <v>0</v>
      </c>
      <c r="DB1473" s="9" cm="1">
        <f t="array" aca="1" ref="DB1473" ca="1">IF(OR(DB$37=$BZ1473:$CA1473),0,DA1473)</f>
        <v>0</v>
      </c>
      <c r="DC1473" s="9" cm="1">
        <f t="array" aca="1" ref="DC1473" ca="1">IF(OR(DC$37=$BZ1473:$CA1473),0,DB1473)</f>
        <v>0</v>
      </c>
      <c r="DD1473" s="9" cm="1">
        <f t="array" aca="1" ref="DD1473" ca="1">IF(OR(DD$37=$BZ1473:$CA1473),0,DC1473)</f>
        <v>0</v>
      </c>
      <c r="DE1473" s="9" cm="1">
        <f t="array" aca="1" ref="DE1473" ca="1">IF(OR(DE$37=$BZ1473:$CA1473),0,DD1473)</f>
        <v>0</v>
      </c>
    </row>
    <row r="1474" spans="77:109">
      <c r="BY1474" s="10" t="s">
        <v>1627</v>
      </c>
      <c r="BZ1474" s="10">
        <v>15</v>
      </c>
      <c r="CA1474" s="10" t="s">
        <v>44</v>
      </c>
      <c r="CB1474" s="10" t="str" cm="1">
        <f t="array" aca="1" ref="CB1474" ca="1">INDIRECT("'Map'!" &amp; CA1474 &amp; BZ1474)</f>
        <v xml:space="preserve"> </v>
      </c>
      <c r="CC1474" s="10" t="str">
        <f ca="1">_xlfn.XLOOKUP(CB1474,Assumptions!$D$10:$D$15,Assumptions!$C$10:$C$15, "", 0, 1)</f>
        <v/>
      </c>
      <c r="CD1474" s="9">
        <f ca="1">_xlfn.XLOOKUP(CB1474,Assumptions!$D$10:$D$15,Assumptions!$F$10:$F$15, 0, 0, 1)</f>
        <v>0</v>
      </c>
      <c r="CE1474" s="9">
        <f ca="1">_xlfn.XLOOKUP(CB1474,Assumptions!$D$10:$D$15,Assumptions!$E$10:$E$15, 0, 0, 1)</f>
        <v>0</v>
      </c>
      <c r="CF1474" s="9">
        <f t="shared" ca="1" si="26"/>
        <v>0</v>
      </c>
      <c r="CG1474" s="9" cm="1">
        <f t="array" aca="1" ref="CG1474" ca="1">IF(OR(CG$37=$BZ1474:$CA1474),0,CF1474)</f>
        <v>0</v>
      </c>
      <c r="CH1474" s="9" cm="1">
        <f t="array" aca="1" ref="CH1474" ca="1">IF(OR(CH$37=$BZ1474:$CA1474),0,CG1474)</f>
        <v>0</v>
      </c>
      <c r="CI1474" s="9" cm="1">
        <f t="array" aca="1" ref="CI1474" ca="1">IF(OR(CI$37=$BZ1474:$CA1474),0,CH1474)</f>
        <v>0</v>
      </c>
      <c r="CJ1474" s="9" cm="1">
        <f t="array" aca="1" ref="CJ1474" ca="1">IF(OR(CJ$37=$BZ1474:$CA1474),0,CI1474)</f>
        <v>0</v>
      </c>
      <c r="CK1474" s="9" cm="1">
        <f t="array" aca="1" ref="CK1474" ca="1">IF(OR(CK$37=$BZ1474:$CA1474),0,CJ1474)</f>
        <v>0</v>
      </c>
      <c r="CL1474" s="9" cm="1">
        <f t="array" aca="1" ref="CL1474" ca="1">IF(OR(CL$37=$BZ1474:$CA1474),0,CK1474)</f>
        <v>0</v>
      </c>
      <c r="CM1474" s="9" cm="1">
        <f t="array" aca="1" ref="CM1474" ca="1">IF(OR(CM$37=$BZ1474:$CA1474),0,CL1474)</f>
        <v>0</v>
      </c>
      <c r="CN1474" s="9" cm="1">
        <f t="array" aca="1" ref="CN1474" ca="1">IF(OR(CN$37=$BZ1474:$CA1474),0,CM1474)</f>
        <v>0</v>
      </c>
      <c r="CO1474" s="9" cm="1">
        <f t="array" aca="1" ref="CO1474" ca="1">IF(OR(CO$37=$BZ1474:$CA1474),0,CN1474)</f>
        <v>0</v>
      </c>
      <c r="CP1474" s="9" cm="1">
        <f t="array" aca="1" ref="CP1474" ca="1">IF(OR(CP$37=$BZ1474:$CA1474),0,CO1474)</f>
        <v>0</v>
      </c>
      <c r="CQ1474" s="9" cm="1">
        <f t="array" aca="1" ref="CQ1474" ca="1">IF(OR(CQ$37=$BZ1474:$CA1474),0,CP1474)</f>
        <v>0</v>
      </c>
      <c r="CR1474" s="9" cm="1">
        <f t="array" aca="1" ref="CR1474" ca="1">IF(OR(CR$37=$BZ1474:$CA1474),0,CQ1474)</f>
        <v>0</v>
      </c>
      <c r="CS1474" s="9" cm="1">
        <f t="array" aca="1" ref="CS1474" ca="1">IF(OR(CS$37=$BZ1474:$CA1474),0,CR1474)</f>
        <v>0</v>
      </c>
      <c r="CT1474" s="9" cm="1">
        <f t="array" aca="1" ref="CT1474" ca="1">IF(OR(CT$37=$BZ1474:$CA1474),0,CS1474)</f>
        <v>0</v>
      </c>
      <c r="CU1474" s="9" cm="1">
        <f t="array" aca="1" ref="CU1474" ca="1">IF(OR(CU$37=$BZ1474:$CA1474),0,CT1474)</f>
        <v>0</v>
      </c>
      <c r="CV1474" s="9" cm="1">
        <f t="array" aca="1" ref="CV1474" ca="1">IF(OR(CV$37=$BZ1474:$CA1474),0,CU1474)</f>
        <v>0</v>
      </c>
      <c r="CW1474" s="9" cm="1">
        <f t="array" aca="1" ref="CW1474" ca="1">IF(OR(CW$37=$BZ1474:$CA1474),0,CV1474)</f>
        <v>0</v>
      </c>
      <c r="CX1474" s="9" cm="1">
        <f t="array" aca="1" ref="CX1474" ca="1">IF(OR(CX$37=$BZ1474:$CA1474),0,CW1474)</f>
        <v>0</v>
      </c>
      <c r="CY1474" s="9" cm="1">
        <f t="array" aca="1" ref="CY1474" ca="1">IF(OR(CY$37=$BZ1474:$CA1474),0,CX1474)</f>
        <v>0</v>
      </c>
      <c r="CZ1474" s="9" cm="1">
        <f t="array" aca="1" ref="CZ1474" ca="1">IF(OR(CZ$37=$BZ1474:$CA1474),0,CY1474)</f>
        <v>0</v>
      </c>
      <c r="DA1474" s="9" cm="1">
        <f t="array" aca="1" ref="DA1474" ca="1">IF(OR(DA$37=$BZ1474:$CA1474),0,CZ1474)</f>
        <v>0</v>
      </c>
      <c r="DB1474" s="9" cm="1">
        <f t="array" aca="1" ref="DB1474" ca="1">IF(OR(DB$37=$BZ1474:$CA1474),0,DA1474)</f>
        <v>0</v>
      </c>
      <c r="DC1474" s="9" cm="1">
        <f t="array" aca="1" ref="DC1474" ca="1">IF(OR(DC$37=$BZ1474:$CA1474),0,DB1474)</f>
        <v>0</v>
      </c>
      <c r="DD1474" s="9" cm="1">
        <f t="array" aca="1" ref="DD1474" ca="1">IF(OR(DD$37=$BZ1474:$CA1474),0,DC1474)</f>
        <v>0</v>
      </c>
      <c r="DE1474" s="9" cm="1">
        <f t="array" aca="1" ref="DE1474" ca="1">IF(OR(DE$37=$BZ1474:$CA1474),0,DD1474)</f>
        <v>0</v>
      </c>
    </row>
    <row r="1475" spans="77:109">
      <c r="BY1475" s="10" t="s">
        <v>1628</v>
      </c>
      <c r="BZ1475" s="10">
        <v>15</v>
      </c>
      <c r="CA1475" s="10" t="s">
        <v>45</v>
      </c>
      <c r="CB1475" s="10" t="str" cm="1">
        <f t="array" aca="1" ref="CB1475" ca="1">INDIRECT("'Map'!" &amp; CA1475 &amp; BZ1475)</f>
        <v>🍇</v>
      </c>
      <c r="CC1475" s="10" t="str">
        <f ca="1">_xlfn.XLOOKUP(CB1475,Assumptions!$D$10:$D$15,Assumptions!$C$10:$C$15, "", 0, 1)</f>
        <v>Grapes</v>
      </c>
      <c r="CD1475" s="9">
        <f ca="1">_xlfn.XLOOKUP(CB1475,Assumptions!$D$10:$D$15,Assumptions!$F$10:$F$15, 0, 0, 1)</f>
        <v>450</v>
      </c>
      <c r="CE1475" s="9">
        <f ca="1">_xlfn.XLOOKUP(CB1475,Assumptions!$D$10:$D$15,Assumptions!$E$10:$E$15, 0, 0, 1)</f>
        <v>1.2</v>
      </c>
      <c r="CF1475" s="9">
        <f t="shared" ca="1" si="26"/>
        <v>540</v>
      </c>
      <c r="CG1475" s="9" cm="1">
        <f t="array" aca="1" ref="CG1475" ca="1">IF(OR(CG$37=$BZ1475:$CA1475),0,CF1475)</f>
        <v>540</v>
      </c>
      <c r="CH1475" s="9" cm="1">
        <f t="array" aca="1" ref="CH1475" ca="1">IF(OR(CH$37=$BZ1475:$CA1475),0,CG1475)</f>
        <v>540</v>
      </c>
      <c r="CI1475" s="9" cm="1">
        <f t="array" aca="1" ref="CI1475" ca="1">IF(OR(CI$37=$BZ1475:$CA1475),0,CH1475)</f>
        <v>540</v>
      </c>
      <c r="CJ1475" s="9" cm="1">
        <f t="array" aca="1" ref="CJ1475" ca="1">IF(OR(CJ$37=$BZ1475:$CA1475),0,CI1475)</f>
        <v>540</v>
      </c>
      <c r="CK1475" s="9" cm="1">
        <f t="array" aca="1" ref="CK1475" ca="1">IF(OR(CK$37=$BZ1475:$CA1475),0,CJ1475)</f>
        <v>540</v>
      </c>
      <c r="CL1475" s="9" cm="1">
        <f t="array" aca="1" ref="CL1475" ca="1">IF(OR(CL$37=$BZ1475:$CA1475),0,CK1475)</f>
        <v>540</v>
      </c>
      <c r="CM1475" s="9" cm="1">
        <f t="array" aca="1" ref="CM1475" ca="1">IF(OR(CM$37=$BZ1475:$CA1475),0,CL1475)</f>
        <v>540</v>
      </c>
      <c r="CN1475" s="9" cm="1">
        <f t="array" aca="1" ref="CN1475" ca="1">IF(OR(CN$37=$BZ1475:$CA1475),0,CM1475)</f>
        <v>540</v>
      </c>
      <c r="CO1475" s="9" cm="1">
        <f t="array" aca="1" ref="CO1475" ca="1">IF(OR(CO$37=$BZ1475:$CA1475),0,CN1475)</f>
        <v>540</v>
      </c>
      <c r="CP1475" s="9" cm="1">
        <f t="array" aca="1" ref="CP1475" ca="1">IF(OR(CP$37=$BZ1475:$CA1475),0,CO1475)</f>
        <v>540</v>
      </c>
      <c r="CQ1475" s="9" cm="1">
        <f t="array" aca="1" ref="CQ1475" ca="1">IF(OR(CQ$37=$BZ1475:$CA1475),0,CP1475)</f>
        <v>540</v>
      </c>
      <c r="CR1475" s="9" cm="1">
        <f t="array" aca="1" ref="CR1475" ca="1">IF(OR(CR$37=$BZ1475:$CA1475),0,CQ1475)</f>
        <v>540</v>
      </c>
      <c r="CS1475" s="9" cm="1">
        <f t="array" aca="1" ref="CS1475" ca="1">IF(OR(CS$37=$BZ1475:$CA1475),0,CR1475)</f>
        <v>540</v>
      </c>
      <c r="CT1475" s="9" cm="1">
        <f t="array" aca="1" ref="CT1475" ca="1">IF(OR(CT$37=$BZ1475:$CA1475),0,CS1475)</f>
        <v>540</v>
      </c>
      <c r="CU1475" s="9" cm="1">
        <f t="array" aca="1" ref="CU1475" ca="1">IF(OR(CU$37=$BZ1475:$CA1475),0,CT1475)</f>
        <v>540</v>
      </c>
      <c r="CV1475" s="9" cm="1">
        <f t="array" aca="1" ref="CV1475" ca="1">IF(OR(CV$37=$BZ1475:$CA1475),0,CU1475)</f>
        <v>540</v>
      </c>
      <c r="CW1475" s="9" cm="1">
        <f t="array" aca="1" ref="CW1475" ca="1">IF(OR(CW$37=$BZ1475:$CA1475),0,CV1475)</f>
        <v>540</v>
      </c>
      <c r="CX1475" s="9" cm="1">
        <f t="array" aca="1" ref="CX1475" ca="1">IF(OR(CX$37=$BZ1475:$CA1475),0,CW1475)</f>
        <v>540</v>
      </c>
      <c r="CY1475" s="9" cm="1">
        <f t="array" aca="1" ref="CY1475" ca="1">IF(OR(CY$37=$BZ1475:$CA1475),0,CX1475)</f>
        <v>540</v>
      </c>
      <c r="CZ1475" s="9" cm="1">
        <f t="array" aca="1" ref="CZ1475" ca="1">IF(OR(CZ$37=$BZ1475:$CA1475),0,CY1475)</f>
        <v>540</v>
      </c>
      <c r="DA1475" s="9" cm="1">
        <f t="array" aca="1" ref="DA1475" ca="1">IF(OR(DA$37=$BZ1475:$CA1475),0,CZ1475)</f>
        <v>540</v>
      </c>
      <c r="DB1475" s="9" cm="1">
        <f t="array" aca="1" ref="DB1475" ca="1">IF(OR(DB$37=$BZ1475:$CA1475),0,DA1475)</f>
        <v>540</v>
      </c>
      <c r="DC1475" s="9" cm="1">
        <f t="array" aca="1" ref="DC1475" ca="1">IF(OR(DC$37=$BZ1475:$CA1475),0,DB1475)</f>
        <v>540</v>
      </c>
      <c r="DD1475" s="9" cm="1">
        <f t="array" aca="1" ref="DD1475" ca="1">IF(OR(DD$37=$BZ1475:$CA1475),0,DC1475)</f>
        <v>540</v>
      </c>
      <c r="DE1475" s="9" cm="1">
        <f t="array" aca="1" ref="DE1475" ca="1">IF(OR(DE$37=$BZ1475:$CA1475),0,DD1475)</f>
        <v>540</v>
      </c>
    </row>
    <row r="1476" spans="77:109">
      <c r="BY1476" s="10" t="s">
        <v>1629</v>
      </c>
      <c r="BZ1476" s="10">
        <v>15</v>
      </c>
      <c r="CA1476" s="10" t="s">
        <v>46</v>
      </c>
      <c r="CB1476" s="10" t="str" cm="1">
        <f t="array" aca="1" ref="CB1476" ca="1">INDIRECT("'Map'!" &amp; CA1476 &amp; BZ1476)</f>
        <v>🍏</v>
      </c>
      <c r="CC1476" s="10" t="str">
        <f ca="1">_xlfn.XLOOKUP(CB1476,Assumptions!$D$10:$D$15,Assumptions!$C$10:$C$15, "", 0, 1)</f>
        <v>Apple</v>
      </c>
      <c r="CD1476" s="9">
        <f ca="1">_xlfn.XLOOKUP(CB1476,Assumptions!$D$10:$D$15,Assumptions!$F$10:$F$15, 0, 0, 1)</f>
        <v>900</v>
      </c>
      <c r="CE1476" s="9">
        <f ca="1">_xlfn.XLOOKUP(CB1476,Assumptions!$D$10:$D$15,Assumptions!$E$10:$E$15, 0, 0, 1)</f>
        <v>0.7</v>
      </c>
      <c r="CF1476" s="9">
        <f t="shared" ca="1" si="26"/>
        <v>630</v>
      </c>
      <c r="CG1476" s="9" cm="1">
        <f t="array" aca="1" ref="CG1476" ca="1">IF(OR(CG$37=$BZ1476:$CA1476),0,CF1476)</f>
        <v>630</v>
      </c>
      <c r="CH1476" s="9" cm="1">
        <f t="array" aca="1" ref="CH1476" ca="1">IF(OR(CH$37=$BZ1476:$CA1476),0,CG1476)</f>
        <v>630</v>
      </c>
      <c r="CI1476" s="9" cm="1">
        <f t="array" aca="1" ref="CI1476" ca="1">IF(OR(CI$37=$BZ1476:$CA1476),0,CH1476)</f>
        <v>630</v>
      </c>
      <c r="CJ1476" s="9" cm="1">
        <f t="array" aca="1" ref="CJ1476" ca="1">IF(OR(CJ$37=$BZ1476:$CA1476),0,CI1476)</f>
        <v>630</v>
      </c>
      <c r="CK1476" s="9" cm="1">
        <f t="array" aca="1" ref="CK1476" ca="1">IF(OR(CK$37=$BZ1476:$CA1476),0,CJ1476)</f>
        <v>630</v>
      </c>
      <c r="CL1476" s="9" cm="1">
        <f t="array" aca="1" ref="CL1476" ca="1">IF(OR(CL$37=$BZ1476:$CA1476),0,CK1476)</f>
        <v>630</v>
      </c>
      <c r="CM1476" s="9" cm="1">
        <f t="array" aca="1" ref="CM1476" ca="1">IF(OR(CM$37=$BZ1476:$CA1476),0,CL1476)</f>
        <v>630</v>
      </c>
      <c r="CN1476" s="9" cm="1">
        <f t="array" aca="1" ref="CN1476" ca="1">IF(OR(CN$37=$BZ1476:$CA1476),0,CM1476)</f>
        <v>630</v>
      </c>
      <c r="CO1476" s="9" cm="1">
        <f t="array" aca="1" ref="CO1476" ca="1">IF(OR(CO$37=$BZ1476:$CA1476),0,CN1476)</f>
        <v>630</v>
      </c>
      <c r="CP1476" s="9" cm="1">
        <f t="array" aca="1" ref="CP1476" ca="1">IF(OR(CP$37=$BZ1476:$CA1476),0,CO1476)</f>
        <v>630</v>
      </c>
      <c r="CQ1476" s="9" cm="1">
        <f t="array" aca="1" ref="CQ1476" ca="1">IF(OR(CQ$37=$BZ1476:$CA1476),0,CP1476)</f>
        <v>630</v>
      </c>
      <c r="CR1476" s="9" cm="1">
        <f t="array" aca="1" ref="CR1476" ca="1">IF(OR(CR$37=$BZ1476:$CA1476),0,CQ1476)</f>
        <v>630</v>
      </c>
      <c r="CS1476" s="9" cm="1">
        <f t="array" aca="1" ref="CS1476" ca="1">IF(OR(CS$37=$BZ1476:$CA1476),0,CR1476)</f>
        <v>630</v>
      </c>
      <c r="CT1476" s="9" cm="1">
        <f t="array" aca="1" ref="CT1476" ca="1">IF(OR(CT$37=$BZ1476:$CA1476),0,CS1476)</f>
        <v>630</v>
      </c>
      <c r="CU1476" s="9" cm="1">
        <f t="array" aca="1" ref="CU1476" ca="1">IF(OR(CU$37=$BZ1476:$CA1476),0,CT1476)</f>
        <v>630</v>
      </c>
      <c r="CV1476" s="9" cm="1">
        <f t="array" aca="1" ref="CV1476" ca="1">IF(OR(CV$37=$BZ1476:$CA1476),0,CU1476)</f>
        <v>630</v>
      </c>
      <c r="CW1476" s="9" cm="1">
        <f t="array" aca="1" ref="CW1476" ca="1">IF(OR(CW$37=$BZ1476:$CA1476),0,CV1476)</f>
        <v>630</v>
      </c>
      <c r="CX1476" s="9" cm="1">
        <f t="array" aca="1" ref="CX1476" ca="1">IF(OR(CX$37=$BZ1476:$CA1476),0,CW1476)</f>
        <v>630</v>
      </c>
      <c r="CY1476" s="9" cm="1">
        <f t="array" aca="1" ref="CY1476" ca="1">IF(OR(CY$37=$BZ1476:$CA1476),0,CX1476)</f>
        <v>630</v>
      </c>
      <c r="CZ1476" s="9" cm="1">
        <f t="array" aca="1" ref="CZ1476" ca="1">IF(OR(CZ$37=$BZ1476:$CA1476),0,CY1476)</f>
        <v>630</v>
      </c>
      <c r="DA1476" s="9" cm="1">
        <f t="array" aca="1" ref="DA1476" ca="1">IF(OR(DA$37=$BZ1476:$CA1476),0,CZ1476)</f>
        <v>630</v>
      </c>
      <c r="DB1476" s="9" cm="1">
        <f t="array" aca="1" ref="DB1476" ca="1">IF(OR(DB$37=$BZ1476:$CA1476),0,DA1476)</f>
        <v>630</v>
      </c>
      <c r="DC1476" s="9" cm="1">
        <f t="array" aca="1" ref="DC1476" ca="1">IF(OR(DC$37=$BZ1476:$CA1476),0,DB1476)</f>
        <v>630</v>
      </c>
      <c r="DD1476" s="9" cm="1">
        <f t="array" aca="1" ref="DD1476" ca="1">IF(OR(DD$37=$BZ1476:$CA1476),0,DC1476)</f>
        <v>630</v>
      </c>
      <c r="DE1476" s="9" cm="1">
        <f t="array" aca="1" ref="DE1476" ca="1">IF(OR(DE$37=$BZ1476:$CA1476),0,DD1476)</f>
        <v>630</v>
      </c>
    </row>
    <row r="1477" spans="77:109">
      <c r="BY1477" s="10" t="s">
        <v>1630</v>
      </c>
      <c r="BZ1477" s="10">
        <v>15</v>
      </c>
      <c r="CA1477" s="10" t="s">
        <v>47</v>
      </c>
      <c r="CB1477" s="10" t="str" cm="1">
        <f t="array" aca="1" ref="CB1477" ca="1">INDIRECT("'Map'!" &amp; CA1477 &amp; BZ1477)</f>
        <v xml:space="preserve"> </v>
      </c>
      <c r="CC1477" s="10" t="str">
        <f ca="1">_xlfn.XLOOKUP(CB1477,Assumptions!$D$10:$D$15,Assumptions!$C$10:$C$15, "", 0, 1)</f>
        <v/>
      </c>
      <c r="CD1477" s="9">
        <f ca="1">_xlfn.XLOOKUP(CB1477,Assumptions!$D$10:$D$15,Assumptions!$F$10:$F$15, 0, 0, 1)</f>
        <v>0</v>
      </c>
      <c r="CE1477" s="9">
        <f ca="1">_xlfn.XLOOKUP(CB1477,Assumptions!$D$10:$D$15,Assumptions!$E$10:$E$15, 0, 0, 1)</f>
        <v>0</v>
      </c>
      <c r="CF1477" s="9">
        <f t="shared" ca="1" si="26"/>
        <v>0</v>
      </c>
      <c r="CG1477" s="9" cm="1">
        <f t="array" aca="1" ref="CG1477" ca="1">IF(OR(CG$37=$BZ1477:$CA1477),0,CF1477)</f>
        <v>0</v>
      </c>
      <c r="CH1477" s="9" cm="1">
        <f t="array" aca="1" ref="CH1477" ca="1">IF(OR(CH$37=$BZ1477:$CA1477),0,CG1477)</f>
        <v>0</v>
      </c>
      <c r="CI1477" s="9" cm="1">
        <f t="array" aca="1" ref="CI1477" ca="1">IF(OR(CI$37=$BZ1477:$CA1477),0,CH1477)</f>
        <v>0</v>
      </c>
      <c r="CJ1477" s="9" cm="1">
        <f t="array" aca="1" ref="CJ1477" ca="1">IF(OR(CJ$37=$BZ1477:$CA1477),0,CI1477)</f>
        <v>0</v>
      </c>
      <c r="CK1477" s="9" cm="1">
        <f t="array" aca="1" ref="CK1477" ca="1">IF(OR(CK$37=$BZ1477:$CA1477),0,CJ1477)</f>
        <v>0</v>
      </c>
      <c r="CL1477" s="9" cm="1">
        <f t="array" aca="1" ref="CL1477" ca="1">IF(OR(CL$37=$BZ1477:$CA1477),0,CK1477)</f>
        <v>0</v>
      </c>
      <c r="CM1477" s="9" cm="1">
        <f t="array" aca="1" ref="CM1477" ca="1">IF(OR(CM$37=$BZ1477:$CA1477),0,CL1477)</f>
        <v>0</v>
      </c>
      <c r="CN1477" s="9" cm="1">
        <f t="array" aca="1" ref="CN1477" ca="1">IF(OR(CN$37=$BZ1477:$CA1477),0,CM1477)</f>
        <v>0</v>
      </c>
      <c r="CO1477" s="9" cm="1">
        <f t="array" aca="1" ref="CO1477" ca="1">IF(OR(CO$37=$BZ1477:$CA1477),0,CN1477)</f>
        <v>0</v>
      </c>
      <c r="CP1477" s="9" cm="1">
        <f t="array" aca="1" ref="CP1477" ca="1">IF(OR(CP$37=$BZ1477:$CA1477),0,CO1477)</f>
        <v>0</v>
      </c>
      <c r="CQ1477" s="9" cm="1">
        <f t="array" aca="1" ref="CQ1477" ca="1">IF(OR(CQ$37=$BZ1477:$CA1477),0,CP1477)</f>
        <v>0</v>
      </c>
      <c r="CR1477" s="9" cm="1">
        <f t="array" aca="1" ref="CR1477" ca="1">IF(OR(CR$37=$BZ1477:$CA1477),0,CQ1477)</f>
        <v>0</v>
      </c>
      <c r="CS1477" s="9" cm="1">
        <f t="array" aca="1" ref="CS1477" ca="1">IF(OR(CS$37=$BZ1477:$CA1477),0,CR1477)</f>
        <v>0</v>
      </c>
      <c r="CT1477" s="9" cm="1">
        <f t="array" aca="1" ref="CT1477" ca="1">IF(OR(CT$37=$BZ1477:$CA1477),0,CS1477)</f>
        <v>0</v>
      </c>
      <c r="CU1477" s="9" cm="1">
        <f t="array" aca="1" ref="CU1477" ca="1">IF(OR(CU$37=$BZ1477:$CA1477),0,CT1477)</f>
        <v>0</v>
      </c>
      <c r="CV1477" s="9" cm="1">
        <f t="array" aca="1" ref="CV1477" ca="1">IF(OR(CV$37=$BZ1477:$CA1477),0,CU1477)</f>
        <v>0</v>
      </c>
      <c r="CW1477" s="9" cm="1">
        <f t="array" aca="1" ref="CW1477" ca="1">IF(OR(CW$37=$BZ1477:$CA1477),0,CV1477)</f>
        <v>0</v>
      </c>
      <c r="CX1477" s="9" cm="1">
        <f t="array" aca="1" ref="CX1477" ca="1">IF(OR(CX$37=$BZ1477:$CA1477),0,CW1477)</f>
        <v>0</v>
      </c>
      <c r="CY1477" s="9" cm="1">
        <f t="array" aca="1" ref="CY1477" ca="1">IF(OR(CY$37=$BZ1477:$CA1477),0,CX1477)</f>
        <v>0</v>
      </c>
      <c r="CZ1477" s="9" cm="1">
        <f t="array" aca="1" ref="CZ1477" ca="1">IF(OR(CZ$37=$BZ1477:$CA1477),0,CY1477)</f>
        <v>0</v>
      </c>
      <c r="DA1477" s="9" cm="1">
        <f t="array" aca="1" ref="DA1477" ca="1">IF(OR(DA$37=$BZ1477:$CA1477),0,CZ1477)</f>
        <v>0</v>
      </c>
      <c r="DB1477" s="9" cm="1">
        <f t="array" aca="1" ref="DB1477" ca="1">IF(OR(DB$37=$BZ1477:$CA1477),0,DA1477)</f>
        <v>0</v>
      </c>
      <c r="DC1477" s="9" cm="1">
        <f t="array" aca="1" ref="DC1477" ca="1">IF(OR(DC$37=$BZ1477:$CA1477),0,DB1477)</f>
        <v>0</v>
      </c>
      <c r="DD1477" s="9" cm="1">
        <f t="array" aca="1" ref="DD1477" ca="1">IF(OR(DD$37=$BZ1477:$CA1477),0,DC1477)</f>
        <v>0</v>
      </c>
      <c r="DE1477" s="9" cm="1">
        <f t="array" aca="1" ref="DE1477" ca="1">IF(OR(DE$37=$BZ1477:$CA1477),0,DD1477)</f>
        <v>0</v>
      </c>
    </row>
    <row r="1478" spans="77:109">
      <c r="BY1478" s="10" t="s">
        <v>1631</v>
      </c>
      <c r="BZ1478" s="10">
        <v>15</v>
      </c>
      <c r="CA1478" s="10" t="s">
        <v>48</v>
      </c>
      <c r="CB1478" s="10" t="str" cm="1">
        <f t="array" aca="1" ref="CB1478" ca="1">INDIRECT("'Map'!" &amp; CA1478 &amp; BZ1478)</f>
        <v>🍋</v>
      </c>
      <c r="CC1478" s="10" t="str">
        <f ca="1">_xlfn.XLOOKUP(CB1478,Assumptions!$D$10:$D$15,Assumptions!$C$10:$C$15, "", 0, 1)</f>
        <v>Lemon</v>
      </c>
      <c r="CD1478" s="9">
        <f ca="1">_xlfn.XLOOKUP(CB1478,Assumptions!$D$10:$D$15,Assumptions!$F$10:$F$15, 0, 0, 1)</f>
        <v>300</v>
      </c>
      <c r="CE1478" s="9">
        <f ca="1">_xlfn.XLOOKUP(CB1478,Assumptions!$D$10:$D$15,Assumptions!$E$10:$E$15, 0, 0, 1)</f>
        <v>1.5</v>
      </c>
      <c r="CF1478" s="9">
        <f t="shared" ca="1" si="26"/>
        <v>450</v>
      </c>
      <c r="CG1478" s="9" cm="1">
        <f t="array" aca="1" ref="CG1478" ca="1">IF(OR(CG$37=$BZ1478:$CA1478),0,CF1478)</f>
        <v>450</v>
      </c>
      <c r="CH1478" s="9" cm="1">
        <f t="array" aca="1" ref="CH1478" ca="1">IF(OR(CH$37=$BZ1478:$CA1478),0,CG1478)</f>
        <v>450</v>
      </c>
      <c r="CI1478" s="9" cm="1">
        <f t="array" aca="1" ref="CI1478" ca="1">IF(OR(CI$37=$BZ1478:$CA1478),0,CH1478)</f>
        <v>450</v>
      </c>
      <c r="CJ1478" s="9" cm="1">
        <f t="array" aca="1" ref="CJ1478" ca="1">IF(OR(CJ$37=$BZ1478:$CA1478),0,CI1478)</f>
        <v>450</v>
      </c>
      <c r="CK1478" s="9" cm="1">
        <f t="array" aca="1" ref="CK1478" ca="1">IF(OR(CK$37=$BZ1478:$CA1478),0,CJ1478)</f>
        <v>450</v>
      </c>
      <c r="CL1478" s="9" cm="1">
        <f t="array" aca="1" ref="CL1478" ca="1">IF(OR(CL$37=$BZ1478:$CA1478),0,CK1478)</f>
        <v>450</v>
      </c>
      <c r="CM1478" s="9" cm="1">
        <f t="array" aca="1" ref="CM1478" ca="1">IF(OR(CM$37=$BZ1478:$CA1478),0,CL1478)</f>
        <v>450</v>
      </c>
      <c r="CN1478" s="9" cm="1">
        <f t="array" aca="1" ref="CN1478" ca="1">IF(OR(CN$37=$BZ1478:$CA1478),0,CM1478)</f>
        <v>450</v>
      </c>
      <c r="CO1478" s="9" cm="1">
        <f t="array" aca="1" ref="CO1478" ca="1">IF(OR(CO$37=$BZ1478:$CA1478),0,CN1478)</f>
        <v>450</v>
      </c>
      <c r="CP1478" s="9" cm="1">
        <f t="array" aca="1" ref="CP1478" ca="1">IF(OR(CP$37=$BZ1478:$CA1478),0,CO1478)</f>
        <v>450</v>
      </c>
      <c r="CQ1478" s="9" cm="1">
        <f t="array" aca="1" ref="CQ1478" ca="1">IF(OR(CQ$37=$BZ1478:$CA1478),0,CP1478)</f>
        <v>450</v>
      </c>
      <c r="CR1478" s="9" cm="1">
        <f t="array" aca="1" ref="CR1478" ca="1">IF(OR(CR$37=$BZ1478:$CA1478),0,CQ1478)</f>
        <v>450</v>
      </c>
      <c r="CS1478" s="9" cm="1">
        <f t="array" aca="1" ref="CS1478" ca="1">IF(OR(CS$37=$BZ1478:$CA1478),0,CR1478)</f>
        <v>450</v>
      </c>
      <c r="CT1478" s="9" cm="1">
        <f t="array" aca="1" ref="CT1478" ca="1">IF(OR(CT$37=$BZ1478:$CA1478),0,CS1478)</f>
        <v>450</v>
      </c>
      <c r="CU1478" s="9" cm="1">
        <f t="array" aca="1" ref="CU1478" ca="1">IF(OR(CU$37=$BZ1478:$CA1478),0,CT1478)</f>
        <v>450</v>
      </c>
      <c r="CV1478" s="9" cm="1">
        <f t="array" aca="1" ref="CV1478" ca="1">IF(OR(CV$37=$BZ1478:$CA1478),0,CU1478)</f>
        <v>450</v>
      </c>
      <c r="CW1478" s="9" cm="1">
        <f t="array" aca="1" ref="CW1478" ca="1">IF(OR(CW$37=$BZ1478:$CA1478),0,CV1478)</f>
        <v>450</v>
      </c>
      <c r="CX1478" s="9" cm="1">
        <f t="array" aca="1" ref="CX1478" ca="1">IF(OR(CX$37=$BZ1478:$CA1478),0,CW1478)</f>
        <v>450</v>
      </c>
      <c r="CY1478" s="9" cm="1">
        <f t="array" aca="1" ref="CY1478" ca="1">IF(OR(CY$37=$BZ1478:$CA1478),0,CX1478)</f>
        <v>450</v>
      </c>
      <c r="CZ1478" s="9" cm="1">
        <f t="array" aca="1" ref="CZ1478" ca="1">IF(OR(CZ$37=$BZ1478:$CA1478),0,CY1478)</f>
        <v>450</v>
      </c>
      <c r="DA1478" s="9" cm="1">
        <f t="array" aca="1" ref="DA1478" ca="1">IF(OR(DA$37=$BZ1478:$CA1478),0,CZ1478)</f>
        <v>450</v>
      </c>
      <c r="DB1478" s="9" cm="1">
        <f t="array" aca="1" ref="DB1478" ca="1">IF(OR(DB$37=$BZ1478:$CA1478),0,DA1478)</f>
        <v>450</v>
      </c>
      <c r="DC1478" s="9" cm="1">
        <f t="array" aca="1" ref="DC1478" ca="1">IF(OR(DC$37=$BZ1478:$CA1478),0,DB1478)</f>
        <v>450</v>
      </c>
      <c r="DD1478" s="9" cm="1">
        <f t="array" aca="1" ref="DD1478" ca="1">IF(OR(DD$37=$BZ1478:$CA1478),0,DC1478)</f>
        <v>450</v>
      </c>
      <c r="DE1478" s="9" cm="1">
        <f t="array" aca="1" ref="DE1478" ca="1">IF(OR(DE$37=$BZ1478:$CA1478),0,DD1478)</f>
        <v>450</v>
      </c>
    </row>
    <row r="1479" spans="77:109">
      <c r="BY1479" s="10" t="s">
        <v>1632</v>
      </c>
      <c r="BZ1479" s="10">
        <v>15</v>
      </c>
      <c r="CA1479" s="10" t="s">
        <v>49</v>
      </c>
      <c r="CB1479" s="10" t="str" cm="1">
        <f t="array" aca="1" ref="CB1479" ca="1">INDIRECT("'Map'!" &amp; CA1479 &amp; BZ1479)</f>
        <v>🍆</v>
      </c>
      <c r="CC1479" s="10" t="str">
        <f ca="1">_xlfn.XLOOKUP(CB1479,Assumptions!$D$10:$D$15,Assumptions!$C$10:$C$15, "", 0, 1)</f>
        <v>Aubergine</v>
      </c>
      <c r="CD1479" s="9">
        <f ca="1">_xlfn.XLOOKUP(CB1479,Assumptions!$D$10:$D$15,Assumptions!$F$10:$F$15, 0, 0, 1)</f>
        <v>2250</v>
      </c>
      <c r="CE1479" s="9">
        <f ca="1">_xlfn.XLOOKUP(CB1479,Assumptions!$D$10:$D$15,Assumptions!$E$10:$E$15, 0, 0, 1)</f>
        <v>0.5</v>
      </c>
      <c r="CF1479" s="9">
        <f t="shared" ca="1" si="26"/>
        <v>1125</v>
      </c>
      <c r="CG1479" s="9" cm="1">
        <f t="array" aca="1" ref="CG1479" ca="1">IF(OR(CG$37=$BZ1479:$CA1479),0,CF1479)</f>
        <v>1125</v>
      </c>
      <c r="CH1479" s="9" cm="1">
        <f t="array" aca="1" ref="CH1479" ca="1">IF(OR(CH$37=$BZ1479:$CA1479),0,CG1479)</f>
        <v>1125</v>
      </c>
      <c r="CI1479" s="9" cm="1">
        <f t="array" aca="1" ref="CI1479" ca="1">IF(OR(CI$37=$BZ1479:$CA1479),0,CH1479)</f>
        <v>1125</v>
      </c>
      <c r="CJ1479" s="9" cm="1">
        <f t="array" aca="1" ref="CJ1479" ca="1">IF(OR(CJ$37=$BZ1479:$CA1479),0,CI1479)</f>
        <v>1125</v>
      </c>
      <c r="CK1479" s="9" cm="1">
        <f t="array" aca="1" ref="CK1479" ca="1">IF(OR(CK$37=$BZ1479:$CA1479),0,CJ1479)</f>
        <v>1125</v>
      </c>
      <c r="CL1479" s="9" cm="1">
        <f t="array" aca="1" ref="CL1479" ca="1">IF(OR(CL$37=$BZ1479:$CA1479),0,CK1479)</f>
        <v>1125</v>
      </c>
      <c r="CM1479" s="9" cm="1">
        <f t="array" aca="1" ref="CM1479" ca="1">IF(OR(CM$37=$BZ1479:$CA1479),0,CL1479)</f>
        <v>1125</v>
      </c>
      <c r="CN1479" s="9" cm="1">
        <f t="array" aca="1" ref="CN1479" ca="1">IF(OR(CN$37=$BZ1479:$CA1479),0,CM1479)</f>
        <v>1125</v>
      </c>
      <c r="CO1479" s="9" cm="1">
        <f t="array" aca="1" ref="CO1479" ca="1">IF(OR(CO$37=$BZ1479:$CA1479),0,CN1479)</f>
        <v>1125</v>
      </c>
      <c r="CP1479" s="9" cm="1">
        <f t="array" aca="1" ref="CP1479" ca="1">IF(OR(CP$37=$BZ1479:$CA1479),0,CO1479)</f>
        <v>1125</v>
      </c>
      <c r="CQ1479" s="9" cm="1">
        <f t="array" aca="1" ref="CQ1479" ca="1">IF(OR(CQ$37=$BZ1479:$CA1479),0,CP1479)</f>
        <v>1125</v>
      </c>
      <c r="CR1479" s="9" cm="1">
        <f t="array" aca="1" ref="CR1479" ca="1">IF(OR(CR$37=$BZ1479:$CA1479),0,CQ1479)</f>
        <v>1125</v>
      </c>
      <c r="CS1479" s="9" cm="1">
        <f t="array" aca="1" ref="CS1479" ca="1">IF(OR(CS$37=$BZ1479:$CA1479),0,CR1479)</f>
        <v>1125</v>
      </c>
      <c r="CT1479" s="9" cm="1">
        <f t="array" aca="1" ref="CT1479" ca="1">IF(OR(CT$37=$BZ1479:$CA1479),0,CS1479)</f>
        <v>1125</v>
      </c>
      <c r="CU1479" s="9" cm="1">
        <f t="array" aca="1" ref="CU1479" ca="1">IF(OR(CU$37=$BZ1479:$CA1479),0,CT1479)</f>
        <v>1125</v>
      </c>
      <c r="CV1479" s="9" cm="1">
        <f t="array" aca="1" ref="CV1479" ca="1">IF(OR(CV$37=$BZ1479:$CA1479),0,CU1479)</f>
        <v>1125</v>
      </c>
      <c r="CW1479" s="9" cm="1">
        <f t="array" aca="1" ref="CW1479" ca="1">IF(OR(CW$37=$BZ1479:$CA1479),0,CV1479)</f>
        <v>1125</v>
      </c>
      <c r="CX1479" s="9" cm="1">
        <f t="array" aca="1" ref="CX1479" ca="1">IF(OR(CX$37=$BZ1479:$CA1479),0,CW1479)</f>
        <v>1125</v>
      </c>
      <c r="CY1479" s="9" cm="1">
        <f t="array" aca="1" ref="CY1479" ca="1">IF(OR(CY$37=$BZ1479:$CA1479),0,CX1479)</f>
        <v>1125</v>
      </c>
      <c r="CZ1479" s="9" cm="1">
        <f t="array" aca="1" ref="CZ1479" ca="1">IF(OR(CZ$37=$BZ1479:$CA1479),0,CY1479)</f>
        <v>1125</v>
      </c>
      <c r="DA1479" s="9" cm="1">
        <f t="array" aca="1" ref="DA1479" ca="1">IF(OR(DA$37=$BZ1479:$CA1479),0,CZ1479)</f>
        <v>1125</v>
      </c>
      <c r="DB1479" s="9" cm="1">
        <f t="array" aca="1" ref="DB1479" ca="1">IF(OR(DB$37=$BZ1479:$CA1479),0,DA1479)</f>
        <v>1125</v>
      </c>
      <c r="DC1479" s="9" cm="1">
        <f t="array" aca="1" ref="DC1479" ca="1">IF(OR(DC$37=$BZ1479:$CA1479),0,DB1479)</f>
        <v>1125</v>
      </c>
      <c r="DD1479" s="9" cm="1">
        <f t="array" aca="1" ref="DD1479" ca="1">IF(OR(DD$37=$BZ1479:$CA1479),0,DC1479)</f>
        <v>1125</v>
      </c>
      <c r="DE1479" s="9" cm="1">
        <f t="array" aca="1" ref="DE1479" ca="1">IF(OR(DE$37=$BZ1479:$CA1479),0,DD1479)</f>
        <v>1125</v>
      </c>
    </row>
    <row r="1480" spans="77:109">
      <c r="BY1480" s="10" t="s">
        <v>1633</v>
      </c>
      <c r="BZ1480" s="10">
        <v>15</v>
      </c>
      <c r="CA1480" s="10" t="s">
        <v>50</v>
      </c>
      <c r="CB1480" s="10" t="str" cm="1">
        <f t="array" aca="1" ref="CB1480" ca="1">INDIRECT("'Map'!" &amp; CA1480 &amp; BZ1480)</f>
        <v>🍏</v>
      </c>
      <c r="CC1480" s="10" t="str">
        <f ca="1">_xlfn.XLOOKUP(CB1480,Assumptions!$D$10:$D$15,Assumptions!$C$10:$C$15, "", 0, 1)</f>
        <v>Apple</v>
      </c>
      <c r="CD1480" s="9">
        <f ca="1">_xlfn.XLOOKUP(CB1480,Assumptions!$D$10:$D$15,Assumptions!$F$10:$F$15, 0, 0, 1)</f>
        <v>900</v>
      </c>
      <c r="CE1480" s="9">
        <f ca="1">_xlfn.XLOOKUP(CB1480,Assumptions!$D$10:$D$15,Assumptions!$E$10:$E$15, 0, 0, 1)</f>
        <v>0.7</v>
      </c>
      <c r="CF1480" s="9">
        <f t="shared" ca="1" si="26"/>
        <v>630</v>
      </c>
      <c r="CG1480" s="9" cm="1">
        <f t="array" aca="1" ref="CG1480" ca="1">IF(OR(CG$37=$BZ1480:$CA1480),0,CF1480)</f>
        <v>630</v>
      </c>
      <c r="CH1480" s="9" cm="1">
        <f t="array" aca="1" ref="CH1480" ca="1">IF(OR(CH$37=$BZ1480:$CA1480),0,CG1480)</f>
        <v>630</v>
      </c>
      <c r="CI1480" s="9" cm="1">
        <f t="array" aca="1" ref="CI1480" ca="1">IF(OR(CI$37=$BZ1480:$CA1480),0,CH1480)</f>
        <v>630</v>
      </c>
      <c r="CJ1480" s="9" cm="1">
        <f t="array" aca="1" ref="CJ1480" ca="1">IF(OR(CJ$37=$BZ1480:$CA1480),0,CI1480)</f>
        <v>630</v>
      </c>
      <c r="CK1480" s="9" cm="1">
        <f t="array" aca="1" ref="CK1480" ca="1">IF(OR(CK$37=$BZ1480:$CA1480),0,CJ1480)</f>
        <v>630</v>
      </c>
      <c r="CL1480" s="9" cm="1">
        <f t="array" aca="1" ref="CL1480" ca="1">IF(OR(CL$37=$BZ1480:$CA1480),0,CK1480)</f>
        <v>630</v>
      </c>
      <c r="CM1480" s="9" cm="1">
        <f t="array" aca="1" ref="CM1480" ca="1">IF(OR(CM$37=$BZ1480:$CA1480),0,CL1480)</f>
        <v>630</v>
      </c>
      <c r="CN1480" s="9" cm="1">
        <f t="array" aca="1" ref="CN1480" ca="1">IF(OR(CN$37=$BZ1480:$CA1480),0,CM1480)</f>
        <v>630</v>
      </c>
      <c r="CO1480" s="9" cm="1">
        <f t="array" aca="1" ref="CO1480" ca="1">IF(OR(CO$37=$BZ1480:$CA1480),0,CN1480)</f>
        <v>630</v>
      </c>
      <c r="CP1480" s="9" cm="1">
        <f t="array" aca="1" ref="CP1480" ca="1">IF(OR(CP$37=$BZ1480:$CA1480),0,CO1480)</f>
        <v>630</v>
      </c>
      <c r="CQ1480" s="9" cm="1">
        <f t="array" aca="1" ref="CQ1480" ca="1">IF(OR(CQ$37=$BZ1480:$CA1480),0,CP1480)</f>
        <v>630</v>
      </c>
      <c r="CR1480" s="9" cm="1">
        <f t="array" aca="1" ref="CR1480" ca="1">IF(OR(CR$37=$BZ1480:$CA1480),0,CQ1480)</f>
        <v>630</v>
      </c>
      <c r="CS1480" s="9" cm="1">
        <f t="array" aca="1" ref="CS1480" ca="1">IF(OR(CS$37=$BZ1480:$CA1480),0,CR1480)</f>
        <v>630</v>
      </c>
      <c r="CT1480" s="9" cm="1">
        <f t="array" aca="1" ref="CT1480" ca="1">IF(OR(CT$37=$BZ1480:$CA1480),0,CS1480)</f>
        <v>630</v>
      </c>
      <c r="CU1480" s="9" cm="1">
        <f t="array" aca="1" ref="CU1480" ca="1">IF(OR(CU$37=$BZ1480:$CA1480),0,CT1480)</f>
        <v>630</v>
      </c>
      <c r="CV1480" s="9" cm="1">
        <f t="array" aca="1" ref="CV1480" ca="1">IF(OR(CV$37=$BZ1480:$CA1480),0,CU1480)</f>
        <v>630</v>
      </c>
      <c r="CW1480" s="9" cm="1">
        <f t="array" aca="1" ref="CW1480" ca="1">IF(OR(CW$37=$BZ1480:$CA1480),0,CV1480)</f>
        <v>630</v>
      </c>
      <c r="CX1480" s="9" cm="1">
        <f t="array" aca="1" ref="CX1480" ca="1">IF(OR(CX$37=$BZ1480:$CA1480),0,CW1480)</f>
        <v>630</v>
      </c>
      <c r="CY1480" s="9" cm="1">
        <f t="array" aca="1" ref="CY1480" ca="1">IF(OR(CY$37=$BZ1480:$CA1480),0,CX1480)</f>
        <v>630</v>
      </c>
      <c r="CZ1480" s="9" cm="1">
        <f t="array" aca="1" ref="CZ1480" ca="1">IF(OR(CZ$37=$BZ1480:$CA1480),0,CY1480)</f>
        <v>630</v>
      </c>
      <c r="DA1480" s="9" cm="1">
        <f t="array" aca="1" ref="DA1480" ca="1">IF(OR(DA$37=$BZ1480:$CA1480),0,CZ1480)</f>
        <v>630</v>
      </c>
      <c r="DB1480" s="9" cm="1">
        <f t="array" aca="1" ref="DB1480" ca="1">IF(OR(DB$37=$BZ1480:$CA1480),0,DA1480)</f>
        <v>630</v>
      </c>
      <c r="DC1480" s="9" cm="1">
        <f t="array" aca="1" ref="DC1480" ca="1">IF(OR(DC$37=$BZ1480:$CA1480),0,DB1480)</f>
        <v>630</v>
      </c>
      <c r="DD1480" s="9" cm="1">
        <f t="array" aca="1" ref="DD1480" ca="1">IF(OR(DD$37=$BZ1480:$CA1480),0,DC1480)</f>
        <v>630</v>
      </c>
      <c r="DE1480" s="9" cm="1">
        <f t="array" aca="1" ref="DE1480" ca="1">IF(OR(DE$37=$BZ1480:$CA1480),0,DD1480)</f>
        <v>630</v>
      </c>
    </row>
    <row r="1481" spans="77:109">
      <c r="BY1481" s="10" t="s">
        <v>1634</v>
      </c>
      <c r="BZ1481" s="10">
        <v>15</v>
      </c>
      <c r="CA1481" s="10" t="s">
        <v>51</v>
      </c>
      <c r="CB1481" s="10" t="str" cm="1">
        <f t="array" aca="1" ref="CB1481" ca="1">INDIRECT("'Map'!" &amp; CA1481 &amp; BZ1481)</f>
        <v xml:space="preserve"> </v>
      </c>
      <c r="CC1481" s="10" t="str">
        <f ca="1">_xlfn.XLOOKUP(CB1481,Assumptions!$D$10:$D$15,Assumptions!$C$10:$C$15, "", 0, 1)</f>
        <v/>
      </c>
      <c r="CD1481" s="9">
        <f ca="1">_xlfn.XLOOKUP(CB1481,Assumptions!$D$10:$D$15,Assumptions!$F$10:$F$15, 0, 0, 1)</f>
        <v>0</v>
      </c>
      <c r="CE1481" s="9">
        <f ca="1">_xlfn.XLOOKUP(CB1481,Assumptions!$D$10:$D$15,Assumptions!$E$10:$E$15, 0, 0, 1)</f>
        <v>0</v>
      </c>
      <c r="CF1481" s="9">
        <f t="shared" ca="1" si="26"/>
        <v>0</v>
      </c>
      <c r="CG1481" s="9" cm="1">
        <f t="array" aca="1" ref="CG1481" ca="1">IF(OR(CG$37=$BZ1481:$CA1481),0,CF1481)</f>
        <v>0</v>
      </c>
      <c r="CH1481" s="9" cm="1">
        <f t="array" aca="1" ref="CH1481" ca="1">IF(OR(CH$37=$BZ1481:$CA1481),0,CG1481)</f>
        <v>0</v>
      </c>
      <c r="CI1481" s="9" cm="1">
        <f t="array" aca="1" ref="CI1481" ca="1">IF(OR(CI$37=$BZ1481:$CA1481),0,CH1481)</f>
        <v>0</v>
      </c>
      <c r="CJ1481" s="9" cm="1">
        <f t="array" aca="1" ref="CJ1481" ca="1">IF(OR(CJ$37=$BZ1481:$CA1481),0,CI1481)</f>
        <v>0</v>
      </c>
      <c r="CK1481" s="9" cm="1">
        <f t="array" aca="1" ref="CK1481" ca="1">IF(OR(CK$37=$BZ1481:$CA1481),0,CJ1481)</f>
        <v>0</v>
      </c>
      <c r="CL1481" s="9" cm="1">
        <f t="array" aca="1" ref="CL1481" ca="1">IF(OR(CL$37=$BZ1481:$CA1481),0,CK1481)</f>
        <v>0</v>
      </c>
      <c r="CM1481" s="9" cm="1">
        <f t="array" aca="1" ref="CM1481" ca="1">IF(OR(CM$37=$BZ1481:$CA1481),0,CL1481)</f>
        <v>0</v>
      </c>
      <c r="CN1481" s="9" cm="1">
        <f t="array" aca="1" ref="CN1481" ca="1">IF(OR(CN$37=$BZ1481:$CA1481),0,CM1481)</f>
        <v>0</v>
      </c>
      <c r="CO1481" s="9" cm="1">
        <f t="array" aca="1" ref="CO1481" ca="1">IF(OR(CO$37=$BZ1481:$CA1481),0,CN1481)</f>
        <v>0</v>
      </c>
      <c r="CP1481" s="9" cm="1">
        <f t="array" aca="1" ref="CP1481" ca="1">IF(OR(CP$37=$BZ1481:$CA1481),0,CO1481)</f>
        <v>0</v>
      </c>
      <c r="CQ1481" s="9" cm="1">
        <f t="array" aca="1" ref="CQ1481" ca="1">IF(OR(CQ$37=$BZ1481:$CA1481),0,CP1481)</f>
        <v>0</v>
      </c>
      <c r="CR1481" s="9" cm="1">
        <f t="array" aca="1" ref="CR1481" ca="1">IF(OR(CR$37=$BZ1481:$CA1481),0,CQ1481)</f>
        <v>0</v>
      </c>
      <c r="CS1481" s="9" cm="1">
        <f t="array" aca="1" ref="CS1481" ca="1">IF(OR(CS$37=$BZ1481:$CA1481),0,CR1481)</f>
        <v>0</v>
      </c>
      <c r="CT1481" s="9" cm="1">
        <f t="array" aca="1" ref="CT1481" ca="1">IF(OR(CT$37=$BZ1481:$CA1481),0,CS1481)</f>
        <v>0</v>
      </c>
      <c r="CU1481" s="9" cm="1">
        <f t="array" aca="1" ref="CU1481" ca="1">IF(OR(CU$37=$BZ1481:$CA1481),0,CT1481)</f>
        <v>0</v>
      </c>
      <c r="CV1481" s="9" cm="1">
        <f t="array" aca="1" ref="CV1481" ca="1">IF(OR(CV$37=$BZ1481:$CA1481),0,CU1481)</f>
        <v>0</v>
      </c>
      <c r="CW1481" s="9" cm="1">
        <f t="array" aca="1" ref="CW1481" ca="1">IF(OR(CW$37=$BZ1481:$CA1481),0,CV1481)</f>
        <v>0</v>
      </c>
      <c r="CX1481" s="9" cm="1">
        <f t="array" aca="1" ref="CX1481" ca="1">IF(OR(CX$37=$BZ1481:$CA1481),0,CW1481)</f>
        <v>0</v>
      </c>
      <c r="CY1481" s="9" cm="1">
        <f t="array" aca="1" ref="CY1481" ca="1">IF(OR(CY$37=$BZ1481:$CA1481),0,CX1481)</f>
        <v>0</v>
      </c>
      <c r="CZ1481" s="9" cm="1">
        <f t="array" aca="1" ref="CZ1481" ca="1">IF(OR(CZ$37=$BZ1481:$CA1481),0,CY1481)</f>
        <v>0</v>
      </c>
      <c r="DA1481" s="9" cm="1">
        <f t="array" aca="1" ref="DA1481" ca="1">IF(OR(DA$37=$BZ1481:$CA1481),0,CZ1481)</f>
        <v>0</v>
      </c>
      <c r="DB1481" s="9" cm="1">
        <f t="array" aca="1" ref="DB1481" ca="1">IF(OR(DB$37=$BZ1481:$CA1481),0,DA1481)</f>
        <v>0</v>
      </c>
      <c r="DC1481" s="9" cm="1">
        <f t="array" aca="1" ref="DC1481" ca="1">IF(OR(DC$37=$BZ1481:$CA1481),0,DB1481)</f>
        <v>0</v>
      </c>
      <c r="DD1481" s="9" cm="1">
        <f t="array" aca="1" ref="DD1481" ca="1">IF(OR(DD$37=$BZ1481:$CA1481),0,DC1481)</f>
        <v>0</v>
      </c>
      <c r="DE1481" s="9" cm="1">
        <f t="array" aca="1" ref="DE1481" ca="1">IF(OR(DE$37=$BZ1481:$CA1481),0,DD1481)</f>
        <v>0</v>
      </c>
    </row>
    <row r="1482" spans="77:109">
      <c r="BY1482" s="10" t="s">
        <v>1635</v>
      </c>
      <c r="BZ1482" s="10">
        <v>15</v>
      </c>
      <c r="CA1482" s="10" t="s">
        <v>52</v>
      </c>
      <c r="CB1482" s="10" t="str" cm="1">
        <f t="array" aca="1" ref="CB1482" ca="1">INDIRECT("'Map'!" &amp; CA1482 &amp; BZ1482)</f>
        <v xml:space="preserve"> </v>
      </c>
      <c r="CC1482" s="10" t="str">
        <f ca="1">_xlfn.XLOOKUP(CB1482,Assumptions!$D$10:$D$15,Assumptions!$C$10:$C$15, "", 0, 1)</f>
        <v/>
      </c>
      <c r="CD1482" s="9">
        <f ca="1">_xlfn.XLOOKUP(CB1482,Assumptions!$D$10:$D$15,Assumptions!$F$10:$F$15, 0, 0, 1)</f>
        <v>0</v>
      </c>
      <c r="CE1482" s="9">
        <f ca="1">_xlfn.XLOOKUP(CB1482,Assumptions!$D$10:$D$15,Assumptions!$E$10:$E$15, 0, 0, 1)</f>
        <v>0</v>
      </c>
      <c r="CF1482" s="9">
        <f t="shared" ca="1" si="26"/>
        <v>0</v>
      </c>
      <c r="CG1482" s="9" cm="1">
        <f t="array" aca="1" ref="CG1482" ca="1">IF(OR(CG$37=$BZ1482:$CA1482),0,CF1482)</f>
        <v>0</v>
      </c>
      <c r="CH1482" s="9" cm="1">
        <f t="array" aca="1" ref="CH1482" ca="1">IF(OR(CH$37=$BZ1482:$CA1482),0,CG1482)</f>
        <v>0</v>
      </c>
      <c r="CI1482" s="9" cm="1">
        <f t="array" aca="1" ref="CI1482" ca="1">IF(OR(CI$37=$BZ1482:$CA1482),0,CH1482)</f>
        <v>0</v>
      </c>
      <c r="CJ1482" s="9" cm="1">
        <f t="array" aca="1" ref="CJ1482" ca="1">IF(OR(CJ$37=$BZ1482:$CA1482),0,CI1482)</f>
        <v>0</v>
      </c>
      <c r="CK1482" s="9" cm="1">
        <f t="array" aca="1" ref="CK1482" ca="1">IF(OR(CK$37=$BZ1482:$CA1482),0,CJ1482)</f>
        <v>0</v>
      </c>
      <c r="CL1482" s="9" cm="1">
        <f t="array" aca="1" ref="CL1482" ca="1">IF(OR(CL$37=$BZ1482:$CA1482),0,CK1482)</f>
        <v>0</v>
      </c>
      <c r="CM1482" s="9" cm="1">
        <f t="array" aca="1" ref="CM1482" ca="1">IF(OR(CM$37=$BZ1482:$CA1482),0,CL1482)</f>
        <v>0</v>
      </c>
      <c r="CN1482" s="9" cm="1">
        <f t="array" aca="1" ref="CN1482" ca="1">IF(OR(CN$37=$BZ1482:$CA1482),0,CM1482)</f>
        <v>0</v>
      </c>
      <c r="CO1482" s="9" cm="1">
        <f t="array" aca="1" ref="CO1482" ca="1">IF(OR(CO$37=$BZ1482:$CA1482),0,CN1482)</f>
        <v>0</v>
      </c>
      <c r="CP1482" s="9" cm="1">
        <f t="array" aca="1" ref="CP1482" ca="1">IF(OR(CP$37=$BZ1482:$CA1482),0,CO1482)</f>
        <v>0</v>
      </c>
      <c r="CQ1482" s="9" cm="1">
        <f t="array" aca="1" ref="CQ1482" ca="1">IF(OR(CQ$37=$BZ1482:$CA1482),0,CP1482)</f>
        <v>0</v>
      </c>
      <c r="CR1482" s="9" cm="1">
        <f t="array" aca="1" ref="CR1482" ca="1">IF(OR(CR$37=$BZ1482:$CA1482),0,CQ1482)</f>
        <v>0</v>
      </c>
      <c r="CS1482" s="9" cm="1">
        <f t="array" aca="1" ref="CS1482" ca="1">IF(OR(CS$37=$BZ1482:$CA1482),0,CR1482)</f>
        <v>0</v>
      </c>
      <c r="CT1482" s="9" cm="1">
        <f t="array" aca="1" ref="CT1482" ca="1">IF(OR(CT$37=$BZ1482:$CA1482),0,CS1482)</f>
        <v>0</v>
      </c>
      <c r="CU1482" s="9" cm="1">
        <f t="array" aca="1" ref="CU1482" ca="1">IF(OR(CU$37=$BZ1482:$CA1482),0,CT1482)</f>
        <v>0</v>
      </c>
      <c r="CV1482" s="9" cm="1">
        <f t="array" aca="1" ref="CV1482" ca="1">IF(OR(CV$37=$BZ1482:$CA1482),0,CU1482)</f>
        <v>0</v>
      </c>
      <c r="CW1482" s="9" cm="1">
        <f t="array" aca="1" ref="CW1482" ca="1">IF(OR(CW$37=$BZ1482:$CA1482),0,CV1482)</f>
        <v>0</v>
      </c>
      <c r="CX1482" s="9" cm="1">
        <f t="array" aca="1" ref="CX1482" ca="1">IF(OR(CX$37=$BZ1482:$CA1482),0,CW1482)</f>
        <v>0</v>
      </c>
      <c r="CY1482" s="9" cm="1">
        <f t="array" aca="1" ref="CY1482" ca="1">IF(OR(CY$37=$BZ1482:$CA1482),0,CX1482)</f>
        <v>0</v>
      </c>
      <c r="CZ1482" s="9" cm="1">
        <f t="array" aca="1" ref="CZ1482" ca="1">IF(OR(CZ$37=$BZ1482:$CA1482),0,CY1482)</f>
        <v>0</v>
      </c>
      <c r="DA1482" s="9" cm="1">
        <f t="array" aca="1" ref="DA1482" ca="1">IF(OR(DA$37=$BZ1482:$CA1482),0,CZ1482)</f>
        <v>0</v>
      </c>
      <c r="DB1482" s="9" cm="1">
        <f t="array" aca="1" ref="DB1482" ca="1">IF(OR(DB$37=$BZ1482:$CA1482),0,DA1482)</f>
        <v>0</v>
      </c>
      <c r="DC1482" s="9" cm="1">
        <f t="array" aca="1" ref="DC1482" ca="1">IF(OR(DC$37=$BZ1482:$CA1482),0,DB1482)</f>
        <v>0</v>
      </c>
      <c r="DD1482" s="9" cm="1">
        <f t="array" aca="1" ref="DD1482" ca="1">IF(OR(DD$37=$BZ1482:$CA1482),0,DC1482)</f>
        <v>0</v>
      </c>
      <c r="DE1482" s="9" cm="1">
        <f t="array" aca="1" ref="DE1482" ca="1">IF(OR(DE$37=$BZ1482:$CA1482),0,DD1482)</f>
        <v>0</v>
      </c>
    </row>
    <row r="1483" spans="77:109">
      <c r="BY1483" s="10" t="s">
        <v>1636</v>
      </c>
      <c r="BZ1483" s="10">
        <v>15</v>
      </c>
      <c r="CA1483" s="10" t="s">
        <v>53</v>
      </c>
      <c r="CB1483" s="10" t="str" cm="1">
        <f t="array" aca="1" ref="CB1483" ca="1">INDIRECT("'Map'!" &amp; CA1483 &amp; BZ1483)</f>
        <v>🍏</v>
      </c>
      <c r="CC1483" s="10" t="str">
        <f ca="1">_xlfn.XLOOKUP(CB1483,Assumptions!$D$10:$D$15,Assumptions!$C$10:$C$15, "", 0, 1)</f>
        <v>Apple</v>
      </c>
      <c r="CD1483" s="9">
        <f ca="1">_xlfn.XLOOKUP(CB1483,Assumptions!$D$10:$D$15,Assumptions!$F$10:$F$15, 0, 0, 1)</f>
        <v>900</v>
      </c>
      <c r="CE1483" s="9">
        <f ca="1">_xlfn.XLOOKUP(CB1483,Assumptions!$D$10:$D$15,Assumptions!$E$10:$E$15, 0, 0, 1)</f>
        <v>0.7</v>
      </c>
      <c r="CF1483" s="9">
        <f t="shared" ca="1" si="26"/>
        <v>630</v>
      </c>
      <c r="CG1483" s="9" cm="1">
        <f t="array" aca="1" ref="CG1483" ca="1">IF(OR(CG$37=$BZ1483:$CA1483),0,CF1483)</f>
        <v>630</v>
      </c>
      <c r="CH1483" s="9" cm="1">
        <f t="array" aca="1" ref="CH1483" ca="1">IF(OR(CH$37=$BZ1483:$CA1483),0,CG1483)</f>
        <v>0</v>
      </c>
      <c r="CI1483" s="9" cm="1">
        <f t="array" aca="1" ref="CI1483" ca="1">IF(OR(CI$37=$BZ1483:$CA1483),0,CH1483)</f>
        <v>0</v>
      </c>
      <c r="CJ1483" s="9" cm="1">
        <f t="array" aca="1" ref="CJ1483" ca="1">IF(OR(CJ$37=$BZ1483:$CA1483),0,CI1483)</f>
        <v>0</v>
      </c>
      <c r="CK1483" s="9" cm="1">
        <f t="array" aca="1" ref="CK1483" ca="1">IF(OR(CK$37=$BZ1483:$CA1483),0,CJ1483)</f>
        <v>0</v>
      </c>
      <c r="CL1483" s="9" cm="1">
        <f t="array" aca="1" ref="CL1483" ca="1">IF(OR(CL$37=$BZ1483:$CA1483),0,CK1483)</f>
        <v>0</v>
      </c>
      <c r="CM1483" s="9" cm="1">
        <f t="array" aca="1" ref="CM1483" ca="1">IF(OR(CM$37=$BZ1483:$CA1483),0,CL1483)</f>
        <v>0</v>
      </c>
      <c r="CN1483" s="9" cm="1">
        <f t="array" aca="1" ref="CN1483" ca="1">IF(OR(CN$37=$BZ1483:$CA1483),0,CM1483)</f>
        <v>0</v>
      </c>
      <c r="CO1483" s="9" cm="1">
        <f t="array" aca="1" ref="CO1483" ca="1">IF(OR(CO$37=$BZ1483:$CA1483),0,CN1483)</f>
        <v>0</v>
      </c>
      <c r="CP1483" s="9" cm="1">
        <f t="array" aca="1" ref="CP1483" ca="1">IF(OR(CP$37=$BZ1483:$CA1483),0,CO1483)</f>
        <v>0</v>
      </c>
      <c r="CQ1483" s="9" cm="1">
        <f t="array" aca="1" ref="CQ1483" ca="1">IF(OR(CQ$37=$BZ1483:$CA1483),0,CP1483)</f>
        <v>0</v>
      </c>
      <c r="CR1483" s="9" cm="1">
        <f t="array" aca="1" ref="CR1483" ca="1">IF(OR(CR$37=$BZ1483:$CA1483),0,CQ1483)</f>
        <v>0</v>
      </c>
      <c r="CS1483" s="9" cm="1">
        <f t="array" aca="1" ref="CS1483" ca="1">IF(OR(CS$37=$BZ1483:$CA1483),0,CR1483)</f>
        <v>0</v>
      </c>
      <c r="CT1483" s="9" cm="1">
        <f t="array" aca="1" ref="CT1483" ca="1">IF(OR(CT$37=$BZ1483:$CA1483),0,CS1483)</f>
        <v>0</v>
      </c>
      <c r="CU1483" s="9" cm="1">
        <f t="array" aca="1" ref="CU1483" ca="1">IF(OR(CU$37=$BZ1483:$CA1483),0,CT1483)</f>
        <v>0</v>
      </c>
      <c r="CV1483" s="9" cm="1">
        <f t="array" aca="1" ref="CV1483" ca="1">IF(OR(CV$37=$BZ1483:$CA1483),0,CU1483)</f>
        <v>0</v>
      </c>
      <c r="CW1483" s="9" cm="1">
        <f t="array" aca="1" ref="CW1483" ca="1">IF(OR(CW$37=$BZ1483:$CA1483),0,CV1483)</f>
        <v>0</v>
      </c>
      <c r="CX1483" s="9" cm="1">
        <f t="array" aca="1" ref="CX1483" ca="1">IF(OR(CX$37=$BZ1483:$CA1483),0,CW1483)</f>
        <v>0</v>
      </c>
      <c r="CY1483" s="9" cm="1">
        <f t="array" aca="1" ref="CY1483" ca="1">IF(OR(CY$37=$BZ1483:$CA1483),0,CX1483)</f>
        <v>0</v>
      </c>
      <c r="CZ1483" s="9" cm="1">
        <f t="array" aca="1" ref="CZ1483" ca="1">IF(OR(CZ$37=$BZ1483:$CA1483),0,CY1483)</f>
        <v>0</v>
      </c>
      <c r="DA1483" s="9" cm="1">
        <f t="array" aca="1" ref="DA1483" ca="1">IF(OR(DA$37=$BZ1483:$CA1483),0,CZ1483)</f>
        <v>0</v>
      </c>
      <c r="DB1483" s="9" cm="1">
        <f t="array" aca="1" ref="DB1483" ca="1">IF(OR(DB$37=$BZ1483:$CA1483),0,DA1483)</f>
        <v>0</v>
      </c>
      <c r="DC1483" s="9" cm="1">
        <f t="array" aca="1" ref="DC1483" ca="1">IF(OR(DC$37=$BZ1483:$CA1483),0,DB1483)</f>
        <v>0</v>
      </c>
      <c r="DD1483" s="9" cm="1">
        <f t="array" aca="1" ref="DD1483" ca="1">IF(OR(DD$37=$BZ1483:$CA1483),0,DC1483)</f>
        <v>0</v>
      </c>
      <c r="DE1483" s="9" cm="1">
        <f t="array" aca="1" ref="DE1483" ca="1">IF(OR(DE$37=$BZ1483:$CA1483),0,DD1483)</f>
        <v>0</v>
      </c>
    </row>
    <row r="1484" spans="77:109">
      <c r="BY1484" s="10" t="s">
        <v>1637</v>
      </c>
      <c r="BZ1484" s="10">
        <v>15</v>
      </c>
      <c r="CA1484" s="10" t="s">
        <v>54</v>
      </c>
      <c r="CB1484" s="10" t="str" cm="1">
        <f t="array" aca="1" ref="CB1484" ca="1">INDIRECT("'Map'!" &amp; CA1484 &amp; BZ1484)</f>
        <v>🍅</v>
      </c>
      <c r="CC1484" s="10" t="str">
        <f ca="1">_xlfn.XLOOKUP(CB1484,Assumptions!$D$10:$D$15,Assumptions!$C$10:$C$15, "", 0, 1)</f>
        <v>Tomato</v>
      </c>
      <c r="CD1484" s="9">
        <f ca="1">_xlfn.XLOOKUP(CB1484,Assumptions!$D$10:$D$15,Assumptions!$F$10:$F$15, 0, 0, 1)</f>
        <v>650</v>
      </c>
      <c r="CE1484" s="9">
        <f ca="1">_xlfn.XLOOKUP(CB1484,Assumptions!$D$10:$D$15,Assumptions!$E$10:$E$15, 0, 0, 1)</f>
        <v>1</v>
      </c>
      <c r="CF1484" s="9">
        <f t="shared" ca="1" si="26"/>
        <v>650</v>
      </c>
      <c r="CG1484" s="9" cm="1">
        <f t="array" aca="1" ref="CG1484" ca="1">IF(OR(CG$37=$BZ1484:$CA1484),0,CF1484)</f>
        <v>650</v>
      </c>
      <c r="CH1484" s="9" cm="1">
        <f t="array" aca="1" ref="CH1484" ca="1">IF(OR(CH$37=$BZ1484:$CA1484),0,CG1484)</f>
        <v>650</v>
      </c>
      <c r="CI1484" s="9" cm="1">
        <f t="array" aca="1" ref="CI1484" ca="1">IF(OR(CI$37=$BZ1484:$CA1484),0,CH1484)</f>
        <v>650</v>
      </c>
      <c r="CJ1484" s="9" cm="1">
        <f t="array" aca="1" ref="CJ1484" ca="1">IF(OR(CJ$37=$BZ1484:$CA1484),0,CI1484)</f>
        <v>650</v>
      </c>
      <c r="CK1484" s="9" cm="1">
        <f t="array" aca="1" ref="CK1484" ca="1">IF(OR(CK$37=$BZ1484:$CA1484),0,CJ1484)</f>
        <v>650</v>
      </c>
      <c r="CL1484" s="9" cm="1">
        <f t="array" aca="1" ref="CL1484" ca="1">IF(OR(CL$37=$BZ1484:$CA1484),0,CK1484)</f>
        <v>650</v>
      </c>
      <c r="CM1484" s="9" cm="1">
        <f t="array" aca="1" ref="CM1484" ca="1">IF(OR(CM$37=$BZ1484:$CA1484),0,CL1484)</f>
        <v>650</v>
      </c>
      <c r="CN1484" s="9" cm="1">
        <f t="array" aca="1" ref="CN1484" ca="1">IF(OR(CN$37=$BZ1484:$CA1484),0,CM1484)</f>
        <v>650</v>
      </c>
      <c r="CO1484" s="9" cm="1">
        <f t="array" aca="1" ref="CO1484" ca="1">IF(OR(CO$37=$BZ1484:$CA1484),0,CN1484)</f>
        <v>650</v>
      </c>
      <c r="CP1484" s="9" cm="1">
        <f t="array" aca="1" ref="CP1484" ca="1">IF(OR(CP$37=$BZ1484:$CA1484),0,CO1484)</f>
        <v>650</v>
      </c>
      <c r="CQ1484" s="9" cm="1">
        <f t="array" aca="1" ref="CQ1484" ca="1">IF(OR(CQ$37=$BZ1484:$CA1484),0,CP1484)</f>
        <v>650</v>
      </c>
      <c r="CR1484" s="9" cm="1">
        <f t="array" aca="1" ref="CR1484" ca="1">IF(OR(CR$37=$BZ1484:$CA1484),0,CQ1484)</f>
        <v>650</v>
      </c>
      <c r="CS1484" s="9" cm="1">
        <f t="array" aca="1" ref="CS1484" ca="1">IF(OR(CS$37=$BZ1484:$CA1484),0,CR1484)</f>
        <v>650</v>
      </c>
      <c r="CT1484" s="9" cm="1">
        <f t="array" aca="1" ref="CT1484" ca="1">IF(OR(CT$37=$BZ1484:$CA1484),0,CS1484)</f>
        <v>650</v>
      </c>
      <c r="CU1484" s="9" cm="1">
        <f t="array" aca="1" ref="CU1484" ca="1">IF(OR(CU$37=$BZ1484:$CA1484),0,CT1484)</f>
        <v>650</v>
      </c>
      <c r="CV1484" s="9" cm="1">
        <f t="array" aca="1" ref="CV1484" ca="1">IF(OR(CV$37=$BZ1484:$CA1484),0,CU1484)</f>
        <v>650</v>
      </c>
      <c r="CW1484" s="9" cm="1">
        <f t="array" aca="1" ref="CW1484" ca="1">IF(OR(CW$37=$BZ1484:$CA1484),0,CV1484)</f>
        <v>650</v>
      </c>
      <c r="CX1484" s="9" cm="1">
        <f t="array" aca="1" ref="CX1484" ca="1">IF(OR(CX$37=$BZ1484:$CA1484),0,CW1484)</f>
        <v>650</v>
      </c>
      <c r="CY1484" s="9" cm="1">
        <f t="array" aca="1" ref="CY1484" ca="1">IF(OR(CY$37=$BZ1484:$CA1484),0,CX1484)</f>
        <v>650</v>
      </c>
      <c r="CZ1484" s="9" cm="1">
        <f t="array" aca="1" ref="CZ1484" ca="1">IF(OR(CZ$37=$BZ1484:$CA1484),0,CY1484)</f>
        <v>650</v>
      </c>
      <c r="DA1484" s="9" cm="1">
        <f t="array" aca="1" ref="DA1484" ca="1">IF(OR(DA$37=$BZ1484:$CA1484),0,CZ1484)</f>
        <v>650</v>
      </c>
      <c r="DB1484" s="9" cm="1">
        <f t="array" aca="1" ref="DB1484" ca="1">IF(OR(DB$37=$BZ1484:$CA1484),0,DA1484)</f>
        <v>650</v>
      </c>
      <c r="DC1484" s="9" cm="1">
        <f t="array" aca="1" ref="DC1484" ca="1">IF(OR(DC$37=$BZ1484:$CA1484),0,DB1484)</f>
        <v>650</v>
      </c>
      <c r="DD1484" s="9" cm="1">
        <f t="array" aca="1" ref="DD1484" ca="1">IF(OR(DD$37=$BZ1484:$CA1484),0,DC1484)</f>
        <v>650</v>
      </c>
      <c r="DE1484" s="9" cm="1">
        <f t="array" aca="1" ref="DE1484" ca="1">IF(OR(DE$37=$BZ1484:$CA1484),0,DD1484)</f>
        <v>650</v>
      </c>
    </row>
    <row r="1485" spans="77:109">
      <c r="BY1485" s="10" t="s">
        <v>1638</v>
      </c>
      <c r="BZ1485" s="10">
        <v>15</v>
      </c>
      <c r="CA1485" s="10" t="s">
        <v>55</v>
      </c>
      <c r="CB1485" s="10" t="str" cm="1">
        <f t="array" aca="1" ref="CB1485" ca="1">INDIRECT("'Map'!" &amp; CA1485 &amp; BZ1485)</f>
        <v xml:space="preserve"> </v>
      </c>
      <c r="CC1485" s="10" t="str">
        <f ca="1">_xlfn.XLOOKUP(CB1485,Assumptions!$D$10:$D$15,Assumptions!$C$10:$C$15, "", 0, 1)</f>
        <v/>
      </c>
      <c r="CD1485" s="9">
        <f ca="1">_xlfn.XLOOKUP(CB1485,Assumptions!$D$10:$D$15,Assumptions!$F$10:$F$15, 0, 0, 1)</f>
        <v>0</v>
      </c>
      <c r="CE1485" s="9">
        <f ca="1">_xlfn.XLOOKUP(CB1485,Assumptions!$D$10:$D$15,Assumptions!$E$10:$E$15, 0, 0, 1)</f>
        <v>0</v>
      </c>
      <c r="CF1485" s="9">
        <f t="shared" ca="1" si="26"/>
        <v>0</v>
      </c>
      <c r="CG1485" s="9" cm="1">
        <f t="array" aca="1" ref="CG1485" ca="1">IF(OR(CG$37=$BZ1485:$CA1485),0,CF1485)</f>
        <v>0</v>
      </c>
      <c r="CH1485" s="9" cm="1">
        <f t="array" aca="1" ref="CH1485" ca="1">IF(OR(CH$37=$BZ1485:$CA1485),0,CG1485)</f>
        <v>0</v>
      </c>
      <c r="CI1485" s="9" cm="1">
        <f t="array" aca="1" ref="CI1485" ca="1">IF(OR(CI$37=$BZ1485:$CA1485),0,CH1485)</f>
        <v>0</v>
      </c>
      <c r="CJ1485" s="9" cm="1">
        <f t="array" aca="1" ref="CJ1485" ca="1">IF(OR(CJ$37=$BZ1485:$CA1485),0,CI1485)</f>
        <v>0</v>
      </c>
      <c r="CK1485" s="9" cm="1">
        <f t="array" aca="1" ref="CK1485" ca="1">IF(OR(CK$37=$BZ1485:$CA1485),0,CJ1485)</f>
        <v>0</v>
      </c>
      <c r="CL1485" s="9" cm="1">
        <f t="array" aca="1" ref="CL1485" ca="1">IF(OR(CL$37=$BZ1485:$CA1485),0,CK1485)</f>
        <v>0</v>
      </c>
      <c r="CM1485" s="9" cm="1">
        <f t="array" aca="1" ref="CM1485" ca="1">IF(OR(CM$37=$BZ1485:$CA1485),0,CL1485)</f>
        <v>0</v>
      </c>
      <c r="CN1485" s="9" cm="1">
        <f t="array" aca="1" ref="CN1485" ca="1">IF(OR(CN$37=$BZ1485:$CA1485),0,CM1485)</f>
        <v>0</v>
      </c>
      <c r="CO1485" s="9" cm="1">
        <f t="array" aca="1" ref="CO1485" ca="1">IF(OR(CO$37=$BZ1485:$CA1485),0,CN1485)</f>
        <v>0</v>
      </c>
      <c r="CP1485" s="9" cm="1">
        <f t="array" aca="1" ref="CP1485" ca="1">IF(OR(CP$37=$BZ1485:$CA1485),0,CO1485)</f>
        <v>0</v>
      </c>
      <c r="CQ1485" s="9" cm="1">
        <f t="array" aca="1" ref="CQ1485" ca="1">IF(OR(CQ$37=$BZ1485:$CA1485),0,CP1485)</f>
        <v>0</v>
      </c>
      <c r="CR1485" s="9" cm="1">
        <f t="array" aca="1" ref="CR1485" ca="1">IF(OR(CR$37=$BZ1485:$CA1485),0,CQ1485)</f>
        <v>0</v>
      </c>
      <c r="CS1485" s="9" cm="1">
        <f t="array" aca="1" ref="CS1485" ca="1">IF(OR(CS$37=$BZ1485:$CA1485),0,CR1485)</f>
        <v>0</v>
      </c>
      <c r="CT1485" s="9" cm="1">
        <f t="array" aca="1" ref="CT1485" ca="1">IF(OR(CT$37=$BZ1485:$CA1485),0,CS1485)</f>
        <v>0</v>
      </c>
      <c r="CU1485" s="9" cm="1">
        <f t="array" aca="1" ref="CU1485" ca="1">IF(OR(CU$37=$BZ1485:$CA1485),0,CT1485)</f>
        <v>0</v>
      </c>
      <c r="CV1485" s="9" cm="1">
        <f t="array" aca="1" ref="CV1485" ca="1">IF(OR(CV$37=$BZ1485:$CA1485),0,CU1485)</f>
        <v>0</v>
      </c>
      <c r="CW1485" s="9" cm="1">
        <f t="array" aca="1" ref="CW1485" ca="1">IF(OR(CW$37=$BZ1485:$CA1485),0,CV1485)</f>
        <v>0</v>
      </c>
      <c r="CX1485" s="9" cm="1">
        <f t="array" aca="1" ref="CX1485" ca="1">IF(OR(CX$37=$BZ1485:$CA1485),0,CW1485)</f>
        <v>0</v>
      </c>
      <c r="CY1485" s="9" cm="1">
        <f t="array" aca="1" ref="CY1485" ca="1">IF(OR(CY$37=$BZ1485:$CA1485),0,CX1485)</f>
        <v>0</v>
      </c>
      <c r="CZ1485" s="9" cm="1">
        <f t="array" aca="1" ref="CZ1485" ca="1">IF(OR(CZ$37=$BZ1485:$CA1485),0,CY1485)</f>
        <v>0</v>
      </c>
      <c r="DA1485" s="9" cm="1">
        <f t="array" aca="1" ref="DA1485" ca="1">IF(OR(DA$37=$BZ1485:$CA1485),0,CZ1485)</f>
        <v>0</v>
      </c>
      <c r="DB1485" s="9" cm="1">
        <f t="array" aca="1" ref="DB1485" ca="1">IF(OR(DB$37=$BZ1485:$CA1485),0,DA1485)</f>
        <v>0</v>
      </c>
      <c r="DC1485" s="9" cm="1">
        <f t="array" aca="1" ref="DC1485" ca="1">IF(OR(DC$37=$BZ1485:$CA1485),0,DB1485)</f>
        <v>0</v>
      </c>
      <c r="DD1485" s="9" cm="1">
        <f t="array" aca="1" ref="DD1485" ca="1">IF(OR(DD$37=$BZ1485:$CA1485),0,DC1485)</f>
        <v>0</v>
      </c>
      <c r="DE1485" s="9" cm="1">
        <f t="array" aca="1" ref="DE1485" ca="1">IF(OR(DE$37=$BZ1485:$CA1485),0,DD1485)</f>
        <v>0</v>
      </c>
    </row>
    <row r="1486" spans="77:109">
      <c r="BY1486" s="10" t="s">
        <v>1639</v>
      </c>
      <c r="BZ1486" s="10">
        <v>15</v>
      </c>
      <c r="CA1486" s="10" t="s">
        <v>56</v>
      </c>
      <c r="CB1486" s="10" t="str" cm="1">
        <f t="array" aca="1" ref="CB1486" ca="1">INDIRECT("'Map'!" &amp; CA1486 &amp; BZ1486)</f>
        <v xml:space="preserve"> </v>
      </c>
      <c r="CC1486" s="10" t="str">
        <f ca="1">_xlfn.XLOOKUP(CB1486,Assumptions!$D$10:$D$15,Assumptions!$C$10:$C$15, "", 0, 1)</f>
        <v/>
      </c>
      <c r="CD1486" s="9">
        <f ca="1">_xlfn.XLOOKUP(CB1486,Assumptions!$D$10:$D$15,Assumptions!$F$10:$F$15, 0, 0, 1)</f>
        <v>0</v>
      </c>
      <c r="CE1486" s="9">
        <f ca="1">_xlfn.XLOOKUP(CB1486,Assumptions!$D$10:$D$15,Assumptions!$E$10:$E$15, 0, 0, 1)</f>
        <v>0</v>
      </c>
      <c r="CF1486" s="9">
        <f t="shared" ca="1" si="26"/>
        <v>0</v>
      </c>
      <c r="CG1486" s="9" cm="1">
        <f t="array" aca="1" ref="CG1486" ca="1">IF(OR(CG$37=$BZ1486:$CA1486),0,CF1486)</f>
        <v>0</v>
      </c>
      <c r="CH1486" s="9" cm="1">
        <f t="array" aca="1" ref="CH1486" ca="1">IF(OR(CH$37=$BZ1486:$CA1486),0,CG1486)</f>
        <v>0</v>
      </c>
      <c r="CI1486" s="9" cm="1">
        <f t="array" aca="1" ref="CI1486" ca="1">IF(OR(CI$37=$BZ1486:$CA1486),0,CH1486)</f>
        <v>0</v>
      </c>
      <c r="CJ1486" s="9" cm="1">
        <f t="array" aca="1" ref="CJ1486" ca="1">IF(OR(CJ$37=$BZ1486:$CA1486),0,CI1486)</f>
        <v>0</v>
      </c>
      <c r="CK1486" s="9" cm="1">
        <f t="array" aca="1" ref="CK1486" ca="1">IF(OR(CK$37=$BZ1486:$CA1486),0,CJ1486)</f>
        <v>0</v>
      </c>
      <c r="CL1486" s="9" cm="1">
        <f t="array" aca="1" ref="CL1486" ca="1">IF(OR(CL$37=$BZ1486:$CA1486),0,CK1486)</f>
        <v>0</v>
      </c>
      <c r="CM1486" s="9" cm="1">
        <f t="array" aca="1" ref="CM1486" ca="1">IF(OR(CM$37=$BZ1486:$CA1486),0,CL1486)</f>
        <v>0</v>
      </c>
      <c r="CN1486" s="9" cm="1">
        <f t="array" aca="1" ref="CN1486" ca="1">IF(OR(CN$37=$BZ1486:$CA1486),0,CM1486)</f>
        <v>0</v>
      </c>
      <c r="CO1486" s="9" cm="1">
        <f t="array" aca="1" ref="CO1486" ca="1">IF(OR(CO$37=$BZ1486:$CA1486),0,CN1486)</f>
        <v>0</v>
      </c>
      <c r="CP1486" s="9" cm="1">
        <f t="array" aca="1" ref="CP1486" ca="1">IF(OR(CP$37=$BZ1486:$CA1486),0,CO1486)</f>
        <v>0</v>
      </c>
      <c r="CQ1486" s="9" cm="1">
        <f t="array" aca="1" ref="CQ1486" ca="1">IF(OR(CQ$37=$BZ1486:$CA1486),0,CP1486)</f>
        <v>0</v>
      </c>
      <c r="CR1486" s="9" cm="1">
        <f t="array" aca="1" ref="CR1486" ca="1">IF(OR(CR$37=$BZ1486:$CA1486),0,CQ1486)</f>
        <v>0</v>
      </c>
      <c r="CS1486" s="9" cm="1">
        <f t="array" aca="1" ref="CS1486" ca="1">IF(OR(CS$37=$BZ1486:$CA1486),0,CR1486)</f>
        <v>0</v>
      </c>
      <c r="CT1486" s="9" cm="1">
        <f t="array" aca="1" ref="CT1486" ca="1">IF(OR(CT$37=$BZ1486:$CA1486),0,CS1486)</f>
        <v>0</v>
      </c>
      <c r="CU1486" s="9" cm="1">
        <f t="array" aca="1" ref="CU1486" ca="1">IF(OR(CU$37=$BZ1486:$CA1486),0,CT1486)</f>
        <v>0</v>
      </c>
      <c r="CV1486" s="9" cm="1">
        <f t="array" aca="1" ref="CV1486" ca="1">IF(OR(CV$37=$BZ1486:$CA1486),0,CU1486)</f>
        <v>0</v>
      </c>
      <c r="CW1486" s="9" cm="1">
        <f t="array" aca="1" ref="CW1486" ca="1">IF(OR(CW$37=$BZ1486:$CA1486),0,CV1486)</f>
        <v>0</v>
      </c>
      <c r="CX1486" s="9" cm="1">
        <f t="array" aca="1" ref="CX1486" ca="1">IF(OR(CX$37=$BZ1486:$CA1486),0,CW1486)</f>
        <v>0</v>
      </c>
      <c r="CY1486" s="9" cm="1">
        <f t="array" aca="1" ref="CY1486" ca="1">IF(OR(CY$37=$BZ1486:$CA1486),0,CX1486)</f>
        <v>0</v>
      </c>
      <c r="CZ1486" s="9" cm="1">
        <f t="array" aca="1" ref="CZ1486" ca="1">IF(OR(CZ$37=$BZ1486:$CA1486),0,CY1486)</f>
        <v>0</v>
      </c>
      <c r="DA1486" s="9" cm="1">
        <f t="array" aca="1" ref="DA1486" ca="1">IF(OR(DA$37=$BZ1486:$CA1486),0,CZ1486)</f>
        <v>0</v>
      </c>
      <c r="DB1486" s="9" cm="1">
        <f t="array" aca="1" ref="DB1486" ca="1">IF(OR(DB$37=$BZ1486:$CA1486),0,DA1486)</f>
        <v>0</v>
      </c>
      <c r="DC1486" s="9" cm="1">
        <f t="array" aca="1" ref="DC1486" ca="1">IF(OR(DC$37=$BZ1486:$CA1486),0,DB1486)</f>
        <v>0</v>
      </c>
      <c r="DD1486" s="9" cm="1">
        <f t="array" aca="1" ref="DD1486" ca="1">IF(OR(DD$37=$BZ1486:$CA1486),0,DC1486)</f>
        <v>0</v>
      </c>
      <c r="DE1486" s="9" cm="1">
        <f t="array" aca="1" ref="DE1486" ca="1">IF(OR(DE$37=$BZ1486:$CA1486),0,DD1486)</f>
        <v>0</v>
      </c>
    </row>
    <row r="1487" spans="77:109">
      <c r="BY1487" s="10" t="s">
        <v>1640</v>
      </c>
      <c r="BZ1487" s="10">
        <v>15</v>
      </c>
      <c r="CA1487" s="10" t="s">
        <v>57</v>
      </c>
      <c r="CB1487" s="10" t="str" cm="1">
        <f t="array" aca="1" ref="CB1487" ca="1">INDIRECT("'Map'!" &amp; CA1487 &amp; BZ1487)</f>
        <v xml:space="preserve"> </v>
      </c>
      <c r="CC1487" s="10" t="str">
        <f ca="1">_xlfn.XLOOKUP(CB1487,Assumptions!$D$10:$D$15,Assumptions!$C$10:$C$15, "", 0, 1)</f>
        <v/>
      </c>
      <c r="CD1487" s="9">
        <f ca="1">_xlfn.XLOOKUP(CB1487,Assumptions!$D$10:$D$15,Assumptions!$F$10:$F$15, 0, 0, 1)</f>
        <v>0</v>
      </c>
      <c r="CE1487" s="9">
        <f ca="1">_xlfn.XLOOKUP(CB1487,Assumptions!$D$10:$D$15,Assumptions!$E$10:$E$15, 0, 0, 1)</f>
        <v>0</v>
      </c>
      <c r="CF1487" s="9">
        <f t="shared" ca="1" si="26"/>
        <v>0</v>
      </c>
      <c r="CG1487" s="9" cm="1">
        <f t="array" aca="1" ref="CG1487" ca="1">IF(OR(CG$37=$BZ1487:$CA1487),0,CF1487)</f>
        <v>0</v>
      </c>
      <c r="CH1487" s="9" cm="1">
        <f t="array" aca="1" ref="CH1487" ca="1">IF(OR(CH$37=$BZ1487:$CA1487),0,CG1487)</f>
        <v>0</v>
      </c>
      <c r="CI1487" s="9" cm="1">
        <f t="array" aca="1" ref="CI1487" ca="1">IF(OR(CI$37=$BZ1487:$CA1487),0,CH1487)</f>
        <v>0</v>
      </c>
      <c r="CJ1487" s="9" cm="1">
        <f t="array" aca="1" ref="CJ1487" ca="1">IF(OR(CJ$37=$BZ1487:$CA1487),0,CI1487)</f>
        <v>0</v>
      </c>
      <c r="CK1487" s="9" cm="1">
        <f t="array" aca="1" ref="CK1487" ca="1">IF(OR(CK$37=$BZ1487:$CA1487),0,CJ1487)</f>
        <v>0</v>
      </c>
      <c r="CL1487" s="9" cm="1">
        <f t="array" aca="1" ref="CL1487" ca="1">IF(OR(CL$37=$BZ1487:$CA1487),0,CK1487)</f>
        <v>0</v>
      </c>
      <c r="CM1487" s="9" cm="1">
        <f t="array" aca="1" ref="CM1487" ca="1">IF(OR(CM$37=$BZ1487:$CA1487),0,CL1487)</f>
        <v>0</v>
      </c>
      <c r="CN1487" s="9" cm="1">
        <f t="array" aca="1" ref="CN1487" ca="1">IF(OR(CN$37=$BZ1487:$CA1487),0,CM1487)</f>
        <v>0</v>
      </c>
      <c r="CO1487" s="9" cm="1">
        <f t="array" aca="1" ref="CO1487" ca="1">IF(OR(CO$37=$BZ1487:$CA1487),0,CN1487)</f>
        <v>0</v>
      </c>
      <c r="CP1487" s="9" cm="1">
        <f t="array" aca="1" ref="CP1487" ca="1">IF(OR(CP$37=$BZ1487:$CA1487),0,CO1487)</f>
        <v>0</v>
      </c>
      <c r="CQ1487" s="9" cm="1">
        <f t="array" aca="1" ref="CQ1487" ca="1">IF(OR(CQ$37=$BZ1487:$CA1487),0,CP1487)</f>
        <v>0</v>
      </c>
      <c r="CR1487" s="9" cm="1">
        <f t="array" aca="1" ref="CR1487" ca="1">IF(OR(CR$37=$BZ1487:$CA1487),0,CQ1487)</f>
        <v>0</v>
      </c>
      <c r="CS1487" s="9" cm="1">
        <f t="array" aca="1" ref="CS1487" ca="1">IF(OR(CS$37=$BZ1487:$CA1487),0,CR1487)</f>
        <v>0</v>
      </c>
      <c r="CT1487" s="9" cm="1">
        <f t="array" aca="1" ref="CT1487" ca="1">IF(OR(CT$37=$BZ1487:$CA1487),0,CS1487)</f>
        <v>0</v>
      </c>
      <c r="CU1487" s="9" cm="1">
        <f t="array" aca="1" ref="CU1487" ca="1">IF(OR(CU$37=$BZ1487:$CA1487),0,CT1487)</f>
        <v>0</v>
      </c>
      <c r="CV1487" s="9" cm="1">
        <f t="array" aca="1" ref="CV1487" ca="1">IF(OR(CV$37=$BZ1487:$CA1487),0,CU1487)</f>
        <v>0</v>
      </c>
      <c r="CW1487" s="9" cm="1">
        <f t="array" aca="1" ref="CW1487" ca="1">IF(OR(CW$37=$BZ1487:$CA1487),0,CV1487)</f>
        <v>0</v>
      </c>
      <c r="CX1487" s="9" cm="1">
        <f t="array" aca="1" ref="CX1487" ca="1">IF(OR(CX$37=$BZ1487:$CA1487),0,CW1487)</f>
        <v>0</v>
      </c>
      <c r="CY1487" s="9" cm="1">
        <f t="array" aca="1" ref="CY1487" ca="1">IF(OR(CY$37=$BZ1487:$CA1487),0,CX1487)</f>
        <v>0</v>
      </c>
      <c r="CZ1487" s="9" cm="1">
        <f t="array" aca="1" ref="CZ1487" ca="1">IF(OR(CZ$37=$BZ1487:$CA1487),0,CY1487)</f>
        <v>0</v>
      </c>
      <c r="DA1487" s="9" cm="1">
        <f t="array" aca="1" ref="DA1487" ca="1">IF(OR(DA$37=$BZ1487:$CA1487),0,CZ1487)</f>
        <v>0</v>
      </c>
      <c r="DB1487" s="9" cm="1">
        <f t="array" aca="1" ref="DB1487" ca="1">IF(OR(DB$37=$BZ1487:$CA1487),0,DA1487)</f>
        <v>0</v>
      </c>
      <c r="DC1487" s="9" cm="1">
        <f t="array" aca="1" ref="DC1487" ca="1">IF(OR(DC$37=$BZ1487:$CA1487),0,DB1487)</f>
        <v>0</v>
      </c>
      <c r="DD1487" s="9" cm="1">
        <f t="array" aca="1" ref="DD1487" ca="1">IF(OR(DD$37=$BZ1487:$CA1487),0,DC1487)</f>
        <v>0</v>
      </c>
      <c r="DE1487" s="9" cm="1">
        <f t="array" aca="1" ref="DE1487" ca="1">IF(OR(DE$37=$BZ1487:$CA1487),0,DD1487)</f>
        <v>0</v>
      </c>
    </row>
    <row r="1488" spans="77:109">
      <c r="BY1488" s="10" t="s">
        <v>1641</v>
      </c>
      <c r="BZ1488" s="10">
        <v>15</v>
      </c>
      <c r="CA1488" s="10" t="s">
        <v>58</v>
      </c>
      <c r="CB1488" s="10" t="str" cm="1">
        <f t="array" aca="1" ref="CB1488" ca="1">INDIRECT("'Map'!" &amp; CA1488 &amp; BZ1488)</f>
        <v xml:space="preserve"> </v>
      </c>
      <c r="CC1488" s="10" t="str">
        <f ca="1">_xlfn.XLOOKUP(CB1488,Assumptions!$D$10:$D$15,Assumptions!$C$10:$C$15, "", 0, 1)</f>
        <v/>
      </c>
      <c r="CD1488" s="9">
        <f ca="1">_xlfn.XLOOKUP(CB1488,Assumptions!$D$10:$D$15,Assumptions!$F$10:$F$15, 0, 0, 1)</f>
        <v>0</v>
      </c>
      <c r="CE1488" s="9">
        <f ca="1">_xlfn.XLOOKUP(CB1488,Assumptions!$D$10:$D$15,Assumptions!$E$10:$E$15, 0, 0, 1)</f>
        <v>0</v>
      </c>
      <c r="CF1488" s="9">
        <f t="shared" ca="1" si="26"/>
        <v>0</v>
      </c>
      <c r="CG1488" s="9" cm="1">
        <f t="array" aca="1" ref="CG1488" ca="1">IF(OR(CG$37=$BZ1488:$CA1488),0,CF1488)</f>
        <v>0</v>
      </c>
      <c r="CH1488" s="9" cm="1">
        <f t="array" aca="1" ref="CH1488" ca="1">IF(OR(CH$37=$BZ1488:$CA1488),0,CG1488)</f>
        <v>0</v>
      </c>
      <c r="CI1488" s="9" cm="1">
        <f t="array" aca="1" ref="CI1488" ca="1">IF(OR(CI$37=$BZ1488:$CA1488),0,CH1488)</f>
        <v>0</v>
      </c>
      <c r="CJ1488" s="9" cm="1">
        <f t="array" aca="1" ref="CJ1488" ca="1">IF(OR(CJ$37=$BZ1488:$CA1488),0,CI1488)</f>
        <v>0</v>
      </c>
      <c r="CK1488" s="9" cm="1">
        <f t="array" aca="1" ref="CK1488" ca="1">IF(OR(CK$37=$BZ1488:$CA1488),0,CJ1488)</f>
        <v>0</v>
      </c>
      <c r="CL1488" s="9" cm="1">
        <f t="array" aca="1" ref="CL1488" ca="1">IF(OR(CL$37=$BZ1488:$CA1488),0,CK1488)</f>
        <v>0</v>
      </c>
      <c r="CM1488" s="9" cm="1">
        <f t="array" aca="1" ref="CM1488" ca="1">IF(OR(CM$37=$BZ1488:$CA1488),0,CL1488)</f>
        <v>0</v>
      </c>
      <c r="CN1488" s="9" cm="1">
        <f t="array" aca="1" ref="CN1488" ca="1">IF(OR(CN$37=$BZ1488:$CA1488),0,CM1488)</f>
        <v>0</v>
      </c>
      <c r="CO1488" s="9" cm="1">
        <f t="array" aca="1" ref="CO1488" ca="1">IF(OR(CO$37=$BZ1488:$CA1488),0,CN1488)</f>
        <v>0</v>
      </c>
      <c r="CP1488" s="9" cm="1">
        <f t="array" aca="1" ref="CP1488" ca="1">IF(OR(CP$37=$BZ1488:$CA1488),0,CO1488)</f>
        <v>0</v>
      </c>
      <c r="CQ1488" s="9" cm="1">
        <f t="array" aca="1" ref="CQ1488" ca="1">IF(OR(CQ$37=$BZ1488:$CA1488),0,CP1488)</f>
        <v>0</v>
      </c>
      <c r="CR1488" s="9" cm="1">
        <f t="array" aca="1" ref="CR1488" ca="1">IF(OR(CR$37=$BZ1488:$CA1488),0,CQ1488)</f>
        <v>0</v>
      </c>
      <c r="CS1488" s="9" cm="1">
        <f t="array" aca="1" ref="CS1488" ca="1">IF(OR(CS$37=$BZ1488:$CA1488),0,CR1488)</f>
        <v>0</v>
      </c>
      <c r="CT1488" s="9" cm="1">
        <f t="array" aca="1" ref="CT1488" ca="1">IF(OR(CT$37=$BZ1488:$CA1488),0,CS1488)</f>
        <v>0</v>
      </c>
      <c r="CU1488" s="9" cm="1">
        <f t="array" aca="1" ref="CU1488" ca="1">IF(OR(CU$37=$BZ1488:$CA1488),0,CT1488)</f>
        <v>0</v>
      </c>
      <c r="CV1488" s="9" cm="1">
        <f t="array" aca="1" ref="CV1488" ca="1">IF(OR(CV$37=$BZ1488:$CA1488),0,CU1488)</f>
        <v>0</v>
      </c>
      <c r="CW1488" s="9" cm="1">
        <f t="array" aca="1" ref="CW1488" ca="1">IF(OR(CW$37=$BZ1488:$CA1488),0,CV1488)</f>
        <v>0</v>
      </c>
      <c r="CX1488" s="9" cm="1">
        <f t="array" aca="1" ref="CX1488" ca="1">IF(OR(CX$37=$BZ1488:$CA1488),0,CW1488)</f>
        <v>0</v>
      </c>
      <c r="CY1488" s="9" cm="1">
        <f t="array" aca="1" ref="CY1488" ca="1">IF(OR(CY$37=$BZ1488:$CA1488),0,CX1488)</f>
        <v>0</v>
      </c>
      <c r="CZ1488" s="9" cm="1">
        <f t="array" aca="1" ref="CZ1488" ca="1">IF(OR(CZ$37=$BZ1488:$CA1488),0,CY1488)</f>
        <v>0</v>
      </c>
      <c r="DA1488" s="9" cm="1">
        <f t="array" aca="1" ref="DA1488" ca="1">IF(OR(DA$37=$BZ1488:$CA1488),0,CZ1488)</f>
        <v>0</v>
      </c>
      <c r="DB1488" s="9" cm="1">
        <f t="array" aca="1" ref="DB1488" ca="1">IF(OR(DB$37=$BZ1488:$CA1488),0,DA1488)</f>
        <v>0</v>
      </c>
      <c r="DC1488" s="9" cm="1">
        <f t="array" aca="1" ref="DC1488" ca="1">IF(OR(DC$37=$BZ1488:$CA1488),0,DB1488)</f>
        <v>0</v>
      </c>
      <c r="DD1488" s="9" cm="1">
        <f t="array" aca="1" ref="DD1488" ca="1">IF(OR(DD$37=$BZ1488:$CA1488),0,DC1488)</f>
        <v>0</v>
      </c>
      <c r="DE1488" s="9" cm="1">
        <f t="array" aca="1" ref="DE1488" ca="1">IF(OR(DE$37=$BZ1488:$CA1488),0,DD1488)</f>
        <v>0</v>
      </c>
    </row>
    <row r="1489" spans="77:109">
      <c r="BY1489" s="10" t="s">
        <v>1642</v>
      </c>
      <c r="BZ1489" s="10">
        <v>15</v>
      </c>
      <c r="CA1489" s="10" t="s">
        <v>59</v>
      </c>
      <c r="CB1489" s="10" t="str" cm="1">
        <f t="array" aca="1" ref="CB1489" ca="1">INDIRECT("'Map'!" &amp; CA1489 &amp; BZ1489)</f>
        <v>🍍</v>
      </c>
      <c r="CC1489" s="10" t="str">
        <f ca="1">_xlfn.XLOOKUP(CB1489,Assumptions!$D$10:$D$15,Assumptions!$C$10:$C$15, "", 0, 1)</f>
        <v>Pineapple</v>
      </c>
      <c r="CD1489" s="9">
        <f ca="1">_xlfn.XLOOKUP(CB1489,Assumptions!$D$10:$D$15,Assumptions!$F$10:$F$15, 0, 0, 1)</f>
        <v>1250</v>
      </c>
      <c r="CE1489" s="9">
        <f ca="1">_xlfn.XLOOKUP(CB1489,Assumptions!$D$10:$D$15,Assumptions!$E$10:$E$15, 0, 0, 1)</f>
        <v>2</v>
      </c>
      <c r="CF1489" s="9">
        <f t="shared" ca="1" si="26"/>
        <v>2500</v>
      </c>
      <c r="CG1489" s="9" cm="1">
        <f t="array" aca="1" ref="CG1489" ca="1">IF(OR(CG$37=$BZ1489:$CA1489),0,CF1489)</f>
        <v>2500</v>
      </c>
      <c r="CH1489" s="9" cm="1">
        <f t="array" aca="1" ref="CH1489" ca="1">IF(OR(CH$37=$BZ1489:$CA1489),0,CG1489)</f>
        <v>2500</v>
      </c>
      <c r="CI1489" s="9" cm="1">
        <f t="array" aca="1" ref="CI1489" ca="1">IF(OR(CI$37=$BZ1489:$CA1489),0,CH1489)</f>
        <v>2500</v>
      </c>
      <c r="CJ1489" s="9" cm="1">
        <f t="array" aca="1" ref="CJ1489" ca="1">IF(OR(CJ$37=$BZ1489:$CA1489),0,CI1489)</f>
        <v>2500</v>
      </c>
      <c r="CK1489" s="9" cm="1">
        <f t="array" aca="1" ref="CK1489" ca="1">IF(OR(CK$37=$BZ1489:$CA1489),0,CJ1489)</f>
        <v>2500</v>
      </c>
      <c r="CL1489" s="9" cm="1">
        <f t="array" aca="1" ref="CL1489" ca="1">IF(OR(CL$37=$BZ1489:$CA1489),0,CK1489)</f>
        <v>2500</v>
      </c>
      <c r="CM1489" s="9" cm="1">
        <f t="array" aca="1" ref="CM1489" ca="1">IF(OR(CM$37=$BZ1489:$CA1489),0,CL1489)</f>
        <v>2500</v>
      </c>
      <c r="CN1489" s="9" cm="1">
        <f t="array" aca="1" ref="CN1489" ca="1">IF(OR(CN$37=$BZ1489:$CA1489),0,CM1489)</f>
        <v>2500</v>
      </c>
      <c r="CO1489" s="9" cm="1">
        <f t="array" aca="1" ref="CO1489" ca="1">IF(OR(CO$37=$BZ1489:$CA1489),0,CN1489)</f>
        <v>2500</v>
      </c>
      <c r="CP1489" s="9" cm="1">
        <f t="array" aca="1" ref="CP1489" ca="1">IF(OR(CP$37=$BZ1489:$CA1489),0,CO1489)</f>
        <v>2500</v>
      </c>
      <c r="CQ1489" s="9" cm="1">
        <f t="array" aca="1" ref="CQ1489" ca="1">IF(OR(CQ$37=$BZ1489:$CA1489),0,CP1489)</f>
        <v>2500</v>
      </c>
      <c r="CR1489" s="9" cm="1">
        <f t="array" aca="1" ref="CR1489" ca="1">IF(OR(CR$37=$BZ1489:$CA1489),0,CQ1489)</f>
        <v>2500</v>
      </c>
      <c r="CS1489" s="9" cm="1">
        <f t="array" aca="1" ref="CS1489" ca="1">IF(OR(CS$37=$BZ1489:$CA1489),0,CR1489)</f>
        <v>2500</v>
      </c>
      <c r="CT1489" s="9" cm="1">
        <f t="array" aca="1" ref="CT1489" ca="1">IF(OR(CT$37=$BZ1489:$CA1489),0,CS1489)</f>
        <v>2500</v>
      </c>
      <c r="CU1489" s="9" cm="1">
        <f t="array" aca="1" ref="CU1489" ca="1">IF(OR(CU$37=$BZ1489:$CA1489),0,CT1489)</f>
        <v>2500</v>
      </c>
      <c r="CV1489" s="9" cm="1">
        <f t="array" aca="1" ref="CV1489" ca="1">IF(OR(CV$37=$BZ1489:$CA1489),0,CU1489)</f>
        <v>2500</v>
      </c>
      <c r="CW1489" s="9" cm="1">
        <f t="array" aca="1" ref="CW1489" ca="1">IF(OR(CW$37=$BZ1489:$CA1489),0,CV1489)</f>
        <v>2500</v>
      </c>
      <c r="CX1489" s="9" cm="1">
        <f t="array" aca="1" ref="CX1489" ca="1">IF(OR(CX$37=$BZ1489:$CA1489),0,CW1489)</f>
        <v>2500</v>
      </c>
      <c r="CY1489" s="9" cm="1">
        <f t="array" aca="1" ref="CY1489" ca="1">IF(OR(CY$37=$BZ1489:$CA1489),0,CX1489)</f>
        <v>2500</v>
      </c>
      <c r="CZ1489" s="9" cm="1">
        <f t="array" aca="1" ref="CZ1489" ca="1">IF(OR(CZ$37=$BZ1489:$CA1489),0,CY1489)</f>
        <v>2500</v>
      </c>
      <c r="DA1489" s="9" cm="1">
        <f t="array" aca="1" ref="DA1489" ca="1">IF(OR(DA$37=$BZ1489:$CA1489),0,CZ1489)</f>
        <v>2500</v>
      </c>
      <c r="DB1489" s="9" cm="1">
        <f t="array" aca="1" ref="DB1489" ca="1">IF(OR(DB$37=$BZ1489:$CA1489),0,DA1489)</f>
        <v>2500</v>
      </c>
      <c r="DC1489" s="9" cm="1">
        <f t="array" aca="1" ref="DC1489" ca="1">IF(OR(DC$37=$BZ1489:$CA1489),0,DB1489)</f>
        <v>2500</v>
      </c>
      <c r="DD1489" s="9" cm="1">
        <f t="array" aca="1" ref="DD1489" ca="1">IF(OR(DD$37=$BZ1489:$CA1489),0,DC1489)</f>
        <v>2500</v>
      </c>
      <c r="DE1489" s="9" cm="1">
        <f t="array" aca="1" ref="DE1489" ca="1">IF(OR(DE$37=$BZ1489:$CA1489),0,DD1489)</f>
        <v>2500</v>
      </c>
    </row>
    <row r="1490" spans="77:109">
      <c r="BY1490" s="10" t="s">
        <v>1643</v>
      </c>
      <c r="BZ1490" s="10">
        <v>15</v>
      </c>
      <c r="CA1490" s="10" t="s">
        <v>60</v>
      </c>
      <c r="CB1490" s="10" t="str" cm="1">
        <f t="array" aca="1" ref="CB1490" ca="1">INDIRECT("'Map'!" &amp; CA1490 &amp; BZ1490)</f>
        <v>🍆</v>
      </c>
      <c r="CC1490" s="10" t="str">
        <f ca="1">_xlfn.XLOOKUP(CB1490,Assumptions!$D$10:$D$15,Assumptions!$C$10:$C$15, "", 0, 1)</f>
        <v>Aubergine</v>
      </c>
      <c r="CD1490" s="9">
        <f ca="1">_xlfn.XLOOKUP(CB1490,Assumptions!$D$10:$D$15,Assumptions!$F$10:$F$15, 0, 0, 1)</f>
        <v>2250</v>
      </c>
      <c r="CE1490" s="9">
        <f ca="1">_xlfn.XLOOKUP(CB1490,Assumptions!$D$10:$D$15,Assumptions!$E$10:$E$15, 0, 0, 1)</f>
        <v>0.5</v>
      </c>
      <c r="CF1490" s="9">
        <f t="shared" ca="1" si="26"/>
        <v>1125</v>
      </c>
      <c r="CG1490" s="9" cm="1">
        <f t="array" aca="1" ref="CG1490" ca="1">IF(OR(CG$37=$BZ1490:$CA1490),0,CF1490)</f>
        <v>1125</v>
      </c>
      <c r="CH1490" s="9" cm="1">
        <f t="array" aca="1" ref="CH1490" ca="1">IF(OR(CH$37=$BZ1490:$CA1490),0,CG1490)</f>
        <v>1125</v>
      </c>
      <c r="CI1490" s="9" cm="1">
        <f t="array" aca="1" ref="CI1490" ca="1">IF(OR(CI$37=$BZ1490:$CA1490),0,CH1490)</f>
        <v>1125</v>
      </c>
      <c r="CJ1490" s="9" cm="1">
        <f t="array" aca="1" ref="CJ1490" ca="1">IF(OR(CJ$37=$BZ1490:$CA1490),0,CI1490)</f>
        <v>1125</v>
      </c>
      <c r="CK1490" s="9" cm="1">
        <f t="array" aca="1" ref="CK1490" ca="1">IF(OR(CK$37=$BZ1490:$CA1490),0,CJ1490)</f>
        <v>1125</v>
      </c>
      <c r="CL1490" s="9" cm="1">
        <f t="array" aca="1" ref="CL1490" ca="1">IF(OR(CL$37=$BZ1490:$CA1490),0,CK1490)</f>
        <v>1125</v>
      </c>
      <c r="CM1490" s="9" cm="1">
        <f t="array" aca="1" ref="CM1490" ca="1">IF(OR(CM$37=$BZ1490:$CA1490),0,CL1490)</f>
        <v>1125</v>
      </c>
      <c r="CN1490" s="9" cm="1">
        <f t="array" aca="1" ref="CN1490" ca="1">IF(OR(CN$37=$BZ1490:$CA1490),0,CM1490)</f>
        <v>1125</v>
      </c>
      <c r="CO1490" s="9" cm="1">
        <f t="array" aca="1" ref="CO1490" ca="1">IF(OR(CO$37=$BZ1490:$CA1490),0,CN1490)</f>
        <v>1125</v>
      </c>
      <c r="CP1490" s="9" cm="1">
        <f t="array" aca="1" ref="CP1490" ca="1">IF(OR(CP$37=$BZ1490:$CA1490),0,CO1490)</f>
        <v>1125</v>
      </c>
      <c r="CQ1490" s="9" cm="1">
        <f t="array" aca="1" ref="CQ1490" ca="1">IF(OR(CQ$37=$BZ1490:$CA1490),0,CP1490)</f>
        <v>1125</v>
      </c>
      <c r="CR1490" s="9" cm="1">
        <f t="array" aca="1" ref="CR1490" ca="1">IF(OR(CR$37=$BZ1490:$CA1490),0,CQ1490)</f>
        <v>1125</v>
      </c>
      <c r="CS1490" s="9" cm="1">
        <f t="array" aca="1" ref="CS1490" ca="1">IF(OR(CS$37=$BZ1490:$CA1490),0,CR1490)</f>
        <v>0</v>
      </c>
      <c r="CT1490" s="9" cm="1">
        <f t="array" aca="1" ref="CT1490" ca="1">IF(OR(CT$37=$BZ1490:$CA1490),0,CS1490)</f>
        <v>0</v>
      </c>
      <c r="CU1490" s="9" cm="1">
        <f t="array" aca="1" ref="CU1490" ca="1">IF(OR(CU$37=$BZ1490:$CA1490),0,CT1490)</f>
        <v>0</v>
      </c>
      <c r="CV1490" s="9" cm="1">
        <f t="array" aca="1" ref="CV1490" ca="1">IF(OR(CV$37=$BZ1490:$CA1490),0,CU1490)</f>
        <v>0</v>
      </c>
      <c r="CW1490" s="9" cm="1">
        <f t="array" aca="1" ref="CW1490" ca="1">IF(OR(CW$37=$BZ1490:$CA1490),0,CV1490)</f>
        <v>0</v>
      </c>
      <c r="CX1490" s="9" cm="1">
        <f t="array" aca="1" ref="CX1490" ca="1">IF(OR(CX$37=$BZ1490:$CA1490),0,CW1490)</f>
        <v>0</v>
      </c>
      <c r="CY1490" s="9" cm="1">
        <f t="array" aca="1" ref="CY1490" ca="1">IF(OR(CY$37=$BZ1490:$CA1490),0,CX1490)</f>
        <v>0</v>
      </c>
      <c r="CZ1490" s="9" cm="1">
        <f t="array" aca="1" ref="CZ1490" ca="1">IF(OR(CZ$37=$BZ1490:$CA1490),0,CY1490)</f>
        <v>0</v>
      </c>
      <c r="DA1490" s="9" cm="1">
        <f t="array" aca="1" ref="DA1490" ca="1">IF(OR(DA$37=$BZ1490:$CA1490),0,CZ1490)</f>
        <v>0</v>
      </c>
      <c r="DB1490" s="9" cm="1">
        <f t="array" aca="1" ref="DB1490" ca="1">IF(OR(DB$37=$BZ1490:$CA1490),0,DA1490)</f>
        <v>0</v>
      </c>
      <c r="DC1490" s="9" cm="1">
        <f t="array" aca="1" ref="DC1490" ca="1">IF(OR(DC$37=$BZ1490:$CA1490),0,DB1490)</f>
        <v>0</v>
      </c>
      <c r="DD1490" s="9" cm="1">
        <f t="array" aca="1" ref="DD1490" ca="1">IF(OR(DD$37=$BZ1490:$CA1490),0,DC1490)</f>
        <v>0</v>
      </c>
      <c r="DE1490" s="9" cm="1">
        <f t="array" aca="1" ref="DE1490" ca="1">IF(OR(DE$37=$BZ1490:$CA1490),0,DD1490)</f>
        <v>0</v>
      </c>
    </row>
    <row r="1491" spans="77:109">
      <c r="BY1491" s="10" t="s">
        <v>1644</v>
      </c>
      <c r="BZ1491" s="10">
        <v>15</v>
      </c>
      <c r="CA1491" s="10" t="s">
        <v>61</v>
      </c>
      <c r="CB1491" s="10" t="str" cm="1">
        <f t="array" aca="1" ref="CB1491" ca="1">INDIRECT("'Map'!" &amp; CA1491 &amp; BZ1491)</f>
        <v xml:space="preserve"> </v>
      </c>
      <c r="CC1491" s="10" t="str">
        <f ca="1">_xlfn.XLOOKUP(CB1491,Assumptions!$D$10:$D$15,Assumptions!$C$10:$C$15, "", 0, 1)</f>
        <v/>
      </c>
      <c r="CD1491" s="9">
        <f ca="1">_xlfn.XLOOKUP(CB1491,Assumptions!$D$10:$D$15,Assumptions!$F$10:$F$15, 0, 0, 1)</f>
        <v>0</v>
      </c>
      <c r="CE1491" s="9">
        <f ca="1">_xlfn.XLOOKUP(CB1491,Assumptions!$D$10:$D$15,Assumptions!$E$10:$E$15, 0, 0, 1)</f>
        <v>0</v>
      </c>
      <c r="CF1491" s="9">
        <f t="shared" ca="1" si="26"/>
        <v>0</v>
      </c>
      <c r="CG1491" s="9" cm="1">
        <f t="array" aca="1" ref="CG1491" ca="1">IF(OR(CG$37=$BZ1491:$CA1491),0,CF1491)</f>
        <v>0</v>
      </c>
      <c r="CH1491" s="9" cm="1">
        <f t="array" aca="1" ref="CH1491" ca="1">IF(OR(CH$37=$BZ1491:$CA1491),0,CG1491)</f>
        <v>0</v>
      </c>
      <c r="CI1491" s="9" cm="1">
        <f t="array" aca="1" ref="CI1491" ca="1">IF(OR(CI$37=$BZ1491:$CA1491),0,CH1491)</f>
        <v>0</v>
      </c>
      <c r="CJ1491" s="9" cm="1">
        <f t="array" aca="1" ref="CJ1491" ca="1">IF(OR(CJ$37=$BZ1491:$CA1491),0,CI1491)</f>
        <v>0</v>
      </c>
      <c r="CK1491" s="9" cm="1">
        <f t="array" aca="1" ref="CK1491" ca="1">IF(OR(CK$37=$BZ1491:$CA1491),0,CJ1491)</f>
        <v>0</v>
      </c>
      <c r="CL1491" s="9" cm="1">
        <f t="array" aca="1" ref="CL1491" ca="1">IF(OR(CL$37=$BZ1491:$CA1491),0,CK1491)</f>
        <v>0</v>
      </c>
      <c r="CM1491" s="9" cm="1">
        <f t="array" aca="1" ref="CM1491" ca="1">IF(OR(CM$37=$BZ1491:$CA1491),0,CL1491)</f>
        <v>0</v>
      </c>
      <c r="CN1491" s="9" cm="1">
        <f t="array" aca="1" ref="CN1491" ca="1">IF(OR(CN$37=$BZ1491:$CA1491),0,CM1491)</f>
        <v>0</v>
      </c>
      <c r="CO1491" s="9" cm="1">
        <f t="array" aca="1" ref="CO1491" ca="1">IF(OR(CO$37=$BZ1491:$CA1491),0,CN1491)</f>
        <v>0</v>
      </c>
      <c r="CP1491" s="9" cm="1">
        <f t="array" aca="1" ref="CP1491" ca="1">IF(OR(CP$37=$BZ1491:$CA1491),0,CO1491)</f>
        <v>0</v>
      </c>
      <c r="CQ1491" s="9" cm="1">
        <f t="array" aca="1" ref="CQ1491" ca="1">IF(OR(CQ$37=$BZ1491:$CA1491),0,CP1491)</f>
        <v>0</v>
      </c>
      <c r="CR1491" s="9" cm="1">
        <f t="array" aca="1" ref="CR1491" ca="1">IF(OR(CR$37=$BZ1491:$CA1491),0,CQ1491)</f>
        <v>0</v>
      </c>
      <c r="CS1491" s="9" cm="1">
        <f t="array" aca="1" ref="CS1491" ca="1">IF(OR(CS$37=$BZ1491:$CA1491),0,CR1491)</f>
        <v>0</v>
      </c>
      <c r="CT1491" s="9" cm="1">
        <f t="array" aca="1" ref="CT1491" ca="1">IF(OR(CT$37=$BZ1491:$CA1491),0,CS1491)</f>
        <v>0</v>
      </c>
      <c r="CU1491" s="9" cm="1">
        <f t="array" aca="1" ref="CU1491" ca="1">IF(OR(CU$37=$BZ1491:$CA1491),0,CT1491)</f>
        <v>0</v>
      </c>
      <c r="CV1491" s="9" cm="1">
        <f t="array" aca="1" ref="CV1491" ca="1">IF(OR(CV$37=$BZ1491:$CA1491),0,CU1491)</f>
        <v>0</v>
      </c>
      <c r="CW1491" s="9" cm="1">
        <f t="array" aca="1" ref="CW1491" ca="1">IF(OR(CW$37=$BZ1491:$CA1491),0,CV1491)</f>
        <v>0</v>
      </c>
      <c r="CX1491" s="9" cm="1">
        <f t="array" aca="1" ref="CX1491" ca="1">IF(OR(CX$37=$BZ1491:$CA1491),0,CW1491)</f>
        <v>0</v>
      </c>
      <c r="CY1491" s="9" cm="1">
        <f t="array" aca="1" ref="CY1491" ca="1">IF(OR(CY$37=$BZ1491:$CA1491),0,CX1491)</f>
        <v>0</v>
      </c>
      <c r="CZ1491" s="9" cm="1">
        <f t="array" aca="1" ref="CZ1491" ca="1">IF(OR(CZ$37=$BZ1491:$CA1491),0,CY1491)</f>
        <v>0</v>
      </c>
      <c r="DA1491" s="9" cm="1">
        <f t="array" aca="1" ref="DA1491" ca="1">IF(OR(DA$37=$BZ1491:$CA1491),0,CZ1491)</f>
        <v>0</v>
      </c>
      <c r="DB1491" s="9" cm="1">
        <f t="array" aca="1" ref="DB1491" ca="1">IF(OR(DB$37=$BZ1491:$CA1491),0,DA1491)</f>
        <v>0</v>
      </c>
      <c r="DC1491" s="9" cm="1">
        <f t="array" aca="1" ref="DC1491" ca="1">IF(OR(DC$37=$BZ1491:$CA1491),0,DB1491)</f>
        <v>0</v>
      </c>
      <c r="DD1491" s="9" cm="1">
        <f t="array" aca="1" ref="DD1491" ca="1">IF(OR(DD$37=$BZ1491:$CA1491),0,DC1491)</f>
        <v>0</v>
      </c>
      <c r="DE1491" s="9" cm="1">
        <f t="array" aca="1" ref="DE1491" ca="1">IF(OR(DE$37=$BZ1491:$CA1491),0,DD1491)</f>
        <v>0</v>
      </c>
    </row>
    <row r="1492" spans="77:109">
      <c r="BY1492" s="10" t="s">
        <v>1645</v>
      </c>
      <c r="BZ1492" s="10">
        <v>15</v>
      </c>
      <c r="CA1492" s="10" t="s">
        <v>62</v>
      </c>
      <c r="CB1492" s="10" t="str" cm="1">
        <f t="array" aca="1" ref="CB1492" ca="1">INDIRECT("'Map'!" &amp; CA1492 &amp; BZ1492)</f>
        <v>🍋</v>
      </c>
      <c r="CC1492" s="10" t="str">
        <f ca="1">_xlfn.XLOOKUP(CB1492,Assumptions!$D$10:$D$15,Assumptions!$C$10:$C$15, "", 0, 1)</f>
        <v>Lemon</v>
      </c>
      <c r="CD1492" s="9">
        <f ca="1">_xlfn.XLOOKUP(CB1492,Assumptions!$D$10:$D$15,Assumptions!$F$10:$F$15, 0, 0, 1)</f>
        <v>300</v>
      </c>
      <c r="CE1492" s="9">
        <f ca="1">_xlfn.XLOOKUP(CB1492,Assumptions!$D$10:$D$15,Assumptions!$E$10:$E$15, 0, 0, 1)</f>
        <v>1.5</v>
      </c>
      <c r="CF1492" s="9">
        <f t="shared" ca="1" si="26"/>
        <v>450</v>
      </c>
      <c r="CG1492" s="9" cm="1">
        <f t="array" aca="1" ref="CG1492" ca="1">IF(OR(CG$37=$BZ1492:$CA1492),0,CF1492)</f>
        <v>450</v>
      </c>
      <c r="CH1492" s="9" cm="1">
        <f t="array" aca="1" ref="CH1492" ca="1">IF(OR(CH$37=$BZ1492:$CA1492),0,CG1492)</f>
        <v>450</v>
      </c>
      <c r="CI1492" s="9" cm="1">
        <f t="array" aca="1" ref="CI1492" ca="1">IF(OR(CI$37=$BZ1492:$CA1492),0,CH1492)</f>
        <v>450</v>
      </c>
      <c r="CJ1492" s="9" cm="1">
        <f t="array" aca="1" ref="CJ1492" ca="1">IF(OR(CJ$37=$BZ1492:$CA1492),0,CI1492)</f>
        <v>450</v>
      </c>
      <c r="CK1492" s="9" cm="1">
        <f t="array" aca="1" ref="CK1492" ca="1">IF(OR(CK$37=$BZ1492:$CA1492),0,CJ1492)</f>
        <v>450</v>
      </c>
      <c r="CL1492" s="9" cm="1">
        <f t="array" aca="1" ref="CL1492" ca="1">IF(OR(CL$37=$BZ1492:$CA1492),0,CK1492)</f>
        <v>450</v>
      </c>
      <c r="CM1492" s="9" cm="1">
        <f t="array" aca="1" ref="CM1492" ca="1">IF(OR(CM$37=$BZ1492:$CA1492),0,CL1492)</f>
        <v>0</v>
      </c>
      <c r="CN1492" s="9" cm="1">
        <f t="array" aca="1" ref="CN1492" ca="1">IF(OR(CN$37=$BZ1492:$CA1492),0,CM1492)</f>
        <v>0</v>
      </c>
      <c r="CO1492" s="9" cm="1">
        <f t="array" aca="1" ref="CO1492" ca="1">IF(OR(CO$37=$BZ1492:$CA1492),0,CN1492)</f>
        <v>0</v>
      </c>
      <c r="CP1492" s="9" cm="1">
        <f t="array" aca="1" ref="CP1492" ca="1">IF(OR(CP$37=$BZ1492:$CA1492),0,CO1492)</f>
        <v>0</v>
      </c>
      <c r="CQ1492" s="9" cm="1">
        <f t="array" aca="1" ref="CQ1492" ca="1">IF(OR(CQ$37=$BZ1492:$CA1492),0,CP1492)</f>
        <v>0</v>
      </c>
      <c r="CR1492" s="9" cm="1">
        <f t="array" aca="1" ref="CR1492" ca="1">IF(OR(CR$37=$BZ1492:$CA1492),0,CQ1492)</f>
        <v>0</v>
      </c>
      <c r="CS1492" s="9" cm="1">
        <f t="array" aca="1" ref="CS1492" ca="1">IF(OR(CS$37=$BZ1492:$CA1492),0,CR1492)</f>
        <v>0</v>
      </c>
      <c r="CT1492" s="9" cm="1">
        <f t="array" aca="1" ref="CT1492" ca="1">IF(OR(CT$37=$BZ1492:$CA1492),0,CS1492)</f>
        <v>0</v>
      </c>
      <c r="CU1492" s="9" cm="1">
        <f t="array" aca="1" ref="CU1492" ca="1">IF(OR(CU$37=$BZ1492:$CA1492),0,CT1492)</f>
        <v>0</v>
      </c>
      <c r="CV1492" s="9" cm="1">
        <f t="array" aca="1" ref="CV1492" ca="1">IF(OR(CV$37=$BZ1492:$CA1492),0,CU1492)</f>
        <v>0</v>
      </c>
      <c r="CW1492" s="9" cm="1">
        <f t="array" aca="1" ref="CW1492" ca="1">IF(OR(CW$37=$BZ1492:$CA1492),0,CV1492)</f>
        <v>0</v>
      </c>
      <c r="CX1492" s="9" cm="1">
        <f t="array" aca="1" ref="CX1492" ca="1">IF(OR(CX$37=$BZ1492:$CA1492),0,CW1492)</f>
        <v>0</v>
      </c>
      <c r="CY1492" s="9" cm="1">
        <f t="array" aca="1" ref="CY1492" ca="1">IF(OR(CY$37=$BZ1492:$CA1492),0,CX1492)</f>
        <v>0</v>
      </c>
      <c r="CZ1492" s="9" cm="1">
        <f t="array" aca="1" ref="CZ1492" ca="1">IF(OR(CZ$37=$BZ1492:$CA1492),0,CY1492)</f>
        <v>0</v>
      </c>
      <c r="DA1492" s="9" cm="1">
        <f t="array" aca="1" ref="DA1492" ca="1">IF(OR(DA$37=$BZ1492:$CA1492),0,CZ1492)</f>
        <v>0</v>
      </c>
      <c r="DB1492" s="9" cm="1">
        <f t="array" aca="1" ref="DB1492" ca="1">IF(OR(DB$37=$BZ1492:$CA1492),0,DA1492)</f>
        <v>0</v>
      </c>
      <c r="DC1492" s="9" cm="1">
        <f t="array" aca="1" ref="DC1492" ca="1">IF(OR(DC$37=$BZ1492:$CA1492),0,DB1492)</f>
        <v>0</v>
      </c>
      <c r="DD1492" s="9" cm="1">
        <f t="array" aca="1" ref="DD1492" ca="1">IF(OR(DD$37=$BZ1492:$CA1492),0,DC1492)</f>
        <v>0</v>
      </c>
      <c r="DE1492" s="9" cm="1">
        <f t="array" aca="1" ref="DE1492" ca="1">IF(OR(DE$37=$BZ1492:$CA1492),0,DD1492)</f>
        <v>0</v>
      </c>
    </row>
    <row r="1493" spans="77:109">
      <c r="BY1493" s="10" t="s">
        <v>1646</v>
      </c>
      <c r="BZ1493" s="10">
        <v>15</v>
      </c>
      <c r="CA1493" s="10" t="s">
        <v>63</v>
      </c>
      <c r="CB1493" s="10" t="str" cm="1">
        <f t="array" aca="1" ref="CB1493" ca="1">INDIRECT("'Map'!" &amp; CA1493 &amp; BZ1493)</f>
        <v>🍇</v>
      </c>
      <c r="CC1493" s="10" t="str">
        <f ca="1">_xlfn.XLOOKUP(CB1493,Assumptions!$D$10:$D$15,Assumptions!$C$10:$C$15, "", 0, 1)</f>
        <v>Grapes</v>
      </c>
      <c r="CD1493" s="9">
        <f ca="1">_xlfn.XLOOKUP(CB1493,Assumptions!$D$10:$D$15,Assumptions!$F$10:$F$15, 0, 0, 1)</f>
        <v>450</v>
      </c>
      <c r="CE1493" s="9">
        <f ca="1">_xlfn.XLOOKUP(CB1493,Assumptions!$D$10:$D$15,Assumptions!$E$10:$E$15, 0, 0, 1)</f>
        <v>1.2</v>
      </c>
      <c r="CF1493" s="9">
        <f t="shared" ca="1" si="26"/>
        <v>540</v>
      </c>
      <c r="CG1493" s="9" cm="1">
        <f t="array" aca="1" ref="CG1493" ca="1">IF(OR(CG$37=$BZ1493:$CA1493),0,CF1493)</f>
        <v>540</v>
      </c>
      <c r="CH1493" s="9" cm="1">
        <f t="array" aca="1" ref="CH1493" ca="1">IF(OR(CH$37=$BZ1493:$CA1493),0,CG1493)</f>
        <v>540</v>
      </c>
      <c r="CI1493" s="9" cm="1">
        <f t="array" aca="1" ref="CI1493" ca="1">IF(OR(CI$37=$BZ1493:$CA1493),0,CH1493)</f>
        <v>540</v>
      </c>
      <c r="CJ1493" s="9" cm="1">
        <f t="array" aca="1" ref="CJ1493" ca="1">IF(OR(CJ$37=$BZ1493:$CA1493),0,CI1493)</f>
        <v>0</v>
      </c>
      <c r="CK1493" s="9" cm="1">
        <f t="array" aca="1" ref="CK1493" ca="1">IF(OR(CK$37=$BZ1493:$CA1493),0,CJ1493)</f>
        <v>0</v>
      </c>
      <c r="CL1493" s="9" cm="1">
        <f t="array" aca="1" ref="CL1493" ca="1">IF(OR(CL$37=$BZ1493:$CA1493),0,CK1493)</f>
        <v>0</v>
      </c>
      <c r="CM1493" s="9" cm="1">
        <f t="array" aca="1" ref="CM1493" ca="1">IF(OR(CM$37=$BZ1493:$CA1493),0,CL1493)</f>
        <v>0</v>
      </c>
      <c r="CN1493" s="9" cm="1">
        <f t="array" aca="1" ref="CN1493" ca="1">IF(OR(CN$37=$BZ1493:$CA1493),0,CM1493)</f>
        <v>0</v>
      </c>
      <c r="CO1493" s="9" cm="1">
        <f t="array" aca="1" ref="CO1493" ca="1">IF(OR(CO$37=$BZ1493:$CA1493),0,CN1493)</f>
        <v>0</v>
      </c>
      <c r="CP1493" s="9" cm="1">
        <f t="array" aca="1" ref="CP1493" ca="1">IF(OR(CP$37=$BZ1493:$CA1493),0,CO1493)</f>
        <v>0</v>
      </c>
      <c r="CQ1493" s="9" cm="1">
        <f t="array" aca="1" ref="CQ1493" ca="1">IF(OR(CQ$37=$BZ1493:$CA1493),0,CP1493)</f>
        <v>0</v>
      </c>
      <c r="CR1493" s="9" cm="1">
        <f t="array" aca="1" ref="CR1493" ca="1">IF(OR(CR$37=$BZ1493:$CA1493),0,CQ1493)</f>
        <v>0</v>
      </c>
      <c r="CS1493" s="9" cm="1">
        <f t="array" aca="1" ref="CS1493" ca="1">IF(OR(CS$37=$BZ1493:$CA1493),0,CR1493)</f>
        <v>0</v>
      </c>
      <c r="CT1493" s="9" cm="1">
        <f t="array" aca="1" ref="CT1493" ca="1">IF(OR(CT$37=$BZ1493:$CA1493),0,CS1493)</f>
        <v>0</v>
      </c>
      <c r="CU1493" s="9" cm="1">
        <f t="array" aca="1" ref="CU1493" ca="1">IF(OR(CU$37=$BZ1493:$CA1493),0,CT1493)</f>
        <v>0</v>
      </c>
      <c r="CV1493" s="9" cm="1">
        <f t="array" aca="1" ref="CV1493" ca="1">IF(OR(CV$37=$BZ1493:$CA1493),0,CU1493)</f>
        <v>0</v>
      </c>
      <c r="CW1493" s="9" cm="1">
        <f t="array" aca="1" ref="CW1493" ca="1">IF(OR(CW$37=$BZ1493:$CA1493),0,CV1493)</f>
        <v>0</v>
      </c>
      <c r="CX1493" s="9" cm="1">
        <f t="array" aca="1" ref="CX1493" ca="1">IF(OR(CX$37=$BZ1493:$CA1493),0,CW1493)</f>
        <v>0</v>
      </c>
      <c r="CY1493" s="9" cm="1">
        <f t="array" aca="1" ref="CY1493" ca="1">IF(OR(CY$37=$BZ1493:$CA1493),0,CX1493)</f>
        <v>0</v>
      </c>
      <c r="CZ1493" s="9" cm="1">
        <f t="array" aca="1" ref="CZ1493" ca="1">IF(OR(CZ$37=$BZ1493:$CA1493),0,CY1493)</f>
        <v>0</v>
      </c>
      <c r="DA1493" s="9" cm="1">
        <f t="array" aca="1" ref="DA1493" ca="1">IF(OR(DA$37=$BZ1493:$CA1493),0,CZ1493)</f>
        <v>0</v>
      </c>
      <c r="DB1493" s="9" cm="1">
        <f t="array" aca="1" ref="DB1493" ca="1">IF(OR(DB$37=$BZ1493:$CA1493),0,DA1493)</f>
        <v>0</v>
      </c>
      <c r="DC1493" s="9" cm="1">
        <f t="array" aca="1" ref="DC1493" ca="1">IF(OR(DC$37=$BZ1493:$CA1493),0,DB1493)</f>
        <v>0</v>
      </c>
      <c r="DD1493" s="9" cm="1">
        <f t="array" aca="1" ref="DD1493" ca="1">IF(OR(DD$37=$BZ1493:$CA1493),0,DC1493)</f>
        <v>0</v>
      </c>
      <c r="DE1493" s="9" cm="1">
        <f t="array" aca="1" ref="DE1493" ca="1">IF(OR(DE$37=$BZ1493:$CA1493),0,DD1493)</f>
        <v>0</v>
      </c>
    </row>
    <row r="1494" spans="77:109">
      <c r="BY1494" s="10" t="s">
        <v>1647</v>
      </c>
      <c r="BZ1494" s="10">
        <v>15</v>
      </c>
      <c r="CA1494" s="10" t="s">
        <v>64</v>
      </c>
      <c r="CB1494" s="10" t="str" cm="1">
        <f t="array" aca="1" ref="CB1494" ca="1">INDIRECT("'Map'!" &amp; CA1494 &amp; BZ1494)</f>
        <v>🍅</v>
      </c>
      <c r="CC1494" s="10" t="str">
        <f ca="1">_xlfn.XLOOKUP(CB1494,Assumptions!$D$10:$D$15,Assumptions!$C$10:$C$15, "", 0, 1)</f>
        <v>Tomato</v>
      </c>
      <c r="CD1494" s="9">
        <f ca="1">_xlfn.XLOOKUP(CB1494,Assumptions!$D$10:$D$15,Assumptions!$F$10:$F$15, 0, 0, 1)</f>
        <v>650</v>
      </c>
      <c r="CE1494" s="9">
        <f ca="1">_xlfn.XLOOKUP(CB1494,Assumptions!$D$10:$D$15,Assumptions!$E$10:$E$15, 0, 0, 1)</f>
        <v>1</v>
      </c>
      <c r="CF1494" s="9">
        <f t="shared" ca="1" si="26"/>
        <v>650</v>
      </c>
      <c r="CG1494" s="9" cm="1">
        <f t="array" aca="1" ref="CG1494" ca="1">IF(OR(CG$37=$BZ1494:$CA1494),0,CF1494)</f>
        <v>650</v>
      </c>
      <c r="CH1494" s="9" cm="1">
        <f t="array" aca="1" ref="CH1494" ca="1">IF(OR(CH$37=$BZ1494:$CA1494),0,CG1494)</f>
        <v>650</v>
      </c>
      <c r="CI1494" s="9" cm="1">
        <f t="array" aca="1" ref="CI1494" ca="1">IF(OR(CI$37=$BZ1494:$CA1494),0,CH1494)</f>
        <v>650</v>
      </c>
      <c r="CJ1494" s="9" cm="1">
        <f t="array" aca="1" ref="CJ1494" ca="1">IF(OR(CJ$37=$BZ1494:$CA1494),0,CI1494)</f>
        <v>650</v>
      </c>
      <c r="CK1494" s="9" cm="1">
        <f t="array" aca="1" ref="CK1494" ca="1">IF(OR(CK$37=$BZ1494:$CA1494),0,CJ1494)</f>
        <v>650</v>
      </c>
      <c r="CL1494" s="9" cm="1">
        <f t="array" aca="1" ref="CL1494" ca="1">IF(OR(CL$37=$BZ1494:$CA1494),0,CK1494)</f>
        <v>650</v>
      </c>
      <c r="CM1494" s="9" cm="1">
        <f t="array" aca="1" ref="CM1494" ca="1">IF(OR(CM$37=$BZ1494:$CA1494),0,CL1494)</f>
        <v>650</v>
      </c>
      <c r="CN1494" s="9" cm="1">
        <f t="array" aca="1" ref="CN1494" ca="1">IF(OR(CN$37=$BZ1494:$CA1494),0,CM1494)</f>
        <v>650</v>
      </c>
      <c r="CO1494" s="9" cm="1">
        <f t="array" aca="1" ref="CO1494" ca="1">IF(OR(CO$37=$BZ1494:$CA1494),0,CN1494)</f>
        <v>650</v>
      </c>
      <c r="CP1494" s="9" cm="1">
        <f t="array" aca="1" ref="CP1494" ca="1">IF(OR(CP$37=$BZ1494:$CA1494),0,CO1494)</f>
        <v>650</v>
      </c>
      <c r="CQ1494" s="9" cm="1">
        <f t="array" aca="1" ref="CQ1494" ca="1">IF(OR(CQ$37=$BZ1494:$CA1494),0,CP1494)</f>
        <v>650</v>
      </c>
      <c r="CR1494" s="9" cm="1">
        <f t="array" aca="1" ref="CR1494" ca="1">IF(OR(CR$37=$BZ1494:$CA1494),0,CQ1494)</f>
        <v>650</v>
      </c>
      <c r="CS1494" s="9" cm="1">
        <f t="array" aca="1" ref="CS1494" ca="1">IF(OR(CS$37=$BZ1494:$CA1494),0,CR1494)</f>
        <v>650</v>
      </c>
      <c r="CT1494" s="9" cm="1">
        <f t="array" aca="1" ref="CT1494" ca="1">IF(OR(CT$37=$BZ1494:$CA1494),0,CS1494)</f>
        <v>650</v>
      </c>
      <c r="CU1494" s="9" cm="1">
        <f t="array" aca="1" ref="CU1494" ca="1">IF(OR(CU$37=$BZ1494:$CA1494),0,CT1494)</f>
        <v>650</v>
      </c>
      <c r="CV1494" s="9" cm="1">
        <f t="array" aca="1" ref="CV1494" ca="1">IF(OR(CV$37=$BZ1494:$CA1494),0,CU1494)</f>
        <v>650</v>
      </c>
      <c r="CW1494" s="9" cm="1">
        <f t="array" aca="1" ref="CW1494" ca="1">IF(OR(CW$37=$BZ1494:$CA1494),0,CV1494)</f>
        <v>650</v>
      </c>
      <c r="CX1494" s="9" cm="1">
        <f t="array" aca="1" ref="CX1494" ca="1">IF(OR(CX$37=$BZ1494:$CA1494),0,CW1494)</f>
        <v>650</v>
      </c>
      <c r="CY1494" s="9" cm="1">
        <f t="array" aca="1" ref="CY1494" ca="1">IF(OR(CY$37=$BZ1494:$CA1494),0,CX1494)</f>
        <v>650</v>
      </c>
      <c r="CZ1494" s="9" cm="1">
        <f t="array" aca="1" ref="CZ1494" ca="1">IF(OR(CZ$37=$BZ1494:$CA1494),0,CY1494)</f>
        <v>650</v>
      </c>
      <c r="DA1494" s="9" cm="1">
        <f t="array" aca="1" ref="DA1494" ca="1">IF(OR(DA$37=$BZ1494:$CA1494),0,CZ1494)</f>
        <v>650</v>
      </c>
      <c r="DB1494" s="9" cm="1">
        <f t="array" aca="1" ref="DB1494" ca="1">IF(OR(DB$37=$BZ1494:$CA1494),0,DA1494)</f>
        <v>650</v>
      </c>
      <c r="DC1494" s="9" cm="1">
        <f t="array" aca="1" ref="DC1494" ca="1">IF(OR(DC$37=$BZ1494:$CA1494),0,DB1494)</f>
        <v>650</v>
      </c>
      <c r="DD1494" s="9" cm="1">
        <f t="array" aca="1" ref="DD1494" ca="1">IF(OR(DD$37=$BZ1494:$CA1494),0,DC1494)</f>
        <v>650</v>
      </c>
      <c r="DE1494" s="9" cm="1">
        <f t="array" aca="1" ref="DE1494" ca="1">IF(OR(DE$37=$BZ1494:$CA1494),0,DD1494)</f>
        <v>650</v>
      </c>
    </row>
    <row r="1495" spans="77:109">
      <c r="BY1495" s="10" t="s">
        <v>1648</v>
      </c>
      <c r="BZ1495" s="10">
        <v>15</v>
      </c>
      <c r="CA1495" s="10" t="s">
        <v>65</v>
      </c>
      <c r="CB1495" s="10" t="str" cm="1">
        <f t="array" aca="1" ref="CB1495" ca="1">INDIRECT("'Map'!" &amp; CA1495 &amp; BZ1495)</f>
        <v>🍇</v>
      </c>
      <c r="CC1495" s="10" t="str">
        <f ca="1">_xlfn.XLOOKUP(CB1495,Assumptions!$D$10:$D$15,Assumptions!$C$10:$C$15, "", 0, 1)</f>
        <v>Grapes</v>
      </c>
      <c r="CD1495" s="9">
        <f ca="1">_xlfn.XLOOKUP(CB1495,Assumptions!$D$10:$D$15,Assumptions!$F$10:$F$15, 0, 0, 1)</f>
        <v>450</v>
      </c>
      <c r="CE1495" s="9">
        <f ca="1">_xlfn.XLOOKUP(CB1495,Assumptions!$D$10:$D$15,Assumptions!$E$10:$E$15, 0, 0, 1)</f>
        <v>1.2</v>
      </c>
      <c r="CF1495" s="9">
        <f t="shared" ca="1" si="26"/>
        <v>540</v>
      </c>
      <c r="CG1495" s="9" cm="1">
        <f t="array" aca="1" ref="CG1495" ca="1">IF(OR(CG$37=$BZ1495:$CA1495),0,CF1495)</f>
        <v>540</v>
      </c>
      <c r="CH1495" s="9" cm="1">
        <f t="array" aca="1" ref="CH1495" ca="1">IF(OR(CH$37=$BZ1495:$CA1495),0,CG1495)</f>
        <v>540</v>
      </c>
      <c r="CI1495" s="9" cm="1">
        <f t="array" aca="1" ref="CI1495" ca="1">IF(OR(CI$37=$BZ1495:$CA1495),0,CH1495)</f>
        <v>540</v>
      </c>
      <c r="CJ1495" s="9" cm="1">
        <f t="array" aca="1" ref="CJ1495" ca="1">IF(OR(CJ$37=$BZ1495:$CA1495),0,CI1495)</f>
        <v>540</v>
      </c>
      <c r="CK1495" s="9" cm="1">
        <f t="array" aca="1" ref="CK1495" ca="1">IF(OR(CK$37=$BZ1495:$CA1495),0,CJ1495)</f>
        <v>540</v>
      </c>
      <c r="CL1495" s="9" cm="1">
        <f t="array" aca="1" ref="CL1495" ca="1">IF(OR(CL$37=$BZ1495:$CA1495),0,CK1495)</f>
        <v>540</v>
      </c>
      <c r="CM1495" s="9" cm="1">
        <f t="array" aca="1" ref="CM1495" ca="1">IF(OR(CM$37=$BZ1495:$CA1495),0,CL1495)</f>
        <v>540</v>
      </c>
      <c r="CN1495" s="9" cm="1">
        <f t="array" aca="1" ref="CN1495" ca="1">IF(OR(CN$37=$BZ1495:$CA1495),0,CM1495)</f>
        <v>540</v>
      </c>
      <c r="CO1495" s="9" cm="1">
        <f t="array" aca="1" ref="CO1495" ca="1">IF(OR(CO$37=$BZ1495:$CA1495),0,CN1495)</f>
        <v>540</v>
      </c>
      <c r="CP1495" s="9" cm="1">
        <f t="array" aca="1" ref="CP1495" ca="1">IF(OR(CP$37=$BZ1495:$CA1495),0,CO1495)</f>
        <v>540</v>
      </c>
      <c r="CQ1495" s="9" cm="1">
        <f t="array" aca="1" ref="CQ1495" ca="1">IF(OR(CQ$37=$BZ1495:$CA1495),0,CP1495)</f>
        <v>540</v>
      </c>
      <c r="CR1495" s="9" cm="1">
        <f t="array" aca="1" ref="CR1495" ca="1">IF(OR(CR$37=$BZ1495:$CA1495),0,CQ1495)</f>
        <v>540</v>
      </c>
      <c r="CS1495" s="9" cm="1">
        <f t="array" aca="1" ref="CS1495" ca="1">IF(OR(CS$37=$BZ1495:$CA1495),0,CR1495)</f>
        <v>540</v>
      </c>
      <c r="CT1495" s="9" cm="1">
        <f t="array" aca="1" ref="CT1495" ca="1">IF(OR(CT$37=$BZ1495:$CA1495),0,CS1495)</f>
        <v>540</v>
      </c>
      <c r="CU1495" s="9" cm="1">
        <f t="array" aca="1" ref="CU1495" ca="1">IF(OR(CU$37=$BZ1495:$CA1495),0,CT1495)</f>
        <v>540</v>
      </c>
      <c r="CV1495" s="9" cm="1">
        <f t="array" aca="1" ref="CV1495" ca="1">IF(OR(CV$37=$BZ1495:$CA1495),0,CU1495)</f>
        <v>540</v>
      </c>
      <c r="CW1495" s="9" cm="1">
        <f t="array" aca="1" ref="CW1495" ca="1">IF(OR(CW$37=$BZ1495:$CA1495),0,CV1495)</f>
        <v>540</v>
      </c>
      <c r="CX1495" s="9" cm="1">
        <f t="array" aca="1" ref="CX1495" ca="1">IF(OR(CX$37=$BZ1495:$CA1495),0,CW1495)</f>
        <v>540</v>
      </c>
      <c r="CY1495" s="9" cm="1">
        <f t="array" aca="1" ref="CY1495" ca="1">IF(OR(CY$37=$BZ1495:$CA1495),0,CX1495)</f>
        <v>540</v>
      </c>
      <c r="CZ1495" s="9" cm="1">
        <f t="array" aca="1" ref="CZ1495" ca="1">IF(OR(CZ$37=$BZ1495:$CA1495),0,CY1495)</f>
        <v>540</v>
      </c>
      <c r="DA1495" s="9" cm="1">
        <f t="array" aca="1" ref="DA1495" ca="1">IF(OR(DA$37=$BZ1495:$CA1495),0,CZ1495)</f>
        <v>540</v>
      </c>
      <c r="DB1495" s="9" cm="1">
        <f t="array" aca="1" ref="DB1495" ca="1">IF(OR(DB$37=$BZ1495:$CA1495),0,DA1495)</f>
        <v>540</v>
      </c>
      <c r="DC1495" s="9" cm="1">
        <f t="array" aca="1" ref="DC1495" ca="1">IF(OR(DC$37=$BZ1495:$CA1495),0,DB1495)</f>
        <v>0</v>
      </c>
      <c r="DD1495" s="9" cm="1">
        <f t="array" aca="1" ref="DD1495" ca="1">IF(OR(DD$37=$BZ1495:$CA1495),0,DC1495)</f>
        <v>0</v>
      </c>
      <c r="DE1495" s="9" cm="1">
        <f t="array" aca="1" ref="DE1495" ca="1">IF(OR(DE$37=$BZ1495:$CA1495),0,DD1495)</f>
        <v>0</v>
      </c>
    </row>
    <row r="1496" spans="77:109">
      <c r="BY1496" s="10" t="s">
        <v>1649</v>
      </c>
      <c r="BZ1496" s="10">
        <v>15</v>
      </c>
      <c r="CA1496" s="10" t="s">
        <v>66</v>
      </c>
      <c r="CB1496" s="10" t="str" cm="1">
        <f t="array" aca="1" ref="CB1496" ca="1">INDIRECT("'Map'!" &amp; CA1496 &amp; BZ1496)</f>
        <v xml:space="preserve"> </v>
      </c>
      <c r="CC1496" s="10" t="str">
        <f ca="1">_xlfn.XLOOKUP(CB1496,Assumptions!$D$10:$D$15,Assumptions!$C$10:$C$15, "", 0, 1)</f>
        <v/>
      </c>
      <c r="CD1496" s="9">
        <f ca="1">_xlfn.XLOOKUP(CB1496,Assumptions!$D$10:$D$15,Assumptions!$F$10:$F$15, 0, 0, 1)</f>
        <v>0</v>
      </c>
      <c r="CE1496" s="9">
        <f ca="1">_xlfn.XLOOKUP(CB1496,Assumptions!$D$10:$D$15,Assumptions!$E$10:$E$15, 0, 0, 1)</f>
        <v>0</v>
      </c>
      <c r="CF1496" s="9">
        <f t="shared" ca="1" si="26"/>
        <v>0</v>
      </c>
      <c r="CG1496" s="9" cm="1">
        <f t="array" aca="1" ref="CG1496" ca="1">IF(OR(CG$37=$BZ1496:$CA1496),0,CF1496)</f>
        <v>0</v>
      </c>
      <c r="CH1496" s="9" cm="1">
        <f t="array" aca="1" ref="CH1496" ca="1">IF(OR(CH$37=$BZ1496:$CA1496),0,CG1496)</f>
        <v>0</v>
      </c>
      <c r="CI1496" s="9" cm="1">
        <f t="array" aca="1" ref="CI1496" ca="1">IF(OR(CI$37=$BZ1496:$CA1496),0,CH1496)</f>
        <v>0</v>
      </c>
      <c r="CJ1496" s="9" cm="1">
        <f t="array" aca="1" ref="CJ1496" ca="1">IF(OR(CJ$37=$BZ1496:$CA1496),0,CI1496)</f>
        <v>0</v>
      </c>
      <c r="CK1496" s="9" cm="1">
        <f t="array" aca="1" ref="CK1496" ca="1">IF(OR(CK$37=$BZ1496:$CA1496),0,CJ1496)</f>
        <v>0</v>
      </c>
      <c r="CL1496" s="9" cm="1">
        <f t="array" aca="1" ref="CL1496" ca="1">IF(OR(CL$37=$BZ1496:$CA1496),0,CK1496)</f>
        <v>0</v>
      </c>
      <c r="CM1496" s="9" cm="1">
        <f t="array" aca="1" ref="CM1496" ca="1">IF(OR(CM$37=$BZ1496:$CA1496),0,CL1496)</f>
        <v>0</v>
      </c>
      <c r="CN1496" s="9" cm="1">
        <f t="array" aca="1" ref="CN1496" ca="1">IF(OR(CN$37=$BZ1496:$CA1496),0,CM1496)</f>
        <v>0</v>
      </c>
      <c r="CO1496" s="9" cm="1">
        <f t="array" aca="1" ref="CO1496" ca="1">IF(OR(CO$37=$BZ1496:$CA1496),0,CN1496)</f>
        <v>0</v>
      </c>
      <c r="CP1496" s="9" cm="1">
        <f t="array" aca="1" ref="CP1496" ca="1">IF(OR(CP$37=$BZ1496:$CA1496),0,CO1496)</f>
        <v>0</v>
      </c>
      <c r="CQ1496" s="9" cm="1">
        <f t="array" aca="1" ref="CQ1496" ca="1">IF(OR(CQ$37=$BZ1496:$CA1496),0,CP1496)</f>
        <v>0</v>
      </c>
      <c r="CR1496" s="9" cm="1">
        <f t="array" aca="1" ref="CR1496" ca="1">IF(OR(CR$37=$BZ1496:$CA1496),0,CQ1496)</f>
        <v>0</v>
      </c>
      <c r="CS1496" s="9" cm="1">
        <f t="array" aca="1" ref="CS1496" ca="1">IF(OR(CS$37=$BZ1496:$CA1496),0,CR1496)</f>
        <v>0</v>
      </c>
      <c r="CT1496" s="9" cm="1">
        <f t="array" aca="1" ref="CT1496" ca="1">IF(OR(CT$37=$BZ1496:$CA1496),0,CS1496)</f>
        <v>0</v>
      </c>
      <c r="CU1496" s="9" cm="1">
        <f t="array" aca="1" ref="CU1496" ca="1">IF(OR(CU$37=$BZ1496:$CA1496),0,CT1496)</f>
        <v>0</v>
      </c>
      <c r="CV1496" s="9" cm="1">
        <f t="array" aca="1" ref="CV1496" ca="1">IF(OR(CV$37=$BZ1496:$CA1496),0,CU1496)</f>
        <v>0</v>
      </c>
      <c r="CW1496" s="9" cm="1">
        <f t="array" aca="1" ref="CW1496" ca="1">IF(OR(CW$37=$BZ1496:$CA1496),0,CV1496)</f>
        <v>0</v>
      </c>
      <c r="CX1496" s="9" cm="1">
        <f t="array" aca="1" ref="CX1496" ca="1">IF(OR(CX$37=$BZ1496:$CA1496),0,CW1496)</f>
        <v>0</v>
      </c>
      <c r="CY1496" s="9" cm="1">
        <f t="array" aca="1" ref="CY1496" ca="1">IF(OR(CY$37=$BZ1496:$CA1496),0,CX1496)</f>
        <v>0</v>
      </c>
      <c r="CZ1496" s="9" cm="1">
        <f t="array" aca="1" ref="CZ1496" ca="1">IF(OR(CZ$37=$BZ1496:$CA1496),0,CY1496)</f>
        <v>0</v>
      </c>
      <c r="DA1496" s="9" cm="1">
        <f t="array" aca="1" ref="DA1496" ca="1">IF(OR(DA$37=$BZ1496:$CA1496),0,CZ1496)</f>
        <v>0</v>
      </c>
      <c r="DB1496" s="9" cm="1">
        <f t="array" aca="1" ref="DB1496" ca="1">IF(OR(DB$37=$BZ1496:$CA1496),0,DA1496)</f>
        <v>0</v>
      </c>
      <c r="DC1496" s="9" cm="1">
        <f t="array" aca="1" ref="DC1496" ca="1">IF(OR(DC$37=$BZ1496:$CA1496),0,DB1496)</f>
        <v>0</v>
      </c>
      <c r="DD1496" s="9" cm="1">
        <f t="array" aca="1" ref="DD1496" ca="1">IF(OR(DD$37=$BZ1496:$CA1496),0,DC1496)</f>
        <v>0</v>
      </c>
      <c r="DE1496" s="9" cm="1">
        <f t="array" aca="1" ref="DE1496" ca="1">IF(OR(DE$37=$BZ1496:$CA1496),0,DD1496)</f>
        <v>0</v>
      </c>
    </row>
    <row r="1497" spans="77:109">
      <c r="BY1497" s="10" t="s">
        <v>1650</v>
      </c>
      <c r="BZ1497" s="10">
        <v>15</v>
      </c>
      <c r="CA1497" s="10" t="s">
        <v>67</v>
      </c>
      <c r="CB1497" s="10" t="str" cm="1">
        <f t="array" aca="1" ref="CB1497" ca="1">INDIRECT("'Map'!" &amp; CA1497 &amp; BZ1497)</f>
        <v xml:space="preserve"> </v>
      </c>
      <c r="CC1497" s="10" t="str">
        <f ca="1">_xlfn.XLOOKUP(CB1497,Assumptions!$D$10:$D$15,Assumptions!$C$10:$C$15, "", 0, 1)</f>
        <v/>
      </c>
      <c r="CD1497" s="9">
        <f ca="1">_xlfn.XLOOKUP(CB1497,Assumptions!$D$10:$D$15,Assumptions!$F$10:$F$15, 0, 0, 1)</f>
        <v>0</v>
      </c>
      <c r="CE1497" s="9">
        <f ca="1">_xlfn.XLOOKUP(CB1497,Assumptions!$D$10:$D$15,Assumptions!$E$10:$E$15, 0, 0, 1)</f>
        <v>0</v>
      </c>
      <c r="CF1497" s="9">
        <f t="shared" ca="1" si="26"/>
        <v>0</v>
      </c>
      <c r="CG1497" s="9" cm="1">
        <f t="array" aca="1" ref="CG1497" ca="1">IF(OR(CG$37=$BZ1497:$CA1497),0,CF1497)</f>
        <v>0</v>
      </c>
      <c r="CH1497" s="9" cm="1">
        <f t="array" aca="1" ref="CH1497" ca="1">IF(OR(CH$37=$BZ1497:$CA1497),0,CG1497)</f>
        <v>0</v>
      </c>
      <c r="CI1497" s="9" cm="1">
        <f t="array" aca="1" ref="CI1497" ca="1">IF(OR(CI$37=$BZ1497:$CA1497),0,CH1497)</f>
        <v>0</v>
      </c>
      <c r="CJ1497" s="9" cm="1">
        <f t="array" aca="1" ref="CJ1497" ca="1">IF(OR(CJ$37=$BZ1497:$CA1497),0,CI1497)</f>
        <v>0</v>
      </c>
      <c r="CK1497" s="9" cm="1">
        <f t="array" aca="1" ref="CK1497" ca="1">IF(OR(CK$37=$BZ1497:$CA1497),0,CJ1497)</f>
        <v>0</v>
      </c>
      <c r="CL1497" s="9" cm="1">
        <f t="array" aca="1" ref="CL1497" ca="1">IF(OR(CL$37=$BZ1497:$CA1497),0,CK1497)</f>
        <v>0</v>
      </c>
      <c r="CM1497" s="9" cm="1">
        <f t="array" aca="1" ref="CM1497" ca="1">IF(OR(CM$37=$BZ1497:$CA1497),0,CL1497)</f>
        <v>0</v>
      </c>
      <c r="CN1497" s="9" cm="1">
        <f t="array" aca="1" ref="CN1497" ca="1">IF(OR(CN$37=$BZ1497:$CA1497),0,CM1497)</f>
        <v>0</v>
      </c>
      <c r="CO1497" s="9" cm="1">
        <f t="array" aca="1" ref="CO1497" ca="1">IF(OR(CO$37=$BZ1497:$CA1497),0,CN1497)</f>
        <v>0</v>
      </c>
      <c r="CP1497" s="9" cm="1">
        <f t="array" aca="1" ref="CP1497" ca="1">IF(OR(CP$37=$BZ1497:$CA1497),0,CO1497)</f>
        <v>0</v>
      </c>
      <c r="CQ1497" s="9" cm="1">
        <f t="array" aca="1" ref="CQ1497" ca="1">IF(OR(CQ$37=$BZ1497:$CA1497),0,CP1497)</f>
        <v>0</v>
      </c>
      <c r="CR1497" s="9" cm="1">
        <f t="array" aca="1" ref="CR1497" ca="1">IF(OR(CR$37=$BZ1497:$CA1497),0,CQ1497)</f>
        <v>0</v>
      </c>
      <c r="CS1497" s="9" cm="1">
        <f t="array" aca="1" ref="CS1497" ca="1">IF(OR(CS$37=$BZ1497:$CA1497),0,CR1497)</f>
        <v>0</v>
      </c>
      <c r="CT1497" s="9" cm="1">
        <f t="array" aca="1" ref="CT1497" ca="1">IF(OR(CT$37=$BZ1497:$CA1497),0,CS1497)</f>
        <v>0</v>
      </c>
      <c r="CU1497" s="9" cm="1">
        <f t="array" aca="1" ref="CU1497" ca="1">IF(OR(CU$37=$BZ1497:$CA1497),0,CT1497)</f>
        <v>0</v>
      </c>
      <c r="CV1497" s="9" cm="1">
        <f t="array" aca="1" ref="CV1497" ca="1">IF(OR(CV$37=$BZ1497:$CA1497),0,CU1497)</f>
        <v>0</v>
      </c>
      <c r="CW1497" s="9" cm="1">
        <f t="array" aca="1" ref="CW1497" ca="1">IF(OR(CW$37=$BZ1497:$CA1497),0,CV1497)</f>
        <v>0</v>
      </c>
      <c r="CX1497" s="9" cm="1">
        <f t="array" aca="1" ref="CX1497" ca="1">IF(OR(CX$37=$BZ1497:$CA1497),0,CW1497)</f>
        <v>0</v>
      </c>
      <c r="CY1497" s="9" cm="1">
        <f t="array" aca="1" ref="CY1497" ca="1">IF(OR(CY$37=$BZ1497:$CA1497),0,CX1497)</f>
        <v>0</v>
      </c>
      <c r="CZ1497" s="9" cm="1">
        <f t="array" aca="1" ref="CZ1497" ca="1">IF(OR(CZ$37=$BZ1497:$CA1497),0,CY1497)</f>
        <v>0</v>
      </c>
      <c r="DA1497" s="9" cm="1">
        <f t="array" aca="1" ref="DA1497" ca="1">IF(OR(DA$37=$BZ1497:$CA1497),0,CZ1497)</f>
        <v>0</v>
      </c>
      <c r="DB1497" s="9" cm="1">
        <f t="array" aca="1" ref="DB1497" ca="1">IF(OR(DB$37=$BZ1497:$CA1497),0,DA1497)</f>
        <v>0</v>
      </c>
      <c r="DC1497" s="9" cm="1">
        <f t="array" aca="1" ref="DC1497" ca="1">IF(OR(DC$37=$BZ1497:$CA1497),0,DB1497)</f>
        <v>0</v>
      </c>
      <c r="DD1497" s="9" cm="1">
        <f t="array" aca="1" ref="DD1497" ca="1">IF(OR(DD$37=$BZ1497:$CA1497),0,DC1497)</f>
        <v>0</v>
      </c>
      <c r="DE1497" s="9" cm="1">
        <f t="array" aca="1" ref="DE1497" ca="1">IF(OR(DE$37=$BZ1497:$CA1497),0,DD1497)</f>
        <v>0</v>
      </c>
    </row>
    <row r="1498" spans="77:109">
      <c r="BY1498" s="10" t="s">
        <v>1651</v>
      </c>
      <c r="BZ1498" s="10">
        <v>15</v>
      </c>
      <c r="CA1498" s="10" t="s">
        <v>68</v>
      </c>
      <c r="CB1498" s="10" t="str" cm="1">
        <f t="array" aca="1" ref="CB1498" ca="1">INDIRECT("'Map'!" &amp; CA1498 &amp; BZ1498)</f>
        <v xml:space="preserve"> </v>
      </c>
      <c r="CC1498" s="10" t="str">
        <f ca="1">_xlfn.XLOOKUP(CB1498,Assumptions!$D$10:$D$15,Assumptions!$C$10:$C$15, "", 0, 1)</f>
        <v/>
      </c>
      <c r="CD1498" s="9">
        <f ca="1">_xlfn.XLOOKUP(CB1498,Assumptions!$D$10:$D$15,Assumptions!$F$10:$F$15, 0, 0, 1)</f>
        <v>0</v>
      </c>
      <c r="CE1498" s="9">
        <f ca="1">_xlfn.XLOOKUP(CB1498,Assumptions!$D$10:$D$15,Assumptions!$E$10:$E$15, 0, 0, 1)</f>
        <v>0</v>
      </c>
      <c r="CF1498" s="9">
        <f t="shared" ca="1" si="26"/>
        <v>0</v>
      </c>
      <c r="CG1498" s="9" cm="1">
        <f t="array" aca="1" ref="CG1498" ca="1">IF(OR(CG$37=$BZ1498:$CA1498),0,CF1498)</f>
        <v>0</v>
      </c>
      <c r="CH1498" s="9" cm="1">
        <f t="array" aca="1" ref="CH1498" ca="1">IF(OR(CH$37=$BZ1498:$CA1498),0,CG1498)</f>
        <v>0</v>
      </c>
      <c r="CI1498" s="9" cm="1">
        <f t="array" aca="1" ref="CI1498" ca="1">IF(OR(CI$37=$BZ1498:$CA1498),0,CH1498)</f>
        <v>0</v>
      </c>
      <c r="CJ1498" s="9" cm="1">
        <f t="array" aca="1" ref="CJ1498" ca="1">IF(OR(CJ$37=$BZ1498:$CA1498),0,CI1498)</f>
        <v>0</v>
      </c>
      <c r="CK1498" s="9" cm="1">
        <f t="array" aca="1" ref="CK1498" ca="1">IF(OR(CK$37=$BZ1498:$CA1498),0,CJ1498)</f>
        <v>0</v>
      </c>
      <c r="CL1498" s="9" cm="1">
        <f t="array" aca="1" ref="CL1498" ca="1">IF(OR(CL$37=$BZ1498:$CA1498),0,CK1498)</f>
        <v>0</v>
      </c>
      <c r="CM1498" s="9" cm="1">
        <f t="array" aca="1" ref="CM1498" ca="1">IF(OR(CM$37=$BZ1498:$CA1498),0,CL1498)</f>
        <v>0</v>
      </c>
      <c r="CN1498" s="9" cm="1">
        <f t="array" aca="1" ref="CN1498" ca="1">IF(OR(CN$37=$BZ1498:$CA1498),0,CM1498)</f>
        <v>0</v>
      </c>
      <c r="CO1498" s="9" cm="1">
        <f t="array" aca="1" ref="CO1498" ca="1">IF(OR(CO$37=$BZ1498:$CA1498),0,CN1498)</f>
        <v>0</v>
      </c>
      <c r="CP1498" s="9" cm="1">
        <f t="array" aca="1" ref="CP1498" ca="1">IF(OR(CP$37=$BZ1498:$CA1498),0,CO1498)</f>
        <v>0</v>
      </c>
      <c r="CQ1498" s="9" cm="1">
        <f t="array" aca="1" ref="CQ1498" ca="1">IF(OR(CQ$37=$BZ1498:$CA1498),0,CP1498)</f>
        <v>0</v>
      </c>
      <c r="CR1498" s="9" cm="1">
        <f t="array" aca="1" ref="CR1498" ca="1">IF(OR(CR$37=$BZ1498:$CA1498),0,CQ1498)</f>
        <v>0</v>
      </c>
      <c r="CS1498" s="9" cm="1">
        <f t="array" aca="1" ref="CS1498" ca="1">IF(OR(CS$37=$BZ1498:$CA1498),0,CR1498)</f>
        <v>0</v>
      </c>
      <c r="CT1498" s="9" cm="1">
        <f t="array" aca="1" ref="CT1498" ca="1">IF(OR(CT$37=$BZ1498:$CA1498),0,CS1498)</f>
        <v>0</v>
      </c>
      <c r="CU1498" s="9" cm="1">
        <f t="array" aca="1" ref="CU1498" ca="1">IF(OR(CU$37=$BZ1498:$CA1498),0,CT1498)</f>
        <v>0</v>
      </c>
      <c r="CV1498" s="9" cm="1">
        <f t="array" aca="1" ref="CV1498" ca="1">IF(OR(CV$37=$BZ1498:$CA1498),0,CU1498)</f>
        <v>0</v>
      </c>
      <c r="CW1498" s="9" cm="1">
        <f t="array" aca="1" ref="CW1498" ca="1">IF(OR(CW$37=$BZ1498:$CA1498),0,CV1498)</f>
        <v>0</v>
      </c>
      <c r="CX1498" s="9" cm="1">
        <f t="array" aca="1" ref="CX1498" ca="1">IF(OR(CX$37=$BZ1498:$CA1498),0,CW1498)</f>
        <v>0</v>
      </c>
      <c r="CY1498" s="9" cm="1">
        <f t="array" aca="1" ref="CY1498" ca="1">IF(OR(CY$37=$BZ1498:$CA1498),0,CX1498)</f>
        <v>0</v>
      </c>
      <c r="CZ1498" s="9" cm="1">
        <f t="array" aca="1" ref="CZ1498" ca="1">IF(OR(CZ$37=$BZ1498:$CA1498),0,CY1498)</f>
        <v>0</v>
      </c>
      <c r="DA1498" s="9" cm="1">
        <f t="array" aca="1" ref="DA1498" ca="1">IF(OR(DA$37=$BZ1498:$CA1498),0,CZ1498)</f>
        <v>0</v>
      </c>
      <c r="DB1498" s="9" cm="1">
        <f t="array" aca="1" ref="DB1498" ca="1">IF(OR(DB$37=$BZ1498:$CA1498),0,DA1498)</f>
        <v>0</v>
      </c>
      <c r="DC1498" s="9" cm="1">
        <f t="array" aca="1" ref="DC1498" ca="1">IF(OR(DC$37=$BZ1498:$CA1498),0,DB1498)</f>
        <v>0</v>
      </c>
      <c r="DD1498" s="9" cm="1">
        <f t="array" aca="1" ref="DD1498" ca="1">IF(OR(DD$37=$BZ1498:$CA1498),0,DC1498)</f>
        <v>0</v>
      </c>
      <c r="DE1498" s="9" cm="1">
        <f t="array" aca="1" ref="DE1498" ca="1">IF(OR(DE$37=$BZ1498:$CA1498),0,DD1498)</f>
        <v>0</v>
      </c>
    </row>
    <row r="1499" spans="77:109">
      <c r="BY1499" s="10" t="s">
        <v>1652</v>
      </c>
      <c r="BZ1499" s="10">
        <v>15</v>
      </c>
      <c r="CA1499" s="10" t="s">
        <v>69</v>
      </c>
      <c r="CB1499" s="10" t="str" cm="1">
        <f t="array" aca="1" ref="CB1499" ca="1">INDIRECT("'Map'!" &amp; CA1499 &amp; BZ1499)</f>
        <v xml:space="preserve"> </v>
      </c>
      <c r="CC1499" s="10" t="str">
        <f ca="1">_xlfn.XLOOKUP(CB1499,Assumptions!$D$10:$D$15,Assumptions!$C$10:$C$15, "", 0, 1)</f>
        <v/>
      </c>
      <c r="CD1499" s="9">
        <f ca="1">_xlfn.XLOOKUP(CB1499,Assumptions!$D$10:$D$15,Assumptions!$F$10:$F$15, 0, 0, 1)</f>
        <v>0</v>
      </c>
      <c r="CE1499" s="9">
        <f ca="1">_xlfn.XLOOKUP(CB1499,Assumptions!$D$10:$D$15,Assumptions!$E$10:$E$15, 0, 0, 1)</f>
        <v>0</v>
      </c>
      <c r="CF1499" s="9">
        <f t="shared" ca="1" si="26"/>
        <v>0</v>
      </c>
      <c r="CG1499" s="9" cm="1">
        <f t="array" aca="1" ref="CG1499" ca="1">IF(OR(CG$37=$BZ1499:$CA1499),0,CF1499)</f>
        <v>0</v>
      </c>
      <c r="CH1499" s="9" cm="1">
        <f t="array" aca="1" ref="CH1499" ca="1">IF(OR(CH$37=$BZ1499:$CA1499),0,CG1499)</f>
        <v>0</v>
      </c>
      <c r="CI1499" s="9" cm="1">
        <f t="array" aca="1" ref="CI1499" ca="1">IF(OR(CI$37=$BZ1499:$CA1499),0,CH1499)</f>
        <v>0</v>
      </c>
      <c r="CJ1499" s="9" cm="1">
        <f t="array" aca="1" ref="CJ1499" ca="1">IF(OR(CJ$37=$BZ1499:$CA1499),0,CI1499)</f>
        <v>0</v>
      </c>
      <c r="CK1499" s="9" cm="1">
        <f t="array" aca="1" ref="CK1499" ca="1">IF(OR(CK$37=$BZ1499:$CA1499),0,CJ1499)</f>
        <v>0</v>
      </c>
      <c r="CL1499" s="9" cm="1">
        <f t="array" aca="1" ref="CL1499" ca="1">IF(OR(CL$37=$BZ1499:$CA1499),0,CK1499)</f>
        <v>0</v>
      </c>
      <c r="CM1499" s="9" cm="1">
        <f t="array" aca="1" ref="CM1499" ca="1">IF(OR(CM$37=$BZ1499:$CA1499),0,CL1499)</f>
        <v>0</v>
      </c>
      <c r="CN1499" s="9" cm="1">
        <f t="array" aca="1" ref="CN1499" ca="1">IF(OR(CN$37=$BZ1499:$CA1499),0,CM1499)</f>
        <v>0</v>
      </c>
      <c r="CO1499" s="9" cm="1">
        <f t="array" aca="1" ref="CO1499" ca="1">IF(OR(CO$37=$BZ1499:$CA1499),0,CN1499)</f>
        <v>0</v>
      </c>
      <c r="CP1499" s="9" cm="1">
        <f t="array" aca="1" ref="CP1499" ca="1">IF(OR(CP$37=$BZ1499:$CA1499),0,CO1499)</f>
        <v>0</v>
      </c>
      <c r="CQ1499" s="9" cm="1">
        <f t="array" aca="1" ref="CQ1499" ca="1">IF(OR(CQ$37=$BZ1499:$CA1499),0,CP1499)</f>
        <v>0</v>
      </c>
      <c r="CR1499" s="9" cm="1">
        <f t="array" aca="1" ref="CR1499" ca="1">IF(OR(CR$37=$BZ1499:$CA1499),0,CQ1499)</f>
        <v>0</v>
      </c>
      <c r="CS1499" s="9" cm="1">
        <f t="array" aca="1" ref="CS1499" ca="1">IF(OR(CS$37=$BZ1499:$CA1499),0,CR1499)</f>
        <v>0</v>
      </c>
      <c r="CT1499" s="9" cm="1">
        <f t="array" aca="1" ref="CT1499" ca="1">IF(OR(CT$37=$BZ1499:$CA1499),0,CS1499)</f>
        <v>0</v>
      </c>
      <c r="CU1499" s="9" cm="1">
        <f t="array" aca="1" ref="CU1499" ca="1">IF(OR(CU$37=$BZ1499:$CA1499),0,CT1499)</f>
        <v>0</v>
      </c>
      <c r="CV1499" s="9" cm="1">
        <f t="array" aca="1" ref="CV1499" ca="1">IF(OR(CV$37=$BZ1499:$CA1499),0,CU1499)</f>
        <v>0</v>
      </c>
      <c r="CW1499" s="9" cm="1">
        <f t="array" aca="1" ref="CW1499" ca="1">IF(OR(CW$37=$BZ1499:$CA1499),0,CV1499)</f>
        <v>0</v>
      </c>
      <c r="CX1499" s="9" cm="1">
        <f t="array" aca="1" ref="CX1499" ca="1">IF(OR(CX$37=$BZ1499:$CA1499),0,CW1499)</f>
        <v>0</v>
      </c>
      <c r="CY1499" s="9" cm="1">
        <f t="array" aca="1" ref="CY1499" ca="1">IF(OR(CY$37=$BZ1499:$CA1499),0,CX1499)</f>
        <v>0</v>
      </c>
      <c r="CZ1499" s="9" cm="1">
        <f t="array" aca="1" ref="CZ1499" ca="1">IF(OR(CZ$37=$BZ1499:$CA1499),0,CY1499)</f>
        <v>0</v>
      </c>
      <c r="DA1499" s="9" cm="1">
        <f t="array" aca="1" ref="DA1499" ca="1">IF(OR(DA$37=$BZ1499:$CA1499),0,CZ1499)</f>
        <v>0</v>
      </c>
      <c r="DB1499" s="9" cm="1">
        <f t="array" aca="1" ref="DB1499" ca="1">IF(OR(DB$37=$BZ1499:$CA1499),0,DA1499)</f>
        <v>0</v>
      </c>
      <c r="DC1499" s="9" cm="1">
        <f t="array" aca="1" ref="DC1499" ca="1">IF(OR(DC$37=$BZ1499:$CA1499),0,DB1499)</f>
        <v>0</v>
      </c>
      <c r="DD1499" s="9" cm="1">
        <f t="array" aca="1" ref="DD1499" ca="1">IF(OR(DD$37=$BZ1499:$CA1499),0,DC1499)</f>
        <v>0</v>
      </c>
      <c r="DE1499" s="9" cm="1">
        <f t="array" aca="1" ref="DE1499" ca="1">IF(OR(DE$37=$BZ1499:$CA1499),0,DD1499)</f>
        <v>0</v>
      </c>
    </row>
    <row r="1500" spans="77:109">
      <c r="BY1500" s="10" t="s">
        <v>1653</v>
      </c>
      <c r="BZ1500" s="10">
        <v>15</v>
      </c>
      <c r="CA1500" s="10" t="s">
        <v>70</v>
      </c>
      <c r="CB1500" s="10" t="str" cm="1">
        <f t="array" aca="1" ref="CB1500" ca="1">INDIRECT("'Map'!" &amp; CA1500 &amp; BZ1500)</f>
        <v>🍏</v>
      </c>
      <c r="CC1500" s="10" t="str">
        <f ca="1">_xlfn.XLOOKUP(CB1500,Assumptions!$D$10:$D$15,Assumptions!$C$10:$C$15, "", 0, 1)</f>
        <v>Apple</v>
      </c>
      <c r="CD1500" s="9">
        <f ca="1">_xlfn.XLOOKUP(CB1500,Assumptions!$D$10:$D$15,Assumptions!$F$10:$F$15, 0, 0, 1)</f>
        <v>900</v>
      </c>
      <c r="CE1500" s="9">
        <f ca="1">_xlfn.XLOOKUP(CB1500,Assumptions!$D$10:$D$15,Assumptions!$E$10:$E$15, 0, 0, 1)</f>
        <v>0.7</v>
      </c>
      <c r="CF1500" s="9">
        <f t="shared" ca="1" si="26"/>
        <v>630</v>
      </c>
      <c r="CG1500" s="9" cm="1">
        <f t="array" aca="1" ref="CG1500" ca="1">IF(OR(CG$37=$BZ1500:$CA1500),0,CF1500)</f>
        <v>630</v>
      </c>
      <c r="CH1500" s="9" cm="1">
        <f t="array" aca="1" ref="CH1500" ca="1">IF(OR(CH$37=$BZ1500:$CA1500),0,CG1500)</f>
        <v>630</v>
      </c>
      <c r="CI1500" s="9" cm="1">
        <f t="array" aca="1" ref="CI1500" ca="1">IF(OR(CI$37=$BZ1500:$CA1500),0,CH1500)</f>
        <v>630</v>
      </c>
      <c r="CJ1500" s="9" cm="1">
        <f t="array" aca="1" ref="CJ1500" ca="1">IF(OR(CJ$37=$BZ1500:$CA1500),0,CI1500)</f>
        <v>630</v>
      </c>
      <c r="CK1500" s="9" cm="1">
        <f t="array" aca="1" ref="CK1500" ca="1">IF(OR(CK$37=$BZ1500:$CA1500),0,CJ1500)</f>
        <v>630</v>
      </c>
      <c r="CL1500" s="9" cm="1">
        <f t="array" aca="1" ref="CL1500" ca="1">IF(OR(CL$37=$BZ1500:$CA1500),0,CK1500)</f>
        <v>630</v>
      </c>
      <c r="CM1500" s="9" cm="1">
        <f t="array" aca="1" ref="CM1500" ca="1">IF(OR(CM$37=$BZ1500:$CA1500),0,CL1500)</f>
        <v>630</v>
      </c>
      <c r="CN1500" s="9" cm="1">
        <f t="array" aca="1" ref="CN1500" ca="1">IF(OR(CN$37=$BZ1500:$CA1500),0,CM1500)</f>
        <v>630</v>
      </c>
      <c r="CO1500" s="9" cm="1">
        <f t="array" aca="1" ref="CO1500" ca="1">IF(OR(CO$37=$BZ1500:$CA1500),0,CN1500)</f>
        <v>630</v>
      </c>
      <c r="CP1500" s="9" cm="1">
        <f t="array" aca="1" ref="CP1500" ca="1">IF(OR(CP$37=$BZ1500:$CA1500),0,CO1500)</f>
        <v>630</v>
      </c>
      <c r="CQ1500" s="9" cm="1">
        <f t="array" aca="1" ref="CQ1500" ca="1">IF(OR(CQ$37=$BZ1500:$CA1500),0,CP1500)</f>
        <v>630</v>
      </c>
      <c r="CR1500" s="9" cm="1">
        <f t="array" aca="1" ref="CR1500" ca="1">IF(OR(CR$37=$BZ1500:$CA1500),0,CQ1500)</f>
        <v>630</v>
      </c>
      <c r="CS1500" s="9" cm="1">
        <f t="array" aca="1" ref="CS1500" ca="1">IF(OR(CS$37=$BZ1500:$CA1500),0,CR1500)</f>
        <v>630</v>
      </c>
      <c r="CT1500" s="9" cm="1">
        <f t="array" aca="1" ref="CT1500" ca="1">IF(OR(CT$37=$BZ1500:$CA1500),0,CS1500)</f>
        <v>630</v>
      </c>
      <c r="CU1500" s="9" cm="1">
        <f t="array" aca="1" ref="CU1500" ca="1">IF(OR(CU$37=$BZ1500:$CA1500),0,CT1500)</f>
        <v>630</v>
      </c>
      <c r="CV1500" s="9" cm="1">
        <f t="array" aca="1" ref="CV1500" ca="1">IF(OR(CV$37=$BZ1500:$CA1500),0,CU1500)</f>
        <v>630</v>
      </c>
      <c r="CW1500" s="9" cm="1">
        <f t="array" aca="1" ref="CW1500" ca="1">IF(OR(CW$37=$BZ1500:$CA1500),0,CV1500)</f>
        <v>630</v>
      </c>
      <c r="CX1500" s="9" cm="1">
        <f t="array" aca="1" ref="CX1500" ca="1">IF(OR(CX$37=$BZ1500:$CA1500),0,CW1500)</f>
        <v>630</v>
      </c>
      <c r="CY1500" s="9" cm="1">
        <f t="array" aca="1" ref="CY1500" ca="1">IF(OR(CY$37=$BZ1500:$CA1500),0,CX1500)</f>
        <v>630</v>
      </c>
      <c r="CZ1500" s="9" cm="1">
        <f t="array" aca="1" ref="CZ1500" ca="1">IF(OR(CZ$37=$BZ1500:$CA1500),0,CY1500)</f>
        <v>630</v>
      </c>
      <c r="DA1500" s="9" cm="1">
        <f t="array" aca="1" ref="DA1500" ca="1">IF(OR(DA$37=$BZ1500:$CA1500),0,CZ1500)</f>
        <v>630</v>
      </c>
      <c r="DB1500" s="9" cm="1">
        <f t="array" aca="1" ref="DB1500" ca="1">IF(OR(DB$37=$BZ1500:$CA1500),0,DA1500)</f>
        <v>630</v>
      </c>
      <c r="DC1500" s="9" cm="1">
        <f t="array" aca="1" ref="DC1500" ca="1">IF(OR(DC$37=$BZ1500:$CA1500),0,DB1500)</f>
        <v>630</v>
      </c>
      <c r="DD1500" s="9" cm="1">
        <f t="array" aca="1" ref="DD1500" ca="1">IF(OR(DD$37=$BZ1500:$CA1500),0,DC1500)</f>
        <v>630</v>
      </c>
      <c r="DE1500" s="9" cm="1">
        <f t="array" aca="1" ref="DE1500" ca="1">IF(OR(DE$37=$BZ1500:$CA1500),0,DD1500)</f>
        <v>630</v>
      </c>
    </row>
    <row r="1501" spans="77:109">
      <c r="BY1501" s="10" t="s">
        <v>1654</v>
      </c>
      <c r="BZ1501" s="10">
        <v>15</v>
      </c>
      <c r="CA1501" s="10" t="s">
        <v>71</v>
      </c>
      <c r="CB1501" s="10" t="str" cm="1">
        <f t="array" aca="1" ref="CB1501" ca="1">INDIRECT("'Map'!" &amp; CA1501 &amp; BZ1501)</f>
        <v xml:space="preserve"> </v>
      </c>
      <c r="CC1501" s="10" t="str">
        <f ca="1">_xlfn.XLOOKUP(CB1501,Assumptions!$D$10:$D$15,Assumptions!$C$10:$C$15, "", 0, 1)</f>
        <v/>
      </c>
      <c r="CD1501" s="9">
        <f ca="1">_xlfn.XLOOKUP(CB1501,Assumptions!$D$10:$D$15,Assumptions!$F$10:$F$15, 0, 0, 1)</f>
        <v>0</v>
      </c>
      <c r="CE1501" s="9">
        <f ca="1">_xlfn.XLOOKUP(CB1501,Assumptions!$D$10:$D$15,Assumptions!$E$10:$E$15, 0, 0, 1)</f>
        <v>0</v>
      </c>
      <c r="CF1501" s="9">
        <f t="shared" ca="1" si="26"/>
        <v>0</v>
      </c>
      <c r="CG1501" s="9" cm="1">
        <f t="array" aca="1" ref="CG1501" ca="1">IF(OR(CG$37=$BZ1501:$CA1501),0,CF1501)</f>
        <v>0</v>
      </c>
      <c r="CH1501" s="9" cm="1">
        <f t="array" aca="1" ref="CH1501" ca="1">IF(OR(CH$37=$BZ1501:$CA1501),0,CG1501)</f>
        <v>0</v>
      </c>
      <c r="CI1501" s="9" cm="1">
        <f t="array" aca="1" ref="CI1501" ca="1">IF(OR(CI$37=$BZ1501:$CA1501),0,CH1501)</f>
        <v>0</v>
      </c>
      <c r="CJ1501" s="9" cm="1">
        <f t="array" aca="1" ref="CJ1501" ca="1">IF(OR(CJ$37=$BZ1501:$CA1501),0,CI1501)</f>
        <v>0</v>
      </c>
      <c r="CK1501" s="9" cm="1">
        <f t="array" aca="1" ref="CK1501" ca="1">IF(OR(CK$37=$BZ1501:$CA1501),0,CJ1501)</f>
        <v>0</v>
      </c>
      <c r="CL1501" s="9" cm="1">
        <f t="array" aca="1" ref="CL1501" ca="1">IF(OR(CL$37=$BZ1501:$CA1501),0,CK1501)</f>
        <v>0</v>
      </c>
      <c r="CM1501" s="9" cm="1">
        <f t="array" aca="1" ref="CM1501" ca="1">IF(OR(CM$37=$BZ1501:$CA1501),0,CL1501)</f>
        <v>0</v>
      </c>
      <c r="CN1501" s="9" cm="1">
        <f t="array" aca="1" ref="CN1501" ca="1">IF(OR(CN$37=$BZ1501:$CA1501),0,CM1501)</f>
        <v>0</v>
      </c>
      <c r="CO1501" s="9" cm="1">
        <f t="array" aca="1" ref="CO1501" ca="1">IF(OR(CO$37=$BZ1501:$CA1501),0,CN1501)</f>
        <v>0</v>
      </c>
      <c r="CP1501" s="9" cm="1">
        <f t="array" aca="1" ref="CP1501" ca="1">IF(OR(CP$37=$BZ1501:$CA1501),0,CO1501)</f>
        <v>0</v>
      </c>
      <c r="CQ1501" s="9" cm="1">
        <f t="array" aca="1" ref="CQ1501" ca="1">IF(OR(CQ$37=$BZ1501:$CA1501),0,CP1501)</f>
        <v>0</v>
      </c>
      <c r="CR1501" s="9" cm="1">
        <f t="array" aca="1" ref="CR1501" ca="1">IF(OR(CR$37=$BZ1501:$CA1501),0,CQ1501)</f>
        <v>0</v>
      </c>
      <c r="CS1501" s="9" cm="1">
        <f t="array" aca="1" ref="CS1501" ca="1">IF(OR(CS$37=$BZ1501:$CA1501),0,CR1501)</f>
        <v>0</v>
      </c>
      <c r="CT1501" s="9" cm="1">
        <f t="array" aca="1" ref="CT1501" ca="1">IF(OR(CT$37=$BZ1501:$CA1501),0,CS1501)</f>
        <v>0</v>
      </c>
      <c r="CU1501" s="9" cm="1">
        <f t="array" aca="1" ref="CU1501" ca="1">IF(OR(CU$37=$BZ1501:$CA1501),0,CT1501)</f>
        <v>0</v>
      </c>
      <c r="CV1501" s="9" cm="1">
        <f t="array" aca="1" ref="CV1501" ca="1">IF(OR(CV$37=$BZ1501:$CA1501),0,CU1501)</f>
        <v>0</v>
      </c>
      <c r="CW1501" s="9" cm="1">
        <f t="array" aca="1" ref="CW1501" ca="1">IF(OR(CW$37=$BZ1501:$CA1501),0,CV1501)</f>
        <v>0</v>
      </c>
      <c r="CX1501" s="9" cm="1">
        <f t="array" aca="1" ref="CX1501" ca="1">IF(OR(CX$37=$BZ1501:$CA1501),0,CW1501)</f>
        <v>0</v>
      </c>
      <c r="CY1501" s="9" cm="1">
        <f t="array" aca="1" ref="CY1501" ca="1">IF(OR(CY$37=$BZ1501:$CA1501),0,CX1501)</f>
        <v>0</v>
      </c>
      <c r="CZ1501" s="9" cm="1">
        <f t="array" aca="1" ref="CZ1501" ca="1">IF(OR(CZ$37=$BZ1501:$CA1501),0,CY1501)</f>
        <v>0</v>
      </c>
      <c r="DA1501" s="9" cm="1">
        <f t="array" aca="1" ref="DA1501" ca="1">IF(OR(DA$37=$BZ1501:$CA1501),0,CZ1501)</f>
        <v>0</v>
      </c>
      <c r="DB1501" s="9" cm="1">
        <f t="array" aca="1" ref="DB1501" ca="1">IF(OR(DB$37=$BZ1501:$CA1501),0,DA1501)</f>
        <v>0</v>
      </c>
      <c r="DC1501" s="9" cm="1">
        <f t="array" aca="1" ref="DC1501" ca="1">IF(OR(DC$37=$BZ1501:$CA1501),0,DB1501)</f>
        <v>0</v>
      </c>
      <c r="DD1501" s="9" cm="1">
        <f t="array" aca="1" ref="DD1501" ca="1">IF(OR(DD$37=$BZ1501:$CA1501),0,DC1501)</f>
        <v>0</v>
      </c>
      <c r="DE1501" s="9" cm="1">
        <f t="array" aca="1" ref="DE1501" ca="1">IF(OR(DE$37=$BZ1501:$CA1501),0,DD1501)</f>
        <v>0</v>
      </c>
    </row>
    <row r="1502" spans="77:109">
      <c r="BY1502" s="10" t="s">
        <v>1655</v>
      </c>
      <c r="BZ1502" s="10">
        <v>15</v>
      </c>
      <c r="CA1502" s="10" t="s">
        <v>72</v>
      </c>
      <c r="CB1502" s="10" t="str" cm="1">
        <f t="array" aca="1" ref="CB1502" ca="1">INDIRECT("'Map'!" &amp; CA1502 &amp; BZ1502)</f>
        <v>🍏</v>
      </c>
      <c r="CC1502" s="10" t="str">
        <f ca="1">_xlfn.XLOOKUP(CB1502,Assumptions!$D$10:$D$15,Assumptions!$C$10:$C$15, "", 0, 1)</f>
        <v>Apple</v>
      </c>
      <c r="CD1502" s="9">
        <f ca="1">_xlfn.XLOOKUP(CB1502,Assumptions!$D$10:$D$15,Assumptions!$F$10:$F$15, 0, 0, 1)</f>
        <v>900</v>
      </c>
      <c r="CE1502" s="9">
        <f ca="1">_xlfn.XLOOKUP(CB1502,Assumptions!$D$10:$D$15,Assumptions!$E$10:$E$15, 0, 0, 1)</f>
        <v>0.7</v>
      </c>
      <c r="CF1502" s="9">
        <f t="shared" ca="1" si="26"/>
        <v>630</v>
      </c>
      <c r="CG1502" s="9" cm="1">
        <f t="array" aca="1" ref="CG1502" ca="1">IF(OR(CG$37=$BZ1502:$CA1502),0,CF1502)</f>
        <v>630</v>
      </c>
      <c r="CH1502" s="9" cm="1">
        <f t="array" aca="1" ref="CH1502" ca="1">IF(OR(CH$37=$BZ1502:$CA1502),0,CG1502)</f>
        <v>630</v>
      </c>
      <c r="CI1502" s="9" cm="1">
        <f t="array" aca="1" ref="CI1502" ca="1">IF(OR(CI$37=$BZ1502:$CA1502),0,CH1502)</f>
        <v>630</v>
      </c>
      <c r="CJ1502" s="9" cm="1">
        <f t="array" aca="1" ref="CJ1502" ca="1">IF(OR(CJ$37=$BZ1502:$CA1502),0,CI1502)</f>
        <v>630</v>
      </c>
      <c r="CK1502" s="9" cm="1">
        <f t="array" aca="1" ref="CK1502" ca="1">IF(OR(CK$37=$BZ1502:$CA1502),0,CJ1502)</f>
        <v>630</v>
      </c>
      <c r="CL1502" s="9" cm="1">
        <f t="array" aca="1" ref="CL1502" ca="1">IF(OR(CL$37=$BZ1502:$CA1502),0,CK1502)</f>
        <v>630</v>
      </c>
      <c r="CM1502" s="9" cm="1">
        <f t="array" aca="1" ref="CM1502" ca="1">IF(OR(CM$37=$BZ1502:$CA1502),0,CL1502)</f>
        <v>630</v>
      </c>
      <c r="CN1502" s="9" cm="1">
        <f t="array" aca="1" ref="CN1502" ca="1">IF(OR(CN$37=$BZ1502:$CA1502),0,CM1502)</f>
        <v>630</v>
      </c>
      <c r="CO1502" s="9" cm="1">
        <f t="array" aca="1" ref="CO1502" ca="1">IF(OR(CO$37=$BZ1502:$CA1502),0,CN1502)</f>
        <v>630</v>
      </c>
      <c r="CP1502" s="9" cm="1">
        <f t="array" aca="1" ref="CP1502" ca="1">IF(OR(CP$37=$BZ1502:$CA1502),0,CO1502)</f>
        <v>630</v>
      </c>
      <c r="CQ1502" s="9" cm="1">
        <f t="array" aca="1" ref="CQ1502" ca="1">IF(OR(CQ$37=$BZ1502:$CA1502),0,CP1502)</f>
        <v>630</v>
      </c>
      <c r="CR1502" s="9" cm="1">
        <f t="array" aca="1" ref="CR1502" ca="1">IF(OR(CR$37=$BZ1502:$CA1502),0,CQ1502)</f>
        <v>630</v>
      </c>
      <c r="CS1502" s="9" cm="1">
        <f t="array" aca="1" ref="CS1502" ca="1">IF(OR(CS$37=$BZ1502:$CA1502),0,CR1502)</f>
        <v>630</v>
      </c>
      <c r="CT1502" s="9" cm="1">
        <f t="array" aca="1" ref="CT1502" ca="1">IF(OR(CT$37=$BZ1502:$CA1502),0,CS1502)</f>
        <v>630</v>
      </c>
      <c r="CU1502" s="9" cm="1">
        <f t="array" aca="1" ref="CU1502" ca="1">IF(OR(CU$37=$BZ1502:$CA1502),0,CT1502)</f>
        <v>630</v>
      </c>
      <c r="CV1502" s="9" cm="1">
        <f t="array" aca="1" ref="CV1502" ca="1">IF(OR(CV$37=$BZ1502:$CA1502),0,CU1502)</f>
        <v>630</v>
      </c>
      <c r="CW1502" s="9" cm="1">
        <f t="array" aca="1" ref="CW1502" ca="1">IF(OR(CW$37=$BZ1502:$CA1502),0,CV1502)</f>
        <v>630</v>
      </c>
      <c r="CX1502" s="9" cm="1">
        <f t="array" aca="1" ref="CX1502" ca="1">IF(OR(CX$37=$BZ1502:$CA1502),0,CW1502)</f>
        <v>630</v>
      </c>
      <c r="CY1502" s="9" cm="1">
        <f t="array" aca="1" ref="CY1502" ca="1">IF(OR(CY$37=$BZ1502:$CA1502),0,CX1502)</f>
        <v>630</v>
      </c>
      <c r="CZ1502" s="9" cm="1">
        <f t="array" aca="1" ref="CZ1502" ca="1">IF(OR(CZ$37=$BZ1502:$CA1502),0,CY1502)</f>
        <v>630</v>
      </c>
      <c r="DA1502" s="9" cm="1">
        <f t="array" aca="1" ref="DA1502" ca="1">IF(OR(DA$37=$BZ1502:$CA1502),0,CZ1502)</f>
        <v>630</v>
      </c>
      <c r="DB1502" s="9" cm="1">
        <f t="array" aca="1" ref="DB1502" ca="1">IF(OR(DB$37=$BZ1502:$CA1502),0,DA1502)</f>
        <v>630</v>
      </c>
      <c r="DC1502" s="9" cm="1">
        <f t="array" aca="1" ref="DC1502" ca="1">IF(OR(DC$37=$BZ1502:$CA1502),0,DB1502)</f>
        <v>630</v>
      </c>
      <c r="DD1502" s="9" cm="1">
        <f t="array" aca="1" ref="DD1502" ca="1">IF(OR(DD$37=$BZ1502:$CA1502),0,DC1502)</f>
        <v>630</v>
      </c>
      <c r="DE1502" s="9" cm="1">
        <f t="array" aca="1" ref="DE1502" ca="1">IF(OR(DE$37=$BZ1502:$CA1502),0,DD1502)</f>
        <v>630</v>
      </c>
    </row>
    <row r="1503" spans="77:109">
      <c r="BY1503" s="10" t="s">
        <v>1656</v>
      </c>
      <c r="BZ1503" s="10">
        <v>15</v>
      </c>
      <c r="CA1503" s="10" t="s">
        <v>73</v>
      </c>
      <c r="CB1503" s="10" t="str" cm="1">
        <f t="array" aca="1" ref="CB1503" ca="1">INDIRECT("'Map'!" &amp; CA1503 &amp; BZ1503)</f>
        <v>🍅</v>
      </c>
      <c r="CC1503" s="10" t="str">
        <f ca="1">_xlfn.XLOOKUP(CB1503,Assumptions!$D$10:$D$15,Assumptions!$C$10:$C$15, "", 0, 1)</f>
        <v>Tomato</v>
      </c>
      <c r="CD1503" s="9">
        <f ca="1">_xlfn.XLOOKUP(CB1503,Assumptions!$D$10:$D$15,Assumptions!$F$10:$F$15, 0, 0, 1)</f>
        <v>650</v>
      </c>
      <c r="CE1503" s="9">
        <f ca="1">_xlfn.XLOOKUP(CB1503,Assumptions!$D$10:$D$15,Assumptions!$E$10:$E$15, 0, 0, 1)</f>
        <v>1</v>
      </c>
      <c r="CF1503" s="9">
        <f t="shared" ca="1" si="26"/>
        <v>650</v>
      </c>
      <c r="CG1503" s="9" cm="1">
        <f t="array" aca="1" ref="CG1503" ca="1">IF(OR(CG$37=$BZ1503:$CA1503),0,CF1503)</f>
        <v>650</v>
      </c>
      <c r="CH1503" s="9" cm="1">
        <f t="array" aca="1" ref="CH1503" ca="1">IF(OR(CH$37=$BZ1503:$CA1503),0,CG1503)</f>
        <v>650</v>
      </c>
      <c r="CI1503" s="9" cm="1">
        <f t="array" aca="1" ref="CI1503" ca="1">IF(OR(CI$37=$BZ1503:$CA1503),0,CH1503)</f>
        <v>650</v>
      </c>
      <c r="CJ1503" s="9" cm="1">
        <f t="array" aca="1" ref="CJ1503" ca="1">IF(OR(CJ$37=$BZ1503:$CA1503),0,CI1503)</f>
        <v>650</v>
      </c>
      <c r="CK1503" s="9" cm="1">
        <f t="array" aca="1" ref="CK1503" ca="1">IF(OR(CK$37=$BZ1503:$CA1503),0,CJ1503)</f>
        <v>650</v>
      </c>
      <c r="CL1503" s="9" cm="1">
        <f t="array" aca="1" ref="CL1503" ca="1">IF(OR(CL$37=$BZ1503:$CA1503),0,CK1503)</f>
        <v>650</v>
      </c>
      <c r="CM1503" s="9" cm="1">
        <f t="array" aca="1" ref="CM1503" ca="1">IF(OR(CM$37=$BZ1503:$CA1503),0,CL1503)</f>
        <v>650</v>
      </c>
      <c r="CN1503" s="9" cm="1">
        <f t="array" aca="1" ref="CN1503" ca="1">IF(OR(CN$37=$BZ1503:$CA1503),0,CM1503)</f>
        <v>650</v>
      </c>
      <c r="CO1503" s="9" cm="1">
        <f t="array" aca="1" ref="CO1503" ca="1">IF(OR(CO$37=$BZ1503:$CA1503),0,CN1503)</f>
        <v>650</v>
      </c>
      <c r="CP1503" s="9" cm="1">
        <f t="array" aca="1" ref="CP1503" ca="1">IF(OR(CP$37=$BZ1503:$CA1503),0,CO1503)</f>
        <v>650</v>
      </c>
      <c r="CQ1503" s="9" cm="1">
        <f t="array" aca="1" ref="CQ1503" ca="1">IF(OR(CQ$37=$BZ1503:$CA1503),0,CP1503)</f>
        <v>650</v>
      </c>
      <c r="CR1503" s="9" cm="1">
        <f t="array" aca="1" ref="CR1503" ca="1">IF(OR(CR$37=$BZ1503:$CA1503),0,CQ1503)</f>
        <v>650</v>
      </c>
      <c r="CS1503" s="9" cm="1">
        <f t="array" aca="1" ref="CS1503" ca="1">IF(OR(CS$37=$BZ1503:$CA1503),0,CR1503)</f>
        <v>650</v>
      </c>
      <c r="CT1503" s="9" cm="1">
        <f t="array" aca="1" ref="CT1503" ca="1">IF(OR(CT$37=$BZ1503:$CA1503),0,CS1503)</f>
        <v>650</v>
      </c>
      <c r="CU1503" s="9" cm="1">
        <f t="array" aca="1" ref="CU1503" ca="1">IF(OR(CU$37=$BZ1503:$CA1503),0,CT1503)</f>
        <v>650</v>
      </c>
      <c r="CV1503" s="9" cm="1">
        <f t="array" aca="1" ref="CV1503" ca="1">IF(OR(CV$37=$BZ1503:$CA1503),0,CU1503)</f>
        <v>650</v>
      </c>
      <c r="CW1503" s="9" cm="1">
        <f t="array" aca="1" ref="CW1503" ca="1">IF(OR(CW$37=$BZ1503:$CA1503),0,CV1503)</f>
        <v>650</v>
      </c>
      <c r="CX1503" s="9" cm="1">
        <f t="array" aca="1" ref="CX1503" ca="1">IF(OR(CX$37=$BZ1503:$CA1503),0,CW1503)</f>
        <v>650</v>
      </c>
      <c r="CY1503" s="9" cm="1">
        <f t="array" aca="1" ref="CY1503" ca="1">IF(OR(CY$37=$BZ1503:$CA1503),0,CX1503)</f>
        <v>650</v>
      </c>
      <c r="CZ1503" s="9" cm="1">
        <f t="array" aca="1" ref="CZ1503" ca="1">IF(OR(CZ$37=$BZ1503:$CA1503),0,CY1503)</f>
        <v>650</v>
      </c>
      <c r="DA1503" s="9" cm="1">
        <f t="array" aca="1" ref="DA1503" ca="1">IF(OR(DA$37=$BZ1503:$CA1503),0,CZ1503)</f>
        <v>650</v>
      </c>
      <c r="DB1503" s="9" cm="1">
        <f t="array" aca="1" ref="DB1503" ca="1">IF(OR(DB$37=$BZ1503:$CA1503),0,DA1503)</f>
        <v>650</v>
      </c>
      <c r="DC1503" s="9" cm="1">
        <f t="array" aca="1" ref="DC1503" ca="1">IF(OR(DC$37=$BZ1503:$CA1503),0,DB1503)</f>
        <v>650</v>
      </c>
      <c r="DD1503" s="9" cm="1">
        <f t="array" aca="1" ref="DD1503" ca="1">IF(OR(DD$37=$BZ1503:$CA1503),0,DC1503)</f>
        <v>650</v>
      </c>
      <c r="DE1503" s="9" cm="1">
        <f t="array" aca="1" ref="DE1503" ca="1">IF(OR(DE$37=$BZ1503:$CA1503),0,DD1503)</f>
        <v>650</v>
      </c>
    </row>
    <row r="1504" spans="77:109">
      <c r="BY1504" s="10" t="s">
        <v>1657</v>
      </c>
      <c r="BZ1504" s="10">
        <v>15</v>
      </c>
      <c r="CA1504" s="10" t="s">
        <v>121</v>
      </c>
      <c r="CB1504" s="10" t="str" cm="1">
        <f t="array" aca="1" ref="CB1504" ca="1">INDIRECT("'Map'!" &amp; CA1504 &amp; BZ1504)</f>
        <v xml:space="preserve"> </v>
      </c>
      <c r="CC1504" s="10" t="str">
        <f ca="1">_xlfn.XLOOKUP(CB1504,Assumptions!$D$10:$D$15,Assumptions!$C$10:$C$15, "", 0, 1)</f>
        <v/>
      </c>
      <c r="CD1504" s="9">
        <f ca="1">_xlfn.XLOOKUP(CB1504,Assumptions!$D$10:$D$15,Assumptions!$F$10:$F$15, 0, 0, 1)</f>
        <v>0</v>
      </c>
      <c r="CE1504" s="9">
        <f ca="1">_xlfn.XLOOKUP(CB1504,Assumptions!$D$10:$D$15,Assumptions!$E$10:$E$15, 0, 0, 1)</f>
        <v>0</v>
      </c>
      <c r="CF1504" s="9">
        <f t="shared" ca="1" si="26"/>
        <v>0</v>
      </c>
      <c r="CG1504" s="9" cm="1">
        <f t="array" aca="1" ref="CG1504" ca="1">IF(OR(CG$37=$BZ1504:$CA1504),0,CF1504)</f>
        <v>0</v>
      </c>
      <c r="CH1504" s="9" cm="1">
        <f t="array" aca="1" ref="CH1504" ca="1">IF(OR(CH$37=$BZ1504:$CA1504),0,CG1504)</f>
        <v>0</v>
      </c>
      <c r="CI1504" s="9" cm="1">
        <f t="array" aca="1" ref="CI1504" ca="1">IF(OR(CI$37=$BZ1504:$CA1504),0,CH1504)</f>
        <v>0</v>
      </c>
      <c r="CJ1504" s="9" cm="1">
        <f t="array" aca="1" ref="CJ1504" ca="1">IF(OR(CJ$37=$BZ1504:$CA1504),0,CI1504)</f>
        <v>0</v>
      </c>
      <c r="CK1504" s="9" cm="1">
        <f t="array" aca="1" ref="CK1504" ca="1">IF(OR(CK$37=$BZ1504:$CA1504),0,CJ1504)</f>
        <v>0</v>
      </c>
      <c r="CL1504" s="9" cm="1">
        <f t="array" aca="1" ref="CL1504" ca="1">IF(OR(CL$37=$BZ1504:$CA1504),0,CK1504)</f>
        <v>0</v>
      </c>
      <c r="CM1504" s="9" cm="1">
        <f t="array" aca="1" ref="CM1504" ca="1">IF(OR(CM$37=$BZ1504:$CA1504),0,CL1504)</f>
        <v>0</v>
      </c>
      <c r="CN1504" s="9" cm="1">
        <f t="array" aca="1" ref="CN1504" ca="1">IF(OR(CN$37=$BZ1504:$CA1504),0,CM1504)</f>
        <v>0</v>
      </c>
      <c r="CO1504" s="9" cm="1">
        <f t="array" aca="1" ref="CO1504" ca="1">IF(OR(CO$37=$BZ1504:$CA1504),0,CN1504)</f>
        <v>0</v>
      </c>
      <c r="CP1504" s="9" cm="1">
        <f t="array" aca="1" ref="CP1504" ca="1">IF(OR(CP$37=$BZ1504:$CA1504),0,CO1504)</f>
        <v>0</v>
      </c>
      <c r="CQ1504" s="9" cm="1">
        <f t="array" aca="1" ref="CQ1504" ca="1">IF(OR(CQ$37=$BZ1504:$CA1504),0,CP1504)</f>
        <v>0</v>
      </c>
      <c r="CR1504" s="9" cm="1">
        <f t="array" aca="1" ref="CR1504" ca="1">IF(OR(CR$37=$BZ1504:$CA1504),0,CQ1504)</f>
        <v>0</v>
      </c>
      <c r="CS1504" s="9" cm="1">
        <f t="array" aca="1" ref="CS1504" ca="1">IF(OR(CS$37=$BZ1504:$CA1504),0,CR1504)</f>
        <v>0</v>
      </c>
      <c r="CT1504" s="9" cm="1">
        <f t="array" aca="1" ref="CT1504" ca="1">IF(OR(CT$37=$BZ1504:$CA1504),0,CS1504)</f>
        <v>0</v>
      </c>
      <c r="CU1504" s="9" cm="1">
        <f t="array" aca="1" ref="CU1504" ca="1">IF(OR(CU$37=$BZ1504:$CA1504),0,CT1504)</f>
        <v>0</v>
      </c>
      <c r="CV1504" s="9" cm="1">
        <f t="array" aca="1" ref="CV1504" ca="1">IF(OR(CV$37=$BZ1504:$CA1504),0,CU1504)</f>
        <v>0</v>
      </c>
      <c r="CW1504" s="9" cm="1">
        <f t="array" aca="1" ref="CW1504" ca="1">IF(OR(CW$37=$BZ1504:$CA1504),0,CV1504)</f>
        <v>0</v>
      </c>
      <c r="CX1504" s="9" cm="1">
        <f t="array" aca="1" ref="CX1504" ca="1">IF(OR(CX$37=$BZ1504:$CA1504),0,CW1504)</f>
        <v>0</v>
      </c>
      <c r="CY1504" s="9" cm="1">
        <f t="array" aca="1" ref="CY1504" ca="1">IF(OR(CY$37=$BZ1504:$CA1504),0,CX1504)</f>
        <v>0</v>
      </c>
      <c r="CZ1504" s="9" cm="1">
        <f t="array" aca="1" ref="CZ1504" ca="1">IF(OR(CZ$37=$BZ1504:$CA1504),0,CY1504)</f>
        <v>0</v>
      </c>
      <c r="DA1504" s="9" cm="1">
        <f t="array" aca="1" ref="DA1504" ca="1">IF(OR(DA$37=$BZ1504:$CA1504),0,CZ1504)</f>
        <v>0</v>
      </c>
      <c r="DB1504" s="9" cm="1">
        <f t="array" aca="1" ref="DB1504" ca="1">IF(OR(DB$37=$BZ1504:$CA1504),0,DA1504)</f>
        <v>0</v>
      </c>
      <c r="DC1504" s="9" cm="1">
        <f t="array" aca="1" ref="DC1504" ca="1">IF(OR(DC$37=$BZ1504:$CA1504),0,DB1504)</f>
        <v>0</v>
      </c>
      <c r="DD1504" s="9" cm="1">
        <f t="array" aca="1" ref="DD1504" ca="1">IF(OR(DD$37=$BZ1504:$CA1504),0,DC1504)</f>
        <v>0</v>
      </c>
      <c r="DE1504" s="9" cm="1">
        <f t="array" aca="1" ref="DE1504" ca="1">IF(OR(DE$37=$BZ1504:$CA1504),0,DD1504)</f>
        <v>0</v>
      </c>
    </row>
    <row r="1505" spans="77:109">
      <c r="BY1505" s="10" t="s">
        <v>1658</v>
      </c>
      <c r="BZ1505" s="10">
        <v>15</v>
      </c>
      <c r="CA1505" s="10" t="s">
        <v>122</v>
      </c>
      <c r="CB1505" s="10" t="str" cm="1">
        <f t="array" aca="1" ref="CB1505" ca="1">INDIRECT("'Map'!" &amp; CA1505 &amp; BZ1505)</f>
        <v xml:space="preserve"> </v>
      </c>
      <c r="CC1505" s="10" t="str">
        <f ca="1">_xlfn.XLOOKUP(CB1505,Assumptions!$D$10:$D$15,Assumptions!$C$10:$C$15, "", 0, 1)</f>
        <v/>
      </c>
      <c r="CD1505" s="9">
        <f ca="1">_xlfn.XLOOKUP(CB1505,Assumptions!$D$10:$D$15,Assumptions!$F$10:$F$15, 0, 0, 1)</f>
        <v>0</v>
      </c>
      <c r="CE1505" s="9">
        <f ca="1">_xlfn.XLOOKUP(CB1505,Assumptions!$D$10:$D$15,Assumptions!$E$10:$E$15, 0, 0, 1)</f>
        <v>0</v>
      </c>
      <c r="CF1505" s="9">
        <f t="shared" ca="1" si="26"/>
        <v>0</v>
      </c>
      <c r="CG1505" s="9" cm="1">
        <f t="array" aca="1" ref="CG1505" ca="1">IF(OR(CG$37=$BZ1505:$CA1505),0,CF1505)</f>
        <v>0</v>
      </c>
      <c r="CH1505" s="9" cm="1">
        <f t="array" aca="1" ref="CH1505" ca="1">IF(OR(CH$37=$BZ1505:$CA1505),0,CG1505)</f>
        <v>0</v>
      </c>
      <c r="CI1505" s="9" cm="1">
        <f t="array" aca="1" ref="CI1505" ca="1">IF(OR(CI$37=$BZ1505:$CA1505),0,CH1505)</f>
        <v>0</v>
      </c>
      <c r="CJ1505" s="9" cm="1">
        <f t="array" aca="1" ref="CJ1505" ca="1">IF(OR(CJ$37=$BZ1505:$CA1505),0,CI1505)</f>
        <v>0</v>
      </c>
      <c r="CK1505" s="9" cm="1">
        <f t="array" aca="1" ref="CK1505" ca="1">IF(OR(CK$37=$BZ1505:$CA1505),0,CJ1505)</f>
        <v>0</v>
      </c>
      <c r="CL1505" s="9" cm="1">
        <f t="array" aca="1" ref="CL1505" ca="1">IF(OR(CL$37=$BZ1505:$CA1505),0,CK1505)</f>
        <v>0</v>
      </c>
      <c r="CM1505" s="9" cm="1">
        <f t="array" aca="1" ref="CM1505" ca="1">IF(OR(CM$37=$BZ1505:$CA1505),0,CL1505)</f>
        <v>0</v>
      </c>
      <c r="CN1505" s="9" cm="1">
        <f t="array" aca="1" ref="CN1505" ca="1">IF(OR(CN$37=$BZ1505:$CA1505),0,CM1505)</f>
        <v>0</v>
      </c>
      <c r="CO1505" s="9" cm="1">
        <f t="array" aca="1" ref="CO1505" ca="1">IF(OR(CO$37=$BZ1505:$CA1505),0,CN1505)</f>
        <v>0</v>
      </c>
      <c r="CP1505" s="9" cm="1">
        <f t="array" aca="1" ref="CP1505" ca="1">IF(OR(CP$37=$BZ1505:$CA1505),0,CO1505)</f>
        <v>0</v>
      </c>
      <c r="CQ1505" s="9" cm="1">
        <f t="array" aca="1" ref="CQ1505" ca="1">IF(OR(CQ$37=$BZ1505:$CA1505),0,CP1505)</f>
        <v>0</v>
      </c>
      <c r="CR1505" s="9" cm="1">
        <f t="array" aca="1" ref="CR1505" ca="1">IF(OR(CR$37=$BZ1505:$CA1505),0,CQ1505)</f>
        <v>0</v>
      </c>
      <c r="CS1505" s="9" cm="1">
        <f t="array" aca="1" ref="CS1505" ca="1">IF(OR(CS$37=$BZ1505:$CA1505),0,CR1505)</f>
        <v>0</v>
      </c>
      <c r="CT1505" s="9" cm="1">
        <f t="array" aca="1" ref="CT1505" ca="1">IF(OR(CT$37=$BZ1505:$CA1505),0,CS1505)</f>
        <v>0</v>
      </c>
      <c r="CU1505" s="9" cm="1">
        <f t="array" aca="1" ref="CU1505" ca="1">IF(OR(CU$37=$BZ1505:$CA1505),0,CT1505)</f>
        <v>0</v>
      </c>
      <c r="CV1505" s="9" cm="1">
        <f t="array" aca="1" ref="CV1505" ca="1">IF(OR(CV$37=$BZ1505:$CA1505),0,CU1505)</f>
        <v>0</v>
      </c>
      <c r="CW1505" s="9" cm="1">
        <f t="array" aca="1" ref="CW1505" ca="1">IF(OR(CW$37=$BZ1505:$CA1505),0,CV1505)</f>
        <v>0</v>
      </c>
      <c r="CX1505" s="9" cm="1">
        <f t="array" aca="1" ref="CX1505" ca="1">IF(OR(CX$37=$BZ1505:$CA1505),0,CW1505)</f>
        <v>0</v>
      </c>
      <c r="CY1505" s="9" cm="1">
        <f t="array" aca="1" ref="CY1505" ca="1">IF(OR(CY$37=$BZ1505:$CA1505),0,CX1505)</f>
        <v>0</v>
      </c>
      <c r="CZ1505" s="9" cm="1">
        <f t="array" aca="1" ref="CZ1505" ca="1">IF(OR(CZ$37=$BZ1505:$CA1505),0,CY1505)</f>
        <v>0</v>
      </c>
      <c r="DA1505" s="9" cm="1">
        <f t="array" aca="1" ref="DA1505" ca="1">IF(OR(DA$37=$BZ1505:$CA1505),0,CZ1505)</f>
        <v>0</v>
      </c>
      <c r="DB1505" s="9" cm="1">
        <f t="array" aca="1" ref="DB1505" ca="1">IF(OR(DB$37=$BZ1505:$CA1505),0,DA1505)</f>
        <v>0</v>
      </c>
      <c r="DC1505" s="9" cm="1">
        <f t="array" aca="1" ref="DC1505" ca="1">IF(OR(DC$37=$BZ1505:$CA1505),0,DB1505)</f>
        <v>0</v>
      </c>
      <c r="DD1505" s="9" cm="1">
        <f t="array" aca="1" ref="DD1505" ca="1">IF(OR(DD$37=$BZ1505:$CA1505),0,DC1505)</f>
        <v>0</v>
      </c>
      <c r="DE1505" s="9" cm="1">
        <f t="array" aca="1" ref="DE1505" ca="1">IF(OR(DE$37=$BZ1505:$CA1505),0,DD1505)</f>
        <v>0</v>
      </c>
    </row>
    <row r="1506" spans="77:109">
      <c r="BY1506" s="10" t="s">
        <v>1659</v>
      </c>
      <c r="BZ1506" s="10">
        <v>15</v>
      </c>
      <c r="CA1506" s="10" t="s">
        <v>110</v>
      </c>
      <c r="CB1506" s="10" t="str" cm="1">
        <f t="array" aca="1" ref="CB1506" ca="1">INDIRECT("'Map'!" &amp; CA1506 &amp; BZ1506)</f>
        <v xml:space="preserve"> </v>
      </c>
      <c r="CC1506" s="10" t="str">
        <f ca="1">_xlfn.XLOOKUP(CB1506,Assumptions!$D$10:$D$15,Assumptions!$C$10:$C$15, "", 0, 1)</f>
        <v/>
      </c>
      <c r="CD1506" s="9">
        <f ca="1">_xlfn.XLOOKUP(CB1506,Assumptions!$D$10:$D$15,Assumptions!$F$10:$F$15, 0, 0, 1)</f>
        <v>0</v>
      </c>
      <c r="CE1506" s="9">
        <f ca="1">_xlfn.XLOOKUP(CB1506,Assumptions!$D$10:$D$15,Assumptions!$E$10:$E$15, 0, 0, 1)</f>
        <v>0</v>
      </c>
      <c r="CF1506" s="9">
        <f t="shared" ca="1" si="26"/>
        <v>0</v>
      </c>
      <c r="CG1506" s="9" cm="1">
        <f t="array" aca="1" ref="CG1506" ca="1">IF(OR(CG$37=$BZ1506:$CA1506),0,CF1506)</f>
        <v>0</v>
      </c>
      <c r="CH1506" s="9" cm="1">
        <f t="array" aca="1" ref="CH1506" ca="1">IF(OR(CH$37=$BZ1506:$CA1506),0,CG1506)</f>
        <v>0</v>
      </c>
      <c r="CI1506" s="9" cm="1">
        <f t="array" aca="1" ref="CI1506" ca="1">IF(OR(CI$37=$BZ1506:$CA1506),0,CH1506)</f>
        <v>0</v>
      </c>
      <c r="CJ1506" s="9" cm="1">
        <f t="array" aca="1" ref="CJ1506" ca="1">IF(OR(CJ$37=$BZ1506:$CA1506),0,CI1506)</f>
        <v>0</v>
      </c>
      <c r="CK1506" s="9" cm="1">
        <f t="array" aca="1" ref="CK1506" ca="1">IF(OR(CK$37=$BZ1506:$CA1506),0,CJ1506)</f>
        <v>0</v>
      </c>
      <c r="CL1506" s="9" cm="1">
        <f t="array" aca="1" ref="CL1506" ca="1">IF(OR(CL$37=$BZ1506:$CA1506),0,CK1506)</f>
        <v>0</v>
      </c>
      <c r="CM1506" s="9" cm="1">
        <f t="array" aca="1" ref="CM1506" ca="1">IF(OR(CM$37=$BZ1506:$CA1506),0,CL1506)</f>
        <v>0</v>
      </c>
      <c r="CN1506" s="9" cm="1">
        <f t="array" aca="1" ref="CN1506" ca="1">IF(OR(CN$37=$BZ1506:$CA1506),0,CM1506)</f>
        <v>0</v>
      </c>
      <c r="CO1506" s="9" cm="1">
        <f t="array" aca="1" ref="CO1506" ca="1">IF(OR(CO$37=$BZ1506:$CA1506),0,CN1506)</f>
        <v>0</v>
      </c>
      <c r="CP1506" s="9" cm="1">
        <f t="array" aca="1" ref="CP1506" ca="1">IF(OR(CP$37=$BZ1506:$CA1506),0,CO1506)</f>
        <v>0</v>
      </c>
      <c r="CQ1506" s="9" cm="1">
        <f t="array" aca="1" ref="CQ1506" ca="1">IF(OR(CQ$37=$BZ1506:$CA1506),0,CP1506)</f>
        <v>0</v>
      </c>
      <c r="CR1506" s="9" cm="1">
        <f t="array" aca="1" ref="CR1506" ca="1">IF(OR(CR$37=$BZ1506:$CA1506),0,CQ1506)</f>
        <v>0</v>
      </c>
      <c r="CS1506" s="9" cm="1">
        <f t="array" aca="1" ref="CS1506" ca="1">IF(OR(CS$37=$BZ1506:$CA1506),0,CR1506)</f>
        <v>0</v>
      </c>
      <c r="CT1506" s="9" cm="1">
        <f t="array" aca="1" ref="CT1506" ca="1">IF(OR(CT$37=$BZ1506:$CA1506),0,CS1506)</f>
        <v>0</v>
      </c>
      <c r="CU1506" s="9" cm="1">
        <f t="array" aca="1" ref="CU1506" ca="1">IF(OR(CU$37=$BZ1506:$CA1506),0,CT1506)</f>
        <v>0</v>
      </c>
      <c r="CV1506" s="9" cm="1">
        <f t="array" aca="1" ref="CV1506" ca="1">IF(OR(CV$37=$BZ1506:$CA1506),0,CU1506)</f>
        <v>0</v>
      </c>
      <c r="CW1506" s="9" cm="1">
        <f t="array" aca="1" ref="CW1506" ca="1">IF(OR(CW$37=$BZ1506:$CA1506),0,CV1506)</f>
        <v>0</v>
      </c>
      <c r="CX1506" s="9" cm="1">
        <f t="array" aca="1" ref="CX1506" ca="1">IF(OR(CX$37=$BZ1506:$CA1506),0,CW1506)</f>
        <v>0</v>
      </c>
      <c r="CY1506" s="9" cm="1">
        <f t="array" aca="1" ref="CY1506" ca="1">IF(OR(CY$37=$BZ1506:$CA1506),0,CX1506)</f>
        <v>0</v>
      </c>
      <c r="CZ1506" s="9" cm="1">
        <f t="array" aca="1" ref="CZ1506" ca="1">IF(OR(CZ$37=$BZ1506:$CA1506),0,CY1506)</f>
        <v>0</v>
      </c>
      <c r="DA1506" s="9" cm="1">
        <f t="array" aca="1" ref="DA1506" ca="1">IF(OR(DA$37=$BZ1506:$CA1506),0,CZ1506)</f>
        <v>0</v>
      </c>
      <c r="DB1506" s="9" cm="1">
        <f t="array" aca="1" ref="DB1506" ca="1">IF(OR(DB$37=$BZ1506:$CA1506),0,DA1506)</f>
        <v>0</v>
      </c>
      <c r="DC1506" s="9" cm="1">
        <f t="array" aca="1" ref="DC1506" ca="1">IF(OR(DC$37=$BZ1506:$CA1506),0,DB1506)</f>
        <v>0</v>
      </c>
      <c r="DD1506" s="9" cm="1">
        <f t="array" aca="1" ref="DD1506" ca="1">IF(OR(DD$37=$BZ1506:$CA1506),0,DC1506)</f>
        <v>0</v>
      </c>
      <c r="DE1506" s="9" cm="1">
        <f t="array" aca="1" ref="DE1506" ca="1">IF(OR(DE$37=$BZ1506:$CA1506),0,DD1506)</f>
        <v>0</v>
      </c>
    </row>
    <row r="1507" spans="77:109">
      <c r="BY1507" s="10" t="s">
        <v>1660</v>
      </c>
      <c r="BZ1507" s="10">
        <v>15</v>
      </c>
      <c r="CA1507" s="10" t="s">
        <v>113</v>
      </c>
      <c r="CB1507" s="10" t="str" cm="1">
        <f t="array" aca="1" ref="CB1507" ca="1">INDIRECT("'Map'!" &amp; CA1507 &amp; BZ1507)</f>
        <v>🍏</v>
      </c>
      <c r="CC1507" s="10" t="str">
        <f ca="1">_xlfn.XLOOKUP(CB1507,Assumptions!$D$10:$D$15,Assumptions!$C$10:$C$15, "", 0, 1)</f>
        <v>Apple</v>
      </c>
      <c r="CD1507" s="9">
        <f ca="1">_xlfn.XLOOKUP(CB1507,Assumptions!$D$10:$D$15,Assumptions!$F$10:$F$15, 0, 0, 1)</f>
        <v>900</v>
      </c>
      <c r="CE1507" s="9">
        <f ca="1">_xlfn.XLOOKUP(CB1507,Assumptions!$D$10:$D$15,Assumptions!$E$10:$E$15, 0, 0, 1)</f>
        <v>0.7</v>
      </c>
      <c r="CF1507" s="9">
        <f t="shared" ca="1" si="26"/>
        <v>630</v>
      </c>
      <c r="CG1507" s="9" cm="1">
        <f t="array" aca="1" ref="CG1507" ca="1">IF(OR(CG$37=$BZ1507:$CA1507),0,CF1507)</f>
        <v>630</v>
      </c>
      <c r="CH1507" s="9" cm="1">
        <f t="array" aca="1" ref="CH1507" ca="1">IF(OR(CH$37=$BZ1507:$CA1507),0,CG1507)</f>
        <v>630</v>
      </c>
      <c r="CI1507" s="9" cm="1">
        <f t="array" aca="1" ref="CI1507" ca="1">IF(OR(CI$37=$BZ1507:$CA1507),0,CH1507)</f>
        <v>630</v>
      </c>
      <c r="CJ1507" s="9" cm="1">
        <f t="array" aca="1" ref="CJ1507" ca="1">IF(OR(CJ$37=$BZ1507:$CA1507),0,CI1507)</f>
        <v>630</v>
      </c>
      <c r="CK1507" s="9" cm="1">
        <f t="array" aca="1" ref="CK1507" ca="1">IF(OR(CK$37=$BZ1507:$CA1507),0,CJ1507)</f>
        <v>630</v>
      </c>
      <c r="CL1507" s="9" cm="1">
        <f t="array" aca="1" ref="CL1507" ca="1">IF(OR(CL$37=$BZ1507:$CA1507),0,CK1507)</f>
        <v>630</v>
      </c>
      <c r="CM1507" s="9" cm="1">
        <f t="array" aca="1" ref="CM1507" ca="1">IF(OR(CM$37=$BZ1507:$CA1507),0,CL1507)</f>
        <v>630</v>
      </c>
      <c r="CN1507" s="9" cm="1">
        <f t="array" aca="1" ref="CN1507" ca="1">IF(OR(CN$37=$BZ1507:$CA1507),0,CM1507)</f>
        <v>630</v>
      </c>
      <c r="CO1507" s="9" cm="1">
        <f t="array" aca="1" ref="CO1507" ca="1">IF(OR(CO$37=$BZ1507:$CA1507),0,CN1507)</f>
        <v>630</v>
      </c>
      <c r="CP1507" s="9" cm="1">
        <f t="array" aca="1" ref="CP1507" ca="1">IF(OR(CP$37=$BZ1507:$CA1507),0,CO1507)</f>
        <v>630</v>
      </c>
      <c r="CQ1507" s="9" cm="1">
        <f t="array" aca="1" ref="CQ1507" ca="1">IF(OR(CQ$37=$BZ1507:$CA1507),0,CP1507)</f>
        <v>630</v>
      </c>
      <c r="CR1507" s="9" cm="1">
        <f t="array" aca="1" ref="CR1507" ca="1">IF(OR(CR$37=$BZ1507:$CA1507),0,CQ1507)</f>
        <v>630</v>
      </c>
      <c r="CS1507" s="9" cm="1">
        <f t="array" aca="1" ref="CS1507" ca="1">IF(OR(CS$37=$BZ1507:$CA1507),0,CR1507)</f>
        <v>630</v>
      </c>
      <c r="CT1507" s="9" cm="1">
        <f t="array" aca="1" ref="CT1507" ca="1">IF(OR(CT$37=$BZ1507:$CA1507),0,CS1507)</f>
        <v>630</v>
      </c>
      <c r="CU1507" s="9" cm="1">
        <f t="array" aca="1" ref="CU1507" ca="1">IF(OR(CU$37=$BZ1507:$CA1507),0,CT1507)</f>
        <v>630</v>
      </c>
      <c r="CV1507" s="9" cm="1">
        <f t="array" aca="1" ref="CV1507" ca="1">IF(OR(CV$37=$BZ1507:$CA1507),0,CU1507)</f>
        <v>630</v>
      </c>
      <c r="CW1507" s="9" cm="1">
        <f t="array" aca="1" ref="CW1507" ca="1">IF(OR(CW$37=$BZ1507:$CA1507),0,CV1507)</f>
        <v>630</v>
      </c>
      <c r="CX1507" s="9" cm="1">
        <f t="array" aca="1" ref="CX1507" ca="1">IF(OR(CX$37=$BZ1507:$CA1507),0,CW1507)</f>
        <v>630</v>
      </c>
      <c r="CY1507" s="9" cm="1">
        <f t="array" aca="1" ref="CY1507" ca="1">IF(OR(CY$37=$BZ1507:$CA1507),0,CX1507)</f>
        <v>630</v>
      </c>
      <c r="CZ1507" s="9" cm="1">
        <f t="array" aca="1" ref="CZ1507" ca="1">IF(OR(CZ$37=$BZ1507:$CA1507),0,CY1507)</f>
        <v>630</v>
      </c>
      <c r="DA1507" s="9" cm="1">
        <f t="array" aca="1" ref="DA1507" ca="1">IF(OR(DA$37=$BZ1507:$CA1507),0,CZ1507)</f>
        <v>630</v>
      </c>
      <c r="DB1507" s="9" cm="1">
        <f t="array" aca="1" ref="DB1507" ca="1">IF(OR(DB$37=$BZ1507:$CA1507),0,DA1507)</f>
        <v>630</v>
      </c>
      <c r="DC1507" s="9" cm="1">
        <f t="array" aca="1" ref="DC1507" ca="1">IF(OR(DC$37=$BZ1507:$CA1507),0,DB1507)</f>
        <v>630</v>
      </c>
      <c r="DD1507" s="9" cm="1">
        <f t="array" aca="1" ref="DD1507" ca="1">IF(OR(DD$37=$BZ1507:$CA1507),0,DC1507)</f>
        <v>630</v>
      </c>
      <c r="DE1507" s="9" cm="1">
        <f t="array" aca="1" ref="DE1507" ca="1">IF(OR(DE$37=$BZ1507:$CA1507),0,DD1507)</f>
        <v>630</v>
      </c>
    </row>
    <row r="1508" spans="77:109">
      <c r="BY1508" s="10" t="s">
        <v>1661</v>
      </c>
      <c r="BZ1508" s="10">
        <v>15</v>
      </c>
      <c r="CA1508" s="10" t="s">
        <v>123</v>
      </c>
      <c r="CB1508" s="10" t="str" cm="1">
        <f t="array" aca="1" ref="CB1508" ca="1">INDIRECT("'Map'!" &amp; CA1508 &amp; BZ1508)</f>
        <v>🍇</v>
      </c>
      <c r="CC1508" s="10" t="str">
        <f ca="1">_xlfn.XLOOKUP(CB1508,Assumptions!$D$10:$D$15,Assumptions!$C$10:$C$15, "", 0, 1)</f>
        <v>Grapes</v>
      </c>
      <c r="CD1508" s="9">
        <f ca="1">_xlfn.XLOOKUP(CB1508,Assumptions!$D$10:$D$15,Assumptions!$F$10:$F$15, 0, 0, 1)</f>
        <v>450</v>
      </c>
      <c r="CE1508" s="9">
        <f ca="1">_xlfn.XLOOKUP(CB1508,Assumptions!$D$10:$D$15,Assumptions!$E$10:$E$15, 0, 0, 1)</f>
        <v>1.2</v>
      </c>
      <c r="CF1508" s="9">
        <f t="shared" ca="1" si="26"/>
        <v>540</v>
      </c>
      <c r="CG1508" s="9" cm="1">
        <f t="array" aca="1" ref="CG1508" ca="1">IF(OR(CG$37=$BZ1508:$CA1508),0,CF1508)</f>
        <v>540</v>
      </c>
      <c r="CH1508" s="9" cm="1">
        <f t="array" aca="1" ref="CH1508" ca="1">IF(OR(CH$37=$BZ1508:$CA1508),0,CG1508)</f>
        <v>540</v>
      </c>
      <c r="CI1508" s="9" cm="1">
        <f t="array" aca="1" ref="CI1508" ca="1">IF(OR(CI$37=$BZ1508:$CA1508),0,CH1508)</f>
        <v>540</v>
      </c>
      <c r="CJ1508" s="9" cm="1">
        <f t="array" aca="1" ref="CJ1508" ca="1">IF(OR(CJ$37=$BZ1508:$CA1508),0,CI1508)</f>
        <v>540</v>
      </c>
      <c r="CK1508" s="9" cm="1">
        <f t="array" aca="1" ref="CK1508" ca="1">IF(OR(CK$37=$BZ1508:$CA1508),0,CJ1508)</f>
        <v>540</v>
      </c>
      <c r="CL1508" s="9" cm="1">
        <f t="array" aca="1" ref="CL1508" ca="1">IF(OR(CL$37=$BZ1508:$CA1508),0,CK1508)</f>
        <v>540</v>
      </c>
      <c r="CM1508" s="9" cm="1">
        <f t="array" aca="1" ref="CM1508" ca="1">IF(OR(CM$37=$BZ1508:$CA1508),0,CL1508)</f>
        <v>540</v>
      </c>
      <c r="CN1508" s="9" cm="1">
        <f t="array" aca="1" ref="CN1508" ca="1">IF(OR(CN$37=$BZ1508:$CA1508),0,CM1508)</f>
        <v>540</v>
      </c>
      <c r="CO1508" s="9" cm="1">
        <f t="array" aca="1" ref="CO1508" ca="1">IF(OR(CO$37=$BZ1508:$CA1508),0,CN1508)</f>
        <v>540</v>
      </c>
      <c r="CP1508" s="9" cm="1">
        <f t="array" aca="1" ref="CP1508" ca="1">IF(OR(CP$37=$BZ1508:$CA1508),0,CO1508)</f>
        <v>540</v>
      </c>
      <c r="CQ1508" s="9" cm="1">
        <f t="array" aca="1" ref="CQ1508" ca="1">IF(OR(CQ$37=$BZ1508:$CA1508),0,CP1508)</f>
        <v>540</v>
      </c>
      <c r="CR1508" s="9" cm="1">
        <f t="array" aca="1" ref="CR1508" ca="1">IF(OR(CR$37=$BZ1508:$CA1508),0,CQ1508)</f>
        <v>540</v>
      </c>
      <c r="CS1508" s="9" cm="1">
        <f t="array" aca="1" ref="CS1508" ca="1">IF(OR(CS$37=$BZ1508:$CA1508),0,CR1508)</f>
        <v>540</v>
      </c>
      <c r="CT1508" s="9" cm="1">
        <f t="array" aca="1" ref="CT1508" ca="1">IF(OR(CT$37=$BZ1508:$CA1508),0,CS1508)</f>
        <v>540</v>
      </c>
      <c r="CU1508" s="9" cm="1">
        <f t="array" aca="1" ref="CU1508" ca="1">IF(OR(CU$37=$BZ1508:$CA1508),0,CT1508)</f>
        <v>540</v>
      </c>
      <c r="CV1508" s="9" cm="1">
        <f t="array" aca="1" ref="CV1508" ca="1">IF(OR(CV$37=$BZ1508:$CA1508),0,CU1508)</f>
        <v>540</v>
      </c>
      <c r="CW1508" s="9" cm="1">
        <f t="array" aca="1" ref="CW1508" ca="1">IF(OR(CW$37=$BZ1508:$CA1508),0,CV1508)</f>
        <v>540</v>
      </c>
      <c r="CX1508" s="9" cm="1">
        <f t="array" aca="1" ref="CX1508" ca="1">IF(OR(CX$37=$BZ1508:$CA1508),0,CW1508)</f>
        <v>540</v>
      </c>
      <c r="CY1508" s="9" cm="1">
        <f t="array" aca="1" ref="CY1508" ca="1">IF(OR(CY$37=$BZ1508:$CA1508),0,CX1508)</f>
        <v>540</v>
      </c>
      <c r="CZ1508" s="9" cm="1">
        <f t="array" aca="1" ref="CZ1508" ca="1">IF(OR(CZ$37=$BZ1508:$CA1508),0,CY1508)</f>
        <v>540</v>
      </c>
      <c r="DA1508" s="9" cm="1">
        <f t="array" aca="1" ref="DA1508" ca="1">IF(OR(DA$37=$BZ1508:$CA1508),0,CZ1508)</f>
        <v>540</v>
      </c>
      <c r="DB1508" s="9" cm="1">
        <f t="array" aca="1" ref="DB1508" ca="1">IF(OR(DB$37=$BZ1508:$CA1508),0,DA1508)</f>
        <v>540</v>
      </c>
      <c r="DC1508" s="9" cm="1">
        <f t="array" aca="1" ref="DC1508" ca="1">IF(OR(DC$37=$BZ1508:$CA1508),0,DB1508)</f>
        <v>540</v>
      </c>
      <c r="DD1508" s="9" cm="1">
        <f t="array" aca="1" ref="DD1508" ca="1">IF(OR(DD$37=$BZ1508:$CA1508),0,DC1508)</f>
        <v>540</v>
      </c>
      <c r="DE1508" s="9" cm="1">
        <f t="array" aca="1" ref="DE1508" ca="1">IF(OR(DE$37=$BZ1508:$CA1508),0,DD1508)</f>
        <v>540</v>
      </c>
    </row>
    <row r="1509" spans="77:109">
      <c r="BY1509" s="10" t="s">
        <v>1662</v>
      </c>
      <c r="BZ1509" s="10">
        <v>15</v>
      </c>
      <c r="CA1509" s="10" t="s">
        <v>100</v>
      </c>
      <c r="CB1509" s="10" t="str" cm="1">
        <f t="array" aca="1" ref="CB1509" ca="1">INDIRECT("'Map'!" &amp; CA1509 &amp; BZ1509)</f>
        <v>🍏</v>
      </c>
      <c r="CC1509" s="10" t="str">
        <f ca="1">_xlfn.XLOOKUP(CB1509,Assumptions!$D$10:$D$15,Assumptions!$C$10:$C$15, "", 0, 1)</f>
        <v>Apple</v>
      </c>
      <c r="CD1509" s="9">
        <f ca="1">_xlfn.XLOOKUP(CB1509,Assumptions!$D$10:$D$15,Assumptions!$F$10:$F$15, 0, 0, 1)</f>
        <v>900</v>
      </c>
      <c r="CE1509" s="9">
        <f ca="1">_xlfn.XLOOKUP(CB1509,Assumptions!$D$10:$D$15,Assumptions!$E$10:$E$15, 0, 0, 1)</f>
        <v>0.7</v>
      </c>
      <c r="CF1509" s="9">
        <f t="shared" ca="1" si="26"/>
        <v>630</v>
      </c>
      <c r="CG1509" s="9" cm="1">
        <f t="array" aca="1" ref="CG1509" ca="1">IF(OR(CG$37=$BZ1509:$CA1509),0,CF1509)</f>
        <v>630</v>
      </c>
      <c r="CH1509" s="9" cm="1">
        <f t="array" aca="1" ref="CH1509" ca="1">IF(OR(CH$37=$BZ1509:$CA1509),0,CG1509)</f>
        <v>630</v>
      </c>
      <c r="CI1509" s="9" cm="1">
        <f t="array" aca="1" ref="CI1509" ca="1">IF(OR(CI$37=$BZ1509:$CA1509),0,CH1509)</f>
        <v>630</v>
      </c>
      <c r="CJ1509" s="9" cm="1">
        <f t="array" aca="1" ref="CJ1509" ca="1">IF(OR(CJ$37=$BZ1509:$CA1509),0,CI1509)</f>
        <v>630</v>
      </c>
      <c r="CK1509" s="9" cm="1">
        <f t="array" aca="1" ref="CK1509" ca="1">IF(OR(CK$37=$BZ1509:$CA1509),0,CJ1509)</f>
        <v>630</v>
      </c>
      <c r="CL1509" s="9" cm="1">
        <f t="array" aca="1" ref="CL1509" ca="1">IF(OR(CL$37=$BZ1509:$CA1509),0,CK1509)</f>
        <v>0</v>
      </c>
      <c r="CM1509" s="9" cm="1">
        <f t="array" aca="1" ref="CM1509" ca="1">IF(OR(CM$37=$BZ1509:$CA1509),0,CL1509)</f>
        <v>0</v>
      </c>
      <c r="CN1509" s="9" cm="1">
        <f t="array" aca="1" ref="CN1509" ca="1">IF(OR(CN$37=$BZ1509:$CA1509),0,CM1509)</f>
        <v>0</v>
      </c>
      <c r="CO1509" s="9" cm="1">
        <f t="array" aca="1" ref="CO1509" ca="1">IF(OR(CO$37=$BZ1509:$CA1509),0,CN1509)</f>
        <v>0</v>
      </c>
      <c r="CP1509" s="9" cm="1">
        <f t="array" aca="1" ref="CP1509" ca="1">IF(OR(CP$37=$BZ1509:$CA1509),0,CO1509)</f>
        <v>0</v>
      </c>
      <c r="CQ1509" s="9" cm="1">
        <f t="array" aca="1" ref="CQ1509" ca="1">IF(OR(CQ$37=$BZ1509:$CA1509),0,CP1509)</f>
        <v>0</v>
      </c>
      <c r="CR1509" s="9" cm="1">
        <f t="array" aca="1" ref="CR1509" ca="1">IF(OR(CR$37=$BZ1509:$CA1509),0,CQ1509)</f>
        <v>0</v>
      </c>
      <c r="CS1509" s="9" cm="1">
        <f t="array" aca="1" ref="CS1509" ca="1">IF(OR(CS$37=$BZ1509:$CA1509),0,CR1509)</f>
        <v>0</v>
      </c>
      <c r="CT1509" s="9" cm="1">
        <f t="array" aca="1" ref="CT1509" ca="1">IF(OR(CT$37=$BZ1509:$CA1509),0,CS1509)</f>
        <v>0</v>
      </c>
      <c r="CU1509" s="9" cm="1">
        <f t="array" aca="1" ref="CU1509" ca="1">IF(OR(CU$37=$BZ1509:$CA1509),0,CT1509)</f>
        <v>0</v>
      </c>
      <c r="CV1509" s="9" cm="1">
        <f t="array" aca="1" ref="CV1509" ca="1">IF(OR(CV$37=$BZ1509:$CA1509),0,CU1509)</f>
        <v>0</v>
      </c>
      <c r="CW1509" s="9" cm="1">
        <f t="array" aca="1" ref="CW1509" ca="1">IF(OR(CW$37=$BZ1509:$CA1509),0,CV1509)</f>
        <v>0</v>
      </c>
      <c r="CX1509" s="9" cm="1">
        <f t="array" aca="1" ref="CX1509" ca="1">IF(OR(CX$37=$BZ1509:$CA1509),0,CW1509)</f>
        <v>0</v>
      </c>
      <c r="CY1509" s="9" cm="1">
        <f t="array" aca="1" ref="CY1509" ca="1">IF(OR(CY$37=$BZ1509:$CA1509),0,CX1509)</f>
        <v>0</v>
      </c>
      <c r="CZ1509" s="9" cm="1">
        <f t="array" aca="1" ref="CZ1509" ca="1">IF(OR(CZ$37=$BZ1509:$CA1509),0,CY1509)</f>
        <v>0</v>
      </c>
      <c r="DA1509" s="9" cm="1">
        <f t="array" aca="1" ref="DA1509" ca="1">IF(OR(DA$37=$BZ1509:$CA1509),0,CZ1509)</f>
        <v>0</v>
      </c>
      <c r="DB1509" s="9" cm="1">
        <f t="array" aca="1" ref="DB1509" ca="1">IF(OR(DB$37=$BZ1509:$CA1509),0,DA1509)</f>
        <v>0</v>
      </c>
      <c r="DC1509" s="9" cm="1">
        <f t="array" aca="1" ref="DC1509" ca="1">IF(OR(DC$37=$BZ1509:$CA1509),0,DB1509)</f>
        <v>0</v>
      </c>
      <c r="DD1509" s="9" cm="1">
        <f t="array" aca="1" ref="DD1509" ca="1">IF(OR(DD$37=$BZ1509:$CA1509),0,DC1509)</f>
        <v>0</v>
      </c>
      <c r="DE1509" s="9" cm="1">
        <f t="array" aca="1" ref="DE1509" ca="1">IF(OR(DE$37=$BZ1509:$CA1509),0,DD1509)</f>
        <v>0</v>
      </c>
    </row>
    <row r="1510" spans="77:109">
      <c r="BY1510" s="10" t="s">
        <v>1663</v>
      </c>
      <c r="BZ1510" s="10">
        <v>15</v>
      </c>
      <c r="CA1510" s="10" t="s">
        <v>112</v>
      </c>
      <c r="CB1510" s="10" t="str" cm="1">
        <f t="array" aca="1" ref="CB1510" ca="1">INDIRECT("'Map'!" &amp; CA1510 &amp; BZ1510)</f>
        <v xml:space="preserve"> </v>
      </c>
      <c r="CC1510" s="10" t="str">
        <f ca="1">_xlfn.XLOOKUP(CB1510,Assumptions!$D$10:$D$15,Assumptions!$C$10:$C$15, "", 0, 1)</f>
        <v/>
      </c>
      <c r="CD1510" s="9">
        <f ca="1">_xlfn.XLOOKUP(CB1510,Assumptions!$D$10:$D$15,Assumptions!$F$10:$F$15, 0, 0, 1)</f>
        <v>0</v>
      </c>
      <c r="CE1510" s="9">
        <f ca="1">_xlfn.XLOOKUP(CB1510,Assumptions!$D$10:$D$15,Assumptions!$E$10:$E$15, 0, 0, 1)</f>
        <v>0</v>
      </c>
      <c r="CF1510" s="9">
        <f t="shared" ca="1" si="26"/>
        <v>0</v>
      </c>
      <c r="CG1510" s="9" cm="1">
        <f t="array" aca="1" ref="CG1510" ca="1">IF(OR(CG$37=$BZ1510:$CA1510),0,CF1510)</f>
        <v>0</v>
      </c>
      <c r="CH1510" s="9" cm="1">
        <f t="array" aca="1" ref="CH1510" ca="1">IF(OR(CH$37=$BZ1510:$CA1510),0,CG1510)</f>
        <v>0</v>
      </c>
      <c r="CI1510" s="9" cm="1">
        <f t="array" aca="1" ref="CI1510" ca="1">IF(OR(CI$37=$BZ1510:$CA1510),0,CH1510)</f>
        <v>0</v>
      </c>
      <c r="CJ1510" s="9" cm="1">
        <f t="array" aca="1" ref="CJ1510" ca="1">IF(OR(CJ$37=$BZ1510:$CA1510),0,CI1510)</f>
        <v>0</v>
      </c>
      <c r="CK1510" s="9" cm="1">
        <f t="array" aca="1" ref="CK1510" ca="1">IF(OR(CK$37=$BZ1510:$CA1510),0,CJ1510)</f>
        <v>0</v>
      </c>
      <c r="CL1510" s="9" cm="1">
        <f t="array" aca="1" ref="CL1510" ca="1">IF(OR(CL$37=$BZ1510:$CA1510),0,CK1510)</f>
        <v>0</v>
      </c>
      <c r="CM1510" s="9" cm="1">
        <f t="array" aca="1" ref="CM1510" ca="1">IF(OR(CM$37=$BZ1510:$CA1510),0,CL1510)</f>
        <v>0</v>
      </c>
      <c r="CN1510" s="9" cm="1">
        <f t="array" aca="1" ref="CN1510" ca="1">IF(OR(CN$37=$BZ1510:$CA1510),0,CM1510)</f>
        <v>0</v>
      </c>
      <c r="CO1510" s="9" cm="1">
        <f t="array" aca="1" ref="CO1510" ca="1">IF(OR(CO$37=$BZ1510:$CA1510),0,CN1510)</f>
        <v>0</v>
      </c>
      <c r="CP1510" s="9" cm="1">
        <f t="array" aca="1" ref="CP1510" ca="1">IF(OR(CP$37=$BZ1510:$CA1510),0,CO1510)</f>
        <v>0</v>
      </c>
      <c r="CQ1510" s="9" cm="1">
        <f t="array" aca="1" ref="CQ1510" ca="1">IF(OR(CQ$37=$BZ1510:$CA1510),0,CP1510)</f>
        <v>0</v>
      </c>
      <c r="CR1510" s="9" cm="1">
        <f t="array" aca="1" ref="CR1510" ca="1">IF(OR(CR$37=$BZ1510:$CA1510),0,CQ1510)</f>
        <v>0</v>
      </c>
      <c r="CS1510" s="9" cm="1">
        <f t="array" aca="1" ref="CS1510" ca="1">IF(OR(CS$37=$BZ1510:$CA1510),0,CR1510)</f>
        <v>0</v>
      </c>
      <c r="CT1510" s="9" cm="1">
        <f t="array" aca="1" ref="CT1510" ca="1">IF(OR(CT$37=$BZ1510:$CA1510),0,CS1510)</f>
        <v>0</v>
      </c>
      <c r="CU1510" s="9" cm="1">
        <f t="array" aca="1" ref="CU1510" ca="1">IF(OR(CU$37=$BZ1510:$CA1510),0,CT1510)</f>
        <v>0</v>
      </c>
      <c r="CV1510" s="9" cm="1">
        <f t="array" aca="1" ref="CV1510" ca="1">IF(OR(CV$37=$BZ1510:$CA1510),0,CU1510)</f>
        <v>0</v>
      </c>
      <c r="CW1510" s="9" cm="1">
        <f t="array" aca="1" ref="CW1510" ca="1">IF(OR(CW$37=$BZ1510:$CA1510),0,CV1510)</f>
        <v>0</v>
      </c>
      <c r="CX1510" s="9" cm="1">
        <f t="array" aca="1" ref="CX1510" ca="1">IF(OR(CX$37=$BZ1510:$CA1510),0,CW1510)</f>
        <v>0</v>
      </c>
      <c r="CY1510" s="9" cm="1">
        <f t="array" aca="1" ref="CY1510" ca="1">IF(OR(CY$37=$BZ1510:$CA1510),0,CX1510)</f>
        <v>0</v>
      </c>
      <c r="CZ1510" s="9" cm="1">
        <f t="array" aca="1" ref="CZ1510" ca="1">IF(OR(CZ$37=$BZ1510:$CA1510),0,CY1510)</f>
        <v>0</v>
      </c>
      <c r="DA1510" s="9" cm="1">
        <f t="array" aca="1" ref="DA1510" ca="1">IF(OR(DA$37=$BZ1510:$CA1510),0,CZ1510)</f>
        <v>0</v>
      </c>
      <c r="DB1510" s="9" cm="1">
        <f t="array" aca="1" ref="DB1510" ca="1">IF(OR(DB$37=$BZ1510:$CA1510),0,DA1510)</f>
        <v>0</v>
      </c>
      <c r="DC1510" s="9" cm="1">
        <f t="array" aca="1" ref="DC1510" ca="1">IF(OR(DC$37=$BZ1510:$CA1510),0,DB1510)</f>
        <v>0</v>
      </c>
      <c r="DD1510" s="9" cm="1">
        <f t="array" aca="1" ref="DD1510" ca="1">IF(OR(DD$37=$BZ1510:$CA1510),0,DC1510)</f>
        <v>0</v>
      </c>
      <c r="DE1510" s="9" cm="1">
        <f t="array" aca="1" ref="DE1510" ca="1">IF(OR(DE$37=$BZ1510:$CA1510),0,DD1510)</f>
        <v>0</v>
      </c>
    </row>
    <row r="1511" spans="77:109">
      <c r="BY1511" s="10" t="s">
        <v>1664</v>
      </c>
      <c r="BZ1511" s="10">
        <v>15</v>
      </c>
      <c r="CA1511" s="10" t="s">
        <v>116</v>
      </c>
      <c r="CB1511" s="10" t="str" cm="1">
        <f t="array" aca="1" ref="CB1511" ca="1">INDIRECT("'Map'!" &amp; CA1511 &amp; BZ1511)</f>
        <v xml:space="preserve"> </v>
      </c>
      <c r="CC1511" s="10" t="str">
        <f ca="1">_xlfn.XLOOKUP(CB1511,Assumptions!$D$10:$D$15,Assumptions!$C$10:$C$15, "", 0, 1)</f>
        <v/>
      </c>
      <c r="CD1511" s="9">
        <f ca="1">_xlfn.XLOOKUP(CB1511,Assumptions!$D$10:$D$15,Assumptions!$F$10:$F$15, 0, 0, 1)</f>
        <v>0</v>
      </c>
      <c r="CE1511" s="9">
        <f ca="1">_xlfn.XLOOKUP(CB1511,Assumptions!$D$10:$D$15,Assumptions!$E$10:$E$15, 0, 0, 1)</f>
        <v>0</v>
      </c>
      <c r="CF1511" s="9">
        <f t="shared" ref="CF1511:CF1574" ca="1" si="27">PRODUCT(CD1511:CE1511)</f>
        <v>0</v>
      </c>
      <c r="CG1511" s="9" cm="1">
        <f t="array" aca="1" ref="CG1511" ca="1">IF(OR(CG$37=$BZ1511:$CA1511),0,CF1511)</f>
        <v>0</v>
      </c>
      <c r="CH1511" s="9" cm="1">
        <f t="array" aca="1" ref="CH1511" ca="1">IF(OR(CH$37=$BZ1511:$CA1511),0,CG1511)</f>
        <v>0</v>
      </c>
      <c r="CI1511" s="9" cm="1">
        <f t="array" aca="1" ref="CI1511" ca="1">IF(OR(CI$37=$BZ1511:$CA1511),0,CH1511)</f>
        <v>0</v>
      </c>
      <c r="CJ1511" s="9" cm="1">
        <f t="array" aca="1" ref="CJ1511" ca="1">IF(OR(CJ$37=$BZ1511:$CA1511),0,CI1511)</f>
        <v>0</v>
      </c>
      <c r="CK1511" s="9" cm="1">
        <f t="array" aca="1" ref="CK1511" ca="1">IF(OR(CK$37=$BZ1511:$CA1511),0,CJ1511)</f>
        <v>0</v>
      </c>
      <c r="CL1511" s="9" cm="1">
        <f t="array" aca="1" ref="CL1511" ca="1">IF(OR(CL$37=$BZ1511:$CA1511),0,CK1511)</f>
        <v>0</v>
      </c>
      <c r="CM1511" s="9" cm="1">
        <f t="array" aca="1" ref="CM1511" ca="1">IF(OR(CM$37=$BZ1511:$CA1511),0,CL1511)</f>
        <v>0</v>
      </c>
      <c r="CN1511" s="9" cm="1">
        <f t="array" aca="1" ref="CN1511" ca="1">IF(OR(CN$37=$BZ1511:$CA1511),0,CM1511)</f>
        <v>0</v>
      </c>
      <c r="CO1511" s="9" cm="1">
        <f t="array" aca="1" ref="CO1511" ca="1">IF(OR(CO$37=$BZ1511:$CA1511),0,CN1511)</f>
        <v>0</v>
      </c>
      <c r="CP1511" s="9" cm="1">
        <f t="array" aca="1" ref="CP1511" ca="1">IF(OR(CP$37=$BZ1511:$CA1511),0,CO1511)</f>
        <v>0</v>
      </c>
      <c r="CQ1511" s="9" cm="1">
        <f t="array" aca="1" ref="CQ1511" ca="1">IF(OR(CQ$37=$BZ1511:$CA1511),0,CP1511)</f>
        <v>0</v>
      </c>
      <c r="CR1511" s="9" cm="1">
        <f t="array" aca="1" ref="CR1511" ca="1">IF(OR(CR$37=$BZ1511:$CA1511),0,CQ1511)</f>
        <v>0</v>
      </c>
      <c r="CS1511" s="9" cm="1">
        <f t="array" aca="1" ref="CS1511" ca="1">IF(OR(CS$37=$BZ1511:$CA1511),0,CR1511)</f>
        <v>0</v>
      </c>
      <c r="CT1511" s="9" cm="1">
        <f t="array" aca="1" ref="CT1511" ca="1">IF(OR(CT$37=$BZ1511:$CA1511),0,CS1511)</f>
        <v>0</v>
      </c>
      <c r="CU1511" s="9" cm="1">
        <f t="array" aca="1" ref="CU1511" ca="1">IF(OR(CU$37=$BZ1511:$CA1511),0,CT1511)</f>
        <v>0</v>
      </c>
      <c r="CV1511" s="9" cm="1">
        <f t="array" aca="1" ref="CV1511" ca="1">IF(OR(CV$37=$BZ1511:$CA1511),0,CU1511)</f>
        <v>0</v>
      </c>
      <c r="CW1511" s="9" cm="1">
        <f t="array" aca="1" ref="CW1511" ca="1">IF(OR(CW$37=$BZ1511:$CA1511),0,CV1511)</f>
        <v>0</v>
      </c>
      <c r="CX1511" s="9" cm="1">
        <f t="array" aca="1" ref="CX1511" ca="1">IF(OR(CX$37=$BZ1511:$CA1511),0,CW1511)</f>
        <v>0</v>
      </c>
      <c r="CY1511" s="9" cm="1">
        <f t="array" aca="1" ref="CY1511" ca="1">IF(OR(CY$37=$BZ1511:$CA1511),0,CX1511)</f>
        <v>0</v>
      </c>
      <c r="CZ1511" s="9" cm="1">
        <f t="array" aca="1" ref="CZ1511" ca="1">IF(OR(CZ$37=$BZ1511:$CA1511),0,CY1511)</f>
        <v>0</v>
      </c>
      <c r="DA1511" s="9" cm="1">
        <f t="array" aca="1" ref="DA1511" ca="1">IF(OR(DA$37=$BZ1511:$CA1511),0,CZ1511)</f>
        <v>0</v>
      </c>
      <c r="DB1511" s="9" cm="1">
        <f t="array" aca="1" ref="DB1511" ca="1">IF(OR(DB$37=$BZ1511:$CA1511),0,DA1511)</f>
        <v>0</v>
      </c>
      <c r="DC1511" s="9" cm="1">
        <f t="array" aca="1" ref="DC1511" ca="1">IF(OR(DC$37=$BZ1511:$CA1511),0,DB1511)</f>
        <v>0</v>
      </c>
      <c r="DD1511" s="9" cm="1">
        <f t="array" aca="1" ref="DD1511" ca="1">IF(OR(DD$37=$BZ1511:$CA1511),0,DC1511)</f>
        <v>0</v>
      </c>
      <c r="DE1511" s="9" cm="1">
        <f t="array" aca="1" ref="DE1511" ca="1">IF(OR(DE$37=$BZ1511:$CA1511),0,DD1511)</f>
        <v>0</v>
      </c>
    </row>
    <row r="1512" spans="77:109">
      <c r="BY1512" s="10" t="s">
        <v>1665</v>
      </c>
      <c r="BZ1512" s="10">
        <v>15</v>
      </c>
      <c r="CA1512" s="10" t="s">
        <v>109</v>
      </c>
      <c r="CB1512" s="10" t="str" cm="1">
        <f t="array" aca="1" ref="CB1512" ca="1">INDIRECT("'Map'!" &amp; CA1512 &amp; BZ1512)</f>
        <v xml:space="preserve"> </v>
      </c>
      <c r="CC1512" s="10" t="str">
        <f ca="1">_xlfn.XLOOKUP(CB1512,Assumptions!$D$10:$D$15,Assumptions!$C$10:$C$15, "", 0, 1)</f>
        <v/>
      </c>
      <c r="CD1512" s="9">
        <f ca="1">_xlfn.XLOOKUP(CB1512,Assumptions!$D$10:$D$15,Assumptions!$F$10:$F$15, 0, 0, 1)</f>
        <v>0</v>
      </c>
      <c r="CE1512" s="9">
        <f ca="1">_xlfn.XLOOKUP(CB1512,Assumptions!$D$10:$D$15,Assumptions!$E$10:$E$15, 0, 0, 1)</f>
        <v>0</v>
      </c>
      <c r="CF1512" s="9">
        <f t="shared" ca="1" si="27"/>
        <v>0</v>
      </c>
      <c r="CG1512" s="9" cm="1">
        <f t="array" aca="1" ref="CG1512" ca="1">IF(OR(CG$37=$BZ1512:$CA1512),0,CF1512)</f>
        <v>0</v>
      </c>
      <c r="CH1512" s="9" cm="1">
        <f t="array" aca="1" ref="CH1512" ca="1">IF(OR(CH$37=$BZ1512:$CA1512),0,CG1512)</f>
        <v>0</v>
      </c>
      <c r="CI1512" s="9" cm="1">
        <f t="array" aca="1" ref="CI1512" ca="1">IF(OR(CI$37=$BZ1512:$CA1512),0,CH1512)</f>
        <v>0</v>
      </c>
      <c r="CJ1512" s="9" cm="1">
        <f t="array" aca="1" ref="CJ1512" ca="1">IF(OR(CJ$37=$BZ1512:$CA1512),0,CI1512)</f>
        <v>0</v>
      </c>
      <c r="CK1512" s="9" cm="1">
        <f t="array" aca="1" ref="CK1512" ca="1">IF(OR(CK$37=$BZ1512:$CA1512),0,CJ1512)</f>
        <v>0</v>
      </c>
      <c r="CL1512" s="9" cm="1">
        <f t="array" aca="1" ref="CL1512" ca="1">IF(OR(CL$37=$BZ1512:$CA1512),0,CK1512)</f>
        <v>0</v>
      </c>
      <c r="CM1512" s="9" cm="1">
        <f t="array" aca="1" ref="CM1512" ca="1">IF(OR(CM$37=$BZ1512:$CA1512),0,CL1512)</f>
        <v>0</v>
      </c>
      <c r="CN1512" s="9" cm="1">
        <f t="array" aca="1" ref="CN1512" ca="1">IF(OR(CN$37=$BZ1512:$CA1512),0,CM1512)</f>
        <v>0</v>
      </c>
      <c r="CO1512" s="9" cm="1">
        <f t="array" aca="1" ref="CO1512" ca="1">IF(OR(CO$37=$BZ1512:$CA1512),0,CN1512)</f>
        <v>0</v>
      </c>
      <c r="CP1512" s="9" cm="1">
        <f t="array" aca="1" ref="CP1512" ca="1">IF(OR(CP$37=$BZ1512:$CA1512),0,CO1512)</f>
        <v>0</v>
      </c>
      <c r="CQ1512" s="9" cm="1">
        <f t="array" aca="1" ref="CQ1512" ca="1">IF(OR(CQ$37=$BZ1512:$CA1512),0,CP1512)</f>
        <v>0</v>
      </c>
      <c r="CR1512" s="9" cm="1">
        <f t="array" aca="1" ref="CR1512" ca="1">IF(OR(CR$37=$BZ1512:$CA1512),0,CQ1512)</f>
        <v>0</v>
      </c>
      <c r="CS1512" s="9" cm="1">
        <f t="array" aca="1" ref="CS1512" ca="1">IF(OR(CS$37=$BZ1512:$CA1512),0,CR1512)</f>
        <v>0</v>
      </c>
      <c r="CT1512" s="9" cm="1">
        <f t="array" aca="1" ref="CT1512" ca="1">IF(OR(CT$37=$BZ1512:$CA1512),0,CS1512)</f>
        <v>0</v>
      </c>
      <c r="CU1512" s="9" cm="1">
        <f t="array" aca="1" ref="CU1512" ca="1">IF(OR(CU$37=$BZ1512:$CA1512),0,CT1512)</f>
        <v>0</v>
      </c>
      <c r="CV1512" s="9" cm="1">
        <f t="array" aca="1" ref="CV1512" ca="1">IF(OR(CV$37=$BZ1512:$CA1512),0,CU1512)</f>
        <v>0</v>
      </c>
      <c r="CW1512" s="9" cm="1">
        <f t="array" aca="1" ref="CW1512" ca="1">IF(OR(CW$37=$BZ1512:$CA1512),0,CV1512)</f>
        <v>0</v>
      </c>
      <c r="CX1512" s="9" cm="1">
        <f t="array" aca="1" ref="CX1512" ca="1">IF(OR(CX$37=$BZ1512:$CA1512),0,CW1512)</f>
        <v>0</v>
      </c>
      <c r="CY1512" s="9" cm="1">
        <f t="array" aca="1" ref="CY1512" ca="1">IF(OR(CY$37=$BZ1512:$CA1512),0,CX1512)</f>
        <v>0</v>
      </c>
      <c r="CZ1512" s="9" cm="1">
        <f t="array" aca="1" ref="CZ1512" ca="1">IF(OR(CZ$37=$BZ1512:$CA1512),0,CY1512)</f>
        <v>0</v>
      </c>
      <c r="DA1512" s="9" cm="1">
        <f t="array" aca="1" ref="DA1512" ca="1">IF(OR(DA$37=$BZ1512:$CA1512),0,CZ1512)</f>
        <v>0</v>
      </c>
      <c r="DB1512" s="9" cm="1">
        <f t="array" aca="1" ref="DB1512" ca="1">IF(OR(DB$37=$BZ1512:$CA1512),0,DA1512)</f>
        <v>0</v>
      </c>
      <c r="DC1512" s="9" cm="1">
        <f t="array" aca="1" ref="DC1512" ca="1">IF(OR(DC$37=$BZ1512:$CA1512),0,DB1512)</f>
        <v>0</v>
      </c>
      <c r="DD1512" s="9" cm="1">
        <f t="array" aca="1" ref="DD1512" ca="1">IF(OR(DD$37=$BZ1512:$CA1512),0,DC1512)</f>
        <v>0</v>
      </c>
      <c r="DE1512" s="9" cm="1">
        <f t="array" aca="1" ref="DE1512" ca="1">IF(OR(DE$37=$BZ1512:$CA1512),0,DD1512)</f>
        <v>0</v>
      </c>
    </row>
    <row r="1513" spans="77:109">
      <c r="BY1513" s="10" t="s">
        <v>1666</v>
      </c>
      <c r="BZ1513" s="10">
        <v>15</v>
      </c>
      <c r="CA1513" s="10" t="s">
        <v>124</v>
      </c>
      <c r="CB1513" s="10" t="str" cm="1">
        <f t="array" aca="1" ref="CB1513" ca="1">INDIRECT("'Map'!" &amp; CA1513 &amp; BZ1513)</f>
        <v>🍋</v>
      </c>
      <c r="CC1513" s="10" t="str">
        <f ca="1">_xlfn.XLOOKUP(CB1513,Assumptions!$D$10:$D$15,Assumptions!$C$10:$C$15, "", 0, 1)</f>
        <v>Lemon</v>
      </c>
      <c r="CD1513" s="9">
        <f ca="1">_xlfn.XLOOKUP(CB1513,Assumptions!$D$10:$D$15,Assumptions!$F$10:$F$15, 0, 0, 1)</f>
        <v>300</v>
      </c>
      <c r="CE1513" s="9">
        <f ca="1">_xlfn.XLOOKUP(CB1513,Assumptions!$D$10:$D$15,Assumptions!$E$10:$E$15, 0, 0, 1)</f>
        <v>1.5</v>
      </c>
      <c r="CF1513" s="9">
        <f t="shared" ca="1" si="27"/>
        <v>450</v>
      </c>
      <c r="CG1513" s="9" cm="1">
        <f t="array" aca="1" ref="CG1513" ca="1">IF(OR(CG$37=$BZ1513:$CA1513),0,CF1513)</f>
        <v>450</v>
      </c>
      <c r="CH1513" s="9" cm="1">
        <f t="array" aca="1" ref="CH1513" ca="1">IF(OR(CH$37=$BZ1513:$CA1513),0,CG1513)</f>
        <v>450</v>
      </c>
      <c r="CI1513" s="9" cm="1">
        <f t="array" aca="1" ref="CI1513" ca="1">IF(OR(CI$37=$BZ1513:$CA1513),0,CH1513)</f>
        <v>450</v>
      </c>
      <c r="CJ1513" s="9" cm="1">
        <f t="array" aca="1" ref="CJ1513" ca="1">IF(OR(CJ$37=$BZ1513:$CA1513),0,CI1513)</f>
        <v>450</v>
      </c>
      <c r="CK1513" s="9" cm="1">
        <f t="array" aca="1" ref="CK1513" ca="1">IF(OR(CK$37=$BZ1513:$CA1513),0,CJ1513)</f>
        <v>450</v>
      </c>
      <c r="CL1513" s="9" cm="1">
        <f t="array" aca="1" ref="CL1513" ca="1">IF(OR(CL$37=$BZ1513:$CA1513),0,CK1513)</f>
        <v>450</v>
      </c>
      <c r="CM1513" s="9" cm="1">
        <f t="array" aca="1" ref="CM1513" ca="1">IF(OR(CM$37=$BZ1513:$CA1513),0,CL1513)</f>
        <v>450</v>
      </c>
      <c r="CN1513" s="9" cm="1">
        <f t="array" aca="1" ref="CN1513" ca="1">IF(OR(CN$37=$BZ1513:$CA1513),0,CM1513)</f>
        <v>450</v>
      </c>
      <c r="CO1513" s="9" cm="1">
        <f t="array" aca="1" ref="CO1513" ca="1">IF(OR(CO$37=$BZ1513:$CA1513),0,CN1513)</f>
        <v>450</v>
      </c>
      <c r="CP1513" s="9" cm="1">
        <f t="array" aca="1" ref="CP1513" ca="1">IF(OR(CP$37=$BZ1513:$CA1513),0,CO1513)</f>
        <v>450</v>
      </c>
      <c r="CQ1513" s="9" cm="1">
        <f t="array" aca="1" ref="CQ1513" ca="1">IF(OR(CQ$37=$BZ1513:$CA1513),0,CP1513)</f>
        <v>450</v>
      </c>
      <c r="CR1513" s="9" cm="1">
        <f t="array" aca="1" ref="CR1513" ca="1">IF(OR(CR$37=$BZ1513:$CA1513),0,CQ1513)</f>
        <v>450</v>
      </c>
      <c r="CS1513" s="9" cm="1">
        <f t="array" aca="1" ref="CS1513" ca="1">IF(OR(CS$37=$BZ1513:$CA1513),0,CR1513)</f>
        <v>450</v>
      </c>
      <c r="CT1513" s="9" cm="1">
        <f t="array" aca="1" ref="CT1513" ca="1">IF(OR(CT$37=$BZ1513:$CA1513),0,CS1513)</f>
        <v>450</v>
      </c>
      <c r="CU1513" s="9" cm="1">
        <f t="array" aca="1" ref="CU1513" ca="1">IF(OR(CU$37=$BZ1513:$CA1513),0,CT1513)</f>
        <v>450</v>
      </c>
      <c r="CV1513" s="9" cm="1">
        <f t="array" aca="1" ref="CV1513" ca="1">IF(OR(CV$37=$BZ1513:$CA1513),0,CU1513)</f>
        <v>450</v>
      </c>
      <c r="CW1513" s="9" cm="1">
        <f t="array" aca="1" ref="CW1513" ca="1">IF(OR(CW$37=$BZ1513:$CA1513),0,CV1513)</f>
        <v>450</v>
      </c>
      <c r="CX1513" s="9" cm="1">
        <f t="array" aca="1" ref="CX1513" ca="1">IF(OR(CX$37=$BZ1513:$CA1513),0,CW1513)</f>
        <v>450</v>
      </c>
      <c r="CY1513" s="9" cm="1">
        <f t="array" aca="1" ref="CY1513" ca="1">IF(OR(CY$37=$BZ1513:$CA1513),0,CX1513)</f>
        <v>450</v>
      </c>
      <c r="CZ1513" s="9" cm="1">
        <f t="array" aca="1" ref="CZ1513" ca="1">IF(OR(CZ$37=$BZ1513:$CA1513),0,CY1513)</f>
        <v>450</v>
      </c>
      <c r="DA1513" s="9" cm="1">
        <f t="array" aca="1" ref="DA1513" ca="1">IF(OR(DA$37=$BZ1513:$CA1513),0,CZ1513)</f>
        <v>450</v>
      </c>
      <c r="DB1513" s="9" cm="1">
        <f t="array" aca="1" ref="DB1513" ca="1">IF(OR(DB$37=$BZ1513:$CA1513),0,DA1513)</f>
        <v>450</v>
      </c>
      <c r="DC1513" s="9" cm="1">
        <f t="array" aca="1" ref="DC1513" ca="1">IF(OR(DC$37=$BZ1513:$CA1513),0,DB1513)</f>
        <v>450</v>
      </c>
      <c r="DD1513" s="9" cm="1">
        <f t="array" aca="1" ref="DD1513" ca="1">IF(OR(DD$37=$BZ1513:$CA1513),0,DC1513)</f>
        <v>450</v>
      </c>
      <c r="DE1513" s="9" cm="1">
        <f t="array" aca="1" ref="DE1513" ca="1">IF(OR(DE$37=$BZ1513:$CA1513),0,DD1513)</f>
        <v>450</v>
      </c>
    </row>
    <row r="1514" spans="77:109">
      <c r="BY1514" s="10" t="s">
        <v>1667</v>
      </c>
      <c r="BZ1514" s="10">
        <v>15</v>
      </c>
      <c r="CA1514" s="10" t="s">
        <v>125</v>
      </c>
      <c r="CB1514" s="10" t="str" cm="1">
        <f t="array" aca="1" ref="CB1514" ca="1">INDIRECT("'Map'!" &amp; CA1514 &amp; BZ1514)</f>
        <v>🍇</v>
      </c>
      <c r="CC1514" s="10" t="str">
        <f ca="1">_xlfn.XLOOKUP(CB1514,Assumptions!$D$10:$D$15,Assumptions!$C$10:$C$15, "", 0, 1)</f>
        <v>Grapes</v>
      </c>
      <c r="CD1514" s="9">
        <f ca="1">_xlfn.XLOOKUP(CB1514,Assumptions!$D$10:$D$15,Assumptions!$F$10:$F$15, 0, 0, 1)</f>
        <v>450</v>
      </c>
      <c r="CE1514" s="9">
        <f ca="1">_xlfn.XLOOKUP(CB1514,Assumptions!$D$10:$D$15,Assumptions!$E$10:$E$15, 0, 0, 1)</f>
        <v>1.2</v>
      </c>
      <c r="CF1514" s="9">
        <f t="shared" ca="1" si="27"/>
        <v>540</v>
      </c>
      <c r="CG1514" s="9" cm="1">
        <f t="array" aca="1" ref="CG1514" ca="1">IF(OR(CG$37=$BZ1514:$CA1514),0,CF1514)</f>
        <v>540</v>
      </c>
      <c r="CH1514" s="9" cm="1">
        <f t="array" aca="1" ref="CH1514" ca="1">IF(OR(CH$37=$BZ1514:$CA1514),0,CG1514)</f>
        <v>540</v>
      </c>
      <c r="CI1514" s="9" cm="1">
        <f t="array" aca="1" ref="CI1514" ca="1">IF(OR(CI$37=$BZ1514:$CA1514),0,CH1514)</f>
        <v>540</v>
      </c>
      <c r="CJ1514" s="9" cm="1">
        <f t="array" aca="1" ref="CJ1514" ca="1">IF(OR(CJ$37=$BZ1514:$CA1514),0,CI1514)</f>
        <v>540</v>
      </c>
      <c r="CK1514" s="9" cm="1">
        <f t="array" aca="1" ref="CK1514" ca="1">IF(OR(CK$37=$BZ1514:$CA1514),0,CJ1514)</f>
        <v>540</v>
      </c>
      <c r="CL1514" s="9" cm="1">
        <f t="array" aca="1" ref="CL1514" ca="1">IF(OR(CL$37=$BZ1514:$CA1514),0,CK1514)</f>
        <v>540</v>
      </c>
      <c r="CM1514" s="9" cm="1">
        <f t="array" aca="1" ref="CM1514" ca="1">IF(OR(CM$37=$BZ1514:$CA1514),0,CL1514)</f>
        <v>540</v>
      </c>
      <c r="CN1514" s="9" cm="1">
        <f t="array" aca="1" ref="CN1514" ca="1">IF(OR(CN$37=$BZ1514:$CA1514),0,CM1514)</f>
        <v>540</v>
      </c>
      <c r="CO1514" s="9" cm="1">
        <f t="array" aca="1" ref="CO1514" ca="1">IF(OR(CO$37=$BZ1514:$CA1514),0,CN1514)</f>
        <v>540</v>
      </c>
      <c r="CP1514" s="9" cm="1">
        <f t="array" aca="1" ref="CP1514" ca="1">IF(OR(CP$37=$BZ1514:$CA1514),0,CO1514)</f>
        <v>540</v>
      </c>
      <c r="CQ1514" s="9" cm="1">
        <f t="array" aca="1" ref="CQ1514" ca="1">IF(OR(CQ$37=$BZ1514:$CA1514),0,CP1514)</f>
        <v>540</v>
      </c>
      <c r="CR1514" s="9" cm="1">
        <f t="array" aca="1" ref="CR1514" ca="1">IF(OR(CR$37=$BZ1514:$CA1514),0,CQ1514)</f>
        <v>540</v>
      </c>
      <c r="CS1514" s="9" cm="1">
        <f t="array" aca="1" ref="CS1514" ca="1">IF(OR(CS$37=$BZ1514:$CA1514),0,CR1514)</f>
        <v>540</v>
      </c>
      <c r="CT1514" s="9" cm="1">
        <f t="array" aca="1" ref="CT1514" ca="1">IF(OR(CT$37=$BZ1514:$CA1514),0,CS1514)</f>
        <v>540</v>
      </c>
      <c r="CU1514" s="9" cm="1">
        <f t="array" aca="1" ref="CU1514" ca="1">IF(OR(CU$37=$BZ1514:$CA1514),0,CT1514)</f>
        <v>0</v>
      </c>
      <c r="CV1514" s="9" cm="1">
        <f t="array" aca="1" ref="CV1514" ca="1">IF(OR(CV$37=$BZ1514:$CA1514),0,CU1514)</f>
        <v>0</v>
      </c>
      <c r="CW1514" s="9" cm="1">
        <f t="array" aca="1" ref="CW1514" ca="1">IF(OR(CW$37=$BZ1514:$CA1514),0,CV1514)</f>
        <v>0</v>
      </c>
      <c r="CX1514" s="9" cm="1">
        <f t="array" aca="1" ref="CX1514" ca="1">IF(OR(CX$37=$BZ1514:$CA1514),0,CW1514)</f>
        <v>0</v>
      </c>
      <c r="CY1514" s="9" cm="1">
        <f t="array" aca="1" ref="CY1514" ca="1">IF(OR(CY$37=$BZ1514:$CA1514),0,CX1514)</f>
        <v>0</v>
      </c>
      <c r="CZ1514" s="9" cm="1">
        <f t="array" aca="1" ref="CZ1514" ca="1">IF(OR(CZ$37=$BZ1514:$CA1514),0,CY1514)</f>
        <v>0</v>
      </c>
      <c r="DA1514" s="9" cm="1">
        <f t="array" aca="1" ref="DA1514" ca="1">IF(OR(DA$37=$BZ1514:$CA1514),0,CZ1514)</f>
        <v>0</v>
      </c>
      <c r="DB1514" s="9" cm="1">
        <f t="array" aca="1" ref="DB1514" ca="1">IF(OR(DB$37=$BZ1514:$CA1514),0,DA1514)</f>
        <v>0</v>
      </c>
      <c r="DC1514" s="9" cm="1">
        <f t="array" aca="1" ref="DC1514" ca="1">IF(OR(DC$37=$BZ1514:$CA1514),0,DB1514)</f>
        <v>0</v>
      </c>
      <c r="DD1514" s="9" cm="1">
        <f t="array" aca="1" ref="DD1514" ca="1">IF(OR(DD$37=$BZ1514:$CA1514),0,DC1514)</f>
        <v>0</v>
      </c>
      <c r="DE1514" s="9" cm="1">
        <f t="array" aca="1" ref="DE1514" ca="1">IF(OR(DE$37=$BZ1514:$CA1514),0,DD1514)</f>
        <v>0</v>
      </c>
    </row>
    <row r="1515" spans="77:109">
      <c r="BY1515" s="10" t="s">
        <v>1668</v>
      </c>
      <c r="BZ1515" s="10">
        <v>15</v>
      </c>
      <c r="CA1515" s="10" t="s">
        <v>126</v>
      </c>
      <c r="CB1515" s="10" t="str" cm="1">
        <f t="array" aca="1" ref="CB1515" ca="1">INDIRECT("'Map'!" &amp; CA1515 &amp; BZ1515)</f>
        <v>🍇</v>
      </c>
      <c r="CC1515" s="10" t="str">
        <f ca="1">_xlfn.XLOOKUP(CB1515,Assumptions!$D$10:$D$15,Assumptions!$C$10:$C$15, "", 0, 1)</f>
        <v>Grapes</v>
      </c>
      <c r="CD1515" s="9">
        <f ca="1">_xlfn.XLOOKUP(CB1515,Assumptions!$D$10:$D$15,Assumptions!$F$10:$F$15, 0, 0, 1)</f>
        <v>450</v>
      </c>
      <c r="CE1515" s="9">
        <f ca="1">_xlfn.XLOOKUP(CB1515,Assumptions!$D$10:$D$15,Assumptions!$E$10:$E$15, 0, 0, 1)</f>
        <v>1.2</v>
      </c>
      <c r="CF1515" s="9">
        <f t="shared" ca="1" si="27"/>
        <v>540</v>
      </c>
      <c r="CG1515" s="9" cm="1">
        <f t="array" aca="1" ref="CG1515" ca="1">IF(OR(CG$37=$BZ1515:$CA1515),0,CF1515)</f>
        <v>540</v>
      </c>
      <c r="CH1515" s="9" cm="1">
        <f t="array" aca="1" ref="CH1515" ca="1">IF(OR(CH$37=$BZ1515:$CA1515),0,CG1515)</f>
        <v>540</v>
      </c>
      <c r="CI1515" s="9" cm="1">
        <f t="array" aca="1" ref="CI1515" ca="1">IF(OR(CI$37=$BZ1515:$CA1515),0,CH1515)</f>
        <v>540</v>
      </c>
      <c r="CJ1515" s="9" cm="1">
        <f t="array" aca="1" ref="CJ1515" ca="1">IF(OR(CJ$37=$BZ1515:$CA1515),0,CI1515)</f>
        <v>540</v>
      </c>
      <c r="CK1515" s="9" cm="1">
        <f t="array" aca="1" ref="CK1515" ca="1">IF(OR(CK$37=$BZ1515:$CA1515),0,CJ1515)</f>
        <v>540</v>
      </c>
      <c r="CL1515" s="9" cm="1">
        <f t="array" aca="1" ref="CL1515" ca="1">IF(OR(CL$37=$BZ1515:$CA1515),0,CK1515)</f>
        <v>540</v>
      </c>
      <c r="CM1515" s="9" cm="1">
        <f t="array" aca="1" ref="CM1515" ca="1">IF(OR(CM$37=$BZ1515:$CA1515),0,CL1515)</f>
        <v>540</v>
      </c>
      <c r="CN1515" s="9" cm="1">
        <f t="array" aca="1" ref="CN1515" ca="1">IF(OR(CN$37=$BZ1515:$CA1515),0,CM1515)</f>
        <v>540</v>
      </c>
      <c r="CO1515" s="9" cm="1">
        <f t="array" aca="1" ref="CO1515" ca="1">IF(OR(CO$37=$BZ1515:$CA1515),0,CN1515)</f>
        <v>540</v>
      </c>
      <c r="CP1515" s="9" cm="1">
        <f t="array" aca="1" ref="CP1515" ca="1">IF(OR(CP$37=$BZ1515:$CA1515),0,CO1515)</f>
        <v>540</v>
      </c>
      <c r="CQ1515" s="9" cm="1">
        <f t="array" aca="1" ref="CQ1515" ca="1">IF(OR(CQ$37=$BZ1515:$CA1515),0,CP1515)</f>
        <v>540</v>
      </c>
      <c r="CR1515" s="9" cm="1">
        <f t="array" aca="1" ref="CR1515" ca="1">IF(OR(CR$37=$BZ1515:$CA1515),0,CQ1515)</f>
        <v>540</v>
      </c>
      <c r="CS1515" s="9" cm="1">
        <f t="array" aca="1" ref="CS1515" ca="1">IF(OR(CS$37=$BZ1515:$CA1515),0,CR1515)</f>
        <v>540</v>
      </c>
      <c r="CT1515" s="9" cm="1">
        <f t="array" aca="1" ref="CT1515" ca="1">IF(OR(CT$37=$BZ1515:$CA1515),0,CS1515)</f>
        <v>540</v>
      </c>
      <c r="CU1515" s="9" cm="1">
        <f t="array" aca="1" ref="CU1515" ca="1">IF(OR(CU$37=$BZ1515:$CA1515),0,CT1515)</f>
        <v>540</v>
      </c>
      <c r="CV1515" s="9" cm="1">
        <f t="array" aca="1" ref="CV1515" ca="1">IF(OR(CV$37=$BZ1515:$CA1515),0,CU1515)</f>
        <v>540</v>
      </c>
      <c r="CW1515" s="9" cm="1">
        <f t="array" aca="1" ref="CW1515" ca="1">IF(OR(CW$37=$BZ1515:$CA1515),0,CV1515)</f>
        <v>540</v>
      </c>
      <c r="CX1515" s="9" cm="1">
        <f t="array" aca="1" ref="CX1515" ca="1">IF(OR(CX$37=$BZ1515:$CA1515),0,CW1515)</f>
        <v>540</v>
      </c>
      <c r="CY1515" s="9" cm="1">
        <f t="array" aca="1" ref="CY1515" ca="1">IF(OR(CY$37=$BZ1515:$CA1515),0,CX1515)</f>
        <v>540</v>
      </c>
      <c r="CZ1515" s="9" cm="1">
        <f t="array" aca="1" ref="CZ1515" ca="1">IF(OR(CZ$37=$BZ1515:$CA1515),0,CY1515)</f>
        <v>540</v>
      </c>
      <c r="DA1515" s="9" cm="1">
        <f t="array" aca="1" ref="DA1515" ca="1">IF(OR(DA$37=$BZ1515:$CA1515),0,CZ1515)</f>
        <v>540</v>
      </c>
      <c r="DB1515" s="9" cm="1">
        <f t="array" aca="1" ref="DB1515" ca="1">IF(OR(DB$37=$BZ1515:$CA1515),0,DA1515)</f>
        <v>540</v>
      </c>
      <c r="DC1515" s="9" cm="1">
        <f t="array" aca="1" ref="DC1515" ca="1">IF(OR(DC$37=$BZ1515:$CA1515),0,DB1515)</f>
        <v>540</v>
      </c>
      <c r="DD1515" s="9" cm="1">
        <f t="array" aca="1" ref="DD1515" ca="1">IF(OR(DD$37=$BZ1515:$CA1515),0,DC1515)</f>
        <v>540</v>
      </c>
      <c r="DE1515" s="9" cm="1">
        <f t="array" aca="1" ref="DE1515" ca="1">IF(OR(DE$37=$BZ1515:$CA1515),0,DD1515)</f>
        <v>540</v>
      </c>
    </row>
    <row r="1516" spans="77:109">
      <c r="BY1516" s="10" t="s">
        <v>1669</v>
      </c>
      <c r="BZ1516" s="10">
        <v>15</v>
      </c>
      <c r="CA1516" s="10" t="s">
        <v>75</v>
      </c>
      <c r="CB1516" s="10" t="str" cm="1">
        <f t="array" aca="1" ref="CB1516" ca="1">INDIRECT("'Map'!" &amp; CA1516 &amp; BZ1516)</f>
        <v>🍍</v>
      </c>
      <c r="CC1516" s="10" t="str">
        <f ca="1">_xlfn.XLOOKUP(CB1516,Assumptions!$D$10:$D$15,Assumptions!$C$10:$C$15, "", 0, 1)</f>
        <v>Pineapple</v>
      </c>
      <c r="CD1516" s="9">
        <f ca="1">_xlfn.XLOOKUP(CB1516,Assumptions!$D$10:$D$15,Assumptions!$F$10:$F$15, 0, 0, 1)</f>
        <v>1250</v>
      </c>
      <c r="CE1516" s="9">
        <f ca="1">_xlfn.XLOOKUP(CB1516,Assumptions!$D$10:$D$15,Assumptions!$E$10:$E$15, 0, 0, 1)</f>
        <v>2</v>
      </c>
      <c r="CF1516" s="9">
        <f t="shared" ca="1" si="27"/>
        <v>2500</v>
      </c>
      <c r="CG1516" s="9" cm="1">
        <f t="array" aca="1" ref="CG1516" ca="1">IF(OR(CG$37=$BZ1516:$CA1516),0,CF1516)</f>
        <v>2500</v>
      </c>
      <c r="CH1516" s="9" cm="1">
        <f t="array" aca="1" ref="CH1516" ca="1">IF(OR(CH$37=$BZ1516:$CA1516),0,CG1516)</f>
        <v>2500</v>
      </c>
      <c r="CI1516" s="9" cm="1">
        <f t="array" aca="1" ref="CI1516" ca="1">IF(OR(CI$37=$BZ1516:$CA1516),0,CH1516)</f>
        <v>2500</v>
      </c>
      <c r="CJ1516" s="9" cm="1">
        <f t="array" aca="1" ref="CJ1516" ca="1">IF(OR(CJ$37=$BZ1516:$CA1516),0,CI1516)</f>
        <v>2500</v>
      </c>
      <c r="CK1516" s="9" cm="1">
        <f t="array" aca="1" ref="CK1516" ca="1">IF(OR(CK$37=$BZ1516:$CA1516),0,CJ1516)</f>
        <v>2500</v>
      </c>
      <c r="CL1516" s="9" cm="1">
        <f t="array" aca="1" ref="CL1516" ca="1">IF(OR(CL$37=$BZ1516:$CA1516),0,CK1516)</f>
        <v>2500</v>
      </c>
      <c r="CM1516" s="9" cm="1">
        <f t="array" aca="1" ref="CM1516" ca="1">IF(OR(CM$37=$BZ1516:$CA1516),0,CL1516)</f>
        <v>2500</v>
      </c>
      <c r="CN1516" s="9" cm="1">
        <f t="array" aca="1" ref="CN1516" ca="1">IF(OR(CN$37=$BZ1516:$CA1516),0,CM1516)</f>
        <v>2500</v>
      </c>
      <c r="CO1516" s="9" cm="1">
        <f t="array" aca="1" ref="CO1516" ca="1">IF(OR(CO$37=$BZ1516:$CA1516),0,CN1516)</f>
        <v>2500</v>
      </c>
      <c r="CP1516" s="9" cm="1">
        <f t="array" aca="1" ref="CP1516" ca="1">IF(OR(CP$37=$BZ1516:$CA1516),0,CO1516)</f>
        <v>2500</v>
      </c>
      <c r="CQ1516" s="9" cm="1">
        <f t="array" aca="1" ref="CQ1516" ca="1">IF(OR(CQ$37=$BZ1516:$CA1516),0,CP1516)</f>
        <v>2500</v>
      </c>
      <c r="CR1516" s="9" cm="1">
        <f t="array" aca="1" ref="CR1516" ca="1">IF(OR(CR$37=$BZ1516:$CA1516),0,CQ1516)</f>
        <v>2500</v>
      </c>
      <c r="CS1516" s="9" cm="1">
        <f t="array" aca="1" ref="CS1516" ca="1">IF(OR(CS$37=$BZ1516:$CA1516),0,CR1516)</f>
        <v>2500</v>
      </c>
      <c r="CT1516" s="9" cm="1">
        <f t="array" aca="1" ref="CT1516" ca="1">IF(OR(CT$37=$BZ1516:$CA1516),0,CS1516)</f>
        <v>2500</v>
      </c>
      <c r="CU1516" s="9" cm="1">
        <f t="array" aca="1" ref="CU1516" ca="1">IF(OR(CU$37=$BZ1516:$CA1516),0,CT1516)</f>
        <v>2500</v>
      </c>
      <c r="CV1516" s="9" cm="1">
        <f t="array" aca="1" ref="CV1516" ca="1">IF(OR(CV$37=$BZ1516:$CA1516),0,CU1516)</f>
        <v>2500</v>
      </c>
      <c r="CW1516" s="9" cm="1">
        <f t="array" aca="1" ref="CW1516" ca="1">IF(OR(CW$37=$BZ1516:$CA1516),0,CV1516)</f>
        <v>2500</v>
      </c>
      <c r="CX1516" s="9" cm="1">
        <f t="array" aca="1" ref="CX1516" ca="1">IF(OR(CX$37=$BZ1516:$CA1516),0,CW1516)</f>
        <v>2500</v>
      </c>
      <c r="CY1516" s="9" cm="1">
        <f t="array" aca="1" ref="CY1516" ca="1">IF(OR(CY$37=$BZ1516:$CA1516),0,CX1516)</f>
        <v>2500</v>
      </c>
      <c r="CZ1516" s="9" cm="1">
        <f t="array" aca="1" ref="CZ1516" ca="1">IF(OR(CZ$37=$BZ1516:$CA1516),0,CY1516)</f>
        <v>2500</v>
      </c>
      <c r="DA1516" s="9" cm="1">
        <f t="array" aca="1" ref="DA1516" ca="1">IF(OR(DA$37=$BZ1516:$CA1516),0,CZ1516)</f>
        <v>2500</v>
      </c>
      <c r="DB1516" s="9" cm="1">
        <f t="array" aca="1" ref="DB1516" ca="1">IF(OR(DB$37=$BZ1516:$CA1516),0,DA1516)</f>
        <v>0</v>
      </c>
      <c r="DC1516" s="9" cm="1">
        <f t="array" aca="1" ref="DC1516" ca="1">IF(OR(DC$37=$BZ1516:$CA1516),0,DB1516)</f>
        <v>0</v>
      </c>
      <c r="DD1516" s="9" cm="1">
        <f t="array" aca="1" ref="DD1516" ca="1">IF(OR(DD$37=$BZ1516:$CA1516),0,DC1516)</f>
        <v>0</v>
      </c>
      <c r="DE1516" s="9" cm="1">
        <f t="array" aca="1" ref="DE1516" ca="1">IF(OR(DE$37=$BZ1516:$CA1516),0,DD1516)</f>
        <v>0</v>
      </c>
    </row>
    <row r="1517" spans="77:109">
      <c r="BY1517" s="10" t="s">
        <v>1670</v>
      </c>
      <c r="BZ1517" s="10">
        <v>15</v>
      </c>
      <c r="CA1517" s="10" t="s">
        <v>127</v>
      </c>
      <c r="CB1517" s="10" t="str" cm="1">
        <f t="array" aca="1" ref="CB1517" ca="1">INDIRECT("'Map'!" &amp; CA1517 &amp; BZ1517)</f>
        <v>🍏</v>
      </c>
      <c r="CC1517" s="10" t="str">
        <f ca="1">_xlfn.XLOOKUP(CB1517,Assumptions!$D$10:$D$15,Assumptions!$C$10:$C$15, "", 0, 1)</f>
        <v>Apple</v>
      </c>
      <c r="CD1517" s="9">
        <f ca="1">_xlfn.XLOOKUP(CB1517,Assumptions!$D$10:$D$15,Assumptions!$F$10:$F$15, 0, 0, 1)</f>
        <v>900</v>
      </c>
      <c r="CE1517" s="9">
        <f ca="1">_xlfn.XLOOKUP(CB1517,Assumptions!$D$10:$D$15,Assumptions!$E$10:$E$15, 0, 0, 1)</f>
        <v>0.7</v>
      </c>
      <c r="CF1517" s="9">
        <f t="shared" ca="1" si="27"/>
        <v>630</v>
      </c>
      <c r="CG1517" s="9" cm="1">
        <f t="array" aca="1" ref="CG1517" ca="1">IF(OR(CG$37=$BZ1517:$CA1517),0,CF1517)</f>
        <v>630</v>
      </c>
      <c r="CH1517" s="9" cm="1">
        <f t="array" aca="1" ref="CH1517" ca="1">IF(OR(CH$37=$BZ1517:$CA1517),0,CG1517)</f>
        <v>630</v>
      </c>
      <c r="CI1517" s="9" cm="1">
        <f t="array" aca="1" ref="CI1517" ca="1">IF(OR(CI$37=$BZ1517:$CA1517),0,CH1517)</f>
        <v>0</v>
      </c>
      <c r="CJ1517" s="9" cm="1">
        <f t="array" aca="1" ref="CJ1517" ca="1">IF(OR(CJ$37=$BZ1517:$CA1517),0,CI1517)</f>
        <v>0</v>
      </c>
      <c r="CK1517" s="9" cm="1">
        <f t="array" aca="1" ref="CK1517" ca="1">IF(OR(CK$37=$BZ1517:$CA1517),0,CJ1517)</f>
        <v>0</v>
      </c>
      <c r="CL1517" s="9" cm="1">
        <f t="array" aca="1" ref="CL1517" ca="1">IF(OR(CL$37=$BZ1517:$CA1517),0,CK1517)</f>
        <v>0</v>
      </c>
      <c r="CM1517" s="9" cm="1">
        <f t="array" aca="1" ref="CM1517" ca="1">IF(OR(CM$37=$BZ1517:$CA1517),0,CL1517)</f>
        <v>0</v>
      </c>
      <c r="CN1517" s="9" cm="1">
        <f t="array" aca="1" ref="CN1517" ca="1">IF(OR(CN$37=$BZ1517:$CA1517),0,CM1517)</f>
        <v>0</v>
      </c>
      <c r="CO1517" s="9" cm="1">
        <f t="array" aca="1" ref="CO1517" ca="1">IF(OR(CO$37=$BZ1517:$CA1517),0,CN1517)</f>
        <v>0</v>
      </c>
      <c r="CP1517" s="9" cm="1">
        <f t="array" aca="1" ref="CP1517" ca="1">IF(OR(CP$37=$BZ1517:$CA1517),0,CO1517)</f>
        <v>0</v>
      </c>
      <c r="CQ1517" s="9" cm="1">
        <f t="array" aca="1" ref="CQ1517" ca="1">IF(OR(CQ$37=$BZ1517:$CA1517),0,CP1517)</f>
        <v>0</v>
      </c>
      <c r="CR1517" s="9" cm="1">
        <f t="array" aca="1" ref="CR1517" ca="1">IF(OR(CR$37=$BZ1517:$CA1517),0,CQ1517)</f>
        <v>0</v>
      </c>
      <c r="CS1517" s="9" cm="1">
        <f t="array" aca="1" ref="CS1517" ca="1">IF(OR(CS$37=$BZ1517:$CA1517),0,CR1517)</f>
        <v>0</v>
      </c>
      <c r="CT1517" s="9" cm="1">
        <f t="array" aca="1" ref="CT1517" ca="1">IF(OR(CT$37=$BZ1517:$CA1517),0,CS1517)</f>
        <v>0</v>
      </c>
      <c r="CU1517" s="9" cm="1">
        <f t="array" aca="1" ref="CU1517" ca="1">IF(OR(CU$37=$BZ1517:$CA1517),0,CT1517)</f>
        <v>0</v>
      </c>
      <c r="CV1517" s="9" cm="1">
        <f t="array" aca="1" ref="CV1517" ca="1">IF(OR(CV$37=$BZ1517:$CA1517),0,CU1517)</f>
        <v>0</v>
      </c>
      <c r="CW1517" s="9" cm="1">
        <f t="array" aca="1" ref="CW1517" ca="1">IF(OR(CW$37=$BZ1517:$CA1517),0,CV1517)</f>
        <v>0</v>
      </c>
      <c r="CX1517" s="9" cm="1">
        <f t="array" aca="1" ref="CX1517" ca="1">IF(OR(CX$37=$BZ1517:$CA1517),0,CW1517)</f>
        <v>0</v>
      </c>
      <c r="CY1517" s="9" cm="1">
        <f t="array" aca="1" ref="CY1517" ca="1">IF(OR(CY$37=$BZ1517:$CA1517),0,CX1517)</f>
        <v>0</v>
      </c>
      <c r="CZ1517" s="9" cm="1">
        <f t="array" aca="1" ref="CZ1517" ca="1">IF(OR(CZ$37=$BZ1517:$CA1517),0,CY1517)</f>
        <v>0</v>
      </c>
      <c r="DA1517" s="9" cm="1">
        <f t="array" aca="1" ref="DA1517" ca="1">IF(OR(DA$37=$BZ1517:$CA1517),0,CZ1517)</f>
        <v>0</v>
      </c>
      <c r="DB1517" s="9" cm="1">
        <f t="array" aca="1" ref="DB1517" ca="1">IF(OR(DB$37=$BZ1517:$CA1517),0,DA1517)</f>
        <v>0</v>
      </c>
      <c r="DC1517" s="9" cm="1">
        <f t="array" aca="1" ref="DC1517" ca="1">IF(OR(DC$37=$BZ1517:$CA1517),0,DB1517)</f>
        <v>0</v>
      </c>
      <c r="DD1517" s="9" cm="1">
        <f t="array" aca="1" ref="DD1517" ca="1">IF(OR(DD$37=$BZ1517:$CA1517),0,DC1517)</f>
        <v>0</v>
      </c>
      <c r="DE1517" s="9" cm="1">
        <f t="array" aca="1" ref="DE1517" ca="1">IF(OR(DE$37=$BZ1517:$CA1517),0,DD1517)</f>
        <v>0</v>
      </c>
    </row>
    <row r="1518" spans="77:109">
      <c r="BY1518" s="10" t="s">
        <v>1671</v>
      </c>
      <c r="BZ1518" s="10">
        <v>15</v>
      </c>
      <c r="CA1518" s="10" t="s">
        <v>107</v>
      </c>
      <c r="CB1518" s="10" t="str" cm="1">
        <f t="array" aca="1" ref="CB1518" ca="1">INDIRECT("'Map'!" &amp; CA1518 &amp; BZ1518)</f>
        <v>🍏</v>
      </c>
      <c r="CC1518" s="10" t="str">
        <f ca="1">_xlfn.XLOOKUP(CB1518,Assumptions!$D$10:$D$15,Assumptions!$C$10:$C$15, "", 0, 1)</f>
        <v>Apple</v>
      </c>
      <c r="CD1518" s="9">
        <f ca="1">_xlfn.XLOOKUP(CB1518,Assumptions!$D$10:$D$15,Assumptions!$F$10:$F$15, 0, 0, 1)</f>
        <v>900</v>
      </c>
      <c r="CE1518" s="9">
        <f ca="1">_xlfn.XLOOKUP(CB1518,Assumptions!$D$10:$D$15,Assumptions!$E$10:$E$15, 0, 0, 1)</f>
        <v>0.7</v>
      </c>
      <c r="CF1518" s="9">
        <f t="shared" ca="1" si="27"/>
        <v>630</v>
      </c>
      <c r="CG1518" s="9" cm="1">
        <f t="array" aca="1" ref="CG1518" ca="1">IF(OR(CG$37=$BZ1518:$CA1518),0,CF1518)</f>
        <v>630</v>
      </c>
      <c r="CH1518" s="9" cm="1">
        <f t="array" aca="1" ref="CH1518" ca="1">IF(OR(CH$37=$BZ1518:$CA1518),0,CG1518)</f>
        <v>630</v>
      </c>
      <c r="CI1518" s="9" cm="1">
        <f t="array" aca="1" ref="CI1518" ca="1">IF(OR(CI$37=$BZ1518:$CA1518),0,CH1518)</f>
        <v>630</v>
      </c>
      <c r="CJ1518" s="9" cm="1">
        <f t="array" aca="1" ref="CJ1518" ca="1">IF(OR(CJ$37=$BZ1518:$CA1518),0,CI1518)</f>
        <v>630</v>
      </c>
      <c r="CK1518" s="9" cm="1">
        <f t="array" aca="1" ref="CK1518" ca="1">IF(OR(CK$37=$BZ1518:$CA1518),0,CJ1518)</f>
        <v>630</v>
      </c>
      <c r="CL1518" s="9" cm="1">
        <f t="array" aca="1" ref="CL1518" ca="1">IF(OR(CL$37=$BZ1518:$CA1518),0,CK1518)</f>
        <v>630</v>
      </c>
      <c r="CM1518" s="9" cm="1">
        <f t="array" aca="1" ref="CM1518" ca="1">IF(OR(CM$37=$BZ1518:$CA1518),0,CL1518)</f>
        <v>630</v>
      </c>
      <c r="CN1518" s="9" cm="1">
        <f t="array" aca="1" ref="CN1518" ca="1">IF(OR(CN$37=$BZ1518:$CA1518),0,CM1518)</f>
        <v>630</v>
      </c>
      <c r="CO1518" s="9" cm="1">
        <f t="array" aca="1" ref="CO1518" ca="1">IF(OR(CO$37=$BZ1518:$CA1518),0,CN1518)</f>
        <v>630</v>
      </c>
      <c r="CP1518" s="9" cm="1">
        <f t="array" aca="1" ref="CP1518" ca="1">IF(OR(CP$37=$BZ1518:$CA1518),0,CO1518)</f>
        <v>630</v>
      </c>
      <c r="CQ1518" s="9" cm="1">
        <f t="array" aca="1" ref="CQ1518" ca="1">IF(OR(CQ$37=$BZ1518:$CA1518),0,CP1518)</f>
        <v>630</v>
      </c>
      <c r="CR1518" s="9" cm="1">
        <f t="array" aca="1" ref="CR1518" ca="1">IF(OR(CR$37=$BZ1518:$CA1518),0,CQ1518)</f>
        <v>630</v>
      </c>
      <c r="CS1518" s="9" cm="1">
        <f t="array" aca="1" ref="CS1518" ca="1">IF(OR(CS$37=$BZ1518:$CA1518),0,CR1518)</f>
        <v>630</v>
      </c>
      <c r="CT1518" s="9" cm="1">
        <f t="array" aca="1" ref="CT1518" ca="1">IF(OR(CT$37=$BZ1518:$CA1518),0,CS1518)</f>
        <v>630</v>
      </c>
      <c r="CU1518" s="9" cm="1">
        <f t="array" aca="1" ref="CU1518" ca="1">IF(OR(CU$37=$BZ1518:$CA1518),0,CT1518)</f>
        <v>630</v>
      </c>
      <c r="CV1518" s="9" cm="1">
        <f t="array" aca="1" ref="CV1518" ca="1">IF(OR(CV$37=$BZ1518:$CA1518),0,CU1518)</f>
        <v>630</v>
      </c>
      <c r="CW1518" s="9" cm="1">
        <f t="array" aca="1" ref="CW1518" ca="1">IF(OR(CW$37=$BZ1518:$CA1518),0,CV1518)</f>
        <v>630</v>
      </c>
      <c r="CX1518" s="9" cm="1">
        <f t="array" aca="1" ref="CX1518" ca="1">IF(OR(CX$37=$BZ1518:$CA1518),0,CW1518)</f>
        <v>630</v>
      </c>
      <c r="CY1518" s="9" cm="1">
        <f t="array" aca="1" ref="CY1518" ca="1">IF(OR(CY$37=$BZ1518:$CA1518),0,CX1518)</f>
        <v>630</v>
      </c>
      <c r="CZ1518" s="9" cm="1">
        <f t="array" aca="1" ref="CZ1518" ca="1">IF(OR(CZ$37=$BZ1518:$CA1518),0,CY1518)</f>
        <v>630</v>
      </c>
      <c r="DA1518" s="9" cm="1">
        <f t="array" aca="1" ref="DA1518" ca="1">IF(OR(DA$37=$BZ1518:$CA1518),0,CZ1518)</f>
        <v>630</v>
      </c>
      <c r="DB1518" s="9" cm="1">
        <f t="array" aca="1" ref="DB1518" ca="1">IF(OR(DB$37=$BZ1518:$CA1518),0,DA1518)</f>
        <v>630</v>
      </c>
      <c r="DC1518" s="9" cm="1">
        <f t="array" aca="1" ref="DC1518" ca="1">IF(OR(DC$37=$BZ1518:$CA1518),0,DB1518)</f>
        <v>630</v>
      </c>
      <c r="DD1518" s="9" cm="1">
        <f t="array" aca="1" ref="DD1518" ca="1">IF(OR(DD$37=$BZ1518:$CA1518),0,DC1518)</f>
        <v>630</v>
      </c>
      <c r="DE1518" s="9" cm="1">
        <f t="array" aca="1" ref="DE1518" ca="1">IF(OR(DE$37=$BZ1518:$CA1518),0,DD1518)</f>
        <v>630</v>
      </c>
    </row>
    <row r="1519" spans="77:109">
      <c r="BY1519" s="10" t="s">
        <v>1672</v>
      </c>
      <c r="BZ1519" s="10">
        <v>15</v>
      </c>
      <c r="CA1519" s="10" t="s">
        <v>128</v>
      </c>
      <c r="CB1519" s="10" t="str" cm="1">
        <f t="array" aca="1" ref="CB1519" ca="1">INDIRECT("'Map'!" &amp; CA1519 &amp; BZ1519)</f>
        <v>🍇</v>
      </c>
      <c r="CC1519" s="10" t="str">
        <f ca="1">_xlfn.XLOOKUP(CB1519,Assumptions!$D$10:$D$15,Assumptions!$C$10:$C$15, "", 0, 1)</f>
        <v>Grapes</v>
      </c>
      <c r="CD1519" s="9">
        <f ca="1">_xlfn.XLOOKUP(CB1519,Assumptions!$D$10:$D$15,Assumptions!$F$10:$F$15, 0, 0, 1)</f>
        <v>450</v>
      </c>
      <c r="CE1519" s="9">
        <f ca="1">_xlfn.XLOOKUP(CB1519,Assumptions!$D$10:$D$15,Assumptions!$E$10:$E$15, 0, 0, 1)</f>
        <v>1.2</v>
      </c>
      <c r="CF1519" s="9">
        <f t="shared" ca="1" si="27"/>
        <v>540</v>
      </c>
      <c r="CG1519" s="9" cm="1">
        <f t="array" aca="1" ref="CG1519" ca="1">IF(OR(CG$37=$BZ1519:$CA1519),0,CF1519)</f>
        <v>540</v>
      </c>
      <c r="CH1519" s="9" cm="1">
        <f t="array" aca="1" ref="CH1519" ca="1">IF(OR(CH$37=$BZ1519:$CA1519),0,CG1519)</f>
        <v>540</v>
      </c>
      <c r="CI1519" s="9" cm="1">
        <f t="array" aca="1" ref="CI1519" ca="1">IF(OR(CI$37=$BZ1519:$CA1519),0,CH1519)</f>
        <v>540</v>
      </c>
      <c r="CJ1519" s="9" cm="1">
        <f t="array" aca="1" ref="CJ1519" ca="1">IF(OR(CJ$37=$BZ1519:$CA1519),0,CI1519)</f>
        <v>540</v>
      </c>
      <c r="CK1519" s="9" cm="1">
        <f t="array" aca="1" ref="CK1519" ca="1">IF(OR(CK$37=$BZ1519:$CA1519),0,CJ1519)</f>
        <v>540</v>
      </c>
      <c r="CL1519" s="9" cm="1">
        <f t="array" aca="1" ref="CL1519" ca="1">IF(OR(CL$37=$BZ1519:$CA1519),0,CK1519)</f>
        <v>540</v>
      </c>
      <c r="CM1519" s="9" cm="1">
        <f t="array" aca="1" ref="CM1519" ca="1">IF(OR(CM$37=$BZ1519:$CA1519),0,CL1519)</f>
        <v>540</v>
      </c>
      <c r="CN1519" s="9" cm="1">
        <f t="array" aca="1" ref="CN1519" ca="1">IF(OR(CN$37=$BZ1519:$CA1519),0,CM1519)</f>
        <v>540</v>
      </c>
      <c r="CO1519" s="9" cm="1">
        <f t="array" aca="1" ref="CO1519" ca="1">IF(OR(CO$37=$BZ1519:$CA1519),0,CN1519)</f>
        <v>540</v>
      </c>
      <c r="CP1519" s="9" cm="1">
        <f t="array" aca="1" ref="CP1519" ca="1">IF(OR(CP$37=$BZ1519:$CA1519),0,CO1519)</f>
        <v>540</v>
      </c>
      <c r="CQ1519" s="9" cm="1">
        <f t="array" aca="1" ref="CQ1519" ca="1">IF(OR(CQ$37=$BZ1519:$CA1519),0,CP1519)</f>
        <v>540</v>
      </c>
      <c r="CR1519" s="9" cm="1">
        <f t="array" aca="1" ref="CR1519" ca="1">IF(OR(CR$37=$BZ1519:$CA1519),0,CQ1519)</f>
        <v>540</v>
      </c>
      <c r="CS1519" s="9" cm="1">
        <f t="array" aca="1" ref="CS1519" ca="1">IF(OR(CS$37=$BZ1519:$CA1519),0,CR1519)</f>
        <v>540</v>
      </c>
      <c r="CT1519" s="9" cm="1">
        <f t="array" aca="1" ref="CT1519" ca="1">IF(OR(CT$37=$BZ1519:$CA1519),0,CS1519)</f>
        <v>540</v>
      </c>
      <c r="CU1519" s="9" cm="1">
        <f t="array" aca="1" ref="CU1519" ca="1">IF(OR(CU$37=$BZ1519:$CA1519),0,CT1519)</f>
        <v>540</v>
      </c>
      <c r="CV1519" s="9" cm="1">
        <f t="array" aca="1" ref="CV1519" ca="1">IF(OR(CV$37=$BZ1519:$CA1519),0,CU1519)</f>
        <v>540</v>
      </c>
      <c r="CW1519" s="9" cm="1">
        <f t="array" aca="1" ref="CW1519" ca="1">IF(OR(CW$37=$BZ1519:$CA1519),0,CV1519)</f>
        <v>540</v>
      </c>
      <c r="CX1519" s="9" cm="1">
        <f t="array" aca="1" ref="CX1519" ca="1">IF(OR(CX$37=$BZ1519:$CA1519),0,CW1519)</f>
        <v>540</v>
      </c>
      <c r="CY1519" s="9" cm="1">
        <f t="array" aca="1" ref="CY1519" ca="1">IF(OR(CY$37=$BZ1519:$CA1519),0,CX1519)</f>
        <v>540</v>
      </c>
      <c r="CZ1519" s="9" cm="1">
        <f t="array" aca="1" ref="CZ1519" ca="1">IF(OR(CZ$37=$BZ1519:$CA1519),0,CY1519)</f>
        <v>540</v>
      </c>
      <c r="DA1519" s="9" cm="1">
        <f t="array" aca="1" ref="DA1519" ca="1">IF(OR(DA$37=$BZ1519:$CA1519),0,CZ1519)</f>
        <v>540</v>
      </c>
      <c r="DB1519" s="9" cm="1">
        <f t="array" aca="1" ref="DB1519" ca="1">IF(OR(DB$37=$BZ1519:$CA1519),0,DA1519)</f>
        <v>540</v>
      </c>
      <c r="DC1519" s="9" cm="1">
        <f t="array" aca="1" ref="DC1519" ca="1">IF(OR(DC$37=$BZ1519:$CA1519),0,DB1519)</f>
        <v>540</v>
      </c>
      <c r="DD1519" s="9" cm="1">
        <f t="array" aca="1" ref="DD1519" ca="1">IF(OR(DD$37=$BZ1519:$CA1519),0,DC1519)</f>
        <v>540</v>
      </c>
      <c r="DE1519" s="9" cm="1">
        <f t="array" aca="1" ref="DE1519" ca="1">IF(OR(DE$37=$BZ1519:$CA1519),0,DD1519)</f>
        <v>540</v>
      </c>
    </row>
    <row r="1520" spans="77:109">
      <c r="BY1520" s="10" t="s">
        <v>1673</v>
      </c>
      <c r="BZ1520" s="10">
        <v>15</v>
      </c>
      <c r="CA1520" s="10" t="s">
        <v>129</v>
      </c>
      <c r="CB1520" s="10" t="str" cm="1">
        <f t="array" aca="1" ref="CB1520" ca="1">INDIRECT("'Map'!" &amp; CA1520 &amp; BZ1520)</f>
        <v>🍏</v>
      </c>
      <c r="CC1520" s="10" t="str">
        <f ca="1">_xlfn.XLOOKUP(CB1520,Assumptions!$D$10:$D$15,Assumptions!$C$10:$C$15, "", 0, 1)</f>
        <v>Apple</v>
      </c>
      <c r="CD1520" s="9">
        <f ca="1">_xlfn.XLOOKUP(CB1520,Assumptions!$D$10:$D$15,Assumptions!$F$10:$F$15, 0, 0, 1)</f>
        <v>900</v>
      </c>
      <c r="CE1520" s="9">
        <f ca="1">_xlfn.XLOOKUP(CB1520,Assumptions!$D$10:$D$15,Assumptions!$E$10:$E$15, 0, 0, 1)</f>
        <v>0.7</v>
      </c>
      <c r="CF1520" s="9">
        <f t="shared" ca="1" si="27"/>
        <v>630</v>
      </c>
      <c r="CG1520" s="9" cm="1">
        <f t="array" aca="1" ref="CG1520" ca="1">IF(OR(CG$37=$BZ1520:$CA1520),0,CF1520)</f>
        <v>630</v>
      </c>
      <c r="CH1520" s="9" cm="1">
        <f t="array" aca="1" ref="CH1520" ca="1">IF(OR(CH$37=$BZ1520:$CA1520),0,CG1520)</f>
        <v>630</v>
      </c>
      <c r="CI1520" s="9" cm="1">
        <f t="array" aca="1" ref="CI1520" ca="1">IF(OR(CI$37=$BZ1520:$CA1520),0,CH1520)</f>
        <v>630</v>
      </c>
      <c r="CJ1520" s="9" cm="1">
        <f t="array" aca="1" ref="CJ1520" ca="1">IF(OR(CJ$37=$BZ1520:$CA1520),0,CI1520)</f>
        <v>630</v>
      </c>
      <c r="CK1520" s="9" cm="1">
        <f t="array" aca="1" ref="CK1520" ca="1">IF(OR(CK$37=$BZ1520:$CA1520),0,CJ1520)</f>
        <v>630</v>
      </c>
      <c r="CL1520" s="9" cm="1">
        <f t="array" aca="1" ref="CL1520" ca="1">IF(OR(CL$37=$BZ1520:$CA1520),0,CK1520)</f>
        <v>630</v>
      </c>
      <c r="CM1520" s="9" cm="1">
        <f t="array" aca="1" ref="CM1520" ca="1">IF(OR(CM$37=$BZ1520:$CA1520),0,CL1520)</f>
        <v>630</v>
      </c>
      <c r="CN1520" s="9" cm="1">
        <f t="array" aca="1" ref="CN1520" ca="1">IF(OR(CN$37=$BZ1520:$CA1520),0,CM1520)</f>
        <v>630</v>
      </c>
      <c r="CO1520" s="9" cm="1">
        <f t="array" aca="1" ref="CO1520" ca="1">IF(OR(CO$37=$BZ1520:$CA1520),0,CN1520)</f>
        <v>630</v>
      </c>
      <c r="CP1520" s="9" cm="1">
        <f t="array" aca="1" ref="CP1520" ca="1">IF(OR(CP$37=$BZ1520:$CA1520),0,CO1520)</f>
        <v>630</v>
      </c>
      <c r="CQ1520" s="9" cm="1">
        <f t="array" aca="1" ref="CQ1520" ca="1">IF(OR(CQ$37=$BZ1520:$CA1520),0,CP1520)</f>
        <v>630</v>
      </c>
      <c r="CR1520" s="9" cm="1">
        <f t="array" aca="1" ref="CR1520" ca="1">IF(OR(CR$37=$BZ1520:$CA1520),0,CQ1520)</f>
        <v>630</v>
      </c>
      <c r="CS1520" s="9" cm="1">
        <f t="array" aca="1" ref="CS1520" ca="1">IF(OR(CS$37=$BZ1520:$CA1520),0,CR1520)</f>
        <v>630</v>
      </c>
      <c r="CT1520" s="9" cm="1">
        <f t="array" aca="1" ref="CT1520" ca="1">IF(OR(CT$37=$BZ1520:$CA1520),0,CS1520)</f>
        <v>630</v>
      </c>
      <c r="CU1520" s="9" cm="1">
        <f t="array" aca="1" ref="CU1520" ca="1">IF(OR(CU$37=$BZ1520:$CA1520),0,CT1520)</f>
        <v>630</v>
      </c>
      <c r="CV1520" s="9" cm="1">
        <f t="array" aca="1" ref="CV1520" ca="1">IF(OR(CV$37=$BZ1520:$CA1520),0,CU1520)</f>
        <v>0</v>
      </c>
      <c r="CW1520" s="9" cm="1">
        <f t="array" aca="1" ref="CW1520" ca="1">IF(OR(CW$37=$BZ1520:$CA1520),0,CV1520)</f>
        <v>0</v>
      </c>
      <c r="CX1520" s="9" cm="1">
        <f t="array" aca="1" ref="CX1520" ca="1">IF(OR(CX$37=$BZ1520:$CA1520),0,CW1520)</f>
        <v>0</v>
      </c>
      <c r="CY1520" s="9" cm="1">
        <f t="array" aca="1" ref="CY1520" ca="1">IF(OR(CY$37=$BZ1520:$CA1520),0,CX1520)</f>
        <v>0</v>
      </c>
      <c r="CZ1520" s="9" cm="1">
        <f t="array" aca="1" ref="CZ1520" ca="1">IF(OR(CZ$37=$BZ1520:$CA1520),0,CY1520)</f>
        <v>0</v>
      </c>
      <c r="DA1520" s="9" cm="1">
        <f t="array" aca="1" ref="DA1520" ca="1">IF(OR(DA$37=$BZ1520:$CA1520),0,CZ1520)</f>
        <v>0</v>
      </c>
      <c r="DB1520" s="9" cm="1">
        <f t="array" aca="1" ref="DB1520" ca="1">IF(OR(DB$37=$BZ1520:$CA1520),0,DA1520)</f>
        <v>0</v>
      </c>
      <c r="DC1520" s="9" cm="1">
        <f t="array" aca="1" ref="DC1520" ca="1">IF(OR(DC$37=$BZ1520:$CA1520),0,DB1520)</f>
        <v>0</v>
      </c>
      <c r="DD1520" s="9" cm="1">
        <f t="array" aca="1" ref="DD1520" ca="1">IF(OR(DD$37=$BZ1520:$CA1520),0,DC1520)</f>
        <v>0</v>
      </c>
      <c r="DE1520" s="9" cm="1">
        <f t="array" aca="1" ref="DE1520" ca="1">IF(OR(DE$37=$BZ1520:$CA1520),0,DD1520)</f>
        <v>0</v>
      </c>
    </row>
    <row r="1521" spans="77:109">
      <c r="BY1521" s="10" t="s">
        <v>1674</v>
      </c>
      <c r="BZ1521" s="10">
        <v>15</v>
      </c>
      <c r="CA1521" s="10" t="s">
        <v>130</v>
      </c>
      <c r="CB1521" s="10" t="str" cm="1">
        <f t="array" aca="1" ref="CB1521" ca="1">INDIRECT("'Map'!" &amp; CA1521 &amp; BZ1521)</f>
        <v xml:space="preserve"> </v>
      </c>
      <c r="CC1521" s="10" t="str">
        <f ca="1">_xlfn.XLOOKUP(CB1521,Assumptions!$D$10:$D$15,Assumptions!$C$10:$C$15, "", 0, 1)</f>
        <v/>
      </c>
      <c r="CD1521" s="9">
        <f ca="1">_xlfn.XLOOKUP(CB1521,Assumptions!$D$10:$D$15,Assumptions!$F$10:$F$15, 0, 0, 1)</f>
        <v>0</v>
      </c>
      <c r="CE1521" s="9">
        <f ca="1">_xlfn.XLOOKUP(CB1521,Assumptions!$D$10:$D$15,Assumptions!$E$10:$E$15, 0, 0, 1)</f>
        <v>0</v>
      </c>
      <c r="CF1521" s="9">
        <f t="shared" ca="1" si="27"/>
        <v>0</v>
      </c>
      <c r="CG1521" s="9" cm="1">
        <f t="array" aca="1" ref="CG1521" ca="1">IF(OR(CG$37=$BZ1521:$CA1521),0,CF1521)</f>
        <v>0</v>
      </c>
      <c r="CH1521" s="9" cm="1">
        <f t="array" aca="1" ref="CH1521" ca="1">IF(OR(CH$37=$BZ1521:$CA1521),0,CG1521)</f>
        <v>0</v>
      </c>
      <c r="CI1521" s="9" cm="1">
        <f t="array" aca="1" ref="CI1521" ca="1">IF(OR(CI$37=$BZ1521:$CA1521),0,CH1521)</f>
        <v>0</v>
      </c>
      <c r="CJ1521" s="9" cm="1">
        <f t="array" aca="1" ref="CJ1521" ca="1">IF(OR(CJ$37=$BZ1521:$CA1521),0,CI1521)</f>
        <v>0</v>
      </c>
      <c r="CK1521" s="9" cm="1">
        <f t="array" aca="1" ref="CK1521" ca="1">IF(OR(CK$37=$BZ1521:$CA1521),0,CJ1521)</f>
        <v>0</v>
      </c>
      <c r="CL1521" s="9" cm="1">
        <f t="array" aca="1" ref="CL1521" ca="1">IF(OR(CL$37=$BZ1521:$CA1521),0,CK1521)</f>
        <v>0</v>
      </c>
      <c r="CM1521" s="9" cm="1">
        <f t="array" aca="1" ref="CM1521" ca="1">IF(OR(CM$37=$BZ1521:$CA1521),0,CL1521)</f>
        <v>0</v>
      </c>
      <c r="CN1521" s="9" cm="1">
        <f t="array" aca="1" ref="CN1521" ca="1">IF(OR(CN$37=$BZ1521:$CA1521),0,CM1521)</f>
        <v>0</v>
      </c>
      <c r="CO1521" s="9" cm="1">
        <f t="array" aca="1" ref="CO1521" ca="1">IF(OR(CO$37=$BZ1521:$CA1521),0,CN1521)</f>
        <v>0</v>
      </c>
      <c r="CP1521" s="9" cm="1">
        <f t="array" aca="1" ref="CP1521" ca="1">IF(OR(CP$37=$BZ1521:$CA1521),0,CO1521)</f>
        <v>0</v>
      </c>
      <c r="CQ1521" s="9" cm="1">
        <f t="array" aca="1" ref="CQ1521" ca="1">IF(OR(CQ$37=$BZ1521:$CA1521),0,CP1521)</f>
        <v>0</v>
      </c>
      <c r="CR1521" s="9" cm="1">
        <f t="array" aca="1" ref="CR1521" ca="1">IF(OR(CR$37=$BZ1521:$CA1521),0,CQ1521)</f>
        <v>0</v>
      </c>
      <c r="CS1521" s="9" cm="1">
        <f t="array" aca="1" ref="CS1521" ca="1">IF(OR(CS$37=$BZ1521:$CA1521),0,CR1521)</f>
        <v>0</v>
      </c>
      <c r="CT1521" s="9" cm="1">
        <f t="array" aca="1" ref="CT1521" ca="1">IF(OR(CT$37=$BZ1521:$CA1521),0,CS1521)</f>
        <v>0</v>
      </c>
      <c r="CU1521" s="9" cm="1">
        <f t="array" aca="1" ref="CU1521" ca="1">IF(OR(CU$37=$BZ1521:$CA1521),0,CT1521)</f>
        <v>0</v>
      </c>
      <c r="CV1521" s="9" cm="1">
        <f t="array" aca="1" ref="CV1521" ca="1">IF(OR(CV$37=$BZ1521:$CA1521),0,CU1521)</f>
        <v>0</v>
      </c>
      <c r="CW1521" s="9" cm="1">
        <f t="array" aca="1" ref="CW1521" ca="1">IF(OR(CW$37=$BZ1521:$CA1521),0,CV1521)</f>
        <v>0</v>
      </c>
      <c r="CX1521" s="9" cm="1">
        <f t="array" aca="1" ref="CX1521" ca="1">IF(OR(CX$37=$BZ1521:$CA1521),0,CW1521)</f>
        <v>0</v>
      </c>
      <c r="CY1521" s="9" cm="1">
        <f t="array" aca="1" ref="CY1521" ca="1">IF(OR(CY$37=$BZ1521:$CA1521),0,CX1521)</f>
        <v>0</v>
      </c>
      <c r="CZ1521" s="9" cm="1">
        <f t="array" aca="1" ref="CZ1521" ca="1">IF(OR(CZ$37=$BZ1521:$CA1521),0,CY1521)</f>
        <v>0</v>
      </c>
      <c r="DA1521" s="9" cm="1">
        <f t="array" aca="1" ref="DA1521" ca="1">IF(OR(DA$37=$BZ1521:$CA1521),0,CZ1521)</f>
        <v>0</v>
      </c>
      <c r="DB1521" s="9" cm="1">
        <f t="array" aca="1" ref="DB1521" ca="1">IF(OR(DB$37=$BZ1521:$CA1521),0,DA1521)</f>
        <v>0</v>
      </c>
      <c r="DC1521" s="9" cm="1">
        <f t="array" aca="1" ref="DC1521" ca="1">IF(OR(DC$37=$BZ1521:$CA1521),0,DB1521)</f>
        <v>0</v>
      </c>
      <c r="DD1521" s="9" cm="1">
        <f t="array" aca="1" ref="DD1521" ca="1">IF(OR(DD$37=$BZ1521:$CA1521),0,DC1521)</f>
        <v>0</v>
      </c>
      <c r="DE1521" s="9" cm="1">
        <f t="array" aca="1" ref="DE1521" ca="1">IF(OR(DE$37=$BZ1521:$CA1521),0,DD1521)</f>
        <v>0</v>
      </c>
    </row>
    <row r="1522" spans="77:109">
      <c r="BY1522" s="10" t="s">
        <v>1675</v>
      </c>
      <c r="BZ1522" s="10">
        <v>15</v>
      </c>
      <c r="CA1522" s="10" t="s">
        <v>108</v>
      </c>
      <c r="CB1522" s="10" t="str" cm="1">
        <f t="array" aca="1" ref="CB1522" ca="1">INDIRECT("'Map'!" &amp; CA1522 &amp; BZ1522)</f>
        <v xml:space="preserve"> </v>
      </c>
      <c r="CC1522" s="10" t="str">
        <f ca="1">_xlfn.XLOOKUP(CB1522,Assumptions!$D$10:$D$15,Assumptions!$C$10:$C$15, "", 0, 1)</f>
        <v/>
      </c>
      <c r="CD1522" s="9">
        <f ca="1">_xlfn.XLOOKUP(CB1522,Assumptions!$D$10:$D$15,Assumptions!$F$10:$F$15, 0, 0, 1)</f>
        <v>0</v>
      </c>
      <c r="CE1522" s="9">
        <f ca="1">_xlfn.XLOOKUP(CB1522,Assumptions!$D$10:$D$15,Assumptions!$E$10:$E$15, 0, 0, 1)</f>
        <v>0</v>
      </c>
      <c r="CF1522" s="9">
        <f t="shared" ca="1" si="27"/>
        <v>0</v>
      </c>
      <c r="CG1522" s="9" cm="1">
        <f t="array" aca="1" ref="CG1522" ca="1">IF(OR(CG$37=$BZ1522:$CA1522),0,CF1522)</f>
        <v>0</v>
      </c>
      <c r="CH1522" s="9" cm="1">
        <f t="array" aca="1" ref="CH1522" ca="1">IF(OR(CH$37=$BZ1522:$CA1522),0,CG1522)</f>
        <v>0</v>
      </c>
      <c r="CI1522" s="9" cm="1">
        <f t="array" aca="1" ref="CI1522" ca="1">IF(OR(CI$37=$BZ1522:$CA1522),0,CH1522)</f>
        <v>0</v>
      </c>
      <c r="CJ1522" s="9" cm="1">
        <f t="array" aca="1" ref="CJ1522" ca="1">IF(OR(CJ$37=$BZ1522:$CA1522),0,CI1522)</f>
        <v>0</v>
      </c>
      <c r="CK1522" s="9" cm="1">
        <f t="array" aca="1" ref="CK1522" ca="1">IF(OR(CK$37=$BZ1522:$CA1522),0,CJ1522)</f>
        <v>0</v>
      </c>
      <c r="CL1522" s="9" cm="1">
        <f t="array" aca="1" ref="CL1522" ca="1">IF(OR(CL$37=$BZ1522:$CA1522),0,CK1522)</f>
        <v>0</v>
      </c>
      <c r="CM1522" s="9" cm="1">
        <f t="array" aca="1" ref="CM1522" ca="1">IF(OR(CM$37=$BZ1522:$CA1522),0,CL1522)</f>
        <v>0</v>
      </c>
      <c r="CN1522" s="9" cm="1">
        <f t="array" aca="1" ref="CN1522" ca="1">IF(OR(CN$37=$BZ1522:$CA1522),0,CM1522)</f>
        <v>0</v>
      </c>
      <c r="CO1522" s="9" cm="1">
        <f t="array" aca="1" ref="CO1522" ca="1">IF(OR(CO$37=$BZ1522:$CA1522),0,CN1522)</f>
        <v>0</v>
      </c>
      <c r="CP1522" s="9" cm="1">
        <f t="array" aca="1" ref="CP1522" ca="1">IF(OR(CP$37=$BZ1522:$CA1522),0,CO1522)</f>
        <v>0</v>
      </c>
      <c r="CQ1522" s="9" cm="1">
        <f t="array" aca="1" ref="CQ1522" ca="1">IF(OR(CQ$37=$BZ1522:$CA1522),0,CP1522)</f>
        <v>0</v>
      </c>
      <c r="CR1522" s="9" cm="1">
        <f t="array" aca="1" ref="CR1522" ca="1">IF(OR(CR$37=$BZ1522:$CA1522),0,CQ1522)</f>
        <v>0</v>
      </c>
      <c r="CS1522" s="9" cm="1">
        <f t="array" aca="1" ref="CS1522" ca="1">IF(OR(CS$37=$BZ1522:$CA1522),0,CR1522)</f>
        <v>0</v>
      </c>
      <c r="CT1522" s="9" cm="1">
        <f t="array" aca="1" ref="CT1522" ca="1">IF(OR(CT$37=$BZ1522:$CA1522),0,CS1522)</f>
        <v>0</v>
      </c>
      <c r="CU1522" s="9" cm="1">
        <f t="array" aca="1" ref="CU1522" ca="1">IF(OR(CU$37=$BZ1522:$CA1522),0,CT1522)</f>
        <v>0</v>
      </c>
      <c r="CV1522" s="9" cm="1">
        <f t="array" aca="1" ref="CV1522" ca="1">IF(OR(CV$37=$BZ1522:$CA1522),0,CU1522)</f>
        <v>0</v>
      </c>
      <c r="CW1522" s="9" cm="1">
        <f t="array" aca="1" ref="CW1522" ca="1">IF(OR(CW$37=$BZ1522:$CA1522),0,CV1522)</f>
        <v>0</v>
      </c>
      <c r="CX1522" s="9" cm="1">
        <f t="array" aca="1" ref="CX1522" ca="1">IF(OR(CX$37=$BZ1522:$CA1522),0,CW1522)</f>
        <v>0</v>
      </c>
      <c r="CY1522" s="9" cm="1">
        <f t="array" aca="1" ref="CY1522" ca="1">IF(OR(CY$37=$BZ1522:$CA1522),0,CX1522)</f>
        <v>0</v>
      </c>
      <c r="CZ1522" s="9" cm="1">
        <f t="array" aca="1" ref="CZ1522" ca="1">IF(OR(CZ$37=$BZ1522:$CA1522),0,CY1522)</f>
        <v>0</v>
      </c>
      <c r="DA1522" s="9" cm="1">
        <f t="array" aca="1" ref="DA1522" ca="1">IF(OR(DA$37=$BZ1522:$CA1522),0,CZ1522)</f>
        <v>0</v>
      </c>
      <c r="DB1522" s="9" cm="1">
        <f t="array" aca="1" ref="DB1522" ca="1">IF(OR(DB$37=$BZ1522:$CA1522),0,DA1522)</f>
        <v>0</v>
      </c>
      <c r="DC1522" s="9" cm="1">
        <f t="array" aca="1" ref="DC1522" ca="1">IF(OR(DC$37=$BZ1522:$CA1522),0,DB1522)</f>
        <v>0</v>
      </c>
      <c r="DD1522" s="9" cm="1">
        <f t="array" aca="1" ref="DD1522" ca="1">IF(OR(DD$37=$BZ1522:$CA1522),0,DC1522)</f>
        <v>0</v>
      </c>
      <c r="DE1522" s="9" cm="1">
        <f t="array" aca="1" ref="DE1522" ca="1">IF(OR(DE$37=$BZ1522:$CA1522),0,DD1522)</f>
        <v>0</v>
      </c>
    </row>
    <row r="1523" spans="77:109">
      <c r="BY1523" s="10" t="s">
        <v>1676</v>
      </c>
      <c r="BZ1523" s="10">
        <v>15</v>
      </c>
      <c r="CA1523" s="10" t="s">
        <v>131</v>
      </c>
      <c r="CB1523" s="10" t="str" cm="1">
        <f t="array" aca="1" ref="CB1523" ca="1">INDIRECT("'Map'!" &amp; CA1523 &amp; BZ1523)</f>
        <v>🍆</v>
      </c>
      <c r="CC1523" s="10" t="str">
        <f ca="1">_xlfn.XLOOKUP(CB1523,Assumptions!$D$10:$D$15,Assumptions!$C$10:$C$15, "", 0, 1)</f>
        <v>Aubergine</v>
      </c>
      <c r="CD1523" s="9">
        <f ca="1">_xlfn.XLOOKUP(CB1523,Assumptions!$D$10:$D$15,Assumptions!$F$10:$F$15, 0, 0, 1)</f>
        <v>2250</v>
      </c>
      <c r="CE1523" s="9">
        <f ca="1">_xlfn.XLOOKUP(CB1523,Assumptions!$D$10:$D$15,Assumptions!$E$10:$E$15, 0, 0, 1)</f>
        <v>0.5</v>
      </c>
      <c r="CF1523" s="9">
        <f t="shared" ca="1" si="27"/>
        <v>1125</v>
      </c>
      <c r="CG1523" s="9" cm="1">
        <f t="array" aca="1" ref="CG1523" ca="1">IF(OR(CG$37=$BZ1523:$CA1523),0,CF1523)</f>
        <v>1125</v>
      </c>
      <c r="CH1523" s="9" cm="1">
        <f t="array" aca="1" ref="CH1523" ca="1">IF(OR(CH$37=$BZ1523:$CA1523),0,CG1523)</f>
        <v>1125</v>
      </c>
      <c r="CI1523" s="9" cm="1">
        <f t="array" aca="1" ref="CI1523" ca="1">IF(OR(CI$37=$BZ1523:$CA1523),0,CH1523)</f>
        <v>1125</v>
      </c>
      <c r="CJ1523" s="9" cm="1">
        <f t="array" aca="1" ref="CJ1523" ca="1">IF(OR(CJ$37=$BZ1523:$CA1523),0,CI1523)</f>
        <v>1125</v>
      </c>
      <c r="CK1523" s="9" cm="1">
        <f t="array" aca="1" ref="CK1523" ca="1">IF(OR(CK$37=$BZ1523:$CA1523),0,CJ1523)</f>
        <v>1125</v>
      </c>
      <c r="CL1523" s="9" cm="1">
        <f t="array" aca="1" ref="CL1523" ca="1">IF(OR(CL$37=$BZ1523:$CA1523),0,CK1523)</f>
        <v>1125</v>
      </c>
      <c r="CM1523" s="9" cm="1">
        <f t="array" aca="1" ref="CM1523" ca="1">IF(OR(CM$37=$BZ1523:$CA1523),0,CL1523)</f>
        <v>1125</v>
      </c>
      <c r="CN1523" s="9" cm="1">
        <f t="array" aca="1" ref="CN1523" ca="1">IF(OR(CN$37=$BZ1523:$CA1523),0,CM1523)</f>
        <v>1125</v>
      </c>
      <c r="CO1523" s="9" cm="1">
        <f t="array" aca="1" ref="CO1523" ca="1">IF(OR(CO$37=$BZ1523:$CA1523),0,CN1523)</f>
        <v>1125</v>
      </c>
      <c r="CP1523" s="9" cm="1">
        <f t="array" aca="1" ref="CP1523" ca="1">IF(OR(CP$37=$BZ1523:$CA1523),0,CO1523)</f>
        <v>1125</v>
      </c>
      <c r="CQ1523" s="9" cm="1">
        <f t="array" aca="1" ref="CQ1523" ca="1">IF(OR(CQ$37=$BZ1523:$CA1523),0,CP1523)</f>
        <v>1125</v>
      </c>
      <c r="CR1523" s="9" cm="1">
        <f t="array" aca="1" ref="CR1523" ca="1">IF(OR(CR$37=$BZ1523:$CA1523),0,CQ1523)</f>
        <v>1125</v>
      </c>
      <c r="CS1523" s="9" cm="1">
        <f t="array" aca="1" ref="CS1523" ca="1">IF(OR(CS$37=$BZ1523:$CA1523),0,CR1523)</f>
        <v>1125</v>
      </c>
      <c r="CT1523" s="9" cm="1">
        <f t="array" aca="1" ref="CT1523" ca="1">IF(OR(CT$37=$BZ1523:$CA1523),0,CS1523)</f>
        <v>1125</v>
      </c>
      <c r="CU1523" s="9" cm="1">
        <f t="array" aca="1" ref="CU1523" ca="1">IF(OR(CU$37=$BZ1523:$CA1523),0,CT1523)</f>
        <v>1125</v>
      </c>
      <c r="CV1523" s="9" cm="1">
        <f t="array" aca="1" ref="CV1523" ca="1">IF(OR(CV$37=$BZ1523:$CA1523),0,CU1523)</f>
        <v>1125</v>
      </c>
      <c r="CW1523" s="9" cm="1">
        <f t="array" aca="1" ref="CW1523" ca="1">IF(OR(CW$37=$BZ1523:$CA1523),0,CV1523)</f>
        <v>1125</v>
      </c>
      <c r="CX1523" s="9" cm="1">
        <f t="array" aca="1" ref="CX1523" ca="1">IF(OR(CX$37=$BZ1523:$CA1523),0,CW1523)</f>
        <v>1125</v>
      </c>
      <c r="CY1523" s="9" cm="1">
        <f t="array" aca="1" ref="CY1523" ca="1">IF(OR(CY$37=$BZ1523:$CA1523),0,CX1523)</f>
        <v>1125</v>
      </c>
      <c r="CZ1523" s="9" cm="1">
        <f t="array" aca="1" ref="CZ1523" ca="1">IF(OR(CZ$37=$BZ1523:$CA1523),0,CY1523)</f>
        <v>1125</v>
      </c>
      <c r="DA1523" s="9" cm="1">
        <f t="array" aca="1" ref="DA1523" ca="1">IF(OR(DA$37=$BZ1523:$CA1523),0,CZ1523)</f>
        <v>1125</v>
      </c>
      <c r="DB1523" s="9" cm="1">
        <f t="array" aca="1" ref="DB1523" ca="1">IF(OR(DB$37=$BZ1523:$CA1523),0,DA1523)</f>
        <v>1125</v>
      </c>
      <c r="DC1523" s="9" cm="1">
        <f t="array" aca="1" ref="DC1523" ca="1">IF(OR(DC$37=$BZ1523:$CA1523),0,DB1523)</f>
        <v>1125</v>
      </c>
      <c r="DD1523" s="9" cm="1">
        <f t="array" aca="1" ref="DD1523" ca="1">IF(OR(DD$37=$BZ1523:$CA1523),0,DC1523)</f>
        <v>1125</v>
      </c>
      <c r="DE1523" s="9" cm="1">
        <f t="array" aca="1" ref="DE1523" ca="1">IF(OR(DE$37=$BZ1523:$CA1523),0,DD1523)</f>
        <v>1125</v>
      </c>
    </row>
    <row r="1524" spans="77:109">
      <c r="BY1524" s="10" t="s">
        <v>1677</v>
      </c>
      <c r="BZ1524" s="10">
        <v>15</v>
      </c>
      <c r="CA1524" s="10" t="s">
        <v>132</v>
      </c>
      <c r="CB1524" s="10" t="str" cm="1">
        <f t="array" aca="1" ref="CB1524" ca="1">INDIRECT("'Map'!" &amp; CA1524 &amp; BZ1524)</f>
        <v xml:space="preserve"> </v>
      </c>
      <c r="CC1524" s="10" t="str">
        <f ca="1">_xlfn.XLOOKUP(CB1524,Assumptions!$D$10:$D$15,Assumptions!$C$10:$C$15, "", 0, 1)</f>
        <v/>
      </c>
      <c r="CD1524" s="9">
        <f ca="1">_xlfn.XLOOKUP(CB1524,Assumptions!$D$10:$D$15,Assumptions!$F$10:$F$15, 0, 0, 1)</f>
        <v>0</v>
      </c>
      <c r="CE1524" s="9">
        <f ca="1">_xlfn.XLOOKUP(CB1524,Assumptions!$D$10:$D$15,Assumptions!$E$10:$E$15, 0, 0, 1)</f>
        <v>0</v>
      </c>
      <c r="CF1524" s="9">
        <f t="shared" ca="1" si="27"/>
        <v>0</v>
      </c>
      <c r="CG1524" s="9" cm="1">
        <f t="array" aca="1" ref="CG1524" ca="1">IF(OR(CG$37=$BZ1524:$CA1524),0,CF1524)</f>
        <v>0</v>
      </c>
      <c r="CH1524" s="9" cm="1">
        <f t="array" aca="1" ref="CH1524" ca="1">IF(OR(CH$37=$BZ1524:$CA1524),0,CG1524)</f>
        <v>0</v>
      </c>
      <c r="CI1524" s="9" cm="1">
        <f t="array" aca="1" ref="CI1524" ca="1">IF(OR(CI$37=$BZ1524:$CA1524),0,CH1524)</f>
        <v>0</v>
      </c>
      <c r="CJ1524" s="9" cm="1">
        <f t="array" aca="1" ref="CJ1524" ca="1">IF(OR(CJ$37=$BZ1524:$CA1524),0,CI1524)</f>
        <v>0</v>
      </c>
      <c r="CK1524" s="9" cm="1">
        <f t="array" aca="1" ref="CK1524" ca="1">IF(OR(CK$37=$BZ1524:$CA1524),0,CJ1524)</f>
        <v>0</v>
      </c>
      <c r="CL1524" s="9" cm="1">
        <f t="array" aca="1" ref="CL1524" ca="1">IF(OR(CL$37=$BZ1524:$CA1524),0,CK1524)</f>
        <v>0</v>
      </c>
      <c r="CM1524" s="9" cm="1">
        <f t="array" aca="1" ref="CM1524" ca="1">IF(OR(CM$37=$BZ1524:$CA1524),0,CL1524)</f>
        <v>0</v>
      </c>
      <c r="CN1524" s="9" cm="1">
        <f t="array" aca="1" ref="CN1524" ca="1">IF(OR(CN$37=$BZ1524:$CA1524),0,CM1524)</f>
        <v>0</v>
      </c>
      <c r="CO1524" s="9" cm="1">
        <f t="array" aca="1" ref="CO1524" ca="1">IF(OR(CO$37=$BZ1524:$CA1524),0,CN1524)</f>
        <v>0</v>
      </c>
      <c r="CP1524" s="9" cm="1">
        <f t="array" aca="1" ref="CP1524" ca="1">IF(OR(CP$37=$BZ1524:$CA1524),0,CO1524)</f>
        <v>0</v>
      </c>
      <c r="CQ1524" s="9" cm="1">
        <f t="array" aca="1" ref="CQ1524" ca="1">IF(OR(CQ$37=$BZ1524:$CA1524),0,CP1524)</f>
        <v>0</v>
      </c>
      <c r="CR1524" s="9" cm="1">
        <f t="array" aca="1" ref="CR1524" ca="1">IF(OR(CR$37=$BZ1524:$CA1524),0,CQ1524)</f>
        <v>0</v>
      </c>
      <c r="CS1524" s="9" cm="1">
        <f t="array" aca="1" ref="CS1524" ca="1">IF(OR(CS$37=$BZ1524:$CA1524),0,CR1524)</f>
        <v>0</v>
      </c>
      <c r="CT1524" s="9" cm="1">
        <f t="array" aca="1" ref="CT1524" ca="1">IF(OR(CT$37=$BZ1524:$CA1524),0,CS1524)</f>
        <v>0</v>
      </c>
      <c r="CU1524" s="9" cm="1">
        <f t="array" aca="1" ref="CU1524" ca="1">IF(OR(CU$37=$BZ1524:$CA1524),0,CT1524)</f>
        <v>0</v>
      </c>
      <c r="CV1524" s="9" cm="1">
        <f t="array" aca="1" ref="CV1524" ca="1">IF(OR(CV$37=$BZ1524:$CA1524),0,CU1524)</f>
        <v>0</v>
      </c>
      <c r="CW1524" s="9" cm="1">
        <f t="array" aca="1" ref="CW1524" ca="1">IF(OR(CW$37=$BZ1524:$CA1524),0,CV1524)</f>
        <v>0</v>
      </c>
      <c r="CX1524" s="9" cm="1">
        <f t="array" aca="1" ref="CX1524" ca="1">IF(OR(CX$37=$BZ1524:$CA1524),0,CW1524)</f>
        <v>0</v>
      </c>
      <c r="CY1524" s="9" cm="1">
        <f t="array" aca="1" ref="CY1524" ca="1">IF(OR(CY$37=$BZ1524:$CA1524),0,CX1524)</f>
        <v>0</v>
      </c>
      <c r="CZ1524" s="9" cm="1">
        <f t="array" aca="1" ref="CZ1524" ca="1">IF(OR(CZ$37=$BZ1524:$CA1524),0,CY1524)</f>
        <v>0</v>
      </c>
      <c r="DA1524" s="9" cm="1">
        <f t="array" aca="1" ref="DA1524" ca="1">IF(OR(DA$37=$BZ1524:$CA1524),0,CZ1524)</f>
        <v>0</v>
      </c>
      <c r="DB1524" s="9" cm="1">
        <f t="array" aca="1" ref="DB1524" ca="1">IF(OR(DB$37=$BZ1524:$CA1524),0,DA1524)</f>
        <v>0</v>
      </c>
      <c r="DC1524" s="9" cm="1">
        <f t="array" aca="1" ref="DC1524" ca="1">IF(OR(DC$37=$BZ1524:$CA1524),0,DB1524)</f>
        <v>0</v>
      </c>
      <c r="DD1524" s="9" cm="1">
        <f t="array" aca="1" ref="DD1524" ca="1">IF(OR(DD$37=$BZ1524:$CA1524),0,DC1524)</f>
        <v>0</v>
      </c>
      <c r="DE1524" s="9" cm="1">
        <f t="array" aca="1" ref="DE1524" ca="1">IF(OR(DE$37=$BZ1524:$CA1524),0,DD1524)</f>
        <v>0</v>
      </c>
    </row>
    <row r="1525" spans="77:109">
      <c r="BY1525" s="10" t="s">
        <v>1678</v>
      </c>
      <c r="BZ1525" s="10">
        <v>15</v>
      </c>
      <c r="CA1525" s="10" t="s">
        <v>133</v>
      </c>
      <c r="CB1525" s="10" t="str" cm="1">
        <f t="array" aca="1" ref="CB1525" ca="1">INDIRECT("'Map'!" &amp; CA1525 &amp; BZ1525)</f>
        <v>🍆</v>
      </c>
      <c r="CC1525" s="10" t="str">
        <f ca="1">_xlfn.XLOOKUP(CB1525,Assumptions!$D$10:$D$15,Assumptions!$C$10:$C$15, "", 0, 1)</f>
        <v>Aubergine</v>
      </c>
      <c r="CD1525" s="9">
        <f ca="1">_xlfn.XLOOKUP(CB1525,Assumptions!$D$10:$D$15,Assumptions!$F$10:$F$15, 0, 0, 1)</f>
        <v>2250</v>
      </c>
      <c r="CE1525" s="9">
        <f ca="1">_xlfn.XLOOKUP(CB1525,Assumptions!$D$10:$D$15,Assumptions!$E$10:$E$15, 0, 0, 1)</f>
        <v>0.5</v>
      </c>
      <c r="CF1525" s="9">
        <f t="shared" ca="1" si="27"/>
        <v>1125</v>
      </c>
      <c r="CG1525" s="9" cm="1">
        <f t="array" aca="1" ref="CG1525" ca="1">IF(OR(CG$37=$BZ1525:$CA1525),0,CF1525)</f>
        <v>1125</v>
      </c>
      <c r="CH1525" s="9" cm="1">
        <f t="array" aca="1" ref="CH1525" ca="1">IF(OR(CH$37=$BZ1525:$CA1525),0,CG1525)</f>
        <v>1125</v>
      </c>
      <c r="CI1525" s="9" cm="1">
        <f t="array" aca="1" ref="CI1525" ca="1">IF(OR(CI$37=$BZ1525:$CA1525),0,CH1525)</f>
        <v>1125</v>
      </c>
      <c r="CJ1525" s="9" cm="1">
        <f t="array" aca="1" ref="CJ1525" ca="1">IF(OR(CJ$37=$BZ1525:$CA1525),0,CI1525)</f>
        <v>1125</v>
      </c>
      <c r="CK1525" s="9" cm="1">
        <f t="array" aca="1" ref="CK1525" ca="1">IF(OR(CK$37=$BZ1525:$CA1525),0,CJ1525)</f>
        <v>1125</v>
      </c>
      <c r="CL1525" s="9" cm="1">
        <f t="array" aca="1" ref="CL1525" ca="1">IF(OR(CL$37=$BZ1525:$CA1525),0,CK1525)</f>
        <v>1125</v>
      </c>
      <c r="CM1525" s="9" cm="1">
        <f t="array" aca="1" ref="CM1525" ca="1">IF(OR(CM$37=$BZ1525:$CA1525),0,CL1525)</f>
        <v>1125</v>
      </c>
      <c r="CN1525" s="9" cm="1">
        <f t="array" aca="1" ref="CN1525" ca="1">IF(OR(CN$37=$BZ1525:$CA1525),0,CM1525)</f>
        <v>1125</v>
      </c>
      <c r="CO1525" s="9" cm="1">
        <f t="array" aca="1" ref="CO1525" ca="1">IF(OR(CO$37=$BZ1525:$CA1525),0,CN1525)</f>
        <v>1125</v>
      </c>
      <c r="CP1525" s="9" cm="1">
        <f t="array" aca="1" ref="CP1525" ca="1">IF(OR(CP$37=$BZ1525:$CA1525),0,CO1525)</f>
        <v>1125</v>
      </c>
      <c r="CQ1525" s="9" cm="1">
        <f t="array" aca="1" ref="CQ1525" ca="1">IF(OR(CQ$37=$BZ1525:$CA1525),0,CP1525)</f>
        <v>1125</v>
      </c>
      <c r="CR1525" s="9" cm="1">
        <f t="array" aca="1" ref="CR1525" ca="1">IF(OR(CR$37=$BZ1525:$CA1525),0,CQ1525)</f>
        <v>1125</v>
      </c>
      <c r="CS1525" s="9" cm="1">
        <f t="array" aca="1" ref="CS1525" ca="1">IF(OR(CS$37=$BZ1525:$CA1525),0,CR1525)</f>
        <v>1125</v>
      </c>
      <c r="CT1525" s="9" cm="1">
        <f t="array" aca="1" ref="CT1525" ca="1">IF(OR(CT$37=$BZ1525:$CA1525),0,CS1525)</f>
        <v>1125</v>
      </c>
      <c r="CU1525" s="9" cm="1">
        <f t="array" aca="1" ref="CU1525" ca="1">IF(OR(CU$37=$BZ1525:$CA1525),0,CT1525)</f>
        <v>1125</v>
      </c>
      <c r="CV1525" s="9" cm="1">
        <f t="array" aca="1" ref="CV1525" ca="1">IF(OR(CV$37=$BZ1525:$CA1525),0,CU1525)</f>
        <v>1125</v>
      </c>
      <c r="CW1525" s="9" cm="1">
        <f t="array" aca="1" ref="CW1525" ca="1">IF(OR(CW$37=$BZ1525:$CA1525),0,CV1525)</f>
        <v>1125</v>
      </c>
      <c r="CX1525" s="9" cm="1">
        <f t="array" aca="1" ref="CX1525" ca="1">IF(OR(CX$37=$BZ1525:$CA1525),0,CW1525)</f>
        <v>1125</v>
      </c>
      <c r="CY1525" s="9" cm="1">
        <f t="array" aca="1" ref="CY1525" ca="1">IF(OR(CY$37=$BZ1525:$CA1525),0,CX1525)</f>
        <v>1125</v>
      </c>
      <c r="CZ1525" s="9" cm="1">
        <f t="array" aca="1" ref="CZ1525" ca="1">IF(OR(CZ$37=$BZ1525:$CA1525),0,CY1525)</f>
        <v>1125</v>
      </c>
      <c r="DA1525" s="9" cm="1">
        <f t="array" aca="1" ref="DA1525" ca="1">IF(OR(DA$37=$BZ1525:$CA1525),0,CZ1525)</f>
        <v>1125</v>
      </c>
      <c r="DB1525" s="9" cm="1">
        <f t="array" aca="1" ref="DB1525" ca="1">IF(OR(DB$37=$BZ1525:$CA1525),0,DA1525)</f>
        <v>1125</v>
      </c>
      <c r="DC1525" s="9" cm="1">
        <f t="array" aca="1" ref="DC1525" ca="1">IF(OR(DC$37=$BZ1525:$CA1525),0,DB1525)</f>
        <v>1125</v>
      </c>
      <c r="DD1525" s="9" cm="1">
        <f t="array" aca="1" ref="DD1525" ca="1">IF(OR(DD$37=$BZ1525:$CA1525),0,DC1525)</f>
        <v>1125</v>
      </c>
      <c r="DE1525" s="9" cm="1">
        <f t="array" aca="1" ref="DE1525" ca="1">IF(OR(DE$37=$BZ1525:$CA1525),0,DD1525)</f>
        <v>1125</v>
      </c>
    </row>
    <row r="1526" spans="77:109">
      <c r="BY1526" s="10" t="s">
        <v>1679</v>
      </c>
      <c r="BZ1526" s="10">
        <v>15</v>
      </c>
      <c r="CA1526" s="10" t="s">
        <v>134</v>
      </c>
      <c r="CB1526" s="10" t="str" cm="1">
        <f t="array" aca="1" ref="CB1526" ca="1">INDIRECT("'Map'!" &amp; CA1526 &amp; BZ1526)</f>
        <v>🍅</v>
      </c>
      <c r="CC1526" s="10" t="str">
        <f ca="1">_xlfn.XLOOKUP(CB1526,Assumptions!$D$10:$D$15,Assumptions!$C$10:$C$15, "", 0, 1)</f>
        <v>Tomato</v>
      </c>
      <c r="CD1526" s="9">
        <f ca="1">_xlfn.XLOOKUP(CB1526,Assumptions!$D$10:$D$15,Assumptions!$F$10:$F$15, 0, 0, 1)</f>
        <v>650</v>
      </c>
      <c r="CE1526" s="9">
        <f ca="1">_xlfn.XLOOKUP(CB1526,Assumptions!$D$10:$D$15,Assumptions!$E$10:$E$15, 0, 0, 1)</f>
        <v>1</v>
      </c>
      <c r="CF1526" s="9">
        <f t="shared" ca="1" si="27"/>
        <v>650</v>
      </c>
      <c r="CG1526" s="9" cm="1">
        <f t="array" aca="1" ref="CG1526" ca="1">IF(OR(CG$37=$BZ1526:$CA1526),0,CF1526)</f>
        <v>650</v>
      </c>
      <c r="CH1526" s="9" cm="1">
        <f t="array" aca="1" ref="CH1526" ca="1">IF(OR(CH$37=$BZ1526:$CA1526),0,CG1526)</f>
        <v>650</v>
      </c>
      <c r="CI1526" s="9" cm="1">
        <f t="array" aca="1" ref="CI1526" ca="1">IF(OR(CI$37=$BZ1526:$CA1526),0,CH1526)</f>
        <v>650</v>
      </c>
      <c r="CJ1526" s="9" cm="1">
        <f t="array" aca="1" ref="CJ1526" ca="1">IF(OR(CJ$37=$BZ1526:$CA1526),0,CI1526)</f>
        <v>650</v>
      </c>
      <c r="CK1526" s="9" cm="1">
        <f t="array" aca="1" ref="CK1526" ca="1">IF(OR(CK$37=$BZ1526:$CA1526),0,CJ1526)</f>
        <v>650</v>
      </c>
      <c r="CL1526" s="9" cm="1">
        <f t="array" aca="1" ref="CL1526" ca="1">IF(OR(CL$37=$BZ1526:$CA1526),0,CK1526)</f>
        <v>650</v>
      </c>
      <c r="CM1526" s="9" cm="1">
        <f t="array" aca="1" ref="CM1526" ca="1">IF(OR(CM$37=$BZ1526:$CA1526),0,CL1526)</f>
        <v>650</v>
      </c>
      <c r="CN1526" s="9" cm="1">
        <f t="array" aca="1" ref="CN1526" ca="1">IF(OR(CN$37=$BZ1526:$CA1526),0,CM1526)</f>
        <v>650</v>
      </c>
      <c r="CO1526" s="9" cm="1">
        <f t="array" aca="1" ref="CO1526" ca="1">IF(OR(CO$37=$BZ1526:$CA1526),0,CN1526)</f>
        <v>650</v>
      </c>
      <c r="CP1526" s="9" cm="1">
        <f t="array" aca="1" ref="CP1526" ca="1">IF(OR(CP$37=$BZ1526:$CA1526),0,CO1526)</f>
        <v>650</v>
      </c>
      <c r="CQ1526" s="9" cm="1">
        <f t="array" aca="1" ref="CQ1526" ca="1">IF(OR(CQ$37=$BZ1526:$CA1526),0,CP1526)</f>
        <v>650</v>
      </c>
      <c r="CR1526" s="9" cm="1">
        <f t="array" aca="1" ref="CR1526" ca="1">IF(OR(CR$37=$BZ1526:$CA1526),0,CQ1526)</f>
        <v>650</v>
      </c>
      <c r="CS1526" s="9" cm="1">
        <f t="array" aca="1" ref="CS1526" ca="1">IF(OR(CS$37=$BZ1526:$CA1526),0,CR1526)</f>
        <v>650</v>
      </c>
      <c r="CT1526" s="9" cm="1">
        <f t="array" aca="1" ref="CT1526" ca="1">IF(OR(CT$37=$BZ1526:$CA1526),0,CS1526)</f>
        <v>650</v>
      </c>
      <c r="CU1526" s="9" cm="1">
        <f t="array" aca="1" ref="CU1526" ca="1">IF(OR(CU$37=$BZ1526:$CA1526),0,CT1526)</f>
        <v>650</v>
      </c>
      <c r="CV1526" s="9" cm="1">
        <f t="array" aca="1" ref="CV1526" ca="1">IF(OR(CV$37=$BZ1526:$CA1526),0,CU1526)</f>
        <v>650</v>
      </c>
      <c r="CW1526" s="9" cm="1">
        <f t="array" aca="1" ref="CW1526" ca="1">IF(OR(CW$37=$BZ1526:$CA1526),0,CV1526)</f>
        <v>650</v>
      </c>
      <c r="CX1526" s="9" cm="1">
        <f t="array" aca="1" ref="CX1526" ca="1">IF(OR(CX$37=$BZ1526:$CA1526),0,CW1526)</f>
        <v>650</v>
      </c>
      <c r="CY1526" s="9" cm="1">
        <f t="array" aca="1" ref="CY1526" ca="1">IF(OR(CY$37=$BZ1526:$CA1526),0,CX1526)</f>
        <v>650</v>
      </c>
      <c r="CZ1526" s="9" cm="1">
        <f t="array" aca="1" ref="CZ1526" ca="1">IF(OR(CZ$37=$BZ1526:$CA1526),0,CY1526)</f>
        <v>650</v>
      </c>
      <c r="DA1526" s="9" cm="1">
        <f t="array" aca="1" ref="DA1526" ca="1">IF(OR(DA$37=$BZ1526:$CA1526),0,CZ1526)</f>
        <v>650</v>
      </c>
      <c r="DB1526" s="9" cm="1">
        <f t="array" aca="1" ref="DB1526" ca="1">IF(OR(DB$37=$BZ1526:$CA1526),0,DA1526)</f>
        <v>650</v>
      </c>
      <c r="DC1526" s="9" cm="1">
        <f t="array" aca="1" ref="DC1526" ca="1">IF(OR(DC$37=$BZ1526:$CA1526),0,DB1526)</f>
        <v>650</v>
      </c>
      <c r="DD1526" s="9" cm="1">
        <f t="array" aca="1" ref="DD1526" ca="1">IF(OR(DD$37=$BZ1526:$CA1526),0,DC1526)</f>
        <v>650</v>
      </c>
      <c r="DE1526" s="9" cm="1">
        <f t="array" aca="1" ref="DE1526" ca="1">IF(OR(DE$37=$BZ1526:$CA1526),0,DD1526)</f>
        <v>650</v>
      </c>
    </row>
    <row r="1527" spans="77:109">
      <c r="BY1527" s="10" t="s">
        <v>1680</v>
      </c>
      <c r="BZ1527" s="10">
        <v>15</v>
      </c>
      <c r="CA1527" s="10" t="s">
        <v>135</v>
      </c>
      <c r="CB1527" s="10" t="str" cm="1">
        <f t="array" aca="1" ref="CB1527" ca="1">INDIRECT("'Map'!" &amp; CA1527 &amp; BZ1527)</f>
        <v>🍅</v>
      </c>
      <c r="CC1527" s="10" t="str">
        <f ca="1">_xlfn.XLOOKUP(CB1527,Assumptions!$D$10:$D$15,Assumptions!$C$10:$C$15, "", 0, 1)</f>
        <v>Tomato</v>
      </c>
      <c r="CD1527" s="9">
        <f ca="1">_xlfn.XLOOKUP(CB1527,Assumptions!$D$10:$D$15,Assumptions!$F$10:$F$15, 0, 0, 1)</f>
        <v>650</v>
      </c>
      <c r="CE1527" s="9">
        <f ca="1">_xlfn.XLOOKUP(CB1527,Assumptions!$D$10:$D$15,Assumptions!$E$10:$E$15, 0, 0, 1)</f>
        <v>1</v>
      </c>
      <c r="CF1527" s="9">
        <f t="shared" ca="1" si="27"/>
        <v>650</v>
      </c>
      <c r="CG1527" s="9" cm="1">
        <f t="array" aca="1" ref="CG1527" ca="1">IF(OR(CG$37=$BZ1527:$CA1527),0,CF1527)</f>
        <v>650</v>
      </c>
      <c r="CH1527" s="9" cm="1">
        <f t="array" aca="1" ref="CH1527" ca="1">IF(OR(CH$37=$BZ1527:$CA1527),0,CG1527)</f>
        <v>650</v>
      </c>
      <c r="CI1527" s="9" cm="1">
        <f t="array" aca="1" ref="CI1527" ca="1">IF(OR(CI$37=$BZ1527:$CA1527),0,CH1527)</f>
        <v>650</v>
      </c>
      <c r="CJ1527" s="9" cm="1">
        <f t="array" aca="1" ref="CJ1527" ca="1">IF(OR(CJ$37=$BZ1527:$CA1527),0,CI1527)</f>
        <v>650</v>
      </c>
      <c r="CK1527" s="9" cm="1">
        <f t="array" aca="1" ref="CK1527" ca="1">IF(OR(CK$37=$BZ1527:$CA1527),0,CJ1527)</f>
        <v>650</v>
      </c>
      <c r="CL1527" s="9" cm="1">
        <f t="array" aca="1" ref="CL1527" ca="1">IF(OR(CL$37=$BZ1527:$CA1527),0,CK1527)</f>
        <v>650</v>
      </c>
      <c r="CM1527" s="9" cm="1">
        <f t="array" aca="1" ref="CM1527" ca="1">IF(OR(CM$37=$BZ1527:$CA1527),0,CL1527)</f>
        <v>650</v>
      </c>
      <c r="CN1527" s="9" cm="1">
        <f t="array" aca="1" ref="CN1527" ca="1">IF(OR(CN$37=$BZ1527:$CA1527),0,CM1527)</f>
        <v>650</v>
      </c>
      <c r="CO1527" s="9" cm="1">
        <f t="array" aca="1" ref="CO1527" ca="1">IF(OR(CO$37=$BZ1527:$CA1527),0,CN1527)</f>
        <v>650</v>
      </c>
      <c r="CP1527" s="9" cm="1">
        <f t="array" aca="1" ref="CP1527" ca="1">IF(OR(CP$37=$BZ1527:$CA1527),0,CO1527)</f>
        <v>650</v>
      </c>
      <c r="CQ1527" s="9" cm="1">
        <f t="array" aca="1" ref="CQ1527" ca="1">IF(OR(CQ$37=$BZ1527:$CA1527),0,CP1527)</f>
        <v>650</v>
      </c>
      <c r="CR1527" s="9" cm="1">
        <f t="array" aca="1" ref="CR1527" ca="1">IF(OR(CR$37=$BZ1527:$CA1527),0,CQ1527)</f>
        <v>650</v>
      </c>
      <c r="CS1527" s="9" cm="1">
        <f t="array" aca="1" ref="CS1527" ca="1">IF(OR(CS$37=$BZ1527:$CA1527),0,CR1527)</f>
        <v>650</v>
      </c>
      <c r="CT1527" s="9" cm="1">
        <f t="array" aca="1" ref="CT1527" ca="1">IF(OR(CT$37=$BZ1527:$CA1527),0,CS1527)</f>
        <v>650</v>
      </c>
      <c r="CU1527" s="9" cm="1">
        <f t="array" aca="1" ref="CU1527" ca="1">IF(OR(CU$37=$BZ1527:$CA1527),0,CT1527)</f>
        <v>650</v>
      </c>
      <c r="CV1527" s="9" cm="1">
        <f t="array" aca="1" ref="CV1527" ca="1">IF(OR(CV$37=$BZ1527:$CA1527),0,CU1527)</f>
        <v>650</v>
      </c>
      <c r="CW1527" s="9" cm="1">
        <f t="array" aca="1" ref="CW1527" ca="1">IF(OR(CW$37=$BZ1527:$CA1527),0,CV1527)</f>
        <v>650</v>
      </c>
      <c r="CX1527" s="9" cm="1">
        <f t="array" aca="1" ref="CX1527" ca="1">IF(OR(CX$37=$BZ1527:$CA1527),0,CW1527)</f>
        <v>650</v>
      </c>
      <c r="CY1527" s="9" cm="1">
        <f t="array" aca="1" ref="CY1527" ca="1">IF(OR(CY$37=$BZ1527:$CA1527),0,CX1527)</f>
        <v>650</v>
      </c>
      <c r="CZ1527" s="9" cm="1">
        <f t="array" aca="1" ref="CZ1527" ca="1">IF(OR(CZ$37=$BZ1527:$CA1527),0,CY1527)</f>
        <v>650</v>
      </c>
      <c r="DA1527" s="9" cm="1">
        <f t="array" aca="1" ref="DA1527" ca="1">IF(OR(DA$37=$BZ1527:$CA1527),0,CZ1527)</f>
        <v>650</v>
      </c>
      <c r="DB1527" s="9" cm="1">
        <f t="array" aca="1" ref="DB1527" ca="1">IF(OR(DB$37=$BZ1527:$CA1527),0,DA1527)</f>
        <v>650</v>
      </c>
      <c r="DC1527" s="9" cm="1">
        <f t="array" aca="1" ref="DC1527" ca="1">IF(OR(DC$37=$BZ1527:$CA1527),0,DB1527)</f>
        <v>650</v>
      </c>
      <c r="DD1527" s="9" cm="1">
        <f t="array" aca="1" ref="DD1527" ca="1">IF(OR(DD$37=$BZ1527:$CA1527),0,DC1527)</f>
        <v>650</v>
      </c>
      <c r="DE1527" s="9" cm="1">
        <f t="array" aca="1" ref="DE1527" ca="1">IF(OR(DE$37=$BZ1527:$CA1527),0,DD1527)</f>
        <v>650</v>
      </c>
    </row>
    <row r="1528" spans="77:109">
      <c r="BY1528" s="10" t="s">
        <v>1681</v>
      </c>
      <c r="BZ1528" s="10">
        <v>15</v>
      </c>
      <c r="CA1528" s="10" t="s">
        <v>92</v>
      </c>
      <c r="CB1528" s="10" t="str" cm="1">
        <f t="array" aca="1" ref="CB1528" ca="1">INDIRECT("'Map'!" &amp; CA1528 &amp; BZ1528)</f>
        <v xml:space="preserve"> </v>
      </c>
      <c r="CC1528" s="10" t="str">
        <f ca="1">_xlfn.XLOOKUP(CB1528,Assumptions!$D$10:$D$15,Assumptions!$C$10:$C$15, "", 0, 1)</f>
        <v/>
      </c>
      <c r="CD1528" s="9">
        <f ca="1">_xlfn.XLOOKUP(CB1528,Assumptions!$D$10:$D$15,Assumptions!$F$10:$F$15, 0, 0, 1)</f>
        <v>0</v>
      </c>
      <c r="CE1528" s="9">
        <f ca="1">_xlfn.XLOOKUP(CB1528,Assumptions!$D$10:$D$15,Assumptions!$E$10:$E$15, 0, 0, 1)</f>
        <v>0</v>
      </c>
      <c r="CF1528" s="9">
        <f t="shared" ca="1" si="27"/>
        <v>0</v>
      </c>
      <c r="CG1528" s="9" cm="1">
        <f t="array" aca="1" ref="CG1528" ca="1">IF(OR(CG$37=$BZ1528:$CA1528),0,CF1528)</f>
        <v>0</v>
      </c>
      <c r="CH1528" s="9" cm="1">
        <f t="array" aca="1" ref="CH1528" ca="1">IF(OR(CH$37=$BZ1528:$CA1528),0,CG1528)</f>
        <v>0</v>
      </c>
      <c r="CI1528" s="9" cm="1">
        <f t="array" aca="1" ref="CI1528" ca="1">IF(OR(CI$37=$BZ1528:$CA1528),0,CH1528)</f>
        <v>0</v>
      </c>
      <c r="CJ1528" s="9" cm="1">
        <f t="array" aca="1" ref="CJ1528" ca="1">IF(OR(CJ$37=$BZ1528:$CA1528),0,CI1528)</f>
        <v>0</v>
      </c>
      <c r="CK1528" s="9" cm="1">
        <f t="array" aca="1" ref="CK1528" ca="1">IF(OR(CK$37=$BZ1528:$CA1528),0,CJ1528)</f>
        <v>0</v>
      </c>
      <c r="CL1528" s="9" cm="1">
        <f t="array" aca="1" ref="CL1528" ca="1">IF(OR(CL$37=$BZ1528:$CA1528),0,CK1528)</f>
        <v>0</v>
      </c>
      <c r="CM1528" s="9" cm="1">
        <f t="array" aca="1" ref="CM1528" ca="1">IF(OR(CM$37=$BZ1528:$CA1528),0,CL1528)</f>
        <v>0</v>
      </c>
      <c r="CN1528" s="9" cm="1">
        <f t="array" aca="1" ref="CN1528" ca="1">IF(OR(CN$37=$BZ1528:$CA1528),0,CM1528)</f>
        <v>0</v>
      </c>
      <c r="CO1528" s="9" cm="1">
        <f t="array" aca="1" ref="CO1528" ca="1">IF(OR(CO$37=$BZ1528:$CA1528),0,CN1528)</f>
        <v>0</v>
      </c>
      <c r="CP1528" s="9" cm="1">
        <f t="array" aca="1" ref="CP1528" ca="1">IF(OR(CP$37=$BZ1528:$CA1528),0,CO1528)</f>
        <v>0</v>
      </c>
      <c r="CQ1528" s="9" cm="1">
        <f t="array" aca="1" ref="CQ1528" ca="1">IF(OR(CQ$37=$BZ1528:$CA1528),0,CP1528)</f>
        <v>0</v>
      </c>
      <c r="CR1528" s="9" cm="1">
        <f t="array" aca="1" ref="CR1528" ca="1">IF(OR(CR$37=$BZ1528:$CA1528),0,CQ1528)</f>
        <v>0</v>
      </c>
      <c r="CS1528" s="9" cm="1">
        <f t="array" aca="1" ref="CS1528" ca="1">IF(OR(CS$37=$BZ1528:$CA1528),0,CR1528)</f>
        <v>0</v>
      </c>
      <c r="CT1528" s="9" cm="1">
        <f t="array" aca="1" ref="CT1528" ca="1">IF(OR(CT$37=$BZ1528:$CA1528),0,CS1528)</f>
        <v>0</v>
      </c>
      <c r="CU1528" s="9" cm="1">
        <f t="array" aca="1" ref="CU1528" ca="1">IF(OR(CU$37=$BZ1528:$CA1528),0,CT1528)</f>
        <v>0</v>
      </c>
      <c r="CV1528" s="9" cm="1">
        <f t="array" aca="1" ref="CV1528" ca="1">IF(OR(CV$37=$BZ1528:$CA1528),0,CU1528)</f>
        <v>0</v>
      </c>
      <c r="CW1528" s="9" cm="1">
        <f t="array" aca="1" ref="CW1528" ca="1">IF(OR(CW$37=$BZ1528:$CA1528),0,CV1528)</f>
        <v>0</v>
      </c>
      <c r="CX1528" s="9" cm="1">
        <f t="array" aca="1" ref="CX1528" ca="1">IF(OR(CX$37=$BZ1528:$CA1528),0,CW1528)</f>
        <v>0</v>
      </c>
      <c r="CY1528" s="9" cm="1">
        <f t="array" aca="1" ref="CY1528" ca="1">IF(OR(CY$37=$BZ1528:$CA1528),0,CX1528)</f>
        <v>0</v>
      </c>
      <c r="CZ1528" s="9" cm="1">
        <f t="array" aca="1" ref="CZ1528" ca="1">IF(OR(CZ$37=$BZ1528:$CA1528),0,CY1528)</f>
        <v>0</v>
      </c>
      <c r="DA1528" s="9" cm="1">
        <f t="array" aca="1" ref="DA1528" ca="1">IF(OR(DA$37=$BZ1528:$CA1528),0,CZ1528)</f>
        <v>0</v>
      </c>
      <c r="DB1528" s="9" cm="1">
        <f t="array" aca="1" ref="DB1528" ca="1">IF(OR(DB$37=$BZ1528:$CA1528),0,DA1528)</f>
        <v>0</v>
      </c>
      <c r="DC1528" s="9" cm="1">
        <f t="array" aca="1" ref="DC1528" ca="1">IF(OR(DC$37=$BZ1528:$CA1528),0,DB1528)</f>
        <v>0</v>
      </c>
      <c r="DD1528" s="9" cm="1">
        <f t="array" aca="1" ref="DD1528" ca="1">IF(OR(DD$37=$BZ1528:$CA1528),0,DC1528)</f>
        <v>0</v>
      </c>
      <c r="DE1528" s="9" cm="1">
        <f t="array" aca="1" ref="DE1528" ca="1">IF(OR(DE$37=$BZ1528:$CA1528),0,DD1528)</f>
        <v>0</v>
      </c>
    </row>
    <row r="1529" spans="77:109">
      <c r="BY1529" s="10" t="s">
        <v>1682</v>
      </c>
      <c r="BZ1529" s="10">
        <v>15</v>
      </c>
      <c r="CA1529" s="10" t="s">
        <v>136</v>
      </c>
      <c r="CB1529" s="10" t="str" cm="1">
        <f t="array" aca="1" ref="CB1529" ca="1">INDIRECT("'Map'!" &amp; CA1529 &amp; BZ1529)</f>
        <v xml:space="preserve"> </v>
      </c>
      <c r="CC1529" s="10" t="str">
        <f ca="1">_xlfn.XLOOKUP(CB1529,Assumptions!$D$10:$D$15,Assumptions!$C$10:$C$15, "", 0, 1)</f>
        <v/>
      </c>
      <c r="CD1529" s="9">
        <f ca="1">_xlfn.XLOOKUP(CB1529,Assumptions!$D$10:$D$15,Assumptions!$F$10:$F$15, 0, 0, 1)</f>
        <v>0</v>
      </c>
      <c r="CE1529" s="9">
        <f ca="1">_xlfn.XLOOKUP(CB1529,Assumptions!$D$10:$D$15,Assumptions!$E$10:$E$15, 0, 0, 1)</f>
        <v>0</v>
      </c>
      <c r="CF1529" s="9">
        <f t="shared" ca="1" si="27"/>
        <v>0</v>
      </c>
      <c r="CG1529" s="9" cm="1">
        <f t="array" aca="1" ref="CG1529" ca="1">IF(OR(CG$37=$BZ1529:$CA1529),0,CF1529)</f>
        <v>0</v>
      </c>
      <c r="CH1529" s="9" cm="1">
        <f t="array" aca="1" ref="CH1529" ca="1">IF(OR(CH$37=$BZ1529:$CA1529),0,CG1529)</f>
        <v>0</v>
      </c>
      <c r="CI1529" s="9" cm="1">
        <f t="array" aca="1" ref="CI1529" ca="1">IF(OR(CI$37=$BZ1529:$CA1529),0,CH1529)</f>
        <v>0</v>
      </c>
      <c r="CJ1529" s="9" cm="1">
        <f t="array" aca="1" ref="CJ1529" ca="1">IF(OR(CJ$37=$BZ1529:$CA1529),0,CI1529)</f>
        <v>0</v>
      </c>
      <c r="CK1529" s="9" cm="1">
        <f t="array" aca="1" ref="CK1529" ca="1">IF(OR(CK$37=$BZ1529:$CA1529),0,CJ1529)</f>
        <v>0</v>
      </c>
      <c r="CL1529" s="9" cm="1">
        <f t="array" aca="1" ref="CL1529" ca="1">IF(OR(CL$37=$BZ1529:$CA1529),0,CK1529)</f>
        <v>0</v>
      </c>
      <c r="CM1529" s="9" cm="1">
        <f t="array" aca="1" ref="CM1529" ca="1">IF(OR(CM$37=$BZ1529:$CA1529),0,CL1529)</f>
        <v>0</v>
      </c>
      <c r="CN1529" s="9" cm="1">
        <f t="array" aca="1" ref="CN1529" ca="1">IF(OR(CN$37=$BZ1529:$CA1529),0,CM1529)</f>
        <v>0</v>
      </c>
      <c r="CO1529" s="9" cm="1">
        <f t="array" aca="1" ref="CO1529" ca="1">IF(OR(CO$37=$BZ1529:$CA1529),0,CN1529)</f>
        <v>0</v>
      </c>
      <c r="CP1529" s="9" cm="1">
        <f t="array" aca="1" ref="CP1529" ca="1">IF(OR(CP$37=$BZ1529:$CA1529),0,CO1529)</f>
        <v>0</v>
      </c>
      <c r="CQ1529" s="9" cm="1">
        <f t="array" aca="1" ref="CQ1529" ca="1">IF(OR(CQ$37=$BZ1529:$CA1529),0,CP1529)</f>
        <v>0</v>
      </c>
      <c r="CR1529" s="9" cm="1">
        <f t="array" aca="1" ref="CR1529" ca="1">IF(OR(CR$37=$BZ1529:$CA1529),0,CQ1529)</f>
        <v>0</v>
      </c>
      <c r="CS1529" s="9" cm="1">
        <f t="array" aca="1" ref="CS1529" ca="1">IF(OR(CS$37=$BZ1529:$CA1529),0,CR1529)</f>
        <v>0</v>
      </c>
      <c r="CT1529" s="9" cm="1">
        <f t="array" aca="1" ref="CT1529" ca="1">IF(OR(CT$37=$BZ1529:$CA1529),0,CS1529)</f>
        <v>0</v>
      </c>
      <c r="CU1529" s="9" cm="1">
        <f t="array" aca="1" ref="CU1529" ca="1">IF(OR(CU$37=$BZ1529:$CA1529),0,CT1529)</f>
        <v>0</v>
      </c>
      <c r="CV1529" s="9" cm="1">
        <f t="array" aca="1" ref="CV1529" ca="1">IF(OR(CV$37=$BZ1529:$CA1529),0,CU1529)</f>
        <v>0</v>
      </c>
      <c r="CW1529" s="9" cm="1">
        <f t="array" aca="1" ref="CW1529" ca="1">IF(OR(CW$37=$BZ1529:$CA1529),0,CV1529)</f>
        <v>0</v>
      </c>
      <c r="CX1529" s="9" cm="1">
        <f t="array" aca="1" ref="CX1529" ca="1">IF(OR(CX$37=$BZ1529:$CA1529),0,CW1529)</f>
        <v>0</v>
      </c>
      <c r="CY1529" s="9" cm="1">
        <f t="array" aca="1" ref="CY1529" ca="1">IF(OR(CY$37=$BZ1529:$CA1529),0,CX1529)</f>
        <v>0</v>
      </c>
      <c r="CZ1529" s="9" cm="1">
        <f t="array" aca="1" ref="CZ1529" ca="1">IF(OR(CZ$37=$BZ1529:$CA1529),0,CY1529)</f>
        <v>0</v>
      </c>
      <c r="DA1529" s="9" cm="1">
        <f t="array" aca="1" ref="DA1529" ca="1">IF(OR(DA$37=$BZ1529:$CA1529),0,CZ1529)</f>
        <v>0</v>
      </c>
      <c r="DB1529" s="9" cm="1">
        <f t="array" aca="1" ref="DB1529" ca="1">IF(OR(DB$37=$BZ1529:$CA1529),0,DA1529)</f>
        <v>0</v>
      </c>
      <c r="DC1529" s="9" cm="1">
        <f t="array" aca="1" ref="DC1529" ca="1">IF(OR(DC$37=$BZ1529:$CA1529),0,DB1529)</f>
        <v>0</v>
      </c>
      <c r="DD1529" s="9" cm="1">
        <f t="array" aca="1" ref="DD1529" ca="1">IF(OR(DD$37=$BZ1529:$CA1529),0,DC1529)</f>
        <v>0</v>
      </c>
      <c r="DE1529" s="9" cm="1">
        <f t="array" aca="1" ref="DE1529" ca="1">IF(OR(DE$37=$BZ1529:$CA1529),0,DD1529)</f>
        <v>0</v>
      </c>
    </row>
    <row r="1530" spans="77:109">
      <c r="BY1530" s="10" t="s">
        <v>1683</v>
      </c>
      <c r="BZ1530" s="10">
        <v>15</v>
      </c>
      <c r="CA1530" s="10" t="s">
        <v>111</v>
      </c>
      <c r="CB1530" s="10" t="str" cm="1">
        <f t="array" aca="1" ref="CB1530" ca="1">INDIRECT("'Map'!" &amp; CA1530 &amp; BZ1530)</f>
        <v>🍋</v>
      </c>
      <c r="CC1530" s="10" t="str">
        <f ca="1">_xlfn.XLOOKUP(CB1530,Assumptions!$D$10:$D$15,Assumptions!$C$10:$C$15, "", 0, 1)</f>
        <v>Lemon</v>
      </c>
      <c r="CD1530" s="9">
        <f ca="1">_xlfn.XLOOKUP(CB1530,Assumptions!$D$10:$D$15,Assumptions!$F$10:$F$15, 0, 0, 1)</f>
        <v>300</v>
      </c>
      <c r="CE1530" s="9">
        <f ca="1">_xlfn.XLOOKUP(CB1530,Assumptions!$D$10:$D$15,Assumptions!$E$10:$E$15, 0, 0, 1)</f>
        <v>1.5</v>
      </c>
      <c r="CF1530" s="9">
        <f t="shared" ca="1" si="27"/>
        <v>450</v>
      </c>
      <c r="CG1530" s="9" cm="1">
        <f t="array" aca="1" ref="CG1530" ca="1">IF(OR(CG$37=$BZ1530:$CA1530),0,CF1530)</f>
        <v>450</v>
      </c>
      <c r="CH1530" s="9" cm="1">
        <f t="array" aca="1" ref="CH1530" ca="1">IF(OR(CH$37=$BZ1530:$CA1530),0,CG1530)</f>
        <v>450</v>
      </c>
      <c r="CI1530" s="9" cm="1">
        <f t="array" aca="1" ref="CI1530" ca="1">IF(OR(CI$37=$BZ1530:$CA1530),0,CH1530)</f>
        <v>450</v>
      </c>
      <c r="CJ1530" s="9" cm="1">
        <f t="array" aca="1" ref="CJ1530" ca="1">IF(OR(CJ$37=$BZ1530:$CA1530),0,CI1530)</f>
        <v>450</v>
      </c>
      <c r="CK1530" s="9" cm="1">
        <f t="array" aca="1" ref="CK1530" ca="1">IF(OR(CK$37=$BZ1530:$CA1530),0,CJ1530)</f>
        <v>450</v>
      </c>
      <c r="CL1530" s="9" cm="1">
        <f t="array" aca="1" ref="CL1530" ca="1">IF(OR(CL$37=$BZ1530:$CA1530),0,CK1530)</f>
        <v>450</v>
      </c>
      <c r="CM1530" s="9" cm="1">
        <f t="array" aca="1" ref="CM1530" ca="1">IF(OR(CM$37=$BZ1530:$CA1530),0,CL1530)</f>
        <v>450</v>
      </c>
      <c r="CN1530" s="9" cm="1">
        <f t="array" aca="1" ref="CN1530" ca="1">IF(OR(CN$37=$BZ1530:$CA1530),0,CM1530)</f>
        <v>450</v>
      </c>
      <c r="CO1530" s="9" cm="1">
        <f t="array" aca="1" ref="CO1530" ca="1">IF(OR(CO$37=$BZ1530:$CA1530),0,CN1530)</f>
        <v>450</v>
      </c>
      <c r="CP1530" s="9" cm="1">
        <f t="array" aca="1" ref="CP1530" ca="1">IF(OR(CP$37=$BZ1530:$CA1530),0,CO1530)</f>
        <v>450</v>
      </c>
      <c r="CQ1530" s="9" cm="1">
        <f t="array" aca="1" ref="CQ1530" ca="1">IF(OR(CQ$37=$BZ1530:$CA1530),0,CP1530)</f>
        <v>450</v>
      </c>
      <c r="CR1530" s="9" cm="1">
        <f t="array" aca="1" ref="CR1530" ca="1">IF(OR(CR$37=$BZ1530:$CA1530),0,CQ1530)</f>
        <v>450</v>
      </c>
      <c r="CS1530" s="9" cm="1">
        <f t="array" aca="1" ref="CS1530" ca="1">IF(OR(CS$37=$BZ1530:$CA1530),0,CR1530)</f>
        <v>450</v>
      </c>
      <c r="CT1530" s="9" cm="1">
        <f t="array" aca="1" ref="CT1530" ca="1">IF(OR(CT$37=$BZ1530:$CA1530),0,CS1530)</f>
        <v>450</v>
      </c>
      <c r="CU1530" s="9" cm="1">
        <f t="array" aca="1" ref="CU1530" ca="1">IF(OR(CU$37=$BZ1530:$CA1530),0,CT1530)</f>
        <v>450</v>
      </c>
      <c r="CV1530" s="9" cm="1">
        <f t="array" aca="1" ref="CV1530" ca="1">IF(OR(CV$37=$BZ1530:$CA1530),0,CU1530)</f>
        <v>450</v>
      </c>
      <c r="CW1530" s="9" cm="1">
        <f t="array" aca="1" ref="CW1530" ca="1">IF(OR(CW$37=$BZ1530:$CA1530),0,CV1530)</f>
        <v>450</v>
      </c>
      <c r="CX1530" s="9" cm="1">
        <f t="array" aca="1" ref="CX1530" ca="1">IF(OR(CX$37=$BZ1530:$CA1530),0,CW1530)</f>
        <v>450</v>
      </c>
      <c r="CY1530" s="9" cm="1">
        <f t="array" aca="1" ref="CY1530" ca="1">IF(OR(CY$37=$BZ1530:$CA1530),0,CX1530)</f>
        <v>450</v>
      </c>
      <c r="CZ1530" s="9" cm="1">
        <f t="array" aca="1" ref="CZ1530" ca="1">IF(OR(CZ$37=$BZ1530:$CA1530),0,CY1530)</f>
        <v>450</v>
      </c>
      <c r="DA1530" s="9" cm="1">
        <f t="array" aca="1" ref="DA1530" ca="1">IF(OR(DA$37=$BZ1530:$CA1530),0,CZ1530)</f>
        <v>450</v>
      </c>
      <c r="DB1530" s="9" cm="1">
        <f t="array" aca="1" ref="DB1530" ca="1">IF(OR(DB$37=$BZ1530:$CA1530),0,DA1530)</f>
        <v>450</v>
      </c>
      <c r="DC1530" s="9" cm="1">
        <f t="array" aca="1" ref="DC1530" ca="1">IF(OR(DC$37=$BZ1530:$CA1530),0,DB1530)</f>
        <v>450</v>
      </c>
      <c r="DD1530" s="9" cm="1">
        <f t="array" aca="1" ref="DD1530" ca="1">IF(OR(DD$37=$BZ1530:$CA1530),0,DC1530)</f>
        <v>450</v>
      </c>
      <c r="DE1530" s="9" cm="1">
        <f t="array" aca="1" ref="DE1530" ca="1">IF(OR(DE$37=$BZ1530:$CA1530),0,DD1530)</f>
        <v>450</v>
      </c>
    </row>
    <row r="1531" spans="77:109">
      <c r="BY1531" s="10" t="s">
        <v>1684</v>
      </c>
      <c r="BZ1531" s="10">
        <v>15</v>
      </c>
      <c r="CA1531" s="10" t="s">
        <v>106</v>
      </c>
      <c r="CB1531" s="10" t="str" cm="1">
        <f t="array" aca="1" ref="CB1531" ca="1">INDIRECT("'Map'!" &amp; CA1531 &amp; BZ1531)</f>
        <v>🍆</v>
      </c>
      <c r="CC1531" s="10" t="str">
        <f ca="1">_xlfn.XLOOKUP(CB1531,Assumptions!$D$10:$D$15,Assumptions!$C$10:$C$15, "", 0, 1)</f>
        <v>Aubergine</v>
      </c>
      <c r="CD1531" s="9">
        <f ca="1">_xlfn.XLOOKUP(CB1531,Assumptions!$D$10:$D$15,Assumptions!$F$10:$F$15, 0, 0, 1)</f>
        <v>2250</v>
      </c>
      <c r="CE1531" s="9">
        <f ca="1">_xlfn.XLOOKUP(CB1531,Assumptions!$D$10:$D$15,Assumptions!$E$10:$E$15, 0, 0, 1)</f>
        <v>0.5</v>
      </c>
      <c r="CF1531" s="9">
        <f t="shared" ca="1" si="27"/>
        <v>1125</v>
      </c>
      <c r="CG1531" s="9" cm="1">
        <f t="array" aca="1" ref="CG1531" ca="1">IF(OR(CG$37=$BZ1531:$CA1531),0,CF1531)</f>
        <v>1125</v>
      </c>
      <c r="CH1531" s="9" cm="1">
        <f t="array" aca="1" ref="CH1531" ca="1">IF(OR(CH$37=$BZ1531:$CA1531),0,CG1531)</f>
        <v>1125</v>
      </c>
      <c r="CI1531" s="9" cm="1">
        <f t="array" aca="1" ref="CI1531" ca="1">IF(OR(CI$37=$BZ1531:$CA1531),0,CH1531)</f>
        <v>1125</v>
      </c>
      <c r="CJ1531" s="9" cm="1">
        <f t="array" aca="1" ref="CJ1531" ca="1">IF(OR(CJ$37=$BZ1531:$CA1531),0,CI1531)</f>
        <v>1125</v>
      </c>
      <c r="CK1531" s="9" cm="1">
        <f t="array" aca="1" ref="CK1531" ca="1">IF(OR(CK$37=$BZ1531:$CA1531),0,CJ1531)</f>
        <v>1125</v>
      </c>
      <c r="CL1531" s="9" cm="1">
        <f t="array" aca="1" ref="CL1531" ca="1">IF(OR(CL$37=$BZ1531:$CA1531),0,CK1531)</f>
        <v>1125</v>
      </c>
      <c r="CM1531" s="9" cm="1">
        <f t="array" aca="1" ref="CM1531" ca="1">IF(OR(CM$37=$BZ1531:$CA1531),0,CL1531)</f>
        <v>1125</v>
      </c>
      <c r="CN1531" s="9" cm="1">
        <f t="array" aca="1" ref="CN1531" ca="1">IF(OR(CN$37=$BZ1531:$CA1531),0,CM1531)</f>
        <v>1125</v>
      </c>
      <c r="CO1531" s="9" cm="1">
        <f t="array" aca="1" ref="CO1531" ca="1">IF(OR(CO$37=$BZ1531:$CA1531),0,CN1531)</f>
        <v>1125</v>
      </c>
      <c r="CP1531" s="9" cm="1">
        <f t="array" aca="1" ref="CP1531" ca="1">IF(OR(CP$37=$BZ1531:$CA1531),0,CO1531)</f>
        <v>1125</v>
      </c>
      <c r="CQ1531" s="9" cm="1">
        <f t="array" aca="1" ref="CQ1531" ca="1">IF(OR(CQ$37=$BZ1531:$CA1531),0,CP1531)</f>
        <v>0</v>
      </c>
      <c r="CR1531" s="9" cm="1">
        <f t="array" aca="1" ref="CR1531" ca="1">IF(OR(CR$37=$BZ1531:$CA1531),0,CQ1531)</f>
        <v>0</v>
      </c>
      <c r="CS1531" s="9" cm="1">
        <f t="array" aca="1" ref="CS1531" ca="1">IF(OR(CS$37=$BZ1531:$CA1531),0,CR1531)</f>
        <v>0</v>
      </c>
      <c r="CT1531" s="9" cm="1">
        <f t="array" aca="1" ref="CT1531" ca="1">IF(OR(CT$37=$BZ1531:$CA1531),0,CS1531)</f>
        <v>0</v>
      </c>
      <c r="CU1531" s="9" cm="1">
        <f t="array" aca="1" ref="CU1531" ca="1">IF(OR(CU$37=$BZ1531:$CA1531),0,CT1531)</f>
        <v>0</v>
      </c>
      <c r="CV1531" s="9" cm="1">
        <f t="array" aca="1" ref="CV1531" ca="1">IF(OR(CV$37=$BZ1531:$CA1531),0,CU1531)</f>
        <v>0</v>
      </c>
      <c r="CW1531" s="9" cm="1">
        <f t="array" aca="1" ref="CW1531" ca="1">IF(OR(CW$37=$BZ1531:$CA1531),0,CV1531)</f>
        <v>0</v>
      </c>
      <c r="CX1531" s="9" cm="1">
        <f t="array" aca="1" ref="CX1531" ca="1">IF(OR(CX$37=$BZ1531:$CA1531),0,CW1531)</f>
        <v>0</v>
      </c>
      <c r="CY1531" s="9" cm="1">
        <f t="array" aca="1" ref="CY1531" ca="1">IF(OR(CY$37=$BZ1531:$CA1531),0,CX1531)</f>
        <v>0</v>
      </c>
      <c r="CZ1531" s="9" cm="1">
        <f t="array" aca="1" ref="CZ1531" ca="1">IF(OR(CZ$37=$BZ1531:$CA1531),0,CY1531)</f>
        <v>0</v>
      </c>
      <c r="DA1531" s="9" cm="1">
        <f t="array" aca="1" ref="DA1531" ca="1">IF(OR(DA$37=$BZ1531:$CA1531),0,CZ1531)</f>
        <v>0</v>
      </c>
      <c r="DB1531" s="9" cm="1">
        <f t="array" aca="1" ref="DB1531" ca="1">IF(OR(DB$37=$BZ1531:$CA1531),0,DA1531)</f>
        <v>0</v>
      </c>
      <c r="DC1531" s="9" cm="1">
        <f t="array" aca="1" ref="DC1531" ca="1">IF(OR(DC$37=$BZ1531:$CA1531),0,DB1531)</f>
        <v>0</v>
      </c>
      <c r="DD1531" s="9" cm="1">
        <f t="array" aca="1" ref="DD1531" ca="1">IF(OR(DD$37=$BZ1531:$CA1531),0,DC1531)</f>
        <v>0</v>
      </c>
      <c r="DE1531" s="9" cm="1">
        <f t="array" aca="1" ref="DE1531" ca="1">IF(OR(DE$37=$BZ1531:$CA1531),0,DD1531)</f>
        <v>0</v>
      </c>
    </row>
    <row r="1532" spans="77:109">
      <c r="BY1532" s="10" t="s">
        <v>1685</v>
      </c>
      <c r="BZ1532" s="10">
        <v>15</v>
      </c>
      <c r="CA1532" s="10" t="s">
        <v>103</v>
      </c>
      <c r="CB1532" s="10" t="str" cm="1">
        <f t="array" aca="1" ref="CB1532" ca="1">INDIRECT("'Map'!" &amp; CA1532 &amp; BZ1532)</f>
        <v>🍆</v>
      </c>
      <c r="CC1532" s="10" t="str">
        <f ca="1">_xlfn.XLOOKUP(CB1532,Assumptions!$D$10:$D$15,Assumptions!$C$10:$C$15, "", 0, 1)</f>
        <v>Aubergine</v>
      </c>
      <c r="CD1532" s="9">
        <f ca="1">_xlfn.XLOOKUP(CB1532,Assumptions!$D$10:$D$15,Assumptions!$F$10:$F$15, 0, 0, 1)</f>
        <v>2250</v>
      </c>
      <c r="CE1532" s="9">
        <f ca="1">_xlfn.XLOOKUP(CB1532,Assumptions!$D$10:$D$15,Assumptions!$E$10:$E$15, 0, 0, 1)</f>
        <v>0.5</v>
      </c>
      <c r="CF1532" s="9">
        <f t="shared" ca="1" si="27"/>
        <v>1125</v>
      </c>
      <c r="CG1532" s="9" cm="1">
        <f t="array" aca="1" ref="CG1532" ca="1">IF(OR(CG$37=$BZ1532:$CA1532),0,CF1532)</f>
        <v>1125</v>
      </c>
      <c r="CH1532" s="9" cm="1">
        <f t="array" aca="1" ref="CH1532" ca="1">IF(OR(CH$37=$BZ1532:$CA1532),0,CG1532)</f>
        <v>1125</v>
      </c>
      <c r="CI1532" s="9" cm="1">
        <f t="array" aca="1" ref="CI1532" ca="1">IF(OR(CI$37=$BZ1532:$CA1532),0,CH1532)</f>
        <v>1125</v>
      </c>
      <c r="CJ1532" s="9" cm="1">
        <f t="array" aca="1" ref="CJ1532" ca="1">IF(OR(CJ$37=$BZ1532:$CA1532),0,CI1532)</f>
        <v>1125</v>
      </c>
      <c r="CK1532" s="9" cm="1">
        <f t="array" aca="1" ref="CK1532" ca="1">IF(OR(CK$37=$BZ1532:$CA1532),0,CJ1532)</f>
        <v>1125</v>
      </c>
      <c r="CL1532" s="9" cm="1">
        <f t="array" aca="1" ref="CL1532" ca="1">IF(OR(CL$37=$BZ1532:$CA1532),0,CK1532)</f>
        <v>1125</v>
      </c>
      <c r="CM1532" s="9" cm="1">
        <f t="array" aca="1" ref="CM1532" ca="1">IF(OR(CM$37=$BZ1532:$CA1532),0,CL1532)</f>
        <v>1125</v>
      </c>
      <c r="CN1532" s="9" cm="1">
        <f t="array" aca="1" ref="CN1532" ca="1">IF(OR(CN$37=$BZ1532:$CA1532),0,CM1532)</f>
        <v>1125</v>
      </c>
      <c r="CO1532" s="9" cm="1">
        <f t="array" aca="1" ref="CO1532" ca="1">IF(OR(CO$37=$BZ1532:$CA1532),0,CN1532)</f>
        <v>1125</v>
      </c>
      <c r="CP1532" s="9" cm="1">
        <f t="array" aca="1" ref="CP1532" ca="1">IF(OR(CP$37=$BZ1532:$CA1532),0,CO1532)</f>
        <v>1125</v>
      </c>
      <c r="CQ1532" s="9" cm="1">
        <f t="array" aca="1" ref="CQ1532" ca="1">IF(OR(CQ$37=$BZ1532:$CA1532),0,CP1532)</f>
        <v>1125</v>
      </c>
      <c r="CR1532" s="9" cm="1">
        <f t="array" aca="1" ref="CR1532" ca="1">IF(OR(CR$37=$BZ1532:$CA1532),0,CQ1532)</f>
        <v>1125</v>
      </c>
      <c r="CS1532" s="9" cm="1">
        <f t="array" aca="1" ref="CS1532" ca="1">IF(OR(CS$37=$BZ1532:$CA1532),0,CR1532)</f>
        <v>1125</v>
      </c>
      <c r="CT1532" s="9" cm="1">
        <f t="array" aca="1" ref="CT1532" ca="1">IF(OR(CT$37=$BZ1532:$CA1532),0,CS1532)</f>
        <v>1125</v>
      </c>
      <c r="CU1532" s="9" cm="1">
        <f t="array" aca="1" ref="CU1532" ca="1">IF(OR(CU$37=$BZ1532:$CA1532),0,CT1532)</f>
        <v>1125</v>
      </c>
      <c r="CV1532" s="9" cm="1">
        <f t="array" aca="1" ref="CV1532" ca="1">IF(OR(CV$37=$BZ1532:$CA1532),0,CU1532)</f>
        <v>1125</v>
      </c>
      <c r="CW1532" s="9" cm="1">
        <f t="array" aca="1" ref="CW1532" ca="1">IF(OR(CW$37=$BZ1532:$CA1532),0,CV1532)</f>
        <v>1125</v>
      </c>
      <c r="CX1532" s="9" cm="1">
        <f t="array" aca="1" ref="CX1532" ca="1">IF(OR(CX$37=$BZ1532:$CA1532),0,CW1532)</f>
        <v>1125</v>
      </c>
      <c r="CY1532" s="9" cm="1">
        <f t="array" aca="1" ref="CY1532" ca="1">IF(OR(CY$37=$BZ1532:$CA1532),0,CX1532)</f>
        <v>1125</v>
      </c>
      <c r="CZ1532" s="9" cm="1">
        <f t="array" aca="1" ref="CZ1532" ca="1">IF(OR(CZ$37=$BZ1532:$CA1532),0,CY1532)</f>
        <v>1125</v>
      </c>
      <c r="DA1532" s="9" cm="1">
        <f t="array" aca="1" ref="DA1532" ca="1">IF(OR(DA$37=$BZ1532:$CA1532),0,CZ1532)</f>
        <v>1125</v>
      </c>
      <c r="DB1532" s="9" cm="1">
        <f t="array" aca="1" ref="DB1532" ca="1">IF(OR(DB$37=$BZ1532:$CA1532),0,DA1532)</f>
        <v>1125</v>
      </c>
      <c r="DC1532" s="9" cm="1">
        <f t="array" aca="1" ref="DC1532" ca="1">IF(OR(DC$37=$BZ1532:$CA1532),0,DB1532)</f>
        <v>1125</v>
      </c>
      <c r="DD1532" s="9" cm="1">
        <f t="array" aca="1" ref="DD1532" ca="1">IF(OR(DD$37=$BZ1532:$CA1532),0,DC1532)</f>
        <v>1125</v>
      </c>
      <c r="DE1532" s="9" cm="1">
        <f t="array" aca="1" ref="DE1532" ca="1">IF(OR(DE$37=$BZ1532:$CA1532),0,DD1532)</f>
        <v>1125</v>
      </c>
    </row>
    <row r="1533" spans="77:109">
      <c r="BY1533" s="10" t="s">
        <v>1686</v>
      </c>
      <c r="BZ1533" s="10">
        <v>15</v>
      </c>
      <c r="CA1533" s="10" t="s">
        <v>137</v>
      </c>
      <c r="CB1533" s="10" t="str" cm="1">
        <f t="array" aca="1" ref="CB1533" ca="1">INDIRECT("'Map'!" &amp; CA1533 &amp; BZ1533)</f>
        <v xml:space="preserve"> </v>
      </c>
      <c r="CC1533" s="10" t="str">
        <f ca="1">_xlfn.XLOOKUP(CB1533,Assumptions!$D$10:$D$15,Assumptions!$C$10:$C$15, "", 0, 1)</f>
        <v/>
      </c>
      <c r="CD1533" s="9">
        <f ca="1">_xlfn.XLOOKUP(CB1533,Assumptions!$D$10:$D$15,Assumptions!$F$10:$F$15, 0, 0, 1)</f>
        <v>0</v>
      </c>
      <c r="CE1533" s="9">
        <f ca="1">_xlfn.XLOOKUP(CB1533,Assumptions!$D$10:$D$15,Assumptions!$E$10:$E$15, 0, 0, 1)</f>
        <v>0</v>
      </c>
      <c r="CF1533" s="9">
        <f t="shared" ca="1" si="27"/>
        <v>0</v>
      </c>
      <c r="CG1533" s="9" cm="1">
        <f t="array" aca="1" ref="CG1533" ca="1">IF(OR(CG$37=$BZ1533:$CA1533),0,CF1533)</f>
        <v>0</v>
      </c>
      <c r="CH1533" s="9" cm="1">
        <f t="array" aca="1" ref="CH1533" ca="1">IF(OR(CH$37=$BZ1533:$CA1533),0,CG1533)</f>
        <v>0</v>
      </c>
      <c r="CI1533" s="9" cm="1">
        <f t="array" aca="1" ref="CI1533" ca="1">IF(OR(CI$37=$BZ1533:$CA1533),0,CH1533)</f>
        <v>0</v>
      </c>
      <c r="CJ1533" s="9" cm="1">
        <f t="array" aca="1" ref="CJ1533" ca="1">IF(OR(CJ$37=$BZ1533:$CA1533),0,CI1533)</f>
        <v>0</v>
      </c>
      <c r="CK1533" s="9" cm="1">
        <f t="array" aca="1" ref="CK1533" ca="1">IF(OR(CK$37=$BZ1533:$CA1533),0,CJ1533)</f>
        <v>0</v>
      </c>
      <c r="CL1533" s="9" cm="1">
        <f t="array" aca="1" ref="CL1533" ca="1">IF(OR(CL$37=$BZ1533:$CA1533),0,CK1533)</f>
        <v>0</v>
      </c>
      <c r="CM1533" s="9" cm="1">
        <f t="array" aca="1" ref="CM1533" ca="1">IF(OR(CM$37=$BZ1533:$CA1533),0,CL1533)</f>
        <v>0</v>
      </c>
      <c r="CN1533" s="9" cm="1">
        <f t="array" aca="1" ref="CN1533" ca="1">IF(OR(CN$37=$BZ1533:$CA1533),0,CM1533)</f>
        <v>0</v>
      </c>
      <c r="CO1533" s="9" cm="1">
        <f t="array" aca="1" ref="CO1533" ca="1">IF(OR(CO$37=$BZ1533:$CA1533),0,CN1533)</f>
        <v>0</v>
      </c>
      <c r="CP1533" s="9" cm="1">
        <f t="array" aca="1" ref="CP1533" ca="1">IF(OR(CP$37=$BZ1533:$CA1533),0,CO1533)</f>
        <v>0</v>
      </c>
      <c r="CQ1533" s="9" cm="1">
        <f t="array" aca="1" ref="CQ1533" ca="1">IF(OR(CQ$37=$BZ1533:$CA1533),0,CP1533)</f>
        <v>0</v>
      </c>
      <c r="CR1533" s="9" cm="1">
        <f t="array" aca="1" ref="CR1533" ca="1">IF(OR(CR$37=$BZ1533:$CA1533),0,CQ1533)</f>
        <v>0</v>
      </c>
      <c r="CS1533" s="9" cm="1">
        <f t="array" aca="1" ref="CS1533" ca="1">IF(OR(CS$37=$BZ1533:$CA1533),0,CR1533)</f>
        <v>0</v>
      </c>
      <c r="CT1533" s="9" cm="1">
        <f t="array" aca="1" ref="CT1533" ca="1">IF(OR(CT$37=$BZ1533:$CA1533),0,CS1533)</f>
        <v>0</v>
      </c>
      <c r="CU1533" s="9" cm="1">
        <f t="array" aca="1" ref="CU1533" ca="1">IF(OR(CU$37=$BZ1533:$CA1533),0,CT1533)</f>
        <v>0</v>
      </c>
      <c r="CV1533" s="9" cm="1">
        <f t="array" aca="1" ref="CV1533" ca="1">IF(OR(CV$37=$BZ1533:$CA1533),0,CU1533)</f>
        <v>0</v>
      </c>
      <c r="CW1533" s="9" cm="1">
        <f t="array" aca="1" ref="CW1533" ca="1">IF(OR(CW$37=$BZ1533:$CA1533),0,CV1533)</f>
        <v>0</v>
      </c>
      <c r="CX1533" s="9" cm="1">
        <f t="array" aca="1" ref="CX1533" ca="1">IF(OR(CX$37=$BZ1533:$CA1533),0,CW1533)</f>
        <v>0</v>
      </c>
      <c r="CY1533" s="9" cm="1">
        <f t="array" aca="1" ref="CY1533" ca="1">IF(OR(CY$37=$BZ1533:$CA1533),0,CX1533)</f>
        <v>0</v>
      </c>
      <c r="CZ1533" s="9" cm="1">
        <f t="array" aca="1" ref="CZ1533" ca="1">IF(OR(CZ$37=$BZ1533:$CA1533),0,CY1533)</f>
        <v>0</v>
      </c>
      <c r="DA1533" s="9" cm="1">
        <f t="array" aca="1" ref="DA1533" ca="1">IF(OR(DA$37=$BZ1533:$CA1533),0,CZ1533)</f>
        <v>0</v>
      </c>
      <c r="DB1533" s="9" cm="1">
        <f t="array" aca="1" ref="DB1533" ca="1">IF(OR(DB$37=$BZ1533:$CA1533),0,DA1533)</f>
        <v>0</v>
      </c>
      <c r="DC1533" s="9" cm="1">
        <f t="array" aca="1" ref="DC1533" ca="1">IF(OR(DC$37=$BZ1533:$CA1533),0,DB1533)</f>
        <v>0</v>
      </c>
      <c r="DD1533" s="9" cm="1">
        <f t="array" aca="1" ref="DD1533" ca="1">IF(OR(DD$37=$BZ1533:$CA1533),0,DC1533)</f>
        <v>0</v>
      </c>
      <c r="DE1533" s="9" cm="1">
        <f t="array" aca="1" ref="DE1533" ca="1">IF(OR(DE$37=$BZ1533:$CA1533),0,DD1533)</f>
        <v>0</v>
      </c>
    </row>
    <row r="1534" spans="77:109">
      <c r="BY1534" s="10" t="s">
        <v>1687</v>
      </c>
      <c r="BZ1534" s="10">
        <v>15</v>
      </c>
      <c r="CA1534" s="10" t="s">
        <v>114</v>
      </c>
      <c r="CB1534" s="10" t="str" cm="1">
        <f t="array" aca="1" ref="CB1534" ca="1">INDIRECT("'Map'!" &amp; CA1534 &amp; BZ1534)</f>
        <v>🍏</v>
      </c>
      <c r="CC1534" s="10" t="str">
        <f ca="1">_xlfn.XLOOKUP(CB1534,Assumptions!$D$10:$D$15,Assumptions!$C$10:$C$15, "", 0, 1)</f>
        <v>Apple</v>
      </c>
      <c r="CD1534" s="9">
        <f ca="1">_xlfn.XLOOKUP(CB1534,Assumptions!$D$10:$D$15,Assumptions!$F$10:$F$15, 0, 0, 1)</f>
        <v>900</v>
      </c>
      <c r="CE1534" s="9">
        <f ca="1">_xlfn.XLOOKUP(CB1534,Assumptions!$D$10:$D$15,Assumptions!$E$10:$E$15, 0, 0, 1)</f>
        <v>0.7</v>
      </c>
      <c r="CF1534" s="9">
        <f t="shared" ca="1" si="27"/>
        <v>630</v>
      </c>
      <c r="CG1534" s="9" cm="1">
        <f t="array" aca="1" ref="CG1534" ca="1">IF(OR(CG$37=$BZ1534:$CA1534),0,CF1534)</f>
        <v>630</v>
      </c>
      <c r="CH1534" s="9" cm="1">
        <f t="array" aca="1" ref="CH1534" ca="1">IF(OR(CH$37=$BZ1534:$CA1534),0,CG1534)</f>
        <v>630</v>
      </c>
      <c r="CI1534" s="9" cm="1">
        <f t="array" aca="1" ref="CI1534" ca="1">IF(OR(CI$37=$BZ1534:$CA1534),0,CH1534)</f>
        <v>630</v>
      </c>
      <c r="CJ1534" s="9" cm="1">
        <f t="array" aca="1" ref="CJ1534" ca="1">IF(OR(CJ$37=$BZ1534:$CA1534),0,CI1534)</f>
        <v>630</v>
      </c>
      <c r="CK1534" s="9" cm="1">
        <f t="array" aca="1" ref="CK1534" ca="1">IF(OR(CK$37=$BZ1534:$CA1534),0,CJ1534)</f>
        <v>630</v>
      </c>
      <c r="CL1534" s="9" cm="1">
        <f t="array" aca="1" ref="CL1534" ca="1">IF(OR(CL$37=$BZ1534:$CA1534),0,CK1534)</f>
        <v>630</v>
      </c>
      <c r="CM1534" s="9" cm="1">
        <f t="array" aca="1" ref="CM1534" ca="1">IF(OR(CM$37=$BZ1534:$CA1534),0,CL1534)</f>
        <v>630</v>
      </c>
      <c r="CN1534" s="9" cm="1">
        <f t="array" aca="1" ref="CN1534" ca="1">IF(OR(CN$37=$BZ1534:$CA1534),0,CM1534)</f>
        <v>630</v>
      </c>
      <c r="CO1534" s="9" cm="1">
        <f t="array" aca="1" ref="CO1534" ca="1">IF(OR(CO$37=$BZ1534:$CA1534),0,CN1534)</f>
        <v>630</v>
      </c>
      <c r="CP1534" s="9" cm="1">
        <f t="array" aca="1" ref="CP1534" ca="1">IF(OR(CP$37=$BZ1534:$CA1534),0,CO1534)</f>
        <v>630</v>
      </c>
      <c r="CQ1534" s="9" cm="1">
        <f t="array" aca="1" ref="CQ1534" ca="1">IF(OR(CQ$37=$BZ1534:$CA1534),0,CP1534)</f>
        <v>630</v>
      </c>
      <c r="CR1534" s="9" cm="1">
        <f t="array" aca="1" ref="CR1534" ca="1">IF(OR(CR$37=$BZ1534:$CA1534),0,CQ1534)</f>
        <v>630</v>
      </c>
      <c r="CS1534" s="9" cm="1">
        <f t="array" aca="1" ref="CS1534" ca="1">IF(OR(CS$37=$BZ1534:$CA1534),0,CR1534)</f>
        <v>630</v>
      </c>
      <c r="CT1534" s="9" cm="1">
        <f t="array" aca="1" ref="CT1534" ca="1">IF(OR(CT$37=$BZ1534:$CA1534),0,CS1534)</f>
        <v>630</v>
      </c>
      <c r="CU1534" s="9" cm="1">
        <f t="array" aca="1" ref="CU1534" ca="1">IF(OR(CU$37=$BZ1534:$CA1534),0,CT1534)</f>
        <v>630</v>
      </c>
      <c r="CV1534" s="9" cm="1">
        <f t="array" aca="1" ref="CV1534" ca="1">IF(OR(CV$37=$BZ1534:$CA1534),0,CU1534)</f>
        <v>630</v>
      </c>
      <c r="CW1534" s="9" cm="1">
        <f t="array" aca="1" ref="CW1534" ca="1">IF(OR(CW$37=$BZ1534:$CA1534),0,CV1534)</f>
        <v>630</v>
      </c>
      <c r="CX1534" s="9" cm="1">
        <f t="array" aca="1" ref="CX1534" ca="1">IF(OR(CX$37=$BZ1534:$CA1534),0,CW1534)</f>
        <v>630</v>
      </c>
      <c r="CY1534" s="9" cm="1">
        <f t="array" aca="1" ref="CY1534" ca="1">IF(OR(CY$37=$BZ1534:$CA1534),0,CX1534)</f>
        <v>630</v>
      </c>
      <c r="CZ1534" s="9" cm="1">
        <f t="array" aca="1" ref="CZ1534" ca="1">IF(OR(CZ$37=$BZ1534:$CA1534),0,CY1534)</f>
        <v>630</v>
      </c>
      <c r="DA1534" s="9" cm="1">
        <f t="array" aca="1" ref="DA1534" ca="1">IF(OR(DA$37=$BZ1534:$CA1534),0,CZ1534)</f>
        <v>630</v>
      </c>
      <c r="DB1534" s="9" cm="1">
        <f t="array" aca="1" ref="DB1534" ca="1">IF(OR(DB$37=$BZ1534:$CA1534),0,DA1534)</f>
        <v>630</v>
      </c>
      <c r="DC1534" s="9" cm="1">
        <f t="array" aca="1" ref="DC1534" ca="1">IF(OR(DC$37=$BZ1534:$CA1534),0,DB1534)</f>
        <v>630</v>
      </c>
      <c r="DD1534" s="9" cm="1">
        <f t="array" aca="1" ref="DD1534" ca="1">IF(OR(DD$37=$BZ1534:$CA1534),0,DC1534)</f>
        <v>630</v>
      </c>
      <c r="DE1534" s="9" cm="1">
        <f t="array" aca="1" ref="DE1534" ca="1">IF(OR(DE$37=$BZ1534:$CA1534),0,DD1534)</f>
        <v>630</v>
      </c>
    </row>
    <row r="1535" spans="77:109">
      <c r="BY1535" s="10" t="s">
        <v>1688</v>
      </c>
      <c r="BZ1535" s="10">
        <v>15</v>
      </c>
      <c r="CA1535" s="10" t="s">
        <v>95</v>
      </c>
      <c r="CB1535" s="10" t="str" cm="1">
        <f t="array" aca="1" ref="CB1535" ca="1">INDIRECT("'Map'!" &amp; CA1535 &amp; BZ1535)</f>
        <v>🍏</v>
      </c>
      <c r="CC1535" s="10" t="str">
        <f ca="1">_xlfn.XLOOKUP(CB1535,Assumptions!$D$10:$D$15,Assumptions!$C$10:$C$15, "", 0, 1)</f>
        <v>Apple</v>
      </c>
      <c r="CD1535" s="9">
        <f ca="1">_xlfn.XLOOKUP(CB1535,Assumptions!$D$10:$D$15,Assumptions!$F$10:$F$15, 0, 0, 1)</f>
        <v>900</v>
      </c>
      <c r="CE1535" s="9">
        <f ca="1">_xlfn.XLOOKUP(CB1535,Assumptions!$D$10:$D$15,Assumptions!$E$10:$E$15, 0, 0, 1)</f>
        <v>0.7</v>
      </c>
      <c r="CF1535" s="9">
        <f t="shared" ca="1" si="27"/>
        <v>630</v>
      </c>
      <c r="CG1535" s="9" cm="1">
        <f t="array" aca="1" ref="CG1535" ca="1">IF(OR(CG$37=$BZ1535:$CA1535),0,CF1535)</f>
        <v>630</v>
      </c>
      <c r="CH1535" s="9" cm="1">
        <f t="array" aca="1" ref="CH1535" ca="1">IF(OR(CH$37=$BZ1535:$CA1535),0,CG1535)</f>
        <v>630</v>
      </c>
      <c r="CI1535" s="9" cm="1">
        <f t="array" aca="1" ref="CI1535" ca="1">IF(OR(CI$37=$BZ1535:$CA1535),0,CH1535)</f>
        <v>630</v>
      </c>
      <c r="CJ1535" s="9" cm="1">
        <f t="array" aca="1" ref="CJ1535" ca="1">IF(OR(CJ$37=$BZ1535:$CA1535),0,CI1535)</f>
        <v>630</v>
      </c>
      <c r="CK1535" s="9" cm="1">
        <f t="array" aca="1" ref="CK1535" ca="1">IF(OR(CK$37=$BZ1535:$CA1535),0,CJ1535)</f>
        <v>630</v>
      </c>
      <c r="CL1535" s="9" cm="1">
        <f t="array" aca="1" ref="CL1535" ca="1">IF(OR(CL$37=$BZ1535:$CA1535),0,CK1535)</f>
        <v>630</v>
      </c>
      <c r="CM1535" s="9" cm="1">
        <f t="array" aca="1" ref="CM1535" ca="1">IF(OR(CM$37=$BZ1535:$CA1535),0,CL1535)</f>
        <v>630</v>
      </c>
      <c r="CN1535" s="9" cm="1">
        <f t="array" aca="1" ref="CN1535" ca="1">IF(OR(CN$37=$BZ1535:$CA1535),0,CM1535)</f>
        <v>630</v>
      </c>
      <c r="CO1535" s="9" cm="1">
        <f t="array" aca="1" ref="CO1535" ca="1">IF(OR(CO$37=$BZ1535:$CA1535),0,CN1535)</f>
        <v>630</v>
      </c>
      <c r="CP1535" s="9" cm="1">
        <f t="array" aca="1" ref="CP1535" ca="1">IF(OR(CP$37=$BZ1535:$CA1535),0,CO1535)</f>
        <v>630</v>
      </c>
      <c r="CQ1535" s="9" cm="1">
        <f t="array" aca="1" ref="CQ1535" ca="1">IF(OR(CQ$37=$BZ1535:$CA1535),0,CP1535)</f>
        <v>630</v>
      </c>
      <c r="CR1535" s="9" cm="1">
        <f t="array" aca="1" ref="CR1535" ca="1">IF(OR(CR$37=$BZ1535:$CA1535),0,CQ1535)</f>
        <v>630</v>
      </c>
      <c r="CS1535" s="9" cm="1">
        <f t="array" aca="1" ref="CS1535" ca="1">IF(OR(CS$37=$BZ1535:$CA1535),0,CR1535)</f>
        <v>630</v>
      </c>
      <c r="CT1535" s="9" cm="1">
        <f t="array" aca="1" ref="CT1535" ca="1">IF(OR(CT$37=$BZ1535:$CA1535),0,CS1535)</f>
        <v>630</v>
      </c>
      <c r="CU1535" s="9" cm="1">
        <f t="array" aca="1" ref="CU1535" ca="1">IF(OR(CU$37=$BZ1535:$CA1535),0,CT1535)</f>
        <v>630</v>
      </c>
      <c r="CV1535" s="9" cm="1">
        <f t="array" aca="1" ref="CV1535" ca="1">IF(OR(CV$37=$BZ1535:$CA1535),0,CU1535)</f>
        <v>630</v>
      </c>
      <c r="CW1535" s="9" cm="1">
        <f t="array" aca="1" ref="CW1535" ca="1">IF(OR(CW$37=$BZ1535:$CA1535),0,CV1535)</f>
        <v>630</v>
      </c>
      <c r="CX1535" s="9" cm="1">
        <f t="array" aca="1" ref="CX1535" ca="1">IF(OR(CX$37=$BZ1535:$CA1535),0,CW1535)</f>
        <v>630</v>
      </c>
      <c r="CY1535" s="9" cm="1">
        <f t="array" aca="1" ref="CY1535" ca="1">IF(OR(CY$37=$BZ1535:$CA1535),0,CX1535)</f>
        <v>0</v>
      </c>
      <c r="CZ1535" s="9" cm="1">
        <f t="array" aca="1" ref="CZ1535" ca="1">IF(OR(CZ$37=$BZ1535:$CA1535),0,CY1535)</f>
        <v>0</v>
      </c>
      <c r="DA1535" s="9" cm="1">
        <f t="array" aca="1" ref="DA1535" ca="1">IF(OR(DA$37=$BZ1535:$CA1535),0,CZ1535)</f>
        <v>0</v>
      </c>
      <c r="DB1535" s="9" cm="1">
        <f t="array" aca="1" ref="DB1535" ca="1">IF(OR(DB$37=$BZ1535:$CA1535),0,DA1535)</f>
        <v>0</v>
      </c>
      <c r="DC1535" s="9" cm="1">
        <f t="array" aca="1" ref="DC1535" ca="1">IF(OR(DC$37=$BZ1535:$CA1535),0,DB1535)</f>
        <v>0</v>
      </c>
      <c r="DD1535" s="9" cm="1">
        <f t="array" aca="1" ref="DD1535" ca="1">IF(OR(DD$37=$BZ1535:$CA1535),0,DC1535)</f>
        <v>0</v>
      </c>
      <c r="DE1535" s="9" cm="1">
        <f t="array" aca="1" ref="DE1535" ca="1">IF(OR(DE$37=$BZ1535:$CA1535),0,DD1535)</f>
        <v>0</v>
      </c>
    </row>
    <row r="1536" spans="77:109">
      <c r="BY1536" s="10" t="s">
        <v>1689</v>
      </c>
      <c r="BZ1536" s="10">
        <v>15</v>
      </c>
      <c r="CA1536" s="10" t="s">
        <v>115</v>
      </c>
      <c r="CB1536" s="10" t="str" cm="1">
        <f t="array" aca="1" ref="CB1536" ca="1">INDIRECT("'Map'!" &amp; CA1536 &amp; BZ1536)</f>
        <v>🍍</v>
      </c>
      <c r="CC1536" s="10" t="str">
        <f ca="1">_xlfn.XLOOKUP(CB1536,Assumptions!$D$10:$D$15,Assumptions!$C$10:$C$15, "", 0, 1)</f>
        <v>Pineapple</v>
      </c>
      <c r="CD1536" s="9">
        <f ca="1">_xlfn.XLOOKUP(CB1536,Assumptions!$D$10:$D$15,Assumptions!$F$10:$F$15, 0, 0, 1)</f>
        <v>1250</v>
      </c>
      <c r="CE1536" s="9">
        <f ca="1">_xlfn.XLOOKUP(CB1536,Assumptions!$D$10:$D$15,Assumptions!$E$10:$E$15, 0, 0, 1)</f>
        <v>2</v>
      </c>
      <c r="CF1536" s="9">
        <f t="shared" ca="1" si="27"/>
        <v>2500</v>
      </c>
      <c r="CG1536" s="9" cm="1">
        <f t="array" aca="1" ref="CG1536" ca="1">IF(OR(CG$37=$BZ1536:$CA1536),0,CF1536)</f>
        <v>2500</v>
      </c>
      <c r="CH1536" s="9" cm="1">
        <f t="array" aca="1" ref="CH1536" ca="1">IF(OR(CH$37=$BZ1536:$CA1536),0,CG1536)</f>
        <v>2500</v>
      </c>
      <c r="CI1536" s="9" cm="1">
        <f t="array" aca="1" ref="CI1536" ca="1">IF(OR(CI$37=$BZ1536:$CA1536),0,CH1536)</f>
        <v>2500</v>
      </c>
      <c r="CJ1536" s="9" cm="1">
        <f t="array" aca="1" ref="CJ1536" ca="1">IF(OR(CJ$37=$BZ1536:$CA1536),0,CI1536)</f>
        <v>2500</v>
      </c>
      <c r="CK1536" s="9" cm="1">
        <f t="array" aca="1" ref="CK1536" ca="1">IF(OR(CK$37=$BZ1536:$CA1536),0,CJ1536)</f>
        <v>2500</v>
      </c>
      <c r="CL1536" s="9" cm="1">
        <f t="array" aca="1" ref="CL1536" ca="1">IF(OR(CL$37=$BZ1536:$CA1536),0,CK1536)</f>
        <v>2500</v>
      </c>
      <c r="CM1536" s="9" cm="1">
        <f t="array" aca="1" ref="CM1536" ca="1">IF(OR(CM$37=$BZ1536:$CA1536),0,CL1536)</f>
        <v>2500</v>
      </c>
      <c r="CN1536" s="9" cm="1">
        <f t="array" aca="1" ref="CN1536" ca="1">IF(OR(CN$37=$BZ1536:$CA1536),0,CM1536)</f>
        <v>2500</v>
      </c>
      <c r="CO1536" s="9" cm="1">
        <f t="array" aca="1" ref="CO1536" ca="1">IF(OR(CO$37=$BZ1536:$CA1536),0,CN1536)</f>
        <v>2500</v>
      </c>
      <c r="CP1536" s="9" cm="1">
        <f t="array" aca="1" ref="CP1536" ca="1">IF(OR(CP$37=$BZ1536:$CA1536),0,CO1536)</f>
        <v>2500</v>
      </c>
      <c r="CQ1536" s="9" cm="1">
        <f t="array" aca="1" ref="CQ1536" ca="1">IF(OR(CQ$37=$BZ1536:$CA1536),0,CP1536)</f>
        <v>2500</v>
      </c>
      <c r="CR1536" s="9" cm="1">
        <f t="array" aca="1" ref="CR1536" ca="1">IF(OR(CR$37=$BZ1536:$CA1536),0,CQ1536)</f>
        <v>2500</v>
      </c>
      <c r="CS1536" s="9" cm="1">
        <f t="array" aca="1" ref="CS1536" ca="1">IF(OR(CS$37=$BZ1536:$CA1536),0,CR1536)</f>
        <v>2500</v>
      </c>
      <c r="CT1536" s="9" cm="1">
        <f t="array" aca="1" ref="CT1536" ca="1">IF(OR(CT$37=$BZ1536:$CA1536),0,CS1536)</f>
        <v>2500</v>
      </c>
      <c r="CU1536" s="9" cm="1">
        <f t="array" aca="1" ref="CU1536" ca="1">IF(OR(CU$37=$BZ1536:$CA1536),0,CT1536)</f>
        <v>2500</v>
      </c>
      <c r="CV1536" s="9" cm="1">
        <f t="array" aca="1" ref="CV1536" ca="1">IF(OR(CV$37=$BZ1536:$CA1536),0,CU1536)</f>
        <v>2500</v>
      </c>
      <c r="CW1536" s="9" cm="1">
        <f t="array" aca="1" ref="CW1536" ca="1">IF(OR(CW$37=$BZ1536:$CA1536),0,CV1536)</f>
        <v>2500</v>
      </c>
      <c r="CX1536" s="9" cm="1">
        <f t="array" aca="1" ref="CX1536" ca="1">IF(OR(CX$37=$BZ1536:$CA1536),0,CW1536)</f>
        <v>2500</v>
      </c>
      <c r="CY1536" s="9" cm="1">
        <f t="array" aca="1" ref="CY1536" ca="1">IF(OR(CY$37=$BZ1536:$CA1536),0,CX1536)</f>
        <v>2500</v>
      </c>
      <c r="CZ1536" s="9" cm="1">
        <f t="array" aca="1" ref="CZ1536" ca="1">IF(OR(CZ$37=$BZ1536:$CA1536),0,CY1536)</f>
        <v>2500</v>
      </c>
      <c r="DA1536" s="9" cm="1">
        <f t="array" aca="1" ref="DA1536" ca="1">IF(OR(DA$37=$BZ1536:$CA1536),0,CZ1536)</f>
        <v>2500</v>
      </c>
      <c r="DB1536" s="9" cm="1">
        <f t="array" aca="1" ref="DB1536" ca="1">IF(OR(DB$37=$BZ1536:$CA1536),0,DA1536)</f>
        <v>2500</v>
      </c>
      <c r="DC1536" s="9" cm="1">
        <f t="array" aca="1" ref="DC1536" ca="1">IF(OR(DC$37=$BZ1536:$CA1536),0,DB1536)</f>
        <v>2500</v>
      </c>
      <c r="DD1536" s="9" cm="1">
        <f t="array" aca="1" ref="DD1536" ca="1">IF(OR(DD$37=$BZ1536:$CA1536),0,DC1536)</f>
        <v>2500</v>
      </c>
      <c r="DE1536" s="9" cm="1">
        <f t="array" aca="1" ref="DE1536" ca="1">IF(OR(DE$37=$BZ1536:$CA1536),0,DD1536)</f>
        <v>2500</v>
      </c>
    </row>
    <row r="1537" spans="77:109">
      <c r="BY1537" s="10" t="s">
        <v>1690</v>
      </c>
      <c r="BZ1537" s="10">
        <v>15</v>
      </c>
      <c r="CA1537" s="10" t="s">
        <v>138</v>
      </c>
      <c r="CB1537" s="10" t="str" cm="1">
        <f t="array" aca="1" ref="CB1537" ca="1">INDIRECT("'Map'!" &amp; CA1537 &amp; BZ1537)</f>
        <v>🍋</v>
      </c>
      <c r="CC1537" s="10" t="str">
        <f ca="1">_xlfn.XLOOKUP(CB1537,Assumptions!$D$10:$D$15,Assumptions!$C$10:$C$15, "", 0, 1)</f>
        <v>Lemon</v>
      </c>
      <c r="CD1537" s="9">
        <f ca="1">_xlfn.XLOOKUP(CB1537,Assumptions!$D$10:$D$15,Assumptions!$F$10:$F$15, 0, 0, 1)</f>
        <v>300</v>
      </c>
      <c r="CE1537" s="9">
        <f ca="1">_xlfn.XLOOKUP(CB1537,Assumptions!$D$10:$D$15,Assumptions!$E$10:$E$15, 0, 0, 1)</f>
        <v>1.5</v>
      </c>
      <c r="CF1537" s="9">
        <f t="shared" ca="1" si="27"/>
        <v>450</v>
      </c>
      <c r="CG1537" s="9" cm="1">
        <f t="array" aca="1" ref="CG1537" ca="1">IF(OR(CG$37=$BZ1537:$CA1537),0,CF1537)</f>
        <v>450</v>
      </c>
      <c r="CH1537" s="9" cm="1">
        <f t="array" aca="1" ref="CH1537" ca="1">IF(OR(CH$37=$BZ1537:$CA1537),0,CG1537)</f>
        <v>450</v>
      </c>
      <c r="CI1537" s="9" cm="1">
        <f t="array" aca="1" ref="CI1537" ca="1">IF(OR(CI$37=$BZ1537:$CA1537),0,CH1537)</f>
        <v>450</v>
      </c>
      <c r="CJ1537" s="9" cm="1">
        <f t="array" aca="1" ref="CJ1537" ca="1">IF(OR(CJ$37=$BZ1537:$CA1537),0,CI1537)</f>
        <v>450</v>
      </c>
      <c r="CK1537" s="9" cm="1">
        <f t="array" aca="1" ref="CK1537" ca="1">IF(OR(CK$37=$BZ1537:$CA1537),0,CJ1537)</f>
        <v>450</v>
      </c>
      <c r="CL1537" s="9" cm="1">
        <f t="array" aca="1" ref="CL1537" ca="1">IF(OR(CL$37=$BZ1537:$CA1537),0,CK1537)</f>
        <v>450</v>
      </c>
      <c r="CM1537" s="9" cm="1">
        <f t="array" aca="1" ref="CM1537" ca="1">IF(OR(CM$37=$BZ1537:$CA1537),0,CL1537)</f>
        <v>450</v>
      </c>
      <c r="CN1537" s="9" cm="1">
        <f t="array" aca="1" ref="CN1537" ca="1">IF(OR(CN$37=$BZ1537:$CA1537),0,CM1537)</f>
        <v>450</v>
      </c>
      <c r="CO1537" s="9" cm="1">
        <f t="array" aca="1" ref="CO1537" ca="1">IF(OR(CO$37=$BZ1537:$CA1537),0,CN1537)</f>
        <v>450</v>
      </c>
      <c r="CP1537" s="9" cm="1">
        <f t="array" aca="1" ref="CP1537" ca="1">IF(OR(CP$37=$BZ1537:$CA1537),0,CO1537)</f>
        <v>450</v>
      </c>
      <c r="CQ1537" s="9" cm="1">
        <f t="array" aca="1" ref="CQ1537" ca="1">IF(OR(CQ$37=$BZ1537:$CA1537),0,CP1537)</f>
        <v>450</v>
      </c>
      <c r="CR1537" s="9" cm="1">
        <f t="array" aca="1" ref="CR1537" ca="1">IF(OR(CR$37=$BZ1537:$CA1537),0,CQ1537)</f>
        <v>450</v>
      </c>
      <c r="CS1537" s="9" cm="1">
        <f t="array" aca="1" ref="CS1537" ca="1">IF(OR(CS$37=$BZ1537:$CA1537),0,CR1537)</f>
        <v>450</v>
      </c>
      <c r="CT1537" s="9" cm="1">
        <f t="array" aca="1" ref="CT1537" ca="1">IF(OR(CT$37=$BZ1537:$CA1537),0,CS1537)</f>
        <v>450</v>
      </c>
      <c r="CU1537" s="9" cm="1">
        <f t="array" aca="1" ref="CU1537" ca="1">IF(OR(CU$37=$BZ1537:$CA1537),0,CT1537)</f>
        <v>450</v>
      </c>
      <c r="CV1537" s="9" cm="1">
        <f t="array" aca="1" ref="CV1537" ca="1">IF(OR(CV$37=$BZ1537:$CA1537),0,CU1537)</f>
        <v>450</v>
      </c>
      <c r="CW1537" s="9" cm="1">
        <f t="array" aca="1" ref="CW1537" ca="1">IF(OR(CW$37=$BZ1537:$CA1537),0,CV1537)</f>
        <v>450</v>
      </c>
      <c r="CX1537" s="9" cm="1">
        <f t="array" aca="1" ref="CX1537" ca="1">IF(OR(CX$37=$BZ1537:$CA1537),0,CW1537)</f>
        <v>450</v>
      </c>
      <c r="CY1537" s="9" cm="1">
        <f t="array" aca="1" ref="CY1537" ca="1">IF(OR(CY$37=$BZ1537:$CA1537),0,CX1537)</f>
        <v>450</v>
      </c>
      <c r="CZ1537" s="9" cm="1">
        <f t="array" aca="1" ref="CZ1537" ca="1">IF(OR(CZ$37=$BZ1537:$CA1537),0,CY1537)</f>
        <v>450</v>
      </c>
      <c r="DA1537" s="9" cm="1">
        <f t="array" aca="1" ref="DA1537" ca="1">IF(OR(DA$37=$BZ1537:$CA1537),0,CZ1537)</f>
        <v>450</v>
      </c>
      <c r="DB1537" s="9" cm="1">
        <f t="array" aca="1" ref="DB1537" ca="1">IF(OR(DB$37=$BZ1537:$CA1537),0,DA1537)</f>
        <v>450</v>
      </c>
      <c r="DC1537" s="9" cm="1">
        <f t="array" aca="1" ref="DC1537" ca="1">IF(OR(DC$37=$BZ1537:$CA1537),0,DB1537)</f>
        <v>450</v>
      </c>
      <c r="DD1537" s="9" cm="1">
        <f t="array" aca="1" ref="DD1537" ca="1">IF(OR(DD$37=$BZ1537:$CA1537),0,DC1537)</f>
        <v>450</v>
      </c>
      <c r="DE1537" s="9" cm="1">
        <f t="array" aca="1" ref="DE1537" ca="1">IF(OR(DE$37=$BZ1537:$CA1537),0,DD1537)</f>
        <v>450</v>
      </c>
    </row>
    <row r="1538" spans="77:109">
      <c r="BY1538" s="10" t="s">
        <v>1691</v>
      </c>
      <c r="BZ1538" s="10">
        <v>16</v>
      </c>
      <c r="CA1538" s="10" t="s">
        <v>8</v>
      </c>
      <c r="CB1538" s="10" t="str" cm="1">
        <f t="array" aca="1" ref="CB1538" ca="1">INDIRECT("'Map'!" &amp; CA1538 &amp; BZ1538)</f>
        <v>🍇</v>
      </c>
      <c r="CC1538" s="10" t="str">
        <f ca="1">_xlfn.XLOOKUP(CB1538,Assumptions!$D$10:$D$15,Assumptions!$C$10:$C$15, "", 0, 1)</f>
        <v>Grapes</v>
      </c>
      <c r="CD1538" s="9">
        <f ca="1">_xlfn.XLOOKUP(CB1538,Assumptions!$D$10:$D$15,Assumptions!$F$10:$F$15, 0, 0, 1)</f>
        <v>450</v>
      </c>
      <c r="CE1538" s="9">
        <f ca="1">_xlfn.XLOOKUP(CB1538,Assumptions!$D$10:$D$15,Assumptions!$E$10:$E$15, 0, 0, 1)</f>
        <v>1.2</v>
      </c>
      <c r="CF1538" s="9">
        <f t="shared" ca="1" si="27"/>
        <v>540</v>
      </c>
      <c r="CG1538" s="9" cm="1">
        <f t="array" aca="1" ref="CG1538" ca="1">IF(OR(CG$37=$BZ1538:$CA1538),0,CF1538)</f>
        <v>540</v>
      </c>
      <c r="CH1538" s="9" cm="1">
        <f t="array" aca="1" ref="CH1538" ca="1">IF(OR(CH$37=$BZ1538:$CA1538),0,CG1538)</f>
        <v>540</v>
      </c>
      <c r="CI1538" s="9" cm="1">
        <f t="array" aca="1" ref="CI1538" ca="1">IF(OR(CI$37=$BZ1538:$CA1538),0,CH1538)</f>
        <v>540</v>
      </c>
      <c r="CJ1538" s="9" cm="1">
        <f t="array" aca="1" ref="CJ1538" ca="1">IF(OR(CJ$37=$BZ1538:$CA1538),0,CI1538)</f>
        <v>540</v>
      </c>
      <c r="CK1538" s="9" cm="1">
        <f t="array" aca="1" ref="CK1538" ca="1">IF(OR(CK$37=$BZ1538:$CA1538),0,CJ1538)</f>
        <v>540</v>
      </c>
      <c r="CL1538" s="9" cm="1">
        <f t="array" aca="1" ref="CL1538" ca="1">IF(OR(CL$37=$BZ1538:$CA1538),0,CK1538)</f>
        <v>540</v>
      </c>
      <c r="CM1538" s="9" cm="1">
        <f t="array" aca="1" ref="CM1538" ca="1">IF(OR(CM$37=$BZ1538:$CA1538),0,CL1538)</f>
        <v>540</v>
      </c>
      <c r="CN1538" s="9" cm="1">
        <f t="array" aca="1" ref="CN1538" ca="1">IF(OR(CN$37=$BZ1538:$CA1538),0,CM1538)</f>
        <v>540</v>
      </c>
      <c r="CO1538" s="9" cm="1">
        <f t="array" aca="1" ref="CO1538" ca="1">IF(OR(CO$37=$BZ1538:$CA1538),0,CN1538)</f>
        <v>540</v>
      </c>
      <c r="CP1538" s="9" cm="1">
        <f t="array" aca="1" ref="CP1538" ca="1">IF(OR(CP$37=$BZ1538:$CA1538),0,CO1538)</f>
        <v>540</v>
      </c>
      <c r="CQ1538" s="9" cm="1">
        <f t="array" aca="1" ref="CQ1538" ca="1">IF(OR(CQ$37=$BZ1538:$CA1538),0,CP1538)</f>
        <v>540</v>
      </c>
      <c r="CR1538" s="9" cm="1">
        <f t="array" aca="1" ref="CR1538" ca="1">IF(OR(CR$37=$BZ1538:$CA1538),0,CQ1538)</f>
        <v>540</v>
      </c>
      <c r="CS1538" s="9" cm="1">
        <f t="array" aca="1" ref="CS1538" ca="1">IF(OR(CS$37=$BZ1538:$CA1538),0,CR1538)</f>
        <v>540</v>
      </c>
      <c r="CT1538" s="9" cm="1">
        <f t="array" aca="1" ref="CT1538" ca="1">IF(OR(CT$37=$BZ1538:$CA1538),0,CS1538)</f>
        <v>540</v>
      </c>
      <c r="CU1538" s="9" cm="1">
        <f t="array" aca="1" ref="CU1538" ca="1">IF(OR(CU$37=$BZ1538:$CA1538),0,CT1538)</f>
        <v>540</v>
      </c>
      <c r="CV1538" s="9" cm="1">
        <f t="array" aca="1" ref="CV1538" ca="1">IF(OR(CV$37=$BZ1538:$CA1538),0,CU1538)</f>
        <v>540</v>
      </c>
      <c r="CW1538" s="9" cm="1">
        <f t="array" aca="1" ref="CW1538" ca="1">IF(OR(CW$37=$BZ1538:$CA1538),0,CV1538)</f>
        <v>540</v>
      </c>
      <c r="CX1538" s="9" cm="1">
        <f t="array" aca="1" ref="CX1538" ca="1">IF(OR(CX$37=$BZ1538:$CA1538),0,CW1538)</f>
        <v>540</v>
      </c>
      <c r="CY1538" s="9" cm="1">
        <f t="array" aca="1" ref="CY1538" ca="1">IF(OR(CY$37=$BZ1538:$CA1538),0,CX1538)</f>
        <v>540</v>
      </c>
      <c r="CZ1538" s="9" cm="1">
        <f t="array" aca="1" ref="CZ1538" ca="1">IF(OR(CZ$37=$BZ1538:$CA1538),0,CY1538)</f>
        <v>540</v>
      </c>
      <c r="DA1538" s="9" cm="1">
        <f t="array" aca="1" ref="DA1538" ca="1">IF(OR(DA$37=$BZ1538:$CA1538),0,CZ1538)</f>
        <v>540</v>
      </c>
      <c r="DB1538" s="9" cm="1">
        <f t="array" aca="1" ref="DB1538" ca="1">IF(OR(DB$37=$BZ1538:$CA1538),0,DA1538)</f>
        <v>540</v>
      </c>
      <c r="DC1538" s="9" cm="1">
        <f t="array" aca="1" ref="DC1538" ca="1">IF(OR(DC$37=$BZ1538:$CA1538),0,DB1538)</f>
        <v>540</v>
      </c>
      <c r="DD1538" s="9" cm="1">
        <f t="array" aca="1" ref="DD1538" ca="1">IF(OR(DD$37=$BZ1538:$CA1538),0,DC1538)</f>
        <v>540</v>
      </c>
      <c r="DE1538" s="9" cm="1">
        <f t="array" aca="1" ref="DE1538" ca="1">IF(OR(DE$37=$BZ1538:$CA1538),0,DD1538)</f>
        <v>540</v>
      </c>
    </row>
    <row r="1539" spans="77:109">
      <c r="BY1539" s="10" t="s">
        <v>1692</v>
      </c>
      <c r="BZ1539" s="10">
        <v>16</v>
      </c>
      <c r="CA1539" s="10" t="s">
        <v>9</v>
      </c>
      <c r="CB1539" s="10" t="str" cm="1">
        <f t="array" aca="1" ref="CB1539" ca="1">INDIRECT("'Map'!" &amp; CA1539 &amp; BZ1539)</f>
        <v>🍏</v>
      </c>
      <c r="CC1539" s="10" t="str">
        <f ca="1">_xlfn.XLOOKUP(CB1539,Assumptions!$D$10:$D$15,Assumptions!$C$10:$C$15, "", 0, 1)</f>
        <v>Apple</v>
      </c>
      <c r="CD1539" s="9">
        <f ca="1">_xlfn.XLOOKUP(CB1539,Assumptions!$D$10:$D$15,Assumptions!$F$10:$F$15, 0, 0, 1)</f>
        <v>900</v>
      </c>
      <c r="CE1539" s="9">
        <f ca="1">_xlfn.XLOOKUP(CB1539,Assumptions!$D$10:$D$15,Assumptions!$E$10:$E$15, 0, 0, 1)</f>
        <v>0.7</v>
      </c>
      <c r="CF1539" s="9">
        <f t="shared" ca="1" si="27"/>
        <v>630</v>
      </c>
      <c r="CG1539" s="9" cm="1">
        <f t="array" aca="1" ref="CG1539" ca="1">IF(OR(CG$37=$BZ1539:$CA1539),0,CF1539)</f>
        <v>630</v>
      </c>
      <c r="CH1539" s="9" cm="1">
        <f t="array" aca="1" ref="CH1539" ca="1">IF(OR(CH$37=$BZ1539:$CA1539),0,CG1539)</f>
        <v>630</v>
      </c>
      <c r="CI1539" s="9" cm="1">
        <f t="array" aca="1" ref="CI1539" ca="1">IF(OR(CI$37=$BZ1539:$CA1539),0,CH1539)</f>
        <v>630</v>
      </c>
      <c r="CJ1539" s="9" cm="1">
        <f t="array" aca="1" ref="CJ1539" ca="1">IF(OR(CJ$37=$BZ1539:$CA1539),0,CI1539)</f>
        <v>630</v>
      </c>
      <c r="CK1539" s="9" cm="1">
        <f t="array" aca="1" ref="CK1539" ca="1">IF(OR(CK$37=$BZ1539:$CA1539),0,CJ1539)</f>
        <v>630</v>
      </c>
      <c r="CL1539" s="9" cm="1">
        <f t="array" aca="1" ref="CL1539" ca="1">IF(OR(CL$37=$BZ1539:$CA1539),0,CK1539)</f>
        <v>630</v>
      </c>
      <c r="CM1539" s="9" cm="1">
        <f t="array" aca="1" ref="CM1539" ca="1">IF(OR(CM$37=$BZ1539:$CA1539),0,CL1539)</f>
        <v>630</v>
      </c>
      <c r="CN1539" s="9" cm="1">
        <f t="array" aca="1" ref="CN1539" ca="1">IF(OR(CN$37=$BZ1539:$CA1539),0,CM1539)</f>
        <v>630</v>
      </c>
      <c r="CO1539" s="9" cm="1">
        <f t="array" aca="1" ref="CO1539" ca="1">IF(OR(CO$37=$BZ1539:$CA1539),0,CN1539)</f>
        <v>630</v>
      </c>
      <c r="CP1539" s="9" cm="1">
        <f t="array" aca="1" ref="CP1539" ca="1">IF(OR(CP$37=$BZ1539:$CA1539),0,CO1539)</f>
        <v>630</v>
      </c>
      <c r="CQ1539" s="9" cm="1">
        <f t="array" aca="1" ref="CQ1539" ca="1">IF(OR(CQ$37=$BZ1539:$CA1539),0,CP1539)</f>
        <v>630</v>
      </c>
      <c r="CR1539" s="9" cm="1">
        <f t="array" aca="1" ref="CR1539" ca="1">IF(OR(CR$37=$BZ1539:$CA1539),0,CQ1539)</f>
        <v>630</v>
      </c>
      <c r="CS1539" s="9" cm="1">
        <f t="array" aca="1" ref="CS1539" ca="1">IF(OR(CS$37=$BZ1539:$CA1539),0,CR1539)</f>
        <v>630</v>
      </c>
      <c r="CT1539" s="9" cm="1">
        <f t="array" aca="1" ref="CT1539" ca="1">IF(OR(CT$37=$BZ1539:$CA1539),0,CS1539)</f>
        <v>630</v>
      </c>
      <c r="CU1539" s="9" cm="1">
        <f t="array" aca="1" ref="CU1539" ca="1">IF(OR(CU$37=$BZ1539:$CA1539),0,CT1539)</f>
        <v>630</v>
      </c>
      <c r="CV1539" s="9" cm="1">
        <f t="array" aca="1" ref="CV1539" ca="1">IF(OR(CV$37=$BZ1539:$CA1539),0,CU1539)</f>
        <v>630</v>
      </c>
      <c r="CW1539" s="9" cm="1">
        <f t="array" aca="1" ref="CW1539" ca="1">IF(OR(CW$37=$BZ1539:$CA1539),0,CV1539)</f>
        <v>630</v>
      </c>
      <c r="CX1539" s="9" cm="1">
        <f t="array" aca="1" ref="CX1539" ca="1">IF(OR(CX$37=$BZ1539:$CA1539),0,CW1539)</f>
        <v>630</v>
      </c>
      <c r="CY1539" s="9" cm="1">
        <f t="array" aca="1" ref="CY1539" ca="1">IF(OR(CY$37=$BZ1539:$CA1539),0,CX1539)</f>
        <v>630</v>
      </c>
      <c r="CZ1539" s="9" cm="1">
        <f t="array" aca="1" ref="CZ1539" ca="1">IF(OR(CZ$37=$BZ1539:$CA1539),0,CY1539)</f>
        <v>630</v>
      </c>
      <c r="DA1539" s="9" cm="1">
        <f t="array" aca="1" ref="DA1539" ca="1">IF(OR(DA$37=$BZ1539:$CA1539),0,CZ1539)</f>
        <v>630</v>
      </c>
      <c r="DB1539" s="9" cm="1">
        <f t="array" aca="1" ref="DB1539" ca="1">IF(OR(DB$37=$BZ1539:$CA1539),0,DA1539)</f>
        <v>630</v>
      </c>
      <c r="DC1539" s="9" cm="1">
        <f t="array" aca="1" ref="DC1539" ca="1">IF(OR(DC$37=$BZ1539:$CA1539),0,DB1539)</f>
        <v>630</v>
      </c>
      <c r="DD1539" s="9" cm="1">
        <f t="array" aca="1" ref="DD1539" ca="1">IF(OR(DD$37=$BZ1539:$CA1539),0,DC1539)</f>
        <v>630</v>
      </c>
      <c r="DE1539" s="9" cm="1">
        <f t="array" aca="1" ref="DE1539" ca="1">IF(OR(DE$37=$BZ1539:$CA1539),0,DD1539)</f>
        <v>630</v>
      </c>
    </row>
    <row r="1540" spans="77:109">
      <c r="BY1540" s="10" t="s">
        <v>1693</v>
      </c>
      <c r="BZ1540" s="10">
        <v>16</v>
      </c>
      <c r="CA1540" s="10" t="s">
        <v>10</v>
      </c>
      <c r="CB1540" s="10" t="str" cm="1">
        <f t="array" aca="1" ref="CB1540" ca="1">INDIRECT("'Map'!" &amp; CA1540 &amp; BZ1540)</f>
        <v>🍍</v>
      </c>
      <c r="CC1540" s="10" t="str">
        <f ca="1">_xlfn.XLOOKUP(CB1540,Assumptions!$D$10:$D$15,Assumptions!$C$10:$C$15, "", 0, 1)</f>
        <v>Pineapple</v>
      </c>
      <c r="CD1540" s="9">
        <f ca="1">_xlfn.XLOOKUP(CB1540,Assumptions!$D$10:$D$15,Assumptions!$F$10:$F$15, 0, 0, 1)</f>
        <v>1250</v>
      </c>
      <c r="CE1540" s="9">
        <f ca="1">_xlfn.XLOOKUP(CB1540,Assumptions!$D$10:$D$15,Assumptions!$E$10:$E$15, 0, 0, 1)</f>
        <v>2</v>
      </c>
      <c r="CF1540" s="9">
        <f t="shared" ca="1" si="27"/>
        <v>2500</v>
      </c>
      <c r="CG1540" s="9" cm="1">
        <f t="array" aca="1" ref="CG1540" ca="1">IF(OR(CG$37=$BZ1540:$CA1540),0,CF1540)</f>
        <v>2500</v>
      </c>
      <c r="CH1540" s="9" cm="1">
        <f t="array" aca="1" ref="CH1540" ca="1">IF(OR(CH$37=$BZ1540:$CA1540),0,CG1540)</f>
        <v>2500</v>
      </c>
      <c r="CI1540" s="9" cm="1">
        <f t="array" aca="1" ref="CI1540" ca="1">IF(OR(CI$37=$BZ1540:$CA1540),0,CH1540)</f>
        <v>2500</v>
      </c>
      <c r="CJ1540" s="9" cm="1">
        <f t="array" aca="1" ref="CJ1540" ca="1">IF(OR(CJ$37=$BZ1540:$CA1540),0,CI1540)</f>
        <v>2500</v>
      </c>
      <c r="CK1540" s="9" cm="1">
        <f t="array" aca="1" ref="CK1540" ca="1">IF(OR(CK$37=$BZ1540:$CA1540),0,CJ1540)</f>
        <v>2500</v>
      </c>
      <c r="CL1540" s="9" cm="1">
        <f t="array" aca="1" ref="CL1540" ca="1">IF(OR(CL$37=$BZ1540:$CA1540),0,CK1540)</f>
        <v>2500</v>
      </c>
      <c r="CM1540" s="9" cm="1">
        <f t="array" aca="1" ref="CM1540" ca="1">IF(OR(CM$37=$BZ1540:$CA1540),0,CL1540)</f>
        <v>2500</v>
      </c>
      <c r="CN1540" s="9" cm="1">
        <f t="array" aca="1" ref="CN1540" ca="1">IF(OR(CN$37=$BZ1540:$CA1540),0,CM1540)</f>
        <v>2500</v>
      </c>
      <c r="CO1540" s="9" cm="1">
        <f t="array" aca="1" ref="CO1540" ca="1">IF(OR(CO$37=$BZ1540:$CA1540),0,CN1540)</f>
        <v>2500</v>
      </c>
      <c r="CP1540" s="9" cm="1">
        <f t="array" aca="1" ref="CP1540" ca="1">IF(OR(CP$37=$BZ1540:$CA1540),0,CO1540)</f>
        <v>2500</v>
      </c>
      <c r="CQ1540" s="9" cm="1">
        <f t="array" aca="1" ref="CQ1540" ca="1">IF(OR(CQ$37=$BZ1540:$CA1540),0,CP1540)</f>
        <v>2500</v>
      </c>
      <c r="CR1540" s="9" cm="1">
        <f t="array" aca="1" ref="CR1540" ca="1">IF(OR(CR$37=$BZ1540:$CA1540),0,CQ1540)</f>
        <v>2500</v>
      </c>
      <c r="CS1540" s="9" cm="1">
        <f t="array" aca="1" ref="CS1540" ca="1">IF(OR(CS$37=$BZ1540:$CA1540),0,CR1540)</f>
        <v>2500</v>
      </c>
      <c r="CT1540" s="9" cm="1">
        <f t="array" aca="1" ref="CT1540" ca="1">IF(OR(CT$37=$BZ1540:$CA1540),0,CS1540)</f>
        <v>2500</v>
      </c>
      <c r="CU1540" s="9" cm="1">
        <f t="array" aca="1" ref="CU1540" ca="1">IF(OR(CU$37=$BZ1540:$CA1540),0,CT1540)</f>
        <v>2500</v>
      </c>
      <c r="CV1540" s="9" cm="1">
        <f t="array" aca="1" ref="CV1540" ca="1">IF(OR(CV$37=$BZ1540:$CA1540),0,CU1540)</f>
        <v>2500</v>
      </c>
      <c r="CW1540" s="9" cm="1">
        <f t="array" aca="1" ref="CW1540" ca="1">IF(OR(CW$37=$BZ1540:$CA1540),0,CV1540)</f>
        <v>2500</v>
      </c>
      <c r="CX1540" s="9" cm="1">
        <f t="array" aca="1" ref="CX1540" ca="1">IF(OR(CX$37=$BZ1540:$CA1540),0,CW1540)</f>
        <v>2500</v>
      </c>
      <c r="CY1540" s="9" cm="1">
        <f t="array" aca="1" ref="CY1540" ca="1">IF(OR(CY$37=$BZ1540:$CA1540),0,CX1540)</f>
        <v>2500</v>
      </c>
      <c r="CZ1540" s="9" cm="1">
        <f t="array" aca="1" ref="CZ1540" ca="1">IF(OR(CZ$37=$BZ1540:$CA1540),0,CY1540)</f>
        <v>2500</v>
      </c>
      <c r="DA1540" s="9" cm="1">
        <f t="array" aca="1" ref="DA1540" ca="1">IF(OR(DA$37=$BZ1540:$CA1540),0,CZ1540)</f>
        <v>2500</v>
      </c>
      <c r="DB1540" s="9" cm="1">
        <f t="array" aca="1" ref="DB1540" ca="1">IF(OR(DB$37=$BZ1540:$CA1540),0,DA1540)</f>
        <v>2500</v>
      </c>
      <c r="DC1540" s="9" cm="1">
        <f t="array" aca="1" ref="DC1540" ca="1">IF(OR(DC$37=$BZ1540:$CA1540),0,DB1540)</f>
        <v>2500</v>
      </c>
      <c r="DD1540" s="9" cm="1">
        <f t="array" aca="1" ref="DD1540" ca="1">IF(OR(DD$37=$BZ1540:$CA1540),0,DC1540)</f>
        <v>2500</v>
      </c>
      <c r="DE1540" s="9" cm="1">
        <f t="array" aca="1" ref="DE1540" ca="1">IF(OR(DE$37=$BZ1540:$CA1540),0,DD1540)</f>
        <v>2500</v>
      </c>
    </row>
    <row r="1541" spans="77:109">
      <c r="BY1541" s="10" t="s">
        <v>1694</v>
      </c>
      <c r="BZ1541" s="10">
        <v>16</v>
      </c>
      <c r="CA1541" s="10" t="s">
        <v>22</v>
      </c>
      <c r="CB1541" s="10" t="str" cm="1">
        <f t="array" aca="1" ref="CB1541" ca="1">INDIRECT("'Map'!" &amp; CA1541 &amp; BZ1541)</f>
        <v xml:space="preserve"> </v>
      </c>
      <c r="CC1541" s="10" t="str">
        <f ca="1">_xlfn.XLOOKUP(CB1541,Assumptions!$D$10:$D$15,Assumptions!$C$10:$C$15, "", 0, 1)</f>
        <v/>
      </c>
      <c r="CD1541" s="9">
        <f ca="1">_xlfn.XLOOKUP(CB1541,Assumptions!$D$10:$D$15,Assumptions!$F$10:$F$15, 0, 0, 1)</f>
        <v>0</v>
      </c>
      <c r="CE1541" s="9">
        <f ca="1">_xlfn.XLOOKUP(CB1541,Assumptions!$D$10:$D$15,Assumptions!$E$10:$E$15, 0, 0, 1)</f>
        <v>0</v>
      </c>
      <c r="CF1541" s="9">
        <f t="shared" ca="1" si="27"/>
        <v>0</v>
      </c>
      <c r="CG1541" s="9" cm="1">
        <f t="array" aca="1" ref="CG1541" ca="1">IF(OR(CG$37=$BZ1541:$CA1541),0,CF1541)</f>
        <v>0</v>
      </c>
      <c r="CH1541" s="9" cm="1">
        <f t="array" aca="1" ref="CH1541" ca="1">IF(OR(CH$37=$BZ1541:$CA1541),0,CG1541)</f>
        <v>0</v>
      </c>
      <c r="CI1541" s="9" cm="1">
        <f t="array" aca="1" ref="CI1541" ca="1">IF(OR(CI$37=$BZ1541:$CA1541),0,CH1541)</f>
        <v>0</v>
      </c>
      <c r="CJ1541" s="9" cm="1">
        <f t="array" aca="1" ref="CJ1541" ca="1">IF(OR(CJ$37=$BZ1541:$CA1541),0,CI1541)</f>
        <v>0</v>
      </c>
      <c r="CK1541" s="9" cm="1">
        <f t="array" aca="1" ref="CK1541" ca="1">IF(OR(CK$37=$BZ1541:$CA1541),0,CJ1541)</f>
        <v>0</v>
      </c>
      <c r="CL1541" s="9" cm="1">
        <f t="array" aca="1" ref="CL1541" ca="1">IF(OR(CL$37=$BZ1541:$CA1541),0,CK1541)</f>
        <v>0</v>
      </c>
      <c r="CM1541" s="9" cm="1">
        <f t="array" aca="1" ref="CM1541" ca="1">IF(OR(CM$37=$BZ1541:$CA1541),0,CL1541)</f>
        <v>0</v>
      </c>
      <c r="CN1541" s="9" cm="1">
        <f t="array" aca="1" ref="CN1541" ca="1">IF(OR(CN$37=$BZ1541:$CA1541),0,CM1541)</f>
        <v>0</v>
      </c>
      <c r="CO1541" s="9" cm="1">
        <f t="array" aca="1" ref="CO1541" ca="1">IF(OR(CO$37=$BZ1541:$CA1541),0,CN1541)</f>
        <v>0</v>
      </c>
      <c r="CP1541" s="9" cm="1">
        <f t="array" aca="1" ref="CP1541" ca="1">IF(OR(CP$37=$BZ1541:$CA1541),0,CO1541)</f>
        <v>0</v>
      </c>
      <c r="CQ1541" s="9" cm="1">
        <f t="array" aca="1" ref="CQ1541" ca="1">IF(OR(CQ$37=$BZ1541:$CA1541),0,CP1541)</f>
        <v>0</v>
      </c>
      <c r="CR1541" s="9" cm="1">
        <f t="array" aca="1" ref="CR1541" ca="1">IF(OR(CR$37=$BZ1541:$CA1541),0,CQ1541)</f>
        <v>0</v>
      </c>
      <c r="CS1541" s="9" cm="1">
        <f t="array" aca="1" ref="CS1541" ca="1">IF(OR(CS$37=$BZ1541:$CA1541),0,CR1541)</f>
        <v>0</v>
      </c>
      <c r="CT1541" s="9" cm="1">
        <f t="array" aca="1" ref="CT1541" ca="1">IF(OR(CT$37=$BZ1541:$CA1541),0,CS1541)</f>
        <v>0</v>
      </c>
      <c r="CU1541" s="9" cm="1">
        <f t="array" aca="1" ref="CU1541" ca="1">IF(OR(CU$37=$BZ1541:$CA1541),0,CT1541)</f>
        <v>0</v>
      </c>
      <c r="CV1541" s="9" cm="1">
        <f t="array" aca="1" ref="CV1541" ca="1">IF(OR(CV$37=$BZ1541:$CA1541),0,CU1541)</f>
        <v>0</v>
      </c>
      <c r="CW1541" s="9" cm="1">
        <f t="array" aca="1" ref="CW1541" ca="1">IF(OR(CW$37=$BZ1541:$CA1541),0,CV1541)</f>
        <v>0</v>
      </c>
      <c r="CX1541" s="9" cm="1">
        <f t="array" aca="1" ref="CX1541" ca="1">IF(OR(CX$37=$BZ1541:$CA1541),0,CW1541)</f>
        <v>0</v>
      </c>
      <c r="CY1541" s="9" cm="1">
        <f t="array" aca="1" ref="CY1541" ca="1">IF(OR(CY$37=$BZ1541:$CA1541),0,CX1541)</f>
        <v>0</v>
      </c>
      <c r="CZ1541" s="9" cm="1">
        <f t="array" aca="1" ref="CZ1541" ca="1">IF(OR(CZ$37=$BZ1541:$CA1541),0,CY1541)</f>
        <v>0</v>
      </c>
      <c r="DA1541" s="9" cm="1">
        <f t="array" aca="1" ref="DA1541" ca="1">IF(OR(DA$37=$BZ1541:$CA1541),0,CZ1541)</f>
        <v>0</v>
      </c>
      <c r="DB1541" s="9" cm="1">
        <f t="array" aca="1" ref="DB1541" ca="1">IF(OR(DB$37=$BZ1541:$CA1541),0,DA1541)</f>
        <v>0</v>
      </c>
      <c r="DC1541" s="9" cm="1">
        <f t="array" aca="1" ref="DC1541" ca="1">IF(OR(DC$37=$BZ1541:$CA1541),0,DB1541)</f>
        <v>0</v>
      </c>
      <c r="DD1541" s="9" cm="1">
        <f t="array" aca="1" ref="DD1541" ca="1">IF(OR(DD$37=$BZ1541:$CA1541),0,DC1541)</f>
        <v>0</v>
      </c>
      <c r="DE1541" s="9" cm="1">
        <f t="array" aca="1" ref="DE1541" ca="1">IF(OR(DE$37=$BZ1541:$CA1541),0,DD1541)</f>
        <v>0</v>
      </c>
    </row>
    <row r="1542" spans="77:109">
      <c r="BY1542" s="10" t="s">
        <v>1695</v>
      </c>
      <c r="BZ1542" s="10">
        <v>16</v>
      </c>
      <c r="CA1542" s="10" t="s">
        <v>23</v>
      </c>
      <c r="CB1542" s="10" t="str" cm="1">
        <f t="array" aca="1" ref="CB1542" ca="1">INDIRECT("'Map'!" &amp; CA1542 &amp; BZ1542)</f>
        <v>🍍</v>
      </c>
      <c r="CC1542" s="10" t="str">
        <f ca="1">_xlfn.XLOOKUP(CB1542,Assumptions!$D$10:$D$15,Assumptions!$C$10:$C$15, "", 0, 1)</f>
        <v>Pineapple</v>
      </c>
      <c r="CD1542" s="9">
        <f ca="1">_xlfn.XLOOKUP(CB1542,Assumptions!$D$10:$D$15,Assumptions!$F$10:$F$15, 0, 0, 1)</f>
        <v>1250</v>
      </c>
      <c r="CE1542" s="9">
        <f ca="1">_xlfn.XLOOKUP(CB1542,Assumptions!$D$10:$D$15,Assumptions!$E$10:$E$15, 0, 0, 1)</f>
        <v>2</v>
      </c>
      <c r="CF1542" s="9">
        <f t="shared" ca="1" si="27"/>
        <v>2500</v>
      </c>
      <c r="CG1542" s="9" cm="1">
        <f t="array" aca="1" ref="CG1542" ca="1">IF(OR(CG$37=$BZ1542:$CA1542),0,CF1542)</f>
        <v>2500</v>
      </c>
      <c r="CH1542" s="9" cm="1">
        <f t="array" aca="1" ref="CH1542" ca="1">IF(OR(CH$37=$BZ1542:$CA1542),0,CG1542)</f>
        <v>2500</v>
      </c>
      <c r="CI1542" s="9" cm="1">
        <f t="array" aca="1" ref="CI1542" ca="1">IF(OR(CI$37=$BZ1542:$CA1542),0,CH1542)</f>
        <v>2500</v>
      </c>
      <c r="CJ1542" s="9" cm="1">
        <f t="array" aca="1" ref="CJ1542" ca="1">IF(OR(CJ$37=$BZ1542:$CA1542),0,CI1542)</f>
        <v>2500</v>
      </c>
      <c r="CK1542" s="9" cm="1">
        <f t="array" aca="1" ref="CK1542" ca="1">IF(OR(CK$37=$BZ1542:$CA1542),0,CJ1542)</f>
        <v>2500</v>
      </c>
      <c r="CL1542" s="9" cm="1">
        <f t="array" aca="1" ref="CL1542" ca="1">IF(OR(CL$37=$BZ1542:$CA1542),0,CK1542)</f>
        <v>2500</v>
      </c>
      <c r="CM1542" s="9" cm="1">
        <f t="array" aca="1" ref="CM1542" ca="1">IF(OR(CM$37=$BZ1542:$CA1542),0,CL1542)</f>
        <v>2500</v>
      </c>
      <c r="CN1542" s="9" cm="1">
        <f t="array" aca="1" ref="CN1542" ca="1">IF(OR(CN$37=$BZ1542:$CA1542),0,CM1542)</f>
        <v>2500</v>
      </c>
      <c r="CO1542" s="9" cm="1">
        <f t="array" aca="1" ref="CO1542" ca="1">IF(OR(CO$37=$BZ1542:$CA1542),0,CN1542)</f>
        <v>2500</v>
      </c>
      <c r="CP1542" s="9" cm="1">
        <f t="array" aca="1" ref="CP1542" ca="1">IF(OR(CP$37=$BZ1542:$CA1542),0,CO1542)</f>
        <v>2500</v>
      </c>
      <c r="CQ1542" s="9" cm="1">
        <f t="array" aca="1" ref="CQ1542" ca="1">IF(OR(CQ$37=$BZ1542:$CA1542),0,CP1542)</f>
        <v>2500</v>
      </c>
      <c r="CR1542" s="9" cm="1">
        <f t="array" aca="1" ref="CR1542" ca="1">IF(OR(CR$37=$BZ1542:$CA1542),0,CQ1542)</f>
        <v>2500</v>
      </c>
      <c r="CS1542" s="9" cm="1">
        <f t="array" aca="1" ref="CS1542" ca="1">IF(OR(CS$37=$BZ1542:$CA1542),0,CR1542)</f>
        <v>2500</v>
      </c>
      <c r="CT1542" s="9" cm="1">
        <f t="array" aca="1" ref="CT1542" ca="1">IF(OR(CT$37=$BZ1542:$CA1542),0,CS1542)</f>
        <v>2500</v>
      </c>
      <c r="CU1542" s="9" cm="1">
        <f t="array" aca="1" ref="CU1542" ca="1">IF(OR(CU$37=$BZ1542:$CA1542),0,CT1542)</f>
        <v>2500</v>
      </c>
      <c r="CV1542" s="9" cm="1">
        <f t="array" aca="1" ref="CV1542" ca="1">IF(OR(CV$37=$BZ1542:$CA1542),0,CU1542)</f>
        <v>2500</v>
      </c>
      <c r="CW1542" s="9" cm="1">
        <f t="array" aca="1" ref="CW1542" ca="1">IF(OR(CW$37=$BZ1542:$CA1542),0,CV1542)</f>
        <v>2500</v>
      </c>
      <c r="CX1542" s="9" cm="1">
        <f t="array" aca="1" ref="CX1542" ca="1">IF(OR(CX$37=$BZ1542:$CA1542),0,CW1542)</f>
        <v>0</v>
      </c>
      <c r="CY1542" s="9" cm="1">
        <f t="array" aca="1" ref="CY1542" ca="1">IF(OR(CY$37=$BZ1542:$CA1542),0,CX1542)</f>
        <v>0</v>
      </c>
      <c r="CZ1542" s="9" cm="1">
        <f t="array" aca="1" ref="CZ1542" ca="1">IF(OR(CZ$37=$BZ1542:$CA1542),0,CY1542)</f>
        <v>0</v>
      </c>
      <c r="DA1542" s="9" cm="1">
        <f t="array" aca="1" ref="DA1542" ca="1">IF(OR(DA$37=$BZ1542:$CA1542),0,CZ1542)</f>
        <v>0</v>
      </c>
      <c r="DB1542" s="9" cm="1">
        <f t="array" aca="1" ref="DB1542" ca="1">IF(OR(DB$37=$BZ1542:$CA1542),0,DA1542)</f>
        <v>0</v>
      </c>
      <c r="DC1542" s="9" cm="1">
        <f t="array" aca="1" ref="DC1542" ca="1">IF(OR(DC$37=$BZ1542:$CA1542),0,DB1542)</f>
        <v>0</v>
      </c>
      <c r="DD1542" s="9" cm="1">
        <f t="array" aca="1" ref="DD1542" ca="1">IF(OR(DD$37=$BZ1542:$CA1542),0,DC1542)</f>
        <v>0</v>
      </c>
      <c r="DE1542" s="9" cm="1">
        <f t="array" aca="1" ref="DE1542" ca="1">IF(OR(DE$37=$BZ1542:$CA1542),0,DD1542)</f>
        <v>0</v>
      </c>
    </row>
    <row r="1543" spans="77:109">
      <c r="BY1543" s="10" t="s">
        <v>1696</v>
      </c>
      <c r="BZ1543" s="10">
        <v>16</v>
      </c>
      <c r="CA1543" s="10" t="s">
        <v>19</v>
      </c>
      <c r="CB1543" s="10" t="str" cm="1">
        <f t="array" aca="1" ref="CB1543" ca="1">INDIRECT("'Map'!" &amp; CA1543 &amp; BZ1543)</f>
        <v>🍏</v>
      </c>
      <c r="CC1543" s="10" t="str">
        <f ca="1">_xlfn.XLOOKUP(CB1543,Assumptions!$D$10:$D$15,Assumptions!$C$10:$C$15, "", 0, 1)</f>
        <v>Apple</v>
      </c>
      <c r="CD1543" s="9">
        <f ca="1">_xlfn.XLOOKUP(CB1543,Assumptions!$D$10:$D$15,Assumptions!$F$10:$F$15, 0, 0, 1)</f>
        <v>900</v>
      </c>
      <c r="CE1543" s="9">
        <f ca="1">_xlfn.XLOOKUP(CB1543,Assumptions!$D$10:$D$15,Assumptions!$E$10:$E$15, 0, 0, 1)</f>
        <v>0.7</v>
      </c>
      <c r="CF1543" s="9">
        <f t="shared" ca="1" si="27"/>
        <v>630</v>
      </c>
      <c r="CG1543" s="9" cm="1">
        <f t="array" aca="1" ref="CG1543" ca="1">IF(OR(CG$37=$BZ1543:$CA1543),0,CF1543)</f>
        <v>630</v>
      </c>
      <c r="CH1543" s="9" cm="1">
        <f t="array" aca="1" ref="CH1543" ca="1">IF(OR(CH$37=$BZ1543:$CA1543),0,CG1543)</f>
        <v>630</v>
      </c>
      <c r="CI1543" s="9" cm="1">
        <f t="array" aca="1" ref="CI1543" ca="1">IF(OR(CI$37=$BZ1543:$CA1543),0,CH1543)</f>
        <v>630</v>
      </c>
      <c r="CJ1543" s="9" cm="1">
        <f t="array" aca="1" ref="CJ1543" ca="1">IF(OR(CJ$37=$BZ1543:$CA1543),0,CI1543)</f>
        <v>630</v>
      </c>
      <c r="CK1543" s="9" cm="1">
        <f t="array" aca="1" ref="CK1543" ca="1">IF(OR(CK$37=$BZ1543:$CA1543),0,CJ1543)</f>
        <v>630</v>
      </c>
      <c r="CL1543" s="9" cm="1">
        <f t="array" aca="1" ref="CL1543" ca="1">IF(OR(CL$37=$BZ1543:$CA1543),0,CK1543)</f>
        <v>630</v>
      </c>
      <c r="CM1543" s="9" cm="1">
        <f t="array" aca="1" ref="CM1543" ca="1">IF(OR(CM$37=$BZ1543:$CA1543),0,CL1543)</f>
        <v>630</v>
      </c>
      <c r="CN1543" s="9" cm="1">
        <f t="array" aca="1" ref="CN1543" ca="1">IF(OR(CN$37=$BZ1543:$CA1543),0,CM1543)</f>
        <v>630</v>
      </c>
      <c r="CO1543" s="9" cm="1">
        <f t="array" aca="1" ref="CO1543" ca="1">IF(OR(CO$37=$BZ1543:$CA1543),0,CN1543)</f>
        <v>630</v>
      </c>
      <c r="CP1543" s="9" cm="1">
        <f t="array" aca="1" ref="CP1543" ca="1">IF(OR(CP$37=$BZ1543:$CA1543),0,CO1543)</f>
        <v>630</v>
      </c>
      <c r="CQ1543" s="9" cm="1">
        <f t="array" aca="1" ref="CQ1543" ca="1">IF(OR(CQ$37=$BZ1543:$CA1543),0,CP1543)</f>
        <v>630</v>
      </c>
      <c r="CR1543" s="9" cm="1">
        <f t="array" aca="1" ref="CR1543" ca="1">IF(OR(CR$37=$BZ1543:$CA1543),0,CQ1543)</f>
        <v>630</v>
      </c>
      <c r="CS1543" s="9" cm="1">
        <f t="array" aca="1" ref="CS1543" ca="1">IF(OR(CS$37=$BZ1543:$CA1543),0,CR1543)</f>
        <v>630</v>
      </c>
      <c r="CT1543" s="9" cm="1">
        <f t="array" aca="1" ref="CT1543" ca="1">IF(OR(CT$37=$BZ1543:$CA1543),0,CS1543)</f>
        <v>630</v>
      </c>
      <c r="CU1543" s="9" cm="1">
        <f t="array" aca="1" ref="CU1543" ca="1">IF(OR(CU$37=$BZ1543:$CA1543),0,CT1543)</f>
        <v>630</v>
      </c>
      <c r="CV1543" s="9" cm="1">
        <f t="array" aca="1" ref="CV1543" ca="1">IF(OR(CV$37=$BZ1543:$CA1543),0,CU1543)</f>
        <v>630</v>
      </c>
      <c r="CW1543" s="9" cm="1">
        <f t="array" aca="1" ref="CW1543" ca="1">IF(OR(CW$37=$BZ1543:$CA1543),0,CV1543)</f>
        <v>630</v>
      </c>
      <c r="CX1543" s="9" cm="1">
        <f t="array" aca="1" ref="CX1543" ca="1">IF(OR(CX$37=$BZ1543:$CA1543),0,CW1543)</f>
        <v>630</v>
      </c>
      <c r="CY1543" s="9" cm="1">
        <f t="array" aca="1" ref="CY1543" ca="1">IF(OR(CY$37=$BZ1543:$CA1543),0,CX1543)</f>
        <v>630</v>
      </c>
      <c r="CZ1543" s="9" cm="1">
        <f t="array" aca="1" ref="CZ1543" ca="1">IF(OR(CZ$37=$BZ1543:$CA1543),0,CY1543)</f>
        <v>630</v>
      </c>
      <c r="DA1543" s="9" cm="1">
        <f t="array" aca="1" ref="DA1543" ca="1">IF(OR(DA$37=$BZ1543:$CA1543),0,CZ1543)</f>
        <v>630</v>
      </c>
      <c r="DB1543" s="9" cm="1">
        <f t="array" aca="1" ref="DB1543" ca="1">IF(OR(DB$37=$BZ1543:$CA1543),0,DA1543)</f>
        <v>630</v>
      </c>
      <c r="DC1543" s="9" cm="1">
        <f t="array" aca="1" ref="DC1543" ca="1">IF(OR(DC$37=$BZ1543:$CA1543),0,DB1543)</f>
        <v>630</v>
      </c>
      <c r="DD1543" s="9" cm="1">
        <f t="array" aca="1" ref="DD1543" ca="1">IF(OR(DD$37=$BZ1543:$CA1543),0,DC1543)</f>
        <v>630</v>
      </c>
      <c r="DE1543" s="9" cm="1">
        <f t="array" aca="1" ref="DE1543" ca="1">IF(OR(DE$37=$BZ1543:$CA1543),0,DD1543)</f>
        <v>630</v>
      </c>
    </row>
    <row r="1544" spans="77:109">
      <c r="BY1544" s="10" t="s">
        <v>1697</v>
      </c>
      <c r="BZ1544" s="10">
        <v>16</v>
      </c>
      <c r="CA1544" s="10" t="s">
        <v>21</v>
      </c>
      <c r="CB1544" s="10" t="str" cm="1">
        <f t="array" aca="1" ref="CB1544" ca="1">INDIRECT("'Map'!" &amp; CA1544 &amp; BZ1544)</f>
        <v xml:space="preserve"> </v>
      </c>
      <c r="CC1544" s="10" t="str">
        <f ca="1">_xlfn.XLOOKUP(CB1544,Assumptions!$D$10:$D$15,Assumptions!$C$10:$C$15, "", 0, 1)</f>
        <v/>
      </c>
      <c r="CD1544" s="9">
        <f ca="1">_xlfn.XLOOKUP(CB1544,Assumptions!$D$10:$D$15,Assumptions!$F$10:$F$15, 0, 0, 1)</f>
        <v>0</v>
      </c>
      <c r="CE1544" s="9">
        <f ca="1">_xlfn.XLOOKUP(CB1544,Assumptions!$D$10:$D$15,Assumptions!$E$10:$E$15, 0, 0, 1)</f>
        <v>0</v>
      </c>
      <c r="CF1544" s="9">
        <f t="shared" ca="1" si="27"/>
        <v>0</v>
      </c>
      <c r="CG1544" s="9" cm="1">
        <f t="array" aca="1" ref="CG1544" ca="1">IF(OR(CG$37=$BZ1544:$CA1544),0,CF1544)</f>
        <v>0</v>
      </c>
      <c r="CH1544" s="9" cm="1">
        <f t="array" aca="1" ref="CH1544" ca="1">IF(OR(CH$37=$BZ1544:$CA1544),0,CG1544)</f>
        <v>0</v>
      </c>
      <c r="CI1544" s="9" cm="1">
        <f t="array" aca="1" ref="CI1544" ca="1">IF(OR(CI$37=$BZ1544:$CA1544),0,CH1544)</f>
        <v>0</v>
      </c>
      <c r="CJ1544" s="9" cm="1">
        <f t="array" aca="1" ref="CJ1544" ca="1">IF(OR(CJ$37=$BZ1544:$CA1544),0,CI1544)</f>
        <v>0</v>
      </c>
      <c r="CK1544" s="9" cm="1">
        <f t="array" aca="1" ref="CK1544" ca="1">IF(OR(CK$37=$BZ1544:$CA1544),0,CJ1544)</f>
        <v>0</v>
      </c>
      <c r="CL1544" s="9" cm="1">
        <f t="array" aca="1" ref="CL1544" ca="1">IF(OR(CL$37=$BZ1544:$CA1544),0,CK1544)</f>
        <v>0</v>
      </c>
      <c r="CM1544" s="9" cm="1">
        <f t="array" aca="1" ref="CM1544" ca="1">IF(OR(CM$37=$BZ1544:$CA1544),0,CL1544)</f>
        <v>0</v>
      </c>
      <c r="CN1544" s="9" cm="1">
        <f t="array" aca="1" ref="CN1544" ca="1">IF(OR(CN$37=$BZ1544:$CA1544),0,CM1544)</f>
        <v>0</v>
      </c>
      <c r="CO1544" s="9" cm="1">
        <f t="array" aca="1" ref="CO1544" ca="1">IF(OR(CO$37=$BZ1544:$CA1544),0,CN1544)</f>
        <v>0</v>
      </c>
      <c r="CP1544" s="9" cm="1">
        <f t="array" aca="1" ref="CP1544" ca="1">IF(OR(CP$37=$BZ1544:$CA1544),0,CO1544)</f>
        <v>0</v>
      </c>
      <c r="CQ1544" s="9" cm="1">
        <f t="array" aca="1" ref="CQ1544" ca="1">IF(OR(CQ$37=$BZ1544:$CA1544),0,CP1544)</f>
        <v>0</v>
      </c>
      <c r="CR1544" s="9" cm="1">
        <f t="array" aca="1" ref="CR1544" ca="1">IF(OR(CR$37=$BZ1544:$CA1544),0,CQ1544)</f>
        <v>0</v>
      </c>
      <c r="CS1544" s="9" cm="1">
        <f t="array" aca="1" ref="CS1544" ca="1">IF(OR(CS$37=$BZ1544:$CA1544),0,CR1544)</f>
        <v>0</v>
      </c>
      <c r="CT1544" s="9" cm="1">
        <f t="array" aca="1" ref="CT1544" ca="1">IF(OR(CT$37=$BZ1544:$CA1544),0,CS1544)</f>
        <v>0</v>
      </c>
      <c r="CU1544" s="9" cm="1">
        <f t="array" aca="1" ref="CU1544" ca="1">IF(OR(CU$37=$BZ1544:$CA1544),0,CT1544)</f>
        <v>0</v>
      </c>
      <c r="CV1544" s="9" cm="1">
        <f t="array" aca="1" ref="CV1544" ca="1">IF(OR(CV$37=$BZ1544:$CA1544),0,CU1544)</f>
        <v>0</v>
      </c>
      <c r="CW1544" s="9" cm="1">
        <f t="array" aca="1" ref="CW1544" ca="1">IF(OR(CW$37=$BZ1544:$CA1544),0,CV1544)</f>
        <v>0</v>
      </c>
      <c r="CX1544" s="9" cm="1">
        <f t="array" aca="1" ref="CX1544" ca="1">IF(OR(CX$37=$BZ1544:$CA1544),0,CW1544)</f>
        <v>0</v>
      </c>
      <c r="CY1544" s="9" cm="1">
        <f t="array" aca="1" ref="CY1544" ca="1">IF(OR(CY$37=$BZ1544:$CA1544),0,CX1544)</f>
        <v>0</v>
      </c>
      <c r="CZ1544" s="9" cm="1">
        <f t="array" aca="1" ref="CZ1544" ca="1">IF(OR(CZ$37=$BZ1544:$CA1544),0,CY1544)</f>
        <v>0</v>
      </c>
      <c r="DA1544" s="9" cm="1">
        <f t="array" aca="1" ref="DA1544" ca="1">IF(OR(DA$37=$BZ1544:$CA1544),0,CZ1544)</f>
        <v>0</v>
      </c>
      <c r="DB1544" s="9" cm="1">
        <f t="array" aca="1" ref="DB1544" ca="1">IF(OR(DB$37=$BZ1544:$CA1544),0,DA1544)</f>
        <v>0</v>
      </c>
      <c r="DC1544" s="9" cm="1">
        <f t="array" aca="1" ref="DC1544" ca="1">IF(OR(DC$37=$BZ1544:$CA1544),0,DB1544)</f>
        <v>0</v>
      </c>
      <c r="DD1544" s="9" cm="1">
        <f t="array" aca="1" ref="DD1544" ca="1">IF(OR(DD$37=$BZ1544:$CA1544),0,DC1544)</f>
        <v>0</v>
      </c>
      <c r="DE1544" s="9" cm="1">
        <f t="array" aca="1" ref="DE1544" ca="1">IF(OR(DE$37=$BZ1544:$CA1544),0,DD1544)</f>
        <v>0</v>
      </c>
    </row>
    <row r="1545" spans="77:109">
      <c r="BY1545" s="10" t="s">
        <v>1698</v>
      </c>
      <c r="BZ1545" s="10">
        <v>16</v>
      </c>
      <c r="CA1545" s="10" t="s">
        <v>20</v>
      </c>
      <c r="CB1545" s="10" t="str" cm="1">
        <f t="array" aca="1" ref="CB1545" ca="1">INDIRECT("'Map'!" &amp; CA1545 &amp; BZ1545)</f>
        <v>🍏</v>
      </c>
      <c r="CC1545" s="10" t="str">
        <f ca="1">_xlfn.XLOOKUP(CB1545,Assumptions!$D$10:$D$15,Assumptions!$C$10:$C$15, "", 0, 1)</f>
        <v>Apple</v>
      </c>
      <c r="CD1545" s="9">
        <f ca="1">_xlfn.XLOOKUP(CB1545,Assumptions!$D$10:$D$15,Assumptions!$F$10:$F$15, 0, 0, 1)</f>
        <v>900</v>
      </c>
      <c r="CE1545" s="9">
        <f ca="1">_xlfn.XLOOKUP(CB1545,Assumptions!$D$10:$D$15,Assumptions!$E$10:$E$15, 0, 0, 1)</f>
        <v>0.7</v>
      </c>
      <c r="CF1545" s="9">
        <f t="shared" ca="1" si="27"/>
        <v>630</v>
      </c>
      <c r="CG1545" s="9" cm="1">
        <f t="array" aca="1" ref="CG1545" ca="1">IF(OR(CG$37=$BZ1545:$CA1545),0,CF1545)</f>
        <v>630</v>
      </c>
      <c r="CH1545" s="9" cm="1">
        <f t="array" aca="1" ref="CH1545" ca="1">IF(OR(CH$37=$BZ1545:$CA1545),0,CG1545)</f>
        <v>630</v>
      </c>
      <c r="CI1545" s="9" cm="1">
        <f t="array" aca="1" ref="CI1545" ca="1">IF(OR(CI$37=$BZ1545:$CA1545),0,CH1545)</f>
        <v>630</v>
      </c>
      <c r="CJ1545" s="9" cm="1">
        <f t="array" aca="1" ref="CJ1545" ca="1">IF(OR(CJ$37=$BZ1545:$CA1545),0,CI1545)</f>
        <v>630</v>
      </c>
      <c r="CK1545" s="9" cm="1">
        <f t="array" aca="1" ref="CK1545" ca="1">IF(OR(CK$37=$BZ1545:$CA1545),0,CJ1545)</f>
        <v>630</v>
      </c>
      <c r="CL1545" s="9" cm="1">
        <f t="array" aca="1" ref="CL1545" ca="1">IF(OR(CL$37=$BZ1545:$CA1545),0,CK1545)</f>
        <v>630</v>
      </c>
      <c r="CM1545" s="9" cm="1">
        <f t="array" aca="1" ref="CM1545" ca="1">IF(OR(CM$37=$BZ1545:$CA1545),0,CL1545)</f>
        <v>630</v>
      </c>
      <c r="CN1545" s="9" cm="1">
        <f t="array" aca="1" ref="CN1545" ca="1">IF(OR(CN$37=$BZ1545:$CA1545),0,CM1545)</f>
        <v>630</v>
      </c>
      <c r="CO1545" s="9" cm="1">
        <f t="array" aca="1" ref="CO1545" ca="1">IF(OR(CO$37=$BZ1545:$CA1545),0,CN1545)</f>
        <v>630</v>
      </c>
      <c r="CP1545" s="9" cm="1">
        <f t="array" aca="1" ref="CP1545" ca="1">IF(OR(CP$37=$BZ1545:$CA1545),0,CO1545)</f>
        <v>630</v>
      </c>
      <c r="CQ1545" s="9" cm="1">
        <f t="array" aca="1" ref="CQ1545" ca="1">IF(OR(CQ$37=$BZ1545:$CA1545),0,CP1545)</f>
        <v>630</v>
      </c>
      <c r="CR1545" s="9" cm="1">
        <f t="array" aca="1" ref="CR1545" ca="1">IF(OR(CR$37=$BZ1545:$CA1545),0,CQ1545)</f>
        <v>630</v>
      </c>
      <c r="CS1545" s="9" cm="1">
        <f t="array" aca="1" ref="CS1545" ca="1">IF(OR(CS$37=$BZ1545:$CA1545),0,CR1545)</f>
        <v>630</v>
      </c>
      <c r="CT1545" s="9" cm="1">
        <f t="array" aca="1" ref="CT1545" ca="1">IF(OR(CT$37=$BZ1545:$CA1545),0,CS1545)</f>
        <v>630</v>
      </c>
      <c r="CU1545" s="9" cm="1">
        <f t="array" aca="1" ref="CU1545" ca="1">IF(OR(CU$37=$BZ1545:$CA1545),0,CT1545)</f>
        <v>630</v>
      </c>
      <c r="CV1545" s="9" cm="1">
        <f t="array" aca="1" ref="CV1545" ca="1">IF(OR(CV$37=$BZ1545:$CA1545),0,CU1545)</f>
        <v>630</v>
      </c>
      <c r="CW1545" s="9" cm="1">
        <f t="array" aca="1" ref="CW1545" ca="1">IF(OR(CW$37=$BZ1545:$CA1545),0,CV1545)</f>
        <v>630</v>
      </c>
      <c r="CX1545" s="9" cm="1">
        <f t="array" aca="1" ref="CX1545" ca="1">IF(OR(CX$37=$BZ1545:$CA1545),0,CW1545)</f>
        <v>630</v>
      </c>
      <c r="CY1545" s="9" cm="1">
        <f t="array" aca="1" ref="CY1545" ca="1">IF(OR(CY$37=$BZ1545:$CA1545),0,CX1545)</f>
        <v>630</v>
      </c>
      <c r="CZ1545" s="9" cm="1">
        <f t="array" aca="1" ref="CZ1545" ca="1">IF(OR(CZ$37=$BZ1545:$CA1545),0,CY1545)</f>
        <v>630</v>
      </c>
      <c r="DA1545" s="9" cm="1">
        <f t="array" aca="1" ref="DA1545" ca="1">IF(OR(DA$37=$BZ1545:$CA1545),0,CZ1545)</f>
        <v>630</v>
      </c>
      <c r="DB1545" s="9" cm="1">
        <f t="array" aca="1" ref="DB1545" ca="1">IF(OR(DB$37=$BZ1545:$CA1545),0,DA1545)</f>
        <v>630</v>
      </c>
      <c r="DC1545" s="9" cm="1">
        <f t="array" aca="1" ref="DC1545" ca="1">IF(OR(DC$37=$BZ1545:$CA1545),0,DB1545)</f>
        <v>630</v>
      </c>
      <c r="DD1545" s="9" cm="1">
        <f t="array" aca="1" ref="DD1545" ca="1">IF(OR(DD$37=$BZ1545:$CA1545),0,DC1545)</f>
        <v>0</v>
      </c>
      <c r="DE1545" s="9" cm="1">
        <f t="array" aca="1" ref="DE1545" ca="1">IF(OR(DE$37=$BZ1545:$CA1545),0,DD1545)</f>
        <v>0</v>
      </c>
    </row>
    <row r="1546" spans="77:109">
      <c r="BY1546" s="10" t="s">
        <v>1699</v>
      </c>
      <c r="BZ1546" s="10">
        <v>16</v>
      </c>
      <c r="CA1546" s="10" t="s">
        <v>15</v>
      </c>
      <c r="CB1546" s="10" t="str" cm="1">
        <f t="array" aca="1" ref="CB1546" ca="1">INDIRECT("'Map'!" &amp; CA1546 &amp; BZ1546)</f>
        <v>🍇</v>
      </c>
      <c r="CC1546" s="10" t="str">
        <f ca="1">_xlfn.XLOOKUP(CB1546,Assumptions!$D$10:$D$15,Assumptions!$C$10:$C$15, "", 0, 1)</f>
        <v>Grapes</v>
      </c>
      <c r="CD1546" s="9">
        <f ca="1">_xlfn.XLOOKUP(CB1546,Assumptions!$D$10:$D$15,Assumptions!$F$10:$F$15, 0, 0, 1)</f>
        <v>450</v>
      </c>
      <c r="CE1546" s="9">
        <f ca="1">_xlfn.XLOOKUP(CB1546,Assumptions!$D$10:$D$15,Assumptions!$E$10:$E$15, 0, 0, 1)</f>
        <v>1.2</v>
      </c>
      <c r="CF1546" s="9">
        <f t="shared" ca="1" si="27"/>
        <v>540</v>
      </c>
      <c r="CG1546" s="9" cm="1">
        <f t="array" aca="1" ref="CG1546" ca="1">IF(OR(CG$37=$BZ1546:$CA1546),0,CF1546)</f>
        <v>540</v>
      </c>
      <c r="CH1546" s="9" cm="1">
        <f t="array" aca="1" ref="CH1546" ca="1">IF(OR(CH$37=$BZ1546:$CA1546),0,CG1546)</f>
        <v>540</v>
      </c>
      <c r="CI1546" s="9" cm="1">
        <f t="array" aca="1" ref="CI1546" ca="1">IF(OR(CI$37=$BZ1546:$CA1546),0,CH1546)</f>
        <v>540</v>
      </c>
      <c r="CJ1546" s="9" cm="1">
        <f t="array" aca="1" ref="CJ1546" ca="1">IF(OR(CJ$37=$BZ1546:$CA1546),0,CI1546)</f>
        <v>540</v>
      </c>
      <c r="CK1546" s="9" cm="1">
        <f t="array" aca="1" ref="CK1546" ca="1">IF(OR(CK$37=$BZ1546:$CA1546),0,CJ1546)</f>
        <v>540</v>
      </c>
      <c r="CL1546" s="9" cm="1">
        <f t="array" aca="1" ref="CL1546" ca="1">IF(OR(CL$37=$BZ1546:$CA1546),0,CK1546)</f>
        <v>540</v>
      </c>
      <c r="CM1546" s="9" cm="1">
        <f t="array" aca="1" ref="CM1546" ca="1">IF(OR(CM$37=$BZ1546:$CA1546),0,CL1546)</f>
        <v>540</v>
      </c>
      <c r="CN1546" s="9" cm="1">
        <f t="array" aca="1" ref="CN1546" ca="1">IF(OR(CN$37=$BZ1546:$CA1546),0,CM1546)</f>
        <v>540</v>
      </c>
      <c r="CO1546" s="9" cm="1">
        <f t="array" aca="1" ref="CO1546" ca="1">IF(OR(CO$37=$BZ1546:$CA1546),0,CN1546)</f>
        <v>0</v>
      </c>
      <c r="CP1546" s="9" cm="1">
        <f t="array" aca="1" ref="CP1546" ca="1">IF(OR(CP$37=$BZ1546:$CA1546),0,CO1546)</f>
        <v>0</v>
      </c>
      <c r="CQ1546" s="9" cm="1">
        <f t="array" aca="1" ref="CQ1546" ca="1">IF(OR(CQ$37=$BZ1546:$CA1546),0,CP1546)</f>
        <v>0</v>
      </c>
      <c r="CR1546" s="9" cm="1">
        <f t="array" aca="1" ref="CR1546" ca="1">IF(OR(CR$37=$BZ1546:$CA1546),0,CQ1546)</f>
        <v>0</v>
      </c>
      <c r="CS1546" s="9" cm="1">
        <f t="array" aca="1" ref="CS1546" ca="1">IF(OR(CS$37=$BZ1546:$CA1546),0,CR1546)</f>
        <v>0</v>
      </c>
      <c r="CT1546" s="9" cm="1">
        <f t="array" aca="1" ref="CT1546" ca="1">IF(OR(CT$37=$BZ1546:$CA1546),0,CS1546)</f>
        <v>0</v>
      </c>
      <c r="CU1546" s="9" cm="1">
        <f t="array" aca="1" ref="CU1546" ca="1">IF(OR(CU$37=$BZ1546:$CA1546),0,CT1546)</f>
        <v>0</v>
      </c>
      <c r="CV1546" s="9" cm="1">
        <f t="array" aca="1" ref="CV1546" ca="1">IF(OR(CV$37=$BZ1546:$CA1546),0,CU1546)</f>
        <v>0</v>
      </c>
      <c r="CW1546" s="9" cm="1">
        <f t="array" aca="1" ref="CW1546" ca="1">IF(OR(CW$37=$BZ1546:$CA1546),0,CV1546)</f>
        <v>0</v>
      </c>
      <c r="CX1546" s="9" cm="1">
        <f t="array" aca="1" ref="CX1546" ca="1">IF(OR(CX$37=$BZ1546:$CA1546),0,CW1546)</f>
        <v>0</v>
      </c>
      <c r="CY1546" s="9" cm="1">
        <f t="array" aca="1" ref="CY1546" ca="1">IF(OR(CY$37=$BZ1546:$CA1546),0,CX1546)</f>
        <v>0</v>
      </c>
      <c r="CZ1546" s="9" cm="1">
        <f t="array" aca="1" ref="CZ1546" ca="1">IF(OR(CZ$37=$BZ1546:$CA1546),0,CY1546)</f>
        <v>0</v>
      </c>
      <c r="DA1546" s="9" cm="1">
        <f t="array" aca="1" ref="DA1546" ca="1">IF(OR(DA$37=$BZ1546:$CA1546),0,CZ1546)</f>
        <v>0</v>
      </c>
      <c r="DB1546" s="9" cm="1">
        <f t="array" aca="1" ref="DB1546" ca="1">IF(OR(DB$37=$BZ1546:$CA1546),0,DA1546)</f>
        <v>0</v>
      </c>
      <c r="DC1546" s="9" cm="1">
        <f t="array" aca="1" ref="DC1546" ca="1">IF(OR(DC$37=$BZ1546:$CA1546),0,DB1546)</f>
        <v>0</v>
      </c>
      <c r="DD1546" s="9" cm="1">
        <f t="array" aca="1" ref="DD1546" ca="1">IF(OR(DD$37=$BZ1546:$CA1546),0,DC1546)</f>
        <v>0</v>
      </c>
      <c r="DE1546" s="9" cm="1">
        <f t="array" aca="1" ref="DE1546" ca="1">IF(OR(DE$37=$BZ1546:$CA1546),0,DD1546)</f>
        <v>0</v>
      </c>
    </row>
    <row r="1547" spans="77:109">
      <c r="BY1547" s="10" t="s">
        <v>1700</v>
      </c>
      <c r="BZ1547" s="10">
        <v>16</v>
      </c>
      <c r="CA1547" s="10" t="s">
        <v>24</v>
      </c>
      <c r="CB1547" s="10" t="str" cm="1">
        <f t="array" aca="1" ref="CB1547" ca="1">INDIRECT("'Map'!" &amp; CA1547 &amp; BZ1547)</f>
        <v xml:space="preserve"> </v>
      </c>
      <c r="CC1547" s="10" t="str">
        <f ca="1">_xlfn.XLOOKUP(CB1547,Assumptions!$D$10:$D$15,Assumptions!$C$10:$C$15, "", 0, 1)</f>
        <v/>
      </c>
      <c r="CD1547" s="9">
        <f ca="1">_xlfn.XLOOKUP(CB1547,Assumptions!$D$10:$D$15,Assumptions!$F$10:$F$15, 0, 0, 1)</f>
        <v>0</v>
      </c>
      <c r="CE1547" s="9">
        <f ca="1">_xlfn.XLOOKUP(CB1547,Assumptions!$D$10:$D$15,Assumptions!$E$10:$E$15, 0, 0, 1)</f>
        <v>0</v>
      </c>
      <c r="CF1547" s="9">
        <f t="shared" ca="1" si="27"/>
        <v>0</v>
      </c>
      <c r="CG1547" s="9" cm="1">
        <f t="array" aca="1" ref="CG1547" ca="1">IF(OR(CG$37=$BZ1547:$CA1547),0,CF1547)</f>
        <v>0</v>
      </c>
      <c r="CH1547" s="9" cm="1">
        <f t="array" aca="1" ref="CH1547" ca="1">IF(OR(CH$37=$BZ1547:$CA1547),0,CG1547)</f>
        <v>0</v>
      </c>
      <c r="CI1547" s="9" cm="1">
        <f t="array" aca="1" ref="CI1547" ca="1">IF(OR(CI$37=$BZ1547:$CA1547),0,CH1547)</f>
        <v>0</v>
      </c>
      <c r="CJ1547" s="9" cm="1">
        <f t="array" aca="1" ref="CJ1547" ca="1">IF(OR(CJ$37=$BZ1547:$CA1547),0,CI1547)</f>
        <v>0</v>
      </c>
      <c r="CK1547" s="9" cm="1">
        <f t="array" aca="1" ref="CK1547" ca="1">IF(OR(CK$37=$BZ1547:$CA1547),0,CJ1547)</f>
        <v>0</v>
      </c>
      <c r="CL1547" s="9" cm="1">
        <f t="array" aca="1" ref="CL1547" ca="1">IF(OR(CL$37=$BZ1547:$CA1547),0,CK1547)</f>
        <v>0</v>
      </c>
      <c r="CM1547" s="9" cm="1">
        <f t="array" aca="1" ref="CM1547" ca="1">IF(OR(CM$37=$BZ1547:$CA1547),0,CL1547)</f>
        <v>0</v>
      </c>
      <c r="CN1547" s="9" cm="1">
        <f t="array" aca="1" ref="CN1547" ca="1">IF(OR(CN$37=$BZ1547:$CA1547),0,CM1547)</f>
        <v>0</v>
      </c>
      <c r="CO1547" s="9" cm="1">
        <f t="array" aca="1" ref="CO1547" ca="1">IF(OR(CO$37=$BZ1547:$CA1547),0,CN1547)</f>
        <v>0</v>
      </c>
      <c r="CP1547" s="9" cm="1">
        <f t="array" aca="1" ref="CP1547" ca="1">IF(OR(CP$37=$BZ1547:$CA1547),0,CO1547)</f>
        <v>0</v>
      </c>
      <c r="CQ1547" s="9" cm="1">
        <f t="array" aca="1" ref="CQ1547" ca="1">IF(OR(CQ$37=$BZ1547:$CA1547),0,CP1547)</f>
        <v>0</v>
      </c>
      <c r="CR1547" s="9" cm="1">
        <f t="array" aca="1" ref="CR1547" ca="1">IF(OR(CR$37=$BZ1547:$CA1547),0,CQ1547)</f>
        <v>0</v>
      </c>
      <c r="CS1547" s="9" cm="1">
        <f t="array" aca="1" ref="CS1547" ca="1">IF(OR(CS$37=$BZ1547:$CA1547),0,CR1547)</f>
        <v>0</v>
      </c>
      <c r="CT1547" s="9" cm="1">
        <f t="array" aca="1" ref="CT1547" ca="1">IF(OR(CT$37=$BZ1547:$CA1547),0,CS1547)</f>
        <v>0</v>
      </c>
      <c r="CU1547" s="9" cm="1">
        <f t="array" aca="1" ref="CU1547" ca="1">IF(OR(CU$37=$BZ1547:$CA1547),0,CT1547)</f>
        <v>0</v>
      </c>
      <c r="CV1547" s="9" cm="1">
        <f t="array" aca="1" ref="CV1547" ca="1">IF(OR(CV$37=$BZ1547:$CA1547),0,CU1547)</f>
        <v>0</v>
      </c>
      <c r="CW1547" s="9" cm="1">
        <f t="array" aca="1" ref="CW1547" ca="1">IF(OR(CW$37=$BZ1547:$CA1547),0,CV1547)</f>
        <v>0</v>
      </c>
      <c r="CX1547" s="9" cm="1">
        <f t="array" aca="1" ref="CX1547" ca="1">IF(OR(CX$37=$BZ1547:$CA1547),0,CW1547)</f>
        <v>0</v>
      </c>
      <c r="CY1547" s="9" cm="1">
        <f t="array" aca="1" ref="CY1547" ca="1">IF(OR(CY$37=$BZ1547:$CA1547),0,CX1547)</f>
        <v>0</v>
      </c>
      <c r="CZ1547" s="9" cm="1">
        <f t="array" aca="1" ref="CZ1547" ca="1">IF(OR(CZ$37=$BZ1547:$CA1547),0,CY1547)</f>
        <v>0</v>
      </c>
      <c r="DA1547" s="9" cm="1">
        <f t="array" aca="1" ref="DA1547" ca="1">IF(OR(DA$37=$BZ1547:$CA1547),0,CZ1547)</f>
        <v>0</v>
      </c>
      <c r="DB1547" s="9" cm="1">
        <f t="array" aca="1" ref="DB1547" ca="1">IF(OR(DB$37=$BZ1547:$CA1547),0,DA1547)</f>
        <v>0</v>
      </c>
      <c r="DC1547" s="9" cm="1">
        <f t="array" aca="1" ref="DC1547" ca="1">IF(OR(DC$37=$BZ1547:$CA1547),0,DB1547)</f>
        <v>0</v>
      </c>
      <c r="DD1547" s="9" cm="1">
        <f t="array" aca="1" ref="DD1547" ca="1">IF(OR(DD$37=$BZ1547:$CA1547),0,DC1547)</f>
        <v>0</v>
      </c>
      <c r="DE1547" s="9" cm="1">
        <f t="array" aca="1" ref="DE1547" ca="1">IF(OR(DE$37=$BZ1547:$CA1547),0,DD1547)</f>
        <v>0</v>
      </c>
    </row>
    <row r="1548" spans="77:109">
      <c r="BY1548" s="10" t="s">
        <v>1701</v>
      </c>
      <c r="BZ1548" s="10">
        <v>16</v>
      </c>
      <c r="CA1548" s="10" t="s">
        <v>25</v>
      </c>
      <c r="CB1548" s="10" t="str" cm="1">
        <f t="array" aca="1" ref="CB1548" ca="1">INDIRECT("'Map'!" &amp; CA1548 &amp; BZ1548)</f>
        <v>🍆</v>
      </c>
      <c r="CC1548" s="10" t="str">
        <f ca="1">_xlfn.XLOOKUP(CB1548,Assumptions!$D$10:$D$15,Assumptions!$C$10:$C$15, "", 0, 1)</f>
        <v>Aubergine</v>
      </c>
      <c r="CD1548" s="9">
        <f ca="1">_xlfn.XLOOKUP(CB1548,Assumptions!$D$10:$D$15,Assumptions!$F$10:$F$15, 0, 0, 1)</f>
        <v>2250</v>
      </c>
      <c r="CE1548" s="9">
        <f ca="1">_xlfn.XLOOKUP(CB1548,Assumptions!$D$10:$D$15,Assumptions!$E$10:$E$15, 0, 0, 1)</f>
        <v>0.5</v>
      </c>
      <c r="CF1548" s="9">
        <f t="shared" ca="1" si="27"/>
        <v>1125</v>
      </c>
      <c r="CG1548" s="9" cm="1">
        <f t="array" aca="1" ref="CG1548" ca="1">IF(OR(CG$37=$BZ1548:$CA1548),0,CF1548)</f>
        <v>1125</v>
      </c>
      <c r="CH1548" s="9" cm="1">
        <f t="array" aca="1" ref="CH1548" ca="1">IF(OR(CH$37=$BZ1548:$CA1548),0,CG1548)</f>
        <v>1125</v>
      </c>
      <c r="CI1548" s="9" cm="1">
        <f t="array" aca="1" ref="CI1548" ca="1">IF(OR(CI$37=$BZ1548:$CA1548),0,CH1548)</f>
        <v>1125</v>
      </c>
      <c r="CJ1548" s="9" cm="1">
        <f t="array" aca="1" ref="CJ1548" ca="1">IF(OR(CJ$37=$BZ1548:$CA1548),0,CI1548)</f>
        <v>1125</v>
      </c>
      <c r="CK1548" s="9" cm="1">
        <f t="array" aca="1" ref="CK1548" ca="1">IF(OR(CK$37=$BZ1548:$CA1548),0,CJ1548)</f>
        <v>1125</v>
      </c>
      <c r="CL1548" s="9" cm="1">
        <f t="array" aca="1" ref="CL1548" ca="1">IF(OR(CL$37=$BZ1548:$CA1548),0,CK1548)</f>
        <v>1125</v>
      </c>
      <c r="CM1548" s="9" cm="1">
        <f t="array" aca="1" ref="CM1548" ca="1">IF(OR(CM$37=$BZ1548:$CA1548),0,CL1548)</f>
        <v>1125</v>
      </c>
      <c r="CN1548" s="9" cm="1">
        <f t="array" aca="1" ref="CN1548" ca="1">IF(OR(CN$37=$BZ1548:$CA1548),0,CM1548)</f>
        <v>1125</v>
      </c>
      <c r="CO1548" s="9" cm="1">
        <f t="array" aca="1" ref="CO1548" ca="1">IF(OR(CO$37=$BZ1548:$CA1548),0,CN1548)</f>
        <v>1125</v>
      </c>
      <c r="CP1548" s="9" cm="1">
        <f t="array" aca="1" ref="CP1548" ca="1">IF(OR(CP$37=$BZ1548:$CA1548),0,CO1548)</f>
        <v>1125</v>
      </c>
      <c r="CQ1548" s="9" cm="1">
        <f t="array" aca="1" ref="CQ1548" ca="1">IF(OR(CQ$37=$BZ1548:$CA1548),0,CP1548)</f>
        <v>1125</v>
      </c>
      <c r="CR1548" s="9" cm="1">
        <f t="array" aca="1" ref="CR1548" ca="1">IF(OR(CR$37=$BZ1548:$CA1548),0,CQ1548)</f>
        <v>1125</v>
      </c>
      <c r="CS1548" s="9" cm="1">
        <f t="array" aca="1" ref="CS1548" ca="1">IF(OR(CS$37=$BZ1548:$CA1548),0,CR1548)</f>
        <v>1125</v>
      </c>
      <c r="CT1548" s="9" cm="1">
        <f t="array" aca="1" ref="CT1548" ca="1">IF(OR(CT$37=$BZ1548:$CA1548),0,CS1548)</f>
        <v>1125</v>
      </c>
      <c r="CU1548" s="9" cm="1">
        <f t="array" aca="1" ref="CU1548" ca="1">IF(OR(CU$37=$BZ1548:$CA1548),0,CT1548)</f>
        <v>1125</v>
      </c>
      <c r="CV1548" s="9" cm="1">
        <f t="array" aca="1" ref="CV1548" ca="1">IF(OR(CV$37=$BZ1548:$CA1548),0,CU1548)</f>
        <v>1125</v>
      </c>
      <c r="CW1548" s="9" cm="1">
        <f t="array" aca="1" ref="CW1548" ca="1">IF(OR(CW$37=$BZ1548:$CA1548),0,CV1548)</f>
        <v>1125</v>
      </c>
      <c r="CX1548" s="9" cm="1">
        <f t="array" aca="1" ref="CX1548" ca="1">IF(OR(CX$37=$BZ1548:$CA1548),0,CW1548)</f>
        <v>1125</v>
      </c>
      <c r="CY1548" s="9" cm="1">
        <f t="array" aca="1" ref="CY1548" ca="1">IF(OR(CY$37=$BZ1548:$CA1548),0,CX1548)</f>
        <v>1125</v>
      </c>
      <c r="CZ1548" s="9" cm="1">
        <f t="array" aca="1" ref="CZ1548" ca="1">IF(OR(CZ$37=$BZ1548:$CA1548),0,CY1548)</f>
        <v>1125</v>
      </c>
      <c r="DA1548" s="9" cm="1">
        <f t="array" aca="1" ref="DA1548" ca="1">IF(OR(DA$37=$BZ1548:$CA1548),0,CZ1548)</f>
        <v>1125</v>
      </c>
      <c r="DB1548" s="9" cm="1">
        <f t="array" aca="1" ref="DB1548" ca="1">IF(OR(DB$37=$BZ1548:$CA1548),0,DA1548)</f>
        <v>1125</v>
      </c>
      <c r="DC1548" s="9" cm="1">
        <f t="array" aca="1" ref="DC1548" ca="1">IF(OR(DC$37=$BZ1548:$CA1548),0,DB1548)</f>
        <v>1125</v>
      </c>
      <c r="DD1548" s="9" cm="1">
        <f t="array" aca="1" ref="DD1548" ca="1">IF(OR(DD$37=$BZ1548:$CA1548),0,DC1548)</f>
        <v>1125</v>
      </c>
      <c r="DE1548" s="9" cm="1">
        <f t="array" aca="1" ref="DE1548" ca="1">IF(OR(DE$37=$BZ1548:$CA1548),0,DD1548)</f>
        <v>1125</v>
      </c>
    </row>
    <row r="1549" spans="77:109">
      <c r="BY1549" s="10" t="s">
        <v>1702</v>
      </c>
      <c r="BZ1549" s="10">
        <v>16</v>
      </c>
      <c r="CA1549" s="10" t="s">
        <v>26</v>
      </c>
      <c r="CB1549" s="10" t="str" cm="1">
        <f t="array" aca="1" ref="CB1549" ca="1">INDIRECT("'Map'!" &amp; CA1549 &amp; BZ1549)</f>
        <v>🍏</v>
      </c>
      <c r="CC1549" s="10" t="str">
        <f ca="1">_xlfn.XLOOKUP(CB1549,Assumptions!$D$10:$D$15,Assumptions!$C$10:$C$15, "", 0, 1)</f>
        <v>Apple</v>
      </c>
      <c r="CD1549" s="9">
        <f ca="1">_xlfn.XLOOKUP(CB1549,Assumptions!$D$10:$D$15,Assumptions!$F$10:$F$15, 0, 0, 1)</f>
        <v>900</v>
      </c>
      <c r="CE1549" s="9">
        <f ca="1">_xlfn.XLOOKUP(CB1549,Assumptions!$D$10:$D$15,Assumptions!$E$10:$E$15, 0, 0, 1)</f>
        <v>0.7</v>
      </c>
      <c r="CF1549" s="9">
        <f t="shared" ca="1" si="27"/>
        <v>630</v>
      </c>
      <c r="CG1549" s="9" cm="1">
        <f t="array" aca="1" ref="CG1549" ca="1">IF(OR(CG$37=$BZ1549:$CA1549),0,CF1549)</f>
        <v>630</v>
      </c>
      <c r="CH1549" s="9" cm="1">
        <f t="array" aca="1" ref="CH1549" ca="1">IF(OR(CH$37=$BZ1549:$CA1549),0,CG1549)</f>
        <v>630</v>
      </c>
      <c r="CI1549" s="9" cm="1">
        <f t="array" aca="1" ref="CI1549" ca="1">IF(OR(CI$37=$BZ1549:$CA1549),0,CH1549)</f>
        <v>630</v>
      </c>
      <c r="CJ1549" s="9" cm="1">
        <f t="array" aca="1" ref="CJ1549" ca="1">IF(OR(CJ$37=$BZ1549:$CA1549),0,CI1549)</f>
        <v>630</v>
      </c>
      <c r="CK1549" s="9" cm="1">
        <f t="array" aca="1" ref="CK1549" ca="1">IF(OR(CK$37=$BZ1549:$CA1549),0,CJ1549)</f>
        <v>630</v>
      </c>
      <c r="CL1549" s="9" cm="1">
        <f t="array" aca="1" ref="CL1549" ca="1">IF(OR(CL$37=$BZ1549:$CA1549),0,CK1549)</f>
        <v>630</v>
      </c>
      <c r="CM1549" s="9" cm="1">
        <f t="array" aca="1" ref="CM1549" ca="1">IF(OR(CM$37=$BZ1549:$CA1549),0,CL1549)</f>
        <v>630</v>
      </c>
      <c r="CN1549" s="9" cm="1">
        <f t="array" aca="1" ref="CN1549" ca="1">IF(OR(CN$37=$BZ1549:$CA1549),0,CM1549)</f>
        <v>630</v>
      </c>
      <c r="CO1549" s="9" cm="1">
        <f t="array" aca="1" ref="CO1549" ca="1">IF(OR(CO$37=$BZ1549:$CA1549),0,CN1549)</f>
        <v>630</v>
      </c>
      <c r="CP1549" s="9" cm="1">
        <f t="array" aca="1" ref="CP1549" ca="1">IF(OR(CP$37=$BZ1549:$CA1549),0,CO1549)</f>
        <v>630</v>
      </c>
      <c r="CQ1549" s="9" cm="1">
        <f t="array" aca="1" ref="CQ1549" ca="1">IF(OR(CQ$37=$BZ1549:$CA1549),0,CP1549)</f>
        <v>630</v>
      </c>
      <c r="CR1549" s="9" cm="1">
        <f t="array" aca="1" ref="CR1549" ca="1">IF(OR(CR$37=$BZ1549:$CA1549),0,CQ1549)</f>
        <v>630</v>
      </c>
      <c r="CS1549" s="9" cm="1">
        <f t="array" aca="1" ref="CS1549" ca="1">IF(OR(CS$37=$BZ1549:$CA1549),0,CR1549)</f>
        <v>630</v>
      </c>
      <c r="CT1549" s="9" cm="1">
        <f t="array" aca="1" ref="CT1549" ca="1">IF(OR(CT$37=$BZ1549:$CA1549),0,CS1549)</f>
        <v>630</v>
      </c>
      <c r="CU1549" s="9" cm="1">
        <f t="array" aca="1" ref="CU1549" ca="1">IF(OR(CU$37=$BZ1549:$CA1549),0,CT1549)</f>
        <v>630</v>
      </c>
      <c r="CV1549" s="9" cm="1">
        <f t="array" aca="1" ref="CV1549" ca="1">IF(OR(CV$37=$BZ1549:$CA1549),0,CU1549)</f>
        <v>630</v>
      </c>
      <c r="CW1549" s="9" cm="1">
        <f t="array" aca="1" ref="CW1549" ca="1">IF(OR(CW$37=$BZ1549:$CA1549),0,CV1549)</f>
        <v>630</v>
      </c>
      <c r="CX1549" s="9" cm="1">
        <f t="array" aca="1" ref="CX1549" ca="1">IF(OR(CX$37=$BZ1549:$CA1549),0,CW1549)</f>
        <v>630</v>
      </c>
      <c r="CY1549" s="9" cm="1">
        <f t="array" aca="1" ref="CY1549" ca="1">IF(OR(CY$37=$BZ1549:$CA1549),0,CX1549)</f>
        <v>630</v>
      </c>
      <c r="CZ1549" s="9" cm="1">
        <f t="array" aca="1" ref="CZ1549" ca="1">IF(OR(CZ$37=$BZ1549:$CA1549),0,CY1549)</f>
        <v>630</v>
      </c>
      <c r="DA1549" s="9" cm="1">
        <f t="array" aca="1" ref="DA1549" ca="1">IF(OR(DA$37=$BZ1549:$CA1549),0,CZ1549)</f>
        <v>630</v>
      </c>
      <c r="DB1549" s="9" cm="1">
        <f t="array" aca="1" ref="DB1549" ca="1">IF(OR(DB$37=$BZ1549:$CA1549),0,DA1549)</f>
        <v>630</v>
      </c>
      <c r="DC1549" s="9" cm="1">
        <f t="array" aca="1" ref="DC1549" ca="1">IF(OR(DC$37=$BZ1549:$CA1549),0,DB1549)</f>
        <v>630</v>
      </c>
      <c r="DD1549" s="9" cm="1">
        <f t="array" aca="1" ref="DD1549" ca="1">IF(OR(DD$37=$BZ1549:$CA1549),0,DC1549)</f>
        <v>630</v>
      </c>
      <c r="DE1549" s="9" cm="1">
        <f t="array" aca="1" ref="DE1549" ca="1">IF(OR(DE$37=$BZ1549:$CA1549),0,DD1549)</f>
        <v>630</v>
      </c>
    </row>
    <row r="1550" spans="77:109">
      <c r="BY1550" s="10" t="s">
        <v>1703</v>
      </c>
      <c r="BZ1550" s="10">
        <v>16</v>
      </c>
      <c r="CA1550" s="10" t="s">
        <v>18</v>
      </c>
      <c r="CB1550" s="10" t="str" cm="1">
        <f t="array" aca="1" ref="CB1550" ca="1">INDIRECT("'Map'!" &amp; CA1550 &amp; BZ1550)</f>
        <v xml:space="preserve"> </v>
      </c>
      <c r="CC1550" s="10" t="str">
        <f ca="1">_xlfn.XLOOKUP(CB1550,Assumptions!$D$10:$D$15,Assumptions!$C$10:$C$15, "", 0, 1)</f>
        <v/>
      </c>
      <c r="CD1550" s="9">
        <f ca="1">_xlfn.XLOOKUP(CB1550,Assumptions!$D$10:$D$15,Assumptions!$F$10:$F$15, 0, 0, 1)</f>
        <v>0</v>
      </c>
      <c r="CE1550" s="9">
        <f ca="1">_xlfn.XLOOKUP(CB1550,Assumptions!$D$10:$D$15,Assumptions!$E$10:$E$15, 0, 0, 1)</f>
        <v>0</v>
      </c>
      <c r="CF1550" s="9">
        <f t="shared" ca="1" si="27"/>
        <v>0</v>
      </c>
      <c r="CG1550" s="9" cm="1">
        <f t="array" aca="1" ref="CG1550" ca="1">IF(OR(CG$37=$BZ1550:$CA1550),0,CF1550)</f>
        <v>0</v>
      </c>
      <c r="CH1550" s="9" cm="1">
        <f t="array" aca="1" ref="CH1550" ca="1">IF(OR(CH$37=$BZ1550:$CA1550),0,CG1550)</f>
        <v>0</v>
      </c>
      <c r="CI1550" s="9" cm="1">
        <f t="array" aca="1" ref="CI1550" ca="1">IF(OR(CI$37=$BZ1550:$CA1550),0,CH1550)</f>
        <v>0</v>
      </c>
      <c r="CJ1550" s="9" cm="1">
        <f t="array" aca="1" ref="CJ1550" ca="1">IF(OR(CJ$37=$BZ1550:$CA1550),0,CI1550)</f>
        <v>0</v>
      </c>
      <c r="CK1550" s="9" cm="1">
        <f t="array" aca="1" ref="CK1550" ca="1">IF(OR(CK$37=$BZ1550:$CA1550),0,CJ1550)</f>
        <v>0</v>
      </c>
      <c r="CL1550" s="9" cm="1">
        <f t="array" aca="1" ref="CL1550" ca="1">IF(OR(CL$37=$BZ1550:$CA1550),0,CK1550)</f>
        <v>0</v>
      </c>
      <c r="CM1550" s="9" cm="1">
        <f t="array" aca="1" ref="CM1550" ca="1">IF(OR(CM$37=$BZ1550:$CA1550),0,CL1550)</f>
        <v>0</v>
      </c>
      <c r="CN1550" s="9" cm="1">
        <f t="array" aca="1" ref="CN1550" ca="1">IF(OR(CN$37=$BZ1550:$CA1550),0,CM1550)</f>
        <v>0</v>
      </c>
      <c r="CO1550" s="9" cm="1">
        <f t="array" aca="1" ref="CO1550" ca="1">IF(OR(CO$37=$BZ1550:$CA1550),0,CN1550)</f>
        <v>0</v>
      </c>
      <c r="CP1550" s="9" cm="1">
        <f t="array" aca="1" ref="CP1550" ca="1">IF(OR(CP$37=$BZ1550:$CA1550),0,CO1550)</f>
        <v>0</v>
      </c>
      <c r="CQ1550" s="9" cm="1">
        <f t="array" aca="1" ref="CQ1550" ca="1">IF(OR(CQ$37=$BZ1550:$CA1550),0,CP1550)</f>
        <v>0</v>
      </c>
      <c r="CR1550" s="9" cm="1">
        <f t="array" aca="1" ref="CR1550" ca="1">IF(OR(CR$37=$BZ1550:$CA1550),0,CQ1550)</f>
        <v>0</v>
      </c>
      <c r="CS1550" s="9" cm="1">
        <f t="array" aca="1" ref="CS1550" ca="1">IF(OR(CS$37=$BZ1550:$CA1550),0,CR1550)</f>
        <v>0</v>
      </c>
      <c r="CT1550" s="9" cm="1">
        <f t="array" aca="1" ref="CT1550" ca="1">IF(OR(CT$37=$BZ1550:$CA1550),0,CS1550)</f>
        <v>0</v>
      </c>
      <c r="CU1550" s="9" cm="1">
        <f t="array" aca="1" ref="CU1550" ca="1">IF(OR(CU$37=$BZ1550:$CA1550),0,CT1550)</f>
        <v>0</v>
      </c>
      <c r="CV1550" s="9" cm="1">
        <f t="array" aca="1" ref="CV1550" ca="1">IF(OR(CV$37=$BZ1550:$CA1550),0,CU1550)</f>
        <v>0</v>
      </c>
      <c r="CW1550" s="9" cm="1">
        <f t="array" aca="1" ref="CW1550" ca="1">IF(OR(CW$37=$BZ1550:$CA1550),0,CV1550)</f>
        <v>0</v>
      </c>
      <c r="CX1550" s="9" cm="1">
        <f t="array" aca="1" ref="CX1550" ca="1">IF(OR(CX$37=$BZ1550:$CA1550),0,CW1550)</f>
        <v>0</v>
      </c>
      <c r="CY1550" s="9" cm="1">
        <f t="array" aca="1" ref="CY1550" ca="1">IF(OR(CY$37=$BZ1550:$CA1550),0,CX1550)</f>
        <v>0</v>
      </c>
      <c r="CZ1550" s="9" cm="1">
        <f t="array" aca="1" ref="CZ1550" ca="1">IF(OR(CZ$37=$BZ1550:$CA1550),0,CY1550)</f>
        <v>0</v>
      </c>
      <c r="DA1550" s="9" cm="1">
        <f t="array" aca="1" ref="DA1550" ca="1">IF(OR(DA$37=$BZ1550:$CA1550),0,CZ1550)</f>
        <v>0</v>
      </c>
      <c r="DB1550" s="9" cm="1">
        <f t="array" aca="1" ref="DB1550" ca="1">IF(OR(DB$37=$BZ1550:$CA1550),0,DA1550)</f>
        <v>0</v>
      </c>
      <c r="DC1550" s="9" cm="1">
        <f t="array" aca="1" ref="DC1550" ca="1">IF(OR(DC$37=$BZ1550:$CA1550),0,DB1550)</f>
        <v>0</v>
      </c>
      <c r="DD1550" s="9" cm="1">
        <f t="array" aca="1" ref="DD1550" ca="1">IF(OR(DD$37=$BZ1550:$CA1550),0,DC1550)</f>
        <v>0</v>
      </c>
      <c r="DE1550" s="9" cm="1">
        <f t="array" aca="1" ref="DE1550" ca="1">IF(OR(DE$37=$BZ1550:$CA1550),0,DD1550)</f>
        <v>0</v>
      </c>
    </row>
    <row r="1551" spans="77:109">
      <c r="BY1551" s="10" t="s">
        <v>1704</v>
      </c>
      <c r="BZ1551" s="10">
        <v>16</v>
      </c>
      <c r="CA1551" s="10" t="s">
        <v>16</v>
      </c>
      <c r="CB1551" s="10" t="str" cm="1">
        <f t="array" aca="1" ref="CB1551" ca="1">INDIRECT("'Map'!" &amp; CA1551 &amp; BZ1551)</f>
        <v xml:space="preserve"> </v>
      </c>
      <c r="CC1551" s="10" t="str">
        <f ca="1">_xlfn.XLOOKUP(CB1551,Assumptions!$D$10:$D$15,Assumptions!$C$10:$C$15, "", 0, 1)</f>
        <v/>
      </c>
      <c r="CD1551" s="9">
        <f ca="1">_xlfn.XLOOKUP(CB1551,Assumptions!$D$10:$D$15,Assumptions!$F$10:$F$15, 0, 0, 1)</f>
        <v>0</v>
      </c>
      <c r="CE1551" s="9">
        <f ca="1">_xlfn.XLOOKUP(CB1551,Assumptions!$D$10:$D$15,Assumptions!$E$10:$E$15, 0, 0, 1)</f>
        <v>0</v>
      </c>
      <c r="CF1551" s="9">
        <f t="shared" ca="1" si="27"/>
        <v>0</v>
      </c>
      <c r="CG1551" s="9" cm="1">
        <f t="array" aca="1" ref="CG1551" ca="1">IF(OR(CG$37=$BZ1551:$CA1551),0,CF1551)</f>
        <v>0</v>
      </c>
      <c r="CH1551" s="9" cm="1">
        <f t="array" aca="1" ref="CH1551" ca="1">IF(OR(CH$37=$BZ1551:$CA1551),0,CG1551)</f>
        <v>0</v>
      </c>
      <c r="CI1551" s="9" cm="1">
        <f t="array" aca="1" ref="CI1551" ca="1">IF(OR(CI$37=$BZ1551:$CA1551),0,CH1551)</f>
        <v>0</v>
      </c>
      <c r="CJ1551" s="9" cm="1">
        <f t="array" aca="1" ref="CJ1551" ca="1">IF(OR(CJ$37=$BZ1551:$CA1551),0,CI1551)</f>
        <v>0</v>
      </c>
      <c r="CK1551" s="9" cm="1">
        <f t="array" aca="1" ref="CK1551" ca="1">IF(OR(CK$37=$BZ1551:$CA1551),0,CJ1551)</f>
        <v>0</v>
      </c>
      <c r="CL1551" s="9" cm="1">
        <f t="array" aca="1" ref="CL1551" ca="1">IF(OR(CL$37=$BZ1551:$CA1551),0,CK1551)</f>
        <v>0</v>
      </c>
      <c r="CM1551" s="9" cm="1">
        <f t="array" aca="1" ref="CM1551" ca="1">IF(OR(CM$37=$BZ1551:$CA1551),0,CL1551)</f>
        <v>0</v>
      </c>
      <c r="CN1551" s="9" cm="1">
        <f t="array" aca="1" ref="CN1551" ca="1">IF(OR(CN$37=$BZ1551:$CA1551),0,CM1551)</f>
        <v>0</v>
      </c>
      <c r="CO1551" s="9" cm="1">
        <f t="array" aca="1" ref="CO1551" ca="1">IF(OR(CO$37=$BZ1551:$CA1551),0,CN1551)</f>
        <v>0</v>
      </c>
      <c r="CP1551" s="9" cm="1">
        <f t="array" aca="1" ref="CP1551" ca="1">IF(OR(CP$37=$BZ1551:$CA1551),0,CO1551)</f>
        <v>0</v>
      </c>
      <c r="CQ1551" s="9" cm="1">
        <f t="array" aca="1" ref="CQ1551" ca="1">IF(OR(CQ$37=$BZ1551:$CA1551),0,CP1551)</f>
        <v>0</v>
      </c>
      <c r="CR1551" s="9" cm="1">
        <f t="array" aca="1" ref="CR1551" ca="1">IF(OR(CR$37=$BZ1551:$CA1551),0,CQ1551)</f>
        <v>0</v>
      </c>
      <c r="CS1551" s="9" cm="1">
        <f t="array" aca="1" ref="CS1551" ca="1">IF(OR(CS$37=$BZ1551:$CA1551),0,CR1551)</f>
        <v>0</v>
      </c>
      <c r="CT1551" s="9" cm="1">
        <f t="array" aca="1" ref="CT1551" ca="1">IF(OR(CT$37=$BZ1551:$CA1551),0,CS1551)</f>
        <v>0</v>
      </c>
      <c r="CU1551" s="9" cm="1">
        <f t="array" aca="1" ref="CU1551" ca="1">IF(OR(CU$37=$BZ1551:$CA1551),0,CT1551)</f>
        <v>0</v>
      </c>
      <c r="CV1551" s="9" cm="1">
        <f t="array" aca="1" ref="CV1551" ca="1">IF(OR(CV$37=$BZ1551:$CA1551),0,CU1551)</f>
        <v>0</v>
      </c>
      <c r="CW1551" s="9" cm="1">
        <f t="array" aca="1" ref="CW1551" ca="1">IF(OR(CW$37=$BZ1551:$CA1551),0,CV1551)</f>
        <v>0</v>
      </c>
      <c r="CX1551" s="9" cm="1">
        <f t="array" aca="1" ref="CX1551" ca="1">IF(OR(CX$37=$BZ1551:$CA1551),0,CW1551)</f>
        <v>0</v>
      </c>
      <c r="CY1551" s="9" cm="1">
        <f t="array" aca="1" ref="CY1551" ca="1">IF(OR(CY$37=$BZ1551:$CA1551),0,CX1551)</f>
        <v>0</v>
      </c>
      <c r="CZ1551" s="9" cm="1">
        <f t="array" aca="1" ref="CZ1551" ca="1">IF(OR(CZ$37=$BZ1551:$CA1551),0,CY1551)</f>
        <v>0</v>
      </c>
      <c r="DA1551" s="9" cm="1">
        <f t="array" aca="1" ref="DA1551" ca="1">IF(OR(DA$37=$BZ1551:$CA1551),0,CZ1551)</f>
        <v>0</v>
      </c>
      <c r="DB1551" s="9" cm="1">
        <f t="array" aca="1" ref="DB1551" ca="1">IF(OR(DB$37=$BZ1551:$CA1551),0,DA1551)</f>
        <v>0</v>
      </c>
      <c r="DC1551" s="9" cm="1">
        <f t="array" aca="1" ref="DC1551" ca="1">IF(OR(DC$37=$BZ1551:$CA1551),0,DB1551)</f>
        <v>0</v>
      </c>
      <c r="DD1551" s="9" cm="1">
        <f t="array" aca="1" ref="DD1551" ca="1">IF(OR(DD$37=$BZ1551:$CA1551),0,DC1551)</f>
        <v>0</v>
      </c>
      <c r="DE1551" s="9" cm="1">
        <f t="array" aca="1" ref="DE1551" ca="1">IF(OR(DE$37=$BZ1551:$CA1551),0,DD1551)</f>
        <v>0</v>
      </c>
    </row>
    <row r="1552" spans="77:109">
      <c r="BY1552" s="10" t="s">
        <v>1705</v>
      </c>
      <c r="BZ1552" s="10">
        <v>16</v>
      </c>
      <c r="CA1552" s="10" t="s">
        <v>14</v>
      </c>
      <c r="CB1552" s="10" t="str" cm="1">
        <f t="array" aca="1" ref="CB1552" ca="1">INDIRECT("'Map'!" &amp; CA1552 &amp; BZ1552)</f>
        <v xml:space="preserve"> </v>
      </c>
      <c r="CC1552" s="10" t="str">
        <f ca="1">_xlfn.XLOOKUP(CB1552,Assumptions!$D$10:$D$15,Assumptions!$C$10:$C$15, "", 0, 1)</f>
        <v/>
      </c>
      <c r="CD1552" s="9">
        <f ca="1">_xlfn.XLOOKUP(CB1552,Assumptions!$D$10:$D$15,Assumptions!$F$10:$F$15, 0, 0, 1)</f>
        <v>0</v>
      </c>
      <c r="CE1552" s="9">
        <f ca="1">_xlfn.XLOOKUP(CB1552,Assumptions!$D$10:$D$15,Assumptions!$E$10:$E$15, 0, 0, 1)</f>
        <v>0</v>
      </c>
      <c r="CF1552" s="9">
        <f t="shared" ca="1" si="27"/>
        <v>0</v>
      </c>
      <c r="CG1552" s="9" cm="1">
        <f t="array" aca="1" ref="CG1552" ca="1">IF(OR(CG$37=$BZ1552:$CA1552),0,CF1552)</f>
        <v>0</v>
      </c>
      <c r="CH1552" s="9" cm="1">
        <f t="array" aca="1" ref="CH1552" ca="1">IF(OR(CH$37=$BZ1552:$CA1552),0,CG1552)</f>
        <v>0</v>
      </c>
      <c r="CI1552" s="9" cm="1">
        <f t="array" aca="1" ref="CI1552" ca="1">IF(OR(CI$37=$BZ1552:$CA1552),0,CH1552)</f>
        <v>0</v>
      </c>
      <c r="CJ1552" s="9" cm="1">
        <f t="array" aca="1" ref="CJ1552" ca="1">IF(OR(CJ$37=$BZ1552:$CA1552),0,CI1552)</f>
        <v>0</v>
      </c>
      <c r="CK1552" s="9" cm="1">
        <f t="array" aca="1" ref="CK1552" ca="1">IF(OR(CK$37=$BZ1552:$CA1552),0,CJ1552)</f>
        <v>0</v>
      </c>
      <c r="CL1552" s="9" cm="1">
        <f t="array" aca="1" ref="CL1552" ca="1">IF(OR(CL$37=$BZ1552:$CA1552),0,CK1552)</f>
        <v>0</v>
      </c>
      <c r="CM1552" s="9" cm="1">
        <f t="array" aca="1" ref="CM1552" ca="1">IF(OR(CM$37=$BZ1552:$CA1552),0,CL1552)</f>
        <v>0</v>
      </c>
      <c r="CN1552" s="9" cm="1">
        <f t="array" aca="1" ref="CN1552" ca="1">IF(OR(CN$37=$BZ1552:$CA1552),0,CM1552)</f>
        <v>0</v>
      </c>
      <c r="CO1552" s="9" cm="1">
        <f t="array" aca="1" ref="CO1552" ca="1">IF(OR(CO$37=$BZ1552:$CA1552),0,CN1552)</f>
        <v>0</v>
      </c>
      <c r="CP1552" s="9" cm="1">
        <f t="array" aca="1" ref="CP1552" ca="1">IF(OR(CP$37=$BZ1552:$CA1552),0,CO1552)</f>
        <v>0</v>
      </c>
      <c r="CQ1552" s="9" cm="1">
        <f t="array" aca="1" ref="CQ1552" ca="1">IF(OR(CQ$37=$BZ1552:$CA1552),0,CP1552)</f>
        <v>0</v>
      </c>
      <c r="CR1552" s="9" cm="1">
        <f t="array" aca="1" ref="CR1552" ca="1">IF(OR(CR$37=$BZ1552:$CA1552),0,CQ1552)</f>
        <v>0</v>
      </c>
      <c r="CS1552" s="9" cm="1">
        <f t="array" aca="1" ref="CS1552" ca="1">IF(OR(CS$37=$BZ1552:$CA1552),0,CR1552)</f>
        <v>0</v>
      </c>
      <c r="CT1552" s="9" cm="1">
        <f t="array" aca="1" ref="CT1552" ca="1">IF(OR(CT$37=$BZ1552:$CA1552),0,CS1552)</f>
        <v>0</v>
      </c>
      <c r="CU1552" s="9" cm="1">
        <f t="array" aca="1" ref="CU1552" ca="1">IF(OR(CU$37=$BZ1552:$CA1552),0,CT1552)</f>
        <v>0</v>
      </c>
      <c r="CV1552" s="9" cm="1">
        <f t="array" aca="1" ref="CV1552" ca="1">IF(OR(CV$37=$BZ1552:$CA1552),0,CU1552)</f>
        <v>0</v>
      </c>
      <c r="CW1552" s="9" cm="1">
        <f t="array" aca="1" ref="CW1552" ca="1">IF(OR(CW$37=$BZ1552:$CA1552),0,CV1552)</f>
        <v>0</v>
      </c>
      <c r="CX1552" s="9" cm="1">
        <f t="array" aca="1" ref="CX1552" ca="1">IF(OR(CX$37=$BZ1552:$CA1552),0,CW1552)</f>
        <v>0</v>
      </c>
      <c r="CY1552" s="9" cm="1">
        <f t="array" aca="1" ref="CY1552" ca="1">IF(OR(CY$37=$BZ1552:$CA1552),0,CX1552)</f>
        <v>0</v>
      </c>
      <c r="CZ1552" s="9" cm="1">
        <f t="array" aca="1" ref="CZ1552" ca="1">IF(OR(CZ$37=$BZ1552:$CA1552),0,CY1552)</f>
        <v>0</v>
      </c>
      <c r="DA1552" s="9" cm="1">
        <f t="array" aca="1" ref="DA1552" ca="1">IF(OR(DA$37=$BZ1552:$CA1552),0,CZ1552)</f>
        <v>0</v>
      </c>
      <c r="DB1552" s="9" cm="1">
        <f t="array" aca="1" ref="DB1552" ca="1">IF(OR(DB$37=$BZ1552:$CA1552),0,DA1552)</f>
        <v>0</v>
      </c>
      <c r="DC1552" s="9" cm="1">
        <f t="array" aca="1" ref="DC1552" ca="1">IF(OR(DC$37=$BZ1552:$CA1552),0,DB1552)</f>
        <v>0</v>
      </c>
      <c r="DD1552" s="9" cm="1">
        <f t="array" aca="1" ref="DD1552" ca="1">IF(OR(DD$37=$BZ1552:$CA1552),0,DC1552)</f>
        <v>0</v>
      </c>
      <c r="DE1552" s="9" cm="1">
        <f t="array" aca="1" ref="DE1552" ca="1">IF(OR(DE$37=$BZ1552:$CA1552),0,DD1552)</f>
        <v>0</v>
      </c>
    </row>
    <row r="1553" spans="77:109">
      <c r="BY1553" s="10" t="s">
        <v>1706</v>
      </c>
      <c r="BZ1553" s="10">
        <v>16</v>
      </c>
      <c r="CA1553" s="10" t="s">
        <v>12</v>
      </c>
      <c r="CB1553" s="10" t="str" cm="1">
        <f t="array" aca="1" ref="CB1553" ca="1">INDIRECT("'Map'!" &amp; CA1553 &amp; BZ1553)</f>
        <v xml:space="preserve"> </v>
      </c>
      <c r="CC1553" s="10" t="str">
        <f ca="1">_xlfn.XLOOKUP(CB1553,Assumptions!$D$10:$D$15,Assumptions!$C$10:$C$15, "", 0, 1)</f>
        <v/>
      </c>
      <c r="CD1553" s="9">
        <f ca="1">_xlfn.XLOOKUP(CB1553,Assumptions!$D$10:$D$15,Assumptions!$F$10:$F$15, 0, 0, 1)</f>
        <v>0</v>
      </c>
      <c r="CE1553" s="9">
        <f ca="1">_xlfn.XLOOKUP(CB1553,Assumptions!$D$10:$D$15,Assumptions!$E$10:$E$15, 0, 0, 1)</f>
        <v>0</v>
      </c>
      <c r="CF1553" s="9">
        <f t="shared" ca="1" si="27"/>
        <v>0</v>
      </c>
      <c r="CG1553" s="9" cm="1">
        <f t="array" aca="1" ref="CG1553" ca="1">IF(OR(CG$37=$BZ1553:$CA1553),0,CF1553)</f>
        <v>0</v>
      </c>
      <c r="CH1553" s="9" cm="1">
        <f t="array" aca="1" ref="CH1553" ca="1">IF(OR(CH$37=$BZ1553:$CA1553),0,CG1553)</f>
        <v>0</v>
      </c>
      <c r="CI1553" s="9" cm="1">
        <f t="array" aca="1" ref="CI1553" ca="1">IF(OR(CI$37=$BZ1553:$CA1553),0,CH1553)</f>
        <v>0</v>
      </c>
      <c r="CJ1553" s="9" cm="1">
        <f t="array" aca="1" ref="CJ1553" ca="1">IF(OR(CJ$37=$BZ1553:$CA1553),0,CI1553)</f>
        <v>0</v>
      </c>
      <c r="CK1553" s="9" cm="1">
        <f t="array" aca="1" ref="CK1553" ca="1">IF(OR(CK$37=$BZ1553:$CA1553),0,CJ1553)</f>
        <v>0</v>
      </c>
      <c r="CL1553" s="9" cm="1">
        <f t="array" aca="1" ref="CL1553" ca="1">IF(OR(CL$37=$BZ1553:$CA1553),0,CK1553)</f>
        <v>0</v>
      </c>
      <c r="CM1553" s="9" cm="1">
        <f t="array" aca="1" ref="CM1553" ca="1">IF(OR(CM$37=$BZ1553:$CA1553),0,CL1553)</f>
        <v>0</v>
      </c>
      <c r="CN1553" s="9" cm="1">
        <f t="array" aca="1" ref="CN1553" ca="1">IF(OR(CN$37=$BZ1553:$CA1553),0,CM1553)</f>
        <v>0</v>
      </c>
      <c r="CO1553" s="9" cm="1">
        <f t="array" aca="1" ref="CO1553" ca="1">IF(OR(CO$37=$BZ1553:$CA1553),0,CN1553)</f>
        <v>0</v>
      </c>
      <c r="CP1553" s="9" cm="1">
        <f t="array" aca="1" ref="CP1553" ca="1">IF(OR(CP$37=$BZ1553:$CA1553),0,CO1553)</f>
        <v>0</v>
      </c>
      <c r="CQ1553" s="9" cm="1">
        <f t="array" aca="1" ref="CQ1553" ca="1">IF(OR(CQ$37=$BZ1553:$CA1553),0,CP1553)</f>
        <v>0</v>
      </c>
      <c r="CR1553" s="9" cm="1">
        <f t="array" aca="1" ref="CR1553" ca="1">IF(OR(CR$37=$BZ1553:$CA1553),0,CQ1553)</f>
        <v>0</v>
      </c>
      <c r="CS1553" s="9" cm="1">
        <f t="array" aca="1" ref="CS1553" ca="1">IF(OR(CS$37=$BZ1553:$CA1553),0,CR1553)</f>
        <v>0</v>
      </c>
      <c r="CT1553" s="9" cm="1">
        <f t="array" aca="1" ref="CT1553" ca="1">IF(OR(CT$37=$BZ1553:$CA1553),0,CS1553)</f>
        <v>0</v>
      </c>
      <c r="CU1553" s="9" cm="1">
        <f t="array" aca="1" ref="CU1553" ca="1">IF(OR(CU$37=$BZ1553:$CA1553),0,CT1553)</f>
        <v>0</v>
      </c>
      <c r="CV1553" s="9" cm="1">
        <f t="array" aca="1" ref="CV1553" ca="1">IF(OR(CV$37=$BZ1553:$CA1553),0,CU1553)</f>
        <v>0</v>
      </c>
      <c r="CW1553" s="9" cm="1">
        <f t="array" aca="1" ref="CW1553" ca="1">IF(OR(CW$37=$BZ1553:$CA1553),0,CV1553)</f>
        <v>0</v>
      </c>
      <c r="CX1553" s="9" cm="1">
        <f t="array" aca="1" ref="CX1553" ca="1">IF(OR(CX$37=$BZ1553:$CA1553),0,CW1553)</f>
        <v>0</v>
      </c>
      <c r="CY1553" s="9" cm="1">
        <f t="array" aca="1" ref="CY1553" ca="1">IF(OR(CY$37=$BZ1553:$CA1553),0,CX1553)</f>
        <v>0</v>
      </c>
      <c r="CZ1553" s="9" cm="1">
        <f t="array" aca="1" ref="CZ1553" ca="1">IF(OR(CZ$37=$BZ1553:$CA1553),0,CY1553)</f>
        <v>0</v>
      </c>
      <c r="DA1553" s="9" cm="1">
        <f t="array" aca="1" ref="DA1553" ca="1">IF(OR(DA$37=$BZ1553:$CA1553),0,CZ1553)</f>
        <v>0</v>
      </c>
      <c r="DB1553" s="9" cm="1">
        <f t="array" aca="1" ref="DB1553" ca="1">IF(OR(DB$37=$BZ1553:$CA1553),0,DA1553)</f>
        <v>0</v>
      </c>
      <c r="DC1553" s="9" cm="1">
        <f t="array" aca="1" ref="DC1553" ca="1">IF(OR(DC$37=$BZ1553:$CA1553),0,DB1553)</f>
        <v>0</v>
      </c>
      <c r="DD1553" s="9" cm="1">
        <f t="array" aca="1" ref="DD1553" ca="1">IF(OR(DD$37=$BZ1553:$CA1553),0,DC1553)</f>
        <v>0</v>
      </c>
      <c r="DE1553" s="9" cm="1">
        <f t="array" aca="1" ref="DE1553" ca="1">IF(OR(DE$37=$BZ1553:$CA1553),0,DD1553)</f>
        <v>0</v>
      </c>
    </row>
    <row r="1554" spans="77:109">
      <c r="BY1554" s="10" t="s">
        <v>1707</v>
      </c>
      <c r="BZ1554" s="10">
        <v>16</v>
      </c>
      <c r="CA1554" s="10" t="s">
        <v>27</v>
      </c>
      <c r="CB1554" s="10" t="str" cm="1">
        <f t="array" aca="1" ref="CB1554" ca="1">INDIRECT("'Map'!" &amp; CA1554 &amp; BZ1554)</f>
        <v>🍋</v>
      </c>
      <c r="CC1554" s="10" t="str">
        <f ca="1">_xlfn.XLOOKUP(CB1554,Assumptions!$D$10:$D$15,Assumptions!$C$10:$C$15, "", 0, 1)</f>
        <v>Lemon</v>
      </c>
      <c r="CD1554" s="9">
        <f ca="1">_xlfn.XLOOKUP(CB1554,Assumptions!$D$10:$D$15,Assumptions!$F$10:$F$15, 0, 0, 1)</f>
        <v>300</v>
      </c>
      <c r="CE1554" s="9">
        <f ca="1">_xlfn.XLOOKUP(CB1554,Assumptions!$D$10:$D$15,Assumptions!$E$10:$E$15, 0, 0, 1)</f>
        <v>1.5</v>
      </c>
      <c r="CF1554" s="9">
        <f t="shared" ca="1" si="27"/>
        <v>450</v>
      </c>
      <c r="CG1554" s="9" cm="1">
        <f t="array" aca="1" ref="CG1554" ca="1">IF(OR(CG$37=$BZ1554:$CA1554),0,CF1554)</f>
        <v>450</v>
      </c>
      <c r="CH1554" s="9" cm="1">
        <f t="array" aca="1" ref="CH1554" ca="1">IF(OR(CH$37=$BZ1554:$CA1554),0,CG1554)</f>
        <v>450</v>
      </c>
      <c r="CI1554" s="9" cm="1">
        <f t="array" aca="1" ref="CI1554" ca="1">IF(OR(CI$37=$BZ1554:$CA1554),0,CH1554)</f>
        <v>450</v>
      </c>
      <c r="CJ1554" s="9" cm="1">
        <f t="array" aca="1" ref="CJ1554" ca="1">IF(OR(CJ$37=$BZ1554:$CA1554),0,CI1554)</f>
        <v>450</v>
      </c>
      <c r="CK1554" s="9" cm="1">
        <f t="array" aca="1" ref="CK1554" ca="1">IF(OR(CK$37=$BZ1554:$CA1554),0,CJ1554)</f>
        <v>450</v>
      </c>
      <c r="CL1554" s="9" cm="1">
        <f t="array" aca="1" ref="CL1554" ca="1">IF(OR(CL$37=$BZ1554:$CA1554),0,CK1554)</f>
        <v>450</v>
      </c>
      <c r="CM1554" s="9" cm="1">
        <f t="array" aca="1" ref="CM1554" ca="1">IF(OR(CM$37=$BZ1554:$CA1554),0,CL1554)</f>
        <v>450</v>
      </c>
      <c r="CN1554" s="9" cm="1">
        <f t="array" aca="1" ref="CN1554" ca="1">IF(OR(CN$37=$BZ1554:$CA1554),0,CM1554)</f>
        <v>450</v>
      </c>
      <c r="CO1554" s="9" cm="1">
        <f t="array" aca="1" ref="CO1554" ca="1">IF(OR(CO$37=$BZ1554:$CA1554),0,CN1554)</f>
        <v>450</v>
      </c>
      <c r="CP1554" s="9" cm="1">
        <f t="array" aca="1" ref="CP1554" ca="1">IF(OR(CP$37=$BZ1554:$CA1554),0,CO1554)</f>
        <v>450</v>
      </c>
      <c r="CQ1554" s="9" cm="1">
        <f t="array" aca="1" ref="CQ1554" ca="1">IF(OR(CQ$37=$BZ1554:$CA1554),0,CP1554)</f>
        <v>450</v>
      </c>
      <c r="CR1554" s="9" cm="1">
        <f t="array" aca="1" ref="CR1554" ca="1">IF(OR(CR$37=$BZ1554:$CA1554),0,CQ1554)</f>
        <v>450</v>
      </c>
      <c r="CS1554" s="9" cm="1">
        <f t="array" aca="1" ref="CS1554" ca="1">IF(OR(CS$37=$BZ1554:$CA1554),0,CR1554)</f>
        <v>450</v>
      </c>
      <c r="CT1554" s="9" cm="1">
        <f t="array" aca="1" ref="CT1554" ca="1">IF(OR(CT$37=$BZ1554:$CA1554),0,CS1554)</f>
        <v>450</v>
      </c>
      <c r="CU1554" s="9" cm="1">
        <f t="array" aca="1" ref="CU1554" ca="1">IF(OR(CU$37=$BZ1554:$CA1554),0,CT1554)</f>
        <v>450</v>
      </c>
      <c r="CV1554" s="9" cm="1">
        <f t="array" aca="1" ref="CV1554" ca="1">IF(OR(CV$37=$BZ1554:$CA1554),0,CU1554)</f>
        <v>450</v>
      </c>
      <c r="CW1554" s="9" cm="1">
        <f t="array" aca="1" ref="CW1554" ca="1">IF(OR(CW$37=$BZ1554:$CA1554),0,CV1554)</f>
        <v>450</v>
      </c>
      <c r="CX1554" s="9" cm="1">
        <f t="array" aca="1" ref="CX1554" ca="1">IF(OR(CX$37=$BZ1554:$CA1554),0,CW1554)</f>
        <v>450</v>
      </c>
      <c r="CY1554" s="9" cm="1">
        <f t="array" aca="1" ref="CY1554" ca="1">IF(OR(CY$37=$BZ1554:$CA1554),0,CX1554)</f>
        <v>450</v>
      </c>
      <c r="CZ1554" s="9" cm="1">
        <f t="array" aca="1" ref="CZ1554" ca="1">IF(OR(CZ$37=$BZ1554:$CA1554),0,CY1554)</f>
        <v>450</v>
      </c>
      <c r="DA1554" s="9" cm="1">
        <f t="array" aca="1" ref="DA1554" ca="1">IF(OR(DA$37=$BZ1554:$CA1554),0,CZ1554)</f>
        <v>450</v>
      </c>
      <c r="DB1554" s="9" cm="1">
        <f t="array" aca="1" ref="DB1554" ca="1">IF(OR(DB$37=$BZ1554:$CA1554),0,DA1554)</f>
        <v>450</v>
      </c>
      <c r="DC1554" s="9" cm="1">
        <f t="array" aca="1" ref="DC1554" ca="1">IF(OR(DC$37=$BZ1554:$CA1554),0,DB1554)</f>
        <v>450</v>
      </c>
      <c r="DD1554" s="9" cm="1">
        <f t="array" aca="1" ref="DD1554" ca="1">IF(OR(DD$37=$BZ1554:$CA1554),0,DC1554)</f>
        <v>450</v>
      </c>
      <c r="DE1554" s="9" cm="1">
        <f t="array" aca="1" ref="DE1554" ca="1">IF(OR(DE$37=$BZ1554:$CA1554),0,DD1554)</f>
        <v>450</v>
      </c>
    </row>
    <row r="1555" spans="77:109">
      <c r="BY1555" s="10" t="s">
        <v>1708</v>
      </c>
      <c r="BZ1555" s="10">
        <v>16</v>
      </c>
      <c r="CA1555" s="10" t="s">
        <v>28</v>
      </c>
      <c r="CB1555" s="10" t="str" cm="1">
        <f t="array" aca="1" ref="CB1555" ca="1">INDIRECT("'Map'!" &amp; CA1555 &amp; BZ1555)</f>
        <v xml:space="preserve"> </v>
      </c>
      <c r="CC1555" s="10" t="str">
        <f ca="1">_xlfn.XLOOKUP(CB1555,Assumptions!$D$10:$D$15,Assumptions!$C$10:$C$15, "", 0, 1)</f>
        <v/>
      </c>
      <c r="CD1555" s="9">
        <f ca="1">_xlfn.XLOOKUP(CB1555,Assumptions!$D$10:$D$15,Assumptions!$F$10:$F$15, 0, 0, 1)</f>
        <v>0</v>
      </c>
      <c r="CE1555" s="9">
        <f ca="1">_xlfn.XLOOKUP(CB1555,Assumptions!$D$10:$D$15,Assumptions!$E$10:$E$15, 0, 0, 1)</f>
        <v>0</v>
      </c>
      <c r="CF1555" s="9">
        <f t="shared" ca="1" si="27"/>
        <v>0</v>
      </c>
      <c r="CG1555" s="9" cm="1">
        <f t="array" aca="1" ref="CG1555" ca="1">IF(OR(CG$37=$BZ1555:$CA1555),0,CF1555)</f>
        <v>0</v>
      </c>
      <c r="CH1555" s="9" cm="1">
        <f t="array" aca="1" ref="CH1555" ca="1">IF(OR(CH$37=$BZ1555:$CA1555),0,CG1555)</f>
        <v>0</v>
      </c>
      <c r="CI1555" s="9" cm="1">
        <f t="array" aca="1" ref="CI1555" ca="1">IF(OR(CI$37=$BZ1555:$CA1555),0,CH1555)</f>
        <v>0</v>
      </c>
      <c r="CJ1555" s="9" cm="1">
        <f t="array" aca="1" ref="CJ1555" ca="1">IF(OR(CJ$37=$BZ1555:$CA1555),0,CI1555)</f>
        <v>0</v>
      </c>
      <c r="CK1555" s="9" cm="1">
        <f t="array" aca="1" ref="CK1555" ca="1">IF(OR(CK$37=$BZ1555:$CA1555),0,CJ1555)</f>
        <v>0</v>
      </c>
      <c r="CL1555" s="9" cm="1">
        <f t="array" aca="1" ref="CL1555" ca="1">IF(OR(CL$37=$BZ1555:$CA1555),0,CK1555)</f>
        <v>0</v>
      </c>
      <c r="CM1555" s="9" cm="1">
        <f t="array" aca="1" ref="CM1555" ca="1">IF(OR(CM$37=$BZ1555:$CA1555),0,CL1555)</f>
        <v>0</v>
      </c>
      <c r="CN1555" s="9" cm="1">
        <f t="array" aca="1" ref="CN1555" ca="1">IF(OR(CN$37=$BZ1555:$CA1555),0,CM1555)</f>
        <v>0</v>
      </c>
      <c r="CO1555" s="9" cm="1">
        <f t="array" aca="1" ref="CO1555" ca="1">IF(OR(CO$37=$BZ1555:$CA1555),0,CN1555)</f>
        <v>0</v>
      </c>
      <c r="CP1555" s="9" cm="1">
        <f t="array" aca="1" ref="CP1555" ca="1">IF(OR(CP$37=$BZ1555:$CA1555),0,CO1555)</f>
        <v>0</v>
      </c>
      <c r="CQ1555" s="9" cm="1">
        <f t="array" aca="1" ref="CQ1555" ca="1">IF(OR(CQ$37=$BZ1555:$CA1555),0,CP1555)</f>
        <v>0</v>
      </c>
      <c r="CR1555" s="9" cm="1">
        <f t="array" aca="1" ref="CR1555" ca="1">IF(OR(CR$37=$BZ1555:$CA1555),0,CQ1555)</f>
        <v>0</v>
      </c>
      <c r="CS1555" s="9" cm="1">
        <f t="array" aca="1" ref="CS1555" ca="1">IF(OR(CS$37=$BZ1555:$CA1555),0,CR1555)</f>
        <v>0</v>
      </c>
      <c r="CT1555" s="9" cm="1">
        <f t="array" aca="1" ref="CT1555" ca="1">IF(OR(CT$37=$BZ1555:$CA1555),0,CS1555)</f>
        <v>0</v>
      </c>
      <c r="CU1555" s="9" cm="1">
        <f t="array" aca="1" ref="CU1555" ca="1">IF(OR(CU$37=$BZ1555:$CA1555),0,CT1555)</f>
        <v>0</v>
      </c>
      <c r="CV1555" s="9" cm="1">
        <f t="array" aca="1" ref="CV1555" ca="1">IF(OR(CV$37=$BZ1555:$CA1555),0,CU1555)</f>
        <v>0</v>
      </c>
      <c r="CW1555" s="9" cm="1">
        <f t="array" aca="1" ref="CW1555" ca="1">IF(OR(CW$37=$BZ1555:$CA1555),0,CV1555)</f>
        <v>0</v>
      </c>
      <c r="CX1555" s="9" cm="1">
        <f t="array" aca="1" ref="CX1555" ca="1">IF(OR(CX$37=$BZ1555:$CA1555),0,CW1555)</f>
        <v>0</v>
      </c>
      <c r="CY1555" s="9" cm="1">
        <f t="array" aca="1" ref="CY1555" ca="1">IF(OR(CY$37=$BZ1555:$CA1555),0,CX1555)</f>
        <v>0</v>
      </c>
      <c r="CZ1555" s="9" cm="1">
        <f t="array" aca="1" ref="CZ1555" ca="1">IF(OR(CZ$37=$BZ1555:$CA1555),0,CY1555)</f>
        <v>0</v>
      </c>
      <c r="DA1555" s="9" cm="1">
        <f t="array" aca="1" ref="DA1555" ca="1">IF(OR(DA$37=$BZ1555:$CA1555),0,CZ1555)</f>
        <v>0</v>
      </c>
      <c r="DB1555" s="9" cm="1">
        <f t="array" aca="1" ref="DB1555" ca="1">IF(OR(DB$37=$BZ1555:$CA1555),0,DA1555)</f>
        <v>0</v>
      </c>
      <c r="DC1555" s="9" cm="1">
        <f t="array" aca="1" ref="DC1555" ca="1">IF(OR(DC$37=$BZ1555:$CA1555),0,DB1555)</f>
        <v>0</v>
      </c>
      <c r="DD1555" s="9" cm="1">
        <f t="array" aca="1" ref="DD1555" ca="1">IF(OR(DD$37=$BZ1555:$CA1555),0,DC1555)</f>
        <v>0</v>
      </c>
      <c r="DE1555" s="9" cm="1">
        <f t="array" aca="1" ref="DE1555" ca="1">IF(OR(DE$37=$BZ1555:$CA1555),0,DD1555)</f>
        <v>0</v>
      </c>
    </row>
    <row r="1556" spans="77:109">
      <c r="BY1556" s="10" t="s">
        <v>1709</v>
      </c>
      <c r="BZ1556" s="10">
        <v>16</v>
      </c>
      <c r="CA1556" s="10" t="s">
        <v>11</v>
      </c>
      <c r="CB1556" s="10" t="str" cm="1">
        <f t="array" aca="1" ref="CB1556" ca="1">INDIRECT("'Map'!" &amp; CA1556 &amp; BZ1556)</f>
        <v>🍋</v>
      </c>
      <c r="CC1556" s="10" t="str">
        <f ca="1">_xlfn.XLOOKUP(CB1556,Assumptions!$D$10:$D$15,Assumptions!$C$10:$C$15, "", 0, 1)</f>
        <v>Lemon</v>
      </c>
      <c r="CD1556" s="9">
        <f ca="1">_xlfn.XLOOKUP(CB1556,Assumptions!$D$10:$D$15,Assumptions!$F$10:$F$15, 0, 0, 1)</f>
        <v>300</v>
      </c>
      <c r="CE1556" s="9">
        <f ca="1">_xlfn.XLOOKUP(CB1556,Assumptions!$D$10:$D$15,Assumptions!$E$10:$E$15, 0, 0, 1)</f>
        <v>1.5</v>
      </c>
      <c r="CF1556" s="9">
        <f t="shared" ca="1" si="27"/>
        <v>450</v>
      </c>
      <c r="CG1556" s="9" cm="1">
        <f t="array" aca="1" ref="CG1556" ca="1">IF(OR(CG$37=$BZ1556:$CA1556),0,CF1556)</f>
        <v>450</v>
      </c>
      <c r="CH1556" s="9" cm="1">
        <f t="array" aca="1" ref="CH1556" ca="1">IF(OR(CH$37=$BZ1556:$CA1556),0,CG1556)</f>
        <v>450</v>
      </c>
      <c r="CI1556" s="9" cm="1">
        <f t="array" aca="1" ref="CI1556" ca="1">IF(OR(CI$37=$BZ1556:$CA1556),0,CH1556)</f>
        <v>450</v>
      </c>
      <c r="CJ1556" s="9" cm="1">
        <f t="array" aca="1" ref="CJ1556" ca="1">IF(OR(CJ$37=$BZ1556:$CA1556),0,CI1556)</f>
        <v>450</v>
      </c>
      <c r="CK1556" s="9" cm="1">
        <f t="array" aca="1" ref="CK1556" ca="1">IF(OR(CK$37=$BZ1556:$CA1556),0,CJ1556)</f>
        <v>450</v>
      </c>
      <c r="CL1556" s="9" cm="1">
        <f t="array" aca="1" ref="CL1556" ca="1">IF(OR(CL$37=$BZ1556:$CA1556),0,CK1556)</f>
        <v>450</v>
      </c>
      <c r="CM1556" s="9" cm="1">
        <f t="array" aca="1" ref="CM1556" ca="1">IF(OR(CM$37=$BZ1556:$CA1556),0,CL1556)</f>
        <v>450</v>
      </c>
      <c r="CN1556" s="9" cm="1">
        <f t="array" aca="1" ref="CN1556" ca="1">IF(OR(CN$37=$BZ1556:$CA1556),0,CM1556)</f>
        <v>450</v>
      </c>
      <c r="CO1556" s="9" cm="1">
        <f t="array" aca="1" ref="CO1556" ca="1">IF(OR(CO$37=$BZ1556:$CA1556),0,CN1556)</f>
        <v>450</v>
      </c>
      <c r="CP1556" s="9" cm="1">
        <f t="array" aca="1" ref="CP1556" ca="1">IF(OR(CP$37=$BZ1556:$CA1556),0,CO1556)</f>
        <v>450</v>
      </c>
      <c r="CQ1556" s="9" cm="1">
        <f t="array" aca="1" ref="CQ1556" ca="1">IF(OR(CQ$37=$BZ1556:$CA1556),0,CP1556)</f>
        <v>450</v>
      </c>
      <c r="CR1556" s="9" cm="1">
        <f t="array" aca="1" ref="CR1556" ca="1">IF(OR(CR$37=$BZ1556:$CA1556),0,CQ1556)</f>
        <v>450</v>
      </c>
      <c r="CS1556" s="9" cm="1">
        <f t="array" aca="1" ref="CS1556" ca="1">IF(OR(CS$37=$BZ1556:$CA1556),0,CR1556)</f>
        <v>450</v>
      </c>
      <c r="CT1556" s="9" cm="1">
        <f t="array" aca="1" ref="CT1556" ca="1">IF(OR(CT$37=$BZ1556:$CA1556),0,CS1556)</f>
        <v>450</v>
      </c>
      <c r="CU1556" s="9" cm="1">
        <f t="array" aca="1" ref="CU1556" ca="1">IF(OR(CU$37=$BZ1556:$CA1556),0,CT1556)</f>
        <v>450</v>
      </c>
      <c r="CV1556" s="9" cm="1">
        <f t="array" aca="1" ref="CV1556" ca="1">IF(OR(CV$37=$BZ1556:$CA1556),0,CU1556)</f>
        <v>450</v>
      </c>
      <c r="CW1556" s="9" cm="1">
        <f t="array" aca="1" ref="CW1556" ca="1">IF(OR(CW$37=$BZ1556:$CA1556),0,CV1556)</f>
        <v>450</v>
      </c>
      <c r="CX1556" s="9" cm="1">
        <f t="array" aca="1" ref="CX1556" ca="1">IF(OR(CX$37=$BZ1556:$CA1556),0,CW1556)</f>
        <v>450</v>
      </c>
      <c r="CY1556" s="9" cm="1">
        <f t="array" aca="1" ref="CY1556" ca="1">IF(OR(CY$37=$BZ1556:$CA1556),0,CX1556)</f>
        <v>450</v>
      </c>
      <c r="CZ1556" s="9" cm="1">
        <f t="array" aca="1" ref="CZ1556" ca="1">IF(OR(CZ$37=$BZ1556:$CA1556),0,CY1556)</f>
        <v>450</v>
      </c>
      <c r="DA1556" s="9" cm="1">
        <f t="array" aca="1" ref="DA1556" ca="1">IF(OR(DA$37=$BZ1556:$CA1556),0,CZ1556)</f>
        <v>450</v>
      </c>
      <c r="DB1556" s="9" cm="1">
        <f t="array" aca="1" ref="DB1556" ca="1">IF(OR(DB$37=$BZ1556:$CA1556),0,DA1556)</f>
        <v>450</v>
      </c>
      <c r="DC1556" s="9" cm="1">
        <f t="array" aca="1" ref="DC1556" ca="1">IF(OR(DC$37=$BZ1556:$CA1556),0,DB1556)</f>
        <v>450</v>
      </c>
      <c r="DD1556" s="9" cm="1">
        <f t="array" aca="1" ref="DD1556" ca="1">IF(OR(DD$37=$BZ1556:$CA1556),0,DC1556)</f>
        <v>450</v>
      </c>
      <c r="DE1556" s="9" cm="1">
        <f t="array" aca="1" ref="DE1556" ca="1">IF(OR(DE$37=$BZ1556:$CA1556),0,DD1556)</f>
        <v>450</v>
      </c>
    </row>
    <row r="1557" spans="77:109">
      <c r="BY1557" s="10" t="s">
        <v>1710</v>
      </c>
      <c r="BZ1557" s="10">
        <v>16</v>
      </c>
      <c r="CA1557" s="10" t="s">
        <v>13</v>
      </c>
      <c r="CB1557" s="10" t="str" cm="1">
        <f t="array" aca="1" ref="CB1557" ca="1">INDIRECT("'Map'!" &amp; CA1557 &amp; BZ1557)</f>
        <v>🍋</v>
      </c>
      <c r="CC1557" s="10" t="str">
        <f ca="1">_xlfn.XLOOKUP(CB1557,Assumptions!$D$10:$D$15,Assumptions!$C$10:$C$15, "", 0, 1)</f>
        <v>Lemon</v>
      </c>
      <c r="CD1557" s="9">
        <f ca="1">_xlfn.XLOOKUP(CB1557,Assumptions!$D$10:$D$15,Assumptions!$F$10:$F$15, 0, 0, 1)</f>
        <v>300</v>
      </c>
      <c r="CE1557" s="9">
        <f ca="1">_xlfn.XLOOKUP(CB1557,Assumptions!$D$10:$D$15,Assumptions!$E$10:$E$15, 0, 0, 1)</f>
        <v>1.5</v>
      </c>
      <c r="CF1557" s="9">
        <f t="shared" ca="1" si="27"/>
        <v>450</v>
      </c>
      <c r="CG1557" s="9" cm="1">
        <f t="array" aca="1" ref="CG1557" ca="1">IF(OR(CG$37=$BZ1557:$CA1557),0,CF1557)</f>
        <v>450</v>
      </c>
      <c r="CH1557" s="9" cm="1">
        <f t="array" aca="1" ref="CH1557" ca="1">IF(OR(CH$37=$BZ1557:$CA1557),0,CG1557)</f>
        <v>450</v>
      </c>
      <c r="CI1557" s="9" cm="1">
        <f t="array" aca="1" ref="CI1557" ca="1">IF(OR(CI$37=$BZ1557:$CA1557),0,CH1557)</f>
        <v>450</v>
      </c>
      <c r="CJ1557" s="9" cm="1">
        <f t="array" aca="1" ref="CJ1557" ca="1">IF(OR(CJ$37=$BZ1557:$CA1557),0,CI1557)</f>
        <v>450</v>
      </c>
      <c r="CK1557" s="9" cm="1">
        <f t="array" aca="1" ref="CK1557" ca="1">IF(OR(CK$37=$BZ1557:$CA1557),0,CJ1557)</f>
        <v>450</v>
      </c>
      <c r="CL1557" s="9" cm="1">
        <f t="array" aca="1" ref="CL1557" ca="1">IF(OR(CL$37=$BZ1557:$CA1557),0,CK1557)</f>
        <v>450</v>
      </c>
      <c r="CM1557" s="9" cm="1">
        <f t="array" aca="1" ref="CM1557" ca="1">IF(OR(CM$37=$BZ1557:$CA1557),0,CL1557)</f>
        <v>450</v>
      </c>
      <c r="CN1557" s="9" cm="1">
        <f t="array" aca="1" ref="CN1557" ca="1">IF(OR(CN$37=$BZ1557:$CA1557),0,CM1557)</f>
        <v>450</v>
      </c>
      <c r="CO1557" s="9" cm="1">
        <f t="array" aca="1" ref="CO1557" ca="1">IF(OR(CO$37=$BZ1557:$CA1557),0,CN1557)</f>
        <v>450</v>
      </c>
      <c r="CP1557" s="9" cm="1">
        <f t="array" aca="1" ref="CP1557" ca="1">IF(OR(CP$37=$BZ1557:$CA1557),0,CO1557)</f>
        <v>450</v>
      </c>
      <c r="CQ1557" s="9" cm="1">
        <f t="array" aca="1" ref="CQ1557" ca="1">IF(OR(CQ$37=$BZ1557:$CA1557),0,CP1557)</f>
        <v>450</v>
      </c>
      <c r="CR1557" s="9" cm="1">
        <f t="array" aca="1" ref="CR1557" ca="1">IF(OR(CR$37=$BZ1557:$CA1557),0,CQ1557)</f>
        <v>450</v>
      </c>
      <c r="CS1557" s="9" cm="1">
        <f t="array" aca="1" ref="CS1557" ca="1">IF(OR(CS$37=$BZ1557:$CA1557),0,CR1557)</f>
        <v>450</v>
      </c>
      <c r="CT1557" s="9" cm="1">
        <f t="array" aca="1" ref="CT1557" ca="1">IF(OR(CT$37=$BZ1557:$CA1557),0,CS1557)</f>
        <v>450</v>
      </c>
      <c r="CU1557" s="9" cm="1">
        <f t="array" aca="1" ref="CU1557" ca="1">IF(OR(CU$37=$BZ1557:$CA1557),0,CT1557)</f>
        <v>450</v>
      </c>
      <c r="CV1557" s="9" cm="1">
        <f t="array" aca="1" ref="CV1557" ca="1">IF(OR(CV$37=$BZ1557:$CA1557),0,CU1557)</f>
        <v>450</v>
      </c>
      <c r="CW1557" s="9" cm="1">
        <f t="array" aca="1" ref="CW1557" ca="1">IF(OR(CW$37=$BZ1557:$CA1557),0,CV1557)</f>
        <v>450</v>
      </c>
      <c r="CX1557" s="9" cm="1">
        <f t="array" aca="1" ref="CX1557" ca="1">IF(OR(CX$37=$BZ1557:$CA1557),0,CW1557)</f>
        <v>450</v>
      </c>
      <c r="CY1557" s="9" cm="1">
        <f t="array" aca="1" ref="CY1557" ca="1">IF(OR(CY$37=$BZ1557:$CA1557),0,CX1557)</f>
        <v>450</v>
      </c>
      <c r="CZ1557" s="9" cm="1">
        <f t="array" aca="1" ref="CZ1557" ca="1">IF(OR(CZ$37=$BZ1557:$CA1557),0,CY1557)</f>
        <v>450</v>
      </c>
      <c r="DA1557" s="9" cm="1">
        <f t="array" aca="1" ref="DA1557" ca="1">IF(OR(DA$37=$BZ1557:$CA1557),0,CZ1557)</f>
        <v>450</v>
      </c>
      <c r="DB1557" s="9" cm="1">
        <f t="array" aca="1" ref="DB1557" ca="1">IF(OR(DB$37=$BZ1557:$CA1557),0,DA1557)</f>
        <v>450</v>
      </c>
      <c r="DC1557" s="9" cm="1">
        <f t="array" aca="1" ref="DC1557" ca="1">IF(OR(DC$37=$BZ1557:$CA1557),0,DB1557)</f>
        <v>450</v>
      </c>
      <c r="DD1557" s="9" cm="1">
        <f t="array" aca="1" ref="DD1557" ca="1">IF(OR(DD$37=$BZ1557:$CA1557),0,DC1557)</f>
        <v>450</v>
      </c>
      <c r="DE1557" s="9" cm="1">
        <f t="array" aca="1" ref="DE1557" ca="1">IF(OR(DE$37=$BZ1557:$CA1557),0,DD1557)</f>
        <v>450</v>
      </c>
    </row>
    <row r="1558" spans="77:109">
      <c r="BY1558" s="10" t="s">
        <v>1711</v>
      </c>
      <c r="BZ1558" s="10">
        <v>16</v>
      </c>
      <c r="CA1558" s="10" t="s">
        <v>29</v>
      </c>
      <c r="CB1558" s="10" t="str" cm="1">
        <f t="array" aca="1" ref="CB1558" ca="1">INDIRECT("'Map'!" &amp; CA1558 &amp; BZ1558)</f>
        <v>🍋</v>
      </c>
      <c r="CC1558" s="10" t="str">
        <f ca="1">_xlfn.XLOOKUP(CB1558,Assumptions!$D$10:$D$15,Assumptions!$C$10:$C$15, "", 0, 1)</f>
        <v>Lemon</v>
      </c>
      <c r="CD1558" s="9">
        <f ca="1">_xlfn.XLOOKUP(CB1558,Assumptions!$D$10:$D$15,Assumptions!$F$10:$F$15, 0, 0, 1)</f>
        <v>300</v>
      </c>
      <c r="CE1558" s="9">
        <f ca="1">_xlfn.XLOOKUP(CB1558,Assumptions!$D$10:$D$15,Assumptions!$E$10:$E$15, 0, 0, 1)</f>
        <v>1.5</v>
      </c>
      <c r="CF1558" s="9">
        <f t="shared" ca="1" si="27"/>
        <v>450</v>
      </c>
      <c r="CG1558" s="9" cm="1">
        <f t="array" aca="1" ref="CG1558" ca="1">IF(OR(CG$37=$BZ1558:$CA1558),0,CF1558)</f>
        <v>450</v>
      </c>
      <c r="CH1558" s="9" cm="1">
        <f t="array" aca="1" ref="CH1558" ca="1">IF(OR(CH$37=$BZ1558:$CA1558),0,CG1558)</f>
        <v>450</v>
      </c>
      <c r="CI1558" s="9" cm="1">
        <f t="array" aca="1" ref="CI1558" ca="1">IF(OR(CI$37=$BZ1558:$CA1558),0,CH1558)</f>
        <v>450</v>
      </c>
      <c r="CJ1558" s="9" cm="1">
        <f t="array" aca="1" ref="CJ1558" ca="1">IF(OR(CJ$37=$BZ1558:$CA1558),0,CI1558)</f>
        <v>450</v>
      </c>
      <c r="CK1558" s="9" cm="1">
        <f t="array" aca="1" ref="CK1558" ca="1">IF(OR(CK$37=$BZ1558:$CA1558),0,CJ1558)</f>
        <v>450</v>
      </c>
      <c r="CL1558" s="9" cm="1">
        <f t="array" aca="1" ref="CL1558" ca="1">IF(OR(CL$37=$BZ1558:$CA1558),0,CK1558)</f>
        <v>450</v>
      </c>
      <c r="CM1558" s="9" cm="1">
        <f t="array" aca="1" ref="CM1558" ca="1">IF(OR(CM$37=$BZ1558:$CA1558),0,CL1558)</f>
        <v>450</v>
      </c>
      <c r="CN1558" s="9" cm="1">
        <f t="array" aca="1" ref="CN1558" ca="1">IF(OR(CN$37=$BZ1558:$CA1558),0,CM1558)</f>
        <v>450</v>
      </c>
      <c r="CO1558" s="9" cm="1">
        <f t="array" aca="1" ref="CO1558" ca="1">IF(OR(CO$37=$BZ1558:$CA1558),0,CN1558)</f>
        <v>450</v>
      </c>
      <c r="CP1558" s="9" cm="1">
        <f t="array" aca="1" ref="CP1558" ca="1">IF(OR(CP$37=$BZ1558:$CA1558),0,CO1558)</f>
        <v>450</v>
      </c>
      <c r="CQ1558" s="9" cm="1">
        <f t="array" aca="1" ref="CQ1558" ca="1">IF(OR(CQ$37=$BZ1558:$CA1558),0,CP1558)</f>
        <v>450</v>
      </c>
      <c r="CR1558" s="9" cm="1">
        <f t="array" aca="1" ref="CR1558" ca="1">IF(OR(CR$37=$BZ1558:$CA1558),0,CQ1558)</f>
        <v>450</v>
      </c>
      <c r="CS1558" s="9" cm="1">
        <f t="array" aca="1" ref="CS1558" ca="1">IF(OR(CS$37=$BZ1558:$CA1558),0,CR1558)</f>
        <v>450</v>
      </c>
      <c r="CT1558" s="9" cm="1">
        <f t="array" aca="1" ref="CT1558" ca="1">IF(OR(CT$37=$BZ1558:$CA1558),0,CS1558)</f>
        <v>450</v>
      </c>
      <c r="CU1558" s="9" cm="1">
        <f t="array" aca="1" ref="CU1558" ca="1">IF(OR(CU$37=$BZ1558:$CA1558),0,CT1558)</f>
        <v>450</v>
      </c>
      <c r="CV1558" s="9" cm="1">
        <f t="array" aca="1" ref="CV1558" ca="1">IF(OR(CV$37=$BZ1558:$CA1558),0,CU1558)</f>
        <v>450</v>
      </c>
      <c r="CW1558" s="9" cm="1">
        <f t="array" aca="1" ref="CW1558" ca="1">IF(OR(CW$37=$BZ1558:$CA1558),0,CV1558)</f>
        <v>450</v>
      </c>
      <c r="CX1558" s="9" cm="1">
        <f t="array" aca="1" ref="CX1558" ca="1">IF(OR(CX$37=$BZ1558:$CA1558),0,CW1558)</f>
        <v>450</v>
      </c>
      <c r="CY1558" s="9" cm="1">
        <f t="array" aca="1" ref="CY1558" ca="1">IF(OR(CY$37=$BZ1558:$CA1558),0,CX1558)</f>
        <v>450</v>
      </c>
      <c r="CZ1558" s="9" cm="1">
        <f t="array" aca="1" ref="CZ1558" ca="1">IF(OR(CZ$37=$BZ1558:$CA1558),0,CY1558)</f>
        <v>450</v>
      </c>
      <c r="DA1558" s="9" cm="1">
        <f t="array" aca="1" ref="DA1558" ca="1">IF(OR(DA$37=$BZ1558:$CA1558),0,CZ1558)</f>
        <v>450</v>
      </c>
      <c r="DB1558" s="9" cm="1">
        <f t="array" aca="1" ref="DB1558" ca="1">IF(OR(DB$37=$BZ1558:$CA1558),0,DA1558)</f>
        <v>450</v>
      </c>
      <c r="DC1558" s="9" cm="1">
        <f t="array" aca="1" ref="DC1558" ca="1">IF(OR(DC$37=$BZ1558:$CA1558),0,DB1558)</f>
        <v>450</v>
      </c>
      <c r="DD1558" s="9" cm="1">
        <f t="array" aca="1" ref="DD1558" ca="1">IF(OR(DD$37=$BZ1558:$CA1558),0,DC1558)</f>
        <v>450</v>
      </c>
      <c r="DE1558" s="9" cm="1">
        <f t="array" aca="1" ref="DE1558" ca="1">IF(OR(DE$37=$BZ1558:$CA1558),0,DD1558)</f>
        <v>450</v>
      </c>
    </row>
    <row r="1559" spans="77:109">
      <c r="BY1559" s="10" t="s">
        <v>1712</v>
      </c>
      <c r="BZ1559" s="10">
        <v>16</v>
      </c>
      <c r="CA1559" s="10" t="s">
        <v>17</v>
      </c>
      <c r="CB1559" s="10" t="str" cm="1">
        <f t="array" aca="1" ref="CB1559" ca="1">INDIRECT("'Map'!" &amp; CA1559 &amp; BZ1559)</f>
        <v xml:space="preserve"> </v>
      </c>
      <c r="CC1559" s="10" t="str">
        <f ca="1">_xlfn.XLOOKUP(CB1559,Assumptions!$D$10:$D$15,Assumptions!$C$10:$C$15, "", 0, 1)</f>
        <v/>
      </c>
      <c r="CD1559" s="9">
        <f ca="1">_xlfn.XLOOKUP(CB1559,Assumptions!$D$10:$D$15,Assumptions!$F$10:$F$15, 0, 0, 1)</f>
        <v>0</v>
      </c>
      <c r="CE1559" s="9">
        <f ca="1">_xlfn.XLOOKUP(CB1559,Assumptions!$D$10:$D$15,Assumptions!$E$10:$E$15, 0, 0, 1)</f>
        <v>0</v>
      </c>
      <c r="CF1559" s="9">
        <f t="shared" ca="1" si="27"/>
        <v>0</v>
      </c>
      <c r="CG1559" s="9" cm="1">
        <f t="array" aca="1" ref="CG1559" ca="1">IF(OR(CG$37=$BZ1559:$CA1559),0,CF1559)</f>
        <v>0</v>
      </c>
      <c r="CH1559" s="9" cm="1">
        <f t="array" aca="1" ref="CH1559" ca="1">IF(OR(CH$37=$BZ1559:$CA1559),0,CG1559)</f>
        <v>0</v>
      </c>
      <c r="CI1559" s="9" cm="1">
        <f t="array" aca="1" ref="CI1559" ca="1">IF(OR(CI$37=$BZ1559:$CA1559),0,CH1559)</f>
        <v>0</v>
      </c>
      <c r="CJ1559" s="9" cm="1">
        <f t="array" aca="1" ref="CJ1559" ca="1">IF(OR(CJ$37=$BZ1559:$CA1559),0,CI1559)</f>
        <v>0</v>
      </c>
      <c r="CK1559" s="9" cm="1">
        <f t="array" aca="1" ref="CK1559" ca="1">IF(OR(CK$37=$BZ1559:$CA1559),0,CJ1559)</f>
        <v>0</v>
      </c>
      <c r="CL1559" s="9" cm="1">
        <f t="array" aca="1" ref="CL1559" ca="1">IF(OR(CL$37=$BZ1559:$CA1559),0,CK1559)</f>
        <v>0</v>
      </c>
      <c r="CM1559" s="9" cm="1">
        <f t="array" aca="1" ref="CM1559" ca="1">IF(OR(CM$37=$BZ1559:$CA1559),0,CL1559)</f>
        <v>0</v>
      </c>
      <c r="CN1559" s="9" cm="1">
        <f t="array" aca="1" ref="CN1559" ca="1">IF(OR(CN$37=$BZ1559:$CA1559),0,CM1559)</f>
        <v>0</v>
      </c>
      <c r="CO1559" s="9" cm="1">
        <f t="array" aca="1" ref="CO1559" ca="1">IF(OR(CO$37=$BZ1559:$CA1559),0,CN1559)</f>
        <v>0</v>
      </c>
      <c r="CP1559" s="9" cm="1">
        <f t="array" aca="1" ref="CP1559" ca="1">IF(OR(CP$37=$BZ1559:$CA1559),0,CO1559)</f>
        <v>0</v>
      </c>
      <c r="CQ1559" s="9" cm="1">
        <f t="array" aca="1" ref="CQ1559" ca="1">IF(OR(CQ$37=$BZ1559:$CA1559),0,CP1559)</f>
        <v>0</v>
      </c>
      <c r="CR1559" s="9" cm="1">
        <f t="array" aca="1" ref="CR1559" ca="1">IF(OR(CR$37=$BZ1559:$CA1559),0,CQ1559)</f>
        <v>0</v>
      </c>
      <c r="CS1559" s="9" cm="1">
        <f t="array" aca="1" ref="CS1559" ca="1">IF(OR(CS$37=$BZ1559:$CA1559),0,CR1559)</f>
        <v>0</v>
      </c>
      <c r="CT1559" s="9" cm="1">
        <f t="array" aca="1" ref="CT1559" ca="1">IF(OR(CT$37=$BZ1559:$CA1559),0,CS1559)</f>
        <v>0</v>
      </c>
      <c r="CU1559" s="9" cm="1">
        <f t="array" aca="1" ref="CU1559" ca="1">IF(OR(CU$37=$BZ1559:$CA1559),0,CT1559)</f>
        <v>0</v>
      </c>
      <c r="CV1559" s="9" cm="1">
        <f t="array" aca="1" ref="CV1559" ca="1">IF(OR(CV$37=$BZ1559:$CA1559),0,CU1559)</f>
        <v>0</v>
      </c>
      <c r="CW1559" s="9" cm="1">
        <f t="array" aca="1" ref="CW1559" ca="1">IF(OR(CW$37=$BZ1559:$CA1559),0,CV1559)</f>
        <v>0</v>
      </c>
      <c r="CX1559" s="9" cm="1">
        <f t="array" aca="1" ref="CX1559" ca="1">IF(OR(CX$37=$BZ1559:$CA1559),0,CW1559)</f>
        <v>0</v>
      </c>
      <c r="CY1559" s="9" cm="1">
        <f t="array" aca="1" ref="CY1559" ca="1">IF(OR(CY$37=$BZ1559:$CA1559),0,CX1559)</f>
        <v>0</v>
      </c>
      <c r="CZ1559" s="9" cm="1">
        <f t="array" aca="1" ref="CZ1559" ca="1">IF(OR(CZ$37=$BZ1559:$CA1559),0,CY1559)</f>
        <v>0</v>
      </c>
      <c r="DA1559" s="9" cm="1">
        <f t="array" aca="1" ref="DA1559" ca="1">IF(OR(DA$37=$BZ1559:$CA1559),0,CZ1559)</f>
        <v>0</v>
      </c>
      <c r="DB1559" s="9" cm="1">
        <f t="array" aca="1" ref="DB1559" ca="1">IF(OR(DB$37=$BZ1559:$CA1559),0,DA1559)</f>
        <v>0</v>
      </c>
      <c r="DC1559" s="9" cm="1">
        <f t="array" aca="1" ref="DC1559" ca="1">IF(OR(DC$37=$BZ1559:$CA1559),0,DB1559)</f>
        <v>0</v>
      </c>
      <c r="DD1559" s="9" cm="1">
        <f t="array" aca="1" ref="DD1559" ca="1">IF(OR(DD$37=$BZ1559:$CA1559),0,DC1559)</f>
        <v>0</v>
      </c>
      <c r="DE1559" s="9" cm="1">
        <f t="array" aca="1" ref="DE1559" ca="1">IF(OR(DE$37=$BZ1559:$CA1559),0,DD1559)</f>
        <v>0</v>
      </c>
    </row>
    <row r="1560" spans="77:109">
      <c r="BY1560" s="10" t="s">
        <v>1713</v>
      </c>
      <c r="BZ1560" s="10">
        <v>16</v>
      </c>
      <c r="CA1560" s="10" t="s">
        <v>30</v>
      </c>
      <c r="CB1560" s="10" t="str" cm="1">
        <f t="array" aca="1" ref="CB1560" ca="1">INDIRECT("'Map'!" &amp; CA1560 &amp; BZ1560)</f>
        <v>🍇</v>
      </c>
      <c r="CC1560" s="10" t="str">
        <f ca="1">_xlfn.XLOOKUP(CB1560,Assumptions!$D$10:$D$15,Assumptions!$C$10:$C$15, "", 0, 1)</f>
        <v>Grapes</v>
      </c>
      <c r="CD1560" s="9">
        <f ca="1">_xlfn.XLOOKUP(CB1560,Assumptions!$D$10:$D$15,Assumptions!$F$10:$F$15, 0, 0, 1)</f>
        <v>450</v>
      </c>
      <c r="CE1560" s="9">
        <f ca="1">_xlfn.XLOOKUP(CB1560,Assumptions!$D$10:$D$15,Assumptions!$E$10:$E$15, 0, 0, 1)</f>
        <v>1.2</v>
      </c>
      <c r="CF1560" s="9">
        <f t="shared" ca="1" si="27"/>
        <v>540</v>
      </c>
      <c r="CG1560" s="9" cm="1">
        <f t="array" aca="1" ref="CG1560" ca="1">IF(OR(CG$37=$BZ1560:$CA1560),0,CF1560)</f>
        <v>540</v>
      </c>
      <c r="CH1560" s="9" cm="1">
        <f t="array" aca="1" ref="CH1560" ca="1">IF(OR(CH$37=$BZ1560:$CA1560),0,CG1560)</f>
        <v>540</v>
      </c>
      <c r="CI1560" s="9" cm="1">
        <f t="array" aca="1" ref="CI1560" ca="1">IF(OR(CI$37=$BZ1560:$CA1560),0,CH1560)</f>
        <v>540</v>
      </c>
      <c r="CJ1560" s="9" cm="1">
        <f t="array" aca="1" ref="CJ1560" ca="1">IF(OR(CJ$37=$BZ1560:$CA1560),0,CI1560)</f>
        <v>540</v>
      </c>
      <c r="CK1560" s="9" cm="1">
        <f t="array" aca="1" ref="CK1560" ca="1">IF(OR(CK$37=$BZ1560:$CA1560),0,CJ1560)</f>
        <v>540</v>
      </c>
      <c r="CL1560" s="9" cm="1">
        <f t="array" aca="1" ref="CL1560" ca="1">IF(OR(CL$37=$BZ1560:$CA1560),0,CK1560)</f>
        <v>540</v>
      </c>
      <c r="CM1560" s="9" cm="1">
        <f t="array" aca="1" ref="CM1560" ca="1">IF(OR(CM$37=$BZ1560:$CA1560),0,CL1560)</f>
        <v>540</v>
      </c>
      <c r="CN1560" s="9" cm="1">
        <f t="array" aca="1" ref="CN1560" ca="1">IF(OR(CN$37=$BZ1560:$CA1560),0,CM1560)</f>
        <v>540</v>
      </c>
      <c r="CO1560" s="9" cm="1">
        <f t="array" aca="1" ref="CO1560" ca="1">IF(OR(CO$37=$BZ1560:$CA1560),0,CN1560)</f>
        <v>540</v>
      </c>
      <c r="CP1560" s="9" cm="1">
        <f t="array" aca="1" ref="CP1560" ca="1">IF(OR(CP$37=$BZ1560:$CA1560),0,CO1560)</f>
        <v>540</v>
      </c>
      <c r="CQ1560" s="9" cm="1">
        <f t="array" aca="1" ref="CQ1560" ca="1">IF(OR(CQ$37=$BZ1560:$CA1560),0,CP1560)</f>
        <v>540</v>
      </c>
      <c r="CR1560" s="9" cm="1">
        <f t="array" aca="1" ref="CR1560" ca="1">IF(OR(CR$37=$BZ1560:$CA1560),0,CQ1560)</f>
        <v>540</v>
      </c>
      <c r="CS1560" s="9" cm="1">
        <f t="array" aca="1" ref="CS1560" ca="1">IF(OR(CS$37=$BZ1560:$CA1560),0,CR1560)</f>
        <v>540</v>
      </c>
      <c r="CT1560" s="9" cm="1">
        <f t="array" aca="1" ref="CT1560" ca="1">IF(OR(CT$37=$BZ1560:$CA1560),0,CS1560)</f>
        <v>540</v>
      </c>
      <c r="CU1560" s="9" cm="1">
        <f t="array" aca="1" ref="CU1560" ca="1">IF(OR(CU$37=$BZ1560:$CA1560),0,CT1560)</f>
        <v>540</v>
      </c>
      <c r="CV1560" s="9" cm="1">
        <f t="array" aca="1" ref="CV1560" ca="1">IF(OR(CV$37=$BZ1560:$CA1560),0,CU1560)</f>
        <v>540</v>
      </c>
      <c r="CW1560" s="9" cm="1">
        <f t="array" aca="1" ref="CW1560" ca="1">IF(OR(CW$37=$BZ1560:$CA1560),0,CV1560)</f>
        <v>540</v>
      </c>
      <c r="CX1560" s="9" cm="1">
        <f t="array" aca="1" ref="CX1560" ca="1">IF(OR(CX$37=$BZ1560:$CA1560),0,CW1560)</f>
        <v>540</v>
      </c>
      <c r="CY1560" s="9" cm="1">
        <f t="array" aca="1" ref="CY1560" ca="1">IF(OR(CY$37=$BZ1560:$CA1560),0,CX1560)</f>
        <v>540</v>
      </c>
      <c r="CZ1560" s="9" cm="1">
        <f t="array" aca="1" ref="CZ1560" ca="1">IF(OR(CZ$37=$BZ1560:$CA1560),0,CY1560)</f>
        <v>540</v>
      </c>
      <c r="DA1560" s="9" cm="1">
        <f t="array" aca="1" ref="DA1560" ca="1">IF(OR(DA$37=$BZ1560:$CA1560),0,CZ1560)</f>
        <v>540</v>
      </c>
      <c r="DB1560" s="9" cm="1">
        <f t="array" aca="1" ref="DB1560" ca="1">IF(OR(DB$37=$BZ1560:$CA1560),0,DA1560)</f>
        <v>540</v>
      </c>
      <c r="DC1560" s="9" cm="1">
        <f t="array" aca="1" ref="DC1560" ca="1">IF(OR(DC$37=$BZ1560:$CA1560),0,DB1560)</f>
        <v>540</v>
      </c>
      <c r="DD1560" s="9" cm="1">
        <f t="array" aca="1" ref="DD1560" ca="1">IF(OR(DD$37=$BZ1560:$CA1560),0,DC1560)</f>
        <v>540</v>
      </c>
      <c r="DE1560" s="9" cm="1">
        <f t="array" aca="1" ref="DE1560" ca="1">IF(OR(DE$37=$BZ1560:$CA1560),0,DD1560)</f>
        <v>540</v>
      </c>
    </row>
    <row r="1561" spans="77:109">
      <c r="BY1561" s="10" t="s">
        <v>1714</v>
      </c>
      <c r="BZ1561" s="10">
        <v>16</v>
      </c>
      <c r="CA1561" s="10" t="s">
        <v>31</v>
      </c>
      <c r="CB1561" s="10" t="str" cm="1">
        <f t="array" aca="1" ref="CB1561" ca="1">INDIRECT("'Map'!" &amp; CA1561 &amp; BZ1561)</f>
        <v>🍍</v>
      </c>
      <c r="CC1561" s="10" t="str">
        <f ca="1">_xlfn.XLOOKUP(CB1561,Assumptions!$D$10:$D$15,Assumptions!$C$10:$C$15, "", 0, 1)</f>
        <v>Pineapple</v>
      </c>
      <c r="CD1561" s="9">
        <f ca="1">_xlfn.XLOOKUP(CB1561,Assumptions!$D$10:$D$15,Assumptions!$F$10:$F$15, 0, 0, 1)</f>
        <v>1250</v>
      </c>
      <c r="CE1561" s="9">
        <f ca="1">_xlfn.XLOOKUP(CB1561,Assumptions!$D$10:$D$15,Assumptions!$E$10:$E$15, 0, 0, 1)</f>
        <v>2</v>
      </c>
      <c r="CF1561" s="9">
        <f t="shared" ca="1" si="27"/>
        <v>2500</v>
      </c>
      <c r="CG1561" s="9" cm="1">
        <f t="array" aca="1" ref="CG1561" ca="1">IF(OR(CG$37=$BZ1561:$CA1561),0,CF1561)</f>
        <v>2500</v>
      </c>
      <c r="CH1561" s="9" cm="1">
        <f t="array" aca="1" ref="CH1561" ca="1">IF(OR(CH$37=$BZ1561:$CA1561),0,CG1561)</f>
        <v>2500</v>
      </c>
      <c r="CI1561" s="9" cm="1">
        <f t="array" aca="1" ref="CI1561" ca="1">IF(OR(CI$37=$BZ1561:$CA1561),0,CH1561)</f>
        <v>2500</v>
      </c>
      <c r="CJ1561" s="9" cm="1">
        <f t="array" aca="1" ref="CJ1561" ca="1">IF(OR(CJ$37=$BZ1561:$CA1561),0,CI1561)</f>
        <v>2500</v>
      </c>
      <c r="CK1561" s="9" cm="1">
        <f t="array" aca="1" ref="CK1561" ca="1">IF(OR(CK$37=$BZ1561:$CA1561),0,CJ1561)</f>
        <v>2500</v>
      </c>
      <c r="CL1561" s="9" cm="1">
        <f t="array" aca="1" ref="CL1561" ca="1">IF(OR(CL$37=$BZ1561:$CA1561),0,CK1561)</f>
        <v>2500</v>
      </c>
      <c r="CM1561" s="9" cm="1">
        <f t="array" aca="1" ref="CM1561" ca="1">IF(OR(CM$37=$BZ1561:$CA1561),0,CL1561)</f>
        <v>2500</v>
      </c>
      <c r="CN1561" s="9" cm="1">
        <f t="array" aca="1" ref="CN1561" ca="1">IF(OR(CN$37=$BZ1561:$CA1561),0,CM1561)</f>
        <v>2500</v>
      </c>
      <c r="CO1561" s="9" cm="1">
        <f t="array" aca="1" ref="CO1561" ca="1">IF(OR(CO$37=$BZ1561:$CA1561),0,CN1561)</f>
        <v>2500</v>
      </c>
      <c r="CP1561" s="9" cm="1">
        <f t="array" aca="1" ref="CP1561" ca="1">IF(OR(CP$37=$BZ1561:$CA1561),0,CO1561)</f>
        <v>2500</v>
      </c>
      <c r="CQ1561" s="9" cm="1">
        <f t="array" aca="1" ref="CQ1561" ca="1">IF(OR(CQ$37=$BZ1561:$CA1561),0,CP1561)</f>
        <v>2500</v>
      </c>
      <c r="CR1561" s="9" cm="1">
        <f t="array" aca="1" ref="CR1561" ca="1">IF(OR(CR$37=$BZ1561:$CA1561),0,CQ1561)</f>
        <v>2500</v>
      </c>
      <c r="CS1561" s="9" cm="1">
        <f t="array" aca="1" ref="CS1561" ca="1">IF(OR(CS$37=$BZ1561:$CA1561),0,CR1561)</f>
        <v>2500</v>
      </c>
      <c r="CT1561" s="9" cm="1">
        <f t="array" aca="1" ref="CT1561" ca="1">IF(OR(CT$37=$BZ1561:$CA1561),0,CS1561)</f>
        <v>2500</v>
      </c>
      <c r="CU1561" s="9" cm="1">
        <f t="array" aca="1" ref="CU1561" ca="1">IF(OR(CU$37=$BZ1561:$CA1561),0,CT1561)</f>
        <v>2500</v>
      </c>
      <c r="CV1561" s="9" cm="1">
        <f t="array" aca="1" ref="CV1561" ca="1">IF(OR(CV$37=$BZ1561:$CA1561),0,CU1561)</f>
        <v>2500</v>
      </c>
      <c r="CW1561" s="9" cm="1">
        <f t="array" aca="1" ref="CW1561" ca="1">IF(OR(CW$37=$BZ1561:$CA1561),0,CV1561)</f>
        <v>2500</v>
      </c>
      <c r="CX1561" s="9" cm="1">
        <f t="array" aca="1" ref="CX1561" ca="1">IF(OR(CX$37=$BZ1561:$CA1561),0,CW1561)</f>
        <v>2500</v>
      </c>
      <c r="CY1561" s="9" cm="1">
        <f t="array" aca="1" ref="CY1561" ca="1">IF(OR(CY$37=$BZ1561:$CA1561),0,CX1561)</f>
        <v>2500</v>
      </c>
      <c r="CZ1561" s="9" cm="1">
        <f t="array" aca="1" ref="CZ1561" ca="1">IF(OR(CZ$37=$BZ1561:$CA1561),0,CY1561)</f>
        <v>2500</v>
      </c>
      <c r="DA1561" s="9" cm="1">
        <f t="array" aca="1" ref="DA1561" ca="1">IF(OR(DA$37=$BZ1561:$CA1561),0,CZ1561)</f>
        <v>2500</v>
      </c>
      <c r="DB1561" s="9" cm="1">
        <f t="array" aca="1" ref="DB1561" ca="1">IF(OR(DB$37=$BZ1561:$CA1561),0,DA1561)</f>
        <v>2500</v>
      </c>
      <c r="DC1561" s="9" cm="1">
        <f t="array" aca="1" ref="DC1561" ca="1">IF(OR(DC$37=$BZ1561:$CA1561),0,DB1561)</f>
        <v>2500</v>
      </c>
      <c r="DD1561" s="9" cm="1">
        <f t="array" aca="1" ref="DD1561" ca="1">IF(OR(DD$37=$BZ1561:$CA1561),0,DC1561)</f>
        <v>2500</v>
      </c>
      <c r="DE1561" s="9" cm="1">
        <f t="array" aca="1" ref="DE1561" ca="1">IF(OR(DE$37=$BZ1561:$CA1561),0,DD1561)</f>
        <v>2500</v>
      </c>
    </row>
    <row r="1562" spans="77:109">
      <c r="BY1562" s="10" t="s">
        <v>1715</v>
      </c>
      <c r="BZ1562" s="10">
        <v>16</v>
      </c>
      <c r="CA1562" s="10" t="s">
        <v>32</v>
      </c>
      <c r="CB1562" s="10" t="str" cm="1">
        <f t="array" aca="1" ref="CB1562" ca="1">INDIRECT("'Map'!" &amp; CA1562 &amp; BZ1562)</f>
        <v>🍇</v>
      </c>
      <c r="CC1562" s="10" t="str">
        <f ca="1">_xlfn.XLOOKUP(CB1562,Assumptions!$D$10:$D$15,Assumptions!$C$10:$C$15, "", 0, 1)</f>
        <v>Grapes</v>
      </c>
      <c r="CD1562" s="9">
        <f ca="1">_xlfn.XLOOKUP(CB1562,Assumptions!$D$10:$D$15,Assumptions!$F$10:$F$15, 0, 0, 1)</f>
        <v>450</v>
      </c>
      <c r="CE1562" s="9">
        <f ca="1">_xlfn.XLOOKUP(CB1562,Assumptions!$D$10:$D$15,Assumptions!$E$10:$E$15, 0, 0, 1)</f>
        <v>1.2</v>
      </c>
      <c r="CF1562" s="9">
        <f t="shared" ca="1" si="27"/>
        <v>540</v>
      </c>
      <c r="CG1562" s="9" cm="1">
        <f t="array" aca="1" ref="CG1562" ca="1">IF(OR(CG$37=$BZ1562:$CA1562),0,CF1562)</f>
        <v>540</v>
      </c>
      <c r="CH1562" s="9" cm="1">
        <f t="array" aca="1" ref="CH1562" ca="1">IF(OR(CH$37=$BZ1562:$CA1562),0,CG1562)</f>
        <v>540</v>
      </c>
      <c r="CI1562" s="9" cm="1">
        <f t="array" aca="1" ref="CI1562" ca="1">IF(OR(CI$37=$BZ1562:$CA1562),0,CH1562)</f>
        <v>540</v>
      </c>
      <c r="CJ1562" s="9" cm="1">
        <f t="array" aca="1" ref="CJ1562" ca="1">IF(OR(CJ$37=$BZ1562:$CA1562),0,CI1562)</f>
        <v>540</v>
      </c>
      <c r="CK1562" s="9" cm="1">
        <f t="array" aca="1" ref="CK1562" ca="1">IF(OR(CK$37=$BZ1562:$CA1562),0,CJ1562)</f>
        <v>540</v>
      </c>
      <c r="CL1562" s="9" cm="1">
        <f t="array" aca="1" ref="CL1562" ca="1">IF(OR(CL$37=$BZ1562:$CA1562),0,CK1562)</f>
        <v>540</v>
      </c>
      <c r="CM1562" s="9" cm="1">
        <f t="array" aca="1" ref="CM1562" ca="1">IF(OR(CM$37=$BZ1562:$CA1562),0,CL1562)</f>
        <v>540</v>
      </c>
      <c r="CN1562" s="9" cm="1">
        <f t="array" aca="1" ref="CN1562" ca="1">IF(OR(CN$37=$BZ1562:$CA1562),0,CM1562)</f>
        <v>540</v>
      </c>
      <c r="CO1562" s="9" cm="1">
        <f t="array" aca="1" ref="CO1562" ca="1">IF(OR(CO$37=$BZ1562:$CA1562),0,CN1562)</f>
        <v>540</v>
      </c>
      <c r="CP1562" s="9" cm="1">
        <f t="array" aca="1" ref="CP1562" ca="1">IF(OR(CP$37=$BZ1562:$CA1562),0,CO1562)</f>
        <v>540</v>
      </c>
      <c r="CQ1562" s="9" cm="1">
        <f t="array" aca="1" ref="CQ1562" ca="1">IF(OR(CQ$37=$BZ1562:$CA1562),0,CP1562)</f>
        <v>540</v>
      </c>
      <c r="CR1562" s="9" cm="1">
        <f t="array" aca="1" ref="CR1562" ca="1">IF(OR(CR$37=$BZ1562:$CA1562),0,CQ1562)</f>
        <v>540</v>
      </c>
      <c r="CS1562" s="9" cm="1">
        <f t="array" aca="1" ref="CS1562" ca="1">IF(OR(CS$37=$BZ1562:$CA1562),0,CR1562)</f>
        <v>540</v>
      </c>
      <c r="CT1562" s="9" cm="1">
        <f t="array" aca="1" ref="CT1562" ca="1">IF(OR(CT$37=$BZ1562:$CA1562),0,CS1562)</f>
        <v>540</v>
      </c>
      <c r="CU1562" s="9" cm="1">
        <f t="array" aca="1" ref="CU1562" ca="1">IF(OR(CU$37=$BZ1562:$CA1562),0,CT1562)</f>
        <v>540</v>
      </c>
      <c r="CV1562" s="9" cm="1">
        <f t="array" aca="1" ref="CV1562" ca="1">IF(OR(CV$37=$BZ1562:$CA1562),0,CU1562)</f>
        <v>540</v>
      </c>
      <c r="CW1562" s="9" cm="1">
        <f t="array" aca="1" ref="CW1562" ca="1">IF(OR(CW$37=$BZ1562:$CA1562),0,CV1562)</f>
        <v>540</v>
      </c>
      <c r="CX1562" s="9" cm="1">
        <f t="array" aca="1" ref="CX1562" ca="1">IF(OR(CX$37=$BZ1562:$CA1562),0,CW1562)</f>
        <v>540</v>
      </c>
      <c r="CY1562" s="9" cm="1">
        <f t="array" aca="1" ref="CY1562" ca="1">IF(OR(CY$37=$BZ1562:$CA1562),0,CX1562)</f>
        <v>540</v>
      </c>
      <c r="CZ1562" s="9" cm="1">
        <f t="array" aca="1" ref="CZ1562" ca="1">IF(OR(CZ$37=$BZ1562:$CA1562),0,CY1562)</f>
        <v>540</v>
      </c>
      <c r="DA1562" s="9" cm="1">
        <f t="array" aca="1" ref="DA1562" ca="1">IF(OR(DA$37=$BZ1562:$CA1562),0,CZ1562)</f>
        <v>540</v>
      </c>
      <c r="DB1562" s="9" cm="1">
        <f t="array" aca="1" ref="DB1562" ca="1">IF(OR(DB$37=$BZ1562:$CA1562),0,DA1562)</f>
        <v>540</v>
      </c>
      <c r="DC1562" s="9" cm="1">
        <f t="array" aca="1" ref="DC1562" ca="1">IF(OR(DC$37=$BZ1562:$CA1562),0,DB1562)</f>
        <v>540</v>
      </c>
      <c r="DD1562" s="9" cm="1">
        <f t="array" aca="1" ref="DD1562" ca="1">IF(OR(DD$37=$BZ1562:$CA1562),0,DC1562)</f>
        <v>540</v>
      </c>
      <c r="DE1562" s="9" cm="1">
        <f t="array" aca="1" ref="DE1562" ca="1">IF(OR(DE$37=$BZ1562:$CA1562),0,DD1562)</f>
        <v>540</v>
      </c>
    </row>
    <row r="1563" spans="77:109">
      <c r="BY1563" s="10" t="s">
        <v>1716</v>
      </c>
      <c r="BZ1563" s="10">
        <v>16</v>
      </c>
      <c r="CA1563" s="10" t="s">
        <v>33</v>
      </c>
      <c r="CB1563" s="10" t="str" cm="1">
        <f t="array" aca="1" ref="CB1563" ca="1">INDIRECT("'Map'!" &amp; CA1563 &amp; BZ1563)</f>
        <v>🍏</v>
      </c>
      <c r="CC1563" s="10" t="str">
        <f ca="1">_xlfn.XLOOKUP(CB1563,Assumptions!$D$10:$D$15,Assumptions!$C$10:$C$15, "", 0, 1)</f>
        <v>Apple</v>
      </c>
      <c r="CD1563" s="9">
        <f ca="1">_xlfn.XLOOKUP(CB1563,Assumptions!$D$10:$D$15,Assumptions!$F$10:$F$15, 0, 0, 1)</f>
        <v>900</v>
      </c>
      <c r="CE1563" s="9">
        <f ca="1">_xlfn.XLOOKUP(CB1563,Assumptions!$D$10:$D$15,Assumptions!$E$10:$E$15, 0, 0, 1)</f>
        <v>0.7</v>
      </c>
      <c r="CF1563" s="9">
        <f t="shared" ca="1" si="27"/>
        <v>630</v>
      </c>
      <c r="CG1563" s="9" cm="1">
        <f t="array" aca="1" ref="CG1563" ca="1">IF(OR(CG$37=$BZ1563:$CA1563),0,CF1563)</f>
        <v>630</v>
      </c>
      <c r="CH1563" s="9" cm="1">
        <f t="array" aca="1" ref="CH1563" ca="1">IF(OR(CH$37=$BZ1563:$CA1563),0,CG1563)</f>
        <v>630</v>
      </c>
      <c r="CI1563" s="9" cm="1">
        <f t="array" aca="1" ref="CI1563" ca="1">IF(OR(CI$37=$BZ1563:$CA1563),0,CH1563)</f>
        <v>630</v>
      </c>
      <c r="CJ1563" s="9" cm="1">
        <f t="array" aca="1" ref="CJ1563" ca="1">IF(OR(CJ$37=$BZ1563:$CA1563),0,CI1563)</f>
        <v>630</v>
      </c>
      <c r="CK1563" s="9" cm="1">
        <f t="array" aca="1" ref="CK1563" ca="1">IF(OR(CK$37=$BZ1563:$CA1563),0,CJ1563)</f>
        <v>630</v>
      </c>
      <c r="CL1563" s="9" cm="1">
        <f t="array" aca="1" ref="CL1563" ca="1">IF(OR(CL$37=$BZ1563:$CA1563),0,CK1563)</f>
        <v>630</v>
      </c>
      <c r="CM1563" s="9" cm="1">
        <f t="array" aca="1" ref="CM1563" ca="1">IF(OR(CM$37=$BZ1563:$CA1563),0,CL1563)</f>
        <v>630</v>
      </c>
      <c r="CN1563" s="9" cm="1">
        <f t="array" aca="1" ref="CN1563" ca="1">IF(OR(CN$37=$BZ1563:$CA1563),0,CM1563)</f>
        <v>630</v>
      </c>
      <c r="CO1563" s="9" cm="1">
        <f t="array" aca="1" ref="CO1563" ca="1">IF(OR(CO$37=$BZ1563:$CA1563),0,CN1563)</f>
        <v>630</v>
      </c>
      <c r="CP1563" s="9" cm="1">
        <f t="array" aca="1" ref="CP1563" ca="1">IF(OR(CP$37=$BZ1563:$CA1563),0,CO1563)</f>
        <v>630</v>
      </c>
      <c r="CQ1563" s="9" cm="1">
        <f t="array" aca="1" ref="CQ1563" ca="1">IF(OR(CQ$37=$BZ1563:$CA1563),0,CP1563)</f>
        <v>630</v>
      </c>
      <c r="CR1563" s="9" cm="1">
        <f t="array" aca="1" ref="CR1563" ca="1">IF(OR(CR$37=$BZ1563:$CA1563),0,CQ1563)</f>
        <v>630</v>
      </c>
      <c r="CS1563" s="9" cm="1">
        <f t="array" aca="1" ref="CS1563" ca="1">IF(OR(CS$37=$BZ1563:$CA1563),0,CR1563)</f>
        <v>630</v>
      </c>
      <c r="CT1563" s="9" cm="1">
        <f t="array" aca="1" ref="CT1563" ca="1">IF(OR(CT$37=$BZ1563:$CA1563),0,CS1563)</f>
        <v>630</v>
      </c>
      <c r="CU1563" s="9" cm="1">
        <f t="array" aca="1" ref="CU1563" ca="1">IF(OR(CU$37=$BZ1563:$CA1563),0,CT1563)</f>
        <v>630</v>
      </c>
      <c r="CV1563" s="9" cm="1">
        <f t="array" aca="1" ref="CV1563" ca="1">IF(OR(CV$37=$BZ1563:$CA1563),0,CU1563)</f>
        <v>630</v>
      </c>
      <c r="CW1563" s="9" cm="1">
        <f t="array" aca="1" ref="CW1563" ca="1">IF(OR(CW$37=$BZ1563:$CA1563),0,CV1563)</f>
        <v>630</v>
      </c>
      <c r="CX1563" s="9" cm="1">
        <f t="array" aca="1" ref="CX1563" ca="1">IF(OR(CX$37=$BZ1563:$CA1563),0,CW1563)</f>
        <v>630</v>
      </c>
      <c r="CY1563" s="9" cm="1">
        <f t="array" aca="1" ref="CY1563" ca="1">IF(OR(CY$37=$BZ1563:$CA1563),0,CX1563)</f>
        <v>630</v>
      </c>
      <c r="CZ1563" s="9" cm="1">
        <f t="array" aca="1" ref="CZ1563" ca="1">IF(OR(CZ$37=$BZ1563:$CA1563),0,CY1563)</f>
        <v>630</v>
      </c>
      <c r="DA1563" s="9" cm="1">
        <f t="array" aca="1" ref="DA1563" ca="1">IF(OR(DA$37=$BZ1563:$CA1563),0,CZ1563)</f>
        <v>630</v>
      </c>
      <c r="DB1563" s="9" cm="1">
        <f t="array" aca="1" ref="DB1563" ca="1">IF(OR(DB$37=$BZ1563:$CA1563),0,DA1563)</f>
        <v>630</v>
      </c>
      <c r="DC1563" s="9" cm="1">
        <f t="array" aca="1" ref="DC1563" ca="1">IF(OR(DC$37=$BZ1563:$CA1563),0,DB1563)</f>
        <v>630</v>
      </c>
      <c r="DD1563" s="9" cm="1">
        <f t="array" aca="1" ref="DD1563" ca="1">IF(OR(DD$37=$BZ1563:$CA1563),0,DC1563)</f>
        <v>630</v>
      </c>
      <c r="DE1563" s="9" cm="1">
        <f t="array" aca="1" ref="DE1563" ca="1">IF(OR(DE$37=$BZ1563:$CA1563),0,DD1563)</f>
        <v>630</v>
      </c>
    </row>
    <row r="1564" spans="77:109">
      <c r="BY1564" s="10" t="s">
        <v>1717</v>
      </c>
      <c r="BZ1564" s="10">
        <v>16</v>
      </c>
      <c r="CA1564" s="10" t="s">
        <v>34</v>
      </c>
      <c r="CB1564" s="10" t="str" cm="1">
        <f t="array" aca="1" ref="CB1564" ca="1">INDIRECT("'Map'!" &amp; CA1564 &amp; BZ1564)</f>
        <v>🍋</v>
      </c>
      <c r="CC1564" s="10" t="str">
        <f ca="1">_xlfn.XLOOKUP(CB1564,Assumptions!$D$10:$D$15,Assumptions!$C$10:$C$15, "", 0, 1)</f>
        <v>Lemon</v>
      </c>
      <c r="CD1564" s="9">
        <f ca="1">_xlfn.XLOOKUP(CB1564,Assumptions!$D$10:$D$15,Assumptions!$F$10:$F$15, 0, 0, 1)</f>
        <v>300</v>
      </c>
      <c r="CE1564" s="9">
        <f ca="1">_xlfn.XLOOKUP(CB1564,Assumptions!$D$10:$D$15,Assumptions!$E$10:$E$15, 0, 0, 1)</f>
        <v>1.5</v>
      </c>
      <c r="CF1564" s="9">
        <f t="shared" ca="1" si="27"/>
        <v>450</v>
      </c>
      <c r="CG1564" s="9" cm="1">
        <f t="array" aca="1" ref="CG1564" ca="1">IF(OR(CG$37=$BZ1564:$CA1564),0,CF1564)</f>
        <v>450</v>
      </c>
      <c r="CH1564" s="9" cm="1">
        <f t="array" aca="1" ref="CH1564" ca="1">IF(OR(CH$37=$BZ1564:$CA1564),0,CG1564)</f>
        <v>450</v>
      </c>
      <c r="CI1564" s="9" cm="1">
        <f t="array" aca="1" ref="CI1564" ca="1">IF(OR(CI$37=$BZ1564:$CA1564),0,CH1564)</f>
        <v>450</v>
      </c>
      <c r="CJ1564" s="9" cm="1">
        <f t="array" aca="1" ref="CJ1564" ca="1">IF(OR(CJ$37=$BZ1564:$CA1564),0,CI1564)</f>
        <v>450</v>
      </c>
      <c r="CK1564" s="9" cm="1">
        <f t="array" aca="1" ref="CK1564" ca="1">IF(OR(CK$37=$BZ1564:$CA1564),0,CJ1564)</f>
        <v>450</v>
      </c>
      <c r="CL1564" s="9" cm="1">
        <f t="array" aca="1" ref="CL1564" ca="1">IF(OR(CL$37=$BZ1564:$CA1564),0,CK1564)</f>
        <v>450</v>
      </c>
      <c r="CM1564" s="9" cm="1">
        <f t="array" aca="1" ref="CM1564" ca="1">IF(OR(CM$37=$BZ1564:$CA1564),0,CL1564)</f>
        <v>450</v>
      </c>
      <c r="CN1564" s="9" cm="1">
        <f t="array" aca="1" ref="CN1564" ca="1">IF(OR(CN$37=$BZ1564:$CA1564),0,CM1564)</f>
        <v>450</v>
      </c>
      <c r="CO1564" s="9" cm="1">
        <f t="array" aca="1" ref="CO1564" ca="1">IF(OR(CO$37=$BZ1564:$CA1564),0,CN1564)</f>
        <v>450</v>
      </c>
      <c r="CP1564" s="9" cm="1">
        <f t="array" aca="1" ref="CP1564" ca="1">IF(OR(CP$37=$BZ1564:$CA1564),0,CO1564)</f>
        <v>450</v>
      </c>
      <c r="CQ1564" s="9" cm="1">
        <f t="array" aca="1" ref="CQ1564" ca="1">IF(OR(CQ$37=$BZ1564:$CA1564),0,CP1564)</f>
        <v>450</v>
      </c>
      <c r="CR1564" s="9" cm="1">
        <f t="array" aca="1" ref="CR1564" ca="1">IF(OR(CR$37=$BZ1564:$CA1564),0,CQ1564)</f>
        <v>450</v>
      </c>
      <c r="CS1564" s="9" cm="1">
        <f t="array" aca="1" ref="CS1564" ca="1">IF(OR(CS$37=$BZ1564:$CA1564),0,CR1564)</f>
        <v>450</v>
      </c>
      <c r="CT1564" s="9" cm="1">
        <f t="array" aca="1" ref="CT1564" ca="1">IF(OR(CT$37=$BZ1564:$CA1564),0,CS1564)</f>
        <v>450</v>
      </c>
      <c r="CU1564" s="9" cm="1">
        <f t="array" aca="1" ref="CU1564" ca="1">IF(OR(CU$37=$BZ1564:$CA1564),0,CT1564)</f>
        <v>450</v>
      </c>
      <c r="CV1564" s="9" cm="1">
        <f t="array" aca="1" ref="CV1564" ca="1">IF(OR(CV$37=$BZ1564:$CA1564),0,CU1564)</f>
        <v>450</v>
      </c>
      <c r="CW1564" s="9" cm="1">
        <f t="array" aca="1" ref="CW1564" ca="1">IF(OR(CW$37=$BZ1564:$CA1564),0,CV1564)</f>
        <v>450</v>
      </c>
      <c r="CX1564" s="9" cm="1">
        <f t="array" aca="1" ref="CX1564" ca="1">IF(OR(CX$37=$BZ1564:$CA1564),0,CW1564)</f>
        <v>450</v>
      </c>
      <c r="CY1564" s="9" cm="1">
        <f t="array" aca="1" ref="CY1564" ca="1">IF(OR(CY$37=$BZ1564:$CA1564),0,CX1564)</f>
        <v>450</v>
      </c>
      <c r="CZ1564" s="9" cm="1">
        <f t="array" aca="1" ref="CZ1564" ca="1">IF(OR(CZ$37=$BZ1564:$CA1564),0,CY1564)</f>
        <v>450</v>
      </c>
      <c r="DA1564" s="9" cm="1">
        <f t="array" aca="1" ref="DA1564" ca="1">IF(OR(DA$37=$BZ1564:$CA1564),0,CZ1564)</f>
        <v>450</v>
      </c>
      <c r="DB1564" s="9" cm="1">
        <f t="array" aca="1" ref="DB1564" ca="1">IF(OR(DB$37=$BZ1564:$CA1564),0,DA1564)</f>
        <v>450</v>
      </c>
      <c r="DC1564" s="9" cm="1">
        <f t="array" aca="1" ref="DC1564" ca="1">IF(OR(DC$37=$BZ1564:$CA1564),0,DB1564)</f>
        <v>450</v>
      </c>
      <c r="DD1564" s="9" cm="1">
        <f t="array" aca="1" ref="DD1564" ca="1">IF(OR(DD$37=$BZ1564:$CA1564),0,DC1564)</f>
        <v>450</v>
      </c>
      <c r="DE1564" s="9" cm="1">
        <f t="array" aca="1" ref="DE1564" ca="1">IF(OR(DE$37=$BZ1564:$CA1564),0,DD1564)</f>
        <v>450</v>
      </c>
    </row>
    <row r="1565" spans="77:109">
      <c r="BY1565" s="10" t="s">
        <v>1718</v>
      </c>
      <c r="BZ1565" s="10">
        <v>16</v>
      </c>
      <c r="CA1565" s="10" t="s">
        <v>35</v>
      </c>
      <c r="CB1565" s="10" t="str" cm="1">
        <f t="array" aca="1" ref="CB1565" ca="1">INDIRECT("'Map'!" &amp; CA1565 &amp; BZ1565)</f>
        <v>🍆</v>
      </c>
      <c r="CC1565" s="10" t="str">
        <f ca="1">_xlfn.XLOOKUP(CB1565,Assumptions!$D$10:$D$15,Assumptions!$C$10:$C$15, "", 0, 1)</f>
        <v>Aubergine</v>
      </c>
      <c r="CD1565" s="9">
        <f ca="1">_xlfn.XLOOKUP(CB1565,Assumptions!$D$10:$D$15,Assumptions!$F$10:$F$15, 0, 0, 1)</f>
        <v>2250</v>
      </c>
      <c r="CE1565" s="9">
        <f ca="1">_xlfn.XLOOKUP(CB1565,Assumptions!$D$10:$D$15,Assumptions!$E$10:$E$15, 0, 0, 1)</f>
        <v>0.5</v>
      </c>
      <c r="CF1565" s="9">
        <f t="shared" ca="1" si="27"/>
        <v>1125</v>
      </c>
      <c r="CG1565" s="9" cm="1">
        <f t="array" aca="1" ref="CG1565" ca="1">IF(OR(CG$37=$BZ1565:$CA1565),0,CF1565)</f>
        <v>1125</v>
      </c>
      <c r="CH1565" s="9" cm="1">
        <f t="array" aca="1" ref="CH1565" ca="1">IF(OR(CH$37=$BZ1565:$CA1565),0,CG1565)</f>
        <v>1125</v>
      </c>
      <c r="CI1565" s="9" cm="1">
        <f t="array" aca="1" ref="CI1565" ca="1">IF(OR(CI$37=$BZ1565:$CA1565),0,CH1565)</f>
        <v>1125</v>
      </c>
      <c r="CJ1565" s="9" cm="1">
        <f t="array" aca="1" ref="CJ1565" ca="1">IF(OR(CJ$37=$BZ1565:$CA1565),0,CI1565)</f>
        <v>1125</v>
      </c>
      <c r="CK1565" s="9" cm="1">
        <f t="array" aca="1" ref="CK1565" ca="1">IF(OR(CK$37=$BZ1565:$CA1565),0,CJ1565)</f>
        <v>1125</v>
      </c>
      <c r="CL1565" s="9" cm="1">
        <f t="array" aca="1" ref="CL1565" ca="1">IF(OR(CL$37=$BZ1565:$CA1565),0,CK1565)</f>
        <v>1125</v>
      </c>
      <c r="CM1565" s="9" cm="1">
        <f t="array" aca="1" ref="CM1565" ca="1">IF(OR(CM$37=$BZ1565:$CA1565),0,CL1565)</f>
        <v>1125</v>
      </c>
      <c r="CN1565" s="9" cm="1">
        <f t="array" aca="1" ref="CN1565" ca="1">IF(OR(CN$37=$BZ1565:$CA1565),0,CM1565)</f>
        <v>1125</v>
      </c>
      <c r="CO1565" s="9" cm="1">
        <f t="array" aca="1" ref="CO1565" ca="1">IF(OR(CO$37=$BZ1565:$CA1565),0,CN1565)</f>
        <v>1125</v>
      </c>
      <c r="CP1565" s="9" cm="1">
        <f t="array" aca="1" ref="CP1565" ca="1">IF(OR(CP$37=$BZ1565:$CA1565),0,CO1565)</f>
        <v>1125</v>
      </c>
      <c r="CQ1565" s="9" cm="1">
        <f t="array" aca="1" ref="CQ1565" ca="1">IF(OR(CQ$37=$BZ1565:$CA1565),0,CP1565)</f>
        <v>1125</v>
      </c>
      <c r="CR1565" s="9" cm="1">
        <f t="array" aca="1" ref="CR1565" ca="1">IF(OR(CR$37=$BZ1565:$CA1565),0,CQ1565)</f>
        <v>1125</v>
      </c>
      <c r="CS1565" s="9" cm="1">
        <f t="array" aca="1" ref="CS1565" ca="1">IF(OR(CS$37=$BZ1565:$CA1565),0,CR1565)</f>
        <v>1125</v>
      </c>
      <c r="CT1565" s="9" cm="1">
        <f t="array" aca="1" ref="CT1565" ca="1">IF(OR(CT$37=$BZ1565:$CA1565),0,CS1565)</f>
        <v>1125</v>
      </c>
      <c r="CU1565" s="9" cm="1">
        <f t="array" aca="1" ref="CU1565" ca="1">IF(OR(CU$37=$BZ1565:$CA1565),0,CT1565)</f>
        <v>1125</v>
      </c>
      <c r="CV1565" s="9" cm="1">
        <f t="array" aca="1" ref="CV1565" ca="1">IF(OR(CV$37=$BZ1565:$CA1565),0,CU1565)</f>
        <v>1125</v>
      </c>
      <c r="CW1565" s="9" cm="1">
        <f t="array" aca="1" ref="CW1565" ca="1">IF(OR(CW$37=$BZ1565:$CA1565),0,CV1565)</f>
        <v>1125</v>
      </c>
      <c r="CX1565" s="9" cm="1">
        <f t="array" aca="1" ref="CX1565" ca="1">IF(OR(CX$37=$BZ1565:$CA1565),0,CW1565)</f>
        <v>1125</v>
      </c>
      <c r="CY1565" s="9" cm="1">
        <f t="array" aca="1" ref="CY1565" ca="1">IF(OR(CY$37=$BZ1565:$CA1565),0,CX1565)</f>
        <v>1125</v>
      </c>
      <c r="CZ1565" s="9" cm="1">
        <f t="array" aca="1" ref="CZ1565" ca="1">IF(OR(CZ$37=$BZ1565:$CA1565),0,CY1565)</f>
        <v>1125</v>
      </c>
      <c r="DA1565" s="9" cm="1">
        <f t="array" aca="1" ref="DA1565" ca="1">IF(OR(DA$37=$BZ1565:$CA1565),0,CZ1565)</f>
        <v>1125</v>
      </c>
      <c r="DB1565" s="9" cm="1">
        <f t="array" aca="1" ref="DB1565" ca="1">IF(OR(DB$37=$BZ1565:$CA1565),0,DA1565)</f>
        <v>1125</v>
      </c>
      <c r="DC1565" s="9" cm="1">
        <f t="array" aca="1" ref="DC1565" ca="1">IF(OR(DC$37=$BZ1565:$CA1565),0,DB1565)</f>
        <v>1125</v>
      </c>
      <c r="DD1565" s="9" cm="1">
        <f t="array" aca="1" ref="DD1565" ca="1">IF(OR(DD$37=$BZ1565:$CA1565),0,DC1565)</f>
        <v>1125</v>
      </c>
      <c r="DE1565" s="9" cm="1">
        <f t="array" aca="1" ref="DE1565" ca="1">IF(OR(DE$37=$BZ1565:$CA1565),0,DD1565)</f>
        <v>1125</v>
      </c>
    </row>
    <row r="1566" spans="77:109">
      <c r="BY1566" s="10" t="s">
        <v>1719</v>
      </c>
      <c r="BZ1566" s="10">
        <v>16</v>
      </c>
      <c r="CA1566" s="10" t="s">
        <v>36</v>
      </c>
      <c r="CB1566" s="10" t="str" cm="1">
        <f t="array" aca="1" ref="CB1566" ca="1">INDIRECT("'Map'!" &amp; CA1566 &amp; BZ1566)</f>
        <v xml:space="preserve"> </v>
      </c>
      <c r="CC1566" s="10" t="str">
        <f ca="1">_xlfn.XLOOKUP(CB1566,Assumptions!$D$10:$D$15,Assumptions!$C$10:$C$15, "", 0, 1)</f>
        <v/>
      </c>
      <c r="CD1566" s="9">
        <f ca="1">_xlfn.XLOOKUP(CB1566,Assumptions!$D$10:$D$15,Assumptions!$F$10:$F$15, 0, 0, 1)</f>
        <v>0</v>
      </c>
      <c r="CE1566" s="9">
        <f ca="1">_xlfn.XLOOKUP(CB1566,Assumptions!$D$10:$D$15,Assumptions!$E$10:$E$15, 0, 0, 1)</f>
        <v>0</v>
      </c>
      <c r="CF1566" s="9">
        <f t="shared" ca="1" si="27"/>
        <v>0</v>
      </c>
      <c r="CG1566" s="9" cm="1">
        <f t="array" aca="1" ref="CG1566" ca="1">IF(OR(CG$37=$BZ1566:$CA1566),0,CF1566)</f>
        <v>0</v>
      </c>
      <c r="CH1566" s="9" cm="1">
        <f t="array" aca="1" ref="CH1566" ca="1">IF(OR(CH$37=$BZ1566:$CA1566),0,CG1566)</f>
        <v>0</v>
      </c>
      <c r="CI1566" s="9" cm="1">
        <f t="array" aca="1" ref="CI1566" ca="1">IF(OR(CI$37=$BZ1566:$CA1566),0,CH1566)</f>
        <v>0</v>
      </c>
      <c r="CJ1566" s="9" cm="1">
        <f t="array" aca="1" ref="CJ1566" ca="1">IF(OR(CJ$37=$BZ1566:$CA1566),0,CI1566)</f>
        <v>0</v>
      </c>
      <c r="CK1566" s="9" cm="1">
        <f t="array" aca="1" ref="CK1566" ca="1">IF(OR(CK$37=$BZ1566:$CA1566),0,CJ1566)</f>
        <v>0</v>
      </c>
      <c r="CL1566" s="9" cm="1">
        <f t="array" aca="1" ref="CL1566" ca="1">IF(OR(CL$37=$BZ1566:$CA1566),0,CK1566)</f>
        <v>0</v>
      </c>
      <c r="CM1566" s="9" cm="1">
        <f t="array" aca="1" ref="CM1566" ca="1">IF(OR(CM$37=$BZ1566:$CA1566),0,CL1566)</f>
        <v>0</v>
      </c>
      <c r="CN1566" s="9" cm="1">
        <f t="array" aca="1" ref="CN1566" ca="1">IF(OR(CN$37=$BZ1566:$CA1566),0,CM1566)</f>
        <v>0</v>
      </c>
      <c r="CO1566" s="9" cm="1">
        <f t="array" aca="1" ref="CO1566" ca="1">IF(OR(CO$37=$BZ1566:$CA1566),0,CN1566)</f>
        <v>0</v>
      </c>
      <c r="CP1566" s="9" cm="1">
        <f t="array" aca="1" ref="CP1566" ca="1">IF(OR(CP$37=$BZ1566:$CA1566),0,CO1566)</f>
        <v>0</v>
      </c>
      <c r="CQ1566" s="9" cm="1">
        <f t="array" aca="1" ref="CQ1566" ca="1">IF(OR(CQ$37=$BZ1566:$CA1566),0,CP1566)</f>
        <v>0</v>
      </c>
      <c r="CR1566" s="9" cm="1">
        <f t="array" aca="1" ref="CR1566" ca="1">IF(OR(CR$37=$BZ1566:$CA1566),0,CQ1566)</f>
        <v>0</v>
      </c>
      <c r="CS1566" s="9" cm="1">
        <f t="array" aca="1" ref="CS1566" ca="1">IF(OR(CS$37=$BZ1566:$CA1566),0,CR1566)</f>
        <v>0</v>
      </c>
      <c r="CT1566" s="9" cm="1">
        <f t="array" aca="1" ref="CT1566" ca="1">IF(OR(CT$37=$BZ1566:$CA1566),0,CS1566)</f>
        <v>0</v>
      </c>
      <c r="CU1566" s="9" cm="1">
        <f t="array" aca="1" ref="CU1566" ca="1">IF(OR(CU$37=$BZ1566:$CA1566),0,CT1566)</f>
        <v>0</v>
      </c>
      <c r="CV1566" s="9" cm="1">
        <f t="array" aca="1" ref="CV1566" ca="1">IF(OR(CV$37=$BZ1566:$CA1566),0,CU1566)</f>
        <v>0</v>
      </c>
      <c r="CW1566" s="9" cm="1">
        <f t="array" aca="1" ref="CW1566" ca="1">IF(OR(CW$37=$BZ1566:$CA1566),0,CV1566)</f>
        <v>0</v>
      </c>
      <c r="CX1566" s="9" cm="1">
        <f t="array" aca="1" ref="CX1566" ca="1">IF(OR(CX$37=$BZ1566:$CA1566),0,CW1566)</f>
        <v>0</v>
      </c>
      <c r="CY1566" s="9" cm="1">
        <f t="array" aca="1" ref="CY1566" ca="1">IF(OR(CY$37=$BZ1566:$CA1566),0,CX1566)</f>
        <v>0</v>
      </c>
      <c r="CZ1566" s="9" cm="1">
        <f t="array" aca="1" ref="CZ1566" ca="1">IF(OR(CZ$37=$BZ1566:$CA1566),0,CY1566)</f>
        <v>0</v>
      </c>
      <c r="DA1566" s="9" cm="1">
        <f t="array" aca="1" ref="DA1566" ca="1">IF(OR(DA$37=$BZ1566:$CA1566),0,CZ1566)</f>
        <v>0</v>
      </c>
      <c r="DB1566" s="9" cm="1">
        <f t="array" aca="1" ref="DB1566" ca="1">IF(OR(DB$37=$BZ1566:$CA1566),0,DA1566)</f>
        <v>0</v>
      </c>
      <c r="DC1566" s="9" cm="1">
        <f t="array" aca="1" ref="DC1566" ca="1">IF(OR(DC$37=$BZ1566:$CA1566),0,DB1566)</f>
        <v>0</v>
      </c>
      <c r="DD1566" s="9" cm="1">
        <f t="array" aca="1" ref="DD1566" ca="1">IF(OR(DD$37=$BZ1566:$CA1566),0,DC1566)</f>
        <v>0</v>
      </c>
      <c r="DE1566" s="9" cm="1">
        <f t="array" aca="1" ref="DE1566" ca="1">IF(OR(DE$37=$BZ1566:$CA1566),0,DD1566)</f>
        <v>0</v>
      </c>
    </row>
    <row r="1567" spans="77:109">
      <c r="BY1567" s="10" t="s">
        <v>1720</v>
      </c>
      <c r="BZ1567" s="10">
        <v>16</v>
      </c>
      <c r="CA1567" s="10" t="s">
        <v>37</v>
      </c>
      <c r="CB1567" s="10" t="str" cm="1">
        <f t="array" aca="1" ref="CB1567" ca="1">INDIRECT("'Map'!" &amp; CA1567 &amp; BZ1567)</f>
        <v>🍋</v>
      </c>
      <c r="CC1567" s="10" t="str">
        <f ca="1">_xlfn.XLOOKUP(CB1567,Assumptions!$D$10:$D$15,Assumptions!$C$10:$C$15, "", 0, 1)</f>
        <v>Lemon</v>
      </c>
      <c r="CD1567" s="9">
        <f ca="1">_xlfn.XLOOKUP(CB1567,Assumptions!$D$10:$D$15,Assumptions!$F$10:$F$15, 0, 0, 1)</f>
        <v>300</v>
      </c>
      <c r="CE1567" s="9">
        <f ca="1">_xlfn.XLOOKUP(CB1567,Assumptions!$D$10:$D$15,Assumptions!$E$10:$E$15, 0, 0, 1)</f>
        <v>1.5</v>
      </c>
      <c r="CF1567" s="9">
        <f t="shared" ca="1" si="27"/>
        <v>450</v>
      </c>
      <c r="CG1567" s="9" cm="1">
        <f t="array" aca="1" ref="CG1567" ca="1">IF(OR(CG$37=$BZ1567:$CA1567),0,CF1567)</f>
        <v>450</v>
      </c>
      <c r="CH1567" s="9" cm="1">
        <f t="array" aca="1" ref="CH1567" ca="1">IF(OR(CH$37=$BZ1567:$CA1567),0,CG1567)</f>
        <v>450</v>
      </c>
      <c r="CI1567" s="9" cm="1">
        <f t="array" aca="1" ref="CI1567" ca="1">IF(OR(CI$37=$BZ1567:$CA1567),0,CH1567)</f>
        <v>450</v>
      </c>
      <c r="CJ1567" s="9" cm="1">
        <f t="array" aca="1" ref="CJ1567" ca="1">IF(OR(CJ$37=$BZ1567:$CA1567),0,CI1567)</f>
        <v>450</v>
      </c>
      <c r="CK1567" s="9" cm="1">
        <f t="array" aca="1" ref="CK1567" ca="1">IF(OR(CK$37=$BZ1567:$CA1567),0,CJ1567)</f>
        <v>450</v>
      </c>
      <c r="CL1567" s="9" cm="1">
        <f t="array" aca="1" ref="CL1567" ca="1">IF(OR(CL$37=$BZ1567:$CA1567),0,CK1567)</f>
        <v>450</v>
      </c>
      <c r="CM1567" s="9" cm="1">
        <f t="array" aca="1" ref="CM1567" ca="1">IF(OR(CM$37=$BZ1567:$CA1567),0,CL1567)</f>
        <v>450</v>
      </c>
      <c r="CN1567" s="9" cm="1">
        <f t="array" aca="1" ref="CN1567" ca="1">IF(OR(CN$37=$BZ1567:$CA1567),0,CM1567)</f>
        <v>450</v>
      </c>
      <c r="CO1567" s="9" cm="1">
        <f t="array" aca="1" ref="CO1567" ca="1">IF(OR(CO$37=$BZ1567:$CA1567),0,CN1567)</f>
        <v>450</v>
      </c>
      <c r="CP1567" s="9" cm="1">
        <f t="array" aca="1" ref="CP1567" ca="1">IF(OR(CP$37=$BZ1567:$CA1567),0,CO1567)</f>
        <v>450</v>
      </c>
      <c r="CQ1567" s="9" cm="1">
        <f t="array" aca="1" ref="CQ1567" ca="1">IF(OR(CQ$37=$BZ1567:$CA1567),0,CP1567)</f>
        <v>450</v>
      </c>
      <c r="CR1567" s="9" cm="1">
        <f t="array" aca="1" ref="CR1567" ca="1">IF(OR(CR$37=$BZ1567:$CA1567),0,CQ1567)</f>
        <v>450</v>
      </c>
      <c r="CS1567" s="9" cm="1">
        <f t="array" aca="1" ref="CS1567" ca="1">IF(OR(CS$37=$BZ1567:$CA1567),0,CR1567)</f>
        <v>450</v>
      </c>
      <c r="CT1567" s="9" cm="1">
        <f t="array" aca="1" ref="CT1567" ca="1">IF(OR(CT$37=$BZ1567:$CA1567),0,CS1567)</f>
        <v>450</v>
      </c>
      <c r="CU1567" s="9" cm="1">
        <f t="array" aca="1" ref="CU1567" ca="1">IF(OR(CU$37=$BZ1567:$CA1567),0,CT1567)</f>
        <v>450</v>
      </c>
      <c r="CV1567" s="9" cm="1">
        <f t="array" aca="1" ref="CV1567" ca="1">IF(OR(CV$37=$BZ1567:$CA1567),0,CU1567)</f>
        <v>450</v>
      </c>
      <c r="CW1567" s="9" cm="1">
        <f t="array" aca="1" ref="CW1567" ca="1">IF(OR(CW$37=$BZ1567:$CA1567),0,CV1567)</f>
        <v>450</v>
      </c>
      <c r="CX1567" s="9" cm="1">
        <f t="array" aca="1" ref="CX1567" ca="1">IF(OR(CX$37=$BZ1567:$CA1567),0,CW1567)</f>
        <v>450</v>
      </c>
      <c r="CY1567" s="9" cm="1">
        <f t="array" aca="1" ref="CY1567" ca="1">IF(OR(CY$37=$BZ1567:$CA1567),0,CX1567)</f>
        <v>450</v>
      </c>
      <c r="CZ1567" s="9" cm="1">
        <f t="array" aca="1" ref="CZ1567" ca="1">IF(OR(CZ$37=$BZ1567:$CA1567),0,CY1567)</f>
        <v>450</v>
      </c>
      <c r="DA1567" s="9" cm="1">
        <f t="array" aca="1" ref="DA1567" ca="1">IF(OR(DA$37=$BZ1567:$CA1567),0,CZ1567)</f>
        <v>450</v>
      </c>
      <c r="DB1567" s="9" cm="1">
        <f t="array" aca="1" ref="DB1567" ca="1">IF(OR(DB$37=$BZ1567:$CA1567),0,DA1567)</f>
        <v>450</v>
      </c>
      <c r="DC1567" s="9" cm="1">
        <f t="array" aca="1" ref="DC1567" ca="1">IF(OR(DC$37=$BZ1567:$CA1567),0,DB1567)</f>
        <v>450</v>
      </c>
      <c r="DD1567" s="9" cm="1">
        <f t="array" aca="1" ref="DD1567" ca="1">IF(OR(DD$37=$BZ1567:$CA1567),0,DC1567)</f>
        <v>450</v>
      </c>
      <c r="DE1567" s="9" cm="1">
        <f t="array" aca="1" ref="DE1567" ca="1">IF(OR(DE$37=$BZ1567:$CA1567),0,DD1567)</f>
        <v>450</v>
      </c>
    </row>
    <row r="1568" spans="77:109">
      <c r="BY1568" s="10" t="s">
        <v>1721</v>
      </c>
      <c r="BZ1568" s="10">
        <v>16</v>
      </c>
      <c r="CA1568" s="10" t="s">
        <v>38</v>
      </c>
      <c r="CB1568" s="10" t="str" cm="1">
        <f t="array" aca="1" ref="CB1568" ca="1">INDIRECT("'Map'!" &amp; CA1568 &amp; BZ1568)</f>
        <v>🍇</v>
      </c>
      <c r="CC1568" s="10" t="str">
        <f ca="1">_xlfn.XLOOKUP(CB1568,Assumptions!$D$10:$D$15,Assumptions!$C$10:$C$15, "", 0, 1)</f>
        <v>Grapes</v>
      </c>
      <c r="CD1568" s="9">
        <f ca="1">_xlfn.XLOOKUP(CB1568,Assumptions!$D$10:$D$15,Assumptions!$F$10:$F$15, 0, 0, 1)</f>
        <v>450</v>
      </c>
      <c r="CE1568" s="9">
        <f ca="1">_xlfn.XLOOKUP(CB1568,Assumptions!$D$10:$D$15,Assumptions!$E$10:$E$15, 0, 0, 1)</f>
        <v>1.2</v>
      </c>
      <c r="CF1568" s="9">
        <f t="shared" ca="1" si="27"/>
        <v>540</v>
      </c>
      <c r="CG1568" s="9" cm="1">
        <f t="array" aca="1" ref="CG1568" ca="1">IF(OR(CG$37=$BZ1568:$CA1568),0,CF1568)</f>
        <v>540</v>
      </c>
      <c r="CH1568" s="9" cm="1">
        <f t="array" aca="1" ref="CH1568" ca="1">IF(OR(CH$37=$BZ1568:$CA1568),0,CG1568)</f>
        <v>540</v>
      </c>
      <c r="CI1568" s="9" cm="1">
        <f t="array" aca="1" ref="CI1568" ca="1">IF(OR(CI$37=$BZ1568:$CA1568),0,CH1568)</f>
        <v>540</v>
      </c>
      <c r="CJ1568" s="9" cm="1">
        <f t="array" aca="1" ref="CJ1568" ca="1">IF(OR(CJ$37=$BZ1568:$CA1568),0,CI1568)</f>
        <v>540</v>
      </c>
      <c r="CK1568" s="9" cm="1">
        <f t="array" aca="1" ref="CK1568" ca="1">IF(OR(CK$37=$BZ1568:$CA1568),0,CJ1568)</f>
        <v>540</v>
      </c>
      <c r="CL1568" s="9" cm="1">
        <f t="array" aca="1" ref="CL1568" ca="1">IF(OR(CL$37=$BZ1568:$CA1568),0,CK1568)</f>
        <v>540</v>
      </c>
      <c r="CM1568" s="9" cm="1">
        <f t="array" aca="1" ref="CM1568" ca="1">IF(OR(CM$37=$BZ1568:$CA1568),0,CL1568)</f>
        <v>540</v>
      </c>
      <c r="CN1568" s="9" cm="1">
        <f t="array" aca="1" ref="CN1568" ca="1">IF(OR(CN$37=$BZ1568:$CA1568),0,CM1568)</f>
        <v>540</v>
      </c>
      <c r="CO1568" s="9" cm="1">
        <f t="array" aca="1" ref="CO1568" ca="1">IF(OR(CO$37=$BZ1568:$CA1568),0,CN1568)</f>
        <v>540</v>
      </c>
      <c r="CP1568" s="9" cm="1">
        <f t="array" aca="1" ref="CP1568" ca="1">IF(OR(CP$37=$BZ1568:$CA1568),0,CO1568)</f>
        <v>540</v>
      </c>
      <c r="CQ1568" s="9" cm="1">
        <f t="array" aca="1" ref="CQ1568" ca="1">IF(OR(CQ$37=$BZ1568:$CA1568),0,CP1568)</f>
        <v>540</v>
      </c>
      <c r="CR1568" s="9" cm="1">
        <f t="array" aca="1" ref="CR1568" ca="1">IF(OR(CR$37=$BZ1568:$CA1568),0,CQ1568)</f>
        <v>540</v>
      </c>
      <c r="CS1568" s="9" cm="1">
        <f t="array" aca="1" ref="CS1568" ca="1">IF(OR(CS$37=$BZ1568:$CA1568),0,CR1568)</f>
        <v>540</v>
      </c>
      <c r="CT1568" s="9" cm="1">
        <f t="array" aca="1" ref="CT1568" ca="1">IF(OR(CT$37=$BZ1568:$CA1568),0,CS1568)</f>
        <v>540</v>
      </c>
      <c r="CU1568" s="9" cm="1">
        <f t="array" aca="1" ref="CU1568" ca="1">IF(OR(CU$37=$BZ1568:$CA1568),0,CT1568)</f>
        <v>540</v>
      </c>
      <c r="CV1568" s="9" cm="1">
        <f t="array" aca="1" ref="CV1568" ca="1">IF(OR(CV$37=$BZ1568:$CA1568),0,CU1568)</f>
        <v>540</v>
      </c>
      <c r="CW1568" s="9" cm="1">
        <f t="array" aca="1" ref="CW1568" ca="1">IF(OR(CW$37=$BZ1568:$CA1568),0,CV1568)</f>
        <v>540</v>
      </c>
      <c r="CX1568" s="9" cm="1">
        <f t="array" aca="1" ref="CX1568" ca="1">IF(OR(CX$37=$BZ1568:$CA1568),0,CW1568)</f>
        <v>540</v>
      </c>
      <c r="CY1568" s="9" cm="1">
        <f t="array" aca="1" ref="CY1568" ca="1">IF(OR(CY$37=$BZ1568:$CA1568),0,CX1568)</f>
        <v>540</v>
      </c>
      <c r="CZ1568" s="9" cm="1">
        <f t="array" aca="1" ref="CZ1568" ca="1">IF(OR(CZ$37=$BZ1568:$CA1568),0,CY1568)</f>
        <v>540</v>
      </c>
      <c r="DA1568" s="9" cm="1">
        <f t="array" aca="1" ref="DA1568" ca="1">IF(OR(DA$37=$BZ1568:$CA1568),0,CZ1568)</f>
        <v>540</v>
      </c>
      <c r="DB1568" s="9" cm="1">
        <f t="array" aca="1" ref="DB1568" ca="1">IF(OR(DB$37=$BZ1568:$CA1568),0,DA1568)</f>
        <v>540</v>
      </c>
      <c r="DC1568" s="9" cm="1">
        <f t="array" aca="1" ref="DC1568" ca="1">IF(OR(DC$37=$BZ1568:$CA1568),0,DB1568)</f>
        <v>540</v>
      </c>
      <c r="DD1568" s="9" cm="1">
        <f t="array" aca="1" ref="DD1568" ca="1">IF(OR(DD$37=$BZ1568:$CA1568),0,DC1568)</f>
        <v>540</v>
      </c>
      <c r="DE1568" s="9" cm="1">
        <f t="array" aca="1" ref="DE1568" ca="1">IF(OR(DE$37=$BZ1568:$CA1568),0,DD1568)</f>
        <v>540</v>
      </c>
    </row>
    <row r="1569" spans="77:109">
      <c r="BY1569" s="10" t="s">
        <v>1722</v>
      </c>
      <c r="BZ1569" s="10">
        <v>16</v>
      </c>
      <c r="CA1569" s="10" t="s">
        <v>39</v>
      </c>
      <c r="CB1569" s="10" t="str" cm="1">
        <f t="array" aca="1" ref="CB1569" ca="1">INDIRECT("'Map'!" &amp; CA1569 &amp; BZ1569)</f>
        <v>🍍</v>
      </c>
      <c r="CC1569" s="10" t="str">
        <f ca="1">_xlfn.XLOOKUP(CB1569,Assumptions!$D$10:$D$15,Assumptions!$C$10:$C$15, "", 0, 1)</f>
        <v>Pineapple</v>
      </c>
      <c r="CD1569" s="9">
        <f ca="1">_xlfn.XLOOKUP(CB1569,Assumptions!$D$10:$D$15,Assumptions!$F$10:$F$15, 0, 0, 1)</f>
        <v>1250</v>
      </c>
      <c r="CE1569" s="9">
        <f ca="1">_xlfn.XLOOKUP(CB1569,Assumptions!$D$10:$D$15,Assumptions!$E$10:$E$15, 0, 0, 1)</f>
        <v>2</v>
      </c>
      <c r="CF1569" s="9">
        <f t="shared" ca="1" si="27"/>
        <v>2500</v>
      </c>
      <c r="CG1569" s="9" cm="1">
        <f t="array" aca="1" ref="CG1569" ca="1">IF(OR(CG$37=$BZ1569:$CA1569),0,CF1569)</f>
        <v>2500</v>
      </c>
      <c r="CH1569" s="9" cm="1">
        <f t="array" aca="1" ref="CH1569" ca="1">IF(OR(CH$37=$BZ1569:$CA1569),0,CG1569)</f>
        <v>2500</v>
      </c>
      <c r="CI1569" s="9" cm="1">
        <f t="array" aca="1" ref="CI1569" ca="1">IF(OR(CI$37=$BZ1569:$CA1569),0,CH1569)</f>
        <v>2500</v>
      </c>
      <c r="CJ1569" s="9" cm="1">
        <f t="array" aca="1" ref="CJ1569" ca="1">IF(OR(CJ$37=$BZ1569:$CA1569),0,CI1569)</f>
        <v>2500</v>
      </c>
      <c r="CK1569" s="9" cm="1">
        <f t="array" aca="1" ref="CK1569" ca="1">IF(OR(CK$37=$BZ1569:$CA1569),0,CJ1569)</f>
        <v>2500</v>
      </c>
      <c r="CL1569" s="9" cm="1">
        <f t="array" aca="1" ref="CL1569" ca="1">IF(OR(CL$37=$BZ1569:$CA1569),0,CK1569)</f>
        <v>2500</v>
      </c>
      <c r="CM1569" s="9" cm="1">
        <f t="array" aca="1" ref="CM1569" ca="1">IF(OR(CM$37=$BZ1569:$CA1569),0,CL1569)</f>
        <v>2500</v>
      </c>
      <c r="CN1569" s="9" cm="1">
        <f t="array" aca="1" ref="CN1569" ca="1">IF(OR(CN$37=$BZ1569:$CA1569),0,CM1569)</f>
        <v>2500</v>
      </c>
      <c r="CO1569" s="9" cm="1">
        <f t="array" aca="1" ref="CO1569" ca="1">IF(OR(CO$37=$BZ1569:$CA1569),0,CN1569)</f>
        <v>2500</v>
      </c>
      <c r="CP1569" s="9" cm="1">
        <f t="array" aca="1" ref="CP1569" ca="1">IF(OR(CP$37=$BZ1569:$CA1569),0,CO1569)</f>
        <v>2500</v>
      </c>
      <c r="CQ1569" s="9" cm="1">
        <f t="array" aca="1" ref="CQ1569" ca="1">IF(OR(CQ$37=$BZ1569:$CA1569),0,CP1569)</f>
        <v>2500</v>
      </c>
      <c r="CR1569" s="9" cm="1">
        <f t="array" aca="1" ref="CR1569" ca="1">IF(OR(CR$37=$BZ1569:$CA1569),0,CQ1569)</f>
        <v>2500</v>
      </c>
      <c r="CS1569" s="9" cm="1">
        <f t="array" aca="1" ref="CS1569" ca="1">IF(OR(CS$37=$BZ1569:$CA1569),0,CR1569)</f>
        <v>2500</v>
      </c>
      <c r="CT1569" s="9" cm="1">
        <f t="array" aca="1" ref="CT1569" ca="1">IF(OR(CT$37=$BZ1569:$CA1569),0,CS1569)</f>
        <v>2500</v>
      </c>
      <c r="CU1569" s="9" cm="1">
        <f t="array" aca="1" ref="CU1569" ca="1">IF(OR(CU$37=$BZ1569:$CA1569),0,CT1569)</f>
        <v>2500</v>
      </c>
      <c r="CV1569" s="9" cm="1">
        <f t="array" aca="1" ref="CV1569" ca="1">IF(OR(CV$37=$BZ1569:$CA1569),0,CU1569)</f>
        <v>2500</v>
      </c>
      <c r="CW1569" s="9" cm="1">
        <f t="array" aca="1" ref="CW1569" ca="1">IF(OR(CW$37=$BZ1569:$CA1569),0,CV1569)</f>
        <v>2500</v>
      </c>
      <c r="CX1569" s="9" cm="1">
        <f t="array" aca="1" ref="CX1569" ca="1">IF(OR(CX$37=$BZ1569:$CA1569),0,CW1569)</f>
        <v>2500</v>
      </c>
      <c r="CY1569" s="9" cm="1">
        <f t="array" aca="1" ref="CY1569" ca="1">IF(OR(CY$37=$BZ1569:$CA1569),0,CX1569)</f>
        <v>2500</v>
      </c>
      <c r="CZ1569" s="9" cm="1">
        <f t="array" aca="1" ref="CZ1569" ca="1">IF(OR(CZ$37=$BZ1569:$CA1569),0,CY1569)</f>
        <v>2500</v>
      </c>
      <c r="DA1569" s="9" cm="1">
        <f t="array" aca="1" ref="DA1569" ca="1">IF(OR(DA$37=$BZ1569:$CA1569),0,CZ1569)</f>
        <v>2500</v>
      </c>
      <c r="DB1569" s="9" cm="1">
        <f t="array" aca="1" ref="DB1569" ca="1">IF(OR(DB$37=$BZ1569:$CA1569),0,DA1569)</f>
        <v>2500</v>
      </c>
      <c r="DC1569" s="9" cm="1">
        <f t="array" aca="1" ref="DC1569" ca="1">IF(OR(DC$37=$BZ1569:$CA1569),0,DB1569)</f>
        <v>2500</v>
      </c>
      <c r="DD1569" s="9" cm="1">
        <f t="array" aca="1" ref="DD1569" ca="1">IF(OR(DD$37=$BZ1569:$CA1569),0,DC1569)</f>
        <v>2500</v>
      </c>
      <c r="DE1569" s="9" cm="1">
        <f t="array" aca="1" ref="DE1569" ca="1">IF(OR(DE$37=$BZ1569:$CA1569),0,DD1569)</f>
        <v>2500</v>
      </c>
    </row>
    <row r="1570" spans="77:109">
      <c r="BY1570" s="10" t="s">
        <v>1723</v>
      </c>
      <c r="BZ1570" s="10">
        <v>16</v>
      </c>
      <c r="CA1570" s="10" t="s">
        <v>40</v>
      </c>
      <c r="CB1570" s="10" t="str" cm="1">
        <f t="array" aca="1" ref="CB1570" ca="1">INDIRECT("'Map'!" &amp; CA1570 &amp; BZ1570)</f>
        <v>🍏</v>
      </c>
      <c r="CC1570" s="10" t="str">
        <f ca="1">_xlfn.XLOOKUP(CB1570,Assumptions!$D$10:$D$15,Assumptions!$C$10:$C$15, "", 0, 1)</f>
        <v>Apple</v>
      </c>
      <c r="CD1570" s="9">
        <f ca="1">_xlfn.XLOOKUP(CB1570,Assumptions!$D$10:$D$15,Assumptions!$F$10:$F$15, 0, 0, 1)</f>
        <v>900</v>
      </c>
      <c r="CE1570" s="9">
        <f ca="1">_xlfn.XLOOKUP(CB1570,Assumptions!$D$10:$D$15,Assumptions!$E$10:$E$15, 0, 0, 1)</f>
        <v>0.7</v>
      </c>
      <c r="CF1570" s="9">
        <f t="shared" ca="1" si="27"/>
        <v>630</v>
      </c>
      <c r="CG1570" s="9" cm="1">
        <f t="array" aca="1" ref="CG1570" ca="1">IF(OR(CG$37=$BZ1570:$CA1570),0,CF1570)</f>
        <v>630</v>
      </c>
      <c r="CH1570" s="9" cm="1">
        <f t="array" aca="1" ref="CH1570" ca="1">IF(OR(CH$37=$BZ1570:$CA1570),0,CG1570)</f>
        <v>630</v>
      </c>
      <c r="CI1570" s="9" cm="1">
        <f t="array" aca="1" ref="CI1570" ca="1">IF(OR(CI$37=$BZ1570:$CA1570),0,CH1570)</f>
        <v>630</v>
      </c>
      <c r="CJ1570" s="9" cm="1">
        <f t="array" aca="1" ref="CJ1570" ca="1">IF(OR(CJ$37=$BZ1570:$CA1570),0,CI1570)</f>
        <v>630</v>
      </c>
      <c r="CK1570" s="9" cm="1">
        <f t="array" aca="1" ref="CK1570" ca="1">IF(OR(CK$37=$BZ1570:$CA1570),0,CJ1570)</f>
        <v>630</v>
      </c>
      <c r="CL1570" s="9" cm="1">
        <f t="array" aca="1" ref="CL1570" ca="1">IF(OR(CL$37=$BZ1570:$CA1570),0,CK1570)</f>
        <v>630</v>
      </c>
      <c r="CM1570" s="9" cm="1">
        <f t="array" aca="1" ref="CM1570" ca="1">IF(OR(CM$37=$BZ1570:$CA1570),0,CL1570)</f>
        <v>630</v>
      </c>
      <c r="CN1570" s="9" cm="1">
        <f t="array" aca="1" ref="CN1570" ca="1">IF(OR(CN$37=$BZ1570:$CA1570),0,CM1570)</f>
        <v>630</v>
      </c>
      <c r="CO1570" s="9" cm="1">
        <f t="array" aca="1" ref="CO1570" ca="1">IF(OR(CO$37=$BZ1570:$CA1570),0,CN1570)</f>
        <v>630</v>
      </c>
      <c r="CP1570" s="9" cm="1">
        <f t="array" aca="1" ref="CP1570" ca="1">IF(OR(CP$37=$BZ1570:$CA1570),0,CO1570)</f>
        <v>630</v>
      </c>
      <c r="CQ1570" s="9" cm="1">
        <f t="array" aca="1" ref="CQ1570" ca="1">IF(OR(CQ$37=$BZ1570:$CA1570),0,CP1570)</f>
        <v>630</v>
      </c>
      <c r="CR1570" s="9" cm="1">
        <f t="array" aca="1" ref="CR1570" ca="1">IF(OR(CR$37=$BZ1570:$CA1570),0,CQ1570)</f>
        <v>630</v>
      </c>
      <c r="CS1570" s="9" cm="1">
        <f t="array" aca="1" ref="CS1570" ca="1">IF(OR(CS$37=$BZ1570:$CA1570),0,CR1570)</f>
        <v>630</v>
      </c>
      <c r="CT1570" s="9" cm="1">
        <f t="array" aca="1" ref="CT1570" ca="1">IF(OR(CT$37=$BZ1570:$CA1570),0,CS1570)</f>
        <v>630</v>
      </c>
      <c r="CU1570" s="9" cm="1">
        <f t="array" aca="1" ref="CU1570" ca="1">IF(OR(CU$37=$BZ1570:$CA1570),0,CT1570)</f>
        <v>630</v>
      </c>
      <c r="CV1570" s="9" cm="1">
        <f t="array" aca="1" ref="CV1570" ca="1">IF(OR(CV$37=$BZ1570:$CA1570),0,CU1570)</f>
        <v>630</v>
      </c>
      <c r="CW1570" s="9" cm="1">
        <f t="array" aca="1" ref="CW1570" ca="1">IF(OR(CW$37=$BZ1570:$CA1570),0,CV1570)</f>
        <v>630</v>
      </c>
      <c r="CX1570" s="9" cm="1">
        <f t="array" aca="1" ref="CX1570" ca="1">IF(OR(CX$37=$BZ1570:$CA1570),0,CW1570)</f>
        <v>630</v>
      </c>
      <c r="CY1570" s="9" cm="1">
        <f t="array" aca="1" ref="CY1570" ca="1">IF(OR(CY$37=$BZ1570:$CA1570),0,CX1570)</f>
        <v>630</v>
      </c>
      <c r="CZ1570" s="9" cm="1">
        <f t="array" aca="1" ref="CZ1570" ca="1">IF(OR(CZ$37=$BZ1570:$CA1570),0,CY1570)</f>
        <v>630</v>
      </c>
      <c r="DA1570" s="9" cm="1">
        <f t="array" aca="1" ref="DA1570" ca="1">IF(OR(DA$37=$BZ1570:$CA1570),0,CZ1570)</f>
        <v>630</v>
      </c>
      <c r="DB1570" s="9" cm="1">
        <f t="array" aca="1" ref="DB1570" ca="1">IF(OR(DB$37=$BZ1570:$CA1570),0,DA1570)</f>
        <v>630</v>
      </c>
      <c r="DC1570" s="9" cm="1">
        <f t="array" aca="1" ref="DC1570" ca="1">IF(OR(DC$37=$BZ1570:$CA1570),0,DB1570)</f>
        <v>630</v>
      </c>
      <c r="DD1570" s="9" cm="1">
        <f t="array" aca="1" ref="DD1570" ca="1">IF(OR(DD$37=$BZ1570:$CA1570),0,DC1570)</f>
        <v>630</v>
      </c>
      <c r="DE1570" s="9" cm="1">
        <f t="array" aca="1" ref="DE1570" ca="1">IF(OR(DE$37=$BZ1570:$CA1570),0,DD1570)</f>
        <v>630</v>
      </c>
    </row>
    <row r="1571" spans="77:109">
      <c r="BY1571" s="10" t="s">
        <v>1724</v>
      </c>
      <c r="BZ1571" s="10">
        <v>16</v>
      </c>
      <c r="CA1571" s="10" t="s">
        <v>41</v>
      </c>
      <c r="CB1571" s="10" t="str" cm="1">
        <f t="array" aca="1" ref="CB1571" ca="1">INDIRECT("'Map'!" &amp; CA1571 &amp; BZ1571)</f>
        <v xml:space="preserve"> </v>
      </c>
      <c r="CC1571" s="10" t="str">
        <f ca="1">_xlfn.XLOOKUP(CB1571,Assumptions!$D$10:$D$15,Assumptions!$C$10:$C$15, "", 0, 1)</f>
        <v/>
      </c>
      <c r="CD1571" s="9">
        <f ca="1">_xlfn.XLOOKUP(CB1571,Assumptions!$D$10:$D$15,Assumptions!$F$10:$F$15, 0, 0, 1)</f>
        <v>0</v>
      </c>
      <c r="CE1571" s="9">
        <f ca="1">_xlfn.XLOOKUP(CB1571,Assumptions!$D$10:$D$15,Assumptions!$E$10:$E$15, 0, 0, 1)</f>
        <v>0</v>
      </c>
      <c r="CF1571" s="9">
        <f t="shared" ca="1" si="27"/>
        <v>0</v>
      </c>
      <c r="CG1571" s="9" cm="1">
        <f t="array" aca="1" ref="CG1571" ca="1">IF(OR(CG$37=$BZ1571:$CA1571),0,CF1571)</f>
        <v>0</v>
      </c>
      <c r="CH1571" s="9" cm="1">
        <f t="array" aca="1" ref="CH1571" ca="1">IF(OR(CH$37=$BZ1571:$CA1571),0,CG1571)</f>
        <v>0</v>
      </c>
      <c r="CI1571" s="9" cm="1">
        <f t="array" aca="1" ref="CI1571" ca="1">IF(OR(CI$37=$BZ1571:$CA1571),0,CH1571)</f>
        <v>0</v>
      </c>
      <c r="CJ1571" s="9" cm="1">
        <f t="array" aca="1" ref="CJ1571" ca="1">IF(OR(CJ$37=$BZ1571:$CA1571),0,CI1571)</f>
        <v>0</v>
      </c>
      <c r="CK1571" s="9" cm="1">
        <f t="array" aca="1" ref="CK1571" ca="1">IF(OR(CK$37=$BZ1571:$CA1571),0,CJ1571)</f>
        <v>0</v>
      </c>
      <c r="CL1571" s="9" cm="1">
        <f t="array" aca="1" ref="CL1571" ca="1">IF(OR(CL$37=$BZ1571:$CA1571),0,CK1571)</f>
        <v>0</v>
      </c>
      <c r="CM1571" s="9" cm="1">
        <f t="array" aca="1" ref="CM1571" ca="1">IF(OR(CM$37=$BZ1571:$CA1571),0,CL1571)</f>
        <v>0</v>
      </c>
      <c r="CN1571" s="9" cm="1">
        <f t="array" aca="1" ref="CN1571" ca="1">IF(OR(CN$37=$BZ1571:$CA1571),0,CM1571)</f>
        <v>0</v>
      </c>
      <c r="CO1571" s="9" cm="1">
        <f t="array" aca="1" ref="CO1571" ca="1">IF(OR(CO$37=$BZ1571:$CA1571),0,CN1571)</f>
        <v>0</v>
      </c>
      <c r="CP1571" s="9" cm="1">
        <f t="array" aca="1" ref="CP1571" ca="1">IF(OR(CP$37=$BZ1571:$CA1571),0,CO1571)</f>
        <v>0</v>
      </c>
      <c r="CQ1571" s="9" cm="1">
        <f t="array" aca="1" ref="CQ1571" ca="1">IF(OR(CQ$37=$BZ1571:$CA1571),0,CP1571)</f>
        <v>0</v>
      </c>
      <c r="CR1571" s="9" cm="1">
        <f t="array" aca="1" ref="CR1571" ca="1">IF(OR(CR$37=$BZ1571:$CA1571),0,CQ1571)</f>
        <v>0</v>
      </c>
      <c r="CS1571" s="9" cm="1">
        <f t="array" aca="1" ref="CS1571" ca="1">IF(OR(CS$37=$BZ1571:$CA1571),0,CR1571)</f>
        <v>0</v>
      </c>
      <c r="CT1571" s="9" cm="1">
        <f t="array" aca="1" ref="CT1571" ca="1">IF(OR(CT$37=$BZ1571:$CA1571),0,CS1571)</f>
        <v>0</v>
      </c>
      <c r="CU1571" s="9" cm="1">
        <f t="array" aca="1" ref="CU1571" ca="1">IF(OR(CU$37=$BZ1571:$CA1571),0,CT1571)</f>
        <v>0</v>
      </c>
      <c r="CV1571" s="9" cm="1">
        <f t="array" aca="1" ref="CV1571" ca="1">IF(OR(CV$37=$BZ1571:$CA1571),0,CU1571)</f>
        <v>0</v>
      </c>
      <c r="CW1571" s="9" cm="1">
        <f t="array" aca="1" ref="CW1571" ca="1">IF(OR(CW$37=$BZ1571:$CA1571),0,CV1571)</f>
        <v>0</v>
      </c>
      <c r="CX1571" s="9" cm="1">
        <f t="array" aca="1" ref="CX1571" ca="1">IF(OR(CX$37=$BZ1571:$CA1571),0,CW1571)</f>
        <v>0</v>
      </c>
      <c r="CY1571" s="9" cm="1">
        <f t="array" aca="1" ref="CY1571" ca="1">IF(OR(CY$37=$BZ1571:$CA1571),0,CX1571)</f>
        <v>0</v>
      </c>
      <c r="CZ1571" s="9" cm="1">
        <f t="array" aca="1" ref="CZ1571" ca="1">IF(OR(CZ$37=$BZ1571:$CA1571),0,CY1571)</f>
        <v>0</v>
      </c>
      <c r="DA1571" s="9" cm="1">
        <f t="array" aca="1" ref="DA1571" ca="1">IF(OR(DA$37=$BZ1571:$CA1571),0,CZ1571)</f>
        <v>0</v>
      </c>
      <c r="DB1571" s="9" cm="1">
        <f t="array" aca="1" ref="DB1571" ca="1">IF(OR(DB$37=$BZ1571:$CA1571),0,DA1571)</f>
        <v>0</v>
      </c>
      <c r="DC1571" s="9" cm="1">
        <f t="array" aca="1" ref="DC1571" ca="1">IF(OR(DC$37=$BZ1571:$CA1571),0,DB1571)</f>
        <v>0</v>
      </c>
      <c r="DD1571" s="9" cm="1">
        <f t="array" aca="1" ref="DD1571" ca="1">IF(OR(DD$37=$BZ1571:$CA1571),0,DC1571)</f>
        <v>0</v>
      </c>
      <c r="DE1571" s="9" cm="1">
        <f t="array" aca="1" ref="DE1571" ca="1">IF(OR(DE$37=$BZ1571:$CA1571),0,DD1571)</f>
        <v>0</v>
      </c>
    </row>
    <row r="1572" spans="77:109">
      <c r="BY1572" s="10" t="s">
        <v>1725</v>
      </c>
      <c r="BZ1572" s="10">
        <v>16</v>
      </c>
      <c r="CA1572" s="10" t="s">
        <v>42</v>
      </c>
      <c r="CB1572" s="10" t="str" cm="1">
        <f t="array" aca="1" ref="CB1572" ca="1">INDIRECT("'Map'!" &amp; CA1572 &amp; BZ1572)</f>
        <v>🍇</v>
      </c>
      <c r="CC1572" s="10" t="str">
        <f ca="1">_xlfn.XLOOKUP(CB1572,Assumptions!$D$10:$D$15,Assumptions!$C$10:$C$15, "", 0, 1)</f>
        <v>Grapes</v>
      </c>
      <c r="CD1572" s="9">
        <f ca="1">_xlfn.XLOOKUP(CB1572,Assumptions!$D$10:$D$15,Assumptions!$F$10:$F$15, 0, 0, 1)</f>
        <v>450</v>
      </c>
      <c r="CE1572" s="9">
        <f ca="1">_xlfn.XLOOKUP(CB1572,Assumptions!$D$10:$D$15,Assumptions!$E$10:$E$15, 0, 0, 1)</f>
        <v>1.2</v>
      </c>
      <c r="CF1572" s="9">
        <f t="shared" ca="1" si="27"/>
        <v>540</v>
      </c>
      <c r="CG1572" s="9" cm="1">
        <f t="array" aca="1" ref="CG1572" ca="1">IF(OR(CG$37=$BZ1572:$CA1572),0,CF1572)</f>
        <v>540</v>
      </c>
      <c r="CH1572" s="9" cm="1">
        <f t="array" aca="1" ref="CH1572" ca="1">IF(OR(CH$37=$BZ1572:$CA1572),0,CG1572)</f>
        <v>540</v>
      </c>
      <c r="CI1572" s="9" cm="1">
        <f t="array" aca="1" ref="CI1572" ca="1">IF(OR(CI$37=$BZ1572:$CA1572),0,CH1572)</f>
        <v>540</v>
      </c>
      <c r="CJ1572" s="9" cm="1">
        <f t="array" aca="1" ref="CJ1572" ca="1">IF(OR(CJ$37=$BZ1572:$CA1572),0,CI1572)</f>
        <v>540</v>
      </c>
      <c r="CK1572" s="9" cm="1">
        <f t="array" aca="1" ref="CK1572" ca="1">IF(OR(CK$37=$BZ1572:$CA1572),0,CJ1572)</f>
        <v>540</v>
      </c>
      <c r="CL1572" s="9" cm="1">
        <f t="array" aca="1" ref="CL1572" ca="1">IF(OR(CL$37=$BZ1572:$CA1572),0,CK1572)</f>
        <v>540</v>
      </c>
      <c r="CM1572" s="9" cm="1">
        <f t="array" aca="1" ref="CM1572" ca="1">IF(OR(CM$37=$BZ1572:$CA1572),0,CL1572)</f>
        <v>540</v>
      </c>
      <c r="CN1572" s="9" cm="1">
        <f t="array" aca="1" ref="CN1572" ca="1">IF(OR(CN$37=$BZ1572:$CA1572),0,CM1572)</f>
        <v>540</v>
      </c>
      <c r="CO1572" s="9" cm="1">
        <f t="array" aca="1" ref="CO1572" ca="1">IF(OR(CO$37=$BZ1572:$CA1572),0,CN1572)</f>
        <v>540</v>
      </c>
      <c r="CP1572" s="9" cm="1">
        <f t="array" aca="1" ref="CP1572" ca="1">IF(OR(CP$37=$BZ1572:$CA1572),0,CO1572)</f>
        <v>540</v>
      </c>
      <c r="CQ1572" s="9" cm="1">
        <f t="array" aca="1" ref="CQ1572" ca="1">IF(OR(CQ$37=$BZ1572:$CA1572),0,CP1572)</f>
        <v>540</v>
      </c>
      <c r="CR1572" s="9" cm="1">
        <f t="array" aca="1" ref="CR1572" ca="1">IF(OR(CR$37=$BZ1572:$CA1572),0,CQ1572)</f>
        <v>540</v>
      </c>
      <c r="CS1572" s="9" cm="1">
        <f t="array" aca="1" ref="CS1572" ca="1">IF(OR(CS$37=$BZ1572:$CA1572),0,CR1572)</f>
        <v>540</v>
      </c>
      <c r="CT1572" s="9" cm="1">
        <f t="array" aca="1" ref="CT1572" ca="1">IF(OR(CT$37=$BZ1572:$CA1572),0,CS1572)</f>
        <v>540</v>
      </c>
      <c r="CU1572" s="9" cm="1">
        <f t="array" aca="1" ref="CU1572" ca="1">IF(OR(CU$37=$BZ1572:$CA1572),0,CT1572)</f>
        <v>540</v>
      </c>
      <c r="CV1572" s="9" cm="1">
        <f t="array" aca="1" ref="CV1572" ca="1">IF(OR(CV$37=$BZ1572:$CA1572),0,CU1572)</f>
        <v>540</v>
      </c>
      <c r="CW1572" s="9" cm="1">
        <f t="array" aca="1" ref="CW1572" ca="1">IF(OR(CW$37=$BZ1572:$CA1572),0,CV1572)</f>
        <v>540</v>
      </c>
      <c r="CX1572" s="9" cm="1">
        <f t="array" aca="1" ref="CX1572" ca="1">IF(OR(CX$37=$BZ1572:$CA1572),0,CW1572)</f>
        <v>540</v>
      </c>
      <c r="CY1572" s="9" cm="1">
        <f t="array" aca="1" ref="CY1572" ca="1">IF(OR(CY$37=$BZ1572:$CA1572),0,CX1572)</f>
        <v>540</v>
      </c>
      <c r="CZ1572" s="9" cm="1">
        <f t="array" aca="1" ref="CZ1572" ca="1">IF(OR(CZ$37=$BZ1572:$CA1572),0,CY1572)</f>
        <v>540</v>
      </c>
      <c r="DA1572" s="9" cm="1">
        <f t="array" aca="1" ref="DA1572" ca="1">IF(OR(DA$37=$BZ1572:$CA1572),0,CZ1572)</f>
        <v>540</v>
      </c>
      <c r="DB1572" s="9" cm="1">
        <f t="array" aca="1" ref="DB1572" ca="1">IF(OR(DB$37=$BZ1572:$CA1572),0,DA1572)</f>
        <v>540</v>
      </c>
      <c r="DC1572" s="9" cm="1">
        <f t="array" aca="1" ref="DC1572" ca="1">IF(OR(DC$37=$BZ1572:$CA1572),0,DB1572)</f>
        <v>540</v>
      </c>
      <c r="DD1572" s="9" cm="1">
        <f t="array" aca="1" ref="DD1572" ca="1">IF(OR(DD$37=$BZ1572:$CA1572),0,DC1572)</f>
        <v>540</v>
      </c>
      <c r="DE1572" s="9" cm="1">
        <f t="array" aca="1" ref="DE1572" ca="1">IF(OR(DE$37=$BZ1572:$CA1572),0,DD1572)</f>
        <v>540</v>
      </c>
    </row>
    <row r="1573" spans="77:109">
      <c r="BY1573" s="10" t="s">
        <v>1726</v>
      </c>
      <c r="BZ1573" s="10">
        <v>16</v>
      </c>
      <c r="CA1573" s="10" t="s">
        <v>43</v>
      </c>
      <c r="CB1573" s="10" t="str" cm="1">
        <f t="array" aca="1" ref="CB1573" ca="1">INDIRECT("'Map'!" &amp; CA1573 &amp; BZ1573)</f>
        <v>🍅</v>
      </c>
      <c r="CC1573" s="10" t="str">
        <f ca="1">_xlfn.XLOOKUP(CB1573,Assumptions!$D$10:$D$15,Assumptions!$C$10:$C$15, "", 0, 1)</f>
        <v>Tomato</v>
      </c>
      <c r="CD1573" s="9">
        <f ca="1">_xlfn.XLOOKUP(CB1573,Assumptions!$D$10:$D$15,Assumptions!$F$10:$F$15, 0, 0, 1)</f>
        <v>650</v>
      </c>
      <c r="CE1573" s="9">
        <f ca="1">_xlfn.XLOOKUP(CB1573,Assumptions!$D$10:$D$15,Assumptions!$E$10:$E$15, 0, 0, 1)</f>
        <v>1</v>
      </c>
      <c r="CF1573" s="9">
        <f t="shared" ca="1" si="27"/>
        <v>650</v>
      </c>
      <c r="CG1573" s="9" cm="1">
        <f t="array" aca="1" ref="CG1573" ca="1">IF(OR(CG$37=$BZ1573:$CA1573),0,CF1573)</f>
        <v>650</v>
      </c>
      <c r="CH1573" s="9" cm="1">
        <f t="array" aca="1" ref="CH1573" ca="1">IF(OR(CH$37=$BZ1573:$CA1573),0,CG1573)</f>
        <v>650</v>
      </c>
      <c r="CI1573" s="9" cm="1">
        <f t="array" aca="1" ref="CI1573" ca="1">IF(OR(CI$37=$BZ1573:$CA1573),0,CH1573)</f>
        <v>650</v>
      </c>
      <c r="CJ1573" s="9" cm="1">
        <f t="array" aca="1" ref="CJ1573" ca="1">IF(OR(CJ$37=$BZ1573:$CA1573),0,CI1573)</f>
        <v>650</v>
      </c>
      <c r="CK1573" s="9" cm="1">
        <f t="array" aca="1" ref="CK1573" ca="1">IF(OR(CK$37=$BZ1573:$CA1573),0,CJ1573)</f>
        <v>650</v>
      </c>
      <c r="CL1573" s="9" cm="1">
        <f t="array" aca="1" ref="CL1573" ca="1">IF(OR(CL$37=$BZ1573:$CA1573),0,CK1573)</f>
        <v>650</v>
      </c>
      <c r="CM1573" s="9" cm="1">
        <f t="array" aca="1" ref="CM1573" ca="1">IF(OR(CM$37=$BZ1573:$CA1573),0,CL1573)</f>
        <v>650</v>
      </c>
      <c r="CN1573" s="9" cm="1">
        <f t="array" aca="1" ref="CN1573" ca="1">IF(OR(CN$37=$BZ1573:$CA1573),0,CM1573)</f>
        <v>650</v>
      </c>
      <c r="CO1573" s="9" cm="1">
        <f t="array" aca="1" ref="CO1573" ca="1">IF(OR(CO$37=$BZ1573:$CA1573),0,CN1573)</f>
        <v>650</v>
      </c>
      <c r="CP1573" s="9" cm="1">
        <f t="array" aca="1" ref="CP1573" ca="1">IF(OR(CP$37=$BZ1573:$CA1573),0,CO1573)</f>
        <v>0</v>
      </c>
      <c r="CQ1573" s="9" cm="1">
        <f t="array" aca="1" ref="CQ1573" ca="1">IF(OR(CQ$37=$BZ1573:$CA1573),0,CP1573)</f>
        <v>0</v>
      </c>
      <c r="CR1573" s="9" cm="1">
        <f t="array" aca="1" ref="CR1573" ca="1">IF(OR(CR$37=$BZ1573:$CA1573),0,CQ1573)</f>
        <v>0</v>
      </c>
      <c r="CS1573" s="9" cm="1">
        <f t="array" aca="1" ref="CS1573" ca="1">IF(OR(CS$37=$BZ1573:$CA1573),0,CR1573)</f>
        <v>0</v>
      </c>
      <c r="CT1573" s="9" cm="1">
        <f t="array" aca="1" ref="CT1573" ca="1">IF(OR(CT$37=$BZ1573:$CA1573),0,CS1573)</f>
        <v>0</v>
      </c>
      <c r="CU1573" s="9" cm="1">
        <f t="array" aca="1" ref="CU1573" ca="1">IF(OR(CU$37=$BZ1573:$CA1573),0,CT1573)</f>
        <v>0</v>
      </c>
      <c r="CV1573" s="9" cm="1">
        <f t="array" aca="1" ref="CV1573" ca="1">IF(OR(CV$37=$BZ1573:$CA1573),0,CU1573)</f>
        <v>0</v>
      </c>
      <c r="CW1573" s="9" cm="1">
        <f t="array" aca="1" ref="CW1573" ca="1">IF(OR(CW$37=$BZ1573:$CA1573),0,CV1573)</f>
        <v>0</v>
      </c>
      <c r="CX1573" s="9" cm="1">
        <f t="array" aca="1" ref="CX1573" ca="1">IF(OR(CX$37=$BZ1573:$CA1573),0,CW1573)</f>
        <v>0</v>
      </c>
      <c r="CY1573" s="9" cm="1">
        <f t="array" aca="1" ref="CY1573" ca="1">IF(OR(CY$37=$BZ1573:$CA1573),0,CX1573)</f>
        <v>0</v>
      </c>
      <c r="CZ1573" s="9" cm="1">
        <f t="array" aca="1" ref="CZ1573" ca="1">IF(OR(CZ$37=$BZ1573:$CA1573),0,CY1573)</f>
        <v>0</v>
      </c>
      <c r="DA1573" s="9" cm="1">
        <f t="array" aca="1" ref="DA1573" ca="1">IF(OR(DA$37=$BZ1573:$CA1573),0,CZ1573)</f>
        <v>0</v>
      </c>
      <c r="DB1573" s="9" cm="1">
        <f t="array" aca="1" ref="DB1573" ca="1">IF(OR(DB$37=$BZ1573:$CA1573),0,DA1573)</f>
        <v>0</v>
      </c>
      <c r="DC1573" s="9" cm="1">
        <f t="array" aca="1" ref="DC1573" ca="1">IF(OR(DC$37=$BZ1573:$CA1573),0,DB1573)</f>
        <v>0</v>
      </c>
      <c r="DD1573" s="9" cm="1">
        <f t="array" aca="1" ref="DD1573" ca="1">IF(OR(DD$37=$BZ1573:$CA1573),0,DC1573)</f>
        <v>0</v>
      </c>
      <c r="DE1573" s="9" cm="1">
        <f t="array" aca="1" ref="DE1573" ca="1">IF(OR(DE$37=$BZ1573:$CA1573),0,DD1573)</f>
        <v>0</v>
      </c>
    </row>
    <row r="1574" spans="77:109">
      <c r="BY1574" s="10" t="s">
        <v>1727</v>
      </c>
      <c r="BZ1574" s="10">
        <v>16</v>
      </c>
      <c r="CA1574" s="10" t="s">
        <v>44</v>
      </c>
      <c r="CB1574" s="10" t="str" cm="1">
        <f t="array" aca="1" ref="CB1574" ca="1">INDIRECT("'Map'!" &amp; CA1574 &amp; BZ1574)</f>
        <v>🍆</v>
      </c>
      <c r="CC1574" s="10" t="str">
        <f ca="1">_xlfn.XLOOKUP(CB1574,Assumptions!$D$10:$D$15,Assumptions!$C$10:$C$15, "", 0, 1)</f>
        <v>Aubergine</v>
      </c>
      <c r="CD1574" s="9">
        <f ca="1">_xlfn.XLOOKUP(CB1574,Assumptions!$D$10:$D$15,Assumptions!$F$10:$F$15, 0, 0, 1)</f>
        <v>2250</v>
      </c>
      <c r="CE1574" s="9">
        <f ca="1">_xlfn.XLOOKUP(CB1574,Assumptions!$D$10:$D$15,Assumptions!$E$10:$E$15, 0, 0, 1)</f>
        <v>0.5</v>
      </c>
      <c r="CF1574" s="9">
        <f t="shared" ca="1" si="27"/>
        <v>1125</v>
      </c>
      <c r="CG1574" s="9" cm="1">
        <f t="array" aca="1" ref="CG1574" ca="1">IF(OR(CG$37=$BZ1574:$CA1574),0,CF1574)</f>
        <v>1125</v>
      </c>
      <c r="CH1574" s="9" cm="1">
        <f t="array" aca="1" ref="CH1574" ca="1">IF(OR(CH$37=$BZ1574:$CA1574),0,CG1574)</f>
        <v>1125</v>
      </c>
      <c r="CI1574" s="9" cm="1">
        <f t="array" aca="1" ref="CI1574" ca="1">IF(OR(CI$37=$BZ1574:$CA1574),0,CH1574)</f>
        <v>1125</v>
      </c>
      <c r="CJ1574" s="9" cm="1">
        <f t="array" aca="1" ref="CJ1574" ca="1">IF(OR(CJ$37=$BZ1574:$CA1574),0,CI1574)</f>
        <v>1125</v>
      </c>
      <c r="CK1574" s="9" cm="1">
        <f t="array" aca="1" ref="CK1574" ca="1">IF(OR(CK$37=$BZ1574:$CA1574),0,CJ1574)</f>
        <v>1125</v>
      </c>
      <c r="CL1574" s="9" cm="1">
        <f t="array" aca="1" ref="CL1574" ca="1">IF(OR(CL$37=$BZ1574:$CA1574),0,CK1574)</f>
        <v>1125</v>
      </c>
      <c r="CM1574" s="9" cm="1">
        <f t="array" aca="1" ref="CM1574" ca="1">IF(OR(CM$37=$BZ1574:$CA1574),0,CL1574)</f>
        <v>1125</v>
      </c>
      <c r="CN1574" s="9" cm="1">
        <f t="array" aca="1" ref="CN1574" ca="1">IF(OR(CN$37=$BZ1574:$CA1574),0,CM1574)</f>
        <v>1125</v>
      </c>
      <c r="CO1574" s="9" cm="1">
        <f t="array" aca="1" ref="CO1574" ca="1">IF(OR(CO$37=$BZ1574:$CA1574),0,CN1574)</f>
        <v>1125</v>
      </c>
      <c r="CP1574" s="9" cm="1">
        <f t="array" aca="1" ref="CP1574" ca="1">IF(OR(CP$37=$BZ1574:$CA1574),0,CO1574)</f>
        <v>1125</v>
      </c>
      <c r="CQ1574" s="9" cm="1">
        <f t="array" aca="1" ref="CQ1574" ca="1">IF(OR(CQ$37=$BZ1574:$CA1574),0,CP1574)</f>
        <v>1125</v>
      </c>
      <c r="CR1574" s="9" cm="1">
        <f t="array" aca="1" ref="CR1574" ca="1">IF(OR(CR$37=$BZ1574:$CA1574),0,CQ1574)</f>
        <v>1125</v>
      </c>
      <c r="CS1574" s="9" cm="1">
        <f t="array" aca="1" ref="CS1574" ca="1">IF(OR(CS$37=$BZ1574:$CA1574),0,CR1574)</f>
        <v>1125</v>
      </c>
      <c r="CT1574" s="9" cm="1">
        <f t="array" aca="1" ref="CT1574" ca="1">IF(OR(CT$37=$BZ1574:$CA1574),0,CS1574)</f>
        <v>1125</v>
      </c>
      <c r="CU1574" s="9" cm="1">
        <f t="array" aca="1" ref="CU1574" ca="1">IF(OR(CU$37=$BZ1574:$CA1574),0,CT1574)</f>
        <v>1125</v>
      </c>
      <c r="CV1574" s="9" cm="1">
        <f t="array" aca="1" ref="CV1574" ca="1">IF(OR(CV$37=$BZ1574:$CA1574),0,CU1574)</f>
        <v>1125</v>
      </c>
      <c r="CW1574" s="9" cm="1">
        <f t="array" aca="1" ref="CW1574" ca="1">IF(OR(CW$37=$BZ1574:$CA1574),0,CV1574)</f>
        <v>1125</v>
      </c>
      <c r="CX1574" s="9" cm="1">
        <f t="array" aca="1" ref="CX1574" ca="1">IF(OR(CX$37=$BZ1574:$CA1574),0,CW1574)</f>
        <v>1125</v>
      </c>
      <c r="CY1574" s="9" cm="1">
        <f t="array" aca="1" ref="CY1574" ca="1">IF(OR(CY$37=$BZ1574:$CA1574),0,CX1574)</f>
        <v>1125</v>
      </c>
      <c r="CZ1574" s="9" cm="1">
        <f t="array" aca="1" ref="CZ1574" ca="1">IF(OR(CZ$37=$BZ1574:$CA1574),0,CY1574)</f>
        <v>1125</v>
      </c>
      <c r="DA1574" s="9" cm="1">
        <f t="array" aca="1" ref="DA1574" ca="1">IF(OR(DA$37=$BZ1574:$CA1574),0,CZ1574)</f>
        <v>1125</v>
      </c>
      <c r="DB1574" s="9" cm="1">
        <f t="array" aca="1" ref="DB1574" ca="1">IF(OR(DB$37=$BZ1574:$CA1574),0,DA1574)</f>
        <v>1125</v>
      </c>
      <c r="DC1574" s="9" cm="1">
        <f t="array" aca="1" ref="DC1574" ca="1">IF(OR(DC$37=$BZ1574:$CA1574),0,DB1574)</f>
        <v>1125</v>
      </c>
      <c r="DD1574" s="9" cm="1">
        <f t="array" aca="1" ref="DD1574" ca="1">IF(OR(DD$37=$BZ1574:$CA1574),0,DC1574)</f>
        <v>1125</v>
      </c>
      <c r="DE1574" s="9" cm="1">
        <f t="array" aca="1" ref="DE1574" ca="1">IF(OR(DE$37=$BZ1574:$CA1574),0,DD1574)</f>
        <v>1125</v>
      </c>
    </row>
    <row r="1575" spans="77:109">
      <c r="BY1575" s="10" t="s">
        <v>1728</v>
      </c>
      <c r="BZ1575" s="10">
        <v>16</v>
      </c>
      <c r="CA1575" s="10" t="s">
        <v>45</v>
      </c>
      <c r="CB1575" s="10" t="str" cm="1">
        <f t="array" aca="1" ref="CB1575" ca="1">INDIRECT("'Map'!" &amp; CA1575 &amp; BZ1575)</f>
        <v xml:space="preserve"> </v>
      </c>
      <c r="CC1575" s="10" t="str">
        <f ca="1">_xlfn.XLOOKUP(CB1575,Assumptions!$D$10:$D$15,Assumptions!$C$10:$C$15, "", 0, 1)</f>
        <v/>
      </c>
      <c r="CD1575" s="9">
        <f ca="1">_xlfn.XLOOKUP(CB1575,Assumptions!$D$10:$D$15,Assumptions!$F$10:$F$15, 0, 0, 1)</f>
        <v>0</v>
      </c>
      <c r="CE1575" s="9">
        <f ca="1">_xlfn.XLOOKUP(CB1575,Assumptions!$D$10:$D$15,Assumptions!$E$10:$E$15, 0, 0, 1)</f>
        <v>0</v>
      </c>
      <c r="CF1575" s="9">
        <f t="shared" ref="CF1575:CF1638" ca="1" si="28">PRODUCT(CD1575:CE1575)</f>
        <v>0</v>
      </c>
      <c r="CG1575" s="9" cm="1">
        <f t="array" aca="1" ref="CG1575" ca="1">IF(OR(CG$37=$BZ1575:$CA1575),0,CF1575)</f>
        <v>0</v>
      </c>
      <c r="CH1575" s="9" cm="1">
        <f t="array" aca="1" ref="CH1575" ca="1">IF(OR(CH$37=$BZ1575:$CA1575),0,CG1575)</f>
        <v>0</v>
      </c>
      <c r="CI1575" s="9" cm="1">
        <f t="array" aca="1" ref="CI1575" ca="1">IF(OR(CI$37=$BZ1575:$CA1575),0,CH1575)</f>
        <v>0</v>
      </c>
      <c r="CJ1575" s="9" cm="1">
        <f t="array" aca="1" ref="CJ1575" ca="1">IF(OR(CJ$37=$BZ1575:$CA1575),0,CI1575)</f>
        <v>0</v>
      </c>
      <c r="CK1575" s="9" cm="1">
        <f t="array" aca="1" ref="CK1575" ca="1">IF(OR(CK$37=$BZ1575:$CA1575),0,CJ1575)</f>
        <v>0</v>
      </c>
      <c r="CL1575" s="9" cm="1">
        <f t="array" aca="1" ref="CL1575" ca="1">IF(OR(CL$37=$BZ1575:$CA1575),0,CK1575)</f>
        <v>0</v>
      </c>
      <c r="CM1575" s="9" cm="1">
        <f t="array" aca="1" ref="CM1575" ca="1">IF(OR(CM$37=$BZ1575:$CA1575),0,CL1575)</f>
        <v>0</v>
      </c>
      <c r="CN1575" s="9" cm="1">
        <f t="array" aca="1" ref="CN1575" ca="1">IF(OR(CN$37=$BZ1575:$CA1575),0,CM1575)</f>
        <v>0</v>
      </c>
      <c r="CO1575" s="9" cm="1">
        <f t="array" aca="1" ref="CO1575" ca="1">IF(OR(CO$37=$BZ1575:$CA1575),0,CN1575)</f>
        <v>0</v>
      </c>
      <c r="CP1575" s="9" cm="1">
        <f t="array" aca="1" ref="CP1575" ca="1">IF(OR(CP$37=$BZ1575:$CA1575),0,CO1575)</f>
        <v>0</v>
      </c>
      <c r="CQ1575" s="9" cm="1">
        <f t="array" aca="1" ref="CQ1575" ca="1">IF(OR(CQ$37=$BZ1575:$CA1575),0,CP1575)</f>
        <v>0</v>
      </c>
      <c r="CR1575" s="9" cm="1">
        <f t="array" aca="1" ref="CR1575" ca="1">IF(OR(CR$37=$BZ1575:$CA1575),0,CQ1575)</f>
        <v>0</v>
      </c>
      <c r="CS1575" s="9" cm="1">
        <f t="array" aca="1" ref="CS1575" ca="1">IF(OR(CS$37=$BZ1575:$CA1575),0,CR1575)</f>
        <v>0</v>
      </c>
      <c r="CT1575" s="9" cm="1">
        <f t="array" aca="1" ref="CT1575" ca="1">IF(OR(CT$37=$BZ1575:$CA1575),0,CS1575)</f>
        <v>0</v>
      </c>
      <c r="CU1575" s="9" cm="1">
        <f t="array" aca="1" ref="CU1575" ca="1">IF(OR(CU$37=$BZ1575:$CA1575),0,CT1575)</f>
        <v>0</v>
      </c>
      <c r="CV1575" s="9" cm="1">
        <f t="array" aca="1" ref="CV1575" ca="1">IF(OR(CV$37=$BZ1575:$CA1575),0,CU1575)</f>
        <v>0</v>
      </c>
      <c r="CW1575" s="9" cm="1">
        <f t="array" aca="1" ref="CW1575" ca="1">IF(OR(CW$37=$BZ1575:$CA1575),0,CV1575)</f>
        <v>0</v>
      </c>
      <c r="CX1575" s="9" cm="1">
        <f t="array" aca="1" ref="CX1575" ca="1">IF(OR(CX$37=$BZ1575:$CA1575),0,CW1575)</f>
        <v>0</v>
      </c>
      <c r="CY1575" s="9" cm="1">
        <f t="array" aca="1" ref="CY1575" ca="1">IF(OR(CY$37=$BZ1575:$CA1575),0,CX1575)</f>
        <v>0</v>
      </c>
      <c r="CZ1575" s="9" cm="1">
        <f t="array" aca="1" ref="CZ1575" ca="1">IF(OR(CZ$37=$BZ1575:$CA1575),0,CY1575)</f>
        <v>0</v>
      </c>
      <c r="DA1575" s="9" cm="1">
        <f t="array" aca="1" ref="DA1575" ca="1">IF(OR(DA$37=$BZ1575:$CA1575),0,CZ1575)</f>
        <v>0</v>
      </c>
      <c r="DB1575" s="9" cm="1">
        <f t="array" aca="1" ref="DB1575" ca="1">IF(OR(DB$37=$BZ1575:$CA1575),0,DA1575)</f>
        <v>0</v>
      </c>
      <c r="DC1575" s="9" cm="1">
        <f t="array" aca="1" ref="DC1575" ca="1">IF(OR(DC$37=$BZ1575:$CA1575),0,DB1575)</f>
        <v>0</v>
      </c>
      <c r="DD1575" s="9" cm="1">
        <f t="array" aca="1" ref="DD1575" ca="1">IF(OR(DD$37=$BZ1575:$CA1575),0,DC1575)</f>
        <v>0</v>
      </c>
      <c r="DE1575" s="9" cm="1">
        <f t="array" aca="1" ref="DE1575" ca="1">IF(OR(DE$37=$BZ1575:$CA1575),0,DD1575)</f>
        <v>0</v>
      </c>
    </row>
    <row r="1576" spans="77:109">
      <c r="BY1576" s="10" t="s">
        <v>1729</v>
      </c>
      <c r="BZ1576" s="10">
        <v>16</v>
      </c>
      <c r="CA1576" s="10" t="s">
        <v>46</v>
      </c>
      <c r="CB1576" s="10" t="str" cm="1">
        <f t="array" aca="1" ref="CB1576" ca="1">INDIRECT("'Map'!" &amp; CA1576 &amp; BZ1576)</f>
        <v>🍆</v>
      </c>
      <c r="CC1576" s="10" t="str">
        <f ca="1">_xlfn.XLOOKUP(CB1576,Assumptions!$D$10:$D$15,Assumptions!$C$10:$C$15, "", 0, 1)</f>
        <v>Aubergine</v>
      </c>
      <c r="CD1576" s="9">
        <f ca="1">_xlfn.XLOOKUP(CB1576,Assumptions!$D$10:$D$15,Assumptions!$F$10:$F$15, 0, 0, 1)</f>
        <v>2250</v>
      </c>
      <c r="CE1576" s="9">
        <f ca="1">_xlfn.XLOOKUP(CB1576,Assumptions!$D$10:$D$15,Assumptions!$E$10:$E$15, 0, 0, 1)</f>
        <v>0.5</v>
      </c>
      <c r="CF1576" s="9">
        <f t="shared" ca="1" si="28"/>
        <v>1125</v>
      </c>
      <c r="CG1576" s="9" cm="1">
        <f t="array" aca="1" ref="CG1576" ca="1">IF(OR(CG$37=$BZ1576:$CA1576),0,CF1576)</f>
        <v>1125</v>
      </c>
      <c r="CH1576" s="9" cm="1">
        <f t="array" aca="1" ref="CH1576" ca="1">IF(OR(CH$37=$BZ1576:$CA1576),0,CG1576)</f>
        <v>1125</v>
      </c>
      <c r="CI1576" s="9" cm="1">
        <f t="array" aca="1" ref="CI1576" ca="1">IF(OR(CI$37=$BZ1576:$CA1576),0,CH1576)</f>
        <v>1125</v>
      </c>
      <c r="CJ1576" s="9" cm="1">
        <f t="array" aca="1" ref="CJ1576" ca="1">IF(OR(CJ$37=$BZ1576:$CA1576),0,CI1576)</f>
        <v>1125</v>
      </c>
      <c r="CK1576" s="9" cm="1">
        <f t="array" aca="1" ref="CK1576" ca="1">IF(OR(CK$37=$BZ1576:$CA1576),0,CJ1576)</f>
        <v>1125</v>
      </c>
      <c r="CL1576" s="9" cm="1">
        <f t="array" aca="1" ref="CL1576" ca="1">IF(OR(CL$37=$BZ1576:$CA1576),0,CK1576)</f>
        <v>1125</v>
      </c>
      <c r="CM1576" s="9" cm="1">
        <f t="array" aca="1" ref="CM1576" ca="1">IF(OR(CM$37=$BZ1576:$CA1576),0,CL1576)</f>
        <v>1125</v>
      </c>
      <c r="CN1576" s="9" cm="1">
        <f t="array" aca="1" ref="CN1576" ca="1">IF(OR(CN$37=$BZ1576:$CA1576),0,CM1576)</f>
        <v>1125</v>
      </c>
      <c r="CO1576" s="9" cm="1">
        <f t="array" aca="1" ref="CO1576" ca="1">IF(OR(CO$37=$BZ1576:$CA1576),0,CN1576)</f>
        <v>1125</v>
      </c>
      <c r="CP1576" s="9" cm="1">
        <f t="array" aca="1" ref="CP1576" ca="1">IF(OR(CP$37=$BZ1576:$CA1576),0,CO1576)</f>
        <v>1125</v>
      </c>
      <c r="CQ1576" s="9" cm="1">
        <f t="array" aca="1" ref="CQ1576" ca="1">IF(OR(CQ$37=$BZ1576:$CA1576),0,CP1576)</f>
        <v>1125</v>
      </c>
      <c r="CR1576" s="9" cm="1">
        <f t="array" aca="1" ref="CR1576" ca="1">IF(OR(CR$37=$BZ1576:$CA1576),0,CQ1576)</f>
        <v>1125</v>
      </c>
      <c r="CS1576" s="9" cm="1">
        <f t="array" aca="1" ref="CS1576" ca="1">IF(OR(CS$37=$BZ1576:$CA1576),0,CR1576)</f>
        <v>1125</v>
      </c>
      <c r="CT1576" s="9" cm="1">
        <f t="array" aca="1" ref="CT1576" ca="1">IF(OR(CT$37=$BZ1576:$CA1576),0,CS1576)</f>
        <v>1125</v>
      </c>
      <c r="CU1576" s="9" cm="1">
        <f t="array" aca="1" ref="CU1576" ca="1">IF(OR(CU$37=$BZ1576:$CA1576),0,CT1576)</f>
        <v>1125</v>
      </c>
      <c r="CV1576" s="9" cm="1">
        <f t="array" aca="1" ref="CV1576" ca="1">IF(OR(CV$37=$BZ1576:$CA1576),0,CU1576)</f>
        <v>1125</v>
      </c>
      <c r="CW1576" s="9" cm="1">
        <f t="array" aca="1" ref="CW1576" ca="1">IF(OR(CW$37=$BZ1576:$CA1576),0,CV1576)</f>
        <v>1125</v>
      </c>
      <c r="CX1576" s="9" cm="1">
        <f t="array" aca="1" ref="CX1576" ca="1">IF(OR(CX$37=$BZ1576:$CA1576),0,CW1576)</f>
        <v>1125</v>
      </c>
      <c r="CY1576" s="9" cm="1">
        <f t="array" aca="1" ref="CY1576" ca="1">IF(OR(CY$37=$BZ1576:$CA1576),0,CX1576)</f>
        <v>1125</v>
      </c>
      <c r="CZ1576" s="9" cm="1">
        <f t="array" aca="1" ref="CZ1576" ca="1">IF(OR(CZ$37=$BZ1576:$CA1576),0,CY1576)</f>
        <v>1125</v>
      </c>
      <c r="DA1576" s="9" cm="1">
        <f t="array" aca="1" ref="DA1576" ca="1">IF(OR(DA$37=$BZ1576:$CA1576),0,CZ1576)</f>
        <v>1125</v>
      </c>
      <c r="DB1576" s="9" cm="1">
        <f t="array" aca="1" ref="DB1576" ca="1">IF(OR(DB$37=$BZ1576:$CA1576),0,DA1576)</f>
        <v>1125</v>
      </c>
      <c r="DC1576" s="9" cm="1">
        <f t="array" aca="1" ref="DC1576" ca="1">IF(OR(DC$37=$BZ1576:$CA1576),0,DB1576)</f>
        <v>1125</v>
      </c>
      <c r="DD1576" s="9" cm="1">
        <f t="array" aca="1" ref="DD1576" ca="1">IF(OR(DD$37=$BZ1576:$CA1576),0,DC1576)</f>
        <v>1125</v>
      </c>
      <c r="DE1576" s="9" cm="1">
        <f t="array" aca="1" ref="DE1576" ca="1">IF(OR(DE$37=$BZ1576:$CA1576),0,DD1576)</f>
        <v>1125</v>
      </c>
    </row>
    <row r="1577" spans="77:109">
      <c r="BY1577" s="10" t="s">
        <v>1730</v>
      </c>
      <c r="BZ1577" s="10">
        <v>16</v>
      </c>
      <c r="CA1577" s="10" t="s">
        <v>47</v>
      </c>
      <c r="CB1577" s="10" t="str" cm="1">
        <f t="array" aca="1" ref="CB1577" ca="1">INDIRECT("'Map'!" &amp; CA1577 &amp; BZ1577)</f>
        <v xml:space="preserve"> </v>
      </c>
      <c r="CC1577" s="10" t="str">
        <f ca="1">_xlfn.XLOOKUP(CB1577,Assumptions!$D$10:$D$15,Assumptions!$C$10:$C$15, "", 0, 1)</f>
        <v/>
      </c>
      <c r="CD1577" s="9">
        <f ca="1">_xlfn.XLOOKUP(CB1577,Assumptions!$D$10:$D$15,Assumptions!$F$10:$F$15, 0, 0, 1)</f>
        <v>0</v>
      </c>
      <c r="CE1577" s="9">
        <f ca="1">_xlfn.XLOOKUP(CB1577,Assumptions!$D$10:$D$15,Assumptions!$E$10:$E$15, 0, 0, 1)</f>
        <v>0</v>
      </c>
      <c r="CF1577" s="9">
        <f t="shared" ca="1" si="28"/>
        <v>0</v>
      </c>
      <c r="CG1577" s="9" cm="1">
        <f t="array" aca="1" ref="CG1577" ca="1">IF(OR(CG$37=$BZ1577:$CA1577),0,CF1577)</f>
        <v>0</v>
      </c>
      <c r="CH1577" s="9" cm="1">
        <f t="array" aca="1" ref="CH1577" ca="1">IF(OR(CH$37=$BZ1577:$CA1577),0,CG1577)</f>
        <v>0</v>
      </c>
      <c r="CI1577" s="9" cm="1">
        <f t="array" aca="1" ref="CI1577" ca="1">IF(OR(CI$37=$BZ1577:$CA1577),0,CH1577)</f>
        <v>0</v>
      </c>
      <c r="CJ1577" s="9" cm="1">
        <f t="array" aca="1" ref="CJ1577" ca="1">IF(OR(CJ$37=$BZ1577:$CA1577),0,CI1577)</f>
        <v>0</v>
      </c>
      <c r="CK1577" s="9" cm="1">
        <f t="array" aca="1" ref="CK1577" ca="1">IF(OR(CK$37=$BZ1577:$CA1577),0,CJ1577)</f>
        <v>0</v>
      </c>
      <c r="CL1577" s="9" cm="1">
        <f t="array" aca="1" ref="CL1577" ca="1">IF(OR(CL$37=$BZ1577:$CA1577),0,CK1577)</f>
        <v>0</v>
      </c>
      <c r="CM1577" s="9" cm="1">
        <f t="array" aca="1" ref="CM1577" ca="1">IF(OR(CM$37=$BZ1577:$CA1577),0,CL1577)</f>
        <v>0</v>
      </c>
      <c r="CN1577" s="9" cm="1">
        <f t="array" aca="1" ref="CN1577" ca="1">IF(OR(CN$37=$BZ1577:$CA1577),0,CM1577)</f>
        <v>0</v>
      </c>
      <c r="CO1577" s="9" cm="1">
        <f t="array" aca="1" ref="CO1577" ca="1">IF(OR(CO$37=$BZ1577:$CA1577),0,CN1577)</f>
        <v>0</v>
      </c>
      <c r="CP1577" s="9" cm="1">
        <f t="array" aca="1" ref="CP1577" ca="1">IF(OR(CP$37=$BZ1577:$CA1577),0,CO1577)</f>
        <v>0</v>
      </c>
      <c r="CQ1577" s="9" cm="1">
        <f t="array" aca="1" ref="CQ1577" ca="1">IF(OR(CQ$37=$BZ1577:$CA1577),0,CP1577)</f>
        <v>0</v>
      </c>
      <c r="CR1577" s="9" cm="1">
        <f t="array" aca="1" ref="CR1577" ca="1">IF(OR(CR$37=$BZ1577:$CA1577),0,CQ1577)</f>
        <v>0</v>
      </c>
      <c r="CS1577" s="9" cm="1">
        <f t="array" aca="1" ref="CS1577" ca="1">IF(OR(CS$37=$BZ1577:$CA1577),0,CR1577)</f>
        <v>0</v>
      </c>
      <c r="CT1577" s="9" cm="1">
        <f t="array" aca="1" ref="CT1577" ca="1">IF(OR(CT$37=$BZ1577:$CA1577),0,CS1577)</f>
        <v>0</v>
      </c>
      <c r="CU1577" s="9" cm="1">
        <f t="array" aca="1" ref="CU1577" ca="1">IF(OR(CU$37=$BZ1577:$CA1577),0,CT1577)</f>
        <v>0</v>
      </c>
      <c r="CV1577" s="9" cm="1">
        <f t="array" aca="1" ref="CV1577" ca="1">IF(OR(CV$37=$BZ1577:$CA1577),0,CU1577)</f>
        <v>0</v>
      </c>
      <c r="CW1577" s="9" cm="1">
        <f t="array" aca="1" ref="CW1577" ca="1">IF(OR(CW$37=$BZ1577:$CA1577),0,CV1577)</f>
        <v>0</v>
      </c>
      <c r="CX1577" s="9" cm="1">
        <f t="array" aca="1" ref="CX1577" ca="1">IF(OR(CX$37=$BZ1577:$CA1577),0,CW1577)</f>
        <v>0</v>
      </c>
      <c r="CY1577" s="9" cm="1">
        <f t="array" aca="1" ref="CY1577" ca="1">IF(OR(CY$37=$BZ1577:$CA1577),0,CX1577)</f>
        <v>0</v>
      </c>
      <c r="CZ1577" s="9" cm="1">
        <f t="array" aca="1" ref="CZ1577" ca="1">IF(OR(CZ$37=$BZ1577:$CA1577),0,CY1577)</f>
        <v>0</v>
      </c>
      <c r="DA1577" s="9" cm="1">
        <f t="array" aca="1" ref="DA1577" ca="1">IF(OR(DA$37=$BZ1577:$CA1577),0,CZ1577)</f>
        <v>0</v>
      </c>
      <c r="DB1577" s="9" cm="1">
        <f t="array" aca="1" ref="DB1577" ca="1">IF(OR(DB$37=$BZ1577:$CA1577),0,DA1577)</f>
        <v>0</v>
      </c>
      <c r="DC1577" s="9" cm="1">
        <f t="array" aca="1" ref="DC1577" ca="1">IF(OR(DC$37=$BZ1577:$CA1577),0,DB1577)</f>
        <v>0</v>
      </c>
      <c r="DD1577" s="9" cm="1">
        <f t="array" aca="1" ref="DD1577" ca="1">IF(OR(DD$37=$BZ1577:$CA1577),0,DC1577)</f>
        <v>0</v>
      </c>
      <c r="DE1577" s="9" cm="1">
        <f t="array" aca="1" ref="DE1577" ca="1">IF(OR(DE$37=$BZ1577:$CA1577),0,DD1577)</f>
        <v>0</v>
      </c>
    </row>
    <row r="1578" spans="77:109">
      <c r="BY1578" s="10" t="s">
        <v>1731</v>
      </c>
      <c r="BZ1578" s="10">
        <v>16</v>
      </c>
      <c r="CA1578" s="10" t="s">
        <v>48</v>
      </c>
      <c r="CB1578" s="10" t="str" cm="1">
        <f t="array" aca="1" ref="CB1578" ca="1">INDIRECT("'Map'!" &amp; CA1578 &amp; BZ1578)</f>
        <v xml:space="preserve"> </v>
      </c>
      <c r="CC1578" s="10" t="str">
        <f ca="1">_xlfn.XLOOKUP(CB1578,Assumptions!$D$10:$D$15,Assumptions!$C$10:$C$15, "", 0, 1)</f>
        <v/>
      </c>
      <c r="CD1578" s="9">
        <f ca="1">_xlfn.XLOOKUP(CB1578,Assumptions!$D$10:$D$15,Assumptions!$F$10:$F$15, 0, 0, 1)</f>
        <v>0</v>
      </c>
      <c r="CE1578" s="9">
        <f ca="1">_xlfn.XLOOKUP(CB1578,Assumptions!$D$10:$D$15,Assumptions!$E$10:$E$15, 0, 0, 1)</f>
        <v>0</v>
      </c>
      <c r="CF1578" s="9">
        <f t="shared" ca="1" si="28"/>
        <v>0</v>
      </c>
      <c r="CG1578" s="9" cm="1">
        <f t="array" aca="1" ref="CG1578" ca="1">IF(OR(CG$37=$BZ1578:$CA1578),0,CF1578)</f>
        <v>0</v>
      </c>
      <c r="CH1578" s="9" cm="1">
        <f t="array" aca="1" ref="CH1578" ca="1">IF(OR(CH$37=$BZ1578:$CA1578),0,CG1578)</f>
        <v>0</v>
      </c>
      <c r="CI1578" s="9" cm="1">
        <f t="array" aca="1" ref="CI1578" ca="1">IF(OR(CI$37=$BZ1578:$CA1578),0,CH1578)</f>
        <v>0</v>
      </c>
      <c r="CJ1578" s="9" cm="1">
        <f t="array" aca="1" ref="CJ1578" ca="1">IF(OR(CJ$37=$BZ1578:$CA1578),0,CI1578)</f>
        <v>0</v>
      </c>
      <c r="CK1578" s="9" cm="1">
        <f t="array" aca="1" ref="CK1578" ca="1">IF(OR(CK$37=$BZ1578:$CA1578),0,CJ1578)</f>
        <v>0</v>
      </c>
      <c r="CL1578" s="9" cm="1">
        <f t="array" aca="1" ref="CL1578" ca="1">IF(OR(CL$37=$BZ1578:$CA1578),0,CK1578)</f>
        <v>0</v>
      </c>
      <c r="CM1578" s="9" cm="1">
        <f t="array" aca="1" ref="CM1578" ca="1">IF(OR(CM$37=$BZ1578:$CA1578),0,CL1578)</f>
        <v>0</v>
      </c>
      <c r="CN1578" s="9" cm="1">
        <f t="array" aca="1" ref="CN1578" ca="1">IF(OR(CN$37=$BZ1578:$CA1578),0,CM1578)</f>
        <v>0</v>
      </c>
      <c r="CO1578" s="9" cm="1">
        <f t="array" aca="1" ref="CO1578" ca="1">IF(OR(CO$37=$BZ1578:$CA1578),0,CN1578)</f>
        <v>0</v>
      </c>
      <c r="CP1578" s="9" cm="1">
        <f t="array" aca="1" ref="CP1578" ca="1">IF(OR(CP$37=$BZ1578:$CA1578),0,CO1578)</f>
        <v>0</v>
      </c>
      <c r="CQ1578" s="9" cm="1">
        <f t="array" aca="1" ref="CQ1578" ca="1">IF(OR(CQ$37=$BZ1578:$CA1578),0,CP1578)</f>
        <v>0</v>
      </c>
      <c r="CR1578" s="9" cm="1">
        <f t="array" aca="1" ref="CR1578" ca="1">IF(OR(CR$37=$BZ1578:$CA1578),0,CQ1578)</f>
        <v>0</v>
      </c>
      <c r="CS1578" s="9" cm="1">
        <f t="array" aca="1" ref="CS1578" ca="1">IF(OR(CS$37=$BZ1578:$CA1578),0,CR1578)</f>
        <v>0</v>
      </c>
      <c r="CT1578" s="9" cm="1">
        <f t="array" aca="1" ref="CT1578" ca="1">IF(OR(CT$37=$BZ1578:$CA1578),0,CS1578)</f>
        <v>0</v>
      </c>
      <c r="CU1578" s="9" cm="1">
        <f t="array" aca="1" ref="CU1578" ca="1">IF(OR(CU$37=$BZ1578:$CA1578),0,CT1578)</f>
        <v>0</v>
      </c>
      <c r="CV1578" s="9" cm="1">
        <f t="array" aca="1" ref="CV1578" ca="1">IF(OR(CV$37=$BZ1578:$CA1578),0,CU1578)</f>
        <v>0</v>
      </c>
      <c r="CW1578" s="9" cm="1">
        <f t="array" aca="1" ref="CW1578" ca="1">IF(OR(CW$37=$BZ1578:$CA1578),0,CV1578)</f>
        <v>0</v>
      </c>
      <c r="CX1578" s="9" cm="1">
        <f t="array" aca="1" ref="CX1578" ca="1">IF(OR(CX$37=$BZ1578:$CA1578),0,CW1578)</f>
        <v>0</v>
      </c>
      <c r="CY1578" s="9" cm="1">
        <f t="array" aca="1" ref="CY1578" ca="1">IF(OR(CY$37=$BZ1578:$CA1578),0,CX1578)</f>
        <v>0</v>
      </c>
      <c r="CZ1578" s="9" cm="1">
        <f t="array" aca="1" ref="CZ1578" ca="1">IF(OR(CZ$37=$BZ1578:$CA1578),0,CY1578)</f>
        <v>0</v>
      </c>
      <c r="DA1578" s="9" cm="1">
        <f t="array" aca="1" ref="DA1578" ca="1">IF(OR(DA$37=$BZ1578:$CA1578),0,CZ1578)</f>
        <v>0</v>
      </c>
      <c r="DB1578" s="9" cm="1">
        <f t="array" aca="1" ref="DB1578" ca="1">IF(OR(DB$37=$BZ1578:$CA1578),0,DA1578)</f>
        <v>0</v>
      </c>
      <c r="DC1578" s="9" cm="1">
        <f t="array" aca="1" ref="DC1578" ca="1">IF(OR(DC$37=$BZ1578:$CA1578),0,DB1578)</f>
        <v>0</v>
      </c>
      <c r="DD1578" s="9" cm="1">
        <f t="array" aca="1" ref="DD1578" ca="1">IF(OR(DD$37=$BZ1578:$CA1578),0,DC1578)</f>
        <v>0</v>
      </c>
      <c r="DE1578" s="9" cm="1">
        <f t="array" aca="1" ref="DE1578" ca="1">IF(OR(DE$37=$BZ1578:$CA1578),0,DD1578)</f>
        <v>0</v>
      </c>
    </row>
    <row r="1579" spans="77:109">
      <c r="BY1579" s="10" t="s">
        <v>1732</v>
      </c>
      <c r="BZ1579" s="10">
        <v>16</v>
      </c>
      <c r="CA1579" s="10" t="s">
        <v>49</v>
      </c>
      <c r="CB1579" s="10" t="str" cm="1">
        <f t="array" aca="1" ref="CB1579" ca="1">INDIRECT("'Map'!" &amp; CA1579 &amp; BZ1579)</f>
        <v xml:space="preserve"> </v>
      </c>
      <c r="CC1579" s="10" t="str">
        <f ca="1">_xlfn.XLOOKUP(CB1579,Assumptions!$D$10:$D$15,Assumptions!$C$10:$C$15, "", 0, 1)</f>
        <v/>
      </c>
      <c r="CD1579" s="9">
        <f ca="1">_xlfn.XLOOKUP(CB1579,Assumptions!$D$10:$D$15,Assumptions!$F$10:$F$15, 0, 0, 1)</f>
        <v>0</v>
      </c>
      <c r="CE1579" s="9">
        <f ca="1">_xlfn.XLOOKUP(CB1579,Assumptions!$D$10:$D$15,Assumptions!$E$10:$E$15, 0, 0, 1)</f>
        <v>0</v>
      </c>
      <c r="CF1579" s="9">
        <f t="shared" ca="1" si="28"/>
        <v>0</v>
      </c>
      <c r="CG1579" s="9" cm="1">
        <f t="array" aca="1" ref="CG1579" ca="1">IF(OR(CG$37=$BZ1579:$CA1579),0,CF1579)</f>
        <v>0</v>
      </c>
      <c r="CH1579" s="9" cm="1">
        <f t="array" aca="1" ref="CH1579" ca="1">IF(OR(CH$37=$BZ1579:$CA1579),0,CG1579)</f>
        <v>0</v>
      </c>
      <c r="CI1579" s="9" cm="1">
        <f t="array" aca="1" ref="CI1579" ca="1">IF(OR(CI$37=$BZ1579:$CA1579),0,CH1579)</f>
        <v>0</v>
      </c>
      <c r="CJ1579" s="9" cm="1">
        <f t="array" aca="1" ref="CJ1579" ca="1">IF(OR(CJ$37=$BZ1579:$CA1579),0,CI1579)</f>
        <v>0</v>
      </c>
      <c r="CK1579" s="9" cm="1">
        <f t="array" aca="1" ref="CK1579" ca="1">IF(OR(CK$37=$BZ1579:$CA1579),0,CJ1579)</f>
        <v>0</v>
      </c>
      <c r="CL1579" s="9" cm="1">
        <f t="array" aca="1" ref="CL1579" ca="1">IF(OR(CL$37=$BZ1579:$CA1579),0,CK1579)</f>
        <v>0</v>
      </c>
      <c r="CM1579" s="9" cm="1">
        <f t="array" aca="1" ref="CM1579" ca="1">IF(OR(CM$37=$BZ1579:$CA1579),0,CL1579)</f>
        <v>0</v>
      </c>
      <c r="CN1579" s="9" cm="1">
        <f t="array" aca="1" ref="CN1579" ca="1">IF(OR(CN$37=$BZ1579:$CA1579),0,CM1579)</f>
        <v>0</v>
      </c>
      <c r="CO1579" s="9" cm="1">
        <f t="array" aca="1" ref="CO1579" ca="1">IF(OR(CO$37=$BZ1579:$CA1579),0,CN1579)</f>
        <v>0</v>
      </c>
      <c r="CP1579" s="9" cm="1">
        <f t="array" aca="1" ref="CP1579" ca="1">IF(OR(CP$37=$BZ1579:$CA1579),0,CO1579)</f>
        <v>0</v>
      </c>
      <c r="CQ1579" s="9" cm="1">
        <f t="array" aca="1" ref="CQ1579" ca="1">IF(OR(CQ$37=$BZ1579:$CA1579),0,CP1579)</f>
        <v>0</v>
      </c>
      <c r="CR1579" s="9" cm="1">
        <f t="array" aca="1" ref="CR1579" ca="1">IF(OR(CR$37=$BZ1579:$CA1579),0,CQ1579)</f>
        <v>0</v>
      </c>
      <c r="CS1579" s="9" cm="1">
        <f t="array" aca="1" ref="CS1579" ca="1">IF(OR(CS$37=$BZ1579:$CA1579),0,CR1579)</f>
        <v>0</v>
      </c>
      <c r="CT1579" s="9" cm="1">
        <f t="array" aca="1" ref="CT1579" ca="1">IF(OR(CT$37=$BZ1579:$CA1579),0,CS1579)</f>
        <v>0</v>
      </c>
      <c r="CU1579" s="9" cm="1">
        <f t="array" aca="1" ref="CU1579" ca="1">IF(OR(CU$37=$BZ1579:$CA1579),0,CT1579)</f>
        <v>0</v>
      </c>
      <c r="CV1579" s="9" cm="1">
        <f t="array" aca="1" ref="CV1579" ca="1">IF(OR(CV$37=$BZ1579:$CA1579),0,CU1579)</f>
        <v>0</v>
      </c>
      <c r="CW1579" s="9" cm="1">
        <f t="array" aca="1" ref="CW1579" ca="1">IF(OR(CW$37=$BZ1579:$CA1579),0,CV1579)</f>
        <v>0</v>
      </c>
      <c r="CX1579" s="9" cm="1">
        <f t="array" aca="1" ref="CX1579" ca="1">IF(OR(CX$37=$BZ1579:$CA1579),0,CW1579)</f>
        <v>0</v>
      </c>
      <c r="CY1579" s="9" cm="1">
        <f t="array" aca="1" ref="CY1579" ca="1">IF(OR(CY$37=$BZ1579:$CA1579),0,CX1579)</f>
        <v>0</v>
      </c>
      <c r="CZ1579" s="9" cm="1">
        <f t="array" aca="1" ref="CZ1579" ca="1">IF(OR(CZ$37=$BZ1579:$CA1579),0,CY1579)</f>
        <v>0</v>
      </c>
      <c r="DA1579" s="9" cm="1">
        <f t="array" aca="1" ref="DA1579" ca="1">IF(OR(DA$37=$BZ1579:$CA1579),0,CZ1579)</f>
        <v>0</v>
      </c>
      <c r="DB1579" s="9" cm="1">
        <f t="array" aca="1" ref="DB1579" ca="1">IF(OR(DB$37=$BZ1579:$CA1579),0,DA1579)</f>
        <v>0</v>
      </c>
      <c r="DC1579" s="9" cm="1">
        <f t="array" aca="1" ref="DC1579" ca="1">IF(OR(DC$37=$BZ1579:$CA1579),0,DB1579)</f>
        <v>0</v>
      </c>
      <c r="DD1579" s="9" cm="1">
        <f t="array" aca="1" ref="DD1579" ca="1">IF(OR(DD$37=$BZ1579:$CA1579),0,DC1579)</f>
        <v>0</v>
      </c>
      <c r="DE1579" s="9" cm="1">
        <f t="array" aca="1" ref="DE1579" ca="1">IF(OR(DE$37=$BZ1579:$CA1579),0,DD1579)</f>
        <v>0</v>
      </c>
    </row>
    <row r="1580" spans="77:109">
      <c r="BY1580" s="10" t="s">
        <v>1733</v>
      </c>
      <c r="BZ1580" s="10">
        <v>16</v>
      </c>
      <c r="CA1580" s="10" t="s">
        <v>50</v>
      </c>
      <c r="CB1580" s="10" t="str" cm="1">
        <f t="array" aca="1" ref="CB1580" ca="1">INDIRECT("'Map'!" &amp; CA1580 &amp; BZ1580)</f>
        <v xml:space="preserve"> </v>
      </c>
      <c r="CC1580" s="10" t="str">
        <f ca="1">_xlfn.XLOOKUP(CB1580,Assumptions!$D$10:$D$15,Assumptions!$C$10:$C$15, "", 0, 1)</f>
        <v/>
      </c>
      <c r="CD1580" s="9">
        <f ca="1">_xlfn.XLOOKUP(CB1580,Assumptions!$D$10:$D$15,Assumptions!$F$10:$F$15, 0, 0, 1)</f>
        <v>0</v>
      </c>
      <c r="CE1580" s="9">
        <f ca="1">_xlfn.XLOOKUP(CB1580,Assumptions!$D$10:$D$15,Assumptions!$E$10:$E$15, 0, 0, 1)</f>
        <v>0</v>
      </c>
      <c r="CF1580" s="9">
        <f t="shared" ca="1" si="28"/>
        <v>0</v>
      </c>
      <c r="CG1580" s="9" cm="1">
        <f t="array" aca="1" ref="CG1580" ca="1">IF(OR(CG$37=$BZ1580:$CA1580),0,CF1580)</f>
        <v>0</v>
      </c>
      <c r="CH1580" s="9" cm="1">
        <f t="array" aca="1" ref="CH1580" ca="1">IF(OR(CH$37=$BZ1580:$CA1580),0,CG1580)</f>
        <v>0</v>
      </c>
      <c r="CI1580" s="9" cm="1">
        <f t="array" aca="1" ref="CI1580" ca="1">IF(OR(CI$37=$BZ1580:$CA1580),0,CH1580)</f>
        <v>0</v>
      </c>
      <c r="CJ1580" s="9" cm="1">
        <f t="array" aca="1" ref="CJ1580" ca="1">IF(OR(CJ$37=$BZ1580:$CA1580),0,CI1580)</f>
        <v>0</v>
      </c>
      <c r="CK1580" s="9" cm="1">
        <f t="array" aca="1" ref="CK1580" ca="1">IF(OR(CK$37=$BZ1580:$CA1580),0,CJ1580)</f>
        <v>0</v>
      </c>
      <c r="CL1580" s="9" cm="1">
        <f t="array" aca="1" ref="CL1580" ca="1">IF(OR(CL$37=$BZ1580:$CA1580),0,CK1580)</f>
        <v>0</v>
      </c>
      <c r="CM1580" s="9" cm="1">
        <f t="array" aca="1" ref="CM1580" ca="1">IF(OR(CM$37=$BZ1580:$CA1580),0,CL1580)</f>
        <v>0</v>
      </c>
      <c r="CN1580" s="9" cm="1">
        <f t="array" aca="1" ref="CN1580" ca="1">IF(OR(CN$37=$BZ1580:$CA1580),0,CM1580)</f>
        <v>0</v>
      </c>
      <c r="CO1580" s="9" cm="1">
        <f t="array" aca="1" ref="CO1580" ca="1">IF(OR(CO$37=$BZ1580:$CA1580),0,CN1580)</f>
        <v>0</v>
      </c>
      <c r="CP1580" s="9" cm="1">
        <f t="array" aca="1" ref="CP1580" ca="1">IF(OR(CP$37=$BZ1580:$CA1580),0,CO1580)</f>
        <v>0</v>
      </c>
      <c r="CQ1580" s="9" cm="1">
        <f t="array" aca="1" ref="CQ1580" ca="1">IF(OR(CQ$37=$BZ1580:$CA1580),0,CP1580)</f>
        <v>0</v>
      </c>
      <c r="CR1580" s="9" cm="1">
        <f t="array" aca="1" ref="CR1580" ca="1">IF(OR(CR$37=$BZ1580:$CA1580),0,CQ1580)</f>
        <v>0</v>
      </c>
      <c r="CS1580" s="9" cm="1">
        <f t="array" aca="1" ref="CS1580" ca="1">IF(OR(CS$37=$BZ1580:$CA1580),0,CR1580)</f>
        <v>0</v>
      </c>
      <c r="CT1580" s="9" cm="1">
        <f t="array" aca="1" ref="CT1580" ca="1">IF(OR(CT$37=$BZ1580:$CA1580),0,CS1580)</f>
        <v>0</v>
      </c>
      <c r="CU1580" s="9" cm="1">
        <f t="array" aca="1" ref="CU1580" ca="1">IF(OR(CU$37=$BZ1580:$CA1580),0,CT1580)</f>
        <v>0</v>
      </c>
      <c r="CV1580" s="9" cm="1">
        <f t="array" aca="1" ref="CV1580" ca="1">IF(OR(CV$37=$BZ1580:$CA1580),0,CU1580)</f>
        <v>0</v>
      </c>
      <c r="CW1580" s="9" cm="1">
        <f t="array" aca="1" ref="CW1580" ca="1">IF(OR(CW$37=$BZ1580:$CA1580),0,CV1580)</f>
        <v>0</v>
      </c>
      <c r="CX1580" s="9" cm="1">
        <f t="array" aca="1" ref="CX1580" ca="1">IF(OR(CX$37=$BZ1580:$CA1580),0,CW1580)</f>
        <v>0</v>
      </c>
      <c r="CY1580" s="9" cm="1">
        <f t="array" aca="1" ref="CY1580" ca="1">IF(OR(CY$37=$BZ1580:$CA1580),0,CX1580)</f>
        <v>0</v>
      </c>
      <c r="CZ1580" s="9" cm="1">
        <f t="array" aca="1" ref="CZ1580" ca="1">IF(OR(CZ$37=$BZ1580:$CA1580),0,CY1580)</f>
        <v>0</v>
      </c>
      <c r="DA1580" s="9" cm="1">
        <f t="array" aca="1" ref="DA1580" ca="1">IF(OR(DA$37=$BZ1580:$CA1580),0,CZ1580)</f>
        <v>0</v>
      </c>
      <c r="DB1580" s="9" cm="1">
        <f t="array" aca="1" ref="DB1580" ca="1">IF(OR(DB$37=$BZ1580:$CA1580),0,DA1580)</f>
        <v>0</v>
      </c>
      <c r="DC1580" s="9" cm="1">
        <f t="array" aca="1" ref="DC1580" ca="1">IF(OR(DC$37=$BZ1580:$CA1580),0,DB1580)</f>
        <v>0</v>
      </c>
      <c r="DD1580" s="9" cm="1">
        <f t="array" aca="1" ref="DD1580" ca="1">IF(OR(DD$37=$BZ1580:$CA1580),0,DC1580)</f>
        <v>0</v>
      </c>
      <c r="DE1580" s="9" cm="1">
        <f t="array" aca="1" ref="DE1580" ca="1">IF(OR(DE$37=$BZ1580:$CA1580),0,DD1580)</f>
        <v>0</v>
      </c>
    </row>
    <row r="1581" spans="77:109">
      <c r="BY1581" s="10" t="s">
        <v>1734</v>
      </c>
      <c r="BZ1581" s="10">
        <v>16</v>
      </c>
      <c r="CA1581" s="10" t="s">
        <v>51</v>
      </c>
      <c r="CB1581" s="10" t="str" cm="1">
        <f t="array" aca="1" ref="CB1581" ca="1">INDIRECT("'Map'!" &amp; CA1581 &amp; BZ1581)</f>
        <v>🍅</v>
      </c>
      <c r="CC1581" s="10" t="str">
        <f ca="1">_xlfn.XLOOKUP(CB1581,Assumptions!$D$10:$D$15,Assumptions!$C$10:$C$15, "", 0, 1)</f>
        <v>Tomato</v>
      </c>
      <c r="CD1581" s="9">
        <f ca="1">_xlfn.XLOOKUP(CB1581,Assumptions!$D$10:$D$15,Assumptions!$F$10:$F$15, 0, 0, 1)</f>
        <v>650</v>
      </c>
      <c r="CE1581" s="9">
        <f ca="1">_xlfn.XLOOKUP(CB1581,Assumptions!$D$10:$D$15,Assumptions!$E$10:$E$15, 0, 0, 1)</f>
        <v>1</v>
      </c>
      <c r="CF1581" s="9">
        <f t="shared" ca="1" si="28"/>
        <v>650</v>
      </c>
      <c r="CG1581" s="9" cm="1">
        <f t="array" aca="1" ref="CG1581" ca="1">IF(OR(CG$37=$BZ1581:$CA1581),0,CF1581)</f>
        <v>650</v>
      </c>
      <c r="CH1581" s="9" cm="1">
        <f t="array" aca="1" ref="CH1581" ca="1">IF(OR(CH$37=$BZ1581:$CA1581),0,CG1581)</f>
        <v>650</v>
      </c>
      <c r="CI1581" s="9" cm="1">
        <f t="array" aca="1" ref="CI1581" ca="1">IF(OR(CI$37=$BZ1581:$CA1581),0,CH1581)</f>
        <v>650</v>
      </c>
      <c r="CJ1581" s="9" cm="1">
        <f t="array" aca="1" ref="CJ1581" ca="1">IF(OR(CJ$37=$BZ1581:$CA1581),0,CI1581)</f>
        <v>650</v>
      </c>
      <c r="CK1581" s="9" cm="1">
        <f t="array" aca="1" ref="CK1581" ca="1">IF(OR(CK$37=$BZ1581:$CA1581),0,CJ1581)</f>
        <v>650</v>
      </c>
      <c r="CL1581" s="9" cm="1">
        <f t="array" aca="1" ref="CL1581" ca="1">IF(OR(CL$37=$BZ1581:$CA1581),0,CK1581)</f>
        <v>650</v>
      </c>
      <c r="CM1581" s="9" cm="1">
        <f t="array" aca="1" ref="CM1581" ca="1">IF(OR(CM$37=$BZ1581:$CA1581),0,CL1581)</f>
        <v>650</v>
      </c>
      <c r="CN1581" s="9" cm="1">
        <f t="array" aca="1" ref="CN1581" ca="1">IF(OR(CN$37=$BZ1581:$CA1581),0,CM1581)</f>
        <v>650</v>
      </c>
      <c r="CO1581" s="9" cm="1">
        <f t="array" aca="1" ref="CO1581" ca="1">IF(OR(CO$37=$BZ1581:$CA1581),0,CN1581)</f>
        <v>650</v>
      </c>
      <c r="CP1581" s="9" cm="1">
        <f t="array" aca="1" ref="CP1581" ca="1">IF(OR(CP$37=$BZ1581:$CA1581),0,CO1581)</f>
        <v>650</v>
      </c>
      <c r="CQ1581" s="9" cm="1">
        <f t="array" aca="1" ref="CQ1581" ca="1">IF(OR(CQ$37=$BZ1581:$CA1581),0,CP1581)</f>
        <v>650</v>
      </c>
      <c r="CR1581" s="9" cm="1">
        <f t="array" aca="1" ref="CR1581" ca="1">IF(OR(CR$37=$BZ1581:$CA1581),0,CQ1581)</f>
        <v>650</v>
      </c>
      <c r="CS1581" s="9" cm="1">
        <f t="array" aca="1" ref="CS1581" ca="1">IF(OR(CS$37=$BZ1581:$CA1581),0,CR1581)</f>
        <v>650</v>
      </c>
      <c r="CT1581" s="9" cm="1">
        <f t="array" aca="1" ref="CT1581" ca="1">IF(OR(CT$37=$BZ1581:$CA1581),0,CS1581)</f>
        <v>650</v>
      </c>
      <c r="CU1581" s="9" cm="1">
        <f t="array" aca="1" ref="CU1581" ca="1">IF(OR(CU$37=$BZ1581:$CA1581),0,CT1581)</f>
        <v>650</v>
      </c>
      <c r="CV1581" s="9" cm="1">
        <f t="array" aca="1" ref="CV1581" ca="1">IF(OR(CV$37=$BZ1581:$CA1581),0,CU1581)</f>
        <v>650</v>
      </c>
      <c r="CW1581" s="9" cm="1">
        <f t="array" aca="1" ref="CW1581" ca="1">IF(OR(CW$37=$BZ1581:$CA1581),0,CV1581)</f>
        <v>650</v>
      </c>
      <c r="CX1581" s="9" cm="1">
        <f t="array" aca="1" ref="CX1581" ca="1">IF(OR(CX$37=$BZ1581:$CA1581),0,CW1581)</f>
        <v>650</v>
      </c>
      <c r="CY1581" s="9" cm="1">
        <f t="array" aca="1" ref="CY1581" ca="1">IF(OR(CY$37=$BZ1581:$CA1581),0,CX1581)</f>
        <v>650</v>
      </c>
      <c r="CZ1581" s="9" cm="1">
        <f t="array" aca="1" ref="CZ1581" ca="1">IF(OR(CZ$37=$BZ1581:$CA1581),0,CY1581)</f>
        <v>650</v>
      </c>
      <c r="DA1581" s="9" cm="1">
        <f t="array" aca="1" ref="DA1581" ca="1">IF(OR(DA$37=$BZ1581:$CA1581),0,CZ1581)</f>
        <v>0</v>
      </c>
      <c r="DB1581" s="9" cm="1">
        <f t="array" aca="1" ref="DB1581" ca="1">IF(OR(DB$37=$BZ1581:$CA1581),0,DA1581)</f>
        <v>0</v>
      </c>
      <c r="DC1581" s="9" cm="1">
        <f t="array" aca="1" ref="DC1581" ca="1">IF(OR(DC$37=$BZ1581:$CA1581),0,DB1581)</f>
        <v>0</v>
      </c>
      <c r="DD1581" s="9" cm="1">
        <f t="array" aca="1" ref="DD1581" ca="1">IF(OR(DD$37=$BZ1581:$CA1581),0,DC1581)</f>
        <v>0</v>
      </c>
      <c r="DE1581" s="9" cm="1">
        <f t="array" aca="1" ref="DE1581" ca="1">IF(OR(DE$37=$BZ1581:$CA1581),0,DD1581)</f>
        <v>0</v>
      </c>
    </row>
    <row r="1582" spans="77:109">
      <c r="BY1582" s="10" t="s">
        <v>1735</v>
      </c>
      <c r="BZ1582" s="10">
        <v>16</v>
      </c>
      <c r="CA1582" s="10" t="s">
        <v>52</v>
      </c>
      <c r="CB1582" s="10" t="str" cm="1">
        <f t="array" aca="1" ref="CB1582" ca="1">INDIRECT("'Map'!" &amp; CA1582 &amp; BZ1582)</f>
        <v xml:space="preserve"> </v>
      </c>
      <c r="CC1582" s="10" t="str">
        <f ca="1">_xlfn.XLOOKUP(CB1582,Assumptions!$D$10:$D$15,Assumptions!$C$10:$C$15, "", 0, 1)</f>
        <v/>
      </c>
      <c r="CD1582" s="9">
        <f ca="1">_xlfn.XLOOKUP(CB1582,Assumptions!$D$10:$D$15,Assumptions!$F$10:$F$15, 0, 0, 1)</f>
        <v>0</v>
      </c>
      <c r="CE1582" s="9">
        <f ca="1">_xlfn.XLOOKUP(CB1582,Assumptions!$D$10:$D$15,Assumptions!$E$10:$E$15, 0, 0, 1)</f>
        <v>0</v>
      </c>
      <c r="CF1582" s="9">
        <f t="shared" ca="1" si="28"/>
        <v>0</v>
      </c>
      <c r="CG1582" s="9" cm="1">
        <f t="array" aca="1" ref="CG1582" ca="1">IF(OR(CG$37=$BZ1582:$CA1582),0,CF1582)</f>
        <v>0</v>
      </c>
      <c r="CH1582" s="9" cm="1">
        <f t="array" aca="1" ref="CH1582" ca="1">IF(OR(CH$37=$BZ1582:$CA1582),0,CG1582)</f>
        <v>0</v>
      </c>
      <c r="CI1582" s="9" cm="1">
        <f t="array" aca="1" ref="CI1582" ca="1">IF(OR(CI$37=$BZ1582:$CA1582),0,CH1582)</f>
        <v>0</v>
      </c>
      <c r="CJ1582" s="9" cm="1">
        <f t="array" aca="1" ref="CJ1582" ca="1">IF(OR(CJ$37=$BZ1582:$CA1582),0,CI1582)</f>
        <v>0</v>
      </c>
      <c r="CK1582" s="9" cm="1">
        <f t="array" aca="1" ref="CK1582" ca="1">IF(OR(CK$37=$BZ1582:$CA1582),0,CJ1582)</f>
        <v>0</v>
      </c>
      <c r="CL1582" s="9" cm="1">
        <f t="array" aca="1" ref="CL1582" ca="1">IF(OR(CL$37=$BZ1582:$CA1582),0,CK1582)</f>
        <v>0</v>
      </c>
      <c r="CM1582" s="9" cm="1">
        <f t="array" aca="1" ref="CM1582" ca="1">IF(OR(CM$37=$BZ1582:$CA1582),0,CL1582)</f>
        <v>0</v>
      </c>
      <c r="CN1582" s="9" cm="1">
        <f t="array" aca="1" ref="CN1582" ca="1">IF(OR(CN$37=$BZ1582:$CA1582),0,CM1582)</f>
        <v>0</v>
      </c>
      <c r="CO1582" s="9" cm="1">
        <f t="array" aca="1" ref="CO1582" ca="1">IF(OR(CO$37=$BZ1582:$CA1582),0,CN1582)</f>
        <v>0</v>
      </c>
      <c r="CP1582" s="9" cm="1">
        <f t="array" aca="1" ref="CP1582" ca="1">IF(OR(CP$37=$BZ1582:$CA1582),0,CO1582)</f>
        <v>0</v>
      </c>
      <c r="CQ1582" s="9" cm="1">
        <f t="array" aca="1" ref="CQ1582" ca="1">IF(OR(CQ$37=$BZ1582:$CA1582),0,CP1582)</f>
        <v>0</v>
      </c>
      <c r="CR1582" s="9" cm="1">
        <f t="array" aca="1" ref="CR1582" ca="1">IF(OR(CR$37=$BZ1582:$CA1582),0,CQ1582)</f>
        <v>0</v>
      </c>
      <c r="CS1582" s="9" cm="1">
        <f t="array" aca="1" ref="CS1582" ca="1">IF(OR(CS$37=$BZ1582:$CA1582),0,CR1582)</f>
        <v>0</v>
      </c>
      <c r="CT1582" s="9" cm="1">
        <f t="array" aca="1" ref="CT1582" ca="1">IF(OR(CT$37=$BZ1582:$CA1582),0,CS1582)</f>
        <v>0</v>
      </c>
      <c r="CU1582" s="9" cm="1">
        <f t="array" aca="1" ref="CU1582" ca="1">IF(OR(CU$37=$BZ1582:$CA1582),0,CT1582)</f>
        <v>0</v>
      </c>
      <c r="CV1582" s="9" cm="1">
        <f t="array" aca="1" ref="CV1582" ca="1">IF(OR(CV$37=$BZ1582:$CA1582),0,CU1582)</f>
        <v>0</v>
      </c>
      <c r="CW1582" s="9" cm="1">
        <f t="array" aca="1" ref="CW1582" ca="1">IF(OR(CW$37=$BZ1582:$CA1582),0,CV1582)</f>
        <v>0</v>
      </c>
      <c r="CX1582" s="9" cm="1">
        <f t="array" aca="1" ref="CX1582" ca="1">IF(OR(CX$37=$BZ1582:$CA1582),0,CW1582)</f>
        <v>0</v>
      </c>
      <c r="CY1582" s="9" cm="1">
        <f t="array" aca="1" ref="CY1582" ca="1">IF(OR(CY$37=$BZ1582:$CA1582),0,CX1582)</f>
        <v>0</v>
      </c>
      <c r="CZ1582" s="9" cm="1">
        <f t="array" aca="1" ref="CZ1582" ca="1">IF(OR(CZ$37=$BZ1582:$CA1582),0,CY1582)</f>
        <v>0</v>
      </c>
      <c r="DA1582" s="9" cm="1">
        <f t="array" aca="1" ref="DA1582" ca="1">IF(OR(DA$37=$BZ1582:$CA1582),0,CZ1582)</f>
        <v>0</v>
      </c>
      <c r="DB1582" s="9" cm="1">
        <f t="array" aca="1" ref="DB1582" ca="1">IF(OR(DB$37=$BZ1582:$CA1582),0,DA1582)</f>
        <v>0</v>
      </c>
      <c r="DC1582" s="9" cm="1">
        <f t="array" aca="1" ref="DC1582" ca="1">IF(OR(DC$37=$BZ1582:$CA1582),0,DB1582)</f>
        <v>0</v>
      </c>
      <c r="DD1582" s="9" cm="1">
        <f t="array" aca="1" ref="DD1582" ca="1">IF(OR(DD$37=$BZ1582:$CA1582),0,DC1582)</f>
        <v>0</v>
      </c>
      <c r="DE1582" s="9" cm="1">
        <f t="array" aca="1" ref="DE1582" ca="1">IF(OR(DE$37=$BZ1582:$CA1582),0,DD1582)</f>
        <v>0</v>
      </c>
    </row>
    <row r="1583" spans="77:109">
      <c r="BY1583" s="10" t="s">
        <v>1736</v>
      </c>
      <c r="BZ1583" s="10">
        <v>16</v>
      </c>
      <c r="CA1583" s="10" t="s">
        <v>53</v>
      </c>
      <c r="CB1583" s="10" t="str" cm="1">
        <f t="array" aca="1" ref="CB1583" ca="1">INDIRECT("'Map'!" &amp; CA1583 &amp; BZ1583)</f>
        <v>🍇</v>
      </c>
      <c r="CC1583" s="10" t="str">
        <f ca="1">_xlfn.XLOOKUP(CB1583,Assumptions!$D$10:$D$15,Assumptions!$C$10:$C$15, "", 0, 1)</f>
        <v>Grapes</v>
      </c>
      <c r="CD1583" s="9">
        <f ca="1">_xlfn.XLOOKUP(CB1583,Assumptions!$D$10:$D$15,Assumptions!$F$10:$F$15, 0, 0, 1)</f>
        <v>450</v>
      </c>
      <c r="CE1583" s="9">
        <f ca="1">_xlfn.XLOOKUP(CB1583,Assumptions!$D$10:$D$15,Assumptions!$E$10:$E$15, 0, 0, 1)</f>
        <v>1.2</v>
      </c>
      <c r="CF1583" s="9">
        <f t="shared" ca="1" si="28"/>
        <v>540</v>
      </c>
      <c r="CG1583" s="9" cm="1">
        <f t="array" aca="1" ref="CG1583" ca="1">IF(OR(CG$37=$BZ1583:$CA1583),0,CF1583)</f>
        <v>540</v>
      </c>
      <c r="CH1583" s="9" cm="1">
        <f t="array" aca="1" ref="CH1583" ca="1">IF(OR(CH$37=$BZ1583:$CA1583),0,CG1583)</f>
        <v>0</v>
      </c>
      <c r="CI1583" s="9" cm="1">
        <f t="array" aca="1" ref="CI1583" ca="1">IF(OR(CI$37=$BZ1583:$CA1583),0,CH1583)</f>
        <v>0</v>
      </c>
      <c r="CJ1583" s="9" cm="1">
        <f t="array" aca="1" ref="CJ1583" ca="1">IF(OR(CJ$37=$BZ1583:$CA1583),0,CI1583)</f>
        <v>0</v>
      </c>
      <c r="CK1583" s="9" cm="1">
        <f t="array" aca="1" ref="CK1583" ca="1">IF(OR(CK$37=$BZ1583:$CA1583),0,CJ1583)</f>
        <v>0</v>
      </c>
      <c r="CL1583" s="9" cm="1">
        <f t="array" aca="1" ref="CL1583" ca="1">IF(OR(CL$37=$BZ1583:$CA1583),0,CK1583)</f>
        <v>0</v>
      </c>
      <c r="CM1583" s="9" cm="1">
        <f t="array" aca="1" ref="CM1583" ca="1">IF(OR(CM$37=$BZ1583:$CA1583),0,CL1583)</f>
        <v>0</v>
      </c>
      <c r="CN1583" s="9" cm="1">
        <f t="array" aca="1" ref="CN1583" ca="1">IF(OR(CN$37=$BZ1583:$CA1583),0,CM1583)</f>
        <v>0</v>
      </c>
      <c r="CO1583" s="9" cm="1">
        <f t="array" aca="1" ref="CO1583" ca="1">IF(OR(CO$37=$BZ1583:$CA1583),0,CN1583)</f>
        <v>0</v>
      </c>
      <c r="CP1583" s="9" cm="1">
        <f t="array" aca="1" ref="CP1583" ca="1">IF(OR(CP$37=$BZ1583:$CA1583),0,CO1583)</f>
        <v>0</v>
      </c>
      <c r="CQ1583" s="9" cm="1">
        <f t="array" aca="1" ref="CQ1583" ca="1">IF(OR(CQ$37=$BZ1583:$CA1583),0,CP1583)</f>
        <v>0</v>
      </c>
      <c r="CR1583" s="9" cm="1">
        <f t="array" aca="1" ref="CR1583" ca="1">IF(OR(CR$37=$BZ1583:$CA1583),0,CQ1583)</f>
        <v>0</v>
      </c>
      <c r="CS1583" s="9" cm="1">
        <f t="array" aca="1" ref="CS1583" ca="1">IF(OR(CS$37=$BZ1583:$CA1583),0,CR1583)</f>
        <v>0</v>
      </c>
      <c r="CT1583" s="9" cm="1">
        <f t="array" aca="1" ref="CT1583" ca="1">IF(OR(CT$37=$BZ1583:$CA1583),0,CS1583)</f>
        <v>0</v>
      </c>
      <c r="CU1583" s="9" cm="1">
        <f t="array" aca="1" ref="CU1583" ca="1">IF(OR(CU$37=$BZ1583:$CA1583),0,CT1583)</f>
        <v>0</v>
      </c>
      <c r="CV1583" s="9" cm="1">
        <f t="array" aca="1" ref="CV1583" ca="1">IF(OR(CV$37=$BZ1583:$CA1583),0,CU1583)</f>
        <v>0</v>
      </c>
      <c r="CW1583" s="9" cm="1">
        <f t="array" aca="1" ref="CW1583" ca="1">IF(OR(CW$37=$BZ1583:$CA1583),0,CV1583)</f>
        <v>0</v>
      </c>
      <c r="CX1583" s="9" cm="1">
        <f t="array" aca="1" ref="CX1583" ca="1">IF(OR(CX$37=$BZ1583:$CA1583),0,CW1583)</f>
        <v>0</v>
      </c>
      <c r="CY1583" s="9" cm="1">
        <f t="array" aca="1" ref="CY1583" ca="1">IF(OR(CY$37=$BZ1583:$CA1583),0,CX1583)</f>
        <v>0</v>
      </c>
      <c r="CZ1583" s="9" cm="1">
        <f t="array" aca="1" ref="CZ1583" ca="1">IF(OR(CZ$37=$BZ1583:$CA1583),0,CY1583)</f>
        <v>0</v>
      </c>
      <c r="DA1583" s="9" cm="1">
        <f t="array" aca="1" ref="DA1583" ca="1">IF(OR(DA$37=$BZ1583:$CA1583),0,CZ1583)</f>
        <v>0</v>
      </c>
      <c r="DB1583" s="9" cm="1">
        <f t="array" aca="1" ref="DB1583" ca="1">IF(OR(DB$37=$BZ1583:$CA1583),0,DA1583)</f>
        <v>0</v>
      </c>
      <c r="DC1583" s="9" cm="1">
        <f t="array" aca="1" ref="DC1583" ca="1">IF(OR(DC$37=$BZ1583:$CA1583),0,DB1583)</f>
        <v>0</v>
      </c>
      <c r="DD1583" s="9" cm="1">
        <f t="array" aca="1" ref="DD1583" ca="1">IF(OR(DD$37=$BZ1583:$CA1583),0,DC1583)</f>
        <v>0</v>
      </c>
      <c r="DE1583" s="9" cm="1">
        <f t="array" aca="1" ref="DE1583" ca="1">IF(OR(DE$37=$BZ1583:$CA1583),0,DD1583)</f>
        <v>0</v>
      </c>
    </row>
    <row r="1584" spans="77:109">
      <c r="BY1584" s="10" t="s">
        <v>1737</v>
      </c>
      <c r="BZ1584" s="10">
        <v>16</v>
      </c>
      <c r="CA1584" s="10" t="s">
        <v>54</v>
      </c>
      <c r="CB1584" s="10" t="str" cm="1">
        <f t="array" aca="1" ref="CB1584" ca="1">INDIRECT("'Map'!" &amp; CA1584 &amp; BZ1584)</f>
        <v xml:space="preserve"> </v>
      </c>
      <c r="CC1584" s="10" t="str">
        <f ca="1">_xlfn.XLOOKUP(CB1584,Assumptions!$D$10:$D$15,Assumptions!$C$10:$C$15, "", 0, 1)</f>
        <v/>
      </c>
      <c r="CD1584" s="9">
        <f ca="1">_xlfn.XLOOKUP(CB1584,Assumptions!$D$10:$D$15,Assumptions!$F$10:$F$15, 0, 0, 1)</f>
        <v>0</v>
      </c>
      <c r="CE1584" s="9">
        <f ca="1">_xlfn.XLOOKUP(CB1584,Assumptions!$D$10:$D$15,Assumptions!$E$10:$E$15, 0, 0, 1)</f>
        <v>0</v>
      </c>
      <c r="CF1584" s="9">
        <f t="shared" ca="1" si="28"/>
        <v>0</v>
      </c>
      <c r="CG1584" s="9" cm="1">
        <f t="array" aca="1" ref="CG1584" ca="1">IF(OR(CG$37=$BZ1584:$CA1584),0,CF1584)</f>
        <v>0</v>
      </c>
      <c r="CH1584" s="9" cm="1">
        <f t="array" aca="1" ref="CH1584" ca="1">IF(OR(CH$37=$BZ1584:$CA1584),0,CG1584)</f>
        <v>0</v>
      </c>
      <c r="CI1584" s="9" cm="1">
        <f t="array" aca="1" ref="CI1584" ca="1">IF(OR(CI$37=$BZ1584:$CA1584),0,CH1584)</f>
        <v>0</v>
      </c>
      <c r="CJ1584" s="9" cm="1">
        <f t="array" aca="1" ref="CJ1584" ca="1">IF(OR(CJ$37=$BZ1584:$CA1584),0,CI1584)</f>
        <v>0</v>
      </c>
      <c r="CK1584" s="9" cm="1">
        <f t="array" aca="1" ref="CK1584" ca="1">IF(OR(CK$37=$BZ1584:$CA1584),0,CJ1584)</f>
        <v>0</v>
      </c>
      <c r="CL1584" s="9" cm="1">
        <f t="array" aca="1" ref="CL1584" ca="1">IF(OR(CL$37=$BZ1584:$CA1584),0,CK1584)</f>
        <v>0</v>
      </c>
      <c r="CM1584" s="9" cm="1">
        <f t="array" aca="1" ref="CM1584" ca="1">IF(OR(CM$37=$BZ1584:$CA1584),0,CL1584)</f>
        <v>0</v>
      </c>
      <c r="CN1584" s="9" cm="1">
        <f t="array" aca="1" ref="CN1584" ca="1">IF(OR(CN$37=$BZ1584:$CA1584),0,CM1584)</f>
        <v>0</v>
      </c>
      <c r="CO1584" s="9" cm="1">
        <f t="array" aca="1" ref="CO1584" ca="1">IF(OR(CO$37=$BZ1584:$CA1584),0,CN1584)</f>
        <v>0</v>
      </c>
      <c r="CP1584" s="9" cm="1">
        <f t="array" aca="1" ref="CP1584" ca="1">IF(OR(CP$37=$BZ1584:$CA1584),0,CO1584)</f>
        <v>0</v>
      </c>
      <c r="CQ1584" s="9" cm="1">
        <f t="array" aca="1" ref="CQ1584" ca="1">IF(OR(CQ$37=$BZ1584:$CA1584),0,CP1584)</f>
        <v>0</v>
      </c>
      <c r="CR1584" s="9" cm="1">
        <f t="array" aca="1" ref="CR1584" ca="1">IF(OR(CR$37=$BZ1584:$CA1584),0,CQ1584)</f>
        <v>0</v>
      </c>
      <c r="CS1584" s="9" cm="1">
        <f t="array" aca="1" ref="CS1584" ca="1">IF(OR(CS$37=$BZ1584:$CA1584),0,CR1584)</f>
        <v>0</v>
      </c>
      <c r="CT1584" s="9" cm="1">
        <f t="array" aca="1" ref="CT1584" ca="1">IF(OR(CT$37=$BZ1584:$CA1584),0,CS1584)</f>
        <v>0</v>
      </c>
      <c r="CU1584" s="9" cm="1">
        <f t="array" aca="1" ref="CU1584" ca="1">IF(OR(CU$37=$BZ1584:$CA1584),0,CT1584)</f>
        <v>0</v>
      </c>
      <c r="CV1584" s="9" cm="1">
        <f t="array" aca="1" ref="CV1584" ca="1">IF(OR(CV$37=$BZ1584:$CA1584),0,CU1584)</f>
        <v>0</v>
      </c>
      <c r="CW1584" s="9" cm="1">
        <f t="array" aca="1" ref="CW1584" ca="1">IF(OR(CW$37=$BZ1584:$CA1584),0,CV1584)</f>
        <v>0</v>
      </c>
      <c r="CX1584" s="9" cm="1">
        <f t="array" aca="1" ref="CX1584" ca="1">IF(OR(CX$37=$BZ1584:$CA1584),0,CW1584)</f>
        <v>0</v>
      </c>
      <c r="CY1584" s="9" cm="1">
        <f t="array" aca="1" ref="CY1584" ca="1">IF(OR(CY$37=$BZ1584:$CA1584),0,CX1584)</f>
        <v>0</v>
      </c>
      <c r="CZ1584" s="9" cm="1">
        <f t="array" aca="1" ref="CZ1584" ca="1">IF(OR(CZ$37=$BZ1584:$CA1584),0,CY1584)</f>
        <v>0</v>
      </c>
      <c r="DA1584" s="9" cm="1">
        <f t="array" aca="1" ref="DA1584" ca="1">IF(OR(DA$37=$BZ1584:$CA1584),0,CZ1584)</f>
        <v>0</v>
      </c>
      <c r="DB1584" s="9" cm="1">
        <f t="array" aca="1" ref="DB1584" ca="1">IF(OR(DB$37=$BZ1584:$CA1584),0,DA1584)</f>
        <v>0</v>
      </c>
      <c r="DC1584" s="9" cm="1">
        <f t="array" aca="1" ref="DC1584" ca="1">IF(OR(DC$37=$BZ1584:$CA1584),0,DB1584)</f>
        <v>0</v>
      </c>
      <c r="DD1584" s="9" cm="1">
        <f t="array" aca="1" ref="DD1584" ca="1">IF(OR(DD$37=$BZ1584:$CA1584),0,DC1584)</f>
        <v>0</v>
      </c>
      <c r="DE1584" s="9" cm="1">
        <f t="array" aca="1" ref="DE1584" ca="1">IF(OR(DE$37=$BZ1584:$CA1584),0,DD1584)</f>
        <v>0</v>
      </c>
    </row>
    <row r="1585" spans="77:109">
      <c r="BY1585" s="10" t="s">
        <v>1738</v>
      </c>
      <c r="BZ1585" s="10">
        <v>16</v>
      </c>
      <c r="CA1585" s="10" t="s">
        <v>55</v>
      </c>
      <c r="CB1585" s="10" t="str" cm="1">
        <f t="array" aca="1" ref="CB1585" ca="1">INDIRECT("'Map'!" &amp; CA1585 &amp; BZ1585)</f>
        <v>🍋</v>
      </c>
      <c r="CC1585" s="10" t="str">
        <f ca="1">_xlfn.XLOOKUP(CB1585,Assumptions!$D$10:$D$15,Assumptions!$C$10:$C$15, "", 0, 1)</f>
        <v>Lemon</v>
      </c>
      <c r="CD1585" s="9">
        <f ca="1">_xlfn.XLOOKUP(CB1585,Assumptions!$D$10:$D$15,Assumptions!$F$10:$F$15, 0, 0, 1)</f>
        <v>300</v>
      </c>
      <c r="CE1585" s="9">
        <f ca="1">_xlfn.XLOOKUP(CB1585,Assumptions!$D$10:$D$15,Assumptions!$E$10:$E$15, 0, 0, 1)</f>
        <v>1.5</v>
      </c>
      <c r="CF1585" s="9">
        <f t="shared" ca="1" si="28"/>
        <v>450</v>
      </c>
      <c r="CG1585" s="9" cm="1">
        <f t="array" aca="1" ref="CG1585" ca="1">IF(OR(CG$37=$BZ1585:$CA1585),0,CF1585)</f>
        <v>450</v>
      </c>
      <c r="CH1585" s="9" cm="1">
        <f t="array" aca="1" ref="CH1585" ca="1">IF(OR(CH$37=$BZ1585:$CA1585),0,CG1585)</f>
        <v>450</v>
      </c>
      <c r="CI1585" s="9" cm="1">
        <f t="array" aca="1" ref="CI1585" ca="1">IF(OR(CI$37=$BZ1585:$CA1585),0,CH1585)</f>
        <v>450</v>
      </c>
      <c r="CJ1585" s="9" cm="1">
        <f t="array" aca="1" ref="CJ1585" ca="1">IF(OR(CJ$37=$BZ1585:$CA1585),0,CI1585)</f>
        <v>450</v>
      </c>
      <c r="CK1585" s="9" cm="1">
        <f t="array" aca="1" ref="CK1585" ca="1">IF(OR(CK$37=$BZ1585:$CA1585),0,CJ1585)</f>
        <v>450</v>
      </c>
      <c r="CL1585" s="9" cm="1">
        <f t="array" aca="1" ref="CL1585" ca="1">IF(OR(CL$37=$BZ1585:$CA1585),0,CK1585)</f>
        <v>450</v>
      </c>
      <c r="CM1585" s="9" cm="1">
        <f t="array" aca="1" ref="CM1585" ca="1">IF(OR(CM$37=$BZ1585:$CA1585),0,CL1585)</f>
        <v>450</v>
      </c>
      <c r="CN1585" s="9" cm="1">
        <f t="array" aca="1" ref="CN1585" ca="1">IF(OR(CN$37=$BZ1585:$CA1585),0,CM1585)</f>
        <v>0</v>
      </c>
      <c r="CO1585" s="9" cm="1">
        <f t="array" aca="1" ref="CO1585" ca="1">IF(OR(CO$37=$BZ1585:$CA1585),0,CN1585)</f>
        <v>0</v>
      </c>
      <c r="CP1585" s="9" cm="1">
        <f t="array" aca="1" ref="CP1585" ca="1">IF(OR(CP$37=$BZ1585:$CA1585),0,CO1585)</f>
        <v>0</v>
      </c>
      <c r="CQ1585" s="9" cm="1">
        <f t="array" aca="1" ref="CQ1585" ca="1">IF(OR(CQ$37=$BZ1585:$CA1585),0,CP1585)</f>
        <v>0</v>
      </c>
      <c r="CR1585" s="9" cm="1">
        <f t="array" aca="1" ref="CR1585" ca="1">IF(OR(CR$37=$BZ1585:$CA1585),0,CQ1585)</f>
        <v>0</v>
      </c>
      <c r="CS1585" s="9" cm="1">
        <f t="array" aca="1" ref="CS1585" ca="1">IF(OR(CS$37=$BZ1585:$CA1585),0,CR1585)</f>
        <v>0</v>
      </c>
      <c r="CT1585" s="9" cm="1">
        <f t="array" aca="1" ref="CT1585" ca="1">IF(OR(CT$37=$BZ1585:$CA1585),0,CS1585)</f>
        <v>0</v>
      </c>
      <c r="CU1585" s="9" cm="1">
        <f t="array" aca="1" ref="CU1585" ca="1">IF(OR(CU$37=$BZ1585:$CA1585),0,CT1585)</f>
        <v>0</v>
      </c>
      <c r="CV1585" s="9" cm="1">
        <f t="array" aca="1" ref="CV1585" ca="1">IF(OR(CV$37=$BZ1585:$CA1585),0,CU1585)</f>
        <v>0</v>
      </c>
      <c r="CW1585" s="9" cm="1">
        <f t="array" aca="1" ref="CW1585" ca="1">IF(OR(CW$37=$BZ1585:$CA1585),0,CV1585)</f>
        <v>0</v>
      </c>
      <c r="CX1585" s="9" cm="1">
        <f t="array" aca="1" ref="CX1585" ca="1">IF(OR(CX$37=$BZ1585:$CA1585),0,CW1585)</f>
        <v>0</v>
      </c>
      <c r="CY1585" s="9" cm="1">
        <f t="array" aca="1" ref="CY1585" ca="1">IF(OR(CY$37=$BZ1585:$CA1585),0,CX1585)</f>
        <v>0</v>
      </c>
      <c r="CZ1585" s="9" cm="1">
        <f t="array" aca="1" ref="CZ1585" ca="1">IF(OR(CZ$37=$BZ1585:$CA1585),0,CY1585)</f>
        <v>0</v>
      </c>
      <c r="DA1585" s="9" cm="1">
        <f t="array" aca="1" ref="DA1585" ca="1">IF(OR(DA$37=$BZ1585:$CA1585),0,CZ1585)</f>
        <v>0</v>
      </c>
      <c r="DB1585" s="9" cm="1">
        <f t="array" aca="1" ref="DB1585" ca="1">IF(OR(DB$37=$BZ1585:$CA1585),0,DA1585)</f>
        <v>0</v>
      </c>
      <c r="DC1585" s="9" cm="1">
        <f t="array" aca="1" ref="DC1585" ca="1">IF(OR(DC$37=$BZ1585:$CA1585),0,DB1585)</f>
        <v>0</v>
      </c>
      <c r="DD1585" s="9" cm="1">
        <f t="array" aca="1" ref="DD1585" ca="1">IF(OR(DD$37=$BZ1585:$CA1585),0,DC1585)</f>
        <v>0</v>
      </c>
      <c r="DE1585" s="9" cm="1">
        <f t="array" aca="1" ref="DE1585" ca="1">IF(OR(DE$37=$BZ1585:$CA1585),0,DD1585)</f>
        <v>0</v>
      </c>
    </row>
    <row r="1586" spans="77:109">
      <c r="BY1586" s="10" t="s">
        <v>1739</v>
      </c>
      <c r="BZ1586" s="10">
        <v>16</v>
      </c>
      <c r="CA1586" s="10" t="s">
        <v>56</v>
      </c>
      <c r="CB1586" s="10" t="str" cm="1">
        <f t="array" aca="1" ref="CB1586" ca="1">INDIRECT("'Map'!" &amp; CA1586 &amp; BZ1586)</f>
        <v xml:space="preserve"> </v>
      </c>
      <c r="CC1586" s="10" t="str">
        <f ca="1">_xlfn.XLOOKUP(CB1586,Assumptions!$D$10:$D$15,Assumptions!$C$10:$C$15, "", 0, 1)</f>
        <v/>
      </c>
      <c r="CD1586" s="9">
        <f ca="1">_xlfn.XLOOKUP(CB1586,Assumptions!$D$10:$D$15,Assumptions!$F$10:$F$15, 0, 0, 1)</f>
        <v>0</v>
      </c>
      <c r="CE1586" s="9">
        <f ca="1">_xlfn.XLOOKUP(CB1586,Assumptions!$D$10:$D$15,Assumptions!$E$10:$E$15, 0, 0, 1)</f>
        <v>0</v>
      </c>
      <c r="CF1586" s="9">
        <f t="shared" ca="1" si="28"/>
        <v>0</v>
      </c>
      <c r="CG1586" s="9" cm="1">
        <f t="array" aca="1" ref="CG1586" ca="1">IF(OR(CG$37=$BZ1586:$CA1586),0,CF1586)</f>
        <v>0</v>
      </c>
      <c r="CH1586" s="9" cm="1">
        <f t="array" aca="1" ref="CH1586" ca="1">IF(OR(CH$37=$BZ1586:$CA1586),0,CG1586)</f>
        <v>0</v>
      </c>
      <c r="CI1586" s="9" cm="1">
        <f t="array" aca="1" ref="CI1586" ca="1">IF(OR(CI$37=$BZ1586:$CA1586),0,CH1586)</f>
        <v>0</v>
      </c>
      <c r="CJ1586" s="9" cm="1">
        <f t="array" aca="1" ref="CJ1586" ca="1">IF(OR(CJ$37=$BZ1586:$CA1586),0,CI1586)</f>
        <v>0</v>
      </c>
      <c r="CK1586" s="9" cm="1">
        <f t="array" aca="1" ref="CK1586" ca="1">IF(OR(CK$37=$BZ1586:$CA1586),0,CJ1586)</f>
        <v>0</v>
      </c>
      <c r="CL1586" s="9" cm="1">
        <f t="array" aca="1" ref="CL1586" ca="1">IF(OR(CL$37=$BZ1586:$CA1586),0,CK1586)</f>
        <v>0</v>
      </c>
      <c r="CM1586" s="9" cm="1">
        <f t="array" aca="1" ref="CM1586" ca="1">IF(OR(CM$37=$BZ1586:$CA1586),0,CL1586)</f>
        <v>0</v>
      </c>
      <c r="CN1586" s="9" cm="1">
        <f t="array" aca="1" ref="CN1586" ca="1">IF(OR(CN$37=$BZ1586:$CA1586),0,CM1586)</f>
        <v>0</v>
      </c>
      <c r="CO1586" s="9" cm="1">
        <f t="array" aca="1" ref="CO1586" ca="1">IF(OR(CO$37=$BZ1586:$CA1586),0,CN1586)</f>
        <v>0</v>
      </c>
      <c r="CP1586" s="9" cm="1">
        <f t="array" aca="1" ref="CP1586" ca="1">IF(OR(CP$37=$BZ1586:$CA1586),0,CO1586)</f>
        <v>0</v>
      </c>
      <c r="CQ1586" s="9" cm="1">
        <f t="array" aca="1" ref="CQ1586" ca="1">IF(OR(CQ$37=$BZ1586:$CA1586),0,CP1586)</f>
        <v>0</v>
      </c>
      <c r="CR1586" s="9" cm="1">
        <f t="array" aca="1" ref="CR1586" ca="1">IF(OR(CR$37=$BZ1586:$CA1586),0,CQ1586)</f>
        <v>0</v>
      </c>
      <c r="CS1586" s="9" cm="1">
        <f t="array" aca="1" ref="CS1586" ca="1">IF(OR(CS$37=$BZ1586:$CA1586),0,CR1586)</f>
        <v>0</v>
      </c>
      <c r="CT1586" s="9" cm="1">
        <f t="array" aca="1" ref="CT1586" ca="1">IF(OR(CT$37=$BZ1586:$CA1586),0,CS1586)</f>
        <v>0</v>
      </c>
      <c r="CU1586" s="9" cm="1">
        <f t="array" aca="1" ref="CU1586" ca="1">IF(OR(CU$37=$BZ1586:$CA1586),0,CT1586)</f>
        <v>0</v>
      </c>
      <c r="CV1586" s="9" cm="1">
        <f t="array" aca="1" ref="CV1586" ca="1">IF(OR(CV$37=$BZ1586:$CA1586),0,CU1586)</f>
        <v>0</v>
      </c>
      <c r="CW1586" s="9" cm="1">
        <f t="array" aca="1" ref="CW1586" ca="1">IF(OR(CW$37=$BZ1586:$CA1586),0,CV1586)</f>
        <v>0</v>
      </c>
      <c r="CX1586" s="9" cm="1">
        <f t="array" aca="1" ref="CX1586" ca="1">IF(OR(CX$37=$BZ1586:$CA1586),0,CW1586)</f>
        <v>0</v>
      </c>
      <c r="CY1586" s="9" cm="1">
        <f t="array" aca="1" ref="CY1586" ca="1">IF(OR(CY$37=$BZ1586:$CA1586),0,CX1586)</f>
        <v>0</v>
      </c>
      <c r="CZ1586" s="9" cm="1">
        <f t="array" aca="1" ref="CZ1586" ca="1">IF(OR(CZ$37=$BZ1586:$CA1586),0,CY1586)</f>
        <v>0</v>
      </c>
      <c r="DA1586" s="9" cm="1">
        <f t="array" aca="1" ref="DA1586" ca="1">IF(OR(DA$37=$BZ1586:$CA1586),0,CZ1586)</f>
        <v>0</v>
      </c>
      <c r="DB1586" s="9" cm="1">
        <f t="array" aca="1" ref="DB1586" ca="1">IF(OR(DB$37=$BZ1586:$CA1586),0,DA1586)</f>
        <v>0</v>
      </c>
      <c r="DC1586" s="9" cm="1">
        <f t="array" aca="1" ref="DC1586" ca="1">IF(OR(DC$37=$BZ1586:$CA1586),0,DB1586)</f>
        <v>0</v>
      </c>
      <c r="DD1586" s="9" cm="1">
        <f t="array" aca="1" ref="DD1586" ca="1">IF(OR(DD$37=$BZ1586:$CA1586),0,DC1586)</f>
        <v>0</v>
      </c>
      <c r="DE1586" s="9" cm="1">
        <f t="array" aca="1" ref="DE1586" ca="1">IF(OR(DE$37=$BZ1586:$CA1586),0,DD1586)</f>
        <v>0</v>
      </c>
    </row>
    <row r="1587" spans="77:109">
      <c r="BY1587" s="10" t="s">
        <v>1740</v>
      </c>
      <c r="BZ1587" s="10">
        <v>16</v>
      </c>
      <c r="CA1587" s="10" t="s">
        <v>57</v>
      </c>
      <c r="CB1587" s="10" t="str" cm="1">
        <f t="array" aca="1" ref="CB1587" ca="1">INDIRECT("'Map'!" &amp; CA1587 &amp; BZ1587)</f>
        <v xml:space="preserve"> </v>
      </c>
      <c r="CC1587" s="10" t="str">
        <f ca="1">_xlfn.XLOOKUP(CB1587,Assumptions!$D$10:$D$15,Assumptions!$C$10:$C$15, "", 0, 1)</f>
        <v/>
      </c>
      <c r="CD1587" s="9">
        <f ca="1">_xlfn.XLOOKUP(CB1587,Assumptions!$D$10:$D$15,Assumptions!$F$10:$F$15, 0, 0, 1)</f>
        <v>0</v>
      </c>
      <c r="CE1587" s="9">
        <f ca="1">_xlfn.XLOOKUP(CB1587,Assumptions!$D$10:$D$15,Assumptions!$E$10:$E$15, 0, 0, 1)</f>
        <v>0</v>
      </c>
      <c r="CF1587" s="9">
        <f t="shared" ca="1" si="28"/>
        <v>0</v>
      </c>
      <c r="CG1587" s="9" cm="1">
        <f t="array" aca="1" ref="CG1587" ca="1">IF(OR(CG$37=$BZ1587:$CA1587),0,CF1587)</f>
        <v>0</v>
      </c>
      <c r="CH1587" s="9" cm="1">
        <f t="array" aca="1" ref="CH1587" ca="1">IF(OR(CH$37=$BZ1587:$CA1587),0,CG1587)</f>
        <v>0</v>
      </c>
      <c r="CI1587" s="9" cm="1">
        <f t="array" aca="1" ref="CI1587" ca="1">IF(OR(CI$37=$BZ1587:$CA1587),0,CH1587)</f>
        <v>0</v>
      </c>
      <c r="CJ1587" s="9" cm="1">
        <f t="array" aca="1" ref="CJ1587" ca="1">IF(OR(CJ$37=$BZ1587:$CA1587),0,CI1587)</f>
        <v>0</v>
      </c>
      <c r="CK1587" s="9" cm="1">
        <f t="array" aca="1" ref="CK1587" ca="1">IF(OR(CK$37=$BZ1587:$CA1587),0,CJ1587)</f>
        <v>0</v>
      </c>
      <c r="CL1587" s="9" cm="1">
        <f t="array" aca="1" ref="CL1587" ca="1">IF(OR(CL$37=$BZ1587:$CA1587),0,CK1587)</f>
        <v>0</v>
      </c>
      <c r="CM1587" s="9" cm="1">
        <f t="array" aca="1" ref="CM1587" ca="1">IF(OR(CM$37=$BZ1587:$CA1587),0,CL1587)</f>
        <v>0</v>
      </c>
      <c r="CN1587" s="9" cm="1">
        <f t="array" aca="1" ref="CN1587" ca="1">IF(OR(CN$37=$BZ1587:$CA1587),0,CM1587)</f>
        <v>0</v>
      </c>
      <c r="CO1587" s="9" cm="1">
        <f t="array" aca="1" ref="CO1587" ca="1">IF(OR(CO$37=$BZ1587:$CA1587),0,CN1587)</f>
        <v>0</v>
      </c>
      <c r="CP1587" s="9" cm="1">
        <f t="array" aca="1" ref="CP1587" ca="1">IF(OR(CP$37=$BZ1587:$CA1587),0,CO1587)</f>
        <v>0</v>
      </c>
      <c r="CQ1587" s="9" cm="1">
        <f t="array" aca="1" ref="CQ1587" ca="1">IF(OR(CQ$37=$BZ1587:$CA1587),0,CP1587)</f>
        <v>0</v>
      </c>
      <c r="CR1587" s="9" cm="1">
        <f t="array" aca="1" ref="CR1587" ca="1">IF(OR(CR$37=$BZ1587:$CA1587),0,CQ1587)</f>
        <v>0</v>
      </c>
      <c r="CS1587" s="9" cm="1">
        <f t="array" aca="1" ref="CS1587" ca="1">IF(OR(CS$37=$BZ1587:$CA1587),0,CR1587)</f>
        <v>0</v>
      </c>
      <c r="CT1587" s="9" cm="1">
        <f t="array" aca="1" ref="CT1587" ca="1">IF(OR(CT$37=$BZ1587:$CA1587),0,CS1587)</f>
        <v>0</v>
      </c>
      <c r="CU1587" s="9" cm="1">
        <f t="array" aca="1" ref="CU1587" ca="1">IF(OR(CU$37=$BZ1587:$CA1587),0,CT1587)</f>
        <v>0</v>
      </c>
      <c r="CV1587" s="9" cm="1">
        <f t="array" aca="1" ref="CV1587" ca="1">IF(OR(CV$37=$BZ1587:$CA1587),0,CU1587)</f>
        <v>0</v>
      </c>
      <c r="CW1587" s="9" cm="1">
        <f t="array" aca="1" ref="CW1587" ca="1">IF(OR(CW$37=$BZ1587:$CA1587),0,CV1587)</f>
        <v>0</v>
      </c>
      <c r="CX1587" s="9" cm="1">
        <f t="array" aca="1" ref="CX1587" ca="1">IF(OR(CX$37=$BZ1587:$CA1587),0,CW1587)</f>
        <v>0</v>
      </c>
      <c r="CY1587" s="9" cm="1">
        <f t="array" aca="1" ref="CY1587" ca="1">IF(OR(CY$37=$BZ1587:$CA1587),0,CX1587)</f>
        <v>0</v>
      </c>
      <c r="CZ1587" s="9" cm="1">
        <f t="array" aca="1" ref="CZ1587" ca="1">IF(OR(CZ$37=$BZ1587:$CA1587),0,CY1587)</f>
        <v>0</v>
      </c>
      <c r="DA1587" s="9" cm="1">
        <f t="array" aca="1" ref="DA1587" ca="1">IF(OR(DA$37=$BZ1587:$CA1587),0,CZ1587)</f>
        <v>0</v>
      </c>
      <c r="DB1587" s="9" cm="1">
        <f t="array" aca="1" ref="DB1587" ca="1">IF(OR(DB$37=$BZ1587:$CA1587),0,DA1587)</f>
        <v>0</v>
      </c>
      <c r="DC1587" s="9" cm="1">
        <f t="array" aca="1" ref="DC1587" ca="1">IF(OR(DC$37=$BZ1587:$CA1587),0,DB1587)</f>
        <v>0</v>
      </c>
      <c r="DD1587" s="9" cm="1">
        <f t="array" aca="1" ref="DD1587" ca="1">IF(OR(DD$37=$BZ1587:$CA1587),0,DC1587)</f>
        <v>0</v>
      </c>
      <c r="DE1587" s="9" cm="1">
        <f t="array" aca="1" ref="DE1587" ca="1">IF(OR(DE$37=$BZ1587:$CA1587),0,DD1587)</f>
        <v>0</v>
      </c>
    </row>
    <row r="1588" spans="77:109">
      <c r="BY1588" s="10" t="s">
        <v>1741</v>
      </c>
      <c r="BZ1588" s="10">
        <v>16</v>
      </c>
      <c r="CA1588" s="10" t="s">
        <v>58</v>
      </c>
      <c r="CB1588" s="10" t="str" cm="1">
        <f t="array" aca="1" ref="CB1588" ca="1">INDIRECT("'Map'!" &amp; CA1588 &amp; BZ1588)</f>
        <v xml:space="preserve"> </v>
      </c>
      <c r="CC1588" s="10" t="str">
        <f ca="1">_xlfn.XLOOKUP(CB1588,Assumptions!$D$10:$D$15,Assumptions!$C$10:$C$15, "", 0, 1)</f>
        <v/>
      </c>
      <c r="CD1588" s="9">
        <f ca="1">_xlfn.XLOOKUP(CB1588,Assumptions!$D$10:$D$15,Assumptions!$F$10:$F$15, 0, 0, 1)</f>
        <v>0</v>
      </c>
      <c r="CE1588" s="9">
        <f ca="1">_xlfn.XLOOKUP(CB1588,Assumptions!$D$10:$D$15,Assumptions!$E$10:$E$15, 0, 0, 1)</f>
        <v>0</v>
      </c>
      <c r="CF1588" s="9">
        <f t="shared" ca="1" si="28"/>
        <v>0</v>
      </c>
      <c r="CG1588" s="9" cm="1">
        <f t="array" aca="1" ref="CG1588" ca="1">IF(OR(CG$37=$BZ1588:$CA1588),0,CF1588)</f>
        <v>0</v>
      </c>
      <c r="CH1588" s="9" cm="1">
        <f t="array" aca="1" ref="CH1588" ca="1">IF(OR(CH$37=$BZ1588:$CA1588),0,CG1588)</f>
        <v>0</v>
      </c>
      <c r="CI1588" s="9" cm="1">
        <f t="array" aca="1" ref="CI1588" ca="1">IF(OR(CI$37=$BZ1588:$CA1588),0,CH1588)</f>
        <v>0</v>
      </c>
      <c r="CJ1588" s="9" cm="1">
        <f t="array" aca="1" ref="CJ1588" ca="1">IF(OR(CJ$37=$BZ1588:$CA1588),0,CI1588)</f>
        <v>0</v>
      </c>
      <c r="CK1588" s="9" cm="1">
        <f t="array" aca="1" ref="CK1588" ca="1">IF(OR(CK$37=$BZ1588:$CA1588),0,CJ1588)</f>
        <v>0</v>
      </c>
      <c r="CL1588" s="9" cm="1">
        <f t="array" aca="1" ref="CL1588" ca="1">IF(OR(CL$37=$BZ1588:$CA1588),0,CK1588)</f>
        <v>0</v>
      </c>
      <c r="CM1588" s="9" cm="1">
        <f t="array" aca="1" ref="CM1588" ca="1">IF(OR(CM$37=$BZ1588:$CA1588),0,CL1588)</f>
        <v>0</v>
      </c>
      <c r="CN1588" s="9" cm="1">
        <f t="array" aca="1" ref="CN1588" ca="1">IF(OR(CN$37=$BZ1588:$CA1588),0,CM1588)</f>
        <v>0</v>
      </c>
      <c r="CO1588" s="9" cm="1">
        <f t="array" aca="1" ref="CO1588" ca="1">IF(OR(CO$37=$BZ1588:$CA1588),0,CN1588)</f>
        <v>0</v>
      </c>
      <c r="CP1588" s="9" cm="1">
        <f t="array" aca="1" ref="CP1588" ca="1">IF(OR(CP$37=$BZ1588:$CA1588),0,CO1588)</f>
        <v>0</v>
      </c>
      <c r="CQ1588" s="9" cm="1">
        <f t="array" aca="1" ref="CQ1588" ca="1">IF(OR(CQ$37=$BZ1588:$CA1588),0,CP1588)</f>
        <v>0</v>
      </c>
      <c r="CR1588" s="9" cm="1">
        <f t="array" aca="1" ref="CR1588" ca="1">IF(OR(CR$37=$BZ1588:$CA1588),0,CQ1588)</f>
        <v>0</v>
      </c>
      <c r="CS1588" s="9" cm="1">
        <f t="array" aca="1" ref="CS1588" ca="1">IF(OR(CS$37=$BZ1588:$CA1588),0,CR1588)</f>
        <v>0</v>
      </c>
      <c r="CT1588" s="9" cm="1">
        <f t="array" aca="1" ref="CT1588" ca="1">IF(OR(CT$37=$BZ1588:$CA1588),0,CS1588)</f>
        <v>0</v>
      </c>
      <c r="CU1588" s="9" cm="1">
        <f t="array" aca="1" ref="CU1588" ca="1">IF(OR(CU$37=$BZ1588:$CA1588),0,CT1588)</f>
        <v>0</v>
      </c>
      <c r="CV1588" s="9" cm="1">
        <f t="array" aca="1" ref="CV1588" ca="1">IF(OR(CV$37=$BZ1588:$CA1588),0,CU1588)</f>
        <v>0</v>
      </c>
      <c r="CW1588" s="9" cm="1">
        <f t="array" aca="1" ref="CW1588" ca="1">IF(OR(CW$37=$BZ1588:$CA1588),0,CV1588)</f>
        <v>0</v>
      </c>
      <c r="CX1588" s="9" cm="1">
        <f t="array" aca="1" ref="CX1588" ca="1">IF(OR(CX$37=$BZ1588:$CA1588),0,CW1588)</f>
        <v>0</v>
      </c>
      <c r="CY1588" s="9" cm="1">
        <f t="array" aca="1" ref="CY1588" ca="1">IF(OR(CY$37=$BZ1588:$CA1588),0,CX1588)</f>
        <v>0</v>
      </c>
      <c r="CZ1588" s="9" cm="1">
        <f t="array" aca="1" ref="CZ1588" ca="1">IF(OR(CZ$37=$BZ1588:$CA1588),0,CY1588)</f>
        <v>0</v>
      </c>
      <c r="DA1588" s="9" cm="1">
        <f t="array" aca="1" ref="DA1588" ca="1">IF(OR(DA$37=$BZ1588:$CA1588),0,CZ1588)</f>
        <v>0</v>
      </c>
      <c r="DB1588" s="9" cm="1">
        <f t="array" aca="1" ref="DB1588" ca="1">IF(OR(DB$37=$BZ1588:$CA1588),0,DA1588)</f>
        <v>0</v>
      </c>
      <c r="DC1588" s="9" cm="1">
        <f t="array" aca="1" ref="DC1588" ca="1">IF(OR(DC$37=$BZ1588:$CA1588),0,DB1588)</f>
        <v>0</v>
      </c>
      <c r="DD1588" s="9" cm="1">
        <f t="array" aca="1" ref="DD1588" ca="1">IF(OR(DD$37=$BZ1588:$CA1588),0,DC1588)</f>
        <v>0</v>
      </c>
      <c r="DE1588" s="9" cm="1">
        <f t="array" aca="1" ref="DE1588" ca="1">IF(OR(DE$37=$BZ1588:$CA1588),0,DD1588)</f>
        <v>0</v>
      </c>
    </row>
    <row r="1589" spans="77:109">
      <c r="BY1589" s="10" t="s">
        <v>1742</v>
      </c>
      <c r="BZ1589" s="10">
        <v>16</v>
      </c>
      <c r="CA1589" s="10" t="s">
        <v>59</v>
      </c>
      <c r="CB1589" s="10" t="str" cm="1">
        <f t="array" aca="1" ref="CB1589" ca="1">INDIRECT("'Map'!" &amp; CA1589 &amp; BZ1589)</f>
        <v>🍅</v>
      </c>
      <c r="CC1589" s="10" t="str">
        <f ca="1">_xlfn.XLOOKUP(CB1589,Assumptions!$D$10:$D$15,Assumptions!$C$10:$C$15, "", 0, 1)</f>
        <v>Tomato</v>
      </c>
      <c r="CD1589" s="9">
        <f ca="1">_xlfn.XLOOKUP(CB1589,Assumptions!$D$10:$D$15,Assumptions!$F$10:$F$15, 0, 0, 1)</f>
        <v>650</v>
      </c>
      <c r="CE1589" s="9">
        <f ca="1">_xlfn.XLOOKUP(CB1589,Assumptions!$D$10:$D$15,Assumptions!$E$10:$E$15, 0, 0, 1)</f>
        <v>1</v>
      </c>
      <c r="CF1589" s="9">
        <f t="shared" ca="1" si="28"/>
        <v>650</v>
      </c>
      <c r="CG1589" s="9" cm="1">
        <f t="array" aca="1" ref="CG1589" ca="1">IF(OR(CG$37=$BZ1589:$CA1589),0,CF1589)</f>
        <v>650</v>
      </c>
      <c r="CH1589" s="9" cm="1">
        <f t="array" aca="1" ref="CH1589" ca="1">IF(OR(CH$37=$BZ1589:$CA1589),0,CG1589)</f>
        <v>650</v>
      </c>
      <c r="CI1589" s="9" cm="1">
        <f t="array" aca="1" ref="CI1589" ca="1">IF(OR(CI$37=$BZ1589:$CA1589),0,CH1589)</f>
        <v>650</v>
      </c>
      <c r="CJ1589" s="9" cm="1">
        <f t="array" aca="1" ref="CJ1589" ca="1">IF(OR(CJ$37=$BZ1589:$CA1589),0,CI1589)</f>
        <v>650</v>
      </c>
      <c r="CK1589" s="9" cm="1">
        <f t="array" aca="1" ref="CK1589" ca="1">IF(OR(CK$37=$BZ1589:$CA1589),0,CJ1589)</f>
        <v>650</v>
      </c>
      <c r="CL1589" s="9" cm="1">
        <f t="array" aca="1" ref="CL1589" ca="1">IF(OR(CL$37=$BZ1589:$CA1589),0,CK1589)</f>
        <v>650</v>
      </c>
      <c r="CM1589" s="9" cm="1">
        <f t="array" aca="1" ref="CM1589" ca="1">IF(OR(CM$37=$BZ1589:$CA1589),0,CL1589)</f>
        <v>650</v>
      </c>
      <c r="CN1589" s="9" cm="1">
        <f t="array" aca="1" ref="CN1589" ca="1">IF(OR(CN$37=$BZ1589:$CA1589),0,CM1589)</f>
        <v>650</v>
      </c>
      <c r="CO1589" s="9" cm="1">
        <f t="array" aca="1" ref="CO1589" ca="1">IF(OR(CO$37=$BZ1589:$CA1589),0,CN1589)</f>
        <v>650</v>
      </c>
      <c r="CP1589" s="9" cm="1">
        <f t="array" aca="1" ref="CP1589" ca="1">IF(OR(CP$37=$BZ1589:$CA1589),0,CO1589)</f>
        <v>650</v>
      </c>
      <c r="CQ1589" s="9" cm="1">
        <f t="array" aca="1" ref="CQ1589" ca="1">IF(OR(CQ$37=$BZ1589:$CA1589),0,CP1589)</f>
        <v>650</v>
      </c>
      <c r="CR1589" s="9" cm="1">
        <f t="array" aca="1" ref="CR1589" ca="1">IF(OR(CR$37=$BZ1589:$CA1589),0,CQ1589)</f>
        <v>650</v>
      </c>
      <c r="CS1589" s="9" cm="1">
        <f t="array" aca="1" ref="CS1589" ca="1">IF(OR(CS$37=$BZ1589:$CA1589),0,CR1589)</f>
        <v>650</v>
      </c>
      <c r="CT1589" s="9" cm="1">
        <f t="array" aca="1" ref="CT1589" ca="1">IF(OR(CT$37=$BZ1589:$CA1589),0,CS1589)</f>
        <v>650</v>
      </c>
      <c r="CU1589" s="9" cm="1">
        <f t="array" aca="1" ref="CU1589" ca="1">IF(OR(CU$37=$BZ1589:$CA1589),0,CT1589)</f>
        <v>650</v>
      </c>
      <c r="CV1589" s="9" cm="1">
        <f t="array" aca="1" ref="CV1589" ca="1">IF(OR(CV$37=$BZ1589:$CA1589),0,CU1589)</f>
        <v>650</v>
      </c>
      <c r="CW1589" s="9" cm="1">
        <f t="array" aca="1" ref="CW1589" ca="1">IF(OR(CW$37=$BZ1589:$CA1589),0,CV1589)</f>
        <v>650</v>
      </c>
      <c r="CX1589" s="9" cm="1">
        <f t="array" aca="1" ref="CX1589" ca="1">IF(OR(CX$37=$BZ1589:$CA1589),0,CW1589)</f>
        <v>650</v>
      </c>
      <c r="CY1589" s="9" cm="1">
        <f t="array" aca="1" ref="CY1589" ca="1">IF(OR(CY$37=$BZ1589:$CA1589),0,CX1589)</f>
        <v>650</v>
      </c>
      <c r="CZ1589" s="9" cm="1">
        <f t="array" aca="1" ref="CZ1589" ca="1">IF(OR(CZ$37=$BZ1589:$CA1589),0,CY1589)</f>
        <v>650</v>
      </c>
      <c r="DA1589" s="9" cm="1">
        <f t="array" aca="1" ref="DA1589" ca="1">IF(OR(DA$37=$BZ1589:$CA1589),0,CZ1589)</f>
        <v>650</v>
      </c>
      <c r="DB1589" s="9" cm="1">
        <f t="array" aca="1" ref="DB1589" ca="1">IF(OR(DB$37=$BZ1589:$CA1589),0,DA1589)</f>
        <v>650</v>
      </c>
      <c r="DC1589" s="9" cm="1">
        <f t="array" aca="1" ref="DC1589" ca="1">IF(OR(DC$37=$BZ1589:$CA1589),0,DB1589)</f>
        <v>650</v>
      </c>
      <c r="DD1589" s="9" cm="1">
        <f t="array" aca="1" ref="DD1589" ca="1">IF(OR(DD$37=$BZ1589:$CA1589),0,DC1589)</f>
        <v>650</v>
      </c>
      <c r="DE1589" s="9" cm="1">
        <f t="array" aca="1" ref="DE1589" ca="1">IF(OR(DE$37=$BZ1589:$CA1589),0,DD1589)</f>
        <v>650</v>
      </c>
    </row>
    <row r="1590" spans="77:109">
      <c r="BY1590" s="10" t="s">
        <v>1743</v>
      </c>
      <c r="BZ1590" s="10">
        <v>16</v>
      </c>
      <c r="CA1590" s="10" t="s">
        <v>60</v>
      </c>
      <c r="CB1590" s="10" t="str" cm="1">
        <f t="array" aca="1" ref="CB1590" ca="1">INDIRECT("'Map'!" &amp; CA1590 &amp; BZ1590)</f>
        <v>🍏</v>
      </c>
      <c r="CC1590" s="10" t="str">
        <f ca="1">_xlfn.XLOOKUP(CB1590,Assumptions!$D$10:$D$15,Assumptions!$C$10:$C$15, "", 0, 1)</f>
        <v>Apple</v>
      </c>
      <c r="CD1590" s="9">
        <f ca="1">_xlfn.XLOOKUP(CB1590,Assumptions!$D$10:$D$15,Assumptions!$F$10:$F$15, 0, 0, 1)</f>
        <v>900</v>
      </c>
      <c r="CE1590" s="9">
        <f ca="1">_xlfn.XLOOKUP(CB1590,Assumptions!$D$10:$D$15,Assumptions!$E$10:$E$15, 0, 0, 1)</f>
        <v>0.7</v>
      </c>
      <c r="CF1590" s="9">
        <f t="shared" ca="1" si="28"/>
        <v>630</v>
      </c>
      <c r="CG1590" s="9" cm="1">
        <f t="array" aca="1" ref="CG1590" ca="1">IF(OR(CG$37=$BZ1590:$CA1590),0,CF1590)</f>
        <v>630</v>
      </c>
      <c r="CH1590" s="9" cm="1">
        <f t="array" aca="1" ref="CH1590" ca="1">IF(OR(CH$37=$BZ1590:$CA1590),0,CG1590)</f>
        <v>630</v>
      </c>
      <c r="CI1590" s="9" cm="1">
        <f t="array" aca="1" ref="CI1590" ca="1">IF(OR(CI$37=$BZ1590:$CA1590),0,CH1590)</f>
        <v>630</v>
      </c>
      <c r="CJ1590" s="9" cm="1">
        <f t="array" aca="1" ref="CJ1590" ca="1">IF(OR(CJ$37=$BZ1590:$CA1590),0,CI1590)</f>
        <v>630</v>
      </c>
      <c r="CK1590" s="9" cm="1">
        <f t="array" aca="1" ref="CK1590" ca="1">IF(OR(CK$37=$BZ1590:$CA1590),0,CJ1590)</f>
        <v>630</v>
      </c>
      <c r="CL1590" s="9" cm="1">
        <f t="array" aca="1" ref="CL1590" ca="1">IF(OR(CL$37=$BZ1590:$CA1590),0,CK1590)</f>
        <v>630</v>
      </c>
      <c r="CM1590" s="9" cm="1">
        <f t="array" aca="1" ref="CM1590" ca="1">IF(OR(CM$37=$BZ1590:$CA1590),0,CL1590)</f>
        <v>630</v>
      </c>
      <c r="CN1590" s="9" cm="1">
        <f t="array" aca="1" ref="CN1590" ca="1">IF(OR(CN$37=$BZ1590:$CA1590),0,CM1590)</f>
        <v>630</v>
      </c>
      <c r="CO1590" s="9" cm="1">
        <f t="array" aca="1" ref="CO1590" ca="1">IF(OR(CO$37=$BZ1590:$CA1590),0,CN1590)</f>
        <v>630</v>
      </c>
      <c r="CP1590" s="9" cm="1">
        <f t="array" aca="1" ref="CP1590" ca="1">IF(OR(CP$37=$BZ1590:$CA1590),0,CO1590)</f>
        <v>630</v>
      </c>
      <c r="CQ1590" s="9" cm="1">
        <f t="array" aca="1" ref="CQ1590" ca="1">IF(OR(CQ$37=$BZ1590:$CA1590),0,CP1590)</f>
        <v>630</v>
      </c>
      <c r="CR1590" s="9" cm="1">
        <f t="array" aca="1" ref="CR1590" ca="1">IF(OR(CR$37=$BZ1590:$CA1590),0,CQ1590)</f>
        <v>630</v>
      </c>
      <c r="CS1590" s="9" cm="1">
        <f t="array" aca="1" ref="CS1590" ca="1">IF(OR(CS$37=$BZ1590:$CA1590),0,CR1590)</f>
        <v>0</v>
      </c>
      <c r="CT1590" s="9" cm="1">
        <f t="array" aca="1" ref="CT1590" ca="1">IF(OR(CT$37=$BZ1590:$CA1590),0,CS1590)</f>
        <v>0</v>
      </c>
      <c r="CU1590" s="9" cm="1">
        <f t="array" aca="1" ref="CU1590" ca="1">IF(OR(CU$37=$BZ1590:$CA1590),0,CT1590)</f>
        <v>0</v>
      </c>
      <c r="CV1590" s="9" cm="1">
        <f t="array" aca="1" ref="CV1590" ca="1">IF(OR(CV$37=$BZ1590:$CA1590),0,CU1590)</f>
        <v>0</v>
      </c>
      <c r="CW1590" s="9" cm="1">
        <f t="array" aca="1" ref="CW1590" ca="1">IF(OR(CW$37=$BZ1590:$CA1590),0,CV1590)</f>
        <v>0</v>
      </c>
      <c r="CX1590" s="9" cm="1">
        <f t="array" aca="1" ref="CX1590" ca="1">IF(OR(CX$37=$BZ1590:$CA1590),0,CW1590)</f>
        <v>0</v>
      </c>
      <c r="CY1590" s="9" cm="1">
        <f t="array" aca="1" ref="CY1590" ca="1">IF(OR(CY$37=$BZ1590:$CA1590),0,CX1590)</f>
        <v>0</v>
      </c>
      <c r="CZ1590" s="9" cm="1">
        <f t="array" aca="1" ref="CZ1590" ca="1">IF(OR(CZ$37=$BZ1590:$CA1590),0,CY1590)</f>
        <v>0</v>
      </c>
      <c r="DA1590" s="9" cm="1">
        <f t="array" aca="1" ref="DA1590" ca="1">IF(OR(DA$37=$BZ1590:$CA1590),0,CZ1590)</f>
        <v>0</v>
      </c>
      <c r="DB1590" s="9" cm="1">
        <f t="array" aca="1" ref="DB1590" ca="1">IF(OR(DB$37=$BZ1590:$CA1590),0,DA1590)</f>
        <v>0</v>
      </c>
      <c r="DC1590" s="9" cm="1">
        <f t="array" aca="1" ref="DC1590" ca="1">IF(OR(DC$37=$BZ1590:$CA1590),0,DB1590)</f>
        <v>0</v>
      </c>
      <c r="DD1590" s="9" cm="1">
        <f t="array" aca="1" ref="DD1590" ca="1">IF(OR(DD$37=$BZ1590:$CA1590),0,DC1590)</f>
        <v>0</v>
      </c>
      <c r="DE1590" s="9" cm="1">
        <f t="array" aca="1" ref="DE1590" ca="1">IF(OR(DE$37=$BZ1590:$CA1590),0,DD1590)</f>
        <v>0</v>
      </c>
    </row>
    <row r="1591" spans="77:109">
      <c r="BY1591" s="10" t="s">
        <v>1744</v>
      </c>
      <c r="BZ1591" s="10">
        <v>16</v>
      </c>
      <c r="CA1591" s="10" t="s">
        <v>61</v>
      </c>
      <c r="CB1591" s="10" t="str" cm="1">
        <f t="array" aca="1" ref="CB1591" ca="1">INDIRECT("'Map'!" &amp; CA1591 &amp; BZ1591)</f>
        <v xml:space="preserve"> </v>
      </c>
      <c r="CC1591" s="10" t="str">
        <f ca="1">_xlfn.XLOOKUP(CB1591,Assumptions!$D$10:$D$15,Assumptions!$C$10:$C$15, "", 0, 1)</f>
        <v/>
      </c>
      <c r="CD1591" s="9">
        <f ca="1">_xlfn.XLOOKUP(CB1591,Assumptions!$D$10:$D$15,Assumptions!$F$10:$F$15, 0, 0, 1)</f>
        <v>0</v>
      </c>
      <c r="CE1591" s="9">
        <f ca="1">_xlfn.XLOOKUP(CB1591,Assumptions!$D$10:$D$15,Assumptions!$E$10:$E$15, 0, 0, 1)</f>
        <v>0</v>
      </c>
      <c r="CF1591" s="9">
        <f t="shared" ca="1" si="28"/>
        <v>0</v>
      </c>
      <c r="CG1591" s="9" cm="1">
        <f t="array" aca="1" ref="CG1591" ca="1">IF(OR(CG$37=$BZ1591:$CA1591),0,CF1591)</f>
        <v>0</v>
      </c>
      <c r="CH1591" s="9" cm="1">
        <f t="array" aca="1" ref="CH1591" ca="1">IF(OR(CH$37=$BZ1591:$CA1591),0,CG1591)</f>
        <v>0</v>
      </c>
      <c r="CI1591" s="9" cm="1">
        <f t="array" aca="1" ref="CI1591" ca="1">IF(OR(CI$37=$BZ1591:$CA1591),0,CH1591)</f>
        <v>0</v>
      </c>
      <c r="CJ1591" s="9" cm="1">
        <f t="array" aca="1" ref="CJ1591" ca="1">IF(OR(CJ$37=$BZ1591:$CA1591),0,CI1591)</f>
        <v>0</v>
      </c>
      <c r="CK1591" s="9" cm="1">
        <f t="array" aca="1" ref="CK1591" ca="1">IF(OR(CK$37=$BZ1591:$CA1591),0,CJ1591)</f>
        <v>0</v>
      </c>
      <c r="CL1591" s="9" cm="1">
        <f t="array" aca="1" ref="CL1591" ca="1">IF(OR(CL$37=$BZ1591:$CA1591),0,CK1591)</f>
        <v>0</v>
      </c>
      <c r="CM1591" s="9" cm="1">
        <f t="array" aca="1" ref="CM1591" ca="1">IF(OR(CM$37=$BZ1591:$CA1591),0,CL1591)</f>
        <v>0</v>
      </c>
      <c r="CN1591" s="9" cm="1">
        <f t="array" aca="1" ref="CN1591" ca="1">IF(OR(CN$37=$BZ1591:$CA1591),0,CM1591)</f>
        <v>0</v>
      </c>
      <c r="CO1591" s="9" cm="1">
        <f t="array" aca="1" ref="CO1591" ca="1">IF(OR(CO$37=$BZ1591:$CA1591),0,CN1591)</f>
        <v>0</v>
      </c>
      <c r="CP1591" s="9" cm="1">
        <f t="array" aca="1" ref="CP1591" ca="1">IF(OR(CP$37=$BZ1591:$CA1591),0,CO1591)</f>
        <v>0</v>
      </c>
      <c r="CQ1591" s="9" cm="1">
        <f t="array" aca="1" ref="CQ1591" ca="1">IF(OR(CQ$37=$BZ1591:$CA1591),0,CP1591)</f>
        <v>0</v>
      </c>
      <c r="CR1591" s="9" cm="1">
        <f t="array" aca="1" ref="CR1591" ca="1">IF(OR(CR$37=$BZ1591:$CA1591),0,CQ1591)</f>
        <v>0</v>
      </c>
      <c r="CS1591" s="9" cm="1">
        <f t="array" aca="1" ref="CS1591" ca="1">IF(OR(CS$37=$BZ1591:$CA1591),0,CR1591)</f>
        <v>0</v>
      </c>
      <c r="CT1591" s="9" cm="1">
        <f t="array" aca="1" ref="CT1591" ca="1">IF(OR(CT$37=$BZ1591:$CA1591),0,CS1591)</f>
        <v>0</v>
      </c>
      <c r="CU1591" s="9" cm="1">
        <f t="array" aca="1" ref="CU1591" ca="1">IF(OR(CU$37=$BZ1591:$CA1591),0,CT1591)</f>
        <v>0</v>
      </c>
      <c r="CV1591" s="9" cm="1">
        <f t="array" aca="1" ref="CV1591" ca="1">IF(OR(CV$37=$BZ1591:$CA1591),0,CU1591)</f>
        <v>0</v>
      </c>
      <c r="CW1591" s="9" cm="1">
        <f t="array" aca="1" ref="CW1591" ca="1">IF(OR(CW$37=$BZ1591:$CA1591),0,CV1591)</f>
        <v>0</v>
      </c>
      <c r="CX1591" s="9" cm="1">
        <f t="array" aca="1" ref="CX1591" ca="1">IF(OR(CX$37=$BZ1591:$CA1591),0,CW1591)</f>
        <v>0</v>
      </c>
      <c r="CY1591" s="9" cm="1">
        <f t="array" aca="1" ref="CY1591" ca="1">IF(OR(CY$37=$BZ1591:$CA1591),0,CX1591)</f>
        <v>0</v>
      </c>
      <c r="CZ1591" s="9" cm="1">
        <f t="array" aca="1" ref="CZ1591" ca="1">IF(OR(CZ$37=$BZ1591:$CA1591),0,CY1591)</f>
        <v>0</v>
      </c>
      <c r="DA1591" s="9" cm="1">
        <f t="array" aca="1" ref="DA1591" ca="1">IF(OR(DA$37=$BZ1591:$CA1591),0,CZ1591)</f>
        <v>0</v>
      </c>
      <c r="DB1591" s="9" cm="1">
        <f t="array" aca="1" ref="DB1591" ca="1">IF(OR(DB$37=$BZ1591:$CA1591),0,DA1591)</f>
        <v>0</v>
      </c>
      <c r="DC1591" s="9" cm="1">
        <f t="array" aca="1" ref="DC1591" ca="1">IF(OR(DC$37=$BZ1591:$CA1591),0,DB1591)</f>
        <v>0</v>
      </c>
      <c r="DD1591" s="9" cm="1">
        <f t="array" aca="1" ref="DD1591" ca="1">IF(OR(DD$37=$BZ1591:$CA1591),0,DC1591)</f>
        <v>0</v>
      </c>
      <c r="DE1591" s="9" cm="1">
        <f t="array" aca="1" ref="DE1591" ca="1">IF(OR(DE$37=$BZ1591:$CA1591),0,DD1591)</f>
        <v>0</v>
      </c>
    </row>
    <row r="1592" spans="77:109">
      <c r="BY1592" s="10" t="s">
        <v>1745</v>
      </c>
      <c r="BZ1592" s="10">
        <v>16</v>
      </c>
      <c r="CA1592" s="10" t="s">
        <v>62</v>
      </c>
      <c r="CB1592" s="10" t="str" cm="1">
        <f t="array" aca="1" ref="CB1592" ca="1">INDIRECT("'Map'!" &amp; CA1592 &amp; BZ1592)</f>
        <v>🍍</v>
      </c>
      <c r="CC1592" s="10" t="str">
        <f ca="1">_xlfn.XLOOKUP(CB1592,Assumptions!$D$10:$D$15,Assumptions!$C$10:$C$15, "", 0, 1)</f>
        <v>Pineapple</v>
      </c>
      <c r="CD1592" s="9">
        <f ca="1">_xlfn.XLOOKUP(CB1592,Assumptions!$D$10:$D$15,Assumptions!$F$10:$F$15, 0, 0, 1)</f>
        <v>1250</v>
      </c>
      <c r="CE1592" s="9">
        <f ca="1">_xlfn.XLOOKUP(CB1592,Assumptions!$D$10:$D$15,Assumptions!$E$10:$E$15, 0, 0, 1)</f>
        <v>2</v>
      </c>
      <c r="CF1592" s="9">
        <f t="shared" ca="1" si="28"/>
        <v>2500</v>
      </c>
      <c r="CG1592" s="9" cm="1">
        <f t="array" aca="1" ref="CG1592" ca="1">IF(OR(CG$37=$BZ1592:$CA1592),0,CF1592)</f>
        <v>2500</v>
      </c>
      <c r="CH1592" s="9" cm="1">
        <f t="array" aca="1" ref="CH1592" ca="1">IF(OR(CH$37=$BZ1592:$CA1592),0,CG1592)</f>
        <v>2500</v>
      </c>
      <c r="CI1592" s="9" cm="1">
        <f t="array" aca="1" ref="CI1592" ca="1">IF(OR(CI$37=$BZ1592:$CA1592),0,CH1592)</f>
        <v>2500</v>
      </c>
      <c r="CJ1592" s="9" cm="1">
        <f t="array" aca="1" ref="CJ1592" ca="1">IF(OR(CJ$37=$BZ1592:$CA1592),0,CI1592)</f>
        <v>2500</v>
      </c>
      <c r="CK1592" s="9" cm="1">
        <f t="array" aca="1" ref="CK1592" ca="1">IF(OR(CK$37=$BZ1592:$CA1592),0,CJ1592)</f>
        <v>2500</v>
      </c>
      <c r="CL1592" s="9" cm="1">
        <f t="array" aca="1" ref="CL1592" ca="1">IF(OR(CL$37=$BZ1592:$CA1592),0,CK1592)</f>
        <v>2500</v>
      </c>
      <c r="CM1592" s="9" cm="1">
        <f t="array" aca="1" ref="CM1592" ca="1">IF(OR(CM$37=$BZ1592:$CA1592),0,CL1592)</f>
        <v>0</v>
      </c>
      <c r="CN1592" s="9" cm="1">
        <f t="array" aca="1" ref="CN1592" ca="1">IF(OR(CN$37=$BZ1592:$CA1592),0,CM1592)</f>
        <v>0</v>
      </c>
      <c r="CO1592" s="9" cm="1">
        <f t="array" aca="1" ref="CO1592" ca="1">IF(OR(CO$37=$BZ1592:$CA1592),0,CN1592)</f>
        <v>0</v>
      </c>
      <c r="CP1592" s="9" cm="1">
        <f t="array" aca="1" ref="CP1592" ca="1">IF(OR(CP$37=$BZ1592:$CA1592),0,CO1592)</f>
        <v>0</v>
      </c>
      <c r="CQ1592" s="9" cm="1">
        <f t="array" aca="1" ref="CQ1592" ca="1">IF(OR(CQ$37=$BZ1592:$CA1592),0,CP1592)</f>
        <v>0</v>
      </c>
      <c r="CR1592" s="9" cm="1">
        <f t="array" aca="1" ref="CR1592" ca="1">IF(OR(CR$37=$BZ1592:$CA1592),0,CQ1592)</f>
        <v>0</v>
      </c>
      <c r="CS1592" s="9" cm="1">
        <f t="array" aca="1" ref="CS1592" ca="1">IF(OR(CS$37=$BZ1592:$CA1592),0,CR1592)</f>
        <v>0</v>
      </c>
      <c r="CT1592" s="9" cm="1">
        <f t="array" aca="1" ref="CT1592" ca="1">IF(OR(CT$37=$BZ1592:$CA1592),0,CS1592)</f>
        <v>0</v>
      </c>
      <c r="CU1592" s="9" cm="1">
        <f t="array" aca="1" ref="CU1592" ca="1">IF(OR(CU$37=$BZ1592:$CA1592),0,CT1592)</f>
        <v>0</v>
      </c>
      <c r="CV1592" s="9" cm="1">
        <f t="array" aca="1" ref="CV1592" ca="1">IF(OR(CV$37=$BZ1592:$CA1592),0,CU1592)</f>
        <v>0</v>
      </c>
      <c r="CW1592" s="9" cm="1">
        <f t="array" aca="1" ref="CW1592" ca="1">IF(OR(CW$37=$BZ1592:$CA1592),0,CV1592)</f>
        <v>0</v>
      </c>
      <c r="CX1592" s="9" cm="1">
        <f t="array" aca="1" ref="CX1592" ca="1">IF(OR(CX$37=$BZ1592:$CA1592),0,CW1592)</f>
        <v>0</v>
      </c>
      <c r="CY1592" s="9" cm="1">
        <f t="array" aca="1" ref="CY1592" ca="1">IF(OR(CY$37=$BZ1592:$CA1592),0,CX1592)</f>
        <v>0</v>
      </c>
      <c r="CZ1592" s="9" cm="1">
        <f t="array" aca="1" ref="CZ1592" ca="1">IF(OR(CZ$37=$BZ1592:$CA1592),0,CY1592)</f>
        <v>0</v>
      </c>
      <c r="DA1592" s="9" cm="1">
        <f t="array" aca="1" ref="DA1592" ca="1">IF(OR(DA$37=$BZ1592:$CA1592),0,CZ1592)</f>
        <v>0</v>
      </c>
      <c r="DB1592" s="9" cm="1">
        <f t="array" aca="1" ref="DB1592" ca="1">IF(OR(DB$37=$BZ1592:$CA1592),0,DA1592)</f>
        <v>0</v>
      </c>
      <c r="DC1592" s="9" cm="1">
        <f t="array" aca="1" ref="DC1592" ca="1">IF(OR(DC$37=$BZ1592:$CA1592),0,DB1592)</f>
        <v>0</v>
      </c>
      <c r="DD1592" s="9" cm="1">
        <f t="array" aca="1" ref="DD1592" ca="1">IF(OR(DD$37=$BZ1592:$CA1592),0,DC1592)</f>
        <v>0</v>
      </c>
      <c r="DE1592" s="9" cm="1">
        <f t="array" aca="1" ref="DE1592" ca="1">IF(OR(DE$37=$BZ1592:$CA1592),0,DD1592)</f>
        <v>0</v>
      </c>
    </row>
    <row r="1593" spans="77:109">
      <c r="BY1593" s="10" t="s">
        <v>1746</v>
      </c>
      <c r="BZ1593" s="10">
        <v>16</v>
      </c>
      <c r="CA1593" s="10" t="s">
        <v>63</v>
      </c>
      <c r="CB1593" s="10" t="str" cm="1">
        <f t="array" aca="1" ref="CB1593" ca="1">INDIRECT("'Map'!" &amp; CA1593 &amp; BZ1593)</f>
        <v>🍆</v>
      </c>
      <c r="CC1593" s="10" t="str">
        <f ca="1">_xlfn.XLOOKUP(CB1593,Assumptions!$D$10:$D$15,Assumptions!$C$10:$C$15, "", 0, 1)</f>
        <v>Aubergine</v>
      </c>
      <c r="CD1593" s="9">
        <f ca="1">_xlfn.XLOOKUP(CB1593,Assumptions!$D$10:$D$15,Assumptions!$F$10:$F$15, 0, 0, 1)</f>
        <v>2250</v>
      </c>
      <c r="CE1593" s="9">
        <f ca="1">_xlfn.XLOOKUP(CB1593,Assumptions!$D$10:$D$15,Assumptions!$E$10:$E$15, 0, 0, 1)</f>
        <v>0.5</v>
      </c>
      <c r="CF1593" s="9">
        <f t="shared" ca="1" si="28"/>
        <v>1125</v>
      </c>
      <c r="CG1593" s="9" cm="1">
        <f t="array" aca="1" ref="CG1593" ca="1">IF(OR(CG$37=$BZ1593:$CA1593),0,CF1593)</f>
        <v>1125</v>
      </c>
      <c r="CH1593" s="9" cm="1">
        <f t="array" aca="1" ref="CH1593" ca="1">IF(OR(CH$37=$BZ1593:$CA1593),0,CG1593)</f>
        <v>1125</v>
      </c>
      <c r="CI1593" s="9" cm="1">
        <f t="array" aca="1" ref="CI1593" ca="1">IF(OR(CI$37=$BZ1593:$CA1593),0,CH1593)</f>
        <v>1125</v>
      </c>
      <c r="CJ1593" s="9" cm="1">
        <f t="array" aca="1" ref="CJ1593" ca="1">IF(OR(CJ$37=$BZ1593:$CA1593),0,CI1593)</f>
        <v>0</v>
      </c>
      <c r="CK1593" s="9" cm="1">
        <f t="array" aca="1" ref="CK1593" ca="1">IF(OR(CK$37=$BZ1593:$CA1593),0,CJ1593)</f>
        <v>0</v>
      </c>
      <c r="CL1593" s="9" cm="1">
        <f t="array" aca="1" ref="CL1593" ca="1">IF(OR(CL$37=$BZ1593:$CA1593),0,CK1593)</f>
        <v>0</v>
      </c>
      <c r="CM1593" s="9" cm="1">
        <f t="array" aca="1" ref="CM1593" ca="1">IF(OR(CM$37=$BZ1593:$CA1593),0,CL1593)</f>
        <v>0</v>
      </c>
      <c r="CN1593" s="9" cm="1">
        <f t="array" aca="1" ref="CN1593" ca="1">IF(OR(CN$37=$BZ1593:$CA1593),0,CM1593)</f>
        <v>0</v>
      </c>
      <c r="CO1593" s="9" cm="1">
        <f t="array" aca="1" ref="CO1593" ca="1">IF(OR(CO$37=$BZ1593:$CA1593),0,CN1593)</f>
        <v>0</v>
      </c>
      <c r="CP1593" s="9" cm="1">
        <f t="array" aca="1" ref="CP1593" ca="1">IF(OR(CP$37=$BZ1593:$CA1593),0,CO1593)</f>
        <v>0</v>
      </c>
      <c r="CQ1593" s="9" cm="1">
        <f t="array" aca="1" ref="CQ1593" ca="1">IF(OR(CQ$37=$BZ1593:$CA1593),0,CP1593)</f>
        <v>0</v>
      </c>
      <c r="CR1593" s="9" cm="1">
        <f t="array" aca="1" ref="CR1593" ca="1">IF(OR(CR$37=$BZ1593:$CA1593),0,CQ1593)</f>
        <v>0</v>
      </c>
      <c r="CS1593" s="9" cm="1">
        <f t="array" aca="1" ref="CS1593" ca="1">IF(OR(CS$37=$BZ1593:$CA1593),0,CR1593)</f>
        <v>0</v>
      </c>
      <c r="CT1593" s="9" cm="1">
        <f t="array" aca="1" ref="CT1593" ca="1">IF(OR(CT$37=$BZ1593:$CA1593),0,CS1593)</f>
        <v>0</v>
      </c>
      <c r="CU1593" s="9" cm="1">
        <f t="array" aca="1" ref="CU1593" ca="1">IF(OR(CU$37=$BZ1593:$CA1593),0,CT1593)</f>
        <v>0</v>
      </c>
      <c r="CV1593" s="9" cm="1">
        <f t="array" aca="1" ref="CV1593" ca="1">IF(OR(CV$37=$BZ1593:$CA1593),0,CU1593)</f>
        <v>0</v>
      </c>
      <c r="CW1593" s="9" cm="1">
        <f t="array" aca="1" ref="CW1593" ca="1">IF(OR(CW$37=$BZ1593:$CA1593),0,CV1593)</f>
        <v>0</v>
      </c>
      <c r="CX1593" s="9" cm="1">
        <f t="array" aca="1" ref="CX1593" ca="1">IF(OR(CX$37=$BZ1593:$CA1593),0,CW1593)</f>
        <v>0</v>
      </c>
      <c r="CY1593" s="9" cm="1">
        <f t="array" aca="1" ref="CY1593" ca="1">IF(OR(CY$37=$BZ1593:$CA1593),0,CX1593)</f>
        <v>0</v>
      </c>
      <c r="CZ1593" s="9" cm="1">
        <f t="array" aca="1" ref="CZ1593" ca="1">IF(OR(CZ$37=$BZ1593:$CA1593),0,CY1593)</f>
        <v>0</v>
      </c>
      <c r="DA1593" s="9" cm="1">
        <f t="array" aca="1" ref="DA1593" ca="1">IF(OR(DA$37=$BZ1593:$CA1593),0,CZ1593)</f>
        <v>0</v>
      </c>
      <c r="DB1593" s="9" cm="1">
        <f t="array" aca="1" ref="DB1593" ca="1">IF(OR(DB$37=$BZ1593:$CA1593),0,DA1593)</f>
        <v>0</v>
      </c>
      <c r="DC1593" s="9" cm="1">
        <f t="array" aca="1" ref="DC1593" ca="1">IF(OR(DC$37=$BZ1593:$CA1593),0,DB1593)</f>
        <v>0</v>
      </c>
      <c r="DD1593" s="9" cm="1">
        <f t="array" aca="1" ref="DD1593" ca="1">IF(OR(DD$37=$BZ1593:$CA1593),0,DC1593)</f>
        <v>0</v>
      </c>
      <c r="DE1593" s="9" cm="1">
        <f t="array" aca="1" ref="DE1593" ca="1">IF(OR(DE$37=$BZ1593:$CA1593),0,DD1593)</f>
        <v>0</v>
      </c>
    </row>
    <row r="1594" spans="77:109">
      <c r="BY1594" s="10" t="s">
        <v>1747</v>
      </c>
      <c r="BZ1594" s="10">
        <v>16</v>
      </c>
      <c r="CA1594" s="10" t="s">
        <v>64</v>
      </c>
      <c r="CB1594" s="10" t="str" cm="1">
        <f t="array" aca="1" ref="CB1594" ca="1">INDIRECT("'Map'!" &amp; CA1594 &amp; BZ1594)</f>
        <v>🍋</v>
      </c>
      <c r="CC1594" s="10" t="str">
        <f ca="1">_xlfn.XLOOKUP(CB1594,Assumptions!$D$10:$D$15,Assumptions!$C$10:$C$15, "", 0, 1)</f>
        <v>Lemon</v>
      </c>
      <c r="CD1594" s="9">
        <f ca="1">_xlfn.XLOOKUP(CB1594,Assumptions!$D$10:$D$15,Assumptions!$F$10:$F$15, 0, 0, 1)</f>
        <v>300</v>
      </c>
      <c r="CE1594" s="9">
        <f ca="1">_xlfn.XLOOKUP(CB1594,Assumptions!$D$10:$D$15,Assumptions!$E$10:$E$15, 0, 0, 1)</f>
        <v>1.5</v>
      </c>
      <c r="CF1594" s="9">
        <f t="shared" ca="1" si="28"/>
        <v>450</v>
      </c>
      <c r="CG1594" s="9" cm="1">
        <f t="array" aca="1" ref="CG1594" ca="1">IF(OR(CG$37=$BZ1594:$CA1594),0,CF1594)</f>
        <v>450</v>
      </c>
      <c r="CH1594" s="9" cm="1">
        <f t="array" aca="1" ref="CH1594" ca="1">IF(OR(CH$37=$BZ1594:$CA1594),0,CG1594)</f>
        <v>450</v>
      </c>
      <c r="CI1594" s="9" cm="1">
        <f t="array" aca="1" ref="CI1594" ca="1">IF(OR(CI$37=$BZ1594:$CA1594),0,CH1594)</f>
        <v>450</v>
      </c>
      <c r="CJ1594" s="9" cm="1">
        <f t="array" aca="1" ref="CJ1594" ca="1">IF(OR(CJ$37=$BZ1594:$CA1594),0,CI1594)</f>
        <v>450</v>
      </c>
      <c r="CK1594" s="9" cm="1">
        <f t="array" aca="1" ref="CK1594" ca="1">IF(OR(CK$37=$BZ1594:$CA1594),0,CJ1594)</f>
        <v>450</v>
      </c>
      <c r="CL1594" s="9" cm="1">
        <f t="array" aca="1" ref="CL1594" ca="1">IF(OR(CL$37=$BZ1594:$CA1594),0,CK1594)</f>
        <v>450</v>
      </c>
      <c r="CM1594" s="9" cm="1">
        <f t="array" aca="1" ref="CM1594" ca="1">IF(OR(CM$37=$BZ1594:$CA1594),0,CL1594)</f>
        <v>450</v>
      </c>
      <c r="CN1594" s="9" cm="1">
        <f t="array" aca="1" ref="CN1594" ca="1">IF(OR(CN$37=$BZ1594:$CA1594),0,CM1594)</f>
        <v>450</v>
      </c>
      <c r="CO1594" s="9" cm="1">
        <f t="array" aca="1" ref="CO1594" ca="1">IF(OR(CO$37=$BZ1594:$CA1594),0,CN1594)</f>
        <v>450</v>
      </c>
      <c r="CP1594" s="9" cm="1">
        <f t="array" aca="1" ref="CP1594" ca="1">IF(OR(CP$37=$BZ1594:$CA1594),0,CO1594)</f>
        <v>450</v>
      </c>
      <c r="CQ1594" s="9" cm="1">
        <f t="array" aca="1" ref="CQ1594" ca="1">IF(OR(CQ$37=$BZ1594:$CA1594),0,CP1594)</f>
        <v>450</v>
      </c>
      <c r="CR1594" s="9" cm="1">
        <f t="array" aca="1" ref="CR1594" ca="1">IF(OR(CR$37=$BZ1594:$CA1594),0,CQ1594)</f>
        <v>450</v>
      </c>
      <c r="CS1594" s="9" cm="1">
        <f t="array" aca="1" ref="CS1594" ca="1">IF(OR(CS$37=$BZ1594:$CA1594),0,CR1594)</f>
        <v>450</v>
      </c>
      <c r="CT1594" s="9" cm="1">
        <f t="array" aca="1" ref="CT1594" ca="1">IF(OR(CT$37=$BZ1594:$CA1594),0,CS1594)</f>
        <v>450</v>
      </c>
      <c r="CU1594" s="9" cm="1">
        <f t="array" aca="1" ref="CU1594" ca="1">IF(OR(CU$37=$BZ1594:$CA1594),0,CT1594)</f>
        <v>450</v>
      </c>
      <c r="CV1594" s="9" cm="1">
        <f t="array" aca="1" ref="CV1594" ca="1">IF(OR(CV$37=$BZ1594:$CA1594),0,CU1594)</f>
        <v>450</v>
      </c>
      <c r="CW1594" s="9" cm="1">
        <f t="array" aca="1" ref="CW1594" ca="1">IF(OR(CW$37=$BZ1594:$CA1594),0,CV1594)</f>
        <v>450</v>
      </c>
      <c r="CX1594" s="9" cm="1">
        <f t="array" aca="1" ref="CX1594" ca="1">IF(OR(CX$37=$BZ1594:$CA1594),0,CW1594)</f>
        <v>450</v>
      </c>
      <c r="CY1594" s="9" cm="1">
        <f t="array" aca="1" ref="CY1594" ca="1">IF(OR(CY$37=$BZ1594:$CA1594),0,CX1594)</f>
        <v>450</v>
      </c>
      <c r="CZ1594" s="9" cm="1">
        <f t="array" aca="1" ref="CZ1594" ca="1">IF(OR(CZ$37=$BZ1594:$CA1594),0,CY1594)</f>
        <v>450</v>
      </c>
      <c r="DA1594" s="9" cm="1">
        <f t="array" aca="1" ref="DA1594" ca="1">IF(OR(DA$37=$BZ1594:$CA1594),0,CZ1594)</f>
        <v>450</v>
      </c>
      <c r="DB1594" s="9" cm="1">
        <f t="array" aca="1" ref="DB1594" ca="1">IF(OR(DB$37=$BZ1594:$CA1594),0,DA1594)</f>
        <v>450</v>
      </c>
      <c r="DC1594" s="9" cm="1">
        <f t="array" aca="1" ref="DC1594" ca="1">IF(OR(DC$37=$BZ1594:$CA1594),0,DB1594)</f>
        <v>450</v>
      </c>
      <c r="DD1594" s="9" cm="1">
        <f t="array" aca="1" ref="DD1594" ca="1">IF(OR(DD$37=$BZ1594:$CA1594),0,DC1594)</f>
        <v>450</v>
      </c>
      <c r="DE1594" s="9" cm="1">
        <f t="array" aca="1" ref="DE1594" ca="1">IF(OR(DE$37=$BZ1594:$CA1594),0,DD1594)</f>
        <v>450</v>
      </c>
    </row>
    <row r="1595" spans="77:109">
      <c r="BY1595" s="10" t="s">
        <v>1748</v>
      </c>
      <c r="BZ1595" s="10">
        <v>16</v>
      </c>
      <c r="CA1595" s="10" t="s">
        <v>65</v>
      </c>
      <c r="CB1595" s="10" t="str" cm="1">
        <f t="array" aca="1" ref="CB1595" ca="1">INDIRECT("'Map'!" &amp; CA1595 &amp; BZ1595)</f>
        <v xml:space="preserve"> </v>
      </c>
      <c r="CC1595" s="10" t="str">
        <f ca="1">_xlfn.XLOOKUP(CB1595,Assumptions!$D$10:$D$15,Assumptions!$C$10:$C$15, "", 0, 1)</f>
        <v/>
      </c>
      <c r="CD1595" s="9">
        <f ca="1">_xlfn.XLOOKUP(CB1595,Assumptions!$D$10:$D$15,Assumptions!$F$10:$F$15, 0, 0, 1)</f>
        <v>0</v>
      </c>
      <c r="CE1595" s="9">
        <f ca="1">_xlfn.XLOOKUP(CB1595,Assumptions!$D$10:$D$15,Assumptions!$E$10:$E$15, 0, 0, 1)</f>
        <v>0</v>
      </c>
      <c r="CF1595" s="9">
        <f t="shared" ca="1" si="28"/>
        <v>0</v>
      </c>
      <c r="CG1595" s="9" cm="1">
        <f t="array" aca="1" ref="CG1595" ca="1">IF(OR(CG$37=$BZ1595:$CA1595),0,CF1595)</f>
        <v>0</v>
      </c>
      <c r="CH1595" s="9" cm="1">
        <f t="array" aca="1" ref="CH1595" ca="1">IF(OR(CH$37=$BZ1595:$CA1595),0,CG1595)</f>
        <v>0</v>
      </c>
      <c r="CI1595" s="9" cm="1">
        <f t="array" aca="1" ref="CI1595" ca="1">IF(OR(CI$37=$BZ1595:$CA1595),0,CH1595)</f>
        <v>0</v>
      </c>
      <c r="CJ1595" s="9" cm="1">
        <f t="array" aca="1" ref="CJ1595" ca="1">IF(OR(CJ$37=$BZ1595:$CA1595),0,CI1595)</f>
        <v>0</v>
      </c>
      <c r="CK1595" s="9" cm="1">
        <f t="array" aca="1" ref="CK1595" ca="1">IF(OR(CK$37=$BZ1595:$CA1595),0,CJ1595)</f>
        <v>0</v>
      </c>
      <c r="CL1595" s="9" cm="1">
        <f t="array" aca="1" ref="CL1595" ca="1">IF(OR(CL$37=$BZ1595:$CA1595),0,CK1595)</f>
        <v>0</v>
      </c>
      <c r="CM1595" s="9" cm="1">
        <f t="array" aca="1" ref="CM1595" ca="1">IF(OR(CM$37=$BZ1595:$CA1595),0,CL1595)</f>
        <v>0</v>
      </c>
      <c r="CN1595" s="9" cm="1">
        <f t="array" aca="1" ref="CN1595" ca="1">IF(OR(CN$37=$BZ1595:$CA1595),0,CM1595)</f>
        <v>0</v>
      </c>
      <c r="CO1595" s="9" cm="1">
        <f t="array" aca="1" ref="CO1595" ca="1">IF(OR(CO$37=$BZ1595:$CA1595),0,CN1595)</f>
        <v>0</v>
      </c>
      <c r="CP1595" s="9" cm="1">
        <f t="array" aca="1" ref="CP1595" ca="1">IF(OR(CP$37=$BZ1595:$CA1595),0,CO1595)</f>
        <v>0</v>
      </c>
      <c r="CQ1595" s="9" cm="1">
        <f t="array" aca="1" ref="CQ1595" ca="1">IF(OR(CQ$37=$BZ1595:$CA1595),0,CP1595)</f>
        <v>0</v>
      </c>
      <c r="CR1595" s="9" cm="1">
        <f t="array" aca="1" ref="CR1595" ca="1">IF(OR(CR$37=$BZ1595:$CA1595),0,CQ1595)</f>
        <v>0</v>
      </c>
      <c r="CS1595" s="9" cm="1">
        <f t="array" aca="1" ref="CS1595" ca="1">IF(OR(CS$37=$BZ1595:$CA1595),0,CR1595)</f>
        <v>0</v>
      </c>
      <c r="CT1595" s="9" cm="1">
        <f t="array" aca="1" ref="CT1595" ca="1">IF(OR(CT$37=$BZ1595:$CA1595),0,CS1595)</f>
        <v>0</v>
      </c>
      <c r="CU1595" s="9" cm="1">
        <f t="array" aca="1" ref="CU1595" ca="1">IF(OR(CU$37=$BZ1595:$CA1595),0,CT1595)</f>
        <v>0</v>
      </c>
      <c r="CV1595" s="9" cm="1">
        <f t="array" aca="1" ref="CV1595" ca="1">IF(OR(CV$37=$BZ1595:$CA1595),0,CU1595)</f>
        <v>0</v>
      </c>
      <c r="CW1595" s="9" cm="1">
        <f t="array" aca="1" ref="CW1595" ca="1">IF(OR(CW$37=$BZ1595:$CA1595),0,CV1595)</f>
        <v>0</v>
      </c>
      <c r="CX1595" s="9" cm="1">
        <f t="array" aca="1" ref="CX1595" ca="1">IF(OR(CX$37=$BZ1595:$CA1595),0,CW1595)</f>
        <v>0</v>
      </c>
      <c r="CY1595" s="9" cm="1">
        <f t="array" aca="1" ref="CY1595" ca="1">IF(OR(CY$37=$BZ1595:$CA1595),0,CX1595)</f>
        <v>0</v>
      </c>
      <c r="CZ1595" s="9" cm="1">
        <f t="array" aca="1" ref="CZ1595" ca="1">IF(OR(CZ$37=$BZ1595:$CA1595),0,CY1595)</f>
        <v>0</v>
      </c>
      <c r="DA1595" s="9" cm="1">
        <f t="array" aca="1" ref="DA1595" ca="1">IF(OR(DA$37=$BZ1595:$CA1595),0,CZ1595)</f>
        <v>0</v>
      </c>
      <c r="DB1595" s="9" cm="1">
        <f t="array" aca="1" ref="DB1595" ca="1">IF(OR(DB$37=$BZ1595:$CA1595),0,DA1595)</f>
        <v>0</v>
      </c>
      <c r="DC1595" s="9" cm="1">
        <f t="array" aca="1" ref="DC1595" ca="1">IF(OR(DC$37=$BZ1595:$CA1595),0,DB1595)</f>
        <v>0</v>
      </c>
      <c r="DD1595" s="9" cm="1">
        <f t="array" aca="1" ref="DD1595" ca="1">IF(OR(DD$37=$BZ1595:$CA1595),0,DC1595)</f>
        <v>0</v>
      </c>
      <c r="DE1595" s="9" cm="1">
        <f t="array" aca="1" ref="DE1595" ca="1">IF(OR(DE$37=$BZ1595:$CA1595),0,DD1595)</f>
        <v>0</v>
      </c>
    </row>
    <row r="1596" spans="77:109">
      <c r="BY1596" s="10" t="s">
        <v>1749</v>
      </c>
      <c r="BZ1596" s="10">
        <v>16</v>
      </c>
      <c r="CA1596" s="10" t="s">
        <v>66</v>
      </c>
      <c r="CB1596" s="10" t="str" cm="1">
        <f t="array" aca="1" ref="CB1596" ca="1">INDIRECT("'Map'!" &amp; CA1596 &amp; BZ1596)</f>
        <v xml:space="preserve"> </v>
      </c>
      <c r="CC1596" s="10" t="str">
        <f ca="1">_xlfn.XLOOKUP(CB1596,Assumptions!$D$10:$D$15,Assumptions!$C$10:$C$15, "", 0, 1)</f>
        <v/>
      </c>
      <c r="CD1596" s="9">
        <f ca="1">_xlfn.XLOOKUP(CB1596,Assumptions!$D$10:$D$15,Assumptions!$F$10:$F$15, 0, 0, 1)</f>
        <v>0</v>
      </c>
      <c r="CE1596" s="9">
        <f ca="1">_xlfn.XLOOKUP(CB1596,Assumptions!$D$10:$D$15,Assumptions!$E$10:$E$15, 0, 0, 1)</f>
        <v>0</v>
      </c>
      <c r="CF1596" s="9">
        <f t="shared" ca="1" si="28"/>
        <v>0</v>
      </c>
      <c r="CG1596" s="9" cm="1">
        <f t="array" aca="1" ref="CG1596" ca="1">IF(OR(CG$37=$BZ1596:$CA1596),0,CF1596)</f>
        <v>0</v>
      </c>
      <c r="CH1596" s="9" cm="1">
        <f t="array" aca="1" ref="CH1596" ca="1">IF(OR(CH$37=$BZ1596:$CA1596),0,CG1596)</f>
        <v>0</v>
      </c>
      <c r="CI1596" s="9" cm="1">
        <f t="array" aca="1" ref="CI1596" ca="1">IF(OR(CI$37=$BZ1596:$CA1596),0,CH1596)</f>
        <v>0</v>
      </c>
      <c r="CJ1596" s="9" cm="1">
        <f t="array" aca="1" ref="CJ1596" ca="1">IF(OR(CJ$37=$BZ1596:$CA1596),0,CI1596)</f>
        <v>0</v>
      </c>
      <c r="CK1596" s="9" cm="1">
        <f t="array" aca="1" ref="CK1596" ca="1">IF(OR(CK$37=$BZ1596:$CA1596),0,CJ1596)</f>
        <v>0</v>
      </c>
      <c r="CL1596" s="9" cm="1">
        <f t="array" aca="1" ref="CL1596" ca="1">IF(OR(CL$37=$BZ1596:$CA1596),0,CK1596)</f>
        <v>0</v>
      </c>
      <c r="CM1596" s="9" cm="1">
        <f t="array" aca="1" ref="CM1596" ca="1">IF(OR(CM$37=$BZ1596:$CA1596),0,CL1596)</f>
        <v>0</v>
      </c>
      <c r="CN1596" s="9" cm="1">
        <f t="array" aca="1" ref="CN1596" ca="1">IF(OR(CN$37=$BZ1596:$CA1596),0,CM1596)</f>
        <v>0</v>
      </c>
      <c r="CO1596" s="9" cm="1">
        <f t="array" aca="1" ref="CO1596" ca="1">IF(OR(CO$37=$BZ1596:$CA1596),0,CN1596)</f>
        <v>0</v>
      </c>
      <c r="CP1596" s="9" cm="1">
        <f t="array" aca="1" ref="CP1596" ca="1">IF(OR(CP$37=$BZ1596:$CA1596),0,CO1596)</f>
        <v>0</v>
      </c>
      <c r="CQ1596" s="9" cm="1">
        <f t="array" aca="1" ref="CQ1596" ca="1">IF(OR(CQ$37=$BZ1596:$CA1596),0,CP1596)</f>
        <v>0</v>
      </c>
      <c r="CR1596" s="9" cm="1">
        <f t="array" aca="1" ref="CR1596" ca="1">IF(OR(CR$37=$BZ1596:$CA1596),0,CQ1596)</f>
        <v>0</v>
      </c>
      <c r="CS1596" s="9" cm="1">
        <f t="array" aca="1" ref="CS1596" ca="1">IF(OR(CS$37=$BZ1596:$CA1596),0,CR1596)</f>
        <v>0</v>
      </c>
      <c r="CT1596" s="9" cm="1">
        <f t="array" aca="1" ref="CT1596" ca="1">IF(OR(CT$37=$BZ1596:$CA1596),0,CS1596)</f>
        <v>0</v>
      </c>
      <c r="CU1596" s="9" cm="1">
        <f t="array" aca="1" ref="CU1596" ca="1">IF(OR(CU$37=$BZ1596:$CA1596),0,CT1596)</f>
        <v>0</v>
      </c>
      <c r="CV1596" s="9" cm="1">
        <f t="array" aca="1" ref="CV1596" ca="1">IF(OR(CV$37=$BZ1596:$CA1596),0,CU1596)</f>
        <v>0</v>
      </c>
      <c r="CW1596" s="9" cm="1">
        <f t="array" aca="1" ref="CW1596" ca="1">IF(OR(CW$37=$BZ1596:$CA1596),0,CV1596)</f>
        <v>0</v>
      </c>
      <c r="CX1596" s="9" cm="1">
        <f t="array" aca="1" ref="CX1596" ca="1">IF(OR(CX$37=$BZ1596:$CA1596),0,CW1596)</f>
        <v>0</v>
      </c>
      <c r="CY1596" s="9" cm="1">
        <f t="array" aca="1" ref="CY1596" ca="1">IF(OR(CY$37=$BZ1596:$CA1596),0,CX1596)</f>
        <v>0</v>
      </c>
      <c r="CZ1596" s="9" cm="1">
        <f t="array" aca="1" ref="CZ1596" ca="1">IF(OR(CZ$37=$BZ1596:$CA1596),0,CY1596)</f>
        <v>0</v>
      </c>
      <c r="DA1596" s="9" cm="1">
        <f t="array" aca="1" ref="DA1596" ca="1">IF(OR(DA$37=$BZ1596:$CA1596),0,CZ1596)</f>
        <v>0</v>
      </c>
      <c r="DB1596" s="9" cm="1">
        <f t="array" aca="1" ref="DB1596" ca="1">IF(OR(DB$37=$BZ1596:$CA1596),0,DA1596)</f>
        <v>0</v>
      </c>
      <c r="DC1596" s="9" cm="1">
        <f t="array" aca="1" ref="DC1596" ca="1">IF(OR(DC$37=$BZ1596:$CA1596),0,DB1596)</f>
        <v>0</v>
      </c>
      <c r="DD1596" s="9" cm="1">
        <f t="array" aca="1" ref="DD1596" ca="1">IF(OR(DD$37=$BZ1596:$CA1596),0,DC1596)</f>
        <v>0</v>
      </c>
      <c r="DE1596" s="9" cm="1">
        <f t="array" aca="1" ref="DE1596" ca="1">IF(OR(DE$37=$BZ1596:$CA1596),0,DD1596)</f>
        <v>0</v>
      </c>
    </row>
    <row r="1597" spans="77:109">
      <c r="BY1597" s="10" t="s">
        <v>1750</v>
      </c>
      <c r="BZ1597" s="10">
        <v>16</v>
      </c>
      <c r="CA1597" s="10" t="s">
        <v>67</v>
      </c>
      <c r="CB1597" s="10" t="str" cm="1">
        <f t="array" aca="1" ref="CB1597" ca="1">INDIRECT("'Map'!" &amp; CA1597 &amp; BZ1597)</f>
        <v xml:space="preserve"> </v>
      </c>
      <c r="CC1597" s="10" t="str">
        <f ca="1">_xlfn.XLOOKUP(CB1597,Assumptions!$D$10:$D$15,Assumptions!$C$10:$C$15, "", 0, 1)</f>
        <v/>
      </c>
      <c r="CD1597" s="9">
        <f ca="1">_xlfn.XLOOKUP(CB1597,Assumptions!$D$10:$D$15,Assumptions!$F$10:$F$15, 0, 0, 1)</f>
        <v>0</v>
      </c>
      <c r="CE1597" s="9">
        <f ca="1">_xlfn.XLOOKUP(CB1597,Assumptions!$D$10:$D$15,Assumptions!$E$10:$E$15, 0, 0, 1)</f>
        <v>0</v>
      </c>
      <c r="CF1597" s="9">
        <f t="shared" ca="1" si="28"/>
        <v>0</v>
      </c>
      <c r="CG1597" s="9" cm="1">
        <f t="array" aca="1" ref="CG1597" ca="1">IF(OR(CG$37=$BZ1597:$CA1597),0,CF1597)</f>
        <v>0</v>
      </c>
      <c r="CH1597" s="9" cm="1">
        <f t="array" aca="1" ref="CH1597" ca="1">IF(OR(CH$37=$BZ1597:$CA1597),0,CG1597)</f>
        <v>0</v>
      </c>
      <c r="CI1597" s="9" cm="1">
        <f t="array" aca="1" ref="CI1597" ca="1">IF(OR(CI$37=$BZ1597:$CA1597),0,CH1597)</f>
        <v>0</v>
      </c>
      <c r="CJ1597" s="9" cm="1">
        <f t="array" aca="1" ref="CJ1597" ca="1">IF(OR(CJ$37=$BZ1597:$CA1597),0,CI1597)</f>
        <v>0</v>
      </c>
      <c r="CK1597" s="9" cm="1">
        <f t="array" aca="1" ref="CK1597" ca="1">IF(OR(CK$37=$BZ1597:$CA1597),0,CJ1597)</f>
        <v>0</v>
      </c>
      <c r="CL1597" s="9" cm="1">
        <f t="array" aca="1" ref="CL1597" ca="1">IF(OR(CL$37=$BZ1597:$CA1597),0,CK1597)</f>
        <v>0</v>
      </c>
      <c r="CM1597" s="9" cm="1">
        <f t="array" aca="1" ref="CM1597" ca="1">IF(OR(CM$37=$BZ1597:$CA1597),0,CL1597)</f>
        <v>0</v>
      </c>
      <c r="CN1597" s="9" cm="1">
        <f t="array" aca="1" ref="CN1597" ca="1">IF(OR(CN$37=$BZ1597:$CA1597),0,CM1597)</f>
        <v>0</v>
      </c>
      <c r="CO1597" s="9" cm="1">
        <f t="array" aca="1" ref="CO1597" ca="1">IF(OR(CO$37=$BZ1597:$CA1597),0,CN1597)</f>
        <v>0</v>
      </c>
      <c r="CP1597" s="9" cm="1">
        <f t="array" aca="1" ref="CP1597" ca="1">IF(OR(CP$37=$BZ1597:$CA1597),0,CO1597)</f>
        <v>0</v>
      </c>
      <c r="CQ1597" s="9" cm="1">
        <f t="array" aca="1" ref="CQ1597" ca="1">IF(OR(CQ$37=$BZ1597:$CA1597),0,CP1597)</f>
        <v>0</v>
      </c>
      <c r="CR1597" s="9" cm="1">
        <f t="array" aca="1" ref="CR1597" ca="1">IF(OR(CR$37=$BZ1597:$CA1597),0,CQ1597)</f>
        <v>0</v>
      </c>
      <c r="CS1597" s="9" cm="1">
        <f t="array" aca="1" ref="CS1597" ca="1">IF(OR(CS$37=$BZ1597:$CA1597),0,CR1597)</f>
        <v>0</v>
      </c>
      <c r="CT1597" s="9" cm="1">
        <f t="array" aca="1" ref="CT1597" ca="1">IF(OR(CT$37=$BZ1597:$CA1597),0,CS1597)</f>
        <v>0</v>
      </c>
      <c r="CU1597" s="9" cm="1">
        <f t="array" aca="1" ref="CU1597" ca="1">IF(OR(CU$37=$BZ1597:$CA1597),0,CT1597)</f>
        <v>0</v>
      </c>
      <c r="CV1597" s="9" cm="1">
        <f t="array" aca="1" ref="CV1597" ca="1">IF(OR(CV$37=$BZ1597:$CA1597),0,CU1597)</f>
        <v>0</v>
      </c>
      <c r="CW1597" s="9" cm="1">
        <f t="array" aca="1" ref="CW1597" ca="1">IF(OR(CW$37=$BZ1597:$CA1597),0,CV1597)</f>
        <v>0</v>
      </c>
      <c r="CX1597" s="9" cm="1">
        <f t="array" aca="1" ref="CX1597" ca="1">IF(OR(CX$37=$BZ1597:$CA1597),0,CW1597)</f>
        <v>0</v>
      </c>
      <c r="CY1597" s="9" cm="1">
        <f t="array" aca="1" ref="CY1597" ca="1">IF(OR(CY$37=$BZ1597:$CA1597),0,CX1597)</f>
        <v>0</v>
      </c>
      <c r="CZ1597" s="9" cm="1">
        <f t="array" aca="1" ref="CZ1597" ca="1">IF(OR(CZ$37=$BZ1597:$CA1597),0,CY1597)</f>
        <v>0</v>
      </c>
      <c r="DA1597" s="9" cm="1">
        <f t="array" aca="1" ref="DA1597" ca="1">IF(OR(DA$37=$BZ1597:$CA1597),0,CZ1597)</f>
        <v>0</v>
      </c>
      <c r="DB1597" s="9" cm="1">
        <f t="array" aca="1" ref="DB1597" ca="1">IF(OR(DB$37=$BZ1597:$CA1597),0,DA1597)</f>
        <v>0</v>
      </c>
      <c r="DC1597" s="9" cm="1">
        <f t="array" aca="1" ref="DC1597" ca="1">IF(OR(DC$37=$BZ1597:$CA1597),0,DB1597)</f>
        <v>0</v>
      </c>
      <c r="DD1597" s="9" cm="1">
        <f t="array" aca="1" ref="DD1597" ca="1">IF(OR(DD$37=$BZ1597:$CA1597),0,DC1597)</f>
        <v>0</v>
      </c>
      <c r="DE1597" s="9" cm="1">
        <f t="array" aca="1" ref="DE1597" ca="1">IF(OR(DE$37=$BZ1597:$CA1597),0,DD1597)</f>
        <v>0</v>
      </c>
    </row>
    <row r="1598" spans="77:109">
      <c r="BY1598" s="10" t="s">
        <v>1751</v>
      </c>
      <c r="BZ1598" s="10">
        <v>16</v>
      </c>
      <c r="CA1598" s="10" t="s">
        <v>68</v>
      </c>
      <c r="CB1598" s="10" t="str" cm="1">
        <f t="array" aca="1" ref="CB1598" ca="1">INDIRECT("'Map'!" &amp; CA1598 &amp; BZ1598)</f>
        <v>🍅</v>
      </c>
      <c r="CC1598" s="10" t="str">
        <f ca="1">_xlfn.XLOOKUP(CB1598,Assumptions!$D$10:$D$15,Assumptions!$C$10:$C$15, "", 0, 1)</f>
        <v>Tomato</v>
      </c>
      <c r="CD1598" s="9">
        <f ca="1">_xlfn.XLOOKUP(CB1598,Assumptions!$D$10:$D$15,Assumptions!$F$10:$F$15, 0, 0, 1)</f>
        <v>650</v>
      </c>
      <c r="CE1598" s="9">
        <f ca="1">_xlfn.XLOOKUP(CB1598,Assumptions!$D$10:$D$15,Assumptions!$E$10:$E$15, 0, 0, 1)</f>
        <v>1</v>
      </c>
      <c r="CF1598" s="9">
        <f t="shared" ca="1" si="28"/>
        <v>650</v>
      </c>
      <c r="CG1598" s="9" cm="1">
        <f t="array" aca="1" ref="CG1598" ca="1">IF(OR(CG$37=$BZ1598:$CA1598),0,CF1598)</f>
        <v>650</v>
      </c>
      <c r="CH1598" s="9" cm="1">
        <f t="array" aca="1" ref="CH1598" ca="1">IF(OR(CH$37=$BZ1598:$CA1598),0,CG1598)</f>
        <v>650</v>
      </c>
      <c r="CI1598" s="9" cm="1">
        <f t="array" aca="1" ref="CI1598" ca="1">IF(OR(CI$37=$BZ1598:$CA1598),0,CH1598)</f>
        <v>650</v>
      </c>
      <c r="CJ1598" s="9" cm="1">
        <f t="array" aca="1" ref="CJ1598" ca="1">IF(OR(CJ$37=$BZ1598:$CA1598),0,CI1598)</f>
        <v>650</v>
      </c>
      <c r="CK1598" s="9" cm="1">
        <f t="array" aca="1" ref="CK1598" ca="1">IF(OR(CK$37=$BZ1598:$CA1598),0,CJ1598)</f>
        <v>650</v>
      </c>
      <c r="CL1598" s="9" cm="1">
        <f t="array" aca="1" ref="CL1598" ca="1">IF(OR(CL$37=$BZ1598:$CA1598),0,CK1598)</f>
        <v>650</v>
      </c>
      <c r="CM1598" s="9" cm="1">
        <f t="array" aca="1" ref="CM1598" ca="1">IF(OR(CM$37=$BZ1598:$CA1598),0,CL1598)</f>
        <v>650</v>
      </c>
      <c r="CN1598" s="9" cm="1">
        <f t="array" aca="1" ref="CN1598" ca="1">IF(OR(CN$37=$BZ1598:$CA1598),0,CM1598)</f>
        <v>650</v>
      </c>
      <c r="CO1598" s="9" cm="1">
        <f t="array" aca="1" ref="CO1598" ca="1">IF(OR(CO$37=$BZ1598:$CA1598),0,CN1598)</f>
        <v>650</v>
      </c>
      <c r="CP1598" s="9" cm="1">
        <f t="array" aca="1" ref="CP1598" ca="1">IF(OR(CP$37=$BZ1598:$CA1598),0,CO1598)</f>
        <v>650</v>
      </c>
      <c r="CQ1598" s="9" cm="1">
        <f t="array" aca="1" ref="CQ1598" ca="1">IF(OR(CQ$37=$BZ1598:$CA1598),0,CP1598)</f>
        <v>650</v>
      </c>
      <c r="CR1598" s="9" cm="1">
        <f t="array" aca="1" ref="CR1598" ca="1">IF(OR(CR$37=$BZ1598:$CA1598),0,CQ1598)</f>
        <v>650</v>
      </c>
      <c r="CS1598" s="9" cm="1">
        <f t="array" aca="1" ref="CS1598" ca="1">IF(OR(CS$37=$BZ1598:$CA1598),0,CR1598)</f>
        <v>650</v>
      </c>
      <c r="CT1598" s="9" cm="1">
        <f t="array" aca="1" ref="CT1598" ca="1">IF(OR(CT$37=$BZ1598:$CA1598),0,CS1598)</f>
        <v>650</v>
      </c>
      <c r="CU1598" s="9" cm="1">
        <f t="array" aca="1" ref="CU1598" ca="1">IF(OR(CU$37=$BZ1598:$CA1598),0,CT1598)</f>
        <v>650</v>
      </c>
      <c r="CV1598" s="9" cm="1">
        <f t="array" aca="1" ref="CV1598" ca="1">IF(OR(CV$37=$BZ1598:$CA1598),0,CU1598)</f>
        <v>650</v>
      </c>
      <c r="CW1598" s="9" cm="1">
        <f t="array" aca="1" ref="CW1598" ca="1">IF(OR(CW$37=$BZ1598:$CA1598),0,CV1598)</f>
        <v>650</v>
      </c>
      <c r="CX1598" s="9" cm="1">
        <f t="array" aca="1" ref="CX1598" ca="1">IF(OR(CX$37=$BZ1598:$CA1598),0,CW1598)</f>
        <v>650</v>
      </c>
      <c r="CY1598" s="9" cm="1">
        <f t="array" aca="1" ref="CY1598" ca="1">IF(OR(CY$37=$BZ1598:$CA1598),0,CX1598)</f>
        <v>650</v>
      </c>
      <c r="CZ1598" s="9" cm="1">
        <f t="array" aca="1" ref="CZ1598" ca="1">IF(OR(CZ$37=$BZ1598:$CA1598),0,CY1598)</f>
        <v>650</v>
      </c>
      <c r="DA1598" s="9" cm="1">
        <f t="array" aca="1" ref="DA1598" ca="1">IF(OR(DA$37=$BZ1598:$CA1598),0,CZ1598)</f>
        <v>650</v>
      </c>
      <c r="DB1598" s="9" cm="1">
        <f t="array" aca="1" ref="DB1598" ca="1">IF(OR(DB$37=$BZ1598:$CA1598),0,DA1598)</f>
        <v>650</v>
      </c>
      <c r="DC1598" s="9" cm="1">
        <f t="array" aca="1" ref="DC1598" ca="1">IF(OR(DC$37=$BZ1598:$CA1598),0,DB1598)</f>
        <v>650</v>
      </c>
      <c r="DD1598" s="9" cm="1">
        <f t="array" aca="1" ref="DD1598" ca="1">IF(OR(DD$37=$BZ1598:$CA1598),0,DC1598)</f>
        <v>650</v>
      </c>
      <c r="DE1598" s="9" cm="1">
        <f t="array" aca="1" ref="DE1598" ca="1">IF(OR(DE$37=$BZ1598:$CA1598),0,DD1598)</f>
        <v>650</v>
      </c>
    </row>
    <row r="1599" spans="77:109">
      <c r="BY1599" s="10" t="s">
        <v>1752</v>
      </c>
      <c r="BZ1599" s="10">
        <v>16</v>
      </c>
      <c r="CA1599" s="10" t="s">
        <v>69</v>
      </c>
      <c r="CB1599" s="10" t="str" cm="1">
        <f t="array" aca="1" ref="CB1599" ca="1">INDIRECT("'Map'!" &amp; CA1599 &amp; BZ1599)</f>
        <v>🍆</v>
      </c>
      <c r="CC1599" s="10" t="str">
        <f ca="1">_xlfn.XLOOKUP(CB1599,Assumptions!$D$10:$D$15,Assumptions!$C$10:$C$15, "", 0, 1)</f>
        <v>Aubergine</v>
      </c>
      <c r="CD1599" s="9">
        <f ca="1">_xlfn.XLOOKUP(CB1599,Assumptions!$D$10:$D$15,Assumptions!$F$10:$F$15, 0, 0, 1)</f>
        <v>2250</v>
      </c>
      <c r="CE1599" s="9">
        <f ca="1">_xlfn.XLOOKUP(CB1599,Assumptions!$D$10:$D$15,Assumptions!$E$10:$E$15, 0, 0, 1)</f>
        <v>0.5</v>
      </c>
      <c r="CF1599" s="9">
        <f t="shared" ca="1" si="28"/>
        <v>1125</v>
      </c>
      <c r="CG1599" s="9" cm="1">
        <f t="array" aca="1" ref="CG1599" ca="1">IF(OR(CG$37=$BZ1599:$CA1599),0,CF1599)</f>
        <v>1125</v>
      </c>
      <c r="CH1599" s="9" cm="1">
        <f t="array" aca="1" ref="CH1599" ca="1">IF(OR(CH$37=$BZ1599:$CA1599),0,CG1599)</f>
        <v>1125</v>
      </c>
      <c r="CI1599" s="9" cm="1">
        <f t="array" aca="1" ref="CI1599" ca="1">IF(OR(CI$37=$BZ1599:$CA1599),0,CH1599)</f>
        <v>1125</v>
      </c>
      <c r="CJ1599" s="9" cm="1">
        <f t="array" aca="1" ref="CJ1599" ca="1">IF(OR(CJ$37=$BZ1599:$CA1599),0,CI1599)</f>
        <v>1125</v>
      </c>
      <c r="CK1599" s="9" cm="1">
        <f t="array" aca="1" ref="CK1599" ca="1">IF(OR(CK$37=$BZ1599:$CA1599),0,CJ1599)</f>
        <v>1125</v>
      </c>
      <c r="CL1599" s="9" cm="1">
        <f t="array" aca="1" ref="CL1599" ca="1">IF(OR(CL$37=$BZ1599:$CA1599),0,CK1599)</f>
        <v>1125</v>
      </c>
      <c r="CM1599" s="9" cm="1">
        <f t="array" aca="1" ref="CM1599" ca="1">IF(OR(CM$37=$BZ1599:$CA1599),0,CL1599)</f>
        <v>1125</v>
      </c>
      <c r="CN1599" s="9" cm="1">
        <f t="array" aca="1" ref="CN1599" ca="1">IF(OR(CN$37=$BZ1599:$CA1599),0,CM1599)</f>
        <v>1125</v>
      </c>
      <c r="CO1599" s="9" cm="1">
        <f t="array" aca="1" ref="CO1599" ca="1">IF(OR(CO$37=$BZ1599:$CA1599),0,CN1599)</f>
        <v>1125</v>
      </c>
      <c r="CP1599" s="9" cm="1">
        <f t="array" aca="1" ref="CP1599" ca="1">IF(OR(CP$37=$BZ1599:$CA1599),0,CO1599)</f>
        <v>1125</v>
      </c>
      <c r="CQ1599" s="9" cm="1">
        <f t="array" aca="1" ref="CQ1599" ca="1">IF(OR(CQ$37=$BZ1599:$CA1599),0,CP1599)</f>
        <v>1125</v>
      </c>
      <c r="CR1599" s="9" cm="1">
        <f t="array" aca="1" ref="CR1599" ca="1">IF(OR(CR$37=$BZ1599:$CA1599),0,CQ1599)</f>
        <v>1125</v>
      </c>
      <c r="CS1599" s="9" cm="1">
        <f t="array" aca="1" ref="CS1599" ca="1">IF(OR(CS$37=$BZ1599:$CA1599),0,CR1599)</f>
        <v>1125</v>
      </c>
      <c r="CT1599" s="9" cm="1">
        <f t="array" aca="1" ref="CT1599" ca="1">IF(OR(CT$37=$BZ1599:$CA1599),0,CS1599)</f>
        <v>1125</v>
      </c>
      <c r="CU1599" s="9" cm="1">
        <f t="array" aca="1" ref="CU1599" ca="1">IF(OR(CU$37=$BZ1599:$CA1599),0,CT1599)</f>
        <v>1125</v>
      </c>
      <c r="CV1599" s="9" cm="1">
        <f t="array" aca="1" ref="CV1599" ca="1">IF(OR(CV$37=$BZ1599:$CA1599),0,CU1599)</f>
        <v>1125</v>
      </c>
      <c r="CW1599" s="9" cm="1">
        <f t="array" aca="1" ref="CW1599" ca="1">IF(OR(CW$37=$BZ1599:$CA1599),0,CV1599)</f>
        <v>1125</v>
      </c>
      <c r="CX1599" s="9" cm="1">
        <f t="array" aca="1" ref="CX1599" ca="1">IF(OR(CX$37=$BZ1599:$CA1599),0,CW1599)</f>
        <v>1125</v>
      </c>
      <c r="CY1599" s="9" cm="1">
        <f t="array" aca="1" ref="CY1599" ca="1">IF(OR(CY$37=$BZ1599:$CA1599),0,CX1599)</f>
        <v>1125</v>
      </c>
      <c r="CZ1599" s="9" cm="1">
        <f t="array" aca="1" ref="CZ1599" ca="1">IF(OR(CZ$37=$BZ1599:$CA1599),0,CY1599)</f>
        <v>1125</v>
      </c>
      <c r="DA1599" s="9" cm="1">
        <f t="array" aca="1" ref="DA1599" ca="1">IF(OR(DA$37=$BZ1599:$CA1599),0,CZ1599)</f>
        <v>1125</v>
      </c>
      <c r="DB1599" s="9" cm="1">
        <f t="array" aca="1" ref="DB1599" ca="1">IF(OR(DB$37=$BZ1599:$CA1599),0,DA1599)</f>
        <v>1125</v>
      </c>
      <c r="DC1599" s="9" cm="1">
        <f t="array" aca="1" ref="DC1599" ca="1">IF(OR(DC$37=$BZ1599:$CA1599),0,DB1599)</f>
        <v>1125</v>
      </c>
      <c r="DD1599" s="9" cm="1">
        <f t="array" aca="1" ref="DD1599" ca="1">IF(OR(DD$37=$BZ1599:$CA1599),0,DC1599)</f>
        <v>1125</v>
      </c>
      <c r="DE1599" s="9" cm="1">
        <f t="array" aca="1" ref="DE1599" ca="1">IF(OR(DE$37=$BZ1599:$CA1599),0,DD1599)</f>
        <v>1125</v>
      </c>
    </row>
    <row r="1600" spans="77:109">
      <c r="BY1600" s="10" t="s">
        <v>1753</v>
      </c>
      <c r="BZ1600" s="10">
        <v>16</v>
      </c>
      <c r="CA1600" s="10" t="s">
        <v>70</v>
      </c>
      <c r="CB1600" s="10" t="str" cm="1">
        <f t="array" aca="1" ref="CB1600" ca="1">INDIRECT("'Map'!" &amp; CA1600 &amp; BZ1600)</f>
        <v>🍏</v>
      </c>
      <c r="CC1600" s="10" t="str">
        <f ca="1">_xlfn.XLOOKUP(CB1600,Assumptions!$D$10:$D$15,Assumptions!$C$10:$C$15, "", 0, 1)</f>
        <v>Apple</v>
      </c>
      <c r="CD1600" s="9">
        <f ca="1">_xlfn.XLOOKUP(CB1600,Assumptions!$D$10:$D$15,Assumptions!$F$10:$F$15, 0, 0, 1)</f>
        <v>900</v>
      </c>
      <c r="CE1600" s="9">
        <f ca="1">_xlfn.XLOOKUP(CB1600,Assumptions!$D$10:$D$15,Assumptions!$E$10:$E$15, 0, 0, 1)</f>
        <v>0.7</v>
      </c>
      <c r="CF1600" s="9">
        <f t="shared" ca="1" si="28"/>
        <v>630</v>
      </c>
      <c r="CG1600" s="9" cm="1">
        <f t="array" aca="1" ref="CG1600" ca="1">IF(OR(CG$37=$BZ1600:$CA1600),0,CF1600)</f>
        <v>630</v>
      </c>
      <c r="CH1600" s="9" cm="1">
        <f t="array" aca="1" ref="CH1600" ca="1">IF(OR(CH$37=$BZ1600:$CA1600),0,CG1600)</f>
        <v>630</v>
      </c>
      <c r="CI1600" s="9" cm="1">
        <f t="array" aca="1" ref="CI1600" ca="1">IF(OR(CI$37=$BZ1600:$CA1600),0,CH1600)</f>
        <v>630</v>
      </c>
      <c r="CJ1600" s="9" cm="1">
        <f t="array" aca="1" ref="CJ1600" ca="1">IF(OR(CJ$37=$BZ1600:$CA1600),0,CI1600)</f>
        <v>630</v>
      </c>
      <c r="CK1600" s="9" cm="1">
        <f t="array" aca="1" ref="CK1600" ca="1">IF(OR(CK$37=$BZ1600:$CA1600),0,CJ1600)</f>
        <v>630</v>
      </c>
      <c r="CL1600" s="9" cm="1">
        <f t="array" aca="1" ref="CL1600" ca="1">IF(OR(CL$37=$BZ1600:$CA1600),0,CK1600)</f>
        <v>630</v>
      </c>
      <c r="CM1600" s="9" cm="1">
        <f t="array" aca="1" ref="CM1600" ca="1">IF(OR(CM$37=$BZ1600:$CA1600),0,CL1600)</f>
        <v>630</v>
      </c>
      <c r="CN1600" s="9" cm="1">
        <f t="array" aca="1" ref="CN1600" ca="1">IF(OR(CN$37=$BZ1600:$CA1600),0,CM1600)</f>
        <v>630</v>
      </c>
      <c r="CO1600" s="9" cm="1">
        <f t="array" aca="1" ref="CO1600" ca="1">IF(OR(CO$37=$BZ1600:$CA1600),0,CN1600)</f>
        <v>630</v>
      </c>
      <c r="CP1600" s="9" cm="1">
        <f t="array" aca="1" ref="CP1600" ca="1">IF(OR(CP$37=$BZ1600:$CA1600),0,CO1600)</f>
        <v>630</v>
      </c>
      <c r="CQ1600" s="9" cm="1">
        <f t="array" aca="1" ref="CQ1600" ca="1">IF(OR(CQ$37=$BZ1600:$CA1600),0,CP1600)</f>
        <v>630</v>
      </c>
      <c r="CR1600" s="9" cm="1">
        <f t="array" aca="1" ref="CR1600" ca="1">IF(OR(CR$37=$BZ1600:$CA1600),0,CQ1600)</f>
        <v>630</v>
      </c>
      <c r="CS1600" s="9" cm="1">
        <f t="array" aca="1" ref="CS1600" ca="1">IF(OR(CS$37=$BZ1600:$CA1600),0,CR1600)</f>
        <v>630</v>
      </c>
      <c r="CT1600" s="9" cm="1">
        <f t="array" aca="1" ref="CT1600" ca="1">IF(OR(CT$37=$BZ1600:$CA1600),0,CS1600)</f>
        <v>630</v>
      </c>
      <c r="CU1600" s="9" cm="1">
        <f t="array" aca="1" ref="CU1600" ca="1">IF(OR(CU$37=$BZ1600:$CA1600),0,CT1600)</f>
        <v>630</v>
      </c>
      <c r="CV1600" s="9" cm="1">
        <f t="array" aca="1" ref="CV1600" ca="1">IF(OR(CV$37=$BZ1600:$CA1600),0,CU1600)</f>
        <v>630</v>
      </c>
      <c r="CW1600" s="9" cm="1">
        <f t="array" aca="1" ref="CW1600" ca="1">IF(OR(CW$37=$BZ1600:$CA1600),0,CV1600)</f>
        <v>630</v>
      </c>
      <c r="CX1600" s="9" cm="1">
        <f t="array" aca="1" ref="CX1600" ca="1">IF(OR(CX$37=$BZ1600:$CA1600),0,CW1600)</f>
        <v>630</v>
      </c>
      <c r="CY1600" s="9" cm="1">
        <f t="array" aca="1" ref="CY1600" ca="1">IF(OR(CY$37=$BZ1600:$CA1600),0,CX1600)</f>
        <v>630</v>
      </c>
      <c r="CZ1600" s="9" cm="1">
        <f t="array" aca="1" ref="CZ1600" ca="1">IF(OR(CZ$37=$BZ1600:$CA1600),0,CY1600)</f>
        <v>630</v>
      </c>
      <c r="DA1600" s="9" cm="1">
        <f t="array" aca="1" ref="DA1600" ca="1">IF(OR(DA$37=$BZ1600:$CA1600),0,CZ1600)</f>
        <v>630</v>
      </c>
      <c r="DB1600" s="9" cm="1">
        <f t="array" aca="1" ref="DB1600" ca="1">IF(OR(DB$37=$BZ1600:$CA1600),0,DA1600)</f>
        <v>630</v>
      </c>
      <c r="DC1600" s="9" cm="1">
        <f t="array" aca="1" ref="DC1600" ca="1">IF(OR(DC$37=$BZ1600:$CA1600),0,DB1600)</f>
        <v>630</v>
      </c>
      <c r="DD1600" s="9" cm="1">
        <f t="array" aca="1" ref="DD1600" ca="1">IF(OR(DD$37=$BZ1600:$CA1600),0,DC1600)</f>
        <v>630</v>
      </c>
      <c r="DE1600" s="9" cm="1">
        <f t="array" aca="1" ref="DE1600" ca="1">IF(OR(DE$37=$BZ1600:$CA1600),0,DD1600)</f>
        <v>630</v>
      </c>
    </row>
    <row r="1601" spans="77:109">
      <c r="BY1601" s="10" t="s">
        <v>1754</v>
      </c>
      <c r="BZ1601" s="10">
        <v>16</v>
      </c>
      <c r="CA1601" s="10" t="s">
        <v>71</v>
      </c>
      <c r="CB1601" s="10" t="str" cm="1">
        <f t="array" aca="1" ref="CB1601" ca="1">INDIRECT("'Map'!" &amp; CA1601 &amp; BZ1601)</f>
        <v>🍏</v>
      </c>
      <c r="CC1601" s="10" t="str">
        <f ca="1">_xlfn.XLOOKUP(CB1601,Assumptions!$D$10:$D$15,Assumptions!$C$10:$C$15, "", 0, 1)</f>
        <v>Apple</v>
      </c>
      <c r="CD1601" s="9">
        <f ca="1">_xlfn.XLOOKUP(CB1601,Assumptions!$D$10:$D$15,Assumptions!$F$10:$F$15, 0, 0, 1)</f>
        <v>900</v>
      </c>
      <c r="CE1601" s="9">
        <f ca="1">_xlfn.XLOOKUP(CB1601,Assumptions!$D$10:$D$15,Assumptions!$E$10:$E$15, 0, 0, 1)</f>
        <v>0.7</v>
      </c>
      <c r="CF1601" s="9">
        <f t="shared" ca="1" si="28"/>
        <v>630</v>
      </c>
      <c r="CG1601" s="9" cm="1">
        <f t="array" aca="1" ref="CG1601" ca="1">IF(OR(CG$37=$BZ1601:$CA1601),0,CF1601)</f>
        <v>630</v>
      </c>
      <c r="CH1601" s="9" cm="1">
        <f t="array" aca="1" ref="CH1601" ca="1">IF(OR(CH$37=$BZ1601:$CA1601),0,CG1601)</f>
        <v>630</v>
      </c>
      <c r="CI1601" s="9" cm="1">
        <f t="array" aca="1" ref="CI1601" ca="1">IF(OR(CI$37=$BZ1601:$CA1601),0,CH1601)</f>
        <v>630</v>
      </c>
      <c r="CJ1601" s="9" cm="1">
        <f t="array" aca="1" ref="CJ1601" ca="1">IF(OR(CJ$37=$BZ1601:$CA1601),0,CI1601)</f>
        <v>630</v>
      </c>
      <c r="CK1601" s="9" cm="1">
        <f t="array" aca="1" ref="CK1601" ca="1">IF(OR(CK$37=$BZ1601:$CA1601),0,CJ1601)</f>
        <v>630</v>
      </c>
      <c r="CL1601" s="9" cm="1">
        <f t="array" aca="1" ref="CL1601" ca="1">IF(OR(CL$37=$BZ1601:$CA1601),0,CK1601)</f>
        <v>630</v>
      </c>
      <c r="CM1601" s="9" cm="1">
        <f t="array" aca="1" ref="CM1601" ca="1">IF(OR(CM$37=$BZ1601:$CA1601),0,CL1601)</f>
        <v>630</v>
      </c>
      <c r="CN1601" s="9" cm="1">
        <f t="array" aca="1" ref="CN1601" ca="1">IF(OR(CN$37=$BZ1601:$CA1601),0,CM1601)</f>
        <v>630</v>
      </c>
      <c r="CO1601" s="9" cm="1">
        <f t="array" aca="1" ref="CO1601" ca="1">IF(OR(CO$37=$BZ1601:$CA1601),0,CN1601)</f>
        <v>630</v>
      </c>
      <c r="CP1601" s="9" cm="1">
        <f t="array" aca="1" ref="CP1601" ca="1">IF(OR(CP$37=$BZ1601:$CA1601),0,CO1601)</f>
        <v>630</v>
      </c>
      <c r="CQ1601" s="9" cm="1">
        <f t="array" aca="1" ref="CQ1601" ca="1">IF(OR(CQ$37=$BZ1601:$CA1601),0,CP1601)</f>
        <v>630</v>
      </c>
      <c r="CR1601" s="9" cm="1">
        <f t="array" aca="1" ref="CR1601" ca="1">IF(OR(CR$37=$BZ1601:$CA1601),0,CQ1601)</f>
        <v>630</v>
      </c>
      <c r="CS1601" s="9" cm="1">
        <f t="array" aca="1" ref="CS1601" ca="1">IF(OR(CS$37=$BZ1601:$CA1601),0,CR1601)</f>
        <v>630</v>
      </c>
      <c r="CT1601" s="9" cm="1">
        <f t="array" aca="1" ref="CT1601" ca="1">IF(OR(CT$37=$BZ1601:$CA1601),0,CS1601)</f>
        <v>630</v>
      </c>
      <c r="CU1601" s="9" cm="1">
        <f t="array" aca="1" ref="CU1601" ca="1">IF(OR(CU$37=$BZ1601:$CA1601),0,CT1601)</f>
        <v>630</v>
      </c>
      <c r="CV1601" s="9" cm="1">
        <f t="array" aca="1" ref="CV1601" ca="1">IF(OR(CV$37=$BZ1601:$CA1601),0,CU1601)</f>
        <v>630</v>
      </c>
      <c r="CW1601" s="9" cm="1">
        <f t="array" aca="1" ref="CW1601" ca="1">IF(OR(CW$37=$BZ1601:$CA1601),0,CV1601)</f>
        <v>630</v>
      </c>
      <c r="CX1601" s="9" cm="1">
        <f t="array" aca="1" ref="CX1601" ca="1">IF(OR(CX$37=$BZ1601:$CA1601),0,CW1601)</f>
        <v>630</v>
      </c>
      <c r="CY1601" s="9" cm="1">
        <f t="array" aca="1" ref="CY1601" ca="1">IF(OR(CY$37=$BZ1601:$CA1601),0,CX1601)</f>
        <v>630</v>
      </c>
      <c r="CZ1601" s="9" cm="1">
        <f t="array" aca="1" ref="CZ1601" ca="1">IF(OR(CZ$37=$BZ1601:$CA1601),0,CY1601)</f>
        <v>630</v>
      </c>
      <c r="DA1601" s="9" cm="1">
        <f t="array" aca="1" ref="DA1601" ca="1">IF(OR(DA$37=$BZ1601:$CA1601),0,CZ1601)</f>
        <v>630</v>
      </c>
      <c r="DB1601" s="9" cm="1">
        <f t="array" aca="1" ref="DB1601" ca="1">IF(OR(DB$37=$BZ1601:$CA1601),0,DA1601)</f>
        <v>630</v>
      </c>
      <c r="DC1601" s="9" cm="1">
        <f t="array" aca="1" ref="DC1601" ca="1">IF(OR(DC$37=$BZ1601:$CA1601),0,DB1601)</f>
        <v>630</v>
      </c>
      <c r="DD1601" s="9" cm="1">
        <f t="array" aca="1" ref="DD1601" ca="1">IF(OR(DD$37=$BZ1601:$CA1601),0,DC1601)</f>
        <v>630</v>
      </c>
      <c r="DE1601" s="9" cm="1">
        <f t="array" aca="1" ref="DE1601" ca="1">IF(OR(DE$37=$BZ1601:$CA1601),0,DD1601)</f>
        <v>630</v>
      </c>
    </row>
    <row r="1602" spans="77:109">
      <c r="BY1602" s="10" t="s">
        <v>1755</v>
      </c>
      <c r="BZ1602" s="10">
        <v>16</v>
      </c>
      <c r="CA1602" s="10" t="s">
        <v>72</v>
      </c>
      <c r="CB1602" s="10" t="str" cm="1">
        <f t="array" aca="1" ref="CB1602" ca="1">INDIRECT("'Map'!" &amp; CA1602 &amp; BZ1602)</f>
        <v xml:space="preserve"> </v>
      </c>
      <c r="CC1602" s="10" t="str">
        <f ca="1">_xlfn.XLOOKUP(CB1602,Assumptions!$D$10:$D$15,Assumptions!$C$10:$C$15, "", 0, 1)</f>
        <v/>
      </c>
      <c r="CD1602" s="9">
        <f ca="1">_xlfn.XLOOKUP(CB1602,Assumptions!$D$10:$D$15,Assumptions!$F$10:$F$15, 0, 0, 1)</f>
        <v>0</v>
      </c>
      <c r="CE1602" s="9">
        <f ca="1">_xlfn.XLOOKUP(CB1602,Assumptions!$D$10:$D$15,Assumptions!$E$10:$E$15, 0, 0, 1)</f>
        <v>0</v>
      </c>
      <c r="CF1602" s="9">
        <f t="shared" ca="1" si="28"/>
        <v>0</v>
      </c>
      <c r="CG1602" s="9" cm="1">
        <f t="array" aca="1" ref="CG1602" ca="1">IF(OR(CG$37=$BZ1602:$CA1602),0,CF1602)</f>
        <v>0</v>
      </c>
      <c r="CH1602" s="9" cm="1">
        <f t="array" aca="1" ref="CH1602" ca="1">IF(OR(CH$37=$BZ1602:$CA1602),0,CG1602)</f>
        <v>0</v>
      </c>
      <c r="CI1602" s="9" cm="1">
        <f t="array" aca="1" ref="CI1602" ca="1">IF(OR(CI$37=$BZ1602:$CA1602),0,CH1602)</f>
        <v>0</v>
      </c>
      <c r="CJ1602" s="9" cm="1">
        <f t="array" aca="1" ref="CJ1602" ca="1">IF(OR(CJ$37=$BZ1602:$CA1602),0,CI1602)</f>
        <v>0</v>
      </c>
      <c r="CK1602" s="9" cm="1">
        <f t="array" aca="1" ref="CK1602" ca="1">IF(OR(CK$37=$BZ1602:$CA1602),0,CJ1602)</f>
        <v>0</v>
      </c>
      <c r="CL1602" s="9" cm="1">
        <f t="array" aca="1" ref="CL1602" ca="1">IF(OR(CL$37=$BZ1602:$CA1602),0,CK1602)</f>
        <v>0</v>
      </c>
      <c r="CM1602" s="9" cm="1">
        <f t="array" aca="1" ref="CM1602" ca="1">IF(OR(CM$37=$BZ1602:$CA1602),0,CL1602)</f>
        <v>0</v>
      </c>
      <c r="CN1602" s="9" cm="1">
        <f t="array" aca="1" ref="CN1602" ca="1">IF(OR(CN$37=$BZ1602:$CA1602),0,CM1602)</f>
        <v>0</v>
      </c>
      <c r="CO1602" s="9" cm="1">
        <f t="array" aca="1" ref="CO1602" ca="1">IF(OR(CO$37=$BZ1602:$CA1602),0,CN1602)</f>
        <v>0</v>
      </c>
      <c r="CP1602" s="9" cm="1">
        <f t="array" aca="1" ref="CP1602" ca="1">IF(OR(CP$37=$BZ1602:$CA1602),0,CO1602)</f>
        <v>0</v>
      </c>
      <c r="CQ1602" s="9" cm="1">
        <f t="array" aca="1" ref="CQ1602" ca="1">IF(OR(CQ$37=$BZ1602:$CA1602),0,CP1602)</f>
        <v>0</v>
      </c>
      <c r="CR1602" s="9" cm="1">
        <f t="array" aca="1" ref="CR1602" ca="1">IF(OR(CR$37=$BZ1602:$CA1602),0,CQ1602)</f>
        <v>0</v>
      </c>
      <c r="CS1602" s="9" cm="1">
        <f t="array" aca="1" ref="CS1602" ca="1">IF(OR(CS$37=$BZ1602:$CA1602),0,CR1602)</f>
        <v>0</v>
      </c>
      <c r="CT1602" s="9" cm="1">
        <f t="array" aca="1" ref="CT1602" ca="1">IF(OR(CT$37=$BZ1602:$CA1602),0,CS1602)</f>
        <v>0</v>
      </c>
      <c r="CU1602" s="9" cm="1">
        <f t="array" aca="1" ref="CU1602" ca="1">IF(OR(CU$37=$BZ1602:$CA1602),0,CT1602)</f>
        <v>0</v>
      </c>
      <c r="CV1602" s="9" cm="1">
        <f t="array" aca="1" ref="CV1602" ca="1">IF(OR(CV$37=$BZ1602:$CA1602),0,CU1602)</f>
        <v>0</v>
      </c>
      <c r="CW1602" s="9" cm="1">
        <f t="array" aca="1" ref="CW1602" ca="1">IF(OR(CW$37=$BZ1602:$CA1602),0,CV1602)</f>
        <v>0</v>
      </c>
      <c r="CX1602" s="9" cm="1">
        <f t="array" aca="1" ref="CX1602" ca="1">IF(OR(CX$37=$BZ1602:$CA1602),0,CW1602)</f>
        <v>0</v>
      </c>
      <c r="CY1602" s="9" cm="1">
        <f t="array" aca="1" ref="CY1602" ca="1">IF(OR(CY$37=$BZ1602:$CA1602),0,CX1602)</f>
        <v>0</v>
      </c>
      <c r="CZ1602" s="9" cm="1">
        <f t="array" aca="1" ref="CZ1602" ca="1">IF(OR(CZ$37=$BZ1602:$CA1602),0,CY1602)</f>
        <v>0</v>
      </c>
      <c r="DA1602" s="9" cm="1">
        <f t="array" aca="1" ref="DA1602" ca="1">IF(OR(DA$37=$BZ1602:$CA1602),0,CZ1602)</f>
        <v>0</v>
      </c>
      <c r="DB1602" s="9" cm="1">
        <f t="array" aca="1" ref="DB1602" ca="1">IF(OR(DB$37=$BZ1602:$CA1602),0,DA1602)</f>
        <v>0</v>
      </c>
      <c r="DC1602" s="9" cm="1">
        <f t="array" aca="1" ref="DC1602" ca="1">IF(OR(DC$37=$BZ1602:$CA1602),0,DB1602)</f>
        <v>0</v>
      </c>
      <c r="DD1602" s="9" cm="1">
        <f t="array" aca="1" ref="DD1602" ca="1">IF(OR(DD$37=$BZ1602:$CA1602),0,DC1602)</f>
        <v>0</v>
      </c>
      <c r="DE1602" s="9" cm="1">
        <f t="array" aca="1" ref="DE1602" ca="1">IF(OR(DE$37=$BZ1602:$CA1602),0,DD1602)</f>
        <v>0</v>
      </c>
    </row>
    <row r="1603" spans="77:109">
      <c r="BY1603" s="10" t="s">
        <v>1756</v>
      </c>
      <c r="BZ1603" s="10">
        <v>16</v>
      </c>
      <c r="CA1603" s="10" t="s">
        <v>73</v>
      </c>
      <c r="CB1603" s="10" t="str" cm="1">
        <f t="array" aca="1" ref="CB1603" ca="1">INDIRECT("'Map'!" &amp; CA1603 &amp; BZ1603)</f>
        <v>🍅</v>
      </c>
      <c r="CC1603" s="10" t="str">
        <f ca="1">_xlfn.XLOOKUP(CB1603,Assumptions!$D$10:$D$15,Assumptions!$C$10:$C$15, "", 0, 1)</f>
        <v>Tomato</v>
      </c>
      <c r="CD1603" s="9">
        <f ca="1">_xlfn.XLOOKUP(CB1603,Assumptions!$D$10:$D$15,Assumptions!$F$10:$F$15, 0, 0, 1)</f>
        <v>650</v>
      </c>
      <c r="CE1603" s="9">
        <f ca="1">_xlfn.XLOOKUP(CB1603,Assumptions!$D$10:$D$15,Assumptions!$E$10:$E$15, 0, 0, 1)</f>
        <v>1</v>
      </c>
      <c r="CF1603" s="9">
        <f t="shared" ca="1" si="28"/>
        <v>650</v>
      </c>
      <c r="CG1603" s="9" cm="1">
        <f t="array" aca="1" ref="CG1603" ca="1">IF(OR(CG$37=$BZ1603:$CA1603),0,CF1603)</f>
        <v>650</v>
      </c>
      <c r="CH1603" s="9" cm="1">
        <f t="array" aca="1" ref="CH1603" ca="1">IF(OR(CH$37=$BZ1603:$CA1603),0,CG1603)</f>
        <v>650</v>
      </c>
      <c r="CI1603" s="9" cm="1">
        <f t="array" aca="1" ref="CI1603" ca="1">IF(OR(CI$37=$BZ1603:$CA1603),0,CH1603)</f>
        <v>650</v>
      </c>
      <c r="CJ1603" s="9" cm="1">
        <f t="array" aca="1" ref="CJ1603" ca="1">IF(OR(CJ$37=$BZ1603:$CA1603),0,CI1603)</f>
        <v>650</v>
      </c>
      <c r="CK1603" s="9" cm="1">
        <f t="array" aca="1" ref="CK1603" ca="1">IF(OR(CK$37=$BZ1603:$CA1603),0,CJ1603)</f>
        <v>650</v>
      </c>
      <c r="CL1603" s="9" cm="1">
        <f t="array" aca="1" ref="CL1603" ca="1">IF(OR(CL$37=$BZ1603:$CA1603),0,CK1603)</f>
        <v>650</v>
      </c>
      <c r="CM1603" s="9" cm="1">
        <f t="array" aca="1" ref="CM1603" ca="1">IF(OR(CM$37=$BZ1603:$CA1603),0,CL1603)</f>
        <v>650</v>
      </c>
      <c r="CN1603" s="9" cm="1">
        <f t="array" aca="1" ref="CN1603" ca="1">IF(OR(CN$37=$BZ1603:$CA1603),0,CM1603)</f>
        <v>650</v>
      </c>
      <c r="CO1603" s="9" cm="1">
        <f t="array" aca="1" ref="CO1603" ca="1">IF(OR(CO$37=$BZ1603:$CA1603),0,CN1603)</f>
        <v>650</v>
      </c>
      <c r="CP1603" s="9" cm="1">
        <f t="array" aca="1" ref="CP1603" ca="1">IF(OR(CP$37=$BZ1603:$CA1603),0,CO1603)</f>
        <v>650</v>
      </c>
      <c r="CQ1603" s="9" cm="1">
        <f t="array" aca="1" ref="CQ1603" ca="1">IF(OR(CQ$37=$BZ1603:$CA1603),0,CP1603)</f>
        <v>650</v>
      </c>
      <c r="CR1603" s="9" cm="1">
        <f t="array" aca="1" ref="CR1603" ca="1">IF(OR(CR$37=$BZ1603:$CA1603),0,CQ1603)</f>
        <v>650</v>
      </c>
      <c r="CS1603" s="9" cm="1">
        <f t="array" aca="1" ref="CS1603" ca="1">IF(OR(CS$37=$BZ1603:$CA1603),0,CR1603)</f>
        <v>650</v>
      </c>
      <c r="CT1603" s="9" cm="1">
        <f t="array" aca="1" ref="CT1603" ca="1">IF(OR(CT$37=$BZ1603:$CA1603),0,CS1603)</f>
        <v>650</v>
      </c>
      <c r="CU1603" s="9" cm="1">
        <f t="array" aca="1" ref="CU1603" ca="1">IF(OR(CU$37=$BZ1603:$CA1603),0,CT1603)</f>
        <v>650</v>
      </c>
      <c r="CV1603" s="9" cm="1">
        <f t="array" aca="1" ref="CV1603" ca="1">IF(OR(CV$37=$BZ1603:$CA1603),0,CU1603)</f>
        <v>650</v>
      </c>
      <c r="CW1603" s="9" cm="1">
        <f t="array" aca="1" ref="CW1603" ca="1">IF(OR(CW$37=$BZ1603:$CA1603),0,CV1603)</f>
        <v>650</v>
      </c>
      <c r="CX1603" s="9" cm="1">
        <f t="array" aca="1" ref="CX1603" ca="1">IF(OR(CX$37=$BZ1603:$CA1603),0,CW1603)</f>
        <v>650</v>
      </c>
      <c r="CY1603" s="9" cm="1">
        <f t="array" aca="1" ref="CY1603" ca="1">IF(OR(CY$37=$BZ1603:$CA1603),0,CX1603)</f>
        <v>650</v>
      </c>
      <c r="CZ1603" s="9" cm="1">
        <f t="array" aca="1" ref="CZ1603" ca="1">IF(OR(CZ$37=$BZ1603:$CA1603),0,CY1603)</f>
        <v>650</v>
      </c>
      <c r="DA1603" s="9" cm="1">
        <f t="array" aca="1" ref="DA1603" ca="1">IF(OR(DA$37=$BZ1603:$CA1603),0,CZ1603)</f>
        <v>650</v>
      </c>
      <c r="DB1603" s="9" cm="1">
        <f t="array" aca="1" ref="DB1603" ca="1">IF(OR(DB$37=$BZ1603:$CA1603),0,DA1603)</f>
        <v>650</v>
      </c>
      <c r="DC1603" s="9" cm="1">
        <f t="array" aca="1" ref="DC1603" ca="1">IF(OR(DC$37=$BZ1603:$CA1603),0,DB1603)</f>
        <v>650</v>
      </c>
      <c r="DD1603" s="9" cm="1">
        <f t="array" aca="1" ref="DD1603" ca="1">IF(OR(DD$37=$BZ1603:$CA1603),0,DC1603)</f>
        <v>650</v>
      </c>
      <c r="DE1603" s="9" cm="1">
        <f t="array" aca="1" ref="DE1603" ca="1">IF(OR(DE$37=$BZ1603:$CA1603),0,DD1603)</f>
        <v>650</v>
      </c>
    </row>
    <row r="1604" spans="77:109">
      <c r="BY1604" s="10" t="s">
        <v>1757</v>
      </c>
      <c r="BZ1604" s="10">
        <v>16</v>
      </c>
      <c r="CA1604" s="10" t="s">
        <v>121</v>
      </c>
      <c r="CB1604" s="10" t="str" cm="1">
        <f t="array" aca="1" ref="CB1604" ca="1">INDIRECT("'Map'!" &amp; CA1604 &amp; BZ1604)</f>
        <v>🍆</v>
      </c>
      <c r="CC1604" s="10" t="str">
        <f ca="1">_xlfn.XLOOKUP(CB1604,Assumptions!$D$10:$D$15,Assumptions!$C$10:$C$15, "", 0, 1)</f>
        <v>Aubergine</v>
      </c>
      <c r="CD1604" s="9">
        <f ca="1">_xlfn.XLOOKUP(CB1604,Assumptions!$D$10:$D$15,Assumptions!$F$10:$F$15, 0, 0, 1)</f>
        <v>2250</v>
      </c>
      <c r="CE1604" s="9">
        <f ca="1">_xlfn.XLOOKUP(CB1604,Assumptions!$D$10:$D$15,Assumptions!$E$10:$E$15, 0, 0, 1)</f>
        <v>0.5</v>
      </c>
      <c r="CF1604" s="9">
        <f t="shared" ca="1" si="28"/>
        <v>1125</v>
      </c>
      <c r="CG1604" s="9" cm="1">
        <f t="array" aca="1" ref="CG1604" ca="1">IF(OR(CG$37=$BZ1604:$CA1604),0,CF1604)</f>
        <v>1125</v>
      </c>
      <c r="CH1604" s="9" cm="1">
        <f t="array" aca="1" ref="CH1604" ca="1">IF(OR(CH$37=$BZ1604:$CA1604),0,CG1604)</f>
        <v>1125</v>
      </c>
      <c r="CI1604" s="9" cm="1">
        <f t="array" aca="1" ref="CI1604" ca="1">IF(OR(CI$37=$BZ1604:$CA1604),0,CH1604)</f>
        <v>1125</v>
      </c>
      <c r="CJ1604" s="9" cm="1">
        <f t="array" aca="1" ref="CJ1604" ca="1">IF(OR(CJ$37=$BZ1604:$CA1604),0,CI1604)</f>
        <v>1125</v>
      </c>
      <c r="CK1604" s="9" cm="1">
        <f t="array" aca="1" ref="CK1604" ca="1">IF(OR(CK$37=$BZ1604:$CA1604),0,CJ1604)</f>
        <v>1125</v>
      </c>
      <c r="CL1604" s="9" cm="1">
        <f t="array" aca="1" ref="CL1604" ca="1">IF(OR(CL$37=$BZ1604:$CA1604),0,CK1604)</f>
        <v>1125</v>
      </c>
      <c r="CM1604" s="9" cm="1">
        <f t="array" aca="1" ref="CM1604" ca="1">IF(OR(CM$37=$BZ1604:$CA1604),0,CL1604)</f>
        <v>1125</v>
      </c>
      <c r="CN1604" s="9" cm="1">
        <f t="array" aca="1" ref="CN1604" ca="1">IF(OR(CN$37=$BZ1604:$CA1604),0,CM1604)</f>
        <v>1125</v>
      </c>
      <c r="CO1604" s="9" cm="1">
        <f t="array" aca="1" ref="CO1604" ca="1">IF(OR(CO$37=$BZ1604:$CA1604),0,CN1604)</f>
        <v>1125</v>
      </c>
      <c r="CP1604" s="9" cm="1">
        <f t="array" aca="1" ref="CP1604" ca="1">IF(OR(CP$37=$BZ1604:$CA1604),0,CO1604)</f>
        <v>1125</v>
      </c>
      <c r="CQ1604" s="9" cm="1">
        <f t="array" aca="1" ref="CQ1604" ca="1">IF(OR(CQ$37=$BZ1604:$CA1604),0,CP1604)</f>
        <v>1125</v>
      </c>
      <c r="CR1604" s="9" cm="1">
        <f t="array" aca="1" ref="CR1604" ca="1">IF(OR(CR$37=$BZ1604:$CA1604),0,CQ1604)</f>
        <v>1125</v>
      </c>
      <c r="CS1604" s="9" cm="1">
        <f t="array" aca="1" ref="CS1604" ca="1">IF(OR(CS$37=$BZ1604:$CA1604),0,CR1604)</f>
        <v>1125</v>
      </c>
      <c r="CT1604" s="9" cm="1">
        <f t="array" aca="1" ref="CT1604" ca="1">IF(OR(CT$37=$BZ1604:$CA1604),0,CS1604)</f>
        <v>1125</v>
      </c>
      <c r="CU1604" s="9" cm="1">
        <f t="array" aca="1" ref="CU1604" ca="1">IF(OR(CU$37=$BZ1604:$CA1604),0,CT1604)</f>
        <v>1125</v>
      </c>
      <c r="CV1604" s="9" cm="1">
        <f t="array" aca="1" ref="CV1604" ca="1">IF(OR(CV$37=$BZ1604:$CA1604),0,CU1604)</f>
        <v>1125</v>
      </c>
      <c r="CW1604" s="9" cm="1">
        <f t="array" aca="1" ref="CW1604" ca="1">IF(OR(CW$37=$BZ1604:$CA1604),0,CV1604)</f>
        <v>1125</v>
      </c>
      <c r="CX1604" s="9" cm="1">
        <f t="array" aca="1" ref="CX1604" ca="1">IF(OR(CX$37=$BZ1604:$CA1604),0,CW1604)</f>
        <v>1125</v>
      </c>
      <c r="CY1604" s="9" cm="1">
        <f t="array" aca="1" ref="CY1604" ca="1">IF(OR(CY$37=$BZ1604:$CA1604),0,CX1604)</f>
        <v>1125</v>
      </c>
      <c r="CZ1604" s="9" cm="1">
        <f t="array" aca="1" ref="CZ1604" ca="1">IF(OR(CZ$37=$BZ1604:$CA1604),0,CY1604)</f>
        <v>1125</v>
      </c>
      <c r="DA1604" s="9" cm="1">
        <f t="array" aca="1" ref="DA1604" ca="1">IF(OR(DA$37=$BZ1604:$CA1604),0,CZ1604)</f>
        <v>1125</v>
      </c>
      <c r="DB1604" s="9" cm="1">
        <f t="array" aca="1" ref="DB1604" ca="1">IF(OR(DB$37=$BZ1604:$CA1604),0,DA1604)</f>
        <v>1125</v>
      </c>
      <c r="DC1604" s="9" cm="1">
        <f t="array" aca="1" ref="DC1604" ca="1">IF(OR(DC$37=$BZ1604:$CA1604),0,DB1604)</f>
        <v>1125</v>
      </c>
      <c r="DD1604" s="9" cm="1">
        <f t="array" aca="1" ref="DD1604" ca="1">IF(OR(DD$37=$BZ1604:$CA1604),0,DC1604)</f>
        <v>1125</v>
      </c>
      <c r="DE1604" s="9" cm="1">
        <f t="array" aca="1" ref="DE1604" ca="1">IF(OR(DE$37=$BZ1604:$CA1604),0,DD1604)</f>
        <v>1125</v>
      </c>
    </row>
    <row r="1605" spans="77:109">
      <c r="BY1605" s="10" t="s">
        <v>1758</v>
      </c>
      <c r="BZ1605" s="10">
        <v>16</v>
      </c>
      <c r="CA1605" s="10" t="s">
        <v>122</v>
      </c>
      <c r="CB1605" s="10" t="str" cm="1">
        <f t="array" aca="1" ref="CB1605" ca="1">INDIRECT("'Map'!" &amp; CA1605 &amp; BZ1605)</f>
        <v xml:space="preserve"> </v>
      </c>
      <c r="CC1605" s="10" t="str">
        <f ca="1">_xlfn.XLOOKUP(CB1605,Assumptions!$D$10:$D$15,Assumptions!$C$10:$C$15, "", 0, 1)</f>
        <v/>
      </c>
      <c r="CD1605" s="9">
        <f ca="1">_xlfn.XLOOKUP(CB1605,Assumptions!$D$10:$D$15,Assumptions!$F$10:$F$15, 0, 0, 1)</f>
        <v>0</v>
      </c>
      <c r="CE1605" s="9">
        <f ca="1">_xlfn.XLOOKUP(CB1605,Assumptions!$D$10:$D$15,Assumptions!$E$10:$E$15, 0, 0, 1)</f>
        <v>0</v>
      </c>
      <c r="CF1605" s="9">
        <f t="shared" ca="1" si="28"/>
        <v>0</v>
      </c>
      <c r="CG1605" s="9" cm="1">
        <f t="array" aca="1" ref="CG1605" ca="1">IF(OR(CG$37=$BZ1605:$CA1605),0,CF1605)</f>
        <v>0</v>
      </c>
      <c r="CH1605" s="9" cm="1">
        <f t="array" aca="1" ref="CH1605" ca="1">IF(OR(CH$37=$BZ1605:$CA1605),0,CG1605)</f>
        <v>0</v>
      </c>
      <c r="CI1605" s="9" cm="1">
        <f t="array" aca="1" ref="CI1605" ca="1">IF(OR(CI$37=$BZ1605:$CA1605),0,CH1605)</f>
        <v>0</v>
      </c>
      <c r="CJ1605" s="9" cm="1">
        <f t="array" aca="1" ref="CJ1605" ca="1">IF(OR(CJ$37=$BZ1605:$CA1605),0,CI1605)</f>
        <v>0</v>
      </c>
      <c r="CK1605" s="9" cm="1">
        <f t="array" aca="1" ref="CK1605" ca="1">IF(OR(CK$37=$BZ1605:$CA1605),0,CJ1605)</f>
        <v>0</v>
      </c>
      <c r="CL1605" s="9" cm="1">
        <f t="array" aca="1" ref="CL1605" ca="1">IF(OR(CL$37=$BZ1605:$CA1605),0,CK1605)</f>
        <v>0</v>
      </c>
      <c r="CM1605" s="9" cm="1">
        <f t="array" aca="1" ref="CM1605" ca="1">IF(OR(CM$37=$BZ1605:$CA1605),0,CL1605)</f>
        <v>0</v>
      </c>
      <c r="CN1605" s="9" cm="1">
        <f t="array" aca="1" ref="CN1605" ca="1">IF(OR(CN$37=$BZ1605:$CA1605),0,CM1605)</f>
        <v>0</v>
      </c>
      <c r="CO1605" s="9" cm="1">
        <f t="array" aca="1" ref="CO1605" ca="1">IF(OR(CO$37=$BZ1605:$CA1605),0,CN1605)</f>
        <v>0</v>
      </c>
      <c r="CP1605" s="9" cm="1">
        <f t="array" aca="1" ref="CP1605" ca="1">IF(OR(CP$37=$BZ1605:$CA1605),0,CO1605)</f>
        <v>0</v>
      </c>
      <c r="CQ1605" s="9" cm="1">
        <f t="array" aca="1" ref="CQ1605" ca="1">IF(OR(CQ$37=$BZ1605:$CA1605),0,CP1605)</f>
        <v>0</v>
      </c>
      <c r="CR1605" s="9" cm="1">
        <f t="array" aca="1" ref="CR1605" ca="1">IF(OR(CR$37=$BZ1605:$CA1605),0,CQ1605)</f>
        <v>0</v>
      </c>
      <c r="CS1605" s="9" cm="1">
        <f t="array" aca="1" ref="CS1605" ca="1">IF(OR(CS$37=$BZ1605:$CA1605),0,CR1605)</f>
        <v>0</v>
      </c>
      <c r="CT1605" s="9" cm="1">
        <f t="array" aca="1" ref="CT1605" ca="1">IF(OR(CT$37=$BZ1605:$CA1605),0,CS1605)</f>
        <v>0</v>
      </c>
      <c r="CU1605" s="9" cm="1">
        <f t="array" aca="1" ref="CU1605" ca="1">IF(OR(CU$37=$BZ1605:$CA1605),0,CT1605)</f>
        <v>0</v>
      </c>
      <c r="CV1605" s="9" cm="1">
        <f t="array" aca="1" ref="CV1605" ca="1">IF(OR(CV$37=$BZ1605:$CA1605),0,CU1605)</f>
        <v>0</v>
      </c>
      <c r="CW1605" s="9" cm="1">
        <f t="array" aca="1" ref="CW1605" ca="1">IF(OR(CW$37=$BZ1605:$CA1605),0,CV1605)</f>
        <v>0</v>
      </c>
      <c r="CX1605" s="9" cm="1">
        <f t="array" aca="1" ref="CX1605" ca="1">IF(OR(CX$37=$BZ1605:$CA1605),0,CW1605)</f>
        <v>0</v>
      </c>
      <c r="CY1605" s="9" cm="1">
        <f t="array" aca="1" ref="CY1605" ca="1">IF(OR(CY$37=$BZ1605:$CA1605),0,CX1605)</f>
        <v>0</v>
      </c>
      <c r="CZ1605" s="9" cm="1">
        <f t="array" aca="1" ref="CZ1605" ca="1">IF(OR(CZ$37=$BZ1605:$CA1605),0,CY1605)</f>
        <v>0</v>
      </c>
      <c r="DA1605" s="9" cm="1">
        <f t="array" aca="1" ref="DA1605" ca="1">IF(OR(DA$37=$BZ1605:$CA1605),0,CZ1605)</f>
        <v>0</v>
      </c>
      <c r="DB1605" s="9" cm="1">
        <f t="array" aca="1" ref="DB1605" ca="1">IF(OR(DB$37=$BZ1605:$CA1605),0,DA1605)</f>
        <v>0</v>
      </c>
      <c r="DC1605" s="9" cm="1">
        <f t="array" aca="1" ref="DC1605" ca="1">IF(OR(DC$37=$BZ1605:$CA1605),0,DB1605)</f>
        <v>0</v>
      </c>
      <c r="DD1605" s="9" cm="1">
        <f t="array" aca="1" ref="DD1605" ca="1">IF(OR(DD$37=$BZ1605:$CA1605),0,DC1605)</f>
        <v>0</v>
      </c>
      <c r="DE1605" s="9" cm="1">
        <f t="array" aca="1" ref="DE1605" ca="1">IF(OR(DE$37=$BZ1605:$CA1605),0,DD1605)</f>
        <v>0</v>
      </c>
    </row>
    <row r="1606" spans="77:109">
      <c r="BY1606" s="10" t="s">
        <v>1759</v>
      </c>
      <c r="BZ1606" s="10">
        <v>16</v>
      </c>
      <c r="CA1606" s="10" t="s">
        <v>110</v>
      </c>
      <c r="CB1606" s="10" t="str" cm="1">
        <f t="array" aca="1" ref="CB1606" ca="1">INDIRECT("'Map'!" &amp; CA1606 &amp; BZ1606)</f>
        <v xml:space="preserve"> </v>
      </c>
      <c r="CC1606" s="10" t="str">
        <f ca="1">_xlfn.XLOOKUP(CB1606,Assumptions!$D$10:$D$15,Assumptions!$C$10:$C$15, "", 0, 1)</f>
        <v/>
      </c>
      <c r="CD1606" s="9">
        <f ca="1">_xlfn.XLOOKUP(CB1606,Assumptions!$D$10:$D$15,Assumptions!$F$10:$F$15, 0, 0, 1)</f>
        <v>0</v>
      </c>
      <c r="CE1606" s="9">
        <f ca="1">_xlfn.XLOOKUP(CB1606,Assumptions!$D$10:$D$15,Assumptions!$E$10:$E$15, 0, 0, 1)</f>
        <v>0</v>
      </c>
      <c r="CF1606" s="9">
        <f t="shared" ca="1" si="28"/>
        <v>0</v>
      </c>
      <c r="CG1606" s="9" cm="1">
        <f t="array" aca="1" ref="CG1606" ca="1">IF(OR(CG$37=$BZ1606:$CA1606),0,CF1606)</f>
        <v>0</v>
      </c>
      <c r="CH1606" s="9" cm="1">
        <f t="array" aca="1" ref="CH1606" ca="1">IF(OR(CH$37=$BZ1606:$CA1606),0,CG1606)</f>
        <v>0</v>
      </c>
      <c r="CI1606" s="9" cm="1">
        <f t="array" aca="1" ref="CI1606" ca="1">IF(OR(CI$37=$BZ1606:$CA1606),0,CH1606)</f>
        <v>0</v>
      </c>
      <c r="CJ1606" s="9" cm="1">
        <f t="array" aca="1" ref="CJ1606" ca="1">IF(OR(CJ$37=$BZ1606:$CA1606),0,CI1606)</f>
        <v>0</v>
      </c>
      <c r="CK1606" s="9" cm="1">
        <f t="array" aca="1" ref="CK1606" ca="1">IF(OR(CK$37=$BZ1606:$CA1606),0,CJ1606)</f>
        <v>0</v>
      </c>
      <c r="CL1606" s="9" cm="1">
        <f t="array" aca="1" ref="CL1606" ca="1">IF(OR(CL$37=$BZ1606:$CA1606),0,CK1606)</f>
        <v>0</v>
      </c>
      <c r="CM1606" s="9" cm="1">
        <f t="array" aca="1" ref="CM1606" ca="1">IF(OR(CM$37=$BZ1606:$CA1606),0,CL1606)</f>
        <v>0</v>
      </c>
      <c r="CN1606" s="9" cm="1">
        <f t="array" aca="1" ref="CN1606" ca="1">IF(OR(CN$37=$BZ1606:$CA1606),0,CM1606)</f>
        <v>0</v>
      </c>
      <c r="CO1606" s="9" cm="1">
        <f t="array" aca="1" ref="CO1606" ca="1">IF(OR(CO$37=$BZ1606:$CA1606),0,CN1606)</f>
        <v>0</v>
      </c>
      <c r="CP1606" s="9" cm="1">
        <f t="array" aca="1" ref="CP1606" ca="1">IF(OR(CP$37=$BZ1606:$CA1606),0,CO1606)</f>
        <v>0</v>
      </c>
      <c r="CQ1606" s="9" cm="1">
        <f t="array" aca="1" ref="CQ1606" ca="1">IF(OR(CQ$37=$BZ1606:$CA1606),0,CP1606)</f>
        <v>0</v>
      </c>
      <c r="CR1606" s="9" cm="1">
        <f t="array" aca="1" ref="CR1606" ca="1">IF(OR(CR$37=$BZ1606:$CA1606),0,CQ1606)</f>
        <v>0</v>
      </c>
      <c r="CS1606" s="9" cm="1">
        <f t="array" aca="1" ref="CS1606" ca="1">IF(OR(CS$37=$BZ1606:$CA1606),0,CR1606)</f>
        <v>0</v>
      </c>
      <c r="CT1606" s="9" cm="1">
        <f t="array" aca="1" ref="CT1606" ca="1">IF(OR(CT$37=$BZ1606:$CA1606),0,CS1606)</f>
        <v>0</v>
      </c>
      <c r="CU1606" s="9" cm="1">
        <f t="array" aca="1" ref="CU1606" ca="1">IF(OR(CU$37=$BZ1606:$CA1606),0,CT1606)</f>
        <v>0</v>
      </c>
      <c r="CV1606" s="9" cm="1">
        <f t="array" aca="1" ref="CV1606" ca="1">IF(OR(CV$37=$BZ1606:$CA1606),0,CU1606)</f>
        <v>0</v>
      </c>
      <c r="CW1606" s="9" cm="1">
        <f t="array" aca="1" ref="CW1606" ca="1">IF(OR(CW$37=$BZ1606:$CA1606),0,CV1606)</f>
        <v>0</v>
      </c>
      <c r="CX1606" s="9" cm="1">
        <f t="array" aca="1" ref="CX1606" ca="1">IF(OR(CX$37=$BZ1606:$CA1606),0,CW1606)</f>
        <v>0</v>
      </c>
      <c r="CY1606" s="9" cm="1">
        <f t="array" aca="1" ref="CY1606" ca="1">IF(OR(CY$37=$BZ1606:$CA1606),0,CX1606)</f>
        <v>0</v>
      </c>
      <c r="CZ1606" s="9" cm="1">
        <f t="array" aca="1" ref="CZ1606" ca="1">IF(OR(CZ$37=$BZ1606:$CA1606),0,CY1606)</f>
        <v>0</v>
      </c>
      <c r="DA1606" s="9" cm="1">
        <f t="array" aca="1" ref="DA1606" ca="1">IF(OR(DA$37=$BZ1606:$CA1606),0,CZ1606)</f>
        <v>0</v>
      </c>
      <c r="DB1606" s="9" cm="1">
        <f t="array" aca="1" ref="DB1606" ca="1">IF(OR(DB$37=$BZ1606:$CA1606),0,DA1606)</f>
        <v>0</v>
      </c>
      <c r="DC1606" s="9" cm="1">
        <f t="array" aca="1" ref="DC1606" ca="1">IF(OR(DC$37=$BZ1606:$CA1606),0,DB1606)</f>
        <v>0</v>
      </c>
      <c r="DD1606" s="9" cm="1">
        <f t="array" aca="1" ref="DD1606" ca="1">IF(OR(DD$37=$BZ1606:$CA1606),0,DC1606)</f>
        <v>0</v>
      </c>
      <c r="DE1606" s="9" cm="1">
        <f t="array" aca="1" ref="DE1606" ca="1">IF(OR(DE$37=$BZ1606:$CA1606),0,DD1606)</f>
        <v>0</v>
      </c>
    </row>
    <row r="1607" spans="77:109">
      <c r="BY1607" s="10" t="s">
        <v>1760</v>
      </c>
      <c r="BZ1607" s="10">
        <v>16</v>
      </c>
      <c r="CA1607" s="10" t="s">
        <v>113</v>
      </c>
      <c r="CB1607" s="10" t="str" cm="1">
        <f t="array" aca="1" ref="CB1607" ca="1">INDIRECT("'Map'!" &amp; CA1607 &amp; BZ1607)</f>
        <v xml:space="preserve"> </v>
      </c>
      <c r="CC1607" s="10" t="str">
        <f ca="1">_xlfn.XLOOKUP(CB1607,Assumptions!$D$10:$D$15,Assumptions!$C$10:$C$15, "", 0, 1)</f>
        <v/>
      </c>
      <c r="CD1607" s="9">
        <f ca="1">_xlfn.XLOOKUP(CB1607,Assumptions!$D$10:$D$15,Assumptions!$F$10:$F$15, 0, 0, 1)</f>
        <v>0</v>
      </c>
      <c r="CE1607" s="9">
        <f ca="1">_xlfn.XLOOKUP(CB1607,Assumptions!$D$10:$D$15,Assumptions!$E$10:$E$15, 0, 0, 1)</f>
        <v>0</v>
      </c>
      <c r="CF1607" s="9">
        <f t="shared" ca="1" si="28"/>
        <v>0</v>
      </c>
      <c r="CG1607" s="9" cm="1">
        <f t="array" aca="1" ref="CG1607" ca="1">IF(OR(CG$37=$BZ1607:$CA1607),0,CF1607)</f>
        <v>0</v>
      </c>
      <c r="CH1607" s="9" cm="1">
        <f t="array" aca="1" ref="CH1607" ca="1">IF(OR(CH$37=$BZ1607:$CA1607),0,CG1607)</f>
        <v>0</v>
      </c>
      <c r="CI1607" s="9" cm="1">
        <f t="array" aca="1" ref="CI1607" ca="1">IF(OR(CI$37=$BZ1607:$CA1607),0,CH1607)</f>
        <v>0</v>
      </c>
      <c r="CJ1607" s="9" cm="1">
        <f t="array" aca="1" ref="CJ1607" ca="1">IF(OR(CJ$37=$BZ1607:$CA1607),0,CI1607)</f>
        <v>0</v>
      </c>
      <c r="CK1607" s="9" cm="1">
        <f t="array" aca="1" ref="CK1607" ca="1">IF(OR(CK$37=$BZ1607:$CA1607),0,CJ1607)</f>
        <v>0</v>
      </c>
      <c r="CL1607" s="9" cm="1">
        <f t="array" aca="1" ref="CL1607" ca="1">IF(OR(CL$37=$BZ1607:$CA1607),0,CK1607)</f>
        <v>0</v>
      </c>
      <c r="CM1607" s="9" cm="1">
        <f t="array" aca="1" ref="CM1607" ca="1">IF(OR(CM$37=$BZ1607:$CA1607),0,CL1607)</f>
        <v>0</v>
      </c>
      <c r="CN1607" s="9" cm="1">
        <f t="array" aca="1" ref="CN1607" ca="1">IF(OR(CN$37=$BZ1607:$CA1607),0,CM1607)</f>
        <v>0</v>
      </c>
      <c r="CO1607" s="9" cm="1">
        <f t="array" aca="1" ref="CO1607" ca="1">IF(OR(CO$37=$BZ1607:$CA1607),0,CN1607)</f>
        <v>0</v>
      </c>
      <c r="CP1607" s="9" cm="1">
        <f t="array" aca="1" ref="CP1607" ca="1">IF(OR(CP$37=$BZ1607:$CA1607),0,CO1607)</f>
        <v>0</v>
      </c>
      <c r="CQ1607" s="9" cm="1">
        <f t="array" aca="1" ref="CQ1607" ca="1">IF(OR(CQ$37=$BZ1607:$CA1607),0,CP1607)</f>
        <v>0</v>
      </c>
      <c r="CR1607" s="9" cm="1">
        <f t="array" aca="1" ref="CR1607" ca="1">IF(OR(CR$37=$BZ1607:$CA1607),0,CQ1607)</f>
        <v>0</v>
      </c>
      <c r="CS1607" s="9" cm="1">
        <f t="array" aca="1" ref="CS1607" ca="1">IF(OR(CS$37=$BZ1607:$CA1607),0,CR1607)</f>
        <v>0</v>
      </c>
      <c r="CT1607" s="9" cm="1">
        <f t="array" aca="1" ref="CT1607" ca="1">IF(OR(CT$37=$BZ1607:$CA1607),0,CS1607)</f>
        <v>0</v>
      </c>
      <c r="CU1607" s="9" cm="1">
        <f t="array" aca="1" ref="CU1607" ca="1">IF(OR(CU$37=$BZ1607:$CA1607),0,CT1607)</f>
        <v>0</v>
      </c>
      <c r="CV1607" s="9" cm="1">
        <f t="array" aca="1" ref="CV1607" ca="1">IF(OR(CV$37=$BZ1607:$CA1607),0,CU1607)</f>
        <v>0</v>
      </c>
      <c r="CW1607" s="9" cm="1">
        <f t="array" aca="1" ref="CW1607" ca="1">IF(OR(CW$37=$BZ1607:$CA1607),0,CV1607)</f>
        <v>0</v>
      </c>
      <c r="CX1607" s="9" cm="1">
        <f t="array" aca="1" ref="CX1607" ca="1">IF(OR(CX$37=$BZ1607:$CA1607),0,CW1607)</f>
        <v>0</v>
      </c>
      <c r="CY1607" s="9" cm="1">
        <f t="array" aca="1" ref="CY1607" ca="1">IF(OR(CY$37=$BZ1607:$CA1607),0,CX1607)</f>
        <v>0</v>
      </c>
      <c r="CZ1607" s="9" cm="1">
        <f t="array" aca="1" ref="CZ1607" ca="1">IF(OR(CZ$37=$BZ1607:$CA1607),0,CY1607)</f>
        <v>0</v>
      </c>
      <c r="DA1607" s="9" cm="1">
        <f t="array" aca="1" ref="DA1607" ca="1">IF(OR(DA$37=$BZ1607:$CA1607),0,CZ1607)</f>
        <v>0</v>
      </c>
      <c r="DB1607" s="9" cm="1">
        <f t="array" aca="1" ref="DB1607" ca="1">IF(OR(DB$37=$BZ1607:$CA1607),0,DA1607)</f>
        <v>0</v>
      </c>
      <c r="DC1607" s="9" cm="1">
        <f t="array" aca="1" ref="DC1607" ca="1">IF(OR(DC$37=$BZ1607:$CA1607),0,DB1607)</f>
        <v>0</v>
      </c>
      <c r="DD1607" s="9" cm="1">
        <f t="array" aca="1" ref="DD1607" ca="1">IF(OR(DD$37=$BZ1607:$CA1607),0,DC1607)</f>
        <v>0</v>
      </c>
      <c r="DE1607" s="9" cm="1">
        <f t="array" aca="1" ref="DE1607" ca="1">IF(OR(DE$37=$BZ1607:$CA1607),0,DD1607)</f>
        <v>0</v>
      </c>
    </row>
    <row r="1608" spans="77:109">
      <c r="BY1608" s="10" t="s">
        <v>1761</v>
      </c>
      <c r="BZ1608" s="10">
        <v>16</v>
      </c>
      <c r="CA1608" s="10" t="s">
        <v>123</v>
      </c>
      <c r="CB1608" s="10" t="str" cm="1">
        <f t="array" aca="1" ref="CB1608" ca="1">INDIRECT("'Map'!" &amp; CA1608 &amp; BZ1608)</f>
        <v xml:space="preserve"> </v>
      </c>
      <c r="CC1608" s="10" t="str">
        <f ca="1">_xlfn.XLOOKUP(CB1608,Assumptions!$D$10:$D$15,Assumptions!$C$10:$C$15, "", 0, 1)</f>
        <v/>
      </c>
      <c r="CD1608" s="9">
        <f ca="1">_xlfn.XLOOKUP(CB1608,Assumptions!$D$10:$D$15,Assumptions!$F$10:$F$15, 0, 0, 1)</f>
        <v>0</v>
      </c>
      <c r="CE1608" s="9">
        <f ca="1">_xlfn.XLOOKUP(CB1608,Assumptions!$D$10:$D$15,Assumptions!$E$10:$E$15, 0, 0, 1)</f>
        <v>0</v>
      </c>
      <c r="CF1608" s="9">
        <f t="shared" ca="1" si="28"/>
        <v>0</v>
      </c>
      <c r="CG1608" s="9" cm="1">
        <f t="array" aca="1" ref="CG1608" ca="1">IF(OR(CG$37=$BZ1608:$CA1608),0,CF1608)</f>
        <v>0</v>
      </c>
      <c r="CH1608" s="9" cm="1">
        <f t="array" aca="1" ref="CH1608" ca="1">IF(OR(CH$37=$BZ1608:$CA1608),0,CG1608)</f>
        <v>0</v>
      </c>
      <c r="CI1608" s="9" cm="1">
        <f t="array" aca="1" ref="CI1608" ca="1">IF(OR(CI$37=$BZ1608:$CA1608),0,CH1608)</f>
        <v>0</v>
      </c>
      <c r="CJ1608" s="9" cm="1">
        <f t="array" aca="1" ref="CJ1608" ca="1">IF(OR(CJ$37=$BZ1608:$CA1608),0,CI1608)</f>
        <v>0</v>
      </c>
      <c r="CK1608" s="9" cm="1">
        <f t="array" aca="1" ref="CK1608" ca="1">IF(OR(CK$37=$BZ1608:$CA1608),0,CJ1608)</f>
        <v>0</v>
      </c>
      <c r="CL1608" s="9" cm="1">
        <f t="array" aca="1" ref="CL1608" ca="1">IF(OR(CL$37=$BZ1608:$CA1608),0,CK1608)</f>
        <v>0</v>
      </c>
      <c r="CM1608" s="9" cm="1">
        <f t="array" aca="1" ref="CM1608" ca="1">IF(OR(CM$37=$BZ1608:$CA1608),0,CL1608)</f>
        <v>0</v>
      </c>
      <c r="CN1608" s="9" cm="1">
        <f t="array" aca="1" ref="CN1608" ca="1">IF(OR(CN$37=$BZ1608:$CA1608),0,CM1608)</f>
        <v>0</v>
      </c>
      <c r="CO1608" s="9" cm="1">
        <f t="array" aca="1" ref="CO1608" ca="1">IF(OR(CO$37=$BZ1608:$CA1608),0,CN1608)</f>
        <v>0</v>
      </c>
      <c r="CP1608" s="9" cm="1">
        <f t="array" aca="1" ref="CP1608" ca="1">IF(OR(CP$37=$BZ1608:$CA1608),0,CO1608)</f>
        <v>0</v>
      </c>
      <c r="CQ1608" s="9" cm="1">
        <f t="array" aca="1" ref="CQ1608" ca="1">IF(OR(CQ$37=$BZ1608:$CA1608),0,CP1608)</f>
        <v>0</v>
      </c>
      <c r="CR1608" s="9" cm="1">
        <f t="array" aca="1" ref="CR1608" ca="1">IF(OR(CR$37=$BZ1608:$CA1608),0,CQ1608)</f>
        <v>0</v>
      </c>
      <c r="CS1608" s="9" cm="1">
        <f t="array" aca="1" ref="CS1608" ca="1">IF(OR(CS$37=$BZ1608:$CA1608),0,CR1608)</f>
        <v>0</v>
      </c>
      <c r="CT1608" s="9" cm="1">
        <f t="array" aca="1" ref="CT1608" ca="1">IF(OR(CT$37=$BZ1608:$CA1608),0,CS1608)</f>
        <v>0</v>
      </c>
      <c r="CU1608" s="9" cm="1">
        <f t="array" aca="1" ref="CU1608" ca="1">IF(OR(CU$37=$BZ1608:$CA1608),0,CT1608)</f>
        <v>0</v>
      </c>
      <c r="CV1608" s="9" cm="1">
        <f t="array" aca="1" ref="CV1608" ca="1">IF(OR(CV$37=$BZ1608:$CA1608),0,CU1608)</f>
        <v>0</v>
      </c>
      <c r="CW1608" s="9" cm="1">
        <f t="array" aca="1" ref="CW1608" ca="1">IF(OR(CW$37=$BZ1608:$CA1608),0,CV1608)</f>
        <v>0</v>
      </c>
      <c r="CX1608" s="9" cm="1">
        <f t="array" aca="1" ref="CX1608" ca="1">IF(OR(CX$37=$BZ1608:$CA1608),0,CW1608)</f>
        <v>0</v>
      </c>
      <c r="CY1608" s="9" cm="1">
        <f t="array" aca="1" ref="CY1608" ca="1">IF(OR(CY$37=$BZ1608:$CA1608),0,CX1608)</f>
        <v>0</v>
      </c>
      <c r="CZ1608" s="9" cm="1">
        <f t="array" aca="1" ref="CZ1608" ca="1">IF(OR(CZ$37=$BZ1608:$CA1608),0,CY1608)</f>
        <v>0</v>
      </c>
      <c r="DA1608" s="9" cm="1">
        <f t="array" aca="1" ref="DA1608" ca="1">IF(OR(DA$37=$BZ1608:$CA1608),0,CZ1608)</f>
        <v>0</v>
      </c>
      <c r="DB1608" s="9" cm="1">
        <f t="array" aca="1" ref="DB1608" ca="1">IF(OR(DB$37=$BZ1608:$CA1608),0,DA1608)</f>
        <v>0</v>
      </c>
      <c r="DC1608" s="9" cm="1">
        <f t="array" aca="1" ref="DC1608" ca="1">IF(OR(DC$37=$BZ1608:$CA1608),0,DB1608)</f>
        <v>0</v>
      </c>
      <c r="DD1608" s="9" cm="1">
        <f t="array" aca="1" ref="DD1608" ca="1">IF(OR(DD$37=$BZ1608:$CA1608),0,DC1608)</f>
        <v>0</v>
      </c>
      <c r="DE1608" s="9" cm="1">
        <f t="array" aca="1" ref="DE1608" ca="1">IF(OR(DE$37=$BZ1608:$CA1608),0,DD1608)</f>
        <v>0</v>
      </c>
    </row>
    <row r="1609" spans="77:109">
      <c r="BY1609" s="10" t="s">
        <v>1762</v>
      </c>
      <c r="BZ1609" s="10">
        <v>16</v>
      </c>
      <c r="CA1609" s="10" t="s">
        <v>100</v>
      </c>
      <c r="CB1609" s="10" t="str" cm="1">
        <f t="array" aca="1" ref="CB1609" ca="1">INDIRECT("'Map'!" &amp; CA1609 &amp; BZ1609)</f>
        <v xml:space="preserve"> </v>
      </c>
      <c r="CC1609" s="10" t="str">
        <f ca="1">_xlfn.XLOOKUP(CB1609,Assumptions!$D$10:$D$15,Assumptions!$C$10:$C$15, "", 0, 1)</f>
        <v/>
      </c>
      <c r="CD1609" s="9">
        <f ca="1">_xlfn.XLOOKUP(CB1609,Assumptions!$D$10:$D$15,Assumptions!$F$10:$F$15, 0, 0, 1)</f>
        <v>0</v>
      </c>
      <c r="CE1609" s="9">
        <f ca="1">_xlfn.XLOOKUP(CB1609,Assumptions!$D$10:$D$15,Assumptions!$E$10:$E$15, 0, 0, 1)</f>
        <v>0</v>
      </c>
      <c r="CF1609" s="9">
        <f t="shared" ca="1" si="28"/>
        <v>0</v>
      </c>
      <c r="CG1609" s="9" cm="1">
        <f t="array" aca="1" ref="CG1609" ca="1">IF(OR(CG$37=$BZ1609:$CA1609),0,CF1609)</f>
        <v>0</v>
      </c>
      <c r="CH1609" s="9" cm="1">
        <f t="array" aca="1" ref="CH1609" ca="1">IF(OR(CH$37=$BZ1609:$CA1609),0,CG1609)</f>
        <v>0</v>
      </c>
      <c r="CI1609" s="9" cm="1">
        <f t="array" aca="1" ref="CI1609" ca="1">IF(OR(CI$37=$BZ1609:$CA1609),0,CH1609)</f>
        <v>0</v>
      </c>
      <c r="CJ1609" s="9" cm="1">
        <f t="array" aca="1" ref="CJ1609" ca="1">IF(OR(CJ$37=$BZ1609:$CA1609),0,CI1609)</f>
        <v>0</v>
      </c>
      <c r="CK1609" s="9" cm="1">
        <f t="array" aca="1" ref="CK1609" ca="1">IF(OR(CK$37=$BZ1609:$CA1609),0,CJ1609)</f>
        <v>0</v>
      </c>
      <c r="CL1609" s="9" cm="1">
        <f t="array" aca="1" ref="CL1609" ca="1">IF(OR(CL$37=$BZ1609:$CA1609),0,CK1609)</f>
        <v>0</v>
      </c>
      <c r="CM1609" s="9" cm="1">
        <f t="array" aca="1" ref="CM1609" ca="1">IF(OR(CM$37=$BZ1609:$CA1609),0,CL1609)</f>
        <v>0</v>
      </c>
      <c r="CN1609" s="9" cm="1">
        <f t="array" aca="1" ref="CN1609" ca="1">IF(OR(CN$37=$BZ1609:$CA1609),0,CM1609)</f>
        <v>0</v>
      </c>
      <c r="CO1609" s="9" cm="1">
        <f t="array" aca="1" ref="CO1609" ca="1">IF(OR(CO$37=$BZ1609:$CA1609),0,CN1609)</f>
        <v>0</v>
      </c>
      <c r="CP1609" s="9" cm="1">
        <f t="array" aca="1" ref="CP1609" ca="1">IF(OR(CP$37=$BZ1609:$CA1609),0,CO1609)</f>
        <v>0</v>
      </c>
      <c r="CQ1609" s="9" cm="1">
        <f t="array" aca="1" ref="CQ1609" ca="1">IF(OR(CQ$37=$BZ1609:$CA1609),0,CP1609)</f>
        <v>0</v>
      </c>
      <c r="CR1609" s="9" cm="1">
        <f t="array" aca="1" ref="CR1609" ca="1">IF(OR(CR$37=$BZ1609:$CA1609),0,CQ1609)</f>
        <v>0</v>
      </c>
      <c r="CS1609" s="9" cm="1">
        <f t="array" aca="1" ref="CS1609" ca="1">IF(OR(CS$37=$BZ1609:$CA1609),0,CR1609)</f>
        <v>0</v>
      </c>
      <c r="CT1609" s="9" cm="1">
        <f t="array" aca="1" ref="CT1609" ca="1">IF(OR(CT$37=$BZ1609:$CA1609),0,CS1609)</f>
        <v>0</v>
      </c>
      <c r="CU1609" s="9" cm="1">
        <f t="array" aca="1" ref="CU1609" ca="1">IF(OR(CU$37=$BZ1609:$CA1609),0,CT1609)</f>
        <v>0</v>
      </c>
      <c r="CV1609" s="9" cm="1">
        <f t="array" aca="1" ref="CV1609" ca="1">IF(OR(CV$37=$BZ1609:$CA1609),0,CU1609)</f>
        <v>0</v>
      </c>
      <c r="CW1609" s="9" cm="1">
        <f t="array" aca="1" ref="CW1609" ca="1">IF(OR(CW$37=$BZ1609:$CA1609),0,CV1609)</f>
        <v>0</v>
      </c>
      <c r="CX1609" s="9" cm="1">
        <f t="array" aca="1" ref="CX1609" ca="1">IF(OR(CX$37=$BZ1609:$CA1609),0,CW1609)</f>
        <v>0</v>
      </c>
      <c r="CY1609" s="9" cm="1">
        <f t="array" aca="1" ref="CY1609" ca="1">IF(OR(CY$37=$BZ1609:$CA1609),0,CX1609)</f>
        <v>0</v>
      </c>
      <c r="CZ1609" s="9" cm="1">
        <f t="array" aca="1" ref="CZ1609" ca="1">IF(OR(CZ$37=$BZ1609:$CA1609),0,CY1609)</f>
        <v>0</v>
      </c>
      <c r="DA1609" s="9" cm="1">
        <f t="array" aca="1" ref="DA1609" ca="1">IF(OR(DA$37=$BZ1609:$CA1609),0,CZ1609)</f>
        <v>0</v>
      </c>
      <c r="DB1609" s="9" cm="1">
        <f t="array" aca="1" ref="DB1609" ca="1">IF(OR(DB$37=$BZ1609:$CA1609),0,DA1609)</f>
        <v>0</v>
      </c>
      <c r="DC1609" s="9" cm="1">
        <f t="array" aca="1" ref="DC1609" ca="1">IF(OR(DC$37=$BZ1609:$CA1609),0,DB1609)</f>
        <v>0</v>
      </c>
      <c r="DD1609" s="9" cm="1">
        <f t="array" aca="1" ref="DD1609" ca="1">IF(OR(DD$37=$BZ1609:$CA1609),0,DC1609)</f>
        <v>0</v>
      </c>
      <c r="DE1609" s="9" cm="1">
        <f t="array" aca="1" ref="DE1609" ca="1">IF(OR(DE$37=$BZ1609:$CA1609),0,DD1609)</f>
        <v>0</v>
      </c>
    </row>
    <row r="1610" spans="77:109">
      <c r="BY1610" s="10" t="s">
        <v>1763</v>
      </c>
      <c r="BZ1610" s="10">
        <v>16</v>
      </c>
      <c r="CA1610" s="10" t="s">
        <v>112</v>
      </c>
      <c r="CB1610" s="10" t="str" cm="1">
        <f t="array" aca="1" ref="CB1610" ca="1">INDIRECT("'Map'!" &amp; CA1610 &amp; BZ1610)</f>
        <v>🍏</v>
      </c>
      <c r="CC1610" s="10" t="str">
        <f ca="1">_xlfn.XLOOKUP(CB1610,Assumptions!$D$10:$D$15,Assumptions!$C$10:$C$15, "", 0, 1)</f>
        <v>Apple</v>
      </c>
      <c r="CD1610" s="9">
        <f ca="1">_xlfn.XLOOKUP(CB1610,Assumptions!$D$10:$D$15,Assumptions!$F$10:$F$15, 0, 0, 1)</f>
        <v>900</v>
      </c>
      <c r="CE1610" s="9">
        <f ca="1">_xlfn.XLOOKUP(CB1610,Assumptions!$D$10:$D$15,Assumptions!$E$10:$E$15, 0, 0, 1)</f>
        <v>0.7</v>
      </c>
      <c r="CF1610" s="9">
        <f t="shared" ca="1" si="28"/>
        <v>630</v>
      </c>
      <c r="CG1610" s="9" cm="1">
        <f t="array" aca="1" ref="CG1610" ca="1">IF(OR(CG$37=$BZ1610:$CA1610),0,CF1610)</f>
        <v>630</v>
      </c>
      <c r="CH1610" s="9" cm="1">
        <f t="array" aca="1" ref="CH1610" ca="1">IF(OR(CH$37=$BZ1610:$CA1610),0,CG1610)</f>
        <v>630</v>
      </c>
      <c r="CI1610" s="9" cm="1">
        <f t="array" aca="1" ref="CI1610" ca="1">IF(OR(CI$37=$BZ1610:$CA1610),0,CH1610)</f>
        <v>630</v>
      </c>
      <c r="CJ1610" s="9" cm="1">
        <f t="array" aca="1" ref="CJ1610" ca="1">IF(OR(CJ$37=$BZ1610:$CA1610),0,CI1610)</f>
        <v>630</v>
      </c>
      <c r="CK1610" s="9" cm="1">
        <f t="array" aca="1" ref="CK1610" ca="1">IF(OR(CK$37=$BZ1610:$CA1610),0,CJ1610)</f>
        <v>630</v>
      </c>
      <c r="CL1610" s="9" cm="1">
        <f t="array" aca="1" ref="CL1610" ca="1">IF(OR(CL$37=$BZ1610:$CA1610),0,CK1610)</f>
        <v>630</v>
      </c>
      <c r="CM1610" s="9" cm="1">
        <f t="array" aca="1" ref="CM1610" ca="1">IF(OR(CM$37=$BZ1610:$CA1610),0,CL1610)</f>
        <v>630</v>
      </c>
      <c r="CN1610" s="9" cm="1">
        <f t="array" aca="1" ref="CN1610" ca="1">IF(OR(CN$37=$BZ1610:$CA1610),0,CM1610)</f>
        <v>630</v>
      </c>
      <c r="CO1610" s="9" cm="1">
        <f t="array" aca="1" ref="CO1610" ca="1">IF(OR(CO$37=$BZ1610:$CA1610),0,CN1610)</f>
        <v>630</v>
      </c>
      <c r="CP1610" s="9" cm="1">
        <f t="array" aca="1" ref="CP1610" ca="1">IF(OR(CP$37=$BZ1610:$CA1610),0,CO1610)</f>
        <v>630</v>
      </c>
      <c r="CQ1610" s="9" cm="1">
        <f t="array" aca="1" ref="CQ1610" ca="1">IF(OR(CQ$37=$BZ1610:$CA1610),0,CP1610)</f>
        <v>630</v>
      </c>
      <c r="CR1610" s="9" cm="1">
        <f t="array" aca="1" ref="CR1610" ca="1">IF(OR(CR$37=$BZ1610:$CA1610),0,CQ1610)</f>
        <v>630</v>
      </c>
      <c r="CS1610" s="9" cm="1">
        <f t="array" aca="1" ref="CS1610" ca="1">IF(OR(CS$37=$BZ1610:$CA1610),0,CR1610)</f>
        <v>630</v>
      </c>
      <c r="CT1610" s="9" cm="1">
        <f t="array" aca="1" ref="CT1610" ca="1">IF(OR(CT$37=$BZ1610:$CA1610),0,CS1610)</f>
        <v>0</v>
      </c>
      <c r="CU1610" s="9" cm="1">
        <f t="array" aca="1" ref="CU1610" ca="1">IF(OR(CU$37=$BZ1610:$CA1610),0,CT1610)</f>
        <v>0</v>
      </c>
      <c r="CV1610" s="9" cm="1">
        <f t="array" aca="1" ref="CV1610" ca="1">IF(OR(CV$37=$BZ1610:$CA1610),0,CU1610)</f>
        <v>0</v>
      </c>
      <c r="CW1610" s="9" cm="1">
        <f t="array" aca="1" ref="CW1610" ca="1">IF(OR(CW$37=$BZ1610:$CA1610),0,CV1610)</f>
        <v>0</v>
      </c>
      <c r="CX1610" s="9" cm="1">
        <f t="array" aca="1" ref="CX1610" ca="1">IF(OR(CX$37=$BZ1610:$CA1610),0,CW1610)</f>
        <v>0</v>
      </c>
      <c r="CY1610" s="9" cm="1">
        <f t="array" aca="1" ref="CY1610" ca="1">IF(OR(CY$37=$BZ1610:$CA1610),0,CX1610)</f>
        <v>0</v>
      </c>
      <c r="CZ1610" s="9" cm="1">
        <f t="array" aca="1" ref="CZ1610" ca="1">IF(OR(CZ$37=$BZ1610:$CA1610),0,CY1610)</f>
        <v>0</v>
      </c>
      <c r="DA1610" s="9" cm="1">
        <f t="array" aca="1" ref="DA1610" ca="1">IF(OR(DA$37=$BZ1610:$CA1610),0,CZ1610)</f>
        <v>0</v>
      </c>
      <c r="DB1610" s="9" cm="1">
        <f t="array" aca="1" ref="DB1610" ca="1">IF(OR(DB$37=$BZ1610:$CA1610),0,DA1610)</f>
        <v>0</v>
      </c>
      <c r="DC1610" s="9" cm="1">
        <f t="array" aca="1" ref="DC1610" ca="1">IF(OR(DC$37=$BZ1610:$CA1610),0,DB1610)</f>
        <v>0</v>
      </c>
      <c r="DD1610" s="9" cm="1">
        <f t="array" aca="1" ref="DD1610" ca="1">IF(OR(DD$37=$BZ1610:$CA1610),0,DC1610)</f>
        <v>0</v>
      </c>
      <c r="DE1610" s="9" cm="1">
        <f t="array" aca="1" ref="DE1610" ca="1">IF(OR(DE$37=$BZ1610:$CA1610),0,DD1610)</f>
        <v>0</v>
      </c>
    </row>
    <row r="1611" spans="77:109">
      <c r="BY1611" s="10" t="s">
        <v>1764</v>
      </c>
      <c r="BZ1611" s="10">
        <v>16</v>
      </c>
      <c r="CA1611" s="10" t="s">
        <v>116</v>
      </c>
      <c r="CB1611" s="10" t="str" cm="1">
        <f t="array" aca="1" ref="CB1611" ca="1">INDIRECT("'Map'!" &amp; CA1611 &amp; BZ1611)</f>
        <v>🍍</v>
      </c>
      <c r="CC1611" s="10" t="str">
        <f ca="1">_xlfn.XLOOKUP(CB1611,Assumptions!$D$10:$D$15,Assumptions!$C$10:$C$15, "", 0, 1)</f>
        <v>Pineapple</v>
      </c>
      <c r="CD1611" s="9">
        <f ca="1">_xlfn.XLOOKUP(CB1611,Assumptions!$D$10:$D$15,Assumptions!$F$10:$F$15, 0, 0, 1)</f>
        <v>1250</v>
      </c>
      <c r="CE1611" s="9">
        <f ca="1">_xlfn.XLOOKUP(CB1611,Assumptions!$D$10:$D$15,Assumptions!$E$10:$E$15, 0, 0, 1)</f>
        <v>2</v>
      </c>
      <c r="CF1611" s="9">
        <f t="shared" ca="1" si="28"/>
        <v>2500</v>
      </c>
      <c r="CG1611" s="9" cm="1">
        <f t="array" aca="1" ref="CG1611" ca="1">IF(OR(CG$37=$BZ1611:$CA1611),0,CF1611)</f>
        <v>2500</v>
      </c>
      <c r="CH1611" s="9" cm="1">
        <f t="array" aca="1" ref="CH1611" ca="1">IF(OR(CH$37=$BZ1611:$CA1611),0,CG1611)</f>
        <v>2500</v>
      </c>
      <c r="CI1611" s="9" cm="1">
        <f t="array" aca="1" ref="CI1611" ca="1">IF(OR(CI$37=$BZ1611:$CA1611),0,CH1611)</f>
        <v>2500</v>
      </c>
      <c r="CJ1611" s="9" cm="1">
        <f t="array" aca="1" ref="CJ1611" ca="1">IF(OR(CJ$37=$BZ1611:$CA1611),0,CI1611)</f>
        <v>2500</v>
      </c>
      <c r="CK1611" s="9" cm="1">
        <f t="array" aca="1" ref="CK1611" ca="1">IF(OR(CK$37=$BZ1611:$CA1611),0,CJ1611)</f>
        <v>2500</v>
      </c>
      <c r="CL1611" s="9" cm="1">
        <f t="array" aca="1" ref="CL1611" ca="1">IF(OR(CL$37=$BZ1611:$CA1611),0,CK1611)</f>
        <v>2500</v>
      </c>
      <c r="CM1611" s="9" cm="1">
        <f t="array" aca="1" ref="CM1611" ca="1">IF(OR(CM$37=$BZ1611:$CA1611),0,CL1611)</f>
        <v>2500</v>
      </c>
      <c r="CN1611" s="9" cm="1">
        <f t="array" aca="1" ref="CN1611" ca="1">IF(OR(CN$37=$BZ1611:$CA1611),0,CM1611)</f>
        <v>2500</v>
      </c>
      <c r="CO1611" s="9" cm="1">
        <f t="array" aca="1" ref="CO1611" ca="1">IF(OR(CO$37=$BZ1611:$CA1611),0,CN1611)</f>
        <v>2500</v>
      </c>
      <c r="CP1611" s="9" cm="1">
        <f t="array" aca="1" ref="CP1611" ca="1">IF(OR(CP$37=$BZ1611:$CA1611),0,CO1611)</f>
        <v>2500</v>
      </c>
      <c r="CQ1611" s="9" cm="1">
        <f t="array" aca="1" ref="CQ1611" ca="1">IF(OR(CQ$37=$BZ1611:$CA1611),0,CP1611)</f>
        <v>2500</v>
      </c>
      <c r="CR1611" s="9" cm="1">
        <f t="array" aca="1" ref="CR1611" ca="1">IF(OR(CR$37=$BZ1611:$CA1611),0,CQ1611)</f>
        <v>2500</v>
      </c>
      <c r="CS1611" s="9" cm="1">
        <f t="array" aca="1" ref="CS1611" ca="1">IF(OR(CS$37=$BZ1611:$CA1611),0,CR1611)</f>
        <v>2500</v>
      </c>
      <c r="CT1611" s="9" cm="1">
        <f t="array" aca="1" ref="CT1611" ca="1">IF(OR(CT$37=$BZ1611:$CA1611),0,CS1611)</f>
        <v>2500</v>
      </c>
      <c r="CU1611" s="9" cm="1">
        <f t="array" aca="1" ref="CU1611" ca="1">IF(OR(CU$37=$BZ1611:$CA1611),0,CT1611)</f>
        <v>2500</v>
      </c>
      <c r="CV1611" s="9" cm="1">
        <f t="array" aca="1" ref="CV1611" ca="1">IF(OR(CV$37=$BZ1611:$CA1611),0,CU1611)</f>
        <v>2500</v>
      </c>
      <c r="CW1611" s="9" cm="1">
        <f t="array" aca="1" ref="CW1611" ca="1">IF(OR(CW$37=$BZ1611:$CA1611),0,CV1611)</f>
        <v>2500</v>
      </c>
      <c r="CX1611" s="9" cm="1">
        <f t="array" aca="1" ref="CX1611" ca="1">IF(OR(CX$37=$BZ1611:$CA1611),0,CW1611)</f>
        <v>2500</v>
      </c>
      <c r="CY1611" s="9" cm="1">
        <f t="array" aca="1" ref="CY1611" ca="1">IF(OR(CY$37=$BZ1611:$CA1611),0,CX1611)</f>
        <v>2500</v>
      </c>
      <c r="CZ1611" s="9" cm="1">
        <f t="array" aca="1" ref="CZ1611" ca="1">IF(OR(CZ$37=$BZ1611:$CA1611),0,CY1611)</f>
        <v>2500</v>
      </c>
      <c r="DA1611" s="9" cm="1">
        <f t="array" aca="1" ref="DA1611" ca="1">IF(OR(DA$37=$BZ1611:$CA1611),0,CZ1611)</f>
        <v>2500</v>
      </c>
      <c r="DB1611" s="9" cm="1">
        <f t="array" aca="1" ref="DB1611" ca="1">IF(OR(DB$37=$BZ1611:$CA1611),0,DA1611)</f>
        <v>2500</v>
      </c>
      <c r="DC1611" s="9" cm="1">
        <f t="array" aca="1" ref="DC1611" ca="1">IF(OR(DC$37=$BZ1611:$CA1611),0,DB1611)</f>
        <v>2500</v>
      </c>
      <c r="DD1611" s="9" cm="1">
        <f t="array" aca="1" ref="DD1611" ca="1">IF(OR(DD$37=$BZ1611:$CA1611),0,DC1611)</f>
        <v>2500</v>
      </c>
      <c r="DE1611" s="9" cm="1">
        <f t="array" aca="1" ref="DE1611" ca="1">IF(OR(DE$37=$BZ1611:$CA1611),0,DD1611)</f>
        <v>2500</v>
      </c>
    </row>
    <row r="1612" spans="77:109">
      <c r="BY1612" s="10" t="s">
        <v>1765</v>
      </c>
      <c r="BZ1612" s="10">
        <v>16</v>
      </c>
      <c r="CA1612" s="10" t="s">
        <v>109</v>
      </c>
      <c r="CB1612" s="10" t="str" cm="1">
        <f t="array" aca="1" ref="CB1612" ca="1">INDIRECT("'Map'!" &amp; CA1612 &amp; BZ1612)</f>
        <v>🍇</v>
      </c>
      <c r="CC1612" s="10" t="str">
        <f ca="1">_xlfn.XLOOKUP(CB1612,Assumptions!$D$10:$D$15,Assumptions!$C$10:$C$15, "", 0, 1)</f>
        <v>Grapes</v>
      </c>
      <c r="CD1612" s="9">
        <f ca="1">_xlfn.XLOOKUP(CB1612,Assumptions!$D$10:$D$15,Assumptions!$F$10:$F$15, 0, 0, 1)</f>
        <v>450</v>
      </c>
      <c r="CE1612" s="9">
        <f ca="1">_xlfn.XLOOKUP(CB1612,Assumptions!$D$10:$D$15,Assumptions!$E$10:$E$15, 0, 0, 1)</f>
        <v>1.2</v>
      </c>
      <c r="CF1612" s="9">
        <f t="shared" ca="1" si="28"/>
        <v>540</v>
      </c>
      <c r="CG1612" s="9" cm="1">
        <f t="array" aca="1" ref="CG1612" ca="1">IF(OR(CG$37=$BZ1612:$CA1612),0,CF1612)</f>
        <v>540</v>
      </c>
      <c r="CH1612" s="9" cm="1">
        <f t="array" aca="1" ref="CH1612" ca="1">IF(OR(CH$37=$BZ1612:$CA1612),0,CG1612)</f>
        <v>540</v>
      </c>
      <c r="CI1612" s="9" cm="1">
        <f t="array" aca="1" ref="CI1612" ca="1">IF(OR(CI$37=$BZ1612:$CA1612),0,CH1612)</f>
        <v>540</v>
      </c>
      <c r="CJ1612" s="9" cm="1">
        <f t="array" aca="1" ref="CJ1612" ca="1">IF(OR(CJ$37=$BZ1612:$CA1612),0,CI1612)</f>
        <v>540</v>
      </c>
      <c r="CK1612" s="9" cm="1">
        <f t="array" aca="1" ref="CK1612" ca="1">IF(OR(CK$37=$BZ1612:$CA1612),0,CJ1612)</f>
        <v>540</v>
      </c>
      <c r="CL1612" s="9" cm="1">
        <f t="array" aca="1" ref="CL1612" ca="1">IF(OR(CL$37=$BZ1612:$CA1612),0,CK1612)</f>
        <v>540</v>
      </c>
      <c r="CM1612" s="9" cm="1">
        <f t="array" aca="1" ref="CM1612" ca="1">IF(OR(CM$37=$BZ1612:$CA1612),0,CL1612)</f>
        <v>540</v>
      </c>
      <c r="CN1612" s="9" cm="1">
        <f t="array" aca="1" ref="CN1612" ca="1">IF(OR(CN$37=$BZ1612:$CA1612),0,CM1612)</f>
        <v>540</v>
      </c>
      <c r="CO1612" s="9" cm="1">
        <f t="array" aca="1" ref="CO1612" ca="1">IF(OR(CO$37=$BZ1612:$CA1612),0,CN1612)</f>
        <v>540</v>
      </c>
      <c r="CP1612" s="9" cm="1">
        <f t="array" aca="1" ref="CP1612" ca="1">IF(OR(CP$37=$BZ1612:$CA1612),0,CO1612)</f>
        <v>540</v>
      </c>
      <c r="CQ1612" s="9" cm="1">
        <f t="array" aca="1" ref="CQ1612" ca="1">IF(OR(CQ$37=$BZ1612:$CA1612),0,CP1612)</f>
        <v>540</v>
      </c>
      <c r="CR1612" s="9" cm="1">
        <f t="array" aca="1" ref="CR1612" ca="1">IF(OR(CR$37=$BZ1612:$CA1612),0,CQ1612)</f>
        <v>540</v>
      </c>
      <c r="CS1612" s="9" cm="1">
        <f t="array" aca="1" ref="CS1612" ca="1">IF(OR(CS$37=$BZ1612:$CA1612),0,CR1612)</f>
        <v>540</v>
      </c>
      <c r="CT1612" s="9" cm="1">
        <f t="array" aca="1" ref="CT1612" ca="1">IF(OR(CT$37=$BZ1612:$CA1612),0,CS1612)</f>
        <v>540</v>
      </c>
      <c r="CU1612" s="9" cm="1">
        <f t="array" aca="1" ref="CU1612" ca="1">IF(OR(CU$37=$BZ1612:$CA1612),0,CT1612)</f>
        <v>540</v>
      </c>
      <c r="CV1612" s="9" cm="1">
        <f t="array" aca="1" ref="CV1612" ca="1">IF(OR(CV$37=$BZ1612:$CA1612),0,CU1612)</f>
        <v>540</v>
      </c>
      <c r="CW1612" s="9" cm="1">
        <f t="array" aca="1" ref="CW1612" ca="1">IF(OR(CW$37=$BZ1612:$CA1612),0,CV1612)</f>
        <v>540</v>
      </c>
      <c r="CX1612" s="9" cm="1">
        <f t="array" aca="1" ref="CX1612" ca="1">IF(OR(CX$37=$BZ1612:$CA1612),0,CW1612)</f>
        <v>540</v>
      </c>
      <c r="CY1612" s="9" cm="1">
        <f t="array" aca="1" ref="CY1612" ca="1">IF(OR(CY$37=$BZ1612:$CA1612),0,CX1612)</f>
        <v>540</v>
      </c>
      <c r="CZ1612" s="9" cm="1">
        <f t="array" aca="1" ref="CZ1612" ca="1">IF(OR(CZ$37=$BZ1612:$CA1612),0,CY1612)</f>
        <v>540</v>
      </c>
      <c r="DA1612" s="9" cm="1">
        <f t="array" aca="1" ref="DA1612" ca="1">IF(OR(DA$37=$BZ1612:$CA1612),0,CZ1612)</f>
        <v>540</v>
      </c>
      <c r="DB1612" s="9" cm="1">
        <f t="array" aca="1" ref="DB1612" ca="1">IF(OR(DB$37=$BZ1612:$CA1612),0,DA1612)</f>
        <v>540</v>
      </c>
      <c r="DC1612" s="9" cm="1">
        <f t="array" aca="1" ref="DC1612" ca="1">IF(OR(DC$37=$BZ1612:$CA1612),0,DB1612)</f>
        <v>540</v>
      </c>
      <c r="DD1612" s="9" cm="1">
        <f t="array" aca="1" ref="DD1612" ca="1">IF(OR(DD$37=$BZ1612:$CA1612),0,DC1612)</f>
        <v>540</v>
      </c>
      <c r="DE1612" s="9" cm="1">
        <f t="array" aca="1" ref="DE1612" ca="1">IF(OR(DE$37=$BZ1612:$CA1612),0,DD1612)</f>
        <v>540</v>
      </c>
    </row>
    <row r="1613" spans="77:109">
      <c r="BY1613" s="10" t="s">
        <v>1766</v>
      </c>
      <c r="BZ1613" s="10">
        <v>16</v>
      </c>
      <c r="CA1613" s="10" t="s">
        <v>124</v>
      </c>
      <c r="CB1613" s="10" t="str" cm="1">
        <f t="array" aca="1" ref="CB1613" ca="1">INDIRECT("'Map'!" &amp; CA1613 &amp; BZ1613)</f>
        <v>🍏</v>
      </c>
      <c r="CC1613" s="10" t="str">
        <f ca="1">_xlfn.XLOOKUP(CB1613,Assumptions!$D$10:$D$15,Assumptions!$C$10:$C$15, "", 0, 1)</f>
        <v>Apple</v>
      </c>
      <c r="CD1613" s="9">
        <f ca="1">_xlfn.XLOOKUP(CB1613,Assumptions!$D$10:$D$15,Assumptions!$F$10:$F$15, 0, 0, 1)</f>
        <v>900</v>
      </c>
      <c r="CE1613" s="9">
        <f ca="1">_xlfn.XLOOKUP(CB1613,Assumptions!$D$10:$D$15,Assumptions!$E$10:$E$15, 0, 0, 1)</f>
        <v>0.7</v>
      </c>
      <c r="CF1613" s="9">
        <f t="shared" ca="1" si="28"/>
        <v>630</v>
      </c>
      <c r="CG1613" s="9" cm="1">
        <f t="array" aca="1" ref="CG1613" ca="1">IF(OR(CG$37=$BZ1613:$CA1613),0,CF1613)</f>
        <v>630</v>
      </c>
      <c r="CH1613" s="9" cm="1">
        <f t="array" aca="1" ref="CH1613" ca="1">IF(OR(CH$37=$BZ1613:$CA1613),0,CG1613)</f>
        <v>630</v>
      </c>
      <c r="CI1613" s="9" cm="1">
        <f t="array" aca="1" ref="CI1613" ca="1">IF(OR(CI$37=$BZ1613:$CA1613),0,CH1613)</f>
        <v>630</v>
      </c>
      <c r="CJ1613" s="9" cm="1">
        <f t="array" aca="1" ref="CJ1613" ca="1">IF(OR(CJ$37=$BZ1613:$CA1613),0,CI1613)</f>
        <v>630</v>
      </c>
      <c r="CK1613" s="9" cm="1">
        <f t="array" aca="1" ref="CK1613" ca="1">IF(OR(CK$37=$BZ1613:$CA1613),0,CJ1613)</f>
        <v>630</v>
      </c>
      <c r="CL1613" s="9" cm="1">
        <f t="array" aca="1" ref="CL1613" ca="1">IF(OR(CL$37=$BZ1613:$CA1613),0,CK1613)</f>
        <v>630</v>
      </c>
      <c r="CM1613" s="9" cm="1">
        <f t="array" aca="1" ref="CM1613" ca="1">IF(OR(CM$37=$BZ1613:$CA1613),0,CL1613)</f>
        <v>630</v>
      </c>
      <c r="CN1613" s="9" cm="1">
        <f t="array" aca="1" ref="CN1613" ca="1">IF(OR(CN$37=$BZ1613:$CA1613),0,CM1613)</f>
        <v>630</v>
      </c>
      <c r="CO1613" s="9" cm="1">
        <f t="array" aca="1" ref="CO1613" ca="1">IF(OR(CO$37=$BZ1613:$CA1613),0,CN1613)</f>
        <v>630</v>
      </c>
      <c r="CP1613" s="9" cm="1">
        <f t="array" aca="1" ref="CP1613" ca="1">IF(OR(CP$37=$BZ1613:$CA1613),0,CO1613)</f>
        <v>630</v>
      </c>
      <c r="CQ1613" s="9" cm="1">
        <f t="array" aca="1" ref="CQ1613" ca="1">IF(OR(CQ$37=$BZ1613:$CA1613),0,CP1613)</f>
        <v>630</v>
      </c>
      <c r="CR1613" s="9" cm="1">
        <f t="array" aca="1" ref="CR1613" ca="1">IF(OR(CR$37=$BZ1613:$CA1613),0,CQ1613)</f>
        <v>630</v>
      </c>
      <c r="CS1613" s="9" cm="1">
        <f t="array" aca="1" ref="CS1613" ca="1">IF(OR(CS$37=$BZ1613:$CA1613),0,CR1613)</f>
        <v>630</v>
      </c>
      <c r="CT1613" s="9" cm="1">
        <f t="array" aca="1" ref="CT1613" ca="1">IF(OR(CT$37=$BZ1613:$CA1613),0,CS1613)</f>
        <v>630</v>
      </c>
      <c r="CU1613" s="9" cm="1">
        <f t="array" aca="1" ref="CU1613" ca="1">IF(OR(CU$37=$BZ1613:$CA1613),0,CT1613)</f>
        <v>630</v>
      </c>
      <c r="CV1613" s="9" cm="1">
        <f t="array" aca="1" ref="CV1613" ca="1">IF(OR(CV$37=$BZ1613:$CA1613),0,CU1613)</f>
        <v>630</v>
      </c>
      <c r="CW1613" s="9" cm="1">
        <f t="array" aca="1" ref="CW1613" ca="1">IF(OR(CW$37=$BZ1613:$CA1613),0,CV1613)</f>
        <v>630</v>
      </c>
      <c r="CX1613" s="9" cm="1">
        <f t="array" aca="1" ref="CX1613" ca="1">IF(OR(CX$37=$BZ1613:$CA1613),0,CW1613)</f>
        <v>630</v>
      </c>
      <c r="CY1613" s="9" cm="1">
        <f t="array" aca="1" ref="CY1613" ca="1">IF(OR(CY$37=$BZ1613:$CA1613),0,CX1613)</f>
        <v>630</v>
      </c>
      <c r="CZ1613" s="9" cm="1">
        <f t="array" aca="1" ref="CZ1613" ca="1">IF(OR(CZ$37=$BZ1613:$CA1613),0,CY1613)</f>
        <v>630</v>
      </c>
      <c r="DA1613" s="9" cm="1">
        <f t="array" aca="1" ref="DA1613" ca="1">IF(OR(DA$37=$BZ1613:$CA1613),0,CZ1613)</f>
        <v>630</v>
      </c>
      <c r="DB1613" s="9" cm="1">
        <f t="array" aca="1" ref="DB1613" ca="1">IF(OR(DB$37=$BZ1613:$CA1613),0,DA1613)</f>
        <v>630</v>
      </c>
      <c r="DC1613" s="9" cm="1">
        <f t="array" aca="1" ref="DC1613" ca="1">IF(OR(DC$37=$BZ1613:$CA1613),0,DB1613)</f>
        <v>630</v>
      </c>
      <c r="DD1613" s="9" cm="1">
        <f t="array" aca="1" ref="DD1613" ca="1">IF(OR(DD$37=$BZ1613:$CA1613),0,DC1613)</f>
        <v>630</v>
      </c>
      <c r="DE1613" s="9" cm="1">
        <f t="array" aca="1" ref="DE1613" ca="1">IF(OR(DE$37=$BZ1613:$CA1613),0,DD1613)</f>
        <v>630</v>
      </c>
    </row>
    <row r="1614" spans="77:109">
      <c r="BY1614" s="10" t="s">
        <v>1767</v>
      </c>
      <c r="BZ1614" s="10">
        <v>16</v>
      </c>
      <c r="CA1614" s="10" t="s">
        <v>125</v>
      </c>
      <c r="CB1614" s="10" t="str" cm="1">
        <f t="array" aca="1" ref="CB1614" ca="1">INDIRECT("'Map'!" &amp; CA1614 &amp; BZ1614)</f>
        <v>🍋</v>
      </c>
      <c r="CC1614" s="10" t="str">
        <f ca="1">_xlfn.XLOOKUP(CB1614,Assumptions!$D$10:$D$15,Assumptions!$C$10:$C$15, "", 0, 1)</f>
        <v>Lemon</v>
      </c>
      <c r="CD1614" s="9">
        <f ca="1">_xlfn.XLOOKUP(CB1614,Assumptions!$D$10:$D$15,Assumptions!$F$10:$F$15, 0, 0, 1)</f>
        <v>300</v>
      </c>
      <c r="CE1614" s="9">
        <f ca="1">_xlfn.XLOOKUP(CB1614,Assumptions!$D$10:$D$15,Assumptions!$E$10:$E$15, 0, 0, 1)</f>
        <v>1.5</v>
      </c>
      <c r="CF1614" s="9">
        <f t="shared" ca="1" si="28"/>
        <v>450</v>
      </c>
      <c r="CG1614" s="9" cm="1">
        <f t="array" aca="1" ref="CG1614" ca="1">IF(OR(CG$37=$BZ1614:$CA1614),0,CF1614)</f>
        <v>450</v>
      </c>
      <c r="CH1614" s="9" cm="1">
        <f t="array" aca="1" ref="CH1614" ca="1">IF(OR(CH$37=$BZ1614:$CA1614),0,CG1614)</f>
        <v>450</v>
      </c>
      <c r="CI1614" s="9" cm="1">
        <f t="array" aca="1" ref="CI1614" ca="1">IF(OR(CI$37=$BZ1614:$CA1614),0,CH1614)</f>
        <v>450</v>
      </c>
      <c r="CJ1614" s="9" cm="1">
        <f t="array" aca="1" ref="CJ1614" ca="1">IF(OR(CJ$37=$BZ1614:$CA1614),0,CI1614)</f>
        <v>450</v>
      </c>
      <c r="CK1614" s="9" cm="1">
        <f t="array" aca="1" ref="CK1614" ca="1">IF(OR(CK$37=$BZ1614:$CA1614),0,CJ1614)</f>
        <v>450</v>
      </c>
      <c r="CL1614" s="9" cm="1">
        <f t="array" aca="1" ref="CL1614" ca="1">IF(OR(CL$37=$BZ1614:$CA1614),0,CK1614)</f>
        <v>450</v>
      </c>
      <c r="CM1614" s="9" cm="1">
        <f t="array" aca="1" ref="CM1614" ca="1">IF(OR(CM$37=$BZ1614:$CA1614),0,CL1614)</f>
        <v>450</v>
      </c>
      <c r="CN1614" s="9" cm="1">
        <f t="array" aca="1" ref="CN1614" ca="1">IF(OR(CN$37=$BZ1614:$CA1614),0,CM1614)</f>
        <v>450</v>
      </c>
      <c r="CO1614" s="9" cm="1">
        <f t="array" aca="1" ref="CO1614" ca="1">IF(OR(CO$37=$BZ1614:$CA1614),0,CN1614)</f>
        <v>450</v>
      </c>
      <c r="CP1614" s="9" cm="1">
        <f t="array" aca="1" ref="CP1614" ca="1">IF(OR(CP$37=$BZ1614:$CA1614),0,CO1614)</f>
        <v>450</v>
      </c>
      <c r="CQ1614" s="9" cm="1">
        <f t="array" aca="1" ref="CQ1614" ca="1">IF(OR(CQ$37=$BZ1614:$CA1614),0,CP1614)</f>
        <v>450</v>
      </c>
      <c r="CR1614" s="9" cm="1">
        <f t="array" aca="1" ref="CR1614" ca="1">IF(OR(CR$37=$BZ1614:$CA1614),0,CQ1614)</f>
        <v>450</v>
      </c>
      <c r="CS1614" s="9" cm="1">
        <f t="array" aca="1" ref="CS1614" ca="1">IF(OR(CS$37=$BZ1614:$CA1614),0,CR1614)</f>
        <v>450</v>
      </c>
      <c r="CT1614" s="9" cm="1">
        <f t="array" aca="1" ref="CT1614" ca="1">IF(OR(CT$37=$BZ1614:$CA1614),0,CS1614)</f>
        <v>450</v>
      </c>
      <c r="CU1614" s="9" cm="1">
        <f t="array" aca="1" ref="CU1614" ca="1">IF(OR(CU$37=$BZ1614:$CA1614),0,CT1614)</f>
        <v>0</v>
      </c>
      <c r="CV1614" s="9" cm="1">
        <f t="array" aca="1" ref="CV1614" ca="1">IF(OR(CV$37=$BZ1614:$CA1614),0,CU1614)</f>
        <v>0</v>
      </c>
      <c r="CW1614" s="9" cm="1">
        <f t="array" aca="1" ref="CW1614" ca="1">IF(OR(CW$37=$BZ1614:$CA1614),0,CV1614)</f>
        <v>0</v>
      </c>
      <c r="CX1614" s="9" cm="1">
        <f t="array" aca="1" ref="CX1614" ca="1">IF(OR(CX$37=$BZ1614:$CA1614),0,CW1614)</f>
        <v>0</v>
      </c>
      <c r="CY1614" s="9" cm="1">
        <f t="array" aca="1" ref="CY1614" ca="1">IF(OR(CY$37=$BZ1614:$CA1614),0,CX1614)</f>
        <v>0</v>
      </c>
      <c r="CZ1614" s="9" cm="1">
        <f t="array" aca="1" ref="CZ1614" ca="1">IF(OR(CZ$37=$BZ1614:$CA1614),0,CY1614)</f>
        <v>0</v>
      </c>
      <c r="DA1614" s="9" cm="1">
        <f t="array" aca="1" ref="DA1614" ca="1">IF(OR(DA$37=$BZ1614:$CA1614),0,CZ1614)</f>
        <v>0</v>
      </c>
      <c r="DB1614" s="9" cm="1">
        <f t="array" aca="1" ref="DB1614" ca="1">IF(OR(DB$37=$BZ1614:$CA1614),0,DA1614)</f>
        <v>0</v>
      </c>
      <c r="DC1614" s="9" cm="1">
        <f t="array" aca="1" ref="DC1614" ca="1">IF(OR(DC$37=$BZ1614:$CA1614),0,DB1614)</f>
        <v>0</v>
      </c>
      <c r="DD1614" s="9" cm="1">
        <f t="array" aca="1" ref="DD1614" ca="1">IF(OR(DD$37=$BZ1614:$CA1614),0,DC1614)</f>
        <v>0</v>
      </c>
      <c r="DE1614" s="9" cm="1">
        <f t="array" aca="1" ref="DE1614" ca="1">IF(OR(DE$37=$BZ1614:$CA1614),0,DD1614)</f>
        <v>0</v>
      </c>
    </row>
    <row r="1615" spans="77:109">
      <c r="BY1615" s="10" t="s">
        <v>1768</v>
      </c>
      <c r="BZ1615" s="10">
        <v>16</v>
      </c>
      <c r="CA1615" s="10" t="s">
        <v>126</v>
      </c>
      <c r="CB1615" s="10" t="str" cm="1">
        <f t="array" aca="1" ref="CB1615" ca="1">INDIRECT("'Map'!" &amp; CA1615 &amp; BZ1615)</f>
        <v>🍋</v>
      </c>
      <c r="CC1615" s="10" t="str">
        <f ca="1">_xlfn.XLOOKUP(CB1615,Assumptions!$D$10:$D$15,Assumptions!$C$10:$C$15, "", 0, 1)</f>
        <v>Lemon</v>
      </c>
      <c r="CD1615" s="9">
        <f ca="1">_xlfn.XLOOKUP(CB1615,Assumptions!$D$10:$D$15,Assumptions!$F$10:$F$15, 0, 0, 1)</f>
        <v>300</v>
      </c>
      <c r="CE1615" s="9">
        <f ca="1">_xlfn.XLOOKUP(CB1615,Assumptions!$D$10:$D$15,Assumptions!$E$10:$E$15, 0, 0, 1)</f>
        <v>1.5</v>
      </c>
      <c r="CF1615" s="9">
        <f t="shared" ca="1" si="28"/>
        <v>450</v>
      </c>
      <c r="CG1615" s="9" cm="1">
        <f t="array" aca="1" ref="CG1615" ca="1">IF(OR(CG$37=$BZ1615:$CA1615),0,CF1615)</f>
        <v>450</v>
      </c>
      <c r="CH1615" s="9" cm="1">
        <f t="array" aca="1" ref="CH1615" ca="1">IF(OR(CH$37=$BZ1615:$CA1615),0,CG1615)</f>
        <v>450</v>
      </c>
      <c r="CI1615" s="9" cm="1">
        <f t="array" aca="1" ref="CI1615" ca="1">IF(OR(CI$37=$BZ1615:$CA1615),0,CH1615)</f>
        <v>450</v>
      </c>
      <c r="CJ1615" s="9" cm="1">
        <f t="array" aca="1" ref="CJ1615" ca="1">IF(OR(CJ$37=$BZ1615:$CA1615),0,CI1615)</f>
        <v>450</v>
      </c>
      <c r="CK1615" s="9" cm="1">
        <f t="array" aca="1" ref="CK1615" ca="1">IF(OR(CK$37=$BZ1615:$CA1615),0,CJ1615)</f>
        <v>450</v>
      </c>
      <c r="CL1615" s="9" cm="1">
        <f t="array" aca="1" ref="CL1615" ca="1">IF(OR(CL$37=$BZ1615:$CA1615),0,CK1615)</f>
        <v>450</v>
      </c>
      <c r="CM1615" s="9" cm="1">
        <f t="array" aca="1" ref="CM1615" ca="1">IF(OR(CM$37=$BZ1615:$CA1615),0,CL1615)</f>
        <v>450</v>
      </c>
      <c r="CN1615" s="9" cm="1">
        <f t="array" aca="1" ref="CN1615" ca="1">IF(OR(CN$37=$BZ1615:$CA1615),0,CM1615)</f>
        <v>450</v>
      </c>
      <c r="CO1615" s="9" cm="1">
        <f t="array" aca="1" ref="CO1615" ca="1">IF(OR(CO$37=$BZ1615:$CA1615),0,CN1615)</f>
        <v>450</v>
      </c>
      <c r="CP1615" s="9" cm="1">
        <f t="array" aca="1" ref="CP1615" ca="1">IF(OR(CP$37=$BZ1615:$CA1615),0,CO1615)</f>
        <v>450</v>
      </c>
      <c r="CQ1615" s="9" cm="1">
        <f t="array" aca="1" ref="CQ1615" ca="1">IF(OR(CQ$37=$BZ1615:$CA1615),0,CP1615)</f>
        <v>450</v>
      </c>
      <c r="CR1615" s="9" cm="1">
        <f t="array" aca="1" ref="CR1615" ca="1">IF(OR(CR$37=$BZ1615:$CA1615),0,CQ1615)</f>
        <v>450</v>
      </c>
      <c r="CS1615" s="9" cm="1">
        <f t="array" aca="1" ref="CS1615" ca="1">IF(OR(CS$37=$BZ1615:$CA1615),0,CR1615)</f>
        <v>450</v>
      </c>
      <c r="CT1615" s="9" cm="1">
        <f t="array" aca="1" ref="CT1615" ca="1">IF(OR(CT$37=$BZ1615:$CA1615),0,CS1615)</f>
        <v>450</v>
      </c>
      <c r="CU1615" s="9" cm="1">
        <f t="array" aca="1" ref="CU1615" ca="1">IF(OR(CU$37=$BZ1615:$CA1615),0,CT1615)</f>
        <v>450</v>
      </c>
      <c r="CV1615" s="9" cm="1">
        <f t="array" aca="1" ref="CV1615" ca="1">IF(OR(CV$37=$BZ1615:$CA1615),0,CU1615)</f>
        <v>450</v>
      </c>
      <c r="CW1615" s="9" cm="1">
        <f t="array" aca="1" ref="CW1615" ca="1">IF(OR(CW$37=$BZ1615:$CA1615),0,CV1615)</f>
        <v>450</v>
      </c>
      <c r="CX1615" s="9" cm="1">
        <f t="array" aca="1" ref="CX1615" ca="1">IF(OR(CX$37=$BZ1615:$CA1615),0,CW1615)</f>
        <v>450</v>
      </c>
      <c r="CY1615" s="9" cm="1">
        <f t="array" aca="1" ref="CY1615" ca="1">IF(OR(CY$37=$BZ1615:$CA1615),0,CX1615)</f>
        <v>450</v>
      </c>
      <c r="CZ1615" s="9" cm="1">
        <f t="array" aca="1" ref="CZ1615" ca="1">IF(OR(CZ$37=$BZ1615:$CA1615),0,CY1615)</f>
        <v>450</v>
      </c>
      <c r="DA1615" s="9" cm="1">
        <f t="array" aca="1" ref="DA1615" ca="1">IF(OR(DA$37=$BZ1615:$CA1615),0,CZ1615)</f>
        <v>450</v>
      </c>
      <c r="DB1615" s="9" cm="1">
        <f t="array" aca="1" ref="DB1615" ca="1">IF(OR(DB$37=$BZ1615:$CA1615),0,DA1615)</f>
        <v>450</v>
      </c>
      <c r="DC1615" s="9" cm="1">
        <f t="array" aca="1" ref="DC1615" ca="1">IF(OR(DC$37=$BZ1615:$CA1615),0,DB1615)</f>
        <v>450</v>
      </c>
      <c r="DD1615" s="9" cm="1">
        <f t="array" aca="1" ref="DD1615" ca="1">IF(OR(DD$37=$BZ1615:$CA1615),0,DC1615)</f>
        <v>450</v>
      </c>
      <c r="DE1615" s="9" cm="1">
        <f t="array" aca="1" ref="DE1615" ca="1">IF(OR(DE$37=$BZ1615:$CA1615),0,DD1615)</f>
        <v>450</v>
      </c>
    </row>
    <row r="1616" spans="77:109">
      <c r="BY1616" s="10" t="s">
        <v>1769</v>
      </c>
      <c r="BZ1616" s="10">
        <v>16</v>
      </c>
      <c r="CA1616" s="10" t="s">
        <v>75</v>
      </c>
      <c r="CB1616" s="10" t="str" cm="1">
        <f t="array" aca="1" ref="CB1616" ca="1">INDIRECT("'Map'!" &amp; CA1616 &amp; BZ1616)</f>
        <v xml:space="preserve"> </v>
      </c>
      <c r="CC1616" s="10" t="str">
        <f ca="1">_xlfn.XLOOKUP(CB1616,Assumptions!$D$10:$D$15,Assumptions!$C$10:$C$15, "", 0, 1)</f>
        <v/>
      </c>
      <c r="CD1616" s="9">
        <f ca="1">_xlfn.XLOOKUP(CB1616,Assumptions!$D$10:$D$15,Assumptions!$F$10:$F$15, 0, 0, 1)</f>
        <v>0</v>
      </c>
      <c r="CE1616" s="9">
        <f ca="1">_xlfn.XLOOKUP(CB1616,Assumptions!$D$10:$D$15,Assumptions!$E$10:$E$15, 0, 0, 1)</f>
        <v>0</v>
      </c>
      <c r="CF1616" s="9">
        <f t="shared" ca="1" si="28"/>
        <v>0</v>
      </c>
      <c r="CG1616" s="9" cm="1">
        <f t="array" aca="1" ref="CG1616" ca="1">IF(OR(CG$37=$BZ1616:$CA1616),0,CF1616)</f>
        <v>0</v>
      </c>
      <c r="CH1616" s="9" cm="1">
        <f t="array" aca="1" ref="CH1616" ca="1">IF(OR(CH$37=$BZ1616:$CA1616),0,CG1616)</f>
        <v>0</v>
      </c>
      <c r="CI1616" s="9" cm="1">
        <f t="array" aca="1" ref="CI1616" ca="1">IF(OR(CI$37=$BZ1616:$CA1616),0,CH1616)</f>
        <v>0</v>
      </c>
      <c r="CJ1616" s="9" cm="1">
        <f t="array" aca="1" ref="CJ1616" ca="1">IF(OR(CJ$37=$BZ1616:$CA1616),0,CI1616)</f>
        <v>0</v>
      </c>
      <c r="CK1616" s="9" cm="1">
        <f t="array" aca="1" ref="CK1616" ca="1">IF(OR(CK$37=$BZ1616:$CA1616),0,CJ1616)</f>
        <v>0</v>
      </c>
      <c r="CL1616" s="9" cm="1">
        <f t="array" aca="1" ref="CL1616" ca="1">IF(OR(CL$37=$BZ1616:$CA1616),0,CK1616)</f>
        <v>0</v>
      </c>
      <c r="CM1616" s="9" cm="1">
        <f t="array" aca="1" ref="CM1616" ca="1">IF(OR(CM$37=$BZ1616:$CA1616),0,CL1616)</f>
        <v>0</v>
      </c>
      <c r="CN1616" s="9" cm="1">
        <f t="array" aca="1" ref="CN1616" ca="1">IF(OR(CN$37=$BZ1616:$CA1616),0,CM1616)</f>
        <v>0</v>
      </c>
      <c r="CO1616" s="9" cm="1">
        <f t="array" aca="1" ref="CO1616" ca="1">IF(OR(CO$37=$BZ1616:$CA1616),0,CN1616)</f>
        <v>0</v>
      </c>
      <c r="CP1616" s="9" cm="1">
        <f t="array" aca="1" ref="CP1616" ca="1">IF(OR(CP$37=$BZ1616:$CA1616),0,CO1616)</f>
        <v>0</v>
      </c>
      <c r="CQ1616" s="9" cm="1">
        <f t="array" aca="1" ref="CQ1616" ca="1">IF(OR(CQ$37=$BZ1616:$CA1616),0,CP1616)</f>
        <v>0</v>
      </c>
      <c r="CR1616" s="9" cm="1">
        <f t="array" aca="1" ref="CR1616" ca="1">IF(OR(CR$37=$BZ1616:$CA1616),0,CQ1616)</f>
        <v>0</v>
      </c>
      <c r="CS1616" s="9" cm="1">
        <f t="array" aca="1" ref="CS1616" ca="1">IF(OR(CS$37=$BZ1616:$CA1616),0,CR1616)</f>
        <v>0</v>
      </c>
      <c r="CT1616" s="9" cm="1">
        <f t="array" aca="1" ref="CT1616" ca="1">IF(OR(CT$37=$BZ1616:$CA1616),0,CS1616)</f>
        <v>0</v>
      </c>
      <c r="CU1616" s="9" cm="1">
        <f t="array" aca="1" ref="CU1616" ca="1">IF(OR(CU$37=$BZ1616:$CA1616),0,CT1616)</f>
        <v>0</v>
      </c>
      <c r="CV1616" s="9" cm="1">
        <f t="array" aca="1" ref="CV1616" ca="1">IF(OR(CV$37=$BZ1616:$CA1616),0,CU1616)</f>
        <v>0</v>
      </c>
      <c r="CW1616" s="9" cm="1">
        <f t="array" aca="1" ref="CW1616" ca="1">IF(OR(CW$37=$BZ1616:$CA1616),0,CV1616)</f>
        <v>0</v>
      </c>
      <c r="CX1616" s="9" cm="1">
        <f t="array" aca="1" ref="CX1616" ca="1">IF(OR(CX$37=$BZ1616:$CA1616),0,CW1616)</f>
        <v>0</v>
      </c>
      <c r="CY1616" s="9" cm="1">
        <f t="array" aca="1" ref="CY1616" ca="1">IF(OR(CY$37=$BZ1616:$CA1616),0,CX1616)</f>
        <v>0</v>
      </c>
      <c r="CZ1616" s="9" cm="1">
        <f t="array" aca="1" ref="CZ1616" ca="1">IF(OR(CZ$37=$BZ1616:$CA1616),0,CY1616)</f>
        <v>0</v>
      </c>
      <c r="DA1616" s="9" cm="1">
        <f t="array" aca="1" ref="DA1616" ca="1">IF(OR(DA$37=$BZ1616:$CA1616),0,CZ1616)</f>
        <v>0</v>
      </c>
      <c r="DB1616" s="9" cm="1">
        <f t="array" aca="1" ref="DB1616" ca="1">IF(OR(DB$37=$BZ1616:$CA1616),0,DA1616)</f>
        <v>0</v>
      </c>
      <c r="DC1616" s="9" cm="1">
        <f t="array" aca="1" ref="DC1616" ca="1">IF(OR(DC$37=$BZ1616:$CA1616),0,DB1616)</f>
        <v>0</v>
      </c>
      <c r="DD1616" s="9" cm="1">
        <f t="array" aca="1" ref="DD1616" ca="1">IF(OR(DD$37=$BZ1616:$CA1616),0,DC1616)</f>
        <v>0</v>
      </c>
      <c r="DE1616" s="9" cm="1">
        <f t="array" aca="1" ref="DE1616" ca="1">IF(OR(DE$37=$BZ1616:$CA1616),0,DD1616)</f>
        <v>0</v>
      </c>
    </row>
    <row r="1617" spans="77:109">
      <c r="BY1617" s="10" t="s">
        <v>1770</v>
      </c>
      <c r="BZ1617" s="10">
        <v>16</v>
      </c>
      <c r="CA1617" s="10" t="s">
        <v>127</v>
      </c>
      <c r="CB1617" s="10" t="str" cm="1">
        <f t="array" aca="1" ref="CB1617" ca="1">INDIRECT("'Map'!" &amp; CA1617 &amp; BZ1617)</f>
        <v>🍅</v>
      </c>
      <c r="CC1617" s="10" t="str">
        <f ca="1">_xlfn.XLOOKUP(CB1617,Assumptions!$D$10:$D$15,Assumptions!$C$10:$C$15, "", 0, 1)</f>
        <v>Tomato</v>
      </c>
      <c r="CD1617" s="9">
        <f ca="1">_xlfn.XLOOKUP(CB1617,Assumptions!$D$10:$D$15,Assumptions!$F$10:$F$15, 0, 0, 1)</f>
        <v>650</v>
      </c>
      <c r="CE1617" s="9">
        <f ca="1">_xlfn.XLOOKUP(CB1617,Assumptions!$D$10:$D$15,Assumptions!$E$10:$E$15, 0, 0, 1)</f>
        <v>1</v>
      </c>
      <c r="CF1617" s="9">
        <f t="shared" ca="1" si="28"/>
        <v>650</v>
      </c>
      <c r="CG1617" s="9" cm="1">
        <f t="array" aca="1" ref="CG1617" ca="1">IF(OR(CG$37=$BZ1617:$CA1617),0,CF1617)</f>
        <v>650</v>
      </c>
      <c r="CH1617" s="9" cm="1">
        <f t="array" aca="1" ref="CH1617" ca="1">IF(OR(CH$37=$BZ1617:$CA1617),0,CG1617)</f>
        <v>650</v>
      </c>
      <c r="CI1617" s="9" cm="1">
        <f t="array" aca="1" ref="CI1617" ca="1">IF(OR(CI$37=$BZ1617:$CA1617),0,CH1617)</f>
        <v>0</v>
      </c>
      <c r="CJ1617" s="9" cm="1">
        <f t="array" aca="1" ref="CJ1617" ca="1">IF(OR(CJ$37=$BZ1617:$CA1617),0,CI1617)</f>
        <v>0</v>
      </c>
      <c r="CK1617" s="9" cm="1">
        <f t="array" aca="1" ref="CK1617" ca="1">IF(OR(CK$37=$BZ1617:$CA1617),0,CJ1617)</f>
        <v>0</v>
      </c>
      <c r="CL1617" s="9" cm="1">
        <f t="array" aca="1" ref="CL1617" ca="1">IF(OR(CL$37=$BZ1617:$CA1617),0,CK1617)</f>
        <v>0</v>
      </c>
      <c r="CM1617" s="9" cm="1">
        <f t="array" aca="1" ref="CM1617" ca="1">IF(OR(CM$37=$BZ1617:$CA1617),0,CL1617)</f>
        <v>0</v>
      </c>
      <c r="CN1617" s="9" cm="1">
        <f t="array" aca="1" ref="CN1617" ca="1">IF(OR(CN$37=$BZ1617:$CA1617),0,CM1617)</f>
        <v>0</v>
      </c>
      <c r="CO1617" s="9" cm="1">
        <f t="array" aca="1" ref="CO1617" ca="1">IF(OR(CO$37=$BZ1617:$CA1617),0,CN1617)</f>
        <v>0</v>
      </c>
      <c r="CP1617" s="9" cm="1">
        <f t="array" aca="1" ref="CP1617" ca="1">IF(OR(CP$37=$BZ1617:$CA1617),0,CO1617)</f>
        <v>0</v>
      </c>
      <c r="CQ1617" s="9" cm="1">
        <f t="array" aca="1" ref="CQ1617" ca="1">IF(OR(CQ$37=$BZ1617:$CA1617),0,CP1617)</f>
        <v>0</v>
      </c>
      <c r="CR1617" s="9" cm="1">
        <f t="array" aca="1" ref="CR1617" ca="1">IF(OR(CR$37=$BZ1617:$CA1617),0,CQ1617)</f>
        <v>0</v>
      </c>
      <c r="CS1617" s="9" cm="1">
        <f t="array" aca="1" ref="CS1617" ca="1">IF(OR(CS$37=$BZ1617:$CA1617),0,CR1617)</f>
        <v>0</v>
      </c>
      <c r="CT1617" s="9" cm="1">
        <f t="array" aca="1" ref="CT1617" ca="1">IF(OR(CT$37=$BZ1617:$CA1617),0,CS1617)</f>
        <v>0</v>
      </c>
      <c r="CU1617" s="9" cm="1">
        <f t="array" aca="1" ref="CU1617" ca="1">IF(OR(CU$37=$BZ1617:$CA1617),0,CT1617)</f>
        <v>0</v>
      </c>
      <c r="CV1617" s="9" cm="1">
        <f t="array" aca="1" ref="CV1617" ca="1">IF(OR(CV$37=$BZ1617:$CA1617),0,CU1617)</f>
        <v>0</v>
      </c>
      <c r="CW1617" s="9" cm="1">
        <f t="array" aca="1" ref="CW1617" ca="1">IF(OR(CW$37=$BZ1617:$CA1617),0,CV1617)</f>
        <v>0</v>
      </c>
      <c r="CX1617" s="9" cm="1">
        <f t="array" aca="1" ref="CX1617" ca="1">IF(OR(CX$37=$BZ1617:$CA1617),0,CW1617)</f>
        <v>0</v>
      </c>
      <c r="CY1617" s="9" cm="1">
        <f t="array" aca="1" ref="CY1617" ca="1">IF(OR(CY$37=$BZ1617:$CA1617),0,CX1617)</f>
        <v>0</v>
      </c>
      <c r="CZ1617" s="9" cm="1">
        <f t="array" aca="1" ref="CZ1617" ca="1">IF(OR(CZ$37=$BZ1617:$CA1617),0,CY1617)</f>
        <v>0</v>
      </c>
      <c r="DA1617" s="9" cm="1">
        <f t="array" aca="1" ref="DA1617" ca="1">IF(OR(DA$37=$BZ1617:$CA1617),0,CZ1617)</f>
        <v>0</v>
      </c>
      <c r="DB1617" s="9" cm="1">
        <f t="array" aca="1" ref="DB1617" ca="1">IF(OR(DB$37=$BZ1617:$CA1617),0,DA1617)</f>
        <v>0</v>
      </c>
      <c r="DC1617" s="9" cm="1">
        <f t="array" aca="1" ref="DC1617" ca="1">IF(OR(DC$37=$BZ1617:$CA1617),0,DB1617)</f>
        <v>0</v>
      </c>
      <c r="DD1617" s="9" cm="1">
        <f t="array" aca="1" ref="DD1617" ca="1">IF(OR(DD$37=$BZ1617:$CA1617),0,DC1617)</f>
        <v>0</v>
      </c>
      <c r="DE1617" s="9" cm="1">
        <f t="array" aca="1" ref="DE1617" ca="1">IF(OR(DE$37=$BZ1617:$CA1617),0,DD1617)</f>
        <v>0</v>
      </c>
    </row>
    <row r="1618" spans="77:109">
      <c r="BY1618" s="10" t="s">
        <v>1771</v>
      </c>
      <c r="BZ1618" s="10">
        <v>16</v>
      </c>
      <c r="CA1618" s="10" t="s">
        <v>107</v>
      </c>
      <c r="CB1618" s="10" t="str" cm="1">
        <f t="array" aca="1" ref="CB1618" ca="1">INDIRECT("'Map'!" &amp; CA1618 &amp; BZ1618)</f>
        <v>🍇</v>
      </c>
      <c r="CC1618" s="10" t="str">
        <f ca="1">_xlfn.XLOOKUP(CB1618,Assumptions!$D$10:$D$15,Assumptions!$C$10:$C$15, "", 0, 1)</f>
        <v>Grapes</v>
      </c>
      <c r="CD1618" s="9">
        <f ca="1">_xlfn.XLOOKUP(CB1618,Assumptions!$D$10:$D$15,Assumptions!$F$10:$F$15, 0, 0, 1)</f>
        <v>450</v>
      </c>
      <c r="CE1618" s="9">
        <f ca="1">_xlfn.XLOOKUP(CB1618,Assumptions!$D$10:$D$15,Assumptions!$E$10:$E$15, 0, 0, 1)</f>
        <v>1.2</v>
      </c>
      <c r="CF1618" s="9">
        <f t="shared" ca="1" si="28"/>
        <v>540</v>
      </c>
      <c r="CG1618" s="9" cm="1">
        <f t="array" aca="1" ref="CG1618" ca="1">IF(OR(CG$37=$BZ1618:$CA1618),0,CF1618)</f>
        <v>540</v>
      </c>
      <c r="CH1618" s="9" cm="1">
        <f t="array" aca="1" ref="CH1618" ca="1">IF(OR(CH$37=$BZ1618:$CA1618),0,CG1618)</f>
        <v>540</v>
      </c>
      <c r="CI1618" s="9" cm="1">
        <f t="array" aca="1" ref="CI1618" ca="1">IF(OR(CI$37=$BZ1618:$CA1618),0,CH1618)</f>
        <v>540</v>
      </c>
      <c r="CJ1618" s="9" cm="1">
        <f t="array" aca="1" ref="CJ1618" ca="1">IF(OR(CJ$37=$BZ1618:$CA1618),0,CI1618)</f>
        <v>540</v>
      </c>
      <c r="CK1618" s="9" cm="1">
        <f t="array" aca="1" ref="CK1618" ca="1">IF(OR(CK$37=$BZ1618:$CA1618),0,CJ1618)</f>
        <v>540</v>
      </c>
      <c r="CL1618" s="9" cm="1">
        <f t="array" aca="1" ref="CL1618" ca="1">IF(OR(CL$37=$BZ1618:$CA1618),0,CK1618)</f>
        <v>540</v>
      </c>
      <c r="CM1618" s="9" cm="1">
        <f t="array" aca="1" ref="CM1618" ca="1">IF(OR(CM$37=$BZ1618:$CA1618),0,CL1618)</f>
        <v>540</v>
      </c>
      <c r="CN1618" s="9" cm="1">
        <f t="array" aca="1" ref="CN1618" ca="1">IF(OR(CN$37=$BZ1618:$CA1618),0,CM1618)</f>
        <v>540</v>
      </c>
      <c r="CO1618" s="9" cm="1">
        <f t="array" aca="1" ref="CO1618" ca="1">IF(OR(CO$37=$BZ1618:$CA1618),0,CN1618)</f>
        <v>540</v>
      </c>
      <c r="CP1618" s="9" cm="1">
        <f t="array" aca="1" ref="CP1618" ca="1">IF(OR(CP$37=$BZ1618:$CA1618),0,CO1618)</f>
        <v>540</v>
      </c>
      <c r="CQ1618" s="9" cm="1">
        <f t="array" aca="1" ref="CQ1618" ca="1">IF(OR(CQ$37=$BZ1618:$CA1618),0,CP1618)</f>
        <v>540</v>
      </c>
      <c r="CR1618" s="9" cm="1">
        <f t="array" aca="1" ref="CR1618" ca="1">IF(OR(CR$37=$BZ1618:$CA1618),0,CQ1618)</f>
        <v>540</v>
      </c>
      <c r="CS1618" s="9" cm="1">
        <f t="array" aca="1" ref="CS1618" ca="1">IF(OR(CS$37=$BZ1618:$CA1618),0,CR1618)</f>
        <v>540</v>
      </c>
      <c r="CT1618" s="9" cm="1">
        <f t="array" aca="1" ref="CT1618" ca="1">IF(OR(CT$37=$BZ1618:$CA1618),0,CS1618)</f>
        <v>540</v>
      </c>
      <c r="CU1618" s="9" cm="1">
        <f t="array" aca="1" ref="CU1618" ca="1">IF(OR(CU$37=$BZ1618:$CA1618),0,CT1618)</f>
        <v>540</v>
      </c>
      <c r="CV1618" s="9" cm="1">
        <f t="array" aca="1" ref="CV1618" ca="1">IF(OR(CV$37=$BZ1618:$CA1618),0,CU1618)</f>
        <v>540</v>
      </c>
      <c r="CW1618" s="9" cm="1">
        <f t="array" aca="1" ref="CW1618" ca="1">IF(OR(CW$37=$BZ1618:$CA1618),0,CV1618)</f>
        <v>540</v>
      </c>
      <c r="CX1618" s="9" cm="1">
        <f t="array" aca="1" ref="CX1618" ca="1">IF(OR(CX$37=$BZ1618:$CA1618),0,CW1618)</f>
        <v>540</v>
      </c>
      <c r="CY1618" s="9" cm="1">
        <f t="array" aca="1" ref="CY1618" ca="1">IF(OR(CY$37=$BZ1618:$CA1618),0,CX1618)</f>
        <v>540</v>
      </c>
      <c r="CZ1618" s="9" cm="1">
        <f t="array" aca="1" ref="CZ1618" ca="1">IF(OR(CZ$37=$BZ1618:$CA1618),0,CY1618)</f>
        <v>540</v>
      </c>
      <c r="DA1618" s="9" cm="1">
        <f t="array" aca="1" ref="DA1618" ca="1">IF(OR(DA$37=$BZ1618:$CA1618),0,CZ1618)</f>
        <v>540</v>
      </c>
      <c r="DB1618" s="9" cm="1">
        <f t="array" aca="1" ref="DB1618" ca="1">IF(OR(DB$37=$BZ1618:$CA1618),0,DA1618)</f>
        <v>540</v>
      </c>
      <c r="DC1618" s="9" cm="1">
        <f t="array" aca="1" ref="DC1618" ca="1">IF(OR(DC$37=$BZ1618:$CA1618),0,DB1618)</f>
        <v>540</v>
      </c>
      <c r="DD1618" s="9" cm="1">
        <f t="array" aca="1" ref="DD1618" ca="1">IF(OR(DD$37=$BZ1618:$CA1618),0,DC1618)</f>
        <v>540</v>
      </c>
      <c r="DE1618" s="9" cm="1">
        <f t="array" aca="1" ref="DE1618" ca="1">IF(OR(DE$37=$BZ1618:$CA1618),0,DD1618)</f>
        <v>540</v>
      </c>
    </row>
    <row r="1619" spans="77:109">
      <c r="BY1619" s="10" t="s">
        <v>1772</v>
      </c>
      <c r="BZ1619" s="10">
        <v>16</v>
      </c>
      <c r="CA1619" s="10" t="s">
        <v>128</v>
      </c>
      <c r="CB1619" s="10" t="str" cm="1">
        <f t="array" aca="1" ref="CB1619" ca="1">INDIRECT("'Map'!" &amp; CA1619 &amp; BZ1619)</f>
        <v>🍋</v>
      </c>
      <c r="CC1619" s="10" t="str">
        <f ca="1">_xlfn.XLOOKUP(CB1619,Assumptions!$D$10:$D$15,Assumptions!$C$10:$C$15, "", 0, 1)</f>
        <v>Lemon</v>
      </c>
      <c r="CD1619" s="9">
        <f ca="1">_xlfn.XLOOKUP(CB1619,Assumptions!$D$10:$D$15,Assumptions!$F$10:$F$15, 0, 0, 1)</f>
        <v>300</v>
      </c>
      <c r="CE1619" s="9">
        <f ca="1">_xlfn.XLOOKUP(CB1619,Assumptions!$D$10:$D$15,Assumptions!$E$10:$E$15, 0, 0, 1)</f>
        <v>1.5</v>
      </c>
      <c r="CF1619" s="9">
        <f t="shared" ca="1" si="28"/>
        <v>450</v>
      </c>
      <c r="CG1619" s="9" cm="1">
        <f t="array" aca="1" ref="CG1619" ca="1">IF(OR(CG$37=$BZ1619:$CA1619),0,CF1619)</f>
        <v>450</v>
      </c>
      <c r="CH1619" s="9" cm="1">
        <f t="array" aca="1" ref="CH1619" ca="1">IF(OR(CH$37=$BZ1619:$CA1619),0,CG1619)</f>
        <v>450</v>
      </c>
      <c r="CI1619" s="9" cm="1">
        <f t="array" aca="1" ref="CI1619" ca="1">IF(OR(CI$37=$BZ1619:$CA1619),0,CH1619)</f>
        <v>450</v>
      </c>
      <c r="CJ1619" s="9" cm="1">
        <f t="array" aca="1" ref="CJ1619" ca="1">IF(OR(CJ$37=$BZ1619:$CA1619),0,CI1619)</f>
        <v>450</v>
      </c>
      <c r="CK1619" s="9" cm="1">
        <f t="array" aca="1" ref="CK1619" ca="1">IF(OR(CK$37=$BZ1619:$CA1619),0,CJ1619)</f>
        <v>450</v>
      </c>
      <c r="CL1619" s="9" cm="1">
        <f t="array" aca="1" ref="CL1619" ca="1">IF(OR(CL$37=$BZ1619:$CA1619),0,CK1619)</f>
        <v>450</v>
      </c>
      <c r="CM1619" s="9" cm="1">
        <f t="array" aca="1" ref="CM1619" ca="1">IF(OR(CM$37=$BZ1619:$CA1619),0,CL1619)</f>
        <v>450</v>
      </c>
      <c r="CN1619" s="9" cm="1">
        <f t="array" aca="1" ref="CN1619" ca="1">IF(OR(CN$37=$BZ1619:$CA1619),0,CM1619)</f>
        <v>450</v>
      </c>
      <c r="CO1619" s="9" cm="1">
        <f t="array" aca="1" ref="CO1619" ca="1">IF(OR(CO$37=$BZ1619:$CA1619),0,CN1619)</f>
        <v>450</v>
      </c>
      <c r="CP1619" s="9" cm="1">
        <f t="array" aca="1" ref="CP1619" ca="1">IF(OR(CP$37=$BZ1619:$CA1619),0,CO1619)</f>
        <v>450</v>
      </c>
      <c r="CQ1619" s="9" cm="1">
        <f t="array" aca="1" ref="CQ1619" ca="1">IF(OR(CQ$37=$BZ1619:$CA1619),0,CP1619)</f>
        <v>450</v>
      </c>
      <c r="CR1619" s="9" cm="1">
        <f t="array" aca="1" ref="CR1619" ca="1">IF(OR(CR$37=$BZ1619:$CA1619),0,CQ1619)</f>
        <v>450</v>
      </c>
      <c r="CS1619" s="9" cm="1">
        <f t="array" aca="1" ref="CS1619" ca="1">IF(OR(CS$37=$BZ1619:$CA1619),0,CR1619)</f>
        <v>450</v>
      </c>
      <c r="CT1619" s="9" cm="1">
        <f t="array" aca="1" ref="CT1619" ca="1">IF(OR(CT$37=$BZ1619:$CA1619),0,CS1619)</f>
        <v>450</v>
      </c>
      <c r="CU1619" s="9" cm="1">
        <f t="array" aca="1" ref="CU1619" ca="1">IF(OR(CU$37=$BZ1619:$CA1619),0,CT1619)</f>
        <v>450</v>
      </c>
      <c r="CV1619" s="9" cm="1">
        <f t="array" aca="1" ref="CV1619" ca="1">IF(OR(CV$37=$BZ1619:$CA1619),0,CU1619)</f>
        <v>450</v>
      </c>
      <c r="CW1619" s="9" cm="1">
        <f t="array" aca="1" ref="CW1619" ca="1">IF(OR(CW$37=$BZ1619:$CA1619),0,CV1619)</f>
        <v>450</v>
      </c>
      <c r="CX1619" s="9" cm="1">
        <f t="array" aca="1" ref="CX1619" ca="1">IF(OR(CX$37=$BZ1619:$CA1619),0,CW1619)</f>
        <v>450</v>
      </c>
      <c r="CY1619" s="9" cm="1">
        <f t="array" aca="1" ref="CY1619" ca="1">IF(OR(CY$37=$BZ1619:$CA1619),0,CX1619)</f>
        <v>450</v>
      </c>
      <c r="CZ1619" s="9" cm="1">
        <f t="array" aca="1" ref="CZ1619" ca="1">IF(OR(CZ$37=$BZ1619:$CA1619),0,CY1619)</f>
        <v>450</v>
      </c>
      <c r="DA1619" s="9" cm="1">
        <f t="array" aca="1" ref="DA1619" ca="1">IF(OR(DA$37=$BZ1619:$CA1619),0,CZ1619)</f>
        <v>450</v>
      </c>
      <c r="DB1619" s="9" cm="1">
        <f t="array" aca="1" ref="DB1619" ca="1">IF(OR(DB$37=$BZ1619:$CA1619),0,DA1619)</f>
        <v>450</v>
      </c>
      <c r="DC1619" s="9" cm="1">
        <f t="array" aca="1" ref="DC1619" ca="1">IF(OR(DC$37=$BZ1619:$CA1619),0,DB1619)</f>
        <v>450</v>
      </c>
      <c r="DD1619" s="9" cm="1">
        <f t="array" aca="1" ref="DD1619" ca="1">IF(OR(DD$37=$BZ1619:$CA1619),0,DC1619)</f>
        <v>450</v>
      </c>
      <c r="DE1619" s="9" cm="1">
        <f t="array" aca="1" ref="DE1619" ca="1">IF(OR(DE$37=$BZ1619:$CA1619),0,DD1619)</f>
        <v>450</v>
      </c>
    </row>
    <row r="1620" spans="77:109">
      <c r="BY1620" s="10" t="s">
        <v>1773</v>
      </c>
      <c r="BZ1620" s="10">
        <v>16</v>
      </c>
      <c r="CA1620" s="10" t="s">
        <v>129</v>
      </c>
      <c r="CB1620" s="10" t="str" cm="1">
        <f t="array" aca="1" ref="CB1620" ca="1">INDIRECT("'Map'!" &amp; CA1620 &amp; BZ1620)</f>
        <v xml:space="preserve"> </v>
      </c>
      <c r="CC1620" s="10" t="str">
        <f ca="1">_xlfn.XLOOKUP(CB1620,Assumptions!$D$10:$D$15,Assumptions!$C$10:$C$15, "", 0, 1)</f>
        <v/>
      </c>
      <c r="CD1620" s="9">
        <f ca="1">_xlfn.XLOOKUP(CB1620,Assumptions!$D$10:$D$15,Assumptions!$F$10:$F$15, 0, 0, 1)</f>
        <v>0</v>
      </c>
      <c r="CE1620" s="9">
        <f ca="1">_xlfn.XLOOKUP(CB1620,Assumptions!$D$10:$D$15,Assumptions!$E$10:$E$15, 0, 0, 1)</f>
        <v>0</v>
      </c>
      <c r="CF1620" s="9">
        <f t="shared" ca="1" si="28"/>
        <v>0</v>
      </c>
      <c r="CG1620" s="9" cm="1">
        <f t="array" aca="1" ref="CG1620" ca="1">IF(OR(CG$37=$BZ1620:$CA1620),0,CF1620)</f>
        <v>0</v>
      </c>
      <c r="CH1620" s="9" cm="1">
        <f t="array" aca="1" ref="CH1620" ca="1">IF(OR(CH$37=$BZ1620:$CA1620),0,CG1620)</f>
        <v>0</v>
      </c>
      <c r="CI1620" s="9" cm="1">
        <f t="array" aca="1" ref="CI1620" ca="1">IF(OR(CI$37=$BZ1620:$CA1620),0,CH1620)</f>
        <v>0</v>
      </c>
      <c r="CJ1620" s="9" cm="1">
        <f t="array" aca="1" ref="CJ1620" ca="1">IF(OR(CJ$37=$BZ1620:$CA1620),0,CI1620)</f>
        <v>0</v>
      </c>
      <c r="CK1620" s="9" cm="1">
        <f t="array" aca="1" ref="CK1620" ca="1">IF(OR(CK$37=$BZ1620:$CA1620),0,CJ1620)</f>
        <v>0</v>
      </c>
      <c r="CL1620" s="9" cm="1">
        <f t="array" aca="1" ref="CL1620" ca="1">IF(OR(CL$37=$BZ1620:$CA1620),0,CK1620)</f>
        <v>0</v>
      </c>
      <c r="CM1620" s="9" cm="1">
        <f t="array" aca="1" ref="CM1620" ca="1">IF(OR(CM$37=$BZ1620:$CA1620),0,CL1620)</f>
        <v>0</v>
      </c>
      <c r="CN1620" s="9" cm="1">
        <f t="array" aca="1" ref="CN1620" ca="1">IF(OR(CN$37=$BZ1620:$CA1620),0,CM1620)</f>
        <v>0</v>
      </c>
      <c r="CO1620" s="9" cm="1">
        <f t="array" aca="1" ref="CO1620" ca="1">IF(OR(CO$37=$BZ1620:$CA1620),0,CN1620)</f>
        <v>0</v>
      </c>
      <c r="CP1620" s="9" cm="1">
        <f t="array" aca="1" ref="CP1620" ca="1">IF(OR(CP$37=$BZ1620:$CA1620),0,CO1620)</f>
        <v>0</v>
      </c>
      <c r="CQ1620" s="9" cm="1">
        <f t="array" aca="1" ref="CQ1620" ca="1">IF(OR(CQ$37=$BZ1620:$CA1620),0,CP1620)</f>
        <v>0</v>
      </c>
      <c r="CR1620" s="9" cm="1">
        <f t="array" aca="1" ref="CR1620" ca="1">IF(OR(CR$37=$BZ1620:$CA1620),0,CQ1620)</f>
        <v>0</v>
      </c>
      <c r="CS1620" s="9" cm="1">
        <f t="array" aca="1" ref="CS1620" ca="1">IF(OR(CS$37=$BZ1620:$CA1620),0,CR1620)</f>
        <v>0</v>
      </c>
      <c r="CT1620" s="9" cm="1">
        <f t="array" aca="1" ref="CT1620" ca="1">IF(OR(CT$37=$BZ1620:$CA1620),0,CS1620)</f>
        <v>0</v>
      </c>
      <c r="CU1620" s="9" cm="1">
        <f t="array" aca="1" ref="CU1620" ca="1">IF(OR(CU$37=$BZ1620:$CA1620),0,CT1620)</f>
        <v>0</v>
      </c>
      <c r="CV1620" s="9" cm="1">
        <f t="array" aca="1" ref="CV1620" ca="1">IF(OR(CV$37=$BZ1620:$CA1620),0,CU1620)</f>
        <v>0</v>
      </c>
      <c r="CW1620" s="9" cm="1">
        <f t="array" aca="1" ref="CW1620" ca="1">IF(OR(CW$37=$BZ1620:$CA1620),0,CV1620)</f>
        <v>0</v>
      </c>
      <c r="CX1620" s="9" cm="1">
        <f t="array" aca="1" ref="CX1620" ca="1">IF(OR(CX$37=$BZ1620:$CA1620),0,CW1620)</f>
        <v>0</v>
      </c>
      <c r="CY1620" s="9" cm="1">
        <f t="array" aca="1" ref="CY1620" ca="1">IF(OR(CY$37=$BZ1620:$CA1620),0,CX1620)</f>
        <v>0</v>
      </c>
      <c r="CZ1620" s="9" cm="1">
        <f t="array" aca="1" ref="CZ1620" ca="1">IF(OR(CZ$37=$BZ1620:$CA1620),0,CY1620)</f>
        <v>0</v>
      </c>
      <c r="DA1620" s="9" cm="1">
        <f t="array" aca="1" ref="DA1620" ca="1">IF(OR(DA$37=$BZ1620:$CA1620),0,CZ1620)</f>
        <v>0</v>
      </c>
      <c r="DB1620" s="9" cm="1">
        <f t="array" aca="1" ref="DB1620" ca="1">IF(OR(DB$37=$BZ1620:$CA1620),0,DA1620)</f>
        <v>0</v>
      </c>
      <c r="DC1620" s="9" cm="1">
        <f t="array" aca="1" ref="DC1620" ca="1">IF(OR(DC$37=$BZ1620:$CA1620),0,DB1620)</f>
        <v>0</v>
      </c>
      <c r="DD1620" s="9" cm="1">
        <f t="array" aca="1" ref="DD1620" ca="1">IF(OR(DD$37=$BZ1620:$CA1620),0,DC1620)</f>
        <v>0</v>
      </c>
      <c r="DE1620" s="9" cm="1">
        <f t="array" aca="1" ref="DE1620" ca="1">IF(OR(DE$37=$BZ1620:$CA1620),0,DD1620)</f>
        <v>0</v>
      </c>
    </row>
    <row r="1621" spans="77:109">
      <c r="BY1621" s="10" t="s">
        <v>1774</v>
      </c>
      <c r="BZ1621" s="10">
        <v>16</v>
      </c>
      <c r="CA1621" s="10" t="s">
        <v>130</v>
      </c>
      <c r="CB1621" s="10" t="str" cm="1">
        <f t="array" aca="1" ref="CB1621" ca="1">INDIRECT("'Map'!" &amp; CA1621 &amp; BZ1621)</f>
        <v xml:space="preserve"> </v>
      </c>
      <c r="CC1621" s="10" t="str">
        <f ca="1">_xlfn.XLOOKUP(CB1621,Assumptions!$D$10:$D$15,Assumptions!$C$10:$C$15, "", 0, 1)</f>
        <v/>
      </c>
      <c r="CD1621" s="9">
        <f ca="1">_xlfn.XLOOKUP(CB1621,Assumptions!$D$10:$D$15,Assumptions!$F$10:$F$15, 0, 0, 1)</f>
        <v>0</v>
      </c>
      <c r="CE1621" s="9">
        <f ca="1">_xlfn.XLOOKUP(CB1621,Assumptions!$D$10:$D$15,Assumptions!$E$10:$E$15, 0, 0, 1)</f>
        <v>0</v>
      </c>
      <c r="CF1621" s="9">
        <f t="shared" ca="1" si="28"/>
        <v>0</v>
      </c>
      <c r="CG1621" s="9" cm="1">
        <f t="array" aca="1" ref="CG1621" ca="1">IF(OR(CG$37=$BZ1621:$CA1621),0,CF1621)</f>
        <v>0</v>
      </c>
      <c r="CH1621" s="9" cm="1">
        <f t="array" aca="1" ref="CH1621" ca="1">IF(OR(CH$37=$BZ1621:$CA1621),0,CG1621)</f>
        <v>0</v>
      </c>
      <c r="CI1621" s="9" cm="1">
        <f t="array" aca="1" ref="CI1621" ca="1">IF(OR(CI$37=$BZ1621:$CA1621),0,CH1621)</f>
        <v>0</v>
      </c>
      <c r="CJ1621" s="9" cm="1">
        <f t="array" aca="1" ref="CJ1621" ca="1">IF(OR(CJ$37=$BZ1621:$CA1621),0,CI1621)</f>
        <v>0</v>
      </c>
      <c r="CK1621" s="9" cm="1">
        <f t="array" aca="1" ref="CK1621" ca="1">IF(OR(CK$37=$BZ1621:$CA1621),0,CJ1621)</f>
        <v>0</v>
      </c>
      <c r="CL1621" s="9" cm="1">
        <f t="array" aca="1" ref="CL1621" ca="1">IF(OR(CL$37=$BZ1621:$CA1621),0,CK1621)</f>
        <v>0</v>
      </c>
      <c r="CM1621" s="9" cm="1">
        <f t="array" aca="1" ref="CM1621" ca="1">IF(OR(CM$37=$BZ1621:$CA1621),0,CL1621)</f>
        <v>0</v>
      </c>
      <c r="CN1621" s="9" cm="1">
        <f t="array" aca="1" ref="CN1621" ca="1">IF(OR(CN$37=$BZ1621:$CA1621),0,CM1621)</f>
        <v>0</v>
      </c>
      <c r="CO1621" s="9" cm="1">
        <f t="array" aca="1" ref="CO1621" ca="1">IF(OR(CO$37=$BZ1621:$CA1621),0,CN1621)</f>
        <v>0</v>
      </c>
      <c r="CP1621" s="9" cm="1">
        <f t="array" aca="1" ref="CP1621" ca="1">IF(OR(CP$37=$BZ1621:$CA1621),0,CO1621)</f>
        <v>0</v>
      </c>
      <c r="CQ1621" s="9" cm="1">
        <f t="array" aca="1" ref="CQ1621" ca="1">IF(OR(CQ$37=$BZ1621:$CA1621),0,CP1621)</f>
        <v>0</v>
      </c>
      <c r="CR1621" s="9" cm="1">
        <f t="array" aca="1" ref="CR1621" ca="1">IF(OR(CR$37=$BZ1621:$CA1621),0,CQ1621)</f>
        <v>0</v>
      </c>
      <c r="CS1621" s="9" cm="1">
        <f t="array" aca="1" ref="CS1621" ca="1">IF(OR(CS$37=$BZ1621:$CA1621),0,CR1621)</f>
        <v>0</v>
      </c>
      <c r="CT1621" s="9" cm="1">
        <f t="array" aca="1" ref="CT1621" ca="1">IF(OR(CT$37=$BZ1621:$CA1621),0,CS1621)</f>
        <v>0</v>
      </c>
      <c r="CU1621" s="9" cm="1">
        <f t="array" aca="1" ref="CU1621" ca="1">IF(OR(CU$37=$BZ1621:$CA1621),0,CT1621)</f>
        <v>0</v>
      </c>
      <c r="CV1621" s="9" cm="1">
        <f t="array" aca="1" ref="CV1621" ca="1">IF(OR(CV$37=$BZ1621:$CA1621),0,CU1621)</f>
        <v>0</v>
      </c>
      <c r="CW1621" s="9" cm="1">
        <f t="array" aca="1" ref="CW1621" ca="1">IF(OR(CW$37=$BZ1621:$CA1621),0,CV1621)</f>
        <v>0</v>
      </c>
      <c r="CX1621" s="9" cm="1">
        <f t="array" aca="1" ref="CX1621" ca="1">IF(OR(CX$37=$BZ1621:$CA1621),0,CW1621)</f>
        <v>0</v>
      </c>
      <c r="CY1621" s="9" cm="1">
        <f t="array" aca="1" ref="CY1621" ca="1">IF(OR(CY$37=$BZ1621:$CA1621),0,CX1621)</f>
        <v>0</v>
      </c>
      <c r="CZ1621" s="9" cm="1">
        <f t="array" aca="1" ref="CZ1621" ca="1">IF(OR(CZ$37=$BZ1621:$CA1621),0,CY1621)</f>
        <v>0</v>
      </c>
      <c r="DA1621" s="9" cm="1">
        <f t="array" aca="1" ref="DA1621" ca="1">IF(OR(DA$37=$BZ1621:$CA1621),0,CZ1621)</f>
        <v>0</v>
      </c>
      <c r="DB1621" s="9" cm="1">
        <f t="array" aca="1" ref="DB1621" ca="1">IF(OR(DB$37=$BZ1621:$CA1621),0,DA1621)</f>
        <v>0</v>
      </c>
      <c r="DC1621" s="9" cm="1">
        <f t="array" aca="1" ref="DC1621" ca="1">IF(OR(DC$37=$BZ1621:$CA1621),0,DB1621)</f>
        <v>0</v>
      </c>
      <c r="DD1621" s="9" cm="1">
        <f t="array" aca="1" ref="DD1621" ca="1">IF(OR(DD$37=$BZ1621:$CA1621),0,DC1621)</f>
        <v>0</v>
      </c>
      <c r="DE1621" s="9" cm="1">
        <f t="array" aca="1" ref="DE1621" ca="1">IF(OR(DE$37=$BZ1621:$CA1621),0,DD1621)</f>
        <v>0</v>
      </c>
    </row>
    <row r="1622" spans="77:109">
      <c r="BY1622" s="10" t="s">
        <v>1775</v>
      </c>
      <c r="BZ1622" s="10">
        <v>16</v>
      </c>
      <c r="CA1622" s="10" t="s">
        <v>108</v>
      </c>
      <c r="CB1622" s="10" t="str" cm="1">
        <f t="array" aca="1" ref="CB1622" ca="1">INDIRECT("'Map'!" &amp; CA1622 &amp; BZ1622)</f>
        <v>🍇</v>
      </c>
      <c r="CC1622" s="10" t="str">
        <f ca="1">_xlfn.XLOOKUP(CB1622,Assumptions!$D$10:$D$15,Assumptions!$C$10:$C$15, "", 0, 1)</f>
        <v>Grapes</v>
      </c>
      <c r="CD1622" s="9">
        <f ca="1">_xlfn.XLOOKUP(CB1622,Assumptions!$D$10:$D$15,Assumptions!$F$10:$F$15, 0, 0, 1)</f>
        <v>450</v>
      </c>
      <c r="CE1622" s="9">
        <f ca="1">_xlfn.XLOOKUP(CB1622,Assumptions!$D$10:$D$15,Assumptions!$E$10:$E$15, 0, 0, 1)</f>
        <v>1.2</v>
      </c>
      <c r="CF1622" s="9">
        <f t="shared" ca="1" si="28"/>
        <v>540</v>
      </c>
      <c r="CG1622" s="9" cm="1">
        <f t="array" aca="1" ref="CG1622" ca="1">IF(OR(CG$37=$BZ1622:$CA1622),0,CF1622)</f>
        <v>540</v>
      </c>
      <c r="CH1622" s="9" cm="1">
        <f t="array" aca="1" ref="CH1622" ca="1">IF(OR(CH$37=$BZ1622:$CA1622),0,CG1622)</f>
        <v>540</v>
      </c>
      <c r="CI1622" s="9" cm="1">
        <f t="array" aca="1" ref="CI1622" ca="1">IF(OR(CI$37=$BZ1622:$CA1622),0,CH1622)</f>
        <v>540</v>
      </c>
      <c r="CJ1622" s="9" cm="1">
        <f t="array" aca="1" ref="CJ1622" ca="1">IF(OR(CJ$37=$BZ1622:$CA1622),0,CI1622)</f>
        <v>540</v>
      </c>
      <c r="CK1622" s="9" cm="1">
        <f t="array" aca="1" ref="CK1622" ca="1">IF(OR(CK$37=$BZ1622:$CA1622),0,CJ1622)</f>
        <v>540</v>
      </c>
      <c r="CL1622" s="9" cm="1">
        <f t="array" aca="1" ref="CL1622" ca="1">IF(OR(CL$37=$BZ1622:$CA1622),0,CK1622)</f>
        <v>540</v>
      </c>
      <c r="CM1622" s="9" cm="1">
        <f t="array" aca="1" ref="CM1622" ca="1">IF(OR(CM$37=$BZ1622:$CA1622),0,CL1622)</f>
        <v>540</v>
      </c>
      <c r="CN1622" s="9" cm="1">
        <f t="array" aca="1" ref="CN1622" ca="1">IF(OR(CN$37=$BZ1622:$CA1622),0,CM1622)</f>
        <v>540</v>
      </c>
      <c r="CO1622" s="9" cm="1">
        <f t="array" aca="1" ref="CO1622" ca="1">IF(OR(CO$37=$BZ1622:$CA1622),0,CN1622)</f>
        <v>540</v>
      </c>
      <c r="CP1622" s="9" cm="1">
        <f t="array" aca="1" ref="CP1622" ca="1">IF(OR(CP$37=$BZ1622:$CA1622),0,CO1622)</f>
        <v>540</v>
      </c>
      <c r="CQ1622" s="9" cm="1">
        <f t="array" aca="1" ref="CQ1622" ca="1">IF(OR(CQ$37=$BZ1622:$CA1622),0,CP1622)</f>
        <v>540</v>
      </c>
      <c r="CR1622" s="9" cm="1">
        <f t="array" aca="1" ref="CR1622" ca="1">IF(OR(CR$37=$BZ1622:$CA1622),0,CQ1622)</f>
        <v>540</v>
      </c>
      <c r="CS1622" s="9" cm="1">
        <f t="array" aca="1" ref="CS1622" ca="1">IF(OR(CS$37=$BZ1622:$CA1622),0,CR1622)</f>
        <v>540</v>
      </c>
      <c r="CT1622" s="9" cm="1">
        <f t="array" aca="1" ref="CT1622" ca="1">IF(OR(CT$37=$BZ1622:$CA1622),0,CS1622)</f>
        <v>540</v>
      </c>
      <c r="CU1622" s="9" cm="1">
        <f t="array" aca="1" ref="CU1622" ca="1">IF(OR(CU$37=$BZ1622:$CA1622),0,CT1622)</f>
        <v>540</v>
      </c>
      <c r="CV1622" s="9" cm="1">
        <f t="array" aca="1" ref="CV1622" ca="1">IF(OR(CV$37=$BZ1622:$CA1622),0,CU1622)</f>
        <v>540</v>
      </c>
      <c r="CW1622" s="9" cm="1">
        <f t="array" aca="1" ref="CW1622" ca="1">IF(OR(CW$37=$BZ1622:$CA1622),0,CV1622)</f>
        <v>540</v>
      </c>
      <c r="CX1622" s="9" cm="1">
        <f t="array" aca="1" ref="CX1622" ca="1">IF(OR(CX$37=$BZ1622:$CA1622),0,CW1622)</f>
        <v>540</v>
      </c>
      <c r="CY1622" s="9" cm="1">
        <f t="array" aca="1" ref="CY1622" ca="1">IF(OR(CY$37=$BZ1622:$CA1622),0,CX1622)</f>
        <v>540</v>
      </c>
      <c r="CZ1622" s="9" cm="1">
        <f t="array" aca="1" ref="CZ1622" ca="1">IF(OR(CZ$37=$BZ1622:$CA1622),0,CY1622)</f>
        <v>540</v>
      </c>
      <c r="DA1622" s="9" cm="1">
        <f t="array" aca="1" ref="DA1622" ca="1">IF(OR(DA$37=$BZ1622:$CA1622),0,CZ1622)</f>
        <v>540</v>
      </c>
      <c r="DB1622" s="9" cm="1">
        <f t="array" aca="1" ref="DB1622" ca="1">IF(OR(DB$37=$BZ1622:$CA1622),0,DA1622)</f>
        <v>540</v>
      </c>
      <c r="DC1622" s="9" cm="1">
        <f t="array" aca="1" ref="DC1622" ca="1">IF(OR(DC$37=$BZ1622:$CA1622),0,DB1622)</f>
        <v>540</v>
      </c>
      <c r="DD1622" s="9" cm="1">
        <f t="array" aca="1" ref="DD1622" ca="1">IF(OR(DD$37=$BZ1622:$CA1622),0,DC1622)</f>
        <v>540</v>
      </c>
      <c r="DE1622" s="9" cm="1">
        <f t="array" aca="1" ref="DE1622" ca="1">IF(OR(DE$37=$BZ1622:$CA1622),0,DD1622)</f>
        <v>540</v>
      </c>
    </row>
    <row r="1623" spans="77:109">
      <c r="BY1623" s="10" t="s">
        <v>1776</v>
      </c>
      <c r="BZ1623" s="10">
        <v>16</v>
      </c>
      <c r="CA1623" s="10" t="s">
        <v>131</v>
      </c>
      <c r="CB1623" s="10" t="str" cm="1">
        <f t="array" aca="1" ref="CB1623" ca="1">INDIRECT("'Map'!" &amp; CA1623 &amp; BZ1623)</f>
        <v>🍋</v>
      </c>
      <c r="CC1623" s="10" t="str">
        <f ca="1">_xlfn.XLOOKUP(CB1623,Assumptions!$D$10:$D$15,Assumptions!$C$10:$C$15, "", 0, 1)</f>
        <v>Lemon</v>
      </c>
      <c r="CD1623" s="9">
        <f ca="1">_xlfn.XLOOKUP(CB1623,Assumptions!$D$10:$D$15,Assumptions!$F$10:$F$15, 0, 0, 1)</f>
        <v>300</v>
      </c>
      <c r="CE1623" s="9">
        <f ca="1">_xlfn.XLOOKUP(CB1623,Assumptions!$D$10:$D$15,Assumptions!$E$10:$E$15, 0, 0, 1)</f>
        <v>1.5</v>
      </c>
      <c r="CF1623" s="9">
        <f t="shared" ca="1" si="28"/>
        <v>450</v>
      </c>
      <c r="CG1623" s="9" cm="1">
        <f t="array" aca="1" ref="CG1623" ca="1">IF(OR(CG$37=$BZ1623:$CA1623),0,CF1623)</f>
        <v>450</v>
      </c>
      <c r="CH1623" s="9" cm="1">
        <f t="array" aca="1" ref="CH1623" ca="1">IF(OR(CH$37=$BZ1623:$CA1623),0,CG1623)</f>
        <v>450</v>
      </c>
      <c r="CI1623" s="9" cm="1">
        <f t="array" aca="1" ref="CI1623" ca="1">IF(OR(CI$37=$BZ1623:$CA1623),0,CH1623)</f>
        <v>450</v>
      </c>
      <c r="CJ1623" s="9" cm="1">
        <f t="array" aca="1" ref="CJ1623" ca="1">IF(OR(CJ$37=$BZ1623:$CA1623),0,CI1623)</f>
        <v>450</v>
      </c>
      <c r="CK1623" s="9" cm="1">
        <f t="array" aca="1" ref="CK1623" ca="1">IF(OR(CK$37=$BZ1623:$CA1623),0,CJ1623)</f>
        <v>450</v>
      </c>
      <c r="CL1623" s="9" cm="1">
        <f t="array" aca="1" ref="CL1623" ca="1">IF(OR(CL$37=$BZ1623:$CA1623),0,CK1623)</f>
        <v>450</v>
      </c>
      <c r="CM1623" s="9" cm="1">
        <f t="array" aca="1" ref="CM1623" ca="1">IF(OR(CM$37=$BZ1623:$CA1623),0,CL1623)</f>
        <v>450</v>
      </c>
      <c r="CN1623" s="9" cm="1">
        <f t="array" aca="1" ref="CN1623" ca="1">IF(OR(CN$37=$BZ1623:$CA1623),0,CM1623)</f>
        <v>450</v>
      </c>
      <c r="CO1623" s="9" cm="1">
        <f t="array" aca="1" ref="CO1623" ca="1">IF(OR(CO$37=$BZ1623:$CA1623),0,CN1623)</f>
        <v>450</v>
      </c>
      <c r="CP1623" s="9" cm="1">
        <f t="array" aca="1" ref="CP1623" ca="1">IF(OR(CP$37=$BZ1623:$CA1623),0,CO1623)</f>
        <v>450</v>
      </c>
      <c r="CQ1623" s="9" cm="1">
        <f t="array" aca="1" ref="CQ1623" ca="1">IF(OR(CQ$37=$BZ1623:$CA1623),0,CP1623)</f>
        <v>450</v>
      </c>
      <c r="CR1623" s="9" cm="1">
        <f t="array" aca="1" ref="CR1623" ca="1">IF(OR(CR$37=$BZ1623:$CA1623),0,CQ1623)</f>
        <v>450</v>
      </c>
      <c r="CS1623" s="9" cm="1">
        <f t="array" aca="1" ref="CS1623" ca="1">IF(OR(CS$37=$BZ1623:$CA1623),0,CR1623)</f>
        <v>450</v>
      </c>
      <c r="CT1623" s="9" cm="1">
        <f t="array" aca="1" ref="CT1623" ca="1">IF(OR(CT$37=$BZ1623:$CA1623),0,CS1623)</f>
        <v>450</v>
      </c>
      <c r="CU1623" s="9" cm="1">
        <f t="array" aca="1" ref="CU1623" ca="1">IF(OR(CU$37=$BZ1623:$CA1623),0,CT1623)</f>
        <v>450</v>
      </c>
      <c r="CV1623" s="9" cm="1">
        <f t="array" aca="1" ref="CV1623" ca="1">IF(OR(CV$37=$BZ1623:$CA1623),0,CU1623)</f>
        <v>450</v>
      </c>
      <c r="CW1623" s="9" cm="1">
        <f t="array" aca="1" ref="CW1623" ca="1">IF(OR(CW$37=$BZ1623:$CA1623),0,CV1623)</f>
        <v>450</v>
      </c>
      <c r="CX1623" s="9" cm="1">
        <f t="array" aca="1" ref="CX1623" ca="1">IF(OR(CX$37=$BZ1623:$CA1623),0,CW1623)</f>
        <v>450</v>
      </c>
      <c r="CY1623" s="9" cm="1">
        <f t="array" aca="1" ref="CY1623" ca="1">IF(OR(CY$37=$BZ1623:$CA1623),0,CX1623)</f>
        <v>450</v>
      </c>
      <c r="CZ1623" s="9" cm="1">
        <f t="array" aca="1" ref="CZ1623" ca="1">IF(OR(CZ$37=$BZ1623:$CA1623),0,CY1623)</f>
        <v>450</v>
      </c>
      <c r="DA1623" s="9" cm="1">
        <f t="array" aca="1" ref="DA1623" ca="1">IF(OR(DA$37=$BZ1623:$CA1623),0,CZ1623)</f>
        <v>450</v>
      </c>
      <c r="DB1623" s="9" cm="1">
        <f t="array" aca="1" ref="DB1623" ca="1">IF(OR(DB$37=$BZ1623:$CA1623),0,DA1623)</f>
        <v>450</v>
      </c>
      <c r="DC1623" s="9" cm="1">
        <f t="array" aca="1" ref="DC1623" ca="1">IF(OR(DC$37=$BZ1623:$CA1623),0,DB1623)</f>
        <v>450</v>
      </c>
      <c r="DD1623" s="9" cm="1">
        <f t="array" aca="1" ref="DD1623" ca="1">IF(OR(DD$37=$BZ1623:$CA1623),0,DC1623)</f>
        <v>450</v>
      </c>
      <c r="DE1623" s="9" cm="1">
        <f t="array" aca="1" ref="DE1623" ca="1">IF(OR(DE$37=$BZ1623:$CA1623),0,DD1623)</f>
        <v>450</v>
      </c>
    </row>
    <row r="1624" spans="77:109">
      <c r="BY1624" s="10" t="s">
        <v>1777</v>
      </c>
      <c r="BZ1624" s="10">
        <v>16</v>
      </c>
      <c r="CA1624" s="10" t="s">
        <v>132</v>
      </c>
      <c r="CB1624" s="10" t="str" cm="1">
        <f t="array" aca="1" ref="CB1624" ca="1">INDIRECT("'Map'!" &amp; CA1624 &amp; BZ1624)</f>
        <v>🍋</v>
      </c>
      <c r="CC1624" s="10" t="str">
        <f ca="1">_xlfn.XLOOKUP(CB1624,Assumptions!$D$10:$D$15,Assumptions!$C$10:$C$15, "", 0, 1)</f>
        <v>Lemon</v>
      </c>
      <c r="CD1624" s="9">
        <f ca="1">_xlfn.XLOOKUP(CB1624,Assumptions!$D$10:$D$15,Assumptions!$F$10:$F$15, 0, 0, 1)</f>
        <v>300</v>
      </c>
      <c r="CE1624" s="9">
        <f ca="1">_xlfn.XLOOKUP(CB1624,Assumptions!$D$10:$D$15,Assumptions!$E$10:$E$15, 0, 0, 1)</f>
        <v>1.5</v>
      </c>
      <c r="CF1624" s="9">
        <f t="shared" ca="1" si="28"/>
        <v>450</v>
      </c>
      <c r="CG1624" s="9" cm="1">
        <f t="array" aca="1" ref="CG1624" ca="1">IF(OR(CG$37=$BZ1624:$CA1624),0,CF1624)</f>
        <v>450</v>
      </c>
      <c r="CH1624" s="9" cm="1">
        <f t="array" aca="1" ref="CH1624" ca="1">IF(OR(CH$37=$BZ1624:$CA1624),0,CG1624)</f>
        <v>450</v>
      </c>
      <c r="CI1624" s="9" cm="1">
        <f t="array" aca="1" ref="CI1624" ca="1">IF(OR(CI$37=$BZ1624:$CA1624),0,CH1624)</f>
        <v>450</v>
      </c>
      <c r="CJ1624" s="9" cm="1">
        <f t="array" aca="1" ref="CJ1624" ca="1">IF(OR(CJ$37=$BZ1624:$CA1624),0,CI1624)</f>
        <v>450</v>
      </c>
      <c r="CK1624" s="9" cm="1">
        <f t="array" aca="1" ref="CK1624" ca="1">IF(OR(CK$37=$BZ1624:$CA1624),0,CJ1624)</f>
        <v>450</v>
      </c>
      <c r="CL1624" s="9" cm="1">
        <f t="array" aca="1" ref="CL1624" ca="1">IF(OR(CL$37=$BZ1624:$CA1624),0,CK1624)</f>
        <v>450</v>
      </c>
      <c r="CM1624" s="9" cm="1">
        <f t="array" aca="1" ref="CM1624" ca="1">IF(OR(CM$37=$BZ1624:$CA1624),0,CL1624)</f>
        <v>450</v>
      </c>
      <c r="CN1624" s="9" cm="1">
        <f t="array" aca="1" ref="CN1624" ca="1">IF(OR(CN$37=$BZ1624:$CA1624),0,CM1624)</f>
        <v>450</v>
      </c>
      <c r="CO1624" s="9" cm="1">
        <f t="array" aca="1" ref="CO1624" ca="1">IF(OR(CO$37=$BZ1624:$CA1624),0,CN1624)</f>
        <v>450</v>
      </c>
      <c r="CP1624" s="9" cm="1">
        <f t="array" aca="1" ref="CP1624" ca="1">IF(OR(CP$37=$BZ1624:$CA1624),0,CO1624)</f>
        <v>450</v>
      </c>
      <c r="CQ1624" s="9" cm="1">
        <f t="array" aca="1" ref="CQ1624" ca="1">IF(OR(CQ$37=$BZ1624:$CA1624),0,CP1624)</f>
        <v>450</v>
      </c>
      <c r="CR1624" s="9" cm="1">
        <f t="array" aca="1" ref="CR1624" ca="1">IF(OR(CR$37=$BZ1624:$CA1624),0,CQ1624)</f>
        <v>450</v>
      </c>
      <c r="CS1624" s="9" cm="1">
        <f t="array" aca="1" ref="CS1624" ca="1">IF(OR(CS$37=$BZ1624:$CA1624),0,CR1624)</f>
        <v>450</v>
      </c>
      <c r="CT1624" s="9" cm="1">
        <f t="array" aca="1" ref="CT1624" ca="1">IF(OR(CT$37=$BZ1624:$CA1624),0,CS1624)</f>
        <v>450</v>
      </c>
      <c r="CU1624" s="9" cm="1">
        <f t="array" aca="1" ref="CU1624" ca="1">IF(OR(CU$37=$BZ1624:$CA1624),0,CT1624)</f>
        <v>450</v>
      </c>
      <c r="CV1624" s="9" cm="1">
        <f t="array" aca="1" ref="CV1624" ca="1">IF(OR(CV$37=$BZ1624:$CA1624),0,CU1624)</f>
        <v>450</v>
      </c>
      <c r="CW1624" s="9" cm="1">
        <f t="array" aca="1" ref="CW1624" ca="1">IF(OR(CW$37=$BZ1624:$CA1624),0,CV1624)</f>
        <v>450</v>
      </c>
      <c r="CX1624" s="9" cm="1">
        <f t="array" aca="1" ref="CX1624" ca="1">IF(OR(CX$37=$BZ1624:$CA1624),0,CW1624)</f>
        <v>450</v>
      </c>
      <c r="CY1624" s="9" cm="1">
        <f t="array" aca="1" ref="CY1624" ca="1">IF(OR(CY$37=$BZ1624:$CA1624),0,CX1624)</f>
        <v>450</v>
      </c>
      <c r="CZ1624" s="9" cm="1">
        <f t="array" aca="1" ref="CZ1624" ca="1">IF(OR(CZ$37=$BZ1624:$CA1624),0,CY1624)</f>
        <v>450</v>
      </c>
      <c r="DA1624" s="9" cm="1">
        <f t="array" aca="1" ref="DA1624" ca="1">IF(OR(DA$37=$BZ1624:$CA1624),0,CZ1624)</f>
        <v>450</v>
      </c>
      <c r="DB1624" s="9" cm="1">
        <f t="array" aca="1" ref="DB1624" ca="1">IF(OR(DB$37=$BZ1624:$CA1624),0,DA1624)</f>
        <v>450</v>
      </c>
      <c r="DC1624" s="9" cm="1">
        <f t="array" aca="1" ref="DC1624" ca="1">IF(OR(DC$37=$BZ1624:$CA1624),0,DB1624)</f>
        <v>450</v>
      </c>
      <c r="DD1624" s="9" cm="1">
        <f t="array" aca="1" ref="DD1624" ca="1">IF(OR(DD$37=$BZ1624:$CA1624),0,DC1624)</f>
        <v>450</v>
      </c>
      <c r="DE1624" s="9" cm="1">
        <f t="array" aca="1" ref="DE1624" ca="1">IF(OR(DE$37=$BZ1624:$CA1624),0,DD1624)</f>
        <v>450</v>
      </c>
    </row>
    <row r="1625" spans="77:109">
      <c r="BY1625" s="10" t="s">
        <v>1778</v>
      </c>
      <c r="BZ1625" s="10">
        <v>16</v>
      </c>
      <c r="CA1625" s="10" t="s">
        <v>133</v>
      </c>
      <c r="CB1625" s="10" t="str" cm="1">
        <f t="array" aca="1" ref="CB1625" ca="1">INDIRECT("'Map'!" &amp; CA1625 &amp; BZ1625)</f>
        <v>🍋</v>
      </c>
      <c r="CC1625" s="10" t="str">
        <f ca="1">_xlfn.XLOOKUP(CB1625,Assumptions!$D$10:$D$15,Assumptions!$C$10:$C$15, "", 0, 1)</f>
        <v>Lemon</v>
      </c>
      <c r="CD1625" s="9">
        <f ca="1">_xlfn.XLOOKUP(CB1625,Assumptions!$D$10:$D$15,Assumptions!$F$10:$F$15, 0, 0, 1)</f>
        <v>300</v>
      </c>
      <c r="CE1625" s="9">
        <f ca="1">_xlfn.XLOOKUP(CB1625,Assumptions!$D$10:$D$15,Assumptions!$E$10:$E$15, 0, 0, 1)</f>
        <v>1.5</v>
      </c>
      <c r="CF1625" s="9">
        <f t="shared" ca="1" si="28"/>
        <v>450</v>
      </c>
      <c r="CG1625" s="9" cm="1">
        <f t="array" aca="1" ref="CG1625" ca="1">IF(OR(CG$37=$BZ1625:$CA1625),0,CF1625)</f>
        <v>450</v>
      </c>
      <c r="CH1625" s="9" cm="1">
        <f t="array" aca="1" ref="CH1625" ca="1">IF(OR(CH$37=$BZ1625:$CA1625),0,CG1625)</f>
        <v>450</v>
      </c>
      <c r="CI1625" s="9" cm="1">
        <f t="array" aca="1" ref="CI1625" ca="1">IF(OR(CI$37=$BZ1625:$CA1625),0,CH1625)</f>
        <v>450</v>
      </c>
      <c r="CJ1625" s="9" cm="1">
        <f t="array" aca="1" ref="CJ1625" ca="1">IF(OR(CJ$37=$BZ1625:$CA1625),0,CI1625)</f>
        <v>450</v>
      </c>
      <c r="CK1625" s="9" cm="1">
        <f t="array" aca="1" ref="CK1625" ca="1">IF(OR(CK$37=$BZ1625:$CA1625),0,CJ1625)</f>
        <v>450</v>
      </c>
      <c r="CL1625" s="9" cm="1">
        <f t="array" aca="1" ref="CL1625" ca="1">IF(OR(CL$37=$BZ1625:$CA1625),0,CK1625)</f>
        <v>450</v>
      </c>
      <c r="CM1625" s="9" cm="1">
        <f t="array" aca="1" ref="CM1625" ca="1">IF(OR(CM$37=$BZ1625:$CA1625),0,CL1625)</f>
        <v>450</v>
      </c>
      <c r="CN1625" s="9" cm="1">
        <f t="array" aca="1" ref="CN1625" ca="1">IF(OR(CN$37=$BZ1625:$CA1625),0,CM1625)</f>
        <v>450</v>
      </c>
      <c r="CO1625" s="9" cm="1">
        <f t="array" aca="1" ref="CO1625" ca="1">IF(OR(CO$37=$BZ1625:$CA1625),0,CN1625)</f>
        <v>450</v>
      </c>
      <c r="CP1625" s="9" cm="1">
        <f t="array" aca="1" ref="CP1625" ca="1">IF(OR(CP$37=$BZ1625:$CA1625),0,CO1625)</f>
        <v>450</v>
      </c>
      <c r="CQ1625" s="9" cm="1">
        <f t="array" aca="1" ref="CQ1625" ca="1">IF(OR(CQ$37=$BZ1625:$CA1625),0,CP1625)</f>
        <v>450</v>
      </c>
      <c r="CR1625" s="9" cm="1">
        <f t="array" aca="1" ref="CR1625" ca="1">IF(OR(CR$37=$BZ1625:$CA1625),0,CQ1625)</f>
        <v>450</v>
      </c>
      <c r="CS1625" s="9" cm="1">
        <f t="array" aca="1" ref="CS1625" ca="1">IF(OR(CS$37=$BZ1625:$CA1625),0,CR1625)</f>
        <v>450</v>
      </c>
      <c r="CT1625" s="9" cm="1">
        <f t="array" aca="1" ref="CT1625" ca="1">IF(OR(CT$37=$BZ1625:$CA1625),0,CS1625)</f>
        <v>450</v>
      </c>
      <c r="CU1625" s="9" cm="1">
        <f t="array" aca="1" ref="CU1625" ca="1">IF(OR(CU$37=$BZ1625:$CA1625),0,CT1625)</f>
        <v>450</v>
      </c>
      <c r="CV1625" s="9" cm="1">
        <f t="array" aca="1" ref="CV1625" ca="1">IF(OR(CV$37=$BZ1625:$CA1625),0,CU1625)</f>
        <v>450</v>
      </c>
      <c r="CW1625" s="9" cm="1">
        <f t="array" aca="1" ref="CW1625" ca="1">IF(OR(CW$37=$BZ1625:$CA1625),0,CV1625)</f>
        <v>450</v>
      </c>
      <c r="CX1625" s="9" cm="1">
        <f t="array" aca="1" ref="CX1625" ca="1">IF(OR(CX$37=$BZ1625:$CA1625),0,CW1625)</f>
        <v>450</v>
      </c>
      <c r="CY1625" s="9" cm="1">
        <f t="array" aca="1" ref="CY1625" ca="1">IF(OR(CY$37=$BZ1625:$CA1625),0,CX1625)</f>
        <v>450</v>
      </c>
      <c r="CZ1625" s="9" cm="1">
        <f t="array" aca="1" ref="CZ1625" ca="1">IF(OR(CZ$37=$BZ1625:$CA1625),0,CY1625)</f>
        <v>450</v>
      </c>
      <c r="DA1625" s="9" cm="1">
        <f t="array" aca="1" ref="DA1625" ca="1">IF(OR(DA$37=$BZ1625:$CA1625),0,CZ1625)</f>
        <v>450</v>
      </c>
      <c r="DB1625" s="9" cm="1">
        <f t="array" aca="1" ref="DB1625" ca="1">IF(OR(DB$37=$BZ1625:$CA1625),0,DA1625)</f>
        <v>450</v>
      </c>
      <c r="DC1625" s="9" cm="1">
        <f t="array" aca="1" ref="DC1625" ca="1">IF(OR(DC$37=$BZ1625:$CA1625),0,DB1625)</f>
        <v>450</v>
      </c>
      <c r="DD1625" s="9" cm="1">
        <f t="array" aca="1" ref="DD1625" ca="1">IF(OR(DD$37=$BZ1625:$CA1625),0,DC1625)</f>
        <v>450</v>
      </c>
      <c r="DE1625" s="9" cm="1">
        <f t="array" aca="1" ref="DE1625" ca="1">IF(OR(DE$37=$BZ1625:$CA1625),0,DD1625)</f>
        <v>450</v>
      </c>
    </row>
    <row r="1626" spans="77:109">
      <c r="BY1626" s="10" t="s">
        <v>1779</v>
      </c>
      <c r="BZ1626" s="10">
        <v>16</v>
      </c>
      <c r="CA1626" s="10" t="s">
        <v>134</v>
      </c>
      <c r="CB1626" s="10" t="str" cm="1">
        <f t="array" aca="1" ref="CB1626" ca="1">INDIRECT("'Map'!" &amp; CA1626 &amp; BZ1626)</f>
        <v xml:space="preserve"> </v>
      </c>
      <c r="CC1626" s="10" t="str">
        <f ca="1">_xlfn.XLOOKUP(CB1626,Assumptions!$D$10:$D$15,Assumptions!$C$10:$C$15, "", 0, 1)</f>
        <v/>
      </c>
      <c r="CD1626" s="9">
        <f ca="1">_xlfn.XLOOKUP(CB1626,Assumptions!$D$10:$D$15,Assumptions!$F$10:$F$15, 0, 0, 1)</f>
        <v>0</v>
      </c>
      <c r="CE1626" s="9">
        <f ca="1">_xlfn.XLOOKUP(CB1626,Assumptions!$D$10:$D$15,Assumptions!$E$10:$E$15, 0, 0, 1)</f>
        <v>0</v>
      </c>
      <c r="CF1626" s="9">
        <f t="shared" ca="1" si="28"/>
        <v>0</v>
      </c>
      <c r="CG1626" s="9" cm="1">
        <f t="array" aca="1" ref="CG1626" ca="1">IF(OR(CG$37=$BZ1626:$CA1626),0,CF1626)</f>
        <v>0</v>
      </c>
      <c r="CH1626" s="9" cm="1">
        <f t="array" aca="1" ref="CH1626" ca="1">IF(OR(CH$37=$BZ1626:$CA1626),0,CG1626)</f>
        <v>0</v>
      </c>
      <c r="CI1626" s="9" cm="1">
        <f t="array" aca="1" ref="CI1626" ca="1">IF(OR(CI$37=$BZ1626:$CA1626),0,CH1626)</f>
        <v>0</v>
      </c>
      <c r="CJ1626" s="9" cm="1">
        <f t="array" aca="1" ref="CJ1626" ca="1">IF(OR(CJ$37=$BZ1626:$CA1626),0,CI1626)</f>
        <v>0</v>
      </c>
      <c r="CK1626" s="9" cm="1">
        <f t="array" aca="1" ref="CK1626" ca="1">IF(OR(CK$37=$BZ1626:$CA1626),0,CJ1626)</f>
        <v>0</v>
      </c>
      <c r="CL1626" s="9" cm="1">
        <f t="array" aca="1" ref="CL1626" ca="1">IF(OR(CL$37=$BZ1626:$CA1626),0,CK1626)</f>
        <v>0</v>
      </c>
      <c r="CM1626" s="9" cm="1">
        <f t="array" aca="1" ref="CM1626" ca="1">IF(OR(CM$37=$BZ1626:$CA1626),0,CL1626)</f>
        <v>0</v>
      </c>
      <c r="CN1626" s="9" cm="1">
        <f t="array" aca="1" ref="CN1626" ca="1">IF(OR(CN$37=$BZ1626:$CA1626),0,CM1626)</f>
        <v>0</v>
      </c>
      <c r="CO1626" s="9" cm="1">
        <f t="array" aca="1" ref="CO1626" ca="1">IF(OR(CO$37=$BZ1626:$CA1626),0,CN1626)</f>
        <v>0</v>
      </c>
      <c r="CP1626" s="9" cm="1">
        <f t="array" aca="1" ref="CP1626" ca="1">IF(OR(CP$37=$BZ1626:$CA1626),0,CO1626)</f>
        <v>0</v>
      </c>
      <c r="CQ1626" s="9" cm="1">
        <f t="array" aca="1" ref="CQ1626" ca="1">IF(OR(CQ$37=$BZ1626:$CA1626),0,CP1626)</f>
        <v>0</v>
      </c>
      <c r="CR1626" s="9" cm="1">
        <f t="array" aca="1" ref="CR1626" ca="1">IF(OR(CR$37=$BZ1626:$CA1626),0,CQ1626)</f>
        <v>0</v>
      </c>
      <c r="CS1626" s="9" cm="1">
        <f t="array" aca="1" ref="CS1626" ca="1">IF(OR(CS$37=$BZ1626:$CA1626),0,CR1626)</f>
        <v>0</v>
      </c>
      <c r="CT1626" s="9" cm="1">
        <f t="array" aca="1" ref="CT1626" ca="1">IF(OR(CT$37=$BZ1626:$CA1626),0,CS1626)</f>
        <v>0</v>
      </c>
      <c r="CU1626" s="9" cm="1">
        <f t="array" aca="1" ref="CU1626" ca="1">IF(OR(CU$37=$BZ1626:$CA1626),0,CT1626)</f>
        <v>0</v>
      </c>
      <c r="CV1626" s="9" cm="1">
        <f t="array" aca="1" ref="CV1626" ca="1">IF(OR(CV$37=$BZ1626:$CA1626),0,CU1626)</f>
        <v>0</v>
      </c>
      <c r="CW1626" s="9" cm="1">
        <f t="array" aca="1" ref="CW1626" ca="1">IF(OR(CW$37=$BZ1626:$CA1626),0,CV1626)</f>
        <v>0</v>
      </c>
      <c r="CX1626" s="9" cm="1">
        <f t="array" aca="1" ref="CX1626" ca="1">IF(OR(CX$37=$BZ1626:$CA1626),0,CW1626)</f>
        <v>0</v>
      </c>
      <c r="CY1626" s="9" cm="1">
        <f t="array" aca="1" ref="CY1626" ca="1">IF(OR(CY$37=$BZ1626:$CA1626),0,CX1626)</f>
        <v>0</v>
      </c>
      <c r="CZ1626" s="9" cm="1">
        <f t="array" aca="1" ref="CZ1626" ca="1">IF(OR(CZ$37=$BZ1626:$CA1626),0,CY1626)</f>
        <v>0</v>
      </c>
      <c r="DA1626" s="9" cm="1">
        <f t="array" aca="1" ref="DA1626" ca="1">IF(OR(DA$37=$BZ1626:$CA1626),0,CZ1626)</f>
        <v>0</v>
      </c>
      <c r="DB1626" s="9" cm="1">
        <f t="array" aca="1" ref="DB1626" ca="1">IF(OR(DB$37=$BZ1626:$CA1626),0,DA1626)</f>
        <v>0</v>
      </c>
      <c r="DC1626" s="9" cm="1">
        <f t="array" aca="1" ref="DC1626" ca="1">IF(OR(DC$37=$BZ1626:$CA1626),0,DB1626)</f>
        <v>0</v>
      </c>
      <c r="DD1626" s="9" cm="1">
        <f t="array" aca="1" ref="DD1626" ca="1">IF(OR(DD$37=$BZ1626:$CA1626),0,DC1626)</f>
        <v>0</v>
      </c>
      <c r="DE1626" s="9" cm="1">
        <f t="array" aca="1" ref="DE1626" ca="1">IF(OR(DE$37=$BZ1626:$CA1626),0,DD1626)</f>
        <v>0</v>
      </c>
    </row>
    <row r="1627" spans="77:109">
      <c r="BY1627" s="10" t="s">
        <v>1780</v>
      </c>
      <c r="BZ1627" s="10">
        <v>16</v>
      </c>
      <c r="CA1627" s="10" t="s">
        <v>135</v>
      </c>
      <c r="CB1627" s="10" t="str" cm="1">
        <f t="array" aca="1" ref="CB1627" ca="1">INDIRECT("'Map'!" &amp; CA1627 &amp; BZ1627)</f>
        <v xml:space="preserve"> </v>
      </c>
      <c r="CC1627" s="10" t="str">
        <f ca="1">_xlfn.XLOOKUP(CB1627,Assumptions!$D$10:$D$15,Assumptions!$C$10:$C$15, "", 0, 1)</f>
        <v/>
      </c>
      <c r="CD1627" s="9">
        <f ca="1">_xlfn.XLOOKUP(CB1627,Assumptions!$D$10:$D$15,Assumptions!$F$10:$F$15, 0, 0, 1)</f>
        <v>0</v>
      </c>
      <c r="CE1627" s="9">
        <f ca="1">_xlfn.XLOOKUP(CB1627,Assumptions!$D$10:$D$15,Assumptions!$E$10:$E$15, 0, 0, 1)</f>
        <v>0</v>
      </c>
      <c r="CF1627" s="9">
        <f t="shared" ca="1" si="28"/>
        <v>0</v>
      </c>
      <c r="CG1627" s="9" cm="1">
        <f t="array" aca="1" ref="CG1627" ca="1">IF(OR(CG$37=$BZ1627:$CA1627),0,CF1627)</f>
        <v>0</v>
      </c>
      <c r="CH1627" s="9" cm="1">
        <f t="array" aca="1" ref="CH1627" ca="1">IF(OR(CH$37=$BZ1627:$CA1627),0,CG1627)</f>
        <v>0</v>
      </c>
      <c r="CI1627" s="9" cm="1">
        <f t="array" aca="1" ref="CI1627" ca="1">IF(OR(CI$37=$BZ1627:$CA1627),0,CH1627)</f>
        <v>0</v>
      </c>
      <c r="CJ1627" s="9" cm="1">
        <f t="array" aca="1" ref="CJ1627" ca="1">IF(OR(CJ$37=$BZ1627:$CA1627),0,CI1627)</f>
        <v>0</v>
      </c>
      <c r="CK1627" s="9" cm="1">
        <f t="array" aca="1" ref="CK1627" ca="1">IF(OR(CK$37=$BZ1627:$CA1627),0,CJ1627)</f>
        <v>0</v>
      </c>
      <c r="CL1627" s="9" cm="1">
        <f t="array" aca="1" ref="CL1627" ca="1">IF(OR(CL$37=$BZ1627:$CA1627),0,CK1627)</f>
        <v>0</v>
      </c>
      <c r="CM1627" s="9" cm="1">
        <f t="array" aca="1" ref="CM1627" ca="1">IF(OR(CM$37=$BZ1627:$CA1627),0,CL1627)</f>
        <v>0</v>
      </c>
      <c r="CN1627" s="9" cm="1">
        <f t="array" aca="1" ref="CN1627" ca="1">IF(OR(CN$37=$BZ1627:$CA1627),0,CM1627)</f>
        <v>0</v>
      </c>
      <c r="CO1627" s="9" cm="1">
        <f t="array" aca="1" ref="CO1627" ca="1">IF(OR(CO$37=$BZ1627:$CA1627),0,CN1627)</f>
        <v>0</v>
      </c>
      <c r="CP1627" s="9" cm="1">
        <f t="array" aca="1" ref="CP1627" ca="1">IF(OR(CP$37=$BZ1627:$CA1627),0,CO1627)</f>
        <v>0</v>
      </c>
      <c r="CQ1627" s="9" cm="1">
        <f t="array" aca="1" ref="CQ1627" ca="1">IF(OR(CQ$37=$BZ1627:$CA1627),0,CP1627)</f>
        <v>0</v>
      </c>
      <c r="CR1627" s="9" cm="1">
        <f t="array" aca="1" ref="CR1627" ca="1">IF(OR(CR$37=$BZ1627:$CA1627),0,CQ1627)</f>
        <v>0</v>
      </c>
      <c r="CS1627" s="9" cm="1">
        <f t="array" aca="1" ref="CS1627" ca="1">IF(OR(CS$37=$BZ1627:$CA1627),0,CR1627)</f>
        <v>0</v>
      </c>
      <c r="CT1627" s="9" cm="1">
        <f t="array" aca="1" ref="CT1627" ca="1">IF(OR(CT$37=$BZ1627:$CA1627),0,CS1627)</f>
        <v>0</v>
      </c>
      <c r="CU1627" s="9" cm="1">
        <f t="array" aca="1" ref="CU1627" ca="1">IF(OR(CU$37=$BZ1627:$CA1627),0,CT1627)</f>
        <v>0</v>
      </c>
      <c r="CV1627" s="9" cm="1">
        <f t="array" aca="1" ref="CV1627" ca="1">IF(OR(CV$37=$BZ1627:$CA1627),0,CU1627)</f>
        <v>0</v>
      </c>
      <c r="CW1627" s="9" cm="1">
        <f t="array" aca="1" ref="CW1627" ca="1">IF(OR(CW$37=$BZ1627:$CA1627),0,CV1627)</f>
        <v>0</v>
      </c>
      <c r="CX1627" s="9" cm="1">
        <f t="array" aca="1" ref="CX1627" ca="1">IF(OR(CX$37=$BZ1627:$CA1627),0,CW1627)</f>
        <v>0</v>
      </c>
      <c r="CY1627" s="9" cm="1">
        <f t="array" aca="1" ref="CY1627" ca="1">IF(OR(CY$37=$BZ1627:$CA1627),0,CX1627)</f>
        <v>0</v>
      </c>
      <c r="CZ1627" s="9" cm="1">
        <f t="array" aca="1" ref="CZ1627" ca="1">IF(OR(CZ$37=$BZ1627:$CA1627),0,CY1627)</f>
        <v>0</v>
      </c>
      <c r="DA1627" s="9" cm="1">
        <f t="array" aca="1" ref="DA1627" ca="1">IF(OR(DA$37=$BZ1627:$CA1627),0,CZ1627)</f>
        <v>0</v>
      </c>
      <c r="DB1627" s="9" cm="1">
        <f t="array" aca="1" ref="DB1627" ca="1">IF(OR(DB$37=$BZ1627:$CA1627),0,DA1627)</f>
        <v>0</v>
      </c>
      <c r="DC1627" s="9" cm="1">
        <f t="array" aca="1" ref="DC1627" ca="1">IF(OR(DC$37=$BZ1627:$CA1627),0,DB1627)</f>
        <v>0</v>
      </c>
      <c r="DD1627" s="9" cm="1">
        <f t="array" aca="1" ref="DD1627" ca="1">IF(OR(DD$37=$BZ1627:$CA1627),0,DC1627)</f>
        <v>0</v>
      </c>
      <c r="DE1627" s="9" cm="1">
        <f t="array" aca="1" ref="DE1627" ca="1">IF(OR(DE$37=$BZ1627:$CA1627),0,DD1627)</f>
        <v>0</v>
      </c>
    </row>
    <row r="1628" spans="77:109">
      <c r="BY1628" s="10" t="s">
        <v>1781</v>
      </c>
      <c r="BZ1628" s="10">
        <v>16</v>
      </c>
      <c r="CA1628" s="10" t="s">
        <v>92</v>
      </c>
      <c r="CB1628" s="10" t="str" cm="1">
        <f t="array" aca="1" ref="CB1628" ca="1">INDIRECT("'Map'!" &amp; CA1628 &amp; BZ1628)</f>
        <v>🍋</v>
      </c>
      <c r="CC1628" s="10" t="str">
        <f ca="1">_xlfn.XLOOKUP(CB1628,Assumptions!$D$10:$D$15,Assumptions!$C$10:$C$15, "", 0, 1)</f>
        <v>Lemon</v>
      </c>
      <c r="CD1628" s="9">
        <f ca="1">_xlfn.XLOOKUP(CB1628,Assumptions!$D$10:$D$15,Assumptions!$F$10:$F$15, 0, 0, 1)</f>
        <v>300</v>
      </c>
      <c r="CE1628" s="9">
        <f ca="1">_xlfn.XLOOKUP(CB1628,Assumptions!$D$10:$D$15,Assumptions!$E$10:$E$15, 0, 0, 1)</f>
        <v>1.5</v>
      </c>
      <c r="CF1628" s="9">
        <f t="shared" ca="1" si="28"/>
        <v>450</v>
      </c>
      <c r="CG1628" s="9" cm="1">
        <f t="array" aca="1" ref="CG1628" ca="1">IF(OR(CG$37=$BZ1628:$CA1628),0,CF1628)</f>
        <v>450</v>
      </c>
      <c r="CH1628" s="9" cm="1">
        <f t="array" aca="1" ref="CH1628" ca="1">IF(OR(CH$37=$BZ1628:$CA1628),0,CG1628)</f>
        <v>450</v>
      </c>
      <c r="CI1628" s="9" cm="1">
        <f t="array" aca="1" ref="CI1628" ca="1">IF(OR(CI$37=$BZ1628:$CA1628),0,CH1628)</f>
        <v>450</v>
      </c>
      <c r="CJ1628" s="9" cm="1">
        <f t="array" aca="1" ref="CJ1628" ca="1">IF(OR(CJ$37=$BZ1628:$CA1628),0,CI1628)</f>
        <v>450</v>
      </c>
      <c r="CK1628" s="9" cm="1">
        <f t="array" aca="1" ref="CK1628" ca="1">IF(OR(CK$37=$BZ1628:$CA1628),0,CJ1628)</f>
        <v>450</v>
      </c>
      <c r="CL1628" s="9" cm="1">
        <f t="array" aca="1" ref="CL1628" ca="1">IF(OR(CL$37=$BZ1628:$CA1628),0,CK1628)</f>
        <v>450</v>
      </c>
      <c r="CM1628" s="9" cm="1">
        <f t="array" aca="1" ref="CM1628" ca="1">IF(OR(CM$37=$BZ1628:$CA1628),0,CL1628)</f>
        <v>450</v>
      </c>
      <c r="CN1628" s="9" cm="1">
        <f t="array" aca="1" ref="CN1628" ca="1">IF(OR(CN$37=$BZ1628:$CA1628),0,CM1628)</f>
        <v>450</v>
      </c>
      <c r="CO1628" s="9" cm="1">
        <f t="array" aca="1" ref="CO1628" ca="1">IF(OR(CO$37=$BZ1628:$CA1628),0,CN1628)</f>
        <v>450</v>
      </c>
      <c r="CP1628" s="9" cm="1">
        <f t="array" aca="1" ref="CP1628" ca="1">IF(OR(CP$37=$BZ1628:$CA1628),0,CO1628)</f>
        <v>450</v>
      </c>
      <c r="CQ1628" s="9" cm="1">
        <f t="array" aca="1" ref="CQ1628" ca="1">IF(OR(CQ$37=$BZ1628:$CA1628),0,CP1628)</f>
        <v>450</v>
      </c>
      <c r="CR1628" s="9" cm="1">
        <f t="array" aca="1" ref="CR1628" ca="1">IF(OR(CR$37=$BZ1628:$CA1628),0,CQ1628)</f>
        <v>450</v>
      </c>
      <c r="CS1628" s="9" cm="1">
        <f t="array" aca="1" ref="CS1628" ca="1">IF(OR(CS$37=$BZ1628:$CA1628),0,CR1628)</f>
        <v>450</v>
      </c>
      <c r="CT1628" s="9" cm="1">
        <f t="array" aca="1" ref="CT1628" ca="1">IF(OR(CT$37=$BZ1628:$CA1628),0,CS1628)</f>
        <v>450</v>
      </c>
      <c r="CU1628" s="9" cm="1">
        <f t="array" aca="1" ref="CU1628" ca="1">IF(OR(CU$37=$BZ1628:$CA1628),0,CT1628)</f>
        <v>450</v>
      </c>
      <c r="CV1628" s="9" cm="1">
        <f t="array" aca="1" ref="CV1628" ca="1">IF(OR(CV$37=$BZ1628:$CA1628),0,CU1628)</f>
        <v>450</v>
      </c>
      <c r="CW1628" s="9" cm="1">
        <f t="array" aca="1" ref="CW1628" ca="1">IF(OR(CW$37=$BZ1628:$CA1628),0,CV1628)</f>
        <v>450</v>
      </c>
      <c r="CX1628" s="9" cm="1">
        <f t="array" aca="1" ref="CX1628" ca="1">IF(OR(CX$37=$BZ1628:$CA1628),0,CW1628)</f>
        <v>450</v>
      </c>
      <c r="CY1628" s="9" cm="1">
        <f t="array" aca="1" ref="CY1628" ca="1">IF(OR(CY$37=$BZ1628:$CA1628),0,CX1628)</f>
        <v>450</v>
      </c>
      <c r="CZ1628" s="9" cm="1">
        <f t="array" aca="1" ref="CZ1628" ca="1">IF(OR(CZ$37=$BZ1628:$CA1628),0,CY1628)</f>
        <v>450</v>
      </c>
      <c r="DA1628" s="9" cm="1">
        <f t="array" aca="1" ref="DA1628" ca="1">IF(OR(DA$37=$BZ1628:$CA1628),0,CZ1628)</f>
        <v>450</v>
      </c>
      <c r="DB1628" s="9" cm="1">
        <f t="array" aca="1" ref="DB1628" ca="1">IF(OR(DB$37=$BZ1628:$CA1628),0,DA1628)</f>
        <v>450</v>
      </c>
      <c r="DC1628" s="9" cm="1">
        <f t="array" aca="1" ref="DC1628" ca="1">IF(OR(DC$37=$BZ1628:$CA1628),0,DB1628)</f>
        <v>450</v>
      </c>
      <c r="DD1628" s="9" cm="1">
        <f t="array" aca="1" ref="DD1628" ca="1">IF(OR(DD$37=$BZ1628:$CA1628),0,DC1628)</f>
        <v>450</v>
      </c>
      <c r="DE1628" s="9" cm="1">
        <f t="array" aca="1" ref="DE1628" ca="1">IF(OR(DE$37=$BZ1628:$CA1628),0,DD1628)</f>
        <v>450</v>
      </c>
    </row>
    <row r="1629" spans="77:109">
      <c r="BY1629" s="10" t="s">
        <v>1782</v>
      </c>
      <c r="BZ1629" s="10">
        <v>16</v>
      </c>
      <c r="CA1629" s="10" t="s">
        <v>136</v>
      </c>
      <c r="CB1629" s="10" t="str" cm="1">
        <f t="array" aca="1" ref="CB1629" ca="1">INDIRECT("'Map'!" &amp; CA1629 &amp; BZ1629)</f>
        <v>🍋</v>
      </c>
      <c r="CC1629" s="10" t="str">
        <f ca="1">_xlfn.XLOOKUP(CB1629,Assumptions!$D$10:$D$15,Assumptions!$C$10:$C$15, "", 0, 1)</f>
        <v>Lemon</v>
      </c>
      <c r="CD1629" s="9">
        <f ca="1">_xlfn.XLOOKUP(CB1629,Assumptions!$D$10:$D$15,Assumptions!$F$10:$F$15, 0, 0, 1)</f>
        <v>300</v>
      </c>
      <c r="CE1629" s="9">
        <f ca="1">_xlfn.XLOOKUP(CB1629,Assumptions!$D$10:$D$15,Assumptions!$E$10:$E$15, 0, 0, 1)</f>
        <v>1.5</v>
      </c>
      <c r="CF1629" s="9">
        <f t="shared" ca="1" si="28"/>
        <v>450</v>
      </c>
      <c r="CG1629" s="9" cm="1">
        <f t="array" aca="1" ref="CG1629" ca="1">IF(OR(CG$37=$BZ1629:$CA1629),0,CF1629)</f>
        <v>450</v>
      </c>
      <c r="CH1629" s="9" cm="1">
        <f t="array" aca="1" ref="CH1629" ca="1">IF(OR(CH$37=$BZ1629:$CA1629),0,CG1629)</f>
        <v>450</v>
      </c>
      <c r="CI1629" s="9" cm="1">
        <f t="array" aca="1" ref="CI1629" ca="1">IF(OR(CI$37=$BZ1629:$CA1629),0,CH1629)</f>
        <v>450</v>
      </c>
      <c r="CJ1629" s="9" cm="1">
        <f t="array" aca="1" ref="CJ1629" ca="1">IF(OR(CJ$37=$BZ1629:$CA1629),0,CI1629)</f>
        <v>450</v>
      </c>
      <c r="CK1629" s="9" cm="1">
        <f t="array" aca="1" ref="CK1629" ca="1">IF(OR(CK$37=$BZ1629:$CA1629),0,CJ1629)</f>
        <v>450</v>
      </c>
      <c r="CL1629" s="9" cm="1">
        <f t="array" aca="1" ref="CL1629" ca="1">IF(OR(CL$37=$BZ1629:$CA1629),0,CK1629)</f>
        <v>450</v>
      </c>
      <c r="CM1629" s="9" cm="1">
        <f t="array" aca="1" ref="CM1629" ca="1">IF(OR(CM$37=$BZ1629:$CA1629),0,CL1629)</f>
        <v>450</v>
      </c>
      <c r="CN1629" s="9" cm="1">
        <f t="array" aca="1" ref="CN1629" ca="1">IF(OR(CN$37=$BZ1629:$CA1629),0,CM1629)</f>
        <v>450</v>
      </c>
      <c r="CO1629" s="9" cm="1">
        <f t="array" aca="1" ref="CO1629" ca="1">IF(OR(CO$37=$BZ1629:$CA1629),0,CN1629)</f>
        <v>450</v>
      </c>
      <c r="CP1629" s="9" cm="1">
        <f t="array" aca="1" ref="CP1629" ca="1">IF(OR(CP$37=$BZ1629:$CA1629),0,CO1629)</f>
        <v>450</v>
      </c>
      <c r="CQ1629" s="9" cm="1">
        <f t="array" aca="1" ref="CQ1629" ca="1">IF(OR(CQ$37=$BZ1629:$CA1629),0,CP1629)</f>
        <v>450</v>
      </c>
      <c r="CR1629" s="9" cm="1">
        <f t="array" aca="1" ref="CR1629" ca="1">IF(OR(CR$37=$BZ1629:$CA1629),0,CQ1629)</f>
        <v>450</v>
      </c>
      <c r="CS1629" s="9" cm="1">
        <f t="array" aca="1" ref="CS1629" ca="1">IF(OR(CS$37=$BZ1629:$CA1629),0,CR1629)</f>
        <v>450</v>
      </c>
      <c r="CT1629" s="9" cm="1">
        <f t="array" aca="1" ref="CT1629" ca="1">IF(OR(CT$37=$BZ1629:$CA1629),0,CS1629)</f>
        <v>450</v>
      </c>
      <c r="CU1629" s="9" cm="1">
        <f t="array" aca="1" ref="CU1629" ca="1">IF(OR(CU$37=$BZ1629:$CA1629),0,CT1629)</f>
        <v>450</v>
      </c>
      <c r="CV1629" s="9" cm="1">
        <f t="array" aca="1" ref="CV1629" ca="1">IF(OR(CV$37=$BZ1629:$CA1629),0,CU1629)</f>
        <v>450</v>
      </c>
      <c r="CW1629" s="9" cm="1">
        <f t="array" aca="1" ref="CW1629" ca="1">IF(OR(CW$37=$BZ1629:$CA1629),0,CV1629)</f>
        <v>450</v>
      </c>
      <c r="CX1629" s="9" cm="1">
        <f t="array" aca="1" ref="CX1629" ca="1">IF(OR(CX$37=$BZ1629:$CA1629),0,CW1629)</f>
        <v>450</v>
      </c>
      <c r="CY1629" s="9" cm="1">
        <f t="array" aca="1" ref="CY1629" ca="1">IF(OR(CY$37=$BZ1629:$CA1629),0,CX1629)</f>
        <v>450</v>
      </c>
      <c r="CZ1629" s="9" cm="1">
        <f t="array" aca="1" ref="CZ1629" ca="1">IF(OR(CZ$37=$BZ1629:$CA1629),0,CY1629)</f>
        <v>450</v>
      </c>
      <c r="DA1629" s="9" cm="1">
        <f t="array" aca="1" ref="DA1629" ca="1">IF(OR(DA$37=$BZ1629:$CA1629),0,CZ1629)</f>
        <v>450</v>
      </c>
      <c r="DB1629" s="9" cm="1">
        <f t="array" aca="1" ref="DB1629" ca="1">IF(OR(DB$37=$BZ1629:$CA1629),0,DA1629)</f>
        <v>450</v>
      </c>
      <c r="DC1629" s="9" cm="1">
        <f t="array" aca="1" ref="DC1629" ca="1">IF(OR(DC$37=$BZ1629:$CA1629),0,DB1629)</f>
        <v>450</v>
      </c>
      <c r="DD1629" s="9" cm="1">
        <f t="array" aca="1" ref="DD1629" ca="1">IF(OR(DD$37=$BZ1629:$CA1629),0,DC1629)</f>
        <v>450</v>
      </c>
      <c r="DE1629" s="9" cm="1">
        <f t="array" aca="1" ref="DE1629" ca="1">IF(OR(DE$37=$BZ1629:$CA1629),0,DD1629)</f>
        <v>450</v>
      </c>
    </row>
    <row r="1630" spans="77:109">
      <c r="BY1630" s="10" t="s">
        <v>1783</v>
      </c>
      <c r="BZ1630" s="10">
        <v>16</v>
      </c>
      <c r="CA1630" s="10" t="s">
        <v>111</v>
      </c>
      <c r="CB1630" s="10" t="str" cm="1">
        <f t="array" aca="1" ref="CB1630" ca="1">INDIRECT("'Map'!" &amp; CA1630 &amp; BZ1630)</f>
        <v xml:space="preserve"> </v>
      </c>
      <c r="CC1630" s="10" t="str">
        <f ca="1">_xlfn.XLOOKUP(CB1630,Assumptions!$D$10:$D$15,Assumptions!$C$10:$C$15, "", 0, 1)</f>
        <v/>
      </c>
      <c r="CD1630" s="9">
        <f ca="1">_xlfn.XLOOKUP(CB1630,Assumptions!$D$10:$D$15,Assumptions!$F$10:$F$15, 0, 0, 1)</f>
        <v>0</v>
      </c>
      <c r="CE1630" s="9">
        <f ca="1">_xlfn.XLOOKUP(CB1630,Assumptions!$D$10:$D$15,Assumptions!$E$10:$E$15, 0, 0, 1)</f>
        <v>0</v>
      </c>
      <c r="CF1630" s="9">
        <f t="shared" ca="1" si="28"/>
        <v>0</v>
      </c>
      <c r="CG1630" s="9" cm="1">
        <f t="array" aca="1" ref="CG1630" ca="1">IF(OR(CG$37=$BZ1630:$CA1630),0,CF1630)</f>
        <v>0</v>
      </c>
      <c r="CH1630" s="9" cm="1">
        <f t="array" aca="1" ref="CH1630" ca="1">IF(OR(CH$37=$BZ1630:$CA1630),0,CG1630)</f>
        <v>0</v>
      </c>
      <c r="CI1630" s="9" cm="1">
        <f t="array" aca="1" ref="CI1630" ca="1">IF(OR(CI$37=$BZ1630:$CA1630),0,CH1630)</f>
        <v>0</v>
      </c>
      <c r="CJ1630" s="9" cm="1">
        <f t="array" aca="1" ref="CJ1630" ca="1">IF(OR(CJ$37=$BZ1630:$CA1630),0,CI1630)</f>
        <v>0</v>
      </c>
      <c r="CK1630" s="9" cm="1">
        <f t="array" aca="1" ref="CK1630" ca="1">IF(OR(CK$37=$BZ1630:$CA1630),0,CJ1630)</f>
        <v>0</v>
      </c>
      <c r="CL1630" s="9" cm="1">
        <f t="array" aca="1" ref="CL1630" ca="1">IF(OR(CL$37=$BZ1630:$CA1630),0,CK1630)</f>
        <v>0</v>
      </c>
      <c r="CM1630" s="9" cm="1">
        <f t="array" aca="1" ref="CM1630" ca="1">IF(OR(CM$37=$BZ1630:$CA1630),0,CL1630)</f>
        <v>0</v>
      </c>
      <c r="CN1630" s="9" cm="1">
        <f t="array" aca="1" ref="CN1630" ca="1">IF(OR(CN$37=$BZ1630:$CA1630),0,CM1630)</f>
        <v>0</v>
      </c>
      <c r="CO1630" s="9" cm="1">
        <f t="array" aca="1" ref="CO1630" ca="1">IF(OR(CO$37=$BZ1630:$CA1630),0,CN1630)</f>
        <v>0</v>
      </c>
      <c r="CP1630" s="9" cm="1">
        <f t="array" aca="1" ref="CP1630" ca="1">IF(OR(CP$37=$BZ1630:$CA1630),0,CO1630)</f>
        <v>0</v>
      </c>
      <c r="CQ1630" s="9" cm="1">
        <f t="array" aca="1" ref="CQ1630" ca="1">IF(OR(CQ$37=$BZ1630:$CA1630),0,CP1630)</f>
        <v>0</v>
      </c>
      <c r="CR1630" s="9" cm="1">
        <f t="array" aca="1" ref="CR1630" ca="1">IF(OR(CR$37=$BZ1630:$CA1630),0,CQ1630)</f>
        <v>0</v>
      </c>
      <c r="CS1630" s="9" cm="1">
        <f t="array" aca="1" ref="CS1630" ca="1">IF(OR(CS$37=$BZ1630:$CA1630),0,CR1630)</f>
        <v>0</v>
      </c>
      <c r="CT1630" s="9" cm="1">
        <f t="array" aca="1" ref="CT1630" ca="1">IF(OR(CT$37=$BZ1630:$CA1630),0,CS1630)</f>
        <v>0</v>
      </c>
      <c r="CU1630" s="9" cm="1">
        <f t="array" aca="1" ref="CU1630" ca="1">IF(OR(CU$37=$BZ1630:$CA1630),0,CT1630)</f>
        <v>0</v>
      </c>
      <c r="CV1630" s="9" cm="1">
        <f t="array" aca="1" ref="CV1630" ca="1">IF(OR(CV$37=$BZ1630:$CA1630),0,CU1630)</f>
        <v>0</v>
      </c>
      <c r="CW1630" s="9" cm="1">
        <f t="array" aca="1" ref="CW1630" ca="1">IF(OR(CW$37=$BZ1630:$CA1630),0,CV1630)</f>
        <v>0</v>
      </c>
      <c r="CX1630" s="9" cm="1">
        <f t="array" aca="1" ref="CX1630" ca="1">IF(OR(CX$37=$BZ1630:$CA1630),0,CW1630)</f>
        <v>0</v>
      </c>
      <c r="CY1630" s="9" cm="1">
        <f t="array" aca="1" ref="CY1630" ca="1">IF(OR(CY$37=$BZ1630:$CA1630),0,CX1630)</f>
        <v>0</v>
      </c>
      <c r="CZ1630" s="9" cm="1">
        <f t="array" aca="1" ref="CZ1630" ca="1">IF(OR(CZ$37=$BZ1630:$CA1630),0,CY1630)</f>
        <v>0</v>
      </c>
      <c r="DA1630" s="9" cm="1">
        <f t="array" aca="1" ref="DA1630" ca="1">IF(OR(DA$37=$BZ1630:$CA1630),0,CZ1630)</f>
        <v>0</v>
      </c>
      <c r="DB1630" s="9" cm="1">
        <f t="array" aca="1" ref="DB1630" ca="1">IF(OR(DB$37=$BZ1630:$CA1630),0,DA1630)</f>
        <v>0</v>
      </c>
      <c r="DC1630" s="9" cm="1">
        <f t="array" aca="1" ref="DC1630" ca="1">IF(OR(DC$37=$BZ1630:$CA1630),0,DB1630)</f>
        <v>0</v>
      </c>
      <c r="DD1630" s="9" cm="1">
        <f t="array" aca="1" ref="DD1630" ca="1">IF(OR(DD$37=$BZ1630:$CA1630),0,DC1630)</f>
        <v>0</v>
      </c>
      <c r="DE1630" s="9" cm="1">
        <f t="array" aca="1" ref="DE1630" ca="1">IF(OR(DE$37=$BZ1630:$CA1630),0,DD1630)</f>
        <v>0</v>
      </c>
    </row>
    <row r="1631" spans="77:109">
      <c r="BY1631" s="10" t="s">
        <v>1784</v>
      </c>
      <c r="BZ1631" s="10">
        <v>16</v>
      </c>
      <c r="CA1631" s="10" t="s">
        <v>106</v>
      </c>
      <c r="CB1631" s="10" t="str" cm="1">
        <f t="array" aca="1" ref="CB1631" ca="1">INDIRECT("'Map'!" &amp; CA1631 &amp; BZ1631)</f>
        <v xml:space="preserve"> </v>
      </c>
      <c r="CC1631" s="10" t="str">
        <f ca="1">_xlfn.XLOOKUP(CB1631,Assumptions!$D$10:$D$15,Assumptions!$C$10:$C$15, "", 0, 1)</f>
        <v/>
      </c>
      <c r="CD1631" s="9">
        <f ca="1">_xlfn.XLOOKUP(CB1631,Assumptions!$D$10:$D$15,Assumptions!$F$10:$F$15, 0, 0, 1)</f>
        <v>0</v>
      </c>
      <c r="CE1631" s="9">
        <f ca="1">_xlfn.XLOOKUP(CB1631,Assumptions!$D$10:$D$15,Assumptions!$E$10:$E$15, 0, 0, 1)</f>
        <v>0</v>
      </c>
      <c r="CF1631" s="9">
        <f t="shared" ca="1" si="28"/>
        <v>0</v>
      </c>
      <c r="CG1631" s="9" cm="1">
        <f t="array" aca="1" ref="CG1631" ca="1">IF(OR(CG$37=$BZ1631:$CA1631),0,CF1631)</f>
        <v>0</v>
      </c>
      <c r="CH1631" s="9" cm="1">
        <f t="array" aca="1" ref="CH1631" ca="1">IF(OR(CH$37=$BZ1631:$CA1631),0,CG1631)</f>
        <v>0</v>
      </c>
      <c r="CI1631" s="9" cm="1">
        <f t="array" aca="1" ref="CI1631" ca="1">IF(OR(CI$37=$BZ1631:$CA1631),0,CH1631)</f>
        <v>0</v>
      </c>
      <c r="CJ1631" s="9" cm="1">
        <f t="array" aca="1" ref="CJ1631" ca="1">IF(OR(CJ$37=$BZ1631:$CA1631),0,CI1631)</f>
        <v>0</v>
      </c>
      <c r="CK1631" s="9" cm="1">
        <f t="array" aca="1" ref="CK1631" ca="1">IF(OR(CK$37=$BZ1631:$CA1631),0,CJ1631)</f>
        <v>0</v>
      </c>
      <c r="CL1631" s="9" cm="1">
        <f t="array" aca="1" ref="CL1631" ca="1">IF(OR(CL$37=$BZ1631:$CA1631),0,CK1631)</f>
        <v>0</v>
      </c>
      <c r="CM1631" s="9" cm="1">
        <f t="array" aca="1" ref="CM1631" ca="1">IF(OR(CM$37=$BZ1631:$CA1631),0,CL1631)</f>
        <v>0</v>
      </c>
      <c r="CN1631" s="9" cm="1">
        <f t="array" aca="1" ref="CN1631" ca="1">IF(OR(CN$37=$BZ1631:$CA1631),0,CM1631)</f>
        <v>0</v>
      </c>
      <c r="CO1631" s="9" cm="1">
        <f t="array" aca="1" ref="CO1631" ca="1">IF(OR(CO$37=$BZ1631:$CA1631),0,CN1631)</f>
        <v>0</v>
      </c>
      <c r="CP1631" s="9" cm="1">
        <f t="array" aca="1" ref="CP1631" ca="1">IF(OR(CP$37=$BZ1631:$CA1631),0,CO1631)</f>
        <v>0</v>
      </c>
      <c r="CQ1631" s="9" cm="1">
        <f t="array" aca="1" ref="CQ1631" ca="1">IF(OR(CQ$37=$BZ1631:$CA1631),0,CP1631)</f>
        <v>0</v>
      </c>
      <c r="CR1631" s="9" cm="1">
        <f t="array" aca="1" ref="CR1631" ca="1">IF(OR(CR$37=$BZ1631:$CA1631),0,CQ1631)</f>
        <v>0</v>
      </c>
      <c r="CS1631" s="9" cm="1">
        <f t="array" aca="1" ref="CS1631" ca="1">IF(OR(CS$37=$BZ1631:$CA1631),0,CR1631)</f>
        <v>0</v>
      </c>
      <c r="CT1631" s="9" cm="1">
        <f t="array" aca="1" ref="CT1631" ca="1">IF(OR(CT$37=$BZ1631:$CA1631),0,CS1631)</f>
        <v>0</v>
      </c>
      <c r="CU1631" s="9" cm="1">
        <f t="array" aca="1" ref="CU1631" ca="1">IF(OR(CU$37=$BZ1631:$CA1631),0,CT1631)</f>
        <v>0</v>
      </c>
      <c r="CV1631" s="9" cm="1">
        <f t="array" aca="1" ref="CV1631" ca="1">IF(OR(CV$37=$BZ1631:$CA1631),0,CU1631)</f>
        <v>0</v>
      </c>
      <c r="CW1631" s="9" cm="1">
        <f t="array" aca="1" ref="CW1631" ca="1">IF(OR(CW$37=$BZ1631:$CA1631),0,CV1631)</f>
        <v>0</v>
      </c>
      <c r="CX1631" s="9" cm="1">
        <f t="array" aca="1" ref="CX1631" ca="1">IF(OR(CX$37=$BZ1631:$CA1631),0,CW1631)</f>
        <v>0</v>
      </c>
      <c r="CY1631" s="9" cm="1">
        <f t="array" aca="1" ref="CY1631" ca="1">IF(OR(CY$37=$BZ1631:$CA1631),0,CX1631)</f>
        <v>0</v>
      </c>
      <c r="CZ1631" s="9" cm="1">
        <f t="array" aca="1" ref="CZ1631" ca="1">IF(OR(CZ$37=$BZ1631:$CA1631),0,CY1631)</f>
        <v>0</v>
      </c>
      <c r="DA1631" s="9" cm="1">
        <f t="array" aca="1" ref="DA1631" ca="1">IF(OR(DA$37=$BZ1631:$CA1631),0,CZ1631)</f>
        <v>0</v>
      </c>
      <c r="DB1631" s="9" cm="1">
        <f t="array" aca="1" ref="DB1631" ca="1">IF(OR(DB$37=$BZ1631:$CA1631),0,DA1631)</f>
        <v>0</v>
      </c>
      <c r="DC1631" s="9" cm="1">
        <f t="array" aca="1" ref="DC1631" ca="1">IF(OR(DC$37=$BZ1631:$CA1631),0,DB1631)</f>
        <v>0</v>
      </c>
      <c r="DD1631" s="9" cm="1">
        <f t="array" aca="1" ref="DD1631" ca="1">IF(OR(DD$37=$BZ1631:$CA1631),0,DC1631)</f>
        <v>0</v>
      </c>
      <c r="DE1631" s="9" cm="1">
        <f t="array" aca="1" ref="DE1631" ca="1">IF(OR(DE$37=$BZ1631:$CA1631),0,DD1631)</f>
        <v>0</v>
      </c>
    </row>
    <row r="1632" spans="77:109">
      <c r="BY1632" s="10" t="s">
        <v>1785</v>
      </c>
      <c r="BZ1632" s="10">
        <v>16</v>
      </c>
      <c r="CA1632" s="10" t="s">
        <v>103</v>
      </c>
      <c r="CB1632" s="10" t="str" cm="1">
        <f t="array" aca="1" ref="CB1632" ca="1">INDIRECT("'Map'!" &amp; CA1632 &amp; BZ1632)</f>
        <v xml:space="preserve"> </v>
      </c>
      <c r="CC1632" s="10" t="str">
        <f ca="1">_xlfn.XLOOKUP(CB1632,Assumptions!$D$10:$D$15,Assumptions!$C$10:$C$15, "", 0, 1)</f>
        <v/>
      </c>
      <c r="CD1632" s="9">
        <f ca="1">_xlfn.XLOOKUP(CB1632,Assumptions!$D$10:$D$15,Assumptions!$F$10:$F$15, 0, 0, 1)</f>
        <v>0</v>
      </c>
      <c r="CE1632" s="9">
        <f ca="1">_xlfn.XLOOKUP(CB1632,Assumptions!$D$10:$D$15,Assumptions!$E$10:$E$15, 0, 0, 1)</f>
        <v>0</v>
      </c>
      <c r="CF1632" s="9">
        <f t="shared" ca="1" si="28"/>
        <v>0</v>
      </c>
      <c r="CG1632" s="9" cm="1">
        <f t="array" aca="1" ref="CG1632" ca="1">IF(OR(CG$37=$BZ1632:$CA1632),0,CF1632)</f>
        <v>0</v>
      </c>
      <c r="CH1632" s="9" cm="1">
        <f t="array" aca="1" ref="CH1632" ca="1">IF(OR(CH$37=$BZ1632:$CA1632),0,CG1632)</f>
        <v>0</v>
      </c>
      <c r="CI1632" s="9" cm="1">
        <f t="array" aca="1" ref="CI1632" ca="1">IF(OR(CI$37=$BZ1632:$CA1632),0,CH1632)</f>
        <v>0</v>
      </c>
      <c r="CJ1632" s="9" cm="1">
        <f t="array" aca="1" ref="CJ1632" ca="1">IF(OR(CJ$37=$BZ1632:$CA1632),0,CI1632)</f>
        <v>0</v>
      </c>
      <c r="CK1632" s="9" cm="1">
        <f t="array" aca="1" ref="CK1632" ca="1">IF(OR(CK$37=$BZ1632:$CA1632),0,CJ1632)</f>
        <v>0</v>
      </c>
      <c r="CL1632" s="9" cm="1">
        <f t="array" aca="1" ref="CL1632" ca="1">IF(OR(CL$37=$BZ1632:$CA1632),0,CK1632)</f>
        <v>0</v>
      </c>
      <c r="CM1632" s="9" cm="1">
        <f t="array" aca="1" ref="CM1632" ca="1">IF(OR(CM$37=$BZ1632:$CA1632),0,CL1632)</f>
        <v>0</v>
      </c>
      <c r="CN1632" s="9" cm="1">
        <f t="array" aca="1" ref="CN1632" ca="1">IF(OR(CN$37=$BZ1632:$CA1632),0,CM1632)</f>
        <v>0</v>
      </c>
      <c r="CO1632" s="9" cm="1">
        <f t="array" aca="1" ref="CO1632" ca="1">IF(OR(CO$37=$BZ1632:$CA1632),0,CN1632)</f>
        <v>0</v>
      </c>
      <c r="CP1632" s="9" cm="1">
        <f t="array" aca="1" ref="CP1632" ca="1">IF(OR(CP$37=$BZ1632:$CA1632),0,CO1632)</f>
        <v>0</v>
      </c>
      <c r="CQ1632" s="9" cm="1">
        <f t="array" aca="1" ref="CQ1632" ca="1">IF(OR(CQ$37=$BZ1632:$CA1632),0,CP1632)</f>
        <v>0</v>
      </c>
      <c r="CR1632" s="9" cm="1">
        <f t="array" aca="1" ref="CR1632" ca="1">IF(OR(CR$37=$BZ1632:$CA1632),0,CQ1632)</f>
        <v>0</v>
      </c>
      <c r="CS1632" s="9" cm="1">
        <f t="array" aca="1" ref="CS1632" ca="1">IF(OR(CS$37=$BZ1632:$CA1632),0,CR1632)</f>
        <v>0</v>
      </c>
      <c r="CT1632" s="9" cm="1">
        <f t="array" aca="1" ref="CT1632" ca="1">IF(OR(CT$37=$BZ1632:$CA1632),0,CS1632)</f>
        <v>0</v>
      </c>
      <c r="CU1632" s="9" cm="1">
        <f t="array" aca="1" ref="CU1632" ca="1">IF(OR(CU$37=$BZ1632:$CA1632),0,CT1632)</f>
        <v>0</v>
      </c>
      <c r="CV1632" s="9" cm="1">
        <f t="array" aca="1" ref="CV1632" ca="1">IF(OR(CV$37=$BZ1632:$CA1632),0,CU1632)</f>
        <v>0</v>
      </c>
      <c r="CW1632" s="9" cm="1">
        <f t="array" aca="1" ref="CW1632" ca="1">IF(OR(CW$37=$BZ1632:$CA1632),0,CV1632)</f>
        <v>0</v>
      </c>
      <c r="CX1632" s="9" cm="1">
        <f t="array" aca="1" ref="CX1632" ca="1">IF(OR(CX$37=$BZ1632:$CA1632),0,CW1632)</f>
        <v>0</v>
      </c>
      <c r="CY1632" s="9" cm="1">
        <f t="array" aca="1" ref="CY1632" ca="1">IF(OR(CY$37=$BZ1632:$CA1632),0,CX1632)</f>
        <v>0</v>
      </c>
      <c r="CZ1632" s="9" cm="1">
        <f t="array" aca="1" ref="CZ1632" ca="1">IF(OR(CZ$37=$BZ1632:$CA1632),0,CY1632)</f>
        <v>0</v>
      </c>
      <c r="DA1632" s="9" cm="1">
        <f t="array" aca="1" ref="DA1632" ca="1">IF(OR(DA$37=$BZ1632:$CA1632),0,CZ1632)</f>
        <v>0</v>
      </c>
      <c r="DB1632" s="9" cm="1">
        <f t="array" aca="1" ref="DB1632" ca="1">IF(OR(DB$37=$BZ1632:$CA1632),0,DA1632)</f>
        <v>0</v>
      </c>
      <c r="DC1632" s="9" cm="1">
        <f t="array" aca="1" ref="DC1632" ca="1">IF(OR(DC$37=$BZ1632:$CA1632),0,DB1632)</f>
        <v>0</v>
      </c>
      <c r="DD1632" s="9" cm="1">
        <f t="array" aca="1" ref="DD1632" ca="1">IF(OR(DD$37=$BZ1632:$CA1632),0,DC1632)</f>
        <v>0</v>
      </c>
      <c r="DE1632" s="9" cm="1">
        <f t="array" aca="1" ref="DE1632" ca="1">IF(OR(DE$37=$BZ1632:$CA1632),0,DD1632)</f>
        <v>0</v>
      </c>
    </row>
    <row r="1633" spans="77:109">
      <c r="BY1633" s="10" t="s">
        <v>1786</v>
      </c>
      <c r="BZ1633" s="10">
        <v>16</v>
      </c>
      <c r="CA1633" s="10" t="s">
        <v>137</v>
      </c>
      <c r="CB1633" s="10" t="str" cm="1">
        <f t="array" aca="1" ref="CB1633" ca="1">INDIRECT("'Map'!" &amp; CA1633 &amp; BZ1633)</f>
        <v>🍏</v>
      </c>
      <c r="CC1633" s="10" t="str">
        <f ca="1">_xlfn.XLOOKUP(CB1633,Assumptions!$D$10:$D$15,Assumptions!$C$10:$C$15, "", 0, 1)</f>
        <v>Apple</v>
      </c>
      <c r="CD1633" s="9">
        <f ca="1">_xlfn.XLOOKUP(CB1633,Assumptions!$D$10:$D$15,Assumptions!$F$10:$F$15, 0, 0, 1)</f>
        <v>900</v>
      </c>
      <c r="CE1633" s="9">
        <f ca="1">_xlfn.XLOOKUP(CB1633,Assumptions!$D$10:$D$15,Assumptions!$E$10:$E$15, 0, 0, 1)</f>
        <v>0.7</v>
      </c>
      <c r="CF1633" s="9">
        <f t="shared" ca="1" si="28"/>
        <v>630</v>
      </c>
      <c r="CG1633" s="9" cm="1">
        <f t="array" aca="1" ref="CG1633" ca="1">IF(OR(CG$37=$BZ1633:$CA1633),0,CF1633)</f>
        <v>630</v>
      </c>
      <c r="CH1633" s="9" cm="1">
        <f t="array" aca="1" ref="CH1633" ca="1">IF(OR(CH$37=$BZ1633:$CA1633),0,CG1633)</f>
        <v>630</v>
      </c>
      <c r="CI1633" s="9" cm="1">
        <f t="array" aca="1" ref="CI1633" ca="1">IF(OR(CI$37=$BZ1633:$CA1633),0,CH1633)</f>
        <v>630</v>
      </c>
      <c r="CJ1633" s="9" cm="1">
        <f t="array" aca="1" ref="CJ1633" ca="1">IF(OR(CJ$37=$BZ1633:$CA1633),0,CI1633)</f>
        <v>630</v>
      </c>
      <c r="CK1633" s="9" cm="1">
        <f t="array" aca="1" ref="CK1633" ca="1">IF(OR(CK$37=$BZ1633:$CA1633),0,CJ1633)</f>
        <v>630</v>
      </c>
      <c r="CL1633" s="9" cm="1">
        <f t="array" aca="1" ref="CL1633" ca="1">IF(OR(CL$37=$BZ1633:$CA1633),0,CK1633)</f>
        <v>630</v>
      </c>
      <c r="CM1633" s="9" cm="1">
        <f t="array" aca="1" ref="CM1633" ca="1">IF(OR(CM$37=$BZ1633:$CA1633),0,CL1633)</f>
        <v>630</v>
      </c>
      <c r="CN1633" s="9" cm="1">
        <f t="array" aca="1" ref="CN1633" ca="1">IF(OR(CN$37=$BZ1633:$CA1633),0,CM1633)</f>
        <v>630</v>
      </c>
      <c r="CO1633" s="9" cm="1">
        <f t="array" aca="1" ref="CO1633" ca="1">IF(OR(CO$37=$BZ1633:$CA1633),0,CN1633)</f>
        <v>630</v>
      </c>
      <c r="CP1633" s="9" cm="1">
        <f t="array" aca="1" ref="CP1633" ca="1">IF(OR(CP$37=$BZ1633:$CA1633),0,CO1633)</f>
        <v>630</v>
      </c>
      <c r="CQ1633" s="9" cm="1">
        <f t="array" aca="1" ref="CQ1633" ca="1">IF(OR(CQ$37=$BZ1633:$CA1633),0,CP1633)</f>
        <v>630</v>
      </c>
      <c r="CR1633" s="9" cm="1">
        <f t="array" aca="1" ref="CR1633" ca="1">IF(OR(CR$37=$BZ1633:$CA1633),0,CQ1633)</f>
        <v>630</v>
      </c>
      <c r="CS1633" s="9" cm="1">
        <f t="array" aca="1" ref="CS1633" ca="1">IF(OR(CS$37=$BZ1633:$CA1633),0,CR1633)</f>
        <v>630</v>
      </c>
      <c r="CT1633" s="9" cm="1">
        <f t="array" aca="1" ref="CT1633" ca="1">IF(OR(CT$37=$BZ1633:$CA1633),0,CS1633)</f>
        <v>630</v>
      </c>
      <c r="CU1633" s="9" cm="1">
        <f t="array" aca="1" ref="CU1633" ca="1">IF(OR(CU$37=$BZ1633:$CA1633),0,CT1633)</f>
        <v>630</v>
      </c>
      <c r="CV1633" s="9" cm="1">
        <f t="array" aca="1" ref="CV1633" ca="1">IF(OR(CV$37=$BZ1633:$CA1633),0,CU1633)</f>
        <v>630</v>
      </c>
      <c r="CW1633" s="9" cm="1">
        <f t="array" aca="1" ref="CW1633" ca="1">IF(OR(CW$37=$BZ1633:$CA1633),0,CV1633)</f>
        <v>630</v>
      </c>
      <c r="CX1633" s="9" cm="1">
        <f t="array" aca="1" ref="CX1633" ca="1">IF(OR(CX$37=$BZ1633:$CA1633),0,CW1633)</f>
        <v>630</v>
      </c>
      <c r="CY1633" s="9" cm="1">
        <f t="array" aca="1" ref="CY1633" ca="1">IF(OR(CY$37=$BZ1633:$CA1633),0,CX1633)</f>
        <v>630</v>
      </c>
      <c r="CZ1633" s="9" cm="1">
        <f t="array" aca="1" ref="CZ1633" ca="1">IF(OR(CZ$37=$BZ1633:$CA1633),0,CY1633)</f>
        <v>630</v>
      </c>
      <c r="DA1633" s="9" cm="1">
        <f t="array" aca="1" ref="DA1633" ca="1">IF(OR(DA$37=$BZ1633:$CA1633),0,CZ1633)</f>
        <v>630</v>
      </c>
      <c r="DB1633" s="9" cm="1">
        <f t="array" aca="1" ref="DB1633" ca="1">IF(OR(DB$37=$BZ1633:$CA1633),0,DA1633)</f>
        <v>630</v>
      </c>
      <c r="DC1633" s="9" cm="1">
        <f t="array" aca="1" ref="DC1633" ca="1">IF(OR(DC$37=$BZ1633:$CA1633),0,DB1633)</f>
        <v>630</v>
      </c>
      <c r="DD1633" s="9" cm="1">
        <f t="array" aca="1" ref="DD1633" ca="1">IF(OR(DD$37=$BZ1633:$CA1633),0,DC1633)</f>
        <v>630</v>
      </c>
      <c r="DE1633" s="9" cm="1">
        <f t="array" aca="1" ref="DE1633" ca="1">IF(OR(DE$37=$BZ1633:$CA1633),0,DD1633)</f>
        <v>630</v>
      </c>
    </row>
    <row r="1634" spans="77:109">
      <c r="BY1634" s="10" t="s">
        <v>1787</v>
      </c>
      <c r="BZ1634" s="10">
        <v>16</v>
      </c>
      <c r="CA1634" s="10" t="s">
        <v>114</v>
      </c>
      <c r="CB1634" s="10" t="str" cm="1">
        <f t="array" aca="1" ref="CB1634" ca="1">INDIRECT("'Map'!" &amp; CA1634 &amp; BZ1634)</f>
        <v>🍇</v>
      </c>
      <c r="CC1634" s="10" t="str">
        <f ca="1">_xlfn.XLOOKUP(CB1634,Assumptions!$D$10:$D$15,Assumptions!$C$10:$C$15, "", 0, 1)</f>
        <v>Grapes</v>
      </c>
      <c r="CD1634" s="9">
        <f ca="1">_xlfn.XLOOKUP(CB1634,Assumptions!$D$10:$D$15,Assumptions!$F$10:$F$15, 0, 0, 1)</f>
        <v>450</v>
      </c>
      <c r="CE1634" s="9">
        <f ca="1">_xlfn.XLOOKUP(CB1634,Assumptions!$D$10:$D$15,Assumptions!$E$10:$E$15, 0, 0, 1)</f>
        <v>1.2</v>
      </c>
      <c r="CF1634" s="9">
        <f t="shared" ca="1" si="28"/>
        <v>540</v>
      </c>
      <c r="CG1634" s="9" cm="1">
        <f t="array" aca="1" ref="CG1634" ca="1">IF(OR(CG$37=$BZ1634:$CA1634),0,CF1634)</f>
        <v>540</v>
      </c>
      <c r="CH1634" s="9" cm="1">
        <f t="array" aca="1" ref="CH1634" ca="1">IF(OR(CH$37=$BZ1634:$CA1634),0,CG1634)</f>
        <v>540</v>
      </c>
      <c r="CI1634" s="9" cm="1">
        <f t="array" aca="1" ref="CI1634" ca="1">IF(OR(CI$37=$BZ1634:$CA1634),0,CH1634)</f>
        <v>540</v>
      </c>
      <c r="CJ1634" s="9" cm="1">
        <f t="array" aca="1" ref="CJ1634" ca="1">IF(OR(CJ$37=$BZ1634:$CA1634),0,CI1634)</f>
        <v>540</v>
      </c>
      <c r="CK1634" s="9" cm="1">
        <f t="array" aca="1" ref="CK1634" ca="1">IF(OR(CK$37=$BZ1634:$CA1634),0,CJ1634)</f>
        <v>540</v>
      </c>
      <c r="CL1634" s="9" cm="1">
        <f t="array" aca="1" ref="CL1634" ca="1">IF(OR(CL$37=$BZ1634:$CA1634),0,CK1634)</f>
        <v>540</v>
      </c>
      <c r="CM1634" s="9" cm="1">
        <f t="array" aca="1" ref="CM1634" ca="1">IF(OR(CM$37=$BZ1634:$CA1634),0,CL1634)</f>
        <v>540</v>
      </c>
      <c r="CN1634" s="9" cm="1">
        <f t="array" aca="1" ref="CN1634" ca="1">IF(OR(CN$37=$BZ1634:$CA1634),0,CM1634)</f>
        <v>540</v>
      </c>
      <c r="CO1634" s="9" cm="1">
        <f t="array" aca="1" ref="CO1634" ca="1">IF(OR(CO$37=$BZ1634:$CA1634),0,CN1634)</f>
        <v>540</v>
      </c>
      <c r="CP1634" s="9" cm="1">
        <f t="array" aca="1" ref="CP1634" ca="1">IF(OR(CP$37=$BZ1634:$CA1634),0,CO1634)</f>
        <v>540</v>
      </c>
      <c r="CQ1634" s="9" cm="1">
        <f t="array" aca="1" ref="CQ1634" ca="1">IF(OR(CQ$37=$BZ1634:$CA1634),0,CP1634)</f>
        <v>540</v>
      </c>
      <c r="CR1634" s="9" cm="1">
        <f t="array" aca="1" ref="CR1634" ca="1">IF(OR(CR$37=$BZ1634:$CA1634),0,CQ1634)</f>
        <v>540</v>
      </c>
      <c r="CS1634" s="9" cm="1">
        <f t="array" aca="1" ref="CS1634" ca="1">IF(OR(CS$37=$BZ1634:$CA1634),0,CR1634)</f>
        <v>540</v>
      </c>
      <c r="CT1634" s="9" cm="1">
        <f t="array" aca="1" ref="CT1634" ca="1">IF(OR(CT$37=$BZ1634:$CA1634),0,CS1634)</f>
        <v>540</v>
      </c>
      <c r="CU1634" s="9" cm="1">
        <f t="array" aca="1" ref="CU1634" ca="1">IF(OR(CU$37=$BZ1634:$CA1634),0,CT1634)</f>
        <v>540</v>
      </c>
      <c r="CV1634" s="9" cm="1">
        <f t="array" aca="1" ref="CV1634" ca="1">IF(OR(CV$37=$BZ1634:$CA1634),0,CU1634)</f>
        <v>540</v>
      </c>
      <c r="CW1634" s="9" cm="1">
        <f t="array" aca="1" ref="CW1634" ca="1">IF(OR(CW$37=$BZ1634:$CA1634),0,CV1634)</f>
        <v>540</v>
      </c>
      <c r="CX1634" s="9" cm="1">
        <f t="array" aca="1" ref="CX1634" ca="1">IF(OR(CX$37=$BZ1634:$CA1634),0,CW1634)</f>
        <v>540</v>
      </c>
      <c r="CY1634" s="9" cm="1">
        <f t="array" aca="1" ref="CY1634" ca="1">IF(OR(CY$37=$BZ1634:$CA1634),0,CX1634)</f>
        <v>540</v>
      </c>
      <c r="CZ1634" s="9" cm="1">
        <f t="array" aca="1" ref="CZ1634" ca="1">IF(OR(CZ$37=$BZ1634:$CA1634),0,CY1634)</f>
        <v>540</v>
      </c>
      <c r="DA1634" s="9" cm="1">
        <f t="array" aca="1" ref="DA1634" ca="1">IF(OR(DA$37=$BZ1634:$CA1634),0,CZ1634)</f>
        <v>540</v>
      </c>
      <c r="DB1634" s="9" cm="1">
        <f t="array" aca="1" ref="DB1634" ca="1">IF(OR(DB$37=$BZ1634:$CA1634),0,DA1634)</f>
        <v>540</v>
      </c>
      <c r="DC1634" s="9" cm="1">
        <f t="array" aca="1" ref="DC1634" ca="1">IF(OR(DC$37=$BZ1634:$CA1634),0,DB1634)</f>
        <v>540</v>
      </c>
      <c r="DD1634" s="9" cm="1">
        <f t="array" aca="1" ref="DD1634" ca="1">IF(OR(DD$37=$BZ1634:$CA1634),0,DC1634)</f>
        <v>540</v>
      </c>
      <c r="DE1634" s="9" cm="1">
        <f t="array" aca="1" ref="DE1634" ca="1">IF(OR(DE$37=$BZ1634:$CA1634),0,DD1634)</f>
        <v>540</v>
      </c>
    </row>
    <row r="1635" spans="77:109">
      <c r="BY1635" s="10" t="s">
        <v>1788</v>
      </c>
      <c r="BZ1635" s="10">
        <v>16</v>
      </c>
      <c r="CA1635" s="10" t="s">
        <v>95</v>
      </c>
      <c r="CB1635" s="10" t="str" cm="1">
        <f t="array" aca="1" ref="CB1635" ca="1">INDIRECT("'Map'!" &amp; CA1635 &amp; BZ1635)</f>
        <v>🍆</v>
      </c>
      <c r="CC1635" s="10" t="str">
        <f ca="1">_xlfn.XLOOKUP(CB1635,Assumptions!$D$10:$D$15,Assumptions!$C$10:$C$15, "", 0, 1)</f>
        <v>Aubergine</v>
      </c>
      <c r="CD1635" s="9">
        <f ca="1">_xlfn.XLOOKUP(CB1635,Assumptions!$D$10:$D$15,Assumptions!$F$10:$F$15, 0, 0, 1)</f>
        <v>2250</v>
      </c>
      <c r="CE1635" s="9">
        <f ca="1">_xlfn.XLOOKUP(CB1635,Assumptions!$D$10:$D$15,Assumptions!$E$10:$E$15, 0, 0, 1)</f>
        <v>0.5</v>
      </c>
      <c r="CF1635" s="9">
        <f t="shared" ca="1" si="28"/>
        <v>1125</v>
      </c>
      <c r="CG1635" s="9" cm="1">
        <f t="array" aca="1" ref="CG1635" ca="1">IF(OR(CG$37=$BZ1635:$CA1635),0,CF1635)</f>
        <v>1125</v>
      </c>
      <c r="CH1635" s="9" cm="1">
        <f t="array" aca="1" ref="CH1635" ca="1">IF(OR(CH$37=$BZ1635:$CA1635),0,CG1635)</f>
        <v>1125</v>
      </c>
      <c r="CI1635" s="9" cm="1">
        <f t="array" aca="1" ref="CI1635" ca="1">IF(OR(CI$37=$BZ1635:$CA1635),0,CH1635)</f>
        <v>1125</v>
      </c>
      <c r="CJ1635" s="9" cm="1">
        <f t="array" aca="1" ref="CJ1635" ca="1">IF(OR(CJ$37=$BZ1635:$CA1635),0,CI1635)</f>
        <v>1125</v>
      </c>
      <c r="CK1635" s="9" cm="1">
        <f t="array" aca="1" ref="CK1635" ca="1">IF(OR(CK$37=$BZ1635:$CA1635),0,CJ1635)</f>
        <v>1125</v>
      </c>
      <c r="CL1635" s="9" cm="1">
        <f t="array" aca="1" ref="CL1635" ca="1">IF(OR(CL$37=$BZ1635:$CA1635),0,CK1635)</f>
        <v>1125</v>
      </c>
      <c r="CM1635" s="9" cm="1">
        <f t="array" aca="1" ref="CM1635" ca="1">IF(OR(CM$37=$BZ1635:$CA1635),0,CL1635)</f>
        <v>1125</v>
      </c>
      <c r="CN1635" s="9" cm="1">
        <f t="array" aca="1" ref="CN1635" ca="1">IF(OR(CN$37=$BZ1635:$CA1635),0,CM1635)</f>
        <v>1125</v>
      </c>
      <c r="CO1635" s="9" cm="1">
        <f t="array" aca="1" ref="CO1635" ca="1">IF(OR(CO$37=$BZ1635:$CA1635),0,CN1635)</f>
        <v>1125</v>
      </c>
      <c r="CP1635" s="9" cm="1">
        <f t="array" aca="1" ref="CP1635" ca="1">IF(OR(CP$37=$BZ1635:$CA1635),0,CO1635)</f>
        <v>1125</v>
      </c>
      <c r="CQ1635" s="9" cm="1">
        <f t="array" aca="1" ref="CQ1635" ca="1">IF(OR(CQ$37=$BZ1635:$CA1635),0,CP1635)</f>
        <v>1125</v>
      </c>
      <c r="CR1635" s="9" cm="1">
        <f t="array" aca="1" ref="CR1635" ca="1">IF(OR(CR$37=$BZ1635:$CA1635),0,CQ1635)</f>
        <v>1125</v>
      </c>
      <c r="CS1635" s="9" cm="1">
        <f t="array" aca="1" ref="CS1635" ca="1">IF(OR(CS$37=$BZ1635:$CA1635),0,CR1635)</f>
        <v>1125</v>
      </c>
      <c r="CT1635" s="9" cm="1">
        <f t="array" aca="1" ref="CT1635" ca="1">IF(OR(CT$37=$BZ1635:$CA1635),0,CS1635)</f>
        <v>1125</v>
      </c>
      <c r="CU1635" s="9" cm="1">
        <f t="array" aca="1" ref="CU1635" ca="1">IF(OR(CU$37=$BZ1635:$CA1635),0,CT1635)</f>
        <v>1125</v>
      </c>
      <c r="CV1635" s="9" cm="1">
        <f t="array" aca="1" ref="CV1635" ca="1">IF(OR(CV$37=$BZ1635:$CA1635),0,CU1635)</f>
        <v>1125</v>
      </c>
      <c r="CW1635" s="9" cm="1">
        <f t="array" aca="1" ref="CW1635" ca="1">IF(OR(CW$37=$BZ1635:$CA1635),0,CV1635)</f>
        <v>1125</v>
      </c>
      <c r="CX1635" s="9" cm="1">
        <f t="array" aca="1" ref="CX1635" ca="1">IF(OR(CX$37=$BZ1635:$CA1635),0,CW1635)</f>
        <v>1125</v>
      </c>
      <c r="CY1635" s="9" cm="1">
        <f t="array" aca="1" ref="CY1635" ca="1">IF(OR(CY$37=$BZ1635:$CA1635),0,CX1635)</f>
        <v>0</v>
      </c>
      <c r="CZ1635" s="9" cm="1">
        <f t="array" aca="1" ref="CZ1635" ca="1">IF(OR(CZ$37=$BZ1635:$CA1635),0,CY1635)</f>
        <v>0</v>
      </c>
      <c r="DA1635" s="9" cm="1">
        <f t="array" aca="1" ref="DA1635" ca="1">IF(OR(DA$37=$BZ1635:$CA1635),0,CZ1635)</f>
        <v>0</v>
      </c>
      <c r="DB1635" s="9" cm="1">
        <f t="array" aca="1" ref="DB1635" ca="1">IF(OR(DB$37=$BZ1635:$CA1635),0,DA1635)</f>
        <v>0</v>
      </c>
      <c r="DC1635" s="9" cm="1">
        <f t="array" aca="1" ref="DC1635" ca="1">IF(OR(DC$37=$BZ1635:$CA1635),0,DB1635)</f>
        <v>0</v>
      </c>
      <c r="DD1635" s="9" cm="1">
        <f t="array" aca="1" ref="DD1635" ca="1">IF(OR(DD$37=$BZ1635:$CA1635),0,DC1635)</f>
        <v>0</v>
      </c>
      <c r="DE1635" s="9" cm="1">
        <f t="array" aca="1" ref="DE1635" ca="1">IF(OR(DE$37=$BZ1635:$CA1635),0,DD1635)</f>
        <v>0</v>
      </c>
    </row>
    <row r="1636" spans="77:109">
      <c r="BY1636" s="10" t="s">
        <v>1789</v>
      </c>
      <c r="BZ1636" s="10">
        <v>16</v>
      </c>
      <c r="CA1636" s="10" t="s">
        <v>115</v>
      </c>
      <c r="CB1636" s="10" t="str" cm="1">
        <f t="array" aca="1" ref="CB1636" ca="1">INDIRECT("'Map'!" &amp; CA1636 &amp; BZ1636)</f>
        <v>🍇</v>
      </c>
      <c r="CC1636" s="10" t="str">
        <f ca="1">_xlfn.XLOOKUP(CB1636,Assumptions!$D$10:$D$15,Assumptions!$C$10:$C$15, "", 0, 1)</f>
        <v>Grapes</v>
      </c>
      <c r="CD1636" s="9">
        <f ca="1">_xlfn.XLOOKUP(CB1636,Assumptions!$D$10:$D$15,Assumptions!$F$10:$F$15, 0, 0, 1)</f>
        <v>450</v>
      </c>
      <c r="CE1636" s="9">
        <f ca="1">_xlfn.XLOOKUP(CB1636,Assumptions!$D$10:$D$15,Assumptions!$E$10:$E$15, 0, 0, 1)</f>
        <v>1.2</v>
      </c>
      <c r="CF1636" s="9">
        <f t="shared" ca="1" si="28"/>
        <v>540</v>
      </c>
      <c r="CG1636" s="9" cm="1">
        <f t="array" aca="1" ref="CG1636" ca="1">IF(OR(CG$37=$BZ1636:$CA1636),0,CF1636)</f>
        <v>540</v>
      </c>
      <c r="CH1636" s="9" cm="1">
        <f t="array" aca="1" ref="CH1636" ca="1">IF(OR(CH$37=$BZ1636:$CA1636),0,CG1636)</f>
        <v>540</v>
      </c>
      <c r="CI1636" s="9" cm="1">
        <f t="array" aca="1" ref="CI1636" ca="1">IF(OR(CI$37=$BZ1636:$CA1636),0,CH1636)</f>
        <v>540</v>
      </c>
      <c r="CJ1636" s="9" cm="1">
        <f t="array" aca="1" ref="CJ1636" ca="1">IF(OR(CJ$37=$BZ1636:$CA1636),0,CI1636)</f>
        <v>540</v>
      </c>
      <c r="CK1636" s="9" cm="1">
        <f t="array" aca="1" ref="CK1636" ca="1">IF(OR(CK$37=$BZ1636:$CA1636),0,CJ1636)</f>
        <v>540</v>
      </c>
      <c r="CL1636" s="9" cm="1">
        <f t="array" aca="1" ref="CL1636" ca="1">IF(OR(CL$37=$BZ1636:$CA1636),0,CK1636)</f>
        <v>540</v>
      </c>
      <c r="CM1636" s="9" cm="1">
        <f t="array" aca="1" ref="CM1636" ca="1">IF(OR(CM$37=$BZ1636:$CA1636),0,CL1636)</f>
        <v>540</v>
      </c>
      <c r="CN1636" s="9" cm="1">
        <f t="array" aca="1" ref="CN1636" ca="1">IF(OR(CN$37=$BZ1636:$CA1636),0,CM1636)</f>
        <v>540</v>
      </c>
      <c r="CO1636" s="9" cm="1">
        <f t="array" aca="1" ref="CO1636" ca="1">IF(OR(CO$37=$BZ1636:$CA1636),0,CN1636)</f>
        <v>540</v>
      </c>
      <c r="CP1636" s="9" cm="1">
        <f t="array" aca="1" ref="CP1636" ca="1">IF(OR(CP$37=$BZ1636:$CA1636),0,CO1636)</f>
        <v>540</v>
      </c>
      <c r="CQ1636" s="9" cm="1">
        <f t="array" aca="1" ref="CQ1636" ca="1">IF(OR(CQ$37=$BZ1636:$CA1636),0,CP1636)</f>
        <v>540</v>
      </c>
      <c r="CR1636" s="9" cm="1">
        <f t="array" aca="1" ref="CR1636" ca="1">IF(OR(CR$37=$BZ1636:$CA1636),0,CQ1636)</f>
        <v>540</v>
      </c>
      <c r="CS1636" s="9" cm="1">
        <f t="array" aca="1" ref="CS1636" ca="1">IF(OR(CS$37=$BZ1636:$CA1636),0,CR1636)</f>
        <v>540</v>
      </c>
      <c r="CT1636" s="9" cm="1">
        <f t="array" aca="1" ref="CT1636" ca="1">IF(OR(CT$37=$BZ1636:$CA1636),0,CS1636)</f>
        <v>540</v>
      </c>
      <c r="CU1636" s="9" cm="1">
        <f t="array" aca="1" ref="CU1636" ca="1">IF(OR(CU$37=$BZ1636:$CA1636),0,CT1636)</f>
        <v>540</v>
      </c>
      <c r="CV1636" s="9" cm="1">
        <f t="array" aca="1" ref="CV1636" ca="1">IF(OR(CV$37=$BZ1636:$CA1636),0,CU1636)</f>
        <v>540</v>
      </c>
      <c r="CW1636" s="9" cm="1">
        <f t="array" aca="1" ref="CW1636" ca="1">IF(OR(CW$37=$BZ1636:$CA1636),0,CV1636)</f>
        <v>540</v>
      </c>
      <c r="CX1636" s="9" cm="1">
        <f t="array" aca="1" ref="CX1636" ca="1">IF(OR(CX$37=$BZ1636:$CA1636),0,CW1636)</f>
        <v>540</v>
      </c>
      <c r="CY1636" s="9" cm="1">
        <f t="array" aca="1" ref="CY1636" ca="1">IF(OR(CY$37=$BZ1636:$CA1636),0,CX1636)</f>
        <v>540</v>
      </c>
      <c r="CZ1636" s="9" cm="1">
        <f t="array" aca="1" ref="CZ1636" ca="1">IF(OR(CZ$37=$BZ1636:$CA1636),0,CY1636)</f>
        <v>540</v>
      </c>
      <c r="DA1636" s="9" cm="1">
        <f t="array" aca="1" ref="DA1636" ca="1">IF(OR(DA$37=$BZ1636:$CA1636),0,CZ1636)</f>
        <v>540</v>
      </c>
      <c r="DB1636" s="9" cm="1">
        <f t="array" aca="1" ref="DB1636" ca="1">IF(OR(DB$37=$BZ1636:$CA1636),0,DA1636)</f>
        <v>540</v>
      </c>
      <c r="DC1636" s="9" cm="1">
        <f t="array" aca="1" ref="DC1636" ca="1">IF(OR(DC$37=$BZ1636:$CA1636),0,DB1636)</f>
        <v>540</v>
      </c>
      <c r="DD1636" s="9" cm="1">
        <f t="array" aca="1" ref="DD1636" ca="1">IF(OR(DD$37=$BZ1636:$CA1636),0,DC1636)</f>
        <v>540</v>
      </c>
      <c r="DE1636" s="9" cm="1">
        <f t="array" aca="1" ref="DE1636" ca="1">IF(OR(DE$37=$BZ1636:$CA1636),0,DD1636)</f>
        <v>540</v>
      </c>
    </row>
    <row r="1637" spans="77:109">
      <c r="BY1637" s="10" t="s">
        <v>1790</v>
      </c>
      <c r="BZ1637" s="10">
        <v>16</v>
      </c>
      <c r="CA1637" s="10" t="s">
        <v>138</v>
      </c>
      <c r="CB1637" s="10" t="str" cm="1">
        <f t="array" aca="1" ref="CB1637" ca="1">INDIRECT("'Map'!" &amp; CA1637 &amp; BZ1637)</f>
        <v xml:space="preserve"> </v>
      </c>
      <c r="CC1637" s="10" t="str">
        <f ca="1">_xlfn.XLOOKUP(CB1637,Assumptions!$D$10:$D$15,Assumptions!$C$10:$C$15, "", 0, 1)</f>
        <v/>
      </c>
      <c r="CD1637" s="9">
        <f ca="1">_xlfn.XLOOKUP(CB1637,Assumptions!$D$10:$D$15,Assumptions!$F$10:$F$15, 0, 0, 1)</f>
        <v>0</v>
      </c>
      <c r="CE1637" s="9">
        <f ca="1">_xlfn.XLOOKUP(CB1637,Assumptions!$D$10:$D$15,Assumptions!$E$10:$E$15, 0, 0, 1)</f>
        <v>0</v>
      </c>
      <c r="CF1637" s="9">
        <f t="shared" ca="1" si="28"/>
        <v>0</v>
      </c>
      <c r="CG1637" s="9" cm="1">
        <f t="array" aca="1" ref="CG1637" ca="1">IF(OR(CG$37=$BZ1637:$CA1637),0,CF1637)</f>
        <v>0</v>
      </c>
      <c r="CH1637" s="9" cm="1">
        <f t="array" aca="1" ref="CH1637" ca="1">IF(OR(CH$37=$BZ1637:$CA1637),0,CG1637)</f>
        <v>0</v>
      </c>
      <c r="CI1637" s="9" cm="1">
        <f t="array" aca="1" ref="CI1637" ca="1">IF(OR(CI$37=$BZ1637:$CA1637),0,CH1637)</f>
        <v>0</v>
      </c>
      <c r="CJ1637" s="9" cm="1">
        <f t="array" aca="1" ref="CJ1637" ca="1">IF(OR(CJ$37=$BZ1637:$CA1637),0,CI1637)</f>
        <v>0</v>
      </c>
      <c r="CK1637" s="9" cm="1">
        <f t="array" aca="1" ref="CK1637" ca="1">IF(OR(CK$37=$BZ1637:$CA1637),0,CJ1637)</f>
        <v>0</v>
      </c>
      <c r="CL1637" s="9" cm="1">
        <f t="array" aca="1" ref="CL1637" ca="1">IF(OR(CL$37=$BZ1637:$CA1637),0,CK1637)</f>
        <v>0</v>
      </c>
      <c r="CM1637" s="9" cm="1">
        <f t="array" aca="1" ref="CM1637" ca="1">IF(OR(CM$37=$BZ1637:$CA1637),0,CL1637)</f>
        <v>0</v>
      </c>
      <c r="CN1637" s="9" cm="1">
        <f t="array" aca="1" ref="CN1637" ca="1">IF(OR(CN$37=$BZ1637:$CA1637),0,CM1637)</f>
        <v>0</v>
      </c>
      <c r="CO1637" s="9" cm="1">
        <f t="array" aca="1" ref="CO1637" ca="1">IF(OR(CO$37=$BZ1637:$CA1637),0,CN1637)</f>
        <v>0</v>
      </c>
      <c r="CP1637" s="9" cm="1">
        <f t="array" aca="1" ref="CP1637" ca="1">IF(OR(CP$37=$BZ1637:$CA1637),0,CO1637)</f>
        <v>0</v>
      </c>
      <c r="CQ1637" s="9" cm="1">
        <f t="array" aca="1" ref="CQ1637" ca="1">IF(OR(CQ$37=$BZ1637:$CA1637),0,CP1637)</f>
        <v>0</v>
      </c>
      <c r="CR1637" s="9" cm="1">
        <f t="array" aca="1" ref="CR1637" ca="1">IF(OR(CR$37=$BZ1637:$CA1637),0,CQ1637)</f>
        <v>0</v>
      </c>
      <c r="CS1637" s="9" cm="1">
        <f t="array" aca="1" ref="CS1637" ca="1">IF(OR(CS$37=$BZ1637:$CA1637),0,CR1637)</f>
        <v>0</v>
      </c>
      <c r="CT1637" s="9" cm="1">
        <f t="array" aca="1" ref="CT1637" ca="1">IF(OR(CT$37=$BZ1637:$CA1637),0,CS1637)</f>
        <v>0</v>
      </c>
      <c r="CU1637" s="9" cm="1">
        <f t="array" aca="1" ref="CU1637" ca="1">IF(OR(CU$37=$BZ1637:$CA1637),0,CT1637)</f>
        <v>0</v>
      </c>
      <c r="CV1637" s="9" cm="1">
        <f t="array" aca="1" ref="CV1637" ca="1">IF(OR(CV$37=$BZ1637:$CA1637),0,CU1637)</f>
        <v>0</v>
      </c>
      <c r="CW1637" s="9" cm="1">
        <f t="array" aca="1" ref="CW1637" ca="1">IF(OR(CW$37=$BZ1637:$CA1637),0,CV1637)</f>
        <v>0</v>
      </c>
      <c r="CX1637" s="9" cm="1">
        <f t="array" aca="1" ref="CX1637" ca="1">IF(OR(CX$37=$BZ1637:$CA1637),0,CW1637)</f>
        <v>0</v>
      </c>
      <c r="CY1637" s="9" cm="1">
        <f t="array" aca="1" ref="CY1637" ca="1">IF(OR(CY$37=$BZ1637:$CA1637),0,CX1637)</f>
        <v>0</v>
      </c>
      <c r="CZ1637" s="9" cm="1">
        <f t="array" aca="1" ref="CZ1637" ca="1">IF(OR(CZ$37=$BZ1637:$CA1637),0,CY1637)</f>
        <v>0</v>
      </c>
      <c r="DA1637" s="9" cm="1">
        <f t="array" aca="1" ref="DA1637" ca="1">IF(OR(DA$37=$BZ1637:$CA1637),0,CZ1637)</f>
        <v>0</v>
      </c>
      <c r="DB1637" s="9" cm="1">
        <f t="array" aca="1" ref="DB1637" ca="1">IF(OR(DB$37=$BZ1637:$CA1637),0,DA1637)</f>
        <v>0</v>
      </c>
      <c r="DC1637" s="9" cm="1">
        <f t="array" aca="1" ref="DC1637" ca="1">IF(OR(DC$37=$BZ1637:$CA1637),0,DB1637)</f>
        <v>0</v>
      </c>
      <c r="DD1637" s="9" cm="1">
        <f t="array" aca="1" ref="DD1637" ca="1">IF(OR(DD$37=$BZ1637:$CA1637),0,DC1637)</f>
        <v>0</v>
      </c>
      <c r="DE1637" s="9" cm="1">
        <f t="array" aca="1" ref="DE1637" ca="1">IF(OR(DE$37=$BZ1637:$CA1637),0,DD1637)</f>
        <v>0</v>
      </c>
    </row>
    <row r="1638" spans="77:109">
      <c r="BY1638" s="10" t="s">
        <v>1791</v>
      </c>
      <c r="BZ1638" s="10">
        <v>17</v>
      </c>
      <c r="CA1638" s="10" t="s">
        <v>8</v>
      </c>
      <c r="CB1638" s="10" t="str" cm="1">
        <f t="array" aca="1" ref="CB1638" ca="1">INDIRECT("'Map'!" &amp; CA1638 &amp; BZ1638)</f>
        <v xml:space="preserve"> </v>
      </c>
      <c r="CC1638" s="10" t="str">
        <f ca="1">_xlfn.XLOOKUP(CB1638,Assumptions!$D$10:$D$15,Assumptions!$C$10:$C$15, "", 0, 1)</f>
        <v/>
      </c>
      <c r="CD1638" s="9">
        <f ca="1">_xlfn.XLOOKUP(CB1638,Assumptions!$D$10:$D$15,Assumptions!$F$10:$F$15, 0, 0, 1)</f>
        <v>0</v>
      </c>
      <c r="CE1638" s="9">
        <f ca="1">_xlfn.XLOOKUP(CB1638,Assumptions!$D$10:$D$15,Assumptions!$E$10:$E$15, 0, 0, 1)</f>
        <v>0</v>
      </c>
      <c r="CF1638" s="9">
        <f t="shared" ca="1" si="28"/>
        <v>0</v>
      </c>
      <c r="CG1638" s="9" cm="1">
        <f t="array" aca="1" ref="CG1638" ca="1">IF(OR(CG$37=$BZ1638:$CA1638),0,CF1638)</f>
        <v>0</v>
      </c>
      <c r="CH1638" s="9" cm="1">
        <f t="array" aca="1" ref="CH1638" ca="1">IF(OR(CH$37=$BZ1638:$CA1638),0,CG1638)</f>
        <v>0</v>
      </c>
      <c r="CI1638" s="9" cm="1">
        <f t="array" aca="1" ref="CI1638" ca="1">IF(OR(CI$37=$BZ1638:$CA1638),0,CH1638)</f>
        <v>0</v>
      </c>
      <c r="CJ1638" s="9" cm="1">
        <f t="array" aca="1" ref="CJ1638" ca="1">IF(OR(CJ$37=$BZ1638:$CA1638),0,CI1638)</f>
        <v>0</v>
      </c>
      <c r="CK1638" s="9" cm="1">
        <f t="array" aca="1" ref="CK1638" ca="1">IF(OR(CK$37=$BZ1638:$CA1638),0,CJ1638)</f>
        <v>0</v>
      </c>
      <c r="CL1638" s="9" cm="1">
        <f t="array" aca="1" ref="CL1638" ca="1">IF(OR(CL$37=$BZ1638:$CA1638),0,CK1638)</f>
        <v>0</v>
      </c>
      <c r="CM1638" s="9" cm="1">
        <f t="array" aca="1" ref="CM1638" ca="1">IF(OR(CM$37=$BZ1638:$CA1638),0,CL1638)</f>
        <v>0</v>
      </c>
      <c r="CN1638" s="9" cm="1">
        <f t="array" aca="1" ref="CN1638" ca="1">IF(OR(CN$37=$BZ1638:$CA1638),0,CM1638)</f>
        <v>0</v>
      </c>
      <c r="CO1638" s="9" cm="1">
        <f t="array" aca="1" ref="CO1638" ca="1">IF(OR(CO$37=$BZ1638:$CA1638),0,CN1638)</f>
        <v>0</v>
      </c>
      <c r="CP1638" s="9" cm="1">
        <f t="array" aca="1" ref="CP1638" ca="1">IF(OR(CP$37=$BZ1638:$CA1638),0,CO1638)</f>
        <v>0</v>
      </c>
      <c r="CQ1638" s="9" cm="1">
        <f t="array" aca="1" ref="CQ1638" ca="1">IF(OR(CQ$37=$BZ1638:$CA1638),0,CP1638)</f>
        <v>0</v>
      </c>
      <c r="CR1638" s="9" cm="1">
        <f t="array" aca="1" ref="CR1638" ca="1">IF(OR(CR$37=$BZ1638:$CA1638),0,CQ1638)</f>
        <v>0</v>
      </c>
      <c r="CS1638" s="9" cm="1">
        <f t="array" aca="1" ref="CS1638" ca="1">IF(OR(CS$37=$BZ1638:$CA1638),0,CR1638)</f>
        <v>0</v>
      </c>
      <c r="CT1638" s="9" cm="1">
        <f t="array" aca="1" ref="CT1638" ca="1">IF(OR(CT$37=$BZ1638:$CA1638),0,CS1638)</f>
        <v>0</v>
      </c>
      <c r="CU1638" s="9" cm="1">
        <f t="array" aca="1" ref="CU1638" ca="1">IF(OR(CU$37=$BZ1638:$CA1638),0,CT1638)</f>
        <v>0</v>
      </c>
      <c r="CV1638" s="9" cm="1">
        <f t="array" aca="1" ref="CV1638" ca="1">IF(OR(CV$37=$BZ1638:$CA1638),0,CU1638)</f>
        <v>0</v>
      </c>
      <c r="CW1638" s="9" cm="1">
        <f t="array" aca="1" ref="CW1638" ca="1">IF(OR(CW$37=$BZ1638:$CA1638),0,CV1638)</f>
        <v>0</v>
      </c>
      <c r="CX1638" s="9" cm="1">
        <f t="array" aca="1" ref="CX1638" ca="1">IF(OR(CX$37=$BZ1638:$CA1638),0,CW1638)</f>
        <v>0</v>
      </c>
      <c r="CY1638" s="9" cm="1">
        <f t="array" aca="1" ref="CY1638" ca="1">IF(OR(CY$37=$BZ1638:$CA1638),0,CX1638)</f>
        <v>0</v>
      </c>
      <c r="CZ1638" s="9" cm="1">
        <f t="array" aca="1" ref="CZ1638" ca="1">IF(OR(CZ$37=$BZ1638:$CA1638),0,CY1638)</f>
        <v>0</v>
      </c>
      <c r="DA1638" s="9" cm="1">
        <f t="array" aca="1" ref="DA1638" ca="1">IF(OR(DA$37=$BZ1638:$CA1638),0,CZ1638)</f>
        <v>0</v>
      </c>
      <c r="DB1638" s="9" cm="1">
        <f t="array" aca="1" ref="DB1638" ca="1">IF(OR(DB$37=$BZ1638:$CA1638),0,DA1638)</f>
        <v>0</v>
      </c>
      <c r="DC1638" s="9" cm="1">
        <f t="array" aca="1" ref="DC1638" ca="1">IF(OR(DC$37=$BZ1638:$CA1638),0,DB1638)</f>
        <v>0</v>
      </c>
      <c r="DD1638" s="9" cm="1">
        <f t="array" aca="1" ref="DD1638" ca="1">IF(OR(DD$37=$BZ1638:$CA1638),0,DC1638)</f>
        <v>0</v>
      </c>
      <c r="DE1638" s="9" cm="1">
        <f t="array" aca="1" ref="DE1638" ca="1">IF(OR(DE$37=$BZ1638:$CA1638),0,DD1638)</f>
        <v>0</v>
      </c>
    </row>
    <row r="1639" spans="77:109">
      <c r="BY1639" s="10" t="s">
        <v>1792</v>
      </c>
      <c r="BZ1639" s="10">
        <v>17</v>
      </c>
      <c r="CA1639" s="10" t="s">
        <v>9</v>
      </c>
      <c r="CB1639" s="10" t="str" cm="1">
        <f t="array" aca="1" ref="CB1639" ca="1">INDIRECT("'Map'!" &amp; CA1639 &amp; BZ1639)</f>
        <v xml:space="preserve"> </v>
      </c>
      <c r="CC1639" s="10" t="str">
        <f ca="1">_xlfn.XLOOKUP(CB1639,Assumptions!$D$10:$D$15,Assumptions!$C$10:$C$15, "", 0, 1)</f>
        <v/>
      </c>
      <c r="CD1639" s="9">
        <f ca="1">_xlfn.XLOOKUP(CB1639,Assumptions!$D$10:$D$15,Assumptions!$F$10:$F$15, 0, 0, 1)</f>
        <v>0</v>
      </c>
      <c r="CE1639" s="9">
        <f ca="1">_xlfn.XLOOKUP(CB1639,Assumptions!$D$10:$D$15,Assumptions!$E$10:$E$15, 0, 0, 1)</f>
        <v>0</v>
      </c>
      <c r="CF1639" s="9">
        <f t="shared" ref="CF1639:CF1702" ca="1" si="29">PRODUCT(CD1639:CE1639)</f>
        <v>0</v>
      </c>
      <c r="CG1639" s="9" cm="1">
        <f t="array" aca="1" ref="CG1639" ca="1">IF(OR(CG$37=$BZ1639:$CA1639),0,CF1639)</f>
        <v>0</v>
      </c>
      <c r="CH1639" s="9" cm="1">
        <f t="array" aca="1" ref="CH1639" ca="1">IF(OR(CH$37=$BZ1639:$CA1639),0,CG1639)</f>
        <v>0</v>
      </c>
      <c r="CI1639" s="9" cm="1">
        <f t="array" aca="1" ref="CI1639" ca="1">IF(OR(CI$37=$BZ1639:$CA1639),0,CH1639)</f>
        <v>0</v>
      </c>
      <c r="CJ1639" s="9" cm="1">
        <f t="array" aca="1" ref="CJ1639" ca="1">IF(OR(CJ$37=$BZ1639:$CA1639),0,CI1639)</f>
        <v>0</v>
      </c>
      <c r="CK1639" s="9" cm="1">
        <f t="array" aca="1" ref="CK1639" ca="1">IF(OR(CK$37=$BZ1639:$CA1639),0,CJ1639)</f>
        <v>0</v>
      </c>
      <c r="CL1639" s="9" cm="1">
        <f t="array" aca="1" ref="CL1639" ca="1">IF(OR(CL$37=$BZ1639:$CA1639),0,CK1639)</f>
        <v>0</v>
      </c>
      <c r="CM1639" s="9" cm="1">
        <f t="array" aca="1" ref="CM1639" ca="1">IF(OR(CM$37=$BZ1639:$CA1639),0,CL1639)</f>
        <v>0</v>
      </c>
      <c r="CN1639" s="9" cm="1">
        <f t="array" aca="1" ref="CN1639" ca="1">IF(OR(CN$37=$BZ1639:$CA1639),0,CM1639)</f>
        <v>0</v>
      </c>
      <c r="CO1639" s="9" cm="1">
        <f t="array" aca="1" ref="CO1639" ca="1">IF(OR(CO$37=$BZ1639:$CA1639),0,CN1639)</f>
        <v>0</v>
      </c>
      <c r="CP1639" s="9" cm="1">
        <f t="array" aca="1" ref="CP1639" ca="1">IF(OR(CP$37=$BZ1639:$CA1639),0,CO1639)</f>
        <v>0</v>
      </c>
      <c r="CQ1639" s="9" cm="1">
        <f t="array" aca="1" ref="CQ1639" ca="1">IF(OR(CQ$37=$BZ1639:$CA1639),0,CP1639)</f>
        <v>0</v>
      </c>
      <c r="CR1639" s="9" cm="1">
        <f t="array" aca="1" ref="CR1639" ca="1">IF(OR(CR$37=$BZ1639:$CA1639),0,CQ1639)</f>
        <v>0</v>
      </c>
      <c r="CS1639" s="9" cm="1">
        <f t="array" aca="1" ref="CS1639" ca="1">IF(OR(CS$37=$BZ1639:$CA1639),0,CR1639)</f>
        <v>0</v>
      </c>
      <c r="CT1639" s="9" cm="1">
        <f t="array" aca="1" ref="CT1639" ca="1">IF(OR(CT$37=$BZ1639:$CA1639),0,CS1639)</f>
        <v>0</v>
      </c>
      <c r="CU1639" s="9" cm="1">
        <f t="array" aca="1" ref="CU1639" ca="1">IF(OR(CU$37=$BZ1639:$CA1639),0,CT1639)</f>
        <v>0</v>
      </c>
      <c r="CV1639" s="9" cm="1">
        <f t="array" aca="1" ref="CV1639" ca="1">IF(OR(CV$37=$BZ1639:$CA1639),0,CU1639)</f>
        <v>0</v>
      </c>
      <c r="CW1639" s="9" cm="1">
        <f t="array" aca="1" ref="CW1639" ca="1">IF(OR(CW$37=$BZ1639:$CA1639),0,CV1639)</f>
        <v>0</v>
      </c>
      <c r="CX1639" s="9" cm="1">
        <f t="array" aca="1" ref="CX1639" ca="1">IF(OR(CX$37=$BZ1639:$CA1639),0,CW1639)</f>
        <v>0</v>
      </c>
      <c r="CY1639" s="9" cm="1">
        <f t="array" aca="1" ref="CY1639" ca="1">IF(OR(CY$37=$BZ1639:$CA1639),0,CX1639)</f>
        <v>0</v>
      </c>
      <c r="CZ1639" s="9" cm="1">
        <f t="array" aca="1" ref="CZ1639" ca="1">IF(OR(CZ$37=$BZ1639:$CA1639),0,CY1639)</f>
        <v>0</v>
      </c>
      <c r="DA1639" s="9" cm="1">
        <f t="array" aca="1" ref="DA1639" ca="1">IF(OR(DA$37=$BZ1639:$CA1639),0,CZ1639)</f>
        <v>0</v>
      </c>
      <c r="DB1639" s="9" cm="1">
        <f t="array" aca="1" ref="DB1639" ca="1">IF(OR(DB$37=$BZ1639:$CA1639),0,DA1639)</f>
        <v>0</v>
      </c>
      <c r="DC1639" s="9" cm="1">
        <f t="array" aca="1" ref="DC1639" ca="1">IF(OR(DC$37=$BZ1639:$CA1639),0,DB1639)</f>
        <v>0</v>
      </c>
      <c r="DD1639" s="9" cm="1">
        <f t="array" aca="1" ref="DD1639" ca="1">IF(OR(DD$37=$BZ1639:$CA1639),0,DC1639)</f>
        <v>0</v>
      </c>
      <c r="DE1639" s="9" cm="1">
        <f t="array" aca="1" ref="DE1639" ca="1">IF(OR(DE$37=$BZ1639:$CA1639),0,DD1639)</f>
        <v>0</v>
      </c>
    </row>
    <row r="1640" spans="77:109">
      <c r="BY1640" s="10" t="s">
        <v>1793</v>
      </c>
      <c r="BZ1640" s="10">
        <v>17</v>
      </c>
      <c r="CA1640" s="10" t="s">
        <v>10</v>
      </c>
      <c r="CB1640" s="10" t="str" cm="1">
        <f t="array" aca="1" ref="CB1640" ca="1">INDIRECT("'Map'!" &amp; CA1640 &amp; BZ1640)</f>
        <v>🍆</v>
      </c>
      <c r="CC1640" s="10" t="str">
        <f ca="1">_xlfn.XLOOKUP(CB1640,Assumptions!$D$10:$D$15,Assumptions!$C$10:$C$15, "", 0, 1)</f>
        <v>Aubergine</v>
      </c>
      <c r="CD1640" s="9">
        <f ca="1">_xlfn.XLOOKUP(CB1640,Assumptions!$D$10:$D$15,Assumptions!$F$10:$F$15, 0, 0, 1)</f>
        <v>2250</v>
      </c>
      <c r="CE1640" s="9">
        <f ca="1">_xlfn.XLOOKUP(CB1640,Assumptions!$D$10:$D$15,Assumptions!$E$10:$E$15, 0, 0, 1)</f>
        <v>0.5</v>
      </c>
      <c r="CF1640" s="9">
        <f t="shared" ca="1" si="29"/>
        <v>1125</v>
      </c>
      <c r="CG1640" s="9" cm="1">
        <f t="array" aca="1" ref="CG1640" ca="1">IF(OR(CG$37=$BZ1640:$CA1640),0,CF1640)</f>
        <v>1125</v>
      </c>
      <c r="CH1640" s="9" cm="1">
        <f t="array" aca="1" ref="CH1640" ca="1">IF(OR(CH$37=$BZ1640:$CA1640),0,CG1640)</f>
        <v>1125</v>
      </c>
      <c r="CI1640" s="9" cm="1">
        <f t="array" aca="1" ref="CI1640" ca="1">IF(OR(CI$37=$BZ1640:$CA1640),0,CH1640)</f>
        <v>1125</v>
      </c>
      <c r="CJ1640" s="9" cm="1">
        <f t="array" aca="1" ref="CJ1640" ca="1">IF(OR(CJ$37=$BZ1640:$CA1640),0,CI1640)</f>
        <v>1125</v>
      </c>
      <c r="CK1640" s="9" cm="1">
        <f t="array" aca="1" ref="CK1640" ca="1">IF(OR(CK$37=$BZ1640:$CA1640),0,CJ1640)</f>
        <v>1125</v>
      </c>
      <c r="CL1640" s="9" cm="1">
        <f t="array" aca="1" ref="CL1640" ca="1">IF(OR(CL$37=$BZ1640:$CA1640),0,CK1640)</f>
        <v>1125</v>
      </c>
      <c r="CM1640" s="9" cm="1">
        <f t="array" aca="1" ref="CM1640" ca="1">IF(OR(CM$37=$BZ1640:$CA1640),0,CL1640)</f>
        <v>1125</v>
      </c>
      <c r="CN1640" s="9" cm="1">
        <f t="array" aca="1" ref="CN1640" ca="1">IF(OR(CN$37=$BZ1640:$CA1640),0,CM1640)</f>
        <v>1125</v>
      </c>
      <c r="CO1640" s="9" cm="1">
        <f t="array" aca="1" ref="CO1640" ca="1">IF(OR(CO$37=$BZ1640:$CA1640),0,CN1640)</f>
        <v>1125</v>
      </c>
      <c r="CP1640" s="9" cm="1">
        <f t="array" aca="1" ref="CP1640" ca="1">IF(OR(CP$37=$BZ1640:$CA1640),0,CO1640)</f>
        <v>1125</v>
      </c>
      <c r="CQ1640" s="9" cm="1">
        <f t="array" aca="1" ref="CQ1640" ca="1">IF(OR(CQ$37=$BZ1640:$CA1640),0,CP1640)</f>
        <v>1125</v>
      </c>
      <c r="CR1640" s="9" cm="1">
        <f t="array" aca="1" ref="CR1640" ca="1">IF(OR(CR$37=$BZ1640:$CA1640),0,CQ1640)</f>
        <v>1125</v>
      </c>
      <c r="CS1640" s="9" cm="1">
        <f t="array" aca="1" ref="CS1640" ca="1">IF(OR(CS$37=$BZ1640:$CA1640),0,CR1640)</f>
        <v>1125</v>
      </c>
      <c r="CT1640" s="9" cm="1">
        <f t="array" aca="1" ref="CT1640" ca="1">IF(OR(CT$37=$BZ1640:$CA1640),0,CS1640)</f>
        <v>1125</v>
      </c>
      <c r="CU1640" s="9" cm="1">
        <f t="array" aca="1" ref="CU1640" ca="1">IF(OR(CU$37=$BZ1640:$CA1640),0,CT1640)</f>
        <v>1125</v>
      </c>
      <c r="CV1640" s="9" cm="1">
        <f t="array" aca="1" ref="CV1640" ca="1">IF(OR(CV$37=$BZ1640:$CA1640),0,CU1640)</f>
        <v>1125</v>
      </c>
      <c r="CW1640" s="9" cm="1">
        <f t="array" aca="1" ref="CW1640" ca="1">IF(OR(CW$37=$BZ1640:$CA1640),0,CV1640)</f>
        <v>1125</v>
      </c>
      <c r="CX1640" s="9" cm="1">
        <f t="array" aca="1" ref="CX1640" ca="1">IF(OR(CX$37=$BZ1640:$CA1640),0,CW1640)</f>
        <v>1125</v>
      </c>
      <c r="CY1640" s="9" cm="1">
        <f t="array" aca="1" ref="CY1640" ca="1">IF(OR(CY$37=$BZ1640:$CA1640),0,CX1640)</f>
        <v>1125</v>
      </c>
      <c r="CZ1640" s="9" cm="1">
        <f t="array" aca="1" ref="CZ1640" ca="1">IF(OR(CZ$37=$BZ1640:$CA1640),0,CY1640)</f>
        <v>1125</v>
      </c>
      <c r="DA1640" s="9" cm="1">
        <f t="array" aca="1" ref="DA1640" ca="1">IF(OR(DA$37=$BZ1640:$CA1640),0,CZ1640)</f>
        <v>1125</v>
      </c>
      <c r="DB1640" s="9" cm="1">
        <f t="array" aca="1" ref="DB1640" ca="1">IF(OR(DB$37=$BZ1640:$CA1640),0,DA1640)</f>
        <v>1125</v>
      </c>
      <c r="DC1640" s="9" cm="1">
        <f t="array" aca="1" ref="DC1640" ca="1">IF(OR(DC$37=$BZ1640:$CA1640),0,DB1640)</f>
        <v>1125</v>
      </c>
      <c r="DD1640" s="9" cm="1">
        <f t="array" aca="1" ref="DD1640" ca="1">IF(OR(DD$37=$BZ1640:$CA1640),0,DC1640)</f>
        <v>1125</v>
      </c>
      <c r="DE1640" s="9" cm="1">
        <f t="array" aca="1" ref="DE1640" ca="1">IF(OR(DE$37=$BZ1640:$CA1640),0,DD1640)</f>
        <v>1125</v>
      </c>
    </row>
    <row r="1641" spans="77:109">
      <c r="BY1641" s="10" t="s">
        <v>1794</v>
      </c>
      <c r="BZ1641" s="10">
        <v>17</v>
      </c>
      <c r="CA1641" s="10" t="s">
        <v>22</v>
      </c>
      <c r="CB1641" s="10" t="str" cm="1">
        <f t="array" aca="1" ref="CB1641" ca="1">INDIRECT("'Map'!" &amp; CA1641 &amp; BZ1641)</f>
        <v>🍋</v>
      </c>
      <c r="CC1641" s="10" t="str">
        <f ca="1">_xlfn.XLOOKUP(CB1641,Assumptions!$D$10:$D$15,Assumptions!$C$10:$C$15, "", 0, 1)</f>
        <v>Lemon</v>
      </c>
      <c r="CD1641" s="9">
        <f ca="1">_xlfn.XLOOKUP(CB1641,Assumptions!$D$10:$D$15,Assumptions!$F$10:$F$15, 0, 0, 1)</f>
        <v>300</v>
      </c>
      <c r="CE1641" s="9">
        <f ca="1">_xlfn.XLOOKUP(CB1641,Assumptions!$D$10:$D$15,Assumptions!$E$10:$E$15, 0, 0, 1)</f>
        <v>1.5</v>
      </c>
      <c r="CF1641" s="9">
        <f t="shared" ca="1" si="29"/>
        <v>450</v>
      </c>
      <c r="CG1641" s="9" cm="1">
        <f t="array" aca="1" ref="CG1641" ca="1">IF(OR(CG$37=$BZ1641:$CA1641),0,CF1641)</f>
        <v>450</v>
      </c>
      <c r="CH1641" s="9" cm="1">
        <f t="array" aca="1" ref="CH1641" ca="1">IF(OR(CH$37=$BZ1641:$CA1641),0,CG1641)</f>
        <v>450</v>
      </c>
      <c r="CI1641" s="9" cm="1">
        <f t="array" aca="1" ref="CI1641" ca="1">IF(OR(CI$37=$BZ1641:$CA1641),0,CH1641)</f>
        <v>450</v>
      </c>
      <c r="CJ1641" s="9" cm="1">
        <f t="array" aca="1" ref="CJ1641" ca="1">IF(OR(CJ$37=$BZ1641:$CA1641),0,CI1641)</f>
        <v>450</v>
      </c>
      <c r="CK1641" s="9" cm="1">
        <f t="array" aca="1" ref="CK1641" ca="1">IF(OR(CK$37=$BZ1641:$CA1641),0,CJ1641)</f>
        <v>450</v>
      </c>
      <c r="CL1641" s="9" cm="1">
        <f t="array" aca="1" ref="CL1641" ca="1">IF(OR(CL$37=$BZ1641:$CA1641),0,CK1641)</f>
        <v>450</v>
      </c>
      <c r="CM1641" s="9" cm="1">
        <f t="array" aca="1" ref="CM1641" ca="1">IF(OR(CM$37=$BZ1641:$CA1641),0,CL1641)</f>
        <v>450</v>
      </c>
      <c r="CN1641" s="9" cm="1">
        <f t="array" aca="1" ref="CN1641" ca="1">IF(OR(CN$37=$BZ1641:$CA1641),0,CM1641)</f>
        <v>450</v>
      </c>
      <c r="CO1641" s="9" cm="1">
        <f t="array" aca="1" ref="CO1641" ca="1">IF(OR(CO$37=$BZ1641:$CA1641),0,CN1641)</f>
        <v>450</v>
      </c>
      <c r="CP1641" s="9" cm="1">
        <f t="array" aca="1" ref="CP1641" ca="1">IF(OR(CP$37=$BZ1641:$CA1641),0,CO1641)</f>
        <v>450</v>
      </c>
      <c r="CQ1641" s="9" cm="1">
        <f t="array" aca="1" ref="CQ1641" ca="1">IF(OR(CQ$37=$BZ1641:$CA1641),0,CP1641)</f>
        <v>450</v>
      </c>
      <c r="CR1641" s="9" cm="1">
        <f t="array" aca="1" ref="CR1641" ca="1">IF(OR(CR$37=$BZ1641:$CA1641),0,CQ1641)</f>
        <v>450</v>
      </c>
      <c r="CS1641" s="9" cm="1">
        <f t="array" aca="1" ref="CS1641" ca="1">IF(OR(CS$37=$BZ1641:$CA1641),0,CR1641)</f>
        <v>450</v>
      </c>
      <c r="CT1641" s="9" cm="1">
        <f t="array" aca="1" ref="CT1641" ca="1">IF(OR(CT$37=$BZ1641:$CA1641),0,CS1641)</f>
        <v>450</v>
      </c>
      <c r="CU1641" s="9" cm="1">
        <f t="array" aca="1" ref="CU1641" ca="1">IF(OR(CU$37=$BZ1641:$CA1641),0,CT1641)</f>
        <v>450</v>
      </c>
      <c r="CV1641" s="9" cm="1">
        <f t="array" aca="1" ref="CV1641" ca="1">IF(OR(CV$37=$BZ1641:$CA1641),0,CU1641)</f>
        <v>450</v>
      </c>
      <c r="CW1641" s="9" cm="1">
        <f t="array" aca="1" ref="CW1641" ca="1">IF(OR(CW$37=$BZ1641:$CA1641),0,CV1641)</f>
        <v>450</v>
      </c>
      <c r="CX1641" s="9" cm="1">
        <f t="array" aca="1" ref="CX1641" ca="1">IF(OR(CX$37=$BZ1641:$CA1641),0,CW1641)</f>
        <v>450</v>
      </c>
      <c r="CY1641" s="9" cm="1">
        <f t="array" aca="1" ref="CY1641" ca="1">IF(OR(CY$37=$BZ1641:$CA1641),0,CX1641)</f>
        <v>450</v>
      </c>
      <c r="CZ1641" s="9" cm="1">
        <f t="array" aca="1" ref="CZ1641" ca="1">IF(OR(CZ$37=$BZ1641:$CA1641),0,CY1641)</f>
        <v>450</v>
      </c>
      <c r="DA1641" s="9" cm="1">
        <f t="array" aca="1" ref="DA1641" ca="1">IF(OR(DA$37=$BZ1641:$CA1641),0,CZ1641)</f>
        <v>450</v>
      </c>
      <c r="DB1641" s="9" cm="1">
        <f t="array" aca="1" ref="DB1641" ca="1">IF(OR(DB$37=$BZ1641:$CA1641),0,DA1641)</f>
        <v>450</v>
      </c>
      <c r="DC1641" s="9" cm="1">
        <f t="array" aca="1" ref="DC1641" ca="1">IF(OR(DC$37=$BZ1641:$CA1641),0,DB1641)</f>
        <v>450</v>
      </c>
      <c r="DD1641" s="9" cm="1">
        <f t="array" aca="1" ref="DD1641" ca="1">IF(OR(DD$37=$BZ1641:$CA1641),0,DC1641)</f>
        <v>450</v>
      </c>
      <c r="DE1641" s="9" cm="1">
        <f t="array" aca="1" ref="DE1641" ca="1">IF(OR(DE$37=$BZ1641:$CA1641),0,DD1641)</f>
        <v>450</v>
      </c>
    </row>
    <row r="1642" spans="77:109">
      <c r="BY1642" s="10" t="s">
        <v>1795</v>
      </c>
      <c r="BZ1642" s="10">
        <v>17</v>
      </c>
      <c r="CA1642" s="10" t="s">
        <v>23</v>
      </c>
      <c r="CB1642" s="10" t="str" cm="1">
        <f t="array" aca="1" ref="CB1642" ca="1">INDIRECT("'Map'!" &amp; CA1642 &amp; BZ1642)</f>
        <v>🍏</v>
      </c>
      <c r="CC1642" s="10" t="str">
        <f ca="1">_xlfn.XLOOKUP(CB1642,Assumptions!$D$10:$D$15,Assumptions!$C$10:$C$15, "", 0, 1)</f>
        <v>Apple</v>
      </c>
      <c r="CD1642" s="9">
        <f ca="1">_xlfn.XLOOKUP(CB1642,Assumptions!$D$10:$D$15,Assumptions!$F$10:$F$15, 0, 0, 1)</f>
        <v>900</v>
      </c>
      <c r="CE1642" s="9">
        <f ca="1">_xlfn.XLOOKUP(CB1642,Assumptions!$D$10:$D$15,Assumptions!$E$10:$E$15, 0, 0, 1)</f>
        <v>0.7</v>
      </c>
      <c r="CF1642" s="9">
        <f t="shared" ca="1" si="29"/>
        <v>630</v>
      </c>
      <c r="CG1642" s="9" cm="1">
        <f t="array" aca="1" ref="CG1642" ca="1">IF(OR(CG$37=$BZ1642:$CA1642),0,CF1642)</f>
        <v>630</v>
      </c>
      <c r="CH1642" s="9" cm="1">
        <f t="array" aca="1" ref="CH1642" ca="1">IF(OR(CH$37=$BZ1642:$CA1642),0,CG1642)</f>
        <v>630</v>
      </c>
      <c r="CI1642" s="9" cm="1">
        <f t="array" aca="1" ref="CI1642" ca="1">IF(OR(CI$37=$BZ1642:$CA1642),0,CH1642)</f>
        <v>630</v>
      </c>
      <c r="CJ1642" s="9" cm="1">
        <f t="array" aca="1" ref="CJ1642" ca="1">IF(OR(CJ$37=$BZ1642:$CA1642),0,CI1642)</f>
        <v>630</v>
      </c>
      <c r="CK1642" s="9" cm="1">
        <f t="array" aca="1" ref="CK1642" ca="1">IF(OR(CK$37=$BZ1642:$CA1642),0,CJ1642)</f>
        <v>630</v>
      </c>
      <c r="CL1642" s="9" cm="1">
        <f t="array" aca="1" ref="CL1642" ca="1">IF(OR(CL$37=$BZ1642:$CA1642),0,CK1642)</f>
        <v>630</v>
      </c>
      <c r="CM1642" s="9" cm="1">
        <f t="array" aca="1" ref="CM1642" ca="1">IF(OR(CM$37=$BZ1642:$CA1642),0,CL1642)</f>
        <v>630</v>
      </c>
      <c r="CN1642" s="9" cm="1">
        <f t="array" aca="1" ref="CN1642" ca="1">IF(OR(CN$37=$BZ1642:$CA1642),0,CM1642)</f>
        <v>630</v>
      </c>
      <c r="CO1642" s="9" cm="1">
        <f t="array" aca="1" ref="CO1642" ca="1">IF(OR(CO$37=$BZ1642:$CA1642),0,CN1642)</f>
        <v>630</v>
      </c>
      <c r="CP1642" s="9" cm="1">
        <f t="array" aca="1" ref="CP1642" ca="1">IF(OR(CP$37=$BZ1642:$CA1642),0,CO1642)</f>
        <v>630</v>
      </c>
      <c r="CQ1642" s="9" cm="1">
        <f t="array" aca="1" ref="CQ1642" ca="1">IF(OR(CQ$37=$BZ1642:$CA1642),0,CP1642)</f>
        <v>630</v>
      </c>
      <c r="CR1642" s="9" cm="1">
        <f t="array" aca="1" ref="CR1642" ca="1">IF(OR(CR$37=$BZ1642:$CA1642),0,CQ1642)</f>
        <v>630</v>
      </c>
      <c r="CS1642" s="9" cm="1">
        <f t="array" aca="1" ref="CS1642" ca="1">IF(OR(CS$37=$BZ1642:$CA1642),0,CR1642)</f>
        <v>630</v>
      </c>
      <c r="CT1642" s="9" cm="1">
        <f t="array" aca="1" ref="CT1642" ca="1">IF(OR(CT$37=$BZ1642:$CA1642),0,CS1642)</f>
        <v>630</v>
      </c>
      <c r="CU1642" s="9" cm="1">
        <f t="array" aca="1" ref="CU1642" ca="1">IF(OR(CU$37=$BZ1642:$CA1642),0,CT1642)</f>
        <v>630</v>
      </c>
      <c r="CV1642" s="9" cm="1">
        <f t="array" aca="1" ref="CV1642" ca="1">IF(OR(CV$37=$BZ1642:$CA1642),0,CU1642)</f>
        <v>630</v>
      </c>
      <c r="CW1642" s="9" cm="1">
        <f t="array" aca="1" ref="CW1642" ca="1">IF(OR(CW$37=$BZ1642:$CA1642),0,CV1642)</f>
        <v>630</v>
      </c>
      <c r="CX1642" s="9" cm="1">
        <f t="array" aca="1" ref="CX1642" ca="1">IF(OR(CX$37=$BZ1642:$CA1642),0,CW1642)</f>
        <v>0</v>
      </c>
      <c r="CY1642" s="9" cm="1">
        <f t="array" aca="1" ref="CY1642" ca="1">IF(OR(CY$37=$BZ1642:$CA1642),0,CX1642)</f>
        <v>0</v>
      </c>
      <c r="CZ1642" s="9" cm="1">
        <f t="array" aca="1" ref="CZ1642" ca="1">IF(OR(CZ$37=$BZ1642:$CA1642),0,CY1642)</f>
        <v>0</v>
      </c>
      <c r="DA1642" s="9" cm="1">
        <f t="array" aca="1" ref="DA1642" ca="1">IF(OR(DA$37=$BZ1642:$CA1642),0,CZ1642)</f>
        <v>0</v>
      </c>
      <c r="DB1642" s="9" cm="1">
        <f t="array" aca="1" ref="DB1642" ca="1">IF(OR(DB$37=$BZ1642:$CA1642),0,DA1642)</f>
        <v>0</v>
      </c>
      <c r="DC1642" s="9" cm="1">
        <f t="array" aca="1" ref="DC1642" ca="1">IF(OR(DC$37=$BZ1642:$CA1642),0,DB1642)</f>
        <v>0</v>
      </c>
      <c r="DD1642" s="9" cm="1">
        <f t="array" aca="1" ref="DD1642" ca="1">IF(OR(DD$37=$BZ1642:$CA1642),0,DC1642)</f>
        <v>0</v>
      </c>
      <c r="DE1642" s="9" cm="1">
        <f t="array" aca="1" ref="DE1642" ca="1">IF(OR(DE$37=$BZ1642:$CA1642),0,DD1642)</f>
        <v>0</v>
      </c>
    </row>
    <row r="1643" spans="77:109">
      <c r="BY1643" s="10" t="s">
        <v>1796</v>
      </c>
      <c r="BZ1643" s="10">
        <v>17</v>
      </c>
      <c r="CA1643" s="10" t="s">
        <v>19</v>
      </c>
      <c r="CB1643" s="10" t="str" cm="1">
        <f t="array" aca="1" ref="CB1643" ca="1">INDIRECT("'Map'!" &amp; CA1643 &amp; BZ1643)</f>
        <v>🍏</v>
      </c>
      <c r="CC1643" s="10" t="str">
        <f ca="1">_xlfn.XLOOKUP(CB1643,Assumptions!$D$10:$D$15,Assumptions!$C$10:$C$15, "", 0, 1)</f>
        <v>Apple</v>
      </c>
      <c r="CD1643" s="9">
        <f ca="1">_xlfn.XLOOKUP(CB1643,Assumptions!$D$10:$D$15,Assumptions!$F$10:$F$15, 0, 0, 1)</f>
        <v>900</v>
      </c>
      <c r="CE1643" s="9">
        <f ca="1">_xlfn.XLOOKUP(CB1643,Assumptions!$D$10:$D$15,Assumptions!$E$10:$E$15, 0, 0, 1)</f>
        <v>0.7</v>
      </c>
      <c r="CF1643" s="9">
        <f t="shared" ca="1" si="29"/>
        <v>630</v>
      </c>
      <c r="CG1643" s="9" cm="1">
        <f t="array" aca="1" ref="CG1643" ca="1">IF(OR(CG$37=$BZ1643:$CA1643),0,CF1643)</f>
        <v>630</v>
      </c>
      <c r="CH1643" s="9" cm="1">
        <f t="array" aca="1" ref="CH1643" ca="1">IF(OR(CH$37=$BZ1643:$CA1643),0,CG1643)</f>
        <v>630</v>
      </c>
      <c r="CI1643" s="9" cm="1">
        <f t="array" aca="1" ref="CI1643" ca="1">IF(OR(CI$37=$BZ1643:$CA1643),0,CH1643)</f>
        <v>630</v>
      </c>
      <c r="CJ1643" s="9" cm="1">
        <f t="array" aca="1" ref="CJ1643" ca="1">IF(OR(CJ$37=$BZ1643:$CA1643),0,CI1643)</f>
        <v>630</v>
      </c>
      <c r="CK1643" s="9" cm="1">
        <f t="array" aca="1" ref="CK1643" ca="1">IF(OR(CK$37=$BZ1643:$CA1643),0,CJ1643)</f>
        <v>630</v>
      </c>
      <c r="CL1643" s="9" cm="1">
        <f t="array" aca="1" ref="CL1643" ca="1">IF(OR(CL$37=$BZ1643:$CA1643),0,CK1643)</f>
        <v>630</v>
      </c>
      <c r="CM1643" s="9" cm="1">
        <f t="array" aca="1" ref="CM1643" ca="1">IF(OR(CM$37=$BZ1643:$CA1643),0,CL1643)</f>
        <v>630</v>
      </c>
      <c r="CN1643" s="9" cm="1">
        <f t="array" aca="1" ref="CN1643" ca="1">IF(OR(CN$37=$BZ1643:$CA1643),0,CM1643)</f>
        <v>630</v>
      </c>
      <c r="CO1643" s="9" cm="1">
        <f t="array" aca="1" ref="CO1643" ca="1">IF(OR(CO$37=$BZ1643:$CA1643),0,CN1643)</f>
        <v>630</v>
      </c>
      <c r="CP1643" s="9" cm="1">
        <f t="array" aca="1" ref="CP1643" ca="1">IF(OR(CP$37=$BZ1643:$CA1643),0,CO1643)</f>
        <v>630</v>
      </c>
      <c r="CQ1643" s="9" cm="1">
        <f t="array" aca="1" ref="CQ1643" ca="1">IF(OR(CQ$37=$BZ1643:$CA1643),0,CP1643)</f>
        <v>630</v>
      </c>
      <c r="CR1643" s="9" cm="1">
        <f t="array" aca="1" ref="CR1643" ca="1">IF(OR(CR$37=$BZ1643:$CA1643),0,CQ1643)</f>
        <v>630</v>
      </c>
      <c r="CS1643" s="9" cm="1">
        <f t="array" aca="1" ref="CS1643" ca="1">IF(OR(CS$37=$BZ1643:$CA1643),0,CR1643)</f>
        <v>630</v>
      </c>
      <c r="CT1643" s="9" cm="1">
        <f t="array" aca="1" ref="CT1643" ca="1">IF(OR(CT$37=$BZ1643:$CA1643),0,CS1643)</f>
        <v>630</v>
      </c>
      <c r="CU1643" s="9" cm="1">
        <f t="array" aca="1" ref="CU1643" ca="1">IF(OR(CU$37=$BZ1643:$CA1643),0,CT1643)</f>
        <v>630</v>
      </c>
      <c r="CV1643" s="9" cm="1">
        <f t="array" aca="1" ref="CV1643" ca="1">IF(OR(CV$37=$BZ1643:$CA1643),0,CU1643)</f>
        <v>630</v>
      </c>
      <c r="CW1643" s="9" cm="1">
        <f t="array" aca="1" ref="CW1643" ca="1">IF(OR(CW$37=$BZ1643:$CA1643),0,CV1643)</f>
        <v>630</v>
      </c>
      <c r="CX1643" s="9" cm="1">
        <f t="array" aca="1" ref="CX1643" ca="1">IF(OR(CX$37=$BZ1643:$CA1643),0,CW1643)</f>
        <v>630</v>
      </c>
      <c r="CY1643" s="9" cm="1">
        <f t="array" aca="1" ref="CY1643" ca="1">IF(OR(CY$37=$BZ1643:$CA1643),0,CX1643)</f>
        <v>630</v>
      </c>
      <c r="CZ1643" s="9" cm="1">
        <f t="array" aca="1" ref="CZ1643" ca="1">IF(OR(CZ$37=$BZ1643:$CA1643),0,CY1643)</f>
        <v>630</v>
      </c>
      <c r="DA1643" s="9" cm="1">
        <f t="array" aca="1" ref="DA1643" ca="1">IF(OR(DA$37=$BZ1643:$CA1643),0,CZ1643)</f>
        <v>630</v>
      </c>
      <c r="DB1643" s="9" cm="1">
        <f t="array" aca="1" ref="DB1643" ca="1">IF(OR(DB$37=$BZ1643:$CA1643),0,DA1643)</f>
        <v>630</v>
      </c>
      <c r="DC1643" s="9" cm="1">
        <f t="array" aca="1" ref="DC1643" ca="1">IF(OR(DC$37=$BZ1643:$CA1643),0,DB1643)</f>
        <v>630</v>
      </c>
      <c r="DD1643" s="9" cm="1">
        <f t="array" aca="1" ref="DD1643" ca="1">IF(OR(DD$37=$BZ1643:$CA1643),0,DC1643)</f>
        <v>630</v>
      </c>
      <c r="DE1643" s="9" cm="1">
        <f t="array" aca="1" ref="DE1643" ca="1">IF(OR(DE$37=$BZ1643:$CA1643),0,DD1643)</f>
        <v>630</v>
      </c>
    </row>
    <row r="1644" spans="77:109">
      <c r="BY1644" s="10" t="s">
        <v>1797</v>
      </c>
      <c r="BZ1644" s="10">
        <v>17</v>
      </c>
      <c r="CA1644" s="10" t="s">
        <v>21</v>
      </c>
      <c r="CB1644" s="10" t="str" cm="1">
        <f t="array" aca="1" ref="CB1644" ca="1">INDIRECT("'Map'!" &amp; CA1644 &amp; BZ1644)</f>
        <v>🍅</v>
      </c>
      <c r="CC1644" s="10" t="str">
        <f ca="1">_xlfn.XLOOKUP(CB1644,Assumptions!$D$10:$D$15,Assumptions!$C$10:$C$15, "", 0, 1)</f>
        <v>Tomato</v>
      </c>
      <c r="CD1644" s="9">
        <f ca="1">_xlfn.XLOOKUP(CB1644,Assumptions!$D$10:$D$15,Assumptions!$F$10:$F$15, 0, 0, 1)</f>
        <v>650</v>
      </c>
      <c r="CE1644" s="9">
        <f ca="1">_xlfn.XLOOKUP(CB1644,Assumptions!$D$10:$D$15,Assumptions!$E$10:$E$15, 0, 0, 1)</f>
        <v>1</v>
      </c>
      <c r="CF1644" s="9">
        <f t="shared" ca="1" si="29"/>
        <v>650</v>
      </c>
      <c r="CG1644" s="9" cm="1">
        <f t="array" aca="1" ref="CG1644" ca="1">IF(OR(CG$37=$BZ1644:$CA1644),0,CF1644)</f>
        <v>650</v>
      </c>
      <c r="CH1644" s="9" cm="1">
        <f t="array" aca="1" ref="CH1644" ca="1">IF(OR(CH$37=$BZ1644:$CA1644),0,CG1644)</f>
        <v>650</v>
      </c>
      <c r="CI1644" s="9" cm="1">
        <f t="array" aca="1" ref="CI1644" ca="1">IF(OR(CI$37=$BZ1644:$CA1644),0,CH1644)</f>
        <v>650</v>
      </c>
      <c r="CJ1644" s="9" cm="1">
        <f t="array" aca="1" ref="CJ1644" ca="1">IF(OR(CJ$37=$BZ1644:$CA1644),0,CI1644)</f>
        <v>650</v>
      </c>
      <c r="CK1644" s="9" cm="1">
        <f t="array" aca="1" ref="CK1644" ca="1">IF(OR(CK$37=$BZ1644:$CA1644),0,CJ1644)</f>
        <v>650</v>
      </c>
      <c r="CL1644" s="9" cm="1">
        <f t="array" aca="1" ref="CL1644" ca="1">IF(OR(CL$37=$BZ1644:$CA1644),0,CK1644)</f>
        <v>650</v>
      </c>
      <c r="CM1644" s="9" cm="1">
        <f t="array" aca="1" ref="CM1644" ca="1">IF(OR(CM$37=$BZ1644:$CA1644),0,CL1644)</f>
        <v>650</v>
      </c>
      <c r="CN1644" s="9" cm="1">
        <f t="array" aca="1" ref="CN1644" ca="1">IF(OR(CN$37=$BZ1644:$CA1644),0,CM1644)</f>
        <v>650</v>
      </c>
      <c r="CO1644" s="9" cm="1">
        <f t="array" aca="1" ref="CO1644" ca="1">IF(OR(CO$37=$BZ1644:$CA1644),0,CN1644)</f>
        <v>650</v>
      </c>
      <c r="CP1644" s="9" cm="1">
        <f t="array" aca="1" ref="CP1644" ca="1">IF(OR(CP$37=$BZ1644:$CA1644),0,CO1644)</f>
        <v>650</v>
      </c>
      <c r="CQ1644" s="9" cm="1">
        <f t="array" aca="1" ref="CQ1644" ca="1">IF(OR(CQ$37=$BZ1644:$CA1644),0,CP1644)</f>
        <v>650</v>
      </c>
      <c r="CR1644" s="9" cm="1">
        <f t="array" aca="1" ref="CR1644" ca="1">IF(OR(CR$37=$BZ1644:$CA1644),0,CQ1644)</f>
        <v>650</v>
      </c>
      <c r="CS1644" s="9" cm="1">
        <f t="array" aca="1" ref="CS1644" ca="1">IF(OR(CS$37=$BZ1644:$CA1644),0,CR1644)</f>
        <v>650</v>
      </c>
      <c r="CT1644" s="9" cm="1">
        <f t="array" aca="1" ref="CT1644" ca="1">IF(OR(CT$37=$BZ1644:$CA1644),0,CS1644)</f>
        <v>650</v>
      </c>
      <c r="CU1644" s="9" cm="1">
        <f t="array" aca="1" ref="CU1644" ca="1">IF(OR(CU$37=$BZ1644:$CA1644),0,CT1644)</f>
        <v>650</v>
      </c>
      <c r="CV1644" s="9" cm="1">
        <f t="array" aca="1" ref="CV1644" ca="1">IF(OR(CV$37=$BZ1644:$CA1644),0,CU1644)</f>
        <v>650</v>
      </c>
      <c r="CW1644" s="9" cm="1">
        <f t="array" aca="1" ref="CW1644" ca="1">IF(OR(CW$37=$BZ1644:$CA1644),0,CV1644)</f>
        <v>650</v>
      </c>
      <c r="CX1644" s="9" cm="1">
        <f t="array" aca="1" ref="CX1644" ca="1">IF(OR(CX$37=$BZ1644:$CA1644),0,CW1644)</f>
        <v>650</v>
      </c>
      <c r="CY1644" s="9" cm="1">
        <f t="array" aca="1" ref="CY1644" ca="1">IF(OR(CY$37=$BZ1644:$CA1644),0,CX1644)</f>
        <v>650</v>
      </c>
      <c r="CZ1644" s="9" cm="1">
        <f t="array" aca="1" ref="CZ1644" ca="1">IF(OR(CZ$37=$BZ1644:$CA1644),0,CY1644)</f>
        <v>650</v>
      </c>
      <c r="DA1644" s="9" cm="1">
        <f t="array" aca="1" ref="DA1644" ca="1">IF(OR(DA$37=$BZ1644:$CA1644),0,CZ1644)</f>
        <v>650</v>
      </c>
      <c r="DB1644" s="9" cm="1">
        <f t="array" aca="1" ref="DB1644" ca="1">IF(OR(DB$37=$BZ1644:$CA1644),0,DA1644)</f>
        <v>650</v>
      </c>
      <c r="DC1644" s="9" cm="1">
        <f t="array" aca="1" ref="DC1644" ca="1">IF(OR(DC$37=$BZ1644:$CA1644),0,DB1644)</f>
        <v>650</v>
      </c>
      <c r="DD1644" s="9" cm="1">
        <f t="array" aca="1" ref="DD1644" ca="1">IF(OR(DD$37=$BZ1644:$CA1644),0,DC1644)</f>
        <v>650</v>
      </c>
      <c r="DE1644" s="9" cm="1">
        <f t="array" aca="1" ref="DE1644" ca="1">IF(OR(DE$37=$BZ1644:$CA1644),0,DD1644)</f>
        <v>650</v>
      </c>
    </row>
    <row r="1645" spans="77:109">
      <c r="BY1645" s="10" t="s">
        <v>1798</v>
      </c>
      <c r="BZ1645" s="10">
        <v>17</v>
      </c>
      <c r="CA1645" s="10" t="s">
        <v>20</v>
      </c>
      <c r="CB1645" s="10" t="str" cm="1">
        <f t="array" aca="1" ref="CB1645" ca="1">INDIRECT("'Map'!" &amp; CA1645 &amp; BZ1645)</f>
        <v xml:space="preserve"> </v>
      </c>
      <c r="CC1645" s="10" t="str">
        <f ca="1">_xlfn.XLOOKUP(CB1645,Assumptions!$D$10:$D$15,Assumptions!$C$10:$C$15, "", 0, 1)</f>
        <v/>
      </c>
      <c r="CD1645" s="9">
        <f ca="1">_xlfn.XLOOKUP(CB1645,Assumptions!$D$10:$D$15,Assumptions!$F$10:$F$15, 0, 0, 1)</f>
        <v>0</v>
      </c>
      <c r="CE1645" s="9">
        <f ca="1">_xlfn.XLOOKUP(CB1645,Assumptions!$D$10:$D$15,Assumptions!$E$10:$E$15, 0, 0, 1)</f>
        <v>0</v>
      </c>
      <c r="CF1645" s="9">
        <f t="shared" ca="1" si="29"/>
        <v>0</v>
      </c>
      <c r="CG1645" s="9" cm="1">
        <f t="array" aca="1" ref="CG1645" ca="1">IF(OR(CG$37=$BZ1645:$CA1645),0,CF1645)</f>
        <v>0</v>
      </c>
      <c r="CH1645" s="9" cm="1">
        <f t="array" aca="1" ref="CH1645" ca="1">IF(OR(CH$37=$BZ1645:$CA1645),0,CG1645)</f>
        <v>0</v>
      </c>
      <c r="CI1645" s="9" cm="1">
        <f t="array" aca="1" ref="CI1645" ca="1">IF(OR(CI$37=$BZ1645:$CA1645),0,CH1645)</f>
        <v>0</v>
      </c>
      <c r="CJ1645" s="9" cm="1">
        <f t="array" aca="1" ref="CJ1645" ca="1">IF(OR(CJ$37=$BZ1645:$CA1645),0,CI1645)</f>
        <v>0</v>
      </c>
      <c r="CK1645" s="9" cm="1">
        <f t="array" aca="1" ref="CK1645" ca="1">IF(OR(CK$37=$BZ1645:$CA1645),0,CJ1645)</f>
        <v>0</v>
      </c>
      <c r="CL1645" s="9" cm="1">
        <f t="array" aca="1" ref="CL1645" ca="1">IF(OR(CL$37=$BZ1645:$CA1645),0,CK1645)</f>
        <v>0</v>
      </c>
      <c r="CM1645" s="9" cm="1">
        <f t="array" aca="1" ref="CM1645" ca="1">IF(OR(CM$37=$BZ1645:$CA1645),0,CL1645)</f>
        <v>0</v>
      </c>
      <c r="CN1645" s="9" cm="1">
        <f t="array" aca="1" ref="CN1645" ca="1">IF(OR(CN$37=$BZ1645:$CA1645),0,CM1645)</f>
        <v>0</v>
      </c>
      <c r="CO1645" s="9" cm="1">
        <f t="array" aca="1" ref="CO1645" ca="1">IF(OR(CO$37=$BZ1645:$CA1645),0,CN1645)</f>
        <v>0</v>
      </c>
      <c r="CP1645" s="9" cm="1">
        <f t="array" aca="1" ref="CP1645" ca="1">IF(OR(CP$37=$BZ1645:$CA1645),0,CO1645)</f>
        <v>0</v>
      </c>
      <c r="CQ1645" s="9" cm="1">
        <f t="array" aca="1" ref="CQ1645" ca="1">IF(OR(CQ$37=$BZ1645:$CA1645),0,CP1645)</f>
        <v>0</v>
      </c>
      <c r="CR1645" s="9" cm="1">
        <f t="array" aca="1" ref="CR1645" ca="1">IF(OR(CR$37=$BZ1645:$CA1645),0,CQ1645)</f>
        <v>0</v>
      </c>
      <c r="CS1645" s="9" cm="1">
        <f t="array" aca="1" ref="CS1645" ca="1">IF(OR(CS$37=$BZ1645:$CA1645),0,CR1645)</f>
        <v>0</v>
      </c>
      <c r="CT1645" s="9" cm="1">
        <f t="array" aca="1" ref="CT1645" ca="1">IF(OR(CT$37=$BZ1645:$CA1645),0,CS1645)</f>
        <v>0</v>
      </c>
      <c r="CU1645" s="9" cm="1">
        <f t="array" aca="1" ref="CU1645" ca="1">IF(OR(CU$37=$BZ1645:$CA1645),0,CT1645)</f>
        <v>0</v>
      </c>
      <c r="CV1645" s="9" cm="1">
        <f t="array" aca="1" ref="CV1645" ca="1">IF(OR(CV$37=$BZ1645:$CA1645),0,CU1645)</f>
        <v>0</v>
      </c>
      <c r="CW1645" s="9" cm="1">
        <f t="array" aca="1" ref="CW1645" ca="1">IF(OR(CW$37=$BZ1645:$CA1645),0,CV1645)</f>
        <v>0</v>
      </c>
      <c r="CX1645" s="9" cm="1">
        <f t="array" aca="1" ref="CX1645" ca="1">IF(OR(CX$37=$BZ1645:$CA1645),0,CW1645)</f>
        <v>0</v>
      </c>
      <c r="CY1645" s="9" cm="1">
        <f t="array" aca="1" ref="CY1645" ca="1">IF(OR(CY$37=$BZ1645:$CA1645),0,CX1645)</f>
        <v>0</v>
      </c>
      <c r="CZ1645" s="9" cm="1">
        <f t="array" aca="1" ref="CZ1645" ca="1">IF(OR(CZ$37=$BZ1645:$CA1645),0,CY1645)</f>
        <v>0</v>
      </c>
      <c r="DA1645" s="9" cm="1">
        <f t="array" aca="1" ref="DA1645" ca="1">IF(OR(DA$37=$BZ1645:$CA1645),0,CZ1645)</f>
        <v>0</v>
      </c>
      <c r="DB1645" s="9" cm="1">
        <f t="array" aca="1" ref="DB1645" ca="1">IF(OR(DB$37=$BZ1645:$CA1645),0,DA1645)</f>
        <v>0</v>
      </c>
      <c r="DC1645" s="9" cm="1">
        <f t="array" aca="1" ref="DC1645" ca="1">IF(OR(DC$37=$BZ1645:$CA1645),0,DB1645)</f>
        <v>0</v>
      </c>
      <c r="DD1645" s="9" cm="1">
        <f t="array" aca="1" ref="DD1645" ca="1">IF(OR(DD$37=$BZ1645:$CA1645),0,DC1645)</f>
        <v>0</v>
      </c>
      <c r="DE1645" s="9" cm="1">
        <f t="array" aca="1" ref="DE1645" ca="1">IF(OR(DE$37=$BZ1645:$CA1645),0,DD1645)</f>
        <v>0</v>
      </c>
    </row>
    <row r="1646" spans="77:109">
      <c r="BY1646" s="10" t="s">
        <v>1799</v>
      </c>
      <c r="BZ1646" s="10">
        <v>17</v>
      </c>
      <c r="CA1646" s="10" t="s">
        <v>15</v>
      </c>
      <c r="CB1646" s="10" t="str" cm="1">
        <f t="array" aca="1" ref="CB1646" ca="1">INDIRECT("'Map'!" &amp; CA1646 &amp; BZ1646)</f>
        <v>🍆</v>
      </c>
      <c r="CC1646" s="10" t="str">
        <f ca="1">_xlfn.XLOOKUP(CB1646,Assumptions!$D$10:$D$15,Assumptions!$C$10:$C$15, "", 0, 1)</f>
        <v>Aubergine</v>
      </c>
      <c r="CD1646" s="9">
        <f ca="1">_xlfn.XLOOKUP(CB1646,Assumptions!$D$10:$D$15,Assumptions!$F$10:$F$15, 0, 0, 1)</f>
        <v>2250</v>
      </c>
      <c r="CE1646" s="9">
        <f ca="1">_xlfn.XLOOKUP(CB1646,Assumptions!$D$10:$D$15,Assumptions!$E$10:$E$15, 0, 0, 1)</f>
        <v>0.5</v>
      </c>
      <c r="CF1646" s="9">
        <f t="shared" ca="1" si="29"/>
        <v>1125</v>
      </c>
      <c r="CG1646" s="9" cm="1">
        <f t="array" aca="1" ref="CG1646" ca="1">IF(OR(CG$37=$BZ1646:$CA1646),0,CF1646)</f>
        <v>1125</v>
      </c>
      <c r="CH1646" s="9" cm="1">
        <f t="array" aca="1" ref="CH1646" ca="1">IF(OR(CH$37=$BZ1646:$CA1646),0,CG1646)</f>
        <v>1125</v>
      </c>
      <c r="CI1646" s="9" cm="1">
        <f t="array" aca="1" ref="CI1646" ca="1">IF(OR(CI$37=$BZ1646:$CA1646),0,CH1646)</f>
        <v>1125</v>
      </c>
      <c r="CJ1646" s="9" cm="1">
        <f t="array" aca="1" ref="CJ1646" ca="1">IF(OR(CJ$37=$BZ1646:$CA1646),0,CI1646)</f>
        <v>1125</v>
      </c>
      <c r="CK1646" s="9" cm="1">
        <f t="array" aca="1" ref="CK1646" ca="1">IF(OR(CK$37=$BZ1646:$CA1646),0,CJ1646)</f>
        <v>1125</v>
      </c>
      <c r="CL1646" s="9" cm="1">
        <f t="array" aca="1" ref="CL1646" ca="1">IF(OR(CL$37=$BZ1646:$CA1646),0,CK1646)</f>
        <v>1125</v>
      </c>
      <c r="CM1646" s="9" cm="1">
        <f t="array" aca="1" ref="CM1646" ca="1">IF(OR(CM$37=$BZ1646:$CA1646),0,CL1646)</f>
        <v>1125</v>
      </c>
      <c r="CN1646" s="9" cm="1">
        <f t="array" aca="1" ref="CN1646" ca="1">IF(OR(CN$37=$BZ1646:$CA1646),0,CM1646)</f>
        <v>1125</v>
      </c>
      <c r="CO1646" s="9" cm="1">
        <f t="array" aca="1" ref="CO1646" ca="1">IF(OR(CO$37=$BZ1646:$CA1646),0,CN1646)</f>
        <v>0</v>
      </c>
      <c r="CP1646" s="9" cm="1">
        <f t="array" aca="1" ref="CP1646" ca="1">IF(OR(CP$37=$BZ1646:$CA1646),0,CO1646)</f>
        <v>0</v>
      </c>
      <c r="CQ1646" s="9" cm="1">
        <f t="array" aca="1" ref="CQ1646" ca="1">IF(OR(CQ$37=$BZ1646:$CA1646),0,CP1646)</f>
        <v>0</v>
      </c>
      <c r="CR1646" s="9" cm="1">
        <f t="array" aca="1" ref="CR1646" ca="1">IF(OR(CR$37=$BZ1646:$CA1646),0,CQ1646)</f>
        <v>0</v>
      </c>
      <c r="CS1646" s="9" cm="1">
        <f t="array" aca="1" ref="CS1646" ca="1">IF(OR(CS$37=$BZ1646:$CA1646),0,CR1646)</f>
        <v>0</v>
      </c>
      <c r="CT1646" s="9" cm="1">
        <f t="array" aca="1" ref="CT1646" ca="1">IF(OR(CT$37=$BZ1646:$CA1646),0,CS1646)</f>
        <v>0</v>
      </c>
      <c r="CU1646" s="9" cm="1">
        <f t="array" aca="1" ref="CU1646" ca="1">IF(OR(CU$37=$BZ1646:$CA1646),0,CT1646)</f>
        <v>0</v>
      </c>
      <c r="CV1646" s="9" cm="1">
        <f t="array" aca="1" ref="CV1646" ca="1">IF(OR(CV$37=$BZ1646:$CA1646),0,CU1646)</f>
        <v>0</v>
      </c>
      <c r="CW1646" s="9" cm="1">
        <f t="array" aca="1" ref="CW1646" ca="1">IF(OR(CW$37=$BZ1646:$CA1646),0,CV1646)</f>
        <v>0</v>
      </c>
      <c r="CX1646" s="9" cm="1">
        <f t="array" aca="1" ref="CX1646" ca="1">IF(OR(CX$37=$BZ1646:$CA1646),0,CW1646)</f>
        <v>0</v>
      </c>
      <c r="CY1646" s="9" cm="1">
        <f t="array" aca="1" ref="CY1646" ca="1">IF(OR(CY$37=$BZ1646:$CA1646),0,CX1646)</f>
        <v>0</v>
      </c>
      <c r="CZ1646" s="9" cm="1">
        <f t="array" aca="1" ref="CZ1646" ca="1">IF(OR(CZ$37=$BZ1646:$CA1646),0,CY1646)</f>
        <v>0</v>
      </c>
      <c r="DA1646" s="9" cm="1">
        <f t="array" aca="1" ref="DA1646" ca="1">IF(OR(DA$37=$BZ1646:$CA1646),0,CZ1646)</f>
        <v>0</v>
      </c>
      <c r="DB1646" s="9" cm="1">
        <f t="array" aca="1" ref="DB1646" ca="1">IF(OR(DB$37=$BZ1646:$CA1646),0,DA1646)</f>
        <v>0</v>
      </c>
      <c r="DC1646" s="9" cm="1">
        <f t="array" aca="1" ref="DC1646" ca="1">IF(OR(DC$37=$BZ1646:$CA1646),0,DB1646)</f>
        <v>0</v>
      </c>
      <c r="DD1646" s="9" cm="1">
        <f t="array" aca="1" ref="DD1646" ca="1">IF(OR(DD$37=$BZ1646:$CA1646),0,DC1646)</f>
        <v>0</v>
      </c>
      <c r="DE1646" s="9" cm="1">
        <f t="array" aca="1" ref="DE1646" ca="1">IF(OR(DE$37=$BZ1646:$CA1646),0,DD1646)</f>
        <v>0</v>
      </c>
    </row>
    <row r="1647" spans="77:109">
      <c r="BY1647" s="10" t="s">
        <v>1800</v>
      </c>
      <c r="BZ1647" s="10">
        <v>17</v>
      </c>
      <c r="CA1647" s="10" t="s">
        <v>24</v>
      </c>
      <c r="CB1647" s="10" t="str" cm="1">
        <f t="array" aca="1" ref="CB1647" ca="1">INDIRECT("'Map'!" &amp; CA1647 &amp; BZ1647)</f>
        <v xml:space="preserve"> </v>
      </c>
      <c r="CC1647" s="10" t="str">
        <f ca="1">_xlfn.XLOOKUP(CB1647,Assumptions!$D$10:$D$15,Assumptions!$C$10:$C$15, "", 0, 1)</f>
        <v/>
      </c>
      <c r="CD1647" s="9">
        <f ca="1">_xlfn.XLOOKUP(CB1647,Assumptions!$D$10:$D$15,Assumptions!$F$10:$F$15, 0, 0, 1)</f>
        <v>0</v>
      </c>
      <c r="CE1647" s="9">
        <f ca="1">_xlfn.XLOOKUP(CB1647,Assumptions!$D$10:$D$15,Assumptions!$E$10:$E$15, 0, 0, 1)</f>
        <v>0</v>
      </c>
      <c r="CF1647" s="9">
        <f t="shared" ca="1" si="29"/>
        <v>0</v>
      </c>
      <c r="CG1647" s="9" cm="1">
        <f t="array" aca="1" ref="CG1647" ca="1">IF(OR(CG$37=$BZ1647:$CA1647),0,CF1647)</f>
        <v>0</v>
      </c>
      <c r="CH1647" s="9" cm="1">
        <f t="array" aca="1" ref="CH1647" ca="1">IF(OR(CH$37=$BZ1647:$CA1647),0,CG1647)</f>
        <v>0</v>
      </c>
      <c r="CI1647" s="9" cm="1">
        <f t="array" aca="1" ref="CI1647" ca="1">IF(OR(CI$37=$BZ1647:$CA1647),0,CH1647)</f>
        <v>0</v>
      </c>
      <c r="CJ1647" s="9" cm="1">
        <f t="array" aca="1" ref="CJ1647" ca="1">IF(OR(CJ$37=$BZ1647:$CA1647),0,CI1647)</f>
        <v>0</v>
      </c>
      <c r="CK1647" s="9" cm="1">
        <f t="array" aca="1" ref="CK1647" ca="1">IF(OR(CK$37=$BZ1647:$CA1647),0,CJ1647)</f>
        <v>0</v>
      </c>
      <c r="CL1647" s="9" cm="1">
        <f t="array" aca="1" ref="CL1647" ca="1">IF(OR(CL$37=$BZ1647:$CA1647),0,CK1647)</f>
        <v>0</v>
      </c>
      <c r="CM1647" s="9" cm="1">
        <f t="array" aca="1" ref="CM1647" ca="1">IF(OR(CM$37=$BZ1647:$CA1647),0,CL1647)</f>
        <v>0</v>
      </c>
      <c r="CN1647" s="9" cm="1">
        <f t="array" aca="1" ref="CN1647" ca="1">IF(OR(CN$37=$BZ1647:$CA1647),0,CM1647)</f>
        <v>0</v>
      </c>
      <c r="CO1647" s="9" cm="1">
        <f t="array" aca="1" ref="CO1647" ca="1">IF(OR(CO$37=$BZ1647:$CA1647),0,CN1647)</f>
        <v>0</v>
      </c>
      <c r="CP1647" s="9" cm="1">
        <f t="array" aca="1" ref="CP1647" ca="1">IF(OR(CP$37=$BZ1647:$CA1647),0,CO1647)</f>
        <v>0</v>
      </c>
      <c r="CQ1647" s="9" cm="1">
        <f t="array" aca="1" ref="CQ1647" ca="1">IF(OR(CQ$37=$BZ1647:$CA1647),0,CP1647)</f>
        <v>0</v>
      </c>
      <c r="CR1647" s="9" cm="1">
        <f t="array" aca="1" ref="CR1647" ca="1">IF(OR(CR$37=$BZ1647:$CA1647),0,CQ1647)</f>
        <v>0</v>
      </c>
      <c r="CS1647" s="9" cm="1">
        <f t="array" aca="1" ref="CS1647" ca="1">IF(OR(CS$37=$BZ1647:$CA1647),0,CR1647)</f>
        <v>0</v>
      </c>
      <c r="CT1647" s="9" cm="1">
        <f t="array" aca="1" ref="CT1647" ca="1">IF(OR(CT$37=$BZ1647:$CA1647),0,CS1647)</f>
        <v>0</v>
      </c>
      <c r="CU1647" s="9" cm="1">
        <f t="array" aca="1" ref="CU1647" ca="1">IF(OR(CU$37=$BZ1647:$CA1647),0,CT1647)</f>
        <v>0</v>
      </c>
      <c r="CV1647" s="9" cm="1">
        <f t="array" aca="1" ref="CV1647" ca="1">IF(OR(CV$37=$BZ1647:$CA1647),0,CU1647)</f>
        <v>0</v>
      </c>
      <c r="CW1647" s="9" cm="1">
        <f t="array" aca="1" ref="CW1647" ca="1">IF(OR(CW$37=$BZ1647:$CA1647),0,CV1647)</f>
        <v>0</v>
      </c>
      <c r="CX1647" s="9" cm="1">
        <f t="array" aca="1" ref="CX1647" ca="1">IF(OR(CX$37=$BZ1647:$CA1647),0,CW1647)</f>
        <v>0</v>
      </c>
      <c r="CY1647" s="9" cm="1">
        <f t="array" aca="1" ref="CY1647" ca="1">IF(OR(CY$37=$BZ1647:$CA1647),0,CX1647)</f>
        <v>0</v>
      </c>
      <c r="CZ1647" s="9" cm="1">
        <f t="array" aca="1" ref="CZ1647" ca="1">IF(OR(CZ$37=$BZ1647:$CA1647),0,CY1647)</f>
        <v>0</v>
      </c>
      <c r="DA1647" s="9" cm="1">
        <f t="array" aca="1" ref="DA1647" ca="1">IF(OR(DA$37=$BZ1647:$CA1647),0,CZ1647)</f>
        <v>0</v>
      </c>
      <c r="DB1647" s="9" cm="1">
        <f t="array" aca="1" ref="DB1647" ca="1">IF(OR(DB$37=$BZ1647:$CA1647),0,DA1647)</f>
        <v>0</v>
      </c>
      <c r="DC1647" s="9" cm="1">
        <f t="array" aca="1" ref="DC1647" ca="1">IF(OR(DC$37=$BZ1647:$CA1647),0,DB1647)</f>
        <v>0</v>
      </c>
      <c r="DD1647" s="9" cm="1">
        <f t="array" aca="1" ref="DD1647" ca="1">IF(OR(DD$37=$BZ1647:$CA1647),0,DC1647)</f>
        <v>0</v>
      </c>
      <c r="DE1647" s="9" cm="1">
        <f t="array" aca="1" ref="DE1647" ca="1">IF(OR(DE$37=$BZ1647:$CA1647),0,DD1647)</f>
        <v>0</v>
      </c>
    </row>
    <row r="1648" spans="77:109">
      <c r="BY1648" s="10" t="s">
        <v>1801</v>
      </c>
      <c r="BZ1648" s="10">
        <v>17</v>
      </c>
      <c r="CA1648" s="10" t="s">
        <v>25</v>
      </c>
      <c r="CB1648" s="10" t="str" cm="1">
        <f t="array" aca="1" ref="CB1648" ca="1">INDIRECT("'Map'!" &amp; CA1648 &amp; BZ1648)</f>
        <v xml:space="preserve"> </v>
      </c>
      <c r="CC1648" s="10" t="str">
        <f ca="1">_xlfn.XLOOKUP(CB1648,Assumptions!$D$10:$D$15,Assumptions!$C$10:$C$15, "", 0, 1)</f>
        <v/>
      </c>
      <c r="CD1648" s="9">
        <f ca="1">_xlfn.XLOOKUP(CB1648,Assumptions!$D$10:$D$15,Assumptions!$F$10:$F$15, 0, 0, 1)</f>
        <v>0</v>
      </c>
      <c r="CE1648" s="9">
        <f ca="1">_xlfn.XLOOKUP(CB1648,Assumptions!$D$10:$D$15,Assumptions!$E$10:$E$15, 0, 0, 1)</f>
        <v>0</v>
      </c>
      <c r="CF1648" s="9">
        <f t="shared" ca="1" si="29"/>
        <v>0</v>
      </c>
      <c r="CG1648" s="9" cm="1">
        <f t="array" aca="1" ref="CG1648" ca="1">IF(OR(CG$37=$BZ1648:$CA1648),0,CF1648)</f>
        <v>0</v>
      </c>
      <c r="CH1648" s="9" cm="1">
        <f t="array" aca="1" ref="CH1648" ca="1">IF(OR(CH$37=$BZ1648:$CA1648),0,CG1648)</f>
        <v>0</v>
      </c>
      <c r="CI1648" s="9" cm="1">
        <f t="array" aca="1" ref="CI1648" ca="1">IF(OR(CI$37=$BZ1648:$CA1648),0,CH1648)</f>
        <v>0</v>
      </c>
      <c r="CJ1648" s="9" cm="1">
        <f t="array" aca="1" ref="CJ1648" ca="1">IF(OR(CJ$37=$BZ1648:$CA1648),0,CI1648)</f>
        <v>0</v>
      </c>
      <c r="CK1648" s="9" cm="1">
        <f t="array" aca="1" ref="CK1648" ca="1">IF(OR(CK$37=$BZ1648:$CA1648),0,CJ1648)</f>
        <v>0</v>
      </c>
      <c r="CL1648" s="9" cm="1">
        <f t="array" aca="1" ref="CL1648" ca="1">IF(OR(CL$37=$BZ1648:$CA1648),0,CK1648)</f>
        <v>0</v>
      </c>
      <c r="CM1648" s="9" cm="1">
        <f t="array" aca="1" ref="CM1648" ca="1">IF(OR(CM$37=$BZ1648:$CA1648),0,CL1648)</f>
        <v>0</v>
      </c>
      <c r="CN1648" s="9" cm="1">
        <f t="array" aca="1" ref="CN1648" ca="1">IF(OR(CN$37=$BZ1648:$CA1648),0,CM1648)</f>
        <v>0</v>
      </c>
      <c r="CO1648" s="9" cm="1">
        <f t="array" aca="1" ref="CO1648" ca="1">IF(OR(CO$37=$BZ1648:$CA1648),0,CN1648)</f>
        <v>0</v>
      </c>
      <c r="CP1648" s="9" cm="1">
        <f t="array" aca="1" ref="CP1648" ca="1">IF(OR(CP$37=$BZ1648:$CA1648),0,CO1648)</f>
        <v>0</v>
      </c>
      <c r="CQ1648" s="9" cm="1">
        <f t="array" aca="1" ref="CQ1648" ca="1">IF(OR(CQ$37=$BZ1648:$CA1648),0,CP1648)</f>
        <v>0</v>
      </c>
      <c r="CR1648" s="9" cm="1">
        <f t="array" aca="1" ref="CR1648" ca="1">IF(OR(CR$37=$BZ1648:$CA1648),0,CQ1648)</f>
        <v>0</v>
      </c>
      <c r="CS1648" s="9" cm="1">
        <f t="array" aca="1" ref="CS1648" ca="1">IF(OR(CS$37=$BZ1648:$CA1648),0,CR1648)</f>
        <v>0</v>
      </c>
      <c r="CT1648" s="9" cm="1">
        <f t="array" aca="1" ref="CT1648" ca="1">IF(OR(CT$37=$BZ1648:$CA1648),0,CS1648)</f>
        <v>0</v>
      </c>
      <c r="CU1648" s="9" cm="1">
        <f t="array" aca="1" ref="CU1648" ca="1">IF(OR(CU$37=$BZ1648:$CA1648),0,CT1648)</f>
        <v>0</v>
      </c>
      <c r="CV1648" s="9" cm="1">
        <f t="array" aca="1" ref="CV1648" ca="1">IF(OR(CV$37=$BZ1648:$CA1648),0,CU1648)</f>
        <v>0</v>
      </c>
      <c r="CW1648" s="9" cm="1">
        <f t="array" aca="1" ref="CW1648" ca="1">IF(OR(CW$37=$BZ1648:$CA1648),0,CV1648)</f>
        <v>0</v>
      </c>
      <c r="CX1648" s="9" cm="1">
        <f t="array" aca="1" ref="CX1648" ca="1">IF(OR(CX$37=$BZ1648:$CA1648),0,CW1648)</f>
        <v>0</v>
      </c>
      <c r="CY1648" s="9" cm="1">
        <f t="array" aca="1" ref="CY1648" ca="1">IF(OR(CY$37=$BZ1648:$CA1648),0,CX1648)</f>
        <v>0</v>
      </c>
      <c r="CZ1648" s="9" cm="1">
        <f t="array" aca="1" ref="CZ1648" ca="1">IF(OR(CZ$37=$BZ1648:$CA1648),0,CY1648)</f>
        <v>0</v>
      </c>
      <c r="DA1648" s="9" cm="1">
        <f t="array" aca="1" ref="DA1648" ca="1">IF(OR(DA$37=$BZ1648:$CA1648),0,CZ1648)</f>
        <v>0</v>
      </c>
      <c r="DB1648" s="9" cm="1">
        <f t="array" aca="1" ref="DB1648" ca="1">IF(OR(DB$37=$BZ1648:$CA1648),0,DA1648)</f>
        <v>0</v>
      </c>
      <c r="DC1648" s="9" cm="1">
        <f t="array" aca="1" ref="DC1648" ca="1">IF(OR(DC$37=$BZ1648:$CA1648),0,DB1648)</f>
        <v>0</v>
      </c>
      <c r="DD1648" s="9" cm="1">
        <f t="array" aca="1" ref="DD1648" ca="1">IF(OR(DD$37=$BZ1648:$CA1648),0,DC1648)</f>
        <v>0</v>
      </c>
      <c r="DE1648" s="9" cm="1">
        <f t="array" aca="1" ref="DE1648" ca="1">IF(OR(DE$37=$BZ1648:$CA1648),0,DD1648)</f>
        <v>0</v>
      </c>
    </row>
    <row r="1649" spans="77:109">
      <c r="BY1649" s="10" t="s">
        <v>1802</v>
      </c>
      <c r="BZ1649" s="10">
        <v>17</v>
      </c>
      <c r="CA1649" s="10" t="s">
        <v>26</v>
      </c>
      <c r="CB1649" s="10" t="str" cm="1">
        <f t="array" aca="1" ref="CB1649" ca="1">INDIRECT("'Map'!" &amp; CA1649 &amp; BZ1649)</f>
        <v xml:space="preserve"> </v>
      </c>
      <c r="CC1649" s="10" t="str">
        <f ca="1">_xlfn.XLOOKUP(CB1649,Assumptions!$D$10:$D$15,Assumptions!$C$10:$C$15, "", 0, 1)</f>
        <v/>
      </c>
      <c r="CD1649" s="9">
        <f ca="1">_xlfn.XLOOKUP(CB1649,Assumptions!$D$10:$D$15,Assumptions!$F$10:$F$15, 0, 0, 1)</f>
        <v>0</v>
      </c>
      <c r="CE1649" s="9">
        <f ca="1">_xlfn.XLOOKUP(CB1649,Assumptions!$D$10:$D$15,Assumptions!$E$10:$E$15, 0, 0, 1)</f>
        <v>0</v>
      </c>
      <c r="CF1649" s="9">
        <f t="shared" ca="1" si="29"/>
        <v>0</v>
      </c>
      <c r="CG1649" s="9" cm="1">
        <f t="array" aca="1" ref="CG1649" ca="1">IF(OR(CG$37=$BZ1649:$CA1649),0,CF1649)</f>
        <v>0</v>
      </c>
      <c r="CH1649" s="9" cm="1">
        <f t="array" aca="1" ref="CH1649" ca="1">IF(OR(CH$37=$BZ1649:$CA1649),0,CG1649)</f>
        <v>0</v>
      </c>
      <c r="CI1649" s="9" cm="1">
        <f t="array" aca="1" ref="CI1649" ca="1">IF(OR(CI$37=$BZ1649:$CA1649),0,CH1649)</f>
        <v>0</v>
      </c>
      <c r="CJ1649" s="9" cm="1">
        <f t="array" aca="1" ref="CJ1649" ca="1">IF(OR(CJ$37=$BZ1649:$CA1649),0,CI1649)</f>
        <v>0</v>
      </c>
      <c r="CK1649" s="9" cm="1">
        <f t="array" aca="1" ref="CK1649" ca="1">IF(OR(CK$37=$BZ1649:$CA1649),0,CJ1649)</f>
        <v>0</v>
      </c>
      <c r="CL1649" s="9" cm="1">
        <f t="array" aca="1" ref="CL1649" ca="1">IF(OR(CL$37=$BZ1649:$CA1649),0,CK1649)</f>
        <v>0</v>
      </c>
      <c r="CM1649" s="9" cm="1">
        <f t="array" aca="1" ref="CM1649" ca="1">IF(OR(CM$37=$BZ1649:$CA1649),0,CL1649)</f>
        <v>0</v>
      </c>
      <c r="CN1649" s="9" cm="1">
        <f t="array" aca="1" ref="CN1649" ca="1">IF(OR(CN$37=$BZ1649:$CA1649),0,CM1649)</f>
        <v>0</v>
      </c>
      <c r="CO1649" s="9" cm="1">
        <f t="array" aca="1" ref="CO1649" ca="1">IF(OR(CO$37=$BZ1649:$CA1649),0,CN1649)</f>
        <v>0</v>
      </c>
      <c r="CP1649" s="9" cm="1">
        <f t="array" aca="1" ref="CP1649" ca="1">IF(OR(CP$37=$BZ1649:$CA1649),0,CO1649)</f>
        <v>0</v>
      </c>
      <c r="CQ1649" s="9" cm="1">
        <f t="array" aca="1" ref="CQ1649" ca="1">IF(OR(CQ$37=$BZ1649:$CA1649),0,CP1649)</f>
        <v>0</v>
      </c>
      <c r="CR1649" s="9" cm="1">
        <f t="array" aca="1" ref="CR1649" ca="1">IF(OR(CR$37=$BZ1649:$CA1649),0,CQ1649)</f>
        <v>0</v>
      </c>
      <c r="CS1649" s="9" cm="1">
        <f t="array" aca="1" ref="CS1649" ca="1">IF(OR(CS$37=$BZ1649:$CA1649),0,CR1649)</f>
        <v>0</v>
      </c>
      <c r="CT1649" s="9" cm="1">
        <f t="array" aca="1" ref="CT1649" ca="1">IF(OR(CT$37=$BZ1649:$CA1649),0,CS1649)</f>
        <v>0</v>
      </c>
      <c r="CU1649" s="9" cm="1">
        <f t="array" aca="1" ref="CU1649" ca="1">IF(OR(CU$37=$BZ1649:$CA1649),0,CT1649)</f>
        <v>0</v>
      </c>
      <c r="CV1649" s="9" cm="1">
        <f t="array" aca="1" ref="CV1649" ca="1">IF(OR(CV$37=$BZ1649:$CA1649),0,CU1649)</f>
        <v>0</v>
      </c>
      <c r="CW1649" s="9" cm="1">
        <f t="array" aca="1" ref="CW1649" ca="1">IF(OR(CW$37=$BZ1649:$CA1649),0,CV1649)</f>
        <v>0</v>
      </c>
      <c r="CX1649" s="9" cm="1">
        <f t="array" aca="1" ref="CX1649" ca="1">IF(OR(CX$37=$BZ1649:$CA1649),0,CW1649)</f>
        <v>0</v>
      </c>
      <c r="CY1649" s="9" cm="1">
        <f t="array" aca="1" ref="CY1649" ca="1">IF(OR(CY$37=$BZ1649:$CA1649),0,CX1649)</f>
        <v>0</v>
      </c>
      <c r="CZ1649" s="9" cm="1">
        <f t="array" aca="1" ref="CZ1649" ca="1">IF(OR(CZ$37=$BZ1649:$CA1649),0,CY1649)</f>
        <v>0</v>
      </c>
      <c r="DA1649" s="9" cm="1">
        <f t="array" aca="1" ref="DA1649" ca="1">IF(OR(DA$37=$BZ1649:$CA1649),0,CZ1649)</f>
        <v>0</v>
      </c>
      <c r="DB1649" s="9" cm="1">
        <f t="array" aca="1" ref="DB1649" ca="1">IF(OR(DB$37=$BZ1649:$CA1649),0,DA1649)</f>
        <v>0</v>
      </c>
      <c r="DC1649" s="9" cm="1">
        <f t="array" aca="1" ref="DC1649" ca="1">IF(OR(DC$37=$BZ1649:$CA1649),0,DB1649)</f>
        <v>0</v>
      </c>
      <c r="DD1649" s="9" cm="1">
        <f t="array" aca="1" ref="DD1649" ca="1">IF(OR(DD$37=$BZ1649:$CA1649),0,DC1649)</f>
        <v>0</v>
      </c>
      <c r="DE1649" s="9" cm="1">
        <f t="array" aca="1" ref="DE1649" ca="1">IF(OR(DE$37=$BZ1649:$CA1649),0,DD1649)</f>
        <v>0</v>
      </c>
    </row>
    <row r="1650" spans="77:109">
      <c r="BY1650" s="10" t="s">
        <v>1803</v>
      </c>
      <c r="BZ1650" s="10">
        <v>17</v>
      </c>
      <c r="CA1650" s="10" t="s">
        <v>18</v>
      </c>
      <c r="CB1650" s="10" t="str" cm="1">
        <f t="array" aca="1" ref="CB1650" ca="1">INDIRECT("'Map'!" &amp; CA1650 &amp; BZ1650)</f>
        <v>🍍</v>
      </c>
      <c r="CC1650" s="10" t="str">
        <f ca="1">_xlfn.XLOOKUP(CB1650,Assumptions!$D$10:$D$15,Assumptions!$C$10:$C$15, "", 0, 1)</f>
        <v>Pineapple</v>
      </c>
      <c r="CD1650" s="9">
        <f ca="1">_xlfn.XLOOKUP(CB1650,Assumptions!$D$10:$D$15,Assumptions!$F$10:$F$15, 0, 0, 1)</f>
        <v>1250</v>
      </c>
      <c r="CE1650" s="9">
        <f ca="1">_xlfn.XLOOKUP(CB1650,Assumptions!$D$10:$D$15,Assumptions!$E$10:$E$15, 0, 0, 1)</f>
        <v>2</v>
      </c>
      <c r="CF1650" s="9">
        <f t="shared" ca="1" si="29"/>
        <v>2500</v>
      </c>
      <c r="CG1650" s="9" cm="1">
        <f t="array" aca="1" ref="CG1650" ca="1">IF(OR(CG$37=$BZ1650:$CA1650),0,CF1650)</f>
        <v>2500</v>
      </c>
      <c r="CH1650" s="9" cm="1">
        <f t="array" aca="1" ref="CH1650" ca="1">IF(OR(CH$37=$BZ1650:$CA1650),0,CG1650)</f>
        <v>2500</v>
      </c>
      <c r="CI1650" s="9" cm="1">
        <f t="array" aca="1" ref="CI1650" ca="1">IF(OR(CI$37=$BZ1650:$CA1650),0,CH1650)</f>
        <v>2500</v>
      </c>
      <c r="CJ1650" s="9" cm="1">
        <f t="array" aca="1" ref="CJ1650" ca="1">IF(OR(CJ$37=$BZ1650:$CA1650),0,CI1650)</f>
        <v>2500</v>
      </c>
      <c r="CK1650" s="9" cm="1">
        <f t="array" aca="1" ref="CK1650" ca="1">IF(OR(CK$37=$BZ1650:$CA1650),0,CJ1650)</f>
        <v>2500</v>
      </c>
      <c r="CL1650" s="9" cm="1">
        <f t="array" aca="1" ref="CL1650" ca="1">IF(OR(CL$37=$BZ1650:$CA1650),0,CK1650)</f>
        <v>2500</v>
      </c>
      <c r="CM1650" s="9" cm="1">
        <f t="array" aca="1" ref="CM1650" ca="1">IF(OR(CM$37=$BZ1650:$CA1650),0,CL1650)</f>
        <v>2500</v>
      </c>
      <c r="CN1650" s="9" cm="1">
        <f t="array" aca="1" ref="CN1650" ca="1">IF(OR(CN$37=$BZ1650:$CA1650),0,CM1650)</f>
        <v>2500</v>
      </c>
      <c r="CO1650" s="9" cm="1">
        <f t="array" aca="1" ref="CO1650" ca="1">IF(OR(CO$37=$BZ1650:$CA1650),0,CN1650)</f>
        <v>2500</v>
      </c>
      <c r="CP1650" s="9" cm="1">
        <f t="array" aca="1" ref="CP1650" ca="1">IF(OR(CP$37=$BZ1650:$CA1650),0,CO1650)</f>
        <v>2500</v>
      </c>
      <c r="CQ1650" s="9" cm="1">
        <f t="array" aca="1" ref="CQ1650" ca="1">IF(OR(CQ$37=$BZ1650:$CA1650),0,CP1650)</f>
        <v>2500</v>
      </c>
      <c r="CR1650" s="9" cm="1">
        <f t="array" aca="1" ref="CR1650" ca="1">IF(OR(CR$37=$BZ1650:$CA1650),0,CQ1650)</f>
        <v>2500</v>
      </c>
      <c r="CS1650" s="9" cm="1">
        <f t="array" aca="1" ref="CS1650" ca="1">IF(OR(CS$37=$BZ1650:$CA1650),0,CR1650)</f>
        <v>2500</v>
      </c>
      <c r="CT1650" s="9" cm="1">
        <f t="array" aca="1" ref="CT1650" ca="1">IF(OR(CT$37=$BZ1650:$CA1650),0,CS1650)</f>
        <v>2500</v>
      </c>
      <c r="CU1650" s="9" cm="1">
        <f t="array" aca="1" ref="CU1650" ca="1">IF(OR(CU$37=$BZ1650:$CA1650),0,CT1650)</f>
        <v>2500</v>
      </c>
      <c r="CV1650" s="9" cm="1">
        <f t="array" aca="1" ref="CV1650" ca="1">IF(OR(CV$37=$BZ1650:$CA1650),0,CU1650)</f>
        <v>2500</v>
      </c>
      <c r="CW1650" s="9" cm="1">
        <f t="array" aca="1" ref="CW1650" ca="1">IF(OR(CW$37=$BZ1650:$CA1650),0,CV1650)</f>
        <v>2500</v>
      </c>
      <c r="CX1650" s="9" cm="1">
        <f t="array" aca="1" ref="CX1650" ca="1">IF(OR(CX$37=$BZ1650:$CA1650),0,CW1650)</f>
        <v>2500</v>
      </c>
      <c r="CY1650" s="9" cm="1">
        <f t="array" aca="1" ref="CY1650" ca="1">IF(OR(CY$37=$BZ1650:$CA1650),0,CX1650)</f>
        <v>2500</v>
      </c>
      <c r="CZ1650" s="9" cm="1">
        <f t="array" aca="1" ref="CZ1650" ca="1">IF(OR(CZ$37=$BZ1650:$CA1650),0,CY1650)</f>
        <v>2500</v>
      </c>
      <c r="DA1650" s="9" cm="1">
        <f t="array" aca="1" ref="DA1650" ca="1">IF(OR(DA$37=$BZ1650:$CA1650),0,CZ1650)</f>
        <v>2500</v>
      </c>
      <c r="DB1650" s="9" cm="1">
        <f t="array" aca="1" ref="DB1650" ca="1">IF(OR(DB$37=$BZ1650:$CA1650),0,DA1650)</f>
        <v>2500</v>
      </c>
      <c r="DC1650" s="9" cm="1">
        <f t="array" aca="1" ref="DC1650" ca="1">IF(OR(DC$37=$BZ1650:$CA1650),0,DB1650)</f>
        <v>2500</v>
      </c>
      <c r="DD1650" s="9" cm="1">
        <f t="array" aca="1" ref="DD1650" ca="1">IF(OR(DD$37=$BZ1650:$CA1650),0,DC1650)</f>
        <v>2500</v>
      </c>
      <c r="DE1650" s="9" cm="1">
        <f t="array" aca="1" ref="DE1650" ca="1">IF(OR(DE$37=$BZ1650:$CA1650),0,DD1650)</f>
        <v>2500</v>
      </c>
    </row>
    <row r="1651" spans="77:109">
      <c r="BY1651" s="10" t="s">
        <v>1804</v>
      </c>
      <c r="BZ1651" s="10">
        <v>17</v>
      </c>
      <c r="CA1651" s="10" t="s">
        <v>16</v>
      </c>
      <c r="CB1651" s="10" t="str" cm="1">
        <f t="array" aca="1" ref="CB1651" ca="1">INDIRECT("'Map'!" &amp; CA1651 &amp; BZ1651)</f>
        <v>🍍</v>
      </c>
      <c r="CC1651" s="10" t="str">
        <f ca="1">_xlfn.XLOOKUP(CB1651,Assumptions!$D$10:$D$15,Assumptions!$C$10:$C$15, "", 0, 1)</f>
        <v>Pineapple</v>
      </c>
      <c r="CD1651" s="9">
        <f ca="1">_xlfn.XLOOKUP(CB1651,Assumptions!$D$10:$D$15,Assumptions!$F$10:$F$15, 0, 0, 1)</f>
        <v>1250</v>
      </c>
      <c r="CE1651" s="9">
        <f ca="1">_xlfn.XLOOKUP(CB1651,Assumptions!$D$10:$D$15,Assumptions!$E$10:$E$15, 0, 0, 1)</f>
        <v>2</v>
      </c>
      <c r="CF1651" s="9">
        <f t="shared" ca="1" si="29"/>
        <v>2500</v>
      </c>
      <c r="CG1651" s="9" cm="1">
        <f t="array" aca="1" ref="CG1651" ca="1">IF(OR(CG$37=$BZ1651:$CA1651),0,CF1651)</f>
        <v>2500</v>
      </c>
      <c r="CH1651" s="9" cm="1">
        <f t="array" aca="1" ref="CH1651" ca="1">IF(OR(CH$37=$BZ1651:$CA1651),0,CG1651)</f>
        <v>2500</v>
      </c>
      <c r="CI1651" s="9" cm="1">
        <f t="array" aca="1" ref="CI1651" ca="1">IF(OR(CI$37=$BZ1651:$CA1651),0,CH1651)</f>
        <v>2500</v>
      </c>
      <c r="CJ1651" s="9" cm="1">
        <f t="array" aca="1" ref="CJ1651" ca="1">IF(OR(CJ$37=$BZ1651:$CA1651),0,CI1651)</f>
        <v>2500</v>
      </c>
      <c r="CK1651" s="9" cm="1">
        <f t="array" aca="1" ref="CK1651" ca="1">IF(OR(CK$37=$BZ1651:$CA1651),0,CJ1651)</f>
        <v>2500</v>
      </c>
      <c r="CL1651" s="9" cm="1">
        <f t="array" aca="1" ref="CL1651" ca="1">IF(OR(CL$37=$BZ1651:$CA1651),0,CK1651)</f>
        <v>2500</v>
      </c>
      <c r="CM1651" s="9" cm="1">
        <f t="array" aca="1" ref="CM1651" ca="1">IF(OR(CM$37=$BZ1651:$CA1651),0,CL1651)</f>
        <v>2500</v>
      </c>
      <c r="CN1651" s="9" cm="1">
        <f t="array" aca="1" ref="CN1651" ca="1">IF(OR(CN$37=$BZ1651:$CA1651),0,CM1651)</f>
        <v>2500</v>
      </c>
      <c r="CO1651" s="9" cm="1">
        <f t="array" aca="1" ref="CO1651" ca="1">IF(OR(CO$37=$BZ1651:$CA1651),0,CN1651)</f>
        <v>2500</v>
      </c>
      <c r="CP1651" s="9" cm="1">
        <f t="array" aca="1" ref="CP1651" ca="1">IF(OR(CP$37=$BZ1651:$CA1651),0,CO1651)</f>
        <v>2500</v>
      </c>
      <c r="CQ1651" s="9" cm="1">
        <f t="array" aca="1" ref="CQ1651" ca="1">IF(OR(CQ$37=$BZ1651:$CA1651),0,CP1651)</f>
        <v>2500</v>
      </c>
      <c r="CR1651" s="9" cm="1">
        <f t="array" aca="1" ref="CR1651" ca="1">IF(OR(CR$37=$BZ1651:$CA1651),0,CQ1651)</f>
        <v>2500</v>
      </c>
      <c r="CS1651" s="9" cm="1">
        <f t="array" aca="1" ref="CS1651" ca="1">IF(OR(CS$37=$BZ1651:$CA1651),0,CR1651)</f>
        <v>2500</v>
      </c>
      <c r="CT1651" s="9" cm="1">
        <f t="array" aca="1" ref="CT1651" ca="1">IF(OR(CT$37=$BZ1651:$CA1651),0,CS1651)</f>
        <v>2500</v>
      </c>
      <c r="CU1651" s="9" cm="1">
        <f t="array" aca="1" ref="CU1651" ca="1">IF(OR(CU$37=$BZ1651:$CA1651),0,CT1651)</f>
        <v>2500</v>
      </c>
      <c r="CV1651" s="9" cm="1">
        <f t="array" aca="1" ref="CV1651" ca="1">IF(OR(CV$37=$BZ1651:$CA1651),0,CU1651)</f>
        <v>2500</v>
      </c>
      <c r="CW1651" s="9" cm="1">
        <f t="array" aca="1" ref="CW1651" ca="1">IF(OR(CW$37=$BZ1651:$CA1651),0,CV1651)</f>
        <v>2500</v>
      </c>
      <c r="CX1651" s="9" cm="1">
        <f t="array" aca="1" ref="CX1651" ca="1">IF(OR(CX$37=$BZ1651:$CA1651),0,CW1651)</f>
        <v>2500</v>
      </c>
      <c r="CY1651" s="9" cm="1">
        <f t="array" aca="1" ref="CY1651" ca="1">IF(OR(CY$37=$BZ1651:$CA1651),0,CX1651)</f>
        <v>2500</v>
      </c>
      <c r="CZ1651" s="9" cm="1">
        <f t="array" aca="1" ref="CZ1651" ca="1">IF(OR(CZ$37=$BZ1651:$CA1651),0,CY1651)</f>
        <v>2500</v>
      </c>
      <c r="DA1651" s="9" cm="1">
        <f t="array" aca="1" ref="DA1651" ca="1">IF(OR(DA$37=$BZ1651:$CA1651),0,CZ1651)</f>
        <v>2500</v>
      </c>
      <c r="DB1651" s="9" cm="1">
        <f t="array" aca="1" ref="DB1651" ca="1">IF(OR(DB$37=$BZ1651:$CA1651),0,DA1651)</f>
        <v>2500</v>
      </c>
      <c r="DC1651" s="9" cm="1">
        <f t="array" aca="1" ref="DC1651" ca="1">IF(OR(DC$37=$BZ1651:$CA1651),0,DB1651)</f>
        <v>2500</v>
      </c>
      <c r="DD1651" s="9" cm="1">
        <f t="array" aca="1" ref="DD1651" ca="1">IF(OR(DD$37=$BZ1651:$CA1651),0,DC1651)</f>
        <v>2500</v>
      </c>
      <c r="DE1651" s="9" cm="1">
        <f t="array" aca="1" ref="DE1651" ca="1">IF(OR(DE$37=$BZ1651:$CA1651),0,DD1651)</f>
        <v>2500</v>
      </c>
    </row>
    <row r="1652" spans="77:109">
      <c r="BY1652" s="10" t="s">
        <v>1805</v>
      </c>
      <c r="BZ1652" s="10">
        <v>17</v>
      </c>
      <c r="CA1652" s="10" t="s">
        <v>14</v>
      </c>
      <c r="CB1652" s="10" t="str" cm="1">
        <f t="array" aca="1" ref="CB1652" ca="1">INDIRECT("'Map'!" &amp; CA1652 &amp; BZ1652)</f>
        <v>🍏</v>
      </c>
      <c r="CC1652" s="10" t="str">
        <f ca="1">_xlfn.XLOOKUP(CB1652,Assumptions!$D$10:$D$15,Assumptions!$C$10:$C$15, "", 0, 1)</f>
        <v>Apple</v>
      </c>
      <c r="CD1652" s="9">
        <f ca="1">_xlfn.XLOOKUP(CB1652,Assumptions!$D$10:$D$15,Assumptions!$F$10:$F$15, 0, 0, 1)</f>
        <v>900</v>
      </c>
      <c r="CE1652" s="9">
        <f ca="1">_xlfn.XLOOKUP(CB1652,Assumptions!$D$10:$D$15,Assumptions!$E$10:$E$15, 0, 0, 1)</f>
        <v>0.7</v>
      </c>
      <c r="CF1652" s="9">
        <f t="shared" ca="1" si="29"/>
        <v>630</v>
      </c>
      <c r="CG1652" s="9" cm="1">
        <f t="array" aca="1" ref="CG1652" ca="1">IF(OR(CG$37=$BZ1652:$CA1652),0,CF1652)</f>
        <v>630</v>
      </c>
      <c r="CH1652" s="9" cm="1">
        <f t="array" aca="1" ref="CH1652" ca="1">IF(OR(CH$37=$BZ1652:$CA1652),0,CG1652)</f>
        <v>630</v>
      </c>
      <c r="CI1652" s="9" cm="1">
        <f t="array" aca="1" ref="CI1652" ca="1">IF(OR(CI$37=$BZ1652:$CA1652),0,CH1652)</f>
        <v>630</v>
      </c>
      <c r="CJ1652" s="9" cm="1">
        <f t="array" aca="1" ref="CJ1652" ca="1">IF(OR(CJ$37=$BZ1652:$CA1652),0,CI1652)</f>
        <v>630</v>
      </c>
      <c r="CK1652" s="9" cm="1">
        <f t="array" aca="1" ref="CK1652" ca="1">IF(OR(CK$37=$BZ1652:$CA1652),0,CJ1652)</f>
        <v>630</v>
      </c>
      <c r="CL1652" s="9" cm="1">
        <f t="array" aca="1" ref="CL1652" ca="1">IF(OR(CL$37=$BZ1652:$CA1652),0,CK1652)</f>
        <v>630</v>
      </c>
      <c r="CM1652" s="9" cm="1">
        <f t="array" aca="1" ref="CM1652" ca="1">IF(OR(CM$37=$BZ1652:$CA1652),0,CL1652)</f>
        <v>630</v>
      </c>
      <c r="CN1652" s="9" cm="1">
        <f t="array" aca="1" ref="CN1652" ca="1">IF(OR(CN$37=$BZ1652:$CA1652),0,CM1652)</f>
        <v>630</v>
      </c>
      <c r="CO1652" s="9" cm="1">
        <f t="array" aca="1" ref="CO1652" ca="1">IF(OR(CO$37=$BZ1652:$CA1652),0,CN1652)</f>
        <v>630</v>
      </c>
      <c r="CP1652" s="9" cm="1">
        <f t="array" aca="1" ref="CP1652" ca="1">IF(OR(CP$37=$BZ1652:$CA1652),0,CO1652)</f>
        <v>630</v>
      </c>
      <c r="CQ1652" s="9" cm="1">
        <f t="array" aca="1" ref="CQ1652" ca="1">IF(OR(CQ$37=$BZ1652:$CA1652),0,CP1652)</f>
        <v>630</v>
      </c>
      <c r="CR1652" s="9" cm="1">
        <f t="array" aca="1" ref="CR1652" ca="1">IF(OR(CR$37=$BZ1652:$CA1652),0,CQ1652)</f>
        <v>630</v>
      </c>
      <c r="CS1652" s="9" cm="1">
        <f t="array" aca="1" ref="CS1652" ca="1">IF(OR(CS$37=$BZ1652:$CA1652),0,CR1652)</f>
        <v>630</v>
      </c>
      <c r="CT1652" s="9" cm="1">
        <f t="array" aca="1" ref="CT1652" ca="1">IF(OR(CT$37=$BZ1652:$CA1652),0,CS1652)</f>
        <v>630</v>
      </c>
      <c r="CU1652" s="9" cm="1">
        <f t="array" aca="1" ref="CU1652" ca="1">IF(OR(CU$37=$BZ1652:$CA1652),0,CT1652)</f>
        <v>630</v>
      </c>
      <c r="CV1652" s="9" cm="1">
        <f t="array" aca="1" ref="CV1652" ca="1">IF(OR(CV$37=$BZ1652:$CA1652),0,CU1652)</f>
        <v>630</v>
      </c>
      <c r="CW1652" s="9" cm="1">
        <f t="array" aca="1" ref="CW1652" ca="1">IF(OR(CW$37=$BZ1652:$CA1652),0,CV1652)</f>
        <v>630</v>
      </c>
      <c r="CX1652" s="9" cm="1">
        <f t="array" aca="1" ref="CX1652" ca="1">IF(OR(CX$37=$BZ1652:$CA1652),0,CW1652)</f>
        <v>630</v>
      </c>
      <c r="CY1652" s="9" cm="1">
        <f t="array" aca="1" ref="CY1652" ca="1">IF(OR(CY$37=$BZ1652:$CA1652),0,CX1652)</f>
        <v>630</v>
      </c>
      <c r="CZ1652" s="9" cm="1">
        <f t="array" aca="1" ref="CZ1652" ca="1">IF(OR(CZ$37=$BZ1652:$CA1652),0,CY1652)</f>
        <v>630</v>
      </c>
      <c r="DA1652" s="9" cm="1">
        <f t="array" aca="1" ref="DA1652" ca="1">IF(OR(DA$37=$BZ1652:$CA1652),0,CZ1652)</f>
        <v>630</v>
      </c>
      <c r="DB1652" s="9" cm="1">
        <f t="array" aca="1" ref="DB1652" ca="1">IF(OR(DB$37=$BZ1652:$CA1652),0,DA1652)</f>
        <v>630</v>
      </c>
      <c r="DC1652" s="9" cm="1">
        <f t="array" aca="1" ref="DC1652" ca="1">IF(OR(DC$37=$BZ1652:$CA1652),0,DB1652)</f>
        <v>630</v>
      </c>
      <c r="DD1652" s="9" cm="1">
        <f t="array" aca="1" ref="DD1652" ca="1">IF(OR(DD$37=$BZ1652:$CA1652),0,DC1652)</f>
        <v>630</v>
      </c>
      <c r="DE1652" s="9" cm="1">
        <f t="array" aca="1" ref="DE1652" ca="1">IF(OR(DE$37=$BZ1652:$CA1652),0,DD1652)</f>
        <v>630</v>
      </c>
    </row>
    <row r="1653" spans="77:109">
      <c r="BY1653" s="10" t="s">
        <v>1806</v>
      </c>
      <c r="BZ1653" s="10">
        <v>17</v>
      </c>
      <c r="CA1653" s="10" t="s">
        <v>12</v>
      </c>
      <c r="CB1653" s="10" t="str" cm="1">
        <f t="array" aca="1" ref="CB1653" ca="1">INDIRECT("'Map'!" &amp; CA1653 &amp; BZ1653)</f>
        <v xml:space="preserve"> </v>
      </c>
      <c r="CC1653" s="10" t="str">
        <f ca="1">_xlfn.XLOOKUP(CB1653,Assumptions!$D$10:$D$15,Assumptions!$C$10:$C$15, "", 0, 1)</f>
        <v/>
      </c>
      <c r="CD1653" s="9">
        <f ca="1">_xlfn.XLOOKUP(CB1653,Assumptions!$D$10:$D$15,Assumptions!$F$10:$F$15, 0, 0, 1)</f>
        <v>0</v>
      </c>
      <c r="CE1653" s="9">
        <f ca="1">_xlfn.XLOOKUP(CB1653,Assumptions!$D$10:$D$15,Assumptions!$E$10:$E$15, 0, 0, 1)</f>
        <v>0</v>
      </c>
      <c r="CF1653" s="9">
        <f t="shared" ca="1" si="29"/>
        <v>0</v>
      </c>
      <c r="CG1653" s="9" cm="1">
        <f t="array" aca="1" ref="CG1653" ca="1">IF(OR(CG$37=$BZ1653:$CA1653),0,CF1653)</f>
        <v>0</v>
      </c>
      <c r="CH1653" s="9" cm="1">
        <f t="array" aca="1" ref="CH1653" ca="1">IF(OR(CH$37=$BZ1653:$CA1653),0,CG1653)</f>
        <v>0</v>
      </c>
      <c r="CI1653" s="9" cm="1">
        <f t="array" aca="1" ref="CI1653" ca="1">IF(OR(CI$37=$BZ1653:$CA1653),0,CH1653)</f>
        <v>0</v>
      </c>
      <c r="CJ1653" s="9" cm="1">
        <f t="array" aca="1" ref="CJ1653" ca="1">IF(OR(CJ$37=$BZ1653:$CA1653),0,CI1653)</f>
        <v>0</v>
      </c>
      <c r="CK1653" s="9" cm="1">
        <f t="array" aca="1" ref="CK1653" ca="1">IF(OR(CK$37=$BZ1653:$CA1653),0,CJ1653)</f>
        <v>0</v>
      </c>
      <c r="CL1653" s="9" cm="1">
        <f t="array" aca="1" ref="CL1653" ca="1">IF(OR(CL$37=$BZ1653:$CA1653),0,CK1653)</f>
        <v>0</v>
      </c>
      <c r="CM1653" s="9" cm="1">
        <f t="array" aca="1" ref="CM1653" ca="1">IF(OR(CM$37=$BZ1653:$CA1653),0,CL1653)</f>
        <v>0</v>
      </c>
      <c r="CN1653" s="9" cm="1">
        <f t="array" aca="1" ref="CN1653" ca="1">IF(OR(CN$37=$BZ1653:$CA1653),0,CM1653)</f>
        <v>0</v>
      </c>
      <c r="CO1653" s="9" cm="1">
        <f t="array" aca="1" ref="CO1653" ca="1">IF(OR(CO$37=$BZ1653:$CA1653),0,CN1653)</f>
        <v>0</v>
      </c>
      <c r="CP1653" s="9" cm="1">
        <f t="array" aca="1" ref="CP1653" ca="1">IF(OR(CP$37=$BZ1653:$CA1653),0,CO1653)</f>
        <v>0</v>
      </c>
      <c r="CQ1653" s="9" cm="1">
        <f t="array" aca="1" ref="CQ1653" ca="1">IF(OR(CQ$37=$BZ1653:$CA1653),0,CP1653)</f>
        <v>0</v>
      </c>
      <c r="CR1653" s="9" cm="1">
        <f t="array" aca="1" ref="CR1653" ca="1">IF(OR(CR$37=$BZ1653:$CA1653),0,CQ1653)</f>
        <v>0</v>
      </c>
      <c r="CS1653" s="9" cm="1">
        <f t="array" aca="1" ref="CS1653" ca="1">IF(OR(CS$37=$BZ1653:$CA1653),0,CR1653)</f>
        <v>0</v>
      </c>
      <c r="CT1653" s="9" cm="1">
        <f t="array" aca="1" ref="CT1653" ca="1">IF(OR(CT$37=$BZ1653:$CA1653),0,CS1653)</f>
        <v>0</v>
      </c>
      <c r="CU1653" s="9" cm="1">
        <f t="array" aca="1" ref="CU1653" ca="1">IF(OR(CU$37=$BZ1653:$CA1653),0,CT1653)</f>
        <v>0</v>
      </c>
      <c r="CV1653" s="9" cm="1">
        <f t="array" aca="1" ref="CV1653" ca="1">IF(OR(CV$37=$BZ1653:$CA1653),0,CU1653)</f>
        <v>0</v>
      </c>
      <c r="CW1653" s="9" cm="1">
        <f t="array" aca="1" ref="CW1653" ca="1">IF(OR(CW$37=$BZ1653:$CA1653),0,CV1653)</f>
        <v>0</v>
      </c>
      <c r="CX1653" s="9" cm="1">
        <f t="array" aca="1" ref="CX1653" ca="1">IF(OR(CX$37=$BZ1653:$CA1653),0,CW1653)</f>
        <v>0</v>
      </c>
      <c r="CY1653" s="9" cm="1">
        <f t="array" aca="1" ref="CY1653" ca="1">IF(OR(CY$37=$BZ1653:$CA1653),0,CX1653)</f>
        <v>0</v>
      </c>
      <c r="CZ1653" s="9" cm="1">
        <f t="array" aca="1" ref="CZ1653" ca="1">IF(OR(CZ$37=$BZ1653:$CA1653),0,CY1653)</f>
        <v>0</v>
      </c>
      <c r="DA1653" s="9" cm="1">
        <f t="array" aca="1" ref="DA1653" ca="1">IF(OR(DA$37=$BZ1653:$CA1653),0,CZ1653)</f>
        <v>0</v>
      </c>
      <c r="DB1653" s="9" cm="1">
        <f t="array" aca="1" ref="DB1653" ca="1">IF(OR(DB$37=$BZ1653:$CA1653),0,DA1653)</f>
        <v>0</v>
      </c>
      <c r="DC1653" s="9" cm="1">
        <f t="array" aca="1" ref="DC1653" ca="1">IF(OR(DC$37=$BZ1653:$CA1653),0,DB1653)</f>
        <v>0</v>
      </c>
      <c r="DD1653" s="9" cm="1">
        <f t="array" aca="1" ref="DD1653" ca="1">IF(OR(DD$37=$BZ1653:$CA1653),0,DC1653)</f>
        <v>0</v>
      </c>
      <c r="DE1653" s="9" cm="1">
        <f t="array" aca="1" ref="DE1653" ca="1">IF(OR(DE$37=$BZ1653:$CA1653),0,DD1653)</f>
        <v>0</v>
      </c>
    </row>
    <row r="1654" spans="77:109">
      <c r="BY1654" s="10" t="s">
        <v>1807</v>
      </c>
      <c r="BZ1654" s="10">
        <v>17</v>
      </c>
      <c r="CA1654" s="10" t="s">
        <v>27</v>
      </c>
      <c r="CB1654" s="10" t="str" cm="1">
        <f t="array" aca="1" ref="CB1654" ca="1">INDIRECT("'Map'!" &amp; CA1654 &amp; BZ1654)</f>
        <v>🍇</v>
      </c>
      <c r="CC1654" s="10" t="str">
        <f ca="1">_xlfn.XLOOKUP(CB1654,Assumptions!$D$10:$D$15,Assumptions!$C$10:$C$15, "", 0, 1)</f>
        <v>Grapes</v>
      </c>
      <c r="CD1654" s="9">
        <f ca="1">_xlfn.XLOOKUP(CB1654,Assumptions!$D$10:$D$15,Assumptions!$F$10:$F$15, 0, 0, 1)</f>
        <v>450</v>
      </c>
      <c r="CE1654" s="9">
        <f ca="1">_xlfn.XLOOKUP(CB1654,Assumptions!$D$10:$D$15,Assumptions!$E$10:$E$15, 0, 0, 1)</f>
        <v>1.2</v>
      </c>
      <c r="CF1654" s="9">
        <f t="shared" ca="1" si="29"/>
        <v>540</v>
      </c>
      <c r="CG1654" s="9" cm="1">
        <f t="array" aca="1" ref="CG1654" ca="1">IF(OR(CG$37=$BZ1654:$CA1654),0,CF1654)</f>
        <v>540</v>
      </c>
      <c r="CH1654" s="9" cm="1">
        <f t="array" aca="1" ref="CH1654" ca="1">IF(OR(CH$37=$BZ1654:$CA1654),0,CG1654)</f>
        <v>540</v>
      </c>
      <c r="CI1654" s="9" cm="1">
        <f t="array" aca="1" ref="CI1654" ca="1">IF(OR(CI$37=$BZ1654:$CA1654),0,CH1654)</f>
        <v>540</v>
      </c>
      <c r="CJ1654" s="9" cm="1">
        <f t="array" aca="1" ref="CJ1654" ca="1">IF(OR(CJ$37=$BZ1654:$CA1654),0,CI1654)</f>
        <v>540</v>
      </c>
      <c r="CK1654" s="9" cm="1">
        <f t="array" aca="1" ref="CK1654" ca="1">IF(OR(CK$37=$BZ1654:$CA1654),0,CJ1654)</f>
        <v>540</v>
      </c>
      <c r="CL1654" s="9" cm="1">
        <f t="array" aca="1" ref="CL1654" ca="1">IF(OR(CL$37=$BZ1654:$CA1654),0,CK1654)</f>
        <v>540</v>
      </c>
      <c r="CM1654" s="9" cm="1">
        <f t="array" aca="1" ref="CM1654" ca="1">IF(OR(CM$37=$BZ1654:$CA1654),0,CL1654)</f>
        <v>540</v>
      </c>
      <c r="CN1654" s="9" cm="1">
        <f t="array" aca="1" ref="CN1654" ca="1">IF(OR(CN$37=$BZ1654:$CA1654),0,CM1654)</f>
        <v>540</v>
      </c>
      <c r="CO1654" s="9" cm="1">
        <f t="array" aca="1" ref="CO1654" ca="1">IF(OR(CO$37=$BZ1654:$CA1654),0,CN1654)</f>
        <v>540</v>
      </c>
      <c r="CP1654" s="9" cm="1">
        <f t="array" aca="1" ref="CP1654" ca="1">IF(OR(CP$37=$BZ1654:$CA1654),0,CO1654)</f>
        <v>540</v>
      </c>
      <c r="CQ1654" s="9" cm="1">
        <f t="array" aca="1" ref="CQ1654" ca="1">IF(OR(CQ$37=$BZ1654:$CA1654),0,CP1654)</f>
        <v>540</v>
      </c>
      <c r="CR1654" s="9" cm="1">
        <f t="array" aca="1" ref="CR1654" ca="1">IF(OR(CR$37=$BZ1654:$CA1654),0,CQ1654)</f>
        <v>540</v>
      </c>
      <c r="CS1654" s="9" cm="1">
        <f t="array" aca="1" ref="CS1654" ca="1">IF(OR(CS$37=$BZ1654:$CA1654),0,CR1654)</f>
        <v>540</v>
      </c>
      <c r="CT1654" s="9" cm="1">
        <f t="array" aca="1" ref="CT1654" ca="1">IF(OR(CT$37=$BZ1654:$CA1654),0,CS1654)</f>
        <v>540</v>
      </c>
      <c r="CU1654" s="9" cm="1">
        <f t="array" aca="1" ref="CU1654" ca="1">IF(OR(CU$37=$BZ1654:$CA1654),0,CT1654)</f>
        <v>540</v>
      </c>
      <c r="CV1654" s="9" cm="1">
        <f t="array" aca="1" ref="CV1654" ca="1">IF(OR(CV$37=$BZ1654:$CA1654),0,CU1654)</f>
        <v>540</v>
      </c>
      <c r="CW1654" s="9" cm="1">
        <f t="array" aca="1" ref="CW1654" ca="1">IF(OR(CW$37=$BZ1654:$CA1654),0,CV1654)</f>
        <v>540</v>
      </c>
      <c r="CX1654" s="9" cm="1">
        <f t="array" aca="1" ref="CX1654" ca="1">IF(OR(CX$37=$BZ1654:$CA1654),0,CW1654)</f>
        <v>540</v>
      </c>
      <c r="CY1654" s="9" cm="1">
        <f t="array" aca="1" ref="CY1654" ca="1">IF(OR(CY$37=$BZ1654:$CA1654),0,CX1654)</f>
        <v>540</v>
      </c>
      <c r="CZ1654" s="9" cm="1">
        <f t="array" aca="1" ref="CZ1654" ca="1">IF(OR(CZ$37=$BZ1654:$CA1654),0,CY1654)</f>
        <v>540</v>
      </c>
      <c r="DA1654" s="9" cm="1">
        <f t="array" aca="1" ref="DA1654" ca="1">IF(OR(DA$37=$BZ1654:$CA1654),0,CZ1654)</f>
        <v>540</v>
      </c>
      <c r="DB1654" s="9" cm="1">
        <f t="array" aca="1" ref="DB1654" ca="1">IF(OR(DB$37=$BZ1654:$CA1654),0,DA1654)</f>
        <v>540</v>
      </c>
      <c r="DC1654" s="9" cm="1">
        <f t="array" aca="1" ref="DC1654" ca="1">IF(OR(DC$37=$BZ1654:$CA1654),0,DB1654)</f>
        <v>540</v>
      </c>
      <c r="DD1654" s="9" cm="1">
        <f t="array" aca="1" ref="DD1654" ca="1">IF(OR(DD$37=$BZ1654:$CA1654),0,DC1654)</f>
        <v>540</v>
      </c>
      <c r="DE1654" s="9" cm="1">
        <f t="array" aca="1" ref="DE1654" ca="1">IF(OR(DE$37=$BZ1654:$CA1654),0,DD1654)</f>
        <v>540</v>
      </c>
    </row>
    <row r="1655" spans="77:109">
      <c r="BY1655" s="10" t="s">
        <v>1808</v>
      </c>
      <c r="BZ1655" s="10">
        <v>17</v>
      </c>
      <c r="CA1655" s="10" t="s">
        <v>28</v>
      </c>
      <c r="CB1655" s="10" t="str" cm="1">
        <f t="array" aca="1" ref="CB1655" ca="1">INDIRECT("'Map'!" &amp; CA1655 &amp; BZ1655)</f>
        <v>🍏</v>
      </c>
      <c r="CC1655" s="10" t="str">
        <f ca="1">_xlfn.XLOOKUP(CB1655,Assumptions!$D$10:$D$15,Assumptions!$C$10:$C$15, "", 0, 1)</f>
        <v>Apple</v>
      </c>
      <c r="CD1655" s="9">
        <f ca="1">_xlfn.XLOOKUP(CB1655,Assumptions!$D$10:$D$15,Assumptions!$F$10:$F$15, 0, 0, 1)</f>
        <v>900</v>
      </c>
      <c r="CE1655" s="9">
        <f ca="1">_xlfn.XLOOKUP(CB1655,Assumptions!$D$10:$D$15,Assumptions!$E$10:$E$15, 0, 0, 1)</f>
        <v>0.7</v>
      </c>
      <c r="CF1655" s="9">
        <f t="shared" ca="1" si="29"/>
        <v>630</v>
      </c>
      <c r="CG1655" s="9" cm="1">
        <f t="array" aca="1" ref="CG1655" ca="1">IF(OR(CG$37=$BZ1655:$CA1655),0,CF1655)</f>
        <v>630</v>
      </c>
      <c r="CH1655" s="9" cm="1">
        <f t="array" aca="1" ref="CH1655" ca="1">IF(OR(CH$37=$BZ1655:$CA1655),0,CG1655)</f>
        <v>630</v>
      </c>
      <c r="CI1655" s="9" cm="1">
        <f t="array" aca="1" ref="CI1655" ca="1">IF(OR(CI$37=$BZ1655:$CA1655),0,CH1655)</f>
        <v>630</v>
      </c>
      <c r="CJ1655" s="9" cm="1">
        <f t="array" aca="1" ref="CJ1655" ca="1">IF(OR(CJ$37=$BZ1655:$CA1655),0,CI1655)</f>
        <v>630</v>
      </c>
      <c r="CK1655" s="9" cm="1">
        <f t="array" aca="1" ref="CK1655" ca="1">IF(OR(CK$37=$BZ1655:$CA1655),0,CJ1655)</f>
        <v>630</v>
      </c>
      <c r="CL1655" s="9" cm="1">
        <f t="array" aca="1" ref="CL1655" ca="1">IF(OR(CL$37=$BZ1655:$CA1655),0,CK1655)</f>
        <v>630</v>
      </c>
      <c r="CM1655" s="9" cm="1">
        <f t="array" aca="1" ref="CM1655" ca="1">IF(OR(CM$37=$BZ1655:$CA1655),0,CL1655)</f>
        <v>630</v>
      </c>
      <c r="CN1655" s="9" cm="1">
        <f t="array" aca="1" ref="CN1655" ca="1">IF(OR(CN$37=$BZ1655:$CA1655),0,CM1655)</f>
        <v>630</v>
      </c>
      <c r="CO1655" s="9" cm="1">
        <f t="array" aca="1" ref="CO1655" ca="1">IF(OR(CO$37=$BZ1655:$CA1655),0,CN1655)</f>
        <v>630</v>
      </c>
      <c r="CP1655" s="9" cm="1">
        <f t="array" aca="1" ref="CP1655" ca="1">IF(OR(CP$37=$BZ1655:$CA1655),0,CO1655)</f>
        <v>630</v>
      </c>
      <c r="CQ1655" s="9" cm="1">
        <f t="array" aca="1" ref="CQ1655" ca="1">IF(OR(CQ$37=$BZ1655:$CA1655),0,CP1655)</f>
        <v>630</v>
      </c>
      <c r="CR1655" s="9" cm="1">
        <f t="array" aca="1" ref="CR1655" ca="1">IF(OR(CR$37=$BZ1655:$CA1655),0,CQ1655)</f>
        <v>630</v>
      </c>
      <c r="CS1655" s="9" cm="1">
        <f t="array" aca="1" ref="CS1655" ca="1">IF(OR(CS$37=$BZ1655:$CA1655),0,CR1655)</f>
        <v>630</v>
      </c>
      <c r="CT1655" s="9" cm="1">
        <f t="array" aca="1" ref="CT1655" ca="1">IF(OR(CT$37=$BZ1655:$CA1655),0,CS1655)</f>
        <v>630</v>
      </c>
      <c r="CU1655" s="9" cm="1">
        <f t="array" aca="1" ref="CU1655" ca="1">IF(OR(CU$37=$BZ1655:$CA1655),0,CT1655)</f>
        <v>630</v>
      </c>
      <c r="CV1655" s="9" cm="1">
        <f t="array" aca="1" ref="CV1655" ca="1">IF(OR(CV$37=$BZ1655:$CA1655),0,CU1655)</f>
        <v>630</v>
      </c>
      <c r="CW1655" s="9" cm="1">
        <f t="array" aca="1" ref="CW1655" ca="1">IF(OR(CW$37=$BZ1655:$CA1655),0,CV1655)</f>
        <v>630</v>
      </c>
      <c r="CX1655" s="9" cm="1">
        <f t="array" aca="1" ref="CX1655" ca="1">IF(OR(CX$37=$BZ1655:$CA1655),0,CW1655)</f>
        <v>630</v>
      </c>
      <c r="CY1655" s="9" cm="1">
        <f t="array" aca="1" ref="CY1655" ca="1">IF(OR(CY$37=$BZ1655:$CA1655),0,CX1655)</f>
        <v>630</v>
      </c>
      <c r="CZ1655" s="9" cm="1">
        <f t="array" aca="1" ref="CZ1655" ca="1">IF(OR(CZ$37=$BZ1655:$CA1655),0,CY1655)</f>
        <v>630</v>
      </c>
      <c r="DA1655" s="9" cm="1">
        <f t="array" aca="1" ref="DA1655" ca="1">IF(OR(DA$37=$BZ1655:$CA1655),0,CZ1655)</f>
        <v>630</v>
      </c>
      <c r="DB1655" s="9" cm="1">
        <f t="array" aca="1" ref="DB1655" ca="1">IF(OR(DB$37=$BZ1655:$CA1655),0,DA1655)</f>
        <v>630</v>
      </c>
      <c r="DC1655" s="9" cm="1">
        <f t="array" aca="1" ref="DC1655" ca="1">IF(OR(DC$37=$BZ1655:$CA1655),0,DB1655)</f>
        <v>630</v>
      </c>
      <c r="DD1655" s="9" cm="1">
        <f t="array" aca="1" ref="DD1655" ca="1">IF(OR(DD$37=$BZ1655:$CA1655),0,DC1655)</f>
        <v>630</v>
      </c>
      <c r="DE1655" s="9" cm="1">
        <f t="array" aca="1" ref="DE1655" ca="1">IF(OR(DE$37=$BZ1655:$CA1655),0,DD1655)</f>
        <v>630</v>
      </c>
    </row>
    <row r="1656" spans="77:109">
      <c r="BY1656" s="10" t="s">
        <v>1809</v>
      </c>
      <c r="BZ1656" s="10">
        <v>17</v>
      </c>
      <c r="CA1656" s="10" t="s">
        <v>11</v>
      </c>
      <c r="CB1656" s="10" t="str" cm="1">
        <f t="array" aca="1" ref="CB1656" ca="1">INDIRECT("'Map'!" &amp; CA1656 &amp; BZ1656)</f>
        <v>🍆</v>
      </c>
      <c r="CC1656" s="10" t="str">
        <f ca="1">_xlfn.XLOOKUP(CB1656,Assumptions!$D$10:$D$15,Assumptions!$C$10:$C$15, "", 0, 1)</f>
        <v>Aubergine</v>
      </c>
      <c r="CD1656" s="9">
        <f ca="1">_xlfn.XLOOKUP(CB1656,Assumptions!$D$10:$D$15,Assumptions!$F$10:$F$15, 0, 0, 1)</f>
        <v>2250</v>
      </c>
      <c r="CE1656" s="9">
        <f ca="1">_xlfn.XLOOKUP(CB1656,Assumptions!$D$10:$D$15,Assumptions!$E$10:$E$15, 0, 0, 1)</f>
        <v>0.5</v>
      </c>
      <c r="CF1656" s="9">
        <f t="shared" ca="1" si="29"/>
        <v>1125</v>
      </c>
      <c r="CG1656" s="9" cm="1">
        <f t="array" aca="1" ref="CG1656" ca="1">IF(OR(CG$37=$BZ1656:$CA1656),0,CF1656)</f>
        <v>1125</v>
      </c>
      <c r="CH1656" s="9" cm="1">
        <f t="array" aca="1" ref="CH1656" ca="1">IF(OR(CH$37=$BZ1656:$CA1656),0,CG1656)</f>
        <v>1125</v>
      </c>
      <c r="CI1656" s="9" cm="1">
        <f t="array" aca="1" ref="CI1656" ca="1">IF(OR(CI$37=$BZ1656:$CA1656),0,CH1656)</f>
        <v>1125</v>
      </c>
      <c r="CJ1656" s="9" cm="1">
        <f t="array" aca="1" ref="CJ1656" ca="1">IF(OR(CJ$37=$BZ1656:$CA1656),0,CI1656)</f>
        <v>1125</v>
      </c>
      <c r="CK1656" s="9" cm="1">
        <f t="array" aca="1" ref="CK1656" ca="1">IF(OR(CK$37=$BZ1656:$CA1656),0,CJ1656)</f>
        <v>1125</v>
      </c>
      <c r="CL1656" s="9" cm="1">
        <f t="array" aca="1" ref="CL1656" ca="1">IF(OR(CL$37=$BZ1656:$CA1656),0,CK1656)</f>
        <v>1125</v>
      </c>
      <c r="CM1656" s="9" cm="1">
        <f t="array" aca="1" ref="CM1656" ca="1">IF(OR(CM$37=$BZ1656:$CA1656),0,CL1656)</f>
        <v>1125</v>
      </c>
      <c r="CN1656" s="9" cm="1">
        <f t="array" aca="1" ref="CN1656" ca="1">IF(OR(CN$37=$BZ1656:$CA1656),0,CM1656)</f>
        <v>1125</v>
      </c>
      <c r="CO1656" s="9" cm="1">
        <f t="array" aca="1" ref="CO1656" ca="1">IF(OR(CO$37=$BZ1656:$CA1656),0,CN1656)</f>
        <v>1125</v>
      </c>
      <c r="CP1656" s="9" cm="1">
        <f t="array" aca="1" ref="CP1656" ca="1">IF(OR(CP$37=$BZ1656:$CA1656),0,CO1656)</f>
        <v>1125</v>
      </c>
      <c r="CQ1656" s="9" cm="1">
        <f t="array" aca="1" ref="CQ1656" ca="1">IF(OR(CQ$37=$BZ1656:$CA1656),0,CP1656)</f>
        <v>1125</v>
      </c>
      <c r="CR1656" s="9" cm="1">
        <f t="array" aca="1" ref="CR1656" ca="1">IF(OR(CR$37=$BZ1656:$CA1656),0,CQ1656)</f>
        <v>1125</v>
      </c>
      <c r="CS1656" s="9" cm="1">
        <f t="array" aca="1" ref="CS1656" ca="1">IF(OR(CS$37=$BZ1656:$CA1656),0,CR1656)</f>
        <v>1125</v>
      </c>
      <c r="CT1656" s="9" cm="1">
        <f t="array" aca="1" ref="CT1656" ca="1">IF(OR(CT$37=$BZ1656:$CA1656),0,CS1656)</f>
        <v>1125</v>
      </c>
      <c r="CU1656" s="9" cm="1">
        <f t="array" aca="1" ref="CU1656" ca="1">IF(OR(CU$37=$BZ1656:$CA1656),0,CT1656)</f>
        <v>1125</v>
      </c>
      <c r="CV1656" s="9" cm="1">
        <f t="array" aca="1" ref="CV1656" ca="1">IF(OR(CV$37=$BZ1656:$CA1656),0,CU1656)</f>
        <v>1125</v>
      </c>
      <c r="CW1656" s="9" cm="1">
        <f t="array" aca="1" ref="CW1656" ca="1">IF(OR(CW$37=$BZ1656:$CA1656),0,CV1656)</f>
        <v>1125</v>
      </c>
      <c r="CX1656" s="9" cm="1">
        <f t="array" aca="1" ref="CX1656" ca="1">IF(OR(CX$37=$BZ1656:$CA1656),0,CW1656)</f>
        <v>1125</v>
      </c>
      <c r="CY1656" s="9" cm="1">
        <f t="array" aca="1" ref="CY1656" ca="1">IF(OR(CY$37=$BZ1656:$CA1656),0,CX1656)</f>
        <v>1125</v>
      </c>
      <c r="CZ1656" s="9" cm="1">
        <f t="array" aca="1" ref="CZ1656" ca="1">IF(OR(CZ$37=$BZ1656:$CA1656),0,CY1656)</f>
        <v>1125</v>
      </c>
      <c r="DA1656" s="9" cm="1">
        <f t="array" aca="1" ref="DA1656" ca="1">IF(OR(DA$37=$BZ1656:$CA1656),0,CZ1656)</f>
        <v>1125</v>
      </c>
      <c r="DB1656" s="9" cm="1">
        <f t="array" aca="1" ref="DB1656" ca="1">IF(OR(DB$37=$BZ1656:$CA1656),0,DA1656)</f>
        <v>1125</v>
      </c>
      <c r="DC1656" s="9" cm="1">
        <f t="array" aca="1" ref="DC1656" ca="1">IF(OR(DC$37=$BZ1656:$CA1656),0,DB1656)</f>
        <v>1125</v>
      </c>
      <c r="DD1656" s="9" cm="1">
        <f t="array" aca="1" ref="DD1656" ca="1">IF(OR(DD$37=$BZ1656:$CA1656),0,DC1656)</f>
        <v>1125</v>
      </c>
      <c r="DE1656" s="9" cm="1">
        <f t="array" aca="1" ref="DE1656" ca="1">IF(OR(DE$37=$BZ1656:$CA1656),0,DD1656)</f>
        <v>1125</v>
      </c>
    </row>
    <row r="1657" spans="77:109">
      <c r="BY1657" s="10" t="s">
        <v>1810</v>
      </c>
      <c r="BZ1657" s="10">
        <v>17</v>
      </c>
      <c r="CA1657" s="10" t="s">
        <v>13</v>
      </c>
      <c r="CB1657" s="10" t="str" cm="1">
        <f t="array" aca="1" ref="CB1657" ca="1">INDIRECT("'Map'!" &amp; CA1657 &amp; BZ1657)</f>
        <v>🍍</v>
      </c>
      <c r="CC1657" s="10" t="str">
        <f ca="1">_xlfn.XLOOKUP(CB1657,Assumptions!$D$10:$D$15,Assumptions!$C$10:$C$15, "", 0, 1)</f>
        <v>Pineapple</v>
      </c>
      <c r="CD1657" s="9">
        <f ca="1">_xlfn.XLOOKUP(CB1657,Assumptions!$D$10:$D$15,Assumptions!$F$10:$F$15, 0, 0, 1)</f>
        <v>1250</v>
      </c>
      <c r="CE1657" s="9">
        <f ca="1">_xlfn.XLOOKUP(CB1657,Assumptions!$D$10:$D$15,Assumptions!$E$10:$E$15, 0, 0, 1)</f>
        <v>2</v>
      </c>
      <c r="CF1657" s="9">
        <f t="shared" ca="1" si="29"/>
        <v>2500</v>
      </c>
      <c r="CG1657" s="9" cm="1">
        <f t="array" aca="1" ref="CG1657" ca="1">IF(OR(CG$37=$BZ1657:$CA1657),0,CF1657)</f>
        <v>2500</v>
      </c>
      <c r="CH1657" s="9" cm="1">
        <f t="array" aca="1" ref="CH1657" ca="1">IF(OR(CH$37=$BZ1657:$CA1657),0,CG1657)</f>
        <v>2500</v>
      </c>
      <c r="CI1657" s="9" cm="1">
        <f t="array" aca="1" ref="CI1657" ca="1">IF(OR(CI$37=$BZ1657:$CA1657),0,CH1657)</f>
        <v>2500</v>
      </c>
      <c r="CJ1657" s="9" cm="1">
        <f t="array" aca="1" ref="CJ1657" ca="1">IF(OR(CJ$37=$BZ1657:$CA1657),0,CI1657)</f>
        <v>2500</v>
      </c>
      <c r="CK1657" s="9" cm="1">
        <f t="array" aca="1" ref="CK1657" ca="1">IF(OR(CK$37=$BZ1657:$CA1657),0,CJ1657)</f>
        <v>2500</v>
      </c>
      <c r="CL1657" s="9" cm="1">
        <f t="array" aca="1" ref="CL1657" ca="1">IF(OR(CL$37=$BZ1657:$CA1657),0,CK1657)</f>
        <v>2500</v>
      </c>
      <c r="CM1657" s="9" cm="1">
        <f t="array" aca="1" ref="CM1657" ca="1">IF(OR(CM$37=$BZ1657:$CA1657),0,CL1657)</f>
        <v>2500</v>
      </c>
      <c r="CN1657" s="9" cm="1">
        <f t="array" aca="1" ref="CN1657" ca="1">IF(OR(CN$37=$BZ1657:$CA1657),0,CM1657)</f>
        <v>2500</v>
      </c>
      <c r="CO1657" s="9" cm="1">
        <f t="array" aca="1" ref="CO1657" ca="1">IF(OR(CO$37=$BZ1657:$CA1657),0,CN1657)</f>
        <v>2500</v>
      </c>
      <c r="CP1657" s="9" cm="1">
        <f t="array" aca="1" ref="CP1657" ca="1">IF(OR(CP$37=$BZ1657:$CA1657),0,CO1657)</f>
        <v>2500</v>
      </c>
      <c r="CQ1657" s="9" cm="1">
        <f t="array" aca="1" ref="CQ1657" ca="1">IF(OR(CQ$37=$BZ1657:$CA1657),0,CP1657)</f>
        <v>2500</v>
      </c>
      <c r="CR1657" s="9" cm="1">
        <f t="array" aca="1" ref="CR1657" ca="1">IF(OR(CR$37=$BZ1657:$CA1657),0,CQ1657)</f>
        <v>2500</v>
      </c>
      <c r="CS1657" s="9" cm="1">
        <f t="array" aca="1" ref="CS1657" ca="1">IF(OR(CS$37=$BZ1657:$CA1657),0,CR1657)</f>
        <v>2500</v>
      </c>
      <c r="CT1657" s="9" cm="1">
        <f t="array" aca="1" ref="CT1657" ca="1">IF(OR(CT$37=$BZ1657:$CA1657),0,CS1657)</f>
        <v>2500</v>
      </c>
      <c r="CU1657" s="9" cm="1">
        <f t="array" aca="1" ref="CU1657" ca="1">IF(OR(CU$37=$BZ1657:$CA1657),0,CT1657)</f>
        <v>2500</v>
      </c>
      <c r="CV1657" s="9" cm="1">
        <f t="array" aca="1" ref="CV1657" ca="1">IF(OR(CV$37=$BZ1657:$CA1657),0,CU1657)</f>
        <v>2500</v>
      </c>
      <c r="CW1657" s="9" cm="1">
        <f t="array" aca="1" ref="CW1657" ca="1">IF(OR(CW$37=$BZ1657:$CA1657),0,CV1657)</f>
        <v>2500</v>
      </c>
      <c r="CX1657" s="9" cm="1">
        <f t="array" aca="1" ref="CX1657" ca="1">IF(OR(CX$37=$BZ1657:$CA1657),0,CW1657)</f>
        <v>2500</v>
      </c>
      <c r="CY1657" s="9" cm="1">
        <f t="array" aca="1" ref="CY1657" ca="1">IF(OR(CY$37=$BZ1657:$CA1657),0,CX1657)</f>
        <v>2500</v>
      </c>
      <c r="CZ1657" s="9" cm="1">
        <f t="array" aca="1" ref="CZ1657" ca="1">IF(OR(CZ$37=$BZ1657:$CA1657),0,CY1657)</f>
        <v>2500</v>
      </c>
      <c r="DA1657" s="9" cm="1">
        <f t="array" aca="1" ref="DA1657" ca="1">IF(OR(DA$37=$BZ1657:$CA1657),0,CZ1657)</f>
        <v>2500</v>
      </c>
      <c r="DB1657" s="9" cm="1">
        <f t="array" aca="1" ref="DB1657" ca="1">IF(OR(DB$37=$BZ1657:$CA1657),0,DA1657)</f>
        <v>2500</v>
      </c>
      <c r="DC1657" s="9" cm="1">
        <f t="array" aca="1" ref="DC1657" ca="1">IF(OR(DC$37=$BZ1657:$CA1657),0,DB1657)</f>
        <v>2500</v>
      </c>
      <c r="DD1657" s="9" cm="1">
        <f t="array" aca="1" ref="DD1657" ca="1">IF(OR(DD$37=$BZ1657:$CA1657),0,DC1657)</f>
        <v>2500</v>
      </c>
      <c r="DE1657" s="9" cm="1">
        <f t="array" aca="1" ref="DE1657" ca="1">IF(OR(DE$37=$BZ1657:$CA1657),0,DD1657)</f>
        <v>2500</v>
      </c>
    </row>
    <row r="1658" spans="77:109">
      <c r="BY1658" s="10" t="s">
        <v>1811</v>
      </c>
      <c r="BZ1658" s="10">
        <v>17</v>
      </c>
      <c r="CA1658" s="10" t="s">
        <v>29</v>
      </c>
      <c r="CB1658" s="10" t="str" cm="1">
        <f t="array" aca="1" ref="CB1658" ca="1">INDIRECT("'Map'!" &amp; CA1658 &amp; BZ1658)</f>
        <v xml:space="preserve"> </v>
      </c>
      <c r="CC1658" s="10" t="str">
        <f ca="1">_xlfn.XLOOKUP(CB1658,Assumptions!$D$10:$D$15,Assumptions!$C$10:$C$15, "", 0, 1)</f>
        <v/>
      </c>
      <c r="CD1658" s="9">
        <f ca="1">_xlfn.XLOOKUP(CB1658,Assumptions!$D$10:$D$15,Assumptions!$F$10:$F$15, 0, 0, 1)</f>
        <v>0</v>
      </c>
      <c r="CE1658" s="9">
        <f ca="1">_xlfn.XLOOKUP(CB1658,Assumptions!$D$10:$D$15,Assumptions!$E$10:$E$15, 0, 0, 1)</f>
        <v>0</v>
      </c>
      <c r="CF1658" s="9">
        <f t="shared" ca="1" si="29"/>
        <v>0</v>
      </c>
      <c r="CG1658" s="9" cm="1">
        <f t="array" aca="1" ref="CG1658" ca="1">IF(OR(CG$37=$BZ1658:$CA1658),0,CF1658)</f>
        <v>0</v>
      </c>
      <c r="CH1658" s="9" cm="1">
        <f t="array" aca="1" ref="CH1658" ca="1">IF(OR(CH$37=$BZ1658:$CA1658),0,CG1658)</f>
        <v>0</v>
      </c>
      <c r="CI1658" s="9" cm="1">
        <f t="array" aca="1" ref="CI1658" ca="1">IF(OR(CI$37=$BZ1658:$CA1658),0,CH1658)</f>
        <v>0</v>
      </c>
      <c r="CJ1658" s="9" cm="1">
        <f t="array" aca="1" ref="CJ1658" ca="1">IF(OR(CJ$37=$BZ1658:$CA1658),0,CI1658)</f>
        <v>0</v>
      </c>
      <c r="CK1658" s="9" cm="1">
        <f t="array" aca="1" ref="CK1658" ca="1">IF(OR(CK$37=$BZ1658:$CA1658),0,CJ1658)</f>
        <v>0</v>
      </c>
      <c r="CL1658" s="9" cm="1">
        <f t="array" aca="1" ref="CL1658" ca="1">IF(OR(CL$37=$BZ1658:$CA1658),0,CK1658)</f>
        <v>0</v>
      </c>
      <c r="CM1658" s="9" cm="1">
        <f t="array" aca="1" ref="CM1658" ca="1">IF(OR(CM$37=$BZ1658:$CA1658),0,CL1658)</f>
        <v>0</v>
      </c>
      <c r="CN1658" s="9" cm="1">
        <f t="array" aca="1" ref="CN1658" ca="1">IF(OR(CN$37=$BZ1658:$CA1658),0,CM1658)</f>
        <v>0</v>
      </c>
      <c r="CO1658" s="9" cm="1">
        <f t="array" aca="1" ref="CO1658" ca="1">IF(OR(CO$37=$BZ1658:$CA1658),0,CN1658)</f>
        <v>0</v>
      </c>
      <c r="CP1658" s="9" cm="1">
        <f t="array" aca="1" ref="CP1658" ca="1">IF(OR(CP$37=$BZ1658:$CA1658),0,CO1658)</f>
        <v>0</v>
      </c>
      <c r="CQ1658" s="9" cm="1">
        <f t="array" aca="1" ref="CQ1658" ca="1">IF(OR(CQ$37=$BZ1658:$CA1658),0,CP1658)</f>
        <v>0</v>
      </c>
      <c r="CR1658" s="9" cm="1">
        <f t="array" aca="1" ref="CR1658" ca="1">IF(OR(CR$37=$BZ1658:$CA1658),0,CQ1658)</f>
        <v>0</v>
      </c>
      <c r="CS1658" s="9" cm="1">
        <f t="array" aca="1" ref="CS1658" ca="1">IF(OR(CS$37=$BZ1658:$CA1658),0,CR1658)</f>
        <v>0</v>
      </c>
      <c r="CT1658" s="9" cm="1">
        <f t="array" aca="1" ref="CT1658" ca="1">IF(OR(CT$37=$BZ1658:$CA1658),0,CS1658)</f>
        <v>0</v>
      </c>
      <c r="CU1658" s="9" cm="1">
        <f t="array" aca="1" ref="CU1658" ca="1">IF(OR(CU$37=$BZ1658:$CA1658),0,CT1658)</f>
        <v>0</v>
      </c>
      <c r="CV1658" s="9" cm="1">
        <f t="array" aca="1" ref="CV1658" ca="1">IF(OR(CV$37=$BZ1658:$CA1658),0,CU1658)</f>
        <v>0</v>
      </c>
      <c r="CW1658" s="9" cm="1">
        <f t="array" aca="1" ref="CW1658" ca="1">IF(OR(CW$37=$BZ1658:$CA1658),0,CV1658)</f>
        <v>0</v>
      </c>
      <c r="CX1658" s="9" cm="1">
        <f t="array" aca="1" ref="CX1658" ca="1">IF(OR(CX$37=$BZ1658:$CA1658),0,CW1658)</f>
        <v>0</v>
      </c>
      <c r="CY1658" s="9" cm="1">
        <f t="array" aca="1" ref="CY1658" ca="1">IF(OR(CY$37=$BZ1658:$CA1658),0,CX1658)</f>
        <v>0</v>
      </c>
      <c r="CZ1658" s="9" cm="1">
        <f t="array" aca="1" ref="CZ1658" ca="1">IF(OR(CZ$37=$BZ1658:$CA1658),0,CY1658)</f>
        <v>0</v>
      </c>
      <c r="DA1658" s="9" cm="1">
        <f t="array" aca="1" ref="DA1658" ca="1">IF(OR(DA$37=$BZ1658:$CA1658),0,CZ1658)</f>
        <v>0</v>
      </c>
      <c r="DB1658" s="9" cm="1">
        <f t="array" aca="1" ref="DB1658" ca="1">IF(OR(DB$37=$BZ1658:$CA1658),0,DA1658)</f>
        <v>0</v>
      </c>
      <c r="DC1658" s="9" cm="1">
        <f t="array" aca="1" ref="DC1658" ca="1">IF(OR(DC$37=$BZ1658:$CA1658),0,DB1658)</f>
        <v>0</v>
      </c>
      <c r="DD1658" s="9" cm="1">
        <f t="array" aca="1" ref="DD1658" ca="1">IF(OR(DD$37=$BZ1658:$CA1658),0,DC1658)</f>
        <v>0</v>
      </c>
      <c r="DE1658" s="9" cm="1">
        <f t="array" aca="1" ref="DE1658" ca="1">IF(OR(DE$37=$BZ1658:$CA1658),0,DD1658)</f>
        <v>0</v>
      </c>
    </row>
    <row r="1659" spans="77:109">
      <c r="BY1659" s="10" t="s">
        <v>1812</v>
      </c>
      <c r="BZ1659" s="10">
        <v>17</v>
      </c>
      <c r="CA1659" s="10" t="s">
        <v>17</v>
      </c>
      <c r="CB1659" s="10" t="str" cm="1">
        <f t="array" aca="1" ref="CB1659" ca="1">INDIRECT("'Map'!" &amp; CA1659 &amp; BZ1659)</f>
        <v>🍏</v>
      </c>
      <c r="CC1659" s="10" t="str">
        <f ca="1">_xlfn.XLOOKUP(CB1659,Assumptions!$D$10:$D$15,Assumptions!$C$10:$C$15, "", 0, 1)</f>
        <v>Apple</v>
      </c>
      <c r="CD1659" s="9">
        <f ca="1">_xlfn.XLOOKUP(CB1659,Assumptions!$D$10:$D$15,Assumptions!$F$10:$F$15, 0, 0, 1)</f>
        <v>900</v>
      </c>
      <c r="CE1659" s="9">
        <f ca="1">_xlfn.XLOOKUP(CB1659,Assumptions!$D$10:$D$15,Assumptions!$E$10:$E$15, 0, 0, 1)</f>
        <v>0.7</v>
      </c>
      <c r="CF1659" s="9">
        <f t="shared" ca="1" si="29"/>
        <v>630</v>
      </c>
      <c r="CG1659" s="9" cm="1">
        <f t="array" aca="1" ref="CG1659" ca="1">IF(OR(CG$37=$BZ1659:$CA1659),0,CF1659)</f>
        <v>630</v>
      </c>
      <c r="CH1659" s="9" cm="1">
        <f t="array" aca="1" ref="CH1659" ca="1">IF(OR(CH$37=$BZ1659:$CA1659),0,CG1659)</f>
        <v>630</v>
      </c>
      <c r="CI1659" s="9" cm="1">
        <f t="array" aca="1" ref="CI1659" ca="1">IF(OR(CI$37=$BZ1659:$CA1659),0,CH1659)</f>
        <v>630</v>
      </c>
      <c r="CJ1659" s="9" cm="1">
        <f t="array" aca="1" ref="CJ1659" ca="1">IF(OR(CJ$37=$BZ1659:$CA1659),0,CI1659)</f>
        <v>630</v>
      </c>
      <c r="CK1659" s="9" cm="1">
        <f t="array" aca="1" ref="CK1659" ca="1">IF(OR(CK$37=$BZ1659:$CA1659),0,CJ1659)</f>
        <v>630</v>
      </c>
      <c r="CL1659" s="9" cm="1">
        <f t="array" aca="1" ref="CL1659" ca="1">IF(OR(CL$37=$BZ1659:$CA1659),0,CK1659)</f>
        <v>630</v>
      </c>
      <c r="CM1659" s="9" cm="1">
        <f t="array" aca="1" ref="CM1659" ca="1">IF(OR(CM$37=$BZ1659:$CA1659),0,CL1659)</f>
        <v>630</v>
      </c>
      <c r="CN1659" s="9" cm="1">
        <f t="array" aca="1" ref="CN1659" ca="1">IF(OR(CN$37=$BZ1659:$CA1659),0,CM1659)</f>
        <v>630</v>
      </c>
      <c r="CO1659" s="9" cm="1">
        <f t="array" aca="1" ref="CO1659" ca="1">IF(OR(CO$37=$BZ1659:$CA1659),0,CN1659)</f>
        <v>630</v>
      </c>
      <c r="CP1659" s="9" cm="1">
        <f t="array" aca="1" ref="CP1659" ca="1">IF(OR(CP$37=$BZ1659:$CA1659),0,CO1659)</f>
        <v>630</v>
      </c>
      <c r="CQ1659" s="9" cm="1">
        <f t="array" aca="1" ref="CQ1659" ca="1">IF(OR(CQ$37=$BZ1659:$CA1659),0,CP1659)</f>
        <v>630</v>
      </c>
      <c r="CR1659" s="9" cm="1">
        <f t="array" aca="1" ref="CR1659" ca="1">IF(OR(CR$37=$BZ1659:$CA1659),0,CQ1659)</f>
        <v>630</v>
      </c>
      <c r="CS1659" s="9" cm="1">
        <f t="array" aca="1" ref="CS1659" ca="1">IF(OR(CS$37=$BZ1659:$CA1659),0,CR1659)</f>
        <v>630</v>
      </c>
      <c r="CT1659" s="9" cm="1">
        <f t="array" aca="1" ref="CT1659" ca="1">IF(OR(CT$37=$BZ1659:$CA1659),0,CS1659)</f>
        <v>630</v>
      </c>
      <c r="CU1659" s="9" cm="1">
        <f t="array" aca="1" ref="CU1659" ca="1">IF(OR(CU$37=$BZ1659:$CA1659),0,CT1659)</f>
        <v>630</v>
      </c>
      <c r="CV1659" s="9" cm="1">
        <f t="array" aca="1" ref="CV1659" ca="1">IF(OR(CV$37=$BZ1659:$CA1659),0,CU1659)</f>
        <v>630</v>
      </c>
      <c r="CW1659" s="9" cm="1">
        <f t="array" aca="1" ref="CW1659" ca="1">IF(OR(CW$37=$BZ1659:$CA1659),0,CV1659)</f>
        <v>630</v>
      </c>
      <c r="CX1659" s="9" cm="1">
        <f t="array" aca="1" ref="CX1659" ca="1">IF(OR(CX$37=$BZ1659:$CA1659),0,CW1659)</f>
        <v>630</v>
      </c>
      <c r="CY1659" s="9" cm="1">
        <f t="array" aca="1" ref="CY1659" ca="1">IF(OR(CY$37=$BZ1659:$CA1659),0,CX1659)</f>
        <v>630</v>
      </c>
      <c r="CZ1659" s="9" cm="1">
        <f t="array" aca="1" ref="CZ1659" ca="1">IF(OR(CZ$37=$BZ1659:$CA1659),0,CY1659)</f>
        <v>630</v>
      </c>
      <c r="DA1659" s="9" cm="1">
        <f t="array" aca="1" ref="DA1659" ca="1">IF(OR(DA$37=$BZ1659:$CA1659),0,CZ1659)</f>
        <v>630</v>
      </c>
      <c r="DB1659" s="9" cm="1">
        <f t="array" aca="1" ref="DB1659" ca="1">IF(OR(DB$37=$BZ1659:$CA1659),0,DA1659)</f>
        <v>630</v>
      </c>
      <c r="DC1659" s="9" cm="1">
        <f t="array" aca="1" ref="DC1659" ca="1">IF(OR(DC$37=$BZ1659:$CA1659),0,DB1659)</f>
        <v>630</v>
      </c>
      <c r="DD1659" s="9" cm="1">
        <f t="array" aca="1" ref="DD1659" ca="1">IF(OR(DD$37=$BZ1659:$CA1659),0,DC1659)</f>
        <v>630</v>
      </c>
      <c r="DE1659" s="9" cm="1">
        <f t="array" aca="1" ref="DE1659" ca="1">IF(OR(DE$37=$BZ1659:$CA1659),0,DD1659)</f>
        <v>0</v>
      </c>
    </row>
    <row r="1660" spans="77:109">
      <c r="BY1660" s="10" t="s">
        <v>1813</v>
      </c>
      <c r="BZ1660" s="10">
        <v>17</v>
      </c>
      <c r="CA1660" s="10" t="s">
        <v>30</v>
      </c>
      <c r="CB1660" s="10" t="str" cm="1">
        <f t="array" aca="1" ref="CB1660" ca="1">INDIRECT("'Map'!" &amp; CA1660 &amp; BZ1660)</f>
        <v xml:space="preserve"> </v>
      </c>
      <c r="CC1660" s="10" t="str">
        <f ca="1">_xlfn.XLOOKUP(CB1660,Assumptions!$D$10:$D$15,Assumptions!$C$10:$C$15, "", 0, 1)</f>
        <v/>
      </c>
      <c r="CD1660" s="9">
        <f ca="1">_xlfn.XLOOKUP(CB1660,Assumptions!$D$10:$D$15,Assumptions!$F$10:$F$15, 0, 0, 1)</f>
        <v>0</v>
      </c>
      <c r="CE1660" s="9">
        <f ca="1">_xlfn.XLOOKUP(CB1660,Assumptions!$D$10:$D$15,Assumptions!$E$10:$E$15, 0, 0, 1)</f>
        <v>0</v>
      </c>
      <c r="CF1660" s="9">
        <f t="shared" ca="1" si="29"/>
        <v>0</v>
      </c>
      <c r="CG1660" s="9" cm="1">
        <f t="array" aca="1" ref="CG1660" ca="1">IF(OR(CG$37=$BZ1660:$CA1660),0,CF1660)</f>
        <v>0</v>
      </c>
      <c r="CH1660" s="9" cm="1">
        <f t="array" aca="1" ref="CH1660" ca="1">IF(OR(CH$37=$BZ1660:$CA1660),0,CG1660)</f>
        <v>0</v>
      </c>
      <c r="CI1660" s="9" cm="1">
        <f t="array" aca="1" ref="CI1660" ca="1">IF(OR(CI$37=$BZ1660:$CA1660),0,CH1660)</f>
        <v>0</v>
      </c>
      <c r="CJ1660" s="9" cm="1">
        <f t="array" aca="1" ref="CJ1660" ca="1">IF(OR(CJ$37=$BZ1660:$CA1660),0,CI1660)</f>
        <v>0</v>
      </c>
      <c r="CK1660" s="9" cm="1">
        <f t="array" aca="1" ref="CK1660" ca="1">IF(OR(CK$37=$BZ1660:$CA1660),0,CJ1660)</f>
        <v>0</v>
      </c>
      <c r="CL1660" s="9" cm="1">
        <f t="array" aca="1" ref="CL1660" ca="1">IF(OR(CL$37=$BZ1660:$CA1660),0,CK1660)</f>
        <v>0</v>
      </c>
      <c r="CM1660" s="9" cm="1">
        <f t="array" aca="1" ref="CM1660" ca="1">IF(OR(CM$37=$BZ1660:$CA1660),0,CL1660)</f>
        <v>0</v>
      </c>
      <c r="CN1660" s="9" cm="1">
        <f t="array" aca="1" ref="CN1660" ca="1">IF(OR(CN$37=$BZ1660:$CA1660),0,CM1660)</f>
        <v>0</v>
      </c>
      <c r="CO1660" s="9" cm="1">
        <f t="array" aca="1" ref="CO1660" ca="1">IF(OR(CO$37=$BZ1660:$CA1660),0,CN1660)</f>
        <v>0</v>
      </c>
      <c r="CP1660" s="9" cm="1">
        <f t="array" aca="1" ref="CP1660" ca="1">IF(OR(CP$37=$BZ1660:$CA1660),0,CO1660)</f>
        <v>0</v>
      </c>
      <c r="CQ1660" s="9" cm="1">
        <f t="array" aca="1" ref="CQ1660" ca="1">IF(OR(CQ$37=$BZ1660:$CA1660),0,CP1660)</f>
        <v>0</v>
      </c>
      <c r="CR1660" s="9" cm="1">
        <f t="array" aca="1" ref="CR1660" ca="1">IF(OR(CR$37=$BZ1660:$CA1660),0,CQ1660)</f>
        <v>0</v>
      </c>
      <c r="CS1660" s="9" cm="1">
        <f t="array" aca="1" ref="CS1660" ca="1">IF(OR(CS$37=$BZ1660:$CA1660),0,CR1660)</f>
        <v>0</v>
      </c>
      <c r="CT1660" s="9" cm="1">
        <f t="array" aca="1" ref="CT1660" ca="1">IF(OR(CT$37=$BZ1660:$CA1660),0,CS1660)</f>
        <v>0</v>
      </c>
      <c r="CU1660" s="9" cm="1">
        <f t="array" aca="1" ref="CU1660" ca="1">IF(OR(CU$37=$BZ1660:$CA1660),0,CT1660)</f>
        <v>0</v>
      </c>
      <c r="CV1660" s="9" cm="1">
        <f t="array" aca="1" ref="CV1660" ca="1">IF(OR(CV$37=$BZ1660:$CA1660),0,CU1660)</f>
        <v>0</v>
      </c>
      <c r="CW1660" s="9" cm="1">
        <f t="array" aca="1" ref="CW1660" ca="1">IF(OR(CW$37=$BZ1660:$CA1660),0,CV1660)</f>
        <v>0</v>
      </c>
      <c r="CX1660" s="9" cm="1">
        <f t="array" aca="1" ref="CX1660" ca="1">IF(OR(CX$37=$BZ1660:$CA1660),0,CW1660)</f>
        <v>0</v>
      </c>
      <c r="CY1660" s="9" cm="1">
        <f t="array" aca="1" ref="CY1660" ca="1">IF(OR(CY$37=$BZ1660:$CA1660),0,CX1660)</f>
        <v>0</v>
      </c>
      <c r="CZ1660" s="9" cm="1">
        <f t="array" aca="1" ref="CZ1660" ca="1">IF(OR(CZ$37=$BZ1660:$CA1660),0,CY1660)</f>
        <v>0</v>
      </c>
      <c r="DA1660" s="9" cm="1">
        <f t="array" aca="1" ref="DA1660" ca="1">IF(OR(DA$37=$BZ1660:$CA1660),0,CZ1660)</f>
        <v>0</v>
      </c>
      <c r="DB1660" s="9" cm="1">
        <f t="array" aca="1" ref="DB1660" ca="1">IF(OR(DB$37=$BZ1660:$CA1660),0,DA1660)</f>
        <v>0</v>
      </c>
      <c r="DC1660" s="9" cm="1">
        <f t="array" aca="1" ref="DC1660" ca="1">IF(OR(DC$37=$BZ1660:$CA1660),0,DB1660)</f>
        <v>0</v>
      </c>
      <c r="DD1660" s="9" cm="1">
        <f t="array" aca="1" ref="DD1660" ca="1">IF(OR(DD$37=$BZ1660:$CA1660),0,DC1660)</f>
        <v>0</v>
      </c>
      <c r="DE1660" s="9" cm="1">
        <f t="array" aca="1" ref="DE1660" ca="1">IF(OR(DE$37=$BZ1660:$CA1660),0,DD1660)</f>
        <v>0</v>
      </c>
    </row>
    <row r="1661" spans="77:109">
      <c r="BY1661" s="10" t="s">
        <v>1814</v>
      </c>
      <c r="BZ1661" s="10">
        <v>17</v>
      </c>
      <c r="CA1661" s="10" t="s">
        <v>31</v>
      </c>
      <c r="CB1661" s="10" t="str" cm="1">
        <f t="array" aca="1" ref="CB1661" ca="1">INDIRECT("'Map'!" &amp; CA1661 &amp; BZ1661)</f>
        <v>🍏</v>
      </c>
      <c r="CC1661" s="10" t="str">
        <f ca="1">_xlfn.XLOOKUP(CB1661,Assumptions!$D$10:$D$15,Assumptions!$C$10:$C$15, "", 0, 1)</f>
        <v>Apple</v>
      </c>
      <c r="CD1661" s="9">
        <f ca="1">_xlfn.XLOOKUP(CB1661,Assumptions!$D$10:$D$15,Assumptions!$F$10:$F$15, 0, 0, 1)</f>
        <v>900</v>
      </c>
      <c r="CE1661" s="9">
        <f ca="1">_xlfn.XLOOKUP(CB1661,Assumptions!$D$10:$D$15,Assumptions!$E$10:$E$15, 0, 0, 1)</f>
        <v>0.7</v>
      </c>
      <c r="CF1661" s="9">
        <f t="shared" ca="1" si="29"/>
        <v>630</v>
      </c>
      <c r="CG1661" s="9" cm="1">
        <f t="array" aca="1" ref="CG1661" ca="1">IF(OR(CG$37=$BZ1661:$CA1661),0,CF1661)</f>
        <v>630</v>
      </c>
      <c r="CH1661" s="9" cm="1">
        <f t="array" aca="1" ref="CH1661" ca="1">IF(OR(CH$37=$BZ1661:$CA1661),0,CG1661)</f>
        <v>630</v>
      </c>
      <c r="CI1661" s="9" cm="1">
        <f t="array" aca="1" ref="CI1661" ca="1">IF(OR(CI$37=$BZ1661:$CA1661),0,CH1661)</f>
        <v>630</v>
      </c>
      <c r="CJ1661" s="9" cm="1">
        <f t="array" aca="1" ref="CJ1661" ca="1">IF(OR(CJ$37=$BZ1661:$CA1661),0,CI1661)</f>
        <v>630</v>
      </c>
      <c r="CK1661" s="9" cm="1">
        <f t="array" aca="1" ref="CK1661" ca="1">IF(OR(CK$37=$BZ1661:$CA1661),0,CJ1661)</f>
        <v>630</v>
      </c>
      <c r="CL1661" s="9" cm="1">
        <f t="array" aca="1" ref="CL1661" ca="1">IF(OR(CL$37=$BZ1661:$CA1661),0,CK1661)</f>
        <v>630</v>
      </c>
      <c r="CM1661" s="9" cm="1">
        <f t="array" aca="1" ref="CM1661" ca="1">IF(OR(CM$37=$BZ1661:$CA1661),0,CL1661)</f>
        <v>630</v>
      </c>
      <c r="CN1661" s="9" cm="1">
        <f t="array" aca="1" ref="CN1661" ca="1">IF(OR(CN$37=$BZ1661:$CA1661),0,CM1661)</f>
        <v>630</v>
      </c>
      <c r="CO1661" s="9" cm="1">
        <f t="array" aca="1" ref="CO1661" ca="1">IF(OR(CO$37=$BZ1661:$CA1661),0,CN1661)</f>
        <v>630</v>
      </c>
      <c r="CP1661" s="9" cm="1">
        <f t="array" aca="1" ref="CP1661" ca="1">IF(OR(CP$37=$BZ1661:$CA1661),0,CO1661)</f>
        <v>630</v>
      </c>
      <c r="CQ1661" s="9" cm="1">
        <f t="array" aca="1" ref="CQ1661" ca="1">IF(OR(CQ$37=$BZ1661:$CA1661),0,CP1661)</f>
        <v>630</v>
      </c>
      <c r="CR1661" s="9" cm="1">
        <f t="array" aca="1" ref="CR1661" ca="1">IF(OR(CR$37=$BZ1661:$CA1661),0,CQ1661)</f>
        <v>630</v>
      </c>
      <c r="CS1661" s="9" cm="1">
        <f t="array" aca="1" ref="CS1661" ca="1">IF(OR(CS$37=$BZ1661:$CA1661),0,CR1661)</f>
        <v>630</v>
      </c>
      <c r="CT1661" s="9" cm="1">
        <f t="array" aca="1" ref="CT1661" ca="1">IF(OR(CT$37=$BZ1661:$CA1661),0,CS1661)</f>
        <v>630</v>
      </c>
      <c r="CU1661" s="9" cm="1">
        <f t="array" aca="1" ref="CU1661" ca="1">IF(OR(CU$37=$BZ1661:$CA1661),0,CT1661)</f>
        <v>630</v>
      </c>
      <c r="CV1661" s="9" cm="1">
        <f t="array" aca="1" ref="CV1661" ca="1">IF(OR(CV$37=$BZ1661:$CA1661),0,CU1661)</f>
        <v>630</v>
      </c>
      <c r="CW1661" s="9" cm="1">
        <f t="array" aca="1" ref="CW1661" ca="1">IF(OR(CW$37=$BZ1661:$CA1661),0,CV1661)</f>
        <v>630</v>
      </c>
      <c r="CX1661" s="9" cm="1">
        <f t="array" aca="1" ref="CX1661" ca="1">IF(OR(CX$37=$BZ1661:$CA1661),0,CW1661)</f>
        <v>630</v>
      </c>
      <c r="CY1661" s="9" cm="1">
        <f t="array" aca="1" ref="CY1661" ca="1">IF(OR(CY$37=$BZ1661:$CA1661),0,CX1661)</f>
        <v>630</v>
      </c>
      <c r="CZ1661" s="9" cm="1">
        <f t="array" aca="1" ref="CZ1661" ca="1">IF(OR(CZ$37=$BZ1661:$CA1661),0,CY1661)</f>
        <v>630</v>
      </c>
      <c r="DA1661" s="9" cm="1">
        <f t="array" aca="1" ref="DA1661" ca="1">IF(OR(DA$37=$BZ1661:$CA1661),0,CZ1661)</f>
        <v>630</v>
      </c>
      <c r="DB1661" s="9" cm="1">
        <f t="array" aca="1" ref="DB1661" ca="1">IF(OR(DB$37=$BZ1661:$CA1661),0,DA1661)</f>
        <v>630</v>
      </c>
      <c r="DC1661" s="9" cm="1">
        <f t="array" aca="1" ref="DC1661" ca="1">IF(OR(DC$37=$BZ1661:$CA1661),0,DB1661)</f>
        <v>630</v>
      </c>
      <c r="DD1661" s="9" cm="1">
        <f t="array" aca="1" ref="DD1661" ca="1">IF(OR(DD$37=$BZ1661:$CA1661),0,DC1661)</f>
        <v>630</v>
      </c>
      <c r="DE1661" s="9" cm="1">
        <f t="array" aca="1" ref="DE1661" ca="1">IF(OR(DE$37=$BZ1661:$CA1661),0,DD1661)</f>
        <v>630</v>
      </c>
    </row>
    <row r="1662" spans="77:109">
      <c r="BY1662" s="10" t="s">
        <v>1815</v>
      </c>
      <c r="BZ1662" s="10">
        <v>17</v>
      </c>
      <c r="CA1662" s="10" t="s">
        <v>32</v>
      </c>
      <c r="CB1662" s="10" t="str" cm="1">
        <f t="array" aca="1" ref="CB1662" ca="1">INDIRECT("'Map'!" &amp; CA1662 &amp; BZ1662)</f>
        <v>🍍</v>
      </c>
      <c r="CC1662" s="10" t="str">
        <f ca="1">_xlfn.XLOOKUP(CB1662,Assumptions!$D$10:$D$15,Assumptions!$C$10:$C$15, "", 0, 1)</f>
        <v>Pineapple</v>
      </c>
      <c r="CD1662" s="9">
        <f ca="1">_xlfn.XLOOKUP(CB1662,Assumptions!$D$10:$D$15,Assumptions!$F$10:$F$15, 0, 0, 1)</f>
        <v>1250</v>
      </c>
      <c r="CE1662" s="9">
        <f ca="1">_xlfn.XLOOKUP(CB1662,Assumptions!$D$10:$D$15,Assumptions!$E$10:$E$15, 0, 0, 1)</f>
        <v>2</v>
      </c>
      <c r="CF1662" s="9">
        <f t="shared" ca="1" si="29"/>
        <v>2500</v>
      </c>
      <c r="CG1662" s="9" cm="1">
        <f t="array" aca="1" ref="CG1662" ca="1">IF(OR(CG$37=$BZ1662:$CA1662),0,CF1662)</f>
        <v>2500</v>
      </c>
      <c r="CH1662" s="9" cm="1">
        <f t="array" aca="1" ref="CH1662" ca="1">IF(OR(CH$37=$BZ1662:$CA1662),0,CG1662)</f>
        <v>2500</v>
      </c>
      <c r="CI1662" s="9" cm="1">
        <f t="array" aca="1" ref="CI1662" ca="1">IF(OR(CI$37=$BZ1662:$CA1662),0,CH1662)</f>
        <v>2500</v>
      </c>
      <c r="CJ1662" s="9" cm="1">
        <f t="array" aca="1" ref="CJ1662" ca="1">IF(OR(CJ$37=$BZ1662:$CA1662),0,CI1662)</f>
        <v>2500</v>
      </c>
      <c r="CK1662" s="9" cm="1">
        <f t="array" aca="1" ref="CK1662" ca="1">IF(OR(CK$37=$BZ1662:$CA1662),0,CJ1662)</f>
        <v>2500</v>
      </c>
      <c r="CL1662" s="9" cm="1">
        <f t="array" aca="1" ref="CL1662" ca="1">IF(OR(CL$37=$BZ1662:$CA1662),0,CK1662)</f>
        <v>2500</v>
      </c>
      <c r="CM1662" s="9" cm="1">
        <f t="array" aca="1" ref="CM1662" ca="1">IF(OR(CM$37=$BZ1662:$CA1662),0,CL1662)</f>
        <v>2500</v>
      </c>
      <c r="CN1662" s="9" cm="1">
        <f t="array" aca="1" ref="CN1662" ca="1">IF(OR(CN$37=$BZ1662:$CA1662),0,CM1662)</f>
        <v>2500</v>
      </c>
      <c r="CO1662" s="9" cm="1">
        <f t="array" aca="1" ref="CO1662" ca="1">IF(OR(CO$37=$BZ1662:$CA1662),0,CN1662)</f>
        <v>2500</v>
      </c>
      <c r="CP1662" s="9" cm="1">
        <f t="array" aca="1" ref="CP1662" ca="1">IF(OR(CP$37=$BZ1662:$CA1662),0,CO1662)</f>
        <v>2500</v>
      </c>
      <c r="CQ1662" s="9" cm="1">
        <f t="array" aca="1" ref="CQ1662" ca="1">IF(OR(CQ$37=$BZ1662:$CA1662),0,CP1662)</f>
        <v>2500</v>
      </c>
      <c r="CR1662" s="9" cm="1">
        <f t="array" aca="1" ref="CR1662" ca="1">IF(OR(CR$37=$BZ1662:$CA1662),0,CQ1662)</f>
        <v>2500</v>
      </c>
      <c r="CS1662" s="9" cm="1">
        <f t="array" aca="1" ref="CS1662" ca="1">IF(OR(CS$37=$BZ1662:$CA1662),0,CR1662)</f>
        <v>2500</v>
      </c>
      <c r="CT1662" s="9" cm="1">
        <f t="array" aca="1" ref="CT1662" ca="1">IF(OR(CT$37=$BZ1662:$CA1662),0,CS1662)</f>
        <v>2500</v>
      </c>
      <c r="CU1662" s="9" cm="1">
        <f t="array" aca="1" ref="CU1662" ca="1">IF(OR(CU$37=$BZ1662:$CA1662),0,CT1662)</f>
        <v>2500</v>
      </c>
      <c r="CV1662" s="9" cm="1">
        <f t="array" aca="1" ref="CV1662" ca="1">IF(OR(CV$37=$BZ1662:$CA1662),0,CU1662)</f>
        <v>2500</v>
      </c>
      <c r="CW1662" s="9" cm="1">
        <f t="array" aca="1" ref="CW1662" ca="1">IF(OR(CW$37=$BZ1662:$CA1662),0,CV1662)</f>
        <v>2500</v>
      </c>
      <c r="CX1662" s="9" cm="1">
        <f t="array" aca="1" ref="CX1662" ca="1">IF(OR(CX$37=$BZ1662:$CA1662),0,CW1662)</f>
        <v>2500</v>
      </c>
      <c r="CY1662" s="9" cm="1">
        <f t="array" aca="1" ref="CY1662" ca="1">IF(OR(CY$37=$BZ1662:$CA1662),0,CX1662)</f>
        <v>2500</v>
      </c>
      <c r="CZ1662" s="9" cm="1">
        <f t="array" aca="1" ref="CZ1662" ca="1">IF(OR(CZ$37=$BZ1662:$CA1662),0,CY1662)</f>
        <v>2500</v>
      </c>
      <c r="DA1662" s="9" cm="1">
        <f t="array" aca="1" ref="DA1662" ca="1">IF(OR(DA$37=$BZ1662:$CA1662),0,CZ1662)</f>
        <v>2500</v>
      </c>
      <c r="DB1662" s="9" cm="1">
        <f t="array" aca="1" ref="DB1662" ca="1">IF(OR(DB$37=$BZ1662:$CA1662),0,DA1662)</f>
        <v>2500</v>
      </c>
      <c r="DC1662" s="9" cm="1">
        <f t="array" aca="1" ref="DC1662" ca="1">IF(OR(DC$37=$BZ1662:$CA1662),0,DB1662)</f>
        <v>2500</v>
      </c>
      <c r="DD1662" s="9" cm="1">
        <f t="array" aca="1" ref="DD1662" ca="1">IF(OR(DD$37=$BZ1662:$CA1662),0,DC1662)</f>
        <v>2500</v>
      </c>
      <c r="DE1662" s="9" cm="1">
        <f t="array" aca="1" ref="DE1662" ca="1">IF(OR(DE$37=$BZ1662:$CA1662),0,DD1662)</f>
        <v>2500</v>
      </c>
    </row>
    <row r="1663" spans="77:109">
      <c r="BY1663" s="10" t="s">
        <v>1816</v>
      </c>
      <c r="BZ1663" s="10">
        <v>17</v>
      </c>
      <c r="CA1663" s="10" t="s">
        <v>33</v>
      </c>
      <c r="CB1663" s="10" t="str" cm="1">
        <f t="array" aca="1" ref="CB1663" ca="1">INDIRECT("'Map'!" &amp; CA1663 &amp; BZ1663)</f>
        <v>🍇</v>
      </c>
      <c r="CC1663" s="10" t="str">
        <f ca="1">_xlfn.XLOOKUP(CB1663,Assumptions!$D$10:$D$15,Assumptions!$C$10:$C$15, "", 0, 1)</f>
        <v>Grapes</v>
      </c>
      <c r="CD1663" s="9">
        <f ca="1">_xlfn.XLOOKUP(CB1663,Assumptions!$D$10:$D$15,Assumptions!$F$10:$F$15, 0, 0, 1)</f>
        <v>450</v>
      </c>
      <c r="CE1663" s="9">
        <f ca="1">_xlfn.XLOOKUP(CB1663,Assumptions!$D$10:$D$15,Assumptions!$E$10:$E$15, 0, 0, 1)</f>
        <v>1.2</v>
      </c>
      <c r="CF1663" s="9">
        <f t="shared" ca="1" si="29"/>
        <v>540</v>
      </c>
      <c r="CG1663" s="9" cm="1">
        <f t="array" aca="1" ref="CG1663" ca="1">IF(OR(CG$37=$BZ1663:$CA1663),0,CF1663)</f>
        <v>540</v>
      </c>
      <c r="CH1663" s="9" cm="1">
        <f t="array" aca="1" ref="CH1663" ca="1">IF(OR(CH$37=$BZ1663:$CA1663),0,CG1663)</f>
        <v>540</v>
      </c>
      <c r="CI1663" s="9" cm="1">
        <f t="array" aca="1" ref="CI1663" ca="1">IF(OR(CI$37=$BZ1663:$CA1663),0,CH1663)</f>
        <v>540</v>
      </c>
      <c r="CJ1663" s="9" cm="1">
        <f t="array" aca="1" ref="CJ1663" ca="1">IF(OR(CJ$37=$BZ1663:$CA1663),0,CI1663)</f>
        <v>540</v>
      </c>
      <c r="CK1663" s="9" cm="1">
        <f t="array" aca="1" ref="CK1663" ca="1">IF(OR(CK$37=$BZ1663:$CA1663),0,CJ1663)</f>
        <v>540</v>
      </c>
      <c r="CL1663" s="9" cm="1">
        <f t="array" aca="1" ref="CL1663" ca="1">IF(OR(CL$37=$BZ1663:$CA1663),0,CK1663)</f>
        <v>540</v>
      </c>
      <c r="CM1663" s="9" cm="1">
        <f t="array" aca="1" ref="CM1663" ca="1">IF(OR(CM$37=$BZ1663:$CA1663),0,CL1663)</f>
        <v>540</v>
      </c>
      <c r="CN1663" s="9" cm="1">
        <f t="array" aca="1" ref="CN1663" ca="1">IF(OR(CN$37=$BZ1663:$CA1663),0,CM1663)</f>
        <v>540</v>
      </c>
      <c r="CO1663" s="9" cm="1">
        <f t="array" aca="1" ref="CO1663" ca="1">IF(OR(CO$37=$BZ1663:$CA1663),0,CN1663)</f>
        <v>540</v>
      </c>
      <c r="CP1663" s="9" cm="1">
        <f t="array" aca="1" ref="CP1663" ca="1">IF(OR(CP$37=$BZ1663:$CA1663),0,CO1663)</f>
        <v>540</v>
      </c>
      <c r="CQ1663" s="9" cm="1">
        <f t="array" aca="1" ref="CQ1663" ca="1">IF(OR(CQ$37=$BZ1663:$CA1663),0,CP1663)</f>
        <v>540</v>
      </c>
      <c r="CR1663" s="9" cm="1">
        <f t="array" aca="1" ref="CR1663" ca="1">IF(OR(CR$37=$BZ1663:$CA1663),0,CQ1663)</f>
        <v>540</v>
      </c>
      <c r="CS1663" s="9" cm="1">
        <f t="array" aca="1" ref="CS1663" ca="1">IF(OR(CS$37=$BZ1663:$CA1663),0,CR1663)</f>
        <v>540</v>
      </c>
      <c r="CT1663" s="9" cm="1">
        <f t="array" aca="1" ref="CT1663" ca="1">IF(OR(CT$37=$BZ1663:$CA1663),0,CS1663)</f>
        <v>540</v>
      </c>
      <c r="CU1663" s="9" cm="1">
        <f t="array" aca="1" ref="CU1663" ca="1">IF(OR(CU$37=$BZ1663:$CA1663),0,CT1663)</f>
        <v>540</v>
      </c>
      <c r="CV1663" s="9" cm="1">
        <f t="array" aca="1" ref="CV1663" ca="1">IF(OR(CV$37=$BZ1663:$CA1663),0,CU1663)</f>
        <v>540</v>
      </c>
      <c r="CW1663" s="9" cm="1">
        <f t="array" aca="1" ref="CW1663" ca="1">IF(OR(CW$37=$BZ1663:$CA1663),0,CV1663)</f>
        <v>540</v>
      </c>
      <c r="CX1663" s="9" cm="1">
        <f t="array" aca="1" ref="CX1663" ca="1">IF(OR(CX$37=$BZ1663:$CA1663),0,CW1663)</f>
        <v>540</v>
      </c>
      <c r="CY1663" s="9" cm="1">
        <f t="array" aca="1" ref="CY1663" ca="1">IF(OR(CY$37=$BZ1663:$CA1663),0,CX1663)</f>
        <v>540</v>
      </c>
      <c r="CZ1663" s="9" cm="1">
        <f t="array" aca="1" ref="CZ1663" ca="1">IF(OR(CZ$37=$BZ1663:$CA1663),0,CY1663)</f>
        <v>540</v>
      </c>
      <c r="DA1663" s="9" cm="1">
        <f t="array" aca="1" ref="DA1663" ca="1">IF(OR(DA$37=$BZ1663:$CA1663),0,CZ1663)</f>
        <v>540</v>
      </c>
      <c r="DB1663" s="9" cm="1">
        <f t="array" aca="1" ref="DB1663" ca="1">IF(OR(DB$37=$BZ1663:$CA1663),0,DA1663)</f>
        <v>540</v>
      </c>
      <c r="DC1663" s="9" cm="1">
        <f t="array" aca="1" ref="DC1663" ca="1">IF(OR(DC$37=$BZ1663:$CA1663),0,DB1663)</f>
        <v>540</v>
      </c>
      <c r="DD1663" s="9" cm="1">
        <f t="array" aca="1" ref="DD1663" ca="1">IF(OR(DD$37=$BZ1663:$CA1663),0,DC1663)</f>
        <v>540</v>
      </c>
      <c r="DE1663" s="9" cm="1">
        <f t="array" aca="1" ref="DE1663" ca="1">IF(OR(DE$37=$BZ1663:$CA1663),0,DD1663)</f>
        <v>540</v>
      </c>
    </row>
    <row r="1664" spans="77:109">
      <c r="BY1664" s="10" t="s">
        <v>1817</v>
      </c>
      <c r="BZ1664" s="10">
        <v>17</v>
      </c>
      <c r="CA1664" s="10" t="s">
        <v>34</v>
      </c>
      <c r="CB1664" s="10" t="str" cm="1">
        <f t="array" aca="1" ref="CB1664" ca="1">INDIRECT("'Map'!" &amp; CA1664 &amp; BZ1664)</f>
        <v>🍆</v>
      </c>
      <c r="CC1664" s="10" t="str">
        <f ca="1">_xlfn.XLOOKUP(CB1664,Assumptions!$D$10:$D$15,Assumptions!$C$10:$C$15, "", 0, 1)</f>
        <v>Aubergine</v>
      </c>
      <c r="CD1664" s="9">
        <f ca="1">_xlfn.XLOOKUP(CB1664,Assumptions!$D$10:$D$15,Assumptions!$F$10:$F$15, 0, 0, 1)</f>
        <v>2250</v>
      </c>
      <c r="CE1664" s="9">
        <f ca="1">_xlfn.XLOOKUP(CB1664,Assumptions!$D$10:$D$15,Assumptions!$E$10:$E$15, 0, 0, 1)</f>
        <v>0.5</v>
      </c>
      <c r="CF1664" s="9">
        <f t="shared" ca="1" si="29"/>
        <v>1125</v>
      </c>
      <c r="CG1664" s="9" cm="1">
        <f t="array" aca="1" ref="CG1664" ca="1">IF(OR(CG$37=$BZ1664:$CA1664),0,CF1664)</f>
        <v>1125</v>
      </c>
      <c r="CH1664" s="9" cm="1">
        <f t="array" aca="1" ref="CH1664" ca="1">IF(OR(CH$37=$BZ1664:$CA1664),0,CG1664)</f>
        <v>1125</v>
      </c>
      <c r="CI1664" s="9" cm="1">
        <f t="array" aca="1" ref="CI1664" ca="1">IF(OR(CI$37=$BZ1664:$CA1664),0,CH1664)</f>
        <v>1125</v>
      </c>
      <c r="CJ1664" s="9" cm="1">
        <f t="array" aca="1" ref="CJ1664" ca="1">IF(OR(CJ$37=$BZ1664:$CA1664),0,CI1664)</f>
        <v>1125</v>
      </c>
      <c r="CK1664" s="9" cm="1">
        <f t="array" aca="1" ref="CK1664" ca="1">IF(OR(CK$37=$BZ1664:$CA1664),0,CJ1664)</f>
        <v>1125</v>
      </c>
      <c r="CL1664" s="9" cm="1">
        <f t="array" aca="1" ref="CL1664" ca="1">IF(OR(CL$37=$BZ1664:$CA1664),0,CK1664)</f>
        <v>1125</v>
      </c>
      <c r="CM1664" s="9" cm="1">
        <f t="array" aca="1" ref="CM1664" ca="1">IF(OR(CM$37=$BZ1664:$CA1664),0,CL1664)</f>
        <v>1125</v>
      </c>
      <c r="CN1664" s="9" cm="1">
        <f t="array" aca="1" ref="CN1664" ca="1">IF(OR(CN$37=$BZ1664:$CA1664),0,CM1664)</f>
        <v>1125</v>
      </c>
      <c r="CO1664" s="9" cm="1">
        <f t="array" aca="1" ref="CO1664" ca="1">IF(OR(CO$37=$BZ1664:$CA1664),0,CN1664)</f>
        <v>1125</v>
      </c>
      <c r="CP1664" s="9" cm="1">
        <f t="array" aca="1" ref="CP1664" ca="1">IF(OR(CP$37=$BZ1664:$CA1664),0,CO1664)</f>
        <v>1125</v>
      </c>
      <c r="CQ1664" s="9" cm="1">
        <f t="array" aca="1" ref="CQ1664" ca="1">IF(OR(CQ$37=$BZ1664:$CA1664),0,CP1664)</f>
        <v>1125</v>
      </c>
      <c r="CR1664" s="9" cm="1">
        <f t="array" aca="1" ref="CR1664" ca="1">IF(OR(CR$37=$BZ1664:$CA1664),0,CQ1664)</f>
        <v>1125</v>
      </c>
      <c r="CS1664" s="9" cm="1">
        <f t="array" aca="1" ref="CS1664" ca="1">IF(OR(CS$37=$BZ1664:$CA1664),0,CR1664)</f>
        <v>1125</v>
      </c>
      <c r="CT1664" s="9" cm="1">
        <f t="array" aca="1" ref="CT1664" ca="1">IF(OR(CT$37=$BZ1664:$CA1664),0,CS1664)</f>
        <v>1125</v>
      </c>
      <c r="CU1664" s="9" cm="1">
        <f t="array" aca="1" ref="CU1664" ca="1">IF(OR(CU$37=$BZ1664:$CA1664),0,CT1664)</f>
        <v>1125</v>
      </c>
      <c r="CV1664" s="9" cm="1">
        <f t="array" aca="1" ref="CV1664" ca="1">IF(OR(CV$37=$BZ1664:$CA1664),0,CU1664)</f>
        <v>1125</v>
      </c>
      <c r="CW1664" s="9" cm="1">
        <f t="array" aca="1" ref="CW1664" ca="1">IF(OR(CW$37=$BZ1664:$CA1664),0,CV1664)</f>
        <v>1125</v>
      </c>
      <c r="CX1664" s="9" cm="1">
        <f t="array" aca="1" ref="CX1664" ca="1">IF(OR(CX$37=$BZ1664:$CA1664),0,CW1664)</f>
        <v>1125</v>
      </c>
      <c r="CY1664" s="9" cm="1">
        <f t="array" aca="1" ref="CY1664" ca="1">IF(OR(CY$37=$BZ1664:$CA1664),0,CX1664)</f>
        <v>1125</v>
      </c>
      <c r="CZ1664" s="9" cm="1">
        <f t="array" aca="1" ref="CZ1664" ca="1">IF(OR(CZ$37=$BZ1664:$CA1664),0,CY1664)</f>
        <v>1125</v>
      </c>
      <c r="DA1664" s="9" cm="1">
        <f t="array" aca="1" ref="DA1664" ca="1">IF(OR(DA$37=$BZ1664:$CA1664),0,CZ1664)</f>
        <v>1125</v>
      </c>
      <c r="DB1664" s="9" cm="1">
        <f t="array" aca="1" ref="DB1664" ca="1">IF(OR(DB$37=$BZ1664:$CA1664),0,DA1664)</f>
        <v>1125</v>
      </c>
      <c r="DC1664" s="9" cm="1">
        <f t="array" aca="1" ref="DC1664" ca="1">IF(OR(DC$37=$BZ1664:$CA1664),0,DB1664)</f>
        <v>1125</v>
      </c>
      <c r="DD1664" s="9" cm="1">
        <f t="array" aca="1" ref="DD1664" ca="1">IF(OR(DD$37=$BZ1664:$CA1664),0,DC1664)</f>
        <v>1125</v>
      </c>
      <c r="DE1664" s="9" cm="1">
        <f t="array" aca="1" ref="DE1664" ca="1">IF(OR(DE$37=$BZ1664:$CA1664),0,DD1664)</f>
        <v>1125</v>
      </c>
    </row>
    <row r="1665" spans="77:109">
      <c r="BY1665" s="10" t="s">
        <v>1818</v>
      </c>
      <c r="BZ1665" s="10">
        <v>17</v>
      </c>
      <c r="CA1665" s="10" t="s">
        <v>35</v>
      </c>
      <c r="CB1665" s="10" t="str" cm="1">
        <f t="array" aca="1" ref="CB1665" ca="1">INDIRECT("'Map'!" &amp; CA1665 &amp; BZ1665)</f>
        <v>🍋</v>
      </c>
      <c r="CC1665" s="10" t="str">
        <f ca="1">_xlfn.XLOOKUP(CB1665,Assumptions!$D$10:$D$15,Assumptions!$C$10:$C$15, "", 0, 1)</f>
        <v>Lemon</v>
      </c>
      <c r="CD1665" s="9">
        <f ca="1">_xlfn.XLOOKUP(CB1665,Assumptions!$D$10:$D$15,Assumptions!$F$10:$F$15, 0, 0, 1)</f>
        <v>300</v>
      </c>
      <c r="CE1665" s="9">
        <f ca="1">_xlfn.XLOOKUP(CB1665,Assumptions!$D$10:$D$15,Assumptions!$E$10:$E$15, 0, 0, 1)</f>
        <v>1.5</v>
      </c>
      <c r="CF1665" s="9">
        <f t="shared" ca="1" si="29"/>
        <v>450</v>
      </c>
      <c r="CG1665" s="9" cm="1">
        <f t="array" aca="1" ref="CG1665" ca="1">IF(OR(CG$37=$BZ1665:$CA1665),0,CF1665)</f>
        <v>450</v>
      </c>
      <c r="CH1665" s="9" cm="1">
        <f t="array" aca="1" ref="CH1665" ca="1">IF(OR(CH$37=$BZ1665:$CA1665),0,CG1665)</f>
        <v>450</v>
      </c>
      <c r="CI1665" s="9" cm="1">
        <f t="array" aca="1" ref="CI1665" ca="1">IF(OR(CI$37=$BZ1665:$CA1665),0,CH1665)</f>
        <v>450</v>
      </c>
      <c r="CJ1665" s="9" cm="1">
        <f t="array" aca="1" ref="CJ1665" ca="1">IF(OR(CJ$37=$BZ1665:$CA1665),0,CI1665)</f>
        <v>450</v>
      </c>
      <c r="CK1665" s="9" cm="1">
        <f t="array" aca="1" ref="CK1665" ca="1">IF(OR(CK$37=$BZ1665:$CA1665),0,CJ1665)</f>
        <v>450</v>
      </c>
      <c r="CL1665" s="9" cm="1">
        <f t="array" aca="1" ref="CL1665" ca="1">IF(OR(CL$37=$BZ1665:$CA1665),0,CK1665)</f>
        <v>450</v>
      </c>
      <c r="CM1665" s="9" cm="1">
        <f t="array" aca="1" ref="CM1665" ca="1">IF(OR(CM$37=$BZ1665:$CA1665),0,CL1665)</f>
        <v>450</v>
      </c>
      <c r="CN1665" s="9" cm="1">
        <f t="array" aca="1" ref="CN1665" ca="1">IF(OR(CN$37=$BZ1665:$CA1665),0,CM1665)</f>
        <v>450</v>
      </c>
      <c r="CO1665" s="9" cm="1">
        <f t="array" aca="1" ref="CO1665" ca="1">IF(OR(CO$37=$BZ1665:$CA1665),0,CN1665)</f>
        <v>450</v>
      </c>
      <c r="CP1665" s="9" cm="1">
        <f t="array" aca="1" ref="CP1665" ca="1">IF(OR(CP$37=$BZ1665:$CA1665),0,CO1665)</f>
        <v>450</v>
      </c>
      <c r="CQ1665" s="9" cm="1">
        <f t="array" aca="1" ref="CQ1665" ca="1">IF(OR(CQ$37=$BZ1665:$CA1665),0,CP1665)</f>
        <v>450</v>
      </c>
      <c r="CR1665" s="9" cm="1">
        <f t="array" aca="1" ref="CR1665" ca="1">IF(OR(CR$37=$BZ1665:$CA1665),0,CQ1665)</f>
        <v>450</v>
      </c>
      <c r="CS1665" s="9" cm="1">
        <f t="array" aca="1" ref="CS1665" ca="1">IF(OR(CS$37=$BZ1665:$CA1665),0,CR1665)</f>
        <v>450</v>
      </c>
      <c r="CT1665" s="9" cm="1">
        <f t="array" aca="1" ref="CT1665" ca="1">IF(OR(CT$37=$BZ1665:$CA1665),0,CS1665)</f>
        <v>450</v>
      </c>
      <c r="CU1665" s="9" cm="1">
        <f t="array" aca="1" ref="CU1665" ca="1">IF(OR(CU$37=$BZ1665:$CA1665),0,CT1665)</f>
        <v>450</v>
      </c>
      <c r="CV1665" s="9" cm="1">
        <f t="array" aca="1" ref="CV1665" ca="1">IF(OR(CV$37=$BZ1665:$CA1665),0,CU1665)</f>
        <v>450</v>
      </c>
      <c r="CW1665" s="9" cm="1">
        <f t="array" aca="1" ref="CW1665" ca="1">IF(OR(CW$37=$BZ1665:$CA1665),0,CV1665)</f>
        <v>450</v>
      </c>
      <c r="CX1665" s="9" cm="1">
        <f t="array" aca="1" ref="CX1665" ca="1">IF(OR(CX$37=$BZ1665:$CA1665),0,CW1665)</f>
        <v>450</v>
      </c>
      <c r="CY1665" s="9" cm="1">
        <f t="array" aca="1" ref="CY1665" ca="1">IF(OR(CY$37=$BZ1665:$CA1665),0,CX1665)</f>
        <v>450</v>
      </c>
      <c r="CZ1665" s="9" cm="1">
        <f t="array" aca="1" ref="CZ1665" ca="1">IF(OR(CZ$37=$BZ1665:$CA1665),0,CY1665)</f>
        <v>450</v>
      </c>
      <c r="DA1665" s="9" cm="1">
        <f t="array" aca="1" ref="DA1665" ca="1">IF(OR(DA$37=$BZ1665:$CA1665),0,CZ1665)</f>
        <v>450</v>
      </c>
      <c r="DB1665" s="9" cm="1">
        <f t="array" aca="1" ref="DB1665" ca="1">IF(OR(DB$37=$BZ1665:$CA1665),0,DA1665)</f>
        <v>450</v>
      </c>
      <c r="DC1665" s="9" cm="1">
        <f t="array" aca="1" ref="DC1665" ca="1">IF(OR(DC$37=$BZ1665:$CA1665),0,DB1665)</f>
        <v>450</v>
      </c>
      <c r="DD1665" s="9" cm="1">
        <f t="array" aca="1" ref="DD1665" ca="1">IF(OR(DD$37=$BZ1665:$CA1665),0,DC1665)</f>
        <v>450</v>
      </c>
      <c r="DE1665" s="9" cm="1">
        <f t="array" aca="1" ref="DE1665" ca="1">IF(OR(DE$37=$BZ1665:$CA1665),0,DD1665)</f>
        <v>450</v>
      </c>
    </row>
    <row r="1666" spans="77:109">
      <c r="BY1666" s="10" t="s">
        <v>1819</v>
      </c>
      <c r="BZ1666" s="10">
        <v>17</v>
      </c>
      <c r="CA1666" s="10" t="s">
        <v>36</v>
      </c>
      <c r="CB1666" s="10" t="str" cm="1">
        <f t="array" aca="1" ref="CB1666" ca="1">INDIRECT("'Map'!" &amp; CA1666 &amp; BZ1666)</f>
        <v>🍏</v>
      </c>
      <c r="CC1666" s="10" t="str">
        <f ca="1">_xlfn.XLOOKUP(CB1666,Assumptions!$D$10:$D$15,Assumptions!$C$10:$C$15, "", 0, 1)</f>
        <v>Apple</v>
      </c>
      <c r="CD1666" s="9">
        <f ca="1">_xlfn.XLOOKUP(CB1666,Assumptions!$D$10:$D$15,Assumptions!$F$10:$F$15, 0, 0, 1)</f>
        <v>900</v>
      </c>
      <c r="CE1666" s="9">
        <f ca="1">_xlfn.XLOOKUP(CB1666,Assumptions!$D$10:$D$15,Assumptions!$E$10:$E$15, 0, 0, 1)</f>
        <v>0.7</v>
      </c>
      <c r="CF1666" s="9">
        <f t="shared" ca="1" si="29"/>
        <v>630</v>
      </c>
      <c r="CG1666" s="9" cm="1">
        <f t="array" aca="1" ref="CG1666" ca="1">IF(OR(CG$37=$BZ1666:$CA1666),0,CF1666)</f>
        <v>630</v>
      </c>
      <c r="CH1666" s="9" cm="1">
        <f t="array" aca="1" ref="CH1666" ca="1">IF(OR(CH$37=$BZ1666:$CA1666),0,CG1666)</f>
        <v>630</v>
      </c>
      <c r="CI1666" s="9" cm="1">
        <f t="array" aca="1" ref="CI1666" ca="1">IF(OR(CI$37=$BZ1666:$CA1666),0,CH1666)</f>
        <v>630</v>
      </c>
      <c r="CJ1666" s="9" cm="1">
        <f t="array" aca="1" ref="CJ1666" ca="1">IF(OR(CJ$37=$BZ1666:$CA1666),0,CI1666)</f>
        <v>630</v>
      </c>
      <c r="CK1666" s="9" cm="1">
        <f t="array" aca="1" ref="CK1666" ca="1">IF(OR(CK$37=$BZ1666:$CA1666),0,CJ1666)</f>
        <v>630</v>
      </c>
      <c r="CL1666" s="9" cm="1">
        <f t="array" aca="1" ref="CL1666" ca="1">IF(OR(CL$37=$BZ1666:$CA1666),0,CK1666)</f>
        <v>630</v>
      </c>
      <c r="CM1666" s="9" cm="1">
        <f t="array" aca="1" ref="CM1666" ca="1">IF(OR(CM$37=$BZ1666:$CA1666),0,CL1666)</f>
        <v>630</v>
      </c>
      <c r="CN1666" s="9" cm="1">
        <f t="array" aca="1" ref="CN1666" ca="1">IF(OR(CN$37=$BZ1666:$CA1666),0,CM1666)</f>
        <v>630</v>
      </c>
      <c r="CO1666" s="9" cm="1">
        <f t="array" aca="1" ref="CO1666" ca="1">IF(OR(CO$37=$BZ1666:$CA1666),0,CN1666)</f>
        <v>630</v>
      </c>
      <c r="CP1666" s="9" cm="1">
        <f t="array" aca="1" ref="CP1666" ca="1">IF(OR(CP$37=$BZ1666:$CA1666),0,CO1666)</f>
        <v>630</v>
      </c>
      <c r="CQ1666" s="9" cm="1">
        <f t="array" aca="1" ref="CQ1666" ca="1">IF(OR(CQ$37=$BZ1666:$CA1666),0,CP1666)</f>
        <v>630</v>
      </c>
      <c r="CR1666" s="9" cm="1">
        <f t="array" aca="1" ref="CR1666" ca="1">IF(OR(CR$37=$BZ1666:$CA1666),0,CQ1666)</f>
        <v>630</v>
      </c>
      <c r="CS1666" s="9" cm="1">
        <f t="array" aca="1" ref="CS1666" ca="1">IF(OR(CS$37=$BZ1666:$CA1666),0,CR1666)</f>
        <v>630</v>
      </c>
      <c r="CT1666" s="9" cm="1">
        <f t="array" aca="1" ref="CT1666" ca="1">IF(OR(CT$37=$BZ1666:$CA1666),0,CS1666)</f>
        <v>630</v>
      </c>
      <c r="CU1666" s="9" cm="1">
        <f t="array" aca="1" ref="CU1666" ca="1">IF(OR(CU$37=$BZ1666:$CA1666),0,CT1666)</f>
        <v>630</v>
      </c>
      <c r="CV1666" s="9" cm="1">
        <f t="array" aca="1" ref="CV1666" ca="1">IF(OR(CV$37=$BZ1666:$CA1666),0,CU1666)</f>
        <v>630</v>
      </c>
      <c r="CW1666" s="9" cm="1">
        <f t="array" aca="1" ref="CW1666" ca="1">IF(OR(CW$37=$BZ1666:$CA1666),0,CV1666)</f>
        <v>630</v>
      </c>
      <c r="CX1666" s="9" cm="1">
        <f t="array" aca="1" ref="CX1666" ca="1">IF(OR(CX$37=$BZ1666:$CA1666),0,CW1666)</f>
        <v>630</v>
      </c>
      <c r="CY1666" s="9" cm="1">
        <f t="array" aca="1" ref="CY1666" ca="1">IF(OR(CY$37=$BZ1666:$CA1666),0,CX1666)</f>
        <v>630</v>
      </c>
      <c r="CZ1666" s="9" cm="1">
        <f t="array" aca="1" ref="CZ1666" ca="1">IF(OR(CZ$37=$BZ1666:$CA1666),0,CY1666)</f>
        <v>630</v>
      </c>
      <c r="DA1666" s="9" cm="1">
        <f t="array" aca="1" ref="DA1666" ca="1">IF(OR(DA$37=$BZ1666:$CA1666),0,CZ1666)</f>
        <v>630</v>
      </c>
      <c r="DB1666" s="9" cm="1">
        <f t="array" aca="1" ref="DB1666" ca="1">IF(OR(DB$37=$BZ1666:$CA1666),0,DA1666)</f>
        <v>630</v>
      </c>
      <c r="DC1666" s="9" cm="1">
        <f t="array" aca="1" ref="DC1666" ca="1">IF(OR(DC$37=$BZ1666:$CA1666),0,DB1666)</f>
        <v>630</v>
      </c>
      <c r="DD1666" s="9" cm="1">
        <f t="array" aca="1" ref="DD1666" ca="1">IF(OR(DD$37=$BZ1666:$CA1666),0,DC1666)</f>
        <v>630</v>
      </c>
      <c r="DE1666" s="9" cm="1">
        <f t="array" aca="1" ref="DE1666" ca="1">IF(OR(DE$37=$BZ1666:$CA1666),0,DD1666)</f>
        <v>630</v>
      </c>
    </row>
    <row r="1667" spans="77:109">
      <c r="BY1667" s="10" t="s">
        <v>1820</v>
      </c>
      <c r="BZ1667" s="10">
        <v>17</v>
      </c>
      <c r="CA1667" s="10" t="s">
        <v>37</v>
      </c>
      <c r="CB1667" s="10" t="str" cm="1">
        <f t="array" aca="1" ref="CB1667" ca="1">INDIRECT("'Map'!" &amp; CA1667 &amp; BZ1667)</f>
        <v xml:space="preserve"> </v>
      </c>
      <c r="CC1667" s="10" t="str">
        <f ca="1">_xlfn.XLOOKUP(CB1667,Assumptions!$D$10:$D$15,Assumptions!$C$10:$C$15, "", 0, 1)</f>
        <v/>
      </c>
      <c r="CD1667" s="9">
        <f ca="1">_xlfn.XLOOKUP(CB1667,Assumptions!$D$10:$D$15,Assumptions!$F$10:$F$15, 0, 0, 1)</f>
        <v>0</v>
      </c>
      <c r="CE1667" s="9">
        <f ca="1">_xlfn.XLOOKUP(CB1667,Assumptions!$D$10:$D$15,Assumptions!$E$10:$E$15, 0, 0, 1)</f>
        <v>0</v>
      </c>
      <c r="CF1667" s="9">
        <f t="shared" ca="1" si="29"/>
        <v>0</v>
      </c>
      <c r="CG1667" s="9" cm="1">
        <f t="array" aca="1" ref="CG1667" ca="1">IF(OR(CG$37=$BZ1667:$CA1667),0,CF1667)</f>
        <v>0</v>
      </c>
      <c r="CH1667" s="9" cm="1">
        <f t="array" aca="1" ref="CH1667" ca="1">IF(OR(CH$37=$BZ1667:$CA1667),0,CG1667)</f>
        <v>0</v>
      </c>
      <c r="CI1667" s="9" cm="1">
        <f t="array" aca="1" ref="CI1667" ca="1">IF(OR(CI$37=$BZ1667:$CA1667),0,CH1667)</f>
        <v>0</v>
      </c>
      <c r="CJ1667" s="9" cm="1">
        <f t="array" aca="1" ref="CJ1667" ca="1">IF(OR(CJ$37=$BZ1667:$CA1667),0,CI1667)</f>
        <v>0</v>
      </c>
      <c r="CK1667" s="9" cm="1">
        <f t="array" aca="1" ref="CK1667" ca="1">IF(OR(CK$37=$BZ1667:$CA1667),0,CJ1667)</f>
        <v>0</v>
      </c>
      <c r="CL1667" s="9" cm="1">
        <f t="array" aca="1" ref="CL1667" ca="1">IF(OR(CL$37=$BZ1667:$CA1667),0,CK1667)</f>
        <v>0</v>
      </c>
      <c r="CM1667" s="9" cm="1">
        <f t="array" aca="1" ref="CM1667" ca="1">IF(OR(CM$37=$BZ1667:$CA1667),0,CL1667)</f>
        <v>0</v>
      </c>
      <c r="CN1667" s="9" cm="1">
        <f t="array" aca="1" ref="CN1667" ca="1">IF(OR(CN$37=$BZ1667:$CA1667),0,CM1667)</f>
        <v>0</v>
      </c>
      <c r="CO1667" s="9" cm="1">
        <f t="array" aca="1" ref="CO1667" ca="1">IF(OR(CO$37=$BZ1667:$CA1667),0,CN1667)</f>
        <v>0</v>
      </c>
      <c r="CP1667" s="9" cm="1">
        <f t="array" aca="1" ref="CP1667" ca="1">IF(OR(CP$37=$BZ1667:$CA1667),0,CO1667)</f>
        <v>0</v>
      </c>
      <c r="CQ1667" s="9" cm="1">
        <f t="array" aca="1" ref="CQ1667" ca="1">IF(OR(CQ$37=$BZ1667:$CA1667),0,CP1667)</f>
        <v>0</v>
      </c>
      <c r="CR1667" s="9" cm="1">
        <f t="array" aca="1" ref="CR1667" ca="1">IF(OR(CR$37=$BZ1667:$CA1667),0,CQ1667)</f>
        <v>0</v>
      </c>
      <c r="CS1667" s="9" cm="1">
        <f t="array" aca="1" ref="CS1667" ca="1">IF(OR(CS$37=$BZ1667:$CA1667),0,CR1667)</f>
        <v>0</v>
      </c>
      <c r="CT1667" s="9" cm="1">
        <f t="array" aca="1" ref="CT1667" ca="1">IF(OR(CT$37=$BZ1667:$CA1667),0,CS1667)</f>
        <v>0</v>
      </c>
      <c r="CU1667" s="9" cm="1">
        <f t="array" aca="1" ref="CU1667" ca="1">IF(OR(CU$37=$BZ1667:$CA1667),0,CT1667)</f>
        <v>0</v>
      </c>
      <c r="CV1667" s="9" cm="1">
        <f t="array" aca="1" ref="CV1667" ca="1">IF(OR(CV$37=$BZ1667:$CA1667),0,CU1667)</f>
        <v>0</v>
      </c>
      <c r="CW1667" s="9" cm="1">
        <f t="array" aca="1" ref="CW1667" ca="1">IF(OR(CW$37=$BZ1667:$CA1667),0,CV1667)</f>
        <v>0</v>
      </c>
      <c r="CX1667" s="9" cm="1">
        <f t="array" aca="1" ref="CX1667" ca="1">IF(OR(CX$37=$BZ1667:$CA1667),0,CW1667)</f>
        <v>0</v>
      </c>
      <c r="CY1667" s="9" cm="1">
        <f t="array" aca="1" ref="CY1667" ca="1">IF(OR(CY$37=$BZ1667:$CA1667),0,CX1667)</f>
        <v>0</v>
      </c>
      <c r="CZ1667" s="9" cm="1">
        <f t="array" aca="1" ref="CZ1667" ca="1">IF(OR(CZ$37=$BZ1667:$CA1667),0,CY1667)</f>
        <v>0</v>
      </c>
      <c r="DA1667" s="9" cm="1">
        <f t="array" aca="1" ref="DA1667" ca="1">IF(OR(DA$37=$BZ1667:$CA1667),0,CZ1667)</f>
        <v>0</v>
      </c>
      <c r="DB1667" s="9" cm="1">
        <f t="array" aca="1" ref="DB1667" ca="1">IF(OR(DB$37=$BZ1667:$CA1667),0,DA1667)</f>
        <v>0</v>
      </c>
      <c r="DC1667" s="9" cm="1">
        <f t="array" aca="1" ref="DC1667" ca="1">IF(OR(DC$37=$BZ1667:$CA1667),0,DB1667)</f>
        <v>0</v>
      </c>
      <c r="DD1667" s="9" cm="1">
        <f t="array" aca="1" ref="DD1667" ca="1">IF(OR(DD$37=$BZ1667:$CA1667),0,DC1667)</f>
        <v>0</v>
      </c>
      <c r="DE1667" s="9" cm="1">
        <f t="array" aca="1" ref="DE1667" ca="1">IF(OR(DE$37=$BZ1667:$CA1667),0,DD1667)</f>
        <v>0</v>
      </c>
    </row>
    <row r="1668" spans="77:109">
      <c r="BY1668" s="10" t="s">
        <v>1821</v>
      </c>
      <c r="BZ1668" s="10">
        <v>17</v>
      </c>
      <c r="CA1668" s="10" t="s">
        <v>38</v>
      </c>
      <c r="CB1668" s="10" t="str" cm="1">
        <f t="array" aca="1" ref="CB1668" ca="1">INDIRECT("'Map'!" &amp; CA1668 &amp; BZ1668)</f>
        <v>🍏</v>
      </c>
      <c r="CC1668" s="10" t="str">
        <f ca="1">_xlfn.XLOOKUP(CB1668,Assumptions!$D$10:$D$15,Assumptions!$C$10:$C$15, "", 0, 1)</f>
        <v>Apple</v>
      </c>
      <c r="CD1668" s="9">
        <f ca="1">_xlfn.XLOOKUP(CB1668,Assumptions!$D$10:$D$15,Assumptions!$F$10:$F$15, 0, 0, 1)</f>
        <v>900</v>
      </c>
      <c r="CE1668" s="9">
        <f ca="1">_xlfn.XLOOKUP(CB1668,Assumptions!$D$10:$D$15,Assumptions!$E$10:$E$15, 0, 0, 1)</f>
        <v>0.7</v>
      </c>
      <c r="CF1668" s="9">
        <f t="shared" ca="1" si="29"/>
        <v>630</v>
      </c>
      <c r="CG1668" s="9" cm="1">
        <f t="array" aca="1" ref="CG1668" ca="1">IF(OR(CG$37=$BZ1668:$CA1668),0,CF1668)</f>
        <v>630</v>
      </c>
      <c r="CH1668" s="9" cm="1">
        <f t="array" aca="1" ref="CH1668" ca="1">IF(OR(CH$37=$BZ1668:$CA1668),0,CG1668)</f>
        <v>630</v>
      </c>
      <c r="CI1668" s="9" cm="1">
        <f t="array" aca="1" ref="CI1668" ca="1">IF(OR(CI$37=$BZ1668:$CA1668),0,CH1668)</f>
        <v>630</v>
      </c>
      <c r="CJ1668" s="9" cm="1">
        <f t="array" aca="1" ref="CJ1668" ca="1">IF(OR(CJ$37=$BZ1668:$CA1668),0,CI1668)</f>
        <v>630</v>
      </c>
      <c r="CK1668" s="9" cm="1">
        <f t="array" aca="1" ref="CK1668" ca="1">IF(OR(CK$37=$BZ1668:$CA1668),0,CJ1668)</f>
        <v>630</v>
      </c>
      <c r="CL1668" s="9" cm="1">
        <f t="array" aca="1" ref="CL1668" ca="1">IF(OR(CL$37=$BZ1668:$CA1668),0,CK1668)</f>
        <v>630</v>
      </c>
      <c r="CM1668" s="9" cm="1">
        <f t="array" aca="1" ref="CM1668" ca="1">IF(OR(CM$37=$BZ1668:$CA1668),0,CL1668)</f>
        <v>630</v>
      </c>
      <c r="CN1668" s="9" cm="1">
        <f t="array" aca="1" ref="CN1668" ca="1">IF(OR(CN$37=$BZ1668:$CA1668),0,CM1668)</f>
        <v>630</v>
      </c>
      <c r="CO1668" s="9" cm="1">
        <f t="array" aca="1" ref="CO1668" ca="1">IF(OR(CO$37=$BZ1668:$CA1668),0,CN1668)</f>
        <v>630</v>
      </c>
      <c r="CP1668" s="9" cm="1">
        <f t="array" aca="1" ref="CP1668" ca="1">IF(OR(CP$37=$BZ1668:$CA1668),0,CO1668)</f>
        <v>630</v>
      </c>
      <c r="CQ1668" s="9" cm="1">
        <f t="array" aca="1" ref="CQ1668" ca="1">IF(OR(CQ$37=$BZ1668:$CA1668),0,CP1668)</f>
        <v>630</v>
      </c>
      <c r="CR1668" s="9" cm="1">
        <f t="array" aca="1" ref="CR1668" ca="1">IF(OR(CR$37=$BZ1668:$CA1668),0,CQ1668)</f>
        <v>630</v>
      </c>
      <c r="CS1668" s="9" cm="1">
        <f t="array" aca="1" ref="CS1668" ca="1">IF(OR(CS$37=$BZ1668:$CA1668),0,CR1668)</f>
        <v>630</v>
      </c>
      <c r="CT1668" s="9" cm="1">
        <f t="array" aca="1" ref="CT1668" ca="1">IF(OR(CT$37=$BZ1668:$CA1668),0,CS1668)</f>
        <v>630</v>
      </c>
      <c r="CU1668" s="9" cm="1">
        <f t="array" aca="1" ref="CU1668" ca="1">IF(OR(CU$37=$BZ1668:$CA1668),0,CT1668)</f>
        <v>630</v>
      </c>
      <c r="CV1668" s="9" cm="1">
        <f t="array" aca="1" ref="CV1668" ca="1">IF(OR(CV$37=$BZ1668:$CA1668),0,CU1668)</f>
        <v>630</v>
      </c>
      <c r="CW1668" s="9" cm="1">
        <f t="array" aca="1" ref="CW1668" ca="1">IF(OR(CW$37=$BZ1668:$CA1668),0,CV1668)</f>
        <v>630</v>
      </c>
      <c r="CX1668" s="9" cm="1">
        <f t="array" aca="1" ref="CX1668" ca="1">IF(OR(CX$37=$BZ1668:$CA1668),0,CW1668)</f>
        <v>630</v>
      </c>
      <c r="CY1668" s="9" cm="1">
        <f t="array" aca="1" ref="CY1668" ca="1">IF(OR(CY$37=$BZ1668:$CA1668),0,CX1668)</f>
        <v>630</v>
      </c>
      <c r="CZ1668" s="9" cm="1">
        <f t="array" aca="1" ref="CZ1668" ca="1">IF(OR(CZ$37=$BZ1668:$CA1668),0,CY1668)</f>
        <v>630</v>
      </c>
      <c r="DA1668" s="9" cm="1">
        <f t="array" aca="1" ref="DA1668" ca="1">IF(OR(DA$37=$BZ1668:$CA1668),0,CZ1668)</f>
        <v>630</v>
      </c>
      <c r="DB1668" s="9" cm="1">
        <f t="array" aca="1" ref="DB1668" ca="1">IF(OR(DB$37=$BZ1668:$CA1668),0,DA1668)</f>
        <v>630</v>
      </c>
      <c r="DC1668" s="9" cm="1">
        <f t="array" aca="1" ref="DC1668" ca="1">IF(OR(DC$37=$BZ1668:$CA1668),0,DB1668)</f>
        <v>630</v>
      </c>
      <c r="DD1668" s="9" cm="1">
        <f t="array" aca="1" ref="DD1668" ca="1">IF(OR(DD$37=$BZ1668:$CA1668),0,DC1668)</f>
        <v>630</v>
      </c>
      <c r="DE1668" s="9" cm="1">
        <f t="array" aca="1" ref="DE1668" ca="1">IF(OR(DE$37=$BZ1668:$CA1668),0,DD1668)</f>
        <v>630</v>
      </c>
    </row>
    <row r="1669" spans="77:109">
      <c r="BY1669" s="10" t="s">
        <v>1822</v>
      </c>
      <c r="BZ1669" s="10">
        <v>17</v>
      </c>
      <c r="CA1669" s="10" t="s">
        <v>39</v>
      </c>
      <c r="CB1669" s="10" t="str" cm="1">
        <f t="array" aca="1" ref="CB1669" ca="1">INDIRECT("'Map'!" &amp; CA1669 &amp; BZ1669)</f>
        <v xml:space="preserve"> </v>
      </c>
      <c r="CC1669" s="10" t="str">
        <f ca="1">_xlfn.XLOOKUP(CB1669,Assumptions!$D$10:$D$15,Assumptions!$C$10:$C$15, "", 0, 1)</f>
        <v/>
      </c>
      <c r="CD1669" s="9">
        <f ca="1">_xlfn.XLOOKUP(CB1669,Assumptions!$D$10:$D$15,Assumptions!$F$10:$F$15, 0, 0, 1)</f>
        <v>0</v>
      </c>
      <c r="CE1669" s="9">
        <f ca="1">_xlfn.XLOOKUP(CB1669,Assumptions!$D$10:$D$15,Assumptions!$E$10:$E$15, 0, 0, 1)</f>
        <v>0</v>
      </c>
      <c r="CF1669" s="9">
        <f t="shared" ca="1" si="29"/>
        <v>0</v>
      </c>
      <c r="CG1669" s="9" cm="1">
        <f t="array" aca="1" ref="CG1669" ca="1">IF(OR(CG$37=$BZ1669:$CA1669),0,CF1669)</f>
        <v>0</v>
      </c>
      <c r="CH1669" s="9" cm="1">
        <f t="array" aca="1" ref="CH1669" ca="1">IF(OR(CH$37=$BZ1669:$CA1669),0,CG1669)</f>
        <v>0</v>
      </c>
      <c r="CI1669" s="9" cm="1">
        <f t="array" aca="1" ref="CI1669" ca="1">IF(OR(CI$37=$BZ1669:$CA1669),0,CH1669)</f>
        <v>0</v>
      </c>
      <c r="CJ1669" s="9" cm="1">
        <f t="array" aca="1" ref="CJ1669" ca="1">IF(OR(CJ$37=$BZ1669:$CA1669),0,CI1669)</f>
        <v>0</v>
      </c>
      <c r="CK1669" s="9" cm="1">
        <f t="array" aca="1" ref="CK1669" ca="1">IF(OR(CK$37=$BZ1669:$CA1669),0,CJ1669)</f>
        <v>0</v>
      </c>
      <c r="CL1669" s="9" cm="1">
        <f t="array" aca="1" ref="CL1669" ca="1">IF(OR(CL$37=$BZ1669:$CA1669),0,CK1669)</f>
        <v>0</v>
      </c>
      <c r="CM1669" s="9" cm="1">
        <f t="array" aca="1" ref="CM1669" ca="1">IF(OR(CM$37=$BZ1669:$CA1669),0,CL1669)</f>
        <v>0</v>
      </c>
      <c r="CN1669" s="9" cm="1">
        <f t="array" aca="1" ref="CN1669" ca="1">IF(OR(CN$37=$BZ1669:$CA1669),0,CM1669)</f>
        <v>0</v>
      </c>
      <c r="CO1669" s="9" cm="1">
        <f t="array" aca="1" ref="CO1669" ca="1">IF(OR(CO$37=$BZ1669:$CA1669),0,CN1669)</f>
        <v>0</v>
      </c>
      <c r="CP1669" s="9" cm="1">
        <f t="array" aca="1" ref="CP1669" ca="1">IF(OR(CP$37=$BZ1669:$CA1669),0,CO1669)</f>
        <v>0</v>
      </c>
      <c r="CQ1669" s="9" cm="1">
        <f t="array" aca="1" ref="CQ1669" ca="1">IF(OR(CQ$37=$BZ1669:$CA1669),0,CP1669)</f>
        <v>0</v>
      </c>
      <c r="CR1669" s="9" cm="1">
        <f t="array" aca="1" ref="CR1669" ca="1">IF(OR(CR$37=$BZ1669:$CA1669),0,CQ1669)</f>
        <v>0</v>
      </c>
      <c r="CS1669" s="9" cm="1">
        <f t="array" aca="1" ref="CS1669" ca="1">IF(OR(CS$37=$BZ1669:$CA1669),0,CR1669)</f>
        <v>0</v>
      </c>
      <c r="CT1669" s="9" cm="1">
        <f t="array" aca="1" ref="CT1669" ca="1">IF(OR(CT$37=$BZ1669:$CA1669),0,CS1669)</f>
        <v>0</v>
      </c>
      <c r="CU1669" s="9" cm="1">
        <f t="array" aca="1" ref="CU1669" ca="1">IF(OR(CU$37=$BZ1669:$CA1669),0,CT1669)</f>
        <v>0</v>
      </c>
      <c r="CV1669" s="9" cm="1">
        <f t="array" aca="1" ref="CV1669" ca="1">IF(OR(CV$37=$BZ1669:$CA1669),0,CU1669)</f>
        <v>0</v>
      </c>
      <c r="CW1669" s="9" cm="1">
        <f t="array" aca="1" ref="CW1669" ca="1">IF(OR(CW$37=$BZ1669:$CA1669),0,CV1669)</f>
        <v>0</v>
      </c>
      <c r="CX1669" s="9" cm="1">
        <f t="array" aca="1" ref="CX1669" ca="1">IF(OR(CX$37=$BZ1669:$CA1669),0,CW1669)</f>
        <v>0</v>
      </c>
      <c r="CY1669" s="9" cm="1">
        <f t="array" aca="1" ref="CY1669" ca="1">IF(OR(CY$37=$BZ1669:$CA1669),0,CX1669)</f>
        <v>0</v>
      </c>
      <c r="CZ1669" s="9" cm="1">
        <f t="array" aca="1" ref="CZ1669" ca="1">IF(OR(CZ$37=$BZ1669:$CA1669),0,CY1669)</f>
        <v>0</v>
      </c>
      <c r="DA1669" s="9" cm="1">
        <f t="array" aca="1" ref="DA1669" ca="1">IF(OR(DA$37=$BZ1669:$CA1669),0,CZ1669)</f>
        <v>0</v>
      </c>
      <c r="DB1669" s="9" cm="1">
        <f t="array" aca="1" ref="DB1669" ca="1">IF(OR(DB$37=$BZ1669:$CA1669),0,DA1669)</f>
        <v>0</v>
      </c>
      <c r="DC1669" s="9" cm="1">
        <f t="array" aca="1" ref="DC1669" ca="1">IF(OR(DC$37=$BZ1669:$CA1669),0,DB1669)</f>
        <v>0</v>
      </c>
      <c r="DD1669" s="9" cm="1">
        <f t="array" aca="1" ref="DD1669" ca="1">IF(OR(DD$37=$BZ1669:$CA1669),0,DC1669)</f>
        <v>0</v>
      </c>
      <c r="DE1669" s="9" cm="1">
        <f t="array" aca="1" ref="DE1669" ca="1">IF(OR(DE$37=$BZ1669:$CA1669),0,DD1669)</f>
        <v>0</v>
      </c>
    </row>
    <row r="1670" spans="77:109">
      <c r="BY1670" s="10" t="s">
        <v>1823</v>
      </c>
      <c r="BZ1670" s="10">
        <v>17</v>
      </c>
      <c r="CA1670" s="10" t="s">
        <v>40</v>
      </c>
      <c r="CB1670" s="10" t="str" cm="1">
        <f t="array" aca="1" ref="CB1670" ca="1">INDIRECT("'Map'!" &amp; CA1670 &amp; BZ1670)</f>
        <v xml:space="preserve"> </v>
      </c>
      <c r="CC1670" s="10" t="str">
        <f ca="1">_xlfn.XLOOKUP(CB1670,Assumptions!$D$10:$D$15,Assumptions!$C$10:$C$15, "", 0, 1)</f>
        <v/>
      </c>
      <c r="CD1670" s="9">
        <f ca="1">_xlfn.XLOOKUP(CB1670,Assumptions!$D$10:$D$15,Assumptions!$F$10:$F$15, 0, 0, 1)</f>
        <v>0</v>
      </c>
      <c r="CE1670" s="9">
        <f ca="1">_xlfn.XLOOKUP(CB1670,Assumptions!$D$10:$D$15,Assumptions!$E$10:$E$15, 0, 0, 1)</f>
        <v>0</v>
      </c>
      <c r="CF1670" s="9">
        <f t="shared" ca="1" si="29"/>
        <v>0</v>
      </c>
      <c r="CG1670" s="9" cm="1">
        <f t="array" aca="1" ref="CG1670" ca="1">IF(OR(CG$37=$BZ1670:$CA1670),0,CF1670)</f>
        <v>0</v>
      </c>
      <c r="CH1670" s="9" cm="1">
        <f t="array" aca="1" ref="CH1670" ca="1">IF(OR(CH$37=$BZ1670:$CA1670),0,CG1670)</f>
        <v>0</v>
      </c>
      <c r="CI1670" s="9" cm="1">
        <f t="array" aca="1" ref="CI1670" ca="1">IF(OR(CI$37=$BZ1670:$CA1670),0,CH1670)</f>
        <v>0</v>
      </c>
      <c r="CJ1670" s="9" cm="1">
        <f t="array" aca="1" ref="CJ1670" ca="1">IF(OR(CJ$37=$BZ1670:$CA1670),0,CI1670)</f>
        <v>0</v>
      </c>
      <c r="CK1670" s="9" cm="1">
        <f t="array" aca="1" ref="CK1670" ca="1">IF(OR(CK$37=$BZ1670:$CA1670),0,CJ1670)</f>
        <v>0</v>
      </c>
      <c r="CL1670" s="9" cm="1">
        <f t="array" aca="1" ref="CL1670" ca="1">IF(OR(CL$37=$BZ1670:$CA1670),0,CK1670)</f>
        <v>0</v>
      </c>
      <c r="CM1670" s="9" cm="1">
        <f t="array" aca="1" ref="CM1670" ca="1">IF(OR(CM$37=$BZ1670:$CA1670),0,CL1670)</f>
        <v>0</v>
      </c>
      <c r="CN1670" s="9" cm="1">
        <f t="array" aca="1" ref="CN1670" ca="1">IF(OR(CN$37=$BZ1670:$CA1670),0,CM1670)</f>
        <v>0</v>
      </c>
      <c r="CO1670" s="9" cm="1">
        <f t="array" aca="1" ref="CO1670" ca="1">IF(OR(CO$37=$BZ1670:$CA1670),0,CN1670)</f>
        <v>0</v>
      </c>
      <c r="CP1670" s="9" cm="1">
        <f t="array" aca="1" ref="CP1670" ca="1">IF(OR(CP$37=$BZ1670:$CA1670),0,CO1670)</f>
        <v>0</v>
      </c>
      <c r="CQ1670" s="9" cm="1">
        <f t="array" aca="1" ref="CQ1670" ca="1">IF(OR(CQ$37=$BZ1670:$CA1670),0,CP1670)</f>
        <v>0</v>
      </c>
      <c r="CR1670" s="9" cm="1">
        <f t="array" aca="1" ref="CR1670" ca="1">IF(OR(CR$37=$BZ1670:$CA1670),0,CQ1670)</f>
        <v>0</v>
      </c>
      <c r="CS1670" s="9" cm="1">
        <f t="array" aca="1" ref="CS1670" ca="1">IF(OR(CS$37=$BZ1670:$CA1670),0,CR1670)</f>
        <v>0</v>
      </c>
      <c r="CT1670" s="9" cm="1">
        <f t="array" aca="1" ref="CT1670" ca="1">IF(OR(CT$37=$BZ1670:$CA1670),0,CS1670)</f>
        <v>0</v>
      </c>
      <c r="CU1670" s="9" cm="1">
        <f t="array" aca="1" ref="CU1670" ca="1">IF(OR(CU$37=$BZ1670:$CA1670),0,CT1670)</f>
        <v>0</v>
      </c>
      <c r="CV1670" s="9" cm="1">
        <f t="array" aca="1" ref="CV1670" ca="1">IF(OR(CV$37=$BZ1670:$CA1670),0,CU1670)</f>
        <v>0</v>
      </c>
      <c r="CW1670" s="9" cm="1">
        <f t="array" aca="1" ref="CW1670" ca="1">IF(OR(CW$37=$BZ1670:$CA1670),0,CV1670)</f>
        <v>0</v>
      </c>
      <c r="CX1670" s="9" cm="1">
        <f t="array" aca="1" ref="CX1670" ca="1">IF(OR(CX$37=$BZ1670:$CA1670),0,CW1670)</f>
        <v>0</v>
      </c>
      <c r="CY1670" s="9" cm="1">
        <f t="array" aca="1" ref="CY1670" ca="1">IF(OR(CY$37=$BZ1670:$CA1670),0,CX1670)</f>
        <v>0</v>
      </c>
      <c r="CZ1670" s="9" cm="1">
        <f t="array" aca="1" ref="CZ1670" ca="1">IF(OR(CZ$37=$BZ1670:$CA1670),0,CY1670)</f>
        <v>0</v>
      </c>
      <c r="DA1670" s="9" cm="1">
        <f t="array" aca="1" ref="DA1670" ca="1">IF(OR(DA$37=$BZ1670:$CA1670),0,CZ1670)</f>
        <v>0</v>
      </c>
      <c r="DB1670" s="9" cm="1">
        <f t="array" aca="1" ref="DB1670" ca="1">IF(OR(DB$37=$BZ1670:$CA1670),0,DA1670)</f>
        <v>0</v>
      </c>
      <c r="DC1670" s="9" cm="1">
        <f t="array" aca="1" ref="DC1670" ca="1">IF(OR(DC$37=$BZ1670:$CA1670),0,DB1670)</f>
        <v>0</v>
      </c>
      <c r="DD1670" s="9" cm="1">
        <f t="array" aca="1" ref="DD1670" ca="1">IF(OR(DD$37=$BZ1670:$CA1670),0,DC1670)</f>
        <v>0</v>
      </c>
      <c r="DE1670" s="9" cm="1">
        <f t="array" aca="1" ref="DE1670" ca="1">IF(OR(DE$37=$BZ1670:$CA1670),0,DD1670)</f>
        <v>0</v>
      </c>
    </row>
    <row r="1671" spans="77:109">
      <c r="BY1671" s="10" t="s">
        <v>1824</v>
      </c>
      <c r="BZ1671" s="10">
        <v>17</v>
      </c>
      <c r="CA1671" s="10" t="s">
        <v>41</v>
      </c>
      <c r="CB1671" s="10" t="str" cm="1">
        <f t="array" aca="1" ref="CB1671" ca="1">INDIRECT("'Map'!" &amp; CA1671 &amp; BZ1671)</f>
        <v xml:space="preserve"> </v>
      </c>
      <c r="CC1671" s="10" t="str">
        <f ca="1">_xlfn.XLOOKUP(CB1671,Assumptions!$D$10:$D$15,Assumptions!$C$10:$C$15, "", 0, 1)</f>
        <v/>
      </c>
      <c r="CD1671" s="9">
        <f ca="1">_xlfn.XLOOKUP(CB1671,Assumptions!$D$10:$D$15,Assumptions!$F$10:$F$15, 0, 0, 1)</f>
        <v>0</v>
      </c>
      <c r="CE1671" s="9">
        <f ca="1">_xlfn.XLOOKUP(CB1671,Assumptions!$D$10:$D$15,Assumptions!$E$10:$E$15, 0, 0, 1)</f>
        <v>0</v>
      </c>
      <c r="CF1671" s="9">
        <f t="shared" ca="1" si="29"/>
        <v>0</v>
      </c>
      <c r="CG1671" s="9" cm="1">
        <f t="array" aca="1" ref="CG1671" ca="1">IF(OR(CG$37=$BZ1671:$CA1671),0,CF1671)</f>
        <v>0</v>
      </c>
      <c r="CH1671" s="9" cm="1">
        <f t="array" aca="1" ref="CH1671" ca="1">IF(OR(CH$37=$BZ1671:$CA1671),0,CG1671)</f>
        <v>0</v>
      </c>
      <c r="CI1671" s="9" cm="1">
        <f t="array" aca="1" ref="CI1671" ca="1">IF(OR(CI$37=$BZ1671:$CA1671),0,CH1671)</f>
        <v>0</v>
      </c>
      <c r="CJ1671" s="9" cm="1">
        <f t="array" aca="1" ref="CJ1671" ca="1">IF(OR(CJ$37=$BZ1671:$CA1671),0,CI1671)</f>
        <v>0</v>
      </c>
      <c r="CK1671" s="9" cm="1">
        <f t="array" aca="1" ref="CK1671" ca="1">IF(OR(CK$37=$BZ1671:$CA1671),0,CJ1671)</f>
        <v>0</v>
      </c>
      <c r="CL1671" s="9" cm="1">
        <f t="array" aca="1" ref="CL1671" ca="1">IF(OR(CL$37=$BZ1671:$CA1671),0,CK1671)</f>
        <v>0</v>
      </c>
      <c r="CM1671" s="9" cm="1">
        <f t="array" aca="1" ref="CM1671" ca="1">IF(OR(CM$37=$BZ1671:$CA1671),0,CL1671)</f>
        <v>0</v>
      </c>
      <c r="CN1671" s="9" cm="1">
        <f t="array" aca="1" ref="CN1671" ca="1">IF(OR(CN$37=$BZ1671:$CA1671),0,CM1671)</f>
        <v>0</v>
      </c>
      <c r="CO1671" s="9" cm="1">
        <f t="array" aca="1" ref="CO1671" ca="1">IF(OR(CO$37=$BZ1671:$CA1671),0,CN1671)</f>
        <v>0</v>
      </c>
      <c r="CP1671" s="9" cm="1">
        <f t="array" aca="1" ref="CP1671" ca="1">IF(OR(CP$37=$BZ1671:$CA1671),0,CO1671)</f>
        <v>0</v>
      </c>
      <c r="CQ1671" s="9" cm="1">
        <f t="array" aca="1" ref="CQ1671" ca="1">IF(OR(CQ$37=$BZ1671:$CA1671),0,CP1671)</f>
        <v>0</v>
      </c>
      <c r="CR1671" s="9" cm="1">
        <f t="array" aca="1" ref="CR1671" ca="1">IF(OR(CR$37=$BZ1671:$CA1671),0,CQ1671)</f>
        <v>0</v>
      </c>
      <c r="CS1671" s="9" cm="1">
        <f t="array" aca="1" ref="CS1671" ca="1">IF(OR(CS$37=$BZ1671:$CA1671),0,CR1671)</f>
        <v>0</v>
      </c>
      <c r="CT1671" s="9" cm="1">
        <f t="array" aca="1" ref="CT1671" ca="1">IF(OR(CT$37=$BZ1671:$CA1671),0,CS1671)</f>
        <v>0</v>
      </c>
      <c r="CU1671" s="9" cm="1">
        <f t="array" aca="1" ref="CU1671" ca="1">IF(OR(CU$37=$BZ1671:$CA1671),0,CT1671)</f>
        <v>0</v>
      </c>
      <c r="CV1671" s="9" cm="1">
        <f t="array" aca="1" ref="CV1671" ca="1">IF(OR(CV$37=$BZ1671:$CA1671),0,CU1671)</f>
        <v>0</v>
      </c>
      <c r="CW1671" s="9" cm="1">
        <f t="array" aca="1" ref="CW1671" ca="1">IF(OR(CW$37=$BZ1671:$CA1671),0,CV1671)</f>
        <v>0</v>
      </c>
      <c r="CX1671" s="9" cm="1">
        <f t="array" aca="1" ref="CX1671" ca="1">IF(OR(CX$37=$BZ1671:$CA1671),0,CW1671)</f>
        <v>0</v>
      </c>
      <c r="CY1671" s="9" cm="1">
        <f t="array" aca="1" ref="CY1671" ca="1">IF(OR(CY$37=$BZ1671:$CA1671),0,CX1671)</f>
        <v>0</v>
      </c>
      <c r="CZ1671" s="9" cm="1">
        <f t="array" aca="1" ref="CZ1671" ca="1">IF(OR(CZ$37=$BZ1671:$CA1671),0,CY1671)</f>
        <v>0</v>
      </c>
      <c r="DA1671" s="9" cm="1">
        <f t="array" aca="1" ref="DA1671" ca="1">IF(OR(DA$37=$BZ1671:$CA1671),0,CZ1671)</f>
        <v>0</v>
      </c>
      <c r="DB1671" s="9" cm="1">
        <f t="array" aca="1" ref="DB1671" ca="1">IF(OR(DB$37=$BZ1671:$CA1671),0,DA1671)</f>
        <v>0</v>
      </c>
      <c r="DC1671" s="9" cm="1">
        <f t="array" aca="1" ref="DC1671" ca="1">IF(OR(DC$37=$BZ1671:$CA1671),0,DB1671)</f>
        <v>0</v>
      </c>
      <c r="DD1671" s="9" cm="1">
        <f t="array" aca="1" ref="DD1671" ca="1">IF(OR(DD$37=$BZ1671:$CA1671),0,DC1671)</f>
        <v>0</v>
      </c>
      <c r="DE1671" s="9" cm="1">
        <f t="array" aca="1" ref="DE1671" ca="1">IF(OR(DE$37=$BZ1671:$CA1671),0,DD1671)</f>
        <v>0</v>
      </c>
    </row>
    <row r="1672" spans="77:109">
      <c r="BY1672" s="10" t="s">
        <v>1825</v>
      </c>
      <c r="BZ1672" s="10">
        <v>17</v>
      </c>
      <c r="CA1672" s="10" t="s">
        <v>42</v>
      </c>
      <c r="CB1672" s="10" t="str" cm="1">
        <f t="array" aca="1" ref="CB1672" ca="1">INDIRECT("'Map'!" &amp; CA1672 &amp; BZ1672)</f>
        <v>🍋</v>
      </c>
      <c r="CC1672" s="10" t="str">
        <f ca="1">_xlfn.XLOOKUP(CB1672,Assumptions!$D$10:$D$15,Assumptions!$C$10:$C$15, "", 0, 1)</f>
        <v>Lemon</v>
      </c>
      <c r="CD1672" s="9">
        <f ca="1">_xlfn.XLOOKUP(CB1672,Assumptions!$D$10:$D$15,Assumptions!$F$10:$F$15, 0, 0, 1)</f>
        <v>300</v>
      </c>
      <c r="CE1672" s="9">
        <f ca="1">_xlfn.XLOOKUP(CB1672,Assumptions!$D$10:$D$15,Assumptions!$E$10:$E$15, 0, 0, 1)</f>
        <v>1.5</v>
      </c>
      <c r="CF1672" s="9">
        <f t="shared" ca="1" si="29"/>
        <v>450</v>
      </c>
      <c r="CG1672" s="9" cm="1">
        <f t="array" aca="1" ref="CG1672" ca="1">IF(OR(CG$37=$BZ1672:$CA1672),0,CF1672)</f>
        <v>450</v>
      </c>
      <c r="CH1672" s="9" cm="1">
        <f t="array" aca="1" ref="CH1672" ca="1">IF(OR(CH$37=$BZ1672:$CA1672),0,CG1672)</f>
        <v>450</v>
      </c>
      <c r="CI1672" s="9" cm="1">
        <f t="array" aca="1" ref="CI1672" ca="1">IF(OR(CI$37=$BZ1672:$CA1672),0,CH1672)</f>
        <v>450</v>
      </c>
      <c r="CJ1672" s="9" cm="1">
        <f t="array" aca="1" ref="CJ1672" ca="1">IF(OR(CJ$37=$BZ1672:$CA1672),0,CI1672)</f>
        <v>450</v>
      </c>
      <c r="CK1672" s="9" cm="1">
        <f t="array" aca="1" ref="CK1672" ca="1">IF(OR(CK$37=$BZ1672:$CA1672),0,CJ1672)</f>
        <v>450</v>
      </c>
      <c r="CL1672" s="9" cm="1">
        <f t="array" aca="1" ref="CL1672" ca="1">IF(OR(CL$37=$BZ1672:$CA1672),0,CK1672)</f>
        <v>450</v>
      </c>
      <c r="CM1672" s="9" cm="1">
        <f t="array" aca="1" ref="CM1672" ca="1">IF(OR(CM$37=$BZ1672:$CA1672),0,CL1672)</f>
        <v>450</v>
      </c>
      <c r="CN1672" s="9" cm="1">
        <f t="array" aca="1" ref="CN1672" ca="1">IF(OR(CN$37=$BZ1672:$CA1672),0,CM1672)</f>
        <v>450</v>
      </c>
      <c r="CO1672" s="9" cm="1">
        <f t="array" aca="1" ref="CO1672" ca="1">IF(OR(CO$37=$BZ1672:$CA1672),0,CN1672)</f>
        <v>450</v>
      </c>
      <c r="CP1672" s="9" cm="1">
        <f t="array" aca="1" ref="CP1672" ca="1">IF(OR(CP$37=$BZ1672:$CA1672),0,CO1672)</f>
        <v>450</v>
      </c>
      <c r="CQ1672" s="9" cm="1">
        <f t="array" aca="1" ref="CQ1672" ca="1">IF(OR(CQ$37=$BZ1672:$CA1672),0,CP1672)</f>
        <v>450</v>
      </c>
      <c r="CR1672" s="9" cm="1">
        <f t="array" aca="1" ref="CR1672" ca="1">IF(OR(CR$37=$BZ1672:$CA1672),0,CQ1672)</f>
        <v>450</v>
      </c>
      <c r="CS1672" s="9" cm="1">
        <f t="array" aca="1" ref="CS1672" ca="1">IF(OR(CS$37=$BZ1672:$CA1672),0,CR1672)</f>
        <v>450</v>
      </c>
      <c r="CT1672" s="9" cm="1">
        <f t="array" aca="1" ref="CT1672" ca="1">IF(OR(CT$37=$BZ1672:$CA1672),0,CS1672)</f>
        <v>450</v>
      </c>
      <c r="CU1672" s="9" cm="1">
        <f t="array" aca="1" ref="CU1672" ca="1">IF(OR(CU$37=$BZ1672:$CA1672),0,CT1672)</f>
        <v>450</v>
      </c>
      <c r="CV1672" s="9" cm="1">
        <f t="array" aca="1" ref="CV1672" ca="1">IF(OR(CV$37=$BZ1672:$CA1672),0,CU1672)</f>
        <v>450</v>
      </c>
      <c r="CW1672" s="9" cm="1">
        <f t="array" aca="1" ref="CW1672" ca="1">IF(OR(CW$37=$BZ1672:$CA1672),0,CV1672)</f>
        <v>450</v>
      </c>
      <c r="CX1672" s="9" cm="1">
        <f t="array" aca="1" ref="CX1672" ca="1">IF(OR(CX$37=$BZ1672:$CA1672),0,CW1672)</f>
        <v>450</v>
      </c>
      <c r="CY1672" s="9" cm="1">
        <f t="array" aca="1" ref="CY1672" ca="1">IF(OR(CY$37=$BZ1672:$CA1672),0,CX1672)</f>
        <v>450</v>
      </c>
      <c r="CZ1672" s="9" cm="1">
        <f t="array" aca="1" ref="CZ1672" ca="1">IF(OR(CZ$37=$BZ1672:$CA1672),0,CY1672)</f>
        <v>450</v>
      </c>
      <c r="DA1672" s="9" cm="1">
        <f t="array" aca="1" ref="DA1672" ca="1">IF(OR(DA$37=$BZ1672:$CA1672),0,CZ1672)</f>
        <v>450</v>
      </c>
      <c r="DB1672" s="9" cm="1">
        <f t="array" aca="1" ref="DB1672" ca="1">IF(OR(DB$37=$BZ1672:$CA1672),0,DA1672)</f>
        <v>450</v>
      </c>
      <c r="DC1672" s="9" cm="1">
        <f t="array" aca="1" ref="DC1672" ca="1">IF(OR(DC$37=$BZ1672:$CA1672),0,DB1672)</f>
        <v>450</v>
      </c>
      <c r="DD1672" s="9" cm="1">
        <f t="array" aca="1" ref="DD1672" ca="1">IF(OR(DD$37=$BZ1672:$CA1672),0,DC1672)</f>
        <v>450</v>
      </c>
      <c r="DE1672" s="9" cm="1">
        <f t="array" aca="1" ref="DE1672" ca="1">IF(OR(DE$37=$BZ1672:$CA1672),0,DD1672)</f>
        <v>450</v>
      </c>
    </row>
    <row r="1673" spans="77:109">
      <c r="BY1673" s="10" t="s">
        <v>1826</v>
      </c>
      <c r="BZ1673" s="10">
        <v>17</v>
      </c>
      <c r="CA1673" s="10" t="s">
        <v>43</v>
      </c>
      <c r="CB1673" s="10" t="str" cm="1">
        <f t="array" aca="1" ref="CB1673" ca="1">INDIRECT("'Map'!" &amp; CA1673 &amp; BZ1673)</f>
        <v>🍅</v>
      </c>
      <c r="CC1673" s="10" t="str">
        <f ca="1">_xlfn.XLOOKUP(CB1673,Assumptions!$D$10:$D$15,Assumptions!$C$10:$C$15, "", 0, 1)</f>
        <v>Tomato</v>
      </c>
      <c r="CD1673" s="9">
        <f ca="1">_xlfn.XLOOKUP(CB1673,Assumptions!$D$10:$D$15,Assumptions!$F$10:$F$15, 0, 0, 1)</f>
        <v>650</v>
      </c>
      <c r="CE1673" s="9">
        <f ca="1">_xlfn.XLOOKUP(CB1673,Assumptions!$D$10:$D$15,Assumptions!$E$10:$E$15, 0, 0, 1)</f>
        <v>1</v>
      </c>
      <c r="CF1673" s="9">
        <f t="shared" ca="1" si="29"/>
        <v>650</v>
      </c>
      <c r="CG1673" s="9" cm="1">
        <f t="array" aca="1" ref="CG1673" ca="1">IF(OR(CG$37=$BZ1673:$CA1673),0,CF1673)</f>
        <v>650</v>
      </c>
      <c r="CH1673" s="9" cm="1">
        <f t="array" aca="1" ref="CH1673" ca="1">IF(OR(CH$37=$BZ1673:$CA1673),0,CG1673)</f>
        <v>650</v>
      </c>
      <c r="CI1673" s="9" cm="1">
        <f t="array" aca="1" ref="CI1673" ca="1">IF(OR(CI$37=$BZ1673:$CA1673),0,CH1673)</f>
        <v>650</v>
      </c>
      <c r="CJ1673" s="9" cm="1">
        <f t="array" aca="1" ref="CJ1673" ca="1">IF(OR(CJ$37=$BZ1673:$CA1673),0,CI1673)</f>
        <v>650</v>
      </c>
      <c r="CK1673" s="9" cm="1">
        <f t="array" aca="1" ref="CK1673" ca="1">IF(OR(CK$37=$BZ1673:$CA1673),0,CJ1673)</f>
        <v>650</v>
      </c>
      <c r="CL1673" s="9" cm="1">
        <f t="array" aca="1" ref="CL1673" ca="1">IF(OR(CL$37=$BZ1673:$CA1673),0,CK1673)</f>
        <v>650</v>
      </c>
      <c r="CM1673" s="9" cm="1">
        <f t="array" aca="1" ref="CM1673" ca="1">IF(OR(CM$37=$BZ1673:$CA1673),0,CL1673)</f>
        <v>650</v>
      </c>
      <c r="CN1673" s="9" cm="1">
        <f t="array" aca="1" ref="CN1673" ca="1">IF(OR(CN$37=$BZ1673:$CA1673),0,CM1673)</f>
        <v>650</v>
      </c>
      <c r="CO1673" s="9" cm="1">
        <f t="array" aca="1" ref="CO1673" ca="1">IF(OR(CO$37=$BZ1673:$CA1673),0,CN1673)</f>
        <v>650</v>
      </c>
      <c r="CP1673" s="9" cm="1">
        <f t="array" aca="1" ref="CP1673" ca="1">IF(OR(CP$37=$BZ1673:$CA1673),0,CO1673)</f>
        <v>0</v>
      </c>
      <c r="CQ1673" s="9" cm="1">
        <f t="array" aca="1" ref="CQ1673" ca="1">IF(OR(CQ$37=$BZ1673:$CA1673),0,CP1673)</f>
        <v>0</v>
      </c>
      <c r="CR1673" s="9" cm="1">
        <f t="array" aca="1" ref="CR1673" ca="1">IF(OR(CR$37=$BZ1673:$CA1673),0,CQ1673)</f>
        <v>0</v>
      </c>
      <c r="CS1673" s="9" cm="1">
        <f t="array" aca="1" ref="CS1673" ca="1">IF(OR(CS$37=$BZ1673:$CA1673),0,CR1673)</f>
        <v>0</v>
      </c>
      <c r="CT1673" s="9" cm="1">
        <f t="array" aca="1" ref="CT1673" ca="1">IF(OR(CT$37=$BZ1673:$CA1673),0,CS1673)</f>
        <v>0</v>
      </c>
      <c r="CU1673" s="9" cm="1">
        <f t="array" aca="1" ref="CU1673" ca="1">IF(OR(CU$37=$BZ1673:$CA1673),0,CT1673)</f>
        <v>0</v>
      </c>
      <c r="CV1673" s="9" cm="1">
        <f t="array" aca="1" ref="CV1673" ca="1">IF(OR(CV$37=$BZ1673:$CA1673),0,CU1673)</f>
        <v>0</v>
      </c>
      <c r="CW1673" s="9" cm="1">
        <f t="array" aca="1" ref="CW1673" ca="1">IF(OR(CW$37=$BZ1673:$CA1673),0,CV1673)</f>
        <v>0</v>
      </c>
      <c r="CX1673" s="9" cm="1">
        <f t="array" aca="1" ref="CX1673" ca="1">IF(OR(CX$37=$BZ1673:$CA1673),0,CW1673)</f>
        <v>0</v>
      </c>
      <c r="CY1673" s="9" cm="1">
        <f t="array" aca="1" ref="CY1673" ca="1">IF(OR(CY$37=$BZ1673:$CA1673),0,CX1673)</f>
        <v>0</v>
      </c>
      <c r="CZ1673" s="9" cm="1">
        <f t="array" aca="1" ref="CZ1673" ca="1">IF(OR(CZ$37=$BZ1673:$CA1673),0,CY1673)</f>
        <v>0</v>
      </c>
      <c r="DA1673" s="9" cm="1">
        <f t="array" aca="1" ref="DA1673" ca="1">IF(OR(DA$37=$BZ1673:$CA1673),0,CZ1673)</f>
        <v>0</v>
      </c>
      <c r="DB1673" s="9" cm="1">
        <f t="array" aca="1" ref="DB1673" ca="1">IF(OR(DB$37=$BZ1673:$CA1673),0,DA1673)</f>
        <v>0</v>
      </c>
      <c r="DC1673" s="9" cm="1">
        <f t="array" aca="1" ref="DC1673" ca="1">IF(OR(DC$37=$BZ1673:$CA1673),0,DB1673)</f>
        <v>0</v>
      </c>
      <c r="DD1673" s="9" cm="1">
        <f t="array" aca="1" ref="DD1673" ca="1">IF(OR(DD$37=$BZ1673:$CA1673),0,DC1673)</f>
        <v>0</v>
      </c>
      <c r="DE1673" s="9" cm="1">
        <f t="array" aca="1" ref="DE1673" ca="1">IF(OR(DE$37=$BZ1673:$CA1673),0,DD1673)</f>
        <v>0</v>
      </c>
    </row>
    <row r="1674" spans="77:109">
      <c r="BY1674" s="10" t="s">
        <v>1827</v>
      </c>
      <c r="BZ1674" s="10">
        <v>17</v>
      </c>
      <c r="CA1674" s="10" t="s">
        <v>44</v>
      </c>
      <c r="CB1674" s="10" t="str" cm="1">
        <f t="array" aca="1" ref="CB1674" ca="1">INDIRECT("'Map'!" &amp; CA1674 &amp; BZ1674)</f>
        <v>🍏</v>
      </c>
      <c r="CC1674" s="10" t="str">
        <f ca="1">_xlfn.XLOOKUP(CB1674,Assumptions!$D$10:$D$15,Assumptions!$C$10:$C$15, "", 0, 1)</f>
        <v>Apple</v>
      </c>
      <c r="CD1674" s="9">
        <f ca="1">_xlfn.XLOOKUP(CB1674,Assumptions!$D$10:$D$15,Assumptions!$F$10:$F$15, 0, 0, 1)</f>
        <v>900</v>
      </c>
      <c r="CE1674" s="9">
        <f ca="1">_xlfn.XLOOKUP(CB1674,Assumptions!$D$10:$D$15,Assumptions!$E$10:$E$15, 0, 0, 1)</f>
        <v>0.7</v>
      </c>
      <c r="CF1674" s="9">
        <f t="shared" ca="1" si="29"/>
        <v>630</v>
      </c>
      <c r="CG1674" s="9" cm="1">
        <f t="array" aca="1" ref="CG1674" ca="1">IF(OR(CG$37=$BZ1674:$CA1674),0,CF1674)</f>
        <v>630</v>
      </c>
      <c r="CH1674" s="9" cm="1">
        <f t="array" aca="1" ref="CH1674" ca="1">IF(OR(CH$37=$BZ1674:$CA1674),0,CG1674)</f>
        <v>630</v>
      </c>
      <c r="CI1674" s="9" cm="1">
        <f t="array" aca="1" ref="CI1674" ca="1">IF(OR(CI$37=$BZ1674:$CA1674),0,CH1674)</f>
        <v>630</v>
      </c>
      <c r="CJ1674" s="9" cm="1">
        <f t="array" aca="1" ref="CJ1674" ca="1">IF(OR(CJ$37=$BZ1674:$CA1674),0,CI1674)</f>
        <v>630</v>
      </c>
      <c r="CK1674" s="9" cm="1">
        <f t="array" aca="1" ref="CK1674" ca="1">IF(OR(CK$37=$BZ1674:$CA1674),0,CJ1674)</f>
        <v>630</v>
      </c>
      <c r="CL1674" s="9" cm="1">
        <f t="array" aca="1" ref="CL1674" ca="1">IF(OR(CL$37=$BZ1674:$CA1674),0,CK1674)</f>
        <v>630</v>
      </c>
      <c r="CM1674" s="9" cm="1">
        <f t="array" aca="1" ref="CM1674" ca="1">IF(OR(CM$37=$BZ1674:$CA1674),0,CL1674)</f>
        <v>630</v>
      </c>
      <c r="CN1674" s="9" cm="1">
        <f t="array" aca="1" ref="CN1674" ca="1">IF(OR(CN$37=$BZ1674:$CA1674),0,CM1674)</f>
        <v>630</v>
      </c>
      <c r="CO1674" s="9" cm="1">
        <f t="array" aca="1" ref="CO1674" ca="1">IF(OR(CO$37=$BZ1674:$CA1674),0,CN1674)</f>
        <v>630</v>
      </c>
      <c r="CP1674" s="9" cm="1">
        <f t="array" aca="1" ref="CP1674" ca="1">IF(OR(CP$37=$BZ1674:$CA1674),0,CO1674)</f>
        <v>630</v>
      </c>
      <c r="CQ1674" s="9" cm="1">
        <f t="array" aca="1" ref="CQ1674" ca="1">IF(OR(CQ$37=$BZ1674:$CA1674),0,CP1674)</f>
        <v>630</v>
      </c>
      <c r="CR1674" s="9" cm="1">
        <f t="array" aca="1" ref="CR1674" ca="1">IF(OR(CR$37=$BZ1674:$CA1674),0,CQ1674)</f>
        <v>630</v>
      </c>
      <c r="CS1674" s="9" cm="1">
        <f t="array" aca="1" ref="CS1674" ca="1">IF(OR(CS$37=$BZ1674:$CA1674),0,CR1674)</f>
        <v>630</v>
      </c>
      <c r="CT1674" s="9" cm="1">
        <f t="array" aca="1" ref="CT1674" ca="1">IF(OR(CT$37=$BZ1674:$CA1674),0,CS1674)</f>
        <v>630</v>
      </c>
      <c r="CU1674" s="9" cm="1">
        <f t="array" aca="1" ref="CU1674" ca="1">IF(OR(CU$37=$BZ1674:$CA1674),0,CT1674)</f>
        <v>630</v>
      </c>
      <c r="CV1674" s="9" cm="1">
        <f t="array" aca="1" ref="CV1674" ca="1">IF(OR(CV$37=$BZ1674:$CA1674),0,CU1674)</f>
        <v>630</v>
      </c>
      <c r="CW1674" s="9" cm="1">
        <f t="array" aca="1" ref="CW1674" ca="1">IF(OR(CW$37=$BZ1674:$CA1674),0,CV1674)</f>
        <v>630</v>
      </c>
      <c r="CX1674" s="9" cm="1">
        <f t="array" aca="1" ref="CX1674" ca="1">IF(OR(CX$37=$BZ1674:$CA1674),0,CW1674)</f>
        <v>630</v>
      </c>
      <c r="CY1674" s="9" cm="1">
        <f t="array" aca="1" ref="CY1674" ca="1">IF(OR(CY$37=$BZ1674:$CA1674),0,CX1674)</f>
        <v>630</v>
      </c>
      <c r="CZ1674" s="9" cm="1">
        <f t="array" aca="1" ref="CZ1674" ca="1">IF(OR(CZ$37=$BZ1674:$CA1674),0,CY1674)</f>
        <v>630</v>
      </c>
      <c r="DA1674" s="9" cm="1">
        <f t="array" aca="1" ref="DA1674" ca="1">IF(OR(DA$37=$BZ1674:$CA1674),0,CZ1674)</f>
        <v>630</v>
      </c>
      <c r="DB1674" s="9" cm="1">
        <f t="array" aca="1" ref="DB1674" ca="1">IF(OR(DB$37=$BZ1674:$CA1674),0,DA1674)</f>
        <v>630</v>
      </c>
      <c r="DC1674" s="9" cm="1">
        <f t="array" aca="1" ref="DC1674" ca="1">IF(OR(DC$37=$BZ1674:$CA1674),0,DB1674)</f>
        <v>630</v>
      </c>
      <c r="DD1674" s="9" cm="1">
        <f t="array" aca="1" ref="DD1674" ca="1">IF(OR(DD$37=$BZ1674:$CA1674),0,DC1674)</f>
        <v>630</v>
      </c>
      <c r="DE1674" s="9" cm="1">
        <f t="array" aca="1" ref="DE1674" ca="1">IF(OR(DE$37=$BZ1674:$CA1674),0,DD1674)</f>
        <v>630</v>
      </c>
    </row>
    <row r="1675" spans="77:109">
      <c r="BY1675" s="10" t="s">
        <v>1828</v>
      </c>
      <c r="BZ1675" s="10">
        <v>17</v>
      </c>
      <c r="CA1675" s="10" t="s">
        <v>45</v>
      </c>
      <c r="CB1675" s="10" t="str" cm="1">
        <f t="array" aca="1" ref="CB1675" ca="1">INDIRECT("'Map'!" &amp; CA1675 &amp; BZ1675)</f>
        <v>🍇</v>
      </c>
      <c r="CC1675" s="10" t="str">
        <f ca="1">_xlfn.XLOOKUP(CB1675,Assumptions!$D$10:$D$15,Assumptions!$C$10:$C$15, "", 0, 1)</f>
        <v>Grapes</v>
      </c>
      <c r="CD1675" s="9">
        <f ca="1">_xlfn.XLOOKUP(CB1675,Assumptions!$D$10:$D$15,Assumptions!$F$10:$F$15, 0, 0, 1)</f>
        <v>450</v>
      </c>
      <c r="CE1675" s="9">
        <f ca="1">_xlfn.XLOOKUP(CB1675,Assumptions!$D$10:$D$15,Assumptions!$E$10:$E$15, 0, 0, 1)</f>
        <v>1.2</v>
      </c>
      <c r="CF1675" s="9">
        <f t="shared" ca="1" si="29"/>
        <v>540</v>
      </c>
      <c r="CG1675" s="9" cm="1">
        <f t="array" aca="1" ref="CG1675" ca="1">IF(OR(CG$37=$BZ1675:$CA1675),0,CF1675)</f>
        <v>540</v>
      </c>
      <c r="CH1675" s="9" cm="1">
        <f t="array" aca="1" ref="CH1675" ca="1">IF(OR(CH$37=$BZ1675:$CA1675),0,CG1675)</f>
        <v>540</v>
      </c>
      <c r="CI1675" s="9" cm="1">
        <f t="array" aca="1" ref="CI1675" ca="1">IF(OR(CI$37=$BZ1675:$CA1675),0,CH1675)</f>
        <v>540</v>
      </c>
      <c r="CJ1675" s="9" cm="1">
        <f t="array" aca="1" ref="CJ1675" ca="1">IF(OR(CJ$37=$BZ1675:$CA1675),0,CI1675)</f>
        <v>540</v>
      </c>
      <c r="CK1675" s="9" cm="1">
        <f t="array" aca="1" ref="CK1675" ca="1">IF(OR(CK$37=$BZ1675:$CA1675),0,CJ1675)</f>
        <v>540</v>
      </c>
      <c r="CL1675" s="9" cm="1">
        <f t="array" aca="1" ref="CL1675" ca="1">IF(OR(CL$37=$BZ1675:$CA1675),0,CK1675)</f>
        <v>540</v>
      </c>
      <c r="CM1675" s="9" cm="1">
        <f t="array" aca="1" ref="CM1675" ca="1">IF(OR(CM$37=$BZ1675:$CA1675),0,CL1675)</f>
        <v>540</v>
      </c>
      <c r="CN1675" s="9" cm="1">
        <f t="array" aca="1" ref="CN1675" ca="1">IF(OR(CN$37=$BZ1675:$CA1675),0,CM1675)</f>
        <v>540</v>
      </c>
      <c r="CO1675" s="9" cm="1">
        <f t="array" aca="1" ref="CO1675" ca="1">IF(OR(CO$37=$BZ1675:$CA1675),0,CN1675)</f>
        <v>540</v>
      </c>
      <c r="CP1675" s="9" cm="1">
        <f t="array" aca="1" ref="CP1675" ca="1">IF(OR(CP$37=$BZ1675:$CA1675),0,CO1675)</f>
        <v>540</v>
      </c>
      <c r="CQ1675" s="9" cm="1">
        <f t="array" aca="1" ref="CQ1675" ca="1">IF(OR(CQ$37=$BZ1675:$CA1675),0,CP1675)</f>
        <v>540</v>
      </c>
      <c r="CR1675" s="9" cm="1">
        <f t="array" aca="1" ref="CR1675" ca="1">IF(OR(CR$37=$BZ1675:$CA1675),0,CQ1675)</f>
        <v>540</v>
      </c>
      <c r="CS1675" s="9" cm="1">
        <f t="array" aca="1" ref="CS1675" ca="1">IF(OR(CS$37=$BZ1675:$CA1675),0,CR1675)</f>
        <v>540</v>
      </c>
      <c r="CT1675" s="9" cm="1">
        <f t="array" aca="1" ref="CT1675" ca="1">IF(OR(CT$37=$BZ1675:$CA1675),0,CS1675)</f>
        <v>540</v>
      </c>
      <c r="CU1675" s="9" cm="1">
        <f t="array" aca="1" ref="CU1675" ca="1">IF(OR(CU$37=$BZ1675:$CA1675),0,CT1675)</f>
        <v>540</v>
      </c>
      <c r="CV1675" s="9" cm="1">
        <f t="array" aca="1" ref="CV1675" ca="1">IF(OR(CV$37=$BZ1675:$CA1675),0,CU1675)</f>
        <v>540</v>
      </c>
      <c r="CW1675" s="9" cm="1">
        <f t="array" aca="1" ref="CW1675" ca="1">IF(OR(CW$37=$BZ1675:$CA1675),0,CV1675)</f>
        <v>540</v>
      </c>
      <c r="CX1675" s="9" cm="1">
        <f t="array" aca="1" ref="CX1675" ca="1">IF(OR(CX$37=$BZ1675:$CA1675),0,CW1675)</f>
        <v>540</v>
      </c>
      <c r="CY1675" s="9" cm="1">
        <f t="array" aca="1" ref="CY1675" ca="1">IF(OR(CY$37=$BZ1675:$CA1675),0,CX1675)</f>
        <v>540</v>
      </c>
      <c r="CZ1675" s="9" cm="1">
        <f t="array" aca="1" ref="CZ1675" ca="1">IF(OR(CZ$37=$BZ1675:$CA1675),0,CY1675)</f>
        <v>540</v>
      </c>
      <c r="DA1675" s="9" cm="1">
        <f t="array" aca="1" ref="DA1675" ca="1">IF(OR(DA$37=$BZ1675:$CA1675),0,CZ1675)</f>
        <v>540</v>
      </c>
      <c r="DB1675" s="9" cm="1">
        <f t="array" aca="1" ref="DB1675" ca="1">IF(OR(DB$37=$BZ1675:$CA1675),0,DA1675)</f>
        <v>540</v>
      </c>
      <c r="DC1675" s="9" cm="1">
        <f t="array" aca="1" ref="DC1675" ca="1">IF(OR(DC$37=$BZ1675:$CA1675),0,DB1675)</f>
        <v>540</v>
      </c>
      <c r="DD1675" s="9" cm="1">
        <f t="array" aca="1" ref="DD1675" ca="1">IF(OR(DD$37=$BZ1675:$CA1675),0,DC1675)</f>
        <v>540</v>
      </c>
      <c r="DE1675" s="9" cm="1">
        <f t="array" aca="1" ref="DE1675" ca="1">IF(OR(DE$37=$BZ1675:$CA1675),0,DD1675)</f>
        <v>540</v>
      </c>
    </row>
    <row r="1676" spans="77:109">
      <c r="BY1676" s="10" t="s">
        <v>1829</v>
      </c>
      <c r="BZ1676" s="10">
        <v>17</v>
      </c>
      <c r="CA1676" s="10" t="s">
        <v>46</v>
      </c>
      <c r="CB1676" s="10" t="str" cm="1">
        <f t="array" aca="1" ref="CB1676" ca="1">INDIRECT("'Map'!" &amp; CA1676 &amp; BZ1676)</f>
        <v xml:space="preserve"> </v>
      </c>
      <c r="CC1676" s="10" t="str">
        <f ca="1">_xlfn.XLOOKUP(CB1676,Assumptions!$D$10:$D$15,Assumptions!$C$10:$C$15, "", 0, 1)</f>
        <v/>
      </c>
      <c r="CD1676" s="9">
        <f ca="1">_xlfn.XLOOKUP(CB1676,Assumptions!$D$10:$D$15,Assumptions!$F$10:$F$15, 0, 0, 1)</f>
        <v>0</v>
      </c>
      <c r="CE1676" s="9">
        <f ca="1">_xlfn.XLOOKUP(CB1676,Assumptions!$D$10:$D$15,Assumptions!$E$10:$E$15, 0, 0, 1)</f>
        <v>0</v>
      </c>
      <c r="CF1676" s="9">
        <f t="shared" ca="1" si="29"/>
        <v>0</v>
      </c>
      <c r="CG1676" s="9" cm="1">
        <f t="array" aca="1" ref="CG1676" ca="1">IF(OR(CG$37=$BZ1676:$CA1676),0,CF1676)</f>
        <v>0</v>
      </c>
      <c r="CH1676" s="9" cm="1">
        <f t="array" aca="1" ref="CH1676" ca="1">IF(OR(CH$37=$BZ1676:$CA1676),0,CG1676)</f>
        <v>0</v>
      </c>
      <c r="CI1676" s="9" cm="1">
        <f t="array" aca="1" ref="CI1676" ca="1">IF(OR(CI$37=$BZ1676:$CA1676),0,CH1676)</f>
        <v>0</v>
      </c>
      <c r="CJ1676" s="9" cm="1">
        <f t="array" aca="1" ref="CJ1676" ca="1">IF(OR(CJ$37=$BZ1676:$CA1676),0,CI1676)</f>
        <v>0</v>
      </c>
      <c r="CK1676" s="9" cm="1">
        <f t="array" aca="1" ref="CK1676" ca="1">IF(OR(CK$37=$BZ1676:$CA1676),0,CJ1676)</f>
        <v>0</v>
      </c>
      <c r="CL1676" s="9" cm="1">
        <f t="array" aca="1" ref="CL1676" ca="1">IF(OR(CL$37=$BZ1676:$CA1676),0,CK1676)</f>
        <v>0</v>
      </c>
      <c r="CM1676" s="9" cm="1">
        <f t="array" aca="1" ref="CM1676" ca="1">IF(OR(CM$37=$BZ1676:$CA1676),0,CL1676)</f>
        <v>0</v>
      </c>
      <c r="CN1676" s="9" cm="1">
        <f t="array" aca="1" ref="CN1676" ca="1">IF(OR(CN$37=$BZ1676:$CA1676),0,CM1676)</f>
        <v>0</v>
      </c>
      <c r="CO1676" s="9" cm="1">
        <f t="array" aca="1" ref="CO1676" ca="1">IF(OR(CO$37=$BZ1676:$CA1676),0,CN1676)</f>
        <v>0</v>
      </c>
      <c r="CP1676" s="9" cm="1">
        <f t="array" aca="1" ref="CP1676" ca="1">IF(OR(CP$37=$BZ1676:$CA1676),0,CO1676)</f>
        <v>0</v>
      </c>
      <c r="CQ1676" s="9" cm="1">
        <f t="array" aca="1" ref="CQ1676" ca="1">IF(OR(CQ$37=$BZ1676:$CA1676),0,CP1676)</f>
        <v>0</v>
      </c>
      <c r="CR1676" s="9" cm="1">
        <f t="array" aca="1" ref="CR1676" ca="1">IF(OR(CR$37=$BZ1676:$CA1676),0,CQ1676)</f>
        <v>0</v>
      </c>
      <c r="CS1676" s="9" cm="1">
        <f t="array" aca="1" ref="CS1676" ca="1">IF(OR(CS$37=$BZ1676:$CA1676),0,CR1676)</f>
        <v>0</v>
      </c>
      <c r="CT1676" s="9" cm="1">
        <f t="array" aca="1" ref="CT1676" ca="1">IF(OR(CT$37=$BZ1676:$CA1676),0,CS1676)</f>
        <v>0</v>
      </c>
      <c r="CU1676" s="9" cm="1">
        <f t="array" aca="1" ref="CU1676" ca="1">IF(OR(CU$37=$BZ1676:$CA1676),0,CT1676)</f>
        <v>0</v>
      </c>
      <c r="CV1676" s="9" cm="1">
        <f t="array" aca="1" ref="CV1676" ca="1">IF(OR(CV$37=$BZ1676:$CA1676),0,CU1676)</f>
        <v>0</v>
      </c>
      <c r="CW1676" s="9" cm="1">
        <f t="array" aca="1" ref="CW1676" ca="1">IF(OR(CW$37=$BZ1676:$CA1676),0,CV1676)</f>
        <v>0</v>
      </c>
      <c r="CX1676" s="9" cm="1">
        <f t="array" aca="1" ref="CX1676" ca="1">IF(OR(CX$37=$BZ1676:$CA1676),0,CW1676)</f>
        <v>0</v>
      </c>
      <c r="CY1676" s="9" cm="1">
        <f t="array" aca="1" ref="CY1676" ca="1">IF(OR(CY$37=$BZ1676:$CA1676),0,CX1676)</f>
        <v>0</v>
      </c>
      <c r="CZ1676" s="9" cm="1">
        <f t="array" aca="1" ref="CZ1676" ca="1">IF(OR(CZ$37=$BZ1676:$CA1676),0,CY1676)</f>
        <v>0</v>
      </c>
      <c r="DA1676" s="9" cm="1">
        <f t="array" aca="1" ref="DA1676" ca="1">IF(OR(DA$37=$BZ1676:$CA1676),0,CZ1676)</f>
        <v>0</v>
      </c>
      <c r="DB1676" s="9" cm="1">
        <f t="array" aca="1" ref="DB1676" ca="1">IF(OR(DB$37=$BZ1676:$CA1676),0,DA1676)</f>
        <v>0</v>
      </c>
      <c r="DC1676" s="9" cm="1">
        <f t="array" aca="1" ref="DC1676" ca="1">IF(OR(DC$37=$BZ1676:$CA1676),0,DB1676)</f>
        <v>0</v>
      </c>
      <c r="DD1676" s="9" cm="1">
        <f t="array" aca="1" ref="DD1676" ca="1">IF(OR(DD$37=$BZ1676:$CA1676),0,DC1676)</f>
        <v>0</v>
      </c>
      <c r="DE1676" s="9" cm="1">
        <f t="array" aca="1" ref="DE1676" ca="1">IF(OR(DE$37=$BZ1676:$CA1676),0,DD1676)</f>
        <v>0</v>
      </c>
    </row>
    <row r="1677" spans="77:109">
      <c r="BY1677" s="10" t="s">
        <v>1830</v>
      </c>
      <c r="BZ1677" s="10">
        <v>17</v>
      </c>
      <c r="CA1677" s="10" t="s">
        <v>47</v>
      </c>
      <c r="CB1677" s="10" t="str" cm="1">
        <f t="array" aca="1" ref="CB1677" ca="1">INDIRECT("'Map'!" &amp; CA1677 &amp; BZ1677)</f>
        <v xml:space="preserve"> </v>
      </c>
      <c r="CC1677" s="10" t="str">
        <f ca="1">_xlfn.XLOOKUP(CB1677,Assumptions!$D$10:$D$15,Assumptions!$C$10:$C$15, "", 0, 1)</f>
        <v/>
      </c>
      <c r="CD1677" s="9">
        <f ca="1">_xlfn.XLOOKUP(CB1677,Assumptions!$D$10:$D$15,Assumptions!$F$10:$F$15, 0, 0, 1)</f>
        <v>0</v>
      </c>
      <c r="CE1677" s="9">
        <f ca="1">_xlfn.XLOOKUP(CB1677,Assumptions!$D$10:$D$15,Assumptions!$E$10:$E$15, 0, 0, 1)</f>
        <v>0</v>
      </c>
      <c r="CF1677" s="9">
        <f t="shared" ca="1" si="29"/>
        <v>0</v>
      </c>
      <c r="CG1677" s="9" cm="1">
        <f t="array" aca="1" ref="CG1677" ca="1">IF(OR(CG$37=$BZ1677:$CA1677),0,CF1677)</f>
        <v>0</v>
      </c>
      <c r="CH1677" s="9" cm="1">
        <f t="array" aca="1" ref="CH1677" ca="1">IF(OR(CH$37=$BZ1677:$CA1677),0,CG1677)</f>
        <v>0</v>
      </c>
      <c r="CI1677" s="9" cm="1">
        <f t="array" aca="1" ref="CI1677" ca="1">IF(OR(CI$37=$BZ1677:$CA1677),0,CH1677)</f>
        <v>0</v>
      </c>
      <c r="CJ1677" s="9" cm="1">
        <f t="array" aca="1" ref="CJ1677" ca="1">IF(OR(CJ$37=$BZ1677:$CA1677),0,CI1677)</f>
        <v>0</v>
      </c>
      <c r="CK1677" s="9" cm="1">
        <f t="array" aca="1" ref="CK1677" ca="1">IF(OR(CK$37=$BZ1677:$CA1677),0,CJ1677)</f>
        <v>0</v>
      </c>
      <c r="CL1677" s="9" cm="1">
        <f t="array" aca="1" ref="CL1677" ca="1">IF(OR(CL$37=$BZ1677:$CA1677),0,CK1677)</f>
        <v>0</v>
      </c>
      <c r="CM1677" s="9" cm="1">
        <f t="array" aca="1" ref="CM1677" ca="1">IF(OR(CM$37=$BZ1677:$CA1677),0,CL1677)</f>
        <v>0</v>
      </c>
      <c r="CN1677" s="9" cm="1">
        <f t="array" aca="1" ref="CN1677" ca="1">IF(OR(CN$37=$BZ1677:$CA1677),0,CM1677)</f>
        <v>0</v>
      </c>
      <c r="CO1677" s="9" cm="1">
        <f t="array" aca="1" ref="CO1677" ca="1">IF(OR(CO$37=$BZ1677:$CA1677),0,CN1677)</f>
        <v>0</v>
      </c>
      <c r="CP1677" s="9" cm="1">
        <f t="array" aca="1" ref="CP1677" ca="1">IF(OR(CP$37=$BZ1677:$CA1677),0,CO1677)</f>
        <v>0</v>
      </c>
      <c r="CQ1677" s="9" cm="1">
        <f t="array" aca="1" ref="CQ1677" ca="1">IF(OR(CQ$37=$BZ1677:$CA1677),0,CP1677)</f>
        <v>0</v>
      </c>
      <c r="CR1677" s="9" cm="1">
        <f t="array" aca="1" ref="CR1677" ca="1">IF(OR(CR$37=$BZ1677:$CA1677),0,CQ1677)</f>
        <v>0</v>
      </c>
      <c r="CS1677" s="9" cm="1">
        <f t="array" aca="1" ref="CS1677" ca="1">IF(OR(CS$37=$BZ1677:$CA1677),0,CR1677)</f>
        <v>0</v>
      </c>
      <c r="CT1677" s="9" cm="1">
        <f t="array" aca="1" ref="CT1677" ca="1">IF(OR(CT$37=$BZ1677:$CA1677),0,CS1677)</f>
        <v>0</v>
      </c>
      <c r="CU1677" s="9" cm="1">
        <f t="array" aca="1" ref="CU1677" ca="1">IF(OR(CU$37=$BZ1677:$CA1677),0,CT1677)</f>
        <v>0</v>
      </c>
      <c r="CV1677" s="9" cm="1">
        <f t="array" aca="1" ref="CV1677" ca="1">IF(OR(CV$37=$BZ1677:$CA1677),0,CU1677)</f>
        <v>0</v>
      </c>
      <c r="CW1677" s="9" cm="1">
        <f t="array" aca="1" ref="CW1677" ca="1">IF(OR(CW$37=$BZ1677:$CA1677),0,CV1677)</f>
        <v>0</v>
      </c>
      <c r="CX1677" s="9" cm="1">
        <f t="array" aca="1" ref="CX1677" ca="1">IF(OR(CX$37=$BZ1677:$CA1677),0,CW1677)</f>
        <v>0</v>
      </c>
      <c r="CY1677" s="9" cm="1">
        <f t="array" aca="1" ref="CY1677" ca="1">IF(OR(CY$37=$BZ1677:$CA1677),0,CX1677)</f>
        <v>0</v>
      </c>
      <c r="CZ1677" s="9" cm="1">
        <f t="array" aca="1" ref="CZ1677" ca="1">IF(OR(CZ$37=$BZ1677:$CA1677),0,CY1677)</f>
        <v>0</v>
      </c>
      <c r="DA1677" s="9" cm="1">
        <f t="array" aca="1" ref="DA1677" ca="1">IF(OR(DA$37=$BZ1677:$CA1677),0,CZ1677)</f>
        <v>0</v>
      </c>
      <c r="DB1677" s="9" cm="1">
        <f t="array" aca="1" ref="DB1677" ca="1">IF(OR(DB$37=$BZ1677:$CA1677),0,DA1677)</f>
        <v>0</v>
      </c>
      <c r="DC1677" s="9" cm="1">
        <f t="array" aca="1" ref="DC1677" ca="1">IF(OR(DC$37=$BZ1677:$CA1677),0,DB1677)</f>
        <v>0</v>
      </c>
      <c r="DD1677" s="9" cm="1">
        <f t="array" aca="1" ref="DD1677" ca="1">IF(OR(DD$37=$BZ1677:$CA1677),0,DC1677)</f>
        <v>0</v>
      </c>
      <c r="DE1677" s="9" cm="1">
        <f t="array" aca="1" ref="DE1677" ca="1">IF(OR(DE$37=$BZ1677:$CA1677),0,DD1677)</f>
        <v>0</v>
      </c>
    </row>
    <row r="1678" spans="77:109">
      <c r="BY1678" s="10" t="s">
        <v>1831</v>
      </c>
      <c r="BZ1678" s="10">
        <v>17</v>
      </c>
      <c r="CA1678" s="10" t="s">
        <v>48</v>
      </c>
      <c r="CB1678" s="10" t="str" cm="1">
        <f t="array" aca="1" ref="CB1678" ca="1">INDIRECT("'Map'!" &amp; CA1678 &amp; BZ1678)</f>
        <v xml:space="preserve"> </v>
      </c>
      <c r="CC1678" s="10" t="str">
        <f ca="1">_xlfn.XLOOKUP(CB1678,Assumptions!$D$10:$D$15,Assumptions!$C$10:$C$15, "", 0, 1)</f>
        <v/>
      </c>
      <c r="CD1678" s="9">
        <f ca="1">_xlfn.XLOOKUP(CB1678,Assumptions!$D$10:$D$15,Assumptions!$F$10:$F$15, 0, 0, 1)</f>
        <v>0</v>
      </c>
      <c r="CE1678" s="9">
        <f ca="1">_xlfn.XLOOKUP(CB1678,Assumptions!$D$10:$D$15,Assumptions!$E$10:$E$15, 0, 0, 1)</f>
        <v>0</v>
      </c>
      <c r="CF1678" s="9">
        <f t="shared" ca="1" si="29"/>
        <v>0</v>
      </c>
      <c r="CG1678" s="9" cm="1">
        <f t="array" aca="1" ref="CG1678" ca="1">IF(OR(CG$37=$BZ1678:$CA1678),0,CF1678)</f>
        <v>0</v>
      </c>
      <c r="CH1678" s="9" cm="1">
        <f t="array" aca="1" ref="CH1678" ca="1">IF(OR(CH$37=$BZ1678:$CA1678),0,CG1678)</f>
        <v>0</v>
      </c>
      <c r="CI1678" s="9" cm="1">
        <f t="array" aca="1" ref="CI1678" ca="1">IF(OR(CI$37=$BZ1678:$CA1678),0,CH1678)</f>
        <v>0</v>
      </c>
      <c r="CJ1678" s="9" cm="1">
        <f t="array" aca="1" ref="CJ1678" ca="1">IF(OR(CJ$37=$BZ1678:$CA1678),0,CI1678)</f>
        <v>0</v>
      </c>
      <c r="CK1678" s="9" cm="1">
        <f t="array" aca="1" ref="CK1678" ca="1">IF(OR(CK$37=$BZ1678:$CA1678),0,CJ1678)</f>
        <v>0</v>
      </c>
      <c r="CL1678" s="9" cm="1">
        <f t="array" aca="1" ref="CL1678" ca="1">IF(OR(CL$37=$BZ1678:$CA1678),0,CK1678)</f>
        <v>0</v>
      </c>
      <c r="CM1678" s="9" cm="1">
        <f t="array" aca="1" ref="CM1678" ca="1">IF(OR(CM$37=$BZ1678:$CA1678),0,CL1678)</f>
        <v>0</v>
      </c>
      <c r="CN1678" s="9" cm="1">
        <f t="array" aca="1" ref="CN1678" ca="1">IF(OR(CN$37=$BZ1678:$CA1678),0,CM1678)</f>
        <v>0</v>
      </c>
      <c r="CO1678" s="9" cm="1">
        <f t="array" aca="1" ref="CO1678" ca="1">IF(OR(CO$37=$BZ1678:$CA1678),0,CN1678)</f>
        <v>0</v>
      </c>
      <c r="CP1678" s="9" cm="1">
        <f t="array" aca="1" ref="CP1678" ca="1">IF(OR(CP$37=$BZ1678:$CA1678),0,CO1678)</f>
        <v>0</v>
      </c>
      <c r="CQ1678" s="9" cm="1">
        <f t="array" aca="1" ref="CQ1678" ca="1">IF(OR(CQ$37=$BZ1678:$CA1678),0,CP1678)</f>
        <v>0</v>
      </c>
      <c r="CR1678" s="9" cm="1">
        <f t="array" aca="1" ref="CR1678" ca="1">IF(OR(CR$37=$BZ1678:$CA1678),0,CQ1678)</f>
        <v>0</v>
      </c>
      <c r="CS1678" s="9" cm="1">
        <f t="array" aca="1" ref="CS1678" ca="1">IF(OR(CS$37=$BZ1678:$CA1678),0,CR1678)</f>
        <v>0</v>
      </c>
      <c r="CT1678" s="9" cm="1">
        <f t="array" aca="1" ref="CT1678" ca="1">IF(OR(CT$37=$BZ1678:$CA1678),0,CS1678)</f>
        <v>0</v>
      </c>
      <c r="CU1678" s="9" cm="1">
        <f t="array" aca="1" ref="CU1678" ca="1">IF(OR(CU$37=$BZ1678:$CA1678),0,CT1678)</f>
        <v>0</v>
      </c>
      <c r="CV1678" s="9" cm="1">
        <f t="array" aca="1" ref="CV1678" ca="1">IF(OR(CV$37=$BZ1678:$CA1678),0,CU1678)</f>
        <v>0</v>
      </c>
      <c r="CW1678" s="9" cm="1">
        <f t="array" aca="1" ref="CW1678" ca="1">IF(OR(CW$37=$BZ1678:$CA1678),0,CV1678)</f>
        <v>0</v>
      </c>
      <c r="CX1678" s="9" cm="1">
        <f t="array" aca="1" ref="CX1678" ca="1">IF(OR(CX$37=$BZ1678:$CA1678),0,CW1678)</f>
        <v>0</v>
      </c>
      <c r="CY1678" s="9" cm="1">
        <f t="array" aca="1" ref="CY1678" ca="1">IF(OR(CY$37=$BZ1678:$CA1678),0,CX1678)</f>
        <v>0</v>
      </c>
      <c r="CZ1678" s="9" cm="1">
        <f t="array" aca="1" ref="CZ1678" ca="1">IF(OR(CZ$37=$BZ1678:$CA1678),0,CY1678)</f>
        <v>0</v>
      </c>
      <c r="DA1678" s="9" cm="1">
        <f t="array" aca="1" ref="DA1678" ca="1">IF(OR(DA$37=$BZ1678:$CA1678),0,CZ1678)</f>
        <v>0</v>
      </c>
      <c r="DB1678" s="9" cm="1">
        <f t="array" aca="1" ref="DB1678" ca="1">IF(OR(DB$37=$BZ1678:$CA1678),0,DA1678)</f>
        <v>0</v>
      </c>
      <c r="DC1678" s="9" cm="1">
        <f t="array" aca="1" ref="DC1678" ca="1">IF(OR(DC$37=$BZ1678:$CA1678),0,DB1678)</f>
        <v>0</v>
      </c>
      <c r="DD1678" s="9" cm="1">
        <f t="array" aca="1" ref="DD1678" ca="1">IF(OR(DD$37=$BZ1678:$CA1678),0,DC1678)</f>
        <v>0</v>
      </c>
      <c r="DE1678" s="9" cm="1">
        <f t="array" aca="1" ref="DE1678" ca="1">IF(OR(DE$37=$BZ1678:$CA1678),0,DD1678)</f>
        <v>0</v>
      </c>
    </row>
    <row r="1679" spans="77:109">
      <c r="BY1679" s="10" t="s">
        <v>1832</v>
      </c>
      <c r="BZ1679" s="10">
        <v>17</v>
      </c>
      <c r="CA1679" s="10" t="s">
        <v>49</v>
      </c>
      <c r="CB1679" s="10" t="str" cm="1">
        <f t="array" aca="1" ref="CB1679" ca="1">INDIRECT("'Map'!" &amp; CA1679 &amp; BZ1679)</f>
        <v xml:space="preserve"> </v>
      </c>
      <c r="CC1679" s="10" t="str">
        <f ca="1">_xlfn.XLOOKUP(CB1679,Assumptions!$D$10:$D$15,Assumptions!$C$10:$C$15, "", 0, 1)</f>
        <v/>
      </c>
      <c r="CD1679" s="9">
        <f ca="1">_xlfn.XLOOKUP(CB1679,Assumptions!$D$10:$D$15,Assumptions!$F$10:$F$15, 0, 0, 1)</f>
        <v>0</v>
      </c>
      <c r="CE1679" s="9">
        <f ca="1">_xlfn.XLOOKUP(CB1679,Assumptions!$D$10:$D$15,Assumptions!$E$10:$E$15, 0, 0, 1)</f>
        <v>0</v>
      </c>
      <c r="CF1679" s="9">
        <f t="shared" ca="1" si="29"/>
        <v>0</v>
      </c>
      <c r="CG1679" s="9" cm="1">
        <f t="array" aca="1" ref="CG1679" ca="1">IF(OR(CG$37=$BZ1679:$CA1679),0,CF1679)</f>
        <v>0</v>
      </c>
      <c r="CH1679" s="9" cm="1">
        <f t="array" aca="1" ref="CH1679" ca="1">IF(OR(CH$37=$BZ1679:$CA1679),0,CG1679)</f>
        <v>0</v>
      </c>
      <c r="CI1679" s="9" cm="1">
        <f t="array" aca="1" ref="CI1679" ca="1">IF(OR(CI$37=$BZ1679:$CA1679),0,CH1679)</f>
        <v>0</v>
      </c>
      <c r="CJ1679" s="9" cm="1">
        <f t="array" aca="1" ref="CJ1679" ca="1">IF(OR(CJ$37=$BZ1679:$CA1679),0,CI1679)</f>
        <v>0</v>
      </c>
      <c r="CK1679" s="9" cm="1">
        <f t="array" aca="1" ref="CK1679" ca="1">IF(OR(CK$37=$BZ1679:$CA1679),0,CJ1679)</f>
        <v>0</v>
      </c>
      <c r="CL1679" s="9" cm="1">
        <f t="array" aca="1" ref="CL1679" ca="1">IF(OR(CL$37=$BZ1679:$CA1679),0,CK1679)</f>
        <v>0</v>
      </c>
      <c r="CM1679" s="9" cm="1">
        <f t="array" aca="1" ref="CM1679" ca="1">IF(OR(CM$37=$BZ1679:$CA1679),0,CL1679)</f>
        <v>0</v>
      </c>
      <c r="CN1679" s="9" cm="1">
        <f t="array" aca="1" ref="CN1679" ca="1">IF(OR(CN$37=$BZ1679:$CA1679),0,CM1679)</f>
        <v>0</v>
      </c>
      <c r="CO1679" s="9" cm="1">
        <f t="array" aca="1" ref="CO1679" ca="1">IF(OR(CO$37=$BZ1679:$CA1679),0,CN1679)</f>
        <v>0</v>
      </c>
      <c r="CP1679" s="9" cm="1">
        <f t="array" aca="1" ref="CP1679" ca="1">IF(OR(CP$37=$BZ1679:$CA1679),0,CO1679)</f>
        <v>0</v>
      </c>
      <c r="CQ1679" s="9" cm="1">
        <f t="array" aca="1" ref="CQ1679" ca="1">IF(OR(CQ$37=$BZ1679:$CA1679),0,CP1679)</f>
        <v>0</v>
      </c>
      <c r="CR1679" s="9" cm="1">
        <f t="array" aca="1" ref="CR1679" ca="1">IF(OR(CR$37=$BZ1679:$CA1679),0,CQ1679)</f>
        <v>0</v>
      </c>
      <c r="CS1679" s="9" cm="1">
        <f t="array" aca="1" ref="CS1679" ca="1">IF(OR(CS$37=$BZ1679:$CA1679),0,CR1679)</f>
        <v>0</v>
      </c>
      <c r="CT1679" s="9" cm="1">
        <f t="array" aca="1" ref="CT1679" ca="1">IF(OR(CT$37=$BZ1679:$CA1679),0,CS1679)</f>
        <v>0</v>
      </c>
      <c r="CU1679" s="9" cm="1">
        <f t="array" aca="1" ref="CU1679" ca="1">IF(OR(CU$37=$BZ1679:$CA1679),0,CT1679)</f>
        <v>0</v>
      </c>
      <c r="CV1679" s="9" cm="1">
        <f t="array" aca="1" ref="CV1679" ca="1">IF(OR(CV$37=$BZ1679:$CA1679),0,CU1679)</f>
        <v>0</v>
      </c>
      <c r="CW1679" s="9" cm="1">
        <f t="array" aca="1" ref="CW1679" ca="1">IF(OR(CW$37=$BZ1679:$CA1679),0,CV1679)</f>
        <v>0</v>
      </c>
      <c r="CX1679" s="9" cm="1">
        <f t="array" aca="1" ref="CX1679" ca="1">IF(OR(CX$37=$BZ1679:$CA1679),0,CW1679)</f>
        <v>0</v>
      </c>
      <c r="CY1679" s="9" cm="1">
        <f t="array" aca="1" ref="CY1679" ca="1">IF(OR(CY$37=$BZ1679:$CA1679),0,CX1679)</f>
        <v>0</v>
      </c>
      <c r="CZ1679" s="9" cm="1">
        <f t="array" aca="1" ref="CZ1679" ca="1">IF(OR(CZ$37=$BZ1679:$CA1679),0,CY1679)</f>
        <v>0</v>
      </c>
      <c r="DA1679" s="9" cm="1">
        <f t="array" aca="1" ref="DA1679" ca="1">IF(OR(DA$37=$BZ1679:$CA1679),0,CZ1679)</f>
        <v>0</v>
      </c>
      <c r="DB1679" s="9" cm="1">
        <f t="array" aca="1" ref="DB1679" ca="1">IF(OR(DB$37=$BZ1679:$CA1679),0,DA1679)</f>
        <v>0</v>
      </c>
      <c r="DC1679" s="9" cm="1">
        <f t="array" aca="1" ref="DC1679" ca="1">IF(OR(DC$37=$BZ1679:$CA1679),0,DB1679)</f>
        <v>0</v>
      </c>
      <c r="DD1679" s="9" cm="1">
        <f t="array" aca="1" ref="DD1679" ca="1">IF(OR(DD$37=$BZ1679:$CA1679),0,DC1679)</f>
        <v>0</v>
      </c>
      <c r="DE1679" s="9" cm="1">
        <f t="array" aca="1" ref="DE1679" ca="1">IF(OR(DE$37=$BZ1679:$CA1679),0,DD1679)</f>
        <v>0</v>
      </c>
    </row>
    <row r="1680" spans="77:109">
      <c r="BY1680" s="10" t="s">
        <v>1833</v>
      </c>
      <c r="BZ1680" s="10">
        <v>17</v>
      </c>
      <c r="CA1680" s="10" t="s">
        <v>50</v>
      </c>
      <c r="CB1680" s="10" t="str" cm="1">
        <f t="array" aca="1" ref="CB1680" ca="1">INDIRECT("'Map'!" &amp; CA1680 &amp; BZ1680)</f>
        <v xml:space="preserve"> </v>
      </c>
      <c r="CC1680" s="10" t="str">
        <f ca="1">_xlfn.XLOOKUP(CB1680,Assumptions!$D$10:$D$15,Assumptions!$C$10:$C$15, "", 0, 1)</f>
        <v/>
      </c>
      <c r="CD1680" s="9">
        <f ca="1">_xlfn.XLOOKUP(CB1680,Assumptions!$D$10:$D$15,Assumptions!$F$10:$F$15, 0, 0, 1)</f>
        <v>0</v>
      </c>
      <c r="CE1680" s="9">
        <f ca="1">_xlfn.XLOOKUP(CB1680,Assumptions!$D$10:$D$15,Assumptions!$E$10:$E$15, 0, 0, 1)</f>
        <v>0</v>
      </c>
      <c r="CF1680" s="9">
        <f t="shared" ca="1" si="29"/>
        <v>0</v>
      </c>
      <c r="CG1680" s="9" cm="1">
        <f t="array" aca="1" ref="CG1680" ca="1">IF(OR(CG$37=$BZ1680:$CA1680),0,CF1680)</f>
        <v>0</v>
      </c>
      <c r="CH1680" s="9" cm="1">
        <f t="array" aca="1" ref="CH1680" ca="1">IF(OR(CH$37=$BZ1680:$CA1680),0,CG1680)</f>
        <v>0</v>
      </c>
      <c r="CI1680" s="9" cm="1">
        <f t="array" aca="1" ref="CI1680" ca="1">IF(OR(CI$37=$BZ1680:$CA1680),0,CH1680)</f>
        <v>0</v>
      </c>
      <c r="CJ1680" s="9" cm="1">
        <f t="array" aca="1" ref="CJ1680" ca="1">IF(OR(CJ$37=$BZ1680:$CA1680),0,CI1680)</f>
        <v>0</v>
      </c>
      <c r="CK1680" s="9" cm="1">
        <f t="array" aca="1" ref="CK1680" ca="1">IF(OR(CK$37=$BZ1680:$CA1680),0,CJ1680)</f>
        <v>0</v>
      </c>
      <c r="CL1680" s="9" cm="1">
        <f t="array" aca="1" ref="CL1680" ca="1">IF(OR(CL$37=$BZ1680:$CA1680),0,CK1680)</f>
        <v>0</v>
      </c>
      <c r="CM1680" s="9" cm="1">
        <f t="array" aca="1" ref="CM1680" ca="1">IF(OR(CM$37=$BZ1680:$CA1680),0,CL1680)</f>
        <v>0</v>
      </c>
      <c r="CN1680" s="9" cm="1">
        <f t="array" aca="1" ref="CN1680" ca="1">IF(OR(CN$37=$BZ1680:$CA1680),0,CM1680)</f>
        <v>0</v>
      </c>
      <c r="CO1680" s="9" cm="1">
        <f t="array" aca="1" ref="CO1680" ca="1">IF(OR(CO$37=$BZ1680:$CA1680),0,CN1680)</f>
        <v>0</v>
      </c>
      <c r="CP1680" s="9" cm="1">
        <f t="array" aca="1" ref="CP1680" ca="1">IF(OR(CP$37=$BZ1680:$CA1680),0,CO1680)</f>
        <v>0</v>
      </c>
      <c r="CQ1680" s="9" cm="1">
        <f t="array" aca="1" ref="CQ1680" ca="1">IF(OR(CQ$37=$BZ1680:$CA1680),0,CP1680)</f>
        <v>0</v>
      </c>
      <c r="CR1680" s="9" cm="1">
        <f t="array" aca="1" ref="CR1680" ca="1">IF(OR(CR$37=$BZ1680:$CA1680),0,CQ1680)</f>
        <v>0</v>
      </c>
      <c r="CS1680" s="9" cm="1">
        <f t="array" aca="1" ref="CS1680" ca="1">IF(OR(CS$37=$BZ1680:$CA1680),0,CR1680)</f>
        <v>0</v>
      </c>
      <c r="CT1680" s="9" cm="1">
        <f t="array" aca="1" ref="CT1680" ca="1">IF(OR(CT$37=$BZ1680:$CA1680),0,CS1680)</f>
        <v>0</v>
      </c>
      <c r="CU1680" s="9" cm="1">
        <f t="array" aca="1" ref="CU1680" ca="1">IF(OR(CU$37=$BZ1680:$CA1680),0,CT1680)</f>
        <v>0</v>
      </c>
      <c r="CV1680" s="9" cm="1">
        <f t="array" aca="1" ref="CV1680" ca="1">IF(OR(CV$37=$BZ1680:$CA1680),0,CU1680)</f>
        <v>0</v>
      </c>
      <c r="CW1680" s="9" cm="1">
        <f t="array" aca="1" ref="CW1680" ca="1">IF(OR(CW$37=$BZ1680:$CA1680),0,CV1680)</f>
        <v>0</v>
      </c>
      <c r="CX1680" s="9" cm="1">
        <f t="array" aca="1" ref="CX1680" ca="1">IF(OR(CX$37=$BZ1680:$CA1680),0,CW1680)</f>
        <v>0</v>
      </c>
      <c r="CY1680" s="9" cm="1">
        <f t="array" aca="1" ref="CY1680" ca="1">IF(OR(CY$37=$BZ1680:$CA1680),0,CX1680)</f>
        <v>0</v>
      </c>
      <c r="CZ1680" s="9" cm="1">
        <f t="array" aca="1" ref="CZ1680" ca="1">IF(OR(CZ$37=$BZ1680:$CA1680),0,CY1680)</f>
        <v>0</v>
      </c>
      <c r="DA1680" s="9" cm="1">
        <f t="array" aca="1" ref="DA1680" ca="1">IF(OR(DA$37=$BZ1680:$CA1680),0,CZ1680)</f>
        <v>0</v>
      </c>
      <c r="DB1680" s="9" cm="1">
        <f t="array" aca="1" ref="DB1680" ca="1">IF(OR(DB$37=$BZ1680:$CA1680),0,DA1680)</f>
        <v>0</v>
      </c>
      <c r="DC1680" s="9" cm="1">
        <f t="array" aca="1" ref="DC1680" ca="1">IF(OR(DC$37=$BZ1680:$CA1680),0,DB1680)</f>
        <v>0</v>
      </c>
      <c r="DD1680" s="9" cm="1">
        <f t="array" aca="1" ref="DD1680" ca="1">IF(OR(DD$37=$BZ1680:$CA1680),0,DC1680)</f>
        <v>0</v>
      </c>
      <c r="DE1680" s="9" cm="1">
        <f t="array" aca="1" ref="DE1680" ca="1">IF(OR(DE$37=$BZ1680:$CA1680),0,DD1680)</f>
        <v>0</v>
      </c>
    </row>
    <row r="1681" spans="77:109">
      <c r="BY1681" s="10" t="s">
        <v>1834</v>
      </c>
      <c r="BZ1681" s="10">
        <v>17</v>
      </c>
      <c r="CA1681" s="10" t="s">
        <v>51</v>
      </c>
      <c r="CB1681" s="10" t="str" cm="1">
        <f t="array" aca="1" ref="CB1681" ca="1">INDIRECT("'Map'!" &amp; CA1681 &amp; BZ1681)</f>
        <v xml:space="preserve"> </v>
      </c>
      <c r="CC1681" s="10" t="str">
        <f ca="1">_xlfn.XLOOKUP(CB1681,Assumptions!$D$10:$D$15,Assumptions!$C$10:$C$15, "", 0, 1)</f>
        <v/>
      </c>
      <c r="CD1681" s="9">
        <f ca="1">_xlfn.XLOOKUP(CB1681,Assumptions!$D$10:$D$15,Assumptions!$F$10:$F$15, 0, 0, 1)</f>
        <v>0</v>
      </c>
      <c r="CE1681" s="9">
        <f ca="1">_xlfn.XLOOKUP(CB1681,Assumptions!$D$10:$D$15,Assumptions!$E$10:$E$15, 0, 0, 1)</f>
        <v>0</v>
      </c>
      <c r="CF1681" s="9">
        <f t="shared" ca="1" si="29"/>
        <v>0</v>
      </c>
      <c r="CG1681" s="9" cm="1">
        <f t="array" aca="1" ref="CG1681" ca="1">IF(OR(CG$37=$BZ1681:$CA1681),0,CF1681)</f>
        <v>0</v>
      </c>
      <c r="CH1681" s="9" cm="1">
        <f t="array" aca="1" ref="CH1681" ca="1">IF(OR(CH$37=$BZ1681:$CA1681),0,CG1681)</f>
        <v>0</v>
      </c>
      <c r="CI1681" s="9" cm="1">
        <f t="array" aca="1" ref="CI1681" ca="1">IF(OR(CI$37=$BZ1681:$CA1681),0,CH1681)</f>
        <v>0</v>
      </c>
      <c r="CJ1681" s="9" cm="1">
        <f t="array" aca="1" ref="CJ1681" ca="1">IF(OR(CJ$37=$BZ1681:$CA1681),0,CI1681)</f>
        <v>0</v>
      </c>
      <c r="CK1681" s="9" cm="1">
        <f t="array" aca="1" ref="CK1681" ca="1">IF(OR(CK$37=$BZ1681:$CA1681),0,CJ1681)</f>
        <v>0</v>
      </c>
      <c r="CL1681" s="9" cm="1">
        <f t="array" aca="1" ref="CL1681" ca="1">IF(OR(CL$37=$BZ1681:$CA1681),0,CK1681)</f>
        <v>0</v>
      </c>
      <c r="CM1681" s="9" cm="1">
        <f t="array" aca="1" ref="CM1681" ca="1">IF(OR(CM$37=$BZ1681:$CA1681),0,CL1681)</f>
        <v>0</v>
      </c>
      <c r="CN1681" s="9" cm="1">
        <f t="array" aca="1" ref="CN1681" ca="1">IF(OR(CN$37=$BZ1681:$CA1681),0,CM1681)</f>
        <v>0</v>
      </c>
      <c r="CO1681" s="9" cm="1">
        <f t="array" aca="1" ref="CO1681" ca="1">IF(OR(CO$37=$BZ1681:$CA1681),0,CN1681)</f>
        <v>0</v>
      </c>
      <c r="CP1681" s="9" cm="1">
        <f t="array" aca="1" ref="CP1681" ca="1">IF(OR(CP$37=$BZ1681:$CA1681),0,CO1681)</f>
        <v>0</v>
      </c>
      <c r="CQ1681" s="9" cm="1">
        <f t="array" aca="1" ref="CQ1681" ca="1">IF(OR(CQ$37=$BZ1681:$CA1681),0,CP1681)</f>
        <v>0</v>
      </c>
      <c r="CR1681" s="9" cm="1">
        <f t="array" aca="1" ref="CR1681" ca="1">IF(OR(CR$37=$BZ1681:$CA1681),0,CQ1681)</f>
        <v>0</v>
      </c>
      <c r="CS1681" s="9" cm="1">
        <f t="array" aca="1" ref="CS1681" ca="1">IF(OR(CS$37=$BZ1681:$CA1681),0,CR1681)</f>
        <v>0</v>
      </c>
      <c r="CT1681" s="9" cm="1">
        <f t="array" aca="1" ref="CT1681" ca="1">IF(OR(CT$37=$BZ1681:$CA1681),0,CS1681)</f>
        <v>0</v>
      </c>
      <c r="CU1681" s="9" cm="1">
        <f t="array" aca="1" ref="CU1681" ca="1">IF(OR(CU$37=$BZ1681:$CA1681),0,CT1681)</f>
        <v>0</v>
      </c>
      <c r="CV1681" s="9" cm="1">
        <f t="array" aca="1" ref="CV1681" ca="1">IF(OR(CV$37=$BZ1681:$CA1681),0,CU1681)</f>
        <v>0</v>
      </c>
      <c r="CW1681" s="9" cm="1">
        <f t="array" aca="1" ref="CW1681" ca="1">IF(OR(CW$37=$BZ1681:$CA1681),0,CV1681)</f>
        <v>0</v>
      </c>
      <c r="CX1681" s="9" cm="1">
        <f t="array" aca="1" ref="CX1681" ca="1">IF(OR(CX$37=$BZ1681:$CA1681),0,CW1681)</f>
        <v>0</v>
      </c>
      <c r="CY1681" s="9" cm="1">
        <f t="array" aca="1" ref="CY1681" ca="1">IF(OR(CY$37=$BZ1681:$CA1681),0,CX1681)</f>
        <v>0</v>
      </c>
      <c r="CZ1681" s="9" cm="1">
        <f t="array" aca="1" ref="CZ1681" ca="1">IF(OR(CZ$37=$BZ1681:$CA1681),0,CY1681)</f>
        <v>0</v>
      </c>
      <c r="DA1681" s="9" cm="1">
        <f t="array" aca="1" ref="DA1681" ca="1">IF(OR(DA$37=$BZ1681:$CA1681),0,CZ1681)</f>
        <v>0</v>
      </c>
      <c r="DB1681" s="9" cm="1">
        <f t="array" aca="1" ref="DB1681" ca="1">IF(OR(DB$37=$BZ1681:$CA1681),0,DA1681)</f>
        <v>0</v>
      </c>
      <c r="DC1681" s="9" cm="1">
        <f t="array" aca="1" ref="DC1681" ca="1">IF(OR(DC$37=$BZ1681:$CA1681),0,DB1681)</f>
        <v>0</v>
      </c>
      <c r="DD1681" s="9" cm="1">
        <f t="array" aca="1" ref="DD1681" ca="1">IF(OR(DD$37=$BZ1681:$CA1681),0,DC1681)</f>
        <v>0</v>
      </c>
      <c r="DE1681" s="9" cm="1">
        <f t="array" aca="1" ref="DE1681" ca="1">IF(OR(DE$37=$BZ1681:$CA1681),0,DD1681)</f>
        <v>0</v>
      </c>
    </row>
    <row r="1682" spans="77:109">
      <c r="BY1682" s="10" t="s">
        <v>1835</v>
      </c>
      <c r="BZ1682" s="10">
        <v>17</v>
      </c>
      <c r="CA1682" s="10" t="s">
        <v>52</v>
      </c>
      <c r="CB1682" s="10" t="str" cm="1">
        <f t="array" aca="1" ref="CB1682" ca="1">INDIRECT("'Map'!" &amp; CA1682 &amp; BZ1682)</f>
        <v>🍏</v>
      </c>
      <c r="CC1682" s="10" t="str">
        <f ca="1">_xlfn.XLOOKUP(CB1682,Assumptions!$D$10:$D$15,Assumptions!$C$10:$C$15, "", 0, 1)</f>
        <v>Apple</v>
      </c>
      <c r="CD1682" s="9">
        <f ca="1">_xlfn.XLOOKUP(CB1682,Assumptions!$D$10:$D$15,Assumptions!$F$10:$F$15, 0, 0, 1)</f>
        <v>900</v>
      </c>
      <c r="CE1682" s="9">
        <f ca="1">_xlfn.XLOOKUP(CB1682,Assumptions!$D$10:$D$15,Assumptions!$E$10:$E$15, 0, 0, 1)</f>
        <v>0.7</v>
      </c>
      <c r="CF1682" s="9">
        <f t="shared" ca="1" si="29"/>
        <v>630</v>
      </c>
      <c r="CG1682" s="9" cm="1">
        <f t="array" aca="1" ref="CG1682" ca="1">IF(OR(CG$37=$BZ1682:$CA1682),0,CF1682)</f>
        <v>630</v>
      </c>
      <c r="CH1682" s="9" cm="1">
        <f t="array" aca="1" ref="CH1682" ca="1">IF(OR(CH$37=$BZ1682:$CA1682),0,CG1682)</f>
        <v>630</v>
      </c>
      <c r="CI1682" s="9" cm="1">
        <f t="array" aca="1" ref="CI1682" ca="1">IF(OR(CI$37=$BZ1682:$CA1682),0,CH1682)</f>
        <v>630</v>
      </c>
      <c r="CJ1682" s="9" cm="1">
        <f t="array" aca="1" ref="CJ1682" ca="1">IF(OR(CJ$37=$BZ1682:$CA1682),0,CI1682)</f>
        <v>630</v>
      </c>
      <c r="CK1682" s="9" cm="1">
        <f t="array" aca="1" ref="CK1682" ca="1">IF(OR(CK$37=$BZ1682:$CA1682),0,CJ1682)</f>
        <v>630</v>
      </c>
      <c r="CL1682" s="9" cm="1">
        <f t="array" aca="1" ref="CL1682" ca="1">IF(OR(CL$37=$BZ1682:$CA1682),0,CK1682)</f>
        <v>630</v>
      </c>
      <c r="CM1682" s="9" cm="1">
        <f t="array" aca="1" ref="CM1682" ca="1">IF(OR(CM$37=$BZ1682:$CA1682),0,CL1682)</f>
        <v>630</v>
      </c>
      <c r="CN1682" s="9" cm="1">
        <f t="array" aca="1" ref="CN1682" ca="1">IF(OR(CN$37=$BZ1682:$CA1682),0,CM1682)</f>
        <v>630</v>
      </c>
      <c r="CO1682" s="9" cm="1">
        <f t="array" aca="1" ref="CO1682" ca="1">IF(OR(CO$37=$BZ1682:$CA1682),0,CN1682)</f>
        <v>630</v>
      </c>
      <c r="CP1682" s="9" cm="1">
        <f t="array" aca="1" ref="CP1682" ca="1">IF(OR(CP$37=$BZ1682:$CA1682),0,CO1682)</f>
        <v>630</v>
      </c>
      <c r="CQ1682" s="9" cm="1">
        <f t="array" aca="1" ref="CQ1682" ca="1">IF(OR(CQ$37=$BZ1682:$CA1682),0,CP1682)</f>
        <v>630</v>
      </c>
      <c r="CR1682" s="9" cm="1">
        <f t="array" aca="1" ref="CR1682" ca="1">IF(OR(CR$37=$BZ1682:$CA1682),0,CQ1682)</f>
        <v>630</v>
      </c>
      <c r="CS1682" s="9" cm="1">
        <f t="array" aca="1" ref="CS1682" ca="1">IF(OR(CS$37=$BZ1682:$CA1682),0,CR1682)</f>
        <v>630</v>
      </c>
      <c r="CT1682" s="9" cm="1">
        <f t="array" aca="1" ref="CT1682" ca="1">IF(OR(CT$37=$BZ1682:$CA1682),0,CS1682)</f>
        <v>630</v>
      </c>
      <c r="CU1682" s="9" cm="1">
        <f t="array" aca="1" ref="CU1682" ca="1">IF(OR(CU$37=$BZ1682:$CA1682),0,CT1682)</f>
        <v>630</v>
      </c>
      <c r="CV1682" s="9" cm="1">
        <f t="array" aca="1" ref="CV1682" ca="1">IF(OR(CV$37=$BZ1682:$CA1682),0,CU1682)</f>
        <v>630</v>
      </c>
      <c r="CW1682" s="9" cm="1">
        <f t="array" aca="1" ref="CW1682" ca="1">IF(OR(CW$37=$BZ1682:$CA1682),0,CV1682)</f>
        <v>630</v>
      </c>
      <c r="CX1682" s="9" cm="1">
        <f t="array" aca="1" ref="CX1682" ca="1">IF(OR(CX$37=$BZ1682:$CA1682),0,CW1682)</f>
        <v>630</v>
      </c>
      <c r="CY1682" s="9" cm="1">
        <f t="array" aca="1" ref="CY1682" ca="1">IF(OR(CY$37=$BZ1682:$CA1682),0,CX1682)</f>
        <v>630</v>
      </c>
      <c r="CZ1682" s="9" cm="1">
        <f t="array" aca="1" ref="CZ1682" ca="1">IF(OR(CZ$37=$BZ1682:$CA1682),0,CY1682)</f>
        <v>630</v>
      </c>
      <c r="DA1682" s="9" cm="1">
        <f t="array" aca="1" ref="DA1682" ca="1">IF(OR(DA$37=$BZ1682:$CA1682),0,CZ1682)</f>
        <v>630</v>
      </c>
      <c r="DB1682" s="9" cm="1">
        <f t="array" aca="1" ref="DB1682" ca="1">IF(OR(DB$37=$BZ1682:$CA1682),0,DA1682)</f>
        <v>630</v>
      </c>
      <c r="DC1682" s="9" cm="1">
        <f t="array" aca="1" ref="DC1682" ca="1">IF(OR(DC$37=$BZ1682:$CA1682),0,DB1682)</f>
        <v>630</v>
      </c>
      <c r="DD1682" s="9" cm="1">
        <f t="array" aca="1" ref="DD1682" ca="1">IF(OR(DD$37=$BZ1682:$CA1682),0,DC1682)</f>
        <v>630</v>
      </c>
      <c r="DE1682" s="9" cm="1">
        <f t="array" aca="1" ref="DE1682" ca="1">IF(OR(DE$37=$BZ1682:$CA1682),0,DD1682)</f>
        <v>630</v>
      </c>
    </row>
    <row r="1683" spans="77:109">
      <c r="BY1683" s="10" t="s">
        <v>1836</v>
      </c>
      <c r="BZ1683" s="10">
        <v>17</v>
      </c>
      <c r="CA1683" s="10" t="s">
        <v>53</v>
      </c>
      <c r="CB1683" s="10" t="str" cm="1">
        <f t="array" aca="1" ref="CB1683" ca="1">INDIRECT("'Map'!" &amp; CA1683 &amp; BZ1683)</f>
        <v>🍏</v>
      </c>
      <c r="CC1683" s="10" t="str">
        <f ca="1">_xlfn.XLOOKUP(CB1683,Assumptions!$D$10:$D$15,Assumptions!$C$10:$C$15, "", 0, 1)</f>
        <v>Apple</v>
      </c>
      <c r="CD1683" s="9">
        <f ca="1">_xlfn.XLOOKUP(CB1683,Assumptions!$D$10:$D$15,Assumptions!$F$10:$F$15, 0, 0, 1)</f>
        <v>900</v>
      </c>
      <c r="CE1683" s="9">
        <f ca="1">_xlfn.XLOOKUP(CB1683,Assumptions!$D$10:$D$15,Assumptions!$E$10:$E$15, 0, 0, 1)</f>
        <v>0.7</v>
      </c>
      <c r="CF1683" s="9">
        <f t="shared" ca="1" si="29"/>
        <v>630</v>
      </c>
      <c r="CG1683" s="9" cm="1">
        <f t="array" aca="1" ref="CG1683" ca="1">IF(OR(CG$37=$BZ1683:$CA1683),0,CF1683)</f>
        <v>630</v>
      </c>
      <c r="CH1683" s="9" cm="1">
        <f t="array" aca="1" ref="CH1683" ca="1">IF(OR(CH$37=$BZ1683:$CA1683),0,CG1683)</f>
        <v>0</v>
      </c>
      <c r="CI1683" s="9" cm="1">
        <f t="array" aca="1" ref="CI1683" ca="1">IF(OR(CI$37=$BZ1683:$CA1683),0,CH1683)</f>
        <v>0</v>
      </c>
      <c r="CJ1683" s="9" cm="1">
        <f t="array" aca="1" ref="CJ1683" ca="1">IF(OR(CJ$37=$BZ1683:$CA1683),0,CI1683)</f>
        <v>0</v>
      </c>
      <c r="CK1683" s="9" cm="1">
        <f t="array" aca="1" ref="CK1683" ca="1">IF(OR(CK$37=$BZ1683:$CA1683),0,CJ1683)</f>
        <v>0</v>
      </c>
      <c r="CL1683" s="9" cm="1">
        <f t="array" aca="1" ref="CL1683" ca="1">IF(OR(CL$37=$BZ1683:$CA1683),0,CK1683)</f>
        <v>0</v>
      </c>
      <c r="CM1683" s="9" cm="1">
        <f t="array" aca="1" ref="CM1683" ca="1">IF(OR(CM$37=$BZ1683:$CA1683),0,CL1683)</f>
        <v>0</v>
      </c>
      <c r="CN1683" s="9" cm="1">
        <f t="array" aca="1" ref="CN1683" ca="1">IF(OR(CN$37=$BZ1683:$CA1683),0,CM1683)</f>
        <v>0</v>
      </c>
      <c r="CO1683" s="9" cm="1">
        <f t="array" aca="1" ref="CO1683" ca="1">IF(OR(CO$37=$BZ1683:$CA1683),0,CN1683)</f>
        <v>0</v>
      </c>
      <c r="CP1683" s="9" cm="1">
        <f t="array" aca="1" ref="CP1683" ca="1">IF(OR(CP$37=$BZ1683:$CA1683),0,CO1683)</f>
        <v>0</v>
      </c>
      <c r="CQ1683" s="9" cm="1">
        <f t="array" aca="1" ref="CQ1683" ca="1">IF(OR(CQ$37=$BZ1683:$CA1683),0,CP1683)</f>
        <v>0</v>
      </c>
      <c r="CR1683" s="9" cm="1">
        <f t="array" aca="1" ref="CR1683" ca="1">IF(OR(CR$37=$BZ1683:$CA1683),0,CQ1683)</f>
        <v>0</v>
      </c>
      <c r="CS1683" s="9" cm="1">
        <f t="array" aca="1" ref="CS1683" ca="1">IF(OR(CS$37=$BZ1683:$CA1683),0,CR1683)</f>
        <v>0</v>
      </c>
      <c r="CT1683" s="9" cm="1">
        <f t="array" aca="1" ref="CT1683" ca="1">IF(OR(CT$37=$BZ1683:$CA1683),0,CS1683)</f>
        <v>0</v>
      </c>
      <c r="CU1683" s="9" cm="1">
        <f t="array" aca="1" ref="CU1683" ca="1">IF(OR(CU$37=$BZ1683:$CA1683),0,CT1683)</f>
        <v>0</v>
      </c>
      <c r="CV1683" s="9" cm="1">
        <f t="array" aca="1" ref="CV1683" ca="1">IF(OR(CV$37=$BZ1683:$CA1683),0,CU1683)</f>
        <v>0</v>
      </c>
      <c r="CW1683" s="9" cm="1">
        <f t="array" aca="1" ref="CW1683" ca="1">IF(OR(CW$37=$BZ1683:$CA1683),0,CV1683)</f>
        <v>0</v>
      </c>
      <c r="CX1683" s="9" cm="1">
        <f t="array" aca="1" ref="CX1683" ca="1">IF(OR(CX$37=$BZ1683:$CA1683),0,CW1683)</f>
        <v>0</v>
      </c>
      <c r="CY1683" s="9" cm="1">
        <f t="array" aca="1" ref="CY1683" ca="1">IF(OR(CY$37=$BZ1683:$CA1683),0,CX1683)</f>
        <v>0</v>
      </c>
      <c r="CZ1683" s="9" cm="1">
        <f t="array" aca="1" ref="CZ1683" ca="1">IF(OR(CZ$37=$BZ1683:$CA1683),0,CY1683)</f>
        <v>0</v>
      </c>
      <c r="DA1683" s="9" cm="1">
        <f t="array" aca="1" ref="DA1683" ca="1">IF(OR(DA$37=$BZ1683:$CA1683),0,CZ1683)</f>
        <v>0</v>
      </c>
      <c r="DB1683" s="9" cm="1">
        <f t="array" aca="1" ref="DB1683" ca="1">IF(OR(DB$37=$BZ1683:$CA1683),0,DA1683)</f>
        <v>0</v>
      </c>
      <c r="DC1683" s="9" cm="1">
        <f t="array" aca="1" ref="DC1683" ca="1">IF(OR(DC$37=$BZ1683:$CA1683),0,DB1683)</f>
        <v>0</v>
      </c>
      <c r="DD1683" s="9" cm="1">
        <f t="array" aca="1" ref="DD1683" ca="1">IF(OR(DD$37=$BZ1683:$CA1683),0,DC1683)</f>
        <v>0</v>
      </c>
      <c r="DE1683" s="9" cm="1">
        <f t="array" aca="1" ref="DE1683" ca="1">IF(OR(DE$37=$BZ1683:$CA1683),0,DD1683)</f>
        <v>0</v>
      </c>
    </row>
    <row r="1684" spans="77:109">
      <c r="BY1684" s="10" t="s">
        <v>1837</v>
      </c>
      <c r="BZ1684" s="10">
        <v>17</v>
      </c>
      <c r="CA1684" s="10" t="s">
        <v>54</v>
      </c>
      <c r="CB1684" s="10" t="str" cm="1">
        <f t="array" aca="1" ref="CB1684" ca="1">INDIRECT("'Map'!" &amp; CA1684 &amp; BZ1684)</f>
        <v>🍅</v>
      </c>
      <c r="CC1684" s="10" t="str">
        <f ca="1">_xlfn.XLOOKUP(CB1684,Assumptions!$D$10:$D$15,Assumptions!$C$10:$C$15, "", 0, 1)</f>
        <v>Tomato</v>
      </c>
      <c r="CD1684" s="9">
        <f ca="1">_xlfn.XLOOKUP(CB1684,Assumptions!$D$10:$D$15,Assumptions!$F$10:$F$15, 0, 0, 1)</f>
        <v>650</v>
      </c>
      <c r="CE1684" s="9">
        <f ca="1">_xlfn.XLOOKUP(CB1684,Assumptions!$D$10:$D$15,Assumptions!$E$10:$E$15, 0, 0, 1)</f>
        <v>1</v>
      </c>
      <c r="CF1684" s="9">
        <f t="shared" ca="1" si="29"/>
        <v>650</v>
      </c>
      <c r="CG1684" s="9" cm="1">
        <f t="array" aca="1" ref="CG1684" ca="1">IF(OR(CG$37=$BZ1684:$CA1684),0,CF1684)</f>
        <v>650</v>
      </c>
      <c r="CH1684" s="9" cm="1">
        <f t="array" aca="1" ref="CH1684" ca="1">IF(OR(CH$37=$BZ1684:$CA1684),0,CG1684)</f>
        <v>650</v>
      </c>
      <c r="CI1684" s="9" cm="1">
        <f t="array" aca="1" ref="CI1684" ca="1">IF(OR(CI$37=$BZ1684:$CA1684),0,CH1684)</f>
        <v>650</v>
      </c>
      <c r="CJ1684" s="9" cm="1">
        <f t="array" aca="1" ref="CJ1684" ca="1">IF(OR(CJ$37=$BZ1684:$CA1684),0,CI1684)</f>
        <v>650</v>
      </c>
      <c r="CK1684" s="9" cm="1">
        <f t="array" aca="1" ref="CK1684" ca="1">IF(OR(CK$37=$BZ1684:$CA1684),0,CJ1684)</f>
        <v>650</v>
      </c>
      <c r="CL1684" s="9" cm="1">
        <f t="array" aca="1" ref="CL1684" ca="1">IF(OR(CL$37=$BZ1684:$CA1684),0,CK1684)</f>
        <v>650</v>
      </c>
      <c r="CM1684" s="9" cm="1">
        <f t="array" aca="1" ref="CM1684" ca="1">IF(OR(CM$37=$BZ1684:$CA1684),0,CL1684)</f>
        <v>650</v>
      </c>
      <c r="CN1684" s="9" cm="1">
        <f t="array" aca="1" ref="CN1684" ca="1">IF(OR(CN$37=$BZ1684:$CA1684),0,CM1684)</f>
        <v>650</v>
      </c>
      <c r="CO1684" s="9" cm="1">
        <f t="array" aca="1" ref="CO1684" ca="1">IF(OR(CO$37=$BZ1684:$CA1684),0,CN1684)</f>
        <v>650</v>
      </c>
      <c r="CP1684" s="9" cm="1">
        <f t="array" aca="1" ref="CP1684" ca="1">IF(OR(CP$37=$BZ1684:$CA1684),0,CO1684)</f>
        <v>650</v>
      </c>
      <c r="CQ1684" s="9" cm="1">
        <f t="array" aca="1" ref="CQ1684" ca="1">IF(OR(CQ$37=$BZ1684:$CA1684),0,CP1684)</f>
        <v>650</v>
      </c>
      <c r="CR1684" s="9" cm="1">
        <f t="array" aca="1" ref="CR1684" ca="1">IF(OR(CR$37=$BZ1684:$CA1684),0,CQ1684)</f>
        <v>650</v>
      </c>
      <c r="CS1684" s="9" cm="1">
        <f t="array" aca="1" ref="CS1684" ca="1">IF(OR(CS$37=$BZ1684:$CA1684),0,CR1684)</f>
        <v>650</v>
      </c>
      <c r="CT1684" s="9" cm="1">
        <f t="array" aca="1" ref="CT1684" ca="1">IF(OR(CT$37=$BZ1684:$CA1684),0,CS1684)</f>
        <v>650</v>
      </c>
      <c r="CU1684" s="9" cm="1">
        <f t="array" aca="1" ref="CU1684" ca="1">IF(OR(CU$37=$BZ1684:$CA1684),0,CT1684)</f>
        <v>650</v>
      </c>
      <c r="CV1684" s="9" cm="1">
        <f t="array" aca="1" ref="CV1684" ca="1">IF(OR(CV$37=$BZ1684:$CA1684),0,CU1684)</f>
        <v>650</v>
      </c>
      <c r="CW1684" s="9" cm="1">
        <f t="array" aca="1" ref="CW1684" ca="1">IF(OR(CW$37=$BZ1684:$CA1684),0,CV1684)</f>
        <v>650</v>
      </c>
      <c r="CX1684" s="9" cm="1">
        <f t="array" aca="1" ref="CX1684" ca="1">IF(OR(CX$37=$BZ1684:$CA1684),0,CW1684)</f>
        <v>650</v>
      </c>
      <c r="CY1684" s="9" cm="1">
        <f t="array" aca="1" ref="CY1684" ca="1">IF(OR(CY$37=$BZ1684:$CA1684),0,CX1684)</f>
        <v>650</v>
      </c>
      <c r="CZ1684" s="9" cm="1">
        <f t="array" aca="1" ref="CZ1684" ca="1">IF(OR(CZ$37=$BZ1684:$CA1684),0,CY1684)</f>
        <v>650</v>
      </c>
      <c r="DA1684" s="9" cm="1">
        <f t="array" aca="1" ref="DA1684" ca="1">IF(OR(DA$37=$BZ1684:$CA1684),0,CZ1684)</f>
        <v>650</v>
      </c>
      <c r="DB1684" s="9" cm="1">
        <f t="array" aca="1" ref="DB1684" ca="1">IF(OR(DB$37=$BZ1684:$CA1684),0,DA1684)</f>
        <v>650</v>
      </c>
      <c r="DC1684" s="9" cm="1">
        <f t="array" aca="1" ref="DC1684" ca="1">IF(OR(DC$37=$BZ1684:$CA1684),0,DB1684)</f>
        <v>650</v>
      </c>
      <c r="DD1684" s="9" cm="1">
        <f t="array" aca="1" ref="DD1684" ca="1">IF(OR(DD$37=$BZ1684:$CA1684),0,DC1684)</f>
        <v>650</v>
      </c>
      <c r="DE1684" s="9" cm="1">
        <f t="array" aca="1" ref="DE1684" ca="1">IF(OR(DE$37=$BZ1684:$CA1684),0,DD1684)</f>
        <v>650</v>
      </c>
    </row>
    <row r="1685" spans="77:109">
      <c r="BY1685" s="10" t="s">
        <v>1838</v>
      </c>
      <c r="BZ1685" s="10">
        <v>17</v>
      </c>
      <c r="CA1685" s="10" t="s">
        <v>55</v>
      </c>
      <c r="CB1685" s="10" t="str" cm="1">
        <f t="array" aca="1" ref="CB1685" ca="1">INDIRECT("'Map'!" &amp; CA1685 &amp; BZ1685)</f>
        <v>🍍</v>
      </c>
      <c r="CC1685" s="10" t="str">
        <f ca="1">_xlfn.XLOOKUP(CB1685,Assumptions!$D$10:$D$15,Assumptions!$C$10:$C$15, "", 0, 1)</f>
        <v>Pineapple</v>
      </c>
      <c r="CD1685" s="9">
        <f ca="1">_xlfn.XLOOKUP(CB1685,Assumptions!$D$10:$D$15,Assumptions!$F$10:$F$15, 0, 0, 1)</f>
        <v>1250</v>
      </c>
      <c r="CE1685" s="9">
        <f ca="1">_xlfn.XLOOKUP(CB1685,Assumptions!$D$10:$D$15,Assumptions!$E$10:$E$15, 0, 0, 1)</f>
        <v>2</v>
      </c>
      <c r="CF1685" s="9">
        <f t="shared" ca="1" si="29"/>
        <v>2500</v>
      </c>
      <c r="CG1685" s="9" cm="1">
        <f t="array" aca="1" ref="CG1685" ca="1">IF(OR(CG$37=$BZ1685:$CA1685),0,CF1685)</f>
        <v>2500</v>
      </c>
      <c r="CH1685" s="9" cm="1">
        <f t="array" aca="1" ref="CH1685" ca="1">IF(OR(CH$37=$BZ1685:$CA1685),0,CG1685)</f>
        <v>2500</v>
      </c>
      <c r="CI1685" s="9" cm="1">
        <f t="array" aca="1" ref="CI1685" ca="1">IF(OR(CI$37=$BZ1685:$CA1685),0,CH1685)</f>
        <v>2500</v>
      </c>
      <c r="CJ1685" s="9" cm="1">
        <f t="array" aca="1" ref="CJ1685" ca="1">IF(OR(CJ$37=$BZ1685:$CA1685),0,CI1685)</f>
        <v>2500</v>
      </c>
      <c r="CK1685" s="9" cm="1">
        <f t="array" aca="1" ref="CK1685" ca="1">IF(OR(CK$37=$BZ1685:$CA1685),0,CJ1685)</f>
        <v>2500</v>
      </c>
      <c r="CL1685" s="9" cm="1">
        <f t="array" aca="1" ref="CL1685" ca="1">IF(OR(CL$37=$BZ1685:$CA1685),0,CK1685)</f>
        <v>2500</v>
      </c>
      <c r="CM1685" s="9" cm="1">
        <f t="array" aca="1" ref="CM1685" ca="1">IF(OR(CM$37=$BZ1685:$CA1685),0,CL1685)</f>
        <v>2500</v>
      </c>
      <c r="CN1685" s="9" cm="1">
        <f t="array" aca="1" ref="CN1685" ca="1">IF(OR(CN$37=$BZ1685:$CA1685),0,CM1685)</f>
        <v>0</v>
      </c>
      <c r="CO1685" s="9" cm="1">
        <f t="array" aca="1" ref="CO1685" ca="1">IF(OR(CO$37=$BZ1685:$CA1685),0,CN1685)</f>
        <v>0</v>
      </c>
      <c r="CP1685" s="9" cm="1">
        <f t="array" aca="1" ref="CP1685" ca="1">IF(OR(CP$37=$BZ1685:$CA1685),0,CO1685)</f>
        <v>0</v>
      </c>
      <c r="CQ1685" s="9" cm="1">
        <f t="array" aca="1" ref="CQ1685" ca="1">IF(OR(CQ$37=$BZ1685:$CA1685),0,CP1685)</f>
        <v>0</v>
      </c>
      <c r="CR1685" s="9" cm="1">
        <f t="array" aca="1" ref="CR1685" ca="1">IF(OR(CR$37=$BZ1685:$CA1685),0,CQ1685)</f>
        <v>0</v>
      </c>
      <c r="CS1685" s="9" cm="1">
        <f t="array" aca="1" ref="CS1685" ca="1">IF(OR(CS$37=$BZ1685:$CA1685),0,CR1685)</f>
        <v>0</v>
      </c>
      <c r="CT1685" s="9" cm="1">
        <f t="array" aca="1" ref="CT1685" ca="1">IF(OR(CT$37=$BZ1685:$CA1685),0,CS1685)</f>
        <v>0</v>
      </c>
      <c r="CU1685" s="9" cm="1">
        <f t="array" aca="1" ref="CU1685" ca="1">IF(OR(CU$37=$BZ1685:$CA1685),0,CT1685)</f>
        <v>0</v>
      </c>
      <c r="CV1685" s="9" cm="1">
        <f t="array" aca="1" ref="CV1685" ca="1">IF(OR(CV$37=$BZ1685:$CA1685),0,CU1685)</f>
        <v>0</v>
      </c>
      <c r="CW1685" s="9" cm="1">
        <f t="array" aca="1" ref="CW1685" ca="1">IF(OR(CW$37=$BZ1685:$CA1685),0,CV1685)</f>
        <v>0</v>
      </c>
      <c r="CX1685" s="9" cm="1">
        <f t="array" aca="1" ref="CX1685" ca="1">IF(OR(CX$37=$BZ1685:$CA1685),0,CW1685)</f>
        <v>0</v>
      </c>
      <c r="CY1685" s="9" cm="1">
        <f t="array" aca="1" ref="CY1685" ca="1">IF(OR(CY$37=$BZ1685:$CA1685),0,CX1685)</f>
        <v>0</v>
      </c>
      <c r="CZ1685" s="9" cm="1">
        <f t="array" aca="1" ref="CZ1685" ca="1">IF(OR(CZ$37=$BZ1685:$CA1685),0,CY1685)</f>
        <v>0</v>
      </c>
      <c r="DA1685" s="9" cm="1">
        <f t="array" aca="1" ref="DA1685" ca="1">IF(OR(DA$37=$BZ1685:$CA1685),0,CZ1685)</f>
        <v>0</v>
      </c>
      <c r="DB1685" s="9" cm="1">
        <f t="array" aca="1" ref="DB1685" ca="1">IF(OR(DB$37=$BZ1685:$CA1685),0,DA1685)</f>
        <v>0</v>
      </c>
      <c r="DC1685" s="9" cm="1">
        <f t="array" aca="1" ref="DC1685" ca="1">IF(OR(DC$37=$BZ1685:$CA1685),0,DB1685)</f>
        <v>0</v>
      </c>
      <c r="DD1685" s="9" cm="1">
        <f t="array" aca="1" ref="DD1685" ca="1">IF(OR(DD$37=$BZ1685:$CA1685),0,DC1685)</f>
        <v>0</v>
      </c>
      <c r="DE1685" s="9" cm="1">
        <f t="array" aca="1" ref="DE1685" ca="1">IF(OR(DE$37=$BZ1685:$CA1685),0,DD1685)</f>
        <v>0</v>
      </c>
    </row>
    <row r="1686" spans="77:109">
      <c r="BY1686" s="10" t="s">
        <v>1839</v>
      </c>
      <c r="BZ1686" s="10">
        <v>17</v>
      </c>
      <c r="CA1686" s="10" t="s">
        <v>56</v>
      </c>
      <c r="CB1686" s="10" t="str" cm="1">
        <f t="array" aca="1" ref="CB1686" ca="1">INDIRECT("'Map'!" &amp; CA1686 &amp; BZ1686)</f>
        <v>🍅</v>
      </c>
      <c r="CC1686" s="10" t="str">
        <f ca="1">_xlfn.XLOOKUP(CB1686,Assumptions!$D$10:$D$15,Assumptions!$C$10:$C$15, "", 0, 1)</f>
        <v>Tomato</v>
      </c>
      <c r="CD1686" s="9">
        <f ca="1">_xlfn.XLOOKUP(CB1686,Assumptions!$D$10:$D$15,Assumptions!$F$10:$F$15, 0, 0, 1)</f>
        <v>650</v>
      </c>
      <c r="CE1686" s="9">
        <f ca="1">_xlfn.XLOOKUP(CB1686,Assumptions!$D$10:$D$15,Assumptions!$E$10:$E$15, 0, 0, 1)</f>
        <v>1</v>
      </c>
      <c r="CF1686" s="9">
        <f t="shared" ca="1" si="29"/>
        <v>650</v>
      </c>
      <c r="CG1686" s="9" cm="1">
        <f t="array" aca="1" ref="CG1686" ca="1">IF(OR(CG$37=$BZ1686:$CA1686),0,CF1686)</f>
        <v>650</v>
      </c>
      <c r="CH1686" s="9" cm="1">
        <f t="array" aca="1" ref="CH1686" ca="1">IF(OR(CH$37=$BZ1686:$CA1686),0,CG1686)</f>
        <v>650</v>
      </c>
      <c r="CI1686" s="9" cm="1">
        <f t="array" aca="1" ref="CI1686" ca="1">IF(OR(CI$37=$BZ1686:$CA1686),0,CH1686)</f>
        <v>650</v>
      </c>
      <c r="CJ1686" s="9" cm="1">
        <f t="array" aca="1" ref="CJ1686" ca="1">IF(OR(CJ$37=$BZ1686:$CA1686),0,CI1686)</f>
        <v>650</v>
      </c>
      <c r="CK1686" s="9" cm="1">
        <f t="array" aca="1" ref="CK1686" ca="1">IF(OR(CK$37=$BZ1686:$CA1686),0,CJ1686)</f>
        <v>650</v>
      </c>
      <c r="CL1686" s="9" cm="1">
        <f t="array" aca="1" ref="CL1686" ca="1">IF(OR(CL$37=$BZ1686:$CA1686),0,CK1686)</f>
        <v>650</v>
      </c>
      <c r="CM1686" s="9" cm="1">
        <f t="array" aca="1" ref="CM1686" ca="1">IF(OR(CM$37=$BZ1686:$CA1686),0,CL1686)</f>
        <v>650</v>
      </c>
      <c r="CN1686" s="9" cm="1">
        <f t="array" aca="1" ref="CN1686" ca="1">IF(OR(CN$37=$BZ1686:$CA1686),0,CM1686)</f>
        <v>650</v>
      </c>
      <c r="CO1686" s="9" cm="1">
        <f t="array" aca="1" ref="CO1686" ca="1">IF(OR(CO$37=$BZ1686:$CA1686),0,CN1686)</f>
        <v>650</v>
      </c>
      <c r="CP1686" s="9" cm="1">
        <f t="array" aca="1" ref="CP1686" ca="1">IF(OR(CP$37=$BZ1686:$CA1686),0,CO1686)</f>
        <v>650</v>
      </c>
      <c r="CQ1686" s="9" cm="1">
        <f t="array" aca="1" ref="CQ1686" ca="1">IF(OR(CQ$37=$BZ1686:$CA1686),0,CP1686)</f>
        <v>650</v>
      </c>
      <c r="CR1686" s="9" cm="1">
        <f t="array" aca="1" ref="CR1686" ca="1">IF(OR(CR$37=$BZ1686:$CA1686),0,CQ1686)</f>
        <v>650</v>
      </c>
      <c r="CS1686" s="9" cm="1">
        <f t="array" aca="1" ref="CS1686" ca="1">IF(OR(CS$37=$BZ1686:$CA1686),0,CR1686)</f>
        <v>650</v>
      </c>
      <c r="CT1686" s="9" cm="1">
        <f t="array" aca="1" ref="CT1686" ca="1">IF(OR(CT$37=$BZ1686:$CA1686),0,CS1686)</f>
        <v>650</v>
      </c>
      <c r="CU1686" s="9" cm="1">
        <f t="array" aca="1" ref="CU1686" ca="1">IF(OR(CU$37=$BZ1686:$CA1686),0,CT1686)</f>
        <v>650</v>
      </c>
      <c r="CV1686" s="9" cm="1">
        <f t="array" aca="1" ref="CV1686" ca="1">IF(OR(CV$37=$BZ1686:$CA1686),0,CU1686)</f>
        <v>650</v>
      </c>
      <c r="CW1686" s="9" cm="1">
        <f t="array" aca="1" ref="CW1686" ca="1">IF(OR(CW$37=$BZ1686:$CA1686),0,CV1686)</f>
        <v>650</v>
      </c>
      <c r="CX1686" s="9" cm="1">
        <f t="array" aca="1" ref="CX1686" ca="1">IF(OR(CX$37=$BZ1686:$CA1686),0,CW1686)</f>
        <v>650</v>
      </c>
      <c r="CY1686" s="9" cm="1">
        <f t="array" aca="1" ref="CY1686" ca="1">IF(OR(CY$37=$BZ1686:$CA1686),0,CX1686)</f>
        <v>650</v>
      </c>
      <c r="CZ1686" s="9" cm="1">
        <f t="array" aca="1" ref="CZ1686" ca="1">IF(OR(CZ$37=$BZ1686:$CA1686),0,CY1686)</f>
        <v>650</v>
      </c>
      <c r="DA1686" s="9" cm="1">
        <f t="array" aca="1" ref="DA1686" ca="1">IF(OR(DA$37=$BZ1686:$CA1686),0,CZ1686)</f>
        <v>650</v>
      </c>
      <c r="DB1686" s="9" cm="1">
        <f t="array" aca="1" ref="DB1686" ca="1">IF(OR(DB$37=$BZ1686:$CA1686),0,DA1686)</f>
        <v>650</v>
      </c>
      <c r="DC1686" s="9" cm="1">
        <f t="array" aca="1" ref="DC1686" ca="1">IF(OR(DC$37=$BZ1686:$CA1686),0,DB1686)</f>
        <v>650</v>
      </c>
      <c r="DD1686" s="9" cm="1">
        <f t="array" aca="1" ref="DD1686" ca="1">IF(OR(DD$37=$BZ1686:$CA1686),0,DC1686)</f>
        <v>650</v>
      </c>
      <c r="DE1686" s="9" cm="1">
        <f t="array" aca="1" ref="DE1686" ca="1">IF(OR(DE$37=$BZ1686:$CA1686),0,DD1686)</f>
        <v>650</v>
      </c>
    </row>
    <row r="1687" spans="77:109">
      <c r="BY1687" s="10" t="s">
        <v>1840</v>
      </c>
      <c r="BZ1687" s="10">
        <v>17</v>
      </c>
      <c r="CA1687" s="10" t="s">
        <v>57</v>
      </c>
      <c r="CB1687" s="10" t="str" cm="1">
        <f t="array" aca="1" ref="CB1687" ca="1">INDIRECT("'Map'!" &amp; CA1687 &amp; BZ1687)</f>
        <v xml:space="preserve"> </v>
      </c>
      <c r="CC1687" s="10" t="str">
        <f ca="1">_xlfn.XLOOKUP(CB1687,Assumptions!$D$10:$D$15,Assumptions!$C$10:$C$15, "", 0, 1)</f>
        <v/>
      </c>
      <c r="CD1687" s="9">
        <f ca="1">_xlfn.XLOOKUP(CB1687,Assumptions!$D$10:$D$15,Assumptions!$F$10:$F$15, 0, 0, 1)</f>
        <v>0</v>
      </c>
      <c r="CE1687" s="9">
        <f ca="1">_xlfn.XLOOKUP(CB1687,Assumptions!$D$10:$D$15,Assumptions!$E$10:$E$15, 0, 0, 1)</f>
        <v>0</v>
      </c>
      <c r="CF1687" s="9">
        <f t="shared" ca="1" si="29"/>
        <v>0</v>
      </c>
      <c r="CG1687" s="9" cm="1">
        <f t="array" aca="1" ref="CG1687" ca="1">IF(OR(CG$37=$BZ1687:$CA1687),0,CF1687)</f>
        <v>0</v>
      </c>
      <c r="CH1687" s="9" cm="1">
        <f t="array" aca="1" ref="CH1687" ca="1">IF(OR(CH$37=$BZ1687:$CA1687),0,CG1687)</f>
        <v>0</v>
      </c>
      <c r="CI1687" s="9" cm="1">
        <f t="array" aca="1" ref="CI1687" ca="1">IF(OR(CI$37=$BZ1687:$CA1687),0,CH1687)</f>
        <v>0</v>
      </c>
      <c r="CJ1687" s="9" cm="1">
        <f t="array" aca="1" ref="CJ1687" ca="1">IF(OR(CJ$37=$BZ1687:$CA1687),0,CI1687)</f>
        <v>0</v>
      </c>
      <c r="CK1687" s="9" cm="1">
        <f t="array" aca="1" ref="CK1687" ca="1">IF(OR(CK$37=$BZ1687:$CA1687),0,CJ1687)</f>
        <v>0</v>
      </c>
      <c r="CL1687" s="9" cm="1">
        <f t="array" aca="1" ref="CL1687" ca="1">IF(OR(CL$37=$BZ1687:$CA1687),0,CK1687)</f>
        <v>0</v>
      </c>
      <c r="CM1687" s="9" cm="1">
        <f t="array" aca="1" ref="CM1687" ca="1">IF(OR(CM$37=$BZ1687:$CA1687),0,CL1687)</f>
        <v>0</v>
      </c>
      <c r="CN1687" s="9" cm="1">
        <f t="array" aca="1" ref="CN1687" ca="1">IF(OR(CN$37=$BZ1687:$CA1687),0,CM1687)</f>
        <v>0</v>
      </c>
      <c r="CO1687" s="9" cm="1">
        <f t="array" aca="1" ref="CO1687" ca="1">IF(OR(CO$37=$BZ1687:$CA1687),0,CN1687)</f>
        <v>0</v>
      </c>
      <c r="CP1687" s="9" cm="1">
        <f t="array" aca="1" ref="CP1687" ca="1">IF(OR(CP$37=$BZ1687:$CA1687),0,CO1687)</f>
        <v>0</v>
      </c>
      <c r="CQ1687" s="9" cm="1">
        <f t="array" aca="1" ref="CQ1687" ca="1">IF(OR(CQ$37=$BZ1687:$CA1687),0,CP1687)</f>
        <v>0</v>
      </c>
      <c r="CR1687" s="9" cm="1">
        <f t="array" aca="1" ref="CR1687" ca="1">IF(OR(CR$37=$BZ1687:$CA1687),0,CQ1687)</f>
        <v>0</v>
      </c>
      <c r="CS1687" s="9" cm="1">
        <f t="array" aca="1" ref="CS1687" ca="1">IF(OR(CS$37=$BZ1687:$CA1687),0,CR1687)</f>
        <v>0</v>
      </c>
      <c r="CT1687" s="9" cm="1">
        <f t="array" aca="1" ref="CT1687" ca="1">IF(OR(CT$37=$BZ1687:$CA1687),0,CS1687)</f>
        <v>0</v>
      </c>
      <c r="CU1687" s="9" cm="1">
        <f t="array" aca="1" ref="CU1687" ca="1">IF(OR(CU$37=$BZ1687:$CA1687),0,CT1687)</f>
        <v>0</v>
      </c>
      <c r="CV1687" s="9" cm="1">
        <f t="array" aca="1" ref="CV1687" ca="1">IF(OR(CV$37=$BZ1687:$CA1687),0,CU1687)</f>
        <v>0</v>
      </c>
      <c r="CW1687" s="9" cm="1">
        <f t="array" aca="1" ref="CW1687" ca="1">IF(OR(CW$37=$BZ1687:$CA1687),0,CV1687)</f>
        <v>0</v>
      </c>
      <c r="CX1687" s="9" cm="1">
        <f t="array" aca="1" ref="CX1687" ca="1">IF(OR(CX$37=$BZ1687:$CA1687),0,CW1687)</f>
        <v>0</v>
      </c>
      <c r="CY1687" s="9" cm="1">
        <f t="array" aca="1" ref="CY1687" ca="1">IF(OR(CY$37=$BZ1687:$CA1687),0,CX1687)</f>
        <v>0</v>
      </c>
      <c r="CZ1687" s="9" cm="1">
        <f t="array" aca="1" ref="CZ1687" ca="1">IF(OR(CZ$37=$BZ1687:$CA1687),0,CY1687)</f>
        <v>0</v>
      </c>
      <c r="DA1687" s="9" cm="1">
        <f t="array" aca="1" ref="DA1687" ca="1">IF(OR(DA$37=$BZ1687:$CA1687),0,CZ1687)</f>
        <v>0</v>
      </c>
      <c r="DB1687" s="9" cm="1">
        <f t="array" aca="1" ref="DB1687" ca="1">IF(OR(DB$37=$BZ1687:$CA1687),0,DA1687)</f>
        <v>0</v>
      </c>
      <c r="DC1687" s="9" cm="1">
        <f t="array" aca="1" ref="DC1687" ca="1">IF(OR(DC$37=$BZ1687:$CA1687),0,DB1687)</f>
        <v>0</v>
      </c>
      <c r="DD1687" s="9" cm="1">
        <f t="array" aca="1" ref="DD1687" ca="1">IF(OR(DD$37=$BZ1687:$CA1687),0,DC1687)</f>
        <v>0</v>
      </c>
      <c r="DE1687" s="9" cm="1">
        <f t="array" aca="1" ref="DE1687" ca="1">IF(OR(DE$37=$BZ1687:$CA1687),0,DD1687)</f>
        <v>0</v>
      </c>
    </row>
    <row r="1688" spans="77:109">
      <c r="BY1688" s="10" t="s">
        <v>1841</v>
      </c>
      <c r="BZ1688" s="10">
        <v>17</v>
      </c>
      <c r="CA1688" s="10" t="s">
        <v>58</v>
      </c>
      <c r="CB1688" s="10" t="str" cm="1">
        <f t="array" aca="1" ref="CB1688" ca="1">INDIRECT("'Map'!" &amp; CA1688 &amp; BZ1688)</f>
        <v>🍏</v>
      </c>
      <c r="CC1688" s="10" t="str">
        <f ca="1">_xlfn.XLOOKUP(CB1688,Assumptions!$D$10:$D$15,Assumptions!$C$10:$C$15, "", 0, 1)</f>
        <v>Apple</v>
      </c>
      <c r="CD1688" s="9">
        <f ca="1">_xlfn.XLOOKUP(CB1688,Assumptions!$D$10:$D$15,Assumptions!$F$10:$F$15, 0, 0, 1)</f>
        <v>900</v>
      </c>
      <c r="CE1688" s="9">
        <f ca="1">_xlfn.XLOOKUP(CB1688,Assumptions!$D$10:$D$15,Assumptions!$E$10:$E$15, 0, 0, 1)</f>
        <v>0.7</v>
      </c>
      <c r="CF1688" s="9">
        <f t="shared" ca="1" si="29"/>
        <v>630</v>
      </c>
      <c r="CG1688" s="9" cm="1">
        <f t="array" aca="1" ref="CG1688" ca="1">IF(OR(CG$37=$BZ1688:$CA1688),0,CF1688)</f>
        <v>630</v>
      </c>
      <c r="CH1688" s="9" cm="1">
        <f t="array" aca="1" ref="CH1688" ca="1">IF(OR(CH$37=$BZ1688:$CA1688),0,CG1688)</f>
        <v>630</v>
      </c>
      <c r="CI1688" s="9" cm="1">
        <f t="array" aca="1" ref="CI1688" ca="1">IF(OR(CI$37=$BZ1688:$CA1688),0,CH1688)</f>
        <v>630</v>
      </c>
      <c r="CJ1688" s="9" cm="1">
        <f t="array" aca="1" ref="CJ1688" ca="1">IF(OR(CJ$37=$BZ1688:$CA1688),0,CI1688)</f>
        <v>630</v>
      </c>
      <c r="CK1688" s="9" cm="1">
        <f t="array" aca="1" ref="CK1688" ca="1">IF(OR(CK$37=$BZ1688:$CA1688),0,CJ1688)</f>
        <v>630</v>
      </c>
      <c r="CL1688" s="9" cm="1">
        <f t="array" aca="1" ref="CL1688" ca="1">IF(OR(CL$37=$BZ1688:$CA1688),0,CK1688)</f>
        <v>630</v>
      </c>
      <c r="CM1688" s="9" cm="1">
        <f t="array" aca="1" ref="CM1688" ca="1">IF(OR(CM$37=$BZ1688:$CA1688),0,CL1688)</f>
        <v>630</v>
      </c>
      <c r="CN1688" s="9" cm="1">
        <f t="array" aca="1" ref="CN1688" ca="1">IF(OR(CN$37=$BZ1688:$CA1688),0,CM1688)</f>
        <v>630</v>
      </c>
      <c r="CO1688" s="9" cm="1">
        <f t="array" aca="1" ref="CO1688" ca="1">IF(OR(CO$37=$BZ1688:$CA1688),0,CN1688)</f>
        <v>630</v>
      </c>
      <c r="CP1688" s="9" cm="1">
        <f t="array" aca="1" ref="CP1688" ca="1">IF(OR(CP$37=$BZ1688:$CA1688),0,CO1688)</f>
        <v>630</v>
      </c>
      <c r="CQ1688" s="9" cm="1">
        <f t="array" aca="1" ref="CQ1688" ca="1">IF(OR(CQ$37=$BZ1688:$CA1688),0,CP1688)</f>
        <v>630</v>
      </c>
      <c r="CR1688" s="9" cm="1">
        <f t="array" aca="1" ref="CR1688" ca="1">IF(OR(CR$37=$BZ1688:$CA1688),0,CQ1688)</f>
        <v>630</v>
      </c>
      <c r="CS1688" s="9" cm="1">
        <f t="array" aca="1" ref="CS1688" ca="1">IF(OR(CS$37=$BZ1688:$CA1688),0,CR1688)</f>
        <v>630</v>
      </c>
      <c r="CT1688" s="9" cm="1">
        <f t="array" aca="1" ref="CT1688" ca="1">IF(OR(CT$37=$BZ1688:$CA1688),0,CS1688)</f>
        <v>630</v>
      </c>
      <c r="CU1688" s="9" cm="1">
        <f t="array" aca="1" ref="CU1688" ca="1">IF(OR(CU$37=$BZ1688:$CA1688),0,CT1688)</f>
        <v>630</v>
      </c>
      <c r="CV1688" s="9" cm="1">
        <f t="array" aca="1" ref="CV1688" ca="1">IF(OR(CV$37=$BZ1688:$CA1688),0,CU1688)</f>
        <v>630</v>
      </c>
      <c r="CW1688" s="9" cm="1">
        <f t="array" aca="1" ref="CW1688" ca="1">IF(OR(CW$37=$BZ1688:$CA1688),0,CV1688)</f>
        <v>630</v>
      </c>
      <c r="CX1688" s="9" cm="1">
        <f t="array" aca="1" ref="CX1688" ca="1">IF(OR(CX$37=$BZ1688:$CA1688),0,CW1688)</f>
        <v>630</v>
      </c>
      <c r="CY1688" s="9" cm="1">
        <f t="array" aca="1" ref="CY1688" ca="1">IF(OR(CY$37=$BZ1688:$CA1688),0,CX1688)</f>
        <v>630</v>
      </c>
      <c r="CZ1688" s="9" cm="1">
        <f t="array" aca="1" ref="CZ1688" ca="1">IF(OR(CZ$37=$BZ1688:$CA1688),0,CY1688)</f>
        <v>630</v>
      </c>
      <c r="DA1688" s="9" cm="1">
        <f t="array" aca="1" ref="DA1688" ca="1">IF(OR(DA$37=$BZ1688:$CA1688),0,CZ1688)</f>
        <v>630</v>
      </c>
      <c r="DB1688" s="9" cm="1">
        <f t="array" aca="1" ref="DB1688" ca="1">IF(OR(DB$37=$BZ1688:$CA1688),0,DA1688)</f>
        <v>630</v>
      </c>
      <c r="DC1688" s="9" cm="1">
        <f t="array" aca="1" ref="DC1688" ca="1">IF(OR(DC$37=$BZ1688:$CA1688),0,DB1688)</f>
        <v>630</v>
      </c>
      <c r="DD1688" s="9" cm="1">
        <f t="array" aca="1" ref="DD1688" ca="1">IF(OR(DD$37=$BZ1688:$CA1688),0,DC1688)</f>
        <v>630</v>
      </c>
      <c r="DE1688" s="9" cm="1">
        <f t="array" aca="1" ref="DE1688" ca="1">IF(OR(DE$37=$BZ1688:$CA1688),0,DD1688)</f>
        <v>630</v>
      </c>
    </row>
    <row r="1689" spans="77:109">
      <c r="BY1689" s="10" t="s">
        <v>1842</v>
      </c>
      <c r="BZ1689" s="10">
        <v>17</v>
      </c>
      <c r="CA1689" s="10" t="s">
        <v>59</v>
      </c>
      <c r="CB1689" s="10" t="str" cm="1">
        <f t="array" aca="1" ref="CB1689" ca="1">INDIRECT("'Map'!" &amp; CA1689 &amp; BZ1689)</f>
        <v>🍇</v>
      </c>
      <c r="CC1689" s="10" t="str">
        <f ca="1">_xlfn.XLOOKUP(CB1689,Assumptions!$D$10:$D$15,Assumptions!$C$10:$C$15, "", 0, 1)</f>
        <v>Grapes</v>
      </c>
      <c r="CD1689" s="9">
        <f ca="1">_xlfn.XLOOKUP(CB1689,Assumptions!$D$10:$D$15,Assumptions!$F$10:$F$15, 0, 0, 1)</f>
        <v>450</v>
      </c>
      <c r="CE1689" s="9">
        <f ca="1">_xlfn.XLOOKUP(CB1689,Assumptions!$D$10:$D$15,Assumptions!$E$10:$E$15, 0, 0, 1)</f>
        <v>1.2</v>
      </c>
      <c r="CF1689" s="9">
        <f t="shared" ca="1" si="29"/>
        <v>540</v>
      </c>
      <c r="CG1689" s="9" cm="1">
        <f t="array" aca="1" ref="CG1689" ca="1">IF(OR(CG$37=$BZ1689:$CA1689),0,CF1689)</f>
        <v>540</v>
      </c>
      <c r="CH1689" s="9" cm="1">
        <f t="array" aca="1" ref="CH1689" ca="1">IF(OR(CH$37=$BZ1689:$CA1689),0,CG1689)</f>
        <v>540</v>
      </c>
      <c r="CI1689" s="9" cm="1">
        <f t="array" aca="1" ref="CI1689" ca="1">IF(OR(CI$37=$BZ1689:$CA1689),0,CH1689)</f>
        <v>540</v>
      </c>
      <c r="CJ1689" s="9" cm="1">
        <f t="array" aca="1" ref="CJ1689" ca="1">IF(OR(CJ$37=$BZ1689:$CA1689),0,CI1689)</f>
        <v>540</v>
      </c>
      <c r="CK1689" s="9" cm="1">
        <f t="array" aca="1" ref="CK1689" ca="1">IF(OR(CK$37=$BZ1689:$CA1689),0,CJ1689)</f>
        <v>540</v>
      </c>
      <c r="CL1689" s="9" cm="1">
        <f t="array" aca="1" ref="CL1689" ca="1">IF(OR(CL$37=$BZ1689:$CA1689),0,CK1689)</f>
        <v>540</v>
      </c>
      <c r="CM1689" s="9" cm="1">
        <f t="array" aca="1" ref="CM1689" ca="1">IF(OR(CM$37=$BZ1689:$CA1689),0,CL1689)</f>
        <v>540</v>
      </c>
      <c r="CN1689" s="9" cm="1">
        <f t="array" aca="1" ref="CN1689" ca="1">IF(OR(CN$37=$BZ1689:$CA1689),0,CM1689)</f>
        <v>540</v>
      </c>
      <c r="CO1689" s="9" cm="1">
        <f t="array" aca="1" ref="CO1689" ca="1">IF(OR(CO$37=$BZ1689:$CA1689),0,CN1689)</f>
        <v>540</v>
      </c>
      <c r="CP1689" s="9" cm="1">
        <f t="array" aca="1" ref="CP1689" ca="1">IF(OR(CP$37=$BZ1689:$CA1689),0,CO1689)</f>
        <v>540</v>
      </c>
      <c r="CQ1689" s="9" cm="1">
        <f t="array" aca="1" ref="CQ1689" ca="1">IF(OR(CQ$37=$BZ1689:$CA1689),0,CP1689)</f>
        <v>540</v>
      </c>
      <c r="CR1689" s="9" cm="1">
        <f t="array" aca="1" ref="CR1689" ca="1">IF(OR(CR$37=$BZ1689:$CA1689),0,CQ1689)</f>
        <v>540</v>
      </c>
      <c r="CS1689" s="9" cm="1">
        <f t="array" aca="1" ref="CS1689" ca="1">IF(OR(CS$37=$BZ1689:$CA1689),0,CR1689)</f>
        <v>540</v>
      </c>
      <c r="CT1689" s="9" cm="1">
        <f t="array" aca="1" ref="CT1689" ca="1">IF(OR(CT$37=$BZ1689:$CA1689),0,CS1689)</f>
        <v>540</v>
      </c>
      <c r="CU1689" s="9" cm="1">
        <f t="array" aca="1" ref="CU1689" ca="1">IF(OR(CU$37=$BZ1689:$CA1689),0,CT1689)</f>
        <v>540</v>
      </c>
      <c r="CV1689" s="9" cm="1">
        <f t="array" aca="1" ref="CV1689" ca="1">IF(OR(CV$37=$BZ1689:$CA1689),0,CU1689)</f>
        <v>540</v>
      </c>
      <c r="CW1689" s="9" cm="1">
        <f t="array" aca="1" ref="CW1689" ca="1">IF(OR(CW$37=$BZ1689:$CA1689),0,CV1689)</f>
        <v>540</v>
      </c>
      <c r="CX1689" s="9" cm="1">
        <f t="array" aca="1" ref="CX1689" ca="1">IF(OR(CX$37=$BZ1689:$CA1689),0,CW1689)</f>
        <v>540</v>
      </c>
      <c r="CY1689" s="9" cm="1">
        <f t="array" aca="1" ref="CY1689" ca="1">IF(OR(CY$37=$BZ1689:$CA1689),0,CX1689)</f>
        <v>540</v>
      </c>
      <c r="CZ1689" s="9" cm="1">
        <f t="array" aca="1" ref="CZ1689" ca="1">IF(OR(CZ$37=$BZ1689:$CA1689),0,CY1689)</f>
        <v>540</v>
      </c>
      <c r="DA1689" s="9" cm="1">
        <f t="array" aca="1" ref="DA1689" ca="1">IF(OR(DA$37=$BZ1689:$CA1689),0,CZ1689)</f>
        <v>540</v>
      </c>
      <c r="DB1689" s="9" cm="1">
        <f t="array" aca="1" ref="DB1689" ca="1">IF(OR(DB$37=$BZ1689:$CA1689),0,DA1689)</f>
        <v>540</v>
      </c>
      <c r="DC1689" s="9" cm="1">
        <f t="array" aca="1" ref="DC1689" ca="1">IF(OR(DC$37=$BZ1689:$CA1689),0,DB1689)</f>
        <v>540</v>
      </c>
      <c r="DD1689" s="9" cm="1">
        <f t="array" aca="1" ref="DD1689" ca="1">IF(OR(DD$37=$BZ1689:$CA1689),0,DC1689)</f>
        <v>540</v>
      </c>
      <c r="DE1689" s="9" cm="1">
        <f t="array" aca="1" ref="DE1689" ca="1">IF(OR(DE$37=$BZ1689:$CA1689),0,DD1689)</f>
        <v>540</v>
      </c>
    </row>
    <row r="1690" spans="77:109">
      <c r="BY1690" s="10" t="s">
        <v>1843</v>
      </c>
      <c r="BZ1690" s="10">
        <v>17</v>
      </c>
      <c r="CA1690" s="10" t="s">
        <v>60</v>
      </c>
      <c r="CB1690" s="10" t="str" cm="1">
        <f t="array" aca="1" ref="CB1690" ca="1">INDIRECT("'Map'!" &amp; CA1690 &amp; BZ1690)</f>
        <v xml:space="preserve"> </v>
      </c>
      <c r="CC1690" s="10" t="str">
        <f ca="1">_xlfn.XLOOKUP(CB1690,Assumptions!$D$10:$D$15,Assumptions!$C$10:$C$15, "", 0, 1)</f>
        <v/>
      </c>
      <c r="CD1690" s="9">
        <f ca="1">_xlfn.XLOOKUP(CB1690,Assumptions!$D$10:$D$15,Assumptions!$F$10:$F$15, 0, 0, 1)</f>
        <v>0</v>
      </c>
      <c r="CE1690" s="9">
        <f ca="1">_xlfn.XLOOKUP(CB1690,Assumptions!$D$10:$D$15,Assumptions!$E$10:$E$15, 0, 0, 1)</f>
        <v>0</v>
      </c>
      <c r="CF1690" s="9">
        <f t="shared" ca="1" si="29"/>
        <v>0</v>
      </c>
      <c r="CG1690" s="9" cm="1">
        <f t="array" aca="1" ref="CG1690" ca="1">IF(OR(CG$37=$BZ1690:$CA1690),0,CF1690)</f>
        <v>0</v>
      </c>
      <c r="CH1690" s="9" cm="1">
        <f t="array" aca="1" ref="CH1690" ca="1">IF(OR(CH$37=$BZ1690:$CA1690),0,CG1690)</f>
        <v>0</v>
      </c>
      <c r="CI1690" s="9" cm="1">
        <f t="array" aca="1" ref="CI1690" ca="1">IF(OR(CI$37=$BZ1690:$CA1690),0,CH1690)</f>
        <v>0</v>
      </c>
      <c r="CJ1690" s="9" cm="1">
        <f t="array" aca="1" ref="CJ1690" ca="1">IF(OR(CJ$37=$BZ1690:$CA1690),0,CI1690)</f>
        <v>0</v>
      </c>
      <c r="CK1690" s="9" cm="1">
        <f t="array" aca="1" ref="CK1690" ca="1">IF(OR(CK$37=$BZ1690:$CA1690),0,CJ1690)</f>
        <v>0</v>
      </c>
      <c r="CL1690" s="9" cm="1">
        <f t="array" aca="1" ref="CL1690" ca="1">IF(OR(CL$37=$BZ1690:$CA1690),0,CK1690)</f>
        <v>0</v>
      </c>
      <c r="CM1690" s="9" cm="1">
        <f t="array" aca="1" ref="CM1690" ca="1">IF(OR(CM$37=$BZ1690:$CA1690),0,CL1690)</f>
        <v>0</v>
      </c>
      <c r="CN1690" s="9" cm="1">
        <f t="array" aca="1" ref="CN1690" ca="1">IF(OR(CN$37=$BZ1690:$CA1690),0,CM1690)</f>
        <v>0</v>
      </c>
      <c r="CO1690" s="9" cm="1">
        <f t="array" aca="1" ref="CO1690" ca="1">IF(OR(CO$37=$BZ1690:$CA1690),0,CN1690)</f>
        <v>0</v>
      </c>
      <c r="CP1690" s="9" cm="1">
        <f t="array" aca="1" ref="CP1690" ca="1">IF(OR(CP$37=$BZ1690:$CA1690),0,CO1690)</f>
        <v>0</v>
      </c>
      <c r="CQ1690" s="9" cm="1">
        <f t="array" aca="1" ref="CQ1690" ca="1">IF(OR(CQ$37=$BZ1690:$CA1690),0,CP1690)</f>
        <v>0</v>
      </c>
      <c r="CR1690" s="9" cm="1">
        <f t="array" aca="1" ref="CR1690" ca="1">IF(OR(CR$37=$BZ1690:$CA1690),0,CQ1690)</f>
        <v>0</v>
      </c>
      <c r="CS1690" s="9" cm="1">
        <f t="array" aca="1" ref="CS1690" ca="1">IF(OR(CS$37=$BZ1690:$CA1690),0,CR1690)</f>
        <v>0</v>
      </c>
      <c r="CT1690" s="9" cm="1">
        <f t="array" aca="1" ref="CT1690" ca="1">IF(OR(CT$37=$BZ1690:$CA1690),0,CS1690)</f>
        <v>0</v>
      </c>
      <c r="CU1690" s="9" cm="1">
        <f t="array" aca="1" ref="CU1690" ca="1">IF(OR(CU$37=$BZ1690:$CA1690),0,CT1690)</f>
        <v>0</v>
      </c>
      <c r="CV1690" s="9" cm="1">
        <f t="array" aca="1" ref="CV1690" ca="1">IF(OR(CV$37=$BZ1690:$CA1690),0,CU1690)</f>
        <v>0</v>
      </c>
      <c r="CW1690" s="9" cm="1">
        <f t="array" aca="1" ref="CW1690" ca="1">IF(OR(CW$37=$BZ1690:$CA1690),0,CV1690)</f>
        <v>0</v>
      </c>
      <c r="CX1690" s="9" cm="1">
        <f t="array" aca="1" ref="CX1690" ca="1">IF(OR(CX$37=$BZ1690:$CA1690),0,CW1690)</f>
        <v>0</v>
      </c>
      <c r="CY1690" s="9" cm="1">
        <f t="array" aca="1" ref="CY1690" ca="1">IF(OR(CY$37=$BZ1690:$CA1690),0,CX1690)</f>
        <v>0</v>
      </c>
      <c r="CZ1690" s="9" cm="1">
        <f t="array" aca="1" ref="CZ1690" ca="1">IF(OR(CZ$37=$BZ1690:$CA1690),0,CY1690)</f>
        <v>0</v>
      </c>
      <c r="DA1690" s="9" cm="1">
        <f t="array" aca="1" ref="DA1690" ca="1">IF(OR(DA$37=$BZ1690:$CA1690),0,CZ1690)</f>
        <v>0</v>
      </c>
      <c r="DB1690" s="9" cm="1">
        <f t="array" aca="1" ref="DB1690" ca="1">IF(OR(DB$37=$BZ1690:$CA1690),0,DA1690)</f>
        <v>0</v>
      </c>
      <c r="DC1690" s="9" cm="1">
        <f t="array" aca="1" ref="DC1690" ca="1">IF(OR(DC$37=$BZ1690:$CA1690),0,DB1690)</f>
        <v>0</v>
      </c>
      <c r="DD1690" s="9" cm="1">
        <f t="array" aca="1" ref="DD1690" ca="1">IF(OR(DD$37=$BZ1690:$CA1690),0,DC1690)</f>
        <v>0</v>
      </c>
      <c r="DE1690" s="9" cm="1">
        <f t="array" aca="1" ref="DE1690" ca="1">IF(OR(DE$37=$BZ1690:$CA1690),0,DD1690)</f>
        <v>0</v>
      </c>
    </row>
    <row r="1691" spans="77:109">
      <c r="BY1691" s="10" t="s">
        <v>1844</v>
      </c>
      <c r="BZ1691" s="10">
        <v>17</v>
      </c>
      <c r="CA1691" s="10" t="s">
        <v>61</v>
      </c>
      <c r="CB1691" s="10" t="str" cm="1">
        <f t="array" aca="1" ref="CB1691" ca="1">INDIRECT("'Map'!" &amp; CA1691 &amp; BZ1691)</f>
        <v xml:space="preserve"> </v>
      </c>
      <c r="CC1691" s="10" t="str">
        <f ca="1">_xlfn.XLOOKUP(CB1691,Assumptions!$D$10:$D$15,Assumptions!$C$10:$C$15, "", 0, 1)</f>
        <v/>
      </c>
      <c r="CD1691" s="9">
        <f ca="1">_xlfn.XLOOKUP(CB1691,Assumptions!$D$10:$D$15,Assumptions!$F$10:$F$15, 0, 0, 1)</f>
        <v>0</v>
      </c>
      <c r="CE1691" s="9">
        <f ca="1">_xlfn.XLOOKUP(CB1691,Assumptions!$D$10:$D$15,Assumptions!$E$10:$E$15, 0, 0, 1)</f>
        <v>0</v>
      </c>
      <c r="CF1691" s="9">
        <f t="shared" ca="1" si="29"/>
        <v>0</v>
      </c>
      <c r="CG1691" s="9" cm="1">
        <f t="array" aca="1" ref="CG1691" ca="1">IF(OR(CG$37=$BZ1691:$CA1691),0,CF1691)</f>
        <v>0</v>
      </c>
      <c r="CH1691" s="9" cm="1">
        <f t="array" aca="1" ref="CH1691" ca="1">IF(OR(CH$37=$BZ1691:$CA1691),0,CG1691)</f>
        <v>0</v>
      </c>
      <c r="CI1691" s="9" cm="1">
        <f t="array" aca="1" ref="CI1691" ca="1">IF(OR(CI$37=$BZ1691:$CA1691),0,CH1691)</f>
        <v>0</v>
      </c>
      <c r="CJ1691" s="9" cm="1">
        <f t="array" aca="1" ref="CJ1691" ca="1">IF(OR(CJ$37=$BZ1691:$CA1691),0,CI1691)</f>
        <v>0</v>
      </c>
      <c r="CK1691" s="9" cm="1">
        <f t="array" aca="1" ref="CK1691" ca="1">IF(OR(CK$37=$BZ1691:$CA1691),0,CJ1691)</f>
        <v>0</v>
      </c>
      <c r="CL1691" s="9" cm="1">
        <f t="array" aca="1" ref="CL1691" ca="1">IF(OR(CL$37=$BZ1691:$CA1691),0,CK1691)</f>
        <v>0</v>
      </c>
      <c r="CM1691" s="9" cm="1">
        <f t="array" aca="1" ref="CM1691" ca="1">IF(OR(CM$37=$BZ1691:$CA1691),0,CL1691)</f>
        <v>0</v>
      </c>
      <c r="CN1691" s="9" cm="1">
        <f t="array" aca="1" ref="CN1691" ca="1">IF(OR(CN$37=$BZ1691:$CA1691),0,CM1691)</f>
        <v>0</v>
      </c>
      <c r="CO1691" s="9" cm="1">
        <f t="array" aca="1" ref="CO1691" ca="1">IF(OR(CO$37=$BZ1691:$CA1691),0,CN1691)</f>
        <v>0</v>
      </c>
      <c r="CP1691" s="9" cm="1">
        <f t="array" aca="1" ref="CP1691" ca="1">IF(OR(CP$37=$BZ1691:$CA1691),0,CO1691)</f>
        <v>0</v>
      </c>
      <c r="CQ1691" s="9" cm="1">
        <f t="array" aca="1" ref="CQ1691" ca="1">IF(OR(CQ$37=$BZ1691:$CA1691),0,CP1691)</f>
        <v>0</v>
      </c>
      <c r="CR1691" s="9" cm="1">
        <f t="array" aca="1" ref="CR1691" ca="1">IF(OR(CR$37=$BZ1691:$CA1691),0,CQ1691)</f>
        <v>0</v>
      </c>
      <c r="CS1691" s="9" cm="1">
        <f t="array" aca="1" ref="CS1691" ca="1">IF(OR(CS$37=$BZ1691:$CA1691),0,CR1691)</f>
        <v>0</v>
      </c>
      <c r="CT1691" s="9" cm="1">
        <f t="array" aca="1" ref="CT1691" ca="1">IF(OR(CT$37=$BZ1691:$CA1691),0,CS1691)</f>
        <v>0</v>
      </c>
      <c r="CU1691" s="9" cm="1">
        <f t="array" aca="1" ref="CU1691" ca="1">IF(OR(CU$37=$BZ1691:$CA1691),0,CT1691)</f>
        <v>0</v>
      </c>
      <c r="CV1691" s="9" cm="1">
        <f t="array" aca="1" ref="CV1691" ca="1">IF(OR(CV$37=$BZ1691:$CA1691),0,CU1691)</f>
        <v>0</v>
      </c>
      <c r="CW1691" s="9" cm="1">
        <f t="array" aca="1" ref="CW1691" ca="1">IF(OR(CW$37=$BZ1691:$CA1691),0,CV1691)</f>
        <v>0</v>
      </c>
      <c r="CX1691" s="9" cm="1">
        <f t="array" aca="1" ref="CX1691" ca="1">IF(OR(CX$37=$BZ1691:$CA1691),0,CW1691)</f>
        <v>0</v>
      </c>
      <c r="CY1691" s="9" cm="1">
        <f t="array" aca="1" ref="CY1691" ca="1">IF(OR(CY$37=$BZ1691:$CA1691),0,CX1691)</f>
        <v>0</v>
      </c>
      <c r="CZ1691" s="9" cm="1">
        <f t="array" aca="1" ref="CZ1691" ca="1">IF(OR(CZ$37=$BZ1691:$CA1691),0,CY1691)</f>
        <v>0</v>
      </c>
      <c r="DA1691" s="9" cm="1">
        <f t="array" aca="1" ref="DA1691" ca="1">IF(OR(DA$37=$BZ1691:$CA1691),0,CZ1691)</f>
        <v>0</v>
      </c>
      <c r="DB1691" s="9" cm="1">
        <f t="array" aca="1" ref="DB1691" ca="1">IF(OR(DB$37=$BZ1691:$CA1691),0,DA1691)</f>
        <v>0</v>
      </c>
      <c r="DC1691" s="9" cm="1">
        <f t="array" aca="1" ref="DC1691" ca="1">IF(OR(DC$37=$BZ1691:$CA1691),0,DB1691)</f>
        <v>0</v>
      </c>
      <c r="DD1691" s="9" cm="1">
        <f t="array" aca="1" ref="DD1691" ca="1">IF(OR(DD$37=$BZ1691:$CA1691),0,DC1691)</f>
        <v>0</v>
      </c>
      <c r="DE1691" s="9" cm="1">
        <f t="array" aca="1" ref="DE1691" ca="1">IF(OR(DE$37=$BZ1691:$CA1691),0,DD1691)</f>
        <v>0</v>
      </c>
    </row>
    <row r="1692" spans="77:109">
      <c r="BY1692" s="10" t="s">
        <v>1845</v>
      </c>
      <c r="BZ1692" s="10">
        <v>17</v>
      </c>
      <c r="CA1692" s="10" t="s">
        <v>62</v>
      </c>
      <c r="CB1692" s="10" t="str" cm="1">
        <f t="array" aca="1" ref="CB1692" ca="1">INDIRECT("'Map'!" &amp; CA1692 &amp; BZ1692)</f>
        <v>🍆</v>
      </c>
      <c r="CC1692" s="10" t="str">
        <f ca="1">_xlfn.XLOOKUP(CB1692,Assumptions!$D$10:$D$15,Assumptions!$C$10:$C$15, "", 0, 1)</f>
        <v>Aubergine</v>
      </c>
      <c r="CD1692" s="9">
        <f ca="1">_xlfn.XLOOKUP(CB1692,Assumptions!$D$10:$D$15,Assumptions!$F$10:$F$15, 0, 0, 1)</f>
        <v>2250</v>
      </c>
      <c r="CE1692" s="9">
        <f ca="1">_xlfn.XLOOKUP(CB1692,Assumptions!$D$10:$D$15,Assumptions!$E$10:$E$15, 0, 0, 1)</f>
        <v>0.5</v>
      </c>
      <c r="CF1692" s="9">
        <f t="shared" ca="1" si="29"/>
        <v>1125</v>
      </c>
      <c r="CG1692" s="9" cm="1">
        <f t="array" aca="1" ref="CG1692" ca="1">IF(OR(CG$37=$BZ1692:$CA1692),0,CF1692)</f>
        <v>1125</v>
      </c>
      <c r="CH1692" s="9" cm="1">
        <f t="array" aca="1" ref="CH1692" ca="1">IF(OR(CH$37=$BZ1692:$CA1692),0,CG1692)</f>
        <v>1125</v>
      </c>
      <c r="CI1692" s="9" cm="1">
        <f t="array" aca="1" ref="CI1692" ca="1">IF(OR(CI$37=$BZ1692:$CA1692),0,CH1692)</f>
        <v>1125</v>
      </c>
      <c r="CJ1692" s="9" cm="1">
        <f t="array" aca="1" ref="CJ1692" ca="1">IF(OR(CJ$37=$BZ1692:$CA1692),0,CI1692)</f>
        <v>1125</v>
      </c>
      <c r="CK1692" s="9" cm="1">
        <f t="array" aca="1" ref="CK1692" ca="1">IF(OR(CK$37=$BZ1692:$CA1692),0,CJ1692)</f>
        <v>1125</v>
      </c>
      <c r="CL1692" s="9" cm="1">
        <f t="array" aca="1" ref="CL1692" ca="1">IF(OR(CL$37=$BZ1692:$CA1692),0,CK1692)</f>
        <v>1125</v>
      </c>
      <c r="CM1692" s="9" cm="1">
        <f t="array" aca="1" ref="CM1692" ca="1">IF(OR(CM$37=$BZ1692:$CA1692),0,CL1692)</f>
        <v>0</v>
      </c>
      <c r="CN1692" s="9" cm="1">
        <f t="array" aca="1" ref="CN1692" ca="1">IF(OR(CN$37=$BZ1692:$CA1692),0,CM1692)</f>
        <v>0</v>
      </c>
      <c r="CO1692" s="9" cm="1">
        <f t="array" aca="1" ref="CO1692" ca="1">IF(OR(CO$37=$BZ1692:$CA1692),0,CN1692)</f>
        <v>0</v>
      </c>
      <c r="CP1692" s="9" cm="1">
        <f t="array" aca="1" ref="CP1692" ca="1">IF(OR(CP$37=$BZ1692:$CA1692),0,CO1692)</f>
        <v>0</v>
      </c>
      <c r="CQ1692" s="9" cm="1">
        <f t="array" aca="1" ref="CQ1692" ca="1">IF(OR(CQ$37=$BZ1692:$CA1692),0,CP1692)</f>
        <v>0</v>
      </c>
      <c r="CR1692" s="9" cm="1">
        <f t="array" aca="1" ref="CR1692" ca="1">IF(OR(CR$37=$BZ1692:$CA1692),0,CQ1692)</f>
        <v>0</v>
      </c>
      <c r="CS1692" s="9" cm="1">
        <f t="array" aca="1" ref="CS1692" ca="1">IF(OR(CS$37=$BZ1692:$CA1692),0,CR1692)</f>
        <v>0</v>
      </c>
      <c r="CT1692" s="9" cm="1">
        <f t="array" aca="1" ref="CT1692" ca="1">IF(OR(CT$37=$BZ1692:$CA1692),0,CS1692)</f>
        <v>0</v>
      </c>
      <c r="CU1692" s="9" cm="1">
        <f t="array" aca="1" ref="CU1692" ca="1">IF(OR(CU$37=$BZ1692:$CA1692),0,CT1692)</f>
        <v>0</v>
      </c>
      <c r="CV1692" s="9" cm="1">
        <f t="array" aca="1" ref="CV1692" ca="1">IF(OR(CV$37=$BZ1692:$CA1692),0,CU1692)</f>
        <v>0</v>
      </c>
      <c r="CW1692" s="9" cm="1">
        <f t="array" aca="1" ref="CW1692" ca="1">IF(OR(CW$37=$BZ1692:$CA1692),0,CV1692)</f>
        <v>0</v>
      </c>
      <c r="CX1692" s="9" cm="1">
        <f t="array" aca="1" ref="CX1692" ca="1">IF(OR(CX$37=$BZ1692:$CA1692),0,CW1692)</f>
        <v>0</v>
      </c>
      <c r="CY1692" s="9" cm="1">
        <f t="array" aca="1" ref="CY1692" ca="1">IF(OR(CY$37=$BZ1692:$CA1692),0,CX1692)</f>
        <v>0</v>
      </c>
      <c r="CZ1692" s="9" cm="1">
        <f t="array" aca="1" ref="CZ1692" ca="1">IF(OR(CZ$37=$BZ1692:$CA1692),0,CY1692)</f>
        <v>0</v>
      </c>
      <c r="DA1692" s="9" cm="1">
        <f t="array" aca="1" ref="DA1692" ca="1">IF(OR(DA$37=$BZ1692:$CA1692),0,CZ1692)</f>
        <v>0</v>
      </c>
      <c r="DB1692" s="9" cm="1">
        <f t="array" aca="1" ref="DB1692" ca="1">IF(OR(DB$37=$BZ1692:$CA1692),0,DA1692)</f>
        <v>0</v>
      </c>
      <c r="DC1692" s="9" cm="1">
        <f t="array" aca="1" ref="DC1692" ca="1">IF(OR(DC$37=$BZ1692:$CA1692),0,DB1692)</f>
        <v>0</v>
      </c>
      <c r="DD1692" s="9" cm="1">
        <f t="array" aca="1" ref="DD1692" ca="1">IF(OR(DD$37=$BZ1692:$CA1692),0,DC1692)</f>
        <v>0</v>
      </c>
      <c r="DE1692" s="9" cm="1">
        <f t="array" aca="1" ref="DE1692" ca="1">IF(OR(DE$37=$BZ1692:$CA1692),0,DD1692)</f>
        <v>0</v>
      </c>
    </row>
    <row r="1693" spans="77:109">
      <c r="BY1693" s="10" t="s">
        <v>1846</v>
      </c>
      <c r="BZ1693" s="10">
        <v>17</v>
      </c>
      <c r="CA1693" s="10" t="s">
        <v>63</v>
      </c>
      <c r="CB1693" s="10" t="str" cm="1">
        <f t="array" aca="1" ref="CB1693" ca="1">INDIRECT("'Map'!" &amp; CA1693 &amp; BZ1693)</f>
        <v xml:space="preserve"> </v>
      </c>
      <c r="CC1693" s="10" t="str">
        <f ca="1">_xlfn.XLOOKUP(CB1693,Assumptions!$D$10:$D$15,Assumptions!$C$10:$C$15, "", 0, 1)</f>
        <v/>
      </c>
      <c r="CD1693" s="9">
        <f ca="1">_xlfn.XLOOKUP(CB1693,Assumptions!$D$10:$D$15,Assumptions!$F$10:$F$15, 0, 0, 1)</f>
        <v>0</v>
      </c>
      <c r="CE1693" s="9">
        <f ca="1">_xlfn.XLOOKUP(CB1693,Assumptions!$D$10:$D$15,Assumptions!$E$10:$E$15, 0, 0, 1)</f>
        <v>0</v>
      </c>
      <c r="CF1693" s="9">
        <f t="shared" ca="1" si="29"/>
        <v>0</v>
      </c>
      <c r="CG1693" s="9" cm="1">
        <f t="array" aca="1" ref="CG1693" ca="1">IF(OR(CG$37=$BZ1693:$CA1693),0,CF1693)</f>
        <v>0</v>
      </c>
      <c r="CH1693" s="9" cm="1">
        <f t="array" aca="1" ref="CH1693" ca="1">IF(OR(CH$37=$BZ1693:$CA1693),0,CG1693)</f>
        <v>0</v>
      </c>
      <c r="CI1693" s="9" cm="1">
        <f t="array" aca="1" ref="CI1693" ca="1">IF(OR(CI$37=$BZ1693:$CA1693),0,CH1693)</f>
        <v>0</v>
      </c>
      <c r="CJ1693" s="9" cm="1">
        <f t="array" aca="1" ref="CJ1693" ca="1">IF(OR(CJ$37=$BZ1693:$CA1693),0,CI1693)</f>
        <v>0</v>
      </c>
      <c r="CK1693" s="9" cm="1">
        <f t="array" aca="1" ref="CK1693" ca="1">IF(OR(CK$37=$BZ1693:$CA1693),0,CJ1693)</f>
        <v>0</v>
      </c>
      <c r="CL1693" s="9" cm="1">
        <f t="array" aca="1" ref="CL1693" ca="1">IF(OR(CL$37=$BZ1693:$CA1693),0,CK1693)</f>
        <v>0</v>
      </c>
      <c r="CM1693" s="9" cm="1">
        <f t="array" aca="1" ref="CM1693" ca="1">IF(OR(CM$37=$BZ1693:$CA1693),0,CL1693)</f>
        <v>0</v>
      </c>
      <c r="CN1693" s="9" cm="1">
        <f t="array" aca="1" ref="CN1693" ca="1">IF(OR(CN$37=$BZ1693:$CA1693),0,CM1693)</f>
        <v>0</v>
      </c>
      <c r="CO1693" s="9" cm="1">
        <f t="array" aca="1" ref="CO1693" ca="1">IF(OR(CO$37=$BZ1693:$CA1693),0,CN1693)</f>
        <v>0</v>
      </c>
      <c r="CP1693" s="9" cm="1">
        <f t="array" aca="1" ref="CP1693" ca="1">IF(OR(CP$37=$BZ1693:$CA1693),0,CO1693)</f>
        <v>0</v>
      </c>
      <c r="CQ1693" s="9" cm="1">
        <f t="array" aca="1" ref="CQ1693" ca="1">IF(OR(CQ$37=$BZ1693:$CA1693),0,CP1693)</f>
        <v>0</v>
      </c>
      <c r="CR1693" s="9" cm="1">
        <f t="array" aca="1" ref="CR1693" ca="1">IF(OR(CR$37=$BZ1693:$CA1693),0,CQ1693)</f>
        <v>0</v>
      </c>
      <c r="CS1693" s="9" cm="1">
        <f t="array" aca="1" ref="CS1693" ca="1">IF(OR(CS$37=$BZ1693:$CA1693),0,CR1693)</f>
        <v>0</v>
      </c>
      <c r="CT1693" s="9" cm="1">
        <f t="array" aca="1" ref="CT1693" ca="1">IF(OR(CT$37=$BZ1693:$CA1693),0,CS1693)</f>
        <v>0</v>
      </c>
      <c r="CU1693" s="9" cm="1">
        <f t="array" aca="1" ref="CU1693" ca="1">IF(OR(CU$37=$BZ1693:$CA1693),0,CT1693)</f>
        <v>0</v>
      </c>
      <c r="CV1693" s="9" cm="1">
        <f t="array" aca="1" ref="CV1693" ca="1">IF(OR(CV$37=$BZ1693:$CA1693),0,CU1693)</f>
        <v>0</v>
      </c>
      <c r="CW1693" s="9" cm="1">
        <f t="array" aca="1" ref="CW1693" ca="1">IF(OR(CW$37=$BZ1693:$CA1693),0,CV1693)</f>
        <v>0</v>
      </c>
      <c r="CX1693" s="9" cm="1">
        <f t="array" aca="1" ref="CX1693" ca="1">IF(OR(CX$37=$BZ1693:$CA1693),0,CW1693)</f>
        <v>0</v>
      </c>
      <c r="CY1693" s="9" cm="1">
        <f t="array" aca="1" ref="CY1693" ca="1">IF(OR(CY$37=$BZ1693:$CA1693),0,CX1693)</f>
        <v>0</v>
      </c>
      <c r="CZ1693" s="9" cm="1">
        <f t="array" aca="1" ref="CZ1693" ca="1">IF(OR(CZ$37=$BZ1693:$CA1693),0,CY1693)</f>
        <v>0</v>
      </c>
      <c r="DA1693" s="9" cm="1">
        <f t="array" aca="1" ref="DA1693" ca="1">IF(OR(DA$37=$BZ1693:$CA1693),0,CZ1693)</f>
        <v>0</v>
      </c>
      <c r="DB1693" s="9" cm="1">
        <f t="array" aca="1" ref="DB1693" ca="1">IF(OR(DB$37=$BZ1693:$CA1693),0,DA1693)</f>
        <v>0</v>
      </c>
      <c r="DC1693" s="9" cm="1">
        <f t="array" aca="1" ref="DC1693" ca="1">IF(OR(DC$37=$BZ1693:$CA1693),0,DB1693)</f>
        <v>0</v>
      </c>
      <c r="DD1693" s="9" cm="1">
        <f t="array" aca="1" ref="DD1693" ca="1">IF(OR(DD$37=$BZ1693:$CA1693),0,DC1693)</f>
        <v>0</v>
      </c>
      <c r="DE1693" s="9" cm="1">
        <f t="array" aca="1" ref="DE1693" ca="1">IF(OR(DE$37=$BZ1693:$CA1693),0,DD1693)</f>
        <v>0</v>
      </c>
    </row>
    <row r="1694" spans="77:109">
      <c r="BY1694" s="10" t="s">
        <v>1847</v>
      </c>
      <c r="BZ1694" s="10">
        <v>17</v>
      </c>
      <c r="CA1694" s="10" t="s">
        <v>64</v>
      </c>
      <c r="CB1694" s="10" t="str" cm="1">
        <f t="array" aca="1" ref="CB1694" ca="1">INDIRECT("'Map'!" &amp; CA1694 &amp; BZ1694)</f>
        <v>🍆</v>
      </c>
      <c r="CC1694" s="10" t="str">
        <f ca="1">_xlfn.XLOOKUP(CB1694,Assumptions!$D$10:$D$15,Assumptions!$C$10:$C$15, "", 0, 1)</f>
        <v>Aubergine</v>
      </c>
      <c r="CD1694" s="9">
        <f ca="1">_xlfn.XLOOKUP(CB1694,Assumptions!$D$10:$D$15,Assumptions!$F$10:$F$15, 0, 0, 1)</f>
        <v>2250</v>
      </c>
      <c r="CE1694" s="9">
        <f ca="1">_xlfn.XLOOKUP(CB1694,Assumptions!$D$10:$D$15,Assumptions!$E$10:$E$15, 0, 0, 1)</f>
        <v>0.5</v>
      </c>
      <c r="CF1694" s="9">
        <f t="shared" ca="1" si="29"/>
        <v>1125</v>
      </c>
      <c r="CG1694" s="9" cm="1">
        <f t="array" aca="1" ref="CG1694" ca="1">IF(OR(CG$37=$BZ1694:$CA1694),0,CF1694)</f>
        <v>1125</v>
      </c>
      <c r="CH1694" s="9" cm="1">
        <f t="array" aca="1" ref="CH1694" ca="1">IF(OR(CH$37=$BZ1694:$CA1694),0,CG1694)</f>
        <v>1125</v>
      </c>
      <c r="CI1694" s="9" cm="1">
        <f t="array" aca="1" ref="CI1694" ca="1">IF(OR(CI$37=$BZ1694:$CA1694),0,CH1694)</f>
        <v>1125</v>
      </c>
      <c r="CJ1694" s="9" cm="1">
        <f t="array" aca="1" ref="CJ1694" ca="1">IF(OR(CJ$37=$BZ1694:$CA1694),0,CI1694)</f>
        <v>1125</v>
      </c>
      <c r="CK1694" s="9" cm="1">
        <f t="array" aca="1" ref="CK1694" ca="1">IF(OR(CK$37=$BZ1694:$CA1694),0,CJ1694)</f>
        <v>1125</v>
      </c>
      <c r="CL1694" s="9" cm="1">
        <f t="array" aca="1" ref="CL1694" ca="1">IF(OR(CL$37=$BZ1694:$CA1694),0,CK1694)</f>
        <v>1125</v>
      </c>
      <c r="CM1694" s="9" cm="1">
        <f t="array" aca="1" ref="CM1694" ca="1">IF(OR(CM$37=$BZ1694:$CA1694),0,CL1694)</f>
        <v>1125</v>
      </c>
      <c r="CN1694" s="9" cm="1">
        <f t="array" aca="1" ref="CN1694" ca="1">IF(OR(CN$37=$BZ1694:$CA1694),0,CM1694)</f>
        <v>1125</v>
      </c>
      <c r="CO1694" s="9" cm="1">
        <f t="array" aca="1" ref="CO1694" ca="1">IF(OR(CO$37=$BZ1694:$CA1694),0,CN1694)</f>
        <v>1125</v>
      </c>
      <c r="CP1694" s="9" cm="1">
        <f t="array" aca="1" ref="CP1694" ca="1">IF(OR(CP$37=$BZ1694:$CA1694),0,CO1694)</f>
        <v>1125</v>
      </c>
      <c r="CQ1694" s="9" cm="1">
        <f t="array" aca="1" ref="CQ1694" ca="1">IF(OR(CQ$37=$BZ1694:$CA1694),0,CP1694)</f>
        <v>1125</v>
      </c>
      <c r="CR1694" s="9" cm="1">
        <f t="array" aca="1" ref="CR1694" ca="1">IF(OR(CR$37=$BZ1694:$CA1694),0,CQ1694)</f>
        <v>1125</v>
      </c>
      <c r="CS1694" s="9" cm="1">
        <f t="array" aca="1" ref="CS1694" ca="1">IF(OR(CS$37=$BZ1694:$CA1694),0,CR1694)</f>
        <v>1125</v>
      </c>
      <c r="CT1694" s="9" cm="1">
        <f t="array" aca="1" ref="CT1694" ca="1">IF(OR(CT$37=$BZ1694:$CA1694),0,CS1694)</f>
        <v>1125</v>
      </c>
      <c r="CU1694" s="9" cm="1">
        <f t="array" aca="1" ref="CU1694" ca="1">IF(OR(CU$37=$BZ1694:$CA1694),0,CT1694)</f>
        <v>1125</v>
      </c>
      <c r="CV1694" s="9" cm="1">
        <f t="array" aca="1" ref="CV1694" ca="1">IF(OR(CV$37=$BZ1694:$CA1694),0,CU1694)</f>
        <v>1125</v>
      </c>
      <c r="CW1694" s="9" cm="1">
        <f t="array" aca="1" ref="CW1694" ca="1">IF(OR(CW$37=$BZ1694:$CA1694),0,CV1694)</f>
        <v>1125</v>
      </c>
      <c r="CX1694" s="9" cm="1">
        <f t="array" aca="1" ref="CX1694" ca="1">IF(OR(CX$37=$BZ1694:$CA1694),0,CW1694)</f>
        <v>1125</v>
      </c>
      <c r="CY1694" s="9" cm="1">
        <f t="array" aca="1" ref="CY1694" ca="1">IF(OR(CY$37=$BZ1694:$CA1694),0,CX1694)</f>
        <v>1125</v>
      </c>
      <c r="CZ1694" s="9" cm="1">
        <f t="array" aca="1" ref="CZ1694" ca="1">IF(OR(CZ$37=$BZ1694:$CA1694),0,CY1694)</f>
        <v>1125</v>
      </c>
      <c r="DA1694" s="9" cm="1">
        <f t="array" aca="1" ref="DA1694" ca="1">IF(OR(DA$37=$BZ1694:$CA1694),0,CZ1694)</f>
        <v>1125</v>
      </c>
      <c r="DB1694" s="9" cm="1">
        <f t="array" aca="1" ref="DB1694" ca="1">IF(OR(DB$37=$BZ1694:$CA1694),0,DA1694)</f>
        <v>1125</v>
      </c>
      <c r="DC1694" s="9" cm="1">
        <f t="array" aca="1" ref="DC1694" ca="1">IF(OR(DC$37=$BZ1694:$CA1694),0,DB1694)</f>
        <v>1125</v>
      </c>
      <c r="DD1694" s="9" cm="1">
        <f t="array" aca="1" ref="DD1694" ca="1">IF(OR(DD$37=$BZ1694:$CA1694),0,DC1694)</f>
        <v>1125</v>
      </c>
      <c r="DE1694" s="9" cm="1">
        <f t="array" aca="1" ref="DE1694" ca="1">IF(OR(DE$37=$BZ1694:$CA1694),0,DD1694)</f>
        <v>1125</v>
      </c>
    </row>
    <row r="1695" spans="77:109">
      <c r="BY1695" s="10" t="s">
        <v>1848</v>
      </c>
      <c r="BZ1695" s="10">
        <v>17</v>
      </c>
      <c r="CA1695" s="10" t="s">
        <v>65</v>
      </c>
      <c r="CB1695" s="10" t="str" cm="1">
        <f t="array" aca="1" ref="CB1695" ca="1">INDIRECT("'Map'!" &amp; CA1695 &amp; BZ1695)</f>
        <v xml:space="preserve"> </v>
      </c>
      <c r="CC1695" s="10" t="str">
        <f ca="1">_xlfn.XLOOKUP(CB1695,Assumptions!$D$10:$D$15,Assumptions!$C$10:$C$15, "", 0, 1)</f>
        <v/>
      </c>
      <c r="CD1695" s="9">
        <f ca="1">_xlfn.XLOOKUP(CB1695,Assumptions!$D$10:$D$15,Assumptions!$F$10:$F$15, 0, 0, 1)</f>
        <v>0</v>
      </c>
      <c r="CE1695" s="9">
        <f ca="1">_xlfn.XLOOKUP(CB1695,Assumptions!$D$10:$D$15,Assumptions!$E$10:$E$15, 0, 0, 1)</f>
        <v>0</v>
      </c>
      <c r="CF1695" s="9">
        <f t="shared" ca="1" si="29"/>
        <v>0</v>
      </c>
      <c r="CG1695" s="9" cm="1">
        <f t="array" aca="1" ref="CG1695" ca="1">IF(OR(CG$37=$BZ1695:$CA1695),0,CF1695)</f>
        <v>0</v>
      </c>
      <c r="CH1695" s="9" cm="1">
        <f t="array" aca="1" ref="CH1695" ca="1">IF(OR(CH$37=$BZ1695:$CA1695),0,CG1695)</f>
        <v>0</v>
      </c>
      <c r="CI1695" s="9" cm="1">
        <f t="array" aca="1" ref="CI1695" ca="1">IF(OR(CI$37=$BZ1695:$CA1695),0,CH1695)</f>
        <v>0</v>
      </c>
      <c r="CJ1695" s="9" cm="1">
        <f t="array" aca="1" ref="CJ1695" ca="1">IF(OR(CJ$37=$BZ1695:$CA1695),0,CI1695)</f>
        <v>0</v>
      </c>
      <c r="CK1695" s="9" cm="1">
        <f t="array" aca="1" ref="CK1695" ca="1">IF(OR(CK$37=$BZ1695:$CA1695),0,CJ1695)</f>
        <v>0</v>
      </c>
      <c r="CL1695" s="9" cm="1">
        <f t="array" aca="1" ref="CL1695" ca="1">IF(OR(CL$37=$BZ1695:$CA1695),0,CK1695)</f>
        <v>0</v>
      </c>
      <c r="CM1695" s="9" cm="1">
        <f t="array" aca="1" ref="CM1695" ca="1">IF(OR(CM$37=$BZ1695:$CA1695),0,CL1695)</f>
        <v>0</v>
      </c>
      <c r="CN1695" s="9" cm="1">
        <f t="array" aca="1" ref="CN1695" ca="1">IF(OR(CN$37=$BZ1695:$CA1695),0,CM1695)</f>
        <v>0</v>
      </c>
      <c r="CO1695" s="9" cm="1">
        <f t="array" aca="1" ref="CO1695" ca="1">IF(OR(CO$37=$BZ1695:$CA1695),0,CN1695)</f>
        <v>0</v>
      </c>
      <c r="CP1695" s="9" cm="1">
        <f t="array" aca="1" ref="CP1695" ca="1">IF(OR(CP$37=$BZ1695:$CA1695),0,CO1695)</f>
        <v>0</v>
      </c>
      <c r="CQ1695" s="9" cm="1">
        <f t="array" aca="1" ref="CQ1695" ca="1">IF(OR(CQ$37=$BZ1695:$CA1695),0,CP1695)</f>
        <v>0</v>
      </c>
      <c r="CR1695" s="9" cm="1">
        <f t="array" aca="1" ref="CR1695" ca="1">IF(OR(CR$37=$BZ1695:$CA1695),0,CQ1695)</f>
        <v>0</v>
      </c>
      <c r="CS1695" s="9" cm="1">
        <f t="array" aca="1" ref="CS1695" ca="1">IF(OR(CS$37=$BZ1695:$CA1695),0,CR1695)</f>
        <v>0</v>
      </c>
      <c r="CT1695" s="9" cm="1">
        <f t="array" aca="1" ref="CT1695" ca="1">IF(OR(CT$37=$BZ1695:$CA1695),0,CS1695)</f>
        <v>0</v>
      </c>
      <c r="CU1695" s="9" cm="1">
        <f t="array" aca="1" ref="CU1695" ca="1">IF(OR(CU$37=$BZ1695:$CA1695),0,CT1695)</f>
        <v>0</v>
      </c>
      <c r="CV1695" s="9" cm="1">
        <f t="array" aca="1" ref="CV1695" ca="1">IF(OR(CV$37=$BZ1695:$CA1695),0,CU1695)</f>
        <v>0</v>
      </c>
      <c r="CW1695" s="9" cm="1">
        <f t="array" aca="1" ref="CW1695" ca="1">IF(OR(CW$37=$BZ1695:$CA1695),0,CV1695)</f>
        <v>0</v>
      </c>
      <c r="CX1695" s="9" cm="1">
        <f t="array" aca="1" ref="CX1695" ca="1">IF(OR(CX$37=$BZ1695:$CA1695),0,CW1695)</f>
        <v>0</v>
      </c>
      <c r="CY1695" s="9" cm="1">
        <f t="array" aca="1" ref="CY1695" ca="1">IF(OR(CY$37=$BZ1695:$CA1695),0,CX1695)</f>
        <v>0</v>
      </c>
      <c r="CZ1695" s="9" cm="1">
        <f t="array" aca="1" ref="CZ1695" ca="1">IF(OR(CZ$37=$BZ1695:$CA1695),0,CY1695)</f>
        <v>0</v>
      </c>
      <c r="DA1695" s="9" cm="1">
        <f t="array" aca="1" ref="DA1695" ca="1">IF(OR(DA$37=$BZ1695:$CA1695),0,CZ1695)</f>
        <v>0</v>
      </c>
      <c r="DB1695" s="9" cm="1">
        <f t="array" aca="1" ref="DB1695" ca="1">IF(OR(DB$37=$BZ1695:$CA1695),0,DA1695)</f>
        <v>0</v>
      </c>
      <c r="DC1695" s="9" cm="1">
        <f t="array" aca="1" ref="DC1695" ca="1">IF(OR(DC$37=$BZ1695:$CA1695),0,DB1695)</f>
        <v>0</v>
      </c>
      <c r="DD1695" s="9" cm="1">
        <f t="array" aca="1" ref="DD1695" ca="1">IF(OR(DD$37=$BZ1695:$CA1695),0,DC1695)</f>
        <v>0</v>
      </c>
      <c r="DE1695" s="9" cm="1">
        <f t="array" aca="1" ref="DE1695" ca="1">IF(OR(DE$37=$BZ1695:$CA1695),0,DD1695)</f>
        <v>0</v>
      </c>
    </row>
    <row r="1696" spans="77:109">
      <c r="BY1696" s="10" t="s">
        <v>1849</v>
      </c>
      <c r="BZ1696" s="10">
        <v>17</v>
      </c>
      <c r="CA1696" s="10" t="s">
        <v>66</v>
      </c>
      <c r="CB1696" s="10" t="str" cm="1">
        <f t="array" aca="1" ref="CB1696" ca="1">INDIRECT("'Map'!" &amp; CA1696 &amp; BZ1696)</f>
        <v>🍏</v>
      </c>
      <c r="CC1696" s="10" t="str">
        <f ca="1">_xlfn.XLOOKUP(CB1696,Assumptions!$D$10:$D$15,Assumptions!$C$10:$C$15, "", 0, 1)</f>
        <v>Apple</v>
      </c>
      <c r="CD1696" s="9">
        <f ca="1">_xlfn.XLOOKUP(CB1696,Assumptions!$D$10:$D$15,Assumptions!$F$10:$F$15, 0, 0, 1)</f>
        <v>900</v>
      </c>
      <c r="CE1696" s="9">
        <f ca="1">_xlfn.XLOOKUP(CB1696,Assumptions!$D$10:$D$15,Assumptions!$E$10:$E$15, 0, 0, 1)</f>
        <v>0.7</v>
      </c>
      <c r="CF1696" s="9">
        <f t="shared" ca="1" si="29"/>
        <v>630</v>
      </c>
      <c r="CG1696" s="9" cm="1">
        <f t="array" aca="1" ref="CG1696" ca="1">IF(OR(CG$37=$BZ1696:$CA1696),0,CF1696)</f>
        <v>630</v>
      </c>
      <c r="CH1696" s="9" cm="1">
        <f t="array" aca="1" ref="CH1696" ca="1">IF(OR(CH$37=$BZ1696:$CA1696),0,CG1696)</f>
        <v>630</v>
      </c>
      <c r="CI1696" s="9" cm="1">
        <f t="array" aca="1" ref="CI1696" ca="1">IF(OR(CI$37=$BZ1696:$CA1696),0,CH1696)</f>
        <v>630</v>
      </c>
      <c r="CJ1696" s="9" cm="1">
        <f t="array" aca="1" ref="CJ1696" ca="1">IF(OR(CJ$37=$BZ1696:$CA1696),0,CI1696)</f>
        <v>630</v>
      </c>
      <c r="CK1696" s="9" cm="1">
        <f t="array" aca="1" ref="CK1696" ca="1">IF(OR(CK$37=$BZ1696:$CA1696),0,CJ1696)</f>
        <v>630</v>
      </c>
      <c r="CL1696" s="9" cm="1">
        <f t="array" aca="1" ref="CL1696" ca="1">IF(OR(CL$37=$BZ1696:$CA1696),0,CK1696)</f>
        <v>630</v>
      </c>
      <c r="CM1696" s="9" cm="1">
        <f t="array" aca="1" ref="CM1696" ca="1">IF(OR(CM$37=$BZ1696:$CA1696),0,CL1696)</f>
        <v>630</v>
      </c>
      <c r="CN1696" s="9" cm="1">
        <f t="array" aca="1" ref="CN1696" ca="1">IF(OR(CN$37=$BZ1696:$CA1696),0,CM1696)</f>
        <v>630</v>
      </c>
      <c r="CO1696" s="9" cm="1">
        <f t="array" aca="1" ref="CO1696" ca="1">IF(OR(CO$37=$BZ1696:$CA1696),0,CN1696)</f>
        <v>630</v>
      </c>
      <c r="CP1696" s="9" cm="1">
        <f t="array" aca="1" ref="CP1696" ca="1">IF(OR(CP$37=$BZ1696:$CA1696),0,CO1696)</f>
        <v>630</v>
      </c>
      <c r="CQ1696" s="9" cm="1">
        <f t="array" aca="1" ref="CQ1696" ca="1">IF(OR(CQ$37=$BZ1696:$CA1696),0,CP1696)</f>
        <v>630</v>
      </c>
      <c r="CR1696" s="9" cm="1">
        <f t="array" aca="1" ref="CR1696" ca="1">IF(OR(CR$37=$BZ1696:$CA1696),0,CQ1696)</f>
        <v>630</v>
      </c>
      <c r="CS1696" s="9" cm="1">
        <f t="array" aca="1" ref="CS1696" ca="1">IF(OR(CS$37=$BZ1696:$CA1696),0,CR1696)</f>
        <v>630</v>
      </c>
      <c r="CT1696" s="9" cm="1">
        <f t="array" aca="1" ref="CT1696" ca="1">IF(OR(CT$37=$BZ1696:$CA1696),0,CS1696)</f>
        <v>630</v>
      </c>
      <c r="CU1696" s="9" cm="1">
        <f t="array" aca="1" ref="CU1696" ca="1">IF(OR(CU$37=$BZ1696:$CA1696),0,CT1696)</f>
        <v>630</v>
      </c>
      <c r="CV1696" s="9" cm="1">
        <f t="array" aca="1" ref="CV1696" ca="1">IF(OR(CV$37=$BZ1696:$CA1696),0,CU1696)</f>
        <v>630</v>
      </c>
      <c r="CW1696" s="9" cm="1">
        <f t="array" aca="1" ref="CW1696" ca="1">IF(OR(CW$37=$BZ1696:$CA1696),0,CV1696)</f>
        <v>630</v>
      </c>
      <c r="CX1696" s="9" cm="1">
        <f t="array" aca="1" ref="CX1696" ca="1">IF(OR(CX$37=$BZ1696:$CA1696),0,CW1696)</f>
        <v>630</v>
      </c>
      <c r="CY1696" s="9" cm="1">
        <f t="array" aca="1" ref="CY1696" ca="1">IF(OR(CY$37=$BZ1696:$CA1696),0,CX1696)</f>
        <v>630</v>
      </c>
      <c r="CZ1696" s="9" cm="1">
        <f t="array" aca="1" ref="CZ1696" ca="1">IF(OR(CZ$37=$BZ1696:$CA1696),0,CY1696)</f>
        <v>0</v>
      </c>
      <c r="DA1696" s="9" cm="1">
        <f t="array" aca="1" ref="DA1696" ca="1">IF(OR(DA$37=$BZ1696:$CA1696),0,CZ1696)</f>
        <v>0</v>
      </c>
      <c r="DB1696" s="9" cm="1">
        <f t="array" aca="1" ref="DB1696" ca="1">IF(OR(DB$37=$BZ1696:$CA1696),0,DA1696)</f>
        <v>0</v>
      </c>
      <c r="DC1696" s="9" cm="1">
        <f t="array" aca="1" ref="DC1696" ca="1">IF(OR(DC$37=$BZ1696:$CA1696),0,DB1696)</f>
        <v>0</v>
      </c>
      <c r="DD1696" s="9" cm="1">
        <f t="array" aca="1" ref="DD1696" ca="1">IF(OR(DD$37=$BZ1696:$CA1696),0,DC1696)</f>
        <v>0</v>
      </c>
      <c r="DE1696" s="9" cm="1">
        <f t="array" aca="1" ref="DE1696" ca="1">IF(OR(DE$37=$BZ1696:$CA1696),0,DD1696)</f>
        <v>0</v>
      </c>
    </row>
    <row r="1697" spans="77:109">
      <c r="BY1697" s="10" t="s">
        <v>1850</v>
      </c>
      <c r="BZ1697" s="10">
        <v>17</v>
      </c>
      <c r="CA1697" s="10" t="s">
        <v>67</v>
      </c>
      <c r="CB1697" s="10" t="str" cm="1">
        <f t="array" aca="1" ref="CB1697" ca="1">INDIRECT("'Map'!" &amp; CA1697 &amp; BZ1697)</f>
        <v xml:space="preserve"> </v>
      </c>
      <c r="CC1697" s="10" t="str">
        <f ca="1">_xlfn.XLOOKUP(CB1697,Assumptions!$D$10:$D$15,Assumptions!$C$10:$C$15, "", 0, 1)</f>
        <v/>
      </c>
      <c r="CD1697" s="9">
        <f ca="1">_xlfn.XLOOKUP(CB1697,Assumptions!$D$10:$D$15,Assumptions!$F$10:$F$15, 0, 0, 1)</f>
        <v>0</v>
      </c>
      <c r="CE1697" s="9">
        <f ca="1">_xlfn.XLOOKUP(CB1697,Assumptions!$D$10:$D$15,Assumptions!$E$10:$E$15, 0, 0, 1)</f>
        <v>0</v>
      </c>
      <c r="CF1697" s="9">
        <f t="shared" ca="1" si="29"/>
        <v>0</v>
      </c>
      <c r="CG1697" s="9" cm="1">
        <f t="array" aca="1" ref="CG1697" ca="1">IF(OR(CG$37=$BZ1697:$CA1697),0,CF1697)</f>
        <v>0</v>
      </c>
      <c r="CH1697" s="9" cm="1">
        <f t="array" aca="1" ref="CH1697" ca="1">IF(OR(CH$37=$BZ1697:$CA1697),0,CG1697)</f>
        <v>0</v>
      </c>
      <c r="CI1697" s="9" cm="1">
        <f t="array" aca="1" ref="CI1697" ca="1">IF(OR(CI$37=$BZ1697:$CA1697),0,CH1697)</f>
        <v>0</v>
      </c>
      <c r="CJ1697" s="9" cm="1">
        <f t="array" aca="1" ref="CJ1697" ca="1">IF(OR(CJ$37=$BZ1697:$CA1697),0,CI1697)</f>
        <v>0</v>
      </c>
      <c r="CK1697" s="9" cm="1">
        <f t="array" aca="1" ref="CK1697" ca="1">IF(OR(CK$37=$BZ1697:$CA1697),0,CJ1697)</f>
        <v>0</v>
      </c>
      <c r="CL1697" s="9" cm="1">
        <f t="array" aca="1" ref="CL1697" ca="1">IF(OR(CL$37=$BZ1697:$CA1697),0,CK1697)</f>
        <v>0</v>
      </c>
      <c r="CM1697" s="9" cm="1">
        <f t="array" aca="1" ref="CM1697" ca="1">IF(OR(CM$37=$BZ1697:$CA1697),0,CL1697)</f>
        <v>0</v>
      </c>
      <c r="CN1697" s="9" cm="1">
        <f t="array" aca="1" ref="CN1697" ca="1">IF(OR(CN$37=$BZ1697:$CA1697),0,CM1697)</f>
        <v>0</v>
      </c>
      <c r="CO1697" s="9" cm="1">
        <f t="array" aca="1" ref="CO1697" ca="1">IF(OR(CO$37=$BZ1697:$CA1697),0,CN1697)</f>
        <v>0</v>
      </c>
      <c r="CP1697" s="9" cm="1">
        <f t="array" aca="1" ref="CP1697" ca="1">IF(OR(CP$37=$BZ1697:$CA1697),0,CO1697)</f>
        <v>0</v>
      </c>
      <c r="CQ1697" s="9" cm="1">
        <f t="array" aca="1" ref="CQ1697" ca="1">IF(OR(CQ$37=$BZ1697:$CA1697),0,CP1697)</f>
        <v>0</v>
      </c>
      <c r="CR1697" s="9" cm="1">
        <f t="array" aca="1" ref="CR1697" ca="1">IF(OR(CR$37=$BZ1697:$CA1697),0,CQ1697)</f>
        <v>0</v>
      </c>
      <c r="CS1697" s="9" cm="1">
        <f t="array" aca="1" ref="CS1697" ca="1">IF(OR(CS$37=$BZ1697:$CA1697),0,CR1697)</f>
        <v>0</v>
      </c>
      <c r="CT1697" s="9" cm="1">
        <f t="array" aca="1" ref="CT1697" ca="1">IF(OR(CT$37=$BZ1697:$CA1697),0,CS1697)</f>
        <v>0</v>
      </c>
      <c r="CU1697" s="9" cm="1">
        <f t="array" aca="1" ref="CU1697" ca="1">IF(OR(CU$37=$BZ1697:$CA1697),0,CT1697)</f>
        <v>0</v>
      </c>
      <c r="CV1697" s="9" cm="1">
        <f t="array" aca="1" ref="CV1697" ca="1">IF(OR(CV$37=$BZ1697:$CA1697),0,CU1697)</f>
        <v>0</v>
      </c>
      <c r="CW1697" s="9" cm="1">
        <f t="array" aca="1" ref="CW1697" ca="1">IF(OR(CW$37=$BZ1697:$CA1697),0,CV1697)</f>
        <v>0</v>
      </c>
      <c r="CX1697" s="9" cm="1">
        <f t="array" aca="1" ref="CX1697" ca="1">IF(OR(CX$37=$BZ1697:$CA1697),0,CW1697)</f>
        <v>0</v>
      </c>
      <c r="CY1697" s="9" cm="1">
        <f t="array" aca="1" ref="CY1697" ca="1">IF(OR(CY$37=$BZ1697:$CA1697),0,CX1697)</f>
        <v>0</v>
      </c>
      <c r="CZ1697" s="9" cm="1">
        <f t="array" aca="1" ref="CZ1697" ca="1">IF(OR(CZ$37=$BZ1697:$CA1697),0,CY1697)</f>
        <v>0</v>
      </c>
      <c r="DA1697" s="9" cm="1">
        <f t="array" aca="1" ref="DA1697" ca="1">IF(OR(DA$37=$BZ1697:$CA1697),0,CZ1697)</f>
        <v>0</v>
      </c>
      <c r="DB1697" s="9" cm="1">
        <f t="array" aca="1" ref="DB1697" ca="1">IF(OR(DB$37=$BZ1697:$CA1697),0,DA1697)</f>
        <v>0</v>
      </c>
      <c r="DC1697" s="9" cm="1">
        <f t="array" aca="1" ref="DC1697" ca="1">IF(OR(DC$37=$BZ1697:$CA1697),0,DB1697)</f>
        <v>0</v>
      </c>
      <c r="DD1697" s="9" cm="1">
        <f t="array" aca="1" ref="DD1697" ca="1">IF(OR(DD$37=$BZ1697:$CA1697),0,DC1697)</f>
        <v>0</v>
      </c>
      <c r="DE1697" s="9" cm="1">
        <f t="array" aca="1" ref="DE1697" ca="1">IF(OR(DE$37=$BZ1697:$CA1697),0,DD1697)</f>
        <v>0</v>
      </c>
    </row>
    <row r="1698" spans="77:109">
      <c r="BY1698" s="10" t="s">
        <v>1851</v>
      </c>
      <c r="BZ1698" s="10">
        <v>17</v>
      </c>
      <c r="CA1698" s="10" t="s">
        <v>68</v>
      </c>
      <c r="CB1698" s="10" t="str" cm="1">
        <f t="array" aca="1" ref="CB1698" ca="1">INDIRECT("'Map'!" &amp; CA1698 &amp; BZ1698)</f>
        <v xml:space="preserve"> </v>
      </c>
      <c r="CC1698" s="10" t="str">
        <f ca="1">_xlfn.XLOOKUP(CB1698,Assumptions!$D$10:$D$15,Assumptions!$C$10:$C$15, "", 0, 1)</f>
        <v/>
      </c>
      <c r="CD1698" s="9">
        <f ca="1">_xlfn.XLOOKUP(CB1698,Assumptions!$D$10:$D$15,Assumptions!$F$10:$F$15, 0, 0, 1)</f>
        <v>0</v>
      </c>
      <c r="CE1698" s="9">
        <f ca="1">_xlfn.XLOOKUP(CB1698,Assumptions!$D$10:$D$15,Assumptions!$E$10:$E$15, 0, 0, 1)</f>
        <v>0</v>
      </c>
      <c r="CF1698" s="9">
        <f t="shared" ca="1" si="29"/>
        <v>0</v>
      </c>
      <c r="CG1698" s="9" cm="1">
        <f t="array" aca="1" ref="CG1698" ca="1">IF(OR(CG$37=$BZ1698:$CA1698),0,CF1698)</f>
        <v>0</v>
      </c>
      <c r="CH1698" s="9" cm="1">
        <f t="array" aca="1" ref="CH1698" ca="1">IF(OR(CH$37=$BZ1698:$CA1698),0,CG1698)</f>
        <v>0</v>
      </c>
      <c r="CI1698" s="9" cm="1">
        <f t="array" aca="1" ref="CI1698" ca="1">IF(OR(CI$37=$BZ1698:$CA1698),0,CH1698)</f>
        <v>0</v>
      </c>
      <c r="CJ1698" s="9" cm="1">
        <f t="array" aca="1" ref="CJ1698" ca="1">IF(OR(CJ$37=$BZ1698:$CA1698),0,CI1698)</f>
        <v>0</v>
      </c>
      <c r="CK1698" s="9" cm="1">
        <f t="array" aca="1" ref="CK1698" ca="1">IF(OR(CK$37=$BZ1698:$CA1698),0,CJ1698)</f>
        <v>0</v>
      </c>
      <c r="CL1698" s="9" cm="1">
        <f t="array" aca="1" ref="CL1698" ca="1">IF(OR(CL$37=$BZ1698:$CA1698),0,CK1698)</f>
        <v>0</v>
      </c>
      <c r="CM1698" s="9" cm="1">
        <f t="array" aca="1" ref="CM1698" ca="1">IF(OR(CM$37=$BZ1698:$CA1698),0,CL1698)</f>
        <v>0</v>
      </c>
      <c r="CN1698" s="9" cm="1">
        <f t="array" aca="1" ref="CN1698" ca="1">IF(OR(CN$37=$BZ1698:$CA1698),0,CM1698)</f>
        <v>0</v>
      </c>
      <c r="CO1698" s="9" cm="1">
        <f t="array" aca="1" ref="CO1698" ca="1">IF(OR(CO$37=$BZ1698:$CA1698),0,CN1698)</f>
        <v>0</v>
      </c>
      <c r="CP1698" s="9" cm="1">
        <f t="array" aca="1" ref="CP1698" ca="1">IF(OR(CP$37=$BZ1698:$CA1698),0,CO1698)</f>
        <v>0</v>
      </c>
      <c r="CQ1698" s="9" cm="1">
        <f t="array" aca="1" ref="CQ1698" ca="1">IF(OR(CQ$37=$BZ1698:$CA1698),0,CP1698)</f>
        <v>0</v>
      </c>
      <c r="CR1698" s="9" cm="1">
        <f t="array" aca="1" ref="CR1698" ca="1">IF(OR(CR$37=$BZ1698:$CA1698),0,CQ1698)</f>
        <v>0</v>
      </c>
      <c r="CS1698" s="9" cm="1">
        <f t="array" aca="1" ref="CS1698" ca="1">IF(OR(CS$37=$BZ1698:$CA1698),0,CR1698)</f>
        <v>0</v>
      </c>
      <c r="CT1698" s="9" cm="1">
        <f t="array" aca="1" ref="CT1698" ca="1">IF(OR(CT$37=$BZ1698:$CA1698),0,CS1698)</f>
        <v>0</v>
      </c>
      <c r="CU1698" s="9" cm="1">
        <f t="array" aca="1" ref="CU1698" ca="1">IF(OR(CU$37=$BZ1698:$CA1698),0,CT1698)</f>
        <v>0</v>
      </c>
      <c r="CV1698" s="9" cm="1">
        <f t="array" aca="1" ref="CV1698" ca="1">IF(OR(CV$37=$BZ1698:$CA1698),0,CU1698)</f>
        <v>0</v>
      </c>
      <c r="CW1698" s="9" cm="1">
        <f t="array" aca="1" ref="CW1698" ca="1">IF(OR(CW$37=$BZ1698:$CA1698),0,CV1698)</f>
        <v>0</v>
      </c>
      <c r="CX1698" s="9" cm="1">
        <f t="array" aca="1" ref="CX1698" ca="1">IF(OR(CX$37=$BZ1698:$CA1698),0,CW1698)</f>
        <v>0</v>
      </c>
      <c r="CY1698" s="9" cm="1">
        <f t="array" aca="1" ref="CY1698" ca="1">IF(OR(CY$37=$BZ1698:$CA1698),0,CX1698)</f>
        <v>0</v>
      </c>
      <c r="CZ1698" s="9" cm="1">
        <f t="array" aca="1" ref="CZ1698" ca="1">IF(OR(CZ$37=$BZ1698:$CA1698),0,CY1698)</f>
        <v>0</v>
      </c>
      <c r="DA1698" s="9" cm="1">
        <f t="array" aca="1" ref="DA1698" ca="1">IF(OR(DA$37=$BZ1698:$CA1698),0,CZ1698)</f>
        <v>0</v>
      </c>
      <c r="DB1698" s="9" cm="1">
        <f t="array" aca="1" ref="DB1698" ca="1">IF(OR(DB$37=$BZ1698:$CA1698),0,DA1698)</f>
        <v>0</v>
      </c>
      <c r="DC1698" s="9" cm="1">
        <f t="array" aca="1" ref="DC1698" ca="1">IF(OR(DC$37=$BZ1698:$CA1698),0,DB1698)</f>
        <v>0</v>
      </c>
      <c r="DD1698" s="9" cm="1">
        <f t="array" aca="1" ref="DD1698" ca="1">IF(OR(DD$37=$BZ1698:$CA1698),0,DC1698)</f>
        <v>0</v>
      </c>
      <c r="DE1698" s="9" cm="1">
        <f t="array" aca="1" ref="DE1698" ca="1">IF(OR(DE$37=$BZ1698:$CA1698),0,DD1698)</f>
        <v>0</v>
      </c>
    </row>
    <row r="1699" spans="77:109">
      <c r="BY1699" s="10" t="s">
        <v>1852</v>
      </c>
      <c r="BZ1699" s="10">
        <v>17</v>
      </c>
      <c r="CA1699" s="10" t="s">
        <v>69</v>
      </c>
      <c r="CB1699" s="10" t="str" cm="1">
        <f t="array" aca="1" ref="CB1699" ca="1">INDIRECT("'Map'!" &amp; CA1699 &amp; BZ1699)</f>
        <v>🍏</v>
      </c>
      <c r="CC1699" s="10" t="str">
        <f ca="1">_xlfn.XLOOKUP(CB1699,Assumptions!$D$10:$D$15,Assumptions!$C$10:$C$15, "", 0, 1)</f>
        <v>Apple</v>
      </c>
      <c r="CD1699" s="9">
        <f ca="1">_xlfn.XLOOKUP(CB1699,Assumptions!$D$10:$D$15,Assumptions!$F$10:$F$15, 0, 0, 1)</f>
        <v>900</v>
      </c>
      <c r="CE1699" s="9">
        <f ca="1">_xlfn.XLOOKUP(CB1699,Assumptions!$D$10:$D$15,Assumptions!$E$10:$E$15, 0, 0, 1)</f>
        <v>0.7</v>
      </c>
      <c r="CF1699" s="9">
        <f t="shared" ca="1" si="29"/>
        <v>630</v>
      </c>
      <c r="CG1699" s="9" cm="1">
        <f t="array" aca="1" ref="CG1699" ca="1">IF(OR(CG$37=$BZ1699:$CA1699),0,CF1699)</f>
        <v>630</v>
      </c>
      <c r="CH1699" s="9" cm="1">
        <f t="array" aca="1" ref="CH1699" ca="1">IF(OR(CH$37=$BZ1699:$CA1699),0,CG1699)</f>
        <v>630</v>
      </c>
      <c r="CI1699" s="9" cm="1">
        <f t="array" aca="1" ref="CI1699" ca="1">IF(OR(CI$37=$BZ1699:$CA1699),0,CH1699)</f>
        <v>630</v>
      </c>
      <c r="CJ1699" s="9" cm="1">
        <f t="array" aca="1" ref="CJ1699" ca="1">IF(OR(CJ$37=$BZ1699:$CA1699),0,CI1699)</f>
        <v>630</v>
      </c>
      <c r="CK1699" s="9" cm="1">
        <f t="array" aca="1" ref="CK1699" ca="1">IF(OR(CK$37=$BZ1699:$CA1699),0,CJ1699)</f>
        <v>630</v>
      </c>
      <c r="CL1699" s="9" cm="1">
        <f t="array" aca="1" ref="CL1699" ca="1">IF(OR(CL$37=$BZ1699:$CA1699),0,CK1699)</f>
        <v>630</v>
      </c>
      <c r="CM1699" s="9" cm="1">
        <f t="array" aca="1" ref="CM1699" ca="1">IF(OR(CM$37=$BZ1699:$CA1699),0,CL1699)</f>
        <v>630</v>
      </c>
      <c r="CN1699" s="9" cm="1">
        <f t="array" aca="1" ref="CN1699" ca="1">IF(OR(CN$37=$BZ1699:$CA1699),0,CM1699)</f>
        <v>630</v>
      </c>
      <c r="CO1699" s="9" cm="1">
        <f t="array" aca="1" ref="CO1699" ca="1">IF(OR(CO$37=$BZ1699:$CA1699),0,CN1699)</f>
        <v>630</v>
      </c>
      <c r="CP1699" s="9" cm="1">
        <f t="array" aca="1" ref="CP1699" ca="1">IF(OR(CP$37=$BZ1699:$CA1699),0,CO1699)</f>
        <v>630</v>
      </c>
      <c r="CQ1699" s="9" cm="1">
        <f t="array" aca="1" ref="CQ1699" ca="1">IF(OR(CQ$37=$BZ1699:$CA1699),0,CP1699)</f>
        <v>630</v>
      </c>
      <c r="CR1699" s="9" cm="1">
        <f t="array" aca="1" ref="CR1699" ca="1">IF(OR(CR$37=$BZ1699:$CA1699),0,CQ1699)</f>
        <v>630</v>
      </c>
      <c r="CS1699" s="9" cm="1">
        <f t="array" aca="1" ref="CS1699" ca="1">IF(OR(CS$37=$BZ1699:$CA1699),0,CR1699)</f>
        <v>630</v>
      </c>
      <c r="CT1699" s="9" cm="1">
        <f t="array" aca="1" ref="CT1699" ca="1">IF(OR(CT$37=$BZ1699:$CA1699),0,CS1699)</f>
        <v>630</v>
      </c>
      <c r="CU1699" s="9" cm="1">
        <f t="array" aca="1" ref="CU1699" ca="1">IF(OR(CU$37=$BZ1699:$CA1699),0,CT1699)</f>
        <v>630</v>
      </c>
      <c r="CV1699" s="9" cm="1">
        <f t="array" aca="1" ref="CV1699" ca="1">IF(OR(CV$37=$BZ1699:$CA1699),0,CU1699)</f>
        <v>630</v>
      </c>
      <c r="CW1699" s="9" cm="1">
        <f t="array" aca="1" ref="CW1699" ca="1">IF(OR(CW$37=$BZ1699:$CA1699),0,CV1699)</f>
        <v>630</v>
      </c>
      <c r="CX1699" s="9" cm="1">
        <f t="array" aca="1" ref="CX1699" ca="1">IF(OR(CX$37=$BZ1699:$CA1699),0,CW1699)</f>
        <v>630</v>
      </c>
      <c r="CY1699" s="9" cm="1">
        <f t="array" aca="1" ref="CY1699" ca="1">IF(OR(CY$37=$BZ1699:$CA1699),0,CX1699)</f>
        <v>630</v>
      </c>
      <c r="CZ1699" s="9" cm="1">
        <f t="array" aca="1" ref="CZ1699" ca="1">IF(OR(CZ$37=$BZ1699:$CA1699),0,CY1699)</f>
        <v>630</v>
      </c>
      <c r="DA1699" s="9" cm="1">
        <f t="array" aca="1" ref="DA1699" ca="1">IF(OR(DA$37=$BZ1699:$CA1699),0,CZ1699)</f>
        <v>630</v>
      </c>
      <c r="DB1699" s="9" cm="1">
        <f t="array" aca="1" ref="DB1699" ca="1">IF(OR(DB$37=$BZ1699:$CA1699),0,DA1699)</f>
        <v>630</v>
      </c>
      <c r="DC1699" s="9" cm="1">
        <f t="array" aca="1" ref="DC1699" ca="1">IF(OR(DC$37=$BZ1699:$CA1699),0,DB1699)</f>
        <v>630</v>
      </c>
      <c r="DD1699" s="9" cm="1">
        <f t="array" aca="1" ref="DD1699" ca="1">IF(OR(DD$37=$BZ1699:$CA1699),0,DC1699)</f>
        <v>630</v>
      </c>
      <c r="DE1699" s="9" cm="1">
        <f t="array" aca="1" ref="DE1699" ca="1">IF(OR(DE$37=$BZ1699:$CA1699),0,DD1699)</f>
        <v>630</v>
      </c>
    </row>
    <row r="1700" spans="77:109">
      <c r="BY1700" s="10" t="s">
        <v>1853</v>
      </c>
      <c r="BZ1700" s="10">
        <v>17</v>
      </c>
      <c r="CA1700" s="10" t="s">
        <v>70</v>
      </c>
      <c r="CB1700" s="10" t="str" cm="1">
        <f t="array" aca="1" ref="CB1700" ca="1">INDIRECT("'Map'!" &amp; CA1700 &amp; BZ1700)</f>
        <v>🍇</v>
      </c>
      <c r="CC1700" s="10" t="str">
        <f ca="1">_xlfn.XLOOKUP(CB1700,Assumptions!$D$10:$D$15,Assumptions!$C$10:$C$15, "", 0, 1)</f>
        <v>Grapes</v>
      </c>
      <c r="CD1700" s="9">
        <f ca="1">_xlfn.XLOOKUP(CB1700,Assumptions!$D$10:$D$15,Assumptions!$F$10:$F$15, 0, 0, 1)</f>
        <v>450</v>
      </c>
      <c r="CE1700" s="9">
        <f ca="1">_xlfn.XLOOKUP(CB1700,Assumptions!$D$10:$D$15,Assumptions!$E$10:$E$15, 0, 0, 1)</f>
        <v>1.2</v>
      </c>
      <c r="CF1700" s="9">
        <f t="shared" ca="1" si="29"/>
        <v>540</v>
      </c>
      <c r="CG1700" s="9" cm="1">
        <f t="array" aca="1" ref="CG1700" ca="1">IF(OR(CG$37=$BZ1700:$CA1700),0,CF1700)</f>
        <v>540</v>
      </c>
      <c r="CH1700" s="9" cm="1">
        <f t="array" aca="1" ref="CH1700" ca="1">IF(OR(CH$37=$BZ1700:$CA1700),0,CG1700)</f>
        <v>540</v>
      </c>
      <c r="CI1700" s="9" cm="1">
        <f t="array" aca="1" ref="CI1700" ca="1">IF(OR(CI$37=$BZ1700:$CA1700),0,CH1700)</f>
        <v>540</v>
      </c>
      <c r="CJ1700" s="9" cm="1">
        <f t="array" aca="1" ref="CJ1700" ca="1">IF(OR(CJ$37=$BZ1700:$CA1700),0,CI1700)</f>
        <v>540</v>
      </c>
      <c r="CK1700" s="9" cm="1">
        <f t="array" aca="1" ref="CK1700" ca="1">IF(OR(CK$37=$BZ1700:$CA1700),0,CJ1700)</f>
        <v>540</v>
      </c>
      <c r="CL1700" s="9" cm="1">
        <f t="array" aca="1" ref="CL1700" ca="1">IF(OR(CL$37=$BZ1700:$CA1700),0,CK1700)</f>
        <v>540</v>
      </c>
      <c r="CM1700" s="9" cm="1">
        <f t="array" aca="1" ref="CM1700" ca="1">IF(OR(CM$37=$BZ1700:$CA1700),0,CL1700)</f>
        <v>540</v>
      </c>
      <c r="CN1700" s="9" cm="1">
        <f t="array" aca="1" ref="CN1700" ca="1">IF(OR(CN$37=$BZ1700:$CA1700),0,CM1700)</f>
        <v>540</v>
      </c>
      <c r="CO1700" s="9" cm="1">
        <f t="array" aca="1" ref="CO1700" ca="1">IF(OR(CO$37=$BZ1700:$CA1700),0,CN1700)</f>
        <v>540</v>
      </c>
      <c r="CP1700" s="9" cm="1">
        <f t="array" aca="1" ref="CP1700" ca="1">IF(OR(CP$37=$BZ1700:$CA1700),0,CO1700)</f>
        <v>540</v>
      </c>
      <c r="CQ1700" s="9" cm="1">
        <f t="array" aca="1" ref="CQ1700" ca="1">IF(OR(CQ$37=$BZ1700:$CA1700),0,CP1700)</f>
        <v>540</v>
      </c>
      <c r="CR1700" s="9" cm="1">
        <f t="array" aca="1" ref="CR1700" ca="1">IF(OR(CR$37=$BZ1700:$CA1700),0,CQ1700)</f>
        <v>540</v>
      </c>
      <c r="CS1700" s="9" cm="1">
        <f t="array" aca="1" ref="CS1700" ca="1">IF(OR(CS$37=$BZ1700:$CA1700),0,CR1700)</f>
        <v>540</v>
      </c>
      <c r="CT1700" s="9" cm="1">
        <f t="array" aca="1" ref="CT1700" ca="1">IF(OR(CT$37=$BZ1700:$CA1700),0,CS1700)</f>
        <v>540</v>
      </c>
      <c r="CU1700" s="9" cm="1">
        <f t="array" aca="1" ref="CU1700" ca="1">IF(OR(CU$37=$BZ1700:$CA1700),0,CT1700)</f>
        <v>540</v>
      </c>
      <c r="CV1700" s="9" cm="1">
        <f t="array" aca="1" ref="CV1700" ca="1">IF(OR(CV$37=$BZ1700:$CA1700),0,CU1700)</f>
        <v>540</v>
      </c>
      <c r="CW1700" s="9" cm="1">
        <f t="array" aca="1" ref="CW1700" ca="1">IF(OR(CW$37=$BZ1700:$CA1700),0,CV1700)</f>
        <v>540</v>
      </c>
      <c r="CX1700" s="9" cm="1">
        <f t="array" aca="1" ref="CX1700" ca="1">IF(OR(CX$37=$BZ1700:$CA1700),0,CW1700)</f>
        <v>540</v>
      </c>
      <c r="CY1700" s="9" cm="1">
        <f t="array" aca="1" ref="CY1700" ca="1">IF(OR(CY$37=$BZ1700:$CA1700),0,CX1700)</f>
        <v>540</v>
      </c>
      <c r="CZ1700" s="9" cm="1">
        <f t="array" aca="1" ref="CZ1700" ca="1">IF(OR(CZ$37=$BZ1700:$CA1700),0,CY1700)</f>
        <v>540</v>
      </c>
      <c r="DA1700" s="9" cm="1">
        <f t="array" aca="1" ref="DA1700" ca="1">IF(OR(DA$37=$BZ1700:$CA1700),0,CZ1700)</f>
        <v>540</v>
      </c>
      <c r="DB1700" s="9" cm="1">
        <f t="array" aca="1" ref="DB1700" ca="1">IF(OR(DB$37=$BZ1700:$CA1700),0,DA1700)</f>
        <v>540</v>
      </c>
      <c r="DC1700" s="9" cm="1">
        <f t="array" aca="1" ref="DC1700" ca="1">IF(OR(DC$37=$BZ1700:$CA1700),0,DB1700)</f>
        <v>540</v>
      </c>
      <c r="DD1700" s="9" cm="1">
        <f t="array" aca="1" ref="DD1700" ca="1">IF(OR(DD$37=$BZ1700:$CA1700),0,DC1700)</f>
        <v>540</v>
      </c>
      <c r="DE1700" s="9" cm="1">
        <f t="array" aca="1" ref="DE1700" ca="1">IF(OR(DE$37=$BZ1700:$CA1700),0,DD1700)</f>
        <v>540</v>
      </c>
    </row>
    <row r="1701" spans="77:109">
      <c r="BY1701" s="10" t="s">
        <v>1854</v>
      </c>
      <c r="BZ1701" s="10">
        <v>17</v>
      </c>
      <c r="CA1701" s="10" t="s">
        <v>71</v>
      </c>
      <c r="CB1701" s="10" t="str" cm="1">
        <f t="array" aca="1" ref="CB1701" ca="1">INDIRECT("'Map'!" &amp; CA1701 &amp; BZ1701)</f>
        <v xml:space="preserve"> </v>
      </c>
      <c r="CC1701" s="10" t="str">
        <f ca="1">_xlfn.XLOOKUP(CB1701,Assumptions!$D$10:$D$15,Assumptions!$C$10:$C$15, "", 0, 1)</f>
        <v/>
      </c>
      <c r="CD1701" s="9">
        <f ca="1">_xlfn.XLOOKUP(CB1701,Assumptions!$D$10:$D$15,Assumptions!$F$10:$F$15, 0, 0, 1)</f>
        <v>0</v>
      </c>
      <c r="CE1701" s="9">
        <f ca="1">_xlfn.XLOOKUP(CB1701,Assumptions!$D$10:$D$15,Assumptions!$E$10:$E$15, 0, 0, 1)</f>
        <v>0</v>
      </c>
      <c r="CF1701" s="9">
        <f t="shared" ca="1" si="29"/>
        <v>0</v>
      </c>
      <c r="CG1701" s="9" cm="1">
        <f t="array" aca="1" ref="CG1701" ca="1">IF(OR(CG$37=$BZ1701:$CA1701),0,CF1701)</f>
        <v>0</v>
      </c>
      <c r="CH1701" s="9" cm="1">
        <f t="array" aca="1" ref="CH1701" ca="1">IF(OR(CH$37=$BZ1701:$CA1701),0,CG1701)</f>
        <v>0</v>
      </c>
      <c r="CI1701" s="9" cm="1">
        <f t="array" aca="1" ref="CI1701" ca="1">IF(OR(CI$37=$BZ1701:$CA1701),0,CH1701)</f>
        <v>0</v>
      </c>
      <c r="CJ1701" s="9" cm="1">
        <f t="array" aca="1" ref="CJ1701" ca="1">IF(OR(CJ$37=$BZ1701:$CA1701),0,CI1701)</f>
        <v>0</v>
      </c>
      <c r="CK1701" s="9" cm="1">
        <f t="array" aca="1" ref="CK1701" ca="1">IF(OR(CK$37=$BZ1701:$CA1701),0,CJ1701)</f>
        <v>0</v>
      </c>
      <c r="CL1701" s="9" cm="1">
        <f t="array" aca="1" ref="CL1701" ca="1">IF(OR(CL$37=$BZ1701:$CA1701),0,CK1701)</f>
        <v>0</v>
      </c>
      <c r="CM1701" s="9" cm="1">
        <f t="array" aca="1" ref="CM1701" ca="1">IF(OR(CM$37=$BZ1701:$CA1701),0,CL1701)</f>
        <v>0</v>
      </c>
      <c r="CN1701" s="9" cm="1">
        <f t="array" aca="1" ref="CN1701" ca="1">IF(OR(CN$37=$BZ1701:$CA1701),0,CM1701)</f>
        <v>0</v>
      </c>
      <c r="CO1701" s="9" cm="1">
        <f t="array" aca="1" ref="CO1701" ca="1">IF(OR(CO$37=$BZ1701:$CA1701),0,CN1701)</f>
        <v>0</v>
      </c>
      <c r="CP1701" s="9" cm="1">
        <f t="array" aca="1" ref="CP1701" ca="1">IF(OR(CP$37=$BZ1701:$CA1701),0,CO1701)</f>
        <v>0</v>
      </c>
      <c r="CQ1701" s="9" cm="1">
        <f t="array" aca="1" ref="CQ1701" ca="1">IF(OR(CQ$37=$BZ1701:$CA1701),0,CP1701)</f>
        <v>0</v>
      </c>
      <c r="CR1701" s="9" cm="1">
        <f t="array" aca="1" ref="CR1701" ca="1">IF(OR(CR$37=$BZ1701:$CA1701),0,CQ1701)</f>
        <v>0</v>
      </c>
      <c r="CS1701" s="9" cm="1">
        <f t="array" aca="1" ref="CS1701" ca="1">IF(OR(CS$37=$BZ1701:$CA1701),0,CR1701)</f>
        <v>0</v>
      </c>
      <c r="CT1701" s="9" cm="1">
        <f t="array" aca="1" ref="CT1701" ca="1">IF(OR(CT$37=$BZ1701:$CA1701),0,CS1701)</f>
        <v>0</v>
      </c>
      <c r="CU1701" s="9" cm="1">
        <f t="array" aca="1" ref="CU1701" ca="1">IF(OR(CU$37=$BZ1701:$CA1701),0,CT1701)</f>
        <v>0</v>
      </c>
      <c r="CV1701" s="9" cm="1">
        <f t="array" aca="1" ref="CV1701" ca="1">IF(OR(CV$37=$BZ1701:$CA1701),0,CU1701)</f>
        <v>0</v>
      </c>
      <c r="CW1701" s="9" cm="1">
        <f t="array" aca="1" ref="CW1701" ca="1">IF(OR(CW$37=$BZ1701:$CA1701),0,CV1701)</f>
        <v>0</v>
      </c>
      <c r="CX1701" s="9" cm="1">
        <f t="array" aca="1" ref="CX1701" ca="1">IF(OR(CX$37=$BZ1701:$CA1701),0,CW1701)</f>
        <v>0</v>
      </c>
      <c r="CY1701" s="9" cm="1">
        <f t="array" aca="1" ref="CY1701" ca="1">IF(OR(CY$37=$BZ1701:$CA1701),0,CX1701)</f>
        <v>0</v>
      </c>
      <c r="CZ1701" s="9" cm="1">
        <f t="array" aca="1" ref="CZ1701" ca="1">IF(OR(CZ$37=$BZ1701:$CA1701),0,CY1701)</f>
        <v>0</v>
      </c>
      <c r="DA1701" s="9" cm="1">
        <f t="array" aca="1" ref="DA1701" ca="1">IF(OR(DA$37=$BZ1701:$CA1701),0,CZ1701)</f>
        <v>0</v>
      </c>
      <c r="DB1701" s="9" cm="1">
        <f t="array" aca="1" ref="DB1701" ca="1">IF(OR(DB$37=$BZ1701:$CA1701),0,DA1701)</f>
        <v>0</v>
      </c>
      <c r="DC1701" s="9" cm="1">
        <f t="array" aca="1" ref="DC1701" ca="1">IF(OR(DC$37=$BZ1701:$CA1701),0,DB1701)</f>
        <v>0</v>
      </c>
      <c r="DD1701" s="9" cm="1">
        <f t="array" aca="1" ref="DD1701" ca="1">IF(OR(DD$37=$BZ1701:$CA1701),0,DC1701)</f>
        <v>0</v>
      </c>
      <c r="DE1701" s="9" cm="1">
        <f t="array" aca="1" ref="DE1701" ca="1">IF(OR(DE$37=$BZ1701:$CA1701),0,DD1701)</f>
        <v>0</v>
      </c>
    </row>
    <row r="1702" spans="77:109">
      <c r="BY1702" s="10" t="s">
        <v>1855</v>
      </c>
      <c r="BZ1702" s="10">
        <v>17</v>
      </c>
      <c r="CA1702" s="10" t="s">
        <v>72</v>
      </c>
      <c r="CB1702" s="10" t="str" cm="1">
        <f t="array" aca="1" ref="CB1702" ca="1">INDIRECT("'Map'!" &amp; CA1702 &amp; BZ1702)</f>
        <v xml:space="preserve"> </v>
      </c>
      <c r="CC1702" s="10" t="str">
        <f ca="1">_xlfn.XLOOKUP(CB1702,Assumptions!$D$10:$D$15,Assumptions!$C$10:$C$15, "", 0, 1)</f>
        <v/>
      </c>
      <c r="CD1702" s="9">
        <f ca="1">_xlfn.XLOOKUP(CB1702,Assumptions!$D$10:$D$15,Assumptions!$F$10:$F$15, 0, 0, 1)</f>
        <v>0</v>
      </c>
      <c r="CE1702" s="9">
        <f ca="1">_xlfn.XLOOKUP(CB1702,Assumptions!$D$10:$D$15,Assumptions!$E$10:$E$15, 0, 0, 1)</f>
        <v>0</v>
      </c>
      <c r="CF1702" s="9">
        <f t="shared" ca="1" si="29"/>
        <v>0</v>
      </c>
      <c r="CG1702" s="9" cm="1">
        <f t="array" aca="1" ref="CG1702" ca="1">IF(OR(CG$37=$BZ1702:$CA1702),0,CF1702)</f>
        <v>0</v>
      </c>
      <c r="CH1702" s="9" cm="1">
        <f t="array" aca="1" ref="CH1702" ca="1">IF(OR(CH$37=$BZ1702:$CA1702),0,CG1702)</f>
        <v>0</v>
      </c>
      <c r="CI1702" s="9" cm="1">
        <f t="array" aca="1" ref="CI1702" ca="1">IF(OR(CI$37=$BZ1702:$CA1702),0,CH1702)</f>
        <v>0</v>
      </c>
      <c r="CJ1702" s="9" cm="1">
        <f t="array" aca="1" ref="CJ1702" ca="1">IF(OR(CJ$37=$BZ1702:$CA1702),0,CI1702)</f>
        <v>0</v>
      </c>
      <c r="CK1702" s="9" cm="1">
        <f t="array" aca="1" ref="CK1702" ca="1">IF(OR(CK$37=$BZ1702:$CA1702),0,CJ1702)</f>
        <v>0</v>
      </c>
      <c r="CL1702" s="9" cm="1">
        <f t="array" aca="1" ref="CL1702" ca="1">IF(OR(CL$37=$BZ1702:$CA1702),0,CK1702)</f>
        <v>0</v>
      </c>
      <c r="CM1702" s="9" cm="1">
        <f t="array" aca="1" ref="CM1702" ca="1">IF(OR(CM$37=$BZ1702:$CA1702),0,CL1702)</f>
        <v>0</v>
      </c>
      <c r="CN1702" s="9" cm="1">
        <f t="array" aca="1" ref="CN1702" ca="1">IF(OR(CN$37=$BZ1702:$CA1702),0,CM1702)</f>
        <v>0</v>
      </c>
      <c r="CO1702" s="9" cm="1">
        <f t="array" aca="1" ref="CO1702" ca="1">IF(OR(CO$37=$BZ1702:$CA1702),0,CN1702)</f>
        <v>0</v>
      </c>
      <c r="CP1702" s="9" cm="1">
        <f t="array" aca="1" ref="CP1702" ca="1">IF(OR(CP$37=$BZ1702:$CA1702),0,CO1702)</f>
        <v>0</v>
      </c>
      <c r="CQ1702" s="9" cm="1">
        <f t="array" aca="1" ref="CQ1702" ca="1">IF(OR(CQ$37=$BZ1702:$CA1702),0,CP1702)</f>
        <v>0</v>
      </c>
      <c r="CR1702" s="9" cm="1">
        <f t="array" aca="1" ref="CR1702" ca="1">IF(OR(CR$37=$BZ1702:$CA1702),0,CQ1702)</f>
        <v>0</v>
      </c>
      <c r="CS1702" s="9" cm="1">
        <f t="array" aca="1" ref="CS1702" ca="1">IF(OR(CS$37=$BZ1702:$CA1702),0,CR1702)</f>
        <v>0</v>
      </c>
      <c r="CT1702" s="9" cm="1">
        <f t="array" aca="1" ref="CT1702" ca="1">IF(OR(CT$37=$BZ1702:$CA1702),0,CS1702)</f>
        <v>0</v>
      </c>
      <c r="CU1702" s="9" cm="1">
        <f t="array" aca="1" ref="CU1702" ca="1">IF(OR(CU$37=$BZ1702:$CA1702),0,CT1702)</f>
        <v>0</v>
      </c>
      <c r="CV1702" s="9" cm="1">
        <f t="array" aca="1" ref="CV1702" ca="1">IF(OR(CV$37=$BZ1702:$CA1702),0,CU1702)</f>
        <v>0</v>
      </c>
      <c r="CW1702" s="9" cm="1">
        <f t="array" aca="1" ref="CW1702" ca="1">IF(OR(CW$37=$BZ1702:$CA1702),0,CV1702)</f>
        <v>0</v>
      </c>
      <c r="CX1702" s="9" cm="1">
        <f t="array" aca="1" ref="CX1702" ca="1">IF(OR(CX$37=$BZ1702:$CA1702),0,CW1702)</f>
        <v>0</v>
      </c>
      <c r="CY1702" s="9" cm="1">
        <f t="array" aca="1" ref="CY1702" ca="1">IF(OR(CY$37=$BZ1702:$CA1702),0,CX1702)</f>
        <v>0</v>
      </c>
      <c r="CZ1702" s="9" cm="1">
        <f t="array" aca="1" ref="CZ1702" ca="1">IF(OR(CZ$37=$BZ1702:$CA1702),0,CY1702)</f>
        <v>0</v>
      </c>
      <c r="DA1702" s="9" cm="1">
        <f t="array" aca="1" ref="DA1702" ca="1">IF(OR(DA$37=$BZ1702:$CA1702),0,CZ1702)</f>
        <v>0</v>
      </c>
      <c r="DB1702" s="9" cm="1">
        <f t="array" aca="1" ref="DB1702" ca="1">IF(OR(DB$37=$BZ1702:$CA1702),0,DA1702)</f>
        <v>0</v>
      </c>
      <c r="DC1702" s="9" cm="1">
        <f t="array" aca="1" ref="DC1702" ca="1">IF(OR(DC$37=$BZ1702:$CA1702),0,DB1702)</f>
        <v>0</v>
      </c>
      <c r="DD1702" s="9" cm="1">
        <f t="array" aca="1" ref="DD1702" ca="1">IF(OR(DD$37=$BZ1702:$CA1702),0,DC1702)</f>
        <v>0</v>
      </c>
      <c r="DE1702" s="9" cm="1">
        <f t="array" aca="1" ref="DE1702" ca="1">IF(OR(DE$37=$BZ1702:$CA1702),0,DD1702)</f>
        <v>0</v>
      </c>
    </row>
    <row r="1703" spans="77:109">
      <c r="BY1703" s="10" t="s">
        <v>1856</v>
      </c>
      <c r="BZ1703" s="10">
        <v>17</v>
      </c>
      <c r="CA1703" s="10" t="s">
        <v>73</v>
      </c>
      <c r="CB1703" s="10" t="str" cm="1">
        <f t="array" aca="1" ref="CB1703" ca="1">INDIRECT("'Map'!" &amp; CA1703 &amp; BZ1703)</f>
        <v>🍏</v>
      </c>
      <c r="CC1703" s="10" t="str">
        <f ca="1">_xlfn.XLOOKUP(CB1703,Assumptions!$D$10:$D$15,Assumptions!$C$10:$C$15, "", 0, 1)</f>
        <v>Apple</v>
      </c>
      <c r="CD1703" s="9">
        <f ca="1">_xlfn.XLOOKUP(CB1703,Assumptions!$D$10:$D$15,Assumptions!$F$10:$F$15, 0, 0, 1)</f>
        <v>900</v>
      </c>
      <c r="CE1703" s="9">
        <f ca="1">_xlfn.XLOOKUP(CB1703,Assumptions!$D$10:$D$15,Assumptions!$E$10:$E$15, 0, 0, 1)</f>
        <v>0.7</v>
      </c>
      <c r="CF1703" s="9">
        <f t="shared" ref="CF1703:CF1766" ca="1" si="30">PRODUCT(CD1703:CE1703)</f>
        <v>630</v>
      </c>
      <c r="CG1703" s="9" cm="1">
        <f t="array" aca="1" ref="CG1703" ca="1">IF(OR(CG$37=$BZ1703:$CA1703),0,CF1703)</f>
        <v>630</v>
      </c>
      <c r="CH1703" s="9" cm="1">
        <f t="array" aca="1" ref="CH1703" ca="1">IF(OR(CH$37=$BZ1703:$CA1703),0,CG1703)</f>
        <v>630</v>
      </c>
      <c r="CI1703" s="9" cm="1">
        <f t="array" aca="1" ref="CI1703" ca="1">IF(OR(CI$37=$BZ1703:$CA1703),0,CH1703)</f>
        <v>630</v>
      </c>
      <c r="CJ1703" s="9" cm="1">
        <f t="array" aca="1" ref="CJ1703" ca="1">IF(OR(CJ$37=$BZ1703:$CA1703),0,CI1703)</f>
        <v>630</v>
      </c>
      <c r="CK1703" s="9" cm="1">
        <f t="array" aca="1" ref="CK1703" ca="1">IF(OR(CK$37=$BZ1703:$CA1703),0,CJ1703)</f>
        <v>630</v>
      </c>
      <c r="CL1703" s="9" cm="1">
        <f t="array" aca="1" ref="CL1703" ca="1">IF(OR(CL$37=$BZ1703:$CA1703),0,CK1703)</f>
        <v>630</v>
      </c>
      <c r="CM1703" s="9" cm="1">
        <f t="array" aca="1" ref="CM1703" ca="1">IF(OR(CM$37=$BZ1703:$CA1703),0,CL1703)</f>
        <v>630</v>
      </c>
      <c r="CN1703" s="9" cm="1">
        <f t="array" aca="1" ref="CN1703" ca="1">IF(OR(CN$37=$BZ1703:$CA1703),0,CM1703)</f>
        <v>630</v>
      </c>
      <c r="CO1703" s="9" cm="1">
        <f t="array" aca="1" ref="CO1703" ca="1">IF(OR(CO$37=$BZ1703:$CA1703),0,CN1703)</f>
        <v>630</v>
      </c>
      <c r="CP1703" s="9" cm="1">
        <f t="array" aca="1" ref="CP1703" ca="1">IF(OR(CP$37=$BZ1703:$CA1703),0,CO1703)</f>
        <v>630</v>
      </c>
      <c r="CQ1703" s="9" cm="1">
        <f t="array" aca="1" ref="CQ1703" ca="1">IF(OR(CQ$37=$BZ1703:$CA1703),0,CP1703)</f>
        <v>630</v>
      </c>
      <c r="CR1703" s="9" cm="1">
        <f t="array" aca="1" ref="CR1703" ca="1">IF(OR(CR$37=$BZ1703:$CA1703),0,CQ1703)</f>
        <v>630</v>
      </c>
      <c r="CS1703" s="9" cm="1">
        <f t="array" aca="1" ref="CS1703" ca="1">IF(OR(CS$37=$BZ1703:$CA1703),0,CR1703)</f>
        <v>630</v>
      </c>
      <c r="CT1703" s="9" cm="1">
        <f t="array" aca="1" ref="CT1703" ca="1">IF(OR(CT$37=$BZ1703:$CA1703),0,CS1703)</f>
        <v>630</v>
      </c>
      <c r="CU1703" s="9" cm="1">
        <f t="array" aca="1" ref="CU1703" ca="1">IF(OR(CU$37=$BZ1703:$CA1703),0,CT1703)</f>
        <v>630</v>
      </c>
      <c r="CV1703" s="9" cm="1">
        <f t="array" aca="1" ref="CV1703" ca="1">IF(OR(CV$37=$BZ1703:$CA1703),0,CU1703)</f>
        <v>630</v>
      </c>
      <c r="CW1703" s="9" cm="1">
        <f t="array" aca="1" ref="CW1703" ca="1">IF(OR(CW$37=$BZ1703:$CA1703),0,CV1703)</f>
        <v>630</v>
      </c>
      <c r="CX1703" s="9" cm="1">
        <f t="array" aca="1" ref="CX1703" ca="1">IF(OR(CX$37=$BZ1703:$CA1703),0,CW1703)</f>
        <v>630</v>
      </c>
      <c r="CY1703" s="9" cm="1">
        <f t="array" aca="1" ref="CY1703" ca="1">IF(OR(CY$37=$BZ1703:$CA1703),0,CX1703)</f>
        <v>630</v>
      </c>
      <c r="CZ1703" s="9" cm="1">
        <f t="array" aca="1" ref="CZ1703" ca="1">IF(OR(CZ$37=$BZ1703:$CA1703),0,CY1703)</f>
        <v>630</v>
      </c>
      <c r="DA1703" s="9" cm="1">
        <f t="array" aca="1" ref="DA1703" ca="1">IF(OR(DA$37=$BZ1703:$CA1703),0,CZ1703)</f>
        <v>630</v>
      </c>
      <c r="DB1703" s="9" cm="1">
        <f t="array" aca="1" ref="DB1703" ca="1">IF(OR(DB$37=$BZ1703:$CA1703),0,DA1703)</f>
        <v>630</v>
      </c>
      <c r="DC1703" s="9" cm="1">
        <f t="array" aca="1" ref="DC1703" ca="1">IF(OR(DC$37=$BZ1703:$CA1703),0,DB1703)</f>
        <v>630</v>
      </c>
      <c r="DD1703" s="9" cm="1">
        <f t="array" aca="1" ref="DD1703" ca="1">IF(OR(DD$37=$BZ1703:$CA1703),0,DC1703)</f>
        <v>630</v>
      </c>
      <c r="DE1703" s="9" cm="1">
        <f t="array" aca="1" ref="DE1703" ca="1">IF(OR(DE$37=$BZ1703:$CA1703),0,DD1703)</f>
        <v>630</v>
      </c>
    </row>
    <row r="1704" spans="77:109">
      <c r="BY1704" s="10" t="s">
        <v>1857</v>
      </c>
      <c r="BZ1704" s="10">
        <v>17</v>
      </c>
      <c r="CA1704" s="10" t="s">
        <v>121</v>
      </c>
      <c r="CB1704" s="10" t="str" cm="1">
        <f t="array" aca="1" ref="CB1704" ca="1">INDIRECT("'Map'!" &amp; CA1704 &amp; BZ1704)</f>
        <v xml:space="preserve"> </v>
      </c>
      <c r="CC1704" s="10" t="str">
        <f ca="1">_xlfn.XLOOKUP(CB1704,Assumptions!$D$10:$D$15,Assumptions!$C$10:$C$15, "", 0, 1)</f>
        <v/>
      </c>
      <c r="CD1704" s="9">
        <f ca="1">_xlfn.XLOOKUP(CB1704,Assumptions!$D$10:$D$15,Assumptions!$F$10:$F$15, 0, 0, 1)</f>
        <v>0</v>
      </c>
      <c r="CE1704" s="9">
        <f ca="1">_xlfn.XLOOKUP(CB1704,Assumptions!$D$10:$D$15,Assumptions!$E$10:$E$15, 0, 0, 1)</f>
        <v>0</v>
      </c>
      <c r="CF1704" s="9">
        <f t="shared" ca="1" si="30"/>
        <v>0</v>
      </c>
      <c r="CG1704" s="9" cm="1">
        <f t="array" aca="1" ref="CG1704" ca="1">IF(OR(CG$37=$BZ1704:$CA1704),0,CF1704)</f>
        <v>0</v>
      </c>
      <c r="CH1704" s="9" cm="1">
        <f t="array" aca="1" ref="CH1704" ca="1">IF(OR(CH$37=$BZ1704:$CA1704),0,CG1704)</f>
        <v>0</v>
      </c>
      <c r="CI1704" s="9" cm="1">
        <f t="array" aca="1" ref="CI1704" ca="1">IF(OR(CI$37=$BZ1704:$CA1704),0,CH1704)</f>
        <v>0</v>
      </c>
      <c r="CJ1704" s="9" cm="1">
        <f t="array" aca="1" ref="CJ1704" ca="1">IF(OR(CJ$37=$BZ1704:$CA1704),0,CI1704)</f>
        <v>0</v>
      </c>
      <c r="CK1704" s="9" cm="1">
        <f t="array" aca="1" ref="CK1704" ca="1">IF(OR(CK$37=$BZ1704:$CA1704),0,CJ1704)</f>
        <v>0</v>
      </c>
      <c r="CL1704" s="9" cm="1">
        <f t="array" aca="1" ref="CL1704" ca="1">IF(OR(CL$37=$BZ1704:$CA1704),0,CK1704)</f>
        <v>0</v>
      </c>
      <c r="CM1704" s="9" cm="1">
        <f t="array" aca="1" ref="CM1704" ca="1">IF(OR(CM$37=$BZ1704:$CA1704),0,CL1704)</f>
        <v>0</v>
      </c>
      <c r="CN1704" s="9" cm="1">
        <f t="array" aca="1" ref="CN1704" ca="1">IF(OR(CN$37=$BZ1704:$CA1704),0,CM1704)</f>
        <v>0</v>
      </c>
      <c r="CO1704" s="9" cm="1">
        <f t="array" aca="1" ref="CO1704" ca="1">IF(OR(CO$37=$BZ1704:$CA1704),0,CN1704)</f>
        <v>0</v>
      </c>
      <c r="CP1704" s="9" cm="1">
        <f t="array" aca="1" ref="CP1704" ca="1">IF(OR(CP$37=$BZ1704:$CA1704),0,CO1704)</f>
        <v>0</v>
      </c>
      <c r="CQ1704" s="9" cm="1">
        <f t="array" aca="1" ref="CQ1704" ca="1">IF(OR(CQ$37=$BZ1704:$CA1704),0,CP1704)</f>
        <v>0</v>
      </c>
      <c r="CR1704" s="9" cm="1">
        <f t="array" aca="1" ref="CR1704" ca="1">IF(OR(CR$37=$BZ1704:$CA1704),0,CQ1704)</f>
        <v>0</v>
      </c>
      <c r="CS1704" s="9" cm="1">
        <f t="array" aca="1" ref="CS1704" ca="1">IF(OR(CS$37=$BZ1704:$CA1704),0,CR1704)</f>
        <v>0</v>
      </c>
      <c r="CT1704" s="9" cm="1">
        <f t="array" aca="1" ref="CT1704" ca="1">IF(OR(CT$37=$BZ1704:$CA1704),0,CS1704)</f>
        <v>0</v>
      </c>
      <c r="CU1704" s="9" cm="1">
        <f t="array" aca="1" ref="CU1704" ca="1">IF(OR(CU$37=$BZ1704:$CA1704),0,CT1704)</f>
        <v>0</v>
      </c>
      <c r="CV1704" s="9" cm="1">
        <f t="array" aca="1" ref="CV1704" ca="1">IF(OR(CV$37=$BZ1704:$CA1704),0,CU1704)</f>
        <v>0</v>
      </c>
      <c r="CW1704" s="9" cm="1">
        <f t="array" aca="1" ref="CW1704" ca="1">IF(OR(CW$37=$BZ1704:$CA1704),0,CV1704)</f>
        <v>0</v>
      </c>
      <c r="CX1704" s="9" cm="1">
        <f t="array" aca="1" ref="CX1704" ca="1">IF(OR(CX$37=$BZ1704:$CA1704),0,CW1704)</f>
        <v>0</v>
      </c>
      <c r="CY1704" s="9" cm="1">
        <f t="array" aca="1" ref="CY1704" ca="1">IF(OR(CY$37=$BZ1704:$CA1704),0,CX1704)</f>
        <v>0</v>
      </c>
      <c r="CZ1704" s="9" cm="1">
        <f t="array" aca="1" ref="CZ1704" ca="1">IF(OR(CZ$37=$BZ1704:$CA1704),0,CY1704)</f>
        <v>0</v>
      </c>
      <c r="DA1704" s="9" cm="1">
        <f t="array" aca="1" ref="DA1704" ca="1">IF(OR(DA$37=$BZ1704:$CA1704),0,CZ1704)</f>
        <v>0</v>
      </c>
      <c r="DB1704" s="9" cm="1">
        <f t="array" aca="1" ref="DB1704" ca="1">IF(OR(DB$37=$BZ1704:$CA1704),0,DA1704)</f>
        <v>0</v>
      </c>
      <c r="DC1704" s="9" cm="1">
        <f t="array" aca="1" ref="DC1704" ca="1">IF(OR(DC$37=$BZ1704:$CA1704),0,DB1704)</f>
        <v>0</v>
      </c>
      <c r="DD1704" s="9" cm="1">
        <f t="array" aca="1" ref="DD1704" ca="1">IF(OR(DD$37=$BZ1704:$CA1704),0,DC1704)</f>
        <v>0</v>
      </c>
      <c r="DE1704" s="9" cm="1">
        <f t="array" aca="1" ref="DE1704" ca="1">IF(OR(DE$37=$BZ1704:$CA1704),0,DD1704)</f>
        <v>0</v>
      </c>
    </row>
    <row r="1705" spans="77:109">
      <c r="BY1705" s="10" t="s">
        <v>1858</v>
      </c>
      <c r="BZ1705" s="10">
        <v>17</v>
      </c>
      <c r="CA1705" s="10" t="s">
        <v>122</v>
      </c>
      <c r="CB1705" s="10" t="str" cm="1">
        <f t="array" aca="1" ref="CB1705" ca="1">INDIRECT("'Map'!" &amp; CA1705 &amp; BZ1705)</f>
        <v>🍏</v>
      </c>
      <c r="CC1705" s="10" t="str">
        <f ca="1">_xlfn.XLOOKUP(CB1705,Assumptions!$D$10:$D$15,Assumptions!$C$10:$C$15, "", 0, 1)</f>
        <v>Apple</v>
      </c>
      <c r="CD1705" s="9">
        <f ca="1">_xlfn.XLOOKUP(CB1705,Assumptions!$D$10:$D$15,Assumptions!$F$10:$F$15, 0, 0, 1)</f>
        <v>900</v>
      </c>
      <c r="CE1705" s="9">
        <f ca="1">_xlfn.XLOOKUP(CB1705,Assumptions!$D$10:$D$15,Assumptions!$E$10:$E$15, 0, 0, 1)</f>
        <v>0.7</v>
      </c>
      <c r="CF1705" s="9">
        <f t="shared" ca="1" si="30"/>
        <v>630</v>
      </c>
      <c r="CG1705" s="9" cm="1">
        <f t="array" aca="1" ref="CG1705" ca="1">IF(OR(CG$37=$BZ1705:$CA1705),0,CF1705)</f>
        <v>630</v>
      </c>
      <c r="CH1705" s="9" cm="1">
        <f t="array" aca="1" ref="CH1705" ca="1">IF(OR(CH$37=$BZ1705:$CA1705),0,CG1705)</f>
        <v>630</v>
      </c>
      <c r="CI1705" s="9" cm="1">
        <f t="array" aca="1" ref="CI1705" ca="1">IF(OR(CI$37=$BZ1705:$CA1705),0,CH1705)</f>
        <v>630</v>
      </c>
      <c r="CJ1705" s="9" cm="1">
        <f t="array" aca="1" ref="CJ1705" ca="1">IF(OR(CJ$37=$BZ1705:$CA1705),0,CI1705)</f>
        <v>630</v>
      </c>
      <c r="CK1705" s="9" cm="1">
        <f t="array" aca="1" ref="CK1705" ca="1">IF(OR(CK$37=$BZ1705:$CA1705),0,CJ1705)</f>
        <v>630</v>
      </c>
      <c r="CL1705" s="9" cm="1">
        <f t="array" aca="1" ref="CL1705" ca="1">IF(OR(CL$37=$BZ1705:$CA1705),0,CK1705)</f>
        <v>630</v>
      </c>
      <c r="CM1705" s="9" cm="1">
        <f t="array" aca="1" ref="CM1705" ca="1">IF(OR(CM$37=$BZ1705:$CA1705),0,CL1705)</f>
        <v>630</v>
      </c>
      <c r="CN1705" s="9" cm="1">
        <f t="array" aca="1" ref="CN1705" ca="1">IF(OR(CN$37=$BZ1705:$CA1705),0,CM1705)</f>
        <v>630</v>
      </c>
      <c r="CO1705" s="9" cm="1">
        <f t="array" aca="1" ref="CO1705" ca="1">IF(OR(CO$37=$BZ1705:$CA1705),0,CN1705)</f>
        <v>630</v>
      </c>
      <c r="CP1705" s="9" cm="1">
        <f t="array" aca="1" ref="CP1705" ca="1">IF(OR(CP$37=$BZ1705:$CA1705),0,CO1705)</f>
        <v>630</v>
      </c>
      <c r="CQ1705" s="9" cm="1">
        <f t="array" aca="1" ref="CQ1705" ca="1">IF(OR(CQ$37=$BZ1705:$CA1705),0,CP1705)</f>
        <v>630</v>
      </c>
      <c r="CR1705" s="9" cm="1">
        <f t="array" aca="1" ref="CR1705" ca="1">IF(OR(CR$37=$BZ1705:$CA1705),0,CQ1705)</f>
        <v>630</v>
      </c>
      <c r="CS1705" s="9" cm="1">
        <f t="array" aca="1" ref="CS1705" ca="1">IF(OR(CS$37=$BZ1705:$CA1705),0,CR1705)</f>
        <v>630</v>
      </c>
      <c r="CT1705" s="9" cm="1">
        <f t="array" aca="1" ref="CT1705" ca="1">IF(OR(CT$37=$BZ1705:$CA1705),0,CS1705)</f>
        <v>630</v>
      </c>
      <c r="CU1705" s="9" cm="1">
        <f t="array" aca="1" ref="CU1705" ca="1">IF(OR(CU$37=$BZ1705:$CA1705),0,CT1705)</f>
        <v>630</v>
      </c>
      <c r="CV1705" s="9" cm="1">
        <f t="array" aca="1" ref="CV1705" ca="1">IF(OR(CV$37=$BZ1705:$CA1705),0,CU1705)</f>
        <v>630</v>
      </c>
      <c r="CW1705" s="9" cm="1">
        <f t="array" aca="1" ref="CW1705" ca="1">IF(OR(CW$37=$BZ1705:$CA1705),0,CV1705)</f>
        <v>630</v>
      </c>
      <c r="CX1705" s="9" cm="1">
        <f t="array" aca="1" ref="CX1705" ca="1">IF(OR(CX$37=$BZ1705:$CA1705),0,CW1705)</f>
        <v>630</v>
      </c>
      <c r="CY1705" s="9" cm="1">
        <f t="array" aca="1" ref="CY1705" ca="1">IF(OR(CY$37=$BZ1705:$CA1705),0,CX1705)</f>
        <v>630</v>
      </c>
      <c r="CZ1705" s="9" cm="1">
        <f t="array" aca="1" ref="CZ1705" ca="1">IF(OR(CZ$37=$BZ1705:$CA1705),0,CY1705)</f>
        <v>630</v>
      </c>
      <c r="DA1705" s="9" cm="1">
        <f t="array" aca="1" ref="DA1705" ca="1">IF(OR(DA$37=$BZ1705:$CA1705),0,CZ1705)</f>
        <v>630</v>
      </c>
      <c r="DB1705" s="9" cm="1">
        <f t="array" aca="1" ref="DB1705" ca="1">IF(OR(DB$37=$BZ1705:$CA1705),0,DA1705)</f>
        <v>630</v>
      </c>
      <c r="DC1705" s="9" cm="1">
        <f t="array" aca="1" ref="DC1705" ca="1">IF(OR(DC$37=$BZ1705:$CA1705),0,DB1705)</f>
        <v>630</v>
      </c>
      <c r="DD1705" s="9" cm="1">
        <f t="array" aca="1" ref="DD1705" ca="1">IF(OR(DD$37=$BZ1705:$CA1705),0,DC1705)</f>
        <v>630</v>
      </c>
      <c r="DE1705" s="9" cm="1">
        <f t="array" aca="1" ref="DE1705" ca="1">IF(OR(DE$37=$BZ1705:$CA1705),0,DD1705)</f>
        <v>630</v>
      </c>
    </row>
    <row r="1706" spans="77:109">
      <c r="BY1706" s="10" t="s">
        <v>1859</v>
      </c>
      <c r="BZ1706" s="10">
        <v>17</v>
      </c>
      <c r="CA1706" s="10" t="s">
        <v>110</v>
      </c>
      <c r="CB1706" s="10" t="str" cm="1">
        <f t="array" aca="1" ref="CB1706" ca="1">INDIRECT("'Map'!" &amp; CA1706 &amp; BZ1706)</f>
        <v>🍏</v>
      </c>
      <c r="CC1706" s="10" t="str">
        <f ca="1">_xlfn.XLOOKUP(CB1706,Assumptions!$D$10:$D$15,Assumptions!$C$10:$C$15, "", 0, 1)</f>
        <v>Apple</v>
      </c>
      <c r="CD1706" s="9">
        <f ca="1">_xlfn.XLOOKUP(CB1706,Assumptions!$D$10:$D$15,Assumptions!$F$10:$F$15, 0, 0, 1)</f>
        <v>900</v>
      </c>
      <c r="CE1706" s="9">
        <f ca="1">_xlfn.XLOOKUP(CB1706,Assumptions!$D$10:$D$15,Assumptions!$E$10:$E$15, 0, 0, 1)</f>
        <v>0.7</v>
      </c>
      <c r="CF1706" s="9">
        <f t="shared" ca="1" si="30"/>
        <v>630</v>
      </c>
      <c r="CG1706" s="9" cm="1">
        <f t="array" aca="1" ref="CG1706" ca="1">IF(OR(CG$37=$BZ1706:$CA1706),0,CF1706)</f>
        <v>630</v>
      </c>
      <c r="CH1706" s="9" cm="1">
        <f t="array" aca="1" ref="CH1706" ca="1">IF(OR(CH$37=$BZ1706:$CA1706),0,CG1706)</f>
        <v>630</v>
      </c>
      <c r="CI1706" s="9" cm="1">
        <f t="array" aca="1" ref="CI1706" ca="1">IF(OR(CI$37=$BZ1706:$CA1706),0,CH1706)</f>
        <v>630</v>
      </c>
      <c r="CJ1706" s="9" cm="1">
        <f t="array" aca="1" ref="CJ1706" ca="1">IF(OR(CJ$37=$BZ1706:$CA1706),0,CI1706)</f>
        <v>630</v>
      </c>
      <c r="CK1706" s="9" cm="1">
        <f t="array" aca="1" ref="CK1706" ca="1">IF(OR(CK$37=$BZ1706:$CA1706),0,CJ1706)</f>
        <v>630</v>
      </c>
      <c r="CL1706" s="9" cm="1">
        <f t="array" aca="1" ref="CL1706" ca="1">IF(OR(CL$37=$BZ1706:$CA1706),0,CK1706)</f>
        <v>630</v>
      </c>
      <c r="CM1706" s="9" cm="1">
        <f t="array" aca="1" ref="CM1706" ca="1">IF(OR(CM$37=$BZ1706:$CA1706),0,CL1706)</f>
        <v>630</v>
      </c>
      <c r="CN1706" s="9" cm="1">
        <f t="array" aca="1" ref="CN1706" ca="1">IF(OR(CN$37=$BZ1706:$CA1706),0,CM1706)</f>
        <v>630</v>
      </c>
      <c r="CO1706" s="9" cm="1">
        <f t="array" aca="1" ref="CO1706" ca="1">IF(OR(CO$37=$BZ1706:$CA1706),0,CN1706)</f>
        <v>630</v>
      </c>
      <c r="CP1706" s="9" cm="1">
        <f t="array" aca="1" ref="CP1706" ca="1">IF(OR(CP$37=$BZ1706:$CA1706),0,CO1706)</f>
        <v>630</v>
      </c>
      <c r="CQ1706" s="9" cm="1">
        <f t="array" aca="1" ref="CQ1706" ca="1">IF(OR(CQ$37=$BZ1706:$CA1706),0,CP1706)</f>
        <v>630</v>
      </c>
      <c r="CR1706" s="9" cm="1">
        <f t="array" aca="1" ref="CR1706" ca="1">IF(OR(CR$37=$BZ1706:$CA1706),0,CQ1706)</f>
        <v>630</v>
      </c>
      <c r="CS1706" s="9" cm="1">
        <f t="array" aca="1" ref="CS1706" ca="1">IF(OR(CS$37=$BZ1706:$CA1706),0,CR1706)</f>
        <v>630</v>
      </c>
      <c r="CT1706" s="9" cm="1">
        <f t="array" aca="1" ref="CT1706" ca="1">IF(OR(CT$37=$BZ1706:$CA1706),0,CS1706)</f>
        <v>630</v>
      </c>
      <c r="CU1706" s="9" cm="1">
        <f t="array" aca="1" ref="CU1706" ca="1">IF(OR(CU$37=$BZ1706:$CA1706),0,CT1706)</f>
        <v>630</v>
      </c>
      <c r="CV1706" s="9" cm="1">
        <f t="array" aca="1" ref="CV1706" ca="1">IF(OR(CV$37=$BZ1706:$CA1706),0,CU1706)</f>
        <v>630</v>
      </c>
      <c r="CW1706" s="9" cm="1">
        <f t="array" aca="1" ref="CW1706" ca="1">IF(OR(CW$37=$BZ1706:$CA1706),0,CV1706)</f>
        <v>630</v>
      </c>
      <c r="CX1706" s="9" cm="1">
        <f t="array" aca="1" ref="CX1706" ca="1">IF(OR(CX$37=$BZ1706:$CA1706),0,CW1706)</f>
        <v>630</v>
      </c>
      <c r="CY1706" s="9" cm="1">
        <f t="array" aca="1" ref="CY1706" ca="1">IF(OR(CY$37=$BZ1706:$CA1706),0,CX1706)</f>
        <v>630</v>
      </c>
      <c r="CZ1706" s="9" cm="1">
        <f t="array" aca="1" ref="CZ1706" ca="1">IF(OR(CZ$37=$BZ1706:$CA1706),0,CY1706)</f>
        <v>630</v>
      </c>
      <c r="DA1706" s="9" cm="1">
        <f t="array" aca="1" ref="DA1706" ca="1">IF(OR(DA$37=$BZ1706:$CA1706),0,CZ1706)</f>
        <v>630</v>
      </c>
      <c r="DB1706" s="9" cm="1">
        <f t="array" aca="1" ref="DB1706" ca="1">IF(OR(DB$37=$BZ1706:$CA1706),0,DA1706)</f>
        <v>630</v>
      </c>
      <c r="DC1706" s="9" cm="1">
        <f t="array" aca="1" ref="DC1706" ca="1">IF(OR(DC$37=$BZ1706:$CA1706),0,DB1706)</f>
        <v>630</v>
      </c>
      <c r="DD1706" s="9" cm="1">
        <f t="array" aca="1" ref="DD1706" ca="1">IF(OR(DD$37=$BZ1706:$CA1706),0,DC1706)</f>
        <v>630</v>
      </c>
      <c r="DE1706" s="9" cm="1">
        <f t="array" aca="1" ref="DE1706" ca="1">IF(OR(DE$37=$BZ1706:$CA1706),0,DD1706)</f>
        <v>630</v>
      </c>
    </row>
    <row r="1707" spans="77:109">
      <c r="BY1707" s="10" t="s">
        <v>1860</v>
      </c>
      <c r="BZ1707" s="10">
        <v>17</v>
      </c>
      <c r="CA1707" s="10" t="s">
        <v>113</v>
      </c>
      <c r="CB1707" s="10" t="str" cm="1">
        <f t="array" aca="1" ref="CB1707" ca="1">INDIRECT("'Map'!" &amp; CA1707 &amp; BZ1707)</f>
        <v xml:space="preserve"> </v>
      </c>
      <c r="CC1707" s="10" t="str">
        <f ca="1">_xlfn.XLOOKUP(CB1707,Assumptions!$D$10:$D$15,Assumptions!$C$10:$C$15, "", 0, 1)</f>
        <v/>
      </c>
      <c r="CD1707" s="9">
        <f ca="1">_xlfn.XLOOKUP(CB1707,Assumptions!$D$10:$D$15,Assumptions!$F$10:$F$15, 0, 0, 1)</f>
        <v>0</v>
      </c>
      <c r="CE1707" s="9">
        <f ca="1">_xlfn.XLOOKUP(CB1707,Assumptions!$D$10:$D$15,Assumptions!$E$10:$E$15, 0, 0, 1)</f>
        <v>0</v>
      </c>
      <c r="CF1707" s="9">
        <f t="shared" ca="1" si="30"/>
        <v>0</v>
      </c>
      <c r="CG1707" s="9" cm="1">
        <f t="array" aca="1" ref="CG1707" ca="1">IF(OR(CG$37=$BZ1707:$CA1707),0,CF1707)</f>
        <v>0</v>
      </c>
      <c r="CH1707" s="9" cm="1">
        <f t="array" aca="1" ref="CH1707" ca="1">IF(OR(CH$37=$BZ1707:$CA1707),0,CG1707)</f>
        <v>0</v>
      </c>
      <c r="CI1707" s="9" cm="1">
        <f t="array" aca="1" ref="CI1707" ca="1">IF(OR(CI$37=$BZ1707:$CA1707),0,CH1707)</f>
        <v>0</v>
      </c>
      <c r="CJ1707" s="9" cm="1">
        <f t="array" aca="1" ref="CJ1707" ca="1">IF(OR(CJ$37=$BZ1707:$CA1707),0,CI1707)</f>
        <v>0</v>
      </c>
      <c r="CK1707" s="9" cm="1">
        <f t="array" aca="1" ref="CK1707" ca="1">IF(OR(CK$37=$BZ1707:$CA1707),0,CJ1707)</f>
        <v>0</v>
      </c>
      <c r="CL1707" s="9" cm="1">
        <f t="array" aca="1" ref="CL1707" ca="1">IF(OR(CL$37=$BZ1707:$CA1707),0,CK1707)</f>
        <v>0</v>
      </c>
      <c r="CM1707" s="9" cm="1">
        <f t="array" aca="1" ref="CM1707" ca="1">IF(OR(CM$37=$BZ1707:$CA1707),0,CL1707)</f>
        <v>0</v>
      </c>
      <c r="CN1707" s="9" cm="1">
        <f t="array" aca="1" ref="CN1707" ca="1">IF(OR(CN$37=$BZ1707:$CA1707),0,CM1707)</f>
        <v>0</v>
      </c>
      <c r="CO1707" s="9" cm="1">
        <f t="array" aca="1" ref="CO1707" ca="1">IF(OR(CO$37=$BZ1707:$CA1707),0,CN1707)</f>
        <v>0</v>
      </c>
      <c r="CP1707" s="9" cm="1">
        <f t="array" aca="1" ref="CP1707" ca="1">IF(OR(CP$37=$BZ1707:$CA1707),0,CO1707)</f>
        <v>0</v>
      </c>
      <c r="CQ1707" s="9" cm="1">
        <f t="array" aca="1" ref="CQ1707" ca="1">IF(OR(CQ$37=$BZ1707:$CA1707),0,CP1707)</f>
        <v>0</v>
      </c>
      <c r="CR1707" s="9" cm="1">
        <f t="array" aca="1" ref="CR1707" ca="1">IF(OR(CR$37=$BZ1707:$CA1707),0,CQ1707)</f>
        <v>0</v>
      </c>
      <c r="CS1707" s="9" cm="1">
        <f t="array" aca="1" ref="CS1707" ca="1">IF(OR(CS$37=$BZ1707:$CA1707),0,CR1707)</f>
        <v>0</v>
      </c>
      <c r="CT1707" s="9" cm="1">
        <f t="array" aca="1" ref="CT1707" ca="1">IF(OR(CT$37=$BZ1707:$CA1707),0,CS1707)</f>
        <v>0</v>
      </c>
      <c r="CU1707" s="9" cm="1">
        <f t="array" aca="1" ref="CU1707" ca="1">IF(OR(CU$37=$BZ1707:$CA1707),0,CT1707)</f>
        <v>0</v>
      </c>
      <c r="CV1707" s="9" cm="1">
        <f t="array" aca="1" ref="CV1707" ca="1">IF(OR(CV$37=$BZ1707:$CA1707),0,CU1707)</f>
        <v>0</v>
      </c>
      <c r="CW1707" s="9" cm="1">
        <f t="array" aca="1" ref="CW1707" ca="1">IF(OR(CW$37=$BZ1707:$CA1707),0,CV1707)</f>
        <v>0</v>
      </c>
      <c r="CX1707" s="9" cm="1">
        <f t="array" aca="1" ref="CX1707" ca="1">IF(OR(CX$37=$BZ1707:$CA1707),0,CW1707)</f>
        <v>0</v>
      </c>
      <c r="CY1707" s="9" cm="1">
        <f t="array" aca="1" ref="CY1707" ca="1">IF(OR(CY$37=$BZ1707:$CA1707),0,CX1707)</f>
        <v>0</v>
      </c>
      <c r="CZ1707" s="9" cm="1">
        <f t="array" aca="1" ref="CZ1707" ca="1">IF(OR(CZ$37=$BZ1707:$CA1707),0,CY1707)</f>
        <v>0</v>
      </c>
      <c r="DA1707" s="9" cm="1">
        <f t="array" aca="1" ref="DA1707" ca="1">IF(OR(DA$37=$BZ1707:$CA1707),0,CZ1707)</f>
        <v>0</v>
      </c>
      <c r="DB1707" s="9" cm="1">
        <f t="array" aca="1" ref="DB1707" ca="1">IF(OR(DB$37=$BZ1707:$CA1707),0,DA1707)</f>
        <v>0</v>
      </c>
      <c r="DC1707" s="9" cm="1">
        <f t="array" aca="1" ref="DC1707" ca="1">IF(OR(DC$37=$BZ1707:$CA1707),0,DB1707)</f>
        <v>0</v>
      </c>
      <c r="DD1707" s="9" cm="1">
        <f t="array" aca="1" ref="DD1707" ca="1">IF(OR(DD$37=$BZ1707:$CA1707),0,DC1707)</f>
        <v>0</v>
      </c>
      <c r="DE1707" s="9" cm="1">
        <f t="array" aca="1" ref="DE1707" ca="1">IF(OR(DE$37=$BZ1707:$CA1707),0,DD1707)</f>
        <v>0</v>
      </c>
    </row>
    <row r="1708" spans="77:109">
      <c r="BY1708" s="10" t="s">
        <v>1861</v>
      </c>
      <c r="BZ1708" s="10">
        <v>17</v>
      </c>
      <c r="CA1708" s="10" t="s">
        <v>123</v>
      </c>
      <c r="CB1708" s="10" t="str" cm="1">
        <f t="array" aca="1" ref="CB1708" ca="1">INDIRECT("'Map'!" &amp; CA1708 &amp; BZ1708)</f>
        <v>🍇</v>
      </c>
      <c r="CC1708" s="10" t="str">
        <f ca="1">_xlfn.XLOOKUP(CB1708,Assumptions!$D$10:$D$15,Assumptions!$C$10:$C$15, "", 0, 1)</f>
        <v>Grapes</v>
      </c>
      <c r="CD1708" s="9">
        <f ca="1">_xlfn.XLOOKUP(CB1708,Assumptions!$D$10:$D$15,Assumptions!$F$10:$F$15, 0, 0, 1)</f>
        <v>450</v>
      </c>
      <c r="CE1708" s="9">
        <f ca="1">_xlfn.XLOOKUP(CB1708,Assumptions!$D$10:$D$15,Assumptions!$E$10:$E$15, 0, 0, 1)</f>
        <v>1.2</v>
      </c>
      <c r="CF1708" s="9">
        <f t="shared" ca="1" si="30"/>
        <v>540</v>
      </c>
      <c r="CG1708" s="9" cm="1">
        <f t="array" aca="1" ref="CG1708" ca="1">IF(OR(CG$37=$BZ1708:$CA1708),0,CF1708)</f>
        <v>540</v>
      </c>
      <c r="CH1708" s="9" cm="1">
        <f t="array" aca="1" ref="CH1708" ca="1">IF(OR(CH$37=$BZ1708:$CA1708),0,CG1708)</f>
        <v>540</v>
      </c>
      <c r="CI1708" s="9" cm="1">
        <f t="array" aca="1" ref="CI1708" ca="1">IF(OR(CI$37=$BZ1708:$CA1708),0,CH1708)</f>
        <v>540</v>
      </c>
      <c r="CJ1708" s="9" cm="1">
        <f t="array" aca="1" ref="CJ1708" ca="1">IF(OR(CJ$37=$BZ1708:$CA1708),0,CI1708)</f>
        <v>540</v>
      </c>
      <c r="CK1708" s="9" cm="1">
        <f t="array" aca="1" ref="CK1708" ca="1">IF(OR(CK$37=$BZ1708:$CA1708),0,CJ1708)</f>
        <v>540</v>
      </c>
      <c r="CL1708" s="9" cm="1">
        <f t="array" aca="1" ref="CL1708" ca="1">IF(OR(CL$37=$BZ1708:$CA1708),0,CK1708)</f>
        <v>540</v>
      </c>
      <c r="CM1708" s="9" cm="1">
        <f t="array" aca="1" ref="CM1708" ca="1">IF(OR(CM$37=$BZ1708:$CA1708),0,CL1708)</f>
        <v>540</v>
      </c>
      <c r="CN1708" s="9" cm="1">
        <f t="array" aca="1" ref="CN1708" ca="1">IF(OR(CN$37=$BZ1708:$CA1708),0,CM1708)</f>
        <v>540</v>
      </c>
      <c r="CO1708" s="9" cm="1">
        <f t="array" aca="1" ref="CO1708" ca="1">IF(OR(CO$37=$BZ1708:$CA1708),0,CN1708)</f>
        <v>540</v>
      </c>
      <c r="CP1708" s="9" cm="1">
        <f t="array" aca="1" ref="CP1708" ca="1">IF(OR(CP$37=$BZ1708:$CA1708),0,CO1708)</f>
        <v>540</v>
      </c>
      <c r="CQ1708" s="9" cm="1">
        <f t="array" aca="1" ref="CQ1708" ca="1">IF(OR(CQ$37=$BZ1708:$CA1708),0,CP1708)</f>
        <v>540</v>
      </c>
      <c r="CR1708" s="9" cm="1">
        <f t="array" aca="1" ref="CR1708" ca="1">IF(OR(CR$37=$BZ1708:$CA1708),0,CQ1708)</f>
        <v>540</v>
      </c>
      <c r="CS1708" s="9" cm="1">
        <f t="array" aca="1" ref="CS1708" ca="1">IF(OR(CS$37=$BZ1708:$CA1708),0,CR1708)</f>
        <v>540</v>
      </c>
      <c r="CT1708" s="9" cm="1">
        <f t="array" aca="1" ref="CT1708" ca="1">IF(OR(CT$37=$BZ1708:$CA1708),0,CS1708)</f>
        <v>540</v>
      </c>
      <c r="CU1708" s="9" cm="1">
        <f t="array" aca="1" ref="CU1708" ca="1">IF(OR(CU$37=$BZ1708:$CA1708),0,CT1708)</f>
        <v>540</v>
      </c>
      <c r="CV1708" s="9" cm="1">
        <f t="array" aca="1" ref="CV1708" ca="1">IF(OR(CV$37=$BZ1708:$CA1708),0,CU1708)</f>
        <v>540</v>
      </c>
      <c r="CW1708" s="9" cm="1">
        <f t="array" aca="1" ref="CW1708" ca="1">IF(OR(CW$37=$BZ1708:$CA1708),0,CV1708)</f>
        <v>540</v>
      </c>
      <c r="CX1708" s="9" cm="1">
        <f t="array" aca="1" ref="CX1708" ca="1">IF(OR(CX$37=$BZ1708:$CA1708),0,CW1708)</f>
        <v>540</v>
      </c>
      <c r="CY1708" s="9" cm="1">
        <f t="array" aca="1" ref="CY1708" ca="1">IF(OR(CY$37=$BZ1708:$CA1708),0,CX1708)</f>
        <v>540</v>
      </c>
      <c r="CZ1708" s="9" cm="1">
        <f t="array" aca="1" ref="CZ1708" ca="1">IF(OR(CZ$37=$BZ1708:$CA1708),0,CY1708)</f>
        <v>540</v>
      </c>
      <c r="DA1708" s="9" cm="1">
        <f t="array" aca="1" ref="DA1708" ca="1">IF(OR(DA$37=$BZ1708:$CA1708),0,CZ1708)</f>
        <v>540</v>
      </c>
      <c r="DB1708" s="9" cm="1">
        <f t="array" aca="1" ref="DB1708" ca="1">IF(OR(DB$37=$BZ1708:$CA1708),0,DA1708)</f>
        <v>540</v>
      </c>
      <c r="DC1708" s="9" cm="1">
        <f t="array" aca="1" ref="DC1708" ca="1">IF(OR(DC$37=$BZ1708:$CA1708),0,DB1708)</f>
        <v>540</v>
      </c>
      <c r="DD1708" s="9" cm="1">
        <f t="array" aca="1" ref="DD1708" ca="1">IF(OR(DD$37=$BZ1708:$CA1708),0,DC1708)</f>
        <v>540</v>
      </c>
      <c r="DE1708" s="9" cm="1">
        <f t="array" aca="1" ref="DE1708" ca="1">IF(OR(DE$37=$BZ1708:$CA1708),0,DD1708)</f>
        <v>540</v>
      </c>
    </row>
    <row r="1709" spans="77:109">
      <c r="BY1709" s="10" t="s">
        <v>1862</v>
      </c>
      <c r="BZ1709" s="10">
        <v>17</v>
      </c>
      <c r="CA1709" s="10" t="s">
        <v>100</v>
      </c>
      <c r="CB1709" s="10" t="str" cm="1">
        <f t="array" aca="1" ref="CB1709" ca="1">INDIRECT("'Map'!" &amp; CA1709 &amp; BZ1709)</f>
        <v>🍍</v>
      </c>
      <c r="CC1709" s="10" t="str">
        <f ca="1">_xlfn.XLOOKUP(CB1709,Assumptions!$D$10:$D$15,Assumptions!$C$10:$C$15, "", 0, 1)</f>
        <v>Pineapple</v>
      </c>
      <c r="CD1709" s="9">
        <f ca="1">_xlfn.XLOOKUP(CB1709,Assumptions!$D$10:$D$15,Assumptions!$F$10:$F$15, 0, 0, 1)</f>
        <v>1250</v>
      </c>
      <c r="CE1709" s="9">
        <f ca="1">_xlfn.XLOOKUP(CB1709,Assumptions!$D$10:$D$15,Assumptions!$E$10:$E$15, 0, 0, 1)</f>
        <v>2</v>
      </c>
      <c r="CF1709" s="9">
        <f t="shared" ca="1" si="30"/>
        <v>2500</v>
      </c>
      <c r="CG1709" s="9" cm="1">
        <f t="array" aca="1" ref="CG1709" ca="1">IF(OR(CG$37=$BZ1709:$CA1709),0,CF1709)</f>
        <v>2500</v>
      </c>
      <c r="CH1709" s="9" cm="1">
        <f t="array" aca="1" ref="CH1709" ca="1">IF(OR(CH$37=$BZ1709:$CA1709),0,CG1709)</f>
        <v>2500</v>
      </c>
      <c r="CI1709" s="9" cm="1">
        <f t="array" aca="1" ref="CI1709" ca="1">IF(OR(CI$37=$BZ1709:$CA1709),0,CH1709)</f>
        <v>2500</v>
      </c>
      <c r="CJ1709" s="9" cm="1">
        <f t="array" aca="1" ref="CJ1709" ca="1">IF(OR(CJ$37=$BZ1709:$CA1709),0,CI1709)</f>
        <v>2500</v>
      </c>
      <c r="CK1709" s="9" cm="1">
        <f t="array" aca="1" ref="CK1709" ca="1">IF(OR(CK$37=$BZ1709:$CA1709),0,CJ1709)</f>
        <v>2500</v>
      </c>
      <c r="CL1709" s="9" cm="1">
        <f t="array" aca="1" ref="CL1709" ca="1">IF(OR(CL$37=$BZ1709:$CA1709),0,CK1709)</f>
        <v>0</v>
      </c>
      <c r="CM1709" s="9" cm="1">
        <f t="array" aca="1" ref="CM1709" ca="1">IF(OR(CM$37=$BZ1709:$CA1709),0,CL1709)</f>
        <v>0</v>
      </c>
      <c r="CN1709" s="9" cm="1">
        <f t="array" aca="1" ref="CN1709" ca="1">IF(OR(CN$37=$BZ1709:$CA1709),0,CM1709)</f>
        <v>0</v>
      </c>
      <c r="CO1709" s="9" cm="1">
        <f t="array" aca="1" ref="CO1709" ca="1">IF(OR(CO$37=$BZ1709:$CA1709),0,CN1709)</f>
        <v>0</v>
      </c>
      <c r="CP1709" s="9" cm="1">
        <f t="array" aca="1" ref="CP1709" ca="1">IF(OR(CP$37=$BZ1709:$CA1709),0,CO1709)</f>
        <v>0</v>
      </c>
      <c r="CQ1709" s="9" cm="1">
        <f t="array" aca="1" ref="CQ1709" ca="1">IF(OR(CQ$37=$BZ1709:$CA1709),0,CP1709)</f>
        <v>0</v>
      </c>
      <c r="CR1709" s="9" cm="1">
        <f t="array" aca="1" ref="CR1709" ca="1">IF(OR(CR$37=$BZ1709:$CA1709),0,CQ1709)</f>
        <v>0</v>
      </c>
      <c r="CS1709" s="9" cm="1">
        <f t="array" aca="1" ref="CS1709" ca="1">IF(OR(CS$37=$BZ1709:$CA1709),0,CR1709)</f>
        <v>0</v>
      </c>
      <c r="CT1709" s="9" cm="1">
        <f t="array" aca="1" ref="CT1709" ca="1">IF(OR(CT$37=$BZ1709:$CA1709),0,CS1709)</f>
        <v>0</v>
      </c>
      <c r="CU1709" s="9" cm="1">
        <f t="array" aca="1" ref="CU1709" ca="1">IF(OR(CU$37=$BZ1709:$CA1709),0,CT1709)</f>
        <v>0</v>
      </c>
      <c r="CV1709" s="9" cm="1">
        <f t="array" aca="1" ref="CV1709" ca="1">IF(OR(CV$37=$BZ1709:$CA1709),0,CU1709)</f>
        <v>0</v>
      </c>
      <c r="CW1709" s="9" cm="1">
        <f t="array" aca="1" ref="CW1709" ca="1">IF(OR(CW$37=$BZ1709:$CA1709),0,CV1709)</f>
        <v>0</v>
      </c>
      <c r="CX1709" s="9" cm="1">
        <f t="array" aca="1" ref="CX1709" ca="1">IF(OR(CX$37=$BZ1709:$CA1709),0,CW1709)</f>
        <v>0</v>
      </c>
      <c r="CY1709" s="9" cm="1">
        <f t="array" aca="1" ref="CY1709" ca="1">IF(OR(CY$37=$BZ1709:$CA1709),0,CX1709)</f>
        <v>0</v>
      </c>
      <c r="CZ1709" s="9" cm="1">
        <f t="array" aca="1" ref="CZ1709" ca="1">IF(OR(CZ$37=$BZ1709:$CA1709),0,CY1709)</f>
        <v>0</v>
      </c>
      <c r="DA1709" s="9" cm="1">
        <f t="array" aca="1" ref="DA1709" ca="1">IF(OR(DA$37=$BZ1709:$CA1709),0,CZ1709)</f>
        <v>0</v>
      </c>
      <c r="DB1709" s="9" cm="1">
        <f t="array" aca="1" ref="DB1709" ca="1">IF(OR(DB$37=$BZ1709:$CA1709),0,DA1709)</f>
        <v>0</v>
      </c>
      <c r="DC1709" s="9" cm="1">
        <f t="array" aca="1" ref="DC1709" ca="1">IF(OR(DC$37=$BZ1709:$CA1709),0,DB1709)</f>
        <v>0</v>
      </c>
      <c r="DD1709" s="9" cm="1">
        <f t="array" aca="1" ref="DD1709" ca="1">IF(OR(DD$37=$BZ1709:$CA1709),0,DC1709)</f>
        <v>0</v>
      </c>
      <c r="DE1709" s="9" cm="1">
        <f t="array" aca="1" ref="DE1709" ca="1">IF(OR(DE$37=$BZ1709:$CA1709),0,DD1709)</f>
        <v>0</v>
      </c>
    </row>
    <row r="1710" spans="77:109">
      <c r="BY1710" s="10" t="s">
        <v>1863</v>
      </c>
      <c r="BZ1710" s="10">
        <v>17</v>
      </c>
      <c r="CA1710" s="10" t="s">
        <v>112</v>
      </c>
      <c r="CB1710" s="10" t="str" cm="1">
        <f t="array" aca="1" ref="CB1710" ca="1">INDIRECT("'Map'!" &amp; CA1710 &amp; BZ1710)</f>
        <v xml:space="preserve"> </v>
      </c>
      <c r="CC1710" s="10" t="str">
        <f ca="1">_xlfn.XLOOKUP(CB1710,Assumptions!$D$10:$D$15,Assumptions!$C$10:$C$15, "", 0, 1)</f>
        <v/>
      </c>
      <c r="CD1710" s="9">
        <f ca="1">_xlfn.XLOOKUP(CB1710,Assumptions!$D$10:$D$15,Assumptions!$F$10:$F$15, 0, 0, 1)</f>
        <v>0</v>
      </c>
      <c r="CE1710" s="9">
        <f ca="1">_xlfn.XLOOKUP(CB1710,Assumptions!$D$10:$D$15,Assumptions!$E$10:$E$15, 0, 0, 1)</f>
        <v>0</v>
      </c>
      <c r="CF1710" s="9">
        <f t="shared" ca="1" si="30"/>
        <v>0</v>
      </c>
      <c r="CG1710" s="9" cm="1">
        <f t="array" aca="1" ref="CG1710" ca="1">IF(OR(CG$37=$BZ1710:$CA1710),0,CF1710)</f>
        <v>0</v>
      </c>
      <c r="CH1710" s="9" cm="1">
        <f t="array" aca="1" ref="CH1710" ca="1">IF(OR(CH$37=$BZ1710:$CA1710),0,CG1710)</f>
        <v>0</v>
      </c>
      <c r="CI1710" s="9" cm="1">
        <f t="array" aca="1" ref="CI1710" ca="1">IF(OR(CI$37=$BZ1710:$CA1710),0,CH1710)</f>
        <v>0</v>
      </c>
      <c r="CJ1710" s="9" cm="1">
        <f t="array" aca="1" ref="CJ1710" ca="1">IF(OR(CJ$37=$BZ1710:$CA1710),0,CI1710)</f>
        <v>0</v>
      </c>
      <c r="CK1710" s="9" cm="1">
        <f t="array" aca="1" ref="CK1710" ca="1">IF(OR(CK$37=$BZ1710:$CA1710),0,CJ1710)</f>
        <v>0</v>
      </c>
      <c r="CL1710" s="9" cm="1">
        <f t="array" aca="1" ref="CL1710" ca="1">IF(OR(CL$37=$BZ1710:$CA1710),0,CK1710)</f>
        <v>0</v>
      </c>
      <c r="CM1710" s="9" cm="1">
        <f t="array" aca="1" ref="CM1710" ca="1">IF(OR(CM$37=$BZ1710:$CA1710),0,CL1710)</f>
        <v>0</v>
      </c>
      <c r="CN1710" s="9" cm="1">
        <f t="array" aca="1" ref="CN1710" ca="1">IF(OR(CN$37=$BZ1710:$CA1710),0,CM1710)</f>
        <v>0</v>
      </c>
      <c r="CO1710" s="9" cm="1">
        <f t="array" aca="1" ref="CO1710" ca="1">IF(OR(CO$37=$BZ1710:$CA1710),0,CN1710)</f>
        <v>0</v>
      </c>
      <c r="CP1710" s="9" cm="1">
        <f t="array" aca="1" ref="CP1710" ca="1">IF(OR(CP$37=$BZ1710:$CA1710),0,CO1710)</f>
        <v>0</v>
      </c>
      <c r="CQ1710" s="9" cm="1">
        <f t="array" aca="1" ref="CQ1710" ca="1">IF(OR(CQ$37=$BZ1710:$CA1710),0,CP1710)</f>
        <v>0</v>
      </c>
      <c r="CR1710" s="9" cm="1">
        <f t="array" aca="1" ref="CR1710" ca="1">IF(OR(CR$37=$BZ1710:$CA1710),0,CQ1710)</f>
        <v>0</v>
      </c>
      <c r="CS1710" s="9" cm="1">
        <f t="array" aca="1" ref="CS1710" ca="1">IF(OR(CS$37=$BZ1710:$CA1710),0,CR1710)</f>
        <v>0</v>
      </c>
      <c r="CT1710" s="9" cm="1">
        <f t="array" aca="1" ref="CT1710" ca="1">IF(OR(CT$37=$BZ1710:$CA1710),0,CS1710)</f>
        <v>0</v>
      </c>
      <c r="CU1710" s="9" cm="1">
        <f t="array" aca="1" ref="CU1710" ca="1">IF(OR(CU$37=$BZ1710:$CA1710),0,CT1710)</f>
        <v>0</v>
      </c>
      <c r="CV1710" s="9" cm="1">
        <f t="array" aca="1" ref="CV1710" ca="1">IF(OR(CV$37=$BZ1710:$CA1710),0,CU1710)</f>
        <v>0</v>
      </c>
      <c r="CW1710" s="9" cm="1">
        <f t="array" aca="1" ref="CW1710" ca="1">IF(OR(CW$37=$BZ1710:$CA1710),0,CV1710)</f>
        <v>0</v>
      </c>
      <c r="CX1710" s="9" cm="1">
        <f t="array" aca="1" ref="CX1710" ca="1">IF(OR(CX$37=$BZ1710:$CA1710),0,CW1710)</f>
        <v>0</v>
      </c>
      <c r="CY1710" s="9" cm="1">
        <f t="array" aca="1" ref="CY1710" ca="1">IF(OR(CY$37=$BZ1710:$CA1710),0,CX1710)</f>
        <v>0</v>
      </c>
      <c r="CZ1710" s="9" cm="1">
        <f t="array" aca="1" ref="CZ1710" ca="1">IF(OR(CZ$37=$BZ1710:$CA1710),0,CY1710)</f>
        <v>0</v>
      </c>
      <c r="DA1710" s="9" cm="1">
        <f t="array" aca="1" ref="DA1710" ca="1">IF(OR(DA$37=$BZ1710:$CA1710),0,CZ1710)</f>
        <v>0</v>
      </c>
      <c r="DB1710" s="9" cm="1">
        <f t="array" aca="1" ref="DB1710" ca="1">IF(OR(DB$37=$BZ1710:$CA1710),0,DA1710)</f>
        <v>0</v>
      </c>
      <c r="DC1710" s="9" cm="1">
        <f t="array" aca="1" ref="DC1710" ca="1">IF(OR(DC$37=$BZ1710:$CA1710),0,DB1710)</f>
        <v>0</v>
      </c>
      <c r="DD1710" s="9" cm="1">
        <f t="array" aca="1" ref="DD1710" ca="1">IF(OR(DD$37=$BZ1710:$CA1710),0,DC1710)</f>
        <v>0</v>
      </c>
      <c r="DE1710" s="9" cm="1">
        <f t="array" aca="1" ref="DE1710" ca="1">IF(OR(DE$37=$BZ1710:$CA1710),0,DD1710)</f>
        <v>0</v>
      </c>
    </row>
    <row r="1711" spans="77:109">
      <c r="BY1711" s="10" t="s">
        <v>1864</v>
      </c>
      <c r="BZ1711" s="10">
        <v>17</v>
      </c>
      <c r="CA1711" s="10" t="s">
        <v>116</v>
      </c>
      <c r="CB1711" s="10" t="str" cm="1">
        <f t="array" aca="1" ref="CB1711" ca="1">INDIRECT("'Map'!" &amp; CA1711 &amp; BZ1711)</f>
        <v>🍇</v>
      </c>
      <c r="CC1711" s="10" t="str">
        <f ca="1">_xlfn.XLOOKUP(CB1711,Assumptions!$D$10:$D$15,Assumptions!$C$10:$C$15, "", 0, 1)</f>
        <v>Grapes</v>
      </c>
      <c r="CD1711" s="9">
        <f ca="1">_xlfn.XLOOKUP(CB1711,Assumptions!$D$10:$D$15,Assumptions!$F$10:$F$15, 0, 0, 1)</f>
        <v>450</v>
      </c>
      <c r="CE1711" s="9">
        <f ca="1">_xlfn.XLOOKUP(CB1711,Assumptions!$D$10:$D$15,Assumptions!$E$10:$E$15, 0, 0, 1)</f>
        <v>1.2</v>
      </c>
      <c r="CF1711" s="9">
        <f t="shared" ca="1" si="30"/>
        <v>540</v>
      </c>
      <c r="CG1711" s="9" cm="1">
        <f t="array" aca="1" ref="CG1711" ca="1">IF(OR(CG$37=$BZ1711:$CA1711),0,CF1711)</f>
        <v>540</v>
      </c>
      <c r="CH1711" s="9" cm="1">
        <f t="array" aca="1" ref="CH1711" ca="1">IF(OR(CH$37=$BZ1711:$CA1711),0,CG1711)</f>
        <v>540</v>
      </c>
      <c r="CI1711" s="9" cm="1">
        <f t="array" aca="1" ref="CI1711" ca="1">IF(OR(CI$37=$BZ1711:$CA1711),0,CH1711)</f>
        <v>540</v>
      </c>
      <c r="CJ1711" s="9" cm="1">
        <f t="array" aca="1" ref="CJ1711" ca="1">IF(OR(CJ$37=$BZ1711:$CA1711),0,CI1711)</f>
        <v>540</v>
      </c>
      <c r="CK1711" s="9" cm="1">
        <f t="array" aca="1" ref="CK1711" ca="1">IF(OR(CK$37=$BZ1711:$CA1711),0,CJ1711)</f>
        <v>540</v>
      </c>
      <c r="CL1711" s="9" cm="1">
        <f t="array" aca="1" ref="CL1711" ca="1">IF(OR(CL$37=$BZ1711:$CA1711),0,CK1711)</f>
        <v>540</v>
      </c>
      <c r="CM1711" s="9" cm="1">
        <f t="array" aca="1" ref="CM1711" ca="1">IF(OR(CM$37=$BZ1711:$CA1711),0,CL1711)</f>
        <v>540</v>
      </c>
      <c r="CN1711" s="9" cm="1">
        <f t="array" aca="1" ref="CN1711" ca="1">IF(OR(CN$37=$BZ1711:$CA1711),0,CM1711)</f>
        <v>540</v>
      </c>
      <c r="CO1711" s="9" cm="1">
        <f t="array" aca="1" ref="CO1711" ca="1">IF(OR(CO$37=$BZ1711:$CA1711),0,CN1711)</f>
        <v>540</v>
      </c>
      <c r="CP1711" s="9" cm="1">
        <f t="array" aca="1" ref="CP1711" ca="1">IF(OR(CP$37=$BZ1711:$CA1711),0,CO1711)</f>
        <v>540</v>
      </c>
      <c r="CQ1711" s="9" cm="1">
        <f t="array" aca="1" ref="CQ1711" ca="1">IF(OR(CQ$37=$BZ1711:$CA1711),0,CP1711)</f>
        <v>540</v>
      </c>
      <c r="CR1711" s="9" cm="1">
        <f t="array" aca="1" ref="CR1711" ca="1">IF(OR(CR$37=$BZ1711:$CA1711),0,CQ1711)</f>
        <v>540</v>
      </c>
      <c r="CS1711" s="9" cm="1">
        <f t="array" aca="1" ref="CS1711" ca="1">IF(OR(CS$37=$BZ1711:$CA1711),0,CR1711)</f>
        <v>540</v>
      </c>
      <c r="CT1711" s="9" cm="1">
        <f t="array" aca="1" ref="CT1711" ca="1">IF(OR(CT$37=$BZ1711:$CA1711),0,CS1711)</f>
        <v>540</v>
      </c>
      <c r="CU1711" s="9" cm="1">
        <f t="array" aca="1" ref="CU1711" ca="1">IF(OR(CU$37=$BZ1711:$CA1711),0,CT1711)</f>
        <v>540</v>
      </c>
      <c r="CV1711" s="9" cm="1">
        <f t="array" aca="1" ref="CV1711" ca="1">IF(OR(CV$37=$BZ1711:$CA1711),0,CU1711)</f>
        <v>540</v>
      </c>
      <c r="CW1711" s="9" cm="1">
        <f t="array" aca="1" ref="CW1711" ca="1">IF(OR(CW$37=$BZ1711:$CA1711),0,CV1711)</f>
        <v>540</v>
      </c>
      <c r="CX1711" s="9" cm="1">
        <f t="array" aca="1" ref="CX1711" ca="1">IF(OR(CX$37=$BZ1711:$CA1711),0,CW1711)</f>
        <v>540</v>
      </c>
      <c r="CY1711" s="9" cm="1">
        <f t="array" aca="1" ref="CY1711" ca="1">IF(OR(CY$37=$BZ1711:$CA1711),0,CX1711)</f>
        <v>540</v>
      </c>
      <c r="CZ1711" s="9" cm="1">
        <f t="array" aca="1" ref="CZ1711" ca="1">IF(OR(CZ$37=$BZ1711:$CA1711),0,CY1711)</f>
        <v>540</v>
      </c>
      <c r="DA1711" s="9" cm="1">
        <f t="array" aca="1" ref="DA1711" ca="1">IF(OR(DA$37=$BZ1711:$CA1711),0,CZ1711)</f>
        <v>540</v>
      </c>
      <c r="DB1711" s="9" cm="1">
        <f t="array" aca="1" ref="DB1711" ca="1">IF(OR(DB$37=$BZ1711:$CA1711),0,DA1711)</f>
        <v>540</v>
      </c>
      <c r="DC1711" s="9" cm="1">
        <f t="array" aca="1" ref="DC1711" ca="1">IF(OR(DC$37=$BZ1711:$CA1711),0,DB1711)</f>
        <v>540</v>
      </c>
      <c r="DD1711" s="9" cm="1">
        <f t="array" aca="1" ref="DD1711" ca="1">IF(OR(DD$37=$BZ1711:$CA1711),0,DC1711)</f>
        <v>540</v>
      </c>
      <c r="DE1711" s="9" cm="1">
        <f t="array" aca="1" ref="DE1711" ca="1">IF(OR(DE$37=$BZ1711:$CA1711),0,DD1711)</f>
        <v>540</v>
      </c>
    </row>
    <row r="1712" spans="77:109">
      <c r="BY1712" s="10" t="s">
        <v>1865</v>
      </c>
      <c r="BZ1712" s="10">
        <v>17</v>
      </c>
      <c r="CA1712" s="10" t="s">
        <v>109</v>
      </c>
      <c r="CB1712" s="10" t="str" cm="1">
        <f t="array" aca="1" ref="CB1712" ca="1">INDIRECT("'Map'!" &amp; CA1712 &amp; BZ1712)</f>
        <v>🍋</v>
      </c>
      <c r="CC1712" s="10" t="str">
        <f ca="1">_xlfn.XLOOKUP(CB1712,Assumptions!$D$10:$D$15,Assumptions!$C$10:$C$15, "", 0, 1)</f>
        <v>Lemon</v>
      </c>
      <c r="CD1712" s="9">
        <f ca="1">_xlfn.XLOOKUP(CB1712,Assumptions!$D$10:$D$15,Assumptions!$F$10:$F$15, 0, 0, 1)</f>
        <v>300</v>
      </c>
      <c r="CE1712" s="9">
        <f ca="1">_xlfn.XLOOKUP(CB1712,Assumptions!$D$10:$D$15,Assumptions!$E$10:$E$15, 0, 0, 1)</f>
        <v>1.5</v>
      </c>
      <c r="CF1712" s="9">
        <f t="shared" ca="1" si="30"/>
        <v>450</v>
      </c>
      <c r="CG1712" s="9" cm="1">
        <f t="array" aca="1" ref="CG1712" ca="1">IF(OR(CG$37=$BZ1712:$CA1712),0,CF1712)</f>
        <v>450</v>
      </c>
      <c r="CH1712" s="9" cm="1">
        <f t="array" aca="1" ref="CH1712" ca="1">IF(OR(CH$37=$BZ1712:$CA1712),0,CG1712)</f>
        <v>450</v>
      </c>
      <c r="CI1712" s="9" cm="1">
        <f t="array" aca="1" ref="CI1712" ca="1">IF(OR(CI$37=$BZ1712:$CA1712),0,CH1712)</f>
        <v>450</v>
      </c>
      <c r="CJ1712" s="9" cm="1">
        <f t="array" aca="1" ref="CJ1712" ca="1">IF(OR(CJ$37=$BZ1712:$CA1712),0,CI1712)</f>
        <v>450</v>
      </c>
      <c r="CK1712" s="9" cm="1">
        <f t="array" aca="1" ref="CK1712" ca="1">IF(OR(CK$37=$BZ1712:$CA1712),0,CJ1712)</f>
        <v>450</v>
      </c>
      <c r="CL1712" s="9" cm="1">
        <f t="array" aca="1" ref="CL1712" ca="1">IF(OR(CL$37=$BZ1712:$CA1712),0,CK1712)</f>
        <v>450</v>
      </c>
      <c r="CM1712" s="9" cm="1">
        <f t="array" aca="1" ref="CM1712" ca="1">IF(OR(CM$37=$BZ1712:$CA1712),0,CL1712)</f>
        <v>450</v>
      </c>
      <c r="CN1712" s="9" cm="1">
        <f t="array" aca="1" ref="CN1712" ca="1">IF(OR(CN$37=$BZ1712:$CA1712),0,CM1712)</f>
        <v>450</v>
      </c>
      <c r="CO1712" s="9" cm="1">
        <f t="array" aca="1" ref="CO1712" ca="1">IF(OR(CO$37=$BZ1712:$CA1712),0,CN1712)</f>
        <v>450</v>
      </c>
      <c r="CP1712" s="9" cm="1">
        <f t="array" aca="1" ref="CP1712" ca="1">IF(OR(CP$37=$BZ1712:$CA1712),0,CO1712)</f>
        <v>450</v>
      </c>
      <c r="CQ1712" s="9" cm="1">
        <f t="array" aca="1" ref="CQ1712" ca="1">IF(OR(CQ$37=$BZ1712:$CA1712),0,CP1712)</f>
        <v>450</v>
      </c>
      <c r="CR1712" s="9" cm="1">
        <f t="array" aca="1" ref="CR1712" ca="1">IF(OR(CR$37=$BZ1712:$CA1712),0,CQ1712)</f>
        <v>450</v>
      </c>
      <c r="CS1712" s="9" cm="1">
        <f t="array" aca="1" ref="CS1712" ca="1">IF(OR(CS$37=$BZ1712:$CA1712),0,CR1712)</f>
        <v>450</v>
      </c>
      <c r="CT1712" s="9" cm="1">
        <f t="array" aca="1" ref="CT1712" ca="1">IF(OR(CT$37=$BZ1712:$CA1712),0,CS1712)</f>
        <v>450</v>
      </c>
      <c r="CU1712" s="9" cm="1">
        <f t="array" aca="1" ref="CU1712" ca="1">IF(OR(CU$37=$BZ1712:$CA1712),0,CT1712)</f>
        <v>450</v>
      </c>
      <c r="CV1712" s="9" cm="1">
        <f t="array" aca="1" ref="CV1712" ca="1">IF(OR(CV$37=$BZ1712:$CA1712),0,CU1712)</f>
        <v>450</v>
      </c>
      <c r="CW1712" s="9" cm="1">
        <f t="array" aca="1" ref="CW1712" ca="1">IF(OR(CW$37=$BZ1712:$CA1712),0,CV1712)</f>
        <v>450</v>
      </c>
      <c r="CX1712" s="9" cm="1">
        <f t="array" aca="1" ref="CX1712" ca="1">IF(OR(CX$37=$BZ1712:$CA1712),0,CW1712)</f>
        <v>450</v>
      </c>
      <c r="CY1712" s="9" cm="1">
        <f t="array" aca="1" ref="CY1712" ca="1">IF(OR(CY$37=$BZ1712:$CA1712),0,CX1712)</f>
        <v>450</v>
      </c>
      <c r="CZ1712" s="9" cm="1">
        <f t="array" aca="1" ref="CZ1712" ca="1">IF(OR(CZ$37=$BZ1712:$CA1712),0,CY1712)</f>
        <v>450</v>
      </c>
      <c r="DA1712" s="9" cm="1">
        <f t="array" aca="1" ref="DA1712" ca="1">IF(OR(DA$37=$BZ1712:$CA1712),0,CZ1712)</f>
        <v>450</v>
      </c>
      <c r="DB1712" s="9" cm="1">
        <f t="array" aca="1" ref="DB1712" ca="1">IF(OR(DB$37=$BZ1712:$CA1712),0,DA1712)</f>
        <v>450</v>
      </c>
      <c r="DC1712" s="9" cm="1">
        <f t="array" aca="1" ref="DC1712" ca="1">IF(OR(DC$37=$BZ1712:$CA1712),0,DB1712)</f>
        <v>450</v>
      </c>
      <c r="DD1712" s="9" cm="1">
        <f t="array" aca="1" ref="DD1712" ca="1">IF(OR(DD$37=$BZ1712:$CA1712),0,DC1712)</f>
        <v>450</v>
      </c>
      <c r="DE1712" s="9" cm="1">
        <f t="array" aca="1" ref="DE1712" ca="1">IF(OR(DE$37=$BZ1712:$CA1712),0,DD1712)</f>
        <v>450</v>
      </c>
    </row>
    <row r="1713" spans="77:109">
      <c r="BY1713" s="10" t="s">
        <v>1866</v>
      </c>
      <c r="BZ1713" s="10">
        <v>17</v>
      </c>
      <c r="CA1713" s="10" t="s">
        <v>124</v>
      </c>
      <c r="CB1713" s="10" t="str" cm="1">
        <f t="array" aca="1" ref="CB1713" ca="1">INDIRECT("'Map'!" &amp; CA1713 &amp; BZ1713)</f>
        <v xml:space="preserve"> </v>
      </c>
      <c r="CC1713" s="10" t="str">
        <f ca="1">_xlfn.XLOOKUP(CB1713,Assumptions!$D$10:$D$15,Assumptions!$C$10:$C$15, "", 0, 1)</f>
        <v/>
      </c>
      <c r="CD1713" s="9">
        <f ca="1">_xlfn.XLOOKUP(CB1713,Assumptions!$D$10:$D$15,Assumptions!$F$10:$F$15, 0, 0, 1)</f>
        <v>0</v>
      </c>
      <c r="CE1713" s="9">
        <f ca="1">_xlfn.XLOOKUP(CB1713,Assumptions!$D$10:$D$15,Assumptions!$E$10:$E$15, 0, 0, 1)</f>
        <v>0</v>
      </c>
      <c r="CF1713" s="9">
        <f t="shared" ca="1" si="30"/>
        <v>0</v>
      </c>
      <c r="CG1713" s="9" cm="1">
        <f t="array" aca="1" ref="CG1713" ca="1">IF(OR(CG$37=$BZ1713:$CA1713),0,CF1713)</f>
        <v>0</v>
      </c>
      <c r="CH1713" s="9" cm="1">
        <f t="array" aca="1" ref="CH1713" ca="1">IF(OR(CH$37=$BZ1713:$CA1713),0,CG1713)</f>
        <v>0</v>
      </c>
      <c r="CI1713" s="9" cm="1">
        <f t="array" aca="1" ref="CI1713" ca="1">IF(OR(CI$37=$BZ1713:$CA1713),0,CH1713)</f>
        <v>0</v>
      </c>
      <c r="CJ1713" s="9" cm="1">
        <f t="array" aca="1" ref="CJ1713" ca="1">IF(OR(CJ$37=$BZ1713:$CA1713),0,CI1713)</f>
        <v>0</v>
      </c>
      <c r="CK1713" s="9" cm="1">
        <f t="array" aca="1" ref="CK1713" ca="1">IF(OR(CK$37=$BZ1713:$CA1713),0,CJ1713)</f>
        <v>0</v>
      </c>
      <c r="CL1713" s="9" cm="1">
        <f t="array" aca="1" ref="CL1713" ca="1">IF(OR(CL$37=$BZ1713:$CA1713),0,CK1713)</f>
        <v>0</v>
      </c>
      <c r="CM1713" s="9" cm="1">
        <f t="array" aca="1" ref="CM1713" ca="1">IF(OR(CM$37=$BZ1713:$CA1713),0,CL1713)</f>
        <v>0</v>
      </c>
      <c r="CN1713" s="9" cm="1">
        <f t="array" aca="1" ref="CN1713" ca="1">IF(OR(CN$37=$BZ1713:$CA1713),0,CM1713)</f>
        <v>0</v>
      </c>
      <c r="CO1713" s="9" cm="1">
        <f t="array" aca="1" ref="CO1713" ca="1">IF(OR(CO$37=$BZ1713:$CA1713),0,CN1713)</f>
        <v>0</v>
      </c>
      <c r="CP1713" s="9" cm="1">
        <f t="array" aca="1" ref="CP1713" ca="1">IF(OR(CP$37=$BZ1713:$CA1713),0,CO1713)</f>
        <v>0</v>
      </c>
      <c r="CQ1713" s="9" cm="1">
        <f t="array" aca="1" ref="CQ1713" ca="1">IF(OR(CQ$37=$BZ1713:$CA1713),0,CP1713)</f>
        <v>0</v>
      </c>
      <c r="CR1713" s="9" cm="1">
        <f t="array" aca="1" ref="CR1713" ca="1">IF(OR(CR$37=$BZ1713:$CA1713),0,CQ1713)</f>
        <v>0</v>
      </c>
      <c r="CS1713" s="9" cm="1">
        <f t="array" aca="1" ref="CS1713" ca="1">IF(OR(CS$37=$BZ1713:$CA1713),0,CR1713)</f>
        <v>0</v>
      </c>
      <c r="CT1713" s="9" cm="1">
        <f t="array" aca="1" ref="CT1713" ca="1">IF(OR(CT$37=$BZ1713:$CA1713),0,CS1713)</f>
        <v>0</v>
      </c>
      <c r="CU1713" s="9" cm="1">
        <f t="array" aca="1" ref="CU1713" ca="1">IF(OR(CU$37=$BZ1713:$CA1713),0,CT1713)</f>
        <v>0</v>
      </c>
      <c r="CV1713" s="9" cm="1">
        <f t="array" aca="1" ref="CV1713" ca="1">IF(OR(CV$37=$BZ1713:$CA1713),0,CU1713)</f>
        <v>0</v>
      </c>
      <c r="CW1713" s="9" cm="1">
        <f t="array" aca="1" ref="CW1713" ca="1">IF(OR(CW$37=$BZ1713:$CA1713),0,CV1713)</f>
        <v>0</v>
      </c>
      <c r="CX1713" s="9" cm="1">
        <f t="array" aca="1" ref="CX1713" ca="1">IF(OR(CX$37=$BZ1713:$CA1713),0,CW1713)</f>
        <v>0</v>
      </c>
      <c r="CY1713" s="9" cm="1">
        <f t="array" aca="1" ref="CY1713" ca="1">IF(OR(CY$37=$BZ1713:$CA1713),0,CX1713)</f>
        <v>0</v>
      </c>
      <c r="CZ1713" s="9" cm="1">
        <f t="array" aca="1" ref="CZ1713" ca="1">IF(OR(CZ$37=$BZ1713:$CA1713),0,CY1713)</f>
        <v>0</v>
      </c>
      <c r="DA1713" s="9" cm="1">
        <f t="array" aca="1" ref="DA1713" ca="1">IF(OR(DA$37=$BZ1713:$CA1713),0,CZ1713)</f>
        <v>0</v>
      </c>
      <c r="DB1713" s="9" cm="1">
        <f t="array" aca="1" ref="DB1713" ca="1">IF(OR(DB$37=$BZ1713:$CA1713),0,DA1713)</f>
        <v>0</v>
      </c>
      <c r="DC1713" s="9" cm="1">
        <f t="array" aca="1" ref="DC1713" ca="1">IF(OR(DC$37=$BZ1713:$CA1713),0,DB1713)</f>
        <v>0</v>
      </c>
      <c r="DD1713" s="9" cm="1">
        <f t="array" aca="1" ref="DD1713" ca="1">IF(OR(DD$37=$BZ1713:$CA1713),0,DC1713)</f>
        <v>0</v>
      </c>
      <c r="DE1713" s="9" cm="1">
        <f t="array" aca="1" ref="DE1713" ca="1">IF(OR(DE$37=$BZ1713:$CA1713),0,DD1713)</f>
        <v>0</v>
      </c>
    </row>
    <row r="1714" spans="77:109">
      <c r="BY1714" s="10" t="s">
        <v>1867</v>
      </c>
      <c r="BZ1714" s="10">
        <v>17</v>
      </c>
      <c r="CA1714" s="10" t="s">
        <v>125</v>
      </c>
      <c r="CB1714" s="10" t="str" cm="1">
        <f t="array" aca="1" ref="CB1714" ca="1">INDIRECT("'Map'!" &amp; CA1714 &amp; BZ1714)</f>
        <v xml:space="preserve"> </v>
      </c>
      <c r="CC1714" s="10" t="str">
        <f ca="1">_xlfn.XLOOKUP(CB1714,Assumptions!$D$10:$D$15,Assumptions!$C$10:$C$15, "", 0, 1)</f>
        <v/>
      </c>
      <c r="CD1714" s="9">
        <f ca="1">_xlfn.XLOOKUP(CB1714,Assumptions!$D$10:$D$15,Assumptions!$F$10:$F$15, 0, 0, 1)</f>
        <v>0</v>
      </c>
      <c r="CE1714" s="9">
        <f ca="1">_xlfn.XLOOKUP(CB1714,Assumptions!$D$10:$D$15,Assumptions!$E$10:$E$15, 0, 0, 1)</f>
        <v>0</v>
      </c>
      <c r="CF1714" s="9">
        <f t="shared" ca="1" si="30"/>
        <v>0</v>
      </c>
      <c r="CG1714" s="9" cm="1">
        <f t="array" aca="1" ref="CG1714" ca="1">IF(OR(CG$37=$BZ1714:$CA1714),0,CF1714)</f>
        <v>0</v>
      </c>
      <c r="CH1714" s="9" cm="1">
        <f t="array" aca="1" ref="CH1714" ca="1">IF(OR(CH$37=$BZ1714:$CA1714),0,CG1714)</f>
        <v>0</v>
      </c>
      <c r="CI1714" s="9" cm="1">
        <f t="array" aca="1" ref="CI1714" ca="1">IF(OR(CI$37=$BZ1714:$CA1714),0,CH1714)</f>
        <v>0</v>
      </c>
      <c r="CJ1714" s="9" cm="1">
        <f t="array" aca="1" ref="CJ1714" ca="1">IF(OR(CJ$37=$BZ1714:$CA1714),0,CI1714)</f>
        <v>0</v>
      </c>
      <c r="CK1714" s="9" cm="1">
        <f t="array" aca="1" ref="CK1714" ca="1">IF(OR(CK$37=$BZ1714:$CA1714),0,CJ1714)</f>
        <v>0</v>
      </c>
      <c r="CL1714" s="9" cm="1">
        <f t="array" aca="1" ref="CL1714" ca="1">IF(OR(CL$37=$BZ1714:$CA1714),0,CK1714)</f>
        <v>0</v>
      </c>
      <c r="CM1714" s="9" cm="1">
        <f t="array" aca="1" ref="CM1714" ca="1">IF(OR(CM$37=$BZ1714:$CA1714),0,CL1714)</f>
        <v>0</v>
      </c>
      <c r="CN1714" s="9" cm="1">
        <f t="array" aca="1" ref="CN1714" ca="1">IF(OR(CN$37=$BZ1714:$CA1714),0,CM1714)</f>
        <v>0</v>
      </c>
      <c r="CO1714" s="9" cm="1">
        <f t="array" aca="1" ref="CO1714" ca="1">IF(OR(CO$37=$BZ1714:$CA1714),0,CN1714)</f>
        <v>0</v>
      </c>
      <c r="CP1714" s="9" cm="1">
        <f t="array" aca="1" ref="CP1714" ca="1">IF(OR(CP$37=$BZ1714:$CA1714),0,CO1714)</f>
        <v>0</v>
      </c>
      <c r="CQ1714" s="9" cm="1">
        <f t="array" aca="1" ref="CQ1714" ca="1">IF(OR(CQ$37=$BZ1714:$CA1714),0,CP1714)</f>
        <v>0</v>
      </c>
      <c r="CR1714" s="9" cm="1">
        <f t="array" aca="1" ref="CR1714" ca="1">IF(OR(CR$37=$BZ1714:$CA1714),0,CQ1714)</f>
        <v>0</v>
      </c>
      <c r="CS1714" s="9" cm="1">
        <f t="array" aca="1" ref="CS1714" ca="1">IF(OR(CS$37=$BZ1714:$CA1714),0,CR1714)</f>
        <v>0</v>
      </c>
      <c r="CT1714" s="9" cm="1">
        <f t="array" aca="1" ref="CT1714" ca="1">IF(OR(CT$37=$BZ1714:$CA1714),0,CS1714)</f>
        <v>0</v>
      </c>
      <c r="CU1714" s="9" cm="1">
        <f t="array" aca="1" ref="CU1714" ca="1">IF(OR(CU$37=$BZ1714:$CA1714),0,CT1714)</f>
        <v>0</v>
      </c>
      <c r="CV1714" s="9" cm="1">
        <f t="array" aca="1" ref="CV1714" ca="1">IF(OR(CV$37=$BZ1714:$CA1714),0,CU1714)</f>
        <v>0</v>
      </c>
      <c r="CW1714" s="9" cm="1">
        <f t="array" aca="1" ref="CW1714" ca="1">IF(OR(CW$37=$BZ1714:$CA1714),0,CV1714)</f>
        <v>0</v>
      </c>
      <c r="CX1714" s="9" cm="1">
        <f t="array" aca="1" ref="CX1714" ca="1">IF(OR(CX$37=$BZ1714:$CA1714),0,CW1714)</f>
        <v>0</v>
      </c>
      <c r="CY1714" s="9" cm="1">
        <f t="array" aca="1" ref="CY1714" ca="1">IF(OR(CY$37=$BZ1714:$CA1714),0,CX1714)</f>
        <v>0</v>
      </c>
      <c r="CZ1714" s="9" cm="1">
        <f t="array" aca="1" ref="CZ1714" ca="1">IF(OR(CZ$37=$BZ1714:$CA1714),0,CY1714)</f>
        <v>0</v>
      </c>
      <c r="DA1714" s="9" cm="1">
        <f t="array" aca="1" ref="DA1714" ca="1">IF(OR(DA$37=$BZ1714:$CA1714),0,CZ1714)</f>
        <v>0</v>
      </c>
      <c r="DB1714" s="9" cm="1">
        <f t="array" aca="1" ref="DB1714" ca="1">IF(OR(DB$37=$BZ1714:$CA1714),0,DA1714)</f>
        <v>0</v>
      </c>
      <c r="DC1714" s="9" cm="1">
        <f t="array" aca="1" ref="DC1714" ca="1">IF(OR(DC$37=$BZ1714:$CA1714),0,DB1714)</f>
        <v>0</v>
      </c>
      <c r="DD1714" s="9" cm="1">
        <f t="array" aca="1" ref="DD1714" ca="1">IF(OR(DD$37=$BZ1714:$CA1714),0,DC1714)</f>
        <v>0</v>
      </c>
      <c r="DE1714" s="9" cm="1">
        <f t="array" aca="1" ref="DE1714" ca="1">IF(OR(DE$37=$BZ1714:$CA1714),0,DD1714)</f>
        <v>0</v>
      </c>
    </row>
    <row r="1715" spans="77:109">
      <c r="BY1715" s="10" t="s">
        <v>1868</v>
      </c>
      <c r="BZ1715" s="10">
        <v>17</v>
      </c>
      <c r="CA1715" s="10" t="s">
        <v>126</v>
      </c>
      <c r="CB1715" s="10" t="str" cm="1">
        <f t="array" aca="1" ref="CB1715" ca="1">INDIRECT("'Map'!" &amp; CA1715 &amp; BZ1715)</f>
        <v xml:space="preserve"> </v>
      </c>
      <c r="CC1715" s="10" t="str">
        <f ca="1">_xlfn.XLOOKUP(CB1715,Assumptions!$D$10:$D$15,Assumptions!$C$10:$C$15, "", 0, 1)</f>
        <v/>
      </c>
      <c r="CD1715" s="9">
        <f ca="1">_xlfn.XLOOKUP(CB1715,Assumptions!$D$10:$D$15,Assumptions!$F$10:$F$15, 0, 0, 1)</f>
        <v>0</v>
      </c>
      <c r="CE1715" s="9">
        <f ca="1">_xlfn.XLOOKUP(CB1715,Assumptions!$D$10:$D$15,Assumptions!$E$10:$E$15, 0, 0, 1)</f>
        <v>0</v>
      </c>
      <c r="CF1715" s="9">
        <f t="shared" ca="1" si="30"/>
        <v>0</v>
      </c>
      <c r="CG1715" s="9" cm="1">
        <f t="array" aca="1" ref="CG1715" ca="1">IF(OR(CG$37=$BZ1715:$CA1715),0,CF1715)</f>
        <v>0</v>
      </c>
      <c r="CH1715" s="9" cm="1">
        <f t="array" aca="1" ref="CH1715" ca="1">IF(OR(CH$37=$BZ1715:$CA1715),0,CG1715)</f>
        <v>0</v>
      </c>
      <c r="CI1715" s="9" cm="1">
        <f t="array" aca="1" ref="CI1715" ca="1">IF(OR(CI$37=$BZ1715:$CA1715),0,CH1715)</f>
        <v>0</v>
      </c>
      <c r="CJ1715" s="9" cm="1">
        <f t="array" aca="1" ref="CJ1715" ca="1">IF(OR(CJ$37=$BZ1715:$CA1715),0,CI1715)</f>
        <v>0</v>
      </c>
      <c r="CK1715" s="9" cm="1">
        <f t="array" aca="1" ref="CK1715" ca="1">IF(OR(CK$37=$BZ1715:$CA1715),0,CJ1715)</f>
        <v>0</v>
      </c>
      <c r="CL1715" s="9" cm="1">
        <f t="array" aca="1" ref="CL1715" ca="1">IF(OR(CL$37=$BZ1715:$CA1715),0,CK1715)</f>
        <v>0</v>
      </c>
      <c r="CM1715" s="9" cm="1">
        <f t="array" aca="1" ref="CM1715" ca="1">IF(OR(CM$37=$BZ1715:$CA1715),0,CL1715)</f>
        <v>0</v>
      </c>
      <c r="CN1715" s="9" cm="1">
        <f t="array" aca="1" ref="CN1715" ca="1">IF(OR(CN$37=$BZ1715:$CA1715),0,CM1715)</f>
        <v>0</v>
      </c>
      <c r="CO1715" s="9" cm="1">
        <f t="array" aca="1" ref="CO1715" ca="1">IF(OR(CO$37=$BZ1715:$CA1715),0,CN1715)</f>
        <v>0</v>
      </c>
      <c r="CP1715" s="9" cm="1">
        <f t="array" aca="1" ref="CP1715" ca="1">IF(OR(CP$37=$BZ1715:$CA1715),0,CO1715)</f>
        <v>0</v>
      </c>
      <c r="CQ1715" s="9" cm="1">
        <f t="array" aca="1" ref="CQ1715" ca="1">IF(OR(CQ$37=$BZ1715:$CA1715),0,CP1715)</f>
        <v>0</v>
      </c>
      <c r="CR1715" s="9" cm="1">
        <f t="array" aca="1" ref="CR1715" ca="1">IF(OR(CR$37=$BZ1715:$CA1715),0,CQ1715)</f>
        <v>0</v>
      </c>
      <c r="CS1715" s="9" cm="1">
        <f t="array" aca="1" ref="CS1715" ca="1">IF(OR(CS$37=$BZ1715:$CA1715),0,CR1715)</f>
        <v>0</v>
      </c>
      <c r="CT1715" s="9" cm="1">
        <f t="array" aca="1" ref="CT1715" ca="1">IF(OR(CT$37=$BZ1715:$CA1715),0,CS1715)</f>
        <v>0</v>
      </c>
      <c r="CU1715" s="9" cm="1">
        <f t="array" aca="1" ref="CU1715" ca="1">IF(OR(CU$37=$BZ1715:$CA1715),0,CT1715)</f>
        <v>0</v>
      </c>
      <c r="CV1715" s="9" cm="1">
        <f t="array" aca="1" ref="CV1715" ca="1">IF(OR(CV$37=$BZ1715:$CA1715),0,CU1715)</f>
        <v>0</v>
      </c>
      <c r="CW1715" s="9" cm="1">
        <f t="array" aca="1" ref="CW1715" ca="1">IF(OR(CW$37=$BZ1715:$CA1715),0,CV1715)</f>
        <v>0</v>
      </c>
      <c r="CX1715" s="9" cm="1">
        <f t="array" aca="1" ref="CX1715" ca="1">IF(OR(CX$37=$BZ1715:$CA1715),0,CW1715)</f>
        <v>0</v>
      </c>
      <c r="CY1715" s="9" cm="1">
        <f t="array" aca="1" ref="CY1715" ca="1">IF(OR(CY$37=$BZ1715:$CA1715),0,CX1715)</f>
        <v>0</v>
      </c>
      <c r="CZ1715" s="9" cm="1">
        <f t="array" aca="1" ref="CZ1715" ca="1">IF(OR(CZ$37=$BZ1715:$CA1715),0,CY1715)</f>
        <v>0</v>
      </c>
      <c r="DA1715" s="9" cm="1">
        <f t="array" aca="1" ref="DA1715" ca="1">IF(OR(DA$37=$BZ1715:$CA1715),0,CZ1715)</f>
        <v>0</v>
      </c>
      <c r="DB1715" s="9" cm="1">
        <f t="array" aca="1" ref="DB1715" ca="1">IF(OR(DB$37=$BZ1715:$CA1715),0,DA1715)</f>
        <v>0</v>
      </c>
      <c r="DC1715" s="9" cm="1">
        <f t="array" aca="1" ref="DC1715" ca="1">IF(OR(DC$37=$BZ1715:$CA1715),0,DB1715)</f>
        <v>0</v>
      </c>
      <c r="DD1715" s="9" cm="1">
        <f t="array" aca="1" ref="DD1715" ca="1">IF(OR(DD$37=$BZ1715:$CA1715),0,DC1715)</f>
        <v>0</v>
      </c>
      <c r="DE1715" s="9" cm="1">
        <f t="array" aca="1" ref="DE1715" ca="1">IF(OR(DE$37=$BZ1715:$CA1715),0,DD1715)</f>
        <v>0</v>
      </c>
    </row>
    <row r="1716" spans="77:109">
      <c r="BY1716" s="10" t="s">
        <v>1869</v>
      </c>
      <c r="BZ1716" s="10">
        <v>17</v>
      </c>
      <c r="CA1716" s="10" t="s">
        <v>75</v>
      </c>
      <c r="CB1716" s="10" t="str" cm="1">
        <f t="array" aca="1" ref="CB1716" ca="1">INDIRECT("'Map'!" &amp; CA1716 &amp; BZ1716)</f>
        <v>🍋</v>
      </c>
      <c r="CC1716" s="10" t="str">
        <f ca="1">_xlfn.XLOOKUP(CB1716,Assumptions!$D$10:$D$15,Assumptions!$C$10:$C$15, "", 0, 1)</f>
        <v>Lemon</v>
      </c>
      <c r="CD1716" s="9">
        <f ca="1">_xlfn.XLOOKUP(CB1716,Assumptions!$D$10:$D$15,Assumptions!$F$10:$F$15, 0, 0, 1)</f>
        <v>300</v>
      </c>
      <c r="CE1716" s="9">
        <f ca="1">_xlfn.XLOOKUP(CB1716,Assumptions!$D$10:$D$15,Assumptions!$E$10:$E$15, 0, 0, 1)</f>
        <v>1.5</v>
      </c>
      <c r="CF1716" s="9">
        <f t="shared" ca="1" si="30"/>
        <v>450</v>
      </c>
      <c r="CG1716" s="9" cm="1">
        <f t="array" aca="1" ref="CG1716" ca="1">IF(OR(CG$37=$BZ1716:$CA1716),0,CF1716)</f>
        <v>450</v>
      </c>
      <c r="CH1716" s="9" cm="1">
        <f t="array" aca="1" ref="CH1716" ca="1">IF(OR(CH$37=$BZ1716:$CA1716),0,CG1716)</f>
        <v>450</v>
      </c>
      <c r="CI1716" s="9" cm="1">
        <f t="array" aca="1" ref="CI1716" ca="1">IF(OR(CI$37=$BZ1716:$CA1716),0,CH1716)</f>
        <v>450</v>
      </c>
      <c r="CJ1716" s="9" cm="1">
        <f t="array" aca="1" ref="CJ1716" ca="1">IF(OR(CJ$37=$BZ1716:$CA1716),0,CI1716)</f>
        <v>450</v>
      </c>
      <c r="CK1716" s="9" cm="1">
        <f t="array" aca="1" ref="CK1716" ca="1">IF(OR(CK$37=$BZ1716:$CA1716),0,CJ1716)</f>
        <v>450</v>
      </c>
      <c r="CL1716" s="9" cm="1">
        <f t="array" aca="1" ref="CL1716" ca="1">IF(OR(CL$37=$BZ1716:$CA1716),0,CK1716)</f>
        <v>450</v>
      </c>
      <c r="CM1716" s="9" cm="1">
        <f t="array" aca="1" ref="CM1716" ca="1">IF(OR(CM$37=$BZ1716:$CA1716),0,CL1716)</f>
        <v>450</v>
      </c>
      <c r="CN1716" s="9" cm="1">
        <f t="array" aca="1" ref="CN1716" ca="1">IF(OR(CN$37=$BZ1716:$CA1716),0,CM1716)</f>
        <v>450</v>
      </c>
      <c r="CO1716" s="9" cm="1">
        <f t="array" aca="1" ref="CO1716" ca="1">IF(OR(CO$37=$BZ1716:$CA1716),0,CN1716)</f>
        <v>450</v>
      </c>
      <c r="CP1716" s="9" cm="1">
        <f t="array" aca="1" ref="CP1716" ca="1">IF(OR(CP$37=$BZ1716:$CA1716),0,CO1716)</f>
        <v>450</v>
      </c>
      <c r="CQ1716" s="9" cm="1">
        <f t="array" aca="1" ref="CQ1716" ca="1">IF(OR(CQ$37=$BZ1716:$CA1716),0,CP1716)</f>
        <v>450</v>
      </c>
      <c r="CR1716" s="9" cm="1">
        <f t="array" aca="1" ref="CR1716" ca="1">IF(OR(CR$37=$BZ1716:$CA1716),0,CQ1716)</f>
        <v>450</v>
      </c>
      <c r="CS1716" s="9" cm="1">
        <f t="array" aca="1" ref="CS1716" ca="1">IF(OR(CS$37=$BZ1716:$CA1716),0,CR1716)</f>
        <v>450</v>
      </c>
      <c r="CT1716" s="9" cm="1">
        <f t="array" aca="1" ref="CT1716" ca="1">IF(OR(CT$37=$BZ1716:$CA1716),0,CS1716)</f>
        <v>450</v>
      </c>
      <c r="CU1716" s="9" cm="1">
        <f t="array" aca="1" ref="CU1716" ca="1">IF(OR(CU$37=$BZ1716:$CA1716),0,CT1716)</f>
        <v>450</v>
      </c>
      <c r="CV1716" s="9" cm="1">
        <f t="array" aca="1" ref="CV1716" ca="1">IF(OR(CV$37=$BZ1716:$CA1716),0,CU1716)</f>
        <v>450</v>
      </c>
      <c r="CW1716" s="9" cm="1">
        <f t="array" aca="1" ref="CW1716" ca="1">IF(OR(CW$37=$BZ1716:$CA1716),0,CV1716)</f>
        <v>450</v>
      </c>
      <c r="CX1716" s="9" cm="1">
        <f t="array" aca="1" ref="CX1716" ca="1">IF(OR(CX$37=$BZ1716:$CA1716),0,CW1716)</f>
        <v>450</v>
      </c>
      <c r="CY1716" s="9" cm="1">
        <f t="array" aca="1" ref="CY1716" ca="1">IF(OR(CY$37=$BZ1716:$CA1716),0,CX1716)</f>
        <v>450</v>
      </c>
      <c r="CZ1716" s="9" cm="1">
        <f t="array" aca="1" ref="CZ1716" ca="1">IF(OR(CZ$37=$BZ1716:$CA1716),0,CY1716)</f>
        <v>450</v>
      </c>
      <c r="DA1716" s="9" cm="1">
        <f t="array" aca="1" ref="DA1716" ca="1">IF(OR(DA$37=$BZ1716:$CA1716),0,CZ1716)</f>
        <v>450</v>
      </c>
      <c r="DB1716" s="9" cm="1">
        <f t="array" aca="1" ref="DB1716" ca="1">IF(OR(DB$37=$BZ1716:$CA1716),0,DA1716)</f>
        <v>0</v>
      </c>
      <c r="DC1716" s="9" cm="1">
        <f t="array" aca="1" ref="DC1716" ca="1">IF(OR(DC$37=$BZ1716:$CA1716),0,DB1716)</f>
        <v>0</v>
      </c>
      <c r="DD1716" s="9" cm="1">
        <f t="array" aca="1" ref="DD1716" ca="1">IF(OR(DD$37=$BZ1716:$CA1716),0,DC1716)</f>
        <v>0</v>
      </c>
      <c r="DE1716" s="9" cm="1">
        <f t="array" aca="1" ref="DE1716" ca="1">IF(OR(DE$37=$BZ1716:$CA1716),0,DD1716)</f>
        <v>0</v>
      </c>
    </row>
    <row r="1717" spans="77:109">
      <c r="BY1717" s="10" t="s">
        <v>1870</v>
      </c>
      <c r="BZ1717" s="10">
        <v>17</v>
      </c>
      <c r="CA1717" s="10" t="s">
        <v>127</v>
      </c>
      <c r="CB1717" s="10" t="str" cm="1">
        <f t="array" aca="1" ref="CB1717" ca="1">INDIRECT("'Map'!" &amp; CA1717 &amp; BZ1717)</f>
        <v xml:space="preserve"> </v>
      </c>
      <c r="CC1717" s="10" t="str">
        <f ca="1">_xlfn.XLOOKUP(CB1717,Assumptions!$D$10:$D$15,Assumptions!$C$10:$C$15, "", 0, 1)</f>
        <v/>
      </c>
      <c r="CD1717" s="9">
        <f ca="1">_xlfn.XLOOKUP(CB1717,Assumptions!$D$10:$D$15,Assumptions!$F$10:$F$15, 0, 0, 1)</f>
        <v>0</v>
      </c>
      <c r="CE1717" s="9">
        <f ca="1">_xlfn.XLOOKUP(CB1717,Assumptions!$D$10:$D$15,Assumptions!$E$10:$E$15, 0, 0, 1)</f>
        <v>0</v>
      </c>
      <c r="CF1717" s="9">
        <f t="shared" ca="1" si="30"/>
        <v>0</v>
      </c>
      <c r="CG1717" s="9" cm="1">
        <f t="array" aca="1" ref="CG1717" ca="1">IF(OR(CG$37=$BZ1717:$CA1717),0,CF1717)</f>
        <v>0</v>
      </c>
      <c r="CH1717" s="9" cm="1">
        <f t="array" aca="1" ref="CH1717" ca="1">IF(OR(CH$37=$BZ1717:$CA1717),0,CG1717)</f>
        <v>0</v>
      </c>
      <c r="CI1717" s="9" cm="1">
        <f t="array" aca="1" ref="CI1717" ca="1">IF(OR(CI$37=$BZ1717:$CA1717),0,CH1717)</f>
        <v>0</v>
      </c>
      <c r="CJ1717" s="9" cm="1">
        <f t="array" aca="1" ref="CJ1717" ca="1">IF(OR(CJ$37=$BZ1717:$CA1717),0,CI1717)</f>
        <v>0</v>
      </c>
      <c r="CK1717" s="9" cm="1">
        <f t="array" aca="1" ref="CK1717" ca="1">IF(OR(CK$37=$BZ1717:$CA1717),0,CJ1717)</f>
        <v>0</v>
      </c>
      <c r="CL1717" s="9" cm="1">
        <f t="array" aca="1" ref="CL1717" ca="1">IF(OR(CL$37=$BZ1717:$CA1717),0,CK1717)</f>
        <v>0</v>
      </c>
      <c r="CM1717" s="9" cm="1">
        <f t="array" aca="1" ref="CM1717" ca="1">IF(OR(CM$37=$BZ1717:$CA1717),0,CL1717)</f>
        <v>0</v>
      </c>
      <c r="CN1717" s="9" cm="1">
        <f t="array" aca="1" ref="CN1717" ca="1">IF(OR(CN$37=$BZ1717:$CA1717),0,CM1717)</f>
        <v>0</v>
      </c>
      <c r="CO1717" s="9" cm="1">
        <f t="array" aca="1" ref="CO1717" ca="1">IF(OR(CO$37=$BZ1717:$CA1717),0,CN1717)</f>
        <v>0</v>
      </c>
      <c r="CP1717" s="9" cm="1">
        <f t="array" aca="1" ref="CP1717" ca="1">IF(OR(CP$37=$BZ1717:$CA1717),0,CO1717)</f>
        <v>0</v>
      </c>
      <c r="CQ1717" s="9" cm="1">
        <f t="array" aca="1" ref="CQ1717" ca="1">IF(OR(CQ$37=$BZ1717:$CA1717),0,CP1717)</f>
        <v>0</v>
      </c>
      <c r="CR1717" s="9" cm="1">
        <f t="array" aca="1" ref="CR1717" ca="1">IF(OR(CR$37=$BZ1717:$CA1717),0,CQ1717)</f>
        <v>0</v>
      </c>
      <c r="CS1717" s="9" cm="1">
        <f t="array" aca="1" ref="CS1717" ca="1">IF(OR(CS$37=$BZ1717:$CA1717),0,CR1717)</f>
        <v>0</v>
      </c>
      <c r="CT1717" s="9" cm="1">
        <f t="array" aca="1" ref="CT1717" ca="1">IF(OR(CT$37=$BZ1717:$CA1717),0,CS1717)</f>
        <v>0</v>
      </c>
      <c r="CU1717" s="9" cm="1">
        <f t="array" aca="1" ref="CU1717" ca="1">IF(OR(CU$37=$BZ1717:$CA1717),0,CT1717)</f>
        <v>0</v>
      </c>
      <c r="CV1717" s="9" cm="1">
        <f t="array" aca="1" ref="CV1717" ca="1">IF(OR(CV$37=$BZ1717:$CA1717),0,CU1717)</f>
        <v>0</v>
      </c>
      <c r="CW1717" s="9" cm="1">
        <f t="array" aca="1" ref="CW1717" ca="1">IF(OR(CW$37=$BZ1717:$CA1717),0,CV1717)</f>
        <v>0</v>
      </c>
      <c r="CX1717" s="9" cm="1">
        <f t="array" aca="1" ref="CX1717" ca="1">IF(OR(CX$37=$BZ1717:$CA1717),0,CW1717)</f>
        <v>0</v>
      </c>
      <c r="CY1717" s="9" cm="1">
        <f t="array" aca="1" ref="CY1717" ca="1">IF(OR(CY$37=$BZ1717:$CA1717),0,CX1717)</f>
        <v>0</v>
      </c>
      <c r="CZ1717" s="9" cm="1">
        <f t="array" aca="1" ref="CZ1717" ca="1">IF(OR(CZ$37=$BZ1717:$CA1717),0,CY1717)</f>
        <v>0</v>
      </c>
      <c r="DA1717" s="9" cm="1">
        <f t="array" aca="1" ref="DA1717" ca="1">IF(OR(DA$37=$BZ1717:$CA1717),0,CZ1717)</f>
        <v>0</v>
      </c>
      <c r="DB1717" s="9" cm="1">
        <f t="array" aca="1" ref="DB1717" ca="1">IF(OR(DB$37=$BZ1717:$CA1717),0,DA1717)</f>
        <v>0</v>
      </c>
      <c r="DC1717" s="9" cm="1">
        <f t="array" aca="1" ref="DC1717" ca="1">IF(OR(DC$37=$BZ1717:$CA1717),0,DB1717)</f>
        <v>0</v>
      </c>
      <c r="DD1717" s="9" cm="1">
        <f t="array" aca="1" ref="DD1717" ca="1">IF(OR(DD$37=$BZ1717:$CA1717),0,DC1717)</f>
        <v>0</v>
      </c>
      <c r="DE1717" s="9" cm="1">
        <f t="array" aca="1" ref="DE1717" ca="1">IF(OR(DE$37=$BZ1717:$CA1717),0,DD1717)</f>
        <v>0</v>
      </c>
    </row>
    <row r="1718" spans="77:109">
      <c r="BY1718" s="10" t="s">
        <v>1871</v>
      </c>
      <c r="BZ1718" s="10">
        <v>17</v>
      </c>
      <c r="CA1718" s="10" t="s">
        <v>107</v>
      </c>
      <c r="CB1718" s="10" t="str" cm="1">
        <f t="array" aca="1" ref="CB1718" ca="1">INDIRECT("'Map'!" &amp; CA1718 &amp; BZ1718)</f>
        <v xml:space="preserve"> </v>
      </c>
      <c r="CC1718" s="10" t="str">
        <f ca="1">_xlfn.XLOOKUP(CB1718,Assumptions!$D$10:$D$15,Assumptions!$C$10:$C$15, "", 0, 1)</f>
        <v/>
      </c>
      <c r="CD1718" s="9">
        <f ca="1">_xlfn.XLOOKUP(CB1718,Assumptions!$D$10:$D$15,Assumptions!$F$10:$F$15, 0, 0, 1)</f>
        <v>0</v>
      </c>
      <c r="CE1718" s="9">
        <f ca="1">_xlfn.XLOOKUP(CB1718,Assumptions!$D$10:$D$15,Assumptions!$E$10:$E$15, 0, 0, 1)</f>
        <v>0</v>
      </c>
      <c r="CF1718" s="9">
        <f t="shared" ca="1" si="30"/>
        <v>0</v>
      </c>
      <c r="CG1718" s="9" cm="1">
        <f t="array" aca="1" ref="CG1718" ca="1">IF(OR(CG$37=$BZ1718:$CA1718),0,CF1718)</f>
        <v>0</v>
      </c>
      <c r="CH1718" s="9" cm="1">
        <f t="array" aca="1" ref="CH1718" ca="1">IF(OR(CH$37=$BZ1718:$CA1718),0,CG1718)</f>
        <v>0</v>
      </c>
      <c r="CI1718" s="9" cm="1">
        <f t="array" aca="1" ref="CI1718" ca="1">IF(OR(CI$37=$BZ1718:$CA1718),0,CH1718)</f>
        <v>0</v>
      </c>
      <c r="CJ1718" s="9" cm="1">
        <f t="array" aca="1" ref="CJ1718" ca="1">IF(OR(CJ$37=$BZ1718:$CA1718),0,CI1718)</f>
        <v>0</v>
      </c>
      <c r="CK1718" s="9" cm="1">
        <f t="array" aca="1" ref="CK1718" ca="1">IF(OR(CK$37=$BZ1718:$CA1718),0,CJ1718)</f>
        <v>0</v>
      </c>
      <c r="CL1718" s="9" cm="1">
        <f t="array" aca="1" ref="CL1718" ca="1">IF(OR(CL$37=$BZ1718:$CA1718),0,CK1718)</f>
        <v>0</v>
      </c>
      <c r="CM1718" s="9" cm="1">
        <f t="array" aca="1" ref="CM1718" ca="1">IF(OR(CM$37=$BZ1718:$CA1718),0,CL1718)</f>
        <v>0</v>
      </c>
      <c r="CN1718" s="9" cm="1">
        <f t="array" aca="1" ref="CN1718" ca="1">IF(OR(CN$37=$BZ1718:$CA1718),0,CM1718)</f>
        <v>0</v>
      </c>
      <c r="CO1718" s="9" cm="1">
        <f t="array" aca="1" ref="CO1718" ca="1">IF(OR(CO$37=$BZ1718:$CA1718),0,CN1718)</f>
        <v>0</v>
      </c>
      <c r="CP1718" s="9" cm="1">
        <f t="array" aca="1" ref="CP1718" ca="1">IF(OR(CP$37=$BZ1718:$CA1718),0,CO1718)</f>
        <v>0</v>
      </c>
      <c r="CQ1718" s="9" cm="1">
        <f t="array" aca="1" ref="CQ1718" ca="1">IF(OR(CQ$37=$BZ1718:$CA1718),0,CP1718)</f>
        <v>0</v>
      </c>
      <c r="CR1718" s="9" cm="1">
        <f t="array" aca="1" ref="CR1718" ca="1">IF(OR(CR$37=$BZ1718:$CA1718),0,CQ1718)</f>
        <v>0</v>
      </c>
      <c r="CS1718" s="9" cm="1">
        <f t="array" aca="1" ref="CS1718" ca="1">IF(OR(CS$37=$BZ1718:$CA1718),0,CR1718)</f>
        <v>0</v>
      </c>
      <c r="CT1718" s="9" cm="1">
        <f t="array" aca="1" ref="CT1718" ca="1">IF(OR(CT$37=$BZ1718:$CA1718),0,CS1718)</f>
        <v>0</v>
      </c>
      <c r="CU1718" s="9" cm="1">
        <f t="array" aca="1" ref="CU1718" ca="1">IF(OR(CU$37=$BZ1718:$CA1718),0,CT1718)</f>
        <v>0</v>
      </c>
      <c r="CV1718" s="9" cm="1">
        <f t="array" aca="1" ref="CV1718" ca="1">IF(OR(CV$37=$BZ1718:$CA1718),0,CU1718)</f>
        <v>0</v>
      </c>
      <c r="CW1718" s="9" cm="1">
        <f t="array" aca="1" ref="CW1718" ca="1">IF(OR(CW$37=$BZ1718:$CA1718),0,CV1718)</f>
        <v>0</v>
      </c>
      <c r="CX1718" s="9" cm="1">
        <f t="array" aca="1" ref="CX1718" ca="1">IF(OR(CX$37=$BZ1718:$CA1718),0,CW1718)</f>
        <v>0</v>
      </c>
      <c r="CY1718" s="9" cm="1">
        <f t="array" aca="1" ref="CY1718" ca="1">IF(OR(CY$37=$BZ1718:$CA1718),0,CX1718)</f>
        <v>0</v>
      </c>
      <c r="CZ1718" s="9" cm="1">
        <f t="array" aca="1" ref="CZ1718" ca="1">IF(OR(CZ$37=$BZ1718:$CA1718),0,CY1718)</f>
        <v>0</v>
      </c>
      <c r="DA1718" s="9" cm="1">
        <f t="array" aca="1" ref="DA1718" ca="1">IF(OR(DA$37=$BZ1718:$CA1718),0,CZ1718)</f>
        <v>0</v>
      </c>
      <c r="DB1718" s="9" cm="1">
        <f t="array" aca="1" ref="DB1718" ca="1">IF(OR(DB$37=$BZ1718:$CA1718),0,DA1718)</f>
        <v>0</v>
      </c>
      <c r="DC1718" s="9" cm="1">
        <f t="array" aca="1" ref="DC1718" ca="1">IF(OR(DC$37=$BZ1718:$CA1718),0,DB1718)</f>
        <v>0</v>
      </c>
      <c r="DD1718" s="9" cm="1">
        <f t="array" aca="1" ref="DD1718" ca="1">IF(OR(DD$37=$BZ1718:$CA1718),0,DC1718)</f>
        <v>0</v>
      </c>
      <c r="DE1718" s="9" cm="1">
        <f t="array" aca="1" ref="DE1718" ca="1">IF(OR(DE$37=$BZ1718:$CA1718),0,DD1718)</f>
        <v>0</v>
      </c>
    </row>
    <row r="1719" spans="77:109">
      <c r="BY1719" s="10" t="s">
        <v>1872</v>
      </c>
      <c r="BZ1719" s="10">
        <v>17</v>
      </c>
      <c r="CA1719" s="10" t="s">
        <v>128</v>
      </c>
      <c r="CB1719" s="10" t="str" cm="1">
        <f t="array" aca="1" ref="CB1719" ca="1">INDIRECT("'Map'!" &amp; CA1719 &amp; BZ1719)</f>
        <v xml:space="preserve"> </v>
      </c>
      <c r="CC1719" s="10" t="str">
        <f ca="1">_xlfn.XLOOKUP(CB1719,Assumptions!$D$10:$D$15,Assumptions!$C$10:$C$15, "", 0, 1)</f>
        <v/>
      </c>
      <c r="CD1719" s="9">
        <f ca="1">_xlfn.XLOOKUP(CB1719,Assumptions!$D$10:$D$15,Assumptions!$F$10:$F$15, 0, 0, 1)</f>
        <v>0</v>
      </c>
      <c r="CE1719" s="9">
        <f ca="1">_xlfn.XLOOKUP(CB1719,Assumptions!$D$10:$D$15,Assumptions!$E$10:$E$15, 0, 0, 1)</f>
        <v>0</v>
      </c>
      <c r="CF1719" s="9">
        <f t="shared" ca="1" si="30"/>
        <v>0</v>
      </c>
      <c r="CG1719" s="9" cm="1">
        <f t="array" aca="1" ref="CG1719" ca="1">IF(OR(CG$37=$BZ1719:$CA1719),0,CF1719)</f>
        <v>0</v>
      </c>
      <c r="CH1719" s="9" cm="1">
        <f t="array" aca="1" ref="CH1719" ca="1">IF(OR(CH$37=$BZ1719:$CA1719),0,CG1719)</f>
        <v>0</v>
      </c>
      <c r="CI1719" s="9" cm="1">
        <f t="array" aca="1" ref="CI1719" ca="1">IF(OR(CI$37=$BZ1719:$CA1719),0,CH1719)</f>
        <v>0</v>
      </c>
      <c r="CJ1719" s="9" cm="1">
        <f t="array" aca="1" ref="CJ1719" ca="1">IF(OR(CJ$37=$BZ1719:$CA1719),0,CI1719)</f>
        <v>0</v>
      </c>
      <c r="CK1719" s="9" cm="1">
        <f t="array" aca="1" ref="CK1719" ca="1">IF(OR(CK$37=$BZ1719:$CA1719),0,CJ1719)</f>
        <v>0</v>
      </c>
      <c r="CL1719" s="9" cm="1">
        <f t="array" aca="1" ref="CL1719" ca="1">IF(OR(CL$37=$BZ1719:$CA1719),0,CK1719)</f>
        <v>0</v>
      </c>
      <c r="CM1719" s="9" cm="1">
        <f t="array" aca="1" ref="CM1719" ca="1">IF(OR(CM$37=$BZ1719:$CA1719),0,CL1719)</f>
        <v>0</v>
      </c>
      <c r="CN1719" s="9" cm="1">
        <f t="array" aca="1" ref="CN1719" ca="1">IF(OR(CN$37=$BZ1719:$CA1719),0,CM1719)</f>
        <v>0</v>
      </c>
      <c r="CO1719" s="9" cm="1">
        <f t="array" aca="1" ref="CO1719" ca="1">IF(OR(CO$37=$BZ1719:$CA1719),0,CN1719)</f>
        <v>0</v>
      </c>
      <c r="CP1719" s="9" cm="1">
        <f t="array" aca="1" ref="CP1719" ca="1">IF(OR(CP$37=$BZ1719:$CA1719),0,CO1719)</f>
        <v>0</v>
      </c>
      <c r="CQ1719" s="9" cm="1">
        <f t="array" aca="1" ref="CQ1719" ca="1">IF(OR(CQ$37=$BZ1719:$CA1719),0,CP1719)</f>
        <v>0</v>
      </c>
      <c r="CR1719" s="9" cm="1">
        <f t="array" aca="1" ref="CR1719" ca="1">IF(OR(CR$37=$BZ1719:$CA1719),0,CQ1719)</f>
        <v>0</v>
      </c>
      <c r="CS1719" s="9" cm="1">
        <f t="array" aca="1" ref="CS1719" ca="1">IF(OR(CS$37=$BZ1719:$CA1719),0,CR1719)</f>
        <v>0</v>
      </c>
      <c r="CT1719" s="9" cm="1">
        <f t="array" aca="1" ref="CT1719" ca="1">IF(OR(CT$37=$BZ1719:$CA1719),0,CS1719)</f>
        <v>0</v>
      </c>
      <c r="CU1719" s="9" cm="1">
        <f t="array" aca="1" ref="CU1719" ca="1">IF(OR(CU$37=$BZ1719:$CA1719),0,CT1719)</f>
        <v>0</v>
      </c>
      <c r="CV1719" s="9" cm="1">
        <f t="array" aca="1" ref="CV1719" ca="1">IF(OR(CV$37=$BZ1719:$CA1719),0,CU1719)</f>
        <v>0</v>
      </c>
      <c r="CW1719" s="9" cm="1">
        <f t="array" aca="1" ref="CW1719" ca="1">IF(OR(CW$37=$BZ1719:$CA1719),0,CV1719)</f>
        <v>0</v>
      </c>
      <c r="CX1719" s="9" cm="1">
        <f t="array" aca="1" ref="CX1719" ca="1">IF(OR(CX$37=$BZ1719:$CA1719),0,CW1719)</f>
        <v>0</v>
      </c>
      <c r="CY1719" s="9" cm="1">
        <f t="array" aca="1" ref="CY1719" ca="1">IF(OR(CY$37=$BZ1719:$CA1719),0,CX1719)</f>
        <v>0</v>
      </c>
      <c r="CZ1719" s="9" cm="1">
        <f t="array" aca="1" ref="CZ1719" ca="1">IF(OR(CZ$37=$BZ1719:$CA1719),0,CY1719)</f>
        <v>0</v>
      </c>
      <c r="DA1719" s="9" cm="1">
        <f t="array" aca="1" ref="DA1719" ca="1">IF(OR(DA$37=$BZ1719:$CA1719),0,CZ1719)</f>
        <v>0</v>
      </c>
      <c r="DB1719" s="9" cm="1">
        <f t="array" aca="1" ref="DB1719" ca="1">IF(OR(DB$37=$BZ1719:$CA1719),0,DA1719)</f>
        <v>0</v>
      </c>
      <c r="DC1719" s="9" cm="1">
        <f t="array" aca="1" ref="DC1719" ca="1">IF(OR(DC$37=$BZ1719:$CA1719),0,DB1719)</f>
        <v>0</v>
      </c>
      <c r="DD1719" s="9" cm="1">
        <f t="array" aca="1" ref="DD1719" ca="1">IF(OR(DD$37=$BZ1719:$CA1719),0,DC1719)</f>
        <v>0</v>
      </c>
      <c r="DE1719" s="9" cm="1">
        <f t="array" aca="1" ref="DE1719" ca="1">IF(OR(DE$37=$BZ1719:$CA1719),0,DD1719)</f>
        <v>0</v>
      </c>
    </row>
    <row r="1720" spans="77:109">
      <c r="BY1720" s="10" t="s">
        <v>1873</v>
      </c>
      <c r="BZ1720" s="10">
        <v>17</v>
      </c>
      <c r="CA1720" s="10" t="s">
        <v>129</v>
      </c>
      <c r="CB1720" s="10" t="str" cm="1">
        <f t="array" aca="1" ref="CB1720" ca="1">INDIRECT("'Map'!" &amp; CA1720 &amp; BZ1720)</f>
        <v>🍋</v>
      </c>
      <c r="CC1720" s="10" t="str">
        <f ca="1">_xlfn.XLOOKUP(CB1720,Assumptions!$D$10:$D$15,Assumptions!$C$10:$C$15, "", 0, 1)</f>
        <v>Lemon</v>
      </c>
      <c r="CD1720" s="9">
        <f ca="1">_xlfn.XLOOKUP(CB1720,Assumptions!$D$10:$D$15,Assumptions!$F$10:$F$15, 0, 0, 1)</f>
        <v>300</v>
      </c>
      <c r="CE1720" s="9">
        <f ca="1">_xlfn.XLOOKUP(CB1720,Assumptions!$D$10:$D$15,Assumptions!$E$10:$E$15, 0, 0, 1)</f>
        <v>1.5</v>
      </c>
      <c r="CF1720" s="9">
        <f t="shared" ca="1" si="30"/>
        <v>450</v>
      </c>
      <c r="CG1720" s="9" cm="1">
        <f t="array" aca="1" ref="CG1720" ca="1">IF(OR(CG$37=$BZ1720:$CA1720),0,CF1720)</f>
        <v>450</v>
      </c>
      <c r="CH1720" s="9" cm="1">
        <f t="array" aca="1" ref="CH1720" ca="1">IF(OR(CH$37=$BZ1720:$CA1720),0,CG1720)</f>
        <v>450</v>
      </c>
      <c r="CI1720" s="9" cm="1">
        <f t="array" aca="1" ref="CI1720" ca="1">IF(OR(CI$37=$BZ1720:$CA1720),0,CH1720)</f>
        <v>450</v>
      </c>
      <c r="CJ1720" s="9" cm="1">
        <f t="array" aca="1" ref="CJ1720" ca="1">IF(OR(CJ$37=$BZ1720:$CA1720),0,CI1720)</f>
        <v>450</v>
      </c>
      <c r="CK1720" s="9" cm="1">
        <f t="array" aca="1" ref="CK1720" ca="1">IF(OR(CK$37=$BZ1720:$CA1720),0,CJ1720)</f>
        <v>450</v>
      </c>
      <c r="CL1720" s="9" cm="1">
        <f t="array" aca="1" ref="CL1720" ca="1">IF(OR(CL$37=$BZ1720:$CA1720),0,CK1720)</f>
        <v>450</v>
      </c>
      <c r="CM1720" s="9" cm="1">
        <f t="array" aca="1" ref="CM1720" ca="1">IF(OR(CM$37=$BZ1720:$CA1720),0,CL1720)</f>
        <v>450</v>
      </c>
      <c r="CN1720" s="9" cm="1">
        <f t="array" aca="1" ref="CN1720" ca="1">IF(OR(CN$37=$BZ1720:$CA1720),0,CM1720)</f>
        <v>450</v>
      </c>
      <c r="CO1720" s="9" cm="1">
        <f t="array" aca="1" ref="CO1720" ca="1">IF(OR(CO$37=$BZ1720:$CA1720),0,CN1720)</f>
        <v>450</v>
      </c>
      <c r="CP1720" s="9" cm="1">
        <f t="array" aca="1" ref="CP1720" ca="1">IF(OR(CP$37=$BZ1720:$CA1720),0,CO1720)</f>
        <v>450</v>
      </c>
      <c r="CQ1720" s="9" cm="1">
        <f t="array" aca="1" ref="CQ1720" ca="1">IF(OR(CQ$37=$BZ1720:$CA1720),0,CP1720)</f>
        <v>450</v>
      </c>
      <c r="CR1720" s="9" cm="1">
        <f t="array" aca="1" ref="CR1720" ca="1">IF(OR(CR$37=$BZ1720:$CA1720),0,CQ1720)</f>
        <v>450</v>
      </c>
      <c r="CS1720" s="9" cm="1">
        <f t="array" aca="1" ref="CS1720" ca="1">IF(OR(CS$37=$BZ1720:$CA1720),0,CR1720)</f>
        <v>450</v>
      </c>
      <c r="CT1720" s="9" cm="1">
        <f t="array" aca="1" ref="CT1720" ca="1">IF(OR(CT$37=$BZ1720:$CA1720),0,CS1720)</f>
        <v>450</v>
      </c>
      <c r="CU1720" s="9" cm="1">
        <f t="array" aca="1" ref="CU1720" ca="1">IF(OR(CU$37=$BZ1720:$CA1720),0,CT1720)</f>
        <v>450</v>
      </c>
      <c r="CV1720" s="9" cm="1">
        <f t="array" aca="1" ref="CV1720" ca="1">IF(OR(CV$37=$BZ1720:$CA1720),0,CU1720)</f>
        <v>0</v>
      </c>
      <c r="CW1720" s="9" cm="1">
        <f t="array" aca="1" ref="CW1720" ca="1">IF(OR(CW$37=$BZ1720:$CA1720),0,CV1720)</f>
        <v>0</v>
      </c>
      <c r="CX1720" s="9" cm="1">
        <f t="array" aca="1" ref="CX1720" ca="1">IF(OR(CX$37=$BZ1720:$CA1720),0,CW1720)</f>
        <v>0</v>
      </c>
      <c r="CY1720" s="9" cm="1">
        <f t="array" aca="1" ref="CY1720" ca="1">IF(OR(CY$37=$BZ1720:$CA1720),0,CX1720)</f>
        <v>0</v>
      </c>
      <c r="CZ1720" s="9" cm="1">
        <f t="array" aca="1" ref="CZ1720" ca="1">IF(OR(CZ$37=$BZ1720:$CA1720),0,CY1720)</f>
        <v>0</v>
      </c>
      <c r="DA1720" s="9" cm="1">
        <f t="array" aca="1" ref="DA1720" ca="1">IF(OR(DA$37=$BZ1720:$CA1720),0,CZ1720)</f>
        <v>0</v>
      </c>
      <c r="DB1720" s="9" cm="1">
        <f t="array" aca="1" ref="DB1720" ca="1">IF(OR(DB$37=$BZ1720:$CA1720),0,DA1720)</f>
        <v>0</v>
      </c>
      <c r="DC1720" s="9" cm="1">
        <f t="array" aca="1" ref="DC1720" ca="1">IF(OR(DC$37=$BZ1720:$CA1720),0,DB1720)</f>
        <v>0</v>
      </c>
      <c r="DD1720" s="9" cm="1">
        <f t="array" aca="1" ref="DD1720" ca="1">IF(OR(DD$37=$BZ1720:$CA1720),0,DC1720)</f>
        <v>0</v>
      </c>
      <c r="DE1720" s="9" cm="1">
        <f t="array" aca="1" ref="DE1720" ca="1">IF(OR(DE$37=$BZ1720:$CA1720),0,DD1720)</f>
        <v>0</v>
      </c>
    </row>
    <row r="1721" spans="77:109">
      <c r="BY1721" s="10" t="s">
        <v>1874</v>
      </c>
      <c r="BZ1721" s="10">
        <v>17</v>
      </c>
      <c r="CA1721" s="10" t="s">
        <v>130</v>
      </c>
      <c r="CB1721" s="10" t="str" cm="1">
        <f t="array" aca="1" ref="CB1721" ca="1">INDIRECT("'Map'!" &amp; CA1721 &amp; BZ1721)</f>
        <v>🍋</v>
      </c>
      <c r="CC1721" s="10" t="str">
        <f ca="1">_xlfn.XLOOKUP(CB1721,Assumptions!$D$10:$D$15,Assumptions!$C$10:$C$15, "", 0, 1)</f>
        <v>Lemon</v>
      </c>
      <c r="CD1721" s="9">
        <f ca="1">_xlfn.XLOOKUP(CB1721,Assumptions!$D$10:$D$15,Assumptions!$F$10:$F$15, 0, 0, 1)</f>
        <v>300</v>
      </c>
      <c r="CE1721" s="9">
        <f ca="1">_xlfn.XLOOKUP(CB1721,Assumptions!$D$10:$D$15,Assumptions!$E$10:$E$15, 0, 0, 1)</f>
        <v>1.5</v>
      </c>
      <c r="CF1721" s="9">
        <f t="shared" ca="1" si="30"/>
        <v>450</v>
      </c>
      <c r="CG1721" s="9" cm="1">
        <f t="array" aca="1" ref="CG1721" ca="1">IF(OR(CG$37=$BZ1721:$CA1721),0,CF1721)</f>
        <v>450</v>
      </c>
      <c r="CH1721" s="9" cm="1">
        <f t="array" aca="1" ref="CH1721" ca="1">IF(OR(CH$37=$BZ1721:$CA1721),0,CG1721)</f>
        <v>450</v>
      </c>
      <c r="CI1721" s="9" cm="1">
        <f t="array" aca="1" ref="CI1721" ca="1">IF(OR(CI$37=$BZ1721:$CA1721),0,CH1721)</f>
        <v>450</v>
      </c>
      <c r="CJ1721" s="9" cm="1">
        <f t="array" aca="1" ref="CJ1721" ca="1">IF(OR(CJ$37=$BZ1721:$CA1721),0,CI1721)</f>
        <v>450</v>
      </c>
      <c r="CK1721" s="9" cm="1">
        <f t="array" aca="1" ref="CK1721" ca="1">IF(OR(CK$37=$BZ1721:$CA1721),0,CJ1721)</f>
        <v>450</v>
      </c>
      <c r="CL1721" s="9" cm="1">
        <f t="array" aca="1" ref="CL1721" ca="1">IF(OR(CL$37=$BZ1721:$CA1721),0,CK1721)</f>
        <v>450</v>
      </c>
      <c r="CM1721" s="9" cm="1">
        <f t="array" aca="1" ref="CM1721" ca="1">IF(OR(CM$37=$BZ1721:$CA1721),0,CL1721)</f>
        <v>450</v>
      </c>
      <c r="CN1721" s="9" cm="1">
        <f t="array" aca="1" ref="CN1721" ca="1">IF(OR(CN$37=$BZ1721:$CA1721),0,CM1721)</f>
        <v>450</v>
      </c>
      <c r="CO1721" s="9" cm="1">
        <f t="array" aca="1" ref="CO1721" ca="1">IF(OR(CO$37=$BZ1721:$CA1721),0,CN1721)</f>
        <v>450</v>
      </c>
      <c r="CP1721" s="9" cm="1">
        <f t="array" aca="1" ref="CP1721" ca="1">IF(OR(CP$37=$BZ1721:$CA1721),0,CO1721)</f>
        <v>450</v>
      </c>
      <c r="CQ1721" s="9" cm="1">
        <f t="array" aca="1" ref="CQ1721" ca="1">IF(OR(CQ$37=$BZ1721:$CA1721),0,CP1721)</f>
        <v>450</v>
      </c>
      <c r="CR1721" s="9" cm="1">
        <f t="array" aca="1" ref="CR1721" ca="1">IF(OR(CR$37=$BZ1721:$CA1721),0,CQ1721)</f>
        <v>450</v>
      </c>
      <c r="CS1721" s="9" cm="1">
        <f t="array" aca="1" ref="CS1721" ca="1">IF(OR(CS$37=$BZ1721:$CA1721),0,CR1721)</f>
        <v>450</v>
      </c>
      <c r="CT1721" s="9" cm="1">
        <f t="array" aca="1" ref="CT1721" ca="1">IF(OR(CT$37=$BZ1721:$CA1721),0,CS1721)</f>
        <v>450</v>
      </c>
      <c r="CU1721" s="9" cm="1">
        <f t="array" aca="1" ref="CU1721" ca="1">IF(OR(CU$37=$BZ1721:$CA1721),0,CT1721)</f>
        <v>450</v>
      </c>
      <c r="CV1721" s="9" cm="1">
        <f t="array" aca="1" ref="CV1721" ca="1">IF(OR(CV$37=$BZ1721:$CA1721),0,CU1721)</f>
        <v>450</v>
      </c>
      <c r="CW1721" s="9" cm="1">
        <f t="array" aca="1" ref="CW1721" ca="1">IF(OR(CW$37=$BZ1721:$CA1721),0,CV1721)</f>
        <v>450</v>
      </c>
      <c r="CX1721" s="9" cm="1">
        <f t="array" aca="1" ref="CX1721" ca="1">IF(OR(CX$37=$BZ1721:$CA1721),0,CW1721)</f>
        <v>450</v>
      </c>
      <c r="CY1721" s="9" cm="1">
        <f t="array" aca="1" ref="CY1721" ca="1">IF(OR(CY$37=$BZ1721:$CA1721),0,CX1721)</f>
        <v>450</v>
      </c>
      <c r="CZ1721" s="9" cm="1">
        <f t="array" aca="1" ref="CZ1721" ca="1">IF(OR(CZ$37=$BZ1721:$CA1721),0,CY1721)</f>
        <v>450</v>
      </c>
      <c r="DA1721" s="9" cm="1">
        <f t="array" aca="1" ref="DA1721" ca="1">IF(OR(DA$37=$BZ1721:$CA1721),0,CZ1721)</f>
        <v>450</v>
      </c>
      <c r="DB1721" s="9" cm="1">
        <f t="array" aca="1" ref="DB1721" ca="1">IF(OR(DB$37=$BZ1721:$CA1721),0,DA1721)</f>
        <v>450</v>
      </c>
      <c r="DC1721" s="9" cm="1">
        <f t="array" aca="1" ref="DC1721" ca="1">IF(OR(DC$37=$BZ1721:$CA1721),0,DB1721)</f>
        <v>450</v>
      </c>
      <c r="DD1721" s="9" cm="1">
        <f t="array" aca="1" ref="DD1721" ca="1">IF(OR(DD$37=$BZ1721:$CA1721),0,DC1721)</f>
        <v>450</v>
      </c>
      <c r="DE1721" s="9" cm="1">
        <f t="array" aca="1" ref="DE1721" ca="1">IF(OR(DE$37=$BZ1721:$CA1721),0,DD1721)</f>
        <v>450</v>
      </c>
    </row>
    <row r="1722" spans="77:109">
      <c r="BY1722" s="10" t="s">
        <v>1875</v>
      </c>
      <c r="BZ1722" s="10">
        <v>17</v>
      </c>
      <c r="CA1722" s="10" t="s">
        <v>108</v>
      </c>
      <c r="CB1722" s="10" t="str" cm="1">
        <f t="array" aca="1" ref="CB1722" ca="1">INDIRECT("'Map'!" &amp; CA1722 &amp; BZ1722)</f>
        <v xml:space="preserve"> </v>
      </c>
      <c r="CC1722" s="10" t="str">
        <f ca="1">_xlfn.XLOOKUP(CB1722,Assumptions!$D$10:$D$15,Assumptions!$C$10:$C$15, "", 0, 1)</f>
        <v/>
      </c>
      <c r="CD1722" s="9">
        <f ca="1">_xlfn.XLOOKUP(CB1722,Assumptions!$D$10:$D$15,Assumptions!$F$10:$F$15, 0, 0, 1)</f>
        <v>0</v>
      </c>
      <c r="CE1722" s="9">
        <f ca="1">_xlfn.XLOOKUP(CB1722,Assumptions!$D$10:$D$15,Assumptions!$E$10:$E$15, 0, 0, 1)</f>
        <v>0</v>
      </c>
      <c r="CF1722" s="9">
        <f t="shared" ca="1" si="30"/>
        <v>0</v>
      </c>
      <c r="CG1722" s="9" cm="1">
        <f t="array" aca="1" ref="CG1722" ca="1">IF(OR(CG$37=$BZ1722:$CA1722),0,CF1722)</f>
        <v>0</v>
      </c>
      <c r="CH1722" s="9" cm="1">
        <f t="array" aca="1" ref="CH1722" ca="1">IF(OR(CH$37=$BZ1722:$CA1722),0,CG1722)</f>
        <v>0</v>
      </c>
      <c r="CI1722" s="9" cm="1">
        <f t="array" aca="1" ref="CI1722" ca="1">IF(OR(CI$37=$BZ1722:$CA1722),0,CH1722)</f>
        <v>0</v>
      </c>
      <c r="CJ1722" s="9" cm="1">
        <f t="array" aca="1" ref="CJ1722" ca="1">IF(OR(CJ$37=$BZ1722:$CA1722),0,CI1722)</f>
        <v>0</v>
      </c>
      <c r="CK1722" s="9" cm="1">
        <f t="array" aca="1" ref="CK1722" ca="1">IF(OR(CK$37=$BZ1722:$CA1722),0,CJ1722)</f>
        <v>0</v>
      </c>
      <c r="CL1722" s="9" cm="1">
        <f t="array" aca="1" ref="CL1722" ca="1">IF(OR(CL$37=$BZ1722:$CA1722),0,CK1722)</f>
        <v>0</v>
      </c>
      <c r="CM1722" s="9" cm="1">
        <f t="array" aca="1" ref="CM1722" ca="1">IF(OR(CM$37=$BZ1722:$CA1722),0,CL1722)</f>
        <v>0</v>
      </c>
      <c r="CN1722" s="9" cm="1">
        <f t="array" aca="1" ref="CN1722" ca="1">IF(OR(CN$37=$BZ1722:$CA1722),0,CM1722)</f>
        <v>0</v>
      </c>
      <c r="CO1722" s="9" cm="1">
        <f t="array" aca="1" ref="CO1722" ca="1">IF(OR(CO$37=$BZ1722:$CA1722),0,CN1722)</f>
        <v>0</v>
      </c>
      <c r="CP1722" s="9" cm="1">
        <f t="array" aca="1" ref="CP1722" ca="1">IF(OR(CP$37=$BZ1722:$CA1722),0,CO1722)</f>
        <v>0</v>
      </c>
      <c r="CQ1722" s="9" cm="1">
        <f t="array" aca="1" ref="CQ1722" ca="1">IF(OR(CQ$37=$BZ1722:$CA1722),0,CP1722)</f>
        <v>0</v>
      </c>
      <c r="CR1722" s="9" cm="1">
        <f t="array" aca="1" ref="CR1722" ca="1">IF(OR(CR$37=$BZ1722:$CA1722),0,CQ1722)</f>
        <v>0</v>
      </c>
      <c r="CS1722" s="9" cm="1">
        <f t="array" aca="1" ref="CS1722" ca="1">IF(OR(CS$37=$BZ1722:$CA1722),0,CR1722)</f>
        <v>0</v>
      </c>
      <c r="CT1722" s="9" cm="1">
        <f t="array" aca="1" ref="CT1722" ca="1">IF(OR(CT$37=$BZ1722:$CA1722),0,CS1722)</f>
        <v>0</v>
      </c>
      <c r="CU1722" s="9" cm="1">
        <f t="array" aca="1" ref="CU1722" ca="1">IF(OR(CU$37=$BZ1722:$CA1722),0,CT1722)</f>
        <v>0</v>
      </c>
      <c r="CV1722" s="9" cm="1">
        <f t="array" aca="1" ref="CV1722" ca="1">IF(OR(CV$37=$BZ1722:$CA1722),0,CU1722)</f>
        <v>0</v>
      </c>
      <c r="CW1722" s="9" cm="1">
        <f t="array" aca="1" ref="CW1722" ca="1">IF(OR(CW$37=$BZ1722:$CA1722),0,CV1722)</f>
        <v>0</v>
      </c>
      <c r="CX1722" s="9" cm="1">
        <f t="array" aca="1" ref="CX1722" ca="1">IF(OR(CX$37=$BZ1722:$CA1722),0,CW1722)</f>
        <v>0</v>
      </c>
      <c r="CY1722" s="9" cm="1">
        <f t="array" aca="1" ref="CY1722" ca="1">IF(OR(CY$37=$BZ1722:$CA1722),0,CX1722)</f>
        <v>0</v>
      </c>
      <c r="CZ1722" s="9" cm="1">
        <f t="array" aca="1" ref="CZ1722" ca="1">IF(OR(CZ$37=$BZ1722:$CA1722),0,CY1722)</f>
        <v>0</v>
      </c>
      <c r="DA1722" s="9" cm="1">
        <f t="array" aca="1" ref="DA1722" ca="1">IF(OR(DA$37=$BZ1722:$CA1722),0,CZ1722)</f>
        <v>0</v>
      </c>
      <c r="DB1722" s="9" cm="1">
        <f t="array" aca="1" ref="DB1722" ca="1">IF(OR(DB$37=$BZ1722:$CA1722),0,DA1722)</f>
        <v>0</v>
      </c>
      <c r="DC1722" s="9" cm="1">
        <f t="array" aca="1" ref="DC1722" ca="1">IF(OR(DC$37=$BZ1722:$CA1722),0,DB1722)</f>
        <v>0</v>
      </c>
      <c r="DD1722" s="9" cm="1">
        <f t="array" aca="1" ref="DD1722" ca="1">IF(OR(DD$37=$BZ1722:$CA1722),0,DC1722)</f>
        <v>0</v>
      </c>
      <c r="DE1722" s="9" cm="1">
        <f t="array" aca="1" ref="DE1722" ca="1">IF(OR(DE$37=$BZ1722:$CA1722),0,DD1722)</f>
        <v>0</v>
      </c>
    </row>
    <row r="1723" spans="77:109">
      <c r="BY1723" s="10" t="s">
        <v>1876</v>
      </c>
      <c r="BZ1723" s="10">
        <v>17</v>
      </c>
      <c r="CA1723" s="10" t="s">
        <v>131</v>
      </c>
      <c r="CB1723" s="10" t="str" cm="1">
        <f t="array" aca="1" ref="CB1723" ca="1">INDIRECT("'Map'!" &amp; CA1723 &amp; BZ1723)</f>
        <v xml:space="preserve"> </v>
      </c>
      <c r="CC1723" s="10" t="str">
        <f ca="1">_xlfn.XLOOKUP(CB1723,Assumptions!$D$10:$D$15,Assumptions!$C$10:$C$15, "", 0, 1)</f>
        <v/>
      </c>
      <c r="CD1723" s="9">
        <f ca="1">_xlfn.XLOOKUP(CB1723,Assumptions!$D$10:$D$15,Assumptions!$F$10:$F$15, 0, 0, 1)</f>
        <v>0</v>
      </c>
      <c r="CE1723" s="9">
        <f ca="1">_xlfn.XLOOKUP(CB1723,Assumptions!$D$10:$D$15,Assumptions!$E$10:$E$15, 0, 0, 1)</f>
        <v>0</v>
      </c>
      <c r="CF1723" s="9">
        <f t="shared" ca="1" si="30"/>
        <v>0</v>
      </c>
      <c r="CG1723" s="9" cm="1">
        <f t="array" aca="1" ref="CG1723" ca="1">IF(OR(CG$37=$BZ1723:$CA1723),0,CF1723)</f>
        <v>0</v>
      </c>
      <c r="CH1723" s="9" cm="1">
        <f t="array" aca="1" ref="CH1723" ca="1">IF(OR(CH$37=$BZ1723:$CA1723),0,CG1723)</f>
        <v>0</v>
      </c>
      <c r="CI1723" s="9" cm="1">
        <f t="array" aca="1" ref="CI1723" ca="1">IF(OR(CI$37=$BZ1723:$CA1723),0,CH1723)</f>
        <v>0</v>
      </c>
      <c r="CJ1723" s="9" cm="1">
        <f t="array" aca="1" ref="CJ1723" ca="1">IF(OR(CJ$37=$BZ1723:$CA1723),0,CI1723)</f>
        <v>0</v>
      </c>
      <c r="CK1723" s="9" cm="1">
        <f t="array" aca="1" ref="CK1723" ca="1">IF(OR(CK$37=$BZ1723:$CA1723),0,CJ1723)</f>
        <v>0</v>
      </c>
      <c r="CL1723" s="9" cm="1">
        <f t="array" aca="1" ref="CL1723" ca="1">IF(OR(CL$37=$BZ1723:$CA1723),0,CK1723)</f>
        <v>0</v>
      </c>
      <c r="CM1723" s="9" cm="1">
        <f t="array" aca="1" ref="CM1723" ca="1">IF(OR(CM$37=$BZ1723:$CA1723),0,CL1723)</f>
        <v>0</v>
      </c>
      <c r="CN1723" s="9" cm="1">
        <f t="array" aca="1" ref="CN1723" ca="1">IF(OR(CN$37=$BZ1723:$CA1723),0,CM1723)</f>
        <v>0</v>
      </c>
      <c r="CO1723" s="9" cm="1">
        <f t="array" aca="1" ref="CO1723" ca="1">IF(OR(CO$37=$BZ1723:$CA1723),0,CN1723)</f>
        <v>0</v>
      </c>
      <c r="CP1723" s="9" cm="1">
        <f t="array" aca="1" ref="CP1723" ca="1">IF(OR(CP$37=$BZ1723:$CA1723),0,CO1723)</f>
        <v>0</v>
      </c>
      <c r="CQ1723" s="9" cm="1">
        <f t="array" aca="1" ref="CQ1723" ca="1">IF(OR(CQ$37=$BZ1723:$CA1723),0,CP1723)</f>
        <v>0</v>
      </c>
      <c r="CR1723" s="9" cm="1">
        <f t="array" aca="1" ref="CR1723" ca="1">IF(OR(CR$37=$BZ1723:$CA1723),0,CQ1723)</f>
        <v>0</v>
      </c>
      <c r="CS1723" s="9" cm="1">
        <f t="array" aca="1" ref="CS1723" ca="1">IF(OR(CS$37=$BZ1723:$CA1723),0,CR1723)</f>
        <v>0</v>
      </c>
      <c r="CT1723" s="9" cm="1">
        <f t="array" aca="1" ref="CT1723" ca="1">IF(OR(CT$37=$BZ1723:$CA1723),0,CS1723)</f>
        <v>0</v>
      </c>
      <c r="CU1723" s="9" cm="1">
        <f t="array" aca="1" ref="CU1723" ca="1">IF(OR(CU$37=$BZ1723:$CA1723),0,CT1723)</f>
        <v>0</v>
      </c>
      <c r="CV1723" s="9" cm="1">
        <f t="array" aca="1" ref="CV1723" ca="1">IF(OR(CV$37=$BZ1723:$CA1723),0,CU1723)</f>
        <v>0</v>
      </c>
      <c r="CW1723" s="9" cm="1">
        <f t="array" aca="1" ref="CW1723" ca="1">IF(OR(CW$37=$BZ1723:$CA1723),0,CV1723)</f>
        <v>0</v>
      </c>
      <c r="CX1723" s="9" cm="1">
        <f t="array" aca="1" ref="CX1723" ca="1">IF(OR(CX$37=$BZ1723:$CA1723),0,CW1723)</f>
        <v>0</v>
      </c>
      <c r="CY1723" s="9" cm="1">
        <f t="array" aca="1" ref="CY1723" ca="1">IF(OR(CY$37=$BZ1723:$CA1723),0,CX1723)</f>
        <v>0</v>
      </c>
      <c r="CZ1723" s="9" cm="1">
        <f t="array" aca="1" ref="CZ1723" ca="1">IF(OR(CZ$37=$BZ1723:$CA1723),0,CY1723)</f>
        <v>0</v>
      </c>
      <c r="DA1723" s="9" cm="1">
        <f t="array" aca="1" ref="DA1723" ca="1">IF(OR(DA$37=$BZ1723:$CA1723),0,CZ1723)</f>
        <v>0</v>
      </c>
      <c r="DB1723" s="9" cm="1">
        <f t="array" aca="1" ref="DB1723" ca="1">IF(OR(DB$37=$BZ1723:$CA1723),0,DA1723)</f>
        <v>0</v>
      </c>
      <c r="DC1723" s="9" cm="1">
        <f t="array" aca="1" ref="DC1723" ca="1">IF(OR(DC$37=$BZ1723:$CA1723),0,DB1723)</f>
        <v>0</v>
      </c>
      <c r="DD1723" s="9" cm="1">
        <f t="array" aca="1" ref="DD1723" ca="1">IF(OR(DD$37=$BZ1723:$CA1723),0,DC1723)</f>
        <v>0</v>
      </c>
      <c r="DE1723" s="9" cm="1">
        <f t="array" aca="1" ref="DE1723" ca="1">IF(OR(DE$37=$BZ1723:$CA1723),0,DD1723)</f>
        <v>0</v>
      </c>
    </row>
    <row r="1724" spans="77:109">
      <c r="BY1724" s="10" t="s">
        <v>1877</v>
      </c>
      <c r="BZ1724" s="10">
        <v>17</v>
      </c>
      <c r="CA1724" s="10" t="s">
        <v>132</v>
      </c>
      <c r="CB1724" s="10" t="str" cm="1">
        <f t="array" aca="1" ref="CB1724" ca="1">INDIRECT("'Map'!" &amp; CA1724 &amp; BZ1724)</f>
        <v>🍍</v>
      </c>
      <c r="CC1724" s="10" t="str">
        <f ca="1">_xlfn.XLOOKUP(CB1724,Assumptions!$D$10:$D$15,Assumptions!$C$10:$C$15, "", 0, 1)</f>
        <v>Pineapple</v>
      </c>
      <c r="CD1724" s="9">
        <f ca="1">_xlfn.XLOOKUP(CB1724,Assumptions!$D$10:$D$15,Assumptions!$F$10:$F$15, 0, 0, 1)</f>
        <v>1250</v>
      </c>
      <c r="CE1724" s="9">
        <f ca="1">_xlfn.XLOOKUP(CB1724,Assumptions!$D$10:$D$15,Assumptions!$E$10:$E$15, 0, 0, 1)</f>
        <v>2</v>
      </c>
      <c r="CF1724" s="9">
        <f t="shared" ca="1" si="30"/>
        <v>2500</v>
      </c>
      <c r="CG1724" s="9" cm="1">
        <f t="array" aca="1" ref="CG1724" ca="1">IF(OR(CG$37=$BZ1724:$CA1724),0,CF1724)</f>
        <v>2500</v>
      </c>
      <c r="CH1724" s="9" cm="1">
        <f t="array" aca="1" ref="CH1724" ca="1">IF(OR(CH$37=$BZ1724:$CA1724),0,CG1724)</f>
        <v>2500</v>
      </c>
      <c r="CI1724" s="9" cm="1">
        <f t="array" aca="1" ref="CI1724" ca="1">IF(OR(CI$37=$BZ1724:$CA1724),0,CH1724)</f>
        <v>2500</v>
      </c>
      <c r="CJ1724" s="9" cm="1">
        <f t="array" aca="1" ref="CJ1724" ca="1">IF(OR(CJ$37=$BZ1724:$CA1724),0,CI1724)</f>
        <v>2500</v>
      </c>
      <c r="CK1724" s="9" cm="1">
        <f t="array" aca="1" ref="CK1724" ca="1">IF(OR(CK$37=$BZ1724:$CA1724),0,CJ1724)</f>
        <v>2500</v>
      </c>
      <c r="CL1724" s="9" cm="1">
        <f t="array" aca="1" ref="CL1724" ca="1">IF(OR(CL$37=$BZ1724:$CA1724),0,CK1724)</f>
        <v>2500</v>
      </c>
      <c r="CM1724" s="9" cm="1">
        <f t="array" aca="1" ref="CM1724" ca="1">IF(OR(CM$37=$BZ1724:$CA1724),0,CL1724)</f>
        <v>2500</v>
      </c>
      <c r="CN1724" s="9" cm="1">
        <f t="array" aca="1" ref="CN1724" ca="1">IF(OR(CN$37=$BZ1724:$CA1724),0,CM1724)</f>
        <v>2500</v>
      </c>
      <c r="CO1724" s="9" cm="1">
        <f t="array" aca="1" ref="CO1724" ca="1">IF(OR(CO$37=$BZ1724:$CA1724),0,CN1724)</f>
        <v>2500</v>
      </c>
      <c r="CP1724" s="9" cm="1">
        <f t="array" aca="1" ref="CP1724" ca="1">IF(OR(CP$37=$BZ1724:$CA1724),0,CO1724)</f>
        <v>2500</v>
      </c>
      <c r="CQ1724" s="9" cm="1">
        <f t="array" aca="1" ref="CQ1724" ca="1">IF(OR(CQ$37=$BZ1724:$CA1724),0,CP1724)</f>
        <v>2500</v>
      </c>
      <c r="CR1724" s="9" cm="1">
        <f t="array" aca="1" ref="CR1724" ca="1">IF(OR(CR$37=$BZ1724:$CA1724),0,CQ1724)</f>
        <v>2500</v>
      </c>
      <c r="CS1724" s="9" cm="1">
        <f t="array" aca="1" ref="CS1724" ca="1">IF(OR(CS$37=$BZ1724:$CA1724),0,CR1724)</f>
        <v>2500</v>
      </c>
      <c r="CT1724" s="9" cm="1">
        <f t="array" aca="1" ref="CT1724" ca="1">IF(OR(CT$37=$BZ1724:$CA1724),0,CS1724)</f>
        <v>2500</v>
      </c>
      <c r="CU1724" s="9" cm="1">
        <f t="array" aca="1" ref="CU1724" ca="1">IF(OR(CU$37=$BZ1724:$CA1724),0,CT1724)</f>
        <v>2500</v>
      </c>
      <c r="CV1724" s="9" cm="1">
        <f t="array" aca="1" ref="CV1724" ca="1">IF(OR(CV$37=$BZ1724:$CA1724),0,CU1724)</f>
        <v>2500</v>
      </c>
      <c r="CW1724" s="9" cm="1">
        <f t="array" aca="1" ref="CW1724" ca="1">IF(OR(CW$37=$BZ1724:$CA1724),0,CV1724)</f>
        <v>2500</v>
      </c>
      <c r="CX1724" s="9" cm="1">
        <f t="array" aca="1" ref="CX1724" ca="1">IF(OR(CX$37=$BZ1724:$CA1724),0,CW1724)</f>
        <v>2500</v>
      </c>
      <c r="CY1724" s="9" cm="1">
        <f t="array" aca="1" ref="CY1724" ca="1">IF(OR(CY$37=$BZ1724:$CA1724),0,CX1724)</f>
        <v>2500</v>
      </c>
      <c r="CZ1724" s="9" cm="1">
        <f t="array" aca="1" ref="CZ1724" ca="1">IF(OR(CZ$37=$BZ1724:$CA1724),0,CY1724)</f>
        <v>2500</v>
      </c>
      <c r="DA1724" s="9" cm="1">
        <f t="array" aca="1" ref="DA1724" ca="1">IF(OR(DA$37=$BZ1724:$CA1724),0,CZ1724)</f>
        <v>2500</v>
      </c>
      <c r="DB1724" s="9" cm="1">
        <f t="array" aca="1" ref="DB1724" ca="1">IF(OR(DB$37=$BZ1724:$CA1724),0,DA1724)</f>
        <v>2500</v>
      </c>
      <c r="DC1724" s="9" cm="1">
        <f t="array" aca="1" ref="DC1724" ca="1">IF(OR(DC$37=$BZ1724:$CA1724),0,DB1724)</f>
        <v>2500</v>
      </c>
      <c r="DD1724" s="9" cm="1">
        <f t="array" aca="1" ref="DD1724" ca="1">IF(OR(DD$37=$BZ1724:$CA1724),0,DC1724)</f>
        <v>2500</v>
      </c>
      <c r="DE1724" s="9" cm="1">
        <f t="array" aca="1" ref="DE1724" ca="1">IF(OR(DE$37=$BZ1724:$CA1724),0,DD1724)</f>
        <v>2500</v>
      </c>
    </row>
    <row r="1725" spans="77:109">
      <c r="BY1725" s="10" t="s">
        <v>1878</v>
      </c>
      <c r="BZ1725" s="10">
        <v>17</v>
      </c>
      <c r="CA1725" s="10" t="s">
        <v>133</v>
      </c>
      <c r="CB1725" s="10" t="str" cm="1">
        <f t="array" aca="1" ref="CB1725" ca="1">INDIRECT("'Map'!" &amp; CA1725 &amp; BZ1725)</f>
        <v>🍋</v>
      </c>
      <c r="CC1725" s="10" t="str">
        <f ca="1">_xlfn.XLOOKUP(CB1725,Assumptions!$D$10:$D$15,Assumptions!$C$10:$C$15, "", 0, 1)</f>
        <v>Lemon</v>
      </c>
      <c r="CD1725" s="9">
        <f ca="1">_xlfn.XLOOKUP(CB1725,Assumptions!$D$10:$D$15,Assumptions!$F$10:$F$15, 0, 0, 1)</f>
        <v>300</v>
      </c>
      <c r="CE1725" s="9">
        <f ca="1">_xlfn.XLOOKUP(CB1725,Assumptions!$D$10:$D$15,Assumptions!$E$10:$E$15, 0, 0, 1)</f>
        <v>1.5</v>
      </c>
      <c r="CF1725" s="9">
        <f t="shared" ca="1" si="30"/>
        <v>450</v>
      </c>
      <c r="CG1725" s="9" cm="1">
        <f t="array" aca="1" ref="CG1725" ca="1">IF(OR(CG$37=$BZ1725:$CA1725),0,CF1725)</f>
        <v>450</v>
      </c>
      <c r="CH1725" s="9" cm="1">
        <f t="array" aca="1" ref="CH1725" ca="1">IF(OR(CH$37=$BZ1725:$CA1725),0,CG1725)</f>
        <v>450</v>
      </c>
      <c r="CI1725" s="9" cm="1">
        <f t="array" aca="1" ref="CI1725" ca="1">IF(OR(CI$37=$BZ1725:$CA1725),0,CH1725)</f>
        <v>450</v>
      </c>
      <c r="CJ1725" s="9" cm="1">
        <f t="array" aca="1" ref="CJ1725" ca="1">IF(OR(CJ$37=$BZ1725:$CA1725),0,CI1725)</f>
        <v>450</v>
      </c>
      <c r="CK1725" s="9" cm="1">
        <f t="array" aca="1" ref="CK1725" ca="1">IF(OR(CK$37=$BZ1725:$CA1725),0,CJ1725)</f>
        <v>450</v>
      </c>
      <c r="CL1725" s="9" cm="1">
        <f t="array" aca="1" ref="CL1725" ca="1">IF(OR(CL$37=$BZ1725:$CA1725),0,CK1725)</f>
        <v>450</v>
      </c>
      <c r="CM1725" s="9" cm="1">
        <f t="array" aca="1" ref="CM1725" ca="1">IF(OR(CM$37=$BZ1725:$CA1725),0,CL1725)</f>
        <v>450</v>
      </c>
      <c r="CN1725" s="9" cm="1">
        <f t="array" aca="1" ref="CN1725" ca="1">IF(OR(CN$37=$BZ1725:$CA1725),0,CM1725)</f>
        <v>450</v>
      </c>
      <c r="CO1725" s="9" cm="1">
        <f t="array" aca="1" ref="CO1725" ca="1">IF(OR(CO$37=$BZ1725:$CA1725),0,CN1725)</f>
        <v>450</v>
      </c>
      <c r="CP1725" s="9" cm="1">
        <f t="array" aca="1" ref="CP1725" ca="1">IF(OR(CP$37=$BZ1725:$CA1725),0,CO1725)</f>
        <v>450</v>
      </c>
      <c r="CQ1725" s="9" cm="1">
        <f t="array" aca="1" ref="CQ1725" ca="1">IF(OR(CQ$37=$BZ1725:$CA1725),0,CP1725)</f>
        <v>450</v>
      </c>
      <c r="CR1725" s="9" cm="1">
        <f t="array" aca="1" ref="CR1725" ca="1">IF(OR(CR$37=$BZ1725:$CA1725),0,CQ1725)</f>
        <v>450</v>
      </c>
      <c r="CS1725" s="9" cm="1">
        <f t="array" aca="1" ref="CS1725" ca="1">IF(OR(CS$37=$BZ1725:$CA1725),0,CR1725)</f>
        <v>450</v>
      </c>
      <c r="CT1725" s="9" cm="1">
        <f t="array" aca="1" ref="CT1725" ca="1">IF(OR(CT$37=$BZ1725:$CA1725),0,CS1725)</f>
        <v>450</v>
      </c>
      <c r="CU1725" s="9" cm="1">
        <f t="array" aca="1" ref="CU1725" ca="1">IF(OR(CU$37=$BZ1725:$CA1725),0,CT1725)</f>
        <v>450</v>
      </c>
      <c r="CV1725" s="9" cm="1">
        <f t="array" aca="1" ref="CV1725" ca="1">IF(OR(CV$37=$BZ1725:$CA1725),0,CU1725)</f>
        <v>450</v>
      </c>
      <c r="CW1725" s="9" cm="1">
        <f t="array" aca="1" ref="CW1725" ca="1">IF(OR(CW$37=$BZ1725:$CA1725),0,CV1725)</f>
        <v>450</v>
      </c>
      <c r="CX1725" s="9" cm="1">
        <f t="array" aca="1" ref="CX1725" ca="1">IF(OR(CX$37=$BZ1725:$CA1725),0,CW1725)</f>
        <v>450</v>
      </c>
      <c r="CY1725" s="9" cm="1">
        <f t="array" aca="1" ref="CY1725" ca="1">IF(OR(CY$37=$BZ1725:$CA1725),0,CX1725)</f>
        <v>450</v>
      </c>
      <c r="CZ1725" s="9" cm="1">
        <f t="array" aca="1" ref="CZ1725" ca="1">IF(OR(CZ$37=$BZ1725:$CA1725),0,CY1725)</f>
        <v>450</v>
      </c>
      <c r="DA1725" s="9" cm="1">
        <f t="array" aca="1" ref="DA1725" ca="1">IF(OR(DA$37=$BZ1725:$CA1725),0,CZ1725)</f>
        <v>450</v>
      </c>
      <c r="DB1725" s="9" cm="1">
        <f t="array" aca="1" ref="DB1725" ca="1">IF(OR(DB$37=$BZ1725:$CA1725),0,DA1725)</f>
        <v>450</v>
      </c>
      <c r="DC1725" s="9" cm="1">
        <f t="array" aca="1" ref="DC1725" ca="1">IF(OR(DC$37=$BZ1725:$CA1725),0,DB1725)</f>
        <v>450</v>
      </c>
      <c r="DD1725" s="9" cm="1">
        <f t="array" aca="1" ref="DD1725" ca="1">IF(OR(DD$37=$BZ1725:$CA1725),0,DC1725)</f>
        <v>450</v>
      </c>
      <c r="DE1725" s="9" cm="1">
        <f t="array" aca="1" ref="DE1725" ca="1">IF(OR(DE$37=$BZ1725:$CA1725),0,DD1725)</f>
        <v>450</v>
      </c>
    </row>
    <row r="1726" spans="77:109">
      <c r="BY1726" s="10" t="s">
        <v>1879</v>
      </c>
      <c r="BZ1726" s="10">
        <v>17</v>
      </c>
      <c r="CA1726" s="10" t="s">
        <v>134</v>
      </c>
      <c r="CB1726" s="10" t="str" cm="1">
        <f t="array" aca="1" ref="CB1726" ca="1">INDIRECT("'Map'!" &amp; CA1726 &amp; BZ1726)</f>
        <v>🍏</v>
      </c>
      <c r="CC1726" s="10" t="str">
        <f ca="1">_xlfn.XLOOKUP(CB1726,Assumptions!$D$10:$D$15,Assumptions!$C$10:$C$15, "", 0, 1)</f>
        <v>Apple</v>
      </c>
      <c r="CD1726" s="9">
        <f ca="1">_xlfn.XLOOKUP(CB1726,Assumptions!$D$10:$D$15,Assumptions!$F$10:$F$15, 0, 0, 1)</f>
        <v>900</v>
      </c>
      <c r="CE1726" s="9">
        <f ca="1">_xlfn.XLOOKUP(CB1726,Assumptions!$D$10:$D$15,Assumptions!$E$10:$E$15, 0, 0, 1)</f>
        <v>0.7</v>
      </c>
      <c r="CF1726" s="9">
        <f t="shared" ca="1" si="30"/>
        <v>630</v>
      </c>
      <c r="CG1726" s="9" cm="1">
        <f t="array" aca="1" ref="CG1726" ca="1">IF(OR(CG$37=$BZ1726:$CA1726),0,CF1726)</f>
        <v>630</v>
      </c>
      <c r="CH1726" s="9" cm="1">
        <f t="array" aca="1" ref="CH1726" ca="1">IF(OR(CH$37=$BZ1726:$CA1726),0,CG1726)</f>
        <v>630</v>
      </c>
      <c r="CI1726" s="9" cm="1">
        <f t="array" aca="1" ref="CI1726" ca="1">IF(OR(CI$37=$BZ1726:$CA1726),0,CH1726)</f>
        <v>630</v>
      </c>
      <c r="CJ1726" s="9" cm="1">
        <f t="array" aca="1" ref="CJ1726" ca="1">IF(OR(CJ$37=$BZ1726:$CA1726),0,CI1726)</f>
        <v>630</v>
      </c>
      <c r="CK1726" s="9" cm="1">
        <f t="array" aca="1" ref="CK1726" ca="1">IF(OR(CK$37=$BZ1726:$CA1726),0,CJ1726)</f>
        <v>630</v>
      </c>
      <c r="CL1726" s="9" cm="1">
        <f t="array" aca="1" ref="CL1726" ca="1">IF(OR(CL$37=$BZ1726:$CA1726),0,CK1726)</f>
        <v>630</v>
      </c>
      <c r="CM1726" s="9" cm="1">
        <f t="array" aca="1" ref="CM1726" ca="1">IF(OR(CM$37=$BZ1726:$CA1726),0,CL1726)</f>
        <v>630</v>
      </c>
      <c r="CN1726" s="9" cm="1">
        <f t="array" aca="1" ref="CN1726" ca="1">IF(OR(CN$37=$BZ1726:$CA1726),0,CM1726)</f>
        <v>630</v>
      </c>
      <c r="CO1726" s="9" cm="1">
        <f t="array" aca="1" ref="CO1726" ca="1">IF(OR(CO$37=$BZ1726:$CA1726),0,CN1726)</f>
        <v>630</v>
      </c>
      <c r="CP1726" s="9" cm="1">
        <f t="array" aca="1" ref="CP1726" ca="1">IF(OR(CP$37=$BZ1726:$CA1726),0,CO1726)</f>
        <v>630</v>
      </c>
      <c r="CQ1726" s="9" cm="1">
        <f t="array" aca="1" ref="CQ1726" ca="1">IF(OR(CQ$37=$BZ1726:$CA1726),0,CP1726)</f>
        <v>630</v>
      </c>
      <c r="CR1726" s="9" cm="1">
        <f t="array" aca="1" ref="CR1726" ca="1">IF(OR(CR$37=$BZ1726:$CA1726),0,CQ1726)</f>
        <v>630</v>
      </c>
      <c r="CS1726" s="9" cm="1">
        <f t="array" aca="1" ref="CS1726" ca="1">IF(OR(CS$37=$BZ1726:$CA1726),0,CR1726)</f>
        <v>630</v>
      </c>
      <c r="CT1726" s="9" cm="1">
        <f t="array" aca="1" ref="CT1726" ca="1">IF(OR(CT$37=$BZ1726:$CA1726),0,CS1726)</f>
        <v>630</v>
      </c>
      <c r="CU1726" s="9" cm="1">
        <f t="array" aca="1" ref="CU1726" ca="1">IF(OR(CU$37=$BZ1726:$CA1726),0,CT1726)</f>
        <v>630</v>
      </c>
      <c r="CV1726" s="9" cm="1">
        <f t="array" aca="1" ref="CV1726" ca="1">IF(OR(CV$37=$BZ1726:$CA1726),0,CU1726)</f>
        <v>630</v>
      </c>
      <c r="CW1726" s="9" cm="1">
        <f t="array" aca="1" ref="CW1726" ca="1">IF(OR(CW$37=$BZ1726:$CA1726),0,CV1726)</f>
        <v>630</v>
      </c>
      <c r="CX1726" s="9" cm="1">
        <f t="array" aca="1" ref="CX1726" ca="1">IF(OR(CX$37=$BZ1726:$CA1726),0,CW1726)</f>
        <v>630</v>
      </c>
      <c r="CY1726" s="9" cm="1">
        <f t="array" aca="1" ref="CY1726" ca="1">IF(OR(CY$37=$BZ1726:$CA1726),0,CX1726)</f>
        <v>630</v>
      </c>
      <c r="CZ1726" s="9" cm="1">
        <f t="array" aca="1" ref="CZ1726" ca="1">IF(OR(CZ$37=$BZ1726:$CA1726),0,CY1726)</f>
        <v>630</v>
      </c>
      <c r="DA1726" s="9" cm="1">
        <f t="array" aca="1" ref="DA1726" ca="1">IF(OR(DA$37=$BZ1726:$CA1726),0,CZ1726)</f>
        <v>630</v>
      </c>
      <c r="DB1726" s="9" cm="1">
        <f t="array" aca="1" ref="DB1726" ca="1">IF(OR(DB$37=$BZ1726:$CA1726),0,DA1726)</f>
        <v>630</v>
      </c>
      <c r="DC1726" s="9" cm="1">
        <f t="array" aca="1" ref="DC1726" ca="1">IF(OR(DC$37=$BZ1726:$CA1726),0,DB1726)</f>
        <v>630</v>
      </c>
      <c r="DD1726" s="9" cm="1">
        <f t="array" aca="1" ref="DD1726" ca="1">IF(OR(DD$37=$BZ1726:$CA1726),0,DC1726)</f>
        <v>630</v>
      </c>
      <c r="DE1726" s="9" cm="1">
        <f t="array" aca="1" ref="DE1726" ca="1">IF(OR(DE$37=$BZ1726:$CA1726),0,DD1726)</f>
        <v>630</v>
      </c>
    </row>
    <row r="1727" spans="77:109">
      <c r="BY1727" s="10" t="s">
        <v>1880</v>
      </c>
      <c r="BZ1727" s="10">
        <v>17</v>
      </c>
      <c r="CA1727" s="10" t="s">
        <v>135</v>
      </c>
      <c r="CB1727" s="10" t="str" cm="1">
        <f t="array" aca="1" ref="CB1727" ca="1">INDIRECT("'Map'!" &amp; CA1727 &amp; BZ1727)</f>
        <v>🍍</v>
      </c>
      <c r="CC1727" s="10" t="str">
        <f ca="1">_xlfn.XLOOKUP(CB1727,Assumptions!$D$10:$D$15,Assumptions!$C$10:$C$15, "", 0, 1)</f>
        <v>Pineapple</v>
      </c>
      <c r="CD1727" s="9">
        <f ca="1">_xlfn.XLOOKUP(CB1727,Assumptions!$D$10:$D$15,Assumptions!$F$10:$F$15, 0, 0, 1)</f>
        <v>1250</v>
      </c>
      <c r="CE1727" s="9">
        <f ca="1">_xlfn.XLOOKUP(CB1727,Assumptions!$D$10:$D$15,Assumptions!$E$10:$E$15, 0, 0, 1)</f>
        <v>2</v>
      </c>
      <c r="CF1727" s="9">
        <f t="shared" ca="1" si="30"/>
        <v>2500</v>
      </c>
      <c r="CG1727" s="9" cm="1">
        <f t="array" aca="1" ref="CG1727" ca="1">IF(OR(CG$37=$BZ1727:$CA1727),0,CF1727)</f>
        <v>2500</v>
      </c>
      <c r="CH1727" s="9" cm="1">
        <f t="array" aca="1" ref="CH1727" ca="1">IF(OR(CH$37=$BZ1727:$CA1727),0,CG1727)</f>
        <v>2500</v>
      </c>
      <c r="CI1727" s="9" cm="1">
        <f t="array" aca="1" ref="CI1727" ca="1">IF(OR(CI$37=$BZ1727:$CA1727),0,CH1727)</f>
        <v>2500</v>
      </c>
      <c r="CJ1727" s="9" cm="1">
        <f t="array" aca="1" ref="CJ1727" ca="1">IF(OR(CJ$37=$BZ1727:$CA1727),0,CI1727)</f>
        <v>2500</v>
      </c>
      <c r="CK1727" s="9" cm="1">
        <f t="array" aca="1" ref="CK1727" ca="1">IF(OR(CK$37=$BZ1727:$CA1727),0,CJ1727)</f>
        <v>2500</v>
      </c>
      <c r="CL1727" s="9" cm="1">
        <f t="array" aca="1" ref="CL1727" ca="1">IF(OR(CL$37=$BZ1727:$CA1727),0,CK1727)</f>
        <v>2500</v>
      </c>
      <c r="CM1727" s="9" cm="1">
        <f t="array" aca="1" ref="CM1727" ca="1">IF(OR(CM$37=$BZ1727:$CA1727),0,CL1727)</f>
        <v>2500</v>
      </c>
      <c r="CN1727" s="9" cm="1">
        <f t="array" aca="1" ref="CN1727" ca="1">IF(OR(CN$37=$BZ1727:$CA1727),0,CM1727)</f>
        <v>2500</v>
      </c>
      <c r="CO1727" s="9" cm="1">
        <f t="array" aca="1" ref="CO1727" ca="1">IF(OR(CO$37=$BZ1727:$CA1727),0,CN1727)</f>
        <v>2500</v>
      </c>
      <c r="CP1727" s="9" cm="1">
        <f t="array" aca="1" ref="CP1727" ca="1">IF(OR(CP$37=$BZ1727:$CA1727),0,CO1727)</f>
        <v>2500</v>
      </c>
      <c r="CQ1727" s="9" cm="1">
        <f t="array" aca="1" ref="CQ1727" ca="1">IF(OR(CQ$37=$BZ1727:$CA1727),0,CP1727)</f>
        <v>2500</v>
      </c>
      <c r="CR1727" s="9" cm="1">
        <f t="array" aca="1" ref="CR1727" ca="1">IF(OR(CR$37=$BZ1727:$CA1727),0,CQ1727)</f>
        <v>2500</v>
      </c>
      <c r="CS1727" s="9" cm="1">
        <f t="array" aca="1" ref="CS1727" ca="1">IF(OR(CS$37=$BZ1727:$CA1727),0,CR1727)</f>
        <v>2500</v>
      </c>
      <c r="CT1727" s="9" cm="1">
        <f t="array" aca="1" ref="CT1727" ca="1">IF(OR(CT$37=$BZ1727:$CA1727),0,CS1727)</f>
        <v>2500</v>
      </c>
      <c r="CU1727" s="9" cm="1">
        <f t="array" aca="1" ref="CU1727" ca="1">IF(OR(CU$37=$BZ1727:$CA1727),0,CT1727)</f>
        <v>2500</v>
      </c>
      <c r="CV1727" s="9" cm="1">
        <f t="array" aca="1" ref="CV1727" ca="1">IF(OR(CV$37=$BZ1727:$CA1727),0,CU1727)</f>
        <v>2500</v>
      </c>
      <c r="CW1727" s="9" cm="1">
        <f t="array" aca="1" ref="CW1727" ca="1">IF(OR(CW$37=$BZ1727:$CA1727),0,CV1727)</f>
        <v>2500</v>
      </c>
      <c r="CX1727" s="9" cm="1">
        <f t="array" aca="1" ref="CX1727" ca="1">IF(OR(CX$37=$BZ1727:$CA1727),0,CW1727)</f>
        <v>2500</v>
      </c>
      <c r="CY1727" s="9" cm="1">
        <f t="array" aca="1" ref="CY1727" ca="1">IF(OR(CY$37=$BZ1727:$CA1727),0,CX1727)</f>
        <v>2500</v>
      </c>
      <c r="CZ1727" s="9" cm="1">
        <f t="array" aca="1" ref="CZ1727" ca="1">IF(OR(CZ$37=$BZ1727:$CA1727),0,CY1727)</f>
        <v>2500</v>
      </c>
      <c r="DA1727" s="9" cm="1">
        <f t="array" aca="1" ref="DA1727" ca="1">IF(OR(DA$37=$BZ1727:$CA1727),0,CZ1727)</f>
        <v>2500</v>
      </c>
      <c r="DB1727" s="9" cm="1">
        <f t="array" aca="1" ref="DB1727" ca="1">IF(OR(DB$37=$BZ1727:$CA1727),0,DA1727)</f>
        <v>2500</v>
      </c>
      <c r="DC1727" s="9" cm="1">
        <f t="array" aca="1" ref="DC1727" ca="1">IF(OR(DC$37=$BZ1727:$CA1727),0,DB1727)</f>
        <v>2500</v>
      </c>
      <c r="DD1727" s="9" cm="1">
        <f t="array" aca="1" ref="DD1727" ca="1">IF(OR(DD$37=$BZ1727:$CA1727),0,DC1727)</f>
        <v>2500</v>
      </c>
      <c r="DE1727" s="9" cm="1">
        <f t="array" aca="1" ref="DE1727" ca="1">IF(OR(DE$37=$BZ1727:$CA1727),0,DD1727)</f>
        <v>2500</v>
      </c>
    </row>
    <row r="1728" spans="77:109">
      <c r="BY1728" s="10" t="s">
        <v>1881</v>
      </c>
      <c r="BZ1728" s="10">
        <v>17</v>
      </c>
      <c r="CA1728" s="10" t="s">
        <v>92</v>
      </c>
      <c r="CB1728" s="10" t="str" cm="1">
        <f t="array" aca="1" ref="CB1728" ca="1">INDIRECT("'Map'!" &amp; CA1728 &amp; BZ1728)</f>
        <v xml:space="preserve"> </v>
      </c>
      <c r="CC1728" s="10" t="str">
        <f ca="1">_xlfn.XLOOKUP(CB1728,Assumptions!$D$10:$D$15,Assumptions!$C$10:$C$15, "", 0, 1)</f>
        <v/>
      </c>
      <c r="CD1728" s="9">
        <f ca="1">_xlfn.XLOOKUP(CB1728,Assumptions!$D$10:$D$15,Assumptions!$F$10:$F$15, 0, 0, 1)</f>
        <v>0</v>
      </c>
      <c r="CE1728" s="9">
        <f ca="1">_xlfn.XLOOKUP(CB1728,Assumptions!$D$10:$D$15,Assumptions!$E$10:$E$15, 0, 0, 1)</f>
        <v>0</v>
      </c>
      <c r="CF1728" s="9">
        <f t="shared" ca="1" si="30"/>
        <v>0</v>
      </c>
      <c r="CG1728" s="9" cm="1">
        <f t="array" aca="1" ref="CG1728" ca="1">IF(OR(CG$37=$BZ1728:$CA1728),0,CF1728)</f>
        <v>0</v>
      </c>
      <c r="CH1728" s="9" cm="1">
        <f t="array" aca="1" ref="CH1728" ca="1">IF(OR(CH$37=$BZ1728:$CA1728),0,CG1728)</f>
        <v>0</v>
      </c>
      <c r="CI1728" s="9" cm="1">
        <f t="array" aca="1" ref="CI1728" ca="1">IF(OR(CI$37=$BZ1728:$CA1728),0,CH1728)</f>
        <v>0</v>
      </c>
      <c r="CJ1728" s="9" cm="1">
        <f t="array" aca="1" ref="CJ1728" ca="1">IF(OR(CJ$37=$BZ1728:$CA1728),0,CI1728)</f>
        <v>0</v>
      </c>
      <c r="CK1728" s="9" cm="1">
        <f t="array" aca="1" ref="CK1728" ca="1">IF(OR(CK$37=$BZ1728:$CA1728),0,CJ1728)</f>
        <v>0</v>
      </c>
      <c r="CL1728" s="9" cm="1">
        <f t="array" aca="1" ref="CL1728" ca="1">IF(OR(CL$37=$BZ1728:$CA1728),0,CK1728)</f>
        <v>0</v>
      </c>
      <c r="CM1728" s="9" cm="1">
        <f t="array" aca="1" ref="CM1728" ca="1">IF(OR(CM$37=$BZ1728:$CA1728),0,CL1728)</f>
        <v>0</v>
      </c>
      <c r="CN1728" s="9" cm="1">
        <f t="array" aca="1" ref="CN1728" ca="1">IF(OR(CN$37=$BZ1728:$CA1728),0,CM1728)</f>
        <v>0</v>
      </c>
      <c r="CO1728" s="9" cm="1">
        <f t="array" aca="1" ref="CO1728" ca="1">IF(OR(CO$37=$BZ1728:$CA1728),0,CN1728)</f>
        <v>0</v>
      </c>
      <c r="CP1728" s="9" cm="1">
        <f t="array" aca="1" ref="CP1728" ca="1">IF(OR(CP$37=$BZ1728:$CA1728),0,CO1728)</f>
        <v>0</v>
      </c>
      <c r="CQ1728" s="9" cm="1">
        <f t="array" aca="1" ref="CQ1728" ca="1">IF(OR(CQ$37=$BZ1728:$CA1728),0,CP1728)</f>
        <v>0</v>
      </c>
      <c r="CR1728" s="9" cm="1">
        <f t="array" aca="1" ref="CR1728" ca="1">IF(OR(CR$37=$BZ1728:$CA1728),0,CQ1728)</f>
        <v>0</v>
      </c>
      <c r="CS1728" s="9" cm="1">
        <f t="array" aca="1" ref="CS1728" ca="1">IF(OR(CS$37=$BZ1728:$CA1728),0,CR1728)</f>
        <v>0</v>
      </c>
      <c r="CT1728" s="9" cm="1">
        <f t="array" aca="1" ref="CT1728" ca="1">IF(OR(CT$37=$BZ1728:$CA1728),0,CS1728)</f>
        <v>0</v>
      </c>
      <c r="CU1728" s="9" cm="1">
        <f t="array" aca="1" ref="CU1728" ca="1">IF(OR(CU$37=$BZ1728:$CA1728),0,CT1728)</f>
        <v>0</v>
      </c>
      <c r="CV1728" s="9" cm="1">
        <f t="array" aca="1" ref="CV1728" ca="1">IF(OR(CV$37=$BZ1728:$CA1728),0,CU1728)</f>
        <v>0</v>
      </c>
      <c r="CW1728" s="9" cm="1">
        <f t="array" aca="1" ref="CW1728" ca="1">IF(OR(CW$37=$BZ1728:$CA1728),0,CV1728)</f>
        <v>0</v>
      </c>
      <c r="CX1728" s="9" cm="1">
        <f t="array" aca="1" ref="CX1728" ca="1">IF(OR(CX$37=$BZ1728:$CA1728),0,CW1728)</f>
        <v>0</v>
      </c>
      <c r="CY1728" s="9" cm="1">
        <f t="array" aca="1" ref="CY1728" ca="1">IF(OR(CY$37=$BZ1728:$CA1728),0,CX1728)</f>
        <v>0</v>
      </c>
      <c r="CZ1728" s="9" cm="1">
        <f t="array" aca="1" ref="CZ1728" ca="1">IF(OR(CZ$37=$BZ1728:$CA1728),0,CY1728)</f>
        <v>0</v>
      </c>
      <c r="DA1728" s="9" cm="1">
        <f t="array" aca="1" ref="DA1728" ca="1">IF(OR(DA$37=$BZ1728:$CA1728),0,CZ1728)</f>
        <v>0</v>
      </c>
      <c r="DB1728" s="9" cm="1">
        <f t="array" aca="1" ref="DB1728" ca="1">IF(OR(DB$37=$BZ1728:$CA1728),0,DA1728)</f>
        <v>0</v>
      </c>
      <c r="DC1728" s="9" cm="1">
        <f t="array" aca="1" ref="DC1728" ca="1">IF(OR(DC$37=$BZ1728:$CA1728),0,DB1728)</f>
        <v>0</v>
      </c>
      <c r="DD1728" s="9" cm="1">
        <f t="array" aca="1" ref="DD1728" ca="1">IF(OR(DD$37=$BZ1728:$CA1728),0,DC1728)</f>
        <v>0</v>
      </c>
      <c r="DE1728" s="9" cm="1">
        <f t="array" aca="1" ref="DE1728" ca="1">IF(OR(DE$37=$BZ1728:$CA1728),0,DD1728)</f>
        <v>0</v>
      </c>
    </row>
    <row r="1729" spans="77:109">
      <c r="BY1729" s="10" t="s">
        <v>1882</v>
      </c>
      <c r="BZ1729" s="10">
        <v>17</v>
      </c>
      <c r="CA1729" s="10" t="s">
        <v>136</v>
      </c>
      <c r="CB1729" s="10" t="str" cm="1">
        <f t="array" aca="1" ref="CB1729" ca="1">INDIRECT("'Map'!" &amp; CA1729 &amp; BZ1729)</f>
        <v xml:space="preserve"> </v>
      </c>
      <c r="CC1729" s="10" t="str">
        <f ca="1">_xlfn.XLOOKUP(CB1729,Assumptions!$D$10:$D$15,Assumptions!$C$10:$C$15, "", 0, 1)</f>
        <v/>
      </c>
      <c r="CD1729" s="9">
        <f ca="1">_xlfn.XLOOKUP(CB1729,Assumptions!$D$10:$D$15,Assumptions!$F$10:$F$15, 0, 0, 1)</f>
        <v>0</v>
      </c>
      <c r="CE1729" s="9">
        <f ca="1">_xlfn.XLOOKUP(CB1729,Assumptions!$D$10:$D$15,Assumptions!$E$10:$E$15, 0, 0, 1)</f>
        <v>0</v>
      </c>
      <c r="CF1729" s="9">
        <f t="shared" ca="1" si="30"/>
        <v>0</v>
      </c>
      <c r="CG1729" s="9" cm="1">
        <f t="array" aca="1" ref="CG1729" ca="1">IF(OR(CG$37=$BZ1729:$CA1729),0,CF1729)</f>
        <v>0</v>
      </c>
      <c r="CH1729" s="9" cm="1">
        <f t="array" aca="1" ref="CH1729" ca="1">IF(OR(CH$37=$BZ1729:$CA1729),0,CG1729)</f>
        <v>0</v>
      </c>
      <c r="CI1729" s="9" cm="1">
        <f t="array" aca="1" ref="CI1729" ca="1">IF(OR(CI$37=$BZ1729:$CA1729),0,CH1729)</f>
        <v>0</v>
      </c>
      <c r="CJ1729" s="9" cm="1">
        <f t="array" aca="1" ref="CJ1729" ca="1">IF(OR(CJ$37=$BZ1729:$CA1729),0,CI1729)</f>
        <v>0</v>
      </c>
      <c r="CK1729" s="9" cm="1">
        <f t="array" aca="1" ref="CK1729" ca="1">IF(OR(CK$37=$BZ1729:$CA1729),0,CJ1729)</f>
        <v>0</v>
      </c>
      <c r="CL1729" s="9" cm="1">
        <f t="array" aca="1" ref="CL1729" ca="1">IF(OR(CL$37=$BZ1729:$CA1729),0,CK1729)</f>
        <v>0</v>
      </c>
      <c r="CM1729" s="9" cm="1">
        <f t="array" aca="1" ref="CM1729" ca="1">IF(OR(CM$37=$BZ1729:$CA1729),0,CL1729)</f>
        <v>0</v>
      </c>
      <c r="CN1729" s="9" cm="1">
        <f t="array" aca="1" ref="CN1729" ca="1">IF(OR(CN$37=$BZ1729:$CA1729),0,CM1729)</f>
        <v>0</v>
      </c>
      <c r="CO1729" s="9" cm="1">
        <f t="array" aca="1" ref="CO1729" ca="1">IF(OR(CO$37=$BZ1729:$CA1729),0,CN1729)</f>
        <v>0</v>
      </c>
      <c r="CP1729" s="9" cm="1">
        <f t="array" aca="1" ref="CP1729" ca="1">IF(OR(CP$37=$BZ1729:$CA1729),0,CO1729)</f>
        <v>0</v>
      </c>
      <c r="CQ1729" s="9" cm="1">
        <f t="array" aca="1" ref="CQ1729" ca="1">IF(OR(CQ$37=$BZ1729:$CA1729),0,CP1729)</f>
        <v>0</v>
      </c>
      <c r="CR1729" s="9" cm="1">
        <f t="array" aca="1" ref="CR1729" ca="1">IF(OR(CR$37=$BZ1729:$CA1729),0,CQ1729)</f>
        <v>0</v>
      </c>
      <c r="CS1729" s="9" cm="1">
        <f t="array" aca="1" ref="CS1729" ca="1">IF(OR(CS$37=$BZ1729:$CA1729),0,CR1729)</f>
        <v>0</v>
      </c>
      <c r="CT1729" s="9" cm="1">
        <f t="array" aca="1" ref="CT1729" ca="1">IF(OR(CT$37=$BZ1729:$CA1729),0,CS1729)</f>
        <v>0</v>
      </c>
      <c r="CU1729" s="9" cm="1">
        <f t="array" aca="1" ref="CU1729" ca="1">IF(OR(CU$37=$BZ1729:$CA1729),0,CT1729)</f>
        <v>0</v>
      </c>
      <c r="CV1729" s="9" cm="1">
        <f t="array" aca="1" ref="CV1729" ca="1">IF(OR(CV$37=$BZ1729:$CA1729),0,CU1729)</f>
        <v>0</v>
      </c>
      <c r="CW1729" s="9" cm="1">
        <f t="array" aca="1" ref="CW1729" ca="1">IF(OR(CW$37=$BZ1729:$CA1729),0,CV1729)</f>
        <v>0</v>
      </c>
      <c r="CX1729" s="9" cm="1">
        <f t="array" aca="1" ref="CX1729" ca="1">IF(OR(CX$37=$BZ1729:$CA1729),0,CW1729)</f>
        <v>0</v>
      </c>
      <c r="CY1729" s="9" cm="1">
        <f t="array" aca="1" ref="CY1729" ca="1">IF(OR(CY$37=$BZ1729:$CA1729),0,CX1729)</f>
        <v>0</v>
      </c>
      <c r="CZ1729" s="9" cm="1">
        <f t="array" aca="1" ref="CZ1729" ca="1">IF(OR(CZ$37=$BZ1729:$CA1729),0,CY1729)</f>
        <v>0</v>
      </c>
      <c r="DA1729" s="9" cm="1">
        <f t="array" aca="1" ref="DA1729" ca="1">IF(OR(DA$37=$BZ1729:$CA1729),0,CZ1729)</f>
        <v>0</v>
      </c>
      <c r="DB1729" s="9" cm="1">
        <f t="array" aca="1" ref="DB1729" ca="1">IF(OR(DB$37=$BZ1729:$CA1729),0,DA1729)</f>
        <v>0</v>
      </c>
      <c r="DC1729" s="9" cm="1">
        <f t="array" aca="1" ref="DC1729" ca="1">IF(OR(DC$37=$BZ1729:$CA1729),0,DB1729)</f>
        <v>0</v>
      </c>
      <c r="DD1729" s="9" cm="1">
        <f t="array" aca="1" ref="DD1729" ca="1">IF(OR(DD$37=$BZ1729:$CA1729),0,DC1729)</f>
        <v>0</v>
      </c>
      <c r="DE1729" s="9" cm="1">
        <f t="array" aca="1" ref="DE1729" ca="1">IF(OR(DE$37=$BZ1729:$CA1729),0,DD1729)</f>
        <v>0</v>
      </c>
    </row>
    <row r="1730" spans="77:109">
      <c r="BY1730" s="10" t="s">
        <v>1883</v>
      </c>
      <c r="BZ1730" s="10">
        <v>17</v>
      </c>
      <c r="CA1730" s="10" t="s">
        <v>111</v>
      </c>
      <c r="CB1730" s="10" t="str" cm="1">
        <f t="array" aca="1" ref="CB1730" ca="1">INDIRECT("'Map'!" &amp; CA1730 &amp; BZ1730)</f>
        <v>🍆</v>
      </c>
      <c r="CC1730" s="10" t="str">
        <f ca="1">_xlfn.XLOOKUP(CB1730,Assumptions!$D$10:$D$15,Assumptions!$C$10:$C$15, "", 0, 1)</f>
        <v>Aubergine</v>
      </c>
      <c r="CD1730" s="9">
        <f ca="1">_xlfn.XLOOKUP(CB1730,Assumptions!$D$10:$D$15,Assumptions!$F$10:$F$15, 0, 0, 1)</f>
        <v>2250</v>
      </c>
      <c r="CE1730" s="9">
        <f ca="1">_xlfn.XLOOKUP(CB1730,Assumptions!$D$10:$D$15,Assumptions!$E$10:$E$15, 0, 0, 1)</f>
        <v>0.5</v>
      </c>
      <c r="CF1730" s="9">
        <f t="shared" ca="1" si="30"/>
        <v>1125</v>
      </c>
      <c r="CG1730" s="9" cm="1">
        <f t="array" aca="1" ref="CG1730" ca="1">IF(OR(CG$37=$BZ1730:$CA1730),0,CF1730)</f>
        <v>1125</v>
      </c>
      <c r="CH1730" s="9" cm="1">
        <f t="array" aca="1" ref="CH1730" ca="1">IF(OR(CH$37=$BZ1730:$CA1730),0,CG1730)</f>
        <v>1125</v>
      </c>
      <c r="CI1730" s="9" cm="1">
        <f t="array" aca="1" ref="CI1730" ca="1">IF(OR(CI$37=$BZ1730:$CA1730),0,CH1730)</f>
        <v>1125</v>
      </c>
      <c r="CJ1730" s="9" cm="1">
        <f t="array" aca="1" ref="CJ1730" ca="1">IF(OR(CJ$37=$BZ1730:$CA1730),0,CI1730)</f>
        <v>1125</v>
      </c>
      <c r="CK1730" s="9" cm="1">
        <f t="array" aca="1" ref="CK1730" ca="1">IF(OR(CK$37=$BZ1730:$CA1730),0,CJ1730)</f>
        <v>1125</v>
      </c>
      <c r="CL1730" s="9" cm="1">
        <f t="array" aca="1" ref="CL1730" ca="1">IF(OR(CL$37=$BZ1730:$CA1730),0,CK1730)</f>
        <v>1125</v>
      </c>
      <c r="CM1730" s="9" cm="1">
        <f t="array" aca="1" ref="CM1730" ca="1">IF(OR(CM$37=$BZ1730:$CA1730),0,CL1730)</f>
        <v>1125</v>
      </c>
      <c r="CN1730" s="9" cm="1">
        <f t="array" aca="1" ref="CN1730" ca="1">IF(OR(CN$37=$BZ1730:$CA1730),0,CM1730)</f>
        <v>1125</v>
      </c>
      <c r="CO1730" s="9" cm="1">
        <f t="array" aca="1" ref="CO1730" ca="1">IF(OR(CO$37=$BZ1730:$CA1730),0,CN1730)</f>
        <v>1125</v>
      </c>
      <c r="CP1730" s="9" cm="1">
        <f t="array" aca="1" ref="CP1730" ca="1">IF(OR(CP$37=$BZ1730:$CA1730),0,CO1730)</f>
        <v>1125</v>
      </c>
      <c r="CQ1730" s="9" cm="1">
        <f t="array" aca="1" ref="CQ1730" ca="1">IF(OR(CQ$37=$BZ1730:$CA1730),0,CP1730)</f>
        <v>1125</v>
      </c>
      <c r="CR1730" s="9" cm="1">
        <f t="array" aca="1" ref="CR1730" ca="1">IF(OR(CR$37=$BZ1730:$CA1730),0,CQ1730)</f>
        <v>1125</v>
      </c>
      <c r="CS1730" s="9" cm="1">
        <f t="array" aca="1" ref="CS1730" ca="1">IF(OR(CS$37=$BZ1730:$CA1730),0,CR1730)</f>
        <v>1125</v>
      </c>
      <c r="CT1730" s="9" cm="1">
        <f t="array" aca="1" ref="CT1730" ca="1">IF(OR(CT$37=$BZ1730:$CA1730),0,CS1730)</f>
        <v>1125</v>
      </c>
      <c r="CU1730" s="9" cm="1">
        <f t="array" aca="1" ref="CU1730" ca="1">IF(OR(CU$37=$BZ1730:$CA1730),0,CT1730)</f>
        <v>1125</v>
      </c>
      <c r="CV1730" s="9" cm="1">
        <f t="array" aca="1" ref="CV1730" ca="1">IF(OR(CV$37=$BZ1730:$CA1730),0,CU1730)</f>
        <v>1125</v>
      </c>
      <c r="CW1730" s="9" cm="1">
        <f t="array" aca="1" ref="CW1730" ca="1">IF(OR(CW$37=$BZ1730:$CA1730),0,CV1730)</f>
        <v>1125</v>
      </c>
      <c r="CX1730" s="9" cm="1">
        <f t="array" aca="1" ref="CX1730" ca="1">IF(OR(CX$37=$BZ1730:$CA1730),0,CW1730)</f>
        <v>1125</v>
      </c>
      <c r="CY1730" s="9" cm="1">
        <f t="array" aca="1" ref="CY1730" ca="1">IF(OR(CY$37=$BZ1730:$CA1730),0,CX1730)</f>
        <v>1125</v>
      </c>
      <c r="CZ1730" s="9" cm="1">
        <f t="array" aca="1" ref="CZ1730" ca="1">IF(OR(CZ$37=$BZ1730:$CA1730),0,CY1730)</f>
        <v>1125</v>
      </c>
      <c r="DA1730" s="9" cm="1">
        <f t="array" aca="1" ref="DA1730" ca="1">IF(OR(DA$37=$BZ1730:$CA1730),0,CZ1730)</f>
        <v>1125</v>
      </c>
      <c r="DB1730" s="9" cm="1">
        <f t="array" aca="1" ref="DB1730" ca="1">IF(OR(DB$37=$BZ1730:$CA1730),0,DA1730)</f>
        <v>1125</v>
      </c>
      <c r="DC1730" s="9" cm="1">
        <f t="array" aca="1" ref="DC1730" ca="1">IF(OR(DC$37=$BZ1730:$CA1730),0,DB1730)</f>
        <v>1125</v>
      </c>
      <c r="DD1730" s="9" cm="1">
        <f t="array" aca="1" ref="DD1730" ca="1">IF(OR(DD$37=$BZ1730:$CA1730),0,DC1730)</f>
        <v>1125</v>
      </c>
      <c r="DE1730" s="9" cm="1">
        <f t="array" aca="1" ref="DE1730" ca="1">IF(OR(DE$37=$BZ1730:$CA1730),0,DD1730)</f>
        <v>1125</v>
      </c>
    </row>
    <row r="1731" spans="77:109">
      <c r="BY1731" s="10" t="s">
        <v>1884</v>
      </c>
      <c r="BZ1731" s="10">
        <v>17</v>
      </c>
      <c r="CA1731" s="10" t="s">
        <v>106</v>
      </c>
      <c r="CB1731" s="10" t="str" cm="1">
        <f t="array" aca="1" ref="CB1731" ca="1">INDIRECT("'Map'!" &amp; CA1731 &amp; BZ1731)</f>
        <v xml:space="preserve"> </v>
      </c>
      <c r="CC1731" s="10" t="str">
        <f ca="1">_xlfn.XLOOKUP(CB1731,Assumptions!$D$10:$D$15,Assumptions!$C$10:$C$15, "", 0, 1)</f>
        <v/>
      </c>
      <c r="CD1731" s="9">
        <f ca="1">_xlfn.XLOOKUP(CB1731,Assumptions!$D$10:$D$15,Assumptions!$F$10:$F$15, 0, 0, 1)</f>
        <v>0</v>
      </c>
      <c r="CE1731" s="9">
        <f ca="1">_xlfn.XLOOKUP(CB1731,Assumptions!$D$10:$D$15,Assumptions!$E$10:$E$15, 0, 0, 1)</f>
        <v>0</v>
      </c>
      <c r="CF1731" s="9">
        <f t="shared" ca="1" si="30"/>
        <v>0</v>
      </c>
      <c r="CG1731" s="9" cm="1">
        <f t="array" aca="1" ref="CG1731" ca="1">IF(OR(CG$37=$BZ1731:$CA1731),0,CF1731)</f>
        <v>0</v>
      </c>
      <c r="CH1731" s="9" cm="1">
        <f t="array" aca="1" ref="CH1731" ca="1">IF(OR(CH$37=$BZ1731:$CA1731),0,CG1731)</f>
        <v>0</v>
      </c>
      <c r="CI1731" s="9" cm="1">
        <f t="array" aca="1" ref="CI1731" ca="1">IF(OR(CI$37=$BZ1731:$CA1731),0,CH1731)</f>
        <v>0</v>
      </c>
      <c r="CJ1731" s="9" cm="1">
        <f t="array" aca="1" ref="CJ1731" ca="1">IF(OR(CJ$37=$BZ1731:$CA1731),0,CI1731)</f>
        <v>0</v>
      </c>
      <c r="CK1731" s="9" cm="1">
        <f t="array" aca="1" ref="CK1731" ca="1">IF(OR(CK$37=$BZ1731:$CA1731),0,CJ1731)</f>
        <v>0</v>
      </c>
      <c r="CL1731" s="9" cm="1">
        <f t="array" aca="1" ref="CL1731" ca="1">IF(OR(CL$37=$BZ1731:$CA1731),0,CK1731)</f>
        <v>0</v>
      </c>
      <c r="CM1731" s="9" cm="1">
        <f t="array" aca="1" ref="CM1731" ca="1">IF(OR(CM$37=$BZ1731:$CA1731),0,CL1731)</f>
        <v>0</v>
      </c>
      <c r="CN1731" s="9" cm="1">
        <f t="array" aca="1" ref="CN1731" ca="1">IF(OR(CN$37=$BZ1731:$CA1731),0,CM1731)</f>
        <v>0</v>
      </c>
      <c r="CO1731" s="9" cm="1">
        <f t="array" aca="1" ref="CO1731" ca="1">IF(OR(CO$37=$BZ1731:$CA1731),0,CN1731)</f>
        <v>0</v>
      </c>
      <c r="CP1731" s="9" cm="1">
        <f t="array" aca="1" ref="CP1731" ca="1">IF(OR(CP$37=$BZ1731:$CA1731),0,CO1731)</f>
        <v>0</v>
      </c>
      <c r="CQ1731" s="9" cm="1">
        <f t="array" aca="1" ref="CQ1731" ca="1">IF(OR(CQ$37=$BZ1731:$CA1731),0,CP1731)</f>
        <v>0</v>
      </c>
      <c r="CR1731" s="9" cm="1">
        <f t="array" aca="1" ref="CR1731" ca="1">IF(OR(CR$37=$BZ1731:$CA1731),0,CQ1731)</f>
        <v>0</v>
      </c>
      <c r="CS1731" s="9" cm="1">
        <f t="array" aca="1" ref="CS1731" ca="1">IF(OR(CS$37=$BZ1731:$CA1731),0,CR1731)</f>
        <v>0</v>
      </c>
      <c r="CT1731" s="9" cm="1">
        <f t="array" aca="1" ref="CT1731" ca="1">IF(OR(CT$37=$BZ1731:$CA1731),0,CS1731)</f>
        <v>0</v>
      </c>
      <c r="CU1731" s="9" cm="1">
        <f t="array" aca="1" ref="CU1731" ca="1">IF(OR(CU$37=$BZ1731:$CA1731),0,CT1731)</f>
        <v>0</v>
      </c>
      <c r="CV1731" s="9" cm="1">
        <f t="array" aca="1" ref="CV1731" ca="1">IF(OR(CV$37=$BZ1731:$CA1731),0,CU1731)</f>
        <v>0</v>
      </c>
      <c r="CW1731" s="9" cm="1">
        <f t="array" aca="1" ref="CW1731" ca="1">IF(OR(CW$37=$BZ1731:$CA1731),0,CV1731)</f>
        <v>0</v>
      </c>
      <c r="CX1731" s="9" cm="1">
        <f t="array" aca="1" ref="CX1731" ca="1">IF(OR(CX$37=$BZ1731:$CA1731),0,CW1731)</f>
        <v>0</v>
      </c>
      <c r="CY1731" s="9" cm="1">
        <f t="array" aca="1" ref="CY1731" ca="1">IF(OR(CY$37=$BZ1731:$CA1731),0,CX1731)</f>
        <v>0</v>
      </c>
      <c r="CZ1731" s="9" cm="1">
        <f t="array" aca="1" ref="CZ1731" ca="1">IF(OR(CZ$37=$BZ1731:$CA1731),0,CY1731)</f>
        <v>0</v>
      </c>
      <c r="DA1731" s="9" cm="1">
        <f t="array" aca="1" ref="DA1731" ca="1">IF(OR(DA$37=$BZ1731:$CA1731),0,CZ1731)</f>
        <v>0</v>
      </c>
      <c r="DB1731" s="9" cm="1">
        <f t="array" aca="1" ref="DB1731" ca="1">IF(OR(DB$37=$BZ1731:$CA1731),0,DA1731)</f>
        <v>0</v>
      </c>
      <c r="DC1731" s="9" cm="1">
        <f t="array" aca="1" ref="DC1731" ca="1">IF(OR(DC$37=$BZ1731:$CA1731),0,DB1731)</f>
        <v>0</v>
      </c>
      <c r="DD1731" s="9" cm="1">
        <f t="array" aca="1" ref="DD1731" ca="1">IF(OR(DD$37=$BZ1731:$CA1731),0,DC1731)</f>
        <v>0</v>
      </c>
      <c r="DE1731" s="9" cm="1">
        <f t="array" aca="1" ref="DE1731" ca="1">IF(OR(DE$37=$BZ1731:$CA1731),0,DD1731)</f>
        <v>0</v>
      </c>
    </row>
    <row r="1732" spans="77:109">
      <c r="BY1732" s="10" t="s">
        <v>1885</v>
      </c>
      <c r="BZ1732" s="10">
        <v>17</v>
      </c>
      <c r="CA1732" s="10" t="s">
        <v>103</v>
      </c>
      <c r="CB1732" s="10" t="str" cm="1">
        <f t="array" aca="1" ref="CB1732" ca="1">INDIRECT("'Map'!" &amp; CA1732 &amp; BZ1732)</f>
        <v xml:space="preserve"> </v>
      </c>
      <c r="CC1732" s="10" t="str">
        <f ca="1">_xlfn.XLOOKUP(CB1732,Assumptions!$D$10:$D$15,Assumptions!$C$10:$C$15, "", 0, 1)</f>
        <v/>
      </c>
      <c r="CD1732" s="9">
        <f ca="1">_xlfn.XLOOKUP(CB1732,Assumptions!$D$10:$D$15,Assumptions!$F$10:$F$15, 0, 0, 1)</f>
        <v>0</v>
      </c>
      <c r="CE1732" s="9">
        <f ca="1">_xlfn.XLOOKUP(CB1732,Assumptions!$D$10:$D$15,Assumptions!$E$10:$E$15, 0, 0, 1)</f>
        <v>0</v>
      </c>
      <c r="CF1732" s="9">
        <f t="shared" ca="1" si="30"/>
        <v>0</v>
      </c>
      <c r="CG1732" s="9" cm="1">
        <f t="array" aca="1" ref="CG1732" ca="1">IF(OR(CG$37=$BZ1732:$CA1732),0,CF1732)</f>
        <v>0</v>
      </c>
      <c r="CH1732" s="9" cm="1">
        <f t="array" aca="1" ref="CH1732" ca="1">IF(OR(CH$37=$BZ1732:$CA1732),0,CG1732)</f>
        <v>0</v>
      </c>
      <c r="CI1732" s="9" cm="1">
        <f t="array" aca="1" ref="CI1732" ca="1">IF(OR(CI$37=$BZ1732:$CA1732),0,CH1732)</f>
        <v>0</v>
      </c>
      <c r="CJ1732" s="9" cm="1">
        <f t="array" aca="1" ref="CJ1732" ca="1">IF(OR(CJ$37=$BZ1732:$CA1732),0,CI1732)</f>
        <v>0</v>
      </c>
      <c r="CK1732" s="9" cm="1">
        <f t="array" aca="1" ref="CK1732" ca="1">IF(OR(CK$37=$BZ1732:$CA1732),0,CJ1732)</f>
        <v>0</v>
      </c>
      <c r="CL1732" s="9" cm="1">
        <f t="array" aca="1" ref="CL1732" ca="1">IF(OR(CL$37=$BZ1732:$CA1732),0,CK1732)</f>
        <v>0</v>
      </c>
      <c r="CM1732" s="9" cm="1">
        <f t="array" aca="1" ref="CM1732" ca="1">IF(OR(CM$37=$BZ1732:$CA1732),0,CL1732)</f>
        <v>0</v>
      </c>
      <c r="CN1732" s="9" cm="1">
        <f t="array" aca="1" ref="CN1732" ca="1">IF(OR(CN$37=$BZ1732:$CA1732),0,CM1732)</f>
        <v>0</v>
      </c>
      <c r="CO1732" s="9" cm="1">
        <f t="array" aca="1" ref="CO1732" ca="1">IF(OR(CO$37=$BZ1732:$CA1732),0,CN1732)</f>
        <v>0</v>
      </c>
      <c r="CP1732" s="9" cm="1">
        <f t="array" aca="1" ref="CP1732" ca="1">IF(OR(CP$37=$BZ1732:$CA1732),0,CO1732)</f>
        <v>0</v>
      </c>
      <c r="CQ1732" s="9" cm="1">
        <f t="array" aca="1" ref="CQ1732" ca="1">IF(OR(CQ$37=$BZ1732:$CA1732),0,CP1732)</f>
        <v>0</v>
      </c>
      <c r="CR1732" s="9" cm="1">
        <f t="array" aca="1" ref="CR1732" ca="1">IF(OR(CR$37=$BZ1732:$CA1732),0,CQ1732)</f>
        <v>0</v>
      </c>
      <c r="CS1732" s="9" cm="1">
        <f t="array" aca="1" ref="CS1732" ca="1">IF(OR(CS$37=$BZ1732:$CA1732),0,CR1732)</f>
        <v>0</v>
      </c>
      <c r="CT1732" s="9" cm="1">
        <f t="array" aca="1" ref="CT1732" ca="1">IF(OR(CT$37=$BZ1732:$CA1732),0,CS1732)</f>
        <v>0</v>
      </c>
      <c r="CU1732" s="9" cm="1">
        <f t="array" aca="1" ref="CU1732" ca="1">IF(OR(CU$37=$BZ1732:$CA1732),0,CT1732)</f>
        <v>0</v>
      </c>
      <c r="CV1732" s="9" cm="1">
        <f t="array" aca="1" ref="CV1732" ca="1">IF(OR(CV$37=$BZ1732:$CA1732),0,CU1732)</f>
        <v>0</v>
      </c>
      <c r="CW1732" s="9" cm="1">
        <f t="array" aca="1" ref="CW1732" ca="1">IF(OR(CW$37=$BZ1732:$CA1732),0,CV1732)</f>
        <v>0</v>
      </c>
      <c r="CX1732" s="9" cm="1">
        <f t="array" aca="1" ref="CX1732" ca="1">IF(OR(CX$37=$BZ1732:$CA1732),0,CW1732)</f>
        <v>0</v>
      </c>
      <c r="CY1732" s="9" cm="1">
        <f t="array" aca="1" ref="CY1732" ca="1">IF(OR(CY$37=$BZ1732:$CA1732),0,CX1732)</f>
        <v>0</v>
      </c>
      <c r="CZ1732" s="9" cm="1">
        <f t="array" aca="1" ref="CZ1732" ca="1">IF(OR(CZ$37=$BZ1732:$CA1732),0,CY1732)</f>
        <v>0</v>
      </c>
      <c r="DA1732" s="9" cm="1">
        <f t="array" aca="1" ref="DA1732" ca="1">IF(OR(DA$37=$BZ1732:$CA1732),0,CZ1732)</f>
        <v>0</v>
      </c>
      <c r="DB1732" s="9" cm="1">
        <f t="array" aca="1" ref="DB1732" ca="1">IF(OR(DB$37=$BZ1732:$CA1732),0,DA1732)</f>
        <v>0</v>
      </c>
      <c r="DC1732" s="9" cm="1">
        <f t="array" aca="1" ref="DC1732" ca="1">IF(OR(DC$37=$BZ1732:$CA1732),0,DB1732)</f>
        <v>0</v>
      </c>
      <c r="DD1732" s="9" cm="1">
        <f t="array" aca="1" ref="DD1732" ca="1">IF(OR(DD$37=$BZ1732:$CA1732),0,DC1732)</f>
        <v>0</v>
      </c>
      <c r="DE1732" s="9" cm="1">
        <f t="array" aca="1" ref="DE1732" ca="1">IF(OR(DE$37=$BZ1732:$CA1732),0,DD1732)</f>
        <v>0</v>
      </c>
    </row>
    <row r="1733" spans="77:109">
      <c r="BY1733" s="10" t="s">
        <v>1886</v>
      </c>
      <c r="BZ1733" s="10">
        <v>17</v>
      </c>
      <c r="CA1733" s="10" t="s">
        <v>137</v>
      </c>
      <c r="CB1733" s="10" t="str" cm="1">
        <f t="array" aca="1" ref="CB1733" ca="1">INDIRECT("'Map'!" &amp; CA1733 &amp; BZ1733)</f>
        <v>🍏</v>
      </c>
      <c r="CC1733" s="10" t="str">
        <f ca="1">_xlfn.XLOOKUP(CB1733,Assumptions!$D$10:$D$15,Assumptions!$C$10:$C$15, "", 0, 1)</f>
        <v>Apple</v>
      </c>
      <c r="CD1733" s="9">
        <f ca="1">_xlfn.XLOOKUP(CB1733,Assumptions!$D$10:$D$15,Assumptions!$F$10:$F$15, 0, 0, 1)</f>
        <v>900</v>
      </c>
      <c r="CE1733" s="9">
        <f ca="1">_xlfn.XLOOKUP(CB1733,Assumptions!$D$10:$D$15,Assumptions!$E$10:$E$15, 0, 0, 1)</f>
        <v>0.7</v>
      </c>
      <c r="CF1733" s="9">
        <f t="shared" ca="1" si="30"/>
        <v>630</v>
      </c>
      <c r="CG1733" s="9" cm="1">
        <f t="array" aca="1" ref="CG1733" ca="1">IF(OR(CG$37=$BZ1733:$CA1733),0,CF1733)</f>
        <v>630</v>
      </c>
      <c r="CH1733" s="9" cm="1">
        <f t="array" aca="1" ref="CH1733" ca="1">IF(OR(CH$37=$BZ1733:$CA1733),0,CG1733)</f>
        <v>630</v>
      </c>
      <c r="CI1733" s="9" cm="1">
        <f t="array" aca="1" ref="CI1733" ca="1">IF(OR(CI$37=$BZ1733:$CA1733),0,CH1733)</f>
        <v>630</v>
      </c>
      <c r="CJ1733" s="9" cm="1">
        <f t="array" aca="1" ref="CJ1733" ca="1">IF(OR(CJ$37=$BZ1733:$CA1733),0,CI1733)</f>
        <v>630</v>
      </c>
      <c r="CK1733" s="9" cm="1">
        <f t="array" aca="1" ref="CK1733" ca="1">IF(OR(CK$37=$BZ1733:$CA1733),0,CJ1733)</f>
        <v>630</v>
      </c>
      <c r="CL1733" s="9" cm="1">
        <f t="array" aca="1" ref="CL1733" ca="1">IF(OR(CL$37=$BZ1733:$CA1733),0,CK1733)</f>
        <v>630</v>
      </c>
      <c r="CM1733" s="9" cm="1">
        <f t="array" aca="1" ref="CM1733" ca="1">IF(OR(CM$37=$BZ1733:$CA1733),0,CL1733)</f>
        <v>630</v>
      </c>
      <c r="CN1733" s="9" cm="1">
        <f t="array" aca="1" ref="CN1733" ca="1">IF(OR(CN$37=$BZ1733:$CA1733),0,CM1733)</f>
        <v>630</v>
      </c>
      <c r="CO1733" s="9" cm="1">
        <f t="array" aca="1" ref="CO1733" ca="1">IF(OR(CO$37=$BZ1733:$CA1733),0,CN1733)</f>
        <v>630</v>
      </c>
      <c r="CP1733" s="9" cm="1">
        <f t="array" aca="1" ref="CP1733" ca="1">IF(OR(CP$37=$BZ1733:$CA1733),0,CO1733)</f>
        <v>630</v>
      </c>
      <c r="CQ1733" s="9" cm="1">
        <f t="array" aca="1" ref="CQ1733" ca="1">IF(OR(CQ$37=$BZ1733:$CA1733),0,CP1733)</f>
        <v>630</v>
      </c>
      <c r="CR1733" s="9" cm="1">
        <f t="array" aca="1" ref="CR1733" ca="1">IF(OR(CR$37=$BZ1733:$CA1733),0,CQ1733)</f>
        <v>630</v>
      </c>
      <c r="CS1733" s="9" cm="1">
        <f t="array" aca="1" ref="CS1733" ca="1">IF(OR(CS$37=$BZ1733:$CA1733),0,CR1733)</f>
        <v>630</v>
      </c>
      <c r="CT1733" s="9" cm="1">
        <f t="array" aca="1" ref="CT1733" ca="1">IF(OR(CT$37=$BZ1733:$CA1733),0,CS1733)</f>
        <v>630</v>
      </c>
      <c r="CU1733" s="9" cm="1">
        <f t="array" aca="1" ref="CU1733" ca="1">IF(OR(CU$37=$BZ1733:$CA1733),0,CT1733)</f>
        <v>630</v>
      </c>
      <c r="CV1733" s="9" cm="1">
        <f t="array" aca="1" ref="CV1733" ca="1">IF(OR(CV$37=$BZ1733:$CA1733),0,CU1733)</f>
        <v>630</v>
      </c>
      <c r="CW1733" s="9" cm="1">
        <f t="array" aca="1" ref="CW1733" ca="1">IF(OR(CW$37=$BZ1733:$CA1733),0,CV1733)</f>
        <v>630</v>
      </c>
      <c r="CX1733" s="9" cm="1">
        <f t="array" aca="1" ref="CX1733" ca="1">IF(OR(CX$37=$BZ1733:$CA1733),0,CW1733)</f>
        <v>630</v>
      </c>
      <c r="CY1733" s="9" cm="1">
        <f t="array" aca="1" ref="CY1733" ca="1">IF(OR(CY$37=$BZ1733:$CA1733),0,CX1733)</f>
        <v>630</v>
      </c>
      <c r="CZ1733" s="9" cm="1">
        <f t="array" aca="1" ref="CZ1733" ca="1">IF(OR(CZ$37=$BZ1733:$CA1733),0,CY1733)</f>
        <v>630</v>
      </c>
      <c r="DA1733" s="9" cm="1">
        <f t="array" aca="1" ref="DA1733" ca="1">IF(OR(DA$37=$BZ1733:$CA1733),0,CZ1733)</f>
        <v>630</v>
      </c>
      <c r="DB1733" s="9" cm="1">
        <f t="array" aca="1" ref="DB1733" ca="1">IF(OR(DB$37=$BZ1733:$CA1733),0,DA1733)</f>
        <v>630</v>
      </c>
      <c r="DC1733" s="9" cm="1">
        <f t="array" aca="1" ref="DC1733" ca="1">IF(OR(DC$37=$BZ1733:$CA1733),0,DB1733)</f>
        <v>630</v>
      </c>
      <c r="DD1733" s="9" cm="1">
        <f t="array" aca="1" ref="DD1733" ca="1">IF(OR(DD$37=$BZ1733:$CA1733),0,DC1733)</f>
        <v>630</v>
      </c>
      <c r="DE1733" s="9" cm="1">
        <f t="array" aca="1" ref="DE1733" ca="1">IF(OR(DE$37=$BZ1733:$CA1733),0,DD1733)</f>
        <v>630</v>
      </c>
    </row>
    <row r="1734" spans="77:109">
      <c r="BY1734" s="10" t="s">
        <v>1887</v>
      </c>
      <c r="BZ1734" s="10">
        <v>17</v>
      </c>
      <c r="CA1734" s="10" t="s">
        <v>114</v>
      </c>
      <c r="CB1734" s="10" t="str" cm="1">
        <f t="array" aca="1" ref="CB1734" ca="1">INDIRECT("'Map'!" &amp; CA1734 &amp; BZ1734)</f>
        <v xml:space="preserve"> </v>
      </c>
      <c r="CC1734" s="10" t="str">
        <f ca="1">_xlfn.XLOOKUP(CB1734,Assumptions!$D$10:$D$15,Assumptions!$C$10:$C$15, "", 0, 1)</f>
        <v/>
      </c>
      <c r="CD1734" s="9">
        <f ca="1">_xlfn.XLOOKUP(CB1734,Assumptions!$D$10:$D$15,Assumptions!$F$10:$F$15, 0, 0, 1)</f>
        <v>0</v>
      </c>
      <c r="CE1734" s="9">
        <f ca="1">_xlfn.XLOOKUP(CB1734,Assumptions!$D$10:$D$15,Assumptions!$E$10:$E$15, 0, 0, 1)</f>
        <v>0</v>
      </c>
      <c r="CF1734" s="9">
        <f t="shared" ca="1" si="30"/>
        <v>0</v>
      </c>
      <c r="CG1734" s="9" cm="1">
        <f t="array" aca="1" ref="CG1734" ca="1">IF(OR(CG$37=$BZ1734:$CA1734),0,CF1734)</f>
        <v>0</v>
      </c>
      <c r="CH1734" s="9" cm="1">
        <f t="array" aca="1" ref="CH1734" ca="1">IF(OR(CH$37=$BZ1734:$CA1734),0,CG1734)</f>
        <v>0</v>
      </c>
      <c r="CI1734" s="9" cm="1">
        <f t="array" aca="1" ref="CI1734" ca="1">IF(OR(CI$37=$BZ1734:$CA1734),0,CH1734)</f>
        <v>0</v>
      </c>
      <c r="CJ1734" s="9" cm="1">
        <f t="array" aca="1" ref="CJ1734" ca="1">IF(OR(CJ$37=$BZ1734:$CA1734),0,CI1734)</f>
        <v>0</v>
      </c>
      <c r="CK1734" s="9" cm="1">
        <f t="array" aca="1" ref="CK1734" ca="1">IF(OR(CK$37=$BZ1734:$CA1734),0,CJ1734)</f>
        <v>0</v>
      </c>
      <c r="CL1734" s="9" cm="1">
        <f t="array" aca="1" ref="CL1734" ca="1">IF(OR(CL$37=$BZ1734:$CA1734),0,CK1734)</f>
        <v>0</v>
      </c>
      <c r="CM1734" s="9" cm="1">
        <f t="array" aca="1" ref="CM1734" ca="1">IF(OR(CM$37=$BZ1734:$CA1734),0,CL1734)</f>
        <v>0</v>
      </c>
      <c r="CN1734" s="9" cm="1">
        <f t="array" aca="1" ref="CN1734" ca="1">IF(OR(CN$37=$BZ1734:$CA1734),0,CM1734)</f>
        <v>0</v>
      </c>
      <c r="CO1734" s="9" cm="1">
        <f t="array" aca="1" ref="CO1734" ca="1">IF(OR(CO$37=$BZ1734:$CA1734),0,CN1734)</f>
        <v>0</v>
      </c>
      <c r="CP1734" s="9" cm="1">
        <f t="array" aca="1" ref="CP1734" ca="1">IF(OR(CP$37=$BZ1734:$CA1734),0,CO1734)</f>
        <v>0</v>
      </c>
      <c r="CQ1734" s="9" cm="1">
        <f t="array" aca="1" ref="CQ1734" ca="1">IF(OR(CQ$37=$BZ1734:$CA1734),0,CP1734)</f>
        <v>0</v>
      </c>
      <c r="CR1734" s="9" cm="1">
        <f t="array" aca="1" ref="CR1734" ca="1">IF(OR(CR$37=$BZ1734:$CA1734),0,CQ1734)</f>
        <v>0</v>
      </c>
      <c r="CS1734" s="9" cm="1">
        <f t="array" aca="1" ref="CS1734" ca="1">IF(OR(CS$37=$BZ1734:$CA1734),0,CR1734)</f>
        <v>0</v>
      </c>
      <c r="CT1734" s="9" cm="1">
        <f t="array" aca="1" ref="CT1734" ca="1">IF(OR(CT$37=$BZ1734:$CA1734),0,CS1734)</f>
        <v>0</v>
      </c>
      <c r="CU1734" s="9" cm="1">
        <f t="array" aca="1" ref="CU1734" ca="1">IF(OR(CU$37=$BZ1734:$CA1734),0,CT1734)</f>
        <v>0</v>
      </c>
      <c r="CV1734" s="9" cm="1">
        <f t="array" aca="1" ref="CV1734" ca="1">IF(OR(CV$37=$BZ1734:$CA1734),0,CU1734)</f>
        <v>0</v>
      </c>
      <c r="CW1734" s="9" cm="1">
        <f t="array" aca="1" ref="CW1734" ca="1">IF(OR(CW$37=$BZ1734:$CA1734),0,CV1734)</f>
        <v>0</v>
      </c>
      <c r="CX1734" s="9" cm="1">
        <f t="array" aca="1" ref="CX1734" ca="1">IF(OR(CX$37=$BZ1734:$CA1734),0,CW1734)</f>
        <v>0</v>
      </c>
      <c r="CY1734" s="9" cm="1">
        <f t="array" aca="1" ref="CY1734" ca="1">IF(OR(CY$37=$BZ1734:$CA1734),0,CX1734)</f>
        <v>0</v>
      </c>
      <c r="CZ1734" s="9" cm="1">
        <f t="array" aca="1" ref="CZ1734" ca="1">IF(OR(CZ$37=$BZ1734:$CA1734),0,CY1734)</f>
        <v>0</v>
      </c>
      <c r="DA1734" s="9" cm="1">
        <f t="array" aca="1" ref="DA1734" ca="1">IF(OR(DA$37=$BZ1734:$CA1734),0,CZ1734)</f>
        <v>0</v>
      </c>
      <c r="DB1734" s="9" cm="1">
        <f t="array" aca="1" ref="DB1734" ca="1">IF(OR(DB$37=$BZ1734:$CA1734),0,DA1734)</f>
        <v>0</v>
      </c>
      <c r="DC1734" s="9" cm="1">
        <f t="array" aca="1" ref="DC1734" ca="1">IF(OR(DC$37=$BZ1734:$CA1734),0,DB1734)</f>
        <v>0</v>
      </c>
      <c r="DD1734" s="9" cm="1">
        <f t="array" aca="1" ref="DD1734" ca="1">IF(OR(DD$37=$BZ1734:$CA1734),0,DC1734)</f>
        <v>0</v>
      </c>
      <c r="DE1734" s="9" cm="1">
        <f t="array" aca="1" ref="DE1734" ca="1">IF(OR(DE$37=$BZ1734:$CA1734),0,DD1734)</f>
        <v>0</v>
      </c>
    </row>
    <row r="1735" spans="77:109">
      <c r="BY1735" s="10" t="s">
        <v>1888</v>
      </c>
      <c r="BZ1735" s="10">
        <v>17</v>
      </c>
      <c r="CA1735" s="10" t="s">
        <v>95</v>
      </c>
      <c r="CB1735" s="10" t="str" cm="1">
        <f t="array" aca="1" ref="CB1735" ca="1">INDIRECT("'Map'!" &amp; CA1735 &amp; BZ1735)</f>
        <v>🍆</v>
      </c>
      <c r="CC1735" s="10" t="str">
        <f ca="1">_xlfn.XLOOKUP(CB1735,Assumptions!$D$10:$D$15,Assumptions!$C$10:$C$15, "", 0, 1)</f>
        <v>Aubergine</v>
      </c>
      <c r="CD1735" s="9">
        <f ca="1">_xlfn.XLOOKUP(CB1735,Assumptions!$D$10:$D$15,Assumptions!$F$10:$F$15, 0, 0, 1)</f>
        <v>2250</v>
      </c>
      <c r="CE1735" s="9">
        <f ca="1">_xlfn.XLOOKUP(CB1735,Assumptions!$D$10:$D$15,Assumptions!$E$10:$E$15, 0, 0, 1)</f>
        <v>0.5</v>
      </c>
      <c r="CF1735" s="9">
        <f t="shared" ca="1" si="30"/>
        <v>1125</v>
      </c>
      <c r="CG1735" s="9" cm="1">
        <f t="array" aca="1" ref="CG1735" ca="1">IF(OR(CG$37=$BZ1735:$CA1735),0,CF1735)</f>
        <v>1125</v>
      </c>
      <c r="CH1735" s="9" cm="1">
        <f t="array" aca="1" ref="CH1735" ca="1">IF(OR(CH$37=$BZ1735:$CA1735),0,CG1735)</f>
        <v>1125</v>
      </c>
      <c r="CI1735" s="9" cm="1">
        <f t="array" aca="1" ref="CI1735" ca="1">IF(OR(CI$37=$BZ1735:$CA1735),0,CH1735)</f>
        <v>1125</v>
      </c>
      <c r="CJ1735" s="9" cm="1">
        <f t="array" aca="1" ref="CJ1735" ca="1">IF(OR(CJ$37=$BZ1735:$CA1735),0,CI1735)</f>
        <v>1125</v>
      </c>
      <c r="CK1735" s="9" cm="1">
        <f t="array" aca="1" ref="CK1735" ca="1">IF(OR(CK$37=$BZ1735:$CA1735),0,CJ1735)</f>
        <v>1125</v>
      </c>
      <c r="CL1735" s="9" cm="1">
        <f t="array" aca="1" ref="CL1735" ca="1">IF(OR(CL$37=$BZ1735:$CA1735),0,CK1735)</f>
        <v>1125</v>
      </c>
      <c r="CM1735" s="9" cm="1">
        <f t="array" aca="1" ref="CM1735" ca="1">IF(OR(CM$37=$BZ1735:$CA1735),0,CL1735)</f>
        <v>1125</v>
      </c>
      <c r="CN1735" s="9" cm="1">
        <f t="array" aca="1" ref="CN1735" ca="1">IF(OR(CN$37=$BZ1735:$CA1735),0,CM1735)</f>
        <v>1125</v>
      </c>
      <c r="CO1735" s="9" cm="1">
        <f t="array" aca="1" ref="CO1735" ca="1">IF(OR(CO$37=$BZ1735:$CA1735),0,CN1735)</f>
        <v>1125</v>
      </c>
      <c r="CP1735" s="9" cm="1">
        <f t="array" aca="1" ref="CP1735" ca="1">IF(OR(CP$37=$BZ1735:$CA1735),0,CO1735)</f>
        <v>1125</v>
      </c>
      <c r="CQ1735" s="9" cm="1">
        <f t="array" aca="1" ref="CQ1735" ca="1">IF(OR(CQ$37=$BZ1735:$CA1735),0,CP1735)</f>
        <v>1125</v>
      </c>
      <c r="CR1735" s="9" cm="1">
        <f t="array" aca="1" ref="CR1735" ca="1">IF(OR(CR$37=$BZ1735:$CA1735),0,CQ1735)</f>
        <v>1125</v>
      </c>
      <c r="CS1735" s="9" cm="1">
        <f t="array" aca="1" ref="CS1735" ca="1">IF(OR(CS$37=$BZ1735:$CA1735),0,CR1735)</f>
        <v>1125</v>
      </c>
      <c r="CT1735" s="9" cm="1">
        <f t="array" aca="1" ref="CT1735" ca="1">IF(OR(CT$37=$BZ1735:$CA1735),0,CS1735)</f>
        <v>1125</v>
      </c>
      <c r="CU1735" s="9" cm="1">
        <f t="array" aca="1" ref="CU1735" ca="1">IF(OR(CU$37=$BZ1735:$CA1735),0,CT1735)</f>
        <v>1125</v>
      </c>
      <c r="CV1735" s="9" cm="1">
        <f t="array" aca="1" ref="CV1735" ca="1">IF(OR(CV$37=$BZ1735:$CA1735),0,CU1735)</f>
        <v>1125</v>
      </c>
      <c r="CW1735" s="9" cm="1">
        <f t="array" aca="1" ref="CW1735" ca="1">IF(OR(CW$37=$BZ1735:$CA1735),0,CV1735)</f>
        <v>1125</v>
      </c>
      <c r="CX1735" s="9" cm="1">
        <f t="array" aca="1" ref="CX1735" ca="1">IF(OR(CX$37=$BZ1735:$CA1735),0,CW1735)</f>
        <v>1125</v>
      </c>
      <c r="CY1735" s="9" cm="1">
        <f t="array" aca="1" ref="CY1735" ca="1">IF(OR(CY$37=$BZ1735:$CA1735),0,CX1735)</f>
        <v>0</v>
      </c>
      <c r="CZ1735" s="9" cm="1">
        <f t="array" aca="1" ref="CZ1735" ca="1">IF(OR(CZ$37=$BZ1735:$CA1735),0,CY1735)</f>
        <v>0</v>
      </c>
      <c r="DA1735" s="9" cm="1">
        <f t="array" aca="1" ref="DA1735" ca="1">IF(OR(DA$37=$BZ1735:$CA1735),0,CZ1735)</f>
        <v>0</v>
      </c>
      <c r="DB1735" s="9" cm="1">
        <f t="array" aca="1" ref="DB1735" ca="1">IF(OR(DB$37=$BZ1735:$CA1735),0,DA1735)</f>
        <v>0</v>
      </c>
      <c r="DC1735" s="9" cm="1">
        <f t="array" aca="1" ref="DC1735" ca="1">IF(OR(DC$37=$BZ1735:$CA1735),0,DB1735)</f>
        <v>0</v>
      </c>
      <c r="DD1735" s="9" cm="1">
        <f t="array" aca="1" ref="DD1735" ca="1">IF(OR(DD$37=$BZ1735:$CA1735),0,DC1735)</f>
        <v>0</v>
      </c>
      <c r="DE1735" s="9" cm="1">
        <f t="array" aca="1" ref="DE1735" ca="1">IF(OR(DE$37=$BZ1735:$CA1735),0,DD1735)</f>
        <v>0</v>
      </c>
    </row>
    <row r="1736" spans="77:109">
      <c r="BY1736" s="10" t="s">
        <v>1889</v>
      </c>
      <c r="BZ1736" s="10">
        <v>17</v>
      </c>
      <c r="CA1736" s="10" t="s">
        <v>115</v>
      </c>
      <c r="CB1736" s="10" t="str" cm="1">
        <f t="array" aca="1" ref="CB1736" ca="1">INDIRECT("'Map'!" &amp; CA1736 &amp; BZ1736)</f>
        <v xml:space="preserve"> </v>
      </c>
      <c r="CC1736" s="10" t="str">
        <f ca="1">_xlfn.XLOOKUP(CB1736,Assumptions!$D$10:$D$15,Assumptions!$C$10:$C$15, "", 0, 1)</f>
        <v/>
      </c>
      <c r="CD1736" s="9">
        <f ca="1">_xlfn.XLOOKUP(CB1736,Assumptions!$D$10:$D$15,Assumptions!$F$10:$F$15, 0, 0, 1)</f>
        <v>0</v>
      </c>
      <c r="CE1736" s="9">
        <f ca="1">_xlfn.XLOOKUP(CB1736,Assumptions!$D$10:$D$15,Assumptions!$E$10:$E$15, 0, 0, 1)</f>
        <v>0</v>
      </c>
      <c r="CF1736" s="9">
        <f t="shared" ca="1" si="30"/>
        <v>0</v>
      </c>
      <c r="CG1736" s="9" cm="1">
        <f t="array" aca="1" ref="CG1736" ca="1">IF(OR(CG$37=$BZ1736:$CA1736),0,CF1736)</f>
        <v>0</v>
      </c>
      <c r="CH1736" s="9" cm="1">
        <f t="array" aca="1" ref="CH1736" ca="1">IF(OR(CH$37=$BZ1736:$CA1736),0,CG1736)</f>
        <v>0</v>
      </c>
      <c r="CI1736" s="9" cm="1">
        <f t="array" aca="1" ref="CI1736" ca="1">IF(OR(CI$37=$BZ1736:$CA1736),0,CH1736)</f>
        <v>0</v>
      </c>
      <c r="CJ1736" s="9" cm="1">
        <f t="array" aca="1" ref="CJ1736" ca="1">IF(OR(CJ$37=$BZ1736:$CA1736),0,CI1736)</f>
        <v>0</v>
      </c>
      <c r="CK1736" s="9" cm="1">
        <f t="array" aca="1" ref="CK1736" ca="1">IF(OR(CK$37=$BZ1736:$CA1736),0,CJ1736)</f>
        <v>0</v>
      </c>
      <c r="CL1736" s="9" cm="1">
        <f t="array" aca="1" ref="CL1736" ca="1">IF(OR(CL$37=$BZ1736:$CA1736),0,CK1736)</f>
        <v>0</v>
      </c>
      <c r="CM1736" s="9" cm="1">
        <f t="array" aca="1" ref="CM1736" ca="1">IF(OR(CM$37=$BZ1736:$CA1736),0,CL1736)</f>
        <v>0</v>
      </c>
      <c r="CN1736" s="9" cm="1">
        <f t="array" aca="1" ref="CN1736" ca="1">IF(OR(CN$37=$BZ1736:$CA1736),0,CM1736)</f>
        <v>0</v>
      </c>
      <c r="CO1736" s="9" cm="1">
        <f t="array" aca="1" ref="CO1736" ca="1">IF(OR(CO$37=$BZ1736:$CA1736),0,CN1736)</f>
        <v>0</v>
      </c>
      <c r="CP1736" s="9" cm="1">
        <f t="array" aca="1" ref="CP1736" ca="1">IF(OR(CP$37=$BZ1736:$CA1736),0,CO1736)</f>
        <v>0</v>
      </c>
      <c r="CQ1736" s="9" cm="1">
        <f t="array" aca="1" ref="CQ1736" ca="1">IF(OR(CQ$37=$BZ1736:$CA1736),0,CP1736)</f>
        <v>0</v>
      </c>
      <c r="CR1736" s="9" cm="1">
        <f t="array" aca="1" ref="CR1736" ca="1">IF(OR(CR$37=$BZ1736:$CA1736),0,CQ1736)</f>
        <v>0</v>
      </c>
      <c r="CS1736" s="9" cm="1">
        <f t="array" aca="1" ref="CS1736" ca="1">IF(OR(CS$37=$BZ1736:$CA1736),0,CR1736)</f>
        <v>0</v>
      </c>
      <c r="CT1736" s="9" cm="1">
        <f t="array" aca="1" ref="CT1736" ca="1">IF(OR(CT$37=$BZ1736:$CA1736),0,CS1736)</f>
        <v>0</v>
      </c>
      <c r="CU1736" s="9" cm="1">
        <f t="array" aca="1" ref="CU1736" ca="1">IF(OR(CU$37=$BZ1736:$CA1736),0,CT1736)</f>
        <v>0</v>
      </c>
      <c r="CV1736" s="9" cm="1">
        <f t="array" aca="1" ref="CV1736" ca="1">IF(OR(CV$37=$BZ1736:$CA1736),0,CU1736)</f>
        <v>0</v>
      </c>
      <c r="CW1736" s="9" cm="1">
        <f t="array" aca="1" ref="CW1736" ca="1">IF(OR(CW$37=$BZ1736:$CA1736),0,CV1736)</f>
        <v>0</v>
      </c>
      <c r="CX1736" s="9" cm="1">
        <f t="array" aca="1" ref="CX1736" ca="1">IF(OR(CX$37=$BZ1736:$CA1736),0,CW1736)</f>
        <v>0</v>
      </c>
      <c r="CY1736" s="9" cm="1">
        <f t="array" aca="1" ref="CY1736" ca="1">IF(OR(CY$37=$BZ1736:$CA1736),0,CX1736)</f>
        <v>0</v>
      </c>
      <c r="CZ1736" s="9" cm="1">
        <f t="array" aca="1" ref="CZ1736" ca="1">IF(OR(CZ$37=$BZ1736:$CA1736),0,CY1736)</f>
        <v>0</v>
      </c>
      <c r="DA1736" s="9" cm="1">
        <f t="array" aca="1" ref="DA1736" ca="1">IF(OR(DA$37=$BZ1736:$CA1736),0,CZ1736)</f>
        <v>0</v>
      </c>
      <c r="DB1736" s="9" cm="1">
        <f t="array" aca="1" ref="DB1736" ca="1">IF(OR(DB$37=$BZ1736:$CA1736),0,DA1736)</f>
        <v>0</v>
      </c>
      <c r="DC1736" s="9" cm="1">
        <f t="array" aca="1" ref="DC1736" ca="1">IF(OR(DC$37=$BZ1736:$CA1736),0,DB1736)</f>
        <v>0</v>
      </c>
      <c r="DD1736" s="9" cm="1">
        <f t="array" aca="1" ref="DD1736" ca="1">IF(OR(DD$37=$BZ1736:$CA1736),0,DC1736)</f>
        <v>0</v>
      </c>
      <c r="DE1736" s="9" cm="1">
        <f t="array" aca="1" ref="DE1736" ca="1">IF(OR(DE$37=$BZ1736:$CA1736),0,DD1736)</f>
        <v>0</v>
      </c>
    </row>
    <row r="1737" spans="77:109">
      <c r="BY1737" s="10" t="s">
        <v>1890</v>
      </c>
      <c r="BZ1737" s="10">
        <v>17</v>
      </c>
      <c r="CA1737" s="10" t="s">
        <v>138</v>
      </c>
      <c r="CB1737" s="10" t="str" cm="1">
        <f t="array" aca="1" ref="CB1737" ca="1">INDIRECT("'Map'!" &amp; CA1737 &amp; BZ1737)</f>
        <v>🍋</v>
      </c>
      <c r="CC1737" s="10" t="str">
        <f ca="1">_xlfn.XLOOKUP(CB1737,Assumptions!$D$10:$D$15,Assumptions!$C$10:$C$15, "", 0, 1)</f>
        <v>Lemon</v>
      </c>
      <c r="CD1737" s="9">
        <f ca="1">_xlfn.XLOOKUP(CB1737,Assumptions!$D$10:$D$15,Assumptions!$F$10:$F$15, 0, 0, 1)</f>
        <v>300</v>
      </c>
      <c r="CE1737" s="9">
        <f ca="1">_xlfn.XLOOKUP(CB1737,Assumptions!$D$10:$D$15,Assumptions!$E$10:$E$15, 0, 0, 1)</f>
        <v>1.5</v>
      </c>
      <c r="CF1737" s="9">
        <f t="shared" ca="1" si="30"/>
        <v>450</v>
      </c>
      <c r="CG1737" s="9" cm="1">
        <f t="array" aca="1" ref="CG1737" ca="1">IF(OR(CG$37=$BZ1737:$CA1737),0,CF1737)</f>
        <v>450</v>
      </c>
      <c r="CH1737" s="9" cm="1">
        <f t="array" aca="1" ref="CH1737" ca="1">IF(OR(CH$37=$BZ1737:$CA1737),0,CG1737)</f>
        <v>450</v>
      </c>
      <c r="CI1737" s="9" cm="1">
        <f t="array" aca="1" ref="CI1737" ca="1">IF(OR(CI$37=$BZ1737:$CA1737),0,CH1737)</f>
        <v>450</v>
      </c>
      <c r="CJ1737" s="9" cm="1">
        <f t="array" aca="1" ref="CJ1737" ca="1">IF(OR(CJ$37=$BZ1737:$CA1737),0,CI1737)</f>
        <v>450</v>
      </c>
      <c r="CK1737" s="9" cm="1">
        <f t="array" aca="1" ref="CK1737" ca="1">IF(OR(CK$37=$BZ1737:$CA1737),0,CJ1737)</f>
        <v>450</v>
      </c>
      <c r="CL1737" s="9" cm="1">
        <f t="array" aca="1" ref="CL1737" ca="1">IF(OR(CL$37=$BZ1737:$CA1737),0,CK1737)</f>
        <v>450</v>
      </c>
      <c r="CM1737" s="9" cm="1">
        <f t="array" aca="1" ref="CM1737" ca="1">IF(OR(CM$37=$BZ1737:$CA1737),0,CL1737)</f>
        <v>450</v>
      </c>
      <c r="CN1737" s="9" cm="1">
        <f t="array" aca="1" ref="CN1737" ca="1">IF(OR(CN$37=$BZ1737:$CA1737),0,CM1737)</f>
        <v>450</v>
      </c>
      <c r="CO1737" s="9" cm="1">
        <f t="array" aca="1" ref="CO1737" ca="1">IF(OR(CO$37=$BZ1737:$CA1737),0,CN1737)</f>
        <v>450</v>
      </c>
      <c r="CP1737" s="9" cm="1">
        <f t="array" aca="1" ref="CP1737" ca="1">IF(OR(CP$37=$BZ1737:$CA1737),0,CO1737)</f>
        <v>450</v>
      </c>
      <c r="CQ1737" s="9" cm="1">
        <f t="array" aca="1" ref="CQ1737" ca="1">IF(OR(CQ$37=$BZ1737:$CA1737),0,CP1737)</f>
        <v>450</v>
      </c>
      <c r="CR1737" s="9" cm="1">
        <f t="array" aca="1" ref="CR1737" ca="1">IF(OR(CR$37=$BZ1737:$CA1737),0,CQ1737)</f>
        <v>450</v>
      </c>
      <c r="CS1737" s="9" cm="1">
        <f t="array" aca="1" ref="CS1737" ca="1">IF(OR(CS$37=$BZ1737:$CA1737),0,CR1737)</f>
        <v>450</v>
      </c>
      <c r="CT1737" s="9" cm="1">
        <f t="array" aca="1" ref="CT1737" ca="1">IF(OR(CT$37=$BZ1737:$CA1737),0,CS1737)</f>
        <v>450</v>
      </c>
      <c r="CU1737" s="9" cm="1">
        <f t="array" aca="1" ref="CU1737" ca="1">IF(OR(CU$37=$BZ1737:$CA1737),0,CT1737)</f>
        <v>450</v>
      </c>
      <c r="CV1737" s="9" cm="1">
        <f t="array" aca="1" ref="CV1737" ca="1">IF(OR(CV$37=$BZ1737:$CA1737),0,CU1737)</f>
        <v>450</v>
      </c>
      <c r="CW1737" s="9" cm="1">
        <f t="array" aca="1" ref="CW1737" ca="1">IF(OR(CW$37=$BZ1737:$CA1737),0,CV1737)</f>
        <v>450</v>
      </c>
      <c r="CX1737" s="9" cm="1">
        <f t="array" aca="1" ref="CX1737" ca="1">IF(OR(CX$37=$BZ1737:$CA1737),0,CW1737)</f>
        <v>450</v>
      </c>
      <c r="CY1737" s="9" cm="1">
        <f t="array" aca="1" ref="CY1737" ca="1">IF(OR(CY$37=$BZ1737:$CA1737),0,CX1737)</f>
        <v>450</v>
      </c>
      <c r="CZ1737" s="9" cm="1">
        <f t="array" aca="1" ref="CZ1737" ca="1">IF(OR(CZ$37=$BZ1737:$CA1737),0,CY1737)</f>
        <v>450</v>
      </c>
      <c r="DA1737" s="9" cm="1">
        <f t="array" aca="1" ref="DA1737" ca="1">IF(OR(DA$37=$BZ1737:$CA1737),0,CZ1737)</f>
        <v>450</v>
      </c>
      <c r="DB1737" s="9" cm="1">
        <f t="array" aca="1" ref="DB1737" ca="1">IF(OR(DB$37=$BZ1737:$CA1737),0,DA1737)</f>
        <v>450</v>
      </c>
      <c r="DC1737" s="9" cm="1">
        <f t="array" aca="1" ref="DC1737" ca="1">IF(OR(DC$37=$BZ1737:$CA1737),0,DB1737)</f>
        <v>450</v>
      </c>
      <c r="DD1737" s="9" cm="1">
        <f t="array" aca="1" ref="DD1737" ca="1">IF(OR(DD$37=$BZ1737:$CA1737),0,DC1737)</f>
        <v>450</v>
      </c>
      <c r="DE1737" s="9" cm="1">
        <f t="array" aca="1" ref="DE1737" ca="1">IF(OR(DE$37=$BZ1737:$CA1737),0,DD1737)</f>
        <v>450</v>
      </c>
    </row>
    <row r="1738" spans="77:109">
      <c r="BY1738" s="10" t="s">
        <v>1891</v>
      </c>
      <c r="BZ1738" s="10">
        <v>18</v>
      </c>
      <c r="CA1738" s="10" t="s">
        <v>8</v>
      </c>
      <c r="CB1738" s="10" t="str" cm="1">
        <f t="array" aca="1" ref="CB1738" ca="1">INDIRECT("'Map'!" &amp; CA1738 &amp; BZ1738)</f>
        <v xml:space="preserve"> </v>
      </c>
      <c r="CC1738" s="10" t="str">
        <f ca="1">_xlfn.XLOOKUP(CB1738,Assumptions!$D$10:$D$15,Assumptions!$C$10:$C$15, "", 0, 1)</f>
        <v/>
      </c>
      <c r="CD1738" s="9">
        <f ca="1">_xlfn.XLOOKUP(CB1738,Assumptions!$D$10:$D$15,Assumptions!$F$10:$F$15, 0, 0, 1)</f>
        <v>0</v>
      </c>
      <c r="CE1738" s="9">
        <f ca="1">_xlfn.XLOOKUP(CB1738,Assumptions!$D$10:$D$15,Assumptions!$E$10:$E$15, 0, 0, 1)</f>
        <v>0</v>
      </c>
      <c r="CF1738" s="9">
        <f t="shared" ca="1" si="30"/>
        <v>0</v>
      </c>
      <c r="CG1738" s="9" cm="1">
        <f t="array" aca="1" ref="CG1738" ca="1">IF(OR(CG$37=$BZ1738:$CA1738),0,CF1738)</f>
        <v>0</v>
      </c>
      <c r="CH1738" s="9" cm="1">
        <f t="array" aca="1" ref="CH1738" ca="1">IF(OR(CH$37=$BZ1738:$CA1738),0,CG1738)</f>
        <v>0</v>
      </c>
      <c r="CI1738" s="9" cm="1">
        <f t="array" aca="1" ref="CI1738" ca="1">IF(OR(CI$37=$BZ1738:$CA1738),0,CH1738)</f>
        <v>0</v>
      </c>
      <c r="CJ1738" s="9" cm="1">
        <f t="array" aca="1" ref="CJ1738" ca="1">IF(OR(CJ$37=$BZ1738:$CA1738),0,CI1738)</f>
        <v>0</v>
      </c>
      <c r="CK1738" s="9" cm="1">
        <f t="array" aca="1" ref="CK1738" ca="1">IF(OR(CK$37=$BZ1738:$CA1738),0,CJ1738)</f>
        <v>0</v>
      </c>
      <c r="CL1738" s="9" cm="1">
        <f t="array" aca="1" ref="CL1738" ca="1">IF(OR(CL$37=$BZ1738:$CA1738),0,CK1738)</f>
        <v>0</v>
      </c>
      <c r="CM1738" s="9" cm="1">
        <f t="array" aca="1" ref="CM1738" ca="1">IF(OR(CM$37=$BZ1738:$CA1738),0,CL1738)</f>
        <v>0</v>
      </c>
      <c r="CN1738" s="9" cm="1">
        <f t="array" aca="1" ref="CN1738" ca="1">IF(OR(CN$37=$BZ1738:$CA1738),0,CM1738)</f>
        <v>0</v>
      </c>
      <c r="CO1738" s="9" cm="1">
        <f t="array" aca="1" ref="CO1738" ca="1">IF(OR(CO$37=$BZ1738:$CA1738),0,CN1738)</f>
        <v>0</v>
      </c>
      <c r="CP1738" s="9" cm="1">
        <f t="array" aca="1" ref="CP1738" ca="1">IF(OR(CP$37=$BZ1738:$CA1738),0,CO1738)</f>
        <v>0</v>
      </c>
      <c r="CQ1738" s="9" cm="1">
        <f t="array" aca="1" ref="CQ1738" ca="1">IF(OR(CQ$37=$BZ1738:$CA1738),0,CP1738)</f>
        <v>0</v>
      </c>
      <c r="CR1738" s="9" cm="1">
        <f t="array" aca="1" ref="CR1738" ca="1">IF(OR(CR$37=$BZ1738:$CA1738),0,CQ1738)</f>
        <v>0</v>
      </c>
      <c r="CS1738" s="9" cm="1">
        <f t="array" aca="1" ref="CS1738" ca="1">IF(OR(CS$37=$BZ1738:$CA1738),0,CR1738)</f>
        <v>0</v>
      </c>
      <c r="CT1738" s="9" cm="1">
        <f t="array" aca="1" ref="CT1738" ca="1">IF(OR(CT$37=$BZ1738:$CA1738),0,CS1738)</f>
        <v>0</v>
      </c>
      <c r="CU1738" s="9" cm="1">
        <f t="array" aca="1" ref="CU1738" ca="1">IF(OR(CU$37=$BZ1738:$CA1738),0,CT1738)</f>
        <v>0</v>
      </c>
      <c r="CV1738" s="9" cm="1">
        <f t="array" aca="1" ref="CV1738" ca="1">IF(OR(CV$37=$BZ1738:$CA1738),0,CU1738)</f>
        <v>0</v>
      </c>
      <c r="CW1738" s="9" cm="1">
        <f t="array" aca="1" ref="CW1738" ca="1">IF(OR(CW$37=$BZ1738:$CA1738),0,CV1738)</f>
        <v>0</v>
      </c>
      <c r="CX1738" s="9" cm="1">
        <f t="array" aca="1" ref="CX1738" ca="1">IF(OR(CX$37=$BZ1738:$CA1738),0,CW1738)</f>
        <v>0</v>
      </c>
      <c r="CY1738" s="9" cm="1">
        <f t="array" aca="1" ref="CY1738" ca="1">IF(OR(CY$37=$BZ1738:$CA1738),0,CX1738)</f>
        <v>0</v>
      </c>
      <c r="CZ1738" s="9" cm="1">
        <f t="array" aca="1" ref="CZ1738" ca="1">IF(OR(CZ$37=$BZ1738:$CA1738),0,CY1738)</f>
        <v>0</v>
      </c>
      <c r="DA1738" s="9" cm="1">
        <f t="array" aca="1" ref="DA1738" ca="1">IF(OR(DA$37=$BZ1738:$CA1738),0,CZ1738)</f>
        <v>0</v>
      </c>
      <c r="DB1738" s="9" cm="1">
        <f t="array" aca="1" ref="DB1738" ca="1">IF(OR(DB$37=$BZ1738:$CA1738),0,DA1738)</f>
        <v>0</v>
      </c>
      <c r="DC1738" s="9" cm="1">
        <f t="array" aca="1" ref="DC1738" ca="1">IF(OR(DC$37=$BZ1738:$CA1738),0,DB1738)</f>
        <v>0</v>
      </c>
      <c r="DD1738" s="9" cm="1">
        <f t="array" aca="1" ref="DD1738" ca="1">IF(OR(DD$37=$BZ1738:$CA1738),0,DC1738)</f>
        <v>0</v>
      </c>
      <c r="DE1738" s="9" cm="1">
        <f t="array" aca="1" ref="DE1738" ca="1">IF(OR(DE$37=$BZ1738:$CA1738),0,DD1738)</f>
        <v>0</v>
      </c>
    </row>
    <row r="1739" spans="77:109">
      <c r="BY1739" s="10" t="s">
        <v>1892</v>
      </c>
      <c r="BZ1739" s="10">
        <v>18</v>
      </c>
      <c r="CA1739" s="10" t="s">
        <v>9</v>
      </c>
      <c r="CB1739" s="10" t="str" cm="1">
        <f t="array" aca="1" ref="CB1739" ca="1">INDIRECT("'Map'!" &amp; CA1739 &amp; BZ1739)</f>
        <v>🍅</v>
      </c>
      <c r="CC1739" s="10" t="str">
        <f ca="1">_xlfn.XLOOKUP(CB1739,Assumptions!$D$10:$D$15,Assumptions!$C$10:$C$15, "", 0, 1)</f>
        <v>Tomato</v>
      </c>
      <c r="CD1739" s="9">
        <f ca="1">_xlfn.XLOOKUP(CB1739,Assumptions!$D$10:$D$15,Assumptions!$F$10:$F$15, 0, 0, 1)</f>
        <v>650</v>
      </c>
      <c r="CE1739" s="9">
        <f ca="1">_xlfn.XLOOKUP(CB1739,Assumptions!$D$10:$D$15,Assumptions!$E$10:$E$15, 0, 0, 1)</f>
        <v>1</v>
      </c>
      <c r="CF1739" s="9">
        <f t="shared" ca="1" si="30"/>
        <v>650</v>
      </c>
      <c r="CG1739" s="9" cm="1">
        <f t="array" aca="1" ref="CG1739" ca="1">IF(OR(CG$37=$BZ1739:$CA1739),0,CF1739)</f>
        <v>650</v>
      </c>
      <c r="CH1739" s="9" cm="1">
        <f t="array" aca="1" ref="CH1739" ca="1">IF(OR(CH$37=$BZ1739:$CA1739),0,CG1739)</f>
        <v>650</v>
      </c>
      <c r="CI1739" s="9" cm="1">
        <f t="array" aca="1" ref="CI1739" ca="1">IF(OR(CI$37=$BZ1739:$CA1739),0,CH1739)</f>
        <v>650</v>
      </c>
      <c r="CJ1739" s="9" cm="1">
        <f t="array" aca="1" ref="CJ1739" ca="1">IF(OR(CJ$37=$BZ1739:$CA1739),0,CI1739)</f>
        <v>650</v>
      </c>
      <c r="CK1739" s="9" cm="1">
        <f t="array" aca="1" ref="CK1739" ca="1">IF(OR(CK$37=$BZ1739:$CA1739),0,CJ1739)</f>
        <v>650</v>
      </c>
      <c r="CL1739" s="9" cm="1">
        <f t="array" aca="1" ref="CL1739" ca="1">IF(OR(CL$37=$BZ1739:$CA1739),0,CK1739)</f>
        <v>650</v>
      </c>
      <c r="CM1739" s="9" cm="1">
        <f t="array" aca="1" ref="CM1739" ca="1">IF(OR(CM$37=$BZ1739:$CA1739),0,CL1739)</f>
        <v>650</v>
      </c>
      <c r="CN1739" s="9" cm="1">
        <f t="array" aca="1" ref="CN1739" ca="1">IF(OR(CN$37=$BZ1739:$CA1739),0,CM1739)</f>
        <v>650</v>
      </c>
      <c r="CO1739" s="9" cm="1">
        <f t="array" aca="1" ref="CO1739" ca="1">IF(OR(CO$37=$BZ1739:$CA1739),0,CN1739)</f>
        <v>650</v>
      </c>
      <c r="CP1739" s="9" cm="1">
        <f t="array" aca="1" ref="CP1739" ca="1">IF(OR(CP$37=$BZ1739:$CA1739),0,CO1739)</f>
        <v>650</v>
      </c>
      <c r="CQ1739" s="9" cm="1">
        <f t="array" aca="1" ref="CQ1739" ca="1">IF(OR(CQ$37=$BZ1739:$CA1739),0,CP1739)</f>
        <v>650</v>
      </c>
      <c r="CR1739" s="9" cm="1">
        <f t="array" aca="1" ref="CR1739" ca="1">IF(OR(CR$37=$BZ1739:$CA1739),0,CQ1739)</f>
        <v>650</v>
      </c>
      <c r="CS1739" s="9" cm="1">
        <f t="array" aca="1" ref="CS1739" ca="1">IF(OR(CS$37=$BZ1739:$CA1739),0,CR1739)</f>
        <v>650</v>
      </c>
      <c r="CT1739" s="9" cm="1">
        <f t="array" aca="1" ref="CT1739" ca="1">IF(OR(CT$37=$BZ1739:$CA1739),0,CS1739)</f>
        <v>650</v>
      </c>
      <c r="CU1739" s="9" cm="1">
        <f t="array" aca="1" ref="CU1739" ca="1">IF(OR(CU$37=$BZ1739:$CA1739),0,CT1739)</f>
        <v>650</v>
      </c>
      <c r="CV1739" s="9" cm="1">
        <f t="array" aca="1" ref="CV1739" ca="1">IF(OR(CV$37=$BZ1739:$CA1739),0,CU1739)</f>
        <v>650</v>
      </c>
      <c r="CW1739" s="9" cm="1">
        <f t="array" aca="1" ref="CW1739" ca="1">IF(OR(CW$37=$BZ1739:$CA1739),0,CV1739)</f>
        <v>650</v>
      </c>
      <c r="CX1739" s="9" cm="1">
        <f t="array" aca="1" ref="CX1739" ca="1">IF(OR(CX$37=$BZ1739:$CA1739),0,CW1739)</f>
        <v>650</v>
      </c>
      <c r="CY1739" s="9" cm="1">
        <f t="array" aca="1" ref="CY1739" ca="1">IF(OR(CY$37=$BZ1739:$CA1739),0,CX1739)</f>
        <v>650</v>
      </c>
      <c r="CZ1739" s="9" cm="1">
        <f t="array" aca="1" ref="CZ1739" ca="1">IF(OR(CZ$37=$BZ1739:$CA1739),0,CY1739)</f>
        <v>650</v>
      </c>
      <c r="DA1739" s="9" cm="1">
        <f t="array" aca="1" ref="DA1739" ca="1">IF(OR(DA$37=$BZ1739:$CA1739),0,CZ1739)</f>
        <v>650</v>
      </c>
      <c r="DB1739" s="9" cm="1">
        <f t="array" aca="1" ref="DB1739" ca="1">IF(OR(DB$37=$BZ1739:$CA1739),0,DA1739)</f>
        <v>650</v>
      </c>
      <c r="DC1739" s="9" cm="1">
        <f t="array" aca="1" ref="DC1739" ca="1">IF(OR(DC$37=$BZ1739:$CA1739),0,DB1739)</f>
        <v>650</v>
      </c>
      <c r="DD1739" s="9" cm="1">
        <f t="array" aca="1" ref="DD1739" ca="1">IF(OR(DD$37=$BZ1739:$CA1739),0,DC1739)</f>
        <v>650</v>
      </c>
      <c r="DE1739" s="9" cm="1">
        <f t="array" aca="1" ref="DE1739" ca="1">IF(OR(DE$37=$BZ1739:$CA1739),0,DD1739)</f>
        <v>650</v>
      </c>
    </row>
    <row r="1740" spans="77:109">
      <c r="BY1740" s="10" t="s">
        <v>1893</v>
      </c>
      <c r="BZ1740" s="10">
        <v>18</v>
      </c>
      <c r="CA1740" s="10" t="s">
        <v>10</v>
      </c>
      <c r="CB1740" s="10" t="str" cm="1">
        <f t="array" aca="1" ref="CB1740" ca="1">INDIRECT("'Map'!" &amp; CA1740 &amp; BZ1740)</f>
        <v>🍏</v>
      </c>
      <c r="CC1740" s="10" t="str">
        <f ca="1">_xlfn.XLOOKUP(CB1740,Assumptions!$D$10:$D$15,Assumptions!$C$10:$C$15, "", 0, 1)</f>
        <v>Apple</v>
      </c>
      <c r="CD1740" s="9">
        <f ca="1">_xlfn.XLOOKUP(CB1740,Assumptions!$D$10:$D$15,Assumptions!$F$10:$F$15, 0, 0, 1)</f>
        <v>900</v>
      </c>
      <c r="CE1740" s="9">
        <f ca="1">_xlfn.XLOOKUP(CB1740,Assumptions!$D$10:$D$15,Assumptions!$E$10:$E$15, 0, 0, 1)</f>
        <v>0.7</v>
      </c>
      <c r="CF1740" s="9">
        <f t="shared" ca="1" si="30"/>
        <v>630</v>
      </c>
      <c r="CG1740" s="9" cm="1">
        <f t="array" aca="1" ref="CG1740" ca="1">IF(OR(CG$37=$BZ1740:$CA1740),0,CF1740)</f>
        <v>630</v>
      </c>
      <c r="CH1740" s="9" cm="1">
        <f t="array" aca="1" ref="CH1740" ca="1">IF(OR(CH$37=$BZ1740:$CA1740),0,CG1740)</f>
        <v>630</v>
      </c>
      <c r="CI1740" s="9" cm="1">
        <f t="array" aca="1" ref="CI1740" ca="1">IF(OR(CI$37=$BZ1740:$CA1740),0,CH1740)</f>
        <v>630</v>
      </c>
      <c r="CJ1740" s="9" cm="1">
        <f t="array" aca="1" ref="CJ1740" ca="1">IF(OR(CJ$37=$BZ1740:$CA1740),0,CI1740)</f>
        <v>630</v>
      </c>
      <c r="CK1740" s="9" cm="1">
        <f t="array" aca="1" ref="CK1740" ca="1">IF(OR(CK$37=$BZ1740:$CA1740),0,CJ1740)</f>
        <v>630</v>
      </c>
      <c r="CL1740" s="9" cm="1">
        <f t="array" aca="1" ref="CL1740" ca="1">IF(OR(CL$37=$BZ1740:$CA1740),0,CK1740)</f>
        <v>630</v>
      </c>
      <c r="CM1740" s="9" cm="1">
        <f t="array" aca="1" ref="CM1740" ca="1">IF(OR(CM$37=$BZ1740:$CA1740),0,CL1740)</f>
        <v>630</v>
      </c>
      <c r="CN1740" s="9" cm="1">
        <f t="array" aca="1" ref="CN1740" ca="1">IF(OR(CN$37=$BZ1740:$CA1740),0,CM1740)</f>
        <v>630</v>
      </c>
      <c r="CO1740" s="9" cm="1">
        <f t="array" aca="1" ref="CO1740" ca="1">IF(OR(CO$37=$BZ1740:$CA1740),0,CN1740)</f>
        <v>630</v>
      </c>
      <c r="CP1740" s="9" cm="1">
        <f t="array" aca="1" ref="CP1740" ca="1">IF(OR(CP$37=$BZ1740:$CA1740),0,CO1740)</f>
        <v>630</v>
      </c>
      <c r="CQ1740" s="9" cm="1">
        <f t="array" aca="1" ref="CQ1740" ca="1">IF(OR(CQ$37=$BZ1740:$CA1740),0,CP1740)</f>
        <v>630</v>
      </c>
      <c r="CR1740" s="9" cm="1">
        <f t="array" aca="1" ref="CR1740" ca="1">IF(OR(CR$37=$BZ1740:$CA1740),0,CQ1740)</f>
        <v>630</v>
      </c>
      <c r="CS1740" s="9" cm="1">
        <f t="array" aca="1" ref="CS1740" ca="1">IF(OR(CS$37=$BZ1740:$CA1740),0,CR1740)</f>
        <v>630</v>
      </c>
      <c r="CT1740" s="9" cm="1">
        <f t="array" aca="1" ref="CT1740" ca="1">IF(OR(CT$37=$BZ1740:$CA1740),0,CS1740)</f>
        <v>630</v>
      </c>
      <c r="CU1740" s="9" cm="1">
        <f t="array" aca="1" ref="CU1740" ca="1">IF(OR(CU$37=$BZ1740:$CA1740),0,CT1740)</f>
        <v>630</v>
      </c>
      <c r="CV1740" s="9" cm="1">
        <f t="array" aca="1" ref="CV1740" ca="1">IF(OR(CV$37=$BZ1740:$CA1740),0,CU1740)</f>
        <v>630</v>
      </c>
      <c r="CW1740" s="9" cm="1">
        <f t="array" aca="1" ref="CW1740" ca="1">IF(OR(CW$37=$BZ1740:$CA1740),0,CV1740)</f>
        <v>630</v>
      </c>
      <c r="CX1740" s="9" cm="1">
        <f t="array" aca="1" ref="CX1740" ca="1">IF(OR(CX$37=$BZ1740:$CA1740),0,CW1740)</f>
        <v>630</v>
      </c>
      <c r="CY1740" s="9" cm="1">
        <f t="array" aca="1" ref="CY1740" ca="1">IF(OR(CY$37=$BZ1740:$CA1740),0,CX1740)</f>
        <v>630</v>
      </c>
      <c r="CZ1740" s="9" cm="1">
        <f t="array" aca="1" ref="CZ1740" ca="1">IF(OR(CZ$37=$BZ1740:$CA1740),0,CY1740)</f>
        <v>630</v>
      </c>
      <c r="DA1740" s="9" cm="1">
        <f t="array" aca="1" ref="DA1740" ca="1">IF(OR(DA$37=$BZ1740:$CA1740),0,CZ1740)</f>
        <v>630</v>
      </c>
      <c r="DB1740" s="9" cm="1">
        <f t="array" aca="1" ref="DB1740" ca="1">IF(OR(DB$37=$BZ1740:$CA1740),0,DA1740)</f>
        <v>630</v>
      </c>
      <c r="DC1740" s="9" cm="1">
        <f t="array" aca="1" ref="DC1740" ca="1">IF(OR(DC$37=$BZ1740:$CA1740),0,DB1740)</f>
        <v>630</v>
      </c>
      <c r="DD1740" s="9" cm="1">
        <f t="array" aca="1" ref="DD1740" ca="1">IF(OR(DD$37=$BZ1740:$CA1740),0,DC1740)</f>
        <v>630</v>
      </c>
      <c r="DE1740" s="9" cm="1">
        <f t="array" aca="1" ref="DE1740" ca="1">IF(OR(DE$37=$BZ1740:$CA1740),0,DD1740)</f>
        <v>630</v>
      </c>
    </row>
    <row r="1741" spans="77:109">
      <c r="BY1741" s="10" t="s">
        <v>1894</v>
      </c>
      <c r="BZ1741" s="10">
        <v>18</v>
      </c>
      <c r="CA1741" s="10" t="s">
        <v>22</v>
      </c>
      <c r="CB1741" s="10" t="str" cm="1">
        <f t="array" aca="1" ref="CB1741" ca="1">INDIRECT("'Map'!" &amp; CA1741 &amp; BZ1741)</f>
        <v>🍋</v>
      </c>
      <c r="CC1741" s="10" t="str">
        <f ca="1">_xlfn.XLOOKUP(CB1741,Assumptions!$D$10:$D$15,Assumptions!$C$10:$C$15, "", 0, 1)</f>
        <v>Lemon</v>
      </c>
      <c r="CD1741" s="9">
        <f ca="1">_xlfn.XLOOKUP(CB1741,Assumptions!$D$10:$D$15,Assumptions!$F$10:$F$15, 0, 0, 1)</f>
        <v>300</v>
      </c>
      <c r="CE1741" s="9">
        <f ca="1">_xlfn.XLOOKUP(CB1741,Assumptions!$D$10:$D$15,Assumptions!$E$10:$E$15, 0, 0, 1)</f>
        <v>1.5</v>
      </c>
      <c r="CF1741" s="9">
        <f t="shared" ca="1" si="30"/>
        <v>450</v>
      </c>
      <c r="CG1741" s="9" cm="1">
        <f t="array" aca="1" ref="CG1741" ca="1">IF(OR(CG$37=$BZ1741:$CA1741),0,CF1741)</f>
        <v>450</v>
      </c>
      <c r="CH1741" s="9" cm="1">
        <f t="array" aca="1" ref="CH1741" ca="1">IF(OR(CH$37=$BZ1741:$CA1741),0,CG1741)</f>
        <v>450</v>
      </c>
      <c r="CI1741" s="9" cm="1">
        <f t="array" aca="1" ref="CI1741" ca="1">IF(OR(CI$37=$BZ1741:$CA1741),0,CH1741)</f>
        <v>450</v>
      </c>
      <c r="CJ1741" s="9" cm="1">
        <f t="array" aca="1" ref="CJ1741" ca="1">IF(OR(CJ$37=$BZ1741:$CA1741),0,CI1741)</f>
        <v>450</v>
      </c>
      <c r="CK1741" s="9" cm="1">
        <f t="array" aca="1" ref="CK1741" ca="1">IF(OR(CK$37=$BZ1741:$CA1741),0,CJ1741)</f>
        <v>450</v>
      </c>
      <c r="CL1741" s="9" cm="1">
        <f t="array" aca="1" ref="CL1741" ca="1">IF(OR(CL$37=$BZ1741:$CA1741),0,CK1741)</f>
        <v>450</v>
      </c>
      <c r="CM1741" s="9" cm="1">
        <f t="array" aca="1" ref="CM1741" ca="1">IF(OR(CM$37=$BZ1741:$CA1741),0,CL1741)</f>
        <v>450</v>
      </c>
      <c r="CN1741" s="9" cm="1">
        <f t="array" aca="1" ref="CN1741" ca="1">IF(OR(CN$37=$BZ1741:$CA1741),0,CM1741)</f>
        <v>450</v>
      </c>
      <c r="CO1741" s="9" cm="1">
        <f t="array" aca="1" ref="CO1741" ca="1">IF(OR(CO$37=$BZ1741:$CA1741),0,CN1741)</f>
        <v>450</v>
      </c>
      <c r="CP1741" s="9" cm="1">
        <f t="array" aca="1" ref="CP1741" ca="1">IF(OR(CP$37=$BZ1741:$CA1741),0,CO1741)</f>
        <v>450</v>
      </c>
      <c r="CQ1741" s="9" cm="1">
        <f t="array" aca="1" ref="CQ1741" ca="1">IF(OR(CQ$37=$BZ1741:$CA1741),0,CP1741)</f>
        <v>450</v>
      </c>
      <c r="CR1741" s="9" cm="1">
        <f t="array" aca="1" ref="CR1741" ca="1">IF(OR(CR$37=$BZ1741:$CA1741),0,CQ1741)</f>
        <v>450</v>
      </c>
      <c r="CS1741" s="9" cm="1">
        <f t="array" aca="1" ref="CS1741" ca="1">IF(OR(CS$37=$BZ1741:$CA1741),0,CR1741)</f>
        <v>450</v>
      </c>
      <c r="CT1741" s="9" cm="1">
        <f t="array" aca="1" ref="CT1741" ca="1">IF(OR(CT$37=$BZ1741:$CA1741),0,CS1741)</f>
        <v>450</v>
      </c>
      <c r="CU1741" s="9" cm="1">
        <f t="array" aca="1" ref="CU1741" ca="1">IF(OR(CU$37=$BZ1741:$CA1741),0,CT1741)</f>
        <v>450</v>
      </c>
      <c r="CV1741" s="9" cm="1">
        <f t="array" aca="1" ref="CV1741" ca="1">IF(OR(CV$37=$BZ1741:$CA1741),0,CU1741)</f>
        <v>450</v>
      </c>
      <c r="CW1741" s="9" cm="1">
        <f t="array" aca="1" ref="CW1741" ca="1">IF(OR(CW$37=$BZ1741:$CA1741),0,CV1741)</f>
        <v>450</v>
      </c>
      <c r="CX1741" s="9" cm="1">
        <f t="array" aca="1" ref="CX1741" ca="1">IF(OR(CX$37=$BZ1741:$CA1741),0,CW1741)</f>
        <v>450</v>
      </c>
      <c r="CY1741" s="9" cm="1">
        <f t="array" aca="1" ref="CY1741" ca="1">IF(OR(CY$37=$BZ1741:$CA1741),0,CX1741)</f>
        <v>450</v>
      </c>
      <c r="CZ1741" s="9" cm="1">
        <f t="array" aca="1" ref="CZ1741" ca="1">IF(OR(CZ$37=$BZ1741:$CA1741),0,CY1741)</f>
        <v>450</v>
      </c>
      <c r="DA1741" s="9" cm="1">
        <f t="array" aca="1" ref="DA1741" ca="1">IF(OR(DA$37=$BZ1741:$CA1741),0,CZ1741)</f>
        <v>450</v>
      </c>
      <c r="DB1741" s="9" cm="1">
        <f t="array" aca="1" ref="DB1741" ca="1">IF(OR(DB$37=$BZ1741:$CA1741),0,DA1741)</f>
        <v>450</v>
      </c>
      <c r="DC1741" s="9" cm="1">
        <f t="array" aca="1" ref="DC1741" ca="1">IF(OR(DC$37=$BZ1741:$CA1741),0,DB1741)</f>
        <v>450</v>
      </c>
      <c r="DD1741" s="9" cm="1">
        <f t="array" aca="1" ref="DD1741" ca="1">IF(OR(DD$37=$BZ1741:$CA1741),0,DC1741)</f>
        <v>450</v>
      </c>
      <c r="DE1741" s="9" cm="1">
        <f t="array" aca="1" ref="DE1741" ca="1">IF(OR(DE$37=$BZ1741:$CA1741),0,DD1741)</f>
        <v>450</v>
      </c>
    </row>
    <row r="1742" spans="77:109">
      <c r="BY1742" s="10" t="s">
        <v>1895</v>
      </c>
      <c r="BZ1742" s="10">
        <v>18</v>
      </c>
      <c r="CA1742" s="10" t="s">
        <v>23</v>
      </c>
      <c r="CB1742" s="10" t="str" cm="1">
        <f t="array" aca="1" ref="CB1742" ca="1">INDIRECT("'Map'!" &amp; CA1742 &amp; BZ1742)</f>
        <v>🍋</v>
      </c>
      <c r="CC1742" s="10" t="str">
        <f ca="1">_xlfn.XLOOKUP(CB1742,Assumptions!$D$10:$D$15,Assumptions!$C$10:$C$15, "", 0, 1)</f>
        <v>Lemon</v>
      </c>
      <c r="CD1742" s="9">
        <f ca="1">_xlfn.XLOOKUP(CB1742,Assumptions!$D$10:$D$15,Assumptions!$F$10:$F$15, 0, 0, 1)</f>
        <v>300</v>
      </c>
      <c r="CE1742" s="9">
        <f ca="1">_xlfn.XLOOKUP(CB1742,Assumptions!$D$10:$D$15,Assumptions!$E$10:$E$15, 0, 0, 1)</f>
        <v>1.5</v>
      </c>
      <c r="CF1742" s="9">
        <f t="shared" ca="1" si="30"/>
        <v>450</v>
      </c>
      <c r="CG1742" s="9" cm="1">
        <f t="array" aca="1" ref="CG1742" ca="1">IF(OR(CG$37=$BZ1742:$CA1742),0,CF1742)</f>
        <v>450</v>
      </c>
      <c r="CH1742" s="9" cm="1">
        <f t="array" aca="1" ref="CH1742" ca="1">IF(OR(CH$37=$BZ1742:$CA1742),0,CG1742)</f>
        <v>450</v>
      </c>
      <c r="CI1742" s="9" cm="1">
        <f t="array" aca="1" ref="CI1742" ca="1">IF(OR(CI$37=$BZ1742:$CA1742),0,CH1742)</f>
        <v>450</v>
      </c>
      <c r="CJ1742" s="9" cm="1">
        <f t="array" aca="1" ref="CJ1742" ca="1">IF(OR(CJ$37=$BZ1742:$CA1742),0,CI1742)</f>
        <v>450</v>
      </c>
      <c r="CK1742" s="9" cm="1">
        <f t="array" aca="1" ref="CK1742" ca="1">IF(OR(CK$37=$BZ1742:$CA1742),0,CJ1742)</f>
        <v>450</v>
      </c>
      <c r="CL1742" s="9" cm="1">
        <f t="array" aca="1" ref="CL1742" ca="1">IF(OR(CL$37=$BZ1742:$CA1742),0,CK1742)</f>
        <v>450</v>
      </c>
      <c r="CM1742" s="9" cm="1">
        <f t="array" aca="1" ref="CM1742" ca="1">IF(OR(CM$37=$BZ1742:$CA1742),0,CL1742)</f>
        <v>450</v>
      </c>
      <c r="CN1742" s="9" cm="1">
        <f t="array" aca="1" ref="CN1742" ca="1">IF(OR(CN$37=$BZ1742:$CA1742),0,CM1742)</f>
        <v>450</v>
      </c>
      <c r="CO1742" s="9" cm="1">
        <f t="array" aca="1" ref="CO1742" ca="1">IF(OR(CO$37=$BZ1742:$CA1742),0,CN1742)</f>
        <v>450</v>
      </c>
      <c r="CP1742" s="9" cm="1">
        <f t="array" aca="1" ref="CP1742" ca="1">IF(OR(CP$37=$BZ1742:$CA1742),0,CO1742)</f>
        <v>450</v>
      </c>
      <c r="CQ1742" s="9" cm="1">
        <f t="array" aca="1" ref="CQ1742" ca="1">IF(OR(CQ$37=$BZ1742:$CA1742),0,CP1742)</f>
        <v>450</v>
      </c>
      <c r="CR1742" s="9" cm="1">
        <f t="array" aca="1" ref="CR1742" ca="1">IF(OR(CR$37=$BZ1742:$CA1742),0,CQ1742)</f>
        <v>450</v>
      </c>
      <c r="CS1742" s="9" cm="1">
        <f t="array" aca="1" ref="CS1742" ca="1">IF(OR(CS$37=$BZ1742:$CA1742),0,CR1742)</f>
        <v>450</v>
      </c>
      <c r="CT1742" s="9" cm="1">
        <f t="array" aca="1" ref="CT1742" ca="1">IF(OR(CT$37=$BZ1742:$CA1742),0,CS1742)</f>
        <v>450</v>
      </c>
      <c r="CU1742" s="9" cm="1">
        <f t="array" aca="1" ref="CU1742" ca="1">IF(OR(CU$37=$BZ1742:$CA1742),0,CT1742)</f>
        <v>450</v>
      </c>
      <c r="CV1742" s="9" cm="1">
        <f t="array" aca="1" ref="CV1742" ca="1">IF(OR(CV$37=$BZ1742:$CA1742),0,CU1742)</f>
        <v>450</v>
      </c>
      <c r="CW1742" s="9" cm="1">
        <f t="array" aca="1" ref="CW1742" ca="1">IF(OR(CW$37=$BZ1742:$CA1742),0,CV1742)</f>
        <v>450</v>
      </c>
      <c r="CX1742" s="9" cm="1">
        <f t="array" aca="1" ref="CX1742" ca="1">IF(OR(CX$37=$BZ1742:$CA1742),0,CW1742)</f>
        <v>0</v>
      </c>
      <c r="CY1742" s="9" cm="1">
        <f t="array" aca="1" ref="CY1742" ca="1">IF(OR(CY$37=$BZ1742:$CA1742),0,CX1742)</f>
        <v>0</v>
      </c>
      <c r="CZ1742" s="9" cm="1">
        <f t="array" aca="1" ref="CZ1742" ca="1">IF(OR(CZ$37=$BZ1742:$CA1742),0,CY1742)</f>
        <v>0</v>
      </c>
      <c r="DA1742" s="9" cm="1">
        <f t="array" aca="1" ref="DA1742" ca="1">IF(OR(DA$37=$BZ1742:$CA1742),0,CZ1742)</f>
        <v>0</v>
      </c>
      <c r="DB1742" s="9" cm="1">
        <f t="array" aca="1" ref="DB1742" ca="1">IF(OR(DB$37=$BZ1742:$CA1742),0,DA1742)</f>
        <v>0</v>
      </c>
      <c r="DC1742" s="9" cm="1">
        <f t="array" aca="1" ref="DC1742" ca="1">IF(OR(DC$37=$BZ1742:$CA1742),0,DB1742)</f>
        <v>0</v>
      </c>
      <c r="DD1742" s="9" cm="1">
        <f t="array" aca="1" ref="DD1742" ca="1">IF(OR(DD$37=$BZ1742:$CA1742),0,DC1742)</f>
        <v>0</v>
      </c>
      <c r="DE1742" s="9" cm="1">
        <f t="array" aca="1" ref="DE1742" ca="1">IF(OR(DE$37=$BZ1742:$CA1742),0,DD1742)</f>
        <v>0</v>
      </c>
    </row>
    <row r="1743" spans="77:109">
      <c r="BY1743" s="10" t="s">
        <v>1896</v>
      </c>
      <c r="BZ1743" s="10">
        <v>18</v>
      </c>
      <c r="CA1743" s="10" t="s">
        <v>19</v>
      </c>
      <c r="CB1743" s="10" t="str" cm="1">
        <f t="array" aca="1" ref="CB1743" ca="1">INDIRECT("'Map'!" &amp; CA1743 &amp; BZ1743)</f>
        <v>🍏</v>
      </c>
      <c r="CC1743" s="10" t="str">
        <f ca="1">_xlfn.XLOOKUP(CB1743,Assumptions!$D$10:$D$15,Assumptions!$C$10:$C$15, "", 0, 1)</f>
        <v>Apple</v>
      </c>
      <c r="CD1743" s="9">
        <f ca="1">_xlfn.XLOOKUP(CB1743,Assumptions!$D$10:$D$15,Assumptions!$F$10:$F$15, 0, 0, 1)</f>
        <v>900</v>
      </c>
      <c r="CE1743" s="9">
        <f ca="1">_xlfn.XLOOKUP(CB1743,Assumptions!$D$10:$D$15,Assumptions!$E$10:$E$15, 0, 0, 1)</f>
        <v>0.7</v>
      </c>
      <c r="CF1743" s="9">
        <f t="shared" ca="1" si="30"/>
        <v>630</v>
      </c>
      <c r="CG1743" s="9" cm="1">
        <f t="array" aca="1" ref="CG1743" ca="1">IF(OR(CG$37=$BZ1743:$CA1743),0,CF1743)</f>
        <v>630</v>
      </c>
      <c r="CH1743" s="9" cm="1">
        <f t="array" aca="1" ref="CH1743" ca="1">IF(OR(CH$37=$BZ1743:$CA1743),0,CG1743)</f>
        <v>630</v>
      </c>
      <c r="CI1743" s="9" cm="1">
        <f t="array" aca="1" ref="CI1743" ca="1">IF(OR(CI$37=$BZ1743:$CA1743),0,CH1743)</f>
        <v>630</v>
      </c>
      <c r="CJ1743" s="9" cm="1">
        <f t="array" aca="1" ref="CJ1743" ca="1">IF(OR(CJ$37=$BZ1743:$CA1743),0,CI1743)</f>
        <v>630</v>
      </c>
      <c r="CK1743" s="9" cm="1">
        <f t="array" aca="1" ref="CK1743" ca="1">IF(OR(CK$37=$BZ1743:$CA1743),0,CJ1743)</f>
        <v>630</v>
      </c>
      <c r="CL1743" s="9" cm="1">
        <f t="array" aca="1" ref="CL1743" ca="1">IF(OR(CL$37=$BZ1743:$CA1743),0,CK1743)</f>
        <v>630</v>
      </c>
      <c r="CM1743" s="9" cm="1">
        <f t="array" aca="1" ref="CM1743" ca="1">IF(OR(CM$37=$BZ1743:$CA1743),0,CL1743)</f>
        <v>630</v>
      </c>
      <c r="CN1743" s="9" cm="1">
        <f t="array" aca="1" ref="CN1743" ca="1">IF(OR(CN$37=$BZ1743:$CA1743),0,CM1743)</f>
        <v>630</v>
      </c>
      <c r="CO1743" s="9" cm="1">
        <f t="array" aca="1" ref="CO1743" ca="1">IF(OR(CO$37=$BZ1743:$CA1743),0,CN1743)</f>
        <v>630</v>
      </c>
      <c r="CP1743" s="9" cm="1">
        <f t="array" aca="1" ref="CP1743" ca="1">IF(OR(CP$37=$BZ1743:$CA1743),0,CO1743)</f>
        <v>630</v>
      </c>
      <c r="CQ1743" s="9" cm="1">
        <f t="array" aca="1" ref="CQ1743" ca="1">IF(OR(CQ$37=$BZ1743:$CA1743),0,CP1743)</f>
        <v>630</v>
      </c>
      <c r="CR1743" s="9" cm="1">
        <f t="array" aca="1" ref="CR1743" ca="1">IF(OR(CR$37=$BZ1743:$CA1743),0,CQ1743)</f>
        <v>630</v>
      </c>
      <c r="CS1743" s="9" cm="1">
        <f t="array" aca="1" ref="CS1743" ca="1">IF(OR(CS$37=$BZ1743:$CA1743),0,CR1743)</f>
        <v>630</v>
      </c>
      <c r="CT1743" s="9" cm="1">
        <f t="array" aca="1" ref="CT1743" ca="1">IF(OR(CT$37=$BZ1743:$CA1743),0,CS1743)</f>
        <v>630</v>
      </c>
      <c r="CU1743" s="9" cm="1">
        <f t="array" aca="1" ref="CU1743" ca="1">IF(OR(CU$37=$BZ1743:$CA1743),0,CT1743)</f>
        <v>630</v>
      </c>
      <c r="CV1743" s="9" cm="1">
        <f t="array" aca="1" ref="CV1743" ca="1">IF(OR(CV$37=$BZ1743:$CA1743),0,CU1743)</f>
        <v>630</v>
      </c>
      <c r="CW1743" s="9" cm="1">
        <f t="array" aca="1" ref="CW1743" ca="1">IF(OR(CW$37=$BZ1743:$CA1743),0,CV1743)</f>
        <v>630</v>
      </c>
      <c r="CX1743" s="9" cm="1">
        <f t="array" aca="1" ref="CX1743" ca="1">IF(OR(CX$37=$BZ1743:$CA1743),0,CW1743)</f>
        <v>630</v>
      </c>
      <c r="CY1743" s="9" cm="1">
        <f t="array" aca="1" ref="CY1743" ca="1">IF(OR(CY$37=$BZ1743:$CA1743),0,CX1743)</f>
        <v>630</v>
      </c>
      <c r="CZ1743" s="9" cm="1">
        <f t="array" aca="1" ref="CZ1743" ca="1">IF(OR(CZ$37=$BZ1743:$CA1743),0,CY1743)</f>
        <v>630</v>
      </c>
      <c r="DA1743" s="9" cm="1">
        <f t="array" aca="1" ref="DA1743" ca="1">IF(OR(DA$37=$BZ1743:$CA1743),0,CZ1743)</f>
        <v>630</v>
      </c>
      <c r="DB1743" s="9" cm="1">
        <f t="array" aca="1" ref="DB1743" ca="1">IF(OR(DB$37=$BZ1743:$CA1743),0,DA1743)</f>
        <v>630</v>
      </c>
      <c r="DC1743" s="9" cm="1">
        <f t="array" aca="1" ref="DC1743" ca="1">IF(OR(DC$37=$BZ1743:$CA1743),0,DB1743)</f>
        <v>630</v>
      </c>
      <c r="DD1743" s="9" cm="1">
        <f t="array" aca="1" ref="DD1743" ca="1">IF(OR(DD$37=$BZ1743:$CA1743),0,DC1743)</f>
        <v>630</v>
      </c>
      <c r="DE1743" s="9" cm="1">
        <f t="array" aca="1" ref="DE1743" ca="1">IF(OR(DE$37=$BZ1743:$CA1743),0,DD1743)</f>
        <v>630</v>
      </c>
    </row>
    <row r="1744" spans="77:109">
      <c r="BY1744" s="10" t="s">
        <v>1897</v>
      </c>
      <c r="BZ1744" s="10">
        <v>18</v>
      </c>
      <c r="CA1744" s="10" t="s">
        <v>21</v>
      </c>
      <c r="CB1744" s="10" t="str" cm="1">
        <f t="array" aca="1" ref="CB1744" ca="1">INDIRECT("'Map'!" &amp; CA1744 &amp; BZ1744)</f>
        <v>🍋</v>
      </c>
      <c r="CC1744" s="10" t="str">
        <f ca="1">_xlfn.XLOOKUP(CB1744,Assumptions!$D$10:$D$15,Assumptions!$C$10:$C$15, "", 0, 1)</f>
        <v>Lemon</v>
      </c>
      <c r="CD1744" s="9">
        <f ca="1">_xlfn.XLOOKUP(CB1744,Assumptions!$D$10:$D$15,Assumptions!$F$10:$F$15, 0, 0, 1)</f>
        <v>300</v>
      </c>
      <c r="CE1744" s="9">
        <f ca="1">_xlfn.XLOOKUP(CB1744,Assumptions!$D$10:$D$15,Assumptions!$E$10:$E$15, 0, 0, 1)</f>
        <v>1.5</v>
      </c>
      <c r="CF1744" s="9">
        <f t="shared" ca="1" si="30"/>
        <v>450</v>
      </c>
      <c r="CG1744" s="9" cm="1">
        <f t="array" aca="1" ref="CG1744" ca="1">IF(OR(CG$37=$BZ1744:$CA1744),0,CF1744)</f>
        <v>450</v>
      </c>
      <c r="CH1744" s="9" cm="1">
        <f t="array" aca="1" ref="CH1744" ca="1">IF(OR(CH$37=$BZ1744:$CA1744),0,CG1744)</f>
        <v>450</v>
      </c>
      <c r="CI1744" s="9" cm="1">
        <f t="array" aca="1" ref="CI1744" ca="1">IF(OR(CI$37=$BZ1744:$CA1744),0,CH1744)</f>
        <v>450</v>
      </c>
      <c r="CJ1744" s="9" cm="1">
        <f t="array" aca="1" ref="CJ1744" ca="1">IF(OR(CJ$37=$BZ1744:$CA1744),0,CI1744)</f>
        <v>450</v>
      </c>
      <c r="CK1744" s="9" cm="1">
        <f t="array" aca="1" ref="CK1744" ca="1">IF(OR(CK$37=$BZ1744:$CA1744),0,CJ1744)</f>
        <v>450</v>
      </c>
      <c r="CL1744" s="9" cm="1">
        <f t="array" aca="1" ref="CL1744" ca="1">IF(OR(CL$37=$BZ1744:$CA1744),0,CK1744)</f>
        <v>450</v>
      </c>
      <c r="CM1744" s="9" cm="1">
        <f t="array" aca="1" ref="CM1744" ca="1">IF(OR(CM$37=$BZ1744:$CA1744),0,CL1744)</f>
        <v>450</v>
      </c>
      <c r="CN1744" s="9" cm="1">
        <f t="array" aca="1" ref="CN1744" ca="1">IF(OR(CN$37=$BZ1744:$CA1744),0,CM1744)</f>
        <v>450</v>
      </c>
      <c r="CO1744" s="9" cm="1">
        <f t="array" aca="1" ref="CO1744" ca="1">IF(OR(CO$37=$BZ1744:$CA1744),0,CN1744)</f>
        <v>450</v>
      </c>
      <c r="CP1744" s="9" cm="1">
        <f t="array" aca="1" ref="CP1744" ca="1">IF(OR(CP$37=$BZ1744:$CA1744),0,CO1744)</f>
        <v>450</v>
      </c>
      <c r="CQ1744" s="9" cm="1">
        <f t="array" aca="1" ref="CQ1744" ca="1">IF(OR(CQ$37=$BZ1744:$CA1744),0,CP1744)</f>
        <v>450</v>
      </c>
      <c r="CR1744" s="9" cm="1">
        <f t="array" aca="1" ref="CR1744" ca="1">IF(OR(CR$37=$BZ1744:$CA1744),0,CQ1744)</f>
        <v>450</v>
      </c>
      <c r="CS1744" s="9" cm="1">
        <f t="array" aca="1" ref="CS1744" ca="1">IF(OR(CS$37=$BZ1744:$CA1744),0,CR1744)</f>
        <v>450</v>
      </c>
      <c r="CT1744" s="9" cm="1">
        <f t="array" aca="1" ref="CT1744" ca="1">IF(OR(CT$37=$BZ1744:$CA1744),0,CS1744)</f>
        <v>450</v>
      </c>
      <c r="CU1744" s="9" cm="1">
        <f t="array" aca="1" ref="CU1744" ca="1">IF(OR(CU$37=$BZ1744:$CA1744),0,CT1744)</f>
        <v>450</v>
      </c>
      <c r="CV1744" s="9" cm="1">
        <f t="array" aca="1" ref="CV1744" ca="1">IF(OR(CV$37=$BZ1744:$CA1744),0,CU1744)</f>
        <v>450</v>
      </c>
      <c r="CW1744" s="9" cm="1">
        <f t="array" aca="1" ref="CW1744" ca="1">IF(OR(CW$37=$BZ1744:$CA1744),0,CV1744)</f>
        <v>450</v>
      </c>
      <c r="CX1744" s="9" cm="1">
        <f t="array" aca="1" ref="CX1744" ca="1">IF(OR(CX$37=$BZ1744:$CA1744),0,CW1744)</f>
        <v>450</v>
      </c>
      <c r="CY1744" s="9" cm="1">
        <f t="array" aca="1" ref="CY1744" ca="1">IF(OR(CY$37=$BZ1744:$CA1744),0,CX1744)</f>
        <v>450</v>
      </c>
      <c r="CZ1744" s="9" cm="1">
        <f t="array" aca="1" ref="CZ1744" ca="1">IF(OR(CZ$37=$BZ1744:$CA1744),0,CY1744)</f>
        <v>450</v>
      </c>
      <c r="DA1744" s="9" cm="1">
        <f t="array" aca="1" ref="DA1744" ca="1">IF(OR(DA$37=$BZ1744:$CA1744),0,CZ1744)</f>
        <v>450</v>
      </c>
      <c r="DB1744" s="9" cm="1">
        <f t="array" aca="1" ref="DB1744" ca="1">IF(OR(DB$37=$BZ1744:$CA1744),0,DA1744)</f>
        <v>450</v>
      </c>
      <c r="DC1744" s="9" cm="1">
        <f t="array" aca="1" ref="DC1744" ca="1">IF(OR(DC$37=$BZ1744:$CA1744),0,DB1744)</f>
        <v>450</v>
      </c>
      <c r="DD1744" s="9" cm="1">
        <f t="array" aca="1" ref="DD1744" ca="1">IF(OR(DD$37=$BZ1744:$CA1744),0,DC1744)</f>
        <v>450</v>
      </c>
      <c r="DE1744" s="9" cm="1">
        <f t="array" aca="1" ref="DE1744" ca="1">IF(OR(DE$37=$BZ1744:$CA1744),0,DD1744)</f>
        <v>450</v>
      </c>
    </row>
    <row r="1745" spans="77:109">
      <c r="BY1745" s="10" t="s">
        <v>1898</v>
      </c>
      <c r="BZ1745" s="10">
        <v>18</v>
      </c>
      <c r="CA1745" s="10" t="s">
        <v>20</v>
      </c>
      <c r="CB1745" s="10" t="str" cm="1">
        <f t="array" aca="1" ref="CB1745" ca="1">INDIRECT("'Map'!" &amp; CA1745 &amp; BZ1745)</f>
        <v xml:space="preserve"> </v>
      </c>
      <c r="CC1745" s="10" t="str">
        <f ca="1">_xlfn.XLOOKUP(CB1745,Assumptions!$D$10:$D$15,Assumptions!$C$10:$C$15, "", 0, 1)</f>
        <v/>
      </c>
      <c r="CD1745" s="9">
        <f ca="1">_xlfn.XLOOKUP(CB1745,Assumptions!$D$10:$D$15,Assumptions!$F$10:$F$15, 0, 0, 1)</f>
        <v>0</v>
      </c>
      <c r="CE1745" s="9">
        <f ca="1">_xlfn.XLOOKUP(CB1745,Assumptions!$D$10:$D$15,Assumptions!$E$10:$E$15, 0, 0, 1)</f>
        <v>0</v>
      </c>
      <c r="CF1745" s="9">
        <f t="shared" ca="1" si="30"/>
        <v>0</v>
      </c>
      <c r="CG1745" s="9" cm="1">
        <f t="array" aca="1" ref="CG1745" ca="1">IF(OR(CG$37=$BZ1745:$CA1745),0,CF1745)</f>
        <v>0</v>
      </c>
      <c r="CH1745" s="9" cm="1">
        <f t="array" aca="1" ref="CH1745" ca="1">IF(OR(CH$37=$BZ1745:$CA1745),0,CG1745)</f>
        <v>0</v>
      </c>
      <c r="CI1745" s="9" cm="1">
        <f t="array" aca="1" ref="CI1745" ca="1">IF(OR(CI$37=$BZ1745:$CA1745),0,CH1745)</f>
        <v>0</v>
      </c>
      <c r="CJ1745" s="9" cm="1">
        <f t="array" aca="1" ref="CJ1745" ca="1">IF(OR(CJ$37=$BZ1745:$CA1745),0,CI1745)</f>
        <v>0</v>
      </c>
      <c r="CK1745" s="9" cm="1">
        <f t="array" aca="1" ref="CK1745" ca="1">IF(OR(CK$37=$BZ1745:$CA1745),0,CJ1745)</f>
        <v>0</v>
      </c>
      <c r="CL1745" s="9" cm="1">
        <f t="array" aca="1" ref="CL1745" ca="1">IF(OR(CL$37=$BZ1745:$CA1745),0,CK1745)</f>
        <v>0</v>
      </c>
      <c r="CM1745" s="9" cm="1">
        <f t="array" aca="1" ref="CM1745" ca="1">IF(OR(CM$37=$BZ1745:$CA1745),0,CL1745)</f>
        <v>0</v>
      </c>
      <c r="CN1745" s="9" cm="1">
        <f t="array" aca="1" ref="CN1745" ca="1">IF(OR(CN$37=$BZ1745:$CA1745),0,CM1745)</f>
        <v>0</v>
      </c>
      <c r="CO1745" s="9" cm="1">
        <f t="array" aca="1" ref="CO1745" ca="1">IF(OR(CO$37=$BZ1745:$CA1745),0,CN1745)</f>
        <v>0</v>
      </c>
      <c r="CP1745" s="9" cm="1">
        <f t="array" aca="1" ref="CP1745" ca="1">IF(OR(CP$37=$BZ1745:$CA1745),0,CO1745)</f>
        <v>0</v>
      </c>
      <c r="CQ1745" s="9" cm="1">
        <f t="array" aca="1" ref="CQ1745" ca="1">IF(OR(CQ$37=$BZ1745:$CA1745),0,CP1745)</f>
        <v>0</v>
      </c>
      <c r="CR1745" s="9" cm="1">
        <f t="array" aca="1" ref="CR1745" ca="1">IF(OR(CR$37=$BZ1745:$CA1745),0,CQ1745)</f>
        <v>0</v>
      </c>
      <c r="CS1745" s="9" cm="1">
        <f t="array" aca="1" ref="CS1745" ca="1">IF(OR(CS$37=$BZ1745:$CA1745),0,CR1745)</f>
        <v>0</v>
      </c>
      <c r="CT1745" s="9" cm="1">
        <f t="array" aca="1" ref="CT1745" ca="1">IF(OR(CT$37=$BZ1745:$CA1745),0,CS1745)</f>
        <v>0</v>
      </c>
      <c r="CU1745" s="9" cm="1">
        <f t="array" aca="1" ref="CU1745" ca="1">IF(OR(CU$37=$BZ1745:$CA1745),0,CT1745)</f>
        <v>0</v>
      </c>
      <c r="CV1745" s="9" cm="1">
        <f t="array" aca="1" ref="CV1745" ca="1">IF(OR(CV$37=$BZ1745:$CA1745),0,CU1745)</f>
        <v>0</v>
      </c>
      <c r="CW1745" s="9" cm="1">
        <f t="array" aca="1" ref="CW1745" ca="1">IF(OR(CW$37=$BZ1745:$CA1745),0,CV1745)</f>
        <v>0</v>
      </c>
      <c r="CX1745" s="9" cm="1">
        <f t="array" aca="1" ref="CX1745" ca="1">IF(OR(CX$37=$BZ1745:$CA1745),0,CW1745)</f>
        <v>0</v>
      </c>
      <c r="CY1745" s="9" cm="1">
        <f t="array" aca="1" ref="CY1745" ca="1">IF(OR(CY$37=$BZ1745:$CA1745),0,CX1745)</f>
        <v>0</v>
      </c>
      <c r="CZ1745" s="9" cm="1">
        <f t="array" aca="1" ref="CZ1745" ca="1">IF(OR(CZ$37=$BZ1745:$CA1745),0,CY1745)</f>
        <v>0</v>
      </c>
      <c r="DA1745" s="9" cm="1">
        <f t="array" aca="1" ref="DA1745" ca="1">IF(OR(DA$37=$BZ1745:$CA1745),0,CZ1745)</f>
        <v>0</v>
      </c>
      <c r="DB1745" s="9" cm="1">
        <f t="array" aca="1" ref="DB1745" ca="1">IF(OR(DB$37=$BZ1745:$CA1745),0,DA1745)</f>
        <v>0</v>
      </c>
      <c r="DC1745" s="9" cm="1">
        <f t="array" aca="1" ref="DC1745" ca="1">IF(OR(DC$37=$BZ1745:$CA1745),0,DB1745)</f>
        <v>0</v>
      </c>
      <c r="DD1745" s="9" cm="1">
        <f t="array" aca="1" ref="DD1745" ca="1">IF(OR(DD$37=$BZ1745:$CA1745),0,DC1745)</f>
        <v>0</v>
      </c>
      <c r="DE1745" s="9" cm="1">
        <f t="array" aca="1" ref="DE1745" ca="1">IF(OR(DE$37=$BZ1745:$CA1745),0,DD1745)</f>
        <v>0</v>
      </c>
    </row>
    <row r="1746" spans="77:109">
      <c r="BY1746" s="10" t="s">
        <v>1899</v>
      </c>
      <c r="BZ1746" s="10">
        <v>18</v>
      </c>
      <c r="CA1746" s="10" t="s">
        <v>15</v>
      </c>
      <c r="CB1746" s="10" t="str" cm="1">
        <f t="array" aca="1" ref="CB1746" ca="1">INDIRECT("'Map'!" &amp; CA1746 &amp; BZ1746)</f>
        <v>🍇</v>
      </c>
      <c r="CC1746" s="10" t="str">
        <f ca="1">_xlfn.XLOOKUP(CB1746,Assumptions!$D$10:$D$15,Assumptions!$C$10:$C$15, "", 0, 1)</f>
        <v>Grapes</v>
      </c>
      <c r="CD1746" s="9">
        <f ca="1">_xlfn.XLOOKUP(CB1746,Assumptions!$D$10:$D$15,Assumptions!$F$10:$F$15, 0, 0, 1)</f>
        <v>450</v>
      </c>
      <c r="CE1746" s="9">
        <f ca="1">_xlfn.XLOOKUP(CB1746,Assumptions!$D$10:$D$15,Assumptions!$E$10:$E$15, 0, 0, 1)</f>
        <v>1.2</v>
      </c>
      <c r="CF1746" s="9">
        <f t="shared" ca="1" si="30"/>
        <v>540</v>
      </c>
      <c r="CG1746" s="9" cm="1">
        <f t="array" aca="1" ref="CG1746" ca="1">IF(OR(CG$37=$BZ1746:$CA1746),0,CF1746)</f>
        <v>540</v>
      </c>
      <c r="CH1746" s="9" cm="1">
        <f t="array" aca="1" ref="CH1746" ca="1">IF(OR(CH$37=$BZ1746:$CA1746),0,CG1746)</f>
        <v>540</v>
      </c>
      <c r="CI1746" s="9" cm="1">
        <f t="array" aca="1" ref="CI1746" ca="1">IF(OR(CI$37=$BZ1746:$CA1746),0,CH1746)</f>
        <v>540</v>
      </c>
      <c r="CJ1746" s="9" cm="1">
        <f t="array" aca="1" ref="CJ1746" ca="1">IF(OR(CJ$37=$BZ1746:$CA1746),0,CI1746)</f>
        <v>540</v>
      </c>
      <c r="CK1746" s="9" cm="1">
        <f t="array" aca="1" ref="CK1746" ca="1">IF(OR(CK$37=$BZ1746:$CA1746),0,CJ1746)</f>
        <v>540</v>
      </c>
      <c r="CL1746" s="9" cm="1">
        <f t="array" aca="1" ref="CL1746" ca="1">IF(OR(CL$37=$BZ1746:$CA1746),0,CK1746)</f>
        <v>540</v>
      </c>
      <c r="CM1746" s="9" cm="1">
        <f t="array" aca="1" ref="CM1746" ca="1">IF(OR(CM$37=$BZ1746:$CA1746),0,CL1746)</f>
        <v>540</v>
      </c>
      <c r="CN1746" s="9" cm="1">
        <f t="array" aca="1" ref="CN1746" ca="1">IF(OR(CN$37=$BZ1746:$CA1746),0,CM1746)</f>
        <v>540</v>
      </c>
      <c r="CO1746" s="9" cm="1">
        <f t="array" aca="1" ref="CO1746" ca="1">IF(OR(CO$37=$BZ1746:$CA1746),0,CN1746)</f>
        <v>0</v>
      </c>
      <c r="CP1746" s="9" cm="1">
        <f t="array" aca="1" ref="CP1746" ca="1">IF(OR(CP$37=$BZ1746:$CA1746),0,CO1746)</f>
        <v>0</v>
      </c>
      <c r="CQ1746" s="9" cm="1">
        <f t="array" aca="1" ref="CQ1746" ca="1">IF(OR(CQ$37=$BZ1746:$CA1746),0,CP1746)</f>
        <v>0</v>
      </c>
      <c r="CR1746" s="9" cm="1">
        <f t="array" aca="1" ref="CR1746" ca="1">IF(OR(CR$37=$BZ1746:$CA1746),0,CQ1746)</f>
        <v>0</v>
      </c>
      <c r="CS1746" s="9" cm="1">
        <f t="array" aca="1" ref="CS1746" ca="1">IF(OR(CS$37=$BZ1746:$CA1746),0,CR1746)</f>
        <v>0</v>
      </c>
      <c r="CT1746" s="9" cm="1">
        <f t="array" aca="1" ref="CT1746" ca="1">IF(OR(CT$37=$BZ1746:$CA1746),0,CS1746)</f>
        <v>0</v>
      </c>
      <c r="CU1746" s="9" cm="1">
        <f t="array" aca="1" ref="CU1746" ca="1">IF(OR(CU$37=$BZ1746:$CA1746),0,CT1746)</f>
        <v>0</v>
      </c>
      <c r="CV1746" s="9" cm="1">
        <f t="array" aca="1" ref="CV1746" ca="1">IF(OR(CV$37=$BZ1746:$CA1746),0,CU1746)</f>
        <v>0</v>
      </c>
      <c r="CW1746" s="9" cm="1">
        <f t="array" aca="1" ref="CW1746" ca="1">IF(OR(CW$37=$BZ1746:$CA1746),0,CV1746)</f>
        <v>0</v>
      </c>
      <c r="CX1746" s="9" cm="1">
        <f t="array" aca="1" ref="CX1746" ca="1">IF(OR(CX$37=$BZ1746:$CA1746),0,CW1746)</f>
        <v>0</v>
      </c>
      <c r="CY1746" s="9" cm="1">
        <f t="array" aca="1" ref="CY1746" ca="1">IF(OR(CY$37=$BZ1746:$CA1746),0,CX1746)</f>
        <v>0</v>
      </c>
      <c r="CZ1746" s="9" cm="1">
        <f t="array" aca="1" ref="CZ1746" ca="1">IF(OR(CZ$37=$BZ1746:$CA1746),0,CY1746)</f>
        <v>0</v>
      </c>
      <c r="DA1746" s="9" cm="1">
        <f t="array" aca="1" ref="DA1746" ca="1">IF(OR(DA$37=$BZ1746:$CA1746),0,CZ1746)</f>
        <v>0</v>
      </c>
      <c r="DB1746" s="9" cm="1">
        <f t="array" aca="1" ref="DB1746" ca="1">IF(OR(DB$37=$BZ1746:$CA1746),0,DA1746)</f>
        <v>0</v>
      </c>
      <c r="DC1746" s="9" cm="1">
        <f t="array" aca="1" ref="DC1746" ca="1">IF(OR(DC$37=$BZ1746:$CA1746),0,DB1746)</f>
        <v>0</v>
      </c>
      <c r="DD1746" s="9" cm="1">
        <f t="array" aca="1" ref="DD1746" ca="1">IF(OR(DD$37=$BZ1746:$CA1746),0,DC1746)</f>
        <v>0</v>
      </c>
      <c r="DE1746" s="9" cm="1">
        <f t="array" aca="1" ref="DE1746" ca="1">IF(OR(DE$37=$BZ1746:$CA1746),0,DD1746)</f>
        <v>0</v>
      </c>
    </row>
    <row r="1747" spans="77:109">
      <c r="BY1747" s="10" t="s">
        <v>1900</v>
      </c>
      <c r="BZ1747" s="10">
        <v>18</v>
      </c>
      <c r="CA1747" s="10" t="s">
        <v>24</v>
      </c>
      <c r="CB1747" s="10" t="str" cm="1">
        <f t="array" aca="1" ref="CB1747" ca="1">INDIRECT("'Map'!" &amp; CA1747 &amp; BZ1747)</f>
        <v xml:space="preserve"> </v>
      </c>
      <c r="CC1747" s="10" t="str">
        <f ca="1">_xlfn.XLOOKUP(CB1747,Assumptions!$D$10:$D$15,Assumptions!$C$10:$C$15, "", 0, 1)</f>
        <v/>
      </c>
      <c r="CD1747" s="9">
        <f ca="1">_xlfn.XLOOKUP(CB1747,Assumptions!$D$10:$D$15,Assumptions!$F$10:$F$15, 0, 0, 1)</f>
        <v>0</v>
      </c>
      <c r="CE1747" s="9">
        <f ca="1">_xlfn.XLOOKUP(CB1747,Assumptions!$D$10:$D$15,Assumptions!$E$10:$E$15, 0, 0, 1)</f>
        <v>0</v>
      </c>
      <c r="CF1747" s="9">
        <f t="shared" ca="1" si="30"/>
        <v>0</v>
      </c>
      <c r="CG1747" s="9" cm="1">
        <f t="array" aca="1" ref="CG1747" ca="1">IF(OR(CG$37=$BZ1747:$CA1747),0,CF1747)</f>
        <v>0</v>
      </c>
      <c r="CH1747" s="9" cm="1">
        <f t="array" aca="1" ref="CH1747" ca="1">IF(OR(CH$37=$BZ1747:$CA1747),0,CG1747)</f>
        <v>0</v>
      </c>
      <c r="CI1747" s="9" cm="1">
        <f t="array" aca="1" ref="CI1747" ca="1">IF(OR(CI$37=$BZ1747:$CA1747),0,CH1747)</f>
        <v>0</v>
      </c>
      <c r="CJ1747" s="9" cm="1">
        <f t="array" aca="1" ref="CJ1747" ca="1">IF(OR(CJ$37=$BZ1747:$CA1747),0,CI1747)</f>
        <v>0</v>
      </c>
      <c r="CK1747" s="9" cm="1">
        <f t="array" aca="1" ref="CK1747" ca="1">IF(OR(CK$37=$BZ1747:$CA1747),0,CJ1747)</f>
        <v>0</v>
      </c>
      <c r="CL1747" s="9" cm="1">
        <f t="array" aca="1" ref="CL1747" ca="1">IF(OR(CL$37=$BZ1747:$CA1747),0,CK1747)</f>
        <v>0</v>
      </c>
      <c r="CM1747" s="9" cm="1">
        <f t="array" aca="1" ref="CM1747" ca="1">IF(OR(CM$37=$BZ1747:$CA1747),0,CL1747)</f>
        <v>0</v>
      </c>
      <c r="CN1747" s="9" cm="1">
        <f t="array" aca="1" ref="CN1747" ca="1">IF(OR(CN$37=$BZ1747:$CA1747),0,CM1747)</f>
        <v>0</v>
      </c>
      <c r="CO1747" s="9" cm="1">
        <f t="array" aca="1" ref="CO1747" ca="1">IF(OR(CO$37=$BZ1747:$CA1747),0,CN1747)</f>
        <v>0</v>
      </c>
      <c r="CP1747" s="9" cm="1">
        <f t="array" aca="1" ref="CP1747" ca="1">IF(OR(CP$37=$BZ1747:$CA1747),0,CO1747)</f>
        <v>0</v>
      </c>
      <c r="CQ1747" s="9" cm="1">
        <f t="array" aca="1" ref="CQ1747" ca="1">IF(OR(CQ$37=$BZ1747:$CA1747),0,CP1747)</f>
        <v>0</v>
      </c>
      <c r="CR1747" s="9" cm="1">
        <f t="array" aca="1" ref="CR1747" ca="1">IF(OR(CR$37=$BZ1747:$CA1747),0,CQ1747)</f>
        <v>0</v>
      </c>
      <c r="CS1747" s="9" cm="1">
        <f t="array" aca="1" ref="CS1747" ca="1">IF(OR(CS$37=$BZ1747:$CA1747),0,CR1747)</f>
        <v>0</v>
      </c>
      <c r="CT1747" s="9" cm="1">
        <f t="array" aca="1" ref="CT1747" ca="1">IF(OR(CT$37=$BZ1747:$CA1747),0,CS1747)</f>
        <v>0</v>
      </c>
      <c r="CU1747" s="9" cm="1">
        <f t="array" aca="1" ref="CU1747" ca="1">IF(OR(CU$37=$BZ1747:$CA1747),0,CT1747)</f>
        <v>0</v>
      </c>
      <c r="CV1747" s="9" cm="1">
        <f t="array" aca="1" ref="CV1747" ca="1">IF(OR(CV$37=$BZ1747:$CA1747),0,CU1747)</f>
        <v>0</v>
      </c>
      <c r="CW1747" s="9" cm="1">
        <f t="array" aca="1" ref="CW1747" ca="1">IF(OR(CW$37=$BZ1747:$CA1747),0,CV1747)</f>
        <v>0</v>
      </c>
      <c r="CX1747" s="9" cm="1">
        <f t="array" aca="1" ref="CX1747" ca="1">IF(OR(CX$37=$BZ1747:$CA1747),0,CW1747)</f>
        <v>0</v>
      </c>
      <c r="CY1747" s="9" cm="1">
        <f t="array" aca="1" ref="CY1747" ca="1">IF(OR(CY$37=$BZ1747:$CA1747),0,CX1747)</f>
        <v>0</v>
      </c>
      <c r="CZ1747" s="9" cm="1">
        <f t="array" aca="1" ref="CZ1747" ca="1">IF(OR(CZ$37=$BZ1747:$CA1747),0,CY1747)</f>
        <v>0</v>
      </c>
      <c r="DA1747" s="9" cm="1">
        <f t="array" aca="1" ref="DA1747" ca="1">IF(OR(DA$37=$BZ1747:$CA1747),0,CZ1747)</f>
        <v>0</v>
      </c>
      <c r="DB1747" s="9" cm="1">
        <f t="array" aca="1" ref="DB1747" ca="1">IF(OR(DB$37=$BZ1747:$CA1747),0,DA1747)</f>
        <v>0</v>
      </c>
      <c r="DC1747" s="9" cm="1">
        <f t="array" aca="1" ref="DC1747" ca="1">IF(OR(DC$37=$BZ1747:$CA1747),0,DB1747)</f>
        <v>0</v>
      </c>
      <c r="DD1747" s="9" cm="1">
        <f t="array" aca="1" ref="DD1747" ca="1">IF(OR(DD$37=$BZ1747:$CA1747),0,DC1747)</f>
        <v>0</v>
      </c>
      <c r="DE1747" s="9" cm="1">
        <f t="array" aca="1" ref="DE1747" ca="1">IF(OR(DE$37=$BZ1747:$CA1747),0,DD1747)</f>
        <v>0</v>
      </c>
    </row>
    <row r="1748" spans="77:109">
      <c r="BY1748" s="10" t="s">
        <v>1901</v>
      </c>
      <c r="BZ1748" s="10">
        <v>18</v>
      </c>
      <c r="CA1748" s="10" t="s">
        <v>25</v>
      </c>
      <c r="CB1748" s="10" t="str" cm="1">
        <f t="array" aca="1" ref="CB1748" ca="1">INDIRECT("'Map'!" &amp; CA1748 &amp; BZ1748)</f>
        <v>🍏</v>
      </c>
      <c r="CC1748" s="10" t="str">
        <f ca="1">_xlfn.XLOOKUP(CB1748,Assumptions!$D$10:$D$15,Assumptions!$C$10:$C$15, "", 0, 1)</f>
        <v>Apple</v>
      </c>
      <c r="CD1748" s="9">
        <f ca="1">_xlfn.XLOOKUP(CB1748,Assumptions!$D$10:$D$15,Assumptions!$F$10:$F$15, 0, 0, 1)</f>
        <v>900</v>
      </c>
      <c r="CE1748" s="9">
        <f ca="1">_xlfn.XLOOKUP(CB1748,Assumptions!$D$10:$D$15,Assumptions!$E$10:$E$15, 0, 0, 1)</f>
        <v>0.7</v>
      </c>
      <c r="CF1748" s="9">
        <f t="shared" ca="1" si="30"/>
        <v>630</v>
      </c>
      <c r="CG1748" s="9" cm="1">
        <f t="array" aca="1" ref="CG1748" ca="1">IF(OR(CG$37=$BZ1748:$CA1748),0,CF1748)</f>
        <v>630</v>
      </c>
      <c r="CH1748" s="9" cm="1">
        <f t="array" aca="1" ref="CH1748" ca="1">IF(OR(CH$37=$BZ1748:$CA1748),0,CG1748)</f>
        <v>630</v>
      </c>
      <c r="CI1748" s="9" cm="1">
        <f t="array" aca="1" ref="CI1748" ca="1">IF(OR(CI$37=$BZ1748:$CA1748),0,CH1748)</f>
        <v>630</v>
      </c>
      <c r="CJ1748" s="9" cm="1">
        <f t="array" aca="1" ref="CJ1748" ca="1">IF(OR(CJ$37=$BZ1748:$CA1748),0,CI1748)</f>
        <v>630</v>
      </c>
      <c r="CK1748" s="9" cm="1">
        <f t="array" aca="1" ref="CK1748" ca="1">IF(OR(CK$37=$BZ1748:$CA1748),0,CJ1748)</f>
        <v>630</v>
      </c>
      <c r="CL1748" s="9" cm="1">
        <f t="array" aca="1" ref="CL1748" ca="1">IF(OR(CL$37=$BZ1748:$CA1748),0,CK1748)</f>
        <v>630</v>
      </c>
      <c r="CM1748" s="9" cm="1">
        <f t="array" aca="1" ref="CM1748" ca="1">IF(OR(CM$37=$BZ1748:$CA1748),0,CL1748)</f>
        <v>630</v>
      </c>
      <c r="CN1748" s="9" cm="1">
        <f t="array" aca="1" ref="CN1748" ca="1">IF(OR(CN$37=$BZ1748:$CA1748),0,CM1748)</f>
        <v>630</v>
      </c>
      <c r="CO1748" s="9" cm="1">
        <f t="array" aca="1" ref="CO1748" ca="1">IF(OR(CO$37=$BZ1748:$CA1748),0,CN1748)</f>
        <v>630</v>
      </c>
      <c r="CP1748" s="9" cm="1">
        <f t="array" aca="1" ref="CP1748" ca="1">IF(OR(CP$37=$BZ1748:$CA1748),0,CO1748)</f>
        <v>630</v>
      </c>
      <c r="CQ1748" s="9" cm="1">
        <f t="array" aca="1" ref="CQ1748" ca="1">IF(OR(CQ$37=$BZ1748:$CA1748),0,CP1748)</f>
        <v>630</v>
      </c>
      <c r="CR1748" s="9" cm="1">
        <f t="array" aca="1" ref="CR1748" ca="1">IF(OR(CR$37=$BZ1748:$CA1748),0,CQ1748)</f>
        <v>630</v>
      </c>
      <c r="CS1748" s="9" cm="1">
        <f t="array" aca="1" ref="CS1748" ca="1">IF(OR(CS$37=$BZ1748:$CA1748),0,CR1748)</f>
        <v>630</v>
      </c>
      <c r="CT1748" s="9" cm="1">
        <f t="array" aca="1" ref="CT1748" ca="1">IF(OR(CT$37=$BZ1748:$CA1748),0,CS1748)</f>
        <v>630</v>
      </c>
      <c r="CU1748" s="9" cm="1">
        <f t="array" aca="1" ref="CU1748" ca="1">IF(OR(CU$37=$BZ1748:$CA1748),0,CT1748)</f>
        <v>630</v>
      </c>
      <c r="CV1748" s="9" cm="1">
        <f t="array" aca="1" ref="CV1748" ca="1">IF(OR(CV$37=$BZ1748:$CA1748),0,CU1748)</f>
        <v>630</v>
      </c>
      <c r="CW1748" s="9" cm="1">
        <f t="array" aca="1" ref="CW1748" ca="1">IF(OR(CW$37=$BZ1748:$CA1748),0,CV1748)</f>
        <v>630</v>
      </c>
      <c r="CX1748" s="9" cm="1">
        <f t="array" aca="1" ref="CX1748" ca="1">IF(OR(CX$37=$BZ1748:$CA1748),0,CW1748)</f>
        <v>630</v>
      </c>
      <c r="CY1748" s="9" cm="1">
        <f t="array" aca="1" ref="CY1748" ca="1">IF(OR(CY$37=$BZ1748:$CA1748),0,CX1748)</f>
        <v>630</v>
      </c>
      <c r="CZ1748" s="9" cm="1">
        <f t="array" aca="1" ref="CZ1748" ca="1">IF(OR(CZ$37=$BZ1748:$CA1748),0,CY1748)</f>
        <v>630</v>
      </c>
      <c r="DA1748" s="9" cm="1">
        <f t="array" aca="1" ref="DA1748" ca="1">IF(OR(DA$37=$BZ1748:$CA1748),0,CZ1748)</f>
        <v>630</v>
      </c>
      <c r="DB1748" s="9" cm="1">
        <f t="array" aca="1" ref="DB1748" ca="1">IF(OR(DB$37=$BZ1748:$CA1748),0,DA1748)</f>
        <v>630</v>
      </c>
      <c r="DC1748" s="9" cm="1">
        <f t="array" aca="1" ref="DC1748" ca="1">IF(OR(DC$37=$BZ1748:$CA1748),0,DB1748)</f>
        <v>630</v>
      </c>
      <c r="DD1748" s="9" cm="1">
        <f t="array" aca="1" ref="DD1748" ca="1">IF(OR(DD$37=$BZ1748:$CA1748),0,DC1748)</f>
        <v>630</v>
      </c>
      <c r="DE1748" s="9" cm="1">
        <f t="array" aca="1" ref="DE1748" ca="1">IF(OR(DE$37=$BZ1748:$CA1748),0,DD1748)</f>
        <v>630</v>
      </c>
    </row>
    <row r="1749" spans="77:109">
      <c r="BY1749" s="10" t="s">
        <v>1902</v>
      </c>
      <c r="BZ1749" s="10">
        <v>18</v>
      </c>
      <c r="CA1749" s="10" t="s">
        <v>26</v>
      </c>
      <c r="CB1749" s="10" t="str" cm="1">
        <f t="array" aca="1" ref="CB1749" ca="1">INDIRECT("'Map'!" &amp; CA1749 &amp; BZ1749)</f>
        <v>🍇</v>
      </c>
      <c r="CC1749" s="10" t="str">
        <f ca="1">_xlfn.XLOOKUP(CB1749,Assumptions!$D$10:$D$15,Assumptions!$C$10:$C$15, "", 0, 1)</f>
        <v>Grapes</v>
      </c>
      <c r="CD1749" s="9">
        <f ca="1">_xlfn.XLOOKUP(CB1749,Assumptions!$D$10:$D$15,Assumptions!$F$10:$F$15, 0, 0, 1)</f>
        <v>450</v>
      </c>
      <c r="CE1749" s="9">
        <f ca="1">_xlfn.XLOOKUP(CB1749,Assumptions!$D$10:$D$15,Assumptions!$E$10:$E$15, 0, 0, 1)</f>
        <v>1.2</v>
      </c>
      <c r="CF1749" s="9">
        <f t="shared" ca="1" si="30"/>
        <v>540</v>
      </c>
      <c r="CG1749" s="9" cm="1">
        <f t="array" aca="1" ref="CG1749" ca="1">IF(OR(CG$37=$BZ1749:$CA1749),0,CF1749)</f>
        <v>540</v>
      </c>
      <c r="CH1749" s="9" cm="1">
        <f t="array" aca="1" ref="CH1749" ca="1">IF(OR(CH$37=$BZ1749:$CA1749),0,CG1749)</f>
        <v>540</v>
      </c>
      <c r="CI1749" s="9" cm="1">
        <f t="array" aca="1" ref="CI1749" ca="1">IF(OR(CI$37=$BZ1749:$CA1749),0,CH1749)</f>
        <v>540</v>
      </c>
      <c r="CJ1749" s="9" cm="1">
        <f t="array" aca="1" ref="CJ1749" ca="1">IF(OR(CJ$37=$BZ1749:$CA1749),0,CI1749)</f>
        <v>540</v>
      </c>
      <c r="CK1749" s="9" cm="1">
        <f t="array" aca="1" ref="CK1749" ca="1">IF(OR(CK$37=$BZ1749:$CA1749),0,CJ1749)</f>
        <v>540</v>
      </c>
      <c r="CL1749" s="9" cm="1">
        <f t="array" aca="1" ref="CL1749" ca="1">IF(OR(CL$37=$BZ1749:$CA1749),0,CK1749)</f>
        <v>540</v>
      </c>
      <c r="CM1749" s="9" cm="1">
        <f t="array" aca="1" ref="CM1749" ca="1">IF(OR(CM$37=$BZ1749:$CA1749),0,CL1749)</f>
        <v>540</v>
      </c>
      <c r="CN1749" s="9" cm="1">
        <f t="array" aca="1" ref="CN1749" ca="1">IF(OR(CN$37=$BZ1749:$CA1749),0,CM1749)</f>
        <v>540</v>
      </c>
      <c r="CO1749" s="9" cm="1">
        <f t="array" aca="1" ref="CO1749" ca="1">IF(OR(CO$37=$BZ1749:$CA1749),0,CN1749)</f>
        <v>540</v>
      </c>
      <c r="CP1749" s="9" cm="1">
        <f t="array" aca="1" ref="CP1749" ca="1">IF(OR(CP$37=$BZ1749:$CA1749),0,CO1749)</f>
        <v>540</v>
      </c>
      <c r="CQ1749" s="9" cm="1">
        <f t="array" aca="1" ref="CQ1749" ca="1">IF(OR(CQ$37=$BZ1749:$CA1749),0,CP1749)</f>
        <v>540</v>
      </c>
      <c r="CR1749" s="9" cm="1">
        <f t="array" aca="1" ref="CR1749" ca="1">IF(OR(CR$37=$BZ1749:$CA1749),0,CQ1749)</f>
        <v>540</v>
      </c>
      <c r="CS1749" s="9" cm="1">
        <f t="array" aca="1" ref="CS1749" ca="1">IF(OR(CS$37=$BZ1749:$CA1749),0,CR1749)</f>
        <v>540</v>
      </c>
      <c r="CT1749" s="9" cm="1">
        <f t="array" aca="1" ref="CT1749" ca="1">IF(OR(CT$37=$BZ1749:$CA1749),0,CS1749)</f>
        <v>540</v>
      </c>
      <c r="CU1749" s="9" cm="1">
        <f t="array" aca="1" ref="CU1749" ca="1">IF(OR(CU$37=$BZ1749:$CA1749),0,CT1749)</f>
        <v>540</v>
      </c>
      <c r="CV1749" s="9" cm="1">
        <f t="array" aca="1" ref="CV1749" ca="1">IF(OR(CV$37=$BZ1749:$CA1749),0,CU1749)</f>
        <v>540</v>
      </c>
      <c r="CW1749" s="9" cm="1">
        <f t="array" aca="1" ref="CW1749" ca="1">IF(OR(CW$37=$BZ1749:$CA1749),0,CV1749)</f>
        <v>540</v>
      </c>
      <c r="CX1749" s="9" cm="1">
        <f t="array" aca="1" ref="CX1749" ca="1">IF(OR(CX$37=$BZ1749:$CA1749),0,CW1749)</f>
        <v>540</v>
      </c>
      <c r="CY1749" s="9" cm="1">
        <f t="array" aca="1" ref="CY1749" ca="1">IF(OR(CY$37=$BZ1749:$CA1749),0,CX1749)</f>
        <v>540</v>
      </c>
      <c r="CZ1749" s="9" cm="1">
        <f t="array" aca="1" ref="CZ1749" ca="1">IF(OR(CZ$37=$BZ1749:$CA1749),0,CY1749)</f>
        <v>540</v>
      </c>
      <c r="DA1749" s="9" cm="1">
        <f t="array" aca="1" ref="DA1749" ca="1">IF(OR(DA$37=$BZ1749:$CA1749),0,CZ1749)</f>
        <v>540</v>
      </c>
      <c r="DB1749" s="9" cm="1">
        <f t="array" aca="1" ref="DB1749" ca="1">IF(OR(DB$37=$BZ1749:$CA1749),0,DA1749)</f>
        <v>540</v>
      </c>
      <c r="DC1749" s="9" cm="1">
        <f t="array" aca="1" ref="DC1749" ca="1">IF(OR(DC$37=$BZ1749:$CA1749),0,DB1749)</f>
        <v>540</v>
      </c>
      <c r="DD1749" s="9" cm="1">
        <f t="array" aca="1" ref="DD1749" ca="1">IF(OR(DD$37=$BZ1749:$CA1749),0,DC1749)</f>
        <v>540</v>
      </c>
      <c r="DE1749" s="9" cm="1">
        <f t="array" aca="1" ref="DE1749" ca="1">IF(OR(DE$37=$BZ1749:$CA1749),0,DD1749)</f>
        <v>540</v>
      </c>
    </row>
    <row r="1750" spans="77:109">
      <c r="BY1750" s="10" t="s">
        <v>1903</v>
      </c>
      <c r="BZ1750" s="10">
        <v>18</v>
      </c>
      <c r="CA1750" s="10" t="s">
        <v>18</v>
      </c>
      <c r="CB1750" s="10" t="str" cm="1">
        <f t="array" aca="1" ref="CB1750" ca="1">INDIRECT("'Map'!" &amp; CA1750 &amp; BZ1750)</f>
        <v>🍍</v>
      </c>
      <c r="CC1750" s="10" t="str">
        <f ca="1">_xlfn.XLOOKUP(CB1750,Assumptions!$D$10:$D$15,Assumptions!$C$10:$C$15, "", 0, 1)</f>
        <v>Pineapple</v>
      </c>
      <c r="CD1750" s="9">
        <f ca="1">_xlfn.XLOOKUP(CB1750,Assumptions!$D$10:$D$15,Assumptions!$F$10:$F$15, 0, 0, 1)</f>
        <v>1250</v>
      </c>
      <c r="CE1750" s="9">
        <f ca="1">_xlfn.XLOOKUP(CB1750,Assumptions!$D$10:$D$15,Assumptions!$E$10:$E$15, 0, 0, 1)</f>
        <v>2</v>
      </c>
      <c r="CF1750" s="9">
        <f t="shared" ca="1" si="30"/>
        <v>2500</v>
      </c>
      <c r="CG1750" s="9" cm="1">
        <f t="array" aca="1" ref="CG1750" ca="1">IF(OR(CG$37=$BZ1750:$CA1750),0,CF1750)</f>
        <v>2500</v>
      </c>
      <c r="CH1750" s="9" cm="1">
        <f t="array" aca="1" ref="CH1750" ca="1">IF(OR(CH$37=$BZ1750:$CA1750),0,CG1750)</f>
        <v>2500</v>
      </c>
      <c r="CI1750" s="9" cm="1">
        <f t="array" aca="1" ref="CI1750" ca="1">IF(OR(CI$37=$BZ1750:$CA1750),0,CH1750)</f>
        <v>2500</v>
      </c>
      <c r="CJ1750" s="9" cm="1">
        <f t="array" aca="1" ref="CJ1750" ca="1">IF(OR(CJ$37=$BZ1750:$CA1750),0,CI1750)</f>
        <v>2500</v>
      </c>
      <c r="CK1750" s="9" cm="1">
        <f t="array" aca="1" ref="CK1750" ca="1">IF(OR(CK$37=$BZ1750:$CA1750),0,CJ1750)</f>
        <v>2500</v>
      </c>
      <c r="CL1750" s="9" cm="1">
        <f t="array" aca="1" ref="CL1750" ca="1">IF(OR(CL$37=$BZ1750:$CA1750),0,CK1750)</f>
        <v>2500</v>
      </c>
      <c r="CM1750" s="9" cm="1">
        <f t="array" aca="1" ref="CM1750" ca="1">IF(OR(CM$37=$BZ1750:$CA1750),0,CL1750)</f>
        <v>2500</v>
      </c>
      <c r="CN1750" s="9" cm="1">
        <f t="array" aca="1" ref="CN1750" ca="1">IF(OR(CN$37=$BZ1750:$CA1750),0,CM1750)</f>
        <v>2500</v>
      </c>
      <c r="CO1750" s="9" cm="1">
        <f t="array" aca="1" ref="CO1750" ca="1">IF(OR(CO$37=$BZ1750:$CA1750),0,CN1750)</f>
        <v>2500</v>
      </c>
      <c r="CP1750" s="9" cm="1">
        <f t="array" aca="1" ref="CP1750" ca="1">IF(OR(CP$37=$BZ1750:$CA1750),0,CO1750)</f>
        <v>2500</v>
      </c>
      <c r="CQ1750" s="9" cm="1">
        <f t="array" aca="1" ref="CQ1750" ca="1">IF(OR(CQ$37=$BZ1750:$CA1750),0,CP1750)</f>
        <v>2500</v>
      </c>
      <c r="CR1750" s="9" cm="1">
        <f t="array" aca="1" ref="CR1750" ca="1">IF(OR(CR$37=$BZ1750:$CA1750),0,CQ1750)</f>
        <v>2500</v>
      </c>
      <c r="CS1750" s="9" cm="1">
        <f t="array" aca="1" ref="CS1750" ca="1">IF(OR(CS$37=$BZ1750:$CA1750),0,CR1750)</f>
        <v>2500</v>
      </c>
      <c r="CT1750" s="9" cm="1">
        <f t="array" aca="1" ref="CT1750" ca="1">IF(OR(CT$37=$BZ1750:$CA1750),0,CS1750)</f>
        <v>2500</v>
      </c>
      <c r="CU1750" s="9" cm="1">
        <f t="array" aca="1" ref="CU1750" ca="1">IF(OR(CU$37=$BZ1750:$CA1750),0,CT1750)</f>
        <v>2500</v>
      </c>
      <c r="CV1750" s="9" cm="1">
        <f t="array" aca="1" ref="CV1750" ca="1">IF(OR(CV$37=$BZ1750:$CA1750),0,CU1750)</f>
        <v>2500</v>
      </c>
      <c r="CW1750" s="9" cm="1">
        <f t="array" aca="1" ref="CW1750" ca="1">IF(OR(CW$37=$BZ1750:$CA1750),0,CV1750)</f>
        <v>2500</v>
      </c>
      <c r="CX1750" s="9" cm="1">
        <f t="array" aca="1" ref="CX1750" ca="1">IF(OR(CX$37=$BZ1750:$CA1750),0,CW1750)</f>
        <v>2500</v>
      </c>
      <c r="CY1750" s="9" cm="1">
        <f t="array" aca="1" ref="CY1750" ca="1">IF(OR(CY$37=$BZ1750:$CA1750),0,CX1750)</f>
        <v>2500</v>
      </c>
      <c r="CZ1750" s="9" cm="1">
        <f t="array" aca="1" ref="CZ1750" ca="1">IF(OR(CZ$37=$BZ1750:$CA1750),0,CY1750)</f>
        <v>2500</v>
      </c>
      <c r="DA1750" s="9" cm="1">
        <f t="array" aca="1" ref="DA1750" ca="1">IF(OR(DA$37=$BZ1750:$CA1750),0,CZ1750)</f>
        <v>2500</v>
      </c>
      <c r="DB1750" s="9" cm="1">
        <f t="array" aca="1" ref="DB1750" ca="1">IF(OR(DB$37=$BZ1750:$CA1750),0,DA1750)</f>
        <v>2500</v>
      </c>
      <c r="DC1750" s="9" cm="1">
        <f t="array" aca="1" ref="DC1750" ca="1">IF(OR(DC$37=$BZ1750:$CA1750),0,DB1750)</f>
        <v>2500</v>
      </c>
      <c r="DD1750" s="9" cm="1">
        <f t="array" aca="1" ref="DD1750" ca="1">IF(OR(DD$37=$BZ1750:$CA1750),0,DC1750)</f>
        <v>2500</v>
      </c>
      <c r="DE1750" s="9" cm="1">
        <f t="array" aca="1" ref="DE1750" ca="1">IF(OR(DE$37=$BZ1750:$CA1750),0,DD1750)</f>
        <v>2500</v>
      </c>
    </row>
    <row r="1751" spans="77:109">
      <c r="BY1751" s="10" t="s">
        <v>1904</v>
      </c>
      <c r="BZ1751" s="10">
        <v>18</v>
      </c>
      <c r="CA1751" s="10" t="s">
        <v>16</v>
      </c>
      <c r="CB1751" s="10" t="str" cm="1">
        <f t="array" aca="1" ref="CB1751" ca="1">INDIRECT("'Map'!" &amp; CA1751 &amp; BZ1751)</f>
        <v xml:space="preserve"> </v>
      </c>
      <c r="CC1751" s="10" t="str">
        <f ca="1">_xlfn.XLOOKUP(CB1751,Assumptions!$D$10:$D$15,Assumptions!$C$10:$C$15, "", 0, 1)</f>
        <v/>
      </c>
      <c r="CD1751" s="9">
        <f ca="1">_xlfn.XLOOKUP(CB1751,Assumptions!$D$10:$D$15,Assumptions!$F$10:$F$15, 0, 0, 1)</f>
        <v>0</v>
      </c>
      <c r="CE1751" s="9">
        <f ca="1">_xlfn.XLOOKUP(CB1751,Assumptions!$D$10:$D$15,Assumptions!$E$10:$E$15, 0, 0, 1)</f>
        <v>0</v>
      </c>
      <c r="CF1751" s="9">
        <f t="shared" ca="1" si="30"/>
        <v>0</v>
      </c>
      <c r="CG1751" s="9" cm="1">
        <f t="array" aca="1" ref="CG1751" ca="1">IF(OR(CG$37=$BZ1751:$CA1751),0,CF1751)</f>
        <v>0</v>
      </c>
      <c r="CH1751" s="9" cm="1">
        <f t="array" aca="1" ref="CH1751" ca="1">IF(OR(CH$37=$BZ1751:$CA1751),0,CG1751)</f>
        <v>0</v>
      </c>
      <c r="CI1751" s="9" cm="1">
        <f t="array" aca="1" ref="CI1751" ca="1">IF(OR(CI$37=$BZ1751:$CA1751),0,CH1751)</f>
        <v>0</v>
      </c>
      <c r="CJ1751" s="9" cm="1">
        <f t="array" aca="1" ref="CJ1751" ca="1">IF(OR(CJ$37=$BZ1751:$CA1751),0,CI1751)</f>
        <v>0</v>
      </c>
      <c r="CK1751" s="9" cm="1">
        <f t="array" aca="1" ref="CK1751" ca="1">IF(OR(CK$37=$BZ1751:$CA1751),0,CJ1751)</f>
        <v>0</v>
      </c>
      <c r="CL1751" s="9" cm="1">
        <f t="array" aca="1" ref="CL1751" ca="1">IF(OR(CL$37=$BZ1751:$CA1751),0,CK1751)</f>
        <v>0</v>
      </c>
      <c r="CM1751" s="9" cm="1">
        <f t="array" aca="1" ref="CM1751" ca="1">IF(OR(CM$37=$BZ1751:$CA1751),0,CL1751)</f>
        <v>0</v>
      </c>
      <c r="CN1751" s="9" cm="1">
        <f t="array" aca="1" ref="CN1751" ca="1">IF(OR(CN$37=$BZ1751:$CA1751),0,CM1751)</f>
        <v>0</v>
      </c>
      <c r="CO1751" s="9" cm="1">
        <f t="array" aca="1" ref="CO1751" ca="1">IF(OR(CO$37=$BZ1751:$CA1751),0,CN1751)</f>
        <v>0</v>
      </c>
      <c r="CP1751" s="9" cm="1">
        <f t="array" aca="1" ref="CP1751" ca="1">IF(OR(CP$37=$BZ1751:$CA1751),0,CO1751)</f>
        <v>0</v>
      </c>
      <c r="CQ1751" s="9" cm="1">
        <f t="array" aca="1" ref="CQ1751" ca="1">IF(OR(CQ$37=$BZ1751:$CA1751),0,CP1751)</f>
        <v>0</v>
      </c>
      <c r="CR1751" s="9" cm="1">
        <f t="array" aca="1" ref="CR1751" ca="1">IF(OR(CR$37=$BZ1751:$CA1751),0,CQ1751)</f>
        <v>0</v>
      </c>
      <c r="CS1751" s="9" cm="1">
        <f t="array" aca="1" ref="CS1751" ca="1">IF(OR(CS$37=$BZ1751:$CA1751),0,CR1751)</f>
        <v>0</v>
      </c>
      <c r="CT1751" s="9" cm="1">
        <f t="array" aca="1" ref="CT1751" ca="1">IF(OR(CT$37=$BZ1751:$CA1751),0,CS1751)</f>
        <v>0</v>
      </c>
      <c r="CU1751" s="9" cm="1">
        <f t="array" aca="1" ref="CU1751" ca="1">IF(OR(CU$37=$BZ1751:$CA1751),0,CT1751)</f>
        <v>0</v>
      </c>
      <c r="CV1751" s="9" cm="1">
        <f t="array" aca="1" ref="CV1751" ca="1">IF(OR(CV$37=$BZ1751:$CA1751),0,CU1751)</f>
        <v>0</v>
      </c>
      <c r="CW1751" s="9" cm="1">
        <f t="array" aca="1" ref="CW1751" ca="1">IF(OR(CW$37=$BZ1751:$CA1751),0,CV1751)</f>
        <v>0</v>
      </c>
      <c r="CX1751" s="9" cm="1">
        <f t="array" aca="1" ref="CX1751" ca="1">IF(OR(CX$37=$BZ1751:$CA1751),0,CW1751)</f>
        <v>0</v>
      </c>
      <c r="CY1751" s="9" cm="1">
        <f t="array" aca="1" ref="CY1751" ca="1">IF(OR(CY$37=$BZ1751:$CA1751),0,CX1751)</f>
        <v>0</v>
      </c>
      <c r="CZ1751" s="9" cm="1">
        <f t="array" aca="1" ref="CZ1751" ca="1">IF(OR(CZ$37=$BZ1751:$CA1751),0,CY1751)</f>
        <v>0</v>
      </c>
      <c r="DA1751" s="9" cm="1">
        <f t="array" aca="1" ref="DA1751" ca="1">IF(OR(DA$37=$BZ1751:$CA1751),0,CZ1751)</f>
        <v>0</v>
      </c>
      <c r="DB1751" s="9" cm="1">
        <f t="array" aca="1" ref="DB1751" ca="1">IF(OR(DB$37=$BZ1751:$CA1751),0,DA1751)</f>
        <v>0</v>
      </c>
      <c r="DC1751" s="9" cm="1">
        <f t="array" aca="1" ref="DC1751" ca="1">IF(OR(DC$37=$BZ1751:$CA1751),0,DB1751)</f>
        <v>0</v>
      </c>
      <c r="DD1751" s="9" cm="1">
        <f t="array" aca="1" ref="DD1751" ca="1">IF(OR(DD$37=$BZ1751:$CA1751),0,DC1751)</f>
        <v>0</v>
      </c>
      <c r="DE1751" s="9" cm="1">
        <f t="array" aca="1" ref="DE1751" ca="1">IF(OR(DE$37=$BZ1751:$CA1751),0,DD1751)</f>
        <v>0</v>
      </c>
    </row>
    <row r="1752" spans="77:109">
      <c r="BY1752" s="10" t="s">
        <v>1905</v>
      </c>
      <c r="BZ1752" s="10">
        <v>18</v>
      </c>
      <c r="CA1752" s="10" t="s">
        <v>14</v>
      </c>
      <c r="CB1752" s="10" t="str" cm="1">
        <f t="array" aca="1" ref="CB1752" ca="1">INDIRECT("'Map'!" &amp; CA1752 &amp; BZ1752)</f>
        <v>🍏</v>
      </c>
      <c r="CC1752" s="10" t="str">
        <f ca="1">_xlfn.XLOOKUP(CB1752,Assumptions!$D$10:$D$15,Assumptions!$C$10:$C$15, "", 0, 1)</f>
        <v>Apple</v>
      </c>
      <c r="CD1752" s="9">
        <f ca="1">_xlfn.XLOOKUP(CB1752,Assumptions!$D$10:$D$15,Assumptions!$F$10:$F$15, 0, 0, 1)</f>
        <v>900</v>
      </c>
      <c r="CE1752" s="9">
        <f ca="1">_xlfn.XLOOKUP(CB1752,Assumptions!$D$10:$D$15,Assumptions!$E$10:$E$15, 0, 0, 1)</f>
        <v>0.7</v>
      </c>
      <c r="CF1752" s="9">
        <f t="shared" ca="1" si="30"/>
        <v>630</v>
      </c>
      <c r="CG1752" s="9" cm="1">
        <f t="array" aca="1" ref="CG1752" ca="1">IF(OR(CG$37=$BZ1752:$CA1752),0,CF1752)</f>
        <v>630</v>
      </c>
      <c r="CH1752" s="9" cm="1">
        <f t="array" aca="1" ref="CH1752" ca="1">IF(OR(CH$37=$BZ1752:$CA1752),0,CG1752)</f>
        <v>630</v>
      </c>
      <c r="CI1752" s="9" cm="1">
        <f t="array" aca="1" ref="CI1752" ca="1">IF(OR(CI$37=$BZ1752:$CA1752),0,CH1752)</f>
        <v>630</v>
      </c>
      <c r="CJ1752" s="9" cm="1">
        <f t="array" aca="1" ref="CJ1752" ca="1">IF(OR(CJ$37=$BZ1752:$CA1752),0,CI1752)</f>
        <v>630</v>
      </c>
      <c r="CK1752" s="9" cm="1">
        <f t="array" aca="1" ref="CK1752" ca="1">IF(OR(CK$37=$BZ1752:$CA1752),0,CJ1752)</f>
        <v>630</v>
      </c>
      <c r="CL1752" s="9" cm="1">
        <f t="array" aca="1" ref="CL1752" ca="1">IF(OR(CL$37=$BZ1752:$CA1752),0,CK1752)</f>
        <v>630</v>
      </c>
      <c r="CM1752" s="9" cm="1">
        <f t="array" aca="1" ref="CM1752" ca="1">IF(OR(CM$37=$BZ1752:$CA1752),0,CL1752)</f>
        <v>630</v>
      </c>
      <c r="CN1752" s="9" cm="1">
        <f t="array" aca="1" ref="CN1752" ca="1">IF(OR(CN$37=$BZ1752:$CA1752),0,CM1752)</f>
        <v>630</v>
      </c>
      <c r="CO1752" s="9" cm="1">
        <f t="array" aca="1" ref="CO1752" ca="1">IF(OR(CO$37=$BZ1752:$CA1752),0,CN1752)</f>
        <v>630</v>
      </c>
      <c r="CP1752" s="9" cm="1">
        <f t="array" aca="1" ref="CP1752" ca="1">IF(OR(CP$37=$BZ1752:$CA1752),0,CO1752)</f>
        <v>630</v>
      </c>
      <c r="CQ1752" s="9" cm="1">
        <f t="array" aca="1" ref="CQ1752" ca="1">IF(OR(CQ$37=$BZ1752:$CA1752),0,CP1752)</f>
        <v>630</v>
      </c>
      <c r="CR1752" s="9" cm="1">
        <f t="array" aca="1" ref="CR1752" ca="1">IF(OR(CR$37=$BZ1752:$CA1752),0,CQ1752)</f>
        <v>630</v>
      </c>
      <c r="CS1752" s="9" cm="1">
        <f t="array" aca="1" ref="CS1752" ca="1">IF(OR(CS$37=$BZ1752:$CA1752),0,CR1752)</f>
        <v>630</v>
      </c>
      <c r="CT1752" s="9" cm="1">
        <f t="array" aca="1" ref="CT1752" ca="1">IF(OR(CT$37=$BZ1752:$CA1752),0,CS1752)</f>
        <v>630</v>
      </c>
      <c r="CU1752" s="9" cm="1">
        <f t="array" aca="1" ref="CU1752" ca="1">IF(OR(CU$37=$BZ1752:$CA1752),0,CT1752)</f>
        <v>630</v>
      </c>
      <c r="CV1752" s="9" cm="1">
        <f t="array" aca="1" ref="CV1752" ca="1">IF(OR(CV$37=$BZ1752:$CA1752),0,CU1752)</f>
        <v>630</v>
      </c>
      <c r="CW1752" s="9" cm="1">
        <f t="array" aca="1" ref="CW1752" ca="1">IF(OR(CW$37=$BZ1752:$CA1752),0,CV1752)</f>
        <v>630</v>
      </c>
      <c r="CX1752" s="9" cm="1">
        <f t="array" aca="1" ref="CX1752" ca="1">IF(OR(CX$37=$BZ1752:$CA1752),0,CW1752)</f>
        <v>630</v>
      </c>
      <c r="CY1752" s="9" cm="1">
        <f t="array" aca="1" ref="CY1752" ca="1">IF(OR(CY$37=$BZ1752:$CA1752),0,CX1752)</f>
        <v>630</v>
      </c>
      <c r="CZ1752" s="9" cm="1">
        <f t="array" aca="1" ref="CZ1752" ca="1">IF(OR(CZ$37=$BZ1752:$CA1752),0,CY1752)</f>
        <v>630</v>
      </c>
      <c r="DA1752" s="9" cm="1">
        <f t="array" aca="1" ref="DA1752" ca="1">IF(OR(DA$37=$BZ1752:$CA1752),0,CZ1752)</f>
        <v>630</v>
      </c>
      <c r="DB1752" s="9" cm="1">
        <f t="array" aca="1" ref="DB1752" ca="1">IF(OR(DB$37=$BZ1752:$CA1752),0,DA1752)</f>
        <v>630</v>
      </c>
      <c r="DC1752" s="9" cm="1">
        <f t="array" aca="1" ref="DC1752" ca="1">IF(OR(DC$37=$BZ1752:$CA1752),0,DB1752)</f>
        <v>630</v>
      </c>
      <c r="DD1752" s="9" cm="1">
        <f t="array" aca="1" ref="DD1752" ca="1">IF(OR(DD$37=$BZ1752:$CA1752),0,DC1752)</f>
        <v>630</v>
      </c>
      <c r="DE1752" s="9" cm="1">
        <f t="array" aca="1" ref="DE1752" ca="1">IF(OR(DE$37=$BZ1752:$CA1752),0,DD1752)</f>
        <v>630</v>
      </c>
    </row>
    <row r="1753" spans="77:109">
      <c r="BY1753" s="10" t="s">
        <v>1906</v>
      </c>
      <c r="BZ1753" s="10">
        <v>18</v>
      </c>
      <c r="CA1753" s="10" t="s">
        <v>12</v>
      </c>
      <c r="CB1753" s="10" t="str" cm="1">
        <f t="array" aca="1" ref="CB1753" ca="1">INDIRECT("'Map'!" &amp; CA1753 &amp; BZ1753)</f>
        <v xml:space="preserve"> </v>
      </c>
      <c r="CC1753" s="10" t="str">
        <f ca="1">_xlfn.XLOOKUP(CB1753,Assumptions!$D$10:$D$15,Assumptions!$C$10:$C$15, "", 0, 1)</f>
        <v/>
      </c>
      <c r="CD1753" s="9">
        <f ca="1">_xlfn.XLOOKUP(CB1753,Assumptions!$D$10:$D$15,Assumptions!$F$10:$F$15, 0, 0, 1)</f>
        <v>0</v>
      </c>
      <c r="CE1753" s="9">
        <f ca="1">_xlfn.XLOOKUP(CB1753,Assumptions!$D$10:$D$15,Assumptions!$E$10:$E$15, 0, 0, 1)</f>
        <v>0</v>
      </c>
      <c r="CF1753" s="9">
        <f t="shared" ca="1" si="30"/>
        <v>0</v>
      </c>
      <c r="CG1753" s="9" cm="1">
        <f t="array" aca="1" ref="CG1753" ca="1">IF(OR(CG$37=$BZ1753:$CA1753),0,CF1753)</f>
        <v>0</v>
      </c>
      <c r="CH1753" s="9" cm="1">
        <f t="array" aca="1" ref="CH1753" ca="1">IF(OR(CH$37=$BZ1753:$CA1753),0,CG1753)</f>
        <v>0</v>
      </c>
      <c r="CI1753" s="9" cm="1">
        <f t="array" aca="1" ref="CI1753" ca="1">IF(OR(CI$37=$BZ1753:$CA1753),0,CH1753)</f>
        <v>0</v>
      </c>
      <c r="CJ1753" s="9" cm="1">
        <f t="array" aca="1" ref="CJ1753" ca="1">IF(OR(CJ$37=$BZ1753:$CA1753),0,CI1753)</f>
        <v>0</v>
      </c>
      <c r="CK1753" s="9" cm="1">
        <f t="array" aca="1" ref="CK1753" ca="1">IF(OR(CK$37=$BZ1753:$CA1753),0,CJ1753)</f>
        <v>0</v>
      </c>
      <c r="CL1753" s="9" cm="1">
        <f t="array" aca="1" ref="CL1753" ca="1">IF(OR(CL$37=$BZ1753:$CA1753),0,CK1753)</f>
        <v>0</v>
      </c>
      <c r="CM1753" s="9" cm="1">
        <f t="array" aca="1" ref="CM1753" ca="1">IF(OR(CM$37=$BZ1753:$CA1753),0,CL1753)</f>
        <v>0</v>
      </c>
      <c r="CN1753" s="9" cm="1">
        <f t="array" aca="1" ref="CN1753" ca="1">IF(OR(CN$37=$BZ1753:$CA1753),0,CM1753)</f>
        <v>0</v>
      </c>
      <c r="CO1753" s="9" cm="1">
        <f t="array" aca="1" ref="CO1753" ca="1">IF(OR(CO$37=$BZ1753:$CA1753),0,CN1753)</f>
        <v>0</v>
      </c>
      <c r="CP1753" s="9" cm="1">
        <f t="array" aca="1" ref="CP1753" ca="1">IF(OR(CP$37=$BZ1753:$CA1753),0,CO1753)</f>
        <v>0</v>
      </c>
      <c r="CQ1753" s="9" cm="1">
        <f t="array" aca="1" ref="CQ1753" ca="1">IF(OR(CQ$37=$BZ1753:$CA1753),0,CP1753)</f>
        <v>0</v>
      </c>
      <c r="CR1753" s="9" cm="1">
        <f t="array" aca="1" ref="CR1753" ca="1">IF(OR(CR$37=$BZ1753:$CA1753),0,CQ1753)</f>
        <v>0</v>
      </c>
      <c r="CS1753" s="9" cm="1">
        <f t="array" aca="1" ref="CS1753" ca="1">IF(OR(CS$37=$BZ1753:$CA1753),0,CR1753)</f>
        <v>0</v>
      </c>
      <c r="CT1753" s="9" cm="1">
        <f t="array" aca="1" ref="CT1753" ca="1">IF(OR(CT$37=$BZ1753:$CA1753),0,CS1753)</f>
        <v>0</v>
      </c>
      <c r="CU1753" s="9" cm="1">
        <f t="array" aca="1" ref="CU1753" ca="1">IF(OR(CU$37=$BZ1753:$CA1753),0,CT1753)</f>
        <v>0</v>
      </c>
      <c r="CV1753" s="9" cm="1">
        <f t="array" aca="1" ref="CV1753" ca="1">IF(OR(CV$37=$BZ1753:$CA1753),0,CU1753)</f>
        <v>0</v>
      </c>
      <c r="CW1753" s="9" cm="1">
        <f t="array" aca="1" ref="CW1753" ca="1">IF(OR(CW$37=$BZ1753:$CA1753),0,CV1753)</f>
        <v>0</v>
      </c>
      <c r="CX1753" s="9" cm="1">
        <f t="array" aca="1" ref="CX1753" ca="1">IF(OR(CX$37=$BZ1753:$CA1753),0,CW1753)</f>
        <v>0</v>
      </c>
      <c r="CY1753" s="9" cm="1">
        <f t="array" aca="1" ref="CY1753" ca="1">IF(OR(CY$37=$BZ1753:$CA1753),0,CX1753)</f>
        <v>0</v>
      </c>
      <c r="CZ1753" s="9" cm="1">
        <f t="array" aca="1" ref="CZ1753" ca="1">IF(OR(CZ$37=$BZ1753:$CA1753),0,CY1753)</f>
        <v>0</v>
      </c>
      <c r="DA1753" s="9" cm="1">
        <f t="array" aca="1" ref="DA1753" ca="1">IF(OR(DA$37=$BZ1753:$CA1753),0,CZ1753)</f>
        <v>0</v>
      </c>
      <c r="DB1753" s="9" cm="1">
        <f t="array" aca="1" ref="DB1753" ca="1">IF(OR(DB$37=$BZ1753:$CA1753),0,DA1753)</f>
        <v>0</v>
      </c>
      <c r="DC1753" s="9" cm="1">
        <f t="array" aca="1" ref="DC1753" ca="1">IF(OR(DC$37=$BZ1753:$CA1753),0,DB1753)</f>
        <v>0</v>
      </c>
      <c r="DD1753" s="9" cm="1">
        <f t="array" aca="1" ref="DD1753" ca="1">IF(OR(DD$37=$BZ1753:$CA1753),0,DC1753)</f>
        <v>0</v>
      </c>
      <c r="DE1753" s="9" cm="1">
        <f t="array" aca="1" ref="DE1753" ca="1">IF(OR(DE$37=$BZ1753:$CA1753),0,DD1753)</f>
        <v>0</v>
      </c>
    </row>
    <row r="1754" spans="77:109">
      <c r="BY1754" s="10" t="s">
        <v>1907</v>
      </c>
      <c r="BZ1754" s="10">
        <v>18</v>
      </c>
      <c r="CA1754" s="10" t="s">
        <v>27</v>
      </c>
      <c r="CB1754" s="10" t="str" cm="1">
        <f t="array" aca="1" ref="CB1754" ca="1">INDIRECT("'Map'!" &amp; CA1754 &amp; BZ1754)</f>
        <v>🍏</v>
      </c>
      <c r="CC1754" s="10" t="str">
        <f ca="1">_xlfn.XLOOKUP(CB1754,Assumptions!$D$10:$D$15,Assumptions!$C$10:$C$15, "", 0, 1)</f>
        <v>Apple</v>
      </c>
      <c r="CD1754" s="9">
        <f ca="1">_xlfn.XLOOKUP(CB1754,Assumptions!$D$10:$D$15,Assumptions!$F$10:$F$15, 0, 0, 1)</f>
        <v>900</v>
      </c>
      <c r="CE1754" s="9">
        <f ca="1">_xlfn.XLOOKUP(CB1754,Assumptions!$D$10:$D$15,Assumptions!$E$10:$E$15, 0, 0, 1)</f>
        <v>0.7</v>
      </c>
      <c r="CF1754" s="9">
        <f t="shared" ca="1" si="30"/>
        <v>630</v>
      </c>
      <c r="CG1754" s="9" cm="1">
        <f t="array" aca="1" ref="CG1754" ca="1">IF(OR(CG$37=$BZ1754:$CA1754),0,CF1754)</f>
        <v>630</v>
      </c>
      <c r="CH1754" s="9" cm="1">
        <f t="array" aca="1" ref="CH1754" ca="1">IF(OR(CH$37=$BZ1754:$CA1754),0,CG1754)</f>
        <v>630</v>
      </c>
      <c r="CI1754" s="9" cm="1">
        <f t="array" aca="1" ref="CI1754" ca="1">IF(OR(CI$37=$BZ1754:$CA1754),0,CH1754)</f>
        <v>630</v>
      </c>
      <c r="CJ1754" s="9" cm="1">
        <f t="array" aca="1" ref="CJ1754" ca="1">IF(OR(CJ$37=$BZ1754:$CA1754),0,CI1754)</f>
        <v>630</v>
      </c>
      <c r="CK1754" s="9" cm="1">
        <f t="array" aca="1" ref="CK1754" ca="1">IF(OR(CK$37=$BZ1754:$CA1754),0,CJ1754)</f>
        <v>630</v>
      </c>
      <c r="CL1754" s="9" cm="1">
        <f t="array" aca="1" ref="CL1754" ca="1">IF(OR(CL$37=$BZ1754:$CA1754),0,CK1754)</f>
        <v>630</v>
      </c>
      <c r="CM1754" s="9" cm="1">
        <f t="array" aca="1" ref="CM1754" ca="1">IF(OR(CM$37=$BZ1754:$CA1754),0,CL1754)</f>
        <v>630</v>
      </c>
      <c r="CN1754" s="9" cm="1">
        <f t="array" aca="1" ref="CN1754" ca="1">IF(OR(CN$37=$BZ1754:$CA1754),0,CM1754)</f>
        <v>630</v>
      </c>
      <c r="CO1754" s="9" cm="1">
        <f t="array" aca="1" ref="CO1754" ca="1">IF(OR(CO$37=$BZ1754:$CA1754),0,CN1754)</f>
        <v>630</v>
      </c>
      <c r="CP1754" s="9" cm="1">
        <f t="array" aca="1" ref="CP1754" ca="1">IF(OR(CP$37=$BZ1754:$CA1754),0,CO1754)</f>
        <v>630</v>
      </c>
      <c r="CQ1754" s="9" cm="1">
        <f t="array" aca="1" ref="CQ1754" ca="1">IF(OR(CQ$37=$BZ1754:$CA1754),0,CP1754)</f>
        <v>630</v>
      </c>
      <c r="CR1754" s="9" cm="1">
        <f t="array" aca="1" ref="CR1754" ca="1">IF(OR(CR$37=$BZ1754:$CA1754),0,CQ1754)</f>
        <v>630</v>
      </c>
      <c r="CS1754" s="9" cm="1">
        <f t="array" aca="1" ref="CS1754" ca="1">IF(OR(CS$37=$BZ1754:$CA1754),0,CR1754)</f>
        <v>630</v>
      </c>
      <c r="CT1754" s="9" cm="1">
        <f t="array" aca="1" ref="CT1754" ca="1">IF(OR(CT$37=$BZ1754:$CA1754),0,CS1754)</f>
        <v>630</v>
      </c>
      <c r="CU1754" s="9" cm="1">
        <f t="array" aca="1" ref="CU1754" ca="1">IF(OR(CU$37=$BZ1754:$CA1754),0,CT1754)</f>
        <v>630</v>
      </c>
      <c r="CV1754" s="9" cm="1">
        <f t="array" aca="1" ref="CV1754" ca="1">IF(OR(CV$37=$BZ1754:$CA1754),0,CU1754)</f>
        <v>630</v>
      </c>
      <c r="CW1754" s="9" cm="1">
        <f t="array" aca="1" ref="CW1754" ca="1">IF(OR(CW$37=$BZ1754:$CA1754),0,CV1754)</f>
        <v>630</v>
      </c>
      <c r="CX1754" s="9" cm="1">
        <f t="array" aca="1" ref="CX1754" ca="1">IF(OR(CX$37=$BZ1754:$CA1754),0,CW1754)</f>
        <v>630</v>
      </c>
      <c r="CY1754" s="9" cm="1">
        <f t="array" aca="1" ref="CY1754" ca="1">IF(OR(CY$37=$BZ1754:$CA1754),0,CX1754)</f>
        <v>630</v>
      </c>
      <c r="CZ1754" s="9" cm="1">
        <f t="array" aca="1" ref="CZ1754" ca="1">IF(OR(CZ$37=$BZ1754:$CA1754),0,CY1754)</f>
        <v>630</v>
      </c>
      <c r="DA1754" s="9" cm="1">
        <f t="array" aca="1" ref="DA1754" ca="1">IF(OR(DA$37=$BZ1754:$CA1754),0,CZ1754)</f>
        <v>630</v>
      </c>
      <c r="DB1754" s="9" cm="1">
        <f t="array" aca="1" ref="DB1754" ca="1">IF(OR(DB$37=$BZ1754:$CA1754),0,DA1754)</f>
        <v>630</v>
      </c>
      <c r="DC1754" s="9" cm="1">
        <f t="array" aca="1" ref="DC1754" ca="1">IF(OR(DC$37=$BZ1754:$CA1754),0,DB1754)</f>
        <v>630</v>
      </c>
      <c r="DD1754" s="9" cm="1">
        <f t="array" aca="1" ref="DD1754" ca="1">IF(OR(DD$37=$BZ1754:$CA1754),0,DC1754)</f>
        <v>630</v>
      </c>
      <c r="DE1754" s="9" cm="1">
        <f t="array" aca="1" ref="DE1754" ca="1">IF(OR(DE$37=$BZ1754:$CA1754),0,DD1754)</f>
        <v>630</v>
      </c>
    </row>
    <row r="1755" spans="77:109">
      <c r="BY1755" s="10" t="s">
        <v>1908</v>
      </c>
      <c r="BZ1755" s="10">
        <v>18</v>
      </c>
      <c r="CA1755" s="10" t="s">
        <v>28</v>
      </c>
      <c r="CB1755" s="10" t="str" cm="1">
        <f t="array" aca="1" ref="CB1755" ca="1">INDIRECT("'Map'!" &amp; CA1755 &amp; BZ1755)</f>
        <v>🍆</v>
      </c>
      <c r="CC1755" s="10" t="str">
        <f ca="1">_xlfn.XLOOKUP(CB1755,Assumptions!$D$10:$D$15,Assumptions!$C$10:$C$15, "", 0, 1)</f>
        <v>Aubergine</v>
      </c>
      <c r="CD1755" s="9">
        <f ca="1">_xlfn.XLOOKUP(CB1755,Assumptions!$D$10:$D$15,Assumptions!$F$10:$F$15, 0, 0, 1)</f>
        <v>2250</v>
      </c>
      <c r="CE1755" s="9">
        <f ca="1">_xlfn.XLOOKUP(CB1755,Assumptions!$D$10:$D$15,Assumptions!$E$10:$E$15, 0, 0, 1)</f>
        <v>0.5</v>
      </c>
      <c r="CF1755" s="9">
        <f t="shared" ca="1" si="30"/>
        <v>1125</v>
      </c>
      <c r="CG1755" s="9" cm="1">
        <f t="array" aca="1" ref="CG1755" ca="1">IF(OR(CG$37=$BZ1755:$CA1755),0,CF1755)</f>
        <v>1125</v>
      </c>
      <c r="CH1755" s="9" cm="1">
        <f t="array" aca="1" ref="CH1755" ca="1">IF(OR(CH$37=$BZ1755:$CA1755),0,CG1755)</f>
        <v>1125</v>
      </c>
      <c r="CI1755" s="9" cm="1">
        <f t="array" aca="1" ref="CI1755" ca="1">IF(OR(CI$37=$BZ1755:$CA1755),0,CH1755)</f>
        <v>1125</v>
      </c>
      <c r="CJ1755" s="9" cm="1">
        <f t="array" aca="1" ref="CJ1755" ca="1">IF(OR(CJ$37=$BZ1755:$CA1755),0,CI1755)</f>
        <v>1125</v>
      </c>
      <c r="CK1755" s="9" cm="1">
        <f t="array" aca="1" ref="CK1755" ca="1">IF(OR(CK$37=$BZ1755:$CA1755),0,CJ1755)</f>
        <v>1125</v>
      </c>
      <c r="CL1755" s="9" cm="1">
        <f t="array" aca="1" ref="CL1755" ca="1">IF(OR(CL$37=$BZ1755:$CA1755),0,CK1755)</f>
        <v>1125</v>
      </c>
      <c r="CM1755" s="9" cm="1">
        <f t="array" aca="1" ref="CM1755" ca="1">IF(OR(CM$37=$BZ1755:$CA1755),0,CL1755)</f>
        <v>1125</v>
      </c>
      <c r="CN1755" s="9" cm="1">
        <f t="array" aca="1" ref="CN1755" ca="1">IF(OR(CN$37=$BZ1755:$CA1755),0,CM1755)</f>
        <v>1125</v>
      </c>
      <c r="CO1755" s="9" cm="1">
        <f t="array" aca="1" ref="CO1755" ca="1">IF(OR(CO$37=$BZ1755:$CA1755),0,CN1755)</f>
        <v>1125</v>
      </c>
      <c r="CP1755" s="9" cm="1">
        <f t="array" aca="1" ref="CP1755" ca="1">IF(OR(CP$37=$BZ1755:$CA1755),0,CO1755)</f>
        <v>1125</v>
      </c>
      <c r="CQ1755" s="9" cm="1">
        <f t="array" aca="1" ref="CQ1755" ca="1">IF(OR(CQ$37=$BZ1755:$CA1755),0,CP1755)</f>
        <v>1125</v>
      </c>
      <c r="CR1755" s="9" cm="1">
        <f t="array" aca="1" ref="CR1755" ca="1">IF(OR(CR$37=$BZ1755:$CA1755),0,CQ1755)</f>
        <v>1125</v>
      </c>
      <c r="CS1755" s="9" cm="1">
        <f t="array" aca="1" ref="CS1755" ca="1">IF(OR(CS$37=$BZ1755:$CA1755),0,CR1755)</f>
        <v>1125</v>
      </c>
      <c r="CT1755" s="9" cm="1">
        <f t="array" aca="1" ref="CT1755" ca="1">IF(OR(CT$37=$BZ1755:$CA1755),0,CS1755)</f>
        <v>1125</v>
      </c>
      <c r="CU1755" s="9" cm="1">
        <f t="array" aca="1" ref="CU1755" ca="1">IF(OR(CU$37=$BZ1755:$CA1755),0,CT1755)</f>
        <v>1125</v>
      </c>
      <c r="CV1755" s="9" cm="1">
        <f t="array" aca="1" ref="CV1755" ca="1">IF(OR(CV$37=$BZ1755:$CA1755),0,CU1755)</f>
        <v>1125</v>
      </c>
      <c r="CW1755" s="9" cm="1">
        <f t="array" aca="1" ref="CW1755" ca="1">IF(OR(CW$37=$BZ1755:$CA1755),0,CV1755)</f>
        <v>1125</v>
      </c>
      <c r="CX1755" s="9" cm="1">
        <f t="array" aca="1" ref="CX1755" ca="1">IF(OR(CX$37=$BZ1755:$CA1755),0,CW1755)</f>
        <v>1125</v>
      </c>
      <c r="CY1755" s="9" cm="1">
        <f t="array" aca="1" ref="CY1755" ca="1">IF(OR(CY$37=$BZ1755:$CA1755),0,CX1755)</f>
        <v>1125</v>
      </c>
      <c r="CZ1755" s="9" cm="1">
        <f t="array" aca="1" ref="CZ1755" ca="1">IF(OR(CZ$37=$BZ1755:$CA1755),0,CY1755)</f>
        <v>1125</v>
      </c>
      <c r="DA1755" s="9" cm="1">
        <f t="array" aca="1" ref="DA1755" ca="1">IF(OR(DA$37=$BZ1755:$CA1755),0,CZ1755)</f>
        <v>1125</v>
      </c>
      <c r="DB1755" s="9" cm="1">
        <f t="array" aca="1" ref="DB1755" ca="1">IF(OR(DB$37=$BZ1755:$CA1755),0,DA1755)</f>
        <v>1125</v>
      </c>
      <c r="DC1755" s="9" cm="1">
        <f t="array" aca="1" ref="DC1755" ca="1">IF(OR(DC$37=$BZ1755:$CA1755),0,DB1755)</f>
        <v>1125</v>
      </c>
      <c r="DD1755" s="9" cm="1">
        <f t="array" aca="1" ref="DD1755" ca="1">IF(OR(DD$37=$BZ1755:$CA1755),0,DC1755)</f>
        <v>1125</v>
      </c>
      <c r="DE1755" s="9" cm="1">
        <f t="array" aca="1" ref="DE1755" ca="1">IF(OR(DE$37=$BZ1755:$CA1755),0,DD1755)</f>
        <v>1125</v>
      </c>
    </row>
    <row r="1756" spans="77:109">
      <c r="BY1756" s="10" t="s">
        <v>1909</v>
      </c>
      <c r="BZ1756" s="10">
        <v>18</v>
      </c>
      <c r="CA1756" s="10" t="s">
        <v>11</v>
      </c>
      <c r="CB1756" s="10" t="str" cm="1">
        <f t="array" aca="1" ref="CB1756" ca="1">INDIRECT("'Map'!" &amp; CA1756 &amp; BZ1756)</f>
        <v>🍆</v>
      </c>
      <c r="CC1756" s="10" t="str">
        <f ca="1">_xlfn.XLOOKUP(CB1756,Assumptions!$D$10:$D$15,Assumptions!$C$10:$C$15, "", 0, 1)</f>
        <v>Aubergine</v>
      </c>
      <c r="CD1756" s="9">
        <f ca="1">_xlfn.XLOOKUP(CB1756,Assumptions!$D$10:$D$15,Assumptions!$F$10:$F$15, 0, 0, 1)</f>
        <v>2250</v>
      </c>
      <c r="CE1756" s="9">
        <f ca="1">_xlfn.XLOOKUP(CB1756,Assumptions!$D$10:$D$15,Assumptions!$E$10:$E$15, 0, 0, 1)</f>
        <v>0.5</v>
      </c>
      <c r="CF1756" s="9">
        <f t="shared" ca="1" si="30"/>
        <v>1125</v>
      </c>
      <c r="CG1756" s="9" cm="1">
        <f t="array" aca="1" ref="CG1756" ca="1">IF(OR(CG$37=$BZ1756:$CA1756),0,CF1756)</f>
        <v>1125</v>
      </c>
      <c r="CH1756" s="9" cm="1">
        <f t="array" aca="1" ref="CH1756" ca="1">IF(OR(CH$37=$BZ1756:$CA1756),0,CG1756)</f>
        <v>1125</v>
      </c>
      <c r="CI1756" s="9" cm="1">
        <f t="array" aca="1" ref="CI1756" ca="1">IF(OR(CI$37=$BZ1756:$CA1756),0,CH1756)</f>
        <v>1125</v>
      </c>
      <c r="CJ1756" s="9" cm="1">
        <f t="array" aca="1" ref="CJ1756" ca="1">IF(OR(CJ$37=$BZ1756:$CA1756),0,CI1756)</f>
        <v>1125</v>
      </c>
      <c r="CK1756" s="9" cm="1">
        <f t="array" aca="1" ref="CK1756" ca="1">IF(OR(CK$37=$BZ1756:$CA1756),0,CJ1756)</f>
        <v>1125</v>
      </c>
      <c r="CL1756" s="9" cm="1">
        <f t="array" aca="1" ref="CL1756" ca="1">IF(OR(CL$37=$BZ1756:$CA1756),0,CK1756)</f>
        <v>1125</v>
      </c>
      <c r="CM1756" s="9" cm="1">
        <f t="array" aca="1" ref="CM1756" ca="1">IF(OR(CM$37=$BZ1756:$CA1756),0,CL1756)</f>
        <v>1125</v>
      </c>
      <c r="CN1756" s="9" cm="1">
        <f t="array" aca="1" ref="CN1756" ca="1">IF(OR(CN$37=$BZ1756:$CA1756),0,CM1756)</f>
        <v>1125</v>
      </c>
      <c r="CO1756" s="9" cm="1">
        <f t="array" aca="1" ref="CO1756" ca="1">IF(OR(CO$37=$BZ1756:$CA1756),0,CN1756)</f>
        <v>1125</v>
      </c>
      <c r="CP1756" s="9" cm="1">
        <f t="array" aca="1" ref="CP1756" ca="1">IF(OR(CP$37=$BZ1756:$CA1756),0,CO1756)</f>
        <v>1125</v>
      </c>
      <c r="CQ1756" s="9" cm="1">
        <f t="array" aca="1" ref="CQ1756" ca="1">IF(OR(CQ$37=$BZ1756:$CA1756),0,CP1756)</f>
        <v>1125</v>
      </c>
      <c r="CR1756" s="9" cm="1">
        <f t="array" aca="1" ref="CR1756" ca="1">IF(OR(CR$37=$BZ1756:$CA1756),0,CQ1756)</f>
        <v>1125</v>
      </c>
      <c r="CS1756" s="9" cm="1">
        <f t="array" aca="1" ref="CS1756" ca="1">IF(OR(CS$37=$BZ1756:$CA1756),0,CR1756)</f>
        <v>1125</v>
      </c>
      <c r="CT1756" s="9" cm="1">
        <f t="array" aca="1" ref="CT1756" ca="1">IF(OR(CT$37=$BZ1756:$CA1756),0,CS1756)</f>
        <v>1125</v>
      </c>
      <c r="CU1756" s="9" cm="1">
        <f t="array" aca="1" ref="CU1756" ca="1">IF(OR(CU$37=$BZ1756:$CA1756),0,CT1756)</f>
        <v>1125</v>
      </c>
      <c r="CV1756" s="9" cm="1">
        <f t="array" aca="1" ref="CV1756" ca="1">IF(OR(CV$37=$BZ1756:$CA1756),0,CU1756)</f>
        <v>1125</v>
      </c>
      <c r="CW1756" s="9" cm="1">
        <f t="array" aca="1" ref="CW1756" ca="1">IF(OR(CW$37=$BZ1756:$CA1756),0,CV1756)</f>
        <v>1125</v>
      </c>
      <c r="CX1756" s="9" cm="1">
        <f t="array" aca="1" ref="CX1756" ca="1">IF(OR(CX$37=$BZ1756:$CA1756),0,CW1756)</f>
        <v>1125</v>
      </c>
      <c r="CY1756" s="9" cm="1">
        <f t="array" aca="1" ref="CY1756" ca="1">IF(OR(CY$37=$BZ1756:$CA1756),0,CX1756)</f>
        <v>1125</v>
      </c>
      <c r="CZ1756" s="9" cm="1">
        <f t="array" aca="1" ref="CZ1756" ca="1">IF(OR(CZ$37=$BZ1756:$CA1756),0,CY1756)</f>
        <v>1125</v>
      </c>
      <c r="DA1756" s="9" cm="1">
        <f t="array" aca="1" ref="DA1756" ca="1">IF(OR(DA$37=$BZ1756:$CA1756),0,CZ1756)</f>
        <v>1125</v>
      </c>
      <c r="DB1756" s="9" cm="1">
        <f t="array" aca="1" ref="DB1756" ca="1">IF(OR(DB$37=$BZ1756:$CA1756),0,DA1756)</f>
        <v>1125</v>
      </c>
      <c r="DC1756" s="9" cm="1">
        <f t="array" aca="1" ref="DC1756" ca="1">IF(OR(DC$37=$BZ1756:$CA1756),0,DB1756)</f>
        <v>1125</v>
      </c>
      <c r="DD1756" s="9" cm="1">
        <f t="array" aca="1" ref="DD1756" ca="1">IF(OR(DD$37=$BZ1756:$CA1756),0,DC1756)</f>
        <v>1125</v>
      </c>
      <c r="DE1756" s="9" cm="1">
        <f t="array" aca="1" ref="DE1756" ca="1">IF(OR(DE$37=$BZ1756:$CA1756),0,DD1756)</f>
        <v>1125</v>
      </c>
    </row>
    <row r="1757" spans="77:109">
      <c r="BY1757" s="10" t="s">
        <v>1910</v>
      </c>
      <c r="BZ1757" s="10">
        <v>18</v>
      </c>
      <c r="CA1757" s="10" t="s">
        <v>13</v>
      </c>
      <c r="CB1757" s="10" t="str" cm="1">
        <f t="array" aca="1" ref="CB1757" ca="1">INDIRECT("'Map'!" &amp; CA1757 &amp; BZ1757)</f>
        <v xml:space="preserve"> </v>
      </c>
      <c r="CC1757" s="10" t="str">
        <f ca="1">_xlfn.XLOOKUP(CB1757,Assumptions!$D$10:$D$15,Assumptions!$C$10:$C$15, "", 0, 1)</f>
        <v/>
      </c>
      <c r="CD1757" s="9">
        <f ca="1">_xlfn.XLOOKUP(CB1757,Assumptions!$D$10:$D$15,Assumptions!$F$10:$F$15, 0, 0, 1)</f>
        <v>0</v>
      </c>
      <c r="CE1757" s="9">
        <f ca="1">_xlfn.XLOOKUP(CB1757,Assumptions!$D$10:$D$15,Assumptions!$E$10:$E$15, 0, 0, 1)</f>
        <v>0</v>
      </c>
      <c r="CF1757" s="9">
        <f t="shared" ca="1" si="30"/>
        <v>0</v>
      </c>
      <c r="CG1757" s="9" cm="1">
        <f t="array" aca="1" ref="CG1757" ca="1">IF(OR(CG$37=$BZ1757:$CA1757),0,CF1757)</f>
        <v>0</v>
      </c>
      <c r="CH1757" s="9" cm="1">
        <f t="array" aca="1" ref="CH1757" ca="1">IF(OR(CH$37=$BZ1757:$CA1757),0,CG1757)</f>
        <v>0</v>
      </c>
      <c r="CI1757" s="9" cm="1">
        <f t="array" aca="1" ref="CI1757" ca="1">IF(OR(CI$37=$BZ1757:$CA1757),0,CH1757)</f>
        <v>0</v>
      </c>
      <c r="CJ1757" s="9" cm="1">
        <f t="array" aca="1" ref="CJ1757" ca="1">IF(OR(CJ$37=$BZ1757:$CA1757),0,CI1757)</f>
        <v>0</v>
      </c>
      <c r="CK1757" s="9" cm="1">
        <f t="array" aca="1" ref="CK1757" ca="1">IF(OR(CK$37=$BZ1757:$CA1757),0,CJ1757)</f>
        <v>0</v>
      </c>
      <c r="CL1757" s="9" cm="1">
        <f t="array" aca="1" ref="CL1757" ca="1">IF(OR(CL$37=$BZ1757:$CA1757),0,CK1757)</f>
        <v>0</v>
      </c>
      <c r="CM1757" s="9" cm="1">
        <f t="array" aca="1" ref="CM1757" ca="1">IF(OR(CM$37=$BZ1757:$CA1757),0,CL1757)</f>
        <v>0</v>
      </c>
      <c r="CN1757" s="9" cm="1">
        <f t="array" aca="1" ref="CN1757" ca="1">IF(OR(CN$37=$BZ1757:$CA1757),0,CM1757)</f>
        <v>0</v>
      </c>
      <c r="CO1757" s="9" cm="1">
        <f t="array" aca="1" ref="CO1757" ca="1">IF(OR(CO$37=$BZ1757:$CA1757),0,CN1757)</f>
        <v>0</v>
      </c>
      <c r="CP1757" s="9" cm="1">
        <f t="array" aca="1" ref="CP1757" ca="1">IF(OR(CP$37=$BZ1757:$CA1757),0,CO1757)</f>
        <v>0</v>
      </c>
      <c r="CQ1757" s="9" cm="1">
        <f t="array" aca="1" ref="CQ1757" ca="1">IF(OR(CQ$37=$BZ1757:$CA1757),0,CP1757)</f>
        <v>0</v>
      </c>
      <c r="CR1757" s="9" cm="1">
        <f t="array" aca="1" ref="CR1757" ca="1">IF(OR(CR$37=$BZ1757:$CA1757),0,CQ1757)</f>
        <v>0</v>
      </c>
      <c r="CS1757" s="9" cm="1">
        <f t="array" aca="1" ref="CS1757" ca="1">IF(OR(CS$37=$BZ1757:$CA1757),0,CR1757)</f>
        <v>0</v>
      </c>
      <c r="CT1757" s="9" cm="1">
        <f t="array" aca="1" ref="CT1757" ca="1">IF(OR(CT$37=$BZ1757:$CA1757),0,CS1757)</f>
        <v>0</v>
      </c>
      <c r="CU1757" s="9" cm="1">
        <f t="array" aca="1" ref="CU1757" ca="1">IF(OR(CU$37=$BZ1757:$CA1757),0,CT1757)</f>
        <v>0</v>
      </c>
      <c r="CV1757" s="9" cm="1">
        <f t="array" aca="1" ref="CV1757" ca="1">IF(OR(CV$37=$BZ1757:$CA1757),0,CU1757)</f>
        <v>0</v>
      </c>
      <c r="CW1757" s="9" cm="1">
        <f t="array" aca="1" ref="CW1757" ca="1">IF(OR(CW$37=$BZ1757:$CA1757),0,CV1757)</f>
        <v>0</v>
      </c>
      <c r="CX1757" s="9" cm="1">
        <f t="array" aca="1" ref="CX1757" ca="1">IF(OR(CX$37=$BZ1757:$CA1757),0,CW1757)</f>
        <v>0</v>
      </c>
      <c r="CY1757" s="9" cm="1">
        <f t="array" aca="1" ref="CY1757" ca="1">IF(OR(CY$37=$BZ1757:$CA1757),0,CX1757)</f>
        <v>0</v>
      </c>
      <c r="CZ1757" s="9" cm="1">
        <f t="array" aca="1" ref="CZ1757" ca="1">IF(OR(CZ$37=$BZ1757:$CA1757),0,CY1757)</f>
        <v>0</v>
      </c>
      <c r="DA1757" s="9" cm="1">
        <f t="array" aca="1" ref="DA1757" ca="1">IF(OR(DA$37=$BZ1757:$CA1757),0,CZ1757)</f>
        <v>0</v>
      </c>
      <c r="DB1757" s="9" cm="1">
        <f t="array" aca="1" ref="DB1757" ca="1">IF(OR(DB$37=$BZ1757:$CA1757),0,DA1757)</f>
        <v>0</v>
      </c>
      <c r="DC1757" s="9" cm="1">
        <f t="array" aca="1" ref="DC1757" ca="1">IF(OR(DC$37=$BZ1757:$CA1757),0,DB1757)</f>
        <v>0</v>
      </c>
      <c r="DD1757" s="9" cm="1">
        <f t="array" aca="1" ref="DD1757" ca="1">IF(OR(DD$37=$BZ1757:$CA1757),0,DC1757)</f>
        <v>0</v>
      </c>
      <c r="DE1757" s="9" cm="1">
        <f t="array" aca="1" ref="DE1757" ca="1">IF(OR(DE$37=$BZ1757:$CA1757),0,DD1757)</f>
        <v>0</v>
      </c>
    </row>
    <row r="1758" spans="77:109">
      <c r="BY1758" s="10" t="s">
        <v>1911</v>
      </c>
      <c r="BZ1758" s="10">
        <v>18</v>
      </c>
      <c r="CA1758" s="10" t="s">
        <v>29</v>
      </c>
      <c r="CB1758" s="10" t="str" cm="1">
        <f t="array" aca="1" ref="CB1758" ca="1">INDIRECT("'Map'!" &amp; CA1758 &amp; BZ1758)</f>
        <v>🍏</v>
      </c>
      <c r="CC1758" s="10" t="str">
        <f ca="1">_xlfn.XLOOKUP(CB1758,Assumptions!$D$10:$D$15,Assumptions!$C$10:$C$15, "", 0, 1)</f>
        <v>Apple</v>
      </c>
      <c r="CD1758" s="9">
        <f ca="1">_xlfn.XLOOKUP(CB1758,Assumptions!$D$10:$D$15,Assumptions!$F$10:$F$15, 0, 0, 1)</f>
        <v>900</v>
      </c>
      <c r="CE1758" s="9">
        <f ca="1">_xlfn.XLOOKUP(CB1758,Assumptions!$D$10:$D$15,Assumptions!$E$10:$E$15, 0, 0, 1)</f>
        <v>0.7</v>
      </c>
      <c r="CF1758" s="9">
        <f t="shared" ca="1" si="30"/>
        <v>630</v>
      </c>
      <c r="CG1758" s="9" cm="1">
        <f t="array" aca="1" ref="CG1758" ca="1">IF(OR(CG$37=$BZ1758:$CA1758),0,CF1758)</f>
        <v>630</v>
      </c>
      <c r="CH1758" s="9" cm="1">
        <f t="array" aca="1" ref="CH1758" ca="1">IF(OR(CH$37=$BZ1758:$CA1758),0,CG1758)</f>
        <v>630</v>
      </c>
      <c r="CI1758" s="9" cm="1">
        <f t="array" aca="1" ref="CI1758" ca="1">IF(OR(CI$37=$BZ1758:$CA1758),0,CH1758)</f>
        <v>630</v>
      </c>
      <c r="CJ1758" s="9" cm="1">
        <f t="array" aca="1" ref="CJ1758" ca="1">IF(OR(CJ$37=$BZ1758:$CA1758),0,CI1758)</f>
        <v>630</v>
      </c>
      <c r="CK1758" s="9" cm="1">
        <f t="array" aca="1" ref="CK1758" ca="1">IF(OR(CK$37=$BZ1758:$CA1758),0,CJ1758)</f>
        <v>630</v>
      </c>
      <c r="CL1758" s="9" cm="1">
        <f t="array" aca="1" ref="CL1758" ca="1">IF(OR(CL$37=$BZ1758:$CA1758),0,CK1758)</f>
        <v>630</v>
      </c>
      <c r="CM1758" s="9" cm="1">
        <f t="array" aca="1" ref="CM1758" ca="1">IF(OR(CM$37=$BZ1758:$CA1758),0,CL1758)</f>
        <v>630</v>
      </c>
      <c r="CN1758" s="9" cm="1">
        <f t="array" aca="1" ref="CN1758" ca="1">IF(OR(CN$37=$BZ1758:$CA1758),0,CM1758)</f>
        <v>630</v>
      </c>
      <c r="CO1758" s="9" cm="1">
        <f t="array" aca="1" ref="CO1758" ca="1">IF(OR(CO$37=$BZ1758:$CA1758),0,CN1758)</f>
        <v>630</v>
      </c>
      <c r="CP1758" s="9" cm="1">
        <f t="array" aca="1" ref="CP1758" ca="1">IF(OR(CP$37=$BZ1758:$CA1758),0,CO1758)</f>
        <v>630</v>
      </c>
      <c r="CQ1758" s="9" cm="1">
        <f t="array" aca="1" ref="CQ1758" ca="1">IF(OR(CQ$37=$BZ1758:$CA1758),0,CP1758)</f>
        <v>630</v>
      </c>
      <c r="CR1758" s="9" cm="1">
        <f t="array" aca="1" ref="CR1758" ca="1">IF(OR(CR$37=$BZ1758:$CA1758),0,CQ1758)</f>
        <v>630</v>
      </c>
      <c r="CS1758" s="9" cm="1">
        <f t="array" aca="1" ref="CS1758" ca="1">IF(OR(CS$37=$BZ1758:$CA1758),0,CR1758)</f>
        <v>630</v>
      </c>
      <c r="CT1758" s="9" cm="1">
        <f t="array" aca="1" ref="CT1758" ca="1">IF(OR(CT$37=$BZ1758:$CA1758),0,CS1758)</f>
        <v>630</v>
      </c>
      <c r="CU1758" s="9" cm="1">
        <f t="array" aca="1" ref="CU1758" ca="1">IF(OR(CU$37=$BZ1758:$CA1758),0,CT1758)</f>
        <v>630</v>
      </c>
      <c r="CV1758" s="9" cm="1">
        <f t="array" aca="1" ref="CV1758" ca="1">IF(OR(CV$37=$BZ1758:$CA1758),0,CU1758)</f>
        <v>630</v>
      </c>
      <c r="CW1758" s="9" cm="1">
        <f t="array" aca="1" ref="CW1758" ca="1">IF(OR(CW$37=$BZ1758:$CA1758),0,CV1758)</f>
        <v>630</v>
      </c>
      <c r="CX1758" s="9" cm="1">
        <f t="array" aca="1" ref="CX1758" ca="1">IF(OR(CX$37=$BZ1758:$CA1758),0,CW1758)</f>
        <v>630</v>
      </c>
      <c r="CY1758" s="9" cm="1">
        <f t="array" aca="1" ref="CY1758" ca="1">IF(OR(CY$37=$BZ1758:$CA1758),0,CX1758)</f>
        <v>630</v>
      </c>
      <c r="CZ1758" s="9" cm="1">
        <f t="array" aca="1" ref="CZ1758" ca="1">IF(OR(CZ$37=$BZ1758:$CA1758),0,CY1758)</f>
        <v>630</v>
      </c>
      <c r="DA1758" s="9" cm="1">
        <f t="array" aca="1" ref="DA1758" ca="1">IF(OR(DA$37=$BZ1758:$CA1758),0,CZ1758)</f>
        <v>630</v>
      </c>
      <c r="DB1758" s="9" cm="1">
        <f t="array" aca="1" ref="DB1758" ca="1">IF(OR(DB$37=$BZ1758:$CA1758),0,DA1758)</f>
        <v>630</v>
      </c>
      <c r="DC1758" s="9" cm="1">
        <f t="array" aca="1" ref="DC1758" ca="1">IF(OR(DC$37=$BZ1758:$CA1758),0,DB1758)</f>
        <v>630</v>
      </c>
      <c r="DD1758" s="9" cm="1">
        <f t="array" aca="1" ref="DD1758" ca="1">IF(OR(DD$37=$BZ1758:$CA1758),0,DC1758)</f>
        <v>630</v>
      </c>
      <c r="DE1758" s="9" cm="1">
        <f t="array" aca="1" ref="DE1758" ca="1">IF(OR(DE$37=$BZ1758:$CA1758),0,DD1758)</f>
        <v>630</v>
      </c>
    </row>
    <row r="1759" spans="77:109">
      <c r="BY1759" s="10" t="s">
        <v>1912</v>
      </c>
      <c r="BZ1759" s="10">
        <v>18</v>
      </c>
      <c r="CA1759" s="10" t="s">
        <v>17</v>
      </c>
      <c r="CB1759" s="10" t="str" cm="1">
        <f t="array" aca="1" ref="CB1759" ca="1">INDIRECT("'Map'!" &amp; CA1759 &amp; BZ1759)</f>
        <v>🍋</v>
      </c>
      <c r="CC1759" s="10" t="str">
        <f ca="1">_xlfn.XLOOKUP(CB1759,Assumptions!$D$10:$D$15,Assumptions!$C$10:$C$15, "", 0, 1)</f>
        <v>Lemon</v>
      </c>
      <c r="CD1759" s="9">
        <f ca="1">_xlfn.XLOOKUP(CB1759,Assumptions!$D$10:$D$15,Assumptions!$F$10:$F$15, 0, 0, 1)</f>
        <v>300</v>
      </c>
      <c r="CE1759" s="9">
        <f ca="1">_xlfn.XLOOKUP(CB1759,Assumptions!$D$10:$D$15,Assumptions!$E$10:$E$15, 0, 0, 1)</f>
        <v>1.5</v>
      </c>
      <c r="CF1759" s="9">
        <f t="shared" ca="1" si="30"/>
        <v>450</v>
      </c>
      <c r="CG1759" s="9" cm="1">
        <f t="array" aca="1" ref="CG1759" ca="1">IF(OR(CG$37=$BZ1759:$CA1759),0,CF1759)</f>
        <v>450</v>
      </c>
      <c r="CH1759" s="9" cm="1">
        <f t="array" aca="1" ref="CH1759" ca="1">IF(OR(CH$37=$BZ1759:$CA1759),0,CG1759)</f>
        <v>450</v>
      </c>
      <c r="CI1759" s="9" cm="1">
        <f t="array" aca="1" ref="CI1759" ca="1">IF(OR(CI$37=$BZ1759:$CA1759),0,CH1759)</f>
        <v>450</v>
      </c>
      <c r="CJ1759" s="9" cm="1">
        <f t="array" aca="1" ref="CJ1759" ca="1">IF(OR(CJ$37=$BZ1759:$CA1759),0,CI1759)</f>
        <v>450</v>
      </c>
      <c r="CK1759" s="9" cm="1">
        <f t="array" aca="1" ref="CK1759" ca="1">IF(OR(CK$37=$BZ1759:$CA1759),0,CJ1759)</f>
        <v>450</v>
      </c>
      <c r="CL1759" s="9" cm="1">
        <f t="array" aca="1" ref="CL1759" ca="1">IF(OR(CL$37=$BZ1759:$CA1759),0,CK1759)</f>
        <v>450</v>
      </c>
      <c r="CM1759" s="9" cm="1">
        <f t="array" aca="1" ref="CM1759" ca="1">IF(OR(CM$37=$BZ1759:$CA1759),0,CL1759)</f>
        <v>450</v>
      </c>
      <c r="CN1759" s="9" cm="1">
        <f t="array" aca="1" ref="CN1759" ca="1">IF(OR(CN$37=$BZ1759:$CA1759),0,CM1759)</f>
        <v>450</v>
      </c>
      <c r="CO1759" s="9" cm="1">
        <f t="array" aca="1" ref="CO1759" ca="1">IF(OR(CO$37=$BZ1759:$CA1759),0,CN1759)</f>
        <v>450</v>
      </c>
      <c r="CP1759" s="9" cm="1">
        <f t="array" aca="1" ref="CP1759" ca="1">IF(OR(CP$37=$BZ1759:$CA1759),0,CO1759)</f>
        <v>450</v>
      </c>
      <c r="CQ1759" s="9" cm="1">
        <f t="array" aca="1" ref="CQ1759" ca="1">IF(OR(CQ$37=$BZ1759:$CA1759),0,CP1759)</f>
        <v>450</v>
      </c>
      <c r="CR1759" s="9" cm="1">
        <f t="array" aca="1" ref="CR1759" ca="1">IF(OR(CR$37=$BZ1759:$CA1759),0,CQ1759)</f>
        <v>450</v>
      </c>
      <c r="CS1759" s="9" cm="1">
        <f t="array" aca="1" ref="CS1759" ca="1">IF(OR(CS$37=$BZ1759:$CA1759),0,CR1759)</f>
        <v>450</v>
      </c>
      <c r="CT1759" s="9" cm="1">
        <f t="array" aca="1" ref="CT1759" ca="1">IF(OR(CT$37=$BZ1759:$CA1759),0,CS1759)</f>
        <v>450</v>
      </c>
      <c r="CU1759" s="9" cm="1">
        <f t="array" aca="1" ref="CU1759" ca="1">IF(OR(CU$37=$BZ1759:$CA1759),0,CT1759)</f>
        <v>450</v>
      </c>
      <c r="CV1759" s="9" cm="1">
        <f t="array" aca="1" ref="CV1759" ca="1">IF(OR(CV$37=$BZ1759:$CA1759),0,CU1759)</f>
        <v>450</v>
      </c>
      <c r="CW1759" s="9" cm="1">
        <f t="array" aca="1" ref="CW1759" ca="1">IF(OR(CW$37=$BZ1759:$CA1759),0,CV1759)</f>
        <v>450</v>
      </c>
      <c r="CX1759" s="9" cm="1">
        <f t="array" aca="1" ref="CX1759" ca="1">IF(OR(CX$37=$BZ1759:$CA1759),0,CW1759)</f>
        <v>450</v>
      </c>
      <c r="CY1759" s="9" cm="1">
        <f t="array" aca="1" ref="CY1759" ca="1">IF(OR(CY$37=$BZ1759:$CA1759),0,CX1759)</f>
        <v>450</v>
      </c>
      <c r="CZ1759" s="9" cm="1">
        <f t="array" aca="1" ref="CZ1759" ca="1">IF(OR(CZ$37=$BZ1759:$CA1759),0,CY1759)</f>
        <v>450</v>
      </c>
      <c r="DA1759" s="9" cm="1">
        <f t="array" aca="1" ref="DA1759" ca="1">IF(OR(DA$37=$BZ1759:$CA1759),0,CZ1759)</f>
        <v>450</v>
      </c>
      <c r="DB1759" s="9" cm="1">
        <f t="array" aca="1" ref="DB1759" ca="1">IF(OR(DB$37=$BZ1759:$CA1759),0,DA1759)</f>
        <v>450</v>
      </c>
      <c r="DC1759" s="9" cm="1">
        <f t="array" aca="1" ref="DC1759" ca="1">IF(OR(DC$37=$BZ1759:$CA1759),0,DB1759)</f>
        <v>450</v>
      </c>
      <c r="DD1759" s="9" cm="1">
        <f t="array" aca="1" ref="DD1759" ca="1">IF(OR(DD$37=$BZ1759:$CA1759),0,DC1759)</f>
        <v>450</v>
      </c>
      <c r="DE1759" s="9" cm="1">
        <f t="array" aca="1" ref="DE1759" ca="1">IF(OR(DE$37=$BZ1759:$CA1759),0,DD1759)</f>
        <v>0</v>
      </c>
    </row>
    <row r="1760" spans="77:109">
      <c r="BY1760" s="10" t="s">
        <v>1913</v>
      </c>
      <c r="BZ1760" s="10">
        <v>18</v>
      </c>
      <c r="CA1760" s="10" t="s">
        <v>30</v>
      </c>
      <c r="CB1760" s="10" t="str" cm="1">
        <f t="array" aca="1" ref="CB1760" ca="1">INDIRECT("'Map'!" &amp; CA1760 &amp; BZ1760)</f>
        <v>🍍</v>
      </c>
      <c r="CC1760" s="10" t="str">
        <f ca="1">_xlfn.XLOOKUP(CB1760,Assumptions!$D$10:$D$15,Assumptions!$C$10:$C$15, "", 0, 1)</f>
        <v>Pineapple</v>
      </c>
      <c r="CD1760" s="9">
        <f ca="1">_xlfn.XLOOKUP(CB1760,Assumptions!$D$10:$D$15,Assumptions!$F$10:$F$15, 0, 0, 1)</f>
        <v>1250</v>
      </c>
      <c r="CE1760" s="9">
        <f ca="1">_xlfn.XLOOKUP(CB1760,Assumptions!$D$10:$D$15,Assumptions!$E$10:$E$15, 0, 0, 1)</f>
        <v>2</v>
      </c>
      <c r="CF1760" s="9">
        <f t="shared" ca="1" si="30"/>
        <v>2500</v>
      </c>
      <c r="CG1760" s="9" cm="1">
        <f t="array" aca="1" ref="CG1760" ca="1">IF(OR(CG$37=$BZ1760:$CA1760),0,CF1760)</f>
        <v>2500</v>
      </c>
      <c r="CH1760" s="9" cm="1">
        <f t="array" aca="1" ref="CH1760" ca="1">IF(OR(CH$37=$BZ1760:$CA1760),0,CG1760)</f>
        <v>2500</v>
      </c>
      <c r="CI1760" s="9" cm="1">
        <f t="array" aca="1" ref="CI1760" ca="1">IF(OR(CI$37=$BZ1760:$CA1760),0,CH1760)</f>
        <v>2500</v>
      </c>
      <c r="CJ1760" s="9" cm="1">
        <f t="array" aca="1" ref="CJ1760" ca="1">IF(OR(CJ$37=$BZ1760:$CA1760),0,CI1760)</f>
        <v>2500</v>
      </c>
      <c r="CK1760" s="9" cm="1">
        <f t="array" aca="1" ref="CK1760" ca="1">IF(OR(CK$37=$BZ1760:$CA1760),0,CJ1760)</f>
        <v>2500</v>
      </c>
      <c r="CL1760" s="9" cm="1">
        <f t="array" aca="1" ref="CL1760" ca="1">IF(OR(CL$37=$BZ1760:$CA1760),0,CK1760)</f>
        <v>2500</v>
      </c>
      <c r="CM1760" s="9" cm="1">
        <f t="array" aca="1" ref="CM1760" ca="1">IF(OR(CM$37=$BZ1760:$CA1760),0,CL1760)</f>
        <v>2500</v>
      </c>
      <c r="CN1760" s="9" cm="1">
        <f t="array" aca="1" ref="CN1760" ca="1">IF(OR(CN$37=$BZ1760:$CA1760),0,CM1760)</f>
        <v>2500</v>
      </c>
      <c r="CO1760" s="9" cm="1">
        <f t="array" aca="1" ref="CO1760" ca="1">IF(OR(CO$37=$BZ1760:$CA1760),0,CN1760)</f>
        <v>2500</v>
      </c>
      <c r="CP1760" s="9" cm="1">
        <f t="array" aca="1" ref="CP1760" ca="1">IF(OR(CP$37=$BZ1760:$CA1760),0,CO1760)</f>
        <v>2500</v>
      </c>
      <c r="CQ1760" s="9" cm="1">
        <f t="array" aca="1" ref="CQ1760" ca="1">IF(OR(CQ$37=$BZ1760:$CA1760),0,CP1760)</f>
        <v>2500</v>
      </c>
      <c r="CR1760" s="9" cm="1">
        <f t="array" aca="1" ref="CR1760" ca="1">IF(OR(CR$37=$BZ1760:$CA1760),0,CQ1760)</f>
        <v>2500</v>
      </c>
      <c r="CS1760" s="9" cm="1">
        <f t="array" aca="1" ref="CS1760" ca="1">IF(OR(CS$37=$BZ1760:$CA1760),0,CR1760)</f>
        <v>2500</v>
      </c>
      <c r="CT1760" s="9" cm="1">
        <f t="array" aca="1" ref="CT1760" ca="1">IF(OR(CT$37=$BZ1760:$CA1760),0,CS1760)</f>
        <v>2500</v>
      </c>
      <c r="CU1760" s="9" cm="1">
        <f t="array" aca="1" ref="CU1760" ca="1">IF(OR(CU$37=$BZ1760:$CA1760),0,CT1760)</f>
        <v>2500</v>
      </c>
      <c r="CV1760" s="9" cm="1">
        <f t="array" aca="1" ref="CV1760" ca="1">IF(OR(CV$37=$BZ1760:$CA1760),0,CU1760)</f>
        <v>2500</v>
      </c>
      <c r="CW1760" s="9" cm="1">
        <f t="array" aca="1" ref="CW1760" ca="1">IF(OR(CW$37=$BZ1760:$CA1760),0,CV1760)</f>
        <v>2500</v>
      </c>
      <c r="CX1760" s="9" cm="1">
        <f t="array" aca="1" ref="CX1760" ca="1">IF(OR(CX$37=$BZ1760:$CA1760),0,CW1760)</f>
        <v>2500</v>
      </c>
      <c r="CY1760" s="9" cm="1">
        <f t="array" aca="1" ref="CY1760" ca="1">IF(OR(CY$37=$BZ1760:$CA1760),0,CX1760)</f>
        <v>2500</v>
      </c>
      <c r="CZ1760" s="9" cm="1">
        <f t="array" aca="1" ref="CZ1760" ca="1">IF(OR(CZ$37=$BZ1760:$CA1760),0,CY1760)</f>
        <v>2500</v>
      </c>
      <c r="DA1760" s="9" cm="1">
        <f t="array" aca="1" ref="DA1760" ca="1">IF(OR(DA$37=$BZ1760:$CA1760),0,CZ1760)</f>
        <v>2500</v>
      </c>
      <c r="DB1760" s="9" cm="1">
        <f t="array" aca="1" ref="DB1760" ca="1">IF(OR(DB$37=$BZ1760:$CA1760),0,DA1760)</f>
        <v>2500</v>
      </c>
      <c r="DC1760" s="9" cm="1">
        <f t="array" aca="1" ref="DC1760" ca="1">IF(OR(DC$37=$BZ1760:$CA1760),0,DB1760)</f>
        <v>2500</v>
      </c>
      <c r="DD1760" s="9" cm="1">
        <f t="array" aca="1" ref="DD1760" ca="1">IF(OR(DD$37=$BZ1760:$CA1760),0,DC1760)</f>
        <v>2500</v>
      </c>
      <c r="DE1760" s="9" cm="1">
        <f t="array" aca="1" ref="DE1760" ca="1">IF(OR(DE$37=$BZ1760:$CA1760),0,DD1760)</f>
        <v>2500</v>
      </c>
    </row>
    <row r="1761" spans="77:109">
      <c r="BY1761" s="10" t="s">
        <v>1914</v>
      </c>
      <c r="BZ1761" s="10">
        <v>18</v>
      </c>
      <c r="CA1761" s="10" t="s">
        <v>31</v>
      </c>
      <c r="CB1761" s="10" t="str" cm="1">
        <f t="array" aca="1" ref="CB1761" ca="1">INDIRECT("'Map'!" &amp; CA1761 &amp; BZ1761)</f>
        <v>🍅</v>
      </c>
      <c r="CC1761" s="10" t="str">
        <f ca="1">_xlfn.XLOOKUP(CB1761,Assumptions!$D$10:$D$15,Assumptions!$C$10:$C$15, "", 0, 1)</f>
        <v>Tomato</v>
      </c>
      <c r="CD1761" s="9">
        <f ca="1">_xlfn.XLOOKUP(CB1761,Assumptions!$D$10:$D$15,Assumptions!$F$10:$F$15, 0, 0, 1)</f>
        <v>650</v>
      </c>
      <c r="CE1761" s="9">
        <f ca="1">_xlfn.XLOOKUP(CB1761,Assumptions!$D$10:$D$15,Assumptions!$E$10:$E$15, 0, 0, 1)</f>
        <v>1</v>
      </c>
      <c r="CF1761" s="9">
        <f t="shared" ca="1" si="30"/>
        <v>650</v>
      </c>
      <c r="CG1761" s="9" cm="1">
        <f t="array" aca="1" ref="CG1761" ca="1">IF(OR(CG$37=$BZ1761:$CA1761),0,CF1761)</f>
        <v>650</v>
      </c>
      <c r="CH1761" s="9" cm="1">
        <f t="array" aca="1" ref="CH1761" ca="1">IF(OR(CH$37=$BZ1761:$CA1761),0,CG1761)</f>
        <v>650</v>
      </c>
      <c r="CI1761" s="9" cm="1">
        <f t="array" aca="1" ref="CI1761" ca="1">IF(OR(CI$37=$BZ1761:$CA1761),0,CH1761)</f>
        <v>650</v>
      </c>
      <c r="CJ1761" s="9" cm="1">
        <f t="array" aca="1" ref="CJ1761" ca="1">IF(OR(CJ$37=$BZ1761:$CA1761),0,CI1761)</f>
        <v>650</v>
      </c>
      <c r="CK1761" s="9" cm="1">
        <f t="array" aca="1" ref="CK1761" ca="1">IF(OR(CK$37=$BZ1761:$CA1761),0,CJ1761)</f>
        <v>650</v>
      </c>
      <c r="CL1761" s="9" cm="1">
        <f t="array" aca="1" ref="CL1761" ca="1">IF(OR(CL$37=$BZ1761:$CA1761),0,CK1761)</f>
        <v>650</v>
      </c>
      <c r="CM1761" s="9" cm="1">
        <f t="array" aca="1" ref="CM1761" ca="1">IF(OR(CM$37=$BZ1761:$CA1761),0,CL1761)</f>
        <v>650</v>
      </c>
      <c r="CN1761" s="9" cm="1">
        <f t="array" aca="1" ref="CN1761" ca="1">IF(OR(CN$37=$BZ1761:$CA1761),0,CM1761)</f>
        <v>650</v>
      </c>
      <c r="CO1761" s="9" cm="1">
        <f t="array" aca="1" ref="CO1761" ca="1">IF(OR(CO$37=$BZ1761:$CA1761),0,CN1761)</f>
        <v>650</v>
      </c>
      <c r="CP1761" s="9" cm="1">
        <f t="array" aca="1" ref="CP1761" ca="1">IF(OR(CP$37=$BZ1761:$CA1761),0,CO1761)</f>
        <v>650</v>
      </c>
      <c r="CQ1761" s="9" cm="1">
        <f t="array" aca="1" ref="CQ1761" ca="1">IF(OR(CQ$37=$BZ1761:$CA1761),0,CP1761)</f>
        <v>650</v>
      </c>
      <c r="CR1761" s="9" cm="1">
        <f t="array" aca="1" ref="CR1761" ca="1">IF(OR(CR$37=$BZ1761:$CA1761),0,CQ1761)</f>
        <v>650</v>
      </c>
      <c r="CS1761" s="9" cm="1">
        <f t="array" aca="1" ref="CS1761" ca="1">IF(OR(CS$37=$BZ1761:$CA1761),0,CR1761)</f>
        <v>650</v>
      </c>
      <c r="CT1761" s="9" cm="1">
        <f t="array" aca="1" ref="CT1761" ca="1">IF(OR(CT$37=$BZ1761:$CA1761),0,CS1761)</f>
        <v>650</v>
      </c>
      <c r="CU1761" s="9" cm="1">
        <f t="array" aca="1" ref="CU1761" ca="1">IF(OR(CU$37=$BZ1761:$CA1761),0,CT1761)</f>
        <v>650</v>
      </c>
      <c r="CV1761" s="9" cm="1">
        <f t="array" aca="1" ref="CV1761" ca="1">IF(OR(CV$37=$BZ1761:$CA1761),0,CU1761)</f>
        <v>650</v>
      </c>
      <c r="CW1761" s="9" cm="1">
        <f t="array" aca="1" ref="CW1761" ca="1">IF(OR(CW$37=$BZ1761:$CA1761),0,CV1761)</f>
        <v>650</v>
      </c>
      <c r="CX1761" s="9" cm="1">
        <f t="array" aca="1" ref="CX1761" ca="1">IF(OR(CX$37=$BZ1761:$CA1761),0,CW1761)</f>
        <v>650</v>
      </c>
      <c r="CY1761" s="9" cm="1">
        <f t="array" aca="1" ref="CY1761" ca="1">IF(OR(CY$37=$BZ1761:$CA1761),0,CX1761)</f>
        <v>650</v>
      </c>
      <c r="CZ1761" s="9" cm="1">
        <f t="array" aca="1" ref="CZ1761" ca="1">IF(OR(CZ$37=$BZ1761:$CA1761),0,CY1761)</f>
        <v>650</v>
      </c>
      <c r="DA1761" s="9" cm="1">
        <f t="array" aca="1" ref="DA1761" ca="1">IF(OR(DA$37=$BZ1761:$CA1761),0,CZ1761)</f>
        <v>650</v>
      </c>
      <c r="DB1761" s="9" cm="1">
        <f t="array" aca="1" ref="DB1761" ca="1">IF(OR(DB$37=$BZ1761:$CA1761),0,DA1761)</f>
        <v>650</v>
      </c>
      <c r="DC1761" s="9" cm="1">
        <f t="array" aca="1" ref="DC1761" ca="1">IF(OR(DC$37=$BZ1761:$CA1761),0,DB1761)</f>
        <v>650</v>
      </c>
      <c r="DD1761" s="9" cm="1">
        <f t="array" aca="1" ref="DD1761" ca="1">IF(OR(DD$37=$BZ1761:$CA1761),0,DC1761)</f>
        <v>650</v>
      </c>
      <c r="DE1761" s="9" cm="1">
        <f t="array" aca="1" ref="DE1761" ca="1">IF(OR(DE$37=$BZ1761:$CA1761),0,DD1761)</f>
        <v>650</v>
      </c>
    </row>
    <row r="1762" spans="77:109">
      <c r="BY1762" s="10" t="s">
        <v>1915</v>
      </c>
      <c r="BZ1762" s="10">
        <v>18</v>
      </c>
      <c r="CA1762" s="10" t="s">
        <v>32</v>
      </c>
      <c r="CB1762" s="10" t="str" cm="1">
        <f t="array" aca="1" ref="CB1762" ca="1">INDIRECT("'Map'!" &amp; CA1762 &amp; BZ1762)</f>
        <v>🍇</v>
      </c>
      <c r="CC1762" s="10" t="str">
        <f ca="1">_xlfn.XLOOKUP(CB1762,Assumptions!$D$10:$D$15,Assumptions!$C$10:$C$15, "", 0, 1)</f>
        <v>Grapes</v>
      </c>
      <c r="CD1762" s="9">
        <f ca="1">_xlfn.XLOOKUP(CB1762,Assumptions!$D$10:$D$15,Assumptions!$F$10:$F$15, 0, 0, 1)</f>
        <v>450</v>
      </c>
      <c r="CE1762" s="9">
        <f ca="1">_xlfn.XLOOKUP(CB1762,Assumptions!$D$10:$D$15,Assumptions!$E$10:$E$15, 0, 0, 1)</f>
        <v>1.2</v>
      </c>
      <c r="CF1762" s="9">
        <f t="shared" ca="1" si="30"/>
        <v>540</v>
      </c>
      <c r="CG1762" s="9" cm="1">
        <f t="array" aca="1" ref="CG1762" ca="1">IF(OR(CG$37=$BZ1762:$CA1762),0,CF1762)</f>
        <v>540</v>
      </c>
      <c r="CH1762" s="9" cm="1">
        <f t="array" aca="1" ref="CH1762" ca="1">IF(OR(CH$37=$BZ1762:$CA1762),0,CG1762)</f>
        <v>540</v>
      </c>
      <c r="CI1762" s="9" cm="1">
        <f t="array" aca="1" ref="CI1762" ca="1">IF(OR(CI$37=$BZ1762:$CA1762),0,CH1762)</f>
        <v>540</v>
      </c>
      <c r="CJ1762" s="9" cm="1">
        <f t="array" aca="1" ref="CJ1762" ca="1">IF(OR(CJ$37=$BZ1762:$CA1762),0,CI1762)</f>
        <v>540</v>
      </c>
      <c r="CK1762" s="9" cm="1">
        <f t="array" aca="1" ref="CK1762" ca="1">IF(OR(CK$37=$BZ1762:$CA1762),0,CJ1762)</f>
        <v>540</v>
      </c>
      <c r="CL1762" s="9" cm="1">
        <f t="array" aca="1" ref="CL1762" ca="1">IF(OR(CL$37=$BZ1762:$CA1762),0,CK1762)</f>
        <v>540</v>
      </c>
      <c r="CM1762" s="9" cm="1">
        <f t="array" aca="1" ref="CM1762" ca="1">IF(OR(CM$37=$BZ1762:$CA1762),0,CL1762)</f>
        <v>540</v>
      </c>
      <c r="CN1762" s="9" cm="1">
        <f t="array" aca="1" ref="CN1762" ca="1">IF(OR(CN$37=$BZ1762:$CA1762),0,CM1762)</f>
        <v>540</v>
      </c>
      <c r="CO1762" s="9" cm="1">
        <f t="array" aca="1" ref="CO1762" ca="1">IF(OR(CO$37=$BZ1762:$CA1762),0,CN1762)</f>
        <v>540</v>
      </c>
      <c r="CP1762" s="9" cm="1">
        <f t="array" aca="1" ref="CP1762" ca="1">IF(OR(CP$37=$BZ1762:$CA1762),0,CO1762)</f>
        <v>540</v>
      </c>
      <c r="CQ1762" s="9" cm="1">
        <f t="array" aca="1" ref="CQ1762" ca="1">IF(OR(CQ$37=$BZ1762:$CA1762),0,CP1762)</f>
        <v>540</v>
      </c>
      <c r="CR1762" s="9" cm="1">
        <f t="array" aca="1" ref="CR1762" ca="1">IF(OR(CR$37=$BZ1762:$CA1762),0,CQ1762)</f>
        <v>540</v>
      </c>
      <c r="CS1762" s="9" cm="1">
        <f t="array" aca="1" ref="CS1762" ca="1">IF(OR(CS$37=$BZ1762:$CA1762),0,CR1762)</f>
        <v>540</v>
      </c>
      <c r="CT1762" s="9" cm="1">
        <f t="array" aca="1" ref="CT1762" ca="1">IF(OR(CT$37=$BZ1762:$CA1762),0,CS1762)</f>
        <v>540</v>
      </c>
      <c r="CU1762" s="9" cm="1">
        <f t="array" aca="1" ref="CU1762" ca="1">IF(OR(CU$37=$BZ1762:$CA1762),0,CT1762)</f>
        <v>540</v>
      </c>
      <c r="CV1762" s="9" cm="1">
        <f t="array" aca="1" ref="CV1762" ca="1">IF(OR(CV$37=$BZ1762:$CA1762),0,CU1762)</f>
        <v>540</v>
      </c>
      <c r="CW1762" s="9" cm="1">
        <f t="array" aca="1" ref="CW1762" ca="1">IF(OR(CW$37=$BZ1762:$CA1762),0,CV1762)</f>
        <v>540</v>
      </c>
      <c r="CX1762" s="9" cm="1">
        <f t="array" aca="1" ref="CX1762" ca="1">IF(OR(CX$37=$BZ1762:$CA1762),0,CW1762)</f>
        <v>540</v>
      </c>
      <c r="CY1762" s="9" cm="1">
        <f t="array" aca="1" ref="CY1762" ca="1">IF(OR(CY$37=$BZ1762:$CA1762),0,CX1762)</f>
        <v>540</v>
      </c>
      <c r="CZ1762" s="9" cm="1">
        <f t="array" aca="1" ref="CZ1762" ca="1">IF(OR(CZ$37=$BZ1762:$CA1762),0,CY1762)</f>
        <v>540</v>
      </c>
      <c r="DA1762" s="9" cm="1">
        <f t="array" aca="1" ref="DA1762" ca="1">IF(OR(DA$37=$BZ1762:$CA1762),0,CZ1762)</f>
        <v>540</v>
      </c>
      <c r="DB1762" s="9" cm="1">
        <f t="array" aca="1" ref="DB1762" ca="1">IF(OR(DB$37=$BZ1762:$CA1762),0,DA1762)</f>
        <v>540</v>
      </c>
      <c r="DC1762" s="9" cm="1">
        <f t="array" aca="1" ref="DC1762" ca="1">IF(OR(DC$37=$BZ1762:$CA1762),0,DB1762)</f>
        <v>540</v>
      </c>
      <c r="DD1762" s="9" cm="1">
        <f t="array" aca="1" ref="DD1762" ca="1">IF(OR(DD$37=$BZ1762:$CA1762),0,DC1762)</f>
        <v>540</v>
      </c>
      <c r="DE1762" s="9" cm="1">
        <f t="array" aca="1" ref="DE1762" ca="1">IF(OR(DE$37=$BZ1762:$CA1762),0,DD1762)</f>
        <v>540</v>
      </c>
    </row>
    <row r="1763" spans="77:109">
      <c r="BY1763" s="10" t="s">
        <v>1916</v>
      </c>
      <c r="BZ1763" s="10">
        <v>18</v>
      </c>
      <c r="CA1763" s="10" t="s">
        <v>33</v>
      </c>
      <c r="CB1763" s="10" t="str" cm="1">
        <f t="array" aca="1" ref="CB1763" ca="1">INDIRECT("'Map'!" &amp; CA1763 &amp; BZ1763)</f>
        <v xml:space="preserve"> </v>
      </c>
      <c r="CC1763" s="10" t="str">
        <f ca="1">_xlfn.XLOOKUP(CB1763,Assumptions!$D$10:$D$15,Assumptions!$C$10:$C$15, "", 0, 1)</f>
        <v/>
      </c>
      <c r="CD1763" s="9">
        <f ca="1">_xlfn.XLOOKUP(CB1763,Assumptions!$D$10:$D$15,Assumptions!$F$10:$F$15, 0, 0, 1)</f>
        <v>0</v>
      </c>
      <c r="CE1763" s="9">
        <f ca="1">_xlfn.XLOOKUP(CB1763,Assumptions!$D$10:$D$15,Assumptions!$E$10:$E$15, 0, 0, 1)</f>
        <v>0</v>
      </c>
      <c r="CF1763" s="9">
        <f t="shared" ca="1" si="30"/>
        <v>0</v>
      </c>
      <c r="CG1763" s="9" cm="1">
        <f t="array" aca="1" ref="CG1763" ca="1">IF(OR(CG$37=$BZ1763:$CA1763),0,CF1763)</f>
        <v>0</v>
      </c>
      <c r="CH1763" s="9" cm="1">
        <f t="array" aca="1" ref="CH1763" ca="1">IF(OR(CH$37=$BZ1763:$CA1763),0,CG1763)</f>
        <v>0</v>
      </c>
      <c r="CI1763" s="9" cm="1">
        <f t="array" aca="1" ref="CI1763" ca="1">IF(OR(CI$37=$BZ1763:$CA1763),0,CH1763)</f>
        <v>0</v>
      </c>
      <c r="CJ1763" s="9" cm="1">
        <f t="array" aca="1" ref="CJ1763" ca="1">IF(OR(CJ$37=$BZ1763:$CA1763),0,CI1763)</f>
        <v>0</v>
      </c>
      <c r="CK1763" s="9" cm="1">
        <f t="array" aca="1" ref="CK1763" ca="1">IF(OR(CK$37=$BZ1763:$CA1763),0,CJ1763)</f>
        <v>0</v>
      </c>
      <c r="CL1763" s="9" cm="1">
        <f t="array" aca="1" ref="CL1763" ca="1">IF(OR(CL$37=$BZ1763:$CA1763),0,CK1763)</f>
        <v>0</v>
      </c>
      <c r="CM1763" s="9" cm="1">
        <f t="array" aca="1" ref="CM1763" ca="1">IF(OR(CM$37=$BZ1763:$CA1763),0,CL1763)</f>
        <v>0</v>
      </c>
      <c r="CN1763" s="9" cm="1">
        <f t="array" aca="1" ref="CN1763" ca="1">IF(OR(CN$37=$BZ1763:$CA1763),0,CM1763)</f>
        <v>0</v>
      </c>
      <c r="CO1763" s="9" cm="1">
        <f t="array" aca="1" ref="CO1763" ca="1">IF(OR(CO$37=$BZ1763:$CA1763),0,CN1763)</f>
        <v>0</v>
      </c>
      <c r="CP1763" s="9" cm="1">
        <f t="array" aca="1" ref="CP1763" ca="1">IF(OR(CP$37=$BZ1763:$CA1763),0,CO1763)</f>
        <v>0</v>
      </c>
      <c r="CQ1763" s="9" cm="1">
        <f t="array" aca="1" ref="CQ1763" ca="1">IF(OR(CQ$37=$BZ1763:$CA1763),0,CP1763)</f>
        <v>0</v>
      </c>
      <c r="CR1763" s="9" cm="1">
        <f t="array" aca="1" ref="CR1763" ca="1">IF(OR(CR$37=$BZ1763:$CA1763),0,CQ1763)</f>
        <v>0</v>
      </c>
      <c r="CS1763" s="9" cm="1">
        <f t="array" aca="1" ref="CS1763" ca="1">IF(OR(CS$37=$BZ1763:$CA1763),0,CR1763)</f>
        <v>0</v>
      </c>
      <c r="CT1763" s="9" cm="1">
        <f t="array" aca="1" ref="CT1763" ca="1">IF(OR(CT$37=$BZ1763:$CA1763),0,CS1763)</f>
        <v>0</v>
      </c>
      <c r="CU1763" s="9" cm="1">
        <f t="array" aca="1" ref="CU1763" ca="1">IF(OR(CU$37=$BZ1763:$CA1763),0,CT1763)</f>
        <v>0</v>
      </c>
      <c r="CV1763" s="9" cm="1">
        <f t="array" aca="1" ref="CV1763" ca="1">IF(OR(CV$37=$BZ1763:$CA1763),0,CU1763)</f>
        <v>0</v>
      </c>
      <c r="CW1763" s="9" cm="1">
        <f t="array" aca="1" ref="CW1763" ca="1">IF(OR(CW$37=$BZ1763:$CA1763),0,CV1763)</f>
        <v>0</v>
      </c>
      <c r="CX1763" s="9" cm="1">
        <f t="array" aca="1" ref="CX1763" ca="1">IF(OR(CX$37=$BZ1763:$CA1763),0,CW1763)</f>
        <v>0</v>
      </c>
      <c r="CY1763" s="9" cm="1">
        <f t="array" aca="1" ref="CY1763" ca="1">IF(OR(CY$37=$BZ1763:$CA1763),0,CX1763)</f>
        <v>0</v>
      </c>
      <c r="CZ1763" s="9" cm="1">
        <f t="array" aca="1" ref="CZ1763" ca="1">IF(OR(CZ$37=$BZ1763:$CA1763),0,CY1763)</f>
        <v>0</v>
      </c>
      <c r="DA1763" s="9" cm="1">
        <f t="array" aca="1" ref="DA1763" ca="1">IF(OR(DA$37=$BZ1763:$CA1763),0,CZ1763)</f>
        <v>0</v>
      </c>
      <c r="DB1763" s="9" cm="1">
        <f t="array" aca="1" ref="DB1763" ca="1">IF(OR(DB$37=$BZ1763:$CA1763),0,DA1763)</f>
        <v>0</v>
      </c>
      <c r="DC1763" s="9" cm="1">
        <f t="array" aca="1" ref="DC1763" ca="1">IF(OR(DC$37=$BZ1763:$CA1763),0,DB1763)</f>
        <v>0</v>
      </c>
      <c r="DD1763" s="9" cm="1">
        <f t="array" aca="1" ref="DD1763" ca="1">IF(OR(DD$37=$BZ1763:$CA1763),0,DC1763)</f>
        <v>0</v>
      </c>
      <c r="DE1763" s="9" cm="1">
        <f t="array" aca="1" ref="DE1763" ca="1">IF(OR(DE$37=$BZ1763:$CA1763),0,DD1763)</f>
        <v>0</v>
      </c>
    </row>
    <row r="1764" spans="77:109">
      <c r="BY1764" s="10" t="s">
        <v>1917</v>
      </c>
      <c r="BZ1764" s="10">
        <v>18</v>
      </c>
      <c r="CA1764" s="10" t="s">
        <v>34</v>
      </c>
      <c r="CB1764" s="10" t="str" cm="1">
        <f t="array" aca="1" ref="CB1764" ca="1">INDIRECT("'Map'!" &amp; CA1764 &amp; BZ1764)</f>
        <v xml:space="preserve"> </v>
      </c>
      <c r="CC1764" s="10" t="str">
        <f ca="1">_xlfn.XLOOKUP(CB1764,Assumptions!$D$10:$D$15,Assumptions!$C$10:$C$15, "", 0, 1)</f>
        <v/>
      </c>
      <c r="CD1764" s="9">
        <f ca="1">_xlfn.XLOOKUP(CB1764,Assumptions!$D$10:$D$15,Assumptions!$F$10:$F$15, 0, 0, 1)</f>
        <v>0</v>
      </c>
      <c r="CE1764" s="9">
        <f ca="1">_xlfn.XLOOKUP(CB1764,Assumptions!$D$10:$D$15,Assumptions!$E$10:$E$15, 0, 0, 1)</f>
        <v>0</v>
      </c>
      <c r="CF1764" s="9">
        <f t="shared" ca="1" si="30"/>
        <v>0</v>
      </c>
      <c r="CG1764" s="9" cm="1">
        <f t="array" aca="1" ref="CG1764" ca="1">IF(OR(CG$37=$BZ1764:$CA1764),0,CF1764)</f>
        <v>0</v>
      </c>
      <c r="CH1764" s="9" cm="1">
        <f t="array" aca="1" ref="CH1764" ca="1">IF(OR(CH$37=$BZ1764:$CA1764),0,CG1764)</f>
        <v>0</v>
      </c>
      <c r="CI1764" s="9" cm="1">
        <f t="array" aca="1" ref="CI1764" ca="1">IF(OR(CI$37=$BZ1764:$CA1764),0,CH1764)</f>
        <v>0</v>
      </c>
      <c r="CJ1764" s="9" cm="1">
        <f t="array" aca="1" ref="CJ1764" ca="1">IF(OR(CJ$37=$BZ1764:$CA1764),0,CI1764)</f>
        <v>0</v>
      </c>
      <c r="CK1764" s="9" cm="1">
        <f t="array" aca="1" ref="CK1764" ca="1">IF(OR(CK$37=$BZ1764:$CA1764),0,CJ1764)</f>
        <v>0</v>
      </c>
      <c r="CL1764" s="9" cm="1">
        <f t="array" aca="1" ref="CL1764" ca="1">IF(OR(CL$37=$BZ1764:$CA1764),0,CK1764)</f>
        <v>0</v>
      </c>
      <c r="CM1764" s="9" cm="1">
        <f t="array" aca="1" ref="CM1764" ca="1">IF(OR(CM$37=$BZ1764:$CA1764),0,CL1764)</f>
        <v>0</v>
      </c>
      <c r="CN1764" s="9" cm="1">
        <f t="array" aca="1" ref="CN1764" ca="1">IF(OR(CN$37=$BZ1764:$CA1764),0,CM1764)</f>
        <v>0</v>
      </c>
      <c r="CO1764" s="9" cm="1">
        <f t="array" aca="1" ref="CO1764" ca="1">IF(OR(CO$37=$BZ1764:$CA1764),0,CN1764)</f>
        <v>0</v>
      </c>
      <c r="CP1764" s="9" cm="1">
        <f t="array" aca="1" ref="CP1764" ca="1">IF(OR(CP$37=$BZ1764:$CA1764),0,CO1764)</f>
        <v>0</v>
      </c>
      <c r="CQ1764" s="9" cm="1">
        <f t="array" aca="1" ref="CQ1764" ca="1">IF(OR(CQ$37=$BZ1764:$CA1764),0,CP1764)</f>
        <v>0</v>
      </c>
      <c r="CR1764" s="9" cm="1">
        <f t="array" aca="1" ref="CR1764" ca="1">IF(OR(CR$37=$BZ1764:$CA1764),0,CQ1764)</f>
        <v>0</v>
      </c>
      <c r="CS1764" s="9" cm="1">
        <f t="array" aca="1" ref="CS1764" ca="1">IF(OR(CS$37=$BZ1764:$CA1764),0,CR1764)</f>
        <v>0</v>
      </c>
      <c r="CT1764" s="9" cm="1">
        <f t="array" aca="1" ref="CT1764" ca="1">IF(OR(CT$37=$BZ1764:$CA1764),0,CS1764)</f>
        <v>0</v>
      </c>
      <c r="CU1764" s="9" cm="1">
        <f t="array" aca="1" ref="CU1764" ca="1">IF(OR(CU$37=$BZ1764:$CA1764),0,CT1764)</f>
        <v>0</v>
      </c>
      <c r="CV1764" s="9" cm="1">
        <f t="array" aca="1" ref="CV1764" ca="1">IF(OR(CV$37=$BZ1764:$CA1764),0,CU1764)</f>
        <v>0</v>
      </c>
      <c r="CW1764" s="9" cm="1">
        <f t="array" aca="1" ref="CW1764" ca="1">IF(OR(CW$37=$BZ1764:$CA1764),0,CV1764)</f>
        <v>0</v>
      </c>
      <c r="CX1764" s="9" cm="1">
        <f t="array" aca="1" ref="CX1764" ca="1">IF(OR(CX$37=$BZ1764:$CA1764),0,CW1764)</f>
        <v>0</v>
      </c>
      <c r="CY1764" s="9" cm="1">
        <f t="array" aca="1" ref="CY1764" ca="1">IF(OR(CY$37=$BZ1764:$CA1764),0,CX1764)</f>
        <v>0</v>
      </c>
      <c r="CZ1764" s="9" cm="1">
        <f t="array" aca="1" ref="CZ1764" ca="1">IF(OR(CZ$37=$BZ1764:$CA1764),0,CY1764)</f>
        <v>0</v>
      </c>
      <c r="DA1764" s="9" cm="1">
        <f t="array" aca="1" ref="DA1764" ca="1">IF(OR(DA$37=$BZ1764:$CA1764),0,CZ1764)</f>
        <v>0</v>
      </c>
      <c r="DB1764" s="9" cm="1">
        <f t="array" aca="1" ref="DB1764" ca="1">IF(OR(DB$37=$BZ1764:$CA1764),0,DA1764)</f>
        <v>0</v>
      </c>
      <c r="DC1764" s="9" cm="1">
        <f t="array" aca="1" ref="DC1764" ca="1">IF(OR(DC$37=$BZ1764:$CA1764),0,DB1764)</f>
        <v>0</v>
      </c>
      <c r="DD1764" s="9" cm="1">
        <f t="array" aca="1" ref="DD1764" ca="1">IF(OR(DD$37=$BZ1764:$CA1764),0,DC1764)</f>
        <v>0</v>
      </c>
      <c r="DE1764" s="9" cm="1">
        <f t="array" aca="1" ref="DE1764" ca="1">IF(OR(DE$37=$BZ1764:$CA1764),0,DD1764)</f>
        <v>0</v>
      </c>
    </row>
    <row r="1765" spans="77:109">
      <c r="BY1765" s="10" t="s">
        <v>1918</v>
      </c>
      <c r="BZ1765" s="10">
        <v>18</v>
      </c>
      <c r="CA1765" s="10" t="s">
        <v>35</v>
      </c>
      <c r="CB1765" s="10" t="str" cm="1">
        <f t="array" aca="1" ref="CB1765" ca="1">INDIRECT("'Map'!" &amp; CA1765 &amp; BZ1765)</f>
        <v>🍍</v>
      </c>
      <c r="CC1765" s="10" t="str">
        <f ca="1">_xlfn.XLOOKUP(CB1765,Assumptions!$D$10:$D$15,Assumptions!$C$10:$C$15, "", 0, 1)</f>
        <v>Pineapple</v>
      </c>
      <c r="CD1765" s="9">
        <f ca="1">_xlfn.XLOOKUP(CB1765,Assumptions!$D$10:$D$15,Assumptions!$F$10:$F$15, 0, 0, 1)</f>
        <v>1250</v>
      </c>
      <c r="CE1765" s="9">
        <f ca="1">_xlfn.XLOOKUP(CB1765,Assumptions!$D$10:$D$15,Assumptions!$E$10:$E$15, 0, 0, 1)</f>
        <v>2</v>
      </c>
      <c r="CF1765" s="9">
        <f t="shared" ca="1" si="30"/>
        <v>2500</v>
      </c>
      <c r="CG1765" s="9" cm="1">
        <f t="array" aca="1" ref="CG1765" ca="1">IF(OR(CG$37=$BZ1765:$CA1765),0,CF1765)</f>
        <v>2500</v>
      </c>
      <c r="CH1765" s="9" cm="1">
        <f t="array" aca="1" ref="CH1765" ca="1">IF(OR(CH$37=$BZ1765:$CA1765),0,CG1765)</f>
        <v>2500</v>
      </c>
      <c r="CI1765" s="9" cm="1">
        <f t="array" aca="1" ref="CI1765" ca="1">IF(OR(CI$37=$BZ1765:$CA1765),0,CH1765)</f>
        <v>2500</v>
      </c>
      <c r="CJ1765" s="9" cm="1">
        <f t="array" aca="1" ref="CJ1765" ca="1">IF(OR(CJ$37=$BZ1765:$CA1765),0,CI1765)</f>
        <v>2500</v>
      </c>
      <c r="CK1765" s="9" cm="1">
        <f t="array" aca="1" ref="CK1765" ca="1">IF(OR(CK$37=$BZ1765:$CA1765),0,CJ1765)</f>
        <v>2500</v>
      </c>
      <c r="CL1765" s="9" cm="1">
        <f t="array" aca="1" ref="CL1765" ca="1">IF(OR(CL$37=$BZ1765:$CA1765),0,CK1765)</f>
        <v>2500</v>
      </c>
      <c r="CM1765" s="9" cm="1">
        <f t="array" aca="1" ref="CM1765" ca="1">IF(OR(CM$37=$BZ1765:$CA1765),0,CL1765)</f>
        <v>2500</v>
      </c>
      <c r="CN1765" s="9" cm="1">
        <f t="array" aca="1" ref="CN1765" ca="1">IF(OR(CN$37=$BZ1765:$CA1765),0,CM1765)</f>
        <v>2500</v>
      </c>
      <c r="CO1765" s="9" cm="1">
        <f t="array" aca="1" ref="CO1765" ca="1">IF(OR(CO$37=$BZ1765:$CA1765),0,CN1765)</f>
        <v>2500</v>
      </c>
      <c r="CP1765" s="9" cm="1">
        <f t="array" aca="1" ref="CP1765" ca="1">IF(OR(CP$37=$BZ1765:$CA1765),0,CO1765)</f>
        <v>2500</v>
      </c>
      <c r="CQ1765" s="9" cm="1">
        <f t="array" aca="1" ref="CQ1765" ca="1">IF(OR(CQ$37=$BZ1765:$CA1765),0,CP1765)</f>
        <v>2500</v>
      </c>
      <c r="CR1765" s="9" cm="1">
        <f t="array" aca="1" ref="CR1765" ca="1">IF(OR(CR$37=$BZ1765:$CA1765),0,CQ1765)</f>
        <v>2500</v>
      </c>
      <c r="CS1765" s="9" cm="1">
        <f t="array" aca="1" ref="CS1765" ca="1">IF(OR(CS$37=$BZ1765:$CA1765),0,CR1765)</f>
        <v>2500</v>
      </c>
      <c r="CT1765" s="9" cm="1">
        <f t="array" aca="1" ref="CT1765" ca="1">IF(OR(CT$37=$BZ1765:$CA1765),0,CS1765)</f>
        <v>2500</v>
      </c>
      <c r="CU1765" s="9" cm="1">
        <f t="array" aca="1" ref="CU1765" ca="1">IF(OR(CU$37=$BZ1765:$CA1765),0,CT1765)</f>
        <v>2500</v>
      </c>
      <c r="CV1765" s="9" cm="1">
        <f t="array" aca="1" ref="CV1765" ca="1">IF(OR(CV$37=$BZ1765:$CA1765),0,CU1765)</f>
        <v>2500</v>
      </c>
      <c r="CW1765" s="9" cm="1">
        <f t="array" aca="1" ref="CW1765" ca="1">IF(OR(CW$37=$BZ1765:$CA1765),0,CV1765)</f>
        <v>2500</v>
      </c>
      <c r="CX1765" s="9" cm="1">
        <f t="array" aca="1" ref="CX1765" ca="1">IF(OR(CX$37=$BZ1765:$CA1765),0,CW1765)</f>
        <v>2500</v>
      </c>
      <c r="CY1765" s="9" cm="1">
        <f t="array" aca="1" ref="CY1765" ca="1">IF(OR(CY$37=$BZ1765:$CA1765),0,CX1765)</f>
        <v>2500</v>
      </c>
      <c r="CZ1765" s="9" cm="1">
        <f t="array" aca="1" ref="CZ1765" ca="1">IF(OR(CZ$37=$BZ1765:$CA1765),0,CY1765)</f>
        <v>2500</v>
      </c>
      <c r="DA1765" s="9" cm="1">
        <f t="array" aca="1" ref="DA1765" ca="1">IF(OR(DA$37=$BZ1765:$CA1765),0,CZ1765)</f>
        <v>2500</v>
      </c>
      <c r="DB1765" s="9" cm="1">
        <f t="array" aca="1" ref="DB1765" ca="1">IF(OR(DB$37=$BZ1765:$CA1765),0,DA1765)</f>
        <v>2500</v>
      </c>
      <c r="DC1765" s="9" cm="1">
        <f t="array" aca="1" ref="DC1765" ca="1">IF(OR(DC$37=$BZ1765:$CA1765),0,DB1765)</f>
        <v>2500</v>
      </c>
      <c r="DD1765" s="9" cm="1">
        <f t="array" aca="1" ref="DD1765" ca="1">IF(OR(DD$37=$BZ1765:$CA1765),0,DC1765)</f>
        <v>2500</v>
      </c>
      <c r="DE1765" s="9" cm="1">
        <f t="array" aca="1" ref="DE1765" ca="1">IF(OR(DE$37=$BZ1765:$CA1765),0,DD1765)</f>
        <v>2500</v>
      </c>
    </row>
    <row r="1766" spans="77:109">
      <c r="BY1766" s="10" t="s">
        <v>1919</v>
      </c>
      <c r="BZ1766" s="10">
        <v>18</v>
      </c>
      <c r="CA1766" s="10" t="s">
        <v>36</v>
      </c>
      <c r="CB1766" s="10" t="str" cm="1">
        <f t="array" aca="1" ref="CB1766" ca="1">INDIRECT("'Map'!" &amp; CA1766 &amp; BZ1766)</f>
        <v>🍏</v>
      </c>
      <c r="CC1766" s="10" t="str">
        <f ca="1">_xlfn.XLOOKUP(CB1766,Assumptions!$D$10:$D$15,Assumptions!$C$10:$C$15, "", 0, 1)</f>
        <v>Apple</v>
      </c>
      <c r="CD1766" s="9">
        <f ca="1">_xlfn.XLOOKUP(CB1766,Assumptions!$D$10:$D$15,Assumptions!$F$10:$F$15, 0, 0, 1)</f>
        <v>900</v>
      </c>
      <c r="CE1766" s="9">
        <f ca="1">_xlfn.XLOOKUP(CB1766,Assumptions!$D$10:$D$15,Assumptions!$E$10:$E$15, 0, 0, 1)</f>
        <v>0.7</v>
      </c>
      <c r="CF1766" s="9">
        <f t="shared" ca="1" si="30"/>
        <v>630</v>
      </c>
      <c r="CG1766" s="9" cm="1">
        <f t="array" aca="1" ref="CG1766" ca="1">IF(OR(CG$37=$BZ1766:$CA1766),0,CF1766)</f>
        <v>630</v>
      </c>
      <c r="CH1766" s="9" cm="1">
        <f t="array" aca="1" ref="CH1766" ca="1">IF(OR(CH$37=$BZ1766:$CA1766),0,CG1766)</f>
        <v>630</v>
      </c>
      <c r="CI1766" s="9" cm="1">
        <f t="array" aca="1" ref="CI1766" ca="1">IF(OR(CI$37=$BZ1766:$CA1766),0,CH1766)</f>
        <v>630</v>
      </c>
      <c r="CJ1766" s="9" cm="1">
        <f t="array" aca="1" ref="CJ1766" ca="1">IF(OR(CJ$37=$BZ1766:$CA1766),0,CI1766)</f>
        <v>630</v>
      </c>
      <c r="CK1766" s="9" cm="1">
        <f t="array" aca="1" ref="CK1766" ca="1">IF(OR(CK$37=$BZ1766:$CA1766),0,CJ1766)</f>
        <v>630</v>
      </c>
      <c r="CL1766" s="9" cm="1">
        <f t="array" aca="1" ref="CL1766" ca="1">IF(OR(CL$37=$BZ1766:$CA1766),0,CK1766)</f>
        <v>630</v>
      </c>
      <c r="CM1766" s="9" cm="1">
        <f t="array" aca="1" ref="CM1766" ca="1">IF(OR(CM$37=$BZ1766:$CA1766),0,CL1766)</f>
        <v>630</v>
      </c>
      <c r="CN1766" s="9" cm="1">
        <f t="array" aca="1" ref="CN1766" ca="1">IF(OR(CN$37=$BZ1766:$CA1766),0,CM1766)</f>
        <v>630</v>
      </c>
      <c r="CO1766" s="9" cm="1">
        <f t="array" aca="1" ref="CO1766" ca="1">IF(OR(CO$37=$BZ1766:$CA1766),0,CN1766)</f>
        <v>630</v>
      </c>
      <c r="CP1766" s="9" cm="1">
        <f t="array" aca="1" ref="CP1766" ca="1">IF(OR(CP$37=$BZ1766:$CA1766),0,CO1766)</f>
        <v>630</v>
      </c>
      <c r="CQ1766" s="9" cm="1">
        <f t="array" aca="1" ref="CQ1766" ca="1">IF(OR(CQ$37=$BZ1766:$CA1766),0,CP1766)</f>
        <v>630</v>
      </c>
      <c r="CR1766" s="9" cm="1">
        <f t="array" aca="1" ref="CR1766" ca="1">IF(OR(CR$37=$BZ1766:$CA1766),0,CQ1766)</f>
        <v>630</v>
      </c>
      <c r="CS1766" s="9" cm="1">
        <f t="array" aca="1" ref="CS1766" ca="1">IF(OR(CS$37=$BZ1766:$CA1766),0,CR1766)</f>
        <v>630</v>
      </c>
      <c r="CT1766" s="9" cm="1">
        <f t="array" aca="1" ref="CT1766" ca="1">IF(OR(CT$37=$BZ1766:$CA1766),0,CS1766)</f>
        <v>630</v>
      </c>
      <c r="CU1766" s="9" cm="1">
        <f t="array" aca="1" ref="CU1766" ca="1">IF(OR(CU$37=$BZ1766:$CA1766),0,CT1766)</f>
        <v>630</v>
      </c>
      <c r="CV1766" s="9" cm="1">
        <f t="array" aca="1" ref="CV1766" ca="1">IF(OR(CV$37=$BZ1766:$CA1766),0,CU1766)</f>
        <v>630</v>
      </c>
      <c r="CW1766" s="9" cm="1">
        <f t="array" aca="1" ref="CW1766" ca="1">IF(OR(CW$37=$BZ1766:$CA1766),0,CV1766)</f>
        <v>630</v>
      </c>
      <c r="CX1766" s="9" cm="1">
        <f t="array" aca="1" ref="CX1766" ca="1">IF(OR(CX$37=$BZ1766:$CA1766),0,CW1766)</f>
        <v>630</v>
      </c>
      <c r="CY1766" s="9" cm="1">
        <f t="array" aca="1" ref="CY1766" ca="1">IF(OR(CY$37=$BZ1766:$CA1766),0,CX1766)</f>
        <v>630</v>
      </c>
      <c r="CZ1766" s="9" cm="1">
        <f t="array" aca="1" ref="CZ1766" ca="1">IF(OR(CZ$37=$BZ1766:$CA1766),0,CY1766)</f>
        <v>630</v>
      </c>
      <c r="DA1766" s="9" cm="1">
        <f t="array" aca="1" ref="DA1766" ca="1">IF(OR(DA$37=$BZ1766:$CA1766),0,CZ1766)</f>
        <v>630</v>
      </c>
      <c r="DB1766" s="9" cm="1">
        <f t="array" aca="1" ref="DB1766" ca="1">IF(OR(DB$37=$BZ1766:$CA1766),0,DA1766)</f>
        <v>630</v>
      </c>
      <c r="DC1766" s="9" cm="1">
        <f t="array" aca="1" ref="DC1766" ca="1">IF(OR(DC$37=$BZ1766:$CA1766),0,DB1766)</f>
        <v>630</v>
      </c>
      <c r="DD1766" s="9" cm="1">
        <f t="array" aca="1" ref="DD1766" ca="1">IF(OR(DD$37=$BZ1766:$CA1766),0,DC1766)</f>
        <v>630</v>
      </c>
      <c r="DE1766" s="9" cm="1">
        <f t="array" aca="1" ref="DE1766" ca="1">IF(OR(DE$37=$BZ1766:$CA1766),0,DD1766)</f>
        <v>630</v>
      </c>
    </row>
    <row r="1767" spans="77:109">
      <c r="BY1767" s="10" t="s">
        <v>1920</v>
      </c>
      <c r="BZ1767" s="10">
        <v>18</v>
      </c>
      <c r="CA1767" s="10" t="s">
        <v>37</v>
      </c>
      <c r="CB1767" s="10" t="str" cm="1">
        <f t="array" aca="1" ref="CB1767" ca="1">INDIRECT("'Map'!" &amp; CA1767 &amp; BZ1767)</f>
        <v>🍋</v>
      </c>
      <c r="CC1767" s="10" t="str">
        <f ca="1">_xlfn.XLOOKUP(CB1767,Assumptions!$D$10:$D$15,Assumptions!$C$10:$C$15, "", 0, 1)</f>
        <v>Lemon</v>
      </c>
      <c r="CD1767" s="9">
        <f ca="1">_xlfn.XLOOKUP(CB1767,Assumptions!$D$10:$D$15,Assumptions!$F$10:$F$15, 0, 0, 1)</f>
        <v>300</v>
      </c>
      <c r="CE1767" s="9">
        <f ca="1">_xlfn.XLOOKUP(CB1767,Assumptions!$D$10:$D$15,Assumptions!$E$10:$E$15, 0, 0, 1)</f>
        <v>1.5</v>
      </c>
      <c r="CF1767" s="9">
        <f t="shared" ref="CF1767:CF1830" ca="1" si="31">PRODUCT(CD1767:CE1767)</f>
        <v>450</v>
      </c>
      <c r="CG1767" s="9" cm="1">
        <f t="array" aca="1" ref="CG1767" ca="1">IF(OR(CG$37=$BZ1767:$CA1767),0,CF1767)</f>
        <v>450</v>
      </c>
      <c r="CH1767" s="9" cm="1">
        <f t="array" aca="1" ref="CH1767" ca="1">IF(OR(CH$37=$BZ1767:$CA1767),0,CG1767)</f>
        <v>450</v>
      </c>
      <c r="CI1767" s="9" cm="1">
        <f t="array" aca="1" ref="CI1767" ca="1">IF(OR(CI$37=$BZ1767:$CA1767),0,CH1767)</f>
        <v>450</v>
      </c>
      <c r="CJ1767" s="9" cm="1">
        <f t="array" aca="1" ref="CJ1767" ca="1">IF(OR(CJ$37=$BZ1767:$CA1767),0,CI1767)</f>
        <v>450</v>
      </c>
      <c r="CK1767" s="9" cm="1">
        <f t="array" aca="1" ref="CK1767" ca="1">IF(OR(CK$37=$BZ1767:$CA1767),0,CJ1767)</f>
        <v>450</v>
      </c>
      <c r="CL1767" s="9" cm="1">
        <f t="array" aca="1" ref="CL1767" ca="1">IF(OR(CL$37=$BZ1767:$CA1767),0,CK1767)</f>
        <v>450</v>
      </c>
      <c r="CM1767" s="9" cm="1">
        <f t="array" aca="1" ref="CM1767" ca="1">IF(OR(CM$37=$BZ1767:$CA1767),0,CL1767)</f>
        <v>450</v>
      </c>
      <c r="CN1767" s="9" cm="1">
        <f t="array" aca="1" ref="CN1767" ca="1">IF(OR(CN$37=$BZ1767:$CA1767),0,CM1767)</f>
        <v>450</v>
      </c>
      <c r="CO1767" s="9" cm="1">
        <f t="array" aca="1" ref="CO1767" ca="1">IF(OR(CO$37=$BZ1767:$CA1767),0,CN1767)</f>
        <v>450</v>
      </c>
      <c r="CP1767" s="9" cm="1">
        <f t="array" aca="1" ref="CP1767" ca="1">IF(OR(CP$37=$BZ1767:$CA1767),0,CO1767)</f>
        <v>450</v>
      </c>
      <c r="CQ1767" s="9" cm="1">
        <f t="array" aca="1" ref="CQ1767" ca="1">IF(OR(CQ$37=$BZ1767:$CA1767),0,CP1767)</f>
        <v>450</v>
      </c>
      <c r="CR1767" s="9" cm="1">
        <f t="array" aca="1" ref="CR1767" ca="1">IF(OR(CR$37=$BZ1767:$CA1767),0,CQ1767)</f>
        <v>450</v>
      </c>
      <c r="CS1767" s="9" cm="1">
        <f t="array" aca="1" ref="CS1767" ca="1">IF(OR(CS$37=$BZ1767:$CA1767),0,CR1767)</f>
        <v>450</v>
      </c>
      <c r="CT1767" s="9" cm="1">
        <f t="array" aca="1" ref="CT1767" ca="1">IF(OR(CT$37=$BZ1767:$CA1767),0,CS1767)</f>
        <v>450</v>
      </c>
      <c r="CU1767" s="9" cm="1">
        <f t="array" aca="1" ref="CU1767" ca="1">IF(OR(CU$37=$BZ1767:$CA1767),0,CT1767)</f>
        <v>450</v>
      </c>
      <c r="CV1767" s="9" cm="1">
        <f t="array" aca="1" ref="CV1767" ca="1">IF(OR(CV$37=$BZ1767:$CA1767),0,CU1767)</f>
        <v>450</v>
      </c>
      <c r="CW1767" s="9" cm="1">
        <f t="array" aca="1" ref="CW1767" ca="1">IF(OR(CW$37=$BZ1767:$CA1767),0,CV1767)</f>
        <v>450</v>
      </c>
      <c r="CX1767" s="9" cm="1">
        <f t="array" aca="1" ref="CX1767" ca="1">IF(OR(CX$37=$BZ1767:$CA1767),0,CW1767)</f>
        <v>450</v>
      </c>
      <c r="CY1767" s="9" cm="1">
        <f t="array" aca="1" ref="CY1767" ca="1">IF(OR(CY$37=$BZ1767:$CA1767),0,CX1767)</f>
        <v>450</v>
      </c>
      <c r="CZ1767" s="9" cm="1">
        <f t="array" aca="1" ref="CZ1767" ca="1">IF(OR(CZ$37=$BZ1767:$CA1767),0,CY1767)</f>
        <v>450</v>
      </c>
      <c r="DA1767" s="9" cm="1">
        <f t="array" aca="1" ref="DA1767" ca="1">IF(OR(DA$37=$BZ1767:$CA1767),0,CZ1767)</f>
        <v>450</v>
      </c>
      <c r="DB1767" s="9" cm="1">
        <f t="array" aca="1" ref="DB1767" ca="1">IF(OR(DB$37=$BZ1767:$CA1767),0,DA1767)</f>
        <v>450</v>
      </c>
      <c r="DC1767" s="9" cm="1">
        <f t="array" aca="1" ref="DC1767" ca="1">IF(OR(DC$37=$BZ1767:$CA1767),0,DB1767)</f>
        <v>450</v>
      </c>
      <c r="DD1767" s="9" cm="1">
        <f t="array" aca="1" ref="DD1767" ca="1">IF(OR(DD$37=$BZ1767:$CA1767),0,DC1767)</f>
        <v>450</v>
      </c>
      <c r="DE1767" s="9" cm="1">
        <f t="array" aca="1" ref="DE1767" ca="1">IF(OR(DE$37=$BZ1767:$CA1767),0,DD1767)</f>
        <v>450</v>
      </c>
    </row>
    <row r="1768" spans="77:109">
      <c r="BY1768" s="10" t="s">
        <v>1921</v>
      </c>
      <c r="BZ1768" s="10">
        <v>18</v>
      </c>
      <c r="CA1768" s="10" t="s">
        <v>38</v>
      </c>
      <c r="CB1768" s="10" t="str" cm="1">
        <f t="array" aca="1" ref="CB1768" ca="1">INDIRECT("'Map'!" &amp; CA1768 &amp; BZ1768)</f>
        <v>🍋</v>
      </c>
      <c r="CC1768" s="10" t="str">
        <f ca="1">_xlfn.XLOOKUP(CB1768,Assumptions!$D$10:$D$15,Assumptions!$C$10:$C$15, "", 0, 1)</f>
        <v>Lemon</v>
      </c>
      <c r="CD1768" s="9">
        <f ca="1">_xlfn.XLOOKUP(CB1768,Assumptions!$D$10:$D$15,Assumptions!$F$10:$F$15, 0, 0, 1)</f>
        <v>300</v>
      </c>
      <c r="CE1768" s="9">
        <f ca="1">_xlfn.XLOOKUP(CB1768,Assumptions!$D$10:$D$15,Assumptions!$E$10:$E$15, 0, 0, 1)</f>
        <v>1.5</v>
      </c>
      <c r="CF1768" s="9">
        <f t="shared" ca="1" si="31"/>
        <v>450</v>
      </c>
      <c r="CG1768" s="9" cm="1">
        <f t="array" aca="1" ref="CG1768" ca="1">IF(OR(CG$37=$BZ1768:$CA1768),0,CF1768)</f>
        <v>450</v>
      </c>
      <c r="CH1768" s="9" cm="1">
        <f t="array" aca="1" ref="CH1768" ca="1">IF(OR(CH$37=$BZ1768:$CA1768),0,CG1768)</f>
        <v>450</v>
      </c>
      <c r="CI1768" s="9" cm="1">
        <f t="array" aca="1" ref="CI1768" ca="1">IF(OR(CI$37=$BZ1768:$CA1768),0,CH1768)</f>
        <v>450</v>
      </c>
      <c r="CJ1768" s="9" cm="1">
        <f t="array" aca="1" ref="CJ1768" ca="1">IF(OR(CJ$37=$BZ1768:$CA1768),0,CI1768)</f>
        <v>450</v>
      </c>
      <c r="CK1768" s="9" cm="1">
        <f t="array" aca="1" ref="CK1768" ca="1">IF(OR(CK$37=$BZ1768:$CA1768),0,CJ1768)</f>
        <v>450</v>
      </c>
      <c r="CL1768" s="9" cm="1">
        <f t="array" aca="1" ref="CL1768" ca="1">IF(OR(CL$37=$BZ1768:$CA1768),0,CK1768)</f>
        <v>450</v>
      </c>
      <c r="CM1768" s="9" cm="1">
        <f t="array" aca="1" ref="CM1768" ca="1">IF(OR(CM$37=$BZ1768:$CA1768),0,CL1768)</f>
        <v>450</v>
      </c>
      <c r="CN1768" s="9" cm="1">
        <f t="array" aca="1" ref="CN1768" ca="1">IF(OR(CN$37=$BZ1768:$CA1768),0,CM1768)</f>
        <v>450</v>
      </c>
      <c r="CO1768" s="9" cm="1">
        <f t="array" aca="1" ref="CO1768" ca="1">IF(OR(CO$37=$BZ1768:$CA1768),0,CN1768)</f>
        <v>450</v>
      </c>
      <c r="CP1768" s="9" cm="1">
        <f t="array" aca="1" ref="CP1768" ca="1">IF(OR(CP$37=$BZ1768:$CA1768),0,CO1768)</f>
        <v>450</v>
      </c>
      <c r="CQ1768" s="9" cm="1">
        <f t="array" aca="1" ref="CQ1768" ca="1">IF(OR(CQ$37=$BZ1768:$CA1768),0,CP1768)</f>
        <v>450</v>
      </c>
      <c r="CR1768" s="9" cm="1">
        <f t="array" aca="1" ref="CR1768" ca="1">IF(OR(CR$37=$BZ1768:$CA1768),0,CQ1768)</f>
        <v>450</v>
      </c>
      <c r="CS1768" s="9" cm="1">
        <f t="array" aca="1" ref="CS1768" ca="1">IF(OR(CS$37=$BZ1768:$CA1768),0,CR1768)</f>
        <v>450</v>
      </c>
      <c r="CT1768" s="9" cm="1">
        <f t="array" aca="1" ref="CT1768" ca="1">IF(OR(CT$37=$BZ1768:$CA1768),0,CS1768)</f>
        <v>450</v>
      </c>
      <c r="CU1768" s="9" cm="1">
        <f t="array" aca="1" ref="CU1768" ca="1">IF(OR(CU$37=$BZ1768:$CA1768),0,CT1768)</f>
        <v>450</v>
      </c>
      <c r="CV1768" s="9" cm="1">
        <f t="array" aca="1" ref="CV1768" ca="1">IF(OR(CV$37=$BZ1768:$CA1768),0,CU1768)</f>
        <v>450</v>
      </c>
      <c r="CW1768" s="9" cm="1">
        <f t="array" aca="1" ref="CW1768" ca="1">IF(OR(CW$37=$BZ1768:$CA1768),0,CV1768)</f>
        <v>450</v>
      </c>
      <c r="CX1768" s="9" cm="1">
        <f t="array" aca="1" ref="CX1768" ca="1">IF(OR(CX$37=$BZ1768:$CA1768),0,CW1768)</f>
        <v>450</v>
      </c>
      <c r="CY1768" s="9" cm="1">
        <f t="array" aca="1" ref="CY1768" ca="1">IF(OR(CY$37=$BZ1768:$CA1768),0,CX1768)</f>
        <v>450</v>
      </c>
      <c r="CZ1768" s="9" cm="1">
        <f t="array" aca="1" ref="CZ1768" ca="1">IF(OR(CZ$37=$BZ1768:$CA1768),0,CY1768)</f>
        <v>450</v>
      </c>
      <c r="DA1768" s="9" cm="1">
        <f t="array" aca="1" ref="DA1768" ca="1">IF(OR(DA$37=$BZ1768:$CA1768),0,CZ1768)</f>
        <v>450</v>
      </c>
      <c r="DB1768" s="9" cm="1">
        <f t="array" aca="1" ref="DB1768" ca="1">IF(OR(DB$37=$BZ1768:$CA1768),0,DA1768)</f>
        <v>450</v>
      </c>
      <c r="DC1768" s="9" cm="1">
        <f t="array" aca="1" ref="DC1768" ca="1">IF(OR(DC$37=$BZ1768:$CA1768),0,DB1768)</f>
        <v>450</v>
      </c>
      <c r="DD1768" s="9" cm="1">
        <f t="array" aca="1" ref="DD1768" ca="1">IF(OR(DD$37=$BZ1768:$CA1768),0,DC1768)</f>
        <v>450</v>
      </c>
      <c r="DE1768" s="9" cm="1">
        <f t="array" aca="1" ref="DE1768" ca="1">IF(OR(DE$37=$BZ1768:$CA1768),0,DD1768)</f>
        <v>450</v>
      </c>
    </row>
    <row r="1769" spans="77:109">
      <c r="BY1769" s="10" t="s">
        <v>1922</v>
      </c>
      <c r="BZ1769" s="10">
        <v>18</v>
      </c>
      <c r="CA1769" s="10" t="s">
        <v>39</v>
      </c>
      <c r="CB1769" s="10" t="str" cm="1">
        <f t="array" aca="1" ref="CB1769" ca="1">INDIRECT("'Map'!" &amp; CA1769 &amp; BZ1769)</f>
        <v xml:space="preserve"> </v>
      </c>
      <c r="CC1769" s="10" t="str">
        <f ca="1">_xlfn.XLOOKUP(CB1769,Assumptions!$D$10:$D$15,Assumptions!$C$10:$C$15, "", 0, 1)</f>
        <v/>
      </c>
      <c r="CD1769" s="9">
        <f ca="1">_xlfn.XLOOKUP(CB1769,Assumptions!$D$10:$D$15,Assumptions!$F$10:$F$15, 0, 0, 1)</f>
        <v>0</v>
      </c>
      <c r="CE1769" s="9">
        <f ca="1">_xlfn.XLOOKUP(CB1769,Assumptions!$D$10:$D$15,Assumptions!$E$10:$E$15, 0, 0, 1)</f>
        <v>0</v>
      </c>
      <c r="CF1769" s="9">
        <f t="shared" ca="1" si="31"/>
        <v>0</v>
      </c>
      <c r="CG1769" s="9" cm="1">
        <f t="array" aca="1" ref="CG1769" ca="1">IF(OR(CG$37=$BZ1769:$CA1769),0,CF1769)</f>
        <v>0</v>
      </c>
      <c r="CH1769" s="9" cm="1">
        <f t="array" aca="1" ref="CH1769" ca="1">IF(OR(CH$37=$BZ1769:$CA1769),0,CG1769)</f>
        <v>0</v>
      </c>
      <c r="CI1769" s="9" cm="1">
        <f t="array" aca="1" ref="CI1769" ca="1">IF(OR(CI$37=$BZ1769:$CA1769),0,CH1769)</f>
        <v>0</v>
      </c>
      <c r="CJ1769" s="9" cm="1">
        <f t="array" aca="1" ref="CJ1769" ca="1">IF(OR(CJ$37=$BZ1769:$CA1769),0,CI1769)</f>
        <v>0</v>
      </c>
      <c r="CK1769" s="9" cm="1">
        <f t="array" aca="1" ref="CK1769" ca="1">IF(OR(CK$37=$BZ1769:$CA1769),0,CJ1769)</f>
        <v>0</v>
      </c>
      <c r="CL1769" s="9" cm="1">
        <f t="array" aca="1" ref="CL1769" ca="1">IF(OR(CL$37=$BZ1769:$CA1769),0,CK1769)</f>
        <v>0</v>
      </c>
      <c r="CM1769" s="9" cm="1">
        <f t="array" aca="1" ref="CM1769" ca="1">IF(OR(CM$37=$BZ1769:$CA1769),0,CL1769)</f>
        <v>0</v>
      </c>
      <c r="CN1769" s="9" cm="1">
        <f t="array" aca="1" ref="CN1769" ca="1">IF(OR(CN$37=$BZ1769:$CA1769),0,CM1769)</f>
        <v>0</v>
      </c>
      <c r="CO1769" s="9" cm="1">
        <f t="array" aca="1" ref="CO1769" ca="1">IF(OR(CO$37=$BZ1769:$CA1769),0,CN1769)</f>
        <v>0</v>
      </c>
      <c r="CP1769" s="9" cm="1">
        <f t="array" aca="1" ref="CP1769" ca="1">IF(OR(CP$37=$BZ1769:$CA1769),0,CO1769)</f>
        <v>0</v>
      </c>
      <c r="CQ1769" s="9" cm="1">
        <f t="array" aca="1" ref="CQ1769" ca="1">IF(OR(CQ$37=$BZ1769:$CA1769),0,CP1769)</f>
        <v>0</v>
      </c>
      <c r="CR1769" s="9" cm="1">
        <f t="array" aca="1" ref="CR1769" ca="1">IF(OR(CR$37=$BZ1769:$CA1769),0,CQ1769)</f>
        <v>0</v>
      </c>
      <c r="CS1769" s="9" cm="1">
        <f t="array" aca="1" ref="CS1769" ca="1">IF(OR(CS$37=$BZ1769:$CA1769),0,CR1769)</f>
        <v>0</v>
      </c>
      <c r="CT1769" s="9" cm="1">
        <f t="array" aca="1" ref="CT1769" ca="1">IF(OR(CT$37=$BZ1769:$CA1769),0,CS1769)</f>
        <v>0</v>
      </c>
      <c r="CU1769" s="9" cm="1">
        <f t="array" aca="1" ref="CU1769" ca="1">IF(OR(CU$37=$BZ1769:$CA1769),0,CT1769)</f>
        <v>0</v>
      </c>
      <c r="CV1769" s="9" cm="1">
        <f t="array" aca="1" ref="CV1769" ca="1">IF(OR(CV$37=$BZ1769:$CA1769),0,CU1769)</f>
        <v>0</v>
      </c>
      <c r="CW1769" s="9" cm="1">
        <f t="array" aca="1" ref="CW1769" ca="1">IF(OR(CW$37=$BZ1769:$CA1769),0,CV1769)</f>
        <v>0</v>
      </c>
      <c r="CX1769" s="9" cm="1">
        <f t="array" aca="1" ref="CX1769" ca="1">IF(OR(CX$37=$BZ1769:$CA1769),0,CW1769)</f>
        <v>0</v>
      </c>
      <c r="CY1769" s="9" cm="1">
        <f t="array" aca="1" ref="CY1769" ca="1">IF(OR(CY$37=$BZ1769:$CA1769),0,CX1769)</f>
        <v>0</v>
      </c>
      <c r="CZ1769" s="9" cm="1">
        <f t="array" aca="1" ref="CZ1769" ca="1">IF(OR(CZ$37=$BZ1769:$CA1769),0,CY1769)</f>
        <v>0</v>
      </c>
      <c r="DA1769" s="9" cm="1">
        <f t="array" aca="1" ref="DA1769" ca="1">IF(OR(DA$37=$BZ1769:$CA1769),0,CZ1769)</f>
        <v>0</v>
      </c>
      <c r="DB1769" s="9" cm="1">
        <f t="array" aca="1" ref="DB1769" ca="1">IF(OR(DB$37=$BZ1769:$CA1769),0,DA1769)</f>
        <v>0</v>
      </c>
      <c r="DC1769" s="9" cm="1">
        <f t="array" aca="1" ref="DC1769" ca="1">IF(OR(DC$37=$BZ1769:$CA1769),0,DB1769)</f>
        <v>0</v>
      </c>
      <c r="DD1769" s="9" cm="1">
        <f t="array" aca="1" ref="DD1769" ca="1">IF(OR(DD$37=$BZ1769:$CA1769),0,DC1769)</f>
        <v>0</v>
      </c>
      <c r="DE1769" s="9" cm="1">
        <f t="array" aca="1" ref="DE1769" ca="1">IF(OR(DE$37=$BZ1769:$CA1769),0,DD1769)</f>
        <v>0</v>
      </c>
    </row>
    <row r="1770" spans="77:109">
      <c r="BY1770" s="10" t="s">
        <v>1923</v>
      </c>
      <c r="BZ1770" s="10">
        <v>18</v>
      </c>
      <c r="CA1770" s="10" t="s">
        <v>40</v>
      </c>
      <c r="CB1770" s="10" t="str" cm="1">
        <f t="array" aca="1" ref="CB1770" ca="1">INDIRECT("'Map'!" &amp; CA1770 &amp; BZ1770)</f>
        <v>🍋</v>
      </c>
      <c r="CC1770" s="10" t="str">
        <f ca="1">_xlfn.XLOOKUP(CB1770,Assumptions!$D$10:$D$15,Assumptions!$C$10:$C$15, "", 0, 1)</f>
        <v>Lemon</v>
      </c>
      <c r="CD1770" s="9">
        <f ca="1">_xlfn.XLOOKUP(CB1770,Assumptions!$D$10:$D$15,Assumptions!$F$10:$F$15, 0, 0, 1)</f>
        <v>300</v>
      </c>
      <c r="CE1770" s="9">
        <f ca="1">_xlfn.XLOOKUP(CB1770,Assumptions!$D$10:$D$15,Assumptions!$E$10:$E$15, 0, 0, 1)</f>
        <v>1.5</v>
      </c>
      <c r="CF1770" s="9">
        <f t="shared" ca="1" si="31"/>
        <v>450</v>
      </c>
      <c r="CG1770" s="9" cm="1">
        <f t="array" aca="1" ref="CG1770" ca="1">IF(OR(CG$37=$BZ1770:$CA1770),0,CF1770)</f>
        <v>450</v>
      </c>
      <c r="CH1770" s="9" cm="1">
        <f t="array" aca="1" ref="CH1770" ca="1">IF(OR(CH$37=$BZ1770:$CA1770),0,CG1770)</f>
        <v>450</v>
      </c>
      <c r="CI1770" s="9" cm="1">
        <f t="array" aca="1" ref="CI1770" ca="1">IF(OR(CI$37=$BZ1770:$CA1770),0,CH1770)</f>
        <v>450</v>
      </c>
      <c r="CJ1770" s="9" cm="1">
        <f t="array" aca="1" ref="CJ1770" ca="1">IF(OR(CJ$37=$BZ1770:$CA1770),0,CI1770)</f>
        <v>450</v>
      </c>
      <c r="CK1770" s="9" cm="1">
        <f t="array" aca="1" ref="CK1770" ca="1">IF(OR(CK$37=$BZ1770:$CA1770),0,CJ1770)</f>
        <v>450</v>
      </c>
      <c r="CL1770" s="9" cm="1">
        <f t="array" aca="1" ref="CL1770" ca="1">IF(OR(CL$37=$BZ1770:$CA1770),0,CK1770)</f>
        <v>450</v>
      </c>
      <c r="CM1770" s="9" cm="1">
        <f t="array" aca="1" ref="CM1770" ca="1">IF(OR(CM$37=$BZ1770:$CA1770),0,CL1770)</f>
        <v>450</v>
      </c>
      <c r="CN1770" s="9" cm="1">
        <f t="array" aca="1" ref="CN1770" ca="1">IF(OR(CN$37=$BZ1770:$CA1770),0,CM1770)</f>
        <v>450</v>
      </c>
      <c r="CO1770" s="9" cm="1">
        <f t="array" aca="1" ref="CO1770" ca="1">IF(OR(CO$37=$BZ1770:$CA1770),0,CN1770)</f>
        <v>450</v>
      </c>
      <c r="CP1770" s="9" cm="1">
        <f t="array" aca="1" ref="CP1770" ca="1">IF(OR(CP$37=$BZ1770:$CA1770),0,CO1770)</f>
        <v>450</v>
      </c>
      <c r="CQ1770" s="9" cm="1">
        <f t="array" aca="1" ref="CQ1770" ca="1">IF(OR(CQ$37=$BZ1770:$CA1770),0,CP1770)</f>
        <v>450</v>
      </c>
      <c r="CR1770" s="9" cm="1">
        <f t="array" aca="1" ref="CR1770" ca="1">IF(OR(CR$37=$BZ1770:$CA1770),0,CQ1770)</f>
        <v>450</v>
      </c>
      <c r="CS1770" s="9" cm="1">
        <f t="array" aca="1" ref="CS1770" ca="1">IF(OR(CS$37=$BZ1770:$CA1770),0,CR1770)</f>
        <v>450</v>
      </c>
      <c r="CT1770" s="9" cm="1">
        <f t="array" aca="1" ref="CT1770" ca="1">IF(OR(CT$37=$BZ1770:$CA1770),0,CS1770)</f>
        <v>450</v>
      </c>
      <c r="CU1770" s="9" cm="1">
        <f t="array" aca="1" ref="CU1770" ca="1">IF(OR(CU$37=$BZ1770:$CA1770),0,CT1770)</f>
        <v>450</v>
      </c>
      <c r="CV1770" s="9" cm="1">
        <f t="array" aca="1" ref="CV1770" ca="1">IF(OR(CV$37=$BZ1770:$CA1770),0,CU1770)</f>
        <v>450</v>
      </c>
      <c r="CW1770" s="9" cm="1">
        <f t="array" aca="1" ref="CW1770" ca="1">IF(OR(CW$37=$BZ1770:$CA1770),0,CV1770)</f>
        <v>450</v>
      </c>
      <c r="CX1770" s="9" cm="1">
        <f t="array" aca="1" ref="CX1770" ca="1">IF(OR(CX$37=$BZ1770:$CA1770),0,CW1770)</f>
        <v>450</v>
      </c>
      <c r="CY1770" s="9" cm="1">
        <f t="array" aca="1" ref="CY1770" ca="1">IF(OR(CY$37=$BZ1770:$CA1770),0,CX1770)</f>
        <v>450</v>
      </c>
      <c r="CZ1770" s="9" cm="1">
        <f t="array" aca="1" ref="CZ1770" ca="1">IF(OR(CZ$37=$BZ1770:$CA1770),0,CY1770)</f>
        <v>450</v>
      </c>
      <c r="DA1770" s="9" cm="1">
        <f t="array" aca="1" ref="DA1770" ca="1">IF(OR(DA$37=$BZ1770:$CA1770),0,CZ1770)</f>
        <v>450</v>
      </c>
      <c r="DB1770" s="9" cm="1">
        <f t="array" aca="1" ref="DB1770" ca="1">IF(OR(DB$37=$BZ1770:$CA1770),0,DA1770)</f>
        <v>450</v>
      </c>
      <c r="DC1770" s="9" cm="1">
        <f t="array" aca="1" ref="DC1770" ca="1">IF(OR(DC$37=$BZ1770:$CA1770),0,DB1770)</f>
        <v>450</v>
      </c>
      <c r="DD1770" s="9" cm="1">
        <f t="array" aca="1" ref="DD1770" ca="1">IF(OR(DD$37=$BZ1770:$CA1770),0,DC1770)</f>
        <v>450</v>
      </c>
      <c r="DE1770" s="9" cm="1">
        <f t="array" aca="1" ref="DE1770" ca="1">IF(OR(DE$37=$BZ1770:$CA1770),0,DD1770)</f>
        <v>450</v>
      </c>
    </row>
    <row r="1771" spans="77:109">
      <c r="BY1771" s="10" t="s">
        <v>1924</v>
      </c>
      <c r="BZ1771" s="10">
        <v>18</v>
      </c>
      <c r="CA1771" s="10" t="s">
        <v>41</v>
      </c>
      <c r="CB1771" s="10" t="str" cm="1">
        <f t="array" aca="1" ref="CB1771" ca="1">INDIRECT("'Map'!" &amp; CA1771 &amp; BZ1771)</f>
        <v>🍋</v>
      </c>
      <c r="CC1771" s="10" t="str">
        <f ca="1">_xlfn.XLOOKUP(CB1771,Assumptions!$D$10:$D$15,Assumptions!$C$10:$C$15, "", 0, 1)</f>
        <v>Lemon</v>
      </c>
      <c r="CD1771" s="9">
        <f ca="1">_xlfn.XLOOKUP(CB1771,Assumptions!$D$10:$D$15,Assumptions!$F$10:$F$15, 0, 0, 1)</f>
        <v>300</v>
      </c>
      <c r="CE1771" s="9">
        <f ca="1">_xlfn.XLOOKUP(CB1771,Assumptions!$D$10:$D$15,Assumptions!$E$10:$E$15, 0, 0, 1)</f>
        <v>1.5</v>
      </c>
      <c r="CF1771" s="9">
        <f t="shared" ca="1" si="31"/>
        <v>450</v>
      </c>
      <c r="CG1771" s="9" cm="1">
        <f t="array" aca="1" ref="CG1771" ca="1">IF(OR(CG$37=$BZ1771:$CA1771),0,CF1771)</f>
        <v>450</v>
      </c>
      <c r="CH1771" s="9" cm="1">
        <f t="array" aca="1" ref="CH1771" ca="1">IF(OR(CH$37=$BZ1771:$CA1771),0,CG1771)</f>
        <v>450</v>
      </c>
      <c r="CI1771" s="9" cm="1">
        <f t="array" aca="1" ref="CI1771" ca="1">IF(OR(CI$37=$BZ1771:$CA1771),0,CH1771)</f>
        <v>450</v>
      </c>
      <c r="CJ1771" s="9" cm="1">
        <f t="array" aca="1" ref="CJ1771" ca="1">IF(OR(CJ$37=$BZ1771:$CA1771),0,CI1771)</f>
        <v>450</v>
      </c>
      <c r="CK1771" s="9" cm="1">
        <f t="array" aca="1" ref="CK1771" ca="1">IF(OR(CK$37=$BZ1771:$CA1771),0,CJ1771)</f>
        <v>450</v>
      </c>
      <c r="CL1771" s="9" cm="1">
        <f t="array" aca="1" ref="CL1771" ca="1">IF(OR(CL$37=$BZ1771:$CA1771),0,CK1771)</f>
        <v>450</v>
      </c>
      <c r="CM1771" s="9" cm="1">
        <f t="array" aca="1" ref="CM1771" ca="1">IF(OR(CM$37=$BZ1771:$CA1771),0,CL1771)</f>
        <v>450</v>
      </c>
      <c r="CN1771" s="9" cm="1">
        <f t="array" aca="1" ref="CN1771" ca="1">IF(OR(CN$37=$BZ1771:$CA1771),0,CM1771)</f>
        <v>450</v>
      </c>
      <c r="CO1771" s="9" cm="1">
        <f t="array" aca="1" ref="CO1771" ca="1">IF(OR(CO$37=$BZ1771:$CA1771),0,CN1771)</f>
        <v>450</v>
      </c>
      <c r="CP1771" s="9" cm="1">
        <f t="array" aca="1" ref="CP1771" ca="1">IF(OR(CP$37=$BZ1771:$CA1771),0,CO1771)</f>
        <v>450</v>
      </c>
      <c r="CQ1771" s="9" cm="1">
        <f t="array" aca="1" ref="CQ1771" ca="1">IF(OR(CQ$37=$BZ1771:$CA1771),0,CP1771)</f>
        <v>450</v>
      </c>
      <c r="CR1771" s="9" cm="1">
        <f t="array" aca="1" ref="CR1771" ca="1">IF(OR(CR$37=$BZ1771:$CA1771),0,CQ1771)</f>
        <v>450</v>
      </c>
      <c r="CS1771" s="9" cm="1">
        <f t="array" aca="1" ref="CS1771" ca="1">IF(OR(CS$37=$BZ1771:$CA1771),0,CR1771)</f>
        <v>450</v>
      </c>
      <c r="CT1771" s="9" cm="1">
        <f t="array" aca="1" ref="CT1771" ca="1">IF(OR(CT$37=$BZ1771:$CA1771),0,CS1771)</f>
        <v>450</v>
      </c>
      <c r="CU1771" s="9" cm="1">
        <f t="array" aca="1" ref="CU1771" ca="1">IF(OR(CU$37=$BZ1771:$CA1771),0,CT1771)</f>
        <v>450</v>
      </c>
      <c r="CV1771" s="9" cm="1">
        <f t="array" aca="1" ref="CV1771" ca="1">IF(OR(CV$37=$BZ1771:$CA1771),0,CU1771)</f>
        <v>450</v>
      </c>
      <c r="CW1771" s="9" cm="1">
        <f t="array" aca="1" ref="CW1771" ca="1">IF(OR(CW$37=$BZ1771:$CA1771),0,CV1771)</f>
        <v>450</v>
      </c>
      <c r="CX1771" s="9" cm="1">
        <f t="array" aca="1" ref="CX1771" ca="1">IF(OR(CX$37=$BZ1771:$CA1771),0,CW1771)</f>
        <v>450</v>
      </c>
      <c r="CY1771" s="9" cm="1">
        <f t="array" aca="1" ref="CY1771" ca="1">IF(OR(CY$37=$BZ1771:$CA1771),0,CX1771)</f>
        <v>450</v>
      </c>
      <c r="CZ1771" s="9" cm="1">
        <f t="array" aca="1" ref="CZ1771" ca="1">IF(OR(CZ$37=$BZ1771:$CA1771),0,CY1771)</f>
        <v>450</v>
      </c>
      <c r="DA1771" s="9" cm="1">
        <f t="array" aca="1" ref="DA1771" ca="1">IF(OR(DA$37=$BZ1771:$CA1771),0,CZ1771)</f>
        <v>450</v>
      </c>
      <c r="DB1771" s="9" cm="1">
        <f t="array" aca="1" ref="DB1771" ca="1">IF(OR(DB$37=$BZ1771:$CA1771),0,DA1771)</f>
        <v>450</v>
      </c>
      <c r="DC1771" s="9" cm="1">
        <f t="array" aca="1" ref="DC1771" ca="1">IF(OR(DC$37=$BZ1771:$CA1771),0,DB1771)</f>
        <v>450</v>
      </c>
      <c r="DD1771" s="9" cm="1">
        <f t="array" aca="1" ref="DD1771" ca="1">IF(OR(DD$37=$BZ1771:$CA1771),0,DC1771)</f>
        <v>450</v>
      </c>
      <c r="DE1771" s="9" cm="1">
        <f t="array" aca="1" ref="DE1771" ca="1">IF(OR(DE$37=$BZ1771:$CA1771),0,DD1771)</f>
        <v>450</v>
      </c>
    </row>
    <row r="1772" spans="77:109">
      <c r="BY1772" s="10" t="s">
        <v>1925</v>
      </c>
      <c r="BZ1772" s="10">
        <v>18</v>
      </c>
      <c r="CA1772" s="10" t="s">
        <v>42</v>
      </c>
      <c r="CB1772" s="10" t="str" cm="1">
        <f t="array" aca="1" ref="CB1772" ca="1">INDIRECT("'Map'!" &amp; CA1772 &amp; BZ1772)</f>
        <v>🍋</v>
      </c>
      <c r="CC1772" s="10" t="str">
        <f ca="1">_xlfn.XLOOKUP(CB1772,Assumptions!$D$10:$D$15,Assumptions!$C$10:$C$15, "", 0, 1)</f>
        <v>Lemon</v>
      </c>
      <c r="CD1772" s="9">
        <f ca="1">_xlfn.XLOOKUP(CB1772,Assumptions!$D$10:$D$15,Assumptions!$F$10:$F$15, 0, 0, 1)</f>
        <v>300</v>
      </c>
      <c r="CE1772" s="9">
        <f ca="1">_xlfn.XLOOKUP(CB1772,Assumptions!$D$10:$D$15,Assumptions!$E$10:$E$15, 0, 0, 1)</f>
        <v>1.5</v>
      </c>
      <c r="CF1772" s="9">
        <f t="shared" ca="1" si="31"/>
        <v>450</v>
      </c>
      <c r="CG1772" s="9" cm="1">
        <f t="array" aca="1" ref="CG1772" ca="1">IF(OR(CG$37=$BZ1772:$CA1772),0,CF1772)</f>
        <v>450</v>
      </c>
      <c r="CH1772" s="9" cm="1">
        <f t="array" aca="1" ref="CH1772" ca="1">IF(OR(CH$37=$BZ1772:$CA1772),0,CG1772)</f>
        <v>450</v>
      </c>
      <c r="CI1772" s="9" cm="1">
        <f t="array" aca="1" ref="CI1772" ca="1">IF(OR(CI$37=$BZ1772:$CA1772),0,CH1772)</f>
        <v>450</v>
      </c>
      <c r="CJ1772" s="9" cm="1">
        <f t="array" aca="1" ref="CJ1772" ca="1">IF(OR(CJ$37=$BZ1772:$CA1772),0,CI1772)</f>
        <v>450</v>
      </c>
      <c r="CK1772" s="9" cm="1">
        <f t="array" aca="1" ref="CK1772" ca="1">IF(OR(CK$37=$BZ1772:$CA1772),0,CJ1772)</f>
        <v>450</v>
      </c>
      <c r="CL1772" s="9" cm="1">
        <f t="array" aca="1" ref="CL1772" ca="1">IF(OR(CL$37=$BZ1772:$CA1772),0,CK1772)</f>
        <v>450</v>
      </c>
      <c r="CM1772" s="9" cm="1">
        <f t="array" aca="1" ref="CM1772" ca="1">IF(OR(CM$37=$BZ1772:$CA1772),0,CL1772)</f>
        <v>450</v>
      </c>
      <c r="CN1772" s="9" cm="1">
        <f t="array" aca="1" ref="CN1772" ca="1">IF(OR(CN$37=$BZ1772:$CA1772),0,CM1772)</f>
        <v>450</v>
      </c>
      <c r="CO1772" s="9" cm="1">
        <f t="array" aca="1" ref="CO1772" ca="1">IF(OR(CO$37=$BZ1772:$CA1772),0,CN1772)</f>
        <v>450</v>
      </c>
      <c r="CP1772" s="9" cm="1">
        <f t="array" aca="1" ref="CP1772" ca="1">IF(OR(CP$37=$BZ1772:$CA1772),0,CO1772)</f>
        <v>450</v>
      </c>
      <c r="CQ1772" s="9" cm="1">
        <f t="array" aca="1" ref="CQ1772" ca="1">IF(OR(CQ$37=$BZ1772:$CA1772),0,CP1772)</f>
        <v>450</v>
      </c>
      <c r="CR1772" s="9" cm="1">
        <f t="array" aca="1" ref="CR1772" ca="1">IF(OR(CR$37=$BZ1772:$CA1772),0,CQ1772)</f>
        <v>450</v>
      </c>
      <c r="CS1772" s="9" cm="1">
        <f t="array" aca="1" ref="CS1772" ca="1">IF(OR(CS$37=$BZ1772:$CA1772),0,CR1772)</f>
        <v>450</v>
      </c>
      <c r="CT1772" s="9" cm="1">
        <f t="array" aca="1" ref="CT1772" ca="1">IF(OR(CT$37=$BZ1772:$CA1772),0,CS1772)</f>
        <v>450</v>
      </c>
      <c r="CU1772" s="9" cm="1">
        <f t="array" aca="1" ref="CU1772" ca="1">IF(OR(CU$37=$BZ1772:$CA1772),0,CT1772)</f>
        <v>450</v>
      </c>
      <c r="CV1772" s="9" cm="1">
        <f t="array" aca="1" ref="CV1772" ca="1">IF(OR(CV$37=$BZ1772:$CA1772),0,CU1772)</f>
        <v>450</v>
      </c>
      <c r="CW1772" s="9" cm="1">
        <f t="array" aca="1" ref="CW1772" ca="1">IF(OR(CW$37=$BZ1772:$CA1772),0,CV1772)</f>
        <v>450</v>
      </c>
      <c r="CX1772" s="9" cm="1">
        <f t="array" aca="1" ref="CX1772" ca="1">IF(OR(CX$37=$BZ1772:$CA1772),0,CW1772)</f>
        <v>450</v>
      </c>
      <c r="CY1772" s="9" cm="1">
        <f t="array" aca="1" ref="CY1772" ca="1">IF(OR(CY$37=$BZ1772:$CA1772),0,CX1772)</f>
        <v>450</v>
      </c>
      <c r="CZ1772" s="9" cm="1">
        <f t="array" aca="1" ref="CZ1772" ca="1">IF(OR(CZ$37=$BZ1772:$CA1772),0,CY1772)</f>
        <v>450</v>
      </c>
      <c r="DA1772" s="9" cm="1">
        <f t="array" aca="1" ref="DA1772" ca="1">IF(OR(DA$37=$BZ1772:$CA1772),0,CZ1772)</f>
        <v>450</v>
      </c>
      <c r="DB1772" s="9" cm="1">
        <f t="array" aca="1" ref="DB1772" ca="1">IF(OR(DB$37=$BZ1772:$CA1772),0,DA1772)</f>
        <v>450</v>
      </c>
      <c r="DC1772" s="9" cm="1">
        <f t="array" aca="1" ref="DC1772" ca="1">IF(OR(DC$37=$BZ1772:$CA1772),0,DB1772)</f>
        <v>450</v>
      </c>
      <c r="DD1772" s="9" cm="1">
        <f t="array" aca="1" ref="DD1772" ca="1">IF(OR(DD$37=$BZ1772:$CA1772),0,DC1772)</f>
        <v>450</v>
      </c>
      <c r="DE1772" s="9" cm="1">
        <f t="array" aca="1" ref="DE1772" ca="1">IF(OR(DE$37=$BZ1772:$CA1772),0,DD1772)</f>
        <v>450</v>
      </c>
    </row>
    <row r="1773" spans="77:109">
      <c r="BY1773" s="10" t="s">
        <v>1926</v>
      </c>
      <c r="BZ1773" s="10">
        <v>18</v>
      </c>
      <c r="CA1773" s="10" t="s">
        <v>43</v>
      </c>
      <c r="CB1773" s="10" t="str" cm="1">
        <f t="array" aca="1" ref="CB1773" ca="1">INDIRECT("'Map'!" &amp; CA1773 &amp; BZ1773)</f>
        <v>🍇</v>
      </c>
      <c r="CC1773" s="10" t="str">
        <f ca="1">_xlfn.XLOOKUP(CB1773,Assumptions!$D$10:$D$15,Assumptions!$C$10:$C$15, "", 0, 1)</f>
        <v>Grapes</v>
      </c>
      <c r="CD1773" s="9">
        <f ca="1">_xlfn.XLOOKUP(CB1773,Assumptions!$D$10:$D$15,Assumptions!$F$10:$F$15, 0, 0, 1)</f>
        <v>450</v>
      </c>
      <c r="CE1773" s="9">
        <f ca="1">_xlfn.XLOOKUP(CB1773,Assumptions!$D$10:$D$15,Assumptions!$E$10:$E$15, 0, 0, 1)</f>
        <v>1.2</v>
      </c>
      <c r="CF1773" s="9">
        <f t="shared" ca="1" si="31"/>
        <v>540</v>
      </c>
      <c r="CG1773" s="9" cm="1">
        <f t="array" aca="1" ref="CG1773" ca="1">IF(OR(CG$37=$BZ1773:$CA1773),0,CF1773)</f>
        <v>540</v>
      </c>
      <c r="CH1773" s="9" cm="1">
        <f t="array" aca="1" ref="CH1773" ca="1">IF(OR(CH$37=$BZ1773:$CA1773),0,CG1773)</f>
        <v>540</v>
      </c>
      <c r="CI1773" s="9" cm="1">
        <f t="array" aca="1" ref="CI1773" ca="1">IF(OR(CI$37=$BZ1773:$CA1773),0,CH1773)</f>
        <v>540</v>
      </c>
      <c r="CJ1773" s="9" cm="1">
        <f t="array" aca="1" ref="CJ1773" ca="1">IF(OR(CJ$37=$BZ1773:$CA1773),0,CI1773)</f>
        <v>540</v>
      </c>
      <c r="CK1773" s="9" cm="1">
        <f t="array" aca="1" ref="CK1773" ca="1">IF(OR(CK$37=$BZ1773:$CA1773),0,CJ1773)</f>
        <v>540</v>
      </c>
      <c r="CL1773" s="9" cm="1">
        <f t="array" aca="1" ref="CL1773" ca="1">IF(OR(CL$37=$BZ1773:$CA1773),0,CK1773)</f>
        <v>540</v>
      </c>
      <c r="CM1773" s="9" cm="1">
        <f t="array" aca="1" ref="CM1773" ca="1">IF(OR(CM$37=$BZ1773:$CA1773),0,CL1773)</f>
        <v>540</v>
      </c>
      <c r="CN1773" s="9" cm="1">
        <f t="array" aca="1" ref="CN1773" ca="1">IF(OR(CN$37=$BZ1773:$CA1773),0,CM1773)</f>
        <v>540</v>
      </c>
      <c r="CO1773" s="9" cm="1">
        <f t="array" aca="1" ref="CO1773" ca="1">IF(OR(CO$37=$BZ1773:$CA1773),0,CN1773)</f>
        <v>540</v>
      </c>
      <c r="CP1773" s="9" cm="1">
        <f t="array" aca="1" ref="CP1773" ca="1">IF(OR(CP$37=$BZ1773:$CA1773),0,CO1773)</f>
        <v>0</v>
      </c>
      <c r="CQ1773" s="9" cm="1">
        <f t="array" aca="1" ref="CQ1773" ca="1">IF(OR(CQ$37=$BZ1773:$CA1773),0,CP1773)</f>
        <v>0</v>
      </c>
      <c r="CR1773" s="9" cm="1">
        <f t="array" aca="1" ref="CR1773" ca="1">IF(OR(CR$37=$BZ1773:$CA1773),0,CQ1773)</f>
        <v>0</v>
      </c>
      <c r="CS1773" s="9" cm="1">
        <f t="array" aca="1" ref="CS1773" ca="1">IF(OR(CS$37=$BZ1773:$CA1773),0,CR1773)</f>
        <v>0</v>
      </c>
      <c r="CT1773" s="9" cm="1">
        <f t="array" aca="1" ref="CT1773" ca="1">IF(OR(CT$37=$BZ1773:$CA1773),0,CS1773)</f>
        <v>0</v>
      </c>
      <c r="CU1773" s="9" cm="1">
        <f t="array" aca="1" ref="CU1773" ca="1">IF(OR(CU$37=$BZ1773:$CA1773),0,CT1773)</f>
        <v>0</v>
      </c>
      <c r="CV1773" s="9" cm="1">
        <f t="array" aca="1" ref="CV1773" ca="1">IF(OR(CV$37=$BZ1773:$CA1773),0,CU1773)</f>
        <v>0</v>
      </c>
      <c r="CW1773" s="9" cm="1">
        <f t="array" aca="1" ref="CW1773" ca="1">IF(OR(CW$37=$BZ1773:$CA1773),0,CV1773)</f>
        <v>0</v>
      </c>
      <c r="CX1773" s="9" cm="1">
        <f t="array" aca="1" ref="CX1773" ca="1">IF(OR(CX$37=$BZ1773:$CA1773),0,CW1773)</f>
        <v>0</v>
      </c>
      <c r="CY1773" s="9" cm="1">
        <f t="array" aca="1" ref="CY1773" ca="1">IF(OR(CY$37=$BZ1773:$CA1773),0,CX1773)</f>
        <v>0</v>
      </c>
      <c r="CZ1773" s="9" cm="1">
        <f t="array" aca="1" ref="CZ1773" ca="1">IF(OR(CZ$37=$BZ1773:$CA1773),0,CY1773)</f>
        <v>0</v>
      </c>
      <c r="DA1773" s="9" cm="1">
        <f t="array" aca="1" ref="DA1773" ca="1">IF(OR(DA$37=$BZ1773:$CA1773),0,CZ1773)</f>
        <v>0</v>
      </c>
      <c r="DB1773" s="9" cm="1">
        <f t="array" aca="1" ref="DB1773" ca="1">IF(OR(DB$37=$BZ1773:$CA1773),0,DA1773)</f>
        <v>0</v>
      </c>
      <c r="DC1773" s="9" cm="1">
        <f t="array" aca="1" ref="DC1773" ca="1">IF(OR(DC$37=$BZ1773:$CA1773),0,DB1773)</f>
        <v>0</v>
      </c>
      <c r="DD1773" s="9" cm="1">
        <f t="array" aca="1" ref="DD1773" ca="1">IF(OR(DD$37=$BZ1773:$CA1773),0,DC1773)</f>
        <v>0</v>
      </c>
      <c r="DE1773" s="9" cm="1">
        <f t="array" aca="1" ref="DE1773" ca="1">IF(OR(DE$37=$BZ1773:$CA1773),0,DD1773)</f>
        <v>0</v>
      </c>
    </row>
    <row r="1774" spans="77:109">
      <c r="BY1774" s="10" t="s">
        <v>1927</v>
      </c>
      <c r="BZ1774" s="10">
        <v>18</v>
      </c>
      <c r="CA1774" s="10" t="s">
        <v>44</v>
      </c>
      <c r="CB1774" s="10" t="str" cm="1">
        <f t="array" aca="1" ref="CB1774" ca="1">INDIRECT("'Map'!" &amp; CA1774 &amp; BZ1774)</f>
        <v>🍋</v>
      </c>
      <c r="CC1774" s="10" t="str">
        <f ca="1">_xlfn.XLOOKUP(CB1774,Assumptions!$D$10:$D$15,Assumptions!$C$10:$C$15, "", 0, 1)</f>
        <v>Lemon</v>
      </c>
      <c r="CD1774" s="9">
        <f ca="1">_xlfn.XLOOKUP(CB1774,Assumptions!$D$10:$D$15,Assumptions!$F$10:$F$15, 0, 0, 1)</f>
        <v>300</v>
      </c>
      <c r="CE1774" s="9">
        <f ca="1">_xlfn.XLOOKUP(CB1774,Assumptions!$D$10:$D$15,Assumptions!$E$10:$E$15, 0, 0, 1)</f>
        <v>1.5</v>
      </c>
      <c r="CF1774" s="9">
        <f t="shared" ca="1" si="31"/>
        <v>450</v>
      </c>
      <c r="CG1774" s="9" cm="1">
        <f t="array" aca="1" ref="CG1774" ca="1">IF(OR(CG$37=$BZ1774:$CA1774),0,CF1774)</f>
        <v>450</v>
      </c>
      <c r="CH1774" s="9" cm="1">
        <f t="array" aca="1" ref="CH1774" ca="1">IF(OR(CH$37=$BZ1774:$CA1774),0,CG1774)</f>
        <v>450</v>
      </c>
      <c r="CI1774" s="9" cm="1">
        <f t="array" aca="1" ref="CI1774" ca="1">IF(OR(CI$37=$BZ1774:$CA1774),0,CH1774)</f>
        <v>450</v>
      </c>
      <c r="CJ1774" s="9" cm="1">
        <f t="array" aca="1" ref="CJ1774" ca="1">IF(OR(CJ$37=$BZ1774:$CA1774),0,CI1774)</f>
        <v>450</v>
      </c>
      <c r="CK1774" s="9" cm="1">
        <f t="array" aca="1" ref="CK1774" ca="1">IF(OR(CK$37=$BZ1774:$CA1774),0,CJ1774)</f>
        <v>450</v>
      </c>
      <c r="CL1774" s="9" cm="1">
        <f t="array" aca="1" ref="CL1774" ca="1">IF(OR(CL$37=$BZ1774:$CA1774),0,CK1774)</f>
        <v>450</v>
      </c>
      <c r="CM1774" s="9" cm="1">
        <f t="array" aca="1" ref="CM1774" ca="1">IF(OR(CM$37=$BZ1774:$CA1774),0,CL1774)</f>
        <v>450</v>
      </c>
      <c r="CN1774" s="9" cm="1">
        <f t="array" aca="1" ref="CN1774" ca="1">IF(OR(CN$37=$BZ1774:$CA1774),0,CM1774)</f>
        <v>450</v>
      </c>
      <c r="CO1774" s="9" cm="1">
        <f t="array" aca="1" ref="CO1774" ca="1">IF(OR(CO$37=$BZ1774:$CA1774),0,CN1774)</f>
        <v>450</v>
      </c>
      <c r="CP1774" s="9" cm="1">
        <f t="array" aca="1" ref="CP1774" ca="1">IF(OR(CP$37=$BZ1774:$CA1774),0,CO1774)</f>
        <v>450</v>
      </c>
      <c r="CQ1774" s="9" cm="1">
        <f t="array" aca="1" ref="CQ1774" ca="1">IF(OR(CQ$37=$BZ1774:$CA1774),0,CP1774)</f>
        <v>450</v>
      </c>
      <c r="CR1774" s="9" cm="1">
        <f t="array" aca="1" ref="CR1774" ca="1">IF(OR(CR$37=$BZ1774:$CA1774),0,CQ1774)</f>
        <v>450</v>
      </c>
      <c r="CS1774" s="9" cm="1">
        <f t="array" aca="1" ref="CS1774" ca="1">IF(OR(CS$37=$BZ1774:$CA1774),0,CR1774)</f>
        <v>450</v>
      </c>
      <c r="CT1774" s="9" cm="1">
        <f t="array" aca="1" ref="CT1774" ca="1">IF(OR(CT$37=$BZ1774:$CA1774),0,CS1774)</f>
        <v>450</v>
      </c>
      <c r="CU1774" s="9" cm="1">
        <f t="array" aca="1" ref="CU1774" ca="1">IF(OR(CU$37=$BZ1774:$CA1774),0,CT1774)</f>
        <v>450</v>
      </c>
      <c r="CV1774" s="9" cm="1">
        <f t="array" aca="1" ref="CV1774" ca="1">IF(OR(CV$37=$BZ1774:$CA1774),0,CU1774)</f>
        <v>450</v>
      </c>
      <c r="CW1774" s="9" cm="1">
        <f t="array" aca="1" ref="CW1774" ca="1">IF(OR(CW$37=$BZ1774:$CA1774),0,CV1774)</f>
        <v>450</v>
      </c>
      <c r="CX1774" s="9" cm="1">
        <f t="array" aca="1" ref="CX1774" ca="1">IF(OR(CX$37=$BZ1774:$CA1774),0,CW1774)</f>
        <v>450</v>
      </c>
      <c r="CY1774" s="9" cm="1">
        <f t="array" aca="1" ref="CY1774" ca="1">IF(OR(CY$37=$BZ1774:$CA1774),0,CX1774)</f>
        <v>450</v>
      </c>
      <c r="CZ1774" s="9" cm="1">
        <f t="array" aca="1" ref="CZ1774" ca="1">IF(OR(CZ$37=$BZ1774:$CA1774),0,CY1774)</f>
        <v>450</v>
      </c>
      <c r="DA1774" s="9" cm="1">
        <f t="array" aca="1" ref="DA1774" ca="1">IF(OR(DA$37=$BZ1774:$CA1774),0,CZ1774)</f>
        <v>450</v>
      </c>
      <c r="DB1774" s="9" cm="1">
        <f t="array" aca="1" ref="DB1774" ca="1">IF(OR(DB$37=$BZ1774:$CA1774),0,DA1774)</f>
        <v>450</v>
      </c>
      <c r="DC1774" s="9" cm="1">
        <f t="array" aca="1" ref="DC1774" ca="1">IF(OR(DC$37=$BZ1774:$CA1774),0,DB1774)</f>
        <v>450</v>
      </c>
      <c r="DD1774" s="9" cm="1">
        <f t="array" aca="1" ref="DD1774" ca="1">IF(OR(DD$37=$BZ1774:$CA1774),0,DC1774)</f>
        <v>450</v>
      </c>
      <c r="DE1774" s="9" cm="1">
        <f t="array" aca="1" ref="DE1774" ca="1">IF(OR(DE$37=$BZ1774:$CA1774),0,DD1774)</f>
        <v>450</v>
      </c>
    </row>
    <row r="1775" spans="77:109">
      <c r="BY1775" s="10" t="s">
        <v>1928</v>
      </c>
      <c r="BZ1775" s="10">
        <v>18</v>
      </c>
      <c r="CA1775" s="10" t="s">
        <v>45</v>
      </c>
      <c r="CB1775" s="10" t="str" cm="1">
        <f t="array" aca="1" ref="CB1775" ca="1">INDIRECT("'Map'!" &amp; CA1775 &amp; BZ1775)</f>
        <v>🍏</v>
      </c>
      <c r="CC1775" s="10" t="str">
        <f ca="1">_xlfn.XLOOKUP(CB1775,Assumptions!$D$10:$D$15,Assumptions!$C$10:$C$15, "", 0, 1)</f>
        <v>Apple</v>
      </c>
      <c r="CD1775" s="9">
        <f ca="1">_xlfn.XLOOKUP(CB1775,Assumptions!$D$10:$D$15,Assumptions!$F$10:$F$15, 0, 0, 1)</f>
        <v>900</v>
      </c>
      <c r="CE1775" s="9">
        <f ca="1">_xlfn.XLOOKUP(CB1775,Assumptions!$D$10:$D$15,Assumptions!$E$10:$E$15, 0, 0, 1)</f>
        <v>0.7</v>
      </c>
      <c r="CF1775" s="9">
        <f t="shared" ca="1" si="31"/>
        <v>630</v>
      </c>
      <c r="CG1775" s="9" cm="1">
        <f t="array" aca="1" ref="CG1775" ca="1">IF(OR(CG$37=$BZ1775:$CA1775),0,CF1775)</f>
        <v>630</v>
      </c>
      <c r="CH1775" s="9" cm="1">
        <f t="array" aca="1" ref="CH1775" ca="1">IF(OR(CH$37=$BZ1775:$CA1775),0,CG1775)</f>
        <v>630</v>
      </c>
      <c r="CI1775" s="9" cm="1">
        <f t="array" aca="1" ref="CI1775" ca="1">IF(OR(CI$37=$BZ1775:$CA1775),0,CH1775)</f>
        <v>630</v>
      </c>
      <c r="CJ1775" s="9" cm="1">
        <f t="array" aca="1" ref="CJ1775" ca="1">IF(OR(CJ$37=$BZ1775:$CA1775),0,CI1775)</f>
        <v>630</v>
      </c>
      <c r="CK1775" s="9" cm="1">
        <f t="array" aca="1" ref="CK1775" ca="1">IF(OR(CK$37=$BZ1775:$CA1775),0,CJ1775)</f>
        <v>630</v>
      </c>
      <c r="CL1775" s="9" cm="1">
        <f t="array" aca="1" ref="CL1775" ca="1">IF(OR(CL$37=$BZ1775:$CA1775),0,CK1775)</f>
        <v>630</v>
      </c>
      <c r="CM1775" s="9" cm="1">
        <f t="array" aca="1" ref="CM1775" ca="1">IF(OR(CM$37=$BZ1775:$CA1775),0,CL1775)</f>
        <v>630</v>
      </c>
      <c r="CN1775" s="9" cm="1">
        <f t="array" aca="1" ref="CN1775" ca="1">IF(OR(CN$37=$BZ1775:$CA1775),0,CM1775)</f>
        <v>630</v>
      </c>
      <c r="CO1775" s="9" cm="1">
        <f t="array" aca="1" ref="CO1775" ca="1">IF(OR(CO$37=$BZ1775:$CA1775),0,CN1775)</f>
        <v>630</v>
      </c>
      <c r="CP1775" s="9" cm="1">
        <f t="array" aca="1" ref="CP1775" ca="1">IF(OR(CP$37=$BZ1775:$CA1775),0,CO1775)</f>
        <v>630</v>
      </c>
      <c r="CQ1775" s="9" cm="1">
        <f t="array" aca="1" ref="CQ1775" ca="1">IF(OR(CQ$37=$BZ1775:$CA1775),0,CP1775)</f>
        <v>630</v>
      </c>
      <c r="CR1775" s="9" cm="1">
        <f t="array" aca="1" ref="CR1775" ca="1">IF(OR(CR$37=$BZ1775:$CA1775),0,CQ1775)</f>
        <v>630</v>
      </c>
      <c r="CS1775" s="9" cm="1">
        <f t="array" aca="1" ref="CS1775" ca="1">IF(OR(CS$37=$BZ1775:$CA1775),0,CR1775)</f>
        <v>630</v>
      </c>
      <c r="CT1775" s="9" cm="1">
        <f t="array" aca="1" ref="CT1775" ca="1">IF(OR(CT$37=$BZ1775:$CA1775),0,CS1775)</f>
        <v>630</v>
      </c>
      <c r="CU1775" s="9" cm="1">
        <f t="array" aca="1" ref="CU1775" ca="1">IF(OR(CU$37=$BZ1775:$CA1775),0,CT1775)</f>
        <v>630</v>
      </c>
      <c r="CV1775" s="9" cm="1">
        <f t="array" aca="1" ref="CV1775" ca="1">IF(OR(CV$37=$BZ1775:$CA1775),0,CU1775)</f>
        <v>630</v>
      </c>
      <c r="CW1775" s="9" cm="1">
        <f t="array" aca="1" ref="CW1775" ca="1">IF(OR(CW$37=$BZ1775:$CA1775),0,CV1775)</f>
        <v>630</v>
      </c>
      <c r="CX1775" s="9" cm="1">
        <f t="array" aca="1" ref="CX1775" ca="1">IF(OR(CX$37=$BZ1775:$CA1775),0,CW1775)</f>
        <v>630</v>
      </c>
      <c r="CY1775" s="9" cm="1">
        <f t="array" aca="1" ref="CY1775" ca="1">IF(OR(CY$37=$BZ1775:$CA1775),0,CX1775)</f>
        <v>630</v>
      </c>
      <c r="CZ1775" s="9" cm="1">
        <f t="array" aca="1" ref="CZ1775" ca="1">IF(OR(CZ$37=$BZ1775:$CA1775),0,CY1775)</f>
        <v>630</v>
      </c>
      <c r="DA1775" s="9" cm="1">
        <f t="array" aca="1" ref="DA1775" ca="1">IF(OR(DA$37=$BZ1775:$CA1775),0,CZ1775)</f>
        <v>630</v>
      </c>
      <c r="DB1775" s="9" cm="1">
        <f t="array" aca="1" ref="DB1775" ca="1">IF(OR(DB$37=$BZ1775:$CA1775),0,DA1775)</f>
        <v>630</v>
      </c>
      <c r="DC1775" s="9" cm="1">
        <f t="array" aca="1" ref="DC1775" ca="1">IF(OR(DC$37=$BZ1775:$CA1775),0,DB1775)</f>
        <v>630</v>
      </c>
      <c r="DD1775" s="9" cm="1">
        <f t="array" aca="1" ref="DD1775" ca="1">IF(OR(DD$37=$BZ1775:$CA1775),0,DC1775)</f>
        <v>630</v>
      </c>
      <c r="DE1775" s="9" cm="1">
        <f t="array" aca="1" ref="DE1775" ca="1">IF(OR(DE$37=$BZ1775:$CA1775),0,DD1775)</f>
        <v>630</v>
      </c>
    </row>
    <row r="1776" spans="77:109">
      <c r="BY1776" s="10" t="s">
        <v>1929</v>
      </c>
      <c r="BZ1776" s="10">
        <v>18</v>
      </c>
      <c r="CA1776" s="10" t="s">
        <v>46</v>
      </c>
      <c r="CB1776" s="10" t="str" cm="1">
        <f t="array" aca="1" ref="CB1776" ca="1">INDIRECT("'Map'!" &amp; CA1776 &amp; BZ1776)</f>
        <v>🍍</v>
      </c>
      <c r="CC1776" s="10" t="str">
        <f ca="1">_xlfn.XLOOKUP(CB1776,Assumptions!$D$10:$D$15,Assumptions!$C$10:$C$15, "", 0, 1)</f>
        <v>Pineapple</v>
      </c>
      <c r="CD1776" s="9">
        <f ca="1">_xlfn.XLOOKUP(CB1776,Assumptions!$D$10:$D$15,Assumptions!$F$10:$F$15, 0, 0, 1)</f>
        <v>1250</v>
      </c>
      <c r="CE1776" s="9">
        <f ca="1">_xlfn.XLOOKUP(CB1776,Assumptions!$D$10:$D$15,Assumptions!$E$10:$E$15, 0, 0, 1)</f>
        <v>2</v>
      </c>
      <c r="CF1776" s="9">
        <f t="shared" ca="1" si="31"/>
        <v>2500</v>
      </c>
      <c r="CG1776" s="9" cm="1">
        <f t="array" aca="1" ref="CG1776" ca="1">IF(OR(CG$37=$BZ1776:$CA1776),0,CF1776)</f>
        <v>2500</v>
      </c>
      <c r="CH1776" s="9" cm="1">
        <f t="array" aca="1" ref="CH1776" ca="1">IF(OR(CH$37=$BZ1776:$CA1776),0,CG1776)</f>
        <v>2500</v>
      </c>
      <c r="CI1776" s="9" cm="1">
        <f t="array" aca="1" ref="CI1776" ca="1">IF(OR(CI$37=$BZ1776:$CA1776),0,CH1776)</f>
        <v>2500</v>
      </c>
      <c r="CJ1776" s="9" cm="1">
        <f t="array" aca="1" ref="CJ1776" ca="1">IF(OR(CJ$37=$BZ1776:$CA1776),0,CI1776)</f>
        <v>2500</v>
      </c>
      <c r="CK1776" s="9" cm="1">
        <f t="array" aca="1" ref="CK1776" ca="1">IF(OR(CK$37=$BZ1776:$CA1776),0,CJ1776)</f>
        <v>2500</v>
      </c>
      <c r="CL1776" s="9" cm="1">
        <f t="array" aca="1" ref="CL1776" ca="1">IF(OR(CL$37=$BZ1776:$CA1776),0,CK1776)</f>
        <v>2500</v>
      </c>
      <c r="CM1776" s="9" cm="1">
        <f t="array" aca="1" ref="CM1776" ca="1">IF(OR(CM$37=$BZ1776:$CA1776),0,CL1776)</f>
        <v>2500</v>
      </c>
      <c r="CN1776" s="9" cm="1">
        <f t="array" aca="1" ref="CN1776" ca="1">IF(OR(CN$37=$BZ1776:$CA1776),0,CM1776)</f>
        <v>2500</v>
      </c>
      <c r="CO1776" s="9" cm="1">
        <f t="array" aca="1" ref="CO1776" ca="1">IF(OR(CO$37=$BZ1776:$CA1776),0,CN1776)</f>
        <v>2500</v>
      </c>
      <c r="CP1776" s="9" cm="1">
        <f t="array" aca="1" ref="CP1776" ca="1">IF(OR(CP$37=$BZ1776:$CA1776),0,CO1776)</f>
        <v>2500</v>
      </c>
      <c r="CQ1776" s="9" cm="1">
        <f t="array" aca="1" ref="CQ1776" ca="1">IF(OR(CQ$37=$BZ1776:$CA1776),0,CP1776)</f>
        <v>2500</v>
      </c>
      <c r="CR1776" s="9" cm="1">
        <f t="array" aca="1" ref="CR1776" ca="1">IF(OR(CR$37=$BZ1776:$CA1776),0,CQ1776)</f>
        <v>2500</v>
      </c>
      <c r="CS1776" s="9" cm="1">
        <f t="array" aca="1" ref="CS1776" ca="1">IF(OR(CS$37=$BZ1776:$CA1776),0,CR1776)</f>
        <v>2500</v>
      </c>
      <c r="CT1776" s="9" cm="1">
        <f t="array" aca="1" ref="CT1776" ca="1">IF(OR(CT$37=$BZ1776:$CA1776),0,CS1776)</f>
        <v>2500</v>
      </c>
      <c r="CU1776" s="9" cm="1">
        <f t="array" aca="1" ref="CU1776" ca="1">IF(OR(CU$37=$BZ1776:$CA1776),0,CT1776)</f>
        <v>2500</v>
      </c>
      <c r="CV1776" s="9" cm="1">
        <f t="array" aca="1" ref="CV1776" ca="1">IF(OR(CV$37=$BZ1776:$CA1776),0,CU1776)</f>
        <v>2500</v>
      </c>
      <c r="CW1776" s="9" cm="1">
        <f t="array" aca="1" ref="CW1776" ca="1">IF(OR(CW$37=$BZ1776:$CA1776),0,CV1776)</f>
        <v>2500</v>
      </c>
      <c r="CX1776" s="9" cm="1">
        <f t="array" aca="1" ref="CX1776" ca="1">IF(OR(CX$37=$BZ1776:$CA1776),0,CW1776)</f>
        <v>2500</v>
      </c>
      <c r="CY1776" s="9" cm="1">
        <f t="array" aca="1" ref="CY1776" ca="1">IF(OR(CY$37=$BZ1776:$CA1776),0,CX1776)</f>
        <v>2500</v>
      </c>
      <c r="CZ1776" s="9" cm="1">
        <f t="array" aca="1" ref="CZ1776" ca="1">IF(OR(CZ$37=$BZ1776:$CA1776),0,CY1776)</f>
        <v>2500</v>
      </c>
      <c r="DA1776" s="9" cm="1">
        <f t="array" aca="1" ref="DA1776" ca="1">IF(OR(DA$37=$BZ1776:$CA1776),0,CZ1776)</f>
        <v>2500</v>
      </c>
      <c r="DB1776" s="9" cm="1">
        <f t="array" aca="1" ref="DB1776" ca="1">IF(OR(DB$37=$BZ1776:$CA1776),0,DA1776)</f>
        <v>2500</v>
      </c>
      <c r="DC1776" s="9" cm="1">
        <f t="array" aca="1" ref="DC1776" ca="1">IF(OR(DC$37=$BZ1776:$CA1776),0,DB1776)</f>
        <v>2500</v>
      </c>
      <c r="DD1776" s="9" cm="1">
        <f t="array" aca="1" ref="DD1776" ca="1">IF(OR(DD$37=$BZ1776:$CA1776),0,DC1776)</f>
        <v>2500</v>
      </c>
      <c r="DE1776" s="9" cm="1">
        <f t="array" aca="1" ref="DE1776" ca="1">IF(OR(DE$37=$BZ1776:$CA1776),0,DD1776)</f>
        <v>2500</v>
      </c>
    </row>
    <row r="1777" spans="77:109">
      <c r="BY1777" s="10" t="s">
        <v>1930</v>
      </c>
      <c r="BZ1777" s="10">
        <v>18</v>
      </c>
      <c r="CA1777" s="10" t="s">
        <v>47</v>
      </c>
      <c r="CB1777" s="10" t="str" cm="1">
        <f t="array" aca="1" ref="CB1777" ca="1">INDIRECT("'Map'!" &amp; CA1777 &amp; BZ1777)</f>
        <v xml:space="preserve"> </v>
      </c>
      <c r="CC1777" s="10" t="str">
        <f ca="1">_xlfn.XLOOKUP(CB1777,Assumptions!$D$10:$D$15,Assumptions!$C$10:$C$15, "", 0, 1)</f>
        <v/>
      </c>
      <c r="CD1777" s="9">
        <f ca="1">_xlfn.XLOOKUP(CB1777,Assumptions!$D$10:$D$15,Assumptions!$F$10:$F$15, 0, 0, 1)</f>
        <v>0</v>
      </c>
      <c r="CE1777" s="9">
        <f ca="1">_xlfn.XLOOKUP(CB1777,Assumptions!$D$10:$D$15,Assumptions!$E$10:$E$15, 0, 0, 1)</f>
        <v>0</v>
      </c>
      <c r="CF1777" s="9">
        <f t="shared" ca="1" si="31"/>
        <v>0</v>
      </c>
      <c r="CG1777" s="9" cm="1">
        <f t="array" aca="1" ref="CG1777" ca="1">IF(OR(CG$37=$BZ1777:$CA1777),0,CF1777)</f>
        <v>0</v>
      </c>
      <c r="CH1777" s="9" cm="1">
        <f t="array" aca="1" ref="CH1777" ca="1">IF(OR(CH$37=$BZ1777:$CA1777),0,CG1777)</f>
        <v>0</v>
      </c>
      <c r="CI1777" s="9" cm="1">
        <f t="array" aca="1" ref="CI1777" ca="1">IF(OR(CI$37=$BZ1777:$CA1777),0,CH1777)</f>
        <v>0</v>
      </c>
      <c r="CJ1777" s="9" cm="1">
        <f t="array" aca="1" ref="CJ1777" ca="1">IF(OR(CJ$37=$BZ1777:$CA1777),0,CI1777)</f>
        <v>0</v>
      </c>
      <c r="CK1777" s="9" cm="1">
        <f t="array" aca="1" ref="CK1777" ca="1">IF(OR(CK$37=$BZ1777:$CA1777),0,CJ1777)</f>
        <v>0</v>
      </c>
      <c r="CL1777" s="9" cm="1">
        <f t="array" aca="1" ref="CL1777" ca="1">IF(OR(CL$37=$BZ1777:$CA1777),0,CK1777)</f>
        <v>0</v>
      </c>
      <c r="CM1777" s="9" cm="1">
        <f t="array" aca="1" ref="CM1777" ca="1">IF(OR(CM$37=$BZ1777:$CA1777),0,CL1777)</f>
        <v>0</v>
      </c>
      <c r="CN1777" s="9" cm="1">
        <f t="array" aca="1" ref="CN1777" ca="1">IF(OR(CN$37=$BZ1777:$CA1777),0,CM1777)</f>
        <v>0</v>
      </c>
      <c r="CO1777" s="9" cm="1">
        <f t="array" aca="1" ref="CO1777" ca="1">IF(OR(CO$37=$BZ1777:$CA1777),0,CN1777)</f>
        <v>0</v>
      </c>
      <c r="CP1777" s="9" cm="1">
        <f t="array" aca="1" ref="CP1777" ca="1">IF(OR(CP$37=$BZ1777:$CA1777),0,CO1777)</f>
        <v>0</v>
      </c>
      <c r="CQ1777" s="9" cm="1">
        <f t="array" aca="1" ref="CQ1777" ca="1">IF(OR(CQ$37=$BZ1777:$CA1777),0,CP1777)</f>
        <v>0</v>
      </c>
      <c r="CR1777" s="9" cm="1">
        <f t="array" aca="1" ref="CR1777" ca="1">IF(OR(CR$37=$BZ1777:$CA1777),0,CQ1777)</f>
        <v>0</v>
      </c>
      <c r="CS1777" s="9" cm="1">
        <f t="array" aca="1" ref="CS1777" ca="1">IF(OR(CS$37=$BZ1777:$CA1777),0,CR1777)</f>
        <v>0</v>
      </c>
      <c r="CT1777" s="9" cm="1">
        <f t="array" aca="1" ref="CT1777" ca="1">IF(OR(CT$37=$BZ1777:$CA1777),0,CS1777)</f>
        <v>0</v>
      </c>
      <c r="CU1777" s="9" cm="1">
        <f t="array" aca="1" ref="CU1777" ca="1">IF(OR(CU$37=$BZ1777:$CA1777),0,CT1777)</f>
        <v>0</v>
      </c>
      <c r="CV1777" s="9" cm="1">
        <f t="array" aca="1" ref="CV1777" ca="1">IF(OR(CV$37=$BZ1777:$CA1777),0,CU1777)</f>
        <v>0</v>
      </c>
      <c r="CW1777" s="9" cm="1">
        <f t="array" aca="1" ref="CW1777" ca="1">IF(OR(CW$37=$BZ1777:$CA1777),0,CV1777)</f>
        <v>0</v>
      </c>
      <c r="CX1777" s="9" cm="1">
        <f t="array" aca="1" ref="CX1777" ca="1">IF(OR(CX$37=$BZ1777:$CA1777),0,CW1777)</f>
        <v>0</v>
      </c>
      <c r="CY1777" s="9" cm="1">
        <f t="array" aca="1" ref="CY1777" ca="1">IF(OR(CY$37=$BZ1777:$CA1777),0,CX1777)</f>
        <v>0</v>
      </c>
      <c r="CZ1777" s="9" cm="1">
        <f t="array" aca="1" ref="CZ1777" ca="1">IF(OR(CZ$37=$BZ1777:$CA1777),0,CY1777)</f>
        <v>0</v>
      </c>
      <c r="DA1777" s="9" cm="1">
        <f t="array" aca="1" ref="DA1777" ca="1">IF(OR(DA$37=$BZ1777:$CA1777),0,CZ1777)</f>
        <v>0</v>
      </c>
      <c r="DB1777" s="9" cm="1">
        <f t="array" aca="1" ref="DB1777" ca="1">IF(OR(DB$37=$BZ1777:$CA1777),0,DA1777)</f>
        <v>0</v>
      </c>
      <c r="DC1777" s="9" cm="1">
        <f t="array" aca="1" ref="DC1777" ca="1">IF(OR(DC$37=$BZ1777:$CA1777),0,DB1777)</f>
        <v>0</v>
      </c>
      <c r="DD1777" s="9" cm="1">
        <f t="array" aca="1" ref="DD1777" ca="1">IF(OR(DD$37=$BZ1777:$CA1777),0,DC1777)</f>
        <v>0</v>
      </c>
      <c r="DE1777" s="9" cm="1">
        <f t="array" aca="1" ref="DE1777" ca="1">IF(OR(DE$37=$BZ1777:$CA1777),0,DD1777)</f>
        <v>0</v>
      </c>
    </row>
    <row r="1778" spans="77:109">
      <c r="BY1778" s="10" t="s">
        <v>1931</v>
      </c>
      <c r="BZ1778" s="10">
        <v>18</v>
      </c>
      <c r="CA1778" s="10" t="s">
        <v>48</v>
      </c>
      <c r="CB1778" s="10" t="str" cm="1">
        <f t="array" aca="1" ref="CB1778" ca="1">INDIRECT("'Map'!" &amp; CA1778 &amp; BZ1778)</f>
        <v>🍍</v>
      </c>
      <c r="CC1778" s="10" t="str">
        <f ca="1">_xlfn.XLOOKUP(CB1778,Assumptions!$D$10:$D$15,Assumptions!$C$10:$C$15, "", 0, 1)</f>
        <v>Pineapple</v>
      </c>
      <c r="CD1778" s="9">
        <f ca="1">_xlfn.XLOOKUP(CB1778,Assumptions!$D$10:$D$15,Assumptions!$F$10:$F$15, 0, 0, 1)</f>
        <v>1250</v>
      </c>
      <c r="CE1778" s="9">
        <f ca="1">_xlfn.XLOOKUP(CB1778,Assumptions!$D$10:$D$15,Assumptions!$E$10:$E$15, 0, 0, 1)</f>
        <v>2</v>
      </c>
      <c r="CF1778" s="9">
        <f t="shared" ca="1" si="31"/>
        <v>2500</v>
      </c>
      <c r="CG1778" s="9" cm="1">
        <f t="array" aca="1" ref="CG1778" ca="1">IF(OR(CG$37=$BZ1778:$CA1778),0,CF1778)</f>
        <v>2500</v>
      </c>
      <c r="CH1778" s="9" cm="1">
        <f t="array" aca="1" ref="CH1778" ca="1">IF(OR(CH$37=$BZ1778:$CA1778),0,CG1778)</f>
        <v>2500</v>
      </c>
      <c r="CI1778" s="9" cm="1">
        <f t="array" aca="1" ref="CI1778" ca="1">IF(OR(CI$37=$BZ1778:$CA1778),0,CH1778)</f>
        <v>2500</v>
      </c>
      <c r="CJ1778" s="9" cm="1">
        <f t="array" aca="1" ref="CJ1778" ca="1">IF(OR(CJ$37=$BZ1778:$CA1778),0,CI1778)</f>
        <v>2500</v>
      </c>
      <c r="CK1778" s="9" cm="1">
        <f t="array" aca="1" ref="CK1778" ca="1">IF(OR(CK$37=$BZ1778:$CA1778),0,CJ1778)</f>
        <v>2500</v>
      </c>
      <c r="CL1778" s="9" cm="1">
        <f t="array" aca="1" ref="CL1778" ca="1">IF(OR(CL$37=$BZ1778:$CA1778),0,CK1778)</f>
        <v>2500</v>
      </c>
      <c r="CM1778" s="9" cm="1">
        <f t="array" aca="1" ref="CM1778" ca="1">IF(OR(CM$37=$BZ1778:$CA1778),0,CL1778)</f>
        <v>2500</v>
      </c>
      <c r="CN1778" s="9" cm="1">
        <f t="array" aca="1" ref="CN1778" ca="1">IF(OR(CN$37=$BZ1778:$CA1778),0,CM1778)</f>
        <v>2500</v>
      </c>
      <c r="CO1778" s="9" cm="1">
        <f t="array" aca="1" ref="CO1778" ca="1">IF(OR(CO$37=$BZ1778:$CA1778),0,CN1778)</f>
        <v>2500</v>
      </c>
      <c r="CP1778" s="9" cm="1">
        <f t="array" aca="1" ref="CP1778" ca="1">IF(OR(CP$37=$BZ1778:$CA1778),0,CO1778)</f>
        <v>2500</v>
      </c>
      <c r="CQ1778" s="9" cm="1">
        <f t="array" aca="1" ref="CQ1778" ca="1">IF(OR(CQ$37=$BZ1778:$CA1778),0,CP1778)</f>
        <v>2500</v>
      </c>
      <c r="CR1778" s="9" cm="1">
        <f t="array" aca="1" ref="CR1778" ca="1">IF(OR(CR$37=$BZ1778:$CA1778),0,CQ1778)</f>
        <v>2500</v>
      </c>
      <c r="CS1778" s="9" cm="1">
        <f t="array" aca="1" ref="CS1778" ca="1">IF(OR(CS$37=$BZ1778:$CA1778),0,CR1778)</f>
        <v>2500</v>
      </c>
      <c r="CT1778" s="9" cm="1">
        <f t="array" aca="1" ref="CT1778" ca="1">IF(OR(CT$37=$BZ1778:$CA1778),0,CS1778)</f>
        <v>2500</v>
      </c>
      <c r="CU1778" s="9" cm="1">
        <f t="array" aca="1" ref="CU1778" ca="1">IF(OR(CU$37=$BZ1778:$CA1778),0,CT1778)</f>
        <v>2500</v>
      </c>
      <c r="CV1778" s="9" cm="1">
        <f t="array" aca="1" ref="CV1778" ca="1">IF(OR(CV$37=$BZ1778:$CA1778),0,CU1778)</f>
        <v>2500</v>
      </c>
      <c r="CW1778" s="9" cm="1">
        <f t="array" aca="1" ref="CW1778" ca="1">IF(OR(CW$37=$BZ1778:$CA1778),0,CV1778)</f>
        <v>2500</v>
      </c>
      <c r="CX1778" s="9" cm="1">
        <f t="array" aca="1" ref="CX1778" ca="1">IF(OR(CX$37=$BZ1778:$CA1778),0,CW1778)</f>
        <v>2500</v>
      </c>
      <c r="CY1778" s="9" cm="1">
        <f t="array" aca="1" ref="CY1778" ca="1">IF(OR(CY$37=$BZ1778:$CA1778),0,CX1778)</f>
        <v>2500</v>
      </c>
      <c r="CZ1778" s="9" cm="1">
        <f t="array" aca="1" ref="CZ1778" ca="1">IF(OR(CZ$37=$BZ1778:$CA1778),0,CY1778)</f>
        <v>2500</v>
      </c>
      <c r="DA1778" s="9" cm="1">
        <f t="array" aca="1" ref="DA1778" ca="1">IF(OR(DA$37=$BZ1778:$CA1778),0,CZ1778)</f>
        <v>2500</v>
      </c>
      <c r="DB1778" s="9" cm="1">
        <f t="array" aca="1" ref="DB1778" ca="1">IF(OR(DB$37=$BZ1778:$CA1778),0,DA1778)</f>
        <v>2500</v>
      </c>
      <c r="DC1778" s="9" cm="1">
        <f t="array" aca="1" ref="DC1778" ca="1">IF(OR(DC$37=$BZ1778:$CA1778),0,DB1778)</f>
        <v>2500</v>
      </c>
      <c r="DD1778" s="9" cm="1">
        <f t="array" aca="1" ref="DD1778" ca="1">IF(OR(DD$37=$BZ1778:$CA1778),0,DC1778)</f>
        <v>2500</v>
      </c>
      <c r="DE1778" s="9" cm="1">
        <f t="array" aca="1" ref="DE1778" ca="1">IF(OR(DE$37=$BZ1778:$CA1778),0,DD1778)</f>
        <v>2500</v>
      </c>
    </row>
    <row r="1779" spans="77:109">
      <c r="BY1779" s="10" t="s">
        <v>1932</v>
      </c>
      <c r="BZ1779" s="10">
        <v>18</v>
      </c>
      <c r="CA1779" s="10" t="s">
        <v>49</v>
      </c>
      <c r="CB1779" s="10" t="str" cm="1">
        <f t="array" aca="1" ref="CB1779" ca="1">INDIRECT("'Map'!" &amp; CA1779 &amp; BZ1779)</f>
        <v>🍅</v>
      </c>
      <c r="CC1779" s="10" t="str">
        <f ca="1">_xlfn.XLOOKUP(CB1779,Assumptions!$D$10:$D$15,Assumptions!$C$10:$C$15, "", 0, 1)</f>
        <v>Tomato</v>
      </c>
      <c r="CD1779" s="9">
        <f ca="1">_xlfn.XLOOKUP(CB1779,Assumptions!$D$10:$D$15,Assumptions!$F$10:$F$15, 0, 0, 1)</f>
        <v>650</v>
      </c>
      <c r="CE1779" s="9">
        <f ca="1">_xlfn.XLOOKUP(CB1779,Assumptions!$D$10:$D$15,Assumptions!$E$10:$E$15, 0, 0, 1)</f>
        <v>1</v>
      </c>
      <c r="CF1779" s="9">
        <f t="shared" ca="1" si="31"/>
        <v>650</v>
      </c>
      <c r="CG1779" s="9" cm="1">
        <f t="array" aca="1" ref="CG1779" ca="1">IF(OR(CG$37=$BZ1779:$CA1779),0,CF1779)</f>
        <v>650</v>
      </c>
      <c r="CH1779" s="9" cm="1">
        <f t="array" aca="1" ref="CH1779" ca="1">IF(OR(CH$37=$BZ1779:$CA1779),0,CG1779)</f>
        <v>650</v>
      </c>
      <c r="CI1779" s="9" cm="1">
        <f t="array" aca="1" ref="CI1779" ca="1">IF(OR(CI$37=$BZ1779:$CA1779),0,CH1779)</f>
        <v>650</v>
      </c>
      <c r="CJ1779" s="9" cm="1">
        <f t="array" aca="1" ref="CJ1779" ca="1">IF(OR(CJ$37=$BZ1779:$CA1779),0,CI1779)</f>
        <v>650</v>
      </c>
      <c r="CK1779" s="9" cm="1">
        <f t="array" aca="1" ref="CK1779" ca="1">IF(OR(CK$37=$BZ1779:$CA1779),0,CJ1779)</f>
        <v>650</v>
      </c>
      <c r="CL1779" s="9" cm="1">
        <f t="array" aca="1" ref="CL1779" ca="1">IF(OR(CL$37=$BZ1779:$CA1779),0,CK1779)</f>
        <v>650</v>
      </c>
      <c r="CM1779" s="9" cm="1">
        <f t="array" aca="1" ref="CM1779" ca="1">IF(OR(CM$37=$BZ1779:$CA1779),0,CL1779)</f>
        <v>650</v>
      </c>
      <c r="CN1779" s="9" cm="1">
        <f t="array" aca="1" ref="CN1779" ca="1">IF(OR(CN$37=$BZ1779:$CA1779),0,CM1779)</f>
        <v>650</v>
      </c>
      <c r="CO1779" s="9" cm="1">
        <f t="array" aca="1" ref="CO1779" ca="1">IF(OR(CO$37=$BZ1779:$CA1779),0,CN1779)</f>
        <v>650</v>
      </c>
      <c r="CP1779" s="9" cm="1">
        <f t="array" aca="1" ref="CP1779" ca="1">IF(OR(CP$37=$BZ1779:$CA1779),0,CO1779)</f>
        <v>650</v>
      </c>
      <c r="CQ1779" s="9" cm="1">
        <f t="array" aca="1" ref="CQ1779" ca="1">IF(OR(CQ$37=$BZ1779:$CA1779),0,CP1779)</f>
        <v>650</v>
      </c>
      <c r="CR1779" s="9" cm="1">
        <f t="array" aca="1" ref="CR1779" ca="1">IF(OR(CR$37=$BZ1779:$CA1779),0,CQ1779)</f>
        <v>650</v>
      </c>
      <c r="CS1779" s="9" cm="1">
        <f t="array" aca="1" ref="CS1779" ca="1">IF(OR(CS$37=$BZ1779:$CA1779),0,CR1779)</f>
        <v>650</v>
      </c>
      <c r="CT1779" s="9" cm="1">
        <f t="array" aca="1" ref="CT1779" ca="1">IF(OR(CT$37=$BZ1779:$CA1779),0,CS1779)</f>
        <v>650</v>
      </c>
      <c r="CU1779" s="9" cm="1">
        <f t="array" aca="1" ref="CU1779" ca="1">IF(OR(CU$37=$BZ1779:$CA1779),0,CT1779)</f>
        <v>650</v>
      </c>
      <c r="CV1779" s="9" cm="1">
        <f t="array" aca="1" ref="CV1779" ca="1">IF(OR(CV$37=$BZ1779:$CA1779),0,CU1779)</f>
        <v>650</v>
      </c>
      <c r="CW1779" s="9" cm="1">
        <f t="array" aca="1" ref="CW1779" ca="1">IF(OR(CW$37=$BZ1779:$CA1779),0,CV1779)</f>
        <v>650</v>
      </c>
      <c r="CX1779" s="9" cm="1">
        <f t="array" aca="1" ref="CX1779" ca="1">IF(OR(CX$37=$BZ1779:$CA1779),0,CW1779)</f>
        <v>650</v>
      </c>
      <c r="CY1779" s="9" cm="1">
        <f t="array" aca="1" ref="CY1779" ca="1">IF(OR(CY$37=$BZ1779:$CA1779),0,CX1779)</f>
        <v>650</v>
      </c>
      <c r="CZ1779" s="9" cm="1">
        <f t="array" aca="1" ref="CZ1779" ca="1">IF(OR(CZ$37=$BZ1779:$CA1779),0,CY1779)</f>
        <v>650</v>
      </c>
      <c r="DA1779" s="9" cm="1">
        <f t="array" aca="1" ref="DA1779" ca="1">IF(OR(DA$37=$BZ1779:$CA1779),0,CZ1779)</f>
        <v>650</v>
      </c>
      <c r="DB1779" s="9" cm="1">
        <f t="array" aca="1" ref="DB1779" ca="1">IF(OR(DB$37=$BZ1779:$CA1779),0,DA1779)</f>
        <v>650</v>
      </c>
      <c r="DC1779" s="9" cm="1">
        <f t="array" aca="1" ref="DC1779" ca="1">IF(OR(DC$37=$BZ1779:$CA1779),0,DB1779)</f>
        <v>650</v>
      </c>
      <c r="DD1779" s="9" cm="1">
        <f t="array" aca="1" ref="DD1779" ca="1">IF(OR(DD$37=$BZ1779:$CA1779),0,DC1779)</f>
        <v>650</v>
      </c>
      <c r="DE1779" s="9" cm="1">
        <f t="array" aca="1" ref="DE1779" ca="1">IF(OR(DE$37=$BZ1779:$CA1779),0,DD1779)</f>
        <v>650</v>
      </c>
    </row>
    <row r="1780" spans="77:109">
      <c r="BY1780" s="10" t="s">
        <v>1933</v>
      </c>
      <c r="BZ1780" s="10">
        <v>18</v>
      </c>
      <c r="CA1780" s="10" t="s">
        <v>50</v>
      </c>
      <c r="CB1780" s="10" t="str" cm="1">
        <f t="array" aca="1" ref="CB1780" ca="1">INDIRECT("'Map'!" &amp; CA1780 &amp; BZ1780)</f>
        <v>🍇</v>
      </c>
      <c r="CC1780" s="10" t="str">
        <f ca="1">_xlfn.XLOOKUP(CB1780,Assumptions!$D$10:$D$15,Assumptions!$C$10:$C$15, "", 0, 1)</f>
        <v>Grapes</v>
      </c>
      <c r="CD1780" s="9">
        <f ca="1">_xlfn.XLOOKUP(CB1780,Assumptions!$D$10:$D$15,Assumptions!$F$10:$F$15, 0, 0, 1)</f>
        <v>450</v>
      </c>
      <c r="CE1780" s="9">
        <f ca="1">_xlfn.XLOOKUP(CB1780,Assumptions!$D$10:$D$15,Assumptions!$E$10:$E$15, 0, 0, 1)</f>
        <v>1.2</v>
      </c>
      <c r="CF1780" s="9">
        <f t="shared" ca="1" si="31"/>
        <v>540</v>
      </c>
      <c r="CG1780" s="9" cm="1">
        <f t="array" aca="1" ref="CG1780" ca="1">IF(OR(CG$37=$BZ1780:$CA1780),0,CF1780)</f>
        <v>540</v>
      </c>
      <c r="CH1780" s="9" cm="1">
        <f t="array" aca="1" ref="CH1780" ca="1">IF(OR(CH$37=$BZ1780:$CA1780),0,CG1780)</f>
        <v>540</v>
      </c>
      <c r="CI1780" s="9" cm="1">
        <f t="array" aca="1" ref="CI1780" ca="1">IF(OR(CI$37=$BZ1780:$CA1780),0,CH1780)</f>
        <v>540</v>
      </c>
      <c r="CJ1780" s="9" cm="1">
        <f t="array" aca="1" ref="CJ1780" ca="1">IF(OR(CJ$37=$BZ1780:$CA1780),0,CI1780)</f>
        <v>540</v>
      </c>
      <c r="CK1780" s="9" cm="1">
        <f t="array" aca="1" ref="CK1780" ca="1">IF(OR(CK$37=$BZ1780:$CA1780),0,CJ1780)</f>
        <v>540</v>
      </c>
      <c r="CL1780" s="9" cm="1">
        <f t="array" aca="1" ref="CL1780" ca="1">IF(OR(CL$37=$BZ1780:$CA1780),0,CK1780)</f>
        <v>540</v>
      </c>
      <c r="CM1780" s="9" cm="1">
        <f t="array" aca="1" ref="CM1780" ca="1">IF(OR(CM$37=$BZ1780:$CA1780),0,CL1780)</f>
        <v>540</v>
      </c>
      <c r="CN1780" s="9" cm="1">
        <f t="array" aca="1" ref="CN1780" ca="1">IF(OR(CN$37=$BZ1780:$CA1780),0,CM1780)</f>
        <v>540</v>
      </c>
      <c r="CO1780" s="9" cm="1">
        <f t="array" aca="1" ref="CO1780" ca="1">IF(OR(CO$37=$BZ1780:$CA1780),0,CN1780)</f>
        <v>540</v>
      </c>
      <c r="CP1780" s="9" cm="1">
        <f t="array" aca="1" ref="CP1780" ca="1">IF(OR(CP$37=$BZ1780:$CA1780),0,CO1780)</f>
        <v>540</v>
      </c>
      <c r="CQ1780" s="9" cm="1">
        <f t="array" aca="1" ref="CQ1780" ca="1">IF(OR(CQ$37=$BZ1780:$CA1780),0,CP1780)</f>
        <v>540</v>
      </c>
      <c r="CR1780" s="9" cm="1">
        <f t="array" aca="1" ref="CR1780" ca="1">IF(OR(CR$37=$BZ1780:$CA1780),0,CQ1780)</f>
        <v>540</v>
      </c>
      <c r="CS1780" s="9" cm="1">
        <f t="array" aca="1" ref="CS1780" ca="1">IF(OR(CS$37=$BZ1780:$CA1780),0,CR1780)</f>
        <v>540</v>
      </c>
      <c r="CT1780" s="9" cm="1">
        <f t="array" aca="1" ref="CT1780" ca="1">IF(OR(CT$37=$BZ1780:$CA1780),0,CS1780)</f>
        <v>540</v>
      </c>
      <c r="CU1780" s="9" cm="1">
        <f t="array" aca="1" ref="CU1780" ca="1">IF(OR(CU$37=$BZ1780:$CA1780),0,CT1780)</f>
        <v>540</v>
      </c>
      <c r="CV1780" s="9" cm="1">
        <f t="array" aca="1" ref="CV1780" ca="1">IF(OR(CV$37=$BZ1780:$CA1780),0,CU1780)</f>
        <v>540</v>
      </c>
      <c r="CW1780" s="9" cm="1">
        <f t="array" aca="1" ref="CW1780" ca="1">IF(OR(CW$37=$BZ1780:$CA1780),0,CV1780)</f>
        <v>540</v>
      </c>
      <c r="CX1780" s="9" cm="1">
        <f t="array" aca="1" ref="CX1780" ca="1">IF(OR(CX$37=$BZ1780:$CA1780),0,CW1780)</f>
        <v>540</v>
      </c>
      <c r="CY1780" s="9" cm="1">
        <f t="array" aca="1" ref="CY1780" ca="1">IF(OR(CY$37=$BZ1780:$CA1780),0,CX1780)</f>
        <v>540</v>
      </c>
      <c r="CZ1780" s="9" cm="1">
        <f t="array" aca="1" ref="CZ1780" ca="1">IF(OR(CZ$37=$BZ1780:$CA1780),0,CY1780)</f>
        <v>540</v>
      </c>
      <c r="DA1780" s="9" cm="1">
        <f t="array" aca="1" ref="DA1780" ca="1">IF(OR(DA$37=$BZ1780:$CA1780),0,CZ1780)</f>
        <v>540</v>
      </c>
      <c r="DB1780" s="9" cm="1">
        <f t="array" aca="1" ref="DB1780" ca="1">IF(OR(DB$37=$BZ1780:$CA1780),0,DA1780)</f>
        <v>540</v>
      </c>
      <c r="DC1780" s="9" cm="1">
        <f t="array" aca="1" ref="DC1780" ca="1">IF(OR(DC$37=$BZ1780:$CA1780),0,DB1780)</f>
        <v>540</v>
      </c>
      <c r="DD1780" s="9" cm="1">
        <f t="array" aca="1" ref="DD1780" ca="1">IF(OR(DD$37=$BZ1780:$CA1780),0,DC1780)</f>
        <v>540</v>
      </c>
      <c r="DE1780" s="9" cm="1">
        <f t="array" aca="1" ref="DE1780" ca="1">IF(OR(DE$37=$BZ1780:$CA1780),0,DD1780)</f>
        <v>540</v>
      </c>
    </row>
    <row r="1781" spans="77:109">
      <c r="BY1781" s="10" t="s">
        <v>1934</v>
      </c>
      <c r="BZ1781" s="10">
        <v>18</v>
      </c>
      <c r="CA1781" s="10" t="s">
        <v>51</v>
      </c>
      <c r="CB1781" s="10" t="str" cm="1">
        <f t="array" aca="1" ref="CB1781" ca="1">INDIRECT("'Map'!" &amp; CA1781 &amp; BZ1781)</f>
        <v>🍇</v>
      </c>
      <c r="CC1781" s="10" t="str">
        <f ca="1">_xlfn.XLOOKUP(CB1781,Assumptions!$D$10:$D$15,Assumptions!$C$10:$C$15, "", 0, 1)</f>
        <v>Grapes</v>
      </c>
      <c r="CD1781" s="9">
        <f ca="1">_xlfn.XLOOKUP(CB1781,Assumptions!$D$10:$D$15,Assumptions!$F$10:$F$15, 0, 0, 1)</f>
        <v>450</v>
      </c>
      <c r="CE1781" s="9">
        <f ca="1">_xlfn.XLOOKUP(CB1781,Assumptions!$D$10:$D$15,Assumptions!$E$10:$E$15, 0, 0, 1)</f>
        <v>1.2</v>
      </c>
      <c r="CF1781" s="9">
        <f t="shared" ca="1" si="31"/>
        <v>540</v>
      </c>
      <c r="CG1781" s="9" cm="1">
        <f t="array" aca="1" ref="CG1781" ca="1">IF(OR(CG$37=$BZ1781:$CA1781),0,CF1781)</f>
        <v>540</v>
      </c>
      <c r="CH1781" s="9" cm="1">
        <f t="array" aca="1" ref="CH1781" ca="1">IF(OR(CH$37=$BZ1781:$CA1781),0,CG1781)</f>
        <v>540</v>
      </c>
      <c r="CI1781" s="9" cm="1">
        <f t="array" aca="1" ref="CI1781" ca="1">IF(OR(CI$37=$BZ1781:$CA1781),0,CH1781)</f>
        <v>540</v>
      </c>
      <c r="CJ1781" s="9" cm="1">
        <f t="array" aca="1" ref="CJ1781" ca="1">IF(OR(CJ$37=$BZ1781:$CA1781),0,CI1781)</f>
        <v>540</v>
      </c>
      <c r="CK1781" s="9" cm="1">
        <f t="array" aca="1" ref="CK1781" ca="1">IF(OR(CK$37=$BZ1781:$CA1781),0,CJ1781)</f>
        <v>540</v>
      </c>
      <c r="CL1781" s="9" cm="1">
        <f t="array" aca="1" ref="CL1781" ca="1">IF(OR(CL$37=$BZ1781:$CA1781),0,CK1781)</f>
        <v>540</v>
      </c>
      <c r="CM1781" s="9" cm="1">
        <f t="array" aca="1" ref="CM1781" ca="1">IF(OR(CM$37=$BZ1781:$CA1781),0,CL1781)</f>
        <v>540</v>
      </c>
      <c r="CN1781" s="9" cm="1">
        <f t="array" aca="1" ref="CN1781" ca="1">IF(OR(CN$37=$BZ1781:$CA1781),0,CM1781)</f>
        <v>540</v>
      </c>
      <c r="CO1781" s="9" cm="1">
        <f t="array" aca="1" ref="CO1781" ca="1">IF(OR(CO$37=$BZ1781:$CA1781),0,CN1781)</f>
        <v>540</v>
      </c>
      <c r="CP1781" s="9" cm="1">
        <f t="array" aca="1" ref="CP1781" ca="1">IF(OR(CP$37=$BZ1781:$CA1781),0,CO1781)</f>
        <v>540</v>
      </c>
      <c r="CQ1781" s="9" cm="1">
        <f t="array" aca="1" ref="CQ1781" ca="1">IF(OR(CQ$37=$BZ1781:$CA1781),0,CP1781)</f>
        <v>540</v>
      </c>
      <c r="CR1781" s="9" cm="1">
        <f t="array" aca="1" ref="CR1781" ca="1">IF(OR(CR$37=$BZ1781:$CA1781),0,CQ1781)</f>
        <v>540</v>
      </c>
      <c r="CS1781" s="9" cm="1">
        <f t="array" aca="1" ref="CS1781" ca="1">IF(OR(CS$37=$BZ1781:$CA1781),0,CR1781)</f>
        <v>540</v>
      </c>
      <c r="CT1781" s="9" cm="1">
        <f t="array" aca="1" ref="CT1781" ca="1">IF(OR(CT$37=$BZ1781:$CA1781),0,CS1781)</f>
        <v>540</v>
      </c>
      <c r="CU1781" s="9" cm="1">
        <f t="array" aca="1" ref="CU1781" ca="1">IF(OR(CU$37=$BZ1781:$CA1781),0,CT1781)</f>
        <v>540</v>
      </c>
      <c r="CV1781" s="9" cm="1">
        <f t="array" aca="1" ref="CV1781" ca="1">IF(OR(CV$37=$BZ1781:$CA1781),0,CU1781)</f>
        <v>540</v>
      </c>
      <c r="CW1781" s="9" cm="1">
        <f t="array" aca="1" ref="CW1781" ca="1">IF(OR(CW$37=$BZ1781:$CA1781),0,CV1781)</f>
        <v>540</v>
      </c>
      <c r="CX1781" s="9" cm="1">
        <f t="array" aca="1" ref="CX1781" ca="1">IF(OR(CX$37=$BZ1781:$CA1781),0,CW1781)</f>
        <v>540</v>
      </c>
      <c r="CY1781" s="9" cm="1">
        <f t="array" aca="1" ref="CY1781" ca="1">IF(OR(CY$37=$BZ1781:$CA1781),0,CX1781)</f>
        <v>540</v>
      </c>
      <c r="CZ1781" s="9" cm="1">
        <f t="array" aca="1" ref="CZ1781" ca="1">IF(OR(CZ$37=$BZ1781:$CA1781),0,CY1781)</f>
        <v>540</v>
      </c>
      <c r="DA1781" s="9" cm="1">
        <f t="array" aca="1" ref="DA1781" ca="1">IF(OR(DA$37=$BZ1781:$CA1781),0,CZ1781)</f>
        <v>0</v>
      </c>
      <c r="DB1781" s="9" cm="1">
        <f t="array" aca="1" ref="DB1781" ca="1">IF(OR(DB$37=$BZ1781:$CA1781),0,DA1781)</f>
        <v>0</v>
      </c>
      <c r="DC1781" s="9" cm="1">
        <f t="array" aca="1" ref="DC1781" ca="1">IF(OR(DC$37=$BZ1781:$CA1781),0,DB1781)</f>
        <v>0</v>
      </c>
      <c r="DD1781" s="9" cm="1">
        <f t="array" aca="1" ref="DD1781" ca="1">IF(OR(DD$37=$BZ1781:$CA1781),0,DC1781)</f>
        <v>0</v>
      </c>
      <c r="DE1781" s="9" cm="1">
        <f t="array" aca="1" ref="DE1781" ca="1">IF(OR(DE$37=$BZ1781:$CA1781),0,DD1781)</f>
        <v>0</v>
      </c>
    </row>
    <row r="1782" spans="77:109">
      <c r="BY1782" s="10" t="s">
        <v>1935</v>
      </c>
      <c r="BZ1782" s="10">
        <v>18</v>
      </c>
      <c r="CA1782" s="10" t="s">
        <v>52</v>
      </c>
      <c r="CB1782" s="10" t="str" cm="1">
        <f t="array" aca="1" ref="CB1782" ca="1">INDIRECT("'Map'!" &amp; CA1782 &amp; BZ1782)</f>
        <v>🍇</v>
      </c>
      <c r="CC1782" s="10" t="str">
        <f ca="1">_xlfn.XLOOKUP(CB1782,Assumptions!$D$10:$D$15,Assumptions!$C$10:$C$15, "", 0, 1)</f>
        <v>Grapes</v>
      </c>
      <c r="CD1782" s="9">
        <f ca="1">_xlfn.XLOOKUP(CB1782,Assumptions!$D$10:$D$15,Assumptions!$F$10:$F$15, 0, 0, 1)</f>
        <v>450</v>
      </c>
      <c r="CE1782" s="9">
        <f ca="1">_xlfn.XLOOKUP(CB1782,Assumptions!$D$10:$D$15,Assumptions!$E$10:$E$15, 0, 0, 1)</f>
        <v>1.2</v>
      </c>
      <c r="CF1782" s="9">
        <f t="shared" ca="1" si="31"/>
        <v>540</v>
      </c>
      <c r="CG1782" s="9" cm="1">
        <f t="array" aca="1" ref="CG1782" ca="1">IF(OR(CG$37=$BZ1782:$CA1782),0,CF1782)</f>
        <v>540</v>
      </c>
      <c r="CH1782" s="9" cm="1">
        <f t="array" aca="1" ref="CH1782" ca="1">IF(OR(CH$37=$BZ1782:$CA1782),0,CG1782)</f>
        <v>540</v>
      </c>
      <c r="CI1782" s="9" cm="1">
        <f t="array" aca="1" ref="CI1782" ca="1">IF(OR(CI$37=$BZ1782:$CA1782),0,CH1782)</f>
        <v>540</v>
      </c>
      <c r="CJ1782" s="9" cm="1">
        <f t="array" aca="1" ref="CJ1782" ca="1">IF(OR(CJ$37=$BZ1782:$CA1782),0,CI1782)</f>
        <v>540</v>
      </c>
      <c r="CK1782" s="9" cm="1">
        <f t="array" aca="1" ref="CK1782" ca="1">IF(OR(CK$37=$BZ1782:$CA1782),0,CJ1782)</f>
        <v>540</v>
      </c>
      <c r="CL1782" s="9" cm="1">
        <f t="array" aca="1" ref="CL1782" ca="1">IF(OR(CL$37=$BZ1782:$CA1782),0,CK1782)</f>
        <v>540</v>
      </c>
      <c r="CM1782" s="9" cm="1">
        <f t="array" aca="1" ref="CM1782" ca="1">IF(OR(CM$37=$BZ1782:$CA1782),0,CL1782)</f>
        <v>540</v>
      </c>
      <c r="CN1782" s="9" cm="1">
        <f t="array" aca="1" ref="CN1782" ca="1">IF(OR(CN$37=$BZ1782:$CA1782),0,CM1782)</f>
        <v>540</v>
      </c>
      <c r="CO1782" s="9" cm="1">
        <f t="array" aca="1" ref="CO1782" ca="1">IF(OR(CO$37=$BZ1782:$CA1782),0,CN1782)</f>
        <v>540</v>
      </c>
      <c r="CP1782" s="9" cm="1">
        <f t="array" aca="1" ref="CP1782" ca="1">IF(OR(CP$37=$BZ1782:$CA1782),0,CO1782)</f>
        <v>540</v>
      </c>
      <c r="CQ1782" s="9" cm="1">
        <f t="array" aca="1" ref="CQ1782" ca="1">IF(OR(CQ$37=$BZ1782:$CA1782),0,CP1782)</f>
        <v>540</v>
      </c>
      <c r="CR1782" s="9" cm="1">
        <f t="array" aca="1" ref="CR1782" ca="1">IF(OR(CR$37=$BZ1782:$CA1782),0,CQ1782)</f>
        <v>540</v>
      </c>
      <c r="CS1782" s="9" cm="1">
        <f t="array" aca="1" ref="CS1782" ca="1">IF(OR(CS$37=$BZ1782:$CA1782),0,CR1782)</f>
        <v>540</v>
      </c>
      <c r="CT1782" s="9" cm="1">
        <f t="array" aca="1" ref="CT1782" ca="1">IF(OR(CT$37=$BZ1782:$CA1782),0,CS1782)</f>
        <v>540</v>
      </c>
      <c r="CU1782" s="9" cm="1">
        <f t="array" aca="1" ref="CU1782" ca="1">IF(OR(CU$37=$BZ1782:$CA1782),0,CT1782)</f>
        <v>540</v>
      </c>
      <c r="CV1782" s="9" cm="1">
        <f t="array" aca="1" ref="CV1782" ca="1">IF(OR(CV$37=$BZ1782:$CA1782),0,CU1782)</f>
        <v>540</v>
      </c>
      <c r="CW1782" s="9" cm="1">
        <f t="array" aca="1" ref="CW1782" ca="1">IF(OR(CW$37=$BZ1782:$CA1782),0,CV1782)</f>
        <v>540</v>
      </c>
      <c r="CX1782" s="9" cm="1">
        <f t="array" aca="1" ref="CX1782" ca="1">IF(OR(CX$37=$BZ1782:$CA1782),0,CW1782)</f>
        <v>540</v>
      </c>
      <c r="CY1782" s="9" cm="1">
        <f t="array" aca="1" ref="CY1782" ca="1">IF(OR(CY$37=$BZ1782:$CA1782),0,CX1782)</f>
        <v>540</v>
      </c>
      <c r="CZ1782" s="9" cm="1">
        <f t="array" aca="1" ref="CZ1782" ca="1">IF(OR(CZ$37=$BZ1782:$CA1782),0,CY1782)</f>
        <v>540</v>
      </c>
      <c r="DA1782" s="9" cm="1">
        <f t="array" aca="1" ref="DA1782" ca="1">IF(OR(DA$37=$BZ1782:$CA1782),0,CZ1782)</f>
        <v>540</v>
      </c>
      <c r="DB1782" s="9" cm="1">
        <f t="array" aca="1" ref="DB1782" ca="1">IF(OR(DB$37=$BZ1782:$CA1782),0,DA1782)</f>
        <v>540</v>
      </c>
      <c r="DC1782" s="9" cm="1">
        <f t="array" aca="1" ref="DC1782" ca="1">IF(OR(DC$37=$BZ1782:$CA1782),0,DB1782)</f>
        <v>540</v>
      </c>
      <c r="DD1782" s="9" cm="1">
        <f t="array" aca="1" ref="DD1782" ca="1">IF(OR(DD$37=$BZ1782:$CA1782),0,DC1782)</f>
        <v>540</v>
      </c>
      <c r="DE1782" s="9" cm="1">
        <f t="array" aca="1" ref="DE1782" ca="1">IF(OR(DE$37=$BZ1782:$CA1782),0,DD1782)</f>
        <v>540</v>
      </c>
    </row>
    <row r="1783" spans="77:109">
      <c r="BY1783" s="10" t="s">
        <v>1936</v>
      </c>
      <c r="BZ1783" s="10">
        <v>18</v>
      </c>
      <c r="CA1783" s="10" t="s">
        <v>53</v>
      </c>
      <c r="CB1783" s="10" t="str" cm="1">
        <f t="array" aca="1" ref="CB1783" ca="1">INDIRECT("'Map'!" &amp; CA1783 &amp; BZ1783)</f>
        <v xml:space="preserve"> </v>
      </c>
      <c r="CC1783" s="10" t="str">
        <f ca="1">_xlfn.XLOOKUP(CB1783,Assumptions!$D$10:$D$15,Assumptions!$C$10:$C$15, "", 0, 1)</f>
        <v/>
      </c>
      <c r="CD1783" s="9">
        <f ca="1">_xlfn.XLOOKUP(CB1783,Assumptions!$D$10:$D$15,Assumptions!$F$10:$F$15, 0, 0, 1)</f>
        <v>0</v>
      </c>
      <c r="CE1783" s="9">
        <f ca="1">_xlfn.XLOOKUP(CB1783,Assumptions!$D$10:$D$15,Assumptions!$E$10:$E$15, 0, 0, 1)</f>
        <v>0</v>
      </c>
      <c r="CF1783" s="9">
        <f t="shared" ca="1" si="31"/>
        <v>0</v>
      </c>
      <c r="CG1783" s="9" cm="1">
        <f t="array" aca="1" ref="CG1783" ca="1">IF(OR(CG$37=$BZ1783:$CA1783),0,CF1783)</f>
        <v>0</v>
      </c>
      <c r="CH1783" s="9" cm="1">
        <f t="array" aca="1" ref="CH1783" ca="1">IF(OR(CH$37=$BZ1783:$CA1783),0,CG1783)</f>
        <v>0</v>
      </c>
      <c r="CI1783" s="9" cm="1">
        <f t="array" aca="1" ref="CI1783" ca="1">IF(OR(CI$37=$BZ1783:$CA1783),0,CH1783)</f>
        <v>0</v>
      </c>
      <c r="CJ1783" s="9" cm="1">
        <f t="array" aca="1" ref="CJ1783" ca="1">IF(OR(CJ$37=$BZ1783:$CA1783),0,CI1783)</f>
        <v>0</v>
      </c>
      <c r="CK1783" s="9" cm="1">
        <f t="array" aca="1" ref="CK1783" ca="1">IF(OR(CK$37=$BZ1783:$CA1783),0,CJ1783)</f>
        <v>0</v>
      </c>
      <c r="CL1783" s="9" cm="1">
        <f t="array" aca="1" ref="CL1783" ca="1">IF(OR(CL$37=$BZ1783:$CA1783),0,CK1783)</f>
        <v>0</v>
      </c>
      <c r="CM1783" s="9" cm="1">
        <f t="array" aca="1" ref="CM1783" ca="1">IF(OR(CM$37=$BZ1783:$CA1783),0,CL1783)</f>
        <v>0</v>
      </c>
      <c r="CN1783" s="9" cm="1">
        <f t="array" aca="1" ref="CN1783" ca="1">IF(OR(CN$37=$BZ1783:$CA1783),0,CM1783)</f>
        <v>0</v>
      </c>
      <c r="CO1783" s="9" cm="1">
        <f t="array" aca="1" ref="CO1783" ca="1">IF(OR(CO$37=$BZ1783:$CA1783),0,CN1783)</f>
        <v>0</v>
      </c>
      <c r="CP1783" s="9" cm="1">
        <f t="array" aca="1" ref="CP1783" ca="1">IF(OR(CP$37=$BZ1783:$CA1783),0,CO1783)</f>
        <v>0</v>
      </c>
      <c r="CQ1783" s="9" cm="1">
        <f t="array" aca="1" ref="CQ1783" ca="1">IF(OR(CQ$37=$BZ1783:$CA1783),0,CP1783)</f>
        <v>0</v>
      </c>
      <c r="CR1783" s="9" cm="1">
        <f t="array" aca="1" ref="CR1783" ca="1">IF(OR(CR$37=$BZ1783:$CA1783),0,CQ1783)</f>
        <v>0</v>
      </c>
      <c r="CS1783" s="9" cm="1">
        <f t="array" aca="1" ref="CS1783" ca="1">IF(OR(CS$37=$BZ1783:$CA1783),0,CR1783)</f>
        <v>0</v>
      </c>
      <c r="CT1783" s="9" cm="1">
        <f t="array" aca="1" ref="CT1783" ca="1">IF(OR(CT$37=$BZ1783:$CA1783),0,CS1783)</f>
        <v>0</v>
      </c>
      <c r="CU1783" s="9" cm="1">
        <f t="array" aca="1" ref="CU1783" ca="1">IF(OR(CU$37=$BZ1783:$CA1783),0,CT1783)</f>
        <v>0</v>
      </c>
      <c r="CV1783" s="9" cm="1">
        <f t="array" aca="1" ref="CV1783" ca="1">IF(OR(CV$37=$BZ1783:$CA1783),0,CU1783)</f>
        <v>0</v>
      </c>
      <c r="CW1783" s="9" cm="1">
        <f t="array" aca="1" ref="CW1783" ca="1">IF(OR(CW$37=$BZ1783:$CA1783),0,CV1783)</f>
        <v>0</v>
      </c>
      <c r="CX1783" s="9" cm="1">
        <f t="array" aca="1" ref="CX1783" ca="1">IF(OR(CX$37=$BZ1783:$CA1783),0,CW1783)</f>
        <v>0</v>
      </c>
      <c r="CY1783" s="9" cm="1">
        <f t="array" aca="1" ref="CY1783" ca="1">IF(OR(CY$37=$BZ1783:$CA1783),0,CX1783)</f>
        <v>0</v>
      </c>
      <c r="CZ1783" s="9" cm="1">
        <f t="array" aca="1" ref="CZ1783" ca="1">IF(OR(CZ$37=$BZ1783:$CA1783),0,CY1783)</f>
        <v>0</v>
      </c>
      <c r="DA1783" s="9" cm="1">
        <f t="array" aca="1" ref="DA1783" ca="1">IF(OR(DA$37=$BZ1783:$CA1783),0,CZ1783)</f>
        <v>0</v>
      </c>
      <c r="DB1783" s="9" cm="1">
        <f t="array" aca="1" ref="DB1783" ca="1">IF(OR(DB$37=$BZ1783:$CA1783),0,DA1783)</f>
        <v>0</v>
      </c>
      <c r="DC1783" s="9" cm="1">
        <f t="array" aca="1" ref="DC1783" ca="1">IF(OR(DC$37=$BZ1783:$CA1783),0,DB1783)</f>
        <v>0</v>
      </c>
      <c r="DD1783" s="9" cm="1">
        <f t="array" aca="1" ref="DD1783" ca="1">IF(OR(DD$37=$BZ1783:$CA1783),0,DC1783)</f>
        <v>0</v>
      </c>
      <c r="DE1783" s="9" cm="1">
        <f t="array" aca="1" ref="DE1783" ca="1">IF(OR(DE$37=$BZ1783:$CA1783),0,DD1783)</f>
        <v>0</v>
      </c>
    </row>
    <row r="1784" spans="77:109">
      <c r="BY1784" s="10" t="s">
        <v>1937</v>
      </c>
      <c r="BZ1784" s="10">
        <v>18</v>
      </c>
      <c r="CA1784" s="10" t="s">
        <v>54</v>
      </c>
      <c r="CB1784" s="10" t="str" cm="1">
        <f t="array" aca="1" ref="CB1784" ca="1">INDIRECT("'Map'!" &amp; CA1784 &amp; BZ1784)</f>
        <v xml:space="preserve"> </v>
      </c>
      <c r="CC1784" s="10" t="str">
        <f ca="1">_xlfn.XLOOKUP(CB1784,Assumptions!$D$10:$D$15,Assumptions!$C$10:$C$15, "", 0, 1)</f>
        <v/>
      </c>
      <c r="CD1784" s="9">
        <f ca="1">_xlfn.XLOOKUP(CB1784,Assumptions!$D$10:$D$15,Assumptions!$F$10:$F$15, 0, 0, 1)</f>
        <v>0</v>
      </c>
      <c r="CE1784" s="9">
        <f ca="1">_xlfn.XLOOKUP(CB1784,Assumptions!$D$10:$D$15,Assumptions!$E$10:$E$15, 0, 0, 1)</f>
        <v>0</v>
      </c>
      <c r="CF1784" s="9">
        <f t="shared" ca="1" si="31"/>
        <v>0</v>
      </c>
      <c r="CG1784" s="9" cm="1">
        <f t="array" aca="1" ref="CG1784" ca="1">IF(OR(CG$37=$BZ1784:$CA1784),0,CF1784)</f>
        <v>0</v>
      </c>
      <c r="CH1784" s="9" cm="1">
        <f t="array" aca="1" ref="CH1784" ca="1">IF(OR(CH$37=$BZ1784:$CA1784),0,CG1784)</f>
        <v>0</v>
      </c>
      <c r="CI1784" s="9" cm="1">
        <f t="array" aca="1" ref="CI1784" ca="1">IF(OR(CI$37=$BZ1784:$CA1784),0,CH1784)</f>
        <v>0</v>
      </c>
      <c r="CJ1784" s="9" cm="1">
        <f t="array" aca="1" ref="CJ1784" ca="1">IF(OR(CJ$37=$BZ1784:$CA1784),0,CI1784)</f>
        <v>0</v>
      </c>
      <c r="CK1784" s="9" cm="1">
        <f t="array" aca="1" ref="CK1784" ca="1">IF(OR(CK$37=$BZ1784:$CA1784),0,CJ1784)</f>
        <v>0</v>
      </c>
      <c r="CL1784" s="9" cm="1">
        <f t="array" aca="1" ref="CL1784" ca="1">IF(OR(CL$37=$BZ1784:$CA1784),0,CK1784)</f>
        <v>0</v>
      </c>
      <c r="CM1784" s="9" cm="1">
        <f t="array" aca="1" ref="CM1784" ca="1">IF(OR(CM$37=$BZ1784:$CA1784),0,CL1784)</f>
        <v>0</v>
      </c>
      <c r="CN1784" s="9" cm="1">
        <f t="array" aca="1" ref="CN1784" ca="1">IF(OR(CN$37=$BZ1784:$CA1784),0,CM1784)</f>
        <v>0</v>
      </c>
      <c r="CO1784" s="9" cm="1">
        <f t="array" aca="1" ref="CO1784" ca="1">IF(OR(CO$37=$BZ1784:$CA1784),0,CN1784)</f>
        <v>0</v>
      </c>
      <c r="CP1784" s="9" cm="1">
        <f t="array" aca="1" ref="CP1784" ca="1">IF(OR(CP$37=$BZ1784:$CA1784),0,CO1784)</f>
        <v>0</v>
      </c>
      <c r="CQ1784" s="9" cm="1">
        <f t="array" aca="1" ref="CQ1784" ca="1">IF(OR(CQ$37=$BZ1784:$CA1784),0,CP1784)</f>
        <v>0</v>
      </c>
      <c r="CR1784" s="9" cm="1">
        <f t="array" aca="1" ref="CR1784" ca="1">IF(OR(CR$37=$BZ1784:$CA1784),0,CQ1784)</f>
        <v>0</v>
      </c>
      <c r="CS1784" s="9" cm="1">
        <f t="array" aca="1" ref="CS1784" ca="1">IF(OR(CS$37=$BZ1784:$CA1784),0,CR1784)</f>
        <v>0</v>
      </c>
      <c r="CT1784" s="9" cm="1">
        <f t="array" aca="1" ref="CT1784" ca="1">IF(OR(CT$37=$BZ1784:$CA1784),0,CS1784)</f>
        <v>0</v>
      </c>
      <c r="CU1784" s="9" cm="1">
        <f t="array" aca="1" ref="CU1784" ca="1">IF(OR(CU$37=$BZ1784:$CA1784),0,CT1784)</f>
        <v>0</v>
      </c>
      <c r="CV1784" s="9" cm="1">
        <f t="array" aca="1" ref="CV1784" ca="1">IF(OR(CV$37=$BZ1784:$CA1784),0,CU1784)</f>
        <v>0</v>
      </c>
      <c r="CW1784" s="9" cm="1">
        <f t="array" aca="1" ref="CW1784" ca="1">IF(OR(CW$37=$BZ1784:$CA1784),0,CV1784)</f>
        <v>0</v>
      </c>
      <c r="CX1784" s="9" cm="1">
        <f t="array" aca="1" ref="CX1784" ca="1">IF(OR(CX$37=$BZ1784:$CA1784),0,CW1784)</f>
        <v>0</v>
      </c>
      <c r="CY1784" s="9" cm="1">
        <f t="array" aca="1" ref="CY1784" ca="1">IF(OR(CY$37=$BZ1784:$CA1784),0,CX1784)</f>
        <v>0</v>
      </c>
      <c r="CZ1784" s="9" cm="1">
        <f t="array" aca="1" ref="CZ1784" ca="1">IF(OR(CZ$37=$BZ1784:$CA1784),0,CY1784)</f>
        <v>0</v>
      </c>
      <c r="DA1784" s="9" cm="1">
        <f t="array" aca="1" ref="DA1784" ca="1">IF(OR(DA$37=$BZ1784:$CA1784),0,CZ1784)</f>
        <v>0</v>
      </c>
      <c r="DB1784" s="9" cm="1">
        <f t="array" aca="1" ref="DB1784" ca="1">IF(OR(DB$37=$BZ1784:$CA1784),0,DA1784)</f>
        <v>0</v>
      </c>
      <c r="DC1784" s="9" cm="1">
        <f t="array" aca="1" ref="DC1784" ca="1">IF(OR(DC$37=$BZ1784:$CA1784),0,DB1784)</f>
        <v>0</v>
      </c>
      <c r="DD1784" s="9" cm="1">
        <f t="array" aca="1" ref="DD1784" ca="1">IF(OR(DD$37=$BZ1784:$CA1784),0,DC1784)</f>
        <v>0</v>
      </c>
      <c r="DE1784" s="9" cm="1">
        <f t="array" aca="1" ref="DE1784" ca="1">IF(OR(DE$37=$BZ1784:$CA1784),0,DD1784)</f>
        <v>0</v>
      </c>
    </row>
    <row r="1785" spans="77:109">
      <c r="BY1785" s="10" t="s">
        <v>1938</v>
      </c>
      <c r="BZ1785" s="10">
        <v>18</v>
      </c>
      <c r="CA1785" s="10" t="s">
        <v>55</v>
      </c>
      <c r="CB1785" s="10" t="str" cm="1">
        <f t="array" aca="1" ref="CB1785" ca="1">INDIRECT("'Map'!" &amp; CA1785 &amp; BZ1785)</f>
        <v>🍇</v>
      </c>
      <c r="CC1785" s="10" t="str">
        <f ca="1">_xlfn.XLOOKUP(CB1785,Assumptions!$D$10:$D$15,Assumptions!$C$10:$C$15, "", 0, 1)</f>
        <v>Grapes</v>
      </c>
      <c r="CD1785" s="9">
        <f ca="1">_xlfn.XLOOKUP(CB1785,Assumptions!$D$10:$D$15,Assumptions!$F$10:$F$15, 0, 0, 1)</f>
        <v>450</v>
      </c>
      <c r="CE1785" s="9">
        <f ca="1">_xlfn.XLOOKUP(CB1785,Assumptions!$D$10:$D$15,Assumptions!$E$10:$E$15, 0, 0, 1)</f>
        <v>1.2</v>
      </c>
      <c r="CF1785" s="9">
        <f t="shared" ca="1" si="31"/>
        <v>540</v>
      </c>
      <c r="CG1785" s="9" cm="1">
        <f t="array" aca="1" ref="CG1785" ca="1">IF(OR(CG$37=$BZ1785:$CA1785),0,CF1785)</f>
        <v>540</v>
      </c>
      <c r="CH1785" s="9" cm="1">
        <f t="array" aca="1" ref="CH1785" ca="1">IF(OR(CH$37=$BZ1785:$CA1785),0,CG1785)</f>
        <v>540</v>
      </c>
      <c r="CI1785" s="9" cm="1">
        <f t="array" aca="1" ref="CI1785" ca="1">IF(OR(CI$37=$BZ1785:$CA1785),0,CH1785)</f>
        <v>540</v>
      </c>
      <c r="CJ1785" s="9" cm="1">
        <f t="array" aca="1" ref="CJ1785" ca="1">IF(OR(CJ$37=$BZ1785:$CA1785),0,CI1785)</f>
        <v>540</v>
      </c>
      <c r="CK1785" s="9" cm="1">
        <f t="array" aca="1" ref="CK1785" ca="1">IF(OR(CK$37=$BZ1785:$CA1785),0,CJ1785)</f>
        <v>540</v>
      </c>
      <c r="CL1785" s="9" cm="1">
        <f t="array" aca="1" ref="CL1785" ca="1">IF(OR(CL$37=$BZ1785:$CA1785),0,CK1785)</f>
        <v>540</v>
      </c>
      <c r="CM1785" s="9" cm="1">
        <f t="array" aca="1" ref="CM1785" ca="1">IF(OR(CM$37=$BZ1785:$CA1785),0,CL1785)</f>
        <v>540</v>
      </c>
      <c r="CN1785" s="9" cm="1">
        <f t="array" aca="1" ref="CN1785" ca="1">IF(OR(CN$37=$BZ1785:$CA1785),0,CM1785)</f>
        <v>0</v>
      </c>
      <c r="CO1785" s="9" cm="1">
        <f t="array" aca="1" ref="CO1785" ca="1">IF(OR(CO$37=$BZ1785:$CA1785),0,CN1785)</f>
        <v>0</v>
      </c>
      <c r="CP1785" s="9" cm="1">
        <f t="array" aca="1" ref="CP1785" ca="1">IF(OR(CP$37=$BZ1785:$CA1785),0,CO1785)</f>
        <v>0</v>
      </c>
      <c r="CQ1785" s="9" cm="1">
        <f t="array" aca="1" ref="CQ1785" ca="1">IF(OR(CQ$37=$BZ1785:$CA1785),0,CP1785)</f>
        <v>0</v>
      </c>
      <c r="CR1785" s="9" cm="1">
        <f t="array" aca="1" ref="CR1785" ca="1">IF(OR(CR$37=$BZ1785:$CA1785),0,CQ1785)</f>
        <v>0</v>
      </c>
      <c r="CS1785" s="9" cm="1">
        <f t="array" aca="1" ref="CS1785" ca="1">IF(OR(CS$37=$BZ1785:$CA1785),0,CR1785)</f>
        <v>0</v>
      </c>
      <c r="CT1785" s="9" cm="1">
        <f t="array" aca="1" ref="CT1785" ca="1">IF(OR(CT$37=$BZ1785:$CA1785),0,CS1785)</f>
        <v>0</v>
      </c>
      <c r="CU1785" s="9" cm="1">
        <f t="array" aca="1" ref="CU1785" ca="1">IF(OR(CU$37=$BZ1785:$CA1785),0,CT1785)</f>
        <v>0</v>
      </c>
      <c r="CV1785" s="9" cm="1">
        <f t="array" aca="1" ref="CV1785" ca="1">IF(OR(CV$37=$BZ1785:$CA1785),0,CU1785)</f>
        <v>0</v>
      </c>
      <c r="CW1785" s="9" cm="1">
        <f t="array" aca="1" ref="CW1785" ca="1">IF(OR(CW$37=$BZ1785:$CA1785),0,CV1785)</f>
        <v>0</v>
      </c>
      <c r="CX1785" s="9" cm="1">
        <f t="array" aca="1" ref="CX1785" ca="1">IF(OR(CX$37=$BZ1785:$CA1785),0,CW1785)</f>
        <v>0</v>
      </c>
      <c r="CY1785" s="9" cm="1">
        <f t="array" aca="1" ref="CY1785" ca="1">IF(OR(CY$37=$BZ1785:$CA1785),0,CX1785)</f>
        <v>0</v>
      </c>
      <c r="CZ1785" s="9" cm="1">
        <f t="array" aca="1" ref="CZ1785" ca="1">IF(OR(CZ$37=$BZ1785:$CA1785),0,CY1785)</f>
        <v>0</v>
      </c>
      <c r="DA1785" s="9" cm="1">
        <f t="array" aca="1" ref="DA1785" ca="1">IF(OR(DA$37=$BZ1785:$CA1785),0,CZ1785)</f>
        <v>0</v>
      </c>
      <c r="DB1785" s="9" cm="1">
        <f t="array" aca="1" ref="DB1785" ca="1">IF(OR(DB$37=$BZ1785:$CA1785),0,DA1785)</f>
        <v>0</v>
      </c>
      <c r="DC1785" s="9" cm="1">
        <f t="array" aca="1" ref="DC1785" ca="1">IF(OR(DC$37=$BZ1785:$CA1785),0,DB1785)</f>
        <v>0</v>
      </c>
      <c r="DD1785" s="9" cm="1">
        <f t="array" aca="1" ref="DD1785" ca="1">IF(OR(DD$37=$BZ1785:$CA1785),0,DC1785)</f>
        <v>0</v>
      </c>
      <c r="DE1785" s="9" cm="1">
        <f t="array" aca="1" ref="DE1785" ca="1">IF(OR(DE$37=$BZ1785:$CA1785),0,DD1785)</f>
        <v>0</v>
      </c>
    </row>
    <row r="1786" spans="77:109">
      <c r="BY1786" s="10" t="s">
        <v>1939</v>
      </c>
      <c r="BZ1786" s="10">
        <v>18</v>
      </c>
      <c r="CA1786" s="10" t="s">
        <v>56</v>
      </c>
      <c r="CB1786" s="10" t="str" cm="1">
        <f t="array" aca="1" ref="CB1786" ca="1">INDIRECT("'Map'!" &amp; CA1786 &amp; BZ1786)</f>
        <v>🍅</v>
      </c>
      <c r="CC1786" s="10" t="str">
        <f ca="1">_xlfn.XLOOKUP(CB1786,Assumptions!$D$10:$D$15,Assumptions!$C$10:$C$15, "", 0, 1)</f>
        <v>Tomato</v>
      </c>
      <c r="CD1786" s="9">
        <f ca="1">_xlfn.XLOOKUP(CB1786,Assumptions!$D$10:$D$15,Assumptions!$F$10:$F$15, 0, 0, 1)</f>
        <v>650</v>
      </c>
      <c r="CE1786" s="9">
        <f ca="1">_xlfn.XLOOKUP(CB1786,Assumptions!$D$10:$D$15,Assumptions!$E$10:$E$15, 0, 0, 1)</f>
        <v>1</v>
      </c>
      <c r="CF1786" s="9">
        <f t="shared" ca="1" si="31"/>
        <v>650</v>
      </c>
      <c r="CG1786" s="9" cm="1">
        <f t="array" aca="1" ref="CG1786" ca="1">IF(OR(CG$37=$BZ1786:$CA1786),0,CF1786)</f>
        <v>650</v>
      </c>
      <c r="CH1786" s="9" cm="1">
        <f t="array" aca="1" ref="CH1786" ca="1">IF(OR(CH$37=$BZ1786:$CA1786),0,CG1786)</f>
        <v>650</v>
      </c>
      <c r="CI1786" s="9" cm="1">
        <f t="array" aca="1" ref="CI1786" ca="1">IF(OR(CI$37=$BZ1786:$CA1786),0,CH1786)</f>
        <v>650</v>
      </c>
      <c r="CJ1786" s="9" cm="1">
        <f t="array" aca="1" ref="CJ1786" ca="1">IF(OR(CJ$37=$BZ1786:$CA1786),0,CI1786)</f>
        <v>650</v>
      </c>
      <c r="CK1786" s="9" cm="1">
        <f t="array" aca="1" ref="CK1786" ca="1">IF(OR(CK$37=$BZ1786:$CA1786),0,CJ1786)</f>
        <v>650</v>
      </c>
      <c r="CL1786" s="9" cm="1">
        <f t="array" aca="1" ref="CL1786" ca="1">IF(OR(CL$37=$BZ1786:$CA1786),0,CK1786)</f>
        <v>650</v>
      </c>
      <c r="CM1786" s="9" cm="1">
        <f t="array" aca="1" ref="CM1786" ca="1">IF(OR(CM$37=$BZ1786:$CA1786),0,CL1786)</f>
        <v>650</v>
      </c>
      <c r="CN1786" s="9" cm="1">
        <f t="array" aca="1" ref="CN1786" ca="1">IF(OR(CN$37=$BZ1786:$CA1786),0,CM1786)</f>
        <v>650</v>
      </c>
      <c r="CO1786" s="9" cm="1">
        <f t="array" aca="1" ref="CO1786" ca="1">IF(OR(CO$37=$BZ1786:$CA1786),0,CN1786)</f>
        <v>650</v>
      </c>
      <c r="CP1786" s="9" cm="1">
        <f t="array" aca="1" ref="CP1786" ca="1">IF(OR(CP$37=$BZ1786:$CA1786),0,CO1786)</f>
        <v>650</v>
      </c>
      <c r="CQ1786" s="9" cm="1">
        <f t="array" aca="1" ref="CQ1786" ca="1">IF(OR(CQ$37=$BZ1786:$CA1786),0,CP1786)</f>
        <v>650</v>
      </c>
      <c r="CR1786" s="9" cm="1">
        <f t="array" aca="1" ref="CR1786" ca="1">IF(OR(CR$37=$BZ1786:$CA1786),0,CQ1786)</f>
        <v>650</v>
      </c>
      <c r="CS1786" s="9" cm="1">
        <f t="array" aca="1" ref="CS1786" ca="1">IF(OR(CS$37=$BZ1786:$CA1786),0,CR1786)</f>
        <v>650</v>
      </c>
      <c r="CT1786" s="9" cm="1">
        <f t="array" aca="1" ref="CT1786" ca="1">IF(OR(CT$37=$BZ1786:$CA1786),0,CS1786)</f>
        <v>650</v>
      </c>
      <c r="CU1786" s="9" cm="1">
        <f t="array" aca="1" ref="CU1786" ca="1">IF(OR(CU$37=$BZ1786:$CA1786),0,CT1786)</f>
        <v>650</v>
      </c>
      <c r="CV1786" s="9" cm="1">
        <f t="array" aca="1" ref="CV1786" ca="1">IF(OR(CV$37=$BZ1786:$CA1786),0,CU1786)</f>
        <v>650</v>
      </c>
      <c r="CW1786" s="9" cm="1">
        <f t="array" aca="1" ref="CW1786" ca="1">IF(OR(CW$37=$BZ1786:$CA1786),0,CV1786)</f>
        <v>650</v>
      </c>
      <c r="CX1786" s="9" cm="1">
        <f t="array" aca="1" ref="CX1786" ca="1">IF(OR(CX$37=$BZ1786:$CA1786),0,CW1786)</f>
        <v>650</v>
      </c>
      <c r="CY1786" s="9" cm="1">
        <f t="array" aca="1" ref="CY1786" ca="1">IF(OR(CY$37=$BZ1786:$CA1786),0,CX1786)</f>
        <v>650</v>
      </c>
      <c r="CZ1786" s="9" cm="1">
        <f t="array" aca="1" ref="CZ1786" ca="1">IF(OR(CZ$37=$BZ1786:$CA1786),0,CY1786)</f>
        <v>650</v>
      </c>
      <c r="DA1786" s="9" cm="1">
        <f t="array" aca="1" ref="DA1786" ca="1">IF(OR(DA$37=$BZ1786:$CA1786),0,CZ1786)</f>
        <v>650</v>
      </c>
      <c r="DB1786" s="9" cm="1">
        <f t="array" aca="1" ref="DB1786" ca="1">IF(OR(DB$37=$BZ1786:$CA1786),0,DA1786)</f>
        <v>650</v>
      </c>
      <c r="DC1786" s="9" cm="1">
        <f t="array" aca="1" ref="DC1786" ca="1">IF(OR(DC$37=$BZ1786:$CA1786),0,DB1786)</f>
        <v>650</v>
      </c>
      <c r="DD1786" s="9" cm="1">
        <f t="array" aca="1" ref="DD1786" ca="1">IF(OR(DD$37=$BZ1786:$CA1786),0,DC1786)</f>
        <v>650</v>
      </c>
      <c r="DE1786" s="9" cm="1">
        <f t="array" aca="1" ref="DE1786" ca="1">IF(OR(DE$37=$BZ1786:$CA1786),0,DD1786)</f>
        <v>650</v>
      </c>
    </row>
    <row r="1787" spans="77:109">
      <c r="BY1787" s="10" t="s">
        <v>1940</v>
      </c>
      <c r="BZ1787" s="10">
        <v>18</v>
      </c>
      <c r="CA1787" s="10" t="s">
        <v>57</v>
      </c>
      <c r="CB1787" s="10" t="str" cm="1">
        <f t="array" aca="1" ref="CB1787" ca="1">INDIRECT("'Map'!" &amp; CA1787 &amp; BZ1787)</f>
        <v>🍅</v>
      </c>
      <c r="CC1787" s="10" t="str">
        <f ca="1">_xlfn.XLOOKUP(CB1787,Assumptions!$D$10:$D$15,Assumptions!$C$10:$C$15, "", 0, 1)</f>
        <v>Tomato</v>
      </c>
      <c r="CD1787" s="9">
        <f ca="1">_xlfn.XLOOKUP(CB1787,Assumptions!$D$10:$D$15,Assumptions!$F$10:$F$15, 0, 0, 1)</f>
        <v>650</v>
      </c>
      <c r="CE1787" s="9">
        <f ca="1">_xlfn.XLOOKUP(CB1787,Assumptions!$D$10:$D$15,Assumptions!$E$10:$E$15, 0, 0, 1)</f>
        <v>1</v>
      </c>
      <c r="CF1787" s="9">
        <f t="shared" ca="1" si="31"/>
        <v>650</v>
      </c>
      <c r="CG1787" s="9" cm="1">
        <f t="array" aca="1" ref="CG1787" ca="1">IF(OR(CG$37=$BZ1787:$CA1787),0,CF1787)</f>
        <v>650</v>
      </c>
      <c r="CH1787" s="9" cm="1">
        <f t="array" aca="1" ref="CH1787" ca="1">IF(OR(CH$37=$BZ1787:$CA1787),0,CG1787)</f>
        <v>650</v>
      </c>
      <c r="CI1787" s="9" cm="1">
        <f t="array" aca="1" ref="CI1787" ca="1">IF(OR(CI$37=$BZ1787:$CA1787),0,CH1787)</f>
        <v>650</v>
      </c>
      <c r="CJ1787" s="9" cm="1">
        <f t="array" aca="1" ref="CJ1787" ca="1">IF(OR(CJ$37=$BZ1787:$CA1787),0,CI1787)</f>
        <v>650</v>
      </c>
      <c r="CK1787" s="9" cm="1">
        <f t="array" aca="1" ref="CK1787" ca="1">IF(OR(CK$37=$BZ1787:$CA1787),0,CJ1787)</f>
        <v>650</v>
      </c>
      <c r="CL1787" s="9" cm="1">
        <f t="array" aca="1" ref="CL1787" ca="1">IF(OR(CL$37=$BZ1787:$CA1787),0,CK1787)</f>
        <v>650</v>
      </c>
      <c r="CM1787" s="9" cm="1">
        <f t="array" aca="1" ref="CM1787" ca="1">IF(OR(CM$37=$BZ1787:$CA1787),0,CL1787)</f>
        <v>650</v>
      </c>
      <c r="CN1787" s="9" cm="1">
        <f t="array" aca="1" ref="CN1787" ca="1">IF(OR(CN$37=$BZ1787:$CA1787),0,CM1787)</f>
        <v>650</v>
      </c>
      <c r="CO1787" s="9" cm="1">
        <f t="array" aca="1" ref="CO1787" ca="1">IF(OR(CO$37=$BZ1787:$CA1787),0,CN1787)</f>
        <v>650</v>
      </c>
      <c r="CP1787" s="9" cm="1">
        <f t="array" aca="1" ref="CP1787" ca="1">IF(OR(CP$37=$BZ1787:$CA1787),0,CO1787)</f>
        <v>650</v>
      </c>
      <c r="CQ1787" s="9" cm="1">
        <f t="array" aca="1" ref="CQ1787" ca="1">IF(OR(CQ$37=$BZ1787:$CA1787),0,CP1787)</f>
        <v>650</v>
      </c>
      <c r="CR1787" s="9" cm="1">
        <f t="array" aca="1" ref="CR1787" ca="1">IF(OR(CR$37=$BZ1787:$CA1787),0,CQ1787)</f>
        <v>650</v>
      </c>
      <c r="CS1787" s="9" cm="1">
        <f t="array" aca="1" ref="CS1787" ca="1">IF(OR(CS$37=$BZ1787:$CA1787),0,CR1787)</f>
        <v>650</v>
      </c>
      <c r="CT1787" s="9" cm="1">
        <f t="array" aca="1" ref="CT1787" ca="1">IF(OR(CT$37=$BZ1787:$CA1787),0,CS1787)</f>
        <v>650</v>
      </c>
      <c r="CU1787" s="9" cm="1">
        <f t="array" aca="1" ref="CU1787" ca="1">IF(OR(CU$37=$BZ1787:$CA1787),0,CT1787)</f>
        <v>650</v>
      </c>
      <c r="CV1787" s="9" cm="1">
        <f t="array" aca="1" ref="CV1787" ca="1">IF(OR(CV$37=$BZ1787:$CA1787),0,CU1787)</f>
        <v>650</v>
      </c>
      <c r="CW1787" s="9" cm="1">
        <f t="array" aca="1" ref="CW1787" ca="1">IF(OR(CW$37=$BZ1787:$CA1787),0,CV1787)</f>
        <v>650</v>
      </c>
      <c r="CX1787" s="9" cm="1">
        <f t="array" aca="1" ref="CX1787" ca="1">IF(OR(CX$37=$BZ1787:$CA1787),0,CW1787)</f>
        <v>650</v>
      </c>
      <c r="CY1787" s="9" cm="1">
        <f t="array" aca="1" ref="CY1787" ca="1">IF(OR(CY$37=$BZ1787:$CA1787),0,CX1787)</f>
        <v>650</v>
      </c>
      <c r="CZ1787" s="9" cm="1">
        <f t="array" aca="1" ref="CZ1787" ca="1">IF(OR(CZ$37=$BZ1787:$CA1787),0,CY1787)</f>
        <v>650</v>
      </c>
      <c r="DA1787" s="9" cm="1">
        <f t="array" aca="1" ref="DA1787" ca="1">IF(OR(DA$37=$BZ1787:$CA1787),0,CZ1787)</f>
        <v>650</v>
      </c>
      <c r="DB1787" s="9" cm="1">
        <f t="array" aca="1" ref="DB1787" ca="1">IF(OR(DB$37=$BZ1787:$CA1787),0,DA1787)</f>
        <v>650</v>
      </c>
      <c r="DC1787" s="9" cm="1">
        <f t="array" aca="1" ref="DC1787" ca="1">IF(OR(DC$37=$BZ1787:$CA1787),0,DB1787)</f>
        <v>650</v>
      </c>
      <c r="DD1787" s="9" cm="1">
        <f t="array" aca="1" ref="DD1787" ca="1">IF(OR(DD$37=$BZ1787:$CA1787),0,DC1787)</f>
        <v>650</v>
      </c>
      <c r="DE1787" s="9" cm="1">
        <f t="array" aca="1" ref="DE1787" ca="1">IF(OR(DE$37=$BZ1787:$CA1787),0,DD1787)</f>
        <v>650</v>
      </c>
    </row>
    <row r="1788" spans="77:109">
      <c r="BY1788" s="10" t="s">
        <v>1941</v>
      </c>
      <c r="BZ1788" s="10">
        <v>18</v>
      </c>
      <c r="CA1788" s="10" t="s">
        <v>58</v>
      </c>
      <c r="CB1788" s="10" t="str" cm="1">
        <f t="array" aca="1" ref="CB1788" ca="1">INDIRECT("'Map'!" &amp; CA1788 &amp; BZ1788)</f>
        <v xml:space="preserve"> </v>
      </c>
      <c r="CC1788" s="10" t="str">
        <f ca="1">_xlfn.XLOOKUP(CB1788,Assumptions!$D$10:$D$15,Assumptions!$C$10:$C$15, "", 0, 1)</f>
        <v/>
      </c>
      <c r="CD1788" s="9">
        <f ca="1">_xlfn.XLOOKUP(CB1788,Assumptions!$D$10:$D$15,Assumptions!$F$10:$F$15, 0, 0, 1)</f>
        <v>0</v>
      </c>
      <c r="CE1788" s="9">
        <f ca="1">_xlfn.XLOOKUP(CB1788,Assumptions!$D$10:$D$15,Assumptions!$E$10:$E$15, 0, 0, 1)</f>
        <v>0</v>
      </c>
      <c r="CF1788" s="9">
        <f t="shared" ca="1" si="31"/>
        <v>0</v>
      </c>
      <c r="CG1788" s="9" cm="1">
        <f t="array" aca="1" ref="CG1788" ca="1">IF(OR(CG$37=$BZ1788:$CA1788),0,CF1788)</f>
        <v>0</v>
      </c>
      <c r="CH1788" s="9" cm="1">
        <f t="array" aca="1" ref="CH1788" ca="1">IF(OR(CH$37=$BZ1788:$CA1788),0,CG1788)</f>
        <v>0</v>
      </c>
      <c r="CI1788" s="9" cm="1">
        <f t="array" aca="1" ref="CI1788" ca="1">IF(OR(CI$37=$BZ1788:$CA1788),0,CH1788)</f>
        <v>0</v>
      </c>
      <c r="CJ1788" s="9" cm="1">
        <f t="array" aca="1" ref="CJ1788" ca="1">IF(OR(CJ$37=$BZ1788:$CA1788),0,CI1788)</f>
        <v>0</v>
      </c>
      <c r="CK1788" s="9" cm="1">
        <f t="array" aca="1" ref="CK1788" ca="1">IF(OR(CK$37=$BZ1788:$CA1788),0,CJ1788)</f>
        <v>0</v>
      </c>
      <c r="CL1788" s="9" cm="1">
        <f t="array" aca="1" ref="CL1788" ca="1">IF(OR(CL$37=$BZ1788:$CA1788),0,CK1788)</f>
        <v>0</v>
      </c>
      <c r="CM1788" s="9" cm="1">
        <f t="array" aca="1" ref="CM1788" ca="1">IF(OR(CM$37=$BZ1788:$CA1788),0,CL1788)</f>
        <v>0</v>
      </c>
      <c r="CN1788" s="9" cm="1">
        <f t="array" aca="1" ref="CN1788" ca="1">IF(OR(CN$37=$BZ1788:$CA1788),0,CM1788)</f>
        <v>0</v>
      </c>
      <c r="CO1788" s="9" cm="1">
        <f t="array" aca="1" ref="CO1788" ca="1">IF(OR(CO$37=$BZ1788:$CA1788),0,CN1788)</f>
        <v>0</v>
      </c>
      <c r="CP1788" s="9" cm="1">
        <f t="array" aca="1" ref="CP1788" ca="1">IF(OR(CP$37=$BZ1788:$CA1788),0,CO1788)</f>
        <v>0</v>
      </c>
      <c r="CQ1788" s="9" cm="1">
        <f t="array" aca="1" ref="CQ1788" ca="1">IF(OR(CQ$37=$BZ1788:$CA1788),0,CP1788)</f>
        <v>0</v>
      </c>
      <c r="CR1788" s="9" cm="1">
        <f t="array" aca="1" ref="CR1788" ca="1">IF(OR(CR$37=$BZ1788:$CA1788),0,CQ1788)</f>
        <v>0</v>
      </c>
      <c r="CS1788" s="9" cm="1">
        <f t="array" aca="1" ref="CS1788" ca="1">IF(OR(CS$37=$BZ1788:$CA1788),0,CR1788)</f>
        <v>0</v>
      </c>
      <c r="CT1788" s="9" cm="1">
        <f t="array" aca="1" ref="CT1788" ca="1">IF(OR(CT$37=$BZ1788:$CA1788),0,CS1788)</f>
        <v>0</v>
      </c>
      <c r="CU1788" s="9" cm="1">
        <f t="array" aca="1" ref="CU1788" ca="1">IF(OR(CU$37=$BZ1788:$CA1788),0,CT1788)</f>
        <v>0</v>
      </c>
      <c r="CV1788" s="9" cm="1">
        <f t="array" aca="1" ref="CV1788" ca="1">IF(OR(CV$37=$BZ1788:$CA1788),0,CU1788)</f>
        <v>0</v>
      </c>
      <c r="CW1788" s="9" cm="1">
        <f t="array" aca="1" ref="CW1788" ca="1">IF(OR(CW$37=$BZ1788:$CA1788),0,CV1788)</f>
        <v>0</v>
      </c>
      <c r="CX1788" s="9" cm="1">
        <f t="array" aca="1" ref="CX1788" ca="1">IF(OR(CX$37=$BZ1788:$CA1788),0,CW1788)</f>
        <v>0</v>
      </c>
      <c r="CY1788" s="9" cm="1">
        <f t="array" aca="1" ref="CY1788" ca="1">IF(OR(CY$37=$BZ1788:$CA1788),0,CX1788)</f>
        <v>0</v>
      </c>
      <c r="CZ1788" s="9" cm="1">
        <f t="array" aca="1" ref="CZ1788" ca="1">IF(OR(CZ$37=$BZ1788:$CA1788),0,CY1788)</f>
        <v>0</v>
      </c>
      <c r="DA1788" s="9" cm="1">
        <f t="array" aca="1" ref="DA1788" ca="1">IF(OR(DA$37=$BZ1788:$CA1788),0,CZ1788)</f>
        <v>0</v>
      </c>
      <c r="DB1788" s="9" cm="1">
        <f t="array" aca="1" ref="DB1788" ca="1">IF(OR(DB$37=$BZ1788:$CA1788),0,DA1788)</f>
        <v>0</v>
      </c>
      <c r="DC1788" s="9" cm="1">
        <f t="array" aca="1" ref="DC1788" ca="1">IF(OR(DC$37=$BZ1788:$CA1788),0,DB1788)</f>
        <v>0</v>
      </c>
      <c r="DD1788" s="9" cm="1">
        <f t="array" aca="1" ref="DD1788" ca="1">IF(OR(DD$37=$BZ1788:$CA1788),0,DC1788)</f>
        <v>0</v>
      </c>
      <c r="DE1788" s="9" cm="1">
        <f t="array" aca="1" ref="DE1788" ca="1">IF(OR(DE$37=$BZ1788:$CA1788),0,DD1788)</f>
        <v>0</v>
      </c>
    </row>
    <row r="1789" spans="77:109">
      <c r="BY1789" s="10" t="s">
        <v>1942</v>
      </c>
      <c r="BZ1789" s="10">
        <v>18</v>
      </c>
      <c r="CA1789" s="10" t="s">
        <v>59</v>
      </c>
      <c r="CB1789" s="10" t="str" cm="1">
        <f t="array" aca="1" ref="CB1789" ca="1">INDIRECT("'Map'!" &amp; CA1789 &amp; BZ1789)</f>
        <v>🍇</v>
      </c>
      <c r="CC1789" s="10" t="str">
        <f ca="1">_xlfn.XLOOKUP(CB1789,Assumptions!$D$10:$D$15,Assumptions!$C$10:$C$15, "", 0, 1)</f>
        <v>Grapes</v>
      </c>
      <c r="CD1789" s="9">
        <f ca="1">_xlfn.XLOOKUP(CB1789,Assumptions!$D$10:$D$15,Assumptions!$F$10:$F$15, 0, 0, 1)</f>
        <v>450</v>
      </c>
      <c r="CE1789" s="9">
        <f ca="1">_xlfn.XLOOKUP(CB1789,Assumptions!$D$10:$D$15,Assumptions!$E$10:$E$15, 0, 0, 1)</f>
        <v>1.2</v>
      </c>
      <c r="CF1789" s="9">
        <f t="shared" ca="1" si="31"/>
        <v>540</v>
      </c>
      <c r="CG1789" s="9" cm="1">
        <f t="array" aca="1" ref="CG1789" ca="1">IF(OR(CG$37=$BZ1789:$CA1789),0,CF1789)</f>
        <v>540</v>
      </c>
      <c r="CH1789" s="9" cm="1">
        <f t="array" aca="1" ref="CH1789" ca="1">IF(OR(CH$37=$BZ1789:$CA1789),0,CG1789)</f>
        <v>540</v>
      </c>
      <c r="CI1789" s="9" cm="1">
        <f t="array" aca="1" ref="CI1789" ca="1">IF(OR(CI$37=$BZ1789:$CA1789),0,CH1789)</f>
        <v>540</v>
      </c>
      <c r="CJ1789" s="9" cm="1">
        <f t="array" aca="1" ref="CJ1789" ca="1">IF(OR(CJ$37=$BZ1789:$CA1789),0,CI1789)</f>
        <v>540</v>
      </c>
      <c r="CK1789" s="9" cm="1">
        <f t="array" aca="1" ref="CK1789" ca="1">IF(OR(CK$37=$BZ1789:$CA1789),0,CJ1789)</f>
        <v>540</v>
      </c>
      <c r="CL1789" s="9" cm="1">
        <f t="array" aca="1" ref="CL1789" ca="1">IF(OR(CL$37=$BZ1789:$CA1789),0,CK1789)</f>
        <v>540</v>
      </c>
      <c r="CM1789" s="9" cm="1">
        <f t="array" aca="1" ref="CM1789" ca="1">IF(OR(CM$37=$BZ1789:$CA1789),0,CL1789)</f>
        <v>540</v>
      </c>
      <c r="CN1789" s="9" cm="1">
        <f t="array" aca="1" ref="CN1789" ca="1">IF(OR(CN$37=$BZ1789:$CA1789),0,CM1789)</f>
        <v>540</v>
      </c>
      <c r="CO1789" s="9" cm="1">
        <f t="array" aca="1" ref="CO1789" ca="1">IF(OR(CO$37=$BZ1789:$CA1789),0,CN1789)</f>
        <v>540</v>
      </c>
      <c r="CP1789" s="9" cm="1">
        <f t="array" aca="1" ref="CP1789" ca="1">IF(OR(CP$37=$BZ1789:$CA1789),0,CO1789)</f>
        <v>540</v>
      </c>
      <c r="CQ1789" s="9" cm="1">
        <f t="array" aca="1" ref="CQ1789" ca="1">IF(OR(CQ$37=$BZ1789:$CA1789),0,CP1789)</f>
        <v>540</v>
      </c>
      <c r="CR1789" s="9" cm="1">
        <f t="array" aca="1" ref="CR1789" ca="1">IF(OR(CR$37=$BZ1789:$CA1789),0,CQ1789)</f>
        <v>540</v>
      </c>
      <c r="CS1789" s="9" cm="1">
        <f t="array" aca="1" ref="CS1789" ca="1">IF(OR(CS$37=$BZ1789:$CA1789),0,CR1789)</f>
        <v>540</v>
      </c>
      <c r="CT1789" s="9" cm="1">
        <f t="array" aca="1" ref="CT1789" ca="1">IF(OR(CT$37=$BZ1789:$CA1789),0,CS1789)</f>
        <v>540</v>
      </c>
      <c r="CU1789" s="9" cm="1">
        <f t="array" aca="1" ref="CU1789" ca="1">IF(OR(CU$37=$BZ1789:$CA1789),0,CT1789)</f>
        <v>540</v>
      </c>
      <c r="CV1789" s="9" cm="1">
        <f t="array" aca="1" ref="CV1789" ca="1">IF(OR(CV$37=$BZ1789:$CA1789),0,CU1789)</f>
        <v>540</v>
      </c>
      <c r="CW1789" s="9" cm="1">
        <f t="array" aca="1" ref="CW1789" ca="1">IF(OR(CW$37=$BZ1789:$CA1789),0,CV1789)</f>
        <v>540</v>
      </c>
      <c r="CX1789" s="9" cm="1">
        <f t="array" aca="1" ref="CX1789" ca="1">IF(OR(CX$37=$BZ1789:$CA1789),0,CW1789)</f>
        <v>540</v>
      </c>
      <c r="CY1789" s="9" cm="1">
        <f t="array" aca="1" ref="CY1789" ca="1">IF(OR(CY$37=$BZ1789:$CA1789),0,CX1789)</f>
        <v>540</v>
      </c>
      <c r="CZ1789" s="9" cm="1">
        <f t="array" aca="1" ref="CZ1789" ca="1">IF(OR(CZ$37=$BZ1789:$CA1789),0,CY1789)</f>
        <v>540</v>
      </c>
      <c r="DA1789" s="9" cm="1">
        <f t="array" aca="1" ref="DA1789" ca="1">IF(OR(DA$37=$BZ1789:$CA1789),0,CZ1789)</f>
        <v>540</v>
      </c>
      <c r="DB1789" s="9" cm="1">
        <f t="array" aca="1" ref="DB1789" ca="1">IF(OR(DB$37=$BZ1789:$CA1789),0,DA1789)</f>
        <v>540</v>
      </c>
      <c r="DC1789" s="9" cm="1">
        <f t="array" aca="1" ref="DC1789" ca="1">IF(OR(DC$37=$BZ1789:$CA1789),0,DB1789)</f>
        <v>540</v>
      </c>
      <c r="DD1789" s="9" cm="1">
        <f t="array" aca="1" ref="DD1789" ca="1">IF(OR(DD$37=$BZ1789:$CA1789),0,DC1789)</f>
        <v>540</v>
      </c>
      <c r="DE1789" s="9" cm="1">
        <f t="array" aca="1" ref="DE1789" ca="1">IF(OR(DE$37=$BZ1789:$CA1789),0,DD1789)</f>
        <v>540</v>
      </c>
    </row>
    <row r="1790" spans="77:109">
      <c r="BY1790" s="10" t="s">
        <v>1943</v>
      </c>
      <c r="BZ1790" s="10">
        <v>18</v>
      </c>
      <c r="CA1790" s="10" t="s">
        <v>60</v>
      </c>
      <c r="CB1790" s="10" t="str" cm="1">
        <f t="array" aca="1" ref="CB1790" ca="1">INDIRECT("'Map'!" &amp; CA1790 &amp; BZ1790)</f>
        <v xml:space="preserve"> </v>
      </c>
      <c r="CC1790" s="10" t="str">
        <f ca="1">_xlfn.XLOOKUP(CB1790,Assumptions!$D$10:$D$15,Assumptions!$C$10:$C$15, "", 0, 1)</f>
        <v/>
      </c>
      <c r="CD1790" s="9">
        <f ca="1">_xlfn.XLOOKUP(CB1790,Assumptions!$D$10:$D$15,Assumptions!$F$10:$F$15, 0, 0, 1)</f>
        <v>0</v>
      </c>
      <c r="CE1790" s="9">
        <f ca="1">_xlfn.XLOOKUP(CB1790,Assumptions!$D$10:$D$15,Assumptions!$E$10:$E$15, 0, 0, 1)</f>
        <v>0</v>
      </c>
      <c r="CF1790" s="9">
        <f t="shared" ca="1" si="31"/>
        <v>0</v>
      </c>
      <c r="CG1790" s="9" cm="1">
        <f t="array" aca="1" ref="CG1790" ca="1">IF(OR(CG$37=$BZ1790:$CA1790),0,CF1790)</f>
        <v>0</v>
      </c>
      <c r="CH1790" s="9" cm="1">
        <f t="array" aca="1" ref="CH1790" ca="1">IF(OR(CH$37=$BZ1790:$CA1790),0,CG1790)</f>
        <v>0</v>
      </c>
      <c r="CI1790" s="9" cm="1">
        <f t="array" aca="1" ref="CI1790" ca="1">IF(OR(CI$37=$BZ1790:$CA1790),0,CH1790)</f>
        <v>0</v>
      </c>
      <c r="CJ1790" s="9" cm="1">
        <f t="array" aca="1" ref="CJ1790" ca="1">IF(OR(CJ$37=$BZ1790:$CA1790),0,CI1790)</f>
        <v>0</v>
      </c>
      <c r="CK1790" s="9" cm="1">
        <f t="array" aca="1" ref="CK1790" ca="1">IF(OR(CK$37=$BZ1790:$CA1790),0,CJ1790)</f>
        <v>0</v>
      </c>
      <c r="CL1790" s="9" cm="1">
        <f t="array" aca="1" ref="CL1790" ca="1">IF(OR(CL$37=$BZ1790:$CA1790),0,CK1790)</f>
        <v>0</v>
      </c>
      <c r="CM1790" s="9" cm="1">
        <f t="array" aca="1" ref="CM1790" ca="1">IF(OR(CM$37=$BZ1790:$CA1790),0,CL1790)</f>
        <v>0</v>
      </c>
      <c r="CN1790" s="9" cm="1">
        <f t="array" aca="1" ref="CN1790" ca="1">IF(OR(CN$37=$BZ1790:$CA1790),0,CM1790)</f>
        <v>0</v>
      </c>
      <c r="CO1790" s="9" cm="1">
        <f t="array" aca="1" ref="CO1790" ca="1">IF(OR(CO$37=$BZ1790:$CA1790),0,CN1790)</f>
        <v>0</v>
      </c>
      <c r="CP1790" s="9" cm="1">
        <f t="array" aca="1" ref="CP1790" ca="1">IF(OR(CP$37=$BZ1790:$CA1790),0,CO1790)</f>
        <v>0</v>
      </c>
      <c r="CQ1790" s="9" cm="1">
        <f t="array" aca="1" ref="CQ1790" ca="1">IF(OR(CQ$37=$BZ1790:$CA1790),0,CP1790)</f>
        <v>0</v>
      </c>
      <c r="CR1790" s="9" cm="1">
        <f t="array" aca="1" ref="CR1790" ca="1">IF(OR(CR$37=$BZ1790:$CA1790),0,CQ1790)</f>
        <v>0</v>
      </c>
      <c r="CS1790" s="9" cm="1">
        <f t="array" aca="1" ref="CS1790" ca="1">IF(OR(CS$37=$BZ1790:$CA1790),0,CR1790)</f>
        <v>0</v>
      </c>
      <c r="CT1790" s="9" cm="1">
        <f t="array" aca="1" ref="CT1790" ca="1">IF(OR(CT$37=$BZ1790:$CA1790),0,CS1790)</f>
        <v>0</v>
      </c>
      <c r="CU1790" s="9" cm="1">
        <f t="array" aca="1" ref="CU1790" ca="1">IF(OR(CU$37=$BZ1790:$CA1790),0,CT1790)</f>
        <v>0</v>
      </c>
      <c r="CV1790" s="9" cm="1">
        <f t="array" aca="1" ref="CV1790" ca="1">IF(OR(CV$37=$BZ1790:$CA1790),0,CU1790)</f>
        <v>0</v>
      </c>
      <c r="CW1790" s="9" cm="1">
        <f t="array" aca="1" ref="CW1790" ca="1">IF(OR(CW$37=$BZ1790:$CA1790),0,CV1790)</f>
        <v>0</v>
      </c>
      <c r="CX1790" s="9" cm="1">
        <f t="array" aca="1" ref="CX1790" ca="1">IF(OR(CX$37=$BZ1790:$CA1790),0,CW1790)</f>
        <v>0</v>
      </c>
      <c r="CY1790" s="9" cm="1">
        <f t="array" aca="1" ref="CY1790" ca="1">IF(OR(CY$37=$BZ1790:$CA1790),0,CX1790)</f>
        <v>0</v>
      </c>
      <c r="CZ1790" s="9" cm="1">
        <f t="array" aca="1" ref="CZ1790" ca="1">IF(OR(CZ$37=$BZ1790:$CA1790),0,CY1790)</f>
        <v>0</v>
      </c>
      <c r="DA1790" s="9" cm="1">
        <f t="array" aca="1" ref="DA1790" ca="1">IF(OR(DA$37=$BZ1790:$CA1790),0,CZ1790)</f>
        <v>0</v>
      </c>
      <c r="DB1790" s="9" cm="1">
        <f t="array" aca="1" ref="DB1790" ca="1">IF(OR(DB$37=$BZ1790:$CA1790),0,DA1790)</f>
        <v>0</v>
      </c>
      <c r="DC1790" s="9" cm="1">
        <f t="array" aca="1" ref="DC1790" ca="1">IF(OR(DC$37=$BZ1790:$CA1790),0,DB1790)</f>
        <v>0</v>
      </c>
      <c r="DD1790" s="9" cm="1">
        <f t="array" aca="1" ref="DD1790" ca="1">IF(OR(DD$37=$BZ1790:$CA1790),0,DC1790)</f>
        <v>0</v>
      </c>
      <c r="DE1790" s="9" cm="1">
        <f t="array" aca="1" ref="DE1790" ca="1">IF(OR(DE$37=$BZ1790:$CA1790),0,DD1790)</f>
        <v>0</v>
      </c>
    </row>
    <row r="1791" spans="77:109">
      <c r="BY1791" s="10" t="s">
        <v>1944</v>
      </c>
      <c r="BZ1791" s="10">
        <v>18</v>
      </c>
      <c r="CA1791" s="10" t="s">
        <v>61</v>
      </c>
      <c r="CB1791" s="10" t="str" cm="1">
        <f t="array" aca="1" ref="CB1791" ca="1">INDIRECT("'Map'!" &amp; CA1791 &amp; BZ1791)</f>
        <v xml:space="preserve"> </v>
      </c>
      <c r="CC1791" s="10" t="str">
        <f ca="1">_xlfn.XLOOKUP(CB1791,Assumptions!$D$10:$D$15,Assumptions!$C$10:$C$15, "", 0, 1)</f>
        <v/>
      </c>
      <c r="CD1791" s="9">
        <f ca="1">_xlfn.XLOOKUP(CB1791,Assumptions!$D$10:$D$15,Assumptions!$F$10:$F$15, 0, 0, 1)</f>
        <v>0</v>
      </c>
      <c r="CE1791" s="9">
        <f ca="1">_xlfn.XLOOKUP(CB1791,Assumptions!$D$10:$D$15,Assumptions!$E$10:$E$15, 0, 0, 1)</f>
        <v>0</v>
      </c>
      <c r="CF1791" s="9">
        <f t="shared" ca="1" si="31"/>
        <v>0</v>
      </c>
      <c r="CG1791" s="9" cm="1">
        <f t="array" aca="1" ref="CG1791" ca="1">IF(OR(CG$37=$BZ1791:$CA1791),0,CF1791)</f>
        <v>0</v>
      </c>
      <c r="CH1791" s="9" cm="1">
        <f t="array" aca="1" ref="CH1791" ca="1">IF(OR(CH$37=$BZ1791:$CA1791),0,CG1791)</f>
        <v>0</v>
      </c>
      <c r="CI1791" s="9" cm="1">
        <f t="array" aca="1" ref="CI1791" ca="1">IF(OR(CI$37=$BZ1791:$CA1791),0,CH1791)</f>
        <v>0</v>
      </c>
      <c r="CJ1791" s="9" cm="1">
        <f t="array" aca="1" ref="CJ1791" ca="1">IF(OR(CJ$37=$BZ1791:$CA1791),0,CI1791)</f>
        <v>0</v>
      </c>
      <c r="CK1791" s="9" cm="1">
        <f t="array" aca="1" ref="CK1791" ca="1">IF(OR(CK$37=$BZ1791:$CA1791),0,CJ1791)</f>
        <v>0</v>
      </c>
      <c r="CL1791" s="9" cm="1">
        <f t="array" aca="1" ref="CL1791" ca="1">IF(OR(CL$37=$BZ1791:$CA1791),0,CK1791)</f>
        <v>0</v>
      </c>
      <c r="CM1791" s="9" cm="1">
        <f t="array" aca="1" ref="CM1791" ca="1">IF(OR(CM$37=$BZ1791:$CA1791),0,CL1791)</f>
        <v>0</v>
      </c>
      <c r="CN1791" s="9" cm="1">
        <f t="array" aca="1" ref="CN1791" ca="1">IF(OR(CN$37=$BZ1791:$CA1791),0,CM1791)</f>
        <v>0</v>
      </c>
      <c r="CO1791" s="9" cm="1">
        <f t="array" aca="1" ref="CO1791" ca="1">IF(OR(CO$37=$BZ1791:$CA1791),0,CN1791)</f>
        <v>0</v>
      </c>
      <c r="CP1791" s="9" cm="1">
        <f t="array" aca="1" ref="CP1791" ca="1">IF(OR(CP$37=$BZ1791:$CA1791),0,CO1791)</f>
        <v>0</v>
      </c>
      <c r="CQ1791" s="9" cm="1">
        <f t="array" aca="1" ref="CQ1791" ca="1">IF(OR(CQ$37=$BZ1791:$CA1791),0,CP1791)</f>
        <v>0</v>
      </c>
      <c r="CR1791" s="9" cm="1">
        <f t="array" aca="1" ref="CR1791" ca="1">IF(OR(CR$37=$BZ1791:$CA1791),0,CQ1791)</f>
        <v>0</v>
      </c>
      <c r="CS1791" s="9" cm="1">
        <f t="array" aca="1" ref="CS1791" ca="1">IF(OR(CS$37=$BZ1791:$CA1791),0,CR1791)</f>
        <v>0</v>
      </c>
      <c r="CT1791" s="9" cm="1">
        <f t="array" aca="1" ref="CT1791" ca="1">IF(OR(CT$37=$BZ1791:$CA1791),0,CS1791)</f>
        <v>0</v>
      </c>
      <c r="CU1791" s="9" cm="1">
        <f t="array" aca="1" ref="CU1791" ca="1">IF(OR(CU$37=$BZ1791:$CA1791),0,CT1791)</f>
        <v>0</v>
      </c>
      <c r="CV1791" s="9" cm="1">
        <f t="array" aca="1" ref="CV1791" ca="1">IF(OR(CV$37=$BZ1791:$CA1791),0,CU1791)</f>
        <v>0</v>
      </c>
      <c r="CW1791" s="9" cm="1">
        <f t="array" aca="1" ref="CW1791" ca="1">IF(OR(CW$37=$BZ1791:$CA1791),0,CV1791)</f>
        <v>0</v>
      </c>
      <c r="CX1791" s="9" cm="1">
        <f t="array" aca="1" ref="CX1791" ca="1">IF(OR(CX$37=$BZ1791:$CA1791),0,CW1791)</f>
        <v>0</v>
      </c>
      <c r="CY1791" s="9" cm="1">
        <f t="array" aca="1" ref="CY1791" ca="1">IF(OR(CY$37=$BZ1791:$CA1791),0,CX1791)</f>
        <v>0</v>
      </c>
      <c r="CZ1791" s="9" cm="1">
        <f t="array" aca="1" ref="CZ1791" ca="1">IF(OR(CZ$37=$BZ1791:$CA1791),0,CY1791)</f>
        <v>0</v>
      </c>
      <c r="DA1791" s="9" cm="1">
        <f t="array" aca="1" ref="DA1791" ca="1">IF(OR(DA$37=$BZ1791:$CA1791),0,CZ1791)</f>
        <v>0</v>
      </c>
      <c r="DB1791" s="9" cm="1">
        <f t="array" aca="1" ref="DB1791" ca="1">IF(OR(DB$37=$BZ1791:$CA1791),0,DA1791)</f>
        <v>0</v>
      </c>
      <c r="DC1791" s="9" cm="1">
        <f t="array" aca="1" ref="DC1791" ca="1">IF(OR(DC$37=$BZ1791:$CA1791),0,DB1791)</f>
        <v>0</v>
      </c>
      <c r="DD1791" s="9" cm="1">
        <f t="array" aca="1" ref="DD1791" ca="1">IF(OR(DD$37=$BZ1791:$CA1791),0,DC1791)</f>
        <v>0</v>
      </c>
      <c r="DE1791" s="9" cm="1">
        <f t="array" aca="1" ref="DE1791" ca="1">IF(OR(DE$37=$BZ1791:$CA1791),0,DD1791)</f>
        <v>0</v>
      </c>
    </row>
    <row r="1792" spans="77:109">
      <c r="BY1792" s="10" t="s">
        <v>1945</v>
      </c>
      <c r="BZ1792" s="10">
        <v>18</v>
      </c>
      <c r="CA1792" s="10" t="s">
        <v>62</v>
      </c>
      <c r="CB1792" s="10" t="str" cm="1">
        <f t="array" aca="1" ref="CB1792" ca="1">INDIRECT("'Map'!" &amp; CA1792 &amp; BZ1792)</f>
        <v xml:space="preserve"> </v>
      </c>
      <c r="CC1792" s="10" t="str">
        <f ca="1">_xlfn.XLOOKUP(CB1792,Assumptions!$D$10:$D$15,Assumptions!$C$10:$C$15, "", 0, 1)</f>
        <v/>
      </c>
      <c r="CD1792" s="9">
        <f ca="1">_xlfn.XLOOKUP(CB1792,Assumptions!$D$10:$D$15,Assumptions!$F$10:$F$15, 0, 0, 1)</f>
        <v>0</v>
      </c>
      <c r="CE1792" s="9">
        <f ca="1">_xlfn.XLOOKUP(CB1792,Assumptions!$D$10:$D$15,Assumptions!$E$10:$E$15, 0, 0, 1)</f>
        <v>0</v>
      </c>
      <c r="CF1792" s="9">
        <f t="shared" ca="1" si="31"/>
        <v>0</v>
      </c>
      <c r="CG1792" s="9" cm="1">
        <f t="array" aca="1" ref="CG1792" ca="1">IF(OR(CG$37=$BZ1792:$CA1792),0,CF1792)</f>
        <v>0</v>
      </c>
      <c r="CH1792" s="9" cm="1">
        <f t="array" aca="1" ref="CH1792" ca="1">IF(OR(CH$37=$BZ1792:$CA1792),0,CG1792)</f>
        <v>0</v>
      </c>
      <c r="CI1792" s="9" cm="1">
        <f t="array" aca="1" ref="CI1792" ca="1">IF(OR(CI$37=$BZ1792:$CA1792),0,CH1792)</f>
        <v>0</v>
      </c>
      <c r="CJ1792" s="9" cm="1">
        <f t="array" aca="1" ref="CJ1792" ca="1">IF(OR(CJ$37=$BZ1792:$CA1792),0,CI1792)</f>
        <v>0</v>
      </c>
      <c r="CK1792" s="9" cm="1">
        <f t="array" aca="1" ref="CK1792" ca="1">IF(OR(CK$37=$BZ1792:$CA1792),0,CJ1792)</f>
        <v>0</v>
      </c>
      <c r="CL1792" s="9" cm="1">
        <f t="array" aca="1" ref="CL1792" ca="1">IF(OR(CL$37=$BZ1792:$CA1792),0,CK1792)</f>
        <v>0</v>
      </c>
      <c r="CM1792" s="9" cm="1">
        <f t="array" aca="1" ref="CM1792" ca="1">IF(OR(CM$37=$BZ1792:$CA1792),0,CL1792)</f>
        <v>0</v>
      </c>
      <c r="CN1792" s="9" cm="1">
        <f t="array" aca="1" ref="CN1792" ca="1">IF(OR(CN$37=$BZ1792:$CA1792),0,CM1792)</f>
        <v>0</v>
      </c>
      <c r="CO1792" s="9" cm="1">
        <f t="array" aca="1" ref="CO1792" ca="1">IF(OR(CO$37=$BZ1792:$CA1792),0,CN1792)</f>
        <v>0</v>
      </c>
      <c r="CP1792" s="9" cm="1">
        <f t="array" aca="1" ref="CP1792" ca="1">IF(OR(CP$37=$BZ1792:$CA1792),0,CO1792)</f>
        <v>0</v>
      </c>
      <c r="CQ1792" s="9" cm="1">
        <f t="array" aca="1" ref="CQ1792" ca="1">IF(OR(CQ$37=$BZ1792:$CA1792),0,CP1792)</f>
        <v>0</v>
      </c>
      <c r="CR1792" s="9" cm="1">
        <f t="array" aca="1" ref="CR1792" ca="1">IF(OR(CR$37=$BZ1792:$CA1792),0,CQ1792)</f>
        <v>0</v>
      </c>
      <c r="CS1792" s="9" cm="1">
        <f t="array" aca="1" ref="CS1792" ca="1">IF(OR(CS$37=$BZ1792:$CA1792),0,CR1792)</f>
        <v>0</v>
      </c>
      <c r="CT1792" s="9" cm="1">
        <f t="array" aca="1" ref="CT1792" ca="1">IF(OR(CT$37=$BZ1792:$CA1792),0,CS1792)</f>
        <v>0</v>
      </c>
      <c r="CU1792" s="9" cm="1">
        <f t="array" aca="1" ref="CU1792" ca="1">IF(OR(CU$37=$BZ1792:$CA1792),0,CT1792)</f>
        <v>0</v>
      </c>
      <c r="CV1792" s="9" cm="1">
        <f t="array" aca="1" ref="CV1792" ca="1">IF(OR(CV$37=$BZ1792:$CA1792),0,CU1792)</f>
        <v>0</v>
      </c>
      <c r="CW1792" s="9" cm="1">
        <f t="array" aca="1" ref="CW1792" ca="1">IF(OR(CW$37=$BZ1792:$CA1792),0,CV1792)</f>
        <v>0</v>
      </c>
      <c r="CX1792" s="9" cm="1">
        <f t="array" aca="1" ref="CX1792" ca="1">IF(OR(CX$37=$BZ1792:$CA1792),0,CW1792)</f>
        <v>0</v>
      </c>
      <c r="CY1792" s="9" cm="1">
        <f t="array" aca="1" ref="CY1792" ca="1">IF(OR(CY$37=$BZ1792:$CA1792),0,CX1792)</f>
        <v>0</v>
      </c>
      <c r="CZ1792" s="9" cm="1">
        <f t="array" aca="1" ref="CZ1792" ca="1">IF(OR(CZ$37=$BZ1792:$CA1792),0,CY1792)</f>
        <v>0</v>
      </c>
      <c r="DA1792" s="9" cm="1">
        <f t="array" aca="1" ref="DA1792" ca="1">IF(OR(DA$37=$BZ1792:$CA1792),0,CZ1792)</f>
        <v>0</v>
      </c>
      <c r="DB1792" s="9" cm="1">
        <f t="array" aca="1" ref="DB1792" ca="1">IF(OR(DB$37=$BZ1792:$CA1792),0,DA1792)</f>
        <v>0</v>
      </c>
      <c r="DC1792" s="9" cm="1">
        <f t="array" aca="1" ref="DC1792" ca="1">IF(OR(DC$37=$BZ1792:$CA1792),0,DB1792)</f>
        <v>0</v>
      </c>
      <c r="DD1792" s="9" cm="1">
        <f t="array" aca="1" ref="DD1792" ca="1">IF(OR(DD$37=$BZ1792:$CA1792),0,DC1792)</f>
        <v>0</v>
      </c>
      <c r="DE1792" s="9" cm="1">
        <f t="array" aca="1" ref="DE1792" ca="1">IF(OR(DE$37=$BZ1792:$CA1792),0,DD1792)</f>
        <v>0</v>
      </c>
    </row>
    <row r="1793" spans="77:109">
      <c r="BY1793" s="10" t="s">
        <v>1946</v>
      </c>
      <c r="BZ1793" s="10">
        <v>18</v>
      </c>
      <c r="CA1793" s="10" t="s">
        <v>63</v>
      </c>
      <c r="CB1793" s="10" t="str" cm="1">
        <f t="array" aca="1" ref="CB1793" ca="1">INDIRECT("'Map'!" &amp; CA1793 &amp; BZ1793)</f>
        <v>🍋</v>
      </c>
      <c r="CC1793" s="10" t="str">
        <f ca="1">_xlfn.XLOOKUP(CB1793,Assumptions!$D$10:$D$15,Assumptions!$C$10:$C$15, "", 0, 1)</f>
        <v>Lemon</v>
      </c>
      <c r="CD1793" s="9">
        <f ca="1">_xlfn.XLOOKUP(CB1793,Assumptions!$D$10:$D$15,Assumptions!$F$10:$F$15, 0, 0, 1)</f>
        <v>300</v>
      </c>
      <c r="CE1793" s="9">
        <f ca="1">_xlfn.XLOOKUP(CB1793,Assumptions!$D$10:$D$15,Assumptions!$E$10:$E$15, 0, 0, 1)</f>
        <v>1.5</v>
      </c>
      <c r="CF1793" s="9">
        <f t="shared" ca="1" si="31"/>
        <v>450</v>
      </c>
      <c r="CG1793" s="9" cm="1">
        <f t="array" aca="1" ref="CG1793" ca="1">IF(OR(CG$37=$BZ1793:$CA1793),0,CF1793)</f>
        <v>450</v>
      </c>
      <c r="CH1793" s="9" cm="1">
        <f t="array" aca="1" ref="CH1793" ca="1">IF(OR(CH$37=$BZ1793:$CA1793),0,CG1793)</f>
        <v>450</v>
      </c>
      <c r="CI1793" s="9" cm="1">
        <f t="array" aca="1" ref="CI1793" ca="1">IF(OR(CI$37=$BZ1793:$CA1793),0,CH1793)</f>
        <v>450</v>
      </c>
      <c r="CJ1793" s="9" cm="1">
        <f t="array" aca="1" ref="CJ1793" ca="1">IF(OR(CJ$37=$BZ1793:$CA1793),0,CI1793)</f>
        <v>0</v>
      </c>
      <c r="CK1793" s="9" cm="1">
        <f t="array" aca="1" ref="CK1793" ca="1">IF(OR(CK$37=$BZ1793:$CA1793),0,CJ1793)</f>
        <v>0</v>
      </c>
      <c r="CL1793" s="9" cm="1">
        <f t="array" aca="1" ref="CL1793" ca="1">IF(OR(CL$37=$BZ1793:$CA1793),0,CK1793)</f>
        <v>0</v>
      </c>
      <c r="CM1793" s="9" cm="1">
        <f t="array" aca="1" ref="CM1793" ca="1">IF(OR(CM$37=$BZ1793:$CA1793),0,CL1793)</f>
        <v>0</v>
      </c>
      <c r="CN1793" s="9" cm="1">
        <f t="array" aca="1" ref="CN1793" ca="1">IF(OR(CN$37=$BZ1793:$CA1793),0,CM1793)</f>
        <v>0</v>
      </c>
      <c r="CO1793" s="9" cm="1">
        <f t="array" aca="1" ref="CO1793" ca="1">IF(OR(CO$37=$BZ1793:$CA1793),0,CN1793)</f>
        <v>0</v>
      </c>
      <c r="CP1793" s="9" cm="1">
        <f t="array" aca="1" ref="CP1793" ca="1">IF(OR(CP$37=$BZ1793:$CA1793),0,CO1793)</f>
        <v>0</v>
      </c>
      <c r="CQ1793" s="9" cm="1">
        <f t="array" aca="1" ref="CQ1793" ca="1">IF(OR(CQ$37=$BZ1793:$CA1793),0,CP1793)</f>
        <v>0</v>
      </c>
      <c r="CR1793" s="9" cm="1">
        <f t="array" aca="1" ref="CR1793" ca="1">IF(OR(CR$37=$BZ1793:$CA1793),0,CQ1793)</f>
        <v>0</v>
      </c>
      <c r="CS1793" s="9" cm="1">
        <f t="array" aca="1" ref="CS1793" ca="1">IF(OR(CS$37=$BZ1793:$CA1793),0,CR1793)</f>
        <v>0</v>
      </c>
      <c r="CT1793" s="9" cm="1">
        <f t="array" aca="1" ref="CT1793" ca="1">IF(OR(CT$37=$BZ1793:$CA1793),0,CS1793)</f>
        <v>0</v>
      </c>
      <c r="CU1793" s="9" cm="1">
        <f t="array" aca="1" ref="CU1793" ca="1">IF(OR(CU$37=$BZ1793:$CA1793),0,CT1793)</f>
        <v>0</v>
      </c>
      <c r="CV1793" s="9" cm="1">
        <f t="array" aca="1" ref="CV1793" ca="1">IF(OR(CV$37=$BZ1793:$CA1793),0,CU1793)</f>
        <v>0</v>
      </c>
      <c r="CW1793" s="9" cm="1">
        <f t="array" aca="1" ref="CW1793" ca="1">IF(OR(CW$37=$BZ1793:$CA1793),0,CV1793)</f>
        <v>0</v>
      </c>
      <c r="CX1793" s="9" cm="1">
        <f t="array" aca="1" ref="CX1793" ca="1">IF(OR(CX$37=$BZ1793:$CA1793),0,CW1793)</f>
        <v>0</v>
      </c>
      <c r="CY1793" s="9" cm="1">
        <f t="array" aca="1" ref="CY1793" ca="1">IF(OR(CY$37=$BZ1793:$CA1793),0,CX1793)</f>
        <v>0</v>
      </c>
      <c r="CZ1793" s="9" cm="1">
        <f t="array" aca="1" ref="CZ1793" ca="1">IF(OR(CZ$37=$BZ1793:$CA1793),0,CY1793)</f>
        <v>0</v>
      </c>
      <c r="DA1793" s="9" cm="1">
        <f t="array" aca="1" ref="DA1793" ca="1">IF(OR(DA$37=$BZ1793:$CA1793),0,CZ1793)</f>
        <v>0</v>
      </c>
      <c r="DB1793" s="9" cm="1">
        <f t="array" aca="1" ref="DB1793" ca="1">IF(OR(DB$37=$BZ1793:$CA1793),0,DA1793)</f>
        <v>0</v>
      </c>
      <c r="DC1793" s="9" cm="1">
        <f t="array" aca="1" ref="DC1793" ca="1">IF(OR(DC$37=$BZ1793:$CA1793),0,DB1793)</f>
        <v>0</v>
      </c>
      <c r="DD1793" s="9" cm="1">
        <f t="array" aca="1" ref="DD1793" ca="1">IF(OR(DD$37=$BZ1793:$CA1793),0,DC1793)</f>
        <v>0</v>
      </c>
      <c r="DE1793" s="9" cm="1">
        <f t="array" aca="1" ref="DE1793" ca="1">IF(OR(DE$37=$BZ1793:$CA1793),0,DD1793)</f>
        <v>0</v>
      </c>
    </row>
    <row r="1794" spans="77:109">
      <c r="BY1794" s="10" t="s">
        <v>1947</v>
      </c>
      <c r="BZ1794" s="10">
        <v>18</v>
      </c>
      <c r="CA1794" s="10" t="s">
        <v>64</v>
      </c>
      <c r="CB1794" s="10" t="str" cm="1">
        <f t="array" aca="1" ref="CB1794" ca="1">INDIRECT("'Map'!" &amp; CA1794 &amp; BZ1794)</f>
        <v xml:space="preserve"> </v>
      </c>
      <c r="CC1794" s="10" t="str">
        <f ca="1">_xlfn.XLOOKUP(CB1794,Assumptions!$D$10:$D$15,Assumptions!$C$10:$C$15, "", 0, 1)</f>
        <v/>
      </c>
      <c r="CD1794" s="9">
        <f ca="1">_xlfn.XLOOKUP(CB1794,Assumptions!$D$10:$D$15,Assumptions!$F$10:$F$15, 0, 0, 1)</f>
        <v>0</v>
      </c>
      <c r="CE1794" s="9">
        <f ca="1">_xlfn.XLOOKUP(CB1794,Assumptions!$D$10:$D$15,Assumptions!$E$10:$E$15, 0, 0, 1)</f>
        <v>0</v>
      </c>
      <c r="CF1794" s="9">
        <f t="shared" ca="1" si="31"/>
        <v>0</v>
      </c>
      <c r="CG1794" s="9" cm="1">
        <f t="array" aca="1" ref="CG1794" ca="1">IF(OR(CG$37=$BZ1794:$CA1794),0,CF1794)</f>
        <v>0</v>
      </c>
      <c r="CH1794" s="9" cm="1">
        <f t="array" aca="1" ref="CH1794" ca="1">IF(OR(CH$37=$BZ1794:$CA1794),0,CG1794)</f>
        <v>0</v>
      </c>
      <c r="CI1794" s="9" cm="1">
        <f t="array" aca="1" ref="CI1794" ca="1">IF(OR(CI$37=$BZ1794:$CA1794),0,CH1794)</f>
        <v>0</v>
      </c>
      <c r="CJ1794" s="9" cm="1">
        <f t="array" aca="1" ref="CJ1794" ca="1">IF(OR(CJ$37=$BZ1794:$CA1794),0,CI1794)</f>
        <v>0</v>
      </c>
      <c r="CK1794" s="9" cm="1">
        <f t="array" aca="1" ref="CK1794" ca="1">IF(OR(CK$37=$BZ1794:$CA1794),0,CJ1794)</f>
        <v>0</v>
      </c>
      <c r="CL1794" s="9" cm="1">
        <f t="array" aca="1" ref="CL1794" ca="1">IF(OR(CL$37=$BZ1794:$CA1794),0,CK1794)</f>
        <v>0</v>
      </c>
      <c r="CM1794" s="9" cm="1">
        <f t="array" aca="1" ref="CM1794" ca="1">IF(OR(CM$37=$BZ1794:$CA1794),0,CL1794)</f>
        <v>0</v>
      </c>
      <c r="CN1794" s="9" cm="1">
        <f t="array" aca="1" ref="CN1794" ca="1">IF(OR(CN$37=$BZ1794:$CA1794),0,CM1794)</f>
        <v>0</v>
      </c>
      <c r="CO1794" s="9" cm="1">
        <f t="array" aca="1" ref="CO1794" ca="1">IF(OR(CO$37=$BZ1794:$CA1794),0,CN1794)</f>
        <v>0</v>
      </c>
      <c r="CP1794" s="9" cm="1">
        <f t="array" aca="1" ref="CP1794" ca="1">IF(OR(CP$37=$BZ1794:$CA1794),0,CO1794)</f>
        <v>0</v>
      </c>
      <c r="CQ1794" s="9" cm="1">
        <f t="array" aca="1" ref="CQ1794" ca="1">IF(OR(CQ$37=$BZ1794:$CA1794),0,CP1794)</f>
        <v>0</v>
      </c>
      <c r="CR1794" s="9" cm="1">
        <f t="array" aca="1" ref="CR1794" ca="1">IF(OR(CR$37=$BZ1794:$CA1794),0,CQ1794)</f>
        <v>0</v>
      </c>
      <c r="CS1794" s="9" cm="1">
        <f t="array" aca="1" ref="CS1794" ca="1">IF(OR(CS$37=$BZ1794:$CA1794),0,CR1794)</f>
        <v>0</v>
      </c>
      <c r="CT1794" s="9" cm="1">
        <f t="array" aca="1" ref="CT1794" ca="1">IF(OR(CT$37=$BZ1794:$CA1794),0,CS1794)</f>
        <v>0</v>
      </c>
      <c r="CU1794" s="9" cm="1">
        <f t="array" aca="1" ref="CU1794" ca="1">IF(OR(CU$37=$BZ1794:$CA1794),0,CT1794)</f>
        <v>0</v>
      </c>
      <c r="CV1794" s="9" cm="1">
        <f t="array" aca="1" ref="CV1794" ca="1">IF(OR(CV$37=$BZ1794:$CA1794),0,CU1794)</f>
        <v>0</v>
      </c>
      <c r="CW1794" s="9" cm="1">
        <f t="array" aca="1" ref="CW1794" ca="1">IF(OR(CW$37=$BZ1794:$CA1794),0,CV1794)</f>
        <v>0</v>
      </c>
      <c r="CX1794" s="9" cm="1">
        <f t="array" aca="1" ref="CX1794" ca="1">IF(OR(CX$37=$BZ1794:$CA1794),0,CW1794)</f>
        <v>0</v>
      </c>
      <c r="CY1794" s="9" cm="1">
        <f t="array" aca="1" ref="CY1794" ca="1">IF(OR(CY$37=$BZ1794:$CA1794),0,CX1794)</f>
        <v>0</v>
      </c>
      <c r="CZ1794" s="9" cm="1">
        <f t="array" aca="1" ref="CZ1794" ca="1">IF(OR(CZ$37=$BZ1794:$CA1794),0,CY1794)</f>
        <v>0</v>
      </c>
      <c r="DA1794" s="9" cm="1">
        <f t="array" aca="1" ref="DA1794" ca="1">IF(OR(DA$37=$BZ1794:$CA1794),0,CZ1794)</f>
        <v>0</v>
      </c>
      <c r="DB1794" s="9" cm="1">
        <f t="array" aca="1" ref="DB1794" ca="1">IF(OR(DB$37=$BZ1794:$CA1794),0,DA1794)</f>
        <v>0</v>
      </c>
      <c r="DC1794" s="9" cm="1">
        <f t="array" aca="1" ref="DC1794" ca="1">IF(OR(DC$37=$BZ1794:$CA1794),0,DB1794)</f>
        <v>0</v>
      </c>
      <c r="DD1794" s="9" cm="1">
        <f t="array" aca="1" ref="DD1794" ca="1">IF(OR(DD$37=$BZ1794:$CA1794),0,DC1794)</f>
        <v>0</v>
      </c>
      <c r="DE1794" s="9" cm="1">
        <f t="array" aca="1" ref="DE1794" ca="1">IF(OR(DE$37=$BZ1794:$CA1794),0,DD1794)</f>
        <v>0</v>
      </c>
    </row>
    <row r="1795" spans="77:109">
      <c r="BY1795" s="10" t="s">
        <v>1948</v>
      </c>
      <c r="BZ1795" s="10">
        <v>18</v>
      </c>
      <c r="CA1795" s="10" t="s">
        <v>65</v>
      </c>
      <c r="CB1795" s="10" t="str" cm="1">
        <f t="array" aca="1" ref="CB1795" ca="1">INDIRECT("'Map'!" &amp; CA1795 &amp; BZ1795)</f>
        <v>🍏</v>
      </c>
      <c r="CC1795" s="10" t="str">
        <f ca="1">_xlfn.XLOOKUP(CB1795,Assumptions!$D$10:$D$15,Assumptions!$C$10:$C$15, "", 0, 1)</f>
        <v>Apple</v>
      </c>
      <c r="CD1795" s="9">
        <f ca="1">_xlfn.XLOOKUP(CB1795,Assumptions!$D$10:$D$15,Assumptions!$F$10:$F$15, 0, 0, 1)</f>
        <v>900</v>
      </c>
      <c r="CE1795" s="9">
        <f ca="1">_xlfn.XLOOKUP(CB1795,Assumptions!$D$10:$D$15,Assumptions!$E$10:$E$15, 0, 0, 1)</f>
        <v>0.7</v>
      </c>
      <c r="CF1795" s="9">
        <f t="shared" ca="1" si="31"/>
        <v>630</v>
      </c>
      <c r="CG1795" s="9" cm="1">
        <f t="array" aca="1" ref="CG1795" ca="1">IF(OR(CG$37=$BZ1795:$CA1795),0,CF1795)</f>
        <v>630</v>
      </c>
      <c r="CH1795" s="9" cm="1">
        <f t="array" aca="1" ref="CH1795" ca="1">IF(OR(CH$37=$BZ1795:$CA1795),0,CG1795)</f>
        <v>630</v>
      </c>
      <c r="CI1795" s="9" cm="1">
        <f t="array" aca="1" ref="CI1795" ca="1">IF(OR(CI$37=$BZ1795:$CA1795),0,CH1795)</f>
        <v>630</v>
      </c>
      <c r="CJ1795" s="9" cm="1">
        <f t="array" aca="1" ref="CJ1795" ca="1">IF(OR(CJ$37=$BZ1795:$CA1795),0,CI1795)</f>
        <v>630</v>
      </c>
      <c r="CK1795" s="9" cm="1">
        <f t="array" aca="1" ref="CK1795" ca="1">IF(OR(CK$37=$BZ1795:$CA1795),0,CJ1795)</f>
        <v>630</v>
      </c>
      <c r="CL1795" s="9" cm="1">
        <f t="array" aca="1" ref="CL1795" ca="1">IF(OR(CL$37=$BZ1795:$CA1795),0,CK1795)</f>
        <v>630</v>
      </c>
      <c r="CM1795" s="9" cm="1">
        <f t="array" aca="1" ref="CM1795" ca="1">IF(OR(CM$37=$BZ1795:$CA1795),0,CL1795)</f>
        <v>630</v>
      </c>
      <c r="CN1795" s="9" cm="1">
        <f t="array" aca="1" ref="CN1795" ca="1">IF(OR(CN$37=$BZ1795:$CA1795),0,CM1795)</f>
        <v>630</v>
      </c>
      <c r="CO1795" s="9" cm="1">
        <f t="array" aca="1" ref="CO1795" ca="1">IF(OR(CO$37=$BZ1795:$CA1795),0,CN1795)</f>
        <v>630</v>
      </c>
      <c r="CP1795" s="9" cm="1">
        <f t="array" aca="1" ref="CP1795" ca="1">IF(OR(CP$37=$BZ1795:$CA1795),0,CO1795)</f>
        <v>630</v>
      </c>
      <c r="CQ1795" s="9" cm="1">
        <f t="array" aca="1" ref="CQ1795" ca="1">IF(OR(CQ$37=$BZ1795:$CA1795),0,CP1795)</f>
        <v>630</v>
      </c>
      <c r="CR1795" s="9" cm="1">
        <f t="array" aca="1" ref="CR1795" ca="1">IF(OR(CR$37=$BZ1795:$CA1795),0,CQ1795)</f>
        <v>630</v>
      </c>
      <c r="CS1795" s="9" cm="1">
        <f t="array" aca="1" ref="CS1795" ca="1">IF(OR(CS$37=$BZ1795:$CA1795),0,CR1795)</f>
        <v>630</v>
      </c>
      <c r="CT1795" s="9" cm="1">
        <f t="array" aca="1" ref="CT1795" ca="1">IF(OR(CT$37=$BZ1795:$CA1795),0,CS1795)</f>
        <v>630</v>
      </c>
      <c r="CU1795" s="9" cm="1">
        <f t="array" aca="1" ref="CU1795" ca="1">IF(OR(CU$37=$BZ1795:$CA1795),0,CT1795)</f>
        <v>630</v>
      </c>
      <c r="CV1795" s="9" cm="1">
        <f t="array" aca="1" ref="CV1795" ca="1">IF(OR(CV$37=$BZ1795:$CA1795),0,CU1795)</f>
        <v>630</v>
      </c>
      <c r="CW1795" s="9" cm="1">
        <f t="array" aca="1" ref="CW1795" ca="1">IF(OR(CW$37=$BZ1795:$CA1795),0,CV1795)</f>
        <v>630</v>
      </c>
      <c r="CX1795" s="9" cm="1">
        <f t="array" aca="1" ref="CX1795" ca="1">IF(OR(CX$37=$BZ1795:$CA1795),0,CW1795)</f>
        <v>630</v>
      </c>
      <c r="CY1795" s="9" cm="1">
        <f t="array" aca="1" ref="CY1795" ca="1">IF(OR(CY$37=$BZ1795:$CA1795),0,CX1795)</f>
        <v>630</v>
      </c>
      <c r="CZ1795" s="9" cm="1">
        <f t="array" aca="1" ref="CZ1795" ca="1">IF(OR(CZ$37=$BZ1795:$CA1795),0,CY1795)</f>
        <v>630</v>
      </c>
      <c r="DA1795" s="9" cm="1">
        <f t="array" aca="1" ref="DA1795" ca="1">IF(OR(DA$37=$BZ1795:$CA1795),0,CZ1795)</f>
        <v>630</v>
      </c>
      <c r="DB1795" s="9" cm="1">
        <f t="array" aca="1" ref="DB1795" ca="1">IF(OR(DB$37=$BZ1795:$CA1795),0,DA1795)</f>
        <v>630</v>
      </c>
      <c r="DC1795" s="9" cm="1">
        <f t="array" aca="1" ref="DC1795" ca="1">IF(OR(DC$37=$BZ1795:$CA1795),0,DB1795)</f>
        <v>0</v>
      </c>
      <c r="DD1795" s="9" cm="1">
        <f t="array" aca="1" ref="DD1795" ca="1">IF(OR(DD$37=$BZ1795:$CA1795),0,DC1795)</f>
        <v>0</v>
      </c>
      <c r="DE1795" s="9" cm="1">
        <f t="array" aca="1" ref="DE1795" ca="1">IF(OR(DE$37=$BZ1795:$CA1795),0,DD1795)</f>
        <v>0</v>
      </c>
    </row>
    <row r="1796" spans="77:109">
      <c r="BY1796" s="10" t="s">
        <v>1949</v>
      </c>
      <c r="BZ1796" s="10">
        <v>18</v>
      </c>
      <c r="CA1796" s="10" t="s">
        <v>66</v>
      </c>
      <c r="CB1796" s="10" t="str" cm="1">
        <f t="array" aca="1" ref="CB1796" ca="1">INDIRECT("'Map'!" &amp; CA1796 &amp; BZ1796)</f>
        <v xml:space="preserve"> </v>
      </c>
      <c r="CC1796" s="10" t="str">
        <f ca="1">_xlfn.XLOOKUP(CB1796,Assumptions!$D$10:$D$15,Assumptions!$C$10:$C$15, "", 0, 1)</f>
        <v/>
      </c>
      <c r="CD1796" s="9">
        <f ca="1">_xlfn.XLOOKUP(CB1796,Assumptions!$D$10:$D$15,Assumptions!$F$10:$F$15, 0, 0, 1)</f>
        <v>0</v>
      </c>
      <c r="CE1796" s="9">
        <f ca="1">_xlfn.XLOOKUP(CB1796,Assumptions!$D$10:$D$15,Assumptions!$E$10:$E$15, 0, 0, 1)</f>
        <v>0</v>
      </c>
      <c r="CF1796" s="9">
        <f t="shared" ca="1" si="31"/>
        <v>0</v>
      </c>
      <c r="CG1796" s="9" cm="1">
        <f t="array" aca="1" ref="CG1796" ca="1">IF(OR(CG$37=$BZ1796:$CA1796),0,CF1796)</f>
        <v>0</v>
      </c>
      <c r="CH1796" s="9" cm="1">
        <f t="array" aca="1" ref="CH1796" ca="1">IF(OR(CH$37=$BZ1796:$CA1796),0,CG1796)</f>
        <v>0</v>
      </c>
      <c r="CI1796" s="9" cm="1">
        <f t="array" aca="1" ref="CI1796" ca="1">IF(OR(CI$37=$BZ1796:$CA1796),0,CH1796)</f>
        <v>0</v>
      </c>
      <c r="CJ1796" s="9" cm="1">
        <f t="array" aca="1" ref="CJ1796" ca="1">IF(OR(CJ$37=$BZ1796:$CA1796),0,CI1796)</f>
        <v>0</v>
      </c>
      <c r="CK1796" s="9" cm="1">
        <f t="array" aca="1" ref="CK1796" ca="1">IF(OR(CK$37=$BZ1796:$CA1796),0,CJ1796)</f>
        <v>0</v>
      </c>
      <c r="CL1796" s="9" cm="1">
        <f t="array" aca="1" ref="CL1796" ca="1">IF(OR(CL$37=$BZ1796:$CA1796),0,CK1796)</f>
        <v>0</v>
      </c>
      <c r="CM1796" s="9" cm="1">
        <f t="array" aca="1" ref="CM1796" ca="1">IF(OR(CM$37=$BZ1796:$CA1796),0,CL1796)</f>
        <v>0</v>
      </c>
      <c r="CN1796" s="9" cm="1">
        <f t="array" aca="1" ref="CN1796" ca="1">IF(OR(CN$37=$BZ1796:$CA1796),0,CM1796)</f>
        <v>0</v>
      </c>
      <c r="CO1796" s="9" cm="1">
        <f t="array" aca="1" ref="CO1796" ca="1">IF(OR(CO$37=$BZ1796:$CA1796),0,CN1796)</f>
        <v>0</v>
      </c>
      <c r="CP1796" s="9" cm="1">
        <f t="array" aca="1" ref="CP1796" ca="1">IF(OR(CP$37=$BZ1796:$CA1796),0,CO1796)</f>
        <v>0</v>
      </c>
      <c r="CQ1796" s="9" cm="1">
        <f t="array" aca="1" ref="CQ1796" ca="1">IF(OR(CQ$37=$BZ1796:$CA1796),0,CP1796)</f>
        <v>0</v>
      </c>
      <c r="CR1796" s="9" cm="1">
        <f t="array" aca="1" ref="CR1796" ca="1">IF(OR(CR$37=$BZ1796:$CA1796),0,CQ1796)</f>
        <v>0</v>
      </c>
      <c r="CS1796" s="9" cm="1">
        <f t="array" aca="1" ref="CS1796" ca="1">IF(OR(CS$37=$BZ1796:$CA1796),0,CR1796)</f>
        <v>0</v>
      </c>
      <c r="CT1796" s="9" cm="1">
        <f t="array" aca="1" ref="CT1796" ca="1">IF(OR(CT$37=$BZ1796:$CA1796),0,CS1796)</f>
        <v>0</v>
      </c>
      <c r="CU1796" s="9" cm="1">
        <f t="array" aca="1" ref="CU1796" ca="1">IF(OR(CU$37=$BZ1796:$CA1796),0,CT1796)</f>
        <v>0</v>
      </c>
      <c r="CV1796" s="9" cm="1">
        <f t="array" aca="1" ref="CV1796" ca="1">IF(OR(CV$37=$BZ1796:$CA1796),0,CU1796)</f>
        <v>0</v>
      </c>
      <c r="CW1796" s="9" cm="1">
        <f t="array" aca="1" ref="CW1796" ca="1">IF(OR(CW$37=$BZ1796:$CA1796),0,CV1796)</f>
        <v>0</v>
      </c>
      <c r="CX1796" s="9" cm="1">
        <f t="array" aca="1" ref="CX1796" ca="1">IF(OR(CX$37=$BZ1796:$CA1796),0,CW1796)</f>
        <v>0</v>
      </c>
      <c r="CY1796" s="9" cm="1">
        <f t="array" aca="1" ref="CY1796" ca="1">IF(OR(CY$37=$BZ1796:$CA1796),0,CX1796)</f>
        <v>0</v>
      </c>
      <c r="CZ1796" s="9" cm="1">
        <f t="array" aca="1" ref="CZ1796" ca="1">IF(OR(CZ$37=$BZ1796:$CA1796),0,CY1796)</f>
        <v>0</v>
      </c>
      <c r="DA1796" s="9" cm="1">
        <f t="array" aca="1" ref="DA1796" ca="1">IF(OR(DA$37=$BZ1796:$CA1796),0,CZ1796)</f>
        <v>0</v>
      </c>
      <c r="DB1796" s="9" cm="1">
        <f t="array" aca="1" ref="DB1796" ca="1">IF(OR(DB$37=$BZ1796:$CA1796),0,DA1796)</f>
        <v>0</v>
      </c>
      <c r="DC1796" s="9" cm="1">
        <f t="array" aca="1" ref="DC1796" ca="1">IF(OR(DC$37=$BZ1796:$CA1796),0,DB1796)</f>
        <v>0</v>
      </c>
      <c r="DD1796" s="9" cm="1">
        <f t="array" aca="1" ref="DD1796" ca="1">IF(OR(DD$37=$BZ1796:$CA1796),0,DC1796)</f>
        <v>0</v>
      </c>
      <c r="DE1796" s="9" cm="1">
        <f t="array" aca="1" ref="DE1796" ca="1">IF(OR(DE$37=$BZ1796:$CA1796),0,DD1796)</f>
        <v>0</v>
      </c>
    </row>
    <row r="1797" spans="77:109">
      <c r="BY1797" s="10" t="s">
        <v>1950</v>
      </c>
      <c r="BZ1797" s="10">
        <v>18</v>
      </c>
      <c r="CA1797" s="10" t="s">
        <v>67</v>
      </c>
      <c r="CB1797" s="10" t="str" cm="1">
        <f t="array" aca="1" ref="CB1797" ca="1">INDIRECT("'Map'!" &amp; CA1797 &amp; BZ1797)</f>
        <v>🍋</v>
      </c>
      <c r="CC1797" s="10" t="str">
        <f ca="1">_xlfn.XLOOKUP(CB1797,Assumptions!$D$10:$D$15,Assumptions!$C$10:$C$15, "", 0, 1)</f>
        <v>Lemon</v>
      </c>
      <c r="CD1797" s="9">
        <f ca="1">_xlfn.XLOOKUP(CB1797,Assumptions!$D$10:$D$15,Assumptions!$F$10:$F$15, 0, 0, 1)</f>
        <v>300</v>
      </c>
      <c r="CE1797" s="9">
        <f ca="1">_xlfn.XLOOKUP(CB1797,Assumptions!$D$10:$D$15,Assumptions!$E$10:$E$15, 0, 0, 1)</f>
        <v>1.5</v>
      </c>
      <c r="CF1797" s="9">
        <f t="shared" ca="1" si="31"/>
        <v>450</v>
      </c>
      <c r="CG1797" s="9" cm="1">
        <f t="array" aca="1" ref="CG1797" ca="1">IF(OR(CG$37=$BZ1797:$CA1797),0,CF1797)</f>
        <v>450</v>
      </c>
      <c r="CH1797" s="9" cm="1">
        <f t="array" aca="1" ref="CH1797" ca="1">IF(OR(CH$37=$BZ1797:$CA1797),0,CG1797)</f>
        <v>450</v>
      </c>
      <c r="CI1797" s="9" cm="1">
        <f t="array" aca="1" ref="CI1797" ca="1">IF(OR(CI$37=$BZ1797:$CA1797),0,CH1797)</f>
        <v>450</v>
      </c>
      <c r="CJ1797" s="9" cm="1">
        <f t="array" aca="1" ref="CJ1797" ca="1">IF(OR(CJ$37=$BZ1797:$CA1797),0,CI1797)</f>
        <v>450</v>
      </c>
      <c r="CK1797" s="9" cm="1">
        <f t="array" aca="1" ref="CK1797" ca="1">IF(OR(CK$37=$BZ1797:$CA1797),0,CJ1797)</f>
        <v>450</v>
      </c>
      <c r="CL1797" s="9" cm="1">
        <f t="array" aca="1" ref="CL1797" ca="1">IF(OR(CL$37=$BZ1797:$CA1797),0,CK1797)</f>
        <v>450</v>
      </c>
      <c r="CM1797" s="9" cm="1">
        <f t="array" aca="1" ref="CM1797" ca="1">IF(OR(CM$37=$BZ1797:$CA1797),0,CL1797)</f>
        <v>450</v>
      </c>
      <c r="CN1797" s="9" cm="1">
        <f t="array" aca="1" ref="CN1797" ca="1">IF(OR(CN$37=$BZ1797:$CA1797),0,CM1797)</f>
        <v>450</v>
      </c>
      <c r="CO1797" s="9" cm="1">
        <f t="array" aca="1" ref="CO1797" ca="1">IF(OR(CO$37=$BZ1797:$CA1797),0,CN1797)</f>
        <v>450</v>
      </c>
      <c r="CP1797" s="9" cm="1">
        <f t="array" aca="1" ref="CP1797" ca="1">IF(OR(CP$37=$BZ1797:$CA1797),0,CO1797)</f>
        <v>450</v>
      </c>
      <c r="CQ1797" s="9" cm="1">
        <f t="array" aca="1" ref="CQ1797" ca="1">IF(OR(CQ$37=$BZ1797:$CA1797),0,CP1797)</f>
        <v>450</v>
      </c>
      <c r="CR1797" s="9" cm="1">
        <f t="array" aca="1" ref="CR1797" ca="1">IF(OR(CR$37=$BZ1797:$CA1797),0,CQ1797)</f>
        <v>0</v>
      </c>
      <c r="CS1797" s="9" cm="1">
        <f t="array" aca="1" ref="CS1797" ca="1">IF(OR(CS$37=$BZ1797:$CA1797),0,CR1797)</f>
        <v>0</v>
      </c>
      <c r="CT1797" s="9" cm="1">
        <f t="array" aca="1" ref="CT1797" ca="1">IF(OR(CT$37=$BZ1797:$CA1797),0,CS1797)</f>
        <v>0</v>
      </c>
      <c r="CU1797" s="9" cm="1">
        <f t="array" aca="1" ref="CU1797" ca="1">IF(OR(CU$37=$BZ1797:$CA1797),0,CT1797)</f>
        <v>0</v>
      </c>
      <c r="CV1797" s="9" cm="1">
        <f t="array" aca="1" ref="CV1797" ca="1">IF(OR(CV$37=$BZ1797:$CA1797),0,CU1797)</f>
        <v>0</v>
      </c>
      <c r="CW1797" s="9" cm="1">
        <f t="array" aca="1" ref="CW1797" ca="1">IF(OR(CW$37=$BZ1797:$CA1797),0,CV1797)</f>
        <v>0</v>
      </c>
      <c r="CX1797" s="9" cm="1">
        <f t="array" aca="1" ref="CX1797" ca="1">IF(OR(CX$37=$BZ1797:$CA1797),0,CW1797)</f>
        <v>0</v>
      </c>
      <c r="CY1797" s="9" cm="1">
        <f t="array" aca="1" ref="CY1797" ca="1">IF(OR(CY$37=$BZ1797:$CA1797),0,CX1797)</f>
        <v>0</v>
      </c>
      <c r="CZ1797" s="9" cm="1">
        <f t="array" aca="1" ref="CZ1797" ca="1">IF(OR(CZ$37=$BZ1797:$CA1797),0,CY1797)</f>
        <v>0</v>
      </c>
      <c r="DA1797" s="9" cm="1">
        <f t="array" aca="1" ref="DA1797" ca="1">IF(OR(DA$37=$BZ1797:$CA1797),0,CZ1797)</f>
        <v>0</v>
      </c>
      <c r="DB1797" s="9" cm="1">
        <f t="array" aca="1" ref="DB1797" ca="1">IF(OR(DB$37=$BZ1797:$CA1797),0,DA1797)</f>
        <v>0</v>
      </c>
      <c r="DC1797" s="9" cm="1">
        <f t="array" aca="1" ref="DC1797" ca="1">IF(OR(DC$37=$BZ1797:$CA1797),0,DB1797)</f>
        <v>0</v>
      </c>
      <c r="DD1797" s="9" cm="1">
        <f t="array" aca="1" ref="DD1797" ca="1">IF(OR(DD$37=$BZ1797:$CA1797),0,DC1797)</f>
        <v>0</v>
      </c>
      <c r="DE1797" s="9" cm="1">
        <f t="array" aca="1" ref="DE1797" ca="1">IF(OR(DE$37=$BZ1797:$CA1797),0,DD1797)</f>
        <v>0</v>
      </c>
    </row>
    <row r="1798" spans="77:109">
      <c r="BY1798" s="10" t="s">
        <v>1951</v>
      </c>
      <c r="BZ1798" s="10">
        <v>18</v>
      </c>
      <c r="CA1798" s="10" t="s">
        <v>68</v>
      </c>
      <c r="CB1798" s="10" t="str" cm="1">
        <f t="array" aca="1" ref="CB1798" ca="1">INDIRECT("'Map'!" &amp; CA1798 &amp; BZ1798)</f>
        <v xml:space="preserve"> </v>
      </c>
      <c r="CC1798" s="10" t="str">
        <f ca="1">_xlfn.XLOOKUP(CB1798,Assumptions!$D$10:$D$15,Assumptions!$C$10:$C$15, "", 0, 1)</f>
        <v/>
      </c>
      <c r="CD1798" s="9">
        <f ca="1">_xlfn.XLOOKUP(CB1798,Assumptions!$D$10:$D$15,Assumptions!$F$10:$F$15, 0, 0, 1)</f>
        <v>0</v>
      </c>
      <c r="CE1798" s="9">
        <f ca="1">_xlfn.XLOOKUP(CB1798,Assumptions!$D$10:$D$15,Assumptions!$E$10:$E$15, 0, 0, 1)</f>
        <v>0</v>
      </c>
      <c r="CF1798" s="9">
        <f t="shared" ca="1" si="31"/>
        <v>0</v>
      </c>
      <c r="CG1798" s="9" cm="1">
        <f t="array" aca="1" ref="CG1798" ca="1">IF(OR(CG$37=$BZ1798:$CA1798),0,CF1798)</f>
        <v>0</v>
      </c>
      <c r="CH1798" s="9" cm="1">
        <f t="array" aca="1" ref="CH1798" ca="1">IF(OR(CH$37=$BZ1798:$CA1798),0,CG1798)</f>
        <v>0</v>
      </c>
      <c r="CI1798" s="9" cm="1">
        <f t="array" aca="1" ref="CI1798" ca="1">IF(OR(CI$37=$BZ1798:$CA1798),0,CH1798)</f>
        <v>0</v>
      </c>
      <c r="CJ1798" s="9" cm="1">
        <f t="array" aca="1" ref="CJ1798" ca="1">IF(OR(CJ$37=$BZ1798:$CA1798),0,CI1798)</f>
        <v>0</v>
      </c>
      <c r="CK1798" s="9" cm="1">
        <f t="array" aca="1" ref="CK1798" ca="1">IF(OR(CK$37=$BZ1798:$CA1798),0,CJ1798)</f>
        <v>0</v>
      </c>
      <c r="CL1798" s="9" cm="1">
        <f t="array" aca="1" ref="CL1798" ca="1">IF(OR(CL$37=$BZ1798:$CA1798),0,CK1798)</f>
        <v>0</v>
      </c>
      <c r="CM1798" s="9" cm="1">
        <f t="array" aca="1" ref="CM1798" ca="1">IF(OR(CM$37=$BZ1798:$CA1798),0,CL1798)</f>
        <v>0</v>
      </c>
      <c r="CN1798" s="9" cm="1">
        <f t="array" aca="1" ref="CN1798" ca="1">IF(OR(CN$37=$BZ1798:$CA1798),0,CM1798)</f>
        <v>0</v>
      </c>
      <c r="CO1798" s="9" cm="1">
        <f t="array" aca="1" ref="CO1798" ca="1">IF(OR(CO$37=$BZ1798:$CA1798),0,CN1798)</f>
        <v>0</v>
      </c>
      <c r="CP1798" s="9" cm="1">
        <f t="array" aca="1" ref="CP1798" ca="1">IF(OR(CP$37=$BZ1798:$CA1798),0,CO1798)</f>
        <v>0</v>
      </c>
      <c r="CQ1798" s="9" cm="1">
        <f t="array" aca="1" ref="CQ1798" ca="1">IF(OR(CQ$37=$BZ1798:$CA1798),0,CP1798)</f>
        <v>0</v>
      </c>
      <c r="CR1798" s="9" cm="1">
        <f t="array" aca="1" ref="CR1798" ca="1">IF(OR(CR$37=$BZ1798:$CA1798),0,CQ1798)</f>
        <v>0</v>
      </c>
      <c r="CS1798" s="9" cm="1">
        <f t="array" aca="1" ref="CS1798" ca="1">IF(OR(CS$37=$BZ1798:$CA1798),0,CR1798)</f>
        <v>0</v>
      </c>
      <c r="CT1798" s="9" cm="1">
        <f t="array" aca="1" ref="CT1798" ca="1">IF(OR(CT$37=$BZ1798:$CA1798),0,CS1798)</f>
        <v>0</v>
      </c>
      <c r="CU1798" s="9" cm="1">
        <f t="array" aca="1" ref="CU1798" ca="1">IF(OR(CU$37=$BZ1798:$CA1798),0,CT1798)</f>
        <v>0</v>
      </c>
      <c r="CV1798" s="9" cm="1">
        <f t="array" aca="1" ref="CV1798" ca="1">IF(OR(CV$37=$BZ1798:$CA1798),0,CU1798)</f>
        <v>0</v>
      </c>
      <c r="CW1798" s="9" cm="1">
        <f t="array" aca="1" ref="CW1798" ca="1">IF(OR(CW$37=$BZ1798:$CA1798),0,CV1798)</f>
        <v>0</v>
      </c>
      <c r="CX1798" s="9" cm="1">
        <f t="array" aca="1" ref="CX1798" ca="1">IF(OR(CX$37=$BZ1798:$CA1798),0,CW1798)</f>
        <v>0</v>
      </c>
      <c r="CY1798" s="9" cm="1">
        <f t="array" aca="1" ref="CY1798" ca="1">IF(OR(CY$37=$BZ1798:$CA1798),0,CX1798)</f>
        <v>0</v>
      </c>
      <c r="CZ1798" s="9" cm="1">
        <f t="array" aca="1" ref="CZ1798" ca="1">IF(OR(CZ$37=$BZ1798:$CA1798),0,CY1798)</f>
        <v>0</v>
      </c>
      <c r="DA1798" s="9" cm="1">
        <f t="array" aca="1" ref="DA1798" ca="1">IF(OR(DA$37=$BZ1798:$CA1798),0,CZ1798)</f>
        <v>0</v>
      </c>
      <c r="DB1798" s="9" cm="1">
        <f t="array" aca="1" ref="DB1798" ca="1">IF(OR(DB$37=$BZ1798:$CA1798),0,DA1798)</f>
        <v>0</v>
      </c>
      <c r="DC1798" s="9" cm="1">
        <f t="array" aca="1" ref="DC1798" ca="1">IF(OR(DC$37=$BZ1798:$CA1798),0,DB1798)</f>
        <v>0</v>
      </c>
      <c r="DD1798" s="9" cm="1">
        <f t="array" aca="1" ref="DD1798" ca="1">IF(OR(DD$37=$BZ1798:$CA1798),0,DC1798)</f>
        <v>0</v>
      </c>
      <c r="DE1798" s="9" cm="1">
        <f t="array" aca="1" ref="DE1798" ca="1">IF(OR(DE$37=$BZ1798:$CA1798),0,DD1798)</f>
        <v>0</v>
      </c>
    </row>
    <row r="1799" spans="77:109">
      <c r="BY1799" s="10" t="s">
        <v>1952</v>
      </c>
      <c r="BZ1799" s="10">
        <v>18</v>
      </c>
      <c r="CA1799" s="10" t="s">
        <v>69</v>
      </c>
      <c r="CB1799" s="10" t="str" cm="1">
        <f t="array" aca="1" ref="CB1799" ca="1">INDIRECT("'Map'!" &amp; CA1799 &amp; BZ1799)</f>
        <v>🍏</v>
      </c>
      <c r="CC1799" s="10" t="str">
        <f ca="1">_xlfn.XLOOKUP(CB1799,Assumptions!$D$10:$D$15,Assumptions!$C$10:$C$15, "", 0, 1)</f>
        <v>Apple</v>
      </c>
      <c r="CD1799" s="9">
        <f ca="1">_xlfn.XLOOKUP(CB1799,Assumptions!$D$10:$D$15,Assumptions!$F$10:$F$15, 0, 0, 1)</f>
        <v>900</v>
      </c>
      <c r="CE1799" s="9">
        <f ca="1">_xlfn.XLOOKUP(CB1799,Assumptions!$D$10:$D$15,Assumptions!$E$10:$E$15, 0, 0, 1)</f>
        <v>0.7</v>
      </c>
      <c r="CF1799" s="9">
        <f t="shared" ca="1" si="31"/>
        <v>630</v>
      </c>
      <c r="CG1799" s="9" cm="1">
        <f t="array" aca="1" ref="CG1799" ca="1">IF(OR(CG$37=$BZ1799:$CA1799),0,CF1799)</f>
        <v>630</v>
      </c>
      <c r="CH1799" s="9" cm="1">
        <f t="array" aca="1" ref="CH1799" ca="1">IF(OR(CH$37=$BZ1799:$CA1799),0,CG1799)</f>
        <v>630</v>
      </c>
      <c r="CI1799" s="9" cm="1">
        <f t="array" aca="1" ref="CI1799" ca="1">IF(OR(CI$37=$BZ1799:$CA1799),0,CH1799)</f>
        <v>630</v>
      </c>
      <c r="CJ1799" s="9" cm="1">
        <f t="array" aca="1" ref="CJ1799" ca="1">IF(OR(CJ$37=$BZ1799:$CA1799),0,CI1799)</f>
        <v>630</v>
      </c>
      <c r="CK1799" s="9" cm="1">
        <f t="array" aca="1" ref="CK1799" ca="1">IF(OR(CK$37=$BZ1799:$CA1799),0,CJ1799)</f>
        <v>630</v>
      </c>
      <c r="CL1799" s="9" cm="1">
        <f t="array" aca="1" ref="CL1799" ca="1">IF(OR(CL$37=$BZ1799:$CA1799),0,CK1799)</f>
        <v>630</v>
      </c>
      <c r="CM1799" s="9" cm="1">
        <f t="array" aca="1" ref="CM1799" ca="1">IF(OR(CM$37=$BZ1799:$CA1799),0,CL1799)</f>
        <v>630</v>
      </c>
      <c r="CN1799" s="9" cm="1">
        <f t="array" aca="1" ref="CN1799" ca="1">IF(OR(CN$37=$BZ1799:$CA1799),0,CM1799)</f>
        <v>630</v>
      </c>
      <c r="CO1799" s="9" cm="1">
        <f t="array" aca="1" ref="CO1799" ca="1">IF(OR(CO$37=$BZ1799:$CA1799),0,CN1799)</f>
        <v>630</v>
      </c>
      <c r="CP1799" s="9" cm="1">
        <f t="array" aca="1" ref="CP1799" ca="1">IF(OR(CP$37=$BZ1799:$CA1799),0,CO1799)</f>
        <v>630</v>
      </c>
      <c r="CQ1799" s="9" cm="1">
        <f t="array" aca="1" ref="CQ1799" ca="1">IF(OR(CQ$37=$BZ1799:$CA1799),0,CP1799)</f>
        <v>630</v>
      </c>
      <c r="CR1799" s="9" cm="1">
        <f t="array" aca="1" ref="CR1799" ca="1">IF(OR(CR$37=$BZ1799:$CA1799),0,CQ1799)</f>
        <v>630</v>
      </c>
      <c r="CS1799" s="9" cm="1">
        <f t="array" aca="1" ref="CS1799" ca="1">IF(OR(CS$37=$BZ1799:$CA1799),0,CR1799)</f>
        <v>630</v>
      </c>
      <c r="CT1799" s="9" cm="1">
        <f t="array" aca="1" ref="CT1799" ca="1">IF(OR(CT$37=$BZ1799:$CA1799),0,CS1799)</f>
        <v>630</v>
      </c>
      <c r="CU1799" s="9" cm="1">
        <f t="array" aca="1" ref="CU1799" ca="1">IF(OR(CU$37=$BZ1799:$CA1799),0,CT1799)</f>
        <v>630</v>
      </c>
      <c r="CV1799" s="9" cm="1">
        <f t="array" aca="1" ref="CV1799" ca="1">IF(OR(CV$37=$BZ1799:$CA1799),0,CU1799)</f>
        <v>630</v>
      </c>
      <c r="CW1799" s="9" cm="1">
        <f t="array" aca="1" ref="CW1799" ca="1">IF(OR(CW$37=$BZ1799:$CA1799),0,CV1799)</f>
        <v>630</v>
      </c>
      <c r="CX1799" s="9" cm="1">
        <f t="array" aca="1" ref="CX1799" ca="1">IF(OR(CX$37=$BZ1799:$CA1799),0,CW1799)</f>
        <v>630</v>
      </c>
      <c r="CY1799" s="9" cm="1">
        <f t="array" aca="1" ref="CY1799" ca="1">IF(OR(CY$37=$BZ1799:$CA1799),0,CX1799)</f>
        <v>630</v>
      </c>
      <c r="CZ1799" s="9" cm="1">
        <f t="array" aca="1" ref="CZ1799" ca="1">IF(OR(CZ$37=$BZ1799:$CA1799),0,CY1799)</f>
        <v>630</v>
      </c>
      <c r="DA1799" s="9" cm="1">
        <f t="array" aca="1" ref="DA1799" ca="1">IF(OR(DA$37=$BZ1799:$CA1799),0,CZ1799)</f>
        <v>630</v>
      </c>
      <c r="DB1799" s="9" cm="1">
        <f t="array" aca="1" ref="DB1799" ca="1">IF(OR(DB$37=$BZ1799:$CA1799),0,DA1799)</f>
        <v>630</v>
      </c>
      <c r="DC1799" s="9" cm="1">
        <f t="array" aca="1" ref="DC1799" ca="1">IF(OR(DC$37=$BZ1799:$CA1799),0,DB1799)</f>
        <v>630</v>
      </c>
      <c r="DD1799" s="9" cm="1">
        <f t="array" aca="1" ref="DD1799" ca="1">IF(OR(DD$37=$BZ1799:$CA1799),0,DC1799)</f>
        <v>630</v>
      </c>
      <c r="DE1799" s="9" cm="1">
        <f t="array" aca="1" ref="DE1799" ca="1">IF(OR(DE$37=$BZ1799:$CA1799),0,DD1799)</f>
        <v>630</v>
      </c>
    </row>
    <row r="1800" spans="77:109">
      <c r="BY1800" s="10" t="s">
        <v>1953</v>
      </c>
      <c r="BZ1800" s="10">
        <v>18</v>
      </c>
      <c r="CA1800" s="10" t="s">
        <v>70</v>
      </c>
      <c r="CB1800" s="10" t="str" cm="1">
        <f t="array" aca="1" ref="CB1800" ca="1">INDIRECT("'Map'!" &amp; CA1800 &amp; BZ1800)</f>
        <v>🍅</v>
      </c>
      <c r="CC1800" s="10" t="str">
        <f ca="1">_xlfn.XLOOKUP(CB1800,Assumptions!$D$10:$D$15,Assumptions!$C$10:$C$15, "", 0, 1)</f>
        <v>Tomato</v>
      </c>
      <c r="CD1800" s="9">
        <f ca="1">_xlfn.XLOOKUP(CB1800,Assumptions!$D$10:$D$15,Assumptions!$F$10:$F$15, 0, 0, 1)</f>
        <v>650</v>
      </c>
      <c r="CE1800" s="9">
        <f ca="1">_xlfn.XLOOKUP(CB1800,Assumptions!$D$10:$D$15,Assumptions!$E$10:$E$15, 0, 0, 1)</f>
        <v>1</v>
      </c>
      <c r="CF1800" s="9">
        <f t="shared" ca="1" si="31"/>
        <v>650</v>
      </c>
      <c r="CG1800" s="9" cm="1">
        <f t="array" aca="1" ref="CG1800" ca="1">IF(OR(CG$37=$BZ1800:$CA1800),0,CF1800)</f>
        <v>650</v>
      </c>
      <c r="CH1800" s="9" cm="1">
        <f t="array" aca="1" ref="CH1800" ca="1">IF(OR(CH$37=$BZ1800:$CA1800),0,CG1800)</f>
        <v>650</v>
      </c>
      <c r="CI1800" s="9" cm="1">
        <f t="array" aca="1" ref="CI1800" ca="1">IF(OR(CI$37=$BZ1800:$CA1800),0,CH1800)</f>
        <v>650</v>
      </c>
      <c r="CJ1800" s="9" cm="1">
        <f t="array" aca="1" ref="CJ1800" ca="1">IF(OR(CJ$37=$BZ1800:$CA1800),0,CI1800)</f>
        <v>650</v>
      </c>
      <c r="CK1800" s="9" cm="1">
        <f t="array" aca="1" ref="CK1800" ca="1">IF(OR(CK$37=$BZ1800:$CA1800),0,CJ1800)</f>
        <v>650</v>
      </c>
      <c r="CL1800" s="9" cm="1">
        <f t="array" aca="1" ref="CL1800" ca="1">IF(OR(CL$37=$BZ1800:$CA1800),0,CK1800)</f>
        <v>650</v>
      </c>
      <c r="CM1800" s="9" cm="1">
        <f t="array" aca="1" ref="CM1800" ca="1">IF(OR(CM$37=$BZ1800:$CA1800),0,CL1800)</f>
        <v>650</v>
      </c>
      <c r="CN1800" s="9" cm="1">
        <f t="array" aca="1" ref="CN1800" ca="1">IF(OR(CN$37=$BZ1800:$CA1800),0,CM1800)</f>
        <v>650</v>
      </c>
      <c r="CO1800" s="9" cm="1">
        <f t="array" aca="1" ref="CO1800" ca="1">IF(OR(CO$37=$BZ1800:$CA1800),0,CN1800)</f>
        <v>650</v>
      </c>
      <c r="CP1800" s="9" cm="1">
        <f t="array" aca="1" ref="CP1800" ca="1">IF(OR(CP$37=$BZ1800:$CA1800),0,CO1800)</f>
        <v>650</v>
      </c>
      <c r="CQ1800" s="9" cm="1">
        <f t="array" aca="1" ref="CQ1800" ca="1">IF(OR(CQ$37=$BZ1800:$CA1800),0,CP1800)</f>
        <v>650</v>
      </c>
      <c r="CR1800" s="9" cm="1">
        <f t="array" aca="1" ref="CR1800" ca="1">IF(OR(CR$37=$BZ1800:$CA1800),0,CQ1800)</f>
        <v>650</v>
      </c>
      <c r="CS1800" s="9" cm="1">
        <f t="array" aca="1" ref="CS1800" ca="1">IF(OR(CS$37=$BZ1800:$CA1800),0,CR1800)</f>
        <v>650</v>
      </c>
      <c r="CT1800" s="9" cm="1">
        <f t="array" aca="1" ref="CT1800" ca="1">IF(OR(CT$37=$BZ1800:$CA1800),0,CS1800)</f>
        <v>650</v>
      </c>
      <c r="CU1800" s="9" cm="1">
        <f t="array" aca="1" ref="CU1800" ca="1">IF(OR(CU$37=$BZ1800:$CA1800),0,CT1800)</f>
        <v>650</v>
      </c>
      <c r="CV1800" s="9" cm="1">
        <f t="array" aca="1" ref="CV1800" ca="1">IF(OR(CV$37=$BZ1800:$CA1800),0,CU1800)</f>
        <v>650</v>
      </c>
      <c r="CW1800" s="9" cm="1">
        <f t="array" aca="1" ref="CW1800" ca="1">IF(OR(CW$37=$BZ1800:$CA1800),0,CV1800)</f>
        <v>650</v>
      </c>
      <c r="CX1800" s="9" cm="1">
        <f t="array" aca="1" ref="CX1800" ca="1">IF(OR(CX$37=$BZ1800:$CA1800),0,CW1800)</f>
        <v>650</v>
      </c>
      <c r="CY1800" s="9" cm="1">
        <f t="array" aca="1" ref="CY1800" ca="1">IF(OR(CY$37=$BZ1800:$CA1800),0,CX1800)</f>
        <v>650</v>
      </c>
      <c r="CZ1800" s="9" cm="1">
        <f t="array" aca="1" ref="CZ1800" ca="1">IF(OR(CZ$37=$BZ1800:$CA1800),0,CY1800)</f>
        <v>650</v>
      </c>
      <c r="DA1800" s="9" cm="1">
        <f t="array" aca="1" ref="DA1800" ca="1">IF(OR(DA$37=$BZ1800:$CA1800),0,CZ1800)</f>
        <v>650</v>
      </c>
      <c r="DB1800" s="9" cm="1">
        <f t="array" aca="1" ref="DB1800" ca="1">IF(OR(DB$37=$BZ1800:$CA1800),0,DA1800)</f>
        <v>650</v>
      </c>
      <c r="DC1800" s="9" cm="1">
        <f t="array" aca="1" ref="DC1800" ca="1">IF(OR(DC$37=$BZ1800:$CA1800),0,DB1800)</f>
        <v>650</v>
      </c>
      <c r="DD1800" s="9" cm="1">
        <f t="array" aca="1" ref="DD1800" ca="1">IF(OR(DD$37=$BZ1800:$CA1800),0,DC1800)</f>
        <v>650</v>
      </c>
      <c r="DE1800" s="9" cm="1">
        <f t="array" aca="1" ref="DE1800" ca="1">IF(OR(DE$37=$BZ1800:$CA1800),0,DD1800)</f>
        <v>650</v>
      </c>
    </row>
    <row r="1801" spans="77:109">
      <c r="BY1801" s="10" t="s">
        <v>1954</v>
      </c>
      <c r="BZ1801" s="10">
        <v>18</v>
      </c>
      <c r="CA1801" s="10" t="s">
        <v>71</v>
      </c>
      <c r="CB1801" s="10" t="str" cm="1">
        <f t="array" aca="1" ref="CB1801" ca="1">INDIRECT("'Map'!" &amp; CA1801 &amp; BZ1801)</f>
        <v>🍆</v>
      </c>
      <c r="CC1801" s="10" t="str">
        <f ca="1">_xlfn.XLOOKUP(CB1801,Assumptions!$D$10:$D$15,Assumptions!$C$10:$C$15, "", 0, 1)</f>
        <v>Aubergine</v>
      </c>
      <c r="CD1801" s="9">
        <f ca="1">_xlfn.XLOOKUP(CB1801,Assumptions!$D$10:$D$15,Assumptions!$F$10:$F$15, 0, 0, 1)</f>
        <v>2250</v>
      </c>
      <c r="CE1801" s="9">
        <f ca="1">_xlfn.XLOOKUP(CB1801,Assumptions!$D$10:$D$15,Assumptions!$E$10:$E$15, 0, 0, 1)</f>
        <v>0.5</v>
      </c>
      <c r="CF1801" s="9">
        <f t="shared" ca="1" si="31"/>
        <v>1125</v>
      </c>
      <c r="CG1801" s="9" cm="1">
        <f t="array" aca="1" ref="CG1801" ca="1">IF(OR(CG$37=$BZ1801:$CA1801),0,CF1801)</f>
        <v>1125</v>
      </c>
      <c r="CH1801" s="9" cm="1">
        <f t="array" aca="1" ref="CH1801" ca="1">IF(OR(CH$37=$BZ1801:$CA1801),0,CG1801)</f>
        <v>1125</v>
      </c>
      <c r="CI1801" s="9" cm="1">
        <f t="array" aca="1" ref="CI1801" ca="1">IF(OR(CI$37=$BZ1801:$CA1801),0,CH1801)</f>
        <v>1125</v>
      </c>
      <c r="CJ1801" s="9" cm="1">
        <f t="array" aca="1" ref="CJ1801" ca="1">IF(OR(CJ$37=$BZ1801:$CA1801),0,CI1801)</f>
        <v>1125</v>
      </c>
      <c r="CK1801" s="9" cm="1">
        <f t="array" aca="1" ref="CK1801" ca="1">IF(OR(CK$37=$BZ1801:$CA1801),0,CJ1801)</f>
        <v>1125</v>
      </c>
      <c r="CL1801" s="9" cm="1">
        <f t="array" aca="1" ref="CL1801" ca="1">IF(OR(CL$37=$BZ1801:$CA1801),0,CK1801)</f>
        <v>1125</v>
      </c>
      <c r="CM1801" s="9" cm="1">
        <f t="array" aca="1" ref="CM1801" ca="1">IF(OR(CM$37=$BZ1801:$CA1801),0,CL1801)</f>
        <v>1125</v>
      </c>
      <c r="CN1801" s="9" cm="1">
        <f t="array" aca="1" ref="CN1801" ca="1">IF(OR(CN$37=$BZ1801:$CA1801),0,CM1801)</f>
        <v>1125</v>
      </c>
      <c r="CO1801" s="9" cm="1">
        <f t="array" aca="1" ref="CO1801" ca="1">IF(OR(CO$37=$BZ1801:$CA1801),0,CN1801)</f>
        <v>1125</v>
      </c>
      <c r="CP1801" s="9" cm="1">
        <f t="array" aca="1" ref="CP1801" ca="1">IF(OR(CP$37=$BZ1801:$CA1801),0,CO1801)</f>
        <v>1125</v>
      </c>
      <c r="CQ1801" s="9" cm="1">
        <f t="array" aca="1" ref="CQ1801" ca="1">IF(OR(CQ$37=$BZ1801:$CA1801),0,CP1801)</f>
        <v>1125</v>
      </c>
      <c r="CR1801" s="9" cm="1">
        <f t="array" aca="1" ref="CR1801" ca="1">IF(OR(CR$37=$BZ1801:$CA1801),0,CQ1801)</f>
        <v>1125</v>
      </c>
      <c r="CS1801" s="9" cm="1">
        <f t="array" aca="1" ref="CS1801" ca="1">IF(OR(CS$37=$BZ1801:$CA1801),0,CR1801)</f>
        <v>1125</v>
      </c>
      <c r="CT1801" s="9" cm="1">
        <f t="array" aca="1" ref="CT1801" ca="1">IF(OR(CT$37=$BZ1801:$CA1801),0,CS1801)</f>
        <v>1125</v>
      </c>
      <c r="CU1801" s="9" cm="1">
        <f t="array" aca="1" ref="CU1801" ca="1">IF(OR(CU$37=$BZ1801:$CA1801),0,CT1801)</f>
        <v>1125</v>
      </c>
      <c r="CV1801" s="9" cm="1">
        <f t="array" aca="1" ref="CV1801" ca="1">IF(OR(CV$37=$BZ1801:$CA1801),0,CU1801)</f>
        <v>1125</v>
      </c>
      <c r="CW1801" s="9" cm="1">
        <f t="array" aca="1" ref="CW1801" ca="1">IF(OR(CW$37=$BZ1801:$CA1801),0,CV1801)</f>
        <v>1125</v>
      </c>
      <c r="CX1801" s="9" cm="1">
        <f t="array" aca="1" ref="CX1801" ca="1">IF(OR(CX$37=$BZ1801:$CA1801),0,CW1801)</f>
        <v>1125</v>
      </c>
      <c r="CY1801" s="9" cm="1">
        <f t="array" aca="1" ref="CY1801" ca="1">IF(OR(CY$37=$BZ1801:$CA1801),0,CX1801)</f>
        <v>1125</v>
      </c>
      <c r="CZ1801" s="9" cm="1">
        <f t="array" aca="1" ref="CZ1801" ca="1">IF(OR(CZ$37=$BZ1801:$CA1801),0,CY1801)</f>
        <v>1125</v>
      </c>
      <c r="DA1801" s="9" cm="1">
        <f t="array" aca="1" ref="DA1801" ca="1">IF(OR(DA$37=$BZ1801:$CA1801),0,CZ1801)</f>
        <v>1125</v>
      </c>
      <c r="DB1801" s="9" cm="1">
        <f t="array" aca="1" ref="DB1801" ca="1">IF(OR(DB$37=$BZ1801:$CA1801),0,DA1801)</f>
        <v>1125</v>
      </c>
      <c r="DC1801" s="9" cm="1">
        <f t="array" aca="1" ref="DC1801" ca="1">IF(OR(DC$37=$BZ1801:$CA1801),0,DB1801)</f>
        <v>1125</v>
      </c>
      <c r="DD1801" s="9" cm="1">
        <f t="array" aca="1" ref="DD1801" ca="1">IF(OR(DD$37=$BZ1801:$CA1801),0,DC1801)</f>
        <v>1125</v>
      </c>
      <c r="DE1801" s="9" cm="1">
        <f t="array" aca="1" ref="DE1801" ca="1">IF(OR(DE$37=$BZ1801:$CA1801),0,DD1801)</f>
        <v>1125</v>
      </c>
    </row>
    <row r="1802" spans="77:109">
      <c r="BY1802" s="10" t="s">
        <v>1955</v>
      </c>
      <c r="BZ1802" s="10">
        <v>18</v>
      </c>
      <c r="CA1802" s="10" t="s">
        <v>72</v>
      </c>
      <c r="CB1802" s="10" t="str" cm="1">
        <f t="array" aca="1" ref="CB1802" ca="1">INDIRECT("'Map'!" &amp; CA1802 &amp; BZ1802)</f>
        <v xml:space="preserve"> </v>
      </c>
      <c r="CC1802" s="10" t="str">
        <f ca="1">_xlfn.XLOOKUP(CB1802,Assumptions!$D$10:$D$15,Assumptions!$C$10:$C$15, "", 0, 1)</f>
        <v/>
      </c>
      <c r="CD1802" s="9">
        <f ca="1">_xlfn.XLOOKUP(CB1802,Assumptions!$D$10:$D$15,Assumptions!$F$10:$F$15, 0, 0, 1)</f>
        <v>0</v>
      </c>
      <c r="CE1802" s="9">
        <f ca="1">_xlfn.XLOOKUP(CB1802,Assumptions!$D$10:$D$15,Assumptions!$E$10:$E$15, 0, 0, 1)</f>
        <v>0</v>
      </c>
      <c r="CF1802" s="9">
        <f t="shared" ca="1" si="31"/>
        <v>0</v>
      </c>
      <c r="CG1802" s="9" cm="1">
        <f t="array" aca="1" ref="CG1802" ca="1">IF(OR(CG$37=$BZ1802:$CA1802),0,CF1802)</f>
        <v>0</v>
      </c>
      <c r="CH1802" s="9" cm="1">
        <f t="array" aca="1" ref="CH1802" ca="1">IF(OR(CH$37=$BZ1802:$CA1802),0,CG1802)</f>
        <v>0</v>
      </c>
      <c r="CI1802" s="9" cm="1">
        <f t="array" aca="1" ref="CI1802" ca="1">IF(OR(CI$37=$BZ1802:$CA1802),0,CH1802)</f>
        <v>0</v>
      </c>
      <c r="CJ1802" s="9" cm="1">
        <f t="array" aca="1" ref="CJ1802" ca="1">IF(OR(CJ$37=$BZ1802:$CA1802),0,CI1802)</f>
        <v>0</v>
      </c>
      <c r="CK1802" s="9" cm="1">
        <f t="array" aca="1" ref="CK1802" ca="1">IF(OR(CK$37=$BZ1802:$CA1802),0,CJ1802)</f>
        <v>0</v>
      </c>
      <c r="CL1802" s="9" cm="1">
        <f t="array" aca="1" ref="CL1802" ca="1">IF(OR(CL$37=$BZ1802:$CA1802),0,CK1802)</f>
        <v>0</v>
      </c>
      <c r="CM1802" s="9" cm="1">
        <f t="array" aca="1" ref="CM1802" ca="1">IF(OR(CM$37=$BZ1802:$CA1802),0,CL1802)</f>
        <v>0</v>
      </c>
      <c r="CN1802" s="9" cm="1">
        <f t="array" aca="1" ref="CN1802" ca="1">IF(OR(CN$37=$BZ1802:$CA1802),0,CM1802)</f>
        <v>0</v>
      </c>
      <c r="CO1802" s="9" cm="1">
        <f t="array" aca="1" ref="CO1802" ca="1">IF(OR(CO$37=$BZ1802:$CA1802),0,CN1802)</f>
        <v>0</v>
      </c>
      <c r="CP1802" s="9" cm="1">
        <f t="array" aca="1" ref="CP1802" ca="1">IF(OR(CP$37=$BZ1802:$CA1802),0,CO1802)</f>
        <v>0</v>
      </c>
      <c r="CQ1802" s="9" cm="1">
        <f t="array" aca="1" ref="CQ1802" ca="1">IF(OR(CQ$37=$BZ1802:$CA1802),0,CP1802)</f>
        <v>0</v>
      </c>
      <c r="CR1802" s="9" cm="1">
        <f t="array" aca="1" ref="CR1802" ca="1">IF(OR(CR$37=$BZ1802:$CA1802),0,CQ1802)</f>
        <v>0</v>
      </c>
      <c r="CS1802" s="9" cm="1">
        <f t="array" aca="1" ref="CS1802" ca="1">IF(OR(CS$37=$BZ1802:$CA1802),0,CR1802)</f>
        <v>0</v>
      </c>
      <c r="CT1802" s="9" cm="1">
        <f t="array" aca="1" ref="CT1802" ca="1">IF(OR(CT$37=$BZ1802:$CA1802),0,CS1802)</f>
        <v>0</v>
      </c>
      <c r="CU1802" s="9" cm="1">
        <f t="array" aca="1" ref="CU1802" ca="1">IF(OR(CU$37=$BZ1802:$CA1802),0,CT1802)</f>
        <v>0</v>
      </c>
      <c r="CV1802" s="9" cm="1">
        <f t="array" aca="1" ref="CV1802" ca="1">IF(OR(CV$37=$BZ1802:$CA1802),0,CU1802)</f>
        <v>0</v>
      </c>
      <c r="CW1802" s="9" cm="1">
        <f t="array" aca="1" ref="CW1802" ca="1">IF(OR(CW$37=$BZ1802:$CA1802),0,CV1802)</f>
        <v>0</v>
      </c>
      <c r="CX1802" s="9" cm="1">
        <f t="array" aca="1" ref="CX1802" ca="1">IF(OR(CX$37=$BZ1802:$CA1802),0,CW1802)</f>
        <v>0</v>
      </c>
      <c r="CY1802" s="9" cm="1">
        <f t="array" aca="1" ref="CY1802" ca="1">IF(OR(CY$37=$BZ1802:$CA1802),0,CX1802)</f>
        <v>0</v>
      </c>
      <c r="CZ1802" s="9" cm="1">
        <f t="array" aca="1" ref="CZ1802" ca="1">IF(OR(CZ$37=$BZ1802:$CA1802),0,CY1802)</f>
        <v>0</v>
      </c>
      <c r="DA1802" s="9" cm="1">
        <f t="array" aca="1" ref="DA1802" ca="1">IF(OR(DA$37=$BZ1802:$CA1802),0,CZ1802)</f>
        <v>0</v>
      </c>
      <c r="DB1802" s="9" cm="1">
        <f t="array" aca="1" ref="DB1802" ca="1">IF(OR(DB$37=$BZ1802:$CA1802),0,DA1802)</f>
        <v>0</v>
      </c>
      <c r="DC1802" s="9" cm="1">
        <f t="array" aca="1" ref="DC1802" ca="1">IF(OR(DC$37=$BZ1802:$CA1802),0,DB1802)</f>
        <v>0</v>
      </c>
      <c r="DD1802" s="9" cm="1">
        <f t="array" aca="1" ref="DD1802" ca="1">IF(OR(DD$37=$BZ1802:$CA1802),0,DC1802)</f>
        <v>0</v>
      </c>
      <c r="DE1802" s="9" cm="1">
        <f t="array" aca="1" ref="DE1802" ca="1">IF(OR(DE$37=$BZ1802:$CA1802),0,DD1802)</f>
        <v>0</v>
      </c>
    </row>
    <row r="1803" spans="77:109">
      <c r="BY1803" s="10" t="s">
        <v>1956</v>
      </c>
      <c r="BZ1803" s="10">
        <v>18</v>
      </c>
      <c r="CA1803" s="10" t="s">
        <v>73</v>
      </c>
      <c r="CB1803" s="10" t="str" cm="1">
        <f t="array" aca="1" ref="CB1803" ca="1">INDIRECT("'Map'!" &amp; CA1803 &amp; BZ1803)</f>
        <v xml:space="preserve"> </v>
      </c>
      <c r="CC1803" s="10" t="str">
        <f ca="1">_xlfn.XLOOKUP(CB1803,Assumptions!$D$10:$D$15,Assumptions!$C$10:$C$15, "", 0, 1)</f>
        <v/>
      </c>
      <c r="CD1803" s="9">
        <f ca="1">_xlfn.XLOOKUP(CB1803,Assumptions!$D$10:$D$15,Assumptions!$F$10:$F$15, 0, 0, 1)</f>
        <v>0</v>
      </c>
      <c r="CE1803" s="9">
        <f ca="1">_xlfn.XLOOKUP(CB1803,Assumptions!$D$10:$D$15,Assumptions!$E$10:$E$15, 0, 0, 1)</f>
        <v>0</v>
      </c>
      <c r="CF1803" s="9">
        <f t="shared" ca="1" si="31"/>
        <v>0</v>
      </c>
      <c r="CG1803" s="9" cm="1">
        <f t="array" aca="1" ref="CG1803" ca="1">IF(OR(CG$37=$BZ1803:$CA1803),0,CF1803)</f>
        <v>0</v>
      </c>
      <c r="CH1803" s="9" cm="1">
        <f t="array" aca="1" ref="CH1803" ca="1">IF(OR(CH$37=$BZ1803:$CA1803),0,CG1803)</f>
        <v>0</v>
      </c>
      <c r="CI1803" s="9" cm="1">
        <f t="array" aca="1" ref="CI1803" ca="1">IF(OR(CI$37=$BZ1803:$CA1803),0,CH1803)</f>
        <v>0</v>
      </c>
      <c r="CJ1803" s="9" cm="1">
        <f t="array" aca="1" ref="CJ1803" ca="1">IF(OR(CJ$37=$BZ1803:$CA1803),0,CI1803)</f>
        <v>0</v>
      </c>
      <c r="CK1803" s="9" cm="1">
        <f t="array" aca="1" ref="CK1803" ca="1">IF(OR(CK$37=$BZ1803:$CA1803),0,CJ1803)</f>
        <v>0</v>
      </c>
      <c r="CL1803" s="9" cm="1">
        <f t="array" aca="1" ref="CL1803" ca="1">IF(OR(CL$37=$BZ1803:$CA1803),0,CK1803)</f>
        <v>0</v>
      </c>
      <c r="CM1803" s="9" cm="1">
        <f t="array" aca="1" ref="CM1803" ca="1">IF(OR(CM$37=$BZ1803:$CA1803),0,CL1803)</f>
        <v>0</v>
      </c>
      <c r="CN1803" s="9" cm="1">
        <f t="array" aca="1" ref="CN1803" ca="1">IF(OR(CN$37=$BZ1803:$CA1803),0,CM1803)</f>
        <v>0</v>
      </c>
      <c r="CO1803" s="9" cm="1">
        <f t="array" aca="1" ref="CO1803" ca="1">IF(OR(CO$37=$BZ1803:$CA1803),0,CN1803)</f>
        <v>0</v>
      </c>
      <c r="CP1803" s="9" cm="1">
        <f t="array" aca="1" ref="CP1803" ca="1">IF(OR(CP$37=$BZ1803:$CA1803),0,CO1803)</f>
        <v>0</v>
      </c>
      <c r="CQ1803" s="9" cm="1">
        <f t="array" aca="1" ref="CQ1803" ca="1">IF(OR(CQ$37=$BZ1803:$CA1803),0,CP1803)</f>
        <v>0</v>
      </c>
      <c r="CR1803" s="9" cm="1">
        <f t="array" aca="1" ref="CR1803" ca="1">IF(OR(CR$37=$BZ1803:$CA1803),0,CQ1803)</f>
        <v>0</v>
      </c>
      <c r="CS1803" s="9" cm="1">
        <f t="array" aca="1" ref="CS1803" ca="1">IF(OR(CS$37=$BZ1803:$CA1803),0,CR1803)</f>
        <v>0</v>
      </c>
      <c r="CT1803" s="9" cm="1">
        <f t="array" aca="1" ref="CT1803" ca="1">IF(OR(CT$37=$BZ1803:$CA1803),0,CS1803)</f>
        <v>0</v>
      </c>
      <c r="CU1803" s="9" cm="1">
        <f t="array" aca="1" ref="CU1803" ca="1">IF(OR(CU$37=$BZ1803:$CA1803),0,CT1803)</f>
        <v>0</v>
      </c>
      <c r="CV1803" s="9" cm="1">
        <f t="array" aca="1" ref="CV1803" ca="1">IF(OR(CV$37=$BZ1803:$CA1803),0,CU1803)</f>
        <v>0</v>
      </c>
      <c r="CW1803" s="9" cm="1">
        <f t="array" aca="1" ref="CW1803" ca="1">IF(OR(CW$37=$BZ1803:$CA1803),0,CV1803)</f>
        <v>0</v>
      </c>
      <c r="CX1803" s="9" cm="1">
        <f t="array" aca="1" ref="CX1803" ca="1">IF(OR(CX$37=$BZ1803:$CA1803),0,CW1803)</f>
        <v>0</v>
      </c>
      <c r="CY1803" s="9" cm="1">
        <f t="array" aca="1" ref="CY1803" ca="1">IF(OR(CY$37=$BZ1803:$CA1803),0,CX1803)</f>
        <v>0</v>
      </c>
      <c r="CZ1803" s="9" cm="1">
        <f t="array" aca="1" ref="CZ1803" ca="1">IF(OR(CZ$37=$BZ1803:$CA1803),0,CY1803)</f>
        <v>0</v>
      </c>
      <c r="DA1803" s="9" cm="1">
        <f t="array" aca="1" ref="DA1803" ca="1">IF(OR(DA$37=$BZ1803:$CA1803),0,CZ1803)</f>
        <v>0</v>
      </c>
      <c r="DB1803" s="9" cm="1">
        <f t="array" aca="1" ref="DB1803" ca="1">IF(OR(DB$37=$BZ1803:$CA1803),0,DA1803)</f>
        <v>0</v>
      </c>
      <c r="DC1803" s="9" cm="1">
        <f t="array" aca="1" ref="DC1803" ca="1">IF(OR(DC$37=$BZ1803:$CA1803),0,DB1803)</f>
        <v>0</v>
      </c>
      <c r="DD1803" s="9" cm="1">
        <f t="array" aca="1" ref="DD1803" ca="1">IF(OR(DD$37=$BZ1803:$CA1803),0,DC1803)</f>
        <v>0</v>
      </c>
      <c r="DE1803" s="9" cm="1">
        <f t="array" aca="1" ref="DE1803" ca="1">IF(OR(DE$37=$BZ1803:$CA1803),0,DD1803)</f>
        <v>0</v>
      </c>
    </row>
    <row r="1804" spans="77:109">
      <c r="BY1804" s="10" t="s">
        <v>1957</v>
      </c>
      <c r="BZ1804" s="10">
        <v>18</v>
      </c>
      <c r="CA1804" s="10" t="s">
        <v>121</v>
      </c>
      <c r="CB1804" s="10" t="str" cm="1">
        <f t="array" aca="1" ref="CB1804" ca="1">INDIRECT("'Map'!" &amp; CA1804 &amp; BZ1804)</f>
        <v>🍋</v>
      </c>
      <c r="CC1804" s="10" t="str">
        <f ca="1">_xlfn.XLOOKUP(CB1804,Assumptions!$D$10:$D$15,Assumptions!$C$10:$C$15, "", 0, 1)</f>
        <v>Lemon</v>
      </c>
      <c r="CD1804" s="9">
        <f ca="1">_xlfn.XLOOKUP(CB1804,Assumptions!$D$10:$D$15,Assumptions!$F$10:$F$15, 0, 0, 1)</f>
        <v>300</v>
      </c>
      <c r="CE1804" s="9">
        <f ca="1">_xlfn.XLOOKUP(CB1804,Assumptions!$D$10:$D$15,Assumptions!$E$10:$E$15, 0, 0, 1)</f>
        <v>1.5</v>
      </c>
      <c r="CF1804" s="9">
        <f t="shared" ca="1" si="31"/>
        <v>450</v>
      </c>
      <c r="CG1804" s="9" cm="1">
        <f t="array" aca="1" ref="CG1804" ca="1">IF(OR(CG$37=$BZ1804:$CA1804),0,CF1804)</f>
        <v>450</v>
      </c>
      <c r="CH1804" s="9" cm="1">
        <f t="array" aca="1" ref="CH1804" ca="1">IF(OR(CH$37=$BZ1804:$CA1804),0,CG1804)</f>
        <v>450</v>
      </c>
      <c r="CI1804" s="9" cm="1">
        <f t="array" aca="1" ref="CI1804" ca="1">IF(OR(CI$37=$BZ1804:$CA1804),0,CH1804)</f>
        <v>450</v>
      </c>
      <c r="CJ1804" s="9" cm="1">
        <f t="array" aca="1" ref="CJ1804" ca="1">IF(OR(CJ$37=$BZ1804:$CA1804),0,CI1804)</f>
        <v>450</v>
      </c>
      <c r="CK1804" s="9" cm="1">
        <f t="array" aca="1" ref="CK1804" ca="1">IF(OR(CK$37=$BZ1804:$CA1804),0,CJ1804)</f>
        <v>450</v>
      </c>
      <c r="CL1804" s="9" cm="1">
        <f t="array" aca="1" ref="CL1804" ca="1">IF(OR(CL$37=$BZ1804:$CA1804),0,CK1804)</f>
        <v>450</v>
      </c>
      <c r="CM1804" s="9" cm="1">
        <f t="array" aca="1" ref="CM1804" ca="1">IF(OR(CM$37=$BZ1804:$CA1804),0,CL1804)</f>
        <v>450</v>
      </c>
      <c r="CN1804" s="9" cm="1">
        <f t="array" aca="1" ref="CN1804" ca="1">IF(OR(CN$37=$BZ1804:$CA1804),0,CM1804)</f>
        <v>450</v>
      </c>
      <c r="CO1804" s="9" cm="1">
        <f t="array" aca="1" ref="CO1804" ca="1">IF(OR(CO$37=$BZ1804:$CA1804),0,CN1804)</f>
        <v>450</v>
      </c>
      <c r="CP1804" s="9" cm="1">
        <f t="array" aca="1" ref="CP1804" ca="1">IF(OR(CP$37=$BZ1804:$CA1804),0,CO1804)</f>
        <v>450</v>
      </c>
      <c r="CQ1804" s="9" cm="1">
        <f t="array" aca="1" ref="CQ1804" ca="1">IF(OR(CQ$37=$BZ1804:$CA1804),0,CP1804)</f>
        <v>450</v>
      </c>
      <c r="CR1804" s="9" cm="1">
        <f t="array" aca="1" ref="CR1804" ca="1">IF(OR(CR$37=$BZ1804:$CA1804),0,CQ1804)</f>
        <v>450</v>
      </c>
      <c r="CS1804" s="9" cm="1">
        <f t="array" aca="1" ref="CS1804" ca="1">IF(OR(CS$37=$BZ1804:$CA1804),0,CR1804)</f>
        <v>450</v>
      </c>
      <c r="CT1804" s="9" cm="1">
        <f t="array" aca="1" ref="CT1804" ca="1">IF(OR(CT$37=$BZ1804:$CA1804),0,CS1804)</f>
        <v>450</v>
      </c>
      <c r="CU1804" s="9" cm="1">
        <f t="array" aca="1" ref="CU1804" ca="1">IF(OR(CU$37=$BZ1804:$CA1804),0,CT1804)</f>
        <v>450</v>
      </c>
      <c r="CV1804" s="9" cm="1">
        <f t="array" aca="1" ref="CV1804" ca="1">IF(OR(CV$37=$BZ1804:$CA1804),0,CU1804)</f>
        <v>450</v>
      </c>
      <c r="CW1804" s="9" cm="1">
        <f t="array" aca="1" ref="CW1804" ca="1">IF(OR(CW$37=$BZ1804:$CA1804),0,CV1804)</f>
        <v>450</v>
      </c>
      <c r="CX1804" s="9" cm="1">
        <f t="array" aca="1" ref="CX1804" ca="1">IF(OR(CX$37=$BZ1804:$CA1804),0,CW1804)</f>
        <v>450</v>
      </c>
      <c r="CY1804" s="9" cm="1">
        <f t="array" aca="1" ref="CY1804" ca="1">IF(OR(CY$37=$BZ1804:$CA1804),0,CX1804)</f>
        <v>450</v>
      </c>
      <c r="CZ1804" s="9" cm="1">
        <f t="array" aca="1" ref="CZ1804" ca="1">IF(OR(CZ$37=$BZ1804:$CA1804),0,CY1804)</f>
        <v>450</v>
      </c>
      <c r="DA1804" s="9" cm="1">
        <f t="array" aca="1" ref="DA1804" ca="1">IF(OR(DA$37=$BZ1804:$CA1804),0,CZ1804)</f>
        <v>450</v>
      </c>
      <c r="DB1804" s="9" cm="1">
        <f t="array" aca="1" ref="DB1804" ca="1">IF(OR(DB$37=$BZ1804:$CA1804),0,DA1804)</f>
        <v>450</v>
      </c>
      <c r="DC1804" s="9" cm="1">
        <f t="array" aca="1" ref="DC1804" ca="1">IF(OR(DC$37=$BZ1804:$CA1804),0,DB1804)</f>
        <v>450</v>
      </c>
      <c r="DD1804" s="9" cm="1">
        <f t="array" aca="1" ref="DD1804" ca="1">IF(OR(DD$37=$BZ1804:$CA1804),0,DC1804)</f>
        <v>450</v>
      </c>
      <c r="DE1804" s="9" cm="1">
        <f t="array" aca="1" ref="DE1804" ca="1">IF(OR(DE$37=$BZ1804:$CA1804),0,DD1804)</f>
        <v>450</v>
      </c>
    </row>
    <row r="1805" spans="77:109">
      <c r="BY1805" s="10" t="s">
        <v>1958</v>
      </c>
      <c r="BZ1805" s="10">
        <v>18</v>
      </c>
      <c r="CA1805" s="10" t="s">
        <v>122</v>
      </c>
      <c r="CB1805" s="10" t="str" cm="1">
        <f t="array" aca="1" ref="CB1805" ca="1">INDIRECT("'Map'!" &amp; CA1805 &amp; BZ1805)</f>
        <v xml:space="preserve"> </v>
      </c>
      <c r="CC1805" s="10" t="str">
        <f ca="1">_xlfn.XLOOKUP(CB1805,Assumptions!$D$10:$D$15,Assumptions!$C$10:$C$15, "", 0, 1)</f>
        <v/>
      </c>
      <c r="CD1805" s="9">
        <f ca="1">_xlfn.XLOOKUP(CB1805,Assumptions!$D$10:$D$15,Assumptions!$F$10:$F$15, 0, 0, 1)</f>
        <v>0</v>
      </c>
      <c r="CE1805" s="9">
        <f ca="1">_xlfn.XLOOKUP(CB1805,Assumptions!$D$10:$D$15,Assumptions!$E$10:$E$15, 0, 0, 1)</f>
        <v>0</v>
      </c>
      <c r="CF1805" s="9">
        <f t="shared" ca="1" si="31"/>
        <v>0</v>
      </c>
      <c r="CG1805" s="9" cm="1">
        <f t="array" aca="1" ref="CG1805" ca="1">IF(OR(CG$37=$BZ1805:$CA1805),0,CF1805)</f>
        <v>0</v>
      </c>
      <c r="CH1805" s="9" cm="1">
        <f t="array" aca="1" ref="CH1805" ca="1">IF(OR(CH$37=$BZ1805:$CA1805),0,CG1805)</f>
        <v>0</v>
      </c>
      <c r="CI1805" s="9" cm="1">
        <f t="array" aca="1" ref="CI1805" ca="1">IF(OR(CI$37=$BZ1805:$CA1805),0,CH1805)</f>
        <v>0</v>
      </c>
      <c r="CJ1805" s="9" cm="1">
        <f t="array" aca="1" ref="CJ1805" ca="1">IF(OR(CJ$37=$BZ1805:$CA1805),0,CI1805)</f>
        <v>0</v>
      </c>
      <c r="CK1805" s="9" cm="1">
        <f t="array" aca="1" ref="CK1805" ca="1">IF(OR(CK$37=$BZ1805:$CA1805),0,CJ1805)</f>
        <v>0</v>
      </c>
      <c r="CL1805" s="9" cm="1">
        <f t="array" aca="1" ref="CL1805" ca="1">IF(OR(CL$37=$BZ1805:$CA1805),0,CK1805)</f>
        <v>0</v>
      </c>
      <c r="CM1805" s="9" cm="1">
        <f t="array" aca="1" ref="CM1805" ca="1">IF(OR(CM$37=$BZ1805:$CA1805),0,CL1805)</f>
        <v>0</v>
      </c>
      <c r="CN1805" s="9" cm="1">
        <f t="array" aca="1" ref="CN1805" ca="1">IF(OR(CN$37=$BZ1805:$CA1805),0,CM1805)</f>
        <v>0</v>
      </c>
      <c r="CO1805" s="9" cm="1">
        <f t="array" aca="1" ref="CO1805" ca="1">IF(OR(CO$37=$BZ1805:$CA1805),0,CN1805)</f>
        <v>0</v>
      </c>
      <c r="CP1805" s="9" cm="1">
        <f t="array" aca="1" ref="CP1805" ca="1">IF(OR(CP$37=$BZ1805:$CA1805),0,CO1805)</f>
        <v>0</v>
      </c>
      <c r="CQ1805" s="9" cm="1">
        <f t="array" aca="1" ref="CQ1805" ca="1">IF(OR(CQ$37=$BZ1805:$CA1805),0,CP1805)</f>
        <v>0</v>
      </c>
      <c r="CR1805" s="9" cm="1">
        <f t="array" aca="1" ref="CR1805" ca="1">IF(OR(CR$37=$BZ1805:$CA1805),0,CQ1805)</f>
        <v>0</v>
      </c>
      <c r="CS1805" s="9" cm="1">
        <f t="array" aca="1" ref="CS1805" ca="1">IF(OR(CS$37=$BZ1805:$CA1805),0,CR1805)</f>
        <v>0</v>
      </c>
      <c r="CT1805" s="9" cm="1">
        <f t="array" aca="1" ref="CT1805" ca="1">IF(OR(CT$37=$BZ1805:$CA1805),0,CS1805)</f>
        <v>0</v>
      </c>
      <c r="CU1805" s="9" cm="1">
        <f t="array" aca="1" ref="CU1805" ca="1">IF(OR(CU$37=$BZ1805:$CA1805),0,CT1805)</f>
        <v>0</v>
      </c>
      <c r="CV1805" s="9" cm="1">
        <f t="array" aca="1" ref="CV1805" ca="1">IF(OR(CV$37=$BZ1805:$CA1805),0,CU1805)</f>
        <v>0</v>
      </c>
      <c r="CW1805" s="9" cm="1">
        <f t="array" aca="1" ref="CW1805" ca="1">IF(OR(CW$37=$BZ1805:$CA1805),0,CV1805)</f>
        <v>0</v>
      </c>
      <c r="CX1805" s="9" cm="1">
        <f t="array" aca="1" ref="CX1805" ca="1">IF(OR(CX$37=$BZ1805:$CA1805),0,CW1805)</f>
        <v>0</v>
      </c>
      <c r="CY1805" s="9" cm="1">
        <f t="array" aca="1" ref="CY1805" ca="1">IF(OR(CY$37=$BZ1805:$CA1805),0,CX1805)</f>
        <v>0</v>
      </c>
      <c r="CZ1805" s="9" cm="1">
        <f t="array" aca="1" ref="CZ1805" ca="1">IF(OR(CZ$37=$BZ1805:$CA1805),0,CY1805)</f>
        <v>0</v>
      </c>
      <c r="DA1805" s="9" cm="1">
        <f t="array" aca="1" ref="DA1805" ca="1">IF(OR(DA$37=$BZ1805:$CA1805),0,CZ1805)</f>
        <v>0</v>
      </c>
      <c r="DB1805" s="9" cm="1">
        <f t="array" aca="1" ref="DB1805" ca="1">IF(OR(DB$37=$BZ1805:$CA1805),0,DA1805)</f>
        <v>0</v>
      </c>
      <c r="DC1805" s="9" cm="1">
        <f t="array" aca="1" ref="DC1805" ca="1">IF(OR(DC$37=$BZ1805:$CA1805),0,DB1805)</f>
        <v>0</v>
      </c>
      <c r="DD1805" s="9" cm="1">
        <f t="array" aca="1" ref="DD1805" ca="1">IF(OR(DD$37=$BZ1805:$CA1805),0,DC1805)</f>
        <v>0</v>
      </c>
      <c r="DE1805" s="9" cm="1">
        <f t="array" aca="1" ref="DE1805" ca="1">IF(OR(DE$37=$BZ1805:$CA1805),0,DD1805)</f>
        <v>0</v>
      </c>
    </row>
    <row r="1806" spans="77:109">
      <c r="BY1806" s="10" t="s">
        <v>1959</v>
      </c>
      <c r="BZ1806" s="10">
        <v>18</v>
      </c>
      <c r="CA1806" s="10" t="s">
        <v>110</v>
      </c>
      <c r="CB1806" s="10" t="str" cm="1">
        <f t="array" aca="1" ref="CB1806" ca="1">INDIRECT("'Map'!" &amp; CA1806 &amp; BZ1806)</f>
        <v>🍏</v>
      </c>
      <c r="CC1806" s="10" t="str">
        <f ca="1">_xlfn.XLOOKUP(CB1806,Assumptions!$D$10:$D$15,Assumptions!$C$10:$C$15, "", 0, 1)</f>
        <v>Apple</v>
      </c>
      <c r="CD1806" s="9">
        <f ca="1">_xlfn.XLOOKUP(CB1806,Assumptions!$D$10:$D$15,Assumptions!$F$10:$F$15, 0, 0, 1)</f>
        <v>900</v>
      </c>
      <c r="CE1806" s="9">
        <f ca="1">_xlfn.XLOOKUP(CB1806,Assumptions!$D$10:$D$15,Assumptions!$E$10:$E$15, 0, 0, 1)</f>
        <v>0.7</v>
      </c>
      <c r="CF1806" s="9">
        <f t="shared" ca="1" si="31"/>
        <v>630</v>
      </c>
      <c r="CG1806" s="9" cm="1">
        <f t="array" aca="1" ref="CG1806" ca="1">IF(OR(CG$37=$BZ1806:$CA1806),0,CF1806)</f>
        <v>630</v>
      </c>
      <c r="CH1806" s="9" cm="1">
        <f t="array" aca="1" ref="CH1806" ca="1">IF(OR(CH$37=$BZ1806:$CA1806),0,CG1806)</f>
        <v>630</v>
      </c>
      <c r="CI1806" s="9" cm="1">
        <f t="array" aca="1" ref="CI1806" ca="1">IF(OR(CI$37=$BZ1806:$CA1806),0,CH1806)</f>
        <v>630</v>
      </c>
      <c r="CJ1806" s="9" cm="1">
        <f t="array" aca="1" ref="CJ1806" ca="1">IF(OR(CJ$37=$BZ1806:$CA1806),0,CI1806)</f>
        <v>630</v>
      </c>
      <c r="CK1806" s="9" cm="1">
        <f t="array" aca="1" ref="CK1806" ca="1">IF(OR(CK$37=$BZ1806:$CA1806),0,CJ1806)</f>
        <v>630</v>
      </c>
      <c r="CL1806" s="9" cm="1">
        <f t="array" aca="1" ref="CL1806" ca="1">IF(OR(CL$37=$BZ1806:$CA1806),0,CK1806)</f>
        <v>630</v>
      </c>
      <c r="CM1806" s="9" cm="1">
        <f t="array" aca="1" ref="CM1806" ca="1">IF(OR(CM$37=$BZ1806:$CA1806),0,CL1806)</f>
        <v>630</v>
      </c>
      <c r="CN1806" s="9" cm="1">
        <f t="array" aca="1" ref="CN1806" ca="1">IF(OR(CN$37=$BZ1806:$CA1806),0,CM1806)</f>
        <v>630</v>
      </c>
      <c r="CO1806" s="9" cm="1">
        <f t="array" aca="1" ref="CO1806" ca="1">IF(OR(CO$37=$BZ1806:$CA1806),0,CN1806)</f>
        <v>630</v>
      </c>
      <c r="CP1806" s="9" cm="1">
        <f t="array" aca="1" ref="CP1806" ca="1">IF(OR(CP$37=$BZ1806:$CA1806),0,CO1806)</f>
        <v>630</v>
      </c>
      <c r="CQ1806" s="9" cm="1">
        <f t="array" aca="1" ref="CQ1806" ca="1">IF(OR(CQ$37=$BZ1806:$CA1806),0,CP1806)</f>
        <v>630</v>
      </c>
      <c r="CR1806" s="9" cm="1">
        <f t="array" aca="1" ref="CR1806" ca="1">IF(OR(CR$37=$BZ1806:$CA1806),0,CQ1806)</f>
        <v>630</v>
      </c>
      <c r="CS1806" s="9" cm="1">
        <f t="array" aca="1" ref="CS1806" ca="1">IF(OR(CS$37=$BZ1806:$CA1806),0,CR1806)</f>
        <v>630</v>
      </c>
      <c r="CT1806" s="9" cm="1">
        <f t="array" aca="1" ref="CT1806" ca="1">IF(OR(CT$37=$BZ1806:$CA1806),0,CS1806)</f>
        <v>630</v>
      </c>
      <c r="CU1806" s="9" cm="1">
        <f t="array" aca="1" ref="CU1806" ca="1">IF(OR(CU$37=$BZ1806:$CA1806),0,CT1806)</f>
        <v>630</v>
      </c>
      <c r="CV1806" s="9" cm="1">
        <f t="array" aca="1" ref="CV1806" ca="1">IF(OR(CV$37=$BZ1806:$CA1806),0,CU1806)</f>
        <v>630</v>
      </c>
      <c r="CW1806" s="9" cm="1">
        <f t="array" aca="1" ref="CW1806" ca="1">IF(OR(CW$37=$BZ1806:$CA1806),0,CV1806)</f>
        <v>630</v>
      </c>
      <c r="CX1806" s="9" cm="1">
        <f t="array" aca="1" ref="CX1806" ca="1">IF(OR(CX$37=$BZ1806:$CA1806),0,CW1806)</f>
        <v>630</v>
      </c>
      <c r="CY1806" s="9" cm="1">
        <f t="array" aca="1" ref="CY1806" ca="1">IF(OR(CY$37=$BZ1806:$CA1806),0,CX1806)</f>
        <v>630</v>
      </c>
      <c r="CZ1806" s="9" cm="1">
        <f t="array" aca="1" ref="CZ1806" ca="1">IF(OR(CZ$37=$BZ1806:$CA1806),0,CY1806)</f>
        <v>630</v>
      </c>
      <c r="DA1806" s="9" cm="1">
        <f t="array" aca="1" ref="DA1806" ca="1">IF(OR(DA$37=$BZ1806:$CA1806),0,CZ1806)</f>
        <v>630</v>
      </c>
      <c r="DB1806" s="9" cm="1">
        <f t="array" aca="1" ref="DB1806" ca="1">IF(OR(DB$37=$BZ1806:$CA1806),0,DA1806)</f>
        <v>630</v>
      </c>
      <c r="DC1806" s="9" cm="1">
        <f t="array" aca="1" ref="DC1806" ca="1">IF(OR(DC$37=$BZ1806:$CA1806),0,DB1806)</f>
        <v>630</v>
      </c>
      <c r="DD1806" s="9" cm="1">
        <f t="array" aca="1" ref="DD1806" ca="1">IF(OR(DD$37=$BZ1806:$CA1806),0,DC1806)</f>
        <v>630</v>
      </c>
      <c r="DE1806" s="9" cm="1">
        <f t="array" aca="1" ref="DE1806" ca="1">IF(OR(DE$37=$BZ1806:$CA1806),0,DD1806)</f>
        <v>630</v>
      </c>
    </row>
    <row r="1807" spans="77:109">
      <c r="BY1807" s="10" t="s">
        <v>1960</v>
      </c>
      <c r="BZ1807" s="10">
        <v>18</v>
      </c>
      <c r="CA1807" s="10" t="s">
        <v>113</v>
      </c>
      <c r="CB1807" s="10" t="str" cm="1">
        <f t="array" aca="1" ref="CB1807" ca="1">INDIRECT("'Map'!" &amp; CA1807 &amp; BZ1807)</f>
        <v>🍅</v>
      </c>
      <c r="CC1807" s="10" t="str">
        <f ca="1">_xlfn.XLOOKUP(CB1807,Assumptions!$D$10:$D$15,Assumptions!$C$10:$C$15, "", 0, 1)</f>
        <v>Tomato</v>
      </c>
      <c r="CD1807" s="9">
        <f ca="1">_xlfn.XLOOKUP(CB1807,Assumptions!$D$10:$D$15,Assumptions!$F$10:$F$15, 0, 0, 1)</f>
        <v>650</v>
      </c>
      <c r="CE1807" s="9">
        <f ca="1">_xlfn.XLOOKUP(CB1807,Assumptions!$D$10:$D$15,Assumptions!$E$10:$E$15, 0, 0, 1)</f>
        <v>1</v>
      </c>
      <c r="CF1807" s="9">
        <f t="shared" ca="1" si="31"/>
        <v>650</v>
      </c>
      <c r="CG1807" s="9" cm="1">
        <f t="array" aca="1" ref="CG1807" ca="1">IF(OR(CG$37=$BZ1807:$CA1807),0,CF1807)</f>
        <v>650</v>
      </c>
      <c r="CH1807" s="9" cm="1">
        <f t="array" aca="1" ref="CH1807" ca="1">IF(OR(CH$37=$BZ1807:$CA1807),0,CG1807)</f>
        <v>650</v>
      </c>
      <c r="CI1807" s="9" cm="1">
        <f t="array" aca="1" ref="CI1807" ca="1">IF(OR(CI$37=$BZ1807:$CA1807),0,CH1807)</f>
        <v>650</v>
      </c>
      <c r="CJ1807" s="9" cm="1">
        <f t="array" aca="1" ref="CJ1807" ca="1">IF(OR(CJ$37=$BZ1807:$CA1807),0,CI1807)</f>
        <v>650</v>
      </c>
      <c r="CK1807" s="9" cm="1">
        <f t="array" aca="1" ref="CK1807" ca="1">IF(OR(CK$37=$BZ1807:$CA1807),0,CJ1807)</f>
        <v>650</v>
      </c>
      <c r="CL1807" s="9" cm="1">
        <f t="array" aca="1" ref="CL1807" ca="1">IF(OR(CL$37=$BZ1807:$CA1807),0,CK1807)</f>
        <v>650</v>
      </c>
      <c r="CM1807" s="9" cm="1">
        <f t="array" aca="1" ref="CM1807" ca="1">IF(OR(CM$37=$BZ1807:$CA1807),0,CL1807)</f>
        <v>650</v>
      </c>
      <c r="CN1807" s="9" cm="1">
        <f t="array" aca="1" ref="CN1807" ca="1">IF(OR(CN$37=$BZ1807:$CA1807),0,CM1807)</f>
        <v>650</v>
      </c>
      <c r="CO1807" s="9" cm="1">
        <f t="array" aca="1" ref="CO1807" ca="1">IF(OR(CO$37=$BZ1807:$CA1807),0,CN1807)</f>
        <v>650</v>
      </c>
      <c r="CP1807" s="9" cm="1">
        <f t="array" aca="1" ref="CP1807" ca="1">IF(OR(CP$37=$BZ1807:$CA1807),0,CO1807)</f>
        <v>650</v>
      </c>
      <c r="CQ1807" s="9" cm="1">
        <f t="array" aca="1" ref="CQ1807" ca="1">IF(OR(CQ$37=$BZ1807:$CA1807),0,CP1807)</f>
        <v>650</v>
      </c>
      <c r="CR1807" s="9" cm="1">
        <f t="array" aca="1" ref="CR1807" ca="1">IF(OR(CR$37=$BZ1807:$CA1807),0,CQ1807)</f>
        <v>650</v>
      </c>
      <c r="CS1807" s="9" cm="1">
        <f t="array" aca="1" ref="CS1807" ca="1">IF(OR(CS$37=$BZ1807:$CA1807),0,CR1807)</f>
        <v>650</v>
      </c>
      <c r="CT1807" s="9" cm="1">
        <f t="array" aca="1" ref="CT1807" ca="1">IF(OR(CT$37=$BZ1807:$CA1807),0,CS1807)</f>
        <v>650</v>
      </c>
      <c r="CU1807" s="9" cm="1">
        <f t="array" aca="1" ref="CU1807" ca="1">IF(OR(CU$37=$BZ1807:$CA1807),0,CT1807)</f>
        <v>650</v>
      </c>
      <c r="CV1807" s="9" cm="1">
        <f t="array" aca="1" ref="CV1807" ca="1">IF(OR(CV$37=$BZ1807:$CA1807),0,CU1807)</f>
        <v>650</v>
      </c>
      <c r="CW1807" s="9" cm="1">
        <f t="array" aca="1" ref="CW1807" ca="1">IF(OR(CW$37=$BZ1807:$CA1807),0,CV1807)</f>
        <v>650</v>
      </c>
      <c r="CX1807" s="9" cm="1">
        <f t="array" aca="1" ref="CX1807" ca="1">IF(OR(CX$37=$BZ1807:$CA1807),0,CW1807)</f>
        <v>650</v>
      </c>
      <c r="CY1807" s="9" cm="1">
        <f t="array" aca="1" ref="CY1807" ca="1">IF(OR(CY$37=$BZ1807:$CA1807),0,CX1807)</f>
        <v>650</v>
      </c>
      <c r="CZ1807" s="9" cm="1">
        <f t="array" aca="1" ref="CZ1807" ca="1">IF(OR(CZ$37=$BZ1807:$CA1807),0,CY1807)</f>
        <v>650</v>
      </c>
      <c r="DA1807" s="9" cm="1">
        <f t="array" aca="1" ref="DA1807" ca="1">IF(OR(DA$37=$BZ1807:$CA1807),0,CZ1807)</f>
        <v>650</v>
      </c>
      <c r="DB1807" s="9" cm="1">
        <f t="array" aca="1" ref="DB1807" ca="1">IF(OR(DB$37=$BZ1807:$CA1807),0,DA1807)</f>
        <v>650</v>
      </c>
      <c r="DC1807" s="9" cm="1">
        <f t="array" aca="1" ref="DC1807" ca="1">IF(OR(DC$37=$BZ1807:$CA1807),0,DB1807)</f>
        <v>650</v>
      </c>
      <c r="DD1807" s="9" cm="1">
        <f t="array" aca="1" ref="DD1807" ca="1">IF(OR(DD$37=$BZ1807:$CA1807),0,DC1807)</f>
        <v>650</v>
      </c>
      <c r="DE1807" s="9" cm="1">
        <f t="array" aca="1" ref="DE1807" ca="1">IF(OR(DE$37=$BZ1807:$CA1807),0,DD1807)</f>
        <v>650</v>
      </c>
    </row>
    <row r="1808" spans="77:109">
      <c r="BY1808" s="10" t="s">
        <v>1961</v>
      </c>
      <c r="BZ1808" s="10">
        <v>18</v>
      </c>
      <c r="CA1808" s="10" t="s">
        <v>123</v>
      </c>
      <c r="CB1808" s="10" t="str" cm="1">
        <f t="array" aca="1" ref="CB1808" ca="1">INDIRECT("'Map'!" &amp; CA1808 &amp; BZ1808)</f>
        <v xml:space="preserve"> </v>
      </c>
      <c r="CC1808" s="10" t="str">
        <f ca="1">_xlfn.XLOOKUP(CB1808,Assumptions!$D$10:$D$15,Assumptions!$C$10:$C$15, "", 0, 1)</f>
        <v/>
      </c>
      <c r="CD1808" s="9">
        <f ca="1">_xlfn.XLOOKUP(CB1808,Assumptions!$D$10:$D$15,Assumptions!$F$10:$F$15, 0, 0, 1)</f>
        <v>0</v>
      </c>
      <c r="CE1808" s="9">
        <f ca="1">_xlfn.XLOOKUP(CB1808,Assumptions!$D$10:$D$15,Assumptions!$E$10:$E$15, 0, 0, 1)</f>
        <v>0</v>
      </c>
      <c r="CF1808" s="9">
        <f t="shared" ca="1" si="31"/>
        <v>0</v>
      </c>
      <c r="CG1808" s="9" cm="1">
        <f t="array" aca="1" ref="CG1808" ca="1">IF(OR(CG$37=$BZ1808:$CA1808),0,CF1808)</f>
        <v>0</v>
      </c>
      <c r="CH1808" s="9" cm="1">
        <f t="array" aca="1" ref="CH1808" ca="1">IF(OR(CH$37=$BZ1808:$CA1808),0,CG1808)</f>
        <v>0</v>
      </c>
      <c r="CI1808" s="9" cm="1">
        <f t="array" aca="1" ref="CI1808" ca="1">IF(OR(CI$37=$BZ1808:$CA1808),0,CH1808)</f>
        <v>0</v>
      </c>
      <c r="CJ1808" s="9" cm="1">
        <f t="array" aca="1" ref="CJ1808" ca="1">IF(OR(CJ$37=$BZ1808:$CA1808),0,CI1808)</f>
        <v>0</v>
      </c>
      <c r="CK1808" s="9" cm="1">
        <f t="array" aca="1" ref="CK1808" ca="1">IF(OR(CK$37=$BZ1808:$CA1808),0,CJ1808)</f>
        <v>0</v>
      </c>
      <c r="CL1808" s="9" cm="1">
        <f t="array" aca="1" ref="CL1808" ca="1">IF(OR(CL$37=$BZ1808:$CA1808),0,CK1808)</f>
        <v>0</v>
      </c>
      <c r="CM1808" s="9" cm="1">
        <f t="array" aca="1" ref="CM1808" ca="1">IF(OR(CM$37=$BZ1808:$CA1808),0,CL1808)</f>
        <v>0</v>
      </c>
      <c r="CN1808" s="9" cm="1">
        <f t="array" aca="1" ref="CN1808" ca="1">IF(OR(CN$37=$BZ1808:$CA1808),0,CM1808)</f>
        <v>0</v>
      </c>
      <c r="CO1808" s="9" cm="1">
        <f t="array" aca="1" ref="CO1808" ca="1">IF(OR(CO$37=$BZ1808:$CA1808),0,CN1808)</f>
        <v>0</v>
      </c>
      <c r="CP1808" s="9" cm="1">
        <f t="array" aca="1" ref="CP1808" ca="1">IF(OR(CP$37=$BZ1808:$CA1808),0,CO1808)</f>
        <v>0</v>
      </c>
      <c r="CQ1808" s="9" cm="1">
        <f t="array" aca="1" ref="CQ1808" ca="1">IF(OR(CQ$37=$BZ1808:$CA1808),0,CP1808)</f>
        <v>0</v>
      </c>
      <c r="CR1808" s="9" cm="1">
        <f t="array" aca="1" ref="CR1808" ca="1">IF(OR(CR$37=$BZ1808:$CA1808),0,CQ1808)</f>
        <v>0</v>
      </c>
      <c r="CS1808" s="9" cm="1">
        <f t="array" aca="1" ref="CS1808" ca="1">IF(OR(CS$37=$BZ1808:$CA1808),0,CR1808)</f>
        <v>0</v>
      </c>
      <c r="CT1808" s="9" cm="1">
        <f t="array" aca="1" ref="CT1808" ca="1">IF(OR(CT$37=$BZ1808:$CA1808),0,CS1808)</f>
        <v>0</v>
      </c>
      <c r="CU1808" s="9" cm="1">
        <f t="array" aca="1" ref="CU1808" ca="1">IF(OR(CU$37=$BZ1808:$CA1808),0,CT1808)</f>
        <v>0</v>
      </c>
      <c r="CV1808" s="9" cm="1">
        <f t="array" aca="1" ref="CV1808" ca="1">IF(OR(CV$37=$BZ1808:$CA1808),0,CU1808)</f>
        <v>0</v>
      </c>
      <c r="CW1808" s="9" cm="1">
        <f t="array" aca="1" ref="CW1808" ca="1">IF(OR(CW$37=$BZ1808:$CA1808),0,CV1808)</f>
        <v>0</v>
      </c>
      <c r="CX1808" s="9" cm="1">
        <f t="array" aca="1" ref="CX1808" ca="1">IF(OR(CX$37=$BZ1808:$CA1808),0,CW1808)</f>
        <v>0</v>
      </c>
      <c r="CY1808" s="9" cm="1">
        <f t="array" aca="1" ref="CY1808" ca="1">IF(OR(CY$37=$BZ1808:$CA1808),0,CX1808)</f>
        <v>0</v>
      </c>
      <c r="CZ1808" s="9" cm="1">
        <f t="array" aca="1" ref="CZ1808" ca="1">IF(OR(CZ$37=$BZ1808:$CA1808),0,CY1808)</f>
        <v>0</v>
      </c>
      <c r="DA1808" s="9" cm="1">
        <f t="array" aca="1" ref="DA1808" ca="1">IF(OR(DA$37=$BZ1808:$CA1808),0,CZ1808)</f>
        <v>0</v>
      </c>
      <c r="DB1808" s="9" cm="1">
        <f t="array" aca="1" ref="DB1808" ca="1">IF(OR(DB$37=$BZ1808:$CA1808),0,DA1808)</f>
        <v>0</v>
      </c>
      <c r="DC1808" s="9" cm="1">
        <f t="array" aca="1" ref="DC1808" ca="1">IF(OR(DC$37=$BZ1808:$CA1808),0,DB1808)</f>
        <v>0</v>
      </c>
      <c r="DD1808" s="9" cm="1">
        <f t="array" aca="1" ref="DD1808" ca="1">IF(OR(DD$37=$BZ1808:$CA1808),0,DC1808)</f>
        <v>0</v>
      </c>
      <c r="DE1808" s="9" cm="1">
        <f t="array" aca="1" ref="DE1808" ca="1">IF(OR(DE$37=$BZ1808:$CA1808),0,DD1808)</f>
        <v>0</v>
      </c>
    </row>
    <row r="1809" spans="77:109">
      <c r="BY1809" s="10" t="s">
        <v>1962</v>
      </c>
      <c r="BZ1809" s="10">
        <v>18</v>
      </c>
      <c r="CA1809" s="10" t="s">
        <v>100</v>
      </c>
      <c r="CB1809" s="10" t="str" cm="1">
        <f t="array" aca="1" ref="CB1809" ca="1">INDIRECT("'Map'!" &amp; CA1809 &amp; BZ1809)</f>
        <v>🍆</v>
      </c>
      <c r="CC1809" s="10" t="str">
        <f ca="1">_xlfn.XLOOKUP(CB1809,Assumptions!$D$10:$D$15,Assumptions!$C$10:$C$15, "", 0, 1)</f>
        <v>Aubergine</v>
      </c>
      <c r="CD1809" s="9">
        <f ca="1">_xlfn.XLOOKUP(CB1809,Assumptions!$D$10:$D$15,Assumptions!$F$10:$F$15, 0, 0, 1)</f>
        <v>2250</v>
      </c>
      <c r="CE1809" s="9">
        <f ca="1">_xlfn.XLOOKUP(CB1809,Assumptions!$D$10:$D$15,Assumptions!$E$10:$E$15, 0, 0, 1)</f>
        <v>0.5</v>
      </c>
      <c r="CF1809" s="9">
        <f t="shared" ca="1" si="31"/>
        <v>1125</v>
      </c>
      <c r="CG1809" s="9" cm="1">
        <f t="array" aca="1" ref="CG1809" ca="1">IF(OR(CG$37=$BZ1809:$CA1809),0,CF1809)</f>
        <v>1125</v>
      </c>
      <c r="CH1809" s="9" cm="1">
        <f t="array" aca="1" ref="CH1809" ca="1">IF(OR(CH$37=$BZ1809:$CA1809),0,CG1809)</f>
        <v>1125</v>
      </c>
      <c r="CI1809" s="9" cm="1">
        <f t="array" aca="1" ref="CI1809" ca="1">IF(OR(CI$37=$BZ1809:$CA1809),0,CH1809)</f>
        <v>1125</v>
      </c>
      <c r="CJ1809" s="9" cm="1">
        <f t="array" aca="1" ref="CJ1809" ca="1">IF(OR(CJ$37=$BZ1809:$CA1809),0,CI1809)</f>
        <v>1125</v>
      </c>
      <c r="CK1809" s="9" cm="1">
        <f t="array" aca="1" ref="CK1809" ca="1">IF(OR(CK$37=$BZ1809:$CA1809),0,CJ1809)</f>
        <v>1125</v>
      </c>
      <c r="CL1809" s="9" cm="1">
        <f t="array" aca="1" ref="CL1809" ca="1">IF(OR(CL$37=$BZ1809:$CA1809),0,CK1809)</f>
        <v>0</v>
      </c>
      <c r="CM1809" s="9" cm="1">
        <f t="array" aca="1" ref="CM1809" ca="1">IF(OR(CM$37=$BZ1809:$CA1809),0,CL1809)</f>
        <v>0</v>
      </c>
      <c r="CN1809" s="9" cm="1">
        <f t="array" aca="1" ref="CN1809" ca="1">IF(OR(CN$37=$BZ1809:$CA1809),0,CM1809)</f>
        <v>0</v>
      </c>
      <c r="CO1809" s="9" cm="1">
        <f t="array" aca="1" ref="CO1809" ca="1">IF(OR(CO$37=$BZ1809:$CA1809),0,CN1809)</f>
        <v>0</v>
      </c>
      <c r="CP1809" s="9" cm="1">
        <f t="array" aca="1" ref="CP1809" ca="1">IF(OR(CP$37=$BZ1809:$CA1809),0,CO1809)</f>
        <v>0</v>
      </c>
      <c r="CQ1809" s="9" cm="1">
        <f t="array" aca="1" ref="CQ1809" ca="1">IF(OR(CQ$37=$BZ1809:$CA1809),0,CP1809)</f>
        <v>0</v>
      </c>
      <c r="CR1809" s="9" cm="1">
        <f t="array" aca="1" ref="CR1809" ca="1">IF(OR(CR$37=$BZ1809:$CA1809),0,CQ1809)</f>
        <v>0</v>
      </c>
      <c r="CS1809" s="9" cm="1">
        <f t="array" aca="1" ref="CS1809" ca="1">IF(OR(CS$37=$BZ1809:$CA1809),0,CR1809)</f>
        <v>0</v>
      </c>
      <c r="CT1809" s="9" cm="1">
        <f t="array" aca="1" ref="CT1809" ca="1">IF(OR(CT$37=$BZ1809:$CA1809),0,CS1809)</f>
        <v>0</v>
      </c>
      <c r="CU1809" s="9" cm="1">
        <f t="array" aca="1" ref="CU1809" ca="1">IF(OR(CU$37=$BZ1809:$CA1809),0,CT1809)</f>
        <v>0</v>
      </c>
      <c r="CV1809" s="9" cm="1">
        <f t="array" aca="1" ref="CV1809" ca="1">IF(OR(CV$37=$BZ1809:$CA1809),0,CU1809)</f>
        <v>0</v>
      </c>
      <c r="CW1809" s="9" cm="1">
        <f t="array" aca="1" ref="CW1809" ca="1">IF(OR(CW$37=$BZ1809:$CA1809),0,CV1809)</f>
        <v>0</v>
      </c>
      <c r="CX1809" s="9" cm="1">
        <f t="array" aca="1" ref="CX1809" ca="1">IF(OR(CX$37=$BZ1809:$CA1809),0,CW1809)</f>
        <v>0</v>
      </c>
      <c r="CY1809" s="9" cm="1">
        <f t="array" aca="1" ref="CY1809" ca="1">IF(OR(CY$37=$BZ1809:$CA1809),0,CX1809)</f>
        <v>0</v>
      </c>
      <c r="CZ1809" s="9" cm="1">
        <f t="array" aca="1" ref="CZ1809" ca="1">IF(OR(CZ$37=$BZ1809:$CA1809),0,CY1809)</f>
        <v>0</v>
      </c>
      <c r="DA1809" s="9" cm="1">
        <f t="array" aca="1" ref="DA1809" ca="1">IF(OR(DA$37=$BZ1809:$CA1809),0,CZ1809)</f>
        <v>0</v>
      </c>
      <c r="DB1809" s="9" cm="1">
        <f t="array" aca="1" ref="DB1809" ca="1">IF(OR(DB$37=$BZ1809:$CA1809),0,DA1809)</f>
        <v>0</v>
      </c>
      <c r="DC1809" s="9" cm="1">
        <f t="array" aca="1" ref="DC1809" ca="1">IF(OR(DC$37=$BZ1809:$CA1809),0,DB1809)</f>
        <v>0</v>
      </c>
      <c r="DD1809" s="9" cm="1">
        <f t="array" aca="1" ref="DD1809" ca="1">IF(OR(DD$37=$BZ1809:$CA1809),0,DC1809)</f>
        <v>0</v>
      </c>
      <c r="DE1809" s="9" cm="1">
        <f t="array" aca="1" ref="DE1809" ca="1">IF(OR(DE$37=$BZ1809:$CA1809),0,DD1809)</f>
        <v>0</v>
      </c>
    </row>
    <row r="1810" spans="77:109">
      <c r="BY1810" s="10" t="s">
        <v>1963</v>
      </c>
      <c r="BZ1810" s="10">
        <v>18</v>
      </c>
      <c r="CA1810" s="10" t="s">
        <v>112</v>
      </c>
      <c r="CB1810" s="10" t="str" cm="1">
        <f t="array" aca="1" ref="CB1810" ca="1">INDIRECT("'Map'!" &amp; CA1810 &amp; BZ1810)</f>
        <v>🍆</v>
      </c>
      <c r="CC1810" s="10" t="str">
        <f ca="1">_xlfn.XLOOKUP(CB1810,Assumptions!$D$10:$D$15,Assumptions!$C$10:$C$15, "", 0, 1)</f>
        <v>Aubergine</v>
      </c>
      <c r="CD1810" s="9">
        <f ca="1">_xlfn.XLOOKUP(CB1810,Assumptions!$D$10:$D$15,Assumptions!$F$10:$F$15, 0, 0, 1)</f>
        <v>2250</v>
      </c>
      <c r="CE1810" s="9">
        <f ca="1">_xlfn.XLOOKUP(CB1810,Assumptions!$D$10:$D$15,Assumptions!$E$10:$E$15, 0, 0, 1)</f>
        <v>0.5</v>
      </c>
      <c r="CF1810" s="9">
        <f t="shared" ca="1" si="31"/>
        <v>1125</v>
      </c>
      <c r="CG1810" s="9" cm="1">
        <f t="array" aca="1" ref="CG1810" ca="1">IF(OR(CG$37=$BZ1810:$CA1810),0,CF1810)</f>
        <v>1125</v>
      </c>
      <c r="CH1810" s="9" cm="1">
        <f t="array" aca="1" ref="CH1810" ca="1">IF(OR(CH$37=$BZ1810:$CA1810),0,CG1810)</f>
        <v>1125</v>
      </c>
      <c r="CI1810" s="9" cm="1">
        <f t="array" aca="1" ref="CI1810" ca="1">IF(OR(CI$37=$BZ1810:$CA1810),0,CH1810)</f>
        <v>1125</v>
      </c>
      <c r="CJ1810" s="9" cm="1">
        <f t="array" aca="1" ref="CJ1810" ca="1">IF(OR(CJ$37=$BZ1810:$CA1810),0,CI1810)</f>
        <v>1125</v>
      </c>
      <c r="CK1810" s="9" cm="1">
        <f t="array" aca="1" ref="CK1810" ca="1">IF(OR(CK$37=$BZ1810:$CA1810),0,CJ1810)</f>
        <v>1125</v>
      </c>
      <c r="CL1810" s="9" cm="1">
        <f t="array" aca="1" ref="CL1810" ca="1">IF(OR(CL$37=$BZ1810:$CA1810),0,CK1810)</f>
        <v>1125</v>
      </c>
      <c r="CM1810" s="9" cm="1">
        <f t="array" aca="1" ref="CM1810" ca="1">IF(OR(CM$37=$BZ1810:$CA1810),0,CL1810)</f>
        <v>1125</v>
      </c>
      <c r="CN1810" s="9" cm="1">
        <f t="array" aca="1" ref="CN1810" ca="1">IF(OR(CN$37=$BZ1810:$CA1810),0,CM1810)</f>
        <v>1125</v>
      </c>
      <c r="CO1810" s="9" cm="1">
        <f t="array" aca="1" ref="CO1810" ca="1">IF(OR(CO$37=$BZ1810:$CA1810),0,CN1810)</f>
        <v>1125</v>
      </c>
      <c r="CP1810" s="9" cm="1">
        <f t="array" aca="1" ref="CP1810" ca="1">IF(OR(CP$37=$BZ1810:$CA1810),0,CO1810)</f>
        <v>1125</v>
      </c>
      <c r="CQ1810" s="9" cm="1">
        <f t="array" aca="1" ref="CQ1810" ca="1">IF(OR(CQ$37=$BZ1810:$CA1810),0,CP1810)</f>
        <v>1125</v>
      </c>
      <c r="CR1810" s="9" cm="1">
        <f t="array" aca="1" ref="CR1810" ca="1">IF(OR(CR$37=$BZ1810:$CA1810),0,CQ1810)</f>
        <v>1125</v>
      </c>
      <c r="CS1810" s="9" cm="1">
        <f t="array" aca="1" ref="CS1810" ca="1">IF(OR(CS$37=$BZ1810:$CA1810),0,CR1810)</f>
        <v>1125</v>
      </c>
      <c r="CT1810" s="9" cm="1">
        <f t="array" aca="1" ref="CT1810" ca="1">IF(OR(CT$37=$BZ1810:$CA1810),0,CS1810)</f>
        <v>0</v>
      </c>
      <c r="CU1810" s="9" cm="1">
        <f t="array" aca="1" ref="CU1810" ca="1">IF(OR(CU$37=$BZ1810:$CA1810),0,CT1810)</f>
        <v>0</v>
      </c>
      <c r="CV1810" s="9" cm="1">
        <f t="array" aca="1" ref="CV1810" ca="1">IF(OR(CV$37=$BZ1810:$CA1810),0,CU1810)</f>
        <v>0</v>
      </c>
      <c r="CW1810" s="9" cm="1">
        <f t="array" aca="1" ref="CW1810" ca="1">IF(OR(CW$37=$BZ1810:$CA1810),0,CV1810)</f>
        <v>0</v>
      </c>
      <c r="CX1810" s="9" cm="1">
        <f t="array" aca="1" ref="CX1810" ca="1">IF(OR(CX$37=$BZ1810:$CA1810),0,CW1810)</f>
        <v>0</v>
      </c>
      <c r="CY1810" s="9" cm="1">
        <f t="array" aca="1" ref="CY1810" ca="1">IF(OR(CY$37=$BZ1810:$CA1810),0,CX1810)</f>
        <v>0</v>
      </c>
      <c r="CZ1810" s="9" cm="1">
        <f t="array" aca="1" ref="CZ1810" ca="1">IF(OR(CZ$37=$BZ1810:$CA1810),0,CY1810)</f>
        <v>0</v>
      </c>
      <c r="DA1810" s="9" cm="1">
        <f t="array" aca="1" ref="DA1810" ca="1">IF(OR(DA$37=$BZ1810:$CA1810),0,CZ1810)</f>
        <v>0</v>
      </c>
      <c r="DB1810" s="9" cm="1">
        <f t="array" aca="1" ref="DB1810" ca="1">IF(OR(DB$37=$BZ1810:$CA1810),0,DA1810)</f>
        <v>0</v>
      </c>
      <c r="DC1810" s="9" cm="1">
        <f t="array" aca="1" ref="DC1810" ca="1">IF(OR(DC$37=$BZ1810:$CA1810),0,DB1810)</f>
        <v>0</v>
      </c>
      <c r="DD1810" s="9" cm="1">
        <f t="array" aca="1" ref="DD1810" ca="1">IF(OR(DD$37=$BZ1810:$CA1810),0,DC1810)</f>
        <v>0</v>
      </c>
      <c r="DE1810" s="9" cm="1">
        <f t="array" aca="1" ref="DE1810" ca="1">IF(OR(DE$37=$BZ1810:$CA1810),0,DD1810)</f>
        <v>0</v>
      </c>
    </row>
    <row r="1811" spans="77:109">
      <c r="BY1811" s="10" t="s">
        <v>1964</v>
      </c>
      <c r="BZ1811" s="10">
        <v>18</v>
      </c>
      <c r="CA1811" s="10" t="s">
        <v>116</v>
      </c>
      <c r="CB1811" s="10" t="str" cm="1">
        <f t="array" aca="1" ref="CB1811" ca="1">INDIRECT("'Map'!" &amp; CA1811 &amp; BZ1811)</f>
        <v xml:space="preserve"> </v>
      </c>
      <c r="CC1811" s="10" t="str">
        <f ca="1">_xlfn.XLOOKUP(CB1811,Assumptions!$D$10:$D$15,Assumptions!$C$10:$C$15, "", 0, 1)</f>
        <v/>
      </c>
      <c r="CD1811" s="9">
        <f ca="1">_xlfn.XLOOKUP(CB1811,Assumptions!$D$10:$D$15,Assumptions!$F$10:$F$15, 0, 0, 1)</f>
        <v>0</v>
      </c>
      <c r="CE1811" s="9">
        <f ca="1">_xlfn.XLOOKUP(CB1811,Assumptions!$D$10:$D$15,Assumptions!$E$10:$E$15, 0, 0, 1)</f>
        <v>0</v>
      </c>
      <c r="CF1811" s="9">
        <f t="shared" ca="1" si="31"/>
        <v>0</v>
      </c>
      <c r="CG1811" s="9" cm="1">
        <f t="array" aca="1" ref="CG1811" ca="1">IF(OR(CG$37=$BZ1811:$CA1811),0,CF1811)</f>
        <v>0</v>
      </c>
      <c r="CH1811" s="9" cm="1">
        <f t="array" aca="1" ref="CH1811" ca="1">IF(OR(CH$37=$BZ1811:$CA1811),0,CG1811)</f>
        <v>0</v>
      </c>
      <c r="CI1811" s="9" cm="1">
        <f t="array" aca="1" ref="CI1811" ca="1">IF(OR(CI$37=$BZ1811:$CA1811),0,CH1811)</f>
        <v>0</v>
      </c>
      <c r="CJ1811" s="9" cm="1">
        <f t="array" aca="1" ref="CJ1811" ca="1">IF(OR(CJ$37=$BZ1811:$CA1811),0,CI1811)</f>
        <v>0</v>
      </c>
      <c r="CK1811" s="9" cm="1">
        <f t="array" aca="1" ref="CK1811" ca="1">IF(OR(CK$37=$BZ1811:$CA1811),0,CJ1811)</f>
        <v>0</v>
      </c>
      <c r="CL1811" s="9" cm="1">
        <f t="array" aca="1" ref="CL1811" ca="1">IF(OR(CL$37=$BZ1811:$CA1811),0,CK1811)</f>
        <v>0</v>
      </c>
      <c r="CM1811" s="9" cm="1">
        <f t="array" aca="1" ref="CM1811" ca="1">IF(OR(CM$37=$BZ1811:$CA1811),0,CL1811)</f>
        <v>0</v>
      </c>
      <c r="CN1811" s="9" cm="1">
        <f t="array" aca="1" ref="CN1811" ca="1">IF(OR(CN$37=$BZ1811:$CA1811),0,CM1811)</f>
        <v>0</v>
      </c>
      <c r="CO1811" s="9" cm="1">
        <f t="array" aca="1" ref="CO1811" ca="1">IF(OR(CO$37=$BZ1811:$CA1811),0,CN1811)</f>
        <v>0</v>
      </c>
      <c r="CP1811" s="9" cm="1">
        <f t="array" aca="1" ref="CP1811" ca="1">IF(OR(CP$37=$BZ1811:$CA1811),0,CO1811)</f>
        <v>0</v>
      </c>
      <c r="CQ1811" s="9" cm="1">
        <f t="array" aca="1" ref="CQ1811" ca="1">IF(OR(CQ$37=$BZ1811:$CA1811),0,CP1811)</f>
        <v>0</v>
      </c>
      <c r="CR1811" s="9" cm="1">
        <f t="array" aca="1" ref="CR1811" ca="1">IF(OR(CR$37=$BZ1811:$CA1811),0,CQ1811)</f>
        <v>0</v>
      </c>
      <c r="CS1811" s="9" cm="1">
        <f t="array" aca="1" ref="CS1811" ca="1">IF(OR(CS$37=$BZ1811:$CA1811),0,CR1811)</f>
        <v>0</v>
      </c>
      <c r="CT1811" s="9" cm="1">
        <f t="array" aca="1" ref="CT1811" ca="1">IF(OR(CT$37=$BZ1811:$CA1811),0,CS1811)</f>
        <v>0</v>
      </c>
      <c r="CU1811" s="9" cm="1">
        <f t="array" aca="1" ref="CU1811" ca="1">IF(OR(CU$37=$BZ1811:$CA1811),0,CT1811)</f>
        <v>0</v>
      </c>
      <c r="CV1811" s="9" cm="1">
        <f t="array" aca="1" ref="CV1811" ca="1">IF(OR(CV$37=$BZ1811:$CA1811),0,CU1811)</f>
        <v>0</v>
      </c>
      <c r="CW1811" s="9" cm="1">
        <f t="array" aca="1" ref="CW1811" ca="1">IF(OR(CW$37=$BZ1811:$CA1811),0,CV1811)</f>
        <v>0</v>
      </c>
      <c r="CX1811" s="9" cm="1">
        <f t="array" aca="1" ref="CX1811" ca="1">IF(OR(CX$37=$BZ1811:$CA1811),0,CW1811)</f>
        <v>0</v>
      </c>
      <c r="CY1811" s="9" cm="1">
        <f t="array" aca="1" ref="CY1811" ca="1">IF(OR(CY$37=$BZ1811:$CA1811),0,CX1811)</f>
        <v>0</v>
      </c>
      <c r="CZ1811" s="9" cm="1">
        <f t="array" aca="1" ref="CZ1811" ca="1">IF(OR(CZ$37=$BZ1811:$CA1811),0,CY1811)</f>
        <v>0</v>
      </c>
      <c r="DA1811" s="9" cm="1">
        <f t="array" aca="1" ref="DA1811" ca="1">IF(OR(DA$37=$BZ1811:$CA1811),0,CZ1811)</f>
        <v>0</v>
      </c>
      <c r="DB1811" s="9" cm="1">
        <f t="array" aca="1" ref="DB1811" ca="1">IF(OR(DB$37=$BZ1811:$CA1811),0,DA1811)</f>
        <v>0</v>
      </c>
      <c r="DC1811" s="9" cm="1">
        <f t="array" aca="1" ref="DC1811" ca="1">IF(OR(DC$37=$BZ1811:$CA1811),0,DB1811)</f>
        <v>0</v>
      </c>
      <c r="DD1811" s="9" cm="1">
        <f t="array" aca="1" ref="DD1811" ca="1">IF(OR(DD$37=$BZ1811:$CA1811),0,DC1811)</f>
        <v>0</v>
      </c>
      <c r="DE1811" s="9" cm="1">
        <f t="array" aca="1" ref="DE1811" ca="1">IF(OR(DE$37=$BZ1811:$CA1811),0,DD1811)</f>
        <v>0</v>
      </c>
    </row>
    <row r="1812" spans="77:109">
      <c r="BY1812" s="10" t="s">
        <v>1965</v>
      </c>
      <c r="BZ1812" s="10">
        <v>18</v>
      </c>
      <c r="CA1812" s="10" t="s">
        <v>109</v>
      </c>
      <c r="CB1812" s="10" t="str" cm="1">
        <f t="array" aca="1" ref="CB1812" ca="1">INDIRECT("'Map'!" &amp; CA1812 &amp; BZ1812)</f>
        <v>🍋</v>
      </c>
      <c r="CC1812" s="10" t="str">
        <f ca="1">_xlfn.XLOOKUP(CB1812,Assumptions!$D$10:$D$15,Assumptions!$C$10:$C$15, "", 0, 1)</f>
        <v>Lemon</v>
      </c>
      <c r="CD1812" s="9">
        <f ca="1">_xlfn.XLOOKUP(CB1812,Assumptions!$D$10:$D$15,Assumptions!$F$10:$F$15, 0, 0, 1)</f>
        <v>300</v>
      </c>
      <c r="CE1812" s="9">
        <f ca="1">_xlfn.XLOOKUP(CB1812,Assumptions!$D$10:$D$15,Assumptions!$E$10:$E$15, 0, 0, 1)</f>
        <v>1.5</v>
      </c>
      <c r="CF1812" s="9">
        <f t="shared" ca="1" si="31"/>
        <v>450</v>
      </c>
      <c r="CG1812" s="9" cm="1">
        <f t="array" aca="1" ref="CG1812" ca="1">IF(OR(CG$37=$BZ1812:$CA1812),0,CF1812)</f>
        <v>450</v>
      </c>
      <c r="CH1812" s="9" cm="1">
        <f t="array" aca="1" ref="CH1812" ca="1">IF(OR(CH$37=$BZ1812:$CA1812),0,CG1812)</f>
        <v>450</v>
      </c>
      <c r="CI1812" s="9" cm="1">
        <f t="array" aca="1" ref="CI1812" ca="1">IF(OR(CI$37=$BZ1812:$CA1812),0,CH1812)</f>
        <v>450</v>
      </c>
      <c r="CJ1812" s="9" cm="1">
        <f t="array" aca="1" ref="CJ1812" ca="1">IF(OR(CJ$37=$BZ1812:$CA1812),0,CI1812)</f>
        <v>450</v>
      </c>
      <c r="CK1812" s="9" cm="1">
        <f t="array" aca="1" ref="CK1812" ca="1">IF(OR(CK$37=$BZ1812:$CA1812),0,CJ1812)</f>
        <v>450</v>
      </c>
      <c r="CL1812" s="9" cm="1">
        <f t="array" aca="1" ref="CL1812" ca="1">IF(OR(CL$37=$BZ1812:$CA1812),0,CK1812)</f>
        <v>450</v>
      </c>
      <c r="CM1812" s="9" cm="1">
        <f t="array" aca="1" ref="CM1812" ca="1">IF(OR(CM$37=$BZ1812:$CA1812),0,CL1812)</f>
        <v>450</v>
      </c>
      <c r="CN1812" s="9" cm="1">
        <f t="array" aca="1" ref="CN1812" ca="1">IF(OR(CN$37=$BZ1812:$CA1812),0,CM1812)</f>
        <v>450</v>
      </c>
      <c r="CO1812" s="9" cm="1">
        <f t="array" aca="1" ref="CO1812" ca="1">IF(OR(CO$37=$BZ1812:$CA1812),0,CN1812)</f>
        <v>450</v>
      </c>
      <c r="CP1812" s="9" cm="1">
        <f t="array" aca="1" ref="CP1812" ca="1">IF(OR(CP$37=$BZ1812:$CA1812),0,CO1812)</f>
        <v>450</v>
      </c>
      <c r="CQ1812" s="9" cm="1">
        <f t="array" aca="1" ref="CQ1812" ca="1">IF(OR(CQ$37=$BZ1812:$CA1812),0,CP1812)</f>
        <v>450</v>
      </c>
      <c r="CR1812" s="9" cm="1">
        <f t="array" aca="1" ref="CR1812" ca="1">IF(OR(CR$37=$BZ1812:$CA1812),0,CQ1812)</f>
        <v>450</v>
      </c>
      <c r="CS1812" s="9" cm="1">
        <f t="array" aca="1" ref="CS1812" ca="1">IF(OR(CS$37=$BZ1812:$CA1812),0,CR1812)</f>
        <v>450</v>
      </c>
      <c r="CT1812" s="9" cm="1">
        <f t="array" aca="1" ref="CT1812" ca="1">IF(OR(CT$37=$BZ1812:$CA1812),0,CS1812)</f>
        <v>450</v>
      </c>
      <c r="CU1812" s="9" cm="1">
        <f t="array" aca="1" ref="CU1812" ca="1">IF(OR(CU$37=$BZ1812:$CA1812),0,CT1812)</f>
        <v>450</v>
      </c>
      <c r="CV1812" s="9" cm="1">
        <f t="array" aca="1" ref="CV1812" ca="1">IF(OR(CV$37=$BZ1812:$CA1812),0,CU1812)</f>
        <v>450</v>
      </c>
      <c r="CW1812" s="9" cm="1">
        <f t="array" aca="1" ref="CW1812" ca="1">IF(OR(CW$37=$BZ1812:$CA1812),0,CV1812)</f>
        <v>450</v>
      </c>
      <c r="CX1812" s="9" cm="1">
        <f t="array" aca="1" ref="CX1812" ca="1">IF(OR(CX$37=$BZ1812:$CA1812),0,CW1812)</f>
        <v>450</v>
      </c>
      <c r="CY1812" s="9" cm="1">
        <f t="array" aca="1" ref="CY1812" ca="1">IF(OR(CY$37=$BZ1812:$CA1812),0,CX1812)</f>
        <v>450</v>
      </c>
      <c r="CZ1812" s="9" cm="1">
        <f t="array" aca="1" ref="CZ1812" ca="1">IF(OR(CZ$37=$BZ1812:$CA1812),0,CY1812)</f>
        <v>450</v>
      </c>
      <c r="DA1812" s="9" cm="1">
        <f t="array" aca="1" ref="DA1812" ca="1">IF(OR(DA$37=$BZ1812:$CA1812),0,CZ1812)</f>
        <v>450</v>
      </c>
      <c r="DB1812" s="9" cm="1">
        <f t="array" aca="1" ref="DB1812" ca="1">IF(OR(DB$37=$BZ1812:$CA1812),0,DA1812)</f>
        <v>450</v>
      </c>
      <c r="DC1812" s="9" cm="1">
        <f t="array" aca="1" ref="DC1812" ca="1">IF(OR(DC$37=$BZ1812:$CA1812),0,DB1812)</f>
        <v>450</v>
      </c>
      <c r="DD1812" s="9" cm="1">
        <f t="array" aca="1" ref="DD1812" ca="1">IF(OR(DD$37=$BZ1812:$CA1812),0,DC1812)</f>
        <v>450</v>
      </c>
      <c r="DE1812" s="9" cm="1">
        <f t="array" aca="1" ref="DE1812" ca="1">IF(OR(DE$37=$BZ1812:$CA1812),0,DD1812)</f>
        <v>450</v>
      </c>
    </row>
    <row r="1813" spans="77:109">
      <c r="BY1813" s="10" t="s">
        <v>1966</v>
      </c>
      <c r="BZ1813" s="10">
        <v>18</v>
      </c>
      <c r="CA1813" s="10" t="s">
        <v>124</v>
      </c>
      <c r="CB1813" s="10" t="str" cm="1">
        <f t="array" aca="1" ref="CB1813" ca="1">INDIRECT("'Map'!" &amp; CA1813 &amp; BZ1813)</f>
        <v>🍆</v>
      </c>
      <c r="CC1813" s="10" t="str">
        <f ca="1">_xlfn.XLOOKUP(CB1813,Assumptions!$D$10:$D$15,Assumptions!$C$10:$C$15, "", 0, 1)</f>
        <v>Aubergine</v>
      </c>
      <c r="CD1813" s="9">
        <f ca="1">_xlfn.XLOOKUP(CB1813,Assumptions!$D$10:$D$15,Assumptions!$F$10:$F$15, 0, 0, 1)</f>
        <v>2250</v>
      </c>
      <c r="CE1813" s="9">
        <f ca="1">_xlfn.XLOOKUP(CB1813,Assumptions!$D$10:$D$15,Assumptions!$E$10:$E$15, 0, 0, 1)</f>
        <v>0.5</v>
      </c>
      <c r="CF1813" s="9">
        <f t="shared" ca="1" si="31"/>
        <v>1125</v>
      </c>
      <c r="CG1813" s="9" cm="1">
        <f t="array" aca="1" ref="CG1813" ca="1">IF(OR(CG$37=$BZ1813:$CA1813),0,CF1813)</f>
        <v>1125</v>
      </c>
      <c r="CH1813" s="9" cm="1">
        <f t="array" aca="1" ref="CH1813" ca="1">IF(OR(CH$37=$BZ1813:$CA1813),0,CG1813)</f>
        <v>1125</v>
      </c>
      <c r="CI1813" s="9" cm="1">
        <f t="array" aca="1" ref="CI1813" ca="1">IF(OR(CI$37=$BZ1813:$CA1813),0,CH1813)</f>
        <v>1125</v>
      </c>
      <c r="CJ1813" s="9" cm="1">
        <f t="array" aca="1" ref="CJ1813" ca="1">IF(OR(CJ$37=$BZ1813:$CA1813),0,CI1813)</f>
        <v>1125</v>
      </c>
      <c r="CK1813" s="9" cm="1">
        <f t="array" aca="1" ref="CK1813" ca="1">IF(OR(CK$37=$BZ1813:$CA1813),0,CJ1813)</f>
        <v>1125</v>
      </c>
      <c r="CL1813" s="9" cm="1">
        <f t="array" aca="1" ref="CL1813" ca="1">IF(OR(CL$37=$BZ1813:$CA1813),0,CK1813)</f>
        <v>1125</v>
      </c>
      <c r="CM1813" s="9" cm="1">
        <f t="array" aca="1" ref="CM1813" ca="1">IF(OR(CM$37=$BZ1813:$CA1813),0,CL1813)</f>
        <v>1125</v>
      </c>
      <c r="CN1813" s="9" cm="1">
        <f t="array" aca="1" ref="CN1813" ca="1">IF(OR(CN$37=$BZ1813:$CA1813),0,CM1813)</f>
        <v>1125</v>
      </c>
      <c r="CO1813" s="9" cm="1">
        <f t="array" aca="1" ref="CO1813" ca="1">IF(OR(CO$37=$BZ1813:$CA1813),0,CN1813)</f>
        <v>1125</v>
      </c>
      <c r="CP1813" s="9" cm="1">
        <f t="array" aca="1" ref="CP1813" ca="1">IF(OR(CP$37=$BZ1813:$CA1813),0,CO1813)</f>
        <v>1125</v>
      </c>
      <c r="CQ1813" s="9" cm="1">
        <f t="array" aca="1" ref="CQ1813" ca="1">IF(OR(CQ$37=$BZ1813:$CA1813),0,CP1813)</f>
        <v>1125</v>
      </c>
      <c r="CR1813" s="9" cm="1">
        <f t="array" aca="1" ref="CR1813" ca="1">IF(OR(CR$37=$BZ1813:$CA1813),0,CQ1813)</f>
        <v>1125</v>
      </c>
      <c r="CS1813" s="9" cm="1">
        <f t="array" aca="1" ref="CS1813" ca="1">IF(OR(CS$37=$BZ1813:$CA1813),0,CR1813)</f>
        <v>1125</v>
      </c>
      <c r="CT1813" s="9" cm="1">
        <f t="array" aca="1" ref="CT1813" ca="1">IF(OR(CT$37=$BZ1813:$CA1813),0,CS1813)</f>
        <v>1125</v>
      </c>
      <c r="CU1813" s="9" cm="1">
        <f t="array" aca="1" ref="CU1813" ca="1">IF(OR(CU$37=$BZ1813:$CA1813),0,CT1813)</f>
        <v>1125</v>
      </c>
      <c r="CV1813" s="9" cm="1">
        <f t="array" aca="1" ref="CV1813" ca="1">IF(OR(CV$37=$BZ1813:$CA1813),0,CU1813)</f>
        <v>1125</v>
      </c>
      <c r="CW1813" s="9" cm="1">
        <f t="array" aca="1" ref="CW1813" ca="1">IF(OR(CW$37=$BZ1813:$CA1813),0,CV1813)</f>
        <v>1125</v>
      </c>
      <c r="CX1813" s="9" cm="1">
        <f t="array" aca="1" ref="CX1813" ca="1">IF(OR(CX$37=$BZ1813:$CA1813),0,CW1813)</f>
        <v>1125</v>
      </c>
      <c r="CY1813" s="9" cm="1">
        <f t="array" aca="1" ref="CY1813" ca="1">IF(OR(CY$37=$BZ1813:$CA1813),0,CX1813)</f>
        <v>1125</v>
      </c>
      <c r="CZ1813" s="9" cm="1">
        <f t="array" aca="1" ref="CZ1813" ca="1">IF(OR(CZ$37=$BZ1813:$CA1813),0,CY1813)</f>
        <v>1125</v>
      </c>
      <c r="DA1813" s="9" cm="1">
        <f t="array" aca="1" ref="DA1813" ca="1">IF(OR(DA$37=$BZ1813:$CA1813),0,CZ1813)</f>
        <v>1125</v>
      </c>
      <c r="DB1813" s="9" cm="1">
        <f t="array" aca="1" ref="DB1813" ca="1">IF(OR(DB$37=$BZ1813:$CA1813),0,DA1813)</f>
        <v>1125</v>
      </c>
      <c r="DC1813" s="9" cm="1">
        <f t="array" aca="1" ref="DC1813" ca="1">IF(OR(DC$37=$BZ1813:$CA1813),0,DB1813)</f>
        <v>1125</v>
      </c>
      <c r="DD1813" s="9" cm="1">
        <f t="array" aca="1" ref="DD1813" ca="1">IF(OR(DD$37=$BZ1813:$CA1813),0,DC1813)</f>
        <v>1125</v>
      </c>
      <c r="DE1813" s="9" cm="1">
        <f t="array" aca="1" ref="DE1813" ca="1">IF(OR(DE$37=$BZ1813:$CA1813),0,DD1813)</f>
        <v>1125</v>
      </c>
    </row>
    <row r="1814" spans="77:109">
      <c r="BY1814" s="10" t="s">
        <v>1967</v>
      </c>
      <c r="BZ1814" s="10">
        <v>18</v>
      </c>
      <c r="CA1814" s="10" t="s">
        <v>125</v>
      </c>
      <c r="CB1814" s="10" t="str" cm="1">
        <f t="array" aca="1" ref="CB1814" ca="1">INDIRECT("'Map'!" &amp; CA1814 &amp; BZ1814)</f>
        <v>🍋</v>
      </c>
      <c r="CC1814" s="10" t="str">
        <f ca="1">_xlfn.XLOOKUP(CB1814,Assumptions!$D$10:$D$15,Assumptions!$C$10:$C$15, "", 0, 1)</f>
        <v>Lemon</v>
      </c>
      <c r="CD1814" s="9">
        <f ca="1">_xlfn.XLOOKUP(CB1814,Assumptions!$D$10:$D$15,Assumptions!$F$10:$F$15, 0, 0, 1)</f>
        <v>300</v>
      </c>
      <c r="CE1814" s="9">
        <f ca="1">_xlfn.XLOOKUP(CB1814,Assumptions!$D$10:$D$15,Assumptions!$E$10:$E$15, 0, 0, 1)</f>
        <v>1.5</v>
      </c>
      <c r="CF1814" s="9">
        <f t="shared" ca="1" si="31"/>
        <v>450</v>
      </c>
      <c r="CG1814" s="9" cm="1">
        <f t="array" aca="1" ref="CG1814" ca="1">IF(OR(CG$37=$BZ1814:$CA1814),0,CF1814)</f>
        <v>450</v>
      </c>
      <c r="CH1814" s="9" cm="1">
        <f t="array" aca="1" ref="CH1814" ca="1">IF(OR(CH$37=$BZ1814:$CA1814),0,CG1814)</f>
        <v>450</v>
      </c>
      <c r="CI1814" s="9" cm="1">
        <f t="array" aca="1" ref="CI1814" ca="1">IF(OR(CI$37=$BZ1814:$CA1814),0,CH1814)</f>
        <v>450</v>
      </c>
      <c r="CJ1814" s="9" cm="1">
        <f t="array" aca="1" ref="CJ1814" ca="1">IF(OR(CJ$37=$BZ1814:$CA1814),0,CI1814)</f>
        <v>450</v>
      </c>
      <c r="CK1814" s="9" cm="1">
        <f t="array" aca="1" ref="CK1814" ca="1">IF(OR(CK$37=$BZ1814:$CA1814),0,CJ1814)</f>
        <v>450</v>
      </c>
      <c r="CL1814" s="9" cm="1">
        <f t="array" aca="1" ref="CL1814" ca="1">IF(OR(CL$37=$BZ1814:$CA1814),0,CK1814)</f>
        <v>450</v>
      </c>
      <c r="CM1814" s="9" cm="1">
        <f t="array" aca="1" ref="CM1814" ca="1">IF(OR(CM$37=$BZ1814:$CA1814),0,CL1814)</f>
        <v>450</v>
      </c>
      <c r="CN1814" s="9" cm="1">
        <f t="array" aca="1" ref="CN1814" ca="1">IF(OR(CN$37=$BZ1814:$CA1814),0,CM1814)</f>
        <v>450</v>
      </c>
      <c r="CO1814" s="9" cm="1">
        <f t="array" aca="1" ref="CO1814" ca="1">IF(OR(CO$37=$BZ1814:$CA1814),0,CN1814)</f>
        <v>450</v>
      </c>
      <c r="CP1814" s="9" cm="1">
        <f t="array" aca="1" ref="CP1814" ca="1">IF(OR(CP$37=$BZ1814:$CA1814),0,CO1814)</f>
        <v>450</v>
      </c>
      <c r="CQ1814" s="9" cm="1">
        <f t="array" aca="1" ref="CQ1814" ca="1">IF(OR(CQ$37=$BZ1814:$CA1814),0,CP1814)</f>
        <v>450</v>
      </c>
      <c r="CR1814" s="9" cm="1">
        <f t="array" aca="1" ref="CR1814" ca="1">IF(OR(CR$37=$BZ1814:$CA1814),0,CQ1814)</f>
        <v>450</v>
      </c>
      <c r="CS1814" s="9" cm="1">
        <f t="array" aca="1" ref="CS1814" ca="1">IF(OR(CS$37=$BZ1814:$CA1814),0,CR1814)</f>
        <v>450</v>
      </c>
      <c r="CT1814" s="9" cm="1">
        <f t="array" aca="1" ref="CT1814" ca="1">IF(OR(CT$37=$BZ1814:$CA1814),0,CS1814)</f>
        <v>450</v>
      </c>
      <c r="CU1814" s="9" cm="1">
        <f t="array" aca="1" ref="CU1814" ca="1">IF(OR(CU$37=$BZ1814:$CA1814),0,CT1814)</f>
        <v>0</v>
      </c>
      <c r="CV1814" s="9" cm="1">
        <f t="array" aca="1" ref="CV1814" ca="1">IF(OR(CV$37=$BZ1814:$CA1814),0,CU1814)</f>
        <v>0</v>
      </c>
      <c r="CW1814" s="9" cm="1">
        <f t="array" aca="1" ref="CW1814" ca="1">IF(OR(CW$37=$BZ1814:$CA1814),0,CV1814)</f>
        <v>0</v>
      </c>
      <c r="CX1814" s="9" cm="1">
        <f t="array" aca="1" ref="CX1814" ca="1">IF(OR(CX$37=$BZ1814:$CA1814),0,CW1814)</f>
        <v>0</v>
      </c>
      <c r="CY1814" s="9" cm="1">
        <f t="array" aca="1" ref="CY1814" ca="1">IF(OR(CY$37=$BZ1814:$CA1814),0,CX1814)</f>
        <v>0</v>
      </c>
      <c r="CZ1814" s="9" cm="1">
        <f t="array" aca="1" ref="CZ1814" ca="1">IF(OR(CZ$37=$BZ1814:$CA1814),0,CY1814)</f>
        <v>0</v>
      </c>
      <c r="DA1814" s="9" cm="1">
        <f t="array" aca="1" ref="DA1814" ca="1">IF(OR(DA$37=$BZ1814:$CA1814),0,CZ1814)</f>
        <v>0</v>
      </c>
      <c r="DB1814" s="9" cm="1">
        <f t="array" aca="1" ref="DB1814" ca="1">IF(OR(DB$37=$BZ1814:$CA1814),0,DA1814)</f>
        <v>0</v>
      </c>
      <c r="DC1814" s="9" cm="1">
        <f t="array" aca="1" ref="DC1814" ca="1">IF(OR(DC$37=$BZ1814:$CA1814),0,DB1814)</f>
        <v>0</v>
      </c>
      <c r="DD1814" s="9" cm="1">
        <f t="array" aca="1" ref="DD1814" ca="1">IF(OR(DD$37=$BZ1814:$CA1814),0,DC1814)</f>
        <v>0</v>
      </c>
      <c r="DE1814" s="9" cm="1">
        <f t="array" aca="1" ref="DE1814" ca="1">IF(OR(DE$37=$BZ1814:$CA1814),0,DD1814)</f>
        <v>0</v>
      </c>
    </row>
    <row r="1815" spans="77:109">
      <c r="BY1815" s="10" t="s">
        <v>1968</v>
      </c>
      <c r="BZ1815" s="10">
        <v>18</v>
      </c>
      <c r="CA1815" s="10" t="s">
        <v>126</v>
      </c>
      <c r="CB1815" s="10" t="str" cm="1">
        <f t="array" aca="1" ref="CB1815" ca="1">INDIRECT("'Map'!" &amp; CA1815 &amp; BZ1815)</f>
        <v xml:space="preserve"> </v>
      </c>
      <c r="CC1815" s="10" t="str">
        <f ca="1">_xlfn.XLOOKUP(CB1815,Assumptions!$D$10:$D$15,Assumptions!$C$10:$C$15, "", 0, 1)</f>
        <v/>
      </c>
      <c r="CD1815" s="9">
        <f ca="1">_xlfn.XLOOKUP(CB1815,Assumptions!$D$10:$D$15,Assumptions!$F$10:$F$15, 0, 0, 1)</f>
        <v>0</v>
      </c>
      <c r="CE1815" s="9">
        <f ca="1">_xlfn.XLOOKUP(CB1815,Assumptions!$D$10:$D$15,Assumptions!$E$10:$E$15, 0, 0, 1)</f>
        <v>0</v>
      </c>
      <c r="CF1815" s="9">
        <f t="shared" ca="1" si="31"/>
        <v>0</v>
      </c>
      <c r="CG1815" s="9" cm="1">
        <f t="array" aca="1" ref="CG1815" ca="1">IF(OR(CG$37=$BZ1815:$CA1815),0,CF1815)</f>
        <v>0</v>
      </c>
      <c r="CH1815" s="9" cm="1">
        <f t="array" aca="1" ref="CH1815" ca="1">IF(OR(CH$37=$BZ1815:$CA1815),0,CG1815)</f>
        <v>0</v>
      </c>
      <c r="CI1815" s="9" cm="1">
        <f t="array" aca="1" ref="CI1815" ca="1">IF(OR(CI$37=$BZ1815:$CA1815),0,CH1815)</f>
        <v>0</v>
      </c>
      <c r="CJ1815" s="9" cm="1">
        <f t="array" aca="1" ref="CJ1815" ca="1">IF(OR(CJ$37=$BZ1815:$CA1815),0,CI1815)</f>
        <v>0</v>
      </c>
      <c r="CK1815" s="9" cm="1">
        <f t="array" aca="1" ref="CK1815" ca="1">IF(OR(CK$37=$BZ1815:$CA1815),0,CJ1815)</f>
        <v>0</v>
      </c>
      <c r="CL1815" s="9" cm="1">
        <f t="array" aca="1" ref="CL1815" ca="1">IF(OR(CL$37=$BZ1815:$CA1815),0,CK1815)</f>
        <v>0</v>
      </c>
      <c r="CM1815" s="9" cm="1">
        <f t="array" aca="1" ref="CM1815" ca="1">IF(OR(CM$37=$BZ1815:$CA1815),0,CL1815)</f>
        <v>0</v>
      </c>
      <c r="CN1815" s="9" cm="1">
        <f t="array" aca="1" ref="CN1815" ca="1">IF(OR(CN$37=$BZ1815:$CA1815),0,CM1815)</f>
        <v>0</v>
      </c>
      <c r="CO1815" s="9" cm="1">
        <f t="array" aca="1" ref="CO1815" ca="1">IF(OR(CO$37=$BZ1815:$CA1815),0,CN1815)</f>
        <v>0</v>
      </c>
      <c r="CP1815" s="9" cm="1">
        <f t="array" aca="1" ref="CP1815" ca="1">IF(OR(CP$37=$BZ1815:$CA1815),0,CO1815)</f>
        <v>0</v>
      </c>
      <c r="CQ1815" s="9" cm="1">
        <f t="array" aca="1" ref="CQ1815" ca="1">IF(OR(CQ$37=$BZ1815:$CA1815),0,CP1815)</f>
        <v>0</v>
      </c>
      <c r="CR1815" s="9" cm="1">
        <f t="array" aca="1" ref="CR1815" ca="1">IF(OR(CR$37=$BZ1815:$CA1815),0,CQ1815)</f>
        <v>0</v>
      </c>
      <c r="CS1815" s="9" cm="1">
        <f t="array" aca="1" ref="CS1815" ca="1">IF(OR(CS$37=$BZ1815:$CA1815),0,CR1815)</f>
        <v>0</v>
      </c>
      <c r="CT1815" s="9" cm="1">
        <f t="array" aca="1" ref="CT1815" ca="1">IF(OR(CT$37=$BZ1815:$CA1815),0,CS1815)</f>
        <v>0</v>
      </c>
      <c r="CU1815" s="9" cm="1">
        <f t="array" aca="1" ref="CU1815" ca="1">IF(OR(CU$37=$BZ1815:$CA1815),0,CT1815)</f>
        <v>0</v>
      </c>
      <c r="CV1815" s="9" cm="1">
        <f t="array" aca="1" ref="CV1815" ca="1">IF(OR(CV$37=$BZ1815:$CA1815),0,CU1815)</f>
        <v>0</v>
      </c>
      <c r="CW1815" s="9" cm="1">
        <f t="array" aca="1" ref="CW1815" ca="1">IF(OR(CW$37=$BZ1815:$CA1815),0,CV1815)</f>
        <v>0</v>
      </c>
      <c r="CX1815" s="9" cm="1">
        <f t="array" aca="1" ref="CX1815" ca="1">IF(OR(CX$37=$BZ1815:$CA1815),0,CW1815)</f>
        <v>0</v>
      </c>
      <c r="CY1815" s="9" cm="1">
        <f t="array" aca="1" ref="CY1815" ca="1">IF(OR(CY$37=$BZ1815:$CA1815),0,CX1815)</f>
        <v>0</v>
      </c>
      <c r="CZ1815" s="9" cm="1">
        <f t="array" aca="1" ref="CZ1815" ca="1">IF(OR(CZ$37=$BZ1815:$CA1815),0,CY1815)</f>
        <v>0</v>
      </c>
      <c r="DA1815" s="9" cm="1">
        <f t="array" aca="1" ref="DA1815" ca="1">IF(OR(DA$37=$BZ1815:$CA1815),0,CZ1815)</f>
        <v>0</v>
      </c>
      <c r="DB1815" s="9" cm="1">
        <f t="array" aca="1" ref="DB1815" ca="1">IF(OR(DB$37=$BZ1815:$CA1815),0,DA1815)</f>
        <v>0</v>
      </c>
      <c r="DC1815" s="9" cm="1">
        <f t="array" aca="1" ref="DC1815" ca="1">IF(OR(DC$37=$BZ1815:$CA1815),0,DB1815)</f>
        <v>0</v>
      </c>
      <c r="DD1815" s="9" cm="1">
        <f t="array" aca="1" ref="DD1815" ca="1">IF(OR(DD$37=$BZ1815:$CA1815),0,DC1815)</f>
        <v>0</v>
      </c>
      <c r="DE1815" s="9" cm="1">
        <f t="array" aca="1" ref="DE1815" ca="1">IF(OR(DE$37=$BZ1815:$CA1815),0,DD1815)</f>
        <v>0</v>
      </c>
    </row>
    <row r="1816" spans="77:109">
      <c r="BY1816" s="10" t="s">
        <v>1969</v>
      </c>
      <c r="BZ1816" s="10">
        <v>18</v>
      </c>
      <c r="CA1816" s="10" t="s">
        <v>75</v>
      </c>
      <c r="CB1816" s="10" t="str" cm="1">
        <f t="array" aca="1" ref="CB1816" ca="1">INDIRECT("'Map'!" &amp; CA1816 &amp; BZ1816)</f>
        <v>🍋</v>
      </c>
      <c r="CC1816" s="10" t="str">
        <f ca="1">_xlfn.XLOOKUP(CB1816,Assumptions!$D$10:$D$15,Assumptions!$C$10:$C$15, "", 0, 1)</f>
        <v>Lemon</v>
      </c>
      <c r="CD1816" s="9">
        <f ca="1">_xlfn.XLOOKUP(CB1816,Assumptions!$D$10:$D$15,Assumptions!$F$10:$F$15, 0, 0, 1)</f>
        <v>300</v>
      </c>
      <c r="CE1816" s="9">
        <f ca="1">_xlfn.XLOOKUP(CB1816,Assumptions!$D$10:$D$15,Assumptions!$E$10:$E$15, 0, 0, 1)</f>
        <v>1.5</v>
      </c>
      <c r="CF1816" s="9">
        <f t="shared" ca="1" si="31"/>
        <v>450</v>
      </c>
      <c r="CG1816" s="9" cm="1">
        <f t="array" aca="1" ref="CG1816" ca="1">IF(OR(CG$37=$BZ1816:$CA1816),0,CF1816)</f>
        <v>450</v>
      </c>
      <c r="CH1816" s="9" cm="1">
        <f t="array" aca="1" ref="CH1816" ca="1">IF(OR(CH$37=$BZ1816:$CA1816),0,CG1816)</f>
        <v>450</v>
      </c>
      <c r="CI1816" s="9" cm="1">
        <f t="array" aca="1" ref="CI1816" ca="1">IF(OR(CI$37=$BZ1816:$CA1816),0,CH1816)</f>
        <v>450</v>
      </c>
      <c r="CJ1816" s="9" cm="1">
        <f t="array" aca="1" ref="CJ1816" ca="1">IF(OR(CJ$37=$BZ1816:$CA1816),0,CI1816)</f>
        <v>450</v>
      </c>
      <c r="CK1816" s="9" cm="1">
        <f t="array" aca="1" ref="CK1816" ca="1">IF(OR(CK$37=$BZ1816:$CA1816),0,CJ1816)</f>
        <v>450</v>
      </c>
      <c r="CL1816" s="9" cm="1">
        <f t="array" aca="1" ref="CL1816" ca="1">IF(OR(CL$37=$BZ1816:$CA1816),0,CK1816)</f>
        <v>450</v>
      </c>
      <c r="CM1816" s="9" cm="1">
        <f t="array" aca="1" ref="CM1816" ca="1">IF(OR(CM$37=$BZ1816:$CA1816),0,CL1816)</f>
        <v>450</v>
      </c>
      <c r="CN1816" s="9" cm="1">
        <f t="array" aca="1" ref="CN1816" ca="1">IF(OR(CN$37=$BZ1816:$CA1816),0,CM1816)</f>
        <v>450</v>
      </c>
      <c r="CO1816" s="9" cm="1">
        <f t="array" aca="1" ref="CO1816" ca="1">IF(OR(CO$37=$BZ1816:$CA1816),0,CN1816)</f>
        <v>450</v>
      </c>
      <c r="CP1816" s="9" cm="1">
        <f t="array" aca="1" ref="CP1816" ca="1">IF(OR(CP$37=$BZ1816:$CA1816),0,CO1816)</f>
        <v>450</v>
      </c>
      <c r="CQ1816" s="9" cm="1">
        <f t="array" aca="1" ref="CQ1816" ca="1">IF(OR(CQ$37=$BZ1816:$CA1816),0,CP1816)</f>
        <v>450</v>
      </c>
      <c r="CR1816" s="9" cm="1">
        <f t="array" aca="1" ref="CR1816" ca="1">IF(OR(CR$37=$BZ1816:$CA1816),0,CQ1816)</f>
        <v>450</v>
      </c>
      <c r="CS1816" s="9" cm="1">
        <f t="array" aca="1" ref="CS1816" ca="1">IF(OR(CS$37=$BZ1816:$CA1816),0,CR1816)</f>
        <v>450</v>
      </c>
      <c r="CT1816" s="9" cm="1">
        <f t="array" aca="1" ref="CT1816" ca="1">IF(OR(CT$37=$BZ1816:$CA1816),0,CS1816)</f>
        <v>450</v>
      </c>
      <c r="CU1816" s="9" cm="1">
        <f t="array" aca="1" ref="CU1816" ca="1">IF(OR(CU$37=$BZ1816:$CA1816),0,CT1816)</f>
        <v>450</v>
      </c>
      <c r="CV1816" s="9" cm="1">
        <f t="array" aca="1" ref="CV1816" ca="1">IF(OR(CV$37=$BZ1816:$CA1816),0,CU1816)</f>
        <v>450</v>
      </c>
      <c r="CW1816" s="9" cm="1">
        <f t="array" aca="1" ref="CW1816" ca="1">IF(OR(CW$37=$BZ1816:$CA1816),0,CV1816)</f>
        <v>450</v>
      </c>
      <c r="CX1816" s="9" cm="1">
        <f t="array" aca="1" ref="CX1816" ca="1">IF(OR(CX$37=$BZ1816:$CA1816),0,CW1816)</f>
        <v>450</v>
      </c>
      <c r="CY1816" s="9" cm="1">
        <f t="array" aca="1" ref="CY1816" ca="1">IF(OR(CY$37=$BZ1816:$CA1816),0,CX1816)</f>
        <v>450</v>
      </c>
      <c r="CZ1816" s="9" cm="1">
        <f t="array" aca="1" ref="CZ1816" ca="1">IF(OR(CZ$37=$BZ1816:$CA1816),0,CY1816)</f>
        <v>450</v>
      </c>
      <c r="DA1816" s="9" cm="1">
        <f t="array" aca="1" ref="DA1816" ca="1">IF(OR(DA$37=$BZ1816:$CA1816),0,CZ1816)</f>
        <v>450</v>
      </c>
      <c r="DB1816" s="9" cm="1">
        <f t="array" aca="1" ref="DB1816" ca="1">IF(OR(DB$37=$BZ1816:$CA1816),0,DA1816)</f>
        <v>0</v>
      </c>
      <c r="DC1816" s="9" cm="1">
        <f t="array" aca="1" ref="DC1816" ca="1">IF(OR(DC$37=$BZ1816:$CA1816),0,DB1816)</f>
        <v>0</v>
      </c>
      <c r="DD1816" s="9" cm="1">
        <f t="array" aca="1" ref="DD1816" ca="1">IF(OR(DD$37=$BZ1816:$CA1816),0,DC1816)</f>
        <v>0</v>
      </c>
      <c r="DE1816" s="9" cm="1">
        <f t="array" aca="1" ref="DE1816" ca="1">IF(OR(DE$37=$BZ1816:$CA1816),0,DD1816)</f>
        <v>0</v>
      </c>
    </row>
    <row r="1817" spans="77:109">
      <c r="BY1817" s="10" t="s">
        <v>1970</v>
      </c>
      <c r="BZ1817" s="10">
        <v>18</v>
      </c>
      <c r="CA1817" s="10" t="s">
        <v>127</v>
      </c>
      <c r="CB1817" s="10" t="str" cm="1">
        <f t="array" aca="1" ref="CB1817" ca="1">INDIRECT("'Map'!" &amp; CA1817 &amp; BZ1817)</f>
        <v xml:space="preserve"> </v>
      </c>
      <c r="CC1817" s="10" t="str">
        <f ca="1">_xlfn.XLOOKUP(CB1817,Assumptions!$D$10:$D$15,Assumptions!$C$10:$C$15, "", 0, 1)</f>
        <v/>
      </c>
      <c r="CD1817" s="9">
        <f ca="1">_xlfn.XLOOKUP(CB1817,Assumptions!$D$10:$D$15,Assumptions!$F$10:$F$15, 0, 0, 1)</f>
        <v>0</v>
      </c>
      <c r="CE1817" s="9">
        <f ca="1">_xlfn.XLOOKUP(CB1817,Assumptions!$D$10:$D$15,Assumptions!$E$10:$E$15, 0, 0, 1)</f>
        <v>0</v>
      </c>
      <c r="CF1817" s="9">
        <f t="shared" ca="1" si="31"/>
        <v>0</v>
      </c>
      <c r="CG1817" s="9" cm="1">
        <f t="array" aca="1" ref="CG1817" ca="1">IF(OR(CG$37=$BZ1817:$CA1817),0,CF1817)</f>
        <v>0</v>
      </c>
      <c r="CH1817" s="9" cm="1">
        <f t="array" aca="1" ref="CH1817" ca="1">IF(OR(CH$37=$BZ1817:$CA1817),0,CG1817)</f>
        <v>0</v>
      </c>
      <c r="CI1817" s="9" cm="1">
        <f t="array" aca="1" ref="CI1817" ca="1">IF(OR(CI$37=$BZ1817:$CA1817),0,CH1817)</f>
        <v>0</v>
      </c>
      <c r="CJ1817" s="9" cm="1">
        <f t="array" aca="1" ref="CJ1817" ca="1">IF(OR(CJ$37=$BZ1817:$CA1817),0,CI1817)</f>
        <v>0</v>
      </c>
      <c r="CK1817" s="9" cm="1">
        <f t="array" aca="1" ref="CK1817" ca="1">IF(OR(CK$37=$BZ1817:$CA1817),0,CJ1817)</f>
        <v>0</v>
      </c>
      <c r="CL1817" s="9" cm="1">
        <f t="array" aca="1" ref="CL1817" ca="1">IF(OR(CL$37=$BZ1817:$CA1817),0,CK1817)</f>
        <v>0</v>
      </c>
      <c r="CM1817" s="9" cm="1">
        <f t="array" aca="1" ref="CM1817" ca="1">IF(OR(CM$37=$BZ1817:$CA1817),0,CL1817)</f>
        <v>0</v>
      </c>
      <c r="CN1817" s="9" cm="1">
        <f t="array" aca="1" ref="CN1817" ca="1">IF(OR(CN$37=$BZ1817:$CA1817),0,CM1817)</f>
        <v>0</v>
      </c>
      <c r="CO1817" s="9" cm="1">
        <f t="array" aca="1" ref="CO1817" ca="1">IF(OR(CO$37=$BZ1817:$CA1817),0,CN1817)</f>
        <v>0</v>
      </c>
      <c r="CP1817" s="9" cm="1">
        <f t="array" aca="1" ref="CP1817" ca="1">IF(OR(CP$37=$BZ1817:$CA1817),0,CO1817)</f>
        <v>0</v>
      </c>
      <c r="CQ1817" s="9" cm="1">
        <f t="array" aca="1" ref="CQ1817" ca="1">IF(OR(CQ$37=$BZ1817:$CA1817),0,CP1817)</f>
        <v>0</v>
      </c>
      <c r="CR1817" s="9" cm="1">
        <f t="array" aca="1" ref="CR1817" ca="1">IF(OR(CR$37=$BZ1817:$CA1817),0,CQ1817)</f>
        <v>0</v>
      </c>
      <c r="CS1817" s="9" cm="1">
        <f t="array" aca="1" ref="CS1817" ca="1">IF(OR(CS$37=$BZ1817:$CA1817),0,CR1817)</f>
        <v>0</v>
      </c>
      <c r="CT1817" s="9" cm="1">
        <f t="array" aca="1" ref="CT1817" ca="1">IF(OR(CT$37=$BZ1817:$CA1817),0,CS1817)</f>
        <v>0</v>
      </c>
      <c r="CU1817" s="9" cm="1">
        <f t="array" aca="1" ref="CU1817" ca="1">IF(OR(CU$37=$BZ1817:$CA1817),0,CT1817)</f>
        <v>0</v>
      </c>
      <c r="CV1817" s="9" cm="1">
        <f t="array" aca="1" ref="CV1817" ca="1">IF(OR(CV$37=$BZ1817:$CA1817),0,CU1817)</f>
        <v>0</v>
      </c>
      <c r="CW1817" s="9" cm="1">
        <f t="array" aca="1" ref="CW1817" ca="1">IF(OR(CW$37=$BZ1817:$CA1817),0,CV1817)</f>
        <v>0</v>
      </c>
      <c r="CX1817" s="9" cm="1">
        <f t="array" aca="1" ref="CX1817" ca="1">IF(OR(CX$37=$BZ1817:$CA1817),0,CW1817)</f>
        <v>0</v>
      </c>
      <c r="CY1817" s="9" cm="1">
        <f t="array" aca="1" ref="CY1817" ca="1">IF(OR(CY$37=$BZ1817:$CA1817),0,CX1817)</f>
        <v>0</v>
      </c>
      <c r="CZ1817" s="9" cm="1">
        <f t="array" aca="1" ref="CZ1817" ca="1">IF(OR(CZ$37=$BZ1817:$CA1817),0,CY1817)</f>
        <v>0</v>
      </c>
      <c r="DA1817" s="9" cm="1">
        <f t="array" aca="1" ref="DA1817" ca="1">IF(OR(DA$37=$BZ1817:$CA1817),0,CZ1817)</f>
        <v>0</v>
      </c>
      <c r="DB1817" s="9" cm="1">
        <f t="array" aca="1" ref="DB1817" ca="1">IF(OR(DB$37=$BZ1817:$CA1817),0,DA1817)</f>
        <v>0</v>
      </c>
      <c r="DC1817" s="9" cm="1">
        <f t="array" aca="1" ref="DC1817" ca="1">IF(OR(DC$37=$BZ1817:$CA1817),0,DB1817)</f>
        <v>0</v>
      </c>
      <c r="DD1817" s="9" cm="1">
        <f t="array" aca="1" ref="DD1817" ca="1">IF(OR(DD$37=$BZ1817:$CA1817),0,DC1817)</f>
        <v>0</v>
      </c>
      <c r="DE1817" s="9" cm="1">
        <f t="array" aca="1" ref="DE1817" ca="1">IF(OR(DE$37=$BZ1817:$CA1817),0,DD1817)</f>
        <v>0</v>
      </c>
    </row>
    <row r="1818" spans="77:109">
      <c r="BY1818" s="10" t="s">
        <v>1971</v>
      </c>
      <c r="BZ1818" s="10">
        <v>18</v>
      </c>
      <c r="CA1818" s="10" t="s">
        <v>107</v>
      </c>
      <c r="CB1818" s="10" t="str" cm="1">
        <f t="array" aca="1" ref="CB1818" ca="1">INDIRECT("'Map'!" &amp; CA1818 &amp; BZ1818)</f>
        <v>🍆</v>
      </c>
      <c r="CC1818" s="10" t="str">
        <f ca="1">_xlfn.XLOOKUP(CB1818,Assumptions!$D$10:$D$15,Assumptions!$C$10:$C$15, "", 0, 1)</f>
        <v>Aubergine</v>
      </c>
      <c r="CD1818" s="9">
        <f ca="1">_xlfn.XLOOKUP(CB1818,Assumptions!$D$10:$D$15,Assumptions!$F$10:$F$15, 0, 0, 1)</f>
        <v>2250</v>
      </c>
      <c r="CE1818" s="9">
        <f ca="1">_xlfn.XLOOKUP(CB1818,Assumptions!$D$10:$D$15,Assumptions!$E$10:$E$15, 0, 0, 1)</f>
        <v>0.5</v>
      </c>
      <c r="CF1818" s="9">
        <f t="shared" ca="1" si="31"/>
        <v>1125</v>
      </c>
      <c r="CG1818" s="9" cm="1">
        <f t="array" aca="1" ref="CG1818" ca="1">IF(OR(CG$37=$BZ1818:$CA1818),0,CF1818)</f>
        <v>1125</v>
      </c>
      <c r="CH1818" s="9" cm="1">
        <f t="array" aca="1" ref="CH1818" ca="1">IF(OR(CH$37=$BZ1818:$CA1818),0,CG1818)</f>
        <v>1125</v>
      </c>
      <c r="CI1818" s="9" cm="1">
        <f t="array" aca="1" ref="CI1818" ca="1">IF(OR(CI$37=$BZ1818:$CA1818),0,CH1818)</f>
        <v>1125</v>
      </c>
      <c r="CJ1818" s="9" cm="1">
        <f t="array" aca="1" ref="CJ1818" ca="1">IF(OR(CJ$37=$BZ1818:$CA1818),0,CI1818)</f>
        <v>1125</v>
      </c>
      <c r="CK1818" s="9" cm="1">
        <f t="array" aca="1" ref="CK1818" ca="1">IF(OR(CK$37=$BZ1818:$CA1818),0,CJ1818)</f>
        <v>1125</v>
      </c>
      <c r="CL1818" s="9" cm="1">
        <f t="array" aca="1" ref="CL1818" ca="1">IF(OR(CL$37=$BZ1818:$CA1818),0,CK1818)</f>
        <v>1125</v>
      </c>
      <c r="CM1818" s="9" cm="1">
        <f t="array" aca="1" ref="CM1818" ca="1">IF(OR(CM$37=$BZ1818:$CA1818),0,CL1818)</f>
        <v>1125</v>
      </c>
      <c r="CN1818" s="9" cm="1">
        <f t="array" aca="1" ref="CN1818" ca="1">IF(OR(CN$37=$BZ1818:$CA1818),0,CM1818)</f>
        <v>1125</v>
      </c>
      <c r="CO1818" s="9" cm="1">
        <f t="array" aca="1" ref="CO1818" ca="1">IF(OR(CO$37=$BZ1818:$CA1818),0,CN1818)</f>
        <v>1125</v>
      </c>
      <c r="CP1818" s="9" cm="1">
        <f t="array" aca="1" ref="CP1818" ca="1">IF(OR(CP$37=$BZ1818:$CA1818),0,CO1818)</f>
        <v>1125</v>
      </c>
      <c r="CQ1818" s="9" cm="1">
        <f t="array" aca="1" ref="CQ1818" ca="1">IF(OR(CQ$37=$BZ1818:$CA1818),0,CP1818)</f>
        <v>1125</v>
      </c>
      <c r="CR1818" s="9" cm="1">
        <f t="array" aca="1" ref="CR1818" ca="1">IF(OR(CR$37=$BZ1818:$CA1818),0,CQ1818)</f>
        <v>1125</v>
      </c>
      <c r="CS1818" s="9" cm="1">
        <f t="array" aca="1" ref="CS1818" ca="1">IF(OR(CS$37=$BZ1818:$CA1818),0,CR1818)</f>
        <v>1125</v>
      </c>
      <c r="CT1818" s="9" cm="1">
        <f t="array" aca="1" ref="CT1818" ca="1">IF(OR(CT$37=$BZ1818:$CA1818),0,CS1818)</f>
        <v>1125</v>
      </c>
      <c r="CU1818" s="9" cm="1">
        <f t="array" aca="1" ref="CU1818" ca="1">IF(OR(CU$37=$BZ1818:$CA1818),0,CT1818)</f>
        <v>1125</v>
      </c>
      <c r="CV1818" s="9" cm="1">
        <f t="array" aca="1" ref="CV1818" ca="1">IF(OR(CV$37=$BZ1818:$CA1818),0,CU1818)</f>
        <v>1125</v>
      </c>
      <c r="CW1818" s="9" cm="1">
        <f t="array" aca="1" ref="CW1818" ca="1">IF(OR(CW$37=$BZ1818:$CA1818),0,CV1818)</f>
        <v>1125</v>
      </c>
      <c r="CX1818" s="9" cm="1">
        <f t="array" aca="1" ref="CX1818" ca="1">IF(OR(CX$37=$BZ1818:$CA1818),0,CW1818)</f>
        <v>1125</v>
      </c>
      <c r="CY1818" s="9" cm="1">
        <f t="array" aca="1" ref="CY1818" ca="1">IF(OR(CY$37=$BZ1818:$CA1818),0,CX1818)</f>
        <v>1125</v>
      </c>
      <c r="CZ1818" s="9" cm="1">
        <f t="array" aca="1" ref="CZ1818" ca="1">IF(OR(CZ$37=$BZ1818:$CA1818),0,CY1818)</f>
        <v>1125</v>
      </c>
      <c r="DA1818" s="9" cm="1">
        <f t="array" aca="1" ref="DA1818" ca="1">IF(OR(DA$37=$BZ1818:$CA1818),0,CZ1818)</f>
        <v>1125</v>
      </c>
      <c r="DB1818" s="9" cm="1">
        <f t="array" aca="1" ref="DB1818" ca="1">IF(OR(DB$37=$BZ1818:$CA1818),0,DA1818)</f>
        <v>1125</v>
      </c>
      <c r="DC1818" s="9" cm="1">
        <f t="array" aca="1" ref="DC1818" ca="1">IF(OR(DC$37=$BZ1818:$CA1818),0,DB1818)</f>
        <v>1125</v>
      </c>
      <c r="DD1818" s="9" cm="1">
        <f t="array" aca="1" ref="DD1818" ca="1">IF(OR(DD$37=$BZ1818:$CA1818),0,DC1818)</f>
        <v>1125</v>
      </c>
      <c r="DE1818" s="9" cm="1">
        <f t="array" aca="1" ref="DE1818" ca="1">IF(OR(DE$37=$BZ1818:$CA1818),0,DD1818)</f>
        <v>1125</v>
      </c>
    </row>
    <row r="1819" spans="77:109">
      <c r="BY1819" s="10" t="s">
        <v>1972</v>
      </c>
      <c r="BZ1819" s="10">
        <v>18</v>
      </c>
      <c r="CA1819" s="10" t="s">
        <v>128</v>
      </c>
      <c r="CB1819" s="10" t="str" cm="1">
        <f t="array" aca="1" ref="CB1819" ca="1">INDIRECT("'Map'!" &amp; CA1819 &amp; BZ1819)</f>
        <v>🍅</v>
      </c>
      <c r="CC1819" s="10" t="str">
        <f ca="1">_xlfn.XLOOKUP(CB1819,Assumptions!$D$10:$D$15,Assumptions!$C$10:$C$15, "", 0, 1)</f>
        <v>Tomato</v>
      </c>
      <c r="CD1819" s="9">
        <f ca="1">_xlfn.XLOOKUP(CB1819,Assumptions!$D$10:$D$15,Assumptions!$F$10:$F$15, 0, 0, 1)</f>
        <v>650</v>
      </c>
      <c r="CE1819" s="9">
        <f ca="1">_xlfn.XLOOKUP(CB1819,Assumptions!$D$10:$D$15,Assumptions!$E$10:$E$15, 0, 0, 1)</f>
        <v>1</v>
      </c>
      <c r="CF1819" s="9">
        <f t="shared" ca="1" si="31"/>
        <v>650</v>
      </c>
      <c r="CG1819" s="9" cm="1">
        <f t="array" aca="1" ref="CG1819" ca="1">IF(OR(CG$37=$BZ1819:$CA1819),0,CF1819)</f>
        <v>650</v>
      </c>
      <c r="CH1819" s="9" cm="1">
        <f t="array" aca="1" ref="CH1819" ca="1">IF(OR(CH$37=$BZ1819:$CA1819),0,CG1819)</f>
        <v>650</v>
      </c>
      <c r="CI1819" s="9" cm="1">
        <f t="array" aca="1" ref="CI1819" ca="1">IF(OR(CI$37=$BZ1819:$CA1819),0,CH1819)</f>
        <v>650</v>
      </c>
      <c r="CJ1819" s="9" cm="1">
        <f t="array" aca="1" ref="CJ1819" ca="1">IF(OR(CJ$37=$BZ1819:$CA1819),0,CI1819)</f>
        <v>650</v>
      </c>
      <c r="CK1819" s="9" cm="1">
        <f t="array" aca="1" ref="CK1819" ca="1">IF(OR(CK$37=$BZ1819:$CA1819),0,CJ1819)</f>
        <v>650</v>
      </c>
      <c r="CL1819" s="9" cm="1">
        <f t="array" aca="1" ref="CL1819" ca="1">IF(OR(CL$37=$BZ1819:$CA1819),0,CK1819)</f>
        <v>650</v>
      </c>
      <c r="CM1819" s="9" cm="1">
        <f t="array" aca="1" ref="CM1819" ca="1">IF(OR(CM$37=$BZ1819:$CA1819),0,CL1819)</f>
        <v>650</v>
      </c>
      <c r="CN1819" s="9" cm="1">
        <f t="array" aca="1" ref="CN1819" ca="1">IF(OR(CN$37=$BZ1819:$CA1819),0,CM1819)</f>
        <v>650</v>
      </c>
      <c r="CO1819" s="9" cm="1">
        <f t="array" aca="1" ref="CO1819" ca="1">IF(OR(CO$37=$BZ1819:$CA1819),0,CN1819)</f>
        <v>650</v>
      </c>
      <c r="CP1819" s="9" cm="1">
        <f t="array" aca="1" ref="CP1819" ca="1">IF(OR(CP$37=$BZ1819:$CA1819),0,CO1819)</f>
        <v>650</v>
      </c>
      <c r="CQ1819" s="9" cm="1">
        <f t="array" aca="1" ref="CQ1819" ca="1">IF(OR(CQ$37=$BZ1819:$CA1819),0,CP1819)</f>
        <v>650</v>
      </c>
      <c r="CR1819" s="9" cm="1">
        <f t="array" aca="1" ref="CR1819" ca="1">IF(OR(CR$37=$BZ1819:$CA1819),0,CQ1819)</f>
        <v>650</v>
      </c>
      <c r="CS1819" s="9" cm="1">
        <f t="array" aca="1" ref="CS1819" ca="1">IF(OR(CS$37=$BZ1819:$CA1819),0,CR1819)</f>
        <v>650</v>
      </c>
      <c r="CT1819" s="9" cm="1">
        <f t="array" aca="1" ref="CT1819" ca="1">IF(OR(CT$37=$BZ1819:$CA1819),0,CS1819)</f>
        <v>650</v>
      </c>
      <c r="CU1819" s="9" cm="1">
        <f t="array" aca="1" ref="CU1819" ca="1">IF(OR(CU$37=$BZ1819:$CA1819),0,CT1819)</f>
        <v>650</v>
      </c>
      <c r="CV1819" s="9" cm="1">
        <f t="array" aca="1" ref="CV1819" ca="1">IF(OR(CV$37=$BZ1819:$CA1819),0,CU1819)</f>
        <v>650</v>
      </c>
      <c r="CW1819" s="9" cm="1">
        <f t="array" aca="1" ref="CW1819" ca="1">IF(OR(CW$37=$BZ1819:$CA1819),0,CV1819)</f>
        <v>650</v>
      </c>
      <c r="CX1819" s="9" cm="1">
        <f t="array" aca="1" ref="CX1819" ca="1">IF(OR(CX$37=$BZ1819:$CA1819),0,CW1819)</f>
        <v>650</v>
      </c>
      <c r="CY1819" s="9" cm="1">
        <f t="array" aca="1" ref="CY1819" ca="1">IF(OR(CY$37=$BZ1819:$CA1819),0,CX1819)</f>
        <v>650</v>
      </c>
      <c r="CZ1819" s="9" cm="1">
        <f t="array" aca="1" ref="CZ1819" ca="1">IF(OR(CZ$37=$BZ1819:$CA1819),0,CY1819)</f>
        <v>650</v>
      </c>
      <c r="DA1819" s="9" cm="1">
        <f t="array" aca="1" ref="DA1819" ca="1">IF(OR(DA$37=$BZ1819:$CA1819),0,CZ1819)</f>
        <v>650</v>
      </c>
      <c r="DB1819" s="9" cm="1">
        <f t="array" aca="1" ref="DB1819" ca="1">IF(OR(DB$37=$BZ1819:$CA1819),0,DA1819)</f>
        <v>650</v>
      </c>
      <c r="DC1819" s="9" cm="1">
        <f t="array" aca="1" ref="DC1819" ca="1">IF(OR(DC$37=$BZ1819:$CA1819),0,DB1819)</f>
        <v>650</v>
      </c>
      <c r="DD1819" s="9" cm="1">
        <f t="array" aca="1" ref="DD1819" ca="1">IF(OR(DD$37=$BZ1819:$CA1819),0,DC1819)</f>
        <v>650</v>
      </c>
      <c r="DE1819" s="9" cm="1">
        <f t="array" aca="1" ref="DE1819" ca="1">IF(OR(DE$37=$BZ1819:$CA1819),0,DD1819)</f>
        <v>650</v>
      </c>
    </row>
    <row r="1820" spans="77:109">
      <c r="BY1820" s="10" t="s">
        <v>1973</v>
      </c>
      <c r="BZ1820" s="10">
        <v>18</v>
      </c>
      <c r="CA1820" s="10" t="s">
        <v>129</v>
      </c>
      <c r="CB1820" s="10" t="str" cm="1">
        <f t="array" aca="1" ref="CB1820" ca="1">INDIRECT("'Map'!" &amp; CA1820 &amp; BZ1820)</f>
        <v xml:space="preserve"> </v>
      </c>
      <c r="CC1820" s="10" t="str">
        <f ca="1">_xlfn.XLOOKUP(CB1820,Assumptions!$D$10:$D$15,Assumptions!$C$10:$C$15, "", 0, 1)</f>
        <v/>
      </c>
      <c r="CD1820" s="9">
        <f ca="1">_xlfn.XLOOKUP(CB1820,Assumptions!$D$10:$D$15,Assumptions!$F$10:$F$15, 0, 0, 1)</f>
        <v>0</v>
      </c>
      <c r="CE1820" s="9">
        <f ca="1">_xlfn.XLOOKUP(CB1820,Assumptions!$D$10:$D$15,Assumptions!$E$10:$E$15, 0, 0, 1)</f>
        <v>0</v>
      </c>
      <c r="CF1820" s="9">
        <f t="shared" ca="1" si="31"/>
        <v>0</v>
      </c>
      <c r="CG1820" s="9" cm="1">
        <f t="array" aca="1" ref="CG1820" ca="1">IF(OR(CG$37=$BZ1820:$CA1820),0,CF1820)</f>
        <v>0</v>
      </c>
      <c r="CH1820" s="9" cm="1">
        <f t="array" aca="1" ref="CH1820" ca="1">IF(OR(CH$37=$BZ1820:$CA1820),0,CG1820)</f>
        <v>0</v>
      </c>
      <c r="CI1820" s="9" cm="1">
        <f t="array" aca="1" ref="CI1820" ca="1">IF(OR(CI$37=$BZ1820:$CA1820),0,CH1820)</f>
        <v>0</v>
      </c>
      <c r="CJ1820" s="9" cm="1">
        <f t="array" aca="1" ref="CJ1820" ca="1">IF(OR(CJ$37=$BZ1820:$CA1820),0,CI1820)</f>
        <v>0</v>
      </c>
      <c r="CK1820" s="9" cm="1">
        <f t="array" aca="1" ref="CK1820" ca="1">IF(OR(CK$37=$BZ1820:$CA1820),0,CJ1820)</f>
        <v>0</v>
      </c>
      <c r="CL1820" s="9" cm="1">
        <f t="array" aca="1" ref="CL1820" ca="1">IF(OR(CL$37=$BZ1820:$CA1820),0,CK1820)</f>
        <v>0</v>
      </c>
      <c r="CM1820" s="9" cm="1">
        <f t="array" aca="1" ref="CM1820" ca="1">IF(OR(CM$37=$BZ1820:$CA1820),0,CL1820)</f>
        <v>0</v>
      </c>
      <c r="CN1820" s="9" cm="1">
        <f t="array" aca="1" ref="CN1820" ca="1">IF(OR(CN$37=$BZ1820:$CA1820),0,CM1820)</f>
        <v>0</v>
      </c>
      <c r="CO1820" s="9" cm="1">
        <f t="array" aca="1" ref="CO1820" ca="1">IF(OR(CO$37=$BZ1820:$CA1820),0,CN1820)</f>
        <v>0</v>
      </c>
      <c r="CP1820" s="9" cm="1">
        <f t="array" aca="1" ref="CP1820" ca="1">IF(OR(CP$37=$BZ1820:$CA1820),0,CO1820)</f>
        <v>0</v>
      </c>
      <c r="CQ1820" s="9" cm="1">
        <f t="array" aca="1" ref="CQ1820" ca="1">IF(OR(CQ$37=$BZ1820:$CA1820),0,CP1820)</f>
        <v>0</v>
      </c>
      <c r="CR1820" s="9" cm="1">
        <f t="array" aca="1" ref="CR1820" ca="1">IF(OR(CR$37=$BZ1820:$CA1820),0,CQ1820)</f>
        <v>0</v>
      </c>
      <c r="CS1820" s="9" cm="1">
        <f t="array" aca="1" ref="CS1820" ca="1">IF(OR(CS$37=$BZ1820:$CA1820),0,CR1820)</f>
        <v>0</v>
      </c>
      <c r="CT1820" s="9" cm="1">
        <f t="array" aca="1" ref="CT1820" ca="1">IF(OR(CT$37=$BZ1820:$CA1820),0,CS1820)</f>
        <v>0</v>
      </c>
      <c r="CU1820" s="9" cm="1">
        <f t="array" aca="1" ref="CU1820" ca="1">IF(OR(CU$37=$BZ1820:$CA1820),0,CT1820)</f>
        <v>0</v>
      </c>
      <c r="CV1820" s="9" cm="1">
        <f t="array" aca="1" ref="CV1820" ca="1">IF(OR(CV$37=$BZ1820:$CA1820),0,CU1820)</f>
        <v>0</v>
      </c>
      <c r="CW1820" s="9" cm="1">
        <f t="array" aca="1" ref="CW1820" ca="1">IF(OR(CW$37=$BZ1820:$CA1820),0,CV1820)</f>
        <v>0</v>
      </c>
      <c r="CX1820" s="9" cm="1">
        <f t="array" aca="1" ref="CX1820" ca="1">IF(OR(CX$37=$BZ1820:$CA1820),0,CW1820)</f>
        <v>0</v>
      </c>
      <c r="CY1820" s="9" cm="1">
        <f t="array" aca="1" ref="CY1820" ca="1">IF(OR(CY$37=$BZ1820:$CA1820),0,CX1820)</f>
        <v>0</v>
      </c>
      <c r="CZ1820" s="9" cm="1">
        <f t="array" aca="1" ref="CZ1820" ca="1">IF(OR(CZ$37=$BZ1820:$CA1820),0,CY1820)</f>
        <v>0</v>
      </c>
      <c r="DA1820" s="9" cm="1">
        <f t="array" aca="1" ref="DA1820" ca="1">IF(OR(DA$37=$BZ1820:$CA1820),0,CZ1820)</f>
        <v>0</v>
      </c>
      <c r="DB1820" s="9" cm="1">
        <f t="array" aca="1" ref="DB1820" ca="1">IF(OR(DB$37=$BZ1820:$CA1820),0,DA1820)</f>
        <v>0</v>
      </c>
      <c r="DC1820" s="9" cm="1">
        <f t="array" aca="1" ref="DC1820" ca="1">IF(OR(DC$37=$BZ1820:$CA1820),0,DB1820)</f>
        <v>0</v>
      </c>
      <c r="DD1820" s="9" cm="1">
        <f t="array" aca="1" ref="DD1820" ca="1">IF(OR(DD$37=$BZ1820:$CA1820),0,DC1820)</f>
        <v>0</v>
      </c>
      <c r="DE1820" s="9" cm="1">
        <f t="array" aca="1" ref="DE1820" ca="1">IF(OR(DE$37=$BZ1820:$CA1820),0,DD1820)</f>
        <v>0</v>
      </c>
    </row>
    <row r="1821" spans="77:109">
      <c r="BY1821" s="10" t="s">
        <v>1974</v>
      </c>
      <c r="BZ1821" s="10">
        <v>18</v>
      </c>
      <c r="CA1821" s="10" t="s">
        <v>130</v>
      </c>
      <c r="CB1821" s="10" t="str" cm="1">
        <f t="array" aca="1" ref="CB1821" ca="1">INDIRECT("'Map'!" &amp; CA1821 &amp; BZ1821)</f>
        <v xml:space="preserve"> </v>
      </c>
      <c r="CC1821" s="10" t="str">
        <f ca="1">_xlfn.XLOOKUP(CB1821,Assumptions!$D$10:$D$15,Assumptions!$C$10:$C$15, "", 0, 1)</f>
        <v/>
      </c>
      <c r="CD1821" s="9">
        <f ca="1">_xlfn.XLOOKUP(CB1821,Assumptions!$D$10:$D$15,Assumptions!$F$10:$F$15, 0, 0, 1)</f>
        <v>0</v>
      </c>
      <c r="CE1821" s="9">
        <f ca="1">_xlfn.XLOOKUP(CB1821,Assumptions!$D$10:$D$15,Assumptions!$E$10:$E$15, 0, 0, 1)</f>
        <v>0</v>
      </c>
      <c r="CF1821" s="9">
        <f t="shared" ca="1" si="31"/>
        <v>0</v>
      </c>
      <c r="CG1821" s="9" cm="1">
        <f t="array" aca="1" ref="CG1821" ca="1">IF(OR(CG$37=$BZ1821:$CA1821),0,CF1821)</f>
        <v>0</v>
      </c>
      <c r="CH1821" s="9" cm="1">
        <f t="array" aca="1" ref="CH1821" ca="1">IF(OR(CH$37=$BZ1821:$CA1821),0,CG1821)</f>
        <v>0</v>
      </c>
      <c r="CI1821" s="9" cm="1">
        <f t="array" aca="1" ref="CI1821" ca="1">IF(OR(CI$37=$BZ1821:$CA1821),0,CH1821)</f>
        <v>0</v>
      </c>
      <c r="CJ1821" s="9" cm="1">
        <f t="array" aca="1" ref="CJ1821" ca="1">IF(OR(CJ$37=$BZ1821:$CA1821),0,CI1821)</f>
        <v>0</v>
      </c>
      <c r="CK1821" s="9" cm="1">
        <f t="array" aca="1" ref="CK1821" ca="1">IF(OR(CK$37=$BZ1821:$CA1821),0,CJ1821)</f>
        <v>0</v>
      </c>
      <c r="CL1821" s="9" cm="1">
        <f t="array" aca="1" ref="CL1821" ca="1">IF(OR(CL$37=$BZ1821:$CA1821),0,CK1821)</f>
        <v>0</v>
      </c>
      <c r="CM1821" s="9" cm="1">
        <f t="array" aca="1" ref="CM1821" ca="1">IF(OR(CM$37=$BZ1821:$CA1821),0,CL1821)</f>
        <v>0</v>
      </c>
      <c r="CN1821" s="9" cm="1">
        <f t="array" aca="1" ref="CN1821" ca="1">IF(OR(CN$37=$BZ1821:$CA1821),0,CM1821)</f>
        <v>0</v>
      </c>
      <c r="CO1821" s="9" cm="1">
        <f t="array" aca="1" ref="CO1821" ca="1">IF(OR(CO$37=$BZ1821:$CA1821),0,CN1821)</f>
        <v>0</v>
      </c>
      <c r="CP1821" s="9" cm="1">
        <f t="array" aca="1" ref="CP1821" ca="1">IF(OR(CP$37=$BZ1821:$CA1821),0,CO1821)</f>
        <v>0</v>
      </c>
      <c r="CQ1821" s="9" cm="1">
        <f t="array" aca="1" ref="CQ1821" ca="1">IF(OR(CQ$37=$BZ1821:$CA1821),0,CP1821)</f>
        <v>0</v>
      </c>
      <c r="CR1821" s="9" cm="1">
        <f t="array" aca="1" ref="CR1821" ca="1">IF(OR(CR$37=$BZ1821:$CA1821),0,CQ1821)</f>
        <v>0</v>
      </c>
      <c r="CS1821" s="9" cm="1">
        <f t="array" aca="1" ref="CS1821" ca="1">IF(OR(CS$37=$BZ1821:$CA1821),0,CR1821)</f>
        <v>0</v>
      </c>
      <c r="CT1821" s="9" cm="1">
        <f t="array" aca="1" ref="CT1821" ca="1">IF(OR(CT$37=$BZ1821:$CA1821),0,CS1821)</f>
        <v>0</v>
      </c>
      <c r="CU1821" s="9" cm="1">
        <f t="array" aca="1" ref="CU1821" ca="1">IF(OR(CU$37=$BZ1821:$CA1821),0,CT1821)</f>
        <v>0</v>
      </c>
      <c r="CV1821" s="9" cm="1">
        <f t="array" aca="1" ref="CV1821" ca="1">IF(OR(CV$37=$BZ1821:$CA1821),0,CU1821)</f>
        <v>0</v>
      </c>
      <c r="CW1821" s="9" cm="1">
        <f t="array" aca="1" ref="CW1821" ca="1">IF(OR(CW$37=$BZ1821:$CA1821),0,CV1821)</f>
        <v>0</v>
      </c>
      <c r="CX1821" s="9" cm="1">
        <f t="array" aca="1" ref="CX1821" ca="1">IF(OR(CX$37=$BZ1821:$CA1821),0,CW1821)</f>
        <v>0</v>
      </c>
      <c r="CY1821" s="9" cm="1">
        <f t="array" aca="1" ref="CY1821" ca="1">IF(OR(CY$37=$BZ1821:$CA1821),0,CX1821)</f>
        <v>0</v>
      </c>
      <c r="CZ1821" s="9" cm="1">
        <f t="array" aca="1" ref="CZ1821" ca="1">IF(OR(CZ$37=$BZ1821:$CA1821),0,CY1821)</f>
        <v>0</v>
      </c>
      <c r="DA1821" s="9" cm="1">
        <f t="array" aca="1" ref="DA1821" ca="1">IF(OR(DA$37=$BZ1821:$CA1821),0,CZ1821)</f>
        <v>0</v>
      </c>
      <c r="DB1821" s="9" cm="1">
        <f t="array" aca="1" ref="DB1821" ca="1">IF(OR(DB$37=$BZ1821:$CA1821),0,DA1821)</f>
        <v>0</v>
      </c>
      <c r="DC1821" s="9" cm="1">
        <f t="array" aca="1" ref="DC1821" ca="1">IF(OR(DC$37=$BZ1821:$CA1821),0,DB1821)</f>
        <v>0</v>
      </c>
      <c r="DD1821" s="9" cm="1">
        <f t="array" aca="1" ref="DD1821" ca="1">IF(OR(DD$37=$BZ1821:$CA1821),0,DC1821)</f>
        <v>0</v>
      </c>
      <c r="DE1821" s="9" cm="1">
        <f t="array" aca="1" ref="DE1821" ca="1">IF(OR(DE$37=$BZ1821:$CA1821),0,DD1821)</f>
        <v>0</v>
      </c>
    </row>
    <row r="1822" spans="77:109">
      <c r="BY1822" s="10" t="s">
        <v>1975</v>
      </c>
      <c r="BZ1822" s="10">
        <v>18</v>
      </c>
      <c r="CA1822" s="10" t="s">
        <v>108</v>
      </c>
      <c r="CB1822" s="10" t="str" cm="1">
        <f t="array" aca="1" ref="CB1822" ca="1">INDIRECT("'Map'!" &amp; CA1822 &amp; BZ1822)</f>
        <v xml:space="preserve"> </v>
      </c>
      <c r="CC1822" s="10" t="str">
        <f ca="1">_xlfn.XLOOKUP(CB1822,Assumptions!$D$10:$D$15,Assumptions!$C$10:$C$15, "", 0, 1)</f>
        <v/>
      </c>
      <c r="CD1822" s="9">
        <f ca="1">_xlfn.XLOOKUP(CB1822,Assumptions!$D$10:$D$15,Assumptions!$F$10:$F$15, 0, 0, 1)</f>
        <v>0</v>
      </c>
      <c r="CE1822" s="9">
        <f ca="1">_xlfn.XLOOKUP(CB1822,Assumptions!$D$10:$D$15,Assumptions!$E$10:$E$15, 0, 0, 1)</f>
        <v>0</v>
      </c>
      <c r="CF1822" s="9">
        <f t="shared" ca="1" si="31"/>
        <v>0</v>
      </c>
      <c r="CG1822" s="9" cm="1">
        <f t="array" aca="1" ref="CG1822" ca="1">IF(OR(CG$37=$BZ1822:$CA1822),0,CF1822)</f>
        <v>0</v>
      </c>
      <c r="CH1822" s="9" cm="1">
        <f t="array" aca="1" ref="CH1822" ca="1">IF(OR(CH$37=$BZ1822:$CA1822),0,CG1822)</f>
        <v>0</v>
      </c>
      <c r="CI1822" s="9" cm="1">
        <f t="array" aca="1" ref="CI1822" ca="1">IF(OR(CI$37=$BZ1822:$CA1822),0,CH1822)</f>
        <v>0</v>
      </c>
      <c r="CJ1822" s="9" cm="1">
        <f t="array" aca="1" ref="CJ1822" ca="1">IF(OR(CJ$37=$BZ1822:$CA1822),0,CI1822)</f>
        <v>0</v>
      </c>
      <c r="CK1822" s="9" cm="1">
        <f t="array" aca="1" ref="CK1822" ca="1">IF(OR(CK$37=$BZ1822:$CA1822),0,CJ1822)</f>
        <v>0</v>
      </c>
      <c r="CL1822" s="9" cm="1">
        <f t="array" aca="1" ref="CL1822" ca="1">IF(OR(CL$37=$BZ1822:$CA1822),0,CK1822)</f>
        <v>0</v>
      </c>
      <c r="CM1822" s="9" cm="1">
        <f t="array" aca="1" ref="CM1822" ca="1">IF(OR(CM$37=$BZ1822:$CA1822),0,CL1822)</f>
        <v>0</v>
      </c>
      <c r="CN1822" s="9" cm="1">
        <f t="array" aca="1" ref="CN1822" ca="1">IF(OR(CN$37=$BZ1822:$CA1822),0,CM1822)</f>
        <v>0</v>
      </c>
      <c r="CO1822" s="9" cm="1">
        <f t="array" aca="1" ref="CO1822" ca="1">IF(OR(CO$37=$BZ1822:$CA1822),0,CN1822)</f>
        <v>0</v>
      </c>
      <c r="CP1822" s="9" cm="1">
        <f t="array" aca="1" ref="CP1822" ca="1">IF(OR(CP$37=$BZ1822:$CA1822),0,CO1822)</f>
        <v>0</v>
      </c>
      <c r="CQ1822" s="9" cm="1">
        <f t="array" aca="1" ref="CQ1822" ca="1">IF(OR(CQ$37=$BZ1822:$CA1822),0,CP1822)</f>
        <v>0</v>
      </c>
      <c r="CR1822" s="9" cm="1">
        <f t="array" aca="1" ref="CR1822" ca="1">IF(OR(CR$37=$BZ1822:$CA1822),0,CQ1822)</f>
        <v>0</v>
      </c>
      <c r="CS1822" s="9" cm="1">
        <f t="array" aca="1" ref="CS1822" ca="1">IF(OR(CS$37=$BZ1822:$CA1822),0,CR1822)</f>
        <v>0</v>
      </c>
      <c r="CT1822" s="9" cm="1">
        <f t="array" aca="1" ref="CT1822" ca="1">IF(OR(CT$37=$BZ1822:$CA1822),0,CS1822)</f>
        <v>0</v>
      </c>
      <c r="CU1822" s="9" cm="1">
        <f t="array" aca="1" ref="CU1822" ca="1">IF(OR(CU$37=$BZ1822:$CA1822),0,CT1822)</f>
        <v>0</v>
      </c>
      <c r="CV1822" s="9" cm="1">
        <f t="array" aca="1" ref="CV1822" ca="1">IF(OR(CV$37=$BZ1822:$CA1822),0,CU1822)</f>
        <v>0</v>
      </c>
      <c r="CW1822" s="9" cm="1">
        <f t="array" aca="1" ref="CW1822" ca="1">IF(OR(CW$37=$BZ1822:$CA1822),0,CV1822)</f>
        <v>0</v>
      </c>
      <c r="CX1822" s="9" cm="1">
        <f t="array" aca="1" ref="CX1822" ca="1">IF(OR(CX$37=$BZ1822:$CA1822),0,CW1822)</f>
        <v>0</v>
      </c>
      <c r="CY1822" s="9" cm="1">
        <f t="array" aca="1" ref="CY1822" ca="1">IF(OR(CY$37=$BZ1822:$CA1822),0,CX1822)</f>
        <v>0</v>
      </c>
      <c r="CZ1822" s="9" cm="1">
        <f t="array" aca="1" ref="CZ1822" ca="1">IF(OR(CZ$37=$BZ1822:$CA1822),0,CY1822)</f>
        <v>0</v>
      </c>
      <c r="DA1822" s="9" cm="1">
        <f t="array" aca="1" ref="DA1822" ca="1">IF(OR(DA$37=$BZ1822:$CA1822),0,CZ1822)</f>
        <v>0</v>
      </c>
      <c r="DB1822" s="9" cm="1">
        <f t="array" aca="1" ref="DB1822" ca="1">IF(OR(DB$37=$BZ1822:$CA1822),0,DA1822)</f>
        <v>0</v>
      </c>
      <c r="DC1822" s="9" cm="1">
        <f t="array" aca="1" ref="DC1822" ca="1">IF(OR(DC$37=$BZ1822:$CA1822),0,DB1822)</f>
        <v>0</v>
      </c>
      <c r="DD1822" s="9" cm="1">
        <f t="array" aca="1" ref="DD1822" ca="1">IF(OR(DD$37=$BZ1822:$CA1822),0,DC1822)</f>
        <v>0</v>
      </c>
      <c r="DE1822" s="9" cm="1">
        <f t="array" aca="1" ref="DE1822" ca="1">IF(OR(DE$37=$BZ1822:$CA1822),0,DD1822)</f>
        <v>0</v>
      </c>
    </row>
    <row r="1823" spans="77:109">
      <c r="BY1823" s="10" t="s">
        <v>1976</v>
      </c>
      <c r="BZ1823" s="10">
        <v>18</v>
      </c>
      <c r="CA1823" s="10" t="s">
        <v>131</v>
      </c>
      <c r="CB1823" s="10" t="str" cm="1">
        <f t="array" aca="1" ref="CB1823" ca="1">INDIRECT("'Map'!" &amp; CA1823 &amp; BZ1823)</f>
        <v>🍏</v>
      </c>
      <c r="CC1823" s="10" t="str">
        <f ca="1">_xlfn.XLOOKUP(CB1823,Assumptions!$D$10:$D$15,Assumptions!$C$10:$C$15, "", 0, 1)</f>
        <v>Apple</v>
      </c>
      <c r="CD1823" s="9">
        <f ca="1">_xlfn.XLOOKUP(CB1823,Assumptions!$D$10:$D$15,Assumptions!$F$10:$F$15, 0, 0, 1)</f>
        <v>900</v>
      </c>
      <c r="CE1823" s="9">
        <f ca="1">_xlfn.XLOOKUP(CB1823,Assumptions!$D$10:$D$15,Assumptions!$E$10:$E$15, 0, 0, 1)</f>
        <v>0.7</v>
      </c>
      <c r="CF1823" s="9">
        <f t="shared" ca="1" si="31"/>
        <v>630</v>
      </c>
      <c r="CG1823" s="9" cm="1">
        <f t="array" aca="1" ref="CG1823" ca="1">IF(OR(CG$37=$BZ1823:$CA1823),0,CF1823)</f>
        <v>630</v>
      </c>
      <c r="CH1823" s="9" cm="1">
        <f t="array" aca="1" ref="CH1823" ca="1">IF(OR(CH$37=$BZ1823:$CA1823),0,CG1823)</f>
        <v>630</v>
      </c>
      <c r="CI1823" s="9" cm="1">
        <f t="array" aca="1" ref="CI1823" ca="1">IF(OR(CI$37=$BZ1823:$CA1823),0,CH1823)</f>
        <v>630</v>
      </c>
      <c r="CJ1823" s="9" cm="1">
        <f t="array" aca="1" ref="CJ1823" ca="1">IF(OR(CJ$37=$BZ1823:$CA1823),0,CI1823)</f>
        <v>630</v>
      </c>
      <c r="CK1823" s="9" cm="1">
        <f t="array" aca="1" ref="CK1823" ca="1">IF(OR(CK$37=$BZ1823:$CA1823),0,CJ1823)</f>
        <v>630</v>
      </c>
      <c r="CL1823" s="9" cm="1">
        <f t="array" aca="1" ref="CL1823" ca="1">IF(OR(CL$37=$BZ1823:$CA1823),0,CK1823)</f>
        <v>630</v>
      </c>
      <c r="CM1823" s="9" cm="1">
        <f t="array" aca="1" ref="CM1823" ca="1">IF(OR(CM$37=$BZ1823:$CA1823),0,CL1823)</f>
        <v>630</v>
      </c>
      <c r="CN1823" s="9" cm="1">
        <f t="array" aca="1" ref="CN1823" ca="1">IF(OR(CN$37=$BZ1823:$CA1823),0,CM1823)</f>
        <v>630</v>
      </c>
      <c r="CO1823" s="9" cm="1">
        <f t="array" aca="1" ref="CO1823" ca="1">IF(OR(CO$37=$BZ1823:$CA1823),0,CN1823)</f>
        <v>630</v>
      </c>
      <c r="CP1823" s="9" cm="1">
        <f t="array" aca="1" ref="CP1823" ca="1">IF(OR(CP$37=$BZ1823:$CA1823),0,CO1823)</f>
        <v>630</v>
      </c>
      <c r="CQ1823" s="9" cm="1">
        <f t="array" aca="1" ref="CQ1823" ca="1">IF(OR(CQ$37=$BZ1823:$CA1823),0,CP1823)</f>
        <v>630</v>
      </c>
      <c r="CR1823" s="9" cm="1">
        <f t="array" aca="1" ref="CR1823" ca="1">IF(OR(CR$37=$BZ1823:$CA1823),0,CQ1823)</f>
        <v>630</v>
      </c>
      <c r="CS1823" s="9" cm="1">
        <f t="array" aca="1" ref="CS1823" ca="1">IF(OR(CS$37=$BZ1823:$CA1823),0,CR1823)</f>
        <v>630</v>
      </c>
      <c r="CT1823" s="9" cm="1">
        <f t="array" aca="1" ref="CT1823" ca="1">IF(OR(CT$37=$BZ1823:$CA1823),0,CS1823)</f>
        <v>630</v>
      </c>
      <c r="CU1823" s="9" cm="1">
        <f t="array" aca="1" ref="CU1823" ca="1">IF(OR(CU$37=$BZ1823:$CA1823),0,CT1823)</f>
        <v>630</v>
      </c>
      <c r="CV1823" s="9" cm="1">
        <f t="array" aca="1" ref="CV1823" ca="1">IF(OR(CV$37=$BZ1823:$CA1823),0,CU1823)</f>
        <v>630</v>
      </c>
      <c r="CW1823" s="9" cm="1">
        <f t="array" aca="1" ref="CW1823" ca="1">IF(OR(CW$37=$BZ1823:$CA1823),0,CV1823)</f>
        <v>630</v>
      </c>
      <c r="CX1823" s="9" cm="1">
        <f t="array" aca="1" ref="CX1823" ca="1">IF(OR(CX$37=$BZ1823:$CA1823),0,CW1823)</f>
        <v>630</v>
      </c>
      <c r="CY1823" s="9" cm="1">
        <f t="array" aca="1" ref="CY1823" ca="1">IF(OR(CY$37=$BZ1823:$CA1823),0,CX1823)</f>
        <v>630</v>
      </c>
      <c r="CZ1823" s="9" cm="1">
        <f t="array" aca="1" ref="CZ1823" ca="1">IF(OR(CZ$37=$BZ1823:$CA1823),0,CY1823)</f>
        <v>630</v>
      </c>
      <c r="DA1823" s="9" cm="1">
        <f t="array" aca="1" ref="DA1823" ca="1">IF(OR(DA$37=$BZ1823:$CA1823),0,CZ1823)</f>
        <v>630</v>
      </c>
      <c r="DB1823" s="9" cm="1">
        <f t="array" aca="1" ref="DB1823" ca="1">IF(OR(DB$37=$BZ1823:$CA1823),0,DA1823)</f>
        <v>630</v>
      </c>
      <c r="DC1823" s="9" cm="1">
        <f t="array" aca="1" ref="DC1823" ca="1">IF(OR(DC$37=$BZ1823:$CA1823),0,DB1823)</f>
        <v>630</v>
      </c>
      <c r="DD1823" s="9" cm="1">
        <f t="array" aca="1" ref="DD1823" ca="1">IF(OR(DD$37=$BZ1823:$CA1823),0,DC1823)</f>
        <v>630</v>
      </c>
      <c r="DE1823" s="9" cm="1">
        <f t="array" aca="1" ref="DE1823" ca="1">IF(OR(DE$37=$BZ1823:$CA1823),0,DD1823)</f>
        <v>630</v>
      </c>
    </row>
    <row r="1824" spans="77:109">
      <c r="BY1824" s="10" t="s">
        <v>1977</v>
      </c>
      <c r="BZ1824" s="10">
        <v>18</v>
      </c>
      <c r="CA1824" s="10" t="s">
        <v>132</v>
      </c>
      <c r="CB1824" s="10" t="str" cm="1">
        <f t="array" aca="1" ref="CB1824" ca="1">INDIRECT("'Map'!" &amp; CA1824 &amp; BZ1824)</f>
        <v xml:space="preserve"> </v>
      </c>
      <c r="CC1824" s="10" t="str">
        <f ca="1">_xlfn.XLOOKUP(CB1824,Assumptions!$D$10:$D$15,Assumptions!$C$10:$C$15, "", 0, 1)</f>
        <v/>
      </c>
      <c r="CD1824" s="9">
        <f ca="1">_xlfn.XLOOKUP(CB1824,Assumptions!$D$10:$D$15,Assumptions!$F$10:$F$15, 0, 0, 1)</f>
        <v>0</v>
      </c>
      <c r="CE1824" s="9">
        <f ca="1">_xlfn.XLOOKUP(CB1824,Assumptions!$D$10:$D$15,Assumptions!$E$10:$E$15, 0, 0, 1)</f>
        <v>0</v>
      </c>
      <c r="CF1824" s="9">
        <f t="shared" ca="1" si="31"/>
        <v>0</v>
      </c>
      <c r="CG1824" s="9" cm="1">
        <f t="array" aca="1" ref="CG1824" ca="1">IF(OR(CG$37=$BZ1824:$CA1824),0,CF1824)</f>
        <v>0</v>
      </c>
      <c r="CH1824" s="9" cm="1">
        <f t="array" aca="1" ref="CH1824" ca="1">IF(OR(CH$37=$BZ1824:$CA1824),0,CG1824)</f>
        <v>0</v>
      </c>
      <c r="CI1824" s="9" cm="1">
        <f t="array" aca="1" ref="CI1824" ca="1">IF(OR(CI$37=$BZ1824:$CA1824),0,CH1824)</f>
        <v>0</v>
      </c>
      <c r="CJ1824" s="9" cm="1">
        <f t="array" aca="1" ref="CJ1824" ca="1">IF(OR(CJ$37=$BZ1824:$CA1824),0,CI1824)</f>
        <v>0</v>
      </c>
      <c r="CK1824" s="9" cm="1">
        <f t="array" aca="1" ref="CK1824" ca="1">IF(OR(CK$37=$BZ1824:$CA1824),0,CJ1824)</f>
        <v>0</v>
      </c>
      <c r="CL1824" s="9" cm="1">
        <f t="array" aca="1" ref="CL1824" ca="1">IF(OR(CL$37=$BZ1824:$CA1824),0,CK1824)</f>
        <v>0</v>
      </c>
      <c r="CM1824" s="9" cm="1">
        <f t="array" aca="1" ref="CM1824" ca="1">IF(OR(CM$37=$BZ1824:$CA1824),0,CL1824)</f>
        <v>0</v>
      </c>
      <c r="CN1824" s="9" cm="1">
        <f t="array" aca="1" ref="CN1824" ca="1">IF(OR(CN$37=$BZ1824:$CA1824),0,CM1824)</f>
        <v>0</v>
      </c>
      <c r="CO1824" s="9" cm="1">
        <f t="array" aca="1" ref="CO1824" ca="1">IF(OR(CO$37=$BZ1824:$CA1824),0,CN1824)</f>
        <v>0</v>
      </c>
      <c r="CP1824" s="9" cm="1">
        <f t="array" aca="1" ref="CP1824" ca="1">IF(OR(CP$37=$BZ1824:$CA1824),0,CO1824)</f>
        <v>0</v>
      </c>
      <c r="CQ1824" s="9" cm="1">
        <f t="array" aca="1" ref="CQ1824" ca="1">IF(OR(CQ$37=$BZ1824:$CA1824),0,CP1824)</f>
        <v>0</v>
      </c>
      <c r="CR1824" s="9" cm="1">
        <f t="array" aca="1" ref="CR1824" ca="1">IF(OR(CR$37=$BZ1824:$CA1824),0,CQ1824)</f>
        <v>0</v>
      </c>
      <c r="CS1824" s="9" cm="1">
        <f t="array" aca="1" ref="CS1824" ca="1">IF(OR(CS$37=$BZ1824:$CA1824),0,CR1824)</f>
        <v>0</v>
      </c>
      <c r="CT1824" s="9" cm="1">
        <f t="array" aca="1" ref="CT1824" ca="1">IF(OR(CT$37=$BZ1824:$CA1824),0,CS1824)</f>
        <v>0</v>
      </c>
      <c r="CU1824" s="9" cm="1">
        <f t="array" aca="1" ref="CU1824" ca="1">IF(OR(CU$37=$BZ1824:$CA1824),0,CT1824)</f>
        <v>0</v>
      </c>
      <c r="CV1824" s="9" cm="1">
        <f t="array" aca="1" ref="CV1824" ca="1">IF(OR(CV$37=$BZ1824:$CA1824),0,CU1824)</f>
        <v>0</v>
      </c>
      <c r="CW1824" s="9" cm="1">
        <f t="array" aca="1" ref="CW1824" ca="1">IF(OR(CW$37=$BZ1824:$CA1824),0,CV1824)</f>
        <v>0</v>
      </c>
      <c r="CX1824" s="9" cm="1">
        <f t="array" aca="1" ref="CX1824" ca="1">IF(OR(CX$37=$BZ1824:$CA1824),0,CW1824)</f>
        <v>0</v>
      </c>
      <c r="CY1824" s="9" cm="1">
        <f t="array" aca="1" ref="CY1824" ca="1">IF(OR(CY$37=$BZ1824:$CA1824),0,CX1824)</f>
        <v>0</v>
      </c>
      <c r="CZ1824" s="9" cm="1">
        <f t="array" aca="1" ref="CZ1824" ca="1">IF(OR(CZ$37=$BZ1824:$CA1824),0,CY1824)</f>
        <v>0</v>
      </c>
      <c r="DA1824" s="9" cm="1">
        <f t="array" aca="1" ref="DA1824" ca="1">IF(OR(DA$37=$BZ1824:$CA1824),0,CZ1824)</f>
        <v>0</v>
      </c>
      <c r="DB1824" s="9" cm="1">
        <f t="array" aca="1" ref="DB1824" ca="1">IF(OR(DB$37=$BZ1824:$CA1824),0,DA1824)</f>
        <v>0</v>
      </c>
      <c r="DC1824" s="9" cm="1">
        <f t="array" aca="1" ref="DC1824" ca="1">IF(OR(DC$37=$BZ1824:$CA1824),0,DB1824)</f>
        <v>0</v>
      </c>
      <c r="DD1824" s="9" cm="1">
        <f t="array" aca="1" ref="DD1824" ca="1">IF(OR(DD$37=$BZ1824:$CA1824),0,DC1824)</f>
        <v>0</v>
      </c>
      <c r="DE1824" s="9" cm="1">
        <f t="array" aca="1" ref="DE1824" ca="1">IF(OR(DE$37=$BZ1824:$CA1824),0,DD1824)</f>
        <v>0</v>
      </c>
    </row>
    <row r="1825" spans="77:109">
      <c r="BY1825" s="10" t="s">
        <v>1978</v>
      </c>
      <c r="BZ1825" s="10">
        <v>18</v>
      </c>
      <c r="CA1825" s="10" t="s">
        <v>133</v>
      </c>
      <c r="CB1825" s="10" t="str" cm="1">
        <f t="array" aca="1" ref="CB1825" ca="1">INDIRECT("'Map'!" &amp; CA1825 &amp; BZ1825)</f>
        <v xml:space="preserve"> </v>
      </c>
      <c r="CC1825" s="10" t="str">
        <f ca="1">_xlfn.XLOOKUP(CB1825,Assumptions!$D$10:$D$15,Assumptions!$C$10:$C$15, "", 0, 1)</f>
        <v/>
      </c>
      <c r="CD1825" s="9">
        <f ca="1">_xlfn.XLOOKUP(CB1825,Assumptions!$D$10:$D$15,Assumptions!$F$10:$F$15, 0, 0, 1)</f>
        <v>0</v>
      </c>
      <c r="CE1825" s="9">
        <f ca="1">_xlfn.XLOOKUP(CB1825,Assumptions!$D$10:$D$15,Assumptions!$E$10:$E$15, 0, 0, 1)</f>
        <v>0</v>
      </c>
      <c r="CF1825" s="9">
        <f t="shared" ca="1" si="31"/>
        <v>0</v>
      </c>
      <c r="CG1825" s="9" cm="1">
        <f t="array" aca="1" ref="CG1825" ca="1">IF(OR(CG$37=$BZ1825:$CA1825),0,CF1825)</f>
        <v>0</v>
      </c>
      <c r="CH1825" s="9" cm="1">
        <f t="array" aca="1" ref="CH1825" ca="1">IF(OR(CH$37=$BZ1825:$CA1825),0,CG1825)</f>
        <v>0</v>
      </c>
      <c r="CI1825" s="9" cm="1">
        <f t="array" aca="1" ref="CI1825" ca="1">IF(OR(CI$37=$BZ1825:$CA1825),0,CH1825)</f>
        <v>0</v>
      </c>
      <c r="CJ1825" s="9" cm="1">
        <f t="array" aca="1" ref="CJ1825" ca="1">IF(OR(CJ$37=$BZ1825:$CA1825),0,CI1825)</f>
        <v>0</v>
      </c>
      <c r="CK1825" s="9" cm="1">
        <f t="array" aca="1" ref="CK1825" ca="1">IF(OR(CK$37=$BZ1825:$CA1825),0,CJ1825)</f>
        <v>0</v>
      </c>
      <c r="CL1825" s="9" cm="1">
        <f t="array" aca="1" ref="CL1825" ca="1">IF(OR(CL$37=$BZ1825:$CA1825),0,CK1825)</f>
        <v>0</v>
      </c>
      <c r="CM1825" s="9" cm="1">
        <f t="array" aca="1" ref="CM1825" ca="1">IF(OR(CM$37=$BZ1825:$CA1825),0,CL1825)</f>
        <v>0</v>
      </c>
      <c r="CN1825" s="9" cm="1">
        <f t="array" aca="1" ref="CN1825" ca="1">IF(OR(CN$37=$BZ1825:$CA1825),0,CM1825)</f>
        <v>0</v>
      </c>
      <c r="CO1825" s="9" cm="1">
        <f t="array" aca="1" ref="CO1825" ca="1">IF(OR(CO$37=$BZ1825:$CA1825),0,CN1825)</f>
        <v>0</v>
      </c>
      <c r="CP1825" s="9" cm="1">
        <f t="array" aca="1" ref="CP1825" ca="1">IF(OR(CP$37=$BZ1825:$CA1825),0,CO1825)</f>
        <v>0</v>
      </c>
      <c r="CQ1825" s="9" cm="1">
        <f t="array" aca="1" ref="CQ1825" ca="1">IF(OR(CQ$37=$BZ1825:$CA1825),0,CP1825)</f>
        <v>0</v>
      </c>
      <c r="CR1825" s="9" cm="1">
        <f t="array" aca="1" ref="CR1825" ca="1">IF(OR(CR$37=$BZ1825:$CA1825),0,CQ1825)</f>
        <v>0</v>
      </c>
      <c r="CS1825" s="9" cm="1">
        <f t="array" aca="1" ref="CS1825" ca="1">IF(OR(CS$37=$BZ1825:$CA1825),0,CR1825)</f>
        <v>0</v>
      </c>
      <c r="CT1825" s="9" cm="1">
        <f t="array" aca="1" ref="CT1825" ca="1">IF(OR(CT$37=$BZ1825:$CA1825),0,CS1825)</f>
        <v>0</v>
      </c>
      <c r="CU1825" s="9" cm="1">
        <f t="array" aca="1" ref="CU1825" ca="1">IF(OR(CU$37=$BZ1825:$CA1825),0,CT1825)</f>
        <v>0</v>
      </c>
      <c r="CV1825" s="9" cm="1">
        <f t="array" aca="1" ref="CV1825" ca="1">IF(OR(CV$37=$BZ1825:$CA1825),0,CU1825)</f>
        <v>0</v>
      </c>
      <c r="CW1825" s="9" cm="1">
        <f t="array" aca="1" ref="CW1825" ca="1">IF(OR(CW$37=$BZ1825:$CA1825),0,CV1825)</f>
        <v>0</v>
      </c>
      <c r="CX1825" s="9" cm="1">
        <f t="array" aca="1" ref="CX1825" ca="1">IF(OR(CX$37=$BZ1825:$CA1825),0,CW1825)</f>
        <v>0</v>
      </c>
      <c r="CY1825" s="9" cm="1">
        <f t="array" aca="1" ref="CY1825" ca="1">IF(OR(CY$37=$BZ1825:$CA1825),0,CX1825)</f>
        <v>0</v>
      </c>
      <c r="CZ1825" s="9" cm="1">
        <f t="array" aca="1" ref="CZ1825" ca="1">IF(OR(CZ$37=$BZ1825:$CA1825),0,CY1825)</f>
        <v>0</v>
      </c>
      <c r="DA1825" s="9" cm="1">
        <f t="array" aca="1" ref="DA1825" ca="1">IF(OR(DA$37=$BZ1825:$CA1825),0,CZ1825)</f>
        <v>0</v>
      </c>
      <c r="DB1825" s="9" cm="1">
        <f t="array" aca="1" ref="DB1825" ca="1">IF(OR(DB$37=$BZ1825:$CA1825),0,DA1825)</f>
        <v>0</v>
      </c>
      <c r="DC1825" s="9" cm="1">
        <f t="array" aca="1" ref="DC1825" ca="1">IF(OR(DC$37=$BZ1825:$CA1825),0,DB1825)</f>
        <v>0</v>
      </c>
      <c r="DD1825" s="9" cm="1">
        <f t="array" aca="1" ref="DD1825" ca="1">IF(OR(DD$37=$BZ1825:$CA1825),0,DC1825)</f>
        <v>0</v>
      </c>
      <c r="DE1825" s="9" cm="1">
        <f t="array" aca="1" ref="DE1825" ca="1">IF(OR(DE$37=$BZ1825:$CA1825),0,DD1825)</f>
        <v>0</v>
      </c>
    </row>
    <row r="1826" spans="77:109">
      <c r="BY1826" s="10" t="s">
        <v>1979</v>
      </c>
      <c r="BZ1826" s="10">
        <v>18</v>
      </c>
      <c r="CA1826" s="10" t="s">
        <v>134</v>
      </c>
      <c r="CB1826" s="10" t="str" cm="1">
        <f t="array" aca="1" ref="CB1826" ca="1">INDIRECT("'Map'!" &amp; CA1826 &amp; BZ1826)</f>
        <v>🍇</v>
      </c>
      <c r="CC1826" s="10" t="str">
        <f ca="1">_xlfn.XLOOKUP(CB1826,Assumptions!$D$10:$D$15,Assumptions!$C$10:$C$15, "", 0, 1)</f>
        <v>Grapes</v>
      </c>
      <c r="CD1826" s="9">
        <f ca="1">_xlfn.XLOOKUP(CB1826,Assumptions!$D$10:$D$15,Assumptions!$F$10:$F$15, 0, 0, 1)</f>
        <v>450</v>
      </c>
      <c r="CE1826" s="9">
        <f ca="1">_xlfn.XLOOKUP(CB1826,Assumptions!$D$10:$D$15,Assumptions!$E$10:$E$15, 0, 0, 1)</f>
        <v>1.2</v>
      </c>
      <c r="CF1826" s="9">
        <f t="shared" ca="1" si="31"/>
        <v>540</v>
      </c>
      <c r="CG1826" s="9" cm="1">
        <f t="array" aca="1" ref="CG1826" ca="1">IF(OR(CG$37=$BZ1826:$CA1826),0,CF1826)</f>
        <v>540</v>
      </c>
      <c r="CH1826" s="9" cm="1">
        <f t="array" aca="1" ref="CH1826" ca="1">IF(OR(CH$37=$BZ1826:$CA1826),0,CG1826)</f>
        <v>540</v>
      </c>
      <c r="CI1826" s="9" cm="1">
        <f t="array" aca="1" ref="CI1826" ca="1">IF(OR(CI$37=$BZ1826:$CA1826),0,CH1826)</f>
        <v>540</v>
      </c>
      <c r="CJ1826" s="9" cm="1">
        <f t="array" aca="1" ref="CJ1826" ca="1">IF(OR(CJ$37=$BZ1826:$CA1826),0,CI1826)</f>
        <v>540</v>
      </c>
      <c r="CK1826" s="9" cm="1">
        <f t="array" aca="1" ref="CK1826" ca="1">IF(OR(CK$37=$BZ1826:$CA1826),0,CJ1826)</f>
        <v>540</v>
      </c>
      <c r="CL1826" s="9" cm="1">
        <f t="array" aca="1" ref="CL1826" ca="1">IF(OR(CL$37=$BZ1826:$CA1826),0,CK1826)</f>
        <v>540</v>
      </c>
      <c r="CM1826" s="9" cm="1">
        <f t="array" aca="1" ref="CM1826" ca="1">IF(OR(CM$37=$BZ1826:$CA1826),0,CL1826)</f>
        <v>540</v>
      </c>
      <c r="CN1826" s="9" cm="1">
        <f t="array" aca="1" ref="CN1826" ca="1">IF(OR(CN$37=$BZ1826:$CA1826),0,CM1826)</f>
        <v>540</v>
      </c>
      <c r="CO1826" s="9" cm="1">
        <f t="array" aca="1" ref="CO1826" ca="1">IF(OR(CO$37=$BZ1826:$CA1826),0,CN1826)</f>
        <v>540</v>
      </c>
      <c r="CP1826" s="9" cm="1">
        <f t="array" aca="1" ref="CP1826" ca="1">IF(OR(CP$37=$BZ1826:$CA1826),0,CO1826)</f>
        <v>540</v>
      </c>
      <c r="CQ1826" s="9" cm="1">
        <f t="array" aca="1" ref="CQ1826" ca="1">IF(OR(CQ$37=$BZ1826:$CA1826),0,CP1826)</f>
        <v>540</v>
      </c>
      <c r="CR1826" s="9" cm="1">
        <f t="array" aca="1" ref="CR1826" ca="1">IF(OR(CR$37=$BZ1826:$CA1826),0,CQ1826)</f>
        <v>540</v>
      </c>
      <c r="CS1826" s="9" cm="1">
        <f t="array" aca="1" ref="CS1826" ca="1">IF(OR(CS$37=$BZ1826:$CA1826),0,CR1826)</f>
        <v>540</v>
      </c>
      <c r="CT1826" s="9" cm="1">
        <f t="array" aca="1" ref="CT1826" ca="1">IF(OR(CT$37=$BZ1826:$CA1826),0,CS1826)</f>
        <v>540</v>
      </c>
      <c r="CU1826" s="9" cm="1">
        <f t="array" aca="1" ref="CU1826" ca="1">IF(OR(CU$37=$BZ1826:$CA1826),0,CT1826)</f>
        <v>540</v>
      </c>
      <c r="CV1826" s="9" cm="1">
        <f t="array" aca="1" ref="CV1826" ca="1">IF(OR(CV$37=$BZ1826:$CA1826),0,CU1826)</f>
        <v>540</v>
      </c>
      <c r="CW1826" s="9" cm="1">
        <f t="array" aca="1" ref="CW1826" ca="1">IF(OR(CW$37=$BZ1826:$CA1826),0,CV1826)</f>
        <v>540</v>
      </c>
      <c r="CX1826" s="9" cm="1">
        <f t="array" aca="1" ref="CX1826" ca="1">IF(OR(CX$37=$BZ1826:$CA1826),0,CW1826)</f>
        <v>540</v>
      </c>
      <c r="CY1826" s="9" cm="1">
        <f t="array" aca="1" ref="CY1826" ca="1">IF(OR(CY$37=$BZ1826:$CA1826),0,CX1826)</f>
        <v>540</v>
      </c>
      <c r="CZ1826" s="9" cm="1">
        <f t="array" aca="1" ref="CZ1826" ca="1">IF(OR(CZ$37=$BZ1826:$CA1826),0,CY1826)</f>
        <v>540</v>
      </c>
      <c r="DA1826" s="9" cm="1">
        <f t="array" aca="1" ref="DA1826" ca="1">IF(OR(DA$37=$BZ1826:$CA1826),0,CZ1826)</f>
        <v>540</v>
      </c>
      <c r="DB1826" s="9" cm="1">
        <f t="array" aca="1" ref="DB1826" ca="1">IF(OR(DB$37=$BZ1826:$CA1826),0,DA1826)</f>
        <v>540</v>
      </c>
      <c r="DC1826" s="9" cm="1">
        <f t="array" aca="1" ref="DC1826" ca="1">IF(OR(DC$37=$BZ1826:$CA1826),0,DB1826)</f>
        <v>540</v>
      </c>
      <c r="DD1826" s="9" cm="1">
        <f t="array" aca="1" ref="DD1826" ca="1">IF(OR(DD$37=$BZ1826:$CA1826),0,DC1826)</f>
        <v>540</v>
      </c>
      <c r="DE1826" s="9" cm="1">
        <f t="array" aca="1" ref="DE1826" ca="1">IF(OR(DE$37=$BZ1826:$CA1826),0,DD1826)</f>
        <v>540</v>
      </c>
    </row>
    <row r="1827" spans="77:109">
      <c r="BY1827" s="10" t="s">
        <v>1980</v>
      </c>
      <c r="BZ1827" s="10">
        <v>18</v>
      </c>
      <c r="CA1827" s="10" t="s">
        <v>135</v>
      </c>
      <c r="CB1827" s="10" t="str" cm="1">
        <f t="array" aca="1" ref="CB1827" ca="1">INDIRECT("'Map'!" &amp; CA1827 &amp; BZ1827)</f>
        <v>🍅</v>
      </c>
      <c r="CC1827" s="10" t="str">
        <f ca="1">_xlfn.XLOOKUP(CB1827,Assumptions!$D$10:$D$15,Assumptions!$C$10:$C$15, "", 0, 1)</f>
        <v>Tomato</v>
      </c>
      <c r="CD1827" s="9">
        <f ca="1">_xlfn.XLOOKUP(CB1827,Assumptions!$D$10:$D$15,Assumptions!$F$10:$F$15, 0, 0, 1)</f>
        <v>650</v>
      </c>
      <c r="CE1827" s="9">
        <f ca="1">_xlfn.XLOOKUP(CB1827,Assumptions!$D$10:$D$15,Assumptions!$E$10:$E$15, 0, 0, 1)</f>
        <v>1</v>
      </c>
      <c r="CF1827" s="9">
        <f t="shared" ca="1" si="31"/>
        <v>650</v>
      </c>
      <c r="CG1827" s="9" cm="1">
        <f t="array" aca="1" ref="CG1827" ca="1">IF(OR(CG$37=$BZ1827:$CA1827),0,CF1827)</f>
        <v>650</v>
      </c>
      <c r="CH1827" s="9" cm="1">
        <f t="array" aca="1" ref="CH1827" ca="1">IF(OR(CH$37=$BZ1827:$CA1827),0,CG1827)</f>
        <v>650</v>
      </c>
      <c r="CI1827" s="9" cm="1">
        <f t="array" aca="1" ref="CI1827" ca="1">IF(OR(CI$37=$BZ1827:$CA1827),0,CH1827)</f>
        <v>650</v>
      </c>
      <c r="CJ1827" s="9" cm="1">
        <f t="array" aca="1" ref="CJ1827" ca="1">IF(OR(CJ$37=$BZ1827:$CA1827),0,CI1827)</f>
        <v>650</v>
      </c>
      <c r="CK1827" s="9" cm="1">
        <f t="array" aca="1" ref="CK1827" ca="1">IF(OR(CK$37=$BZ1827:$CA1827),0,CJ1827)</f>
        <v>650</v>
      </c>
      <c r="CL1827" s="9" cm="1">
        <f t="array" aca="1" ref="CL1827" ca="1">IF(OR(CL$37=$BZ1827:$CA1827),0,CK1827)</f>
        <v>650</v>
      </c>
      <c r="CM1827" s="9" cm="1">
        <f t="array" aca="1" ref="CM1827" ca="1">IF(OR(CM$37=$BZ1827:$CA1827),0,CL1827)</f>
        <v>650</v>
      </c>
      <c r="CN1827" s="9" cm="1">
        <f t="array" aca="1" ref="CN1827" ca="1">IF(OR(CN$37=$BZ1827:$CA1827),0,CM1827)</f>
        <v>650</v>
      </c>
      <c r="CO1827" s="9" cm="1">
        <f t="array" aca="1" ref="CO1827" ca="1">IF(OR(CO$37=$BZ1827:$CA1827),0,CN1827)</f>
        <v>650</v>
      </c>
      <c r="CP1827" s="9" cm="1">
        <f t="array" aca="1" ref="CP1827" ca="1">IF(OR(CP$37=$BZ1827:$CA1827),0,CO1827)</f>
        <v>650</v>
      </c>
      <c r="CQ1827" s="9" cm="1">
        <f t="array" aca="1" ref="CQ1827" ca="1">IF(OR(CQ$37=$BZ1827:$CA1827),0,CP1827)</f>
        <v>650</v>
      </c>
      <c r="CR1827" s="9" cm="1">
        <f t="array" aca="1" ref="CR1827" ca="1">IF(OR(CR$37=$BZ1827:$CA1827),0,CQ1827)</f>
        <v>650</v>
      </c>
      <c r="CS1827" s="9" cm="1">
        <f t="array" aca="1" ref="CS1827" ca="1">IF(OR(CS$37=$BZ1827:$CA1827),0,CR1827)</f>
        <v>650</v>
      </c>
      <c r="CT1827" s="9" cm="1">
        <f t="array" aca="1" ref="CT1827" ca="1">IF(OR(CT$37=$BZ1827:$CA1827),0,CS1827)</f>
        <v>650</v>
      </c>
      <c r="CU1827" s="9" cm="1">
        <f t="array" aca="1" ref="CU1827" ca="1">IF(OR(CU$37=$BZ1827:$CA1827),0,CT1827)</f>
        <v>650</v>
      </c>
      <c r="CV1827" s="9" cm="1">
        <f t="array" aca="1" ref="CV1827" ca="1">IF(OR(CV$37=$BZ1827:$CA1827),0,CU1827)</f>
        <v>650</v>
      </c>
      <c r="CW1827" s="9" cm="1">
        <f t="array" aca="1" ref="CW1827" ca="1">IF(OR(CW$37=$BZ1827:$CA1827),0,CV1827)</f>
        <v>650</v>
      </c>
      <c r="CX1827" s="9" cm="1">
        <f t="array" aca="1" ref="CX1827" ca="1">IF(OR(CX$37=$BZ1827:$CA1827),0,CW1827)</f>
        <v>650</v>
      </c>
      <c r="CY1827" s="9" cm="1">
        <f t="array" aca="1" ref="CY1827" ca="1">IF(OR(CY$37=$BZ1827:$CA1827),0,CX1827)</f>
        <v>650</v>
      </c>
      <c r="CZ1827" s="9" cm="1">
        <f t="array" aca="1" ref="CZ1827" ca="1">IF(OR(CZ$37=$BZ1827:$CA1827),0,CY1827)</f>
        <v>650</v>
      </c>
      <c r="DA1827" s="9" cm="1">
        <f t="array" aca="1" ref="DA1827" ca="1">IF(OR(DA$37=$BZ1827:$CA1827),0,CZ1827)</f>
        <v>650</v>
      </c>
      <c r="DB1827" s="9" cm="1">
        <f t="array" aca="1" ref="DB1827" ca="1">IF(OR(DB$37=$BZ1827:$CA1827),0,DA1827)</f>
        <v>650</v>
      </c>
      <c r="DC1827" s="9" cm="1">
        <f t="array" aca="1" ref="DC1827" ca="1">IF(OR(DC$37=$BZ1827:$CA1827),0,DB1827)</f>
        <v>650</v>
      </c>
      <c r="DD1827" s="9" cm="1">
        <f t="array" aca="1" ref="DD1827" ca="1">IF(OR(DD$37=$BZ1827:$CA1827),0,DC1827)</f>
        <v>650</v>
      </c>
      <c r="DE1827" s="9" cm="1">
        <f t="array" aca="1" ref="DE1827" ca="1">IF(OR(DE$37=$BZ1827:$CA1827),0,DD1827)</f>
        <v>650</v>
      </c>
    </row>
    <row r="1828" spans="77:109">
      <c r="BY1828" s="10" t="s">
        <v>1981</v>
      </c>
      <c r="BZ1828" s="10">
        <v>18</v>
      </c>
      <c r="CA1828" s="10" t="s">
        <v>92</v>
      </c>
      <c r="CB1828" s="10" t="str" cm="1">
        <f t="array" aca="1" ref="CB1828" ca="1">INDIRECT("'Map'!" &amp; CA1828 &amp; BZ1828)</f>
        <v>🍅</v>
      </c>
      <c r="CC1828" s="10" t="str">
        <f ca="1">_xlfn.XLOOKUP(CB1828,Assumptions!$D$10:$D$15,Assumptions!$C$10:$C$15, "", 0, 1)</f>
        <v>Tomato</v>
      </c>
      <c r="CD1828" s="9">
        <f ca="1">_xlfn.XLOOKUP(CB1828,Assumptions!$D$10:$D$15,Assumptions!$F$10:$F$15, 0, 0, 1)</f>
        <v>650</v>
      </c>
      <c r="CE1828" s="9">
        <f ca="1">_xlfn.XLOOKUP(CB1828,Assumptions!$D$10:$D$15,Assumptions!$E$10:$E$15, 0, 0, 1)</f>
        <v>1</v>
      </c>
      <c r="CF1828" s="9">
        <f t="shared" ca="1" si="31"/>
        <v>650</v>
      </c>
      <c r="CG1828" s="9" cm="1">
        <f t="array" aca="1" ref="CG1828" ca="1">IF(OR(CG$37=$BZ1828:$CA1828),0,CF1828)</f>
        <v>650</v>
      </c>
      <c r="CH1828" s="9" cm="1">
        <f t="array" aca="1" ref="CH1828" ca="1">IF(OR(CH$37=$BZ1828:$CA1828),0,CG1828)</f>
        <v>650</v>
      </c>
      <c r="CI1828" s="9" cm="1">
        <f t="array" aca="1" ref="CI1828" ca="1">IF(OR(CI$37=$BZ1828:$CA1828),0,CH1828)</f>
        <v>650</v>
      </c>
      <c r="CJ1828" s="9" cm="1">
        <f t="array" aca="1" ref="CJ1828" ca="1">IF(OR(CJ$37=$BZ1828:$CA1828),0,CI1828)</f>
        <v>650</v>
      </c>
      <c r="CK1828" s="9" cm="1">
        <f t="array" aca="1" ref="CK1828" ca="1">IF(OR(CK$37=$BZ1828:$CA1828),0,CJ1828)</f>
        <v>650</v>
      </c>
      <c r="CL1828" s="9" cm="1">
        <f t="array" aca="1" ref="CL1828" ca="1">IF(OR(CL$37=$BZ1828:$CA1828),0,CK1828)</f>
        <v>650</v>
      </c>
      <c r="CM1828" s="9" cm="1">
        <f t="array" aca="1" ref="CM1828" ca="1">IF(OR(CM$37=$BZ1828:$CA1828),0,CL1828)</f>
        <v>650</v>
      </c>
      <c r="CN1828" s="9" cm="1">
        <f t="array" aca="1" ref="CN1828" ca="1">IF(OR(CN$37=$BZ1828:$CA1828),0,CM1828)</f>
        <v>650</v>
      </c>
      <c r="CO1828" s="9" cm="1">
        <f t="array" aca="1" ref="CO1828" ca="1">IF(OR(CO$37=$BZ1828:$CA1828),0,CN1828)</f>
        <v>650</v>
      </c>
      <c r="CP1828" s="9" cm="1">
        <f t="array" aca="1" ref="CP1828" ca="1">IF(OR(CP$37=$BZ1828:$CA1828),0,CO1828)</f>
        <v>650</v>
      </c>
      <c r="CQ1828" s="9" cm="1">
        <f t="array" aca="1" ref="CQ1828" ca="1">IF(OR(CQ$37=$BZ1828:$CA1828),0,CP1828)</f>
        <v>650</v>
      </c>
      <c r="CR1828" s="9" cm="1">
        <f t="array" aca="1" ref="CR1828" ca="1">IF(OR(CR$37=$BZ1828:$CA1828),0,CQ1828)</f>
        <v>650</v>
      </c>
      <c r="CS1828" s="9" cm="1">
        <f t="array" aca="1" ref="CS1828" ca="1">IF(OR(CS$37=$BZ1828:$CA1828),0,CR1828)</f>
        <v>650</v>
      </c>
      <c r="CT1828" s="9" cm="1">
        <f t="array" aca="1" ref="CT1828" ca="1">IF(OR(CT$37=$BZ1828:$CA1828),0,CS1828)</f>
        <v>650</v>
      </c>
      <c r="CU1828" s="9" cm="1">
        <f t="array" aca="1" ref="CU1828" ca="1">IF(OR(CU$37=$BZ1828:$CA1828),0,CT1828)</f>
        <v>650</v>
      </c>
      <c r="CV1828" s="9" cm="1">
        <f t="array" aca="1" ref="CV1828" ca="1">IF(OR(CV$37=$BZ1828:$CA1828),0,CU1828)</f>
        <v>650</v>
      </c>
      <c r="CW1828" s="9" cm="1">
        <f t="array" aca="1" ref="CW1828" ca="1">IF(OR(CW$37=$BZ1828:$CA1828),0,CV1828)</f>
        <v>650</v>
      </c>
      <c r="CX1828" s="9" cm="1">
        <f t="array" aca="1" ref="CX1828" ca="1">IF(OR(CX$37=$BZ1828:$CA1828),0,CW1828)</f>
        <v>650</v>
      </c>
      <c r="CY1828" s="9" cm="1">
        <f t="array" aca="1" ref="CY1828" ca="1">IF(OR(CY$37=$BZ1828:$CA1828),0,CX1828)</f>
        <v>650</v>
      </c>
      <c r="CZ1828" s="9" cm="1">
        <f t="array" aca="1" ref="CZ1828" ca="1">IF(OR(CZ$37=$BZ1828:$CA1828),0,CY1828)</f>
        <v>650</v>
      </c>
      <c r="DA1828" s="9" cm="1">
        <f t="array" aca="1" ref="DA1828" ca="1">IF(OR(DA$37=$BZ1828:$CA1828),0,CZ1828)</f>
        <v>650</v>
      </c>
      <c r="DB1828" s="9" cm="1">
        <f t="array" aca="1" ref="DB1828" ca="1">IF(OR(DB$37=$BZ1828:$CA1828),0,DA1828)</f>
        <v>650</v>
      </c>
      <c r="DC1828" s="9" cm="1">
        <f t="array" aca="1" ref="DC1828" ca="1">IF(OR(DC$37=$BZ1828:$CA1828),0,DB1828)</f>
        <v>650</v>
      </c>
      <c r="DD1828" s="9" cm="1">
        <f t="array" aca="1" ref="DD1828" ca="1">IF(OR(DD$37=$BZ1828:$CA1828),0,DC1828)</f>
        <v>650</v>
      </c>
      <c r="DE1828" s="9" cm="1">
        <f t="array" aca="1" ref="DE1828" ca="1">IF(OR(DE$37=$BZ1828:$CA1828),0,DD1828)</f>
        <v>650</v>
      </c>
    </row>
    <row r="1829" spans="77:109">
      <c r="BY1829" s="10" t="s">
        <v>1982</v>
      </c>
      <c r="BZ1829" s="10">
        <v>18</v>
      </c>
      <c r="CA1829" s="10" t="s">
        <v>136</v>
      </c>
      <c r="CB1829" s="10" t="str" cm="1">
        <f t="array" aca="1" ref="CB1829" ca="1">INDIRECT("'Map'!" &amp; CA1829 &amp; BZ1829)</f>
        <v>🍋</v>
      </c>
      <c r="CC1829" s="10" t="str">
        <f ca="1">_xlfn.XLOOKUP(CB1829,Assumptions!$D$10:$D$15,Assumptions!$C$10:$C$15, "", 0, 1)</f>
        <v>Lemon</v>
      </c>
      <c r="CD1829" s="9">
        <f ca="1">_xlfn.XLOOKUP(CB1829,Assumptions!$D$10:$D$15,Assumptions!$F$10:$F$15, 0, 0, 1)</f>
        <v>300</v>
      </c>
      <c r="CE1829" s="9">
        <f ca="1">_xlfn.XLOOKUP(CB1829,Assumptions!$D$10:$D$15,Assumptions!$E$10:$E$15, 0, 0, 1)</f>
        <v>1.5</v>
      </c>
      <c r="CF1829" s="9">
        <f t="shared" ca="1" si="31"/>
        <v>450</v>
      </c>
      <c r="CG1829" s="9" cm="1">
        <f t="array" aca="1" ref="CG1829" ca="1">IF(OR(CG$37=$BZ1829:$CA1829),0,CF1829)</f>
        <v>450</v>
      </c>
      <c r="CH1829" s="9" cm="1">
        <f t="array" aca="1" ref="CH1829" ca="1">IF(OR(CH$37=$BZ1829:$CA1829),0,CG1829)</f>
        <v>450</v>
      </c>
      <c r="CI1829" s="9" cm="1">
        <f t="array" aca="1" ref="CI1829" ca="1">IF(OR(CI$37=$BZ1829:$CA1829),0,CH1829)</f>
        <v>450</v>
      </c>
      <c r="CJ1829" s="9" cm="1">
        <f t="array" aca="1" ref="CJ1829" ca="1">IF(OR(CJ$37=$BZ1829:$CA1829),0,CI1829)</f>
        <v>450</v>
      </c>
      <c r="CK1829" s="9" cm="1">
        <f t="array" aca="1" ref="CK1829" ca="1">IF(OR(CK$37=$BZ1829:$CA1829),0,CJ1829)</f>
        <v>450</v>
      </c>
      <c r="CL1829" s="9" cm="1">
        <f t="array" aca="1" ref="CL1829" ca="1">IF(OR(CL$37=$BZ1829:$CA1829),0,CK1829)</f>
        <v>450</v>
      </c>
      <c r="CM1829" s="9" cm="1">
        <f t="array" aca="1" ref="CM1829" ca="1">IF(OR(CM$37=$BZ1829:$CA1829),0,CL1829)</f>
        <v>450</v>
      </c>
      <c r="CN1829" s="9" cm="1">
        <f t="array" aca="1" ref="CN1829" ca="1">IF(OR(CN$37=$BZ1829:$CA1829),0,CM1829)</f>
        <v>450</v>
      </c>
      <c r="CO1829" s="9" cm="1">
        <f t="array" aca="1" ref="CO1829" ca="1">IF(OR(CO$37=$BZ1829:$CA1829),0,CN1829)</f>
        <v>450</v>
      </c>
      <c r="CP1829" s="9" cm="1">
        <f t="array" aca="1" ref="CP1829" ca="1">IF(OR(CP$37=$BZ1829:$CA1829),0,CO1829)</f>
        <v>450</v>
      </c>
      <c r="CQ1829" s="9" cm="1">
        <f t="array" aca="1" ref="CQ1829" ca="1">IF(OR(CQ$37=$BZ1829:$CA1829),0,CP1829)</f>
        <v>450</v>
      </c>
      <c r="CR1829" s="9" cm="1">
        <f t="array" aca="1" ref="CR1829" ca="1">IF(OR(CR$37=$BZ1829:$CA1829),0,CQ1829)</f>
        <v>450</v>
      </c>
      <c r="CS1829" s="9" cm="1">
        <f t="array" aca="1" ref="CS1829" ca="1">IF(OR(CS$37=$BZ1829:$CA1829),0,CR1829)</f>
        <v>450</v>
      </c>
      <c r="CT1829" s="9" cm="1">
        <f t="array" aca="1" ref="CT1829" ca="1">IF(OR(CT$37=$BZ1829:$CA1829),0,CS1829)</f>
        <v>450</v>
      </c>
      <c r="CU1829" s="9" cm="1">
        <f t="array" aca="1" ref="CU1829" ca="1">IF(OR(CU$37=$BZ1829:$CA1829),0,CT1829)</f>
        <v>450</v>
      </c>
      <c r="CV1829" s="9" cm="1">
        <f t="array" aca="1" ref="CV1829" ca="1">IF(OR(CV$37=$BZ1829:$CA1829),0,CU1829)</f>
        <v>450</v>
      </c>
      <c r="CW1829" s="9" cm="1">
        <f t="array" aca="1" ref="CW1829" ca="1">IF(OR(CW$37=$BZ1829:$CA1829),0,CV1829)</f>
        <v>450</v>
      </c>
      <c r="CX1829" s="9" cm="1">
        <f t="array" aca="1" ref="CX1829" ca="1">IF(OR(CX$37=$BZ1829:$CA1829),0,CW1829)</f>
        <v>450</v>
      </c>
      <c r="CY1829" s="9" cm="1">
        <f t="array" aca="1" ref="CY1829" ca="1">IF(OR(CY$37=$BZ1829:$CA1829),0,CX1829)</f>
        <v>450</v>
      </c>
      <c r="CZ1829" s="9" cm="1">
        <f t="array" aca="1" ref="CZ1829" ca="1">IF(OR(CZ$37=$BZ1829:$CA1829),0,CY1829)</f>
        <v>450</v>
      </c>
      <c r="DA1829" s="9" cm="1">
        <f t="array" aca="1" ref="DA1829" ca="1">IF(OR(DA$37=$BZ1829:$CA1829),0,CZ1829)</f>
        <v>450</v>
      </c>
      <c r="DB1829" s="9" cm="1">
        <f t="array" aca="1" ref="DB1829" ca="1">IF(OR(DB$37=$BZ1829:$CA1829),0,DA1829)</f>
        <v>450</v>
      </c>
      <c r="DC1829" s="9" cm="1">
        <f t="array" aca="1" ref="DC1829" ca="1">IF(OR(DC$37=$BZ1829:$CA1829),0,DB1829)</f>
        <v>450</v>
      </c>
      <c r="DD1829" s="9" cm="1">
        <f t="array" aca="1" ref="DD1829" ca="1">IF(OR(DD$37=$BZ1829:$CA1829),0,DC1829)</f>
        <v>450</v>
      </c>
      <c r="DE1829" s="9" cm="1">
        <f t="array" aca="1" ref="DE1829" ca="1">IF(OR(DE$37=$BZ1829:$CA1829),0,DD1829)</f>
        <v>450</v>
      </c>
    </row>
    <row r="1830" spans="77:109">
      <c r="BY1830" s="10" t="s">
        <v>1983</v>
      </c>
      <c r="BZ1830" s="10">
        <v>18</v>
      </c>
      <c r="CA1830" s="10" t="s">
        <v>111</v>
      </c>
      <c r="CB1830" s="10" t="str" cm="1">
        <f t="array" aca="1" ref="CB1830" ca="1">INDIRECT("'Map'!" &amp; CA1830 &amp; BZ1830)</f>
        <v>🍋</v>
      </c>
      <c r="CC1830" s="10" t="str">
        <f ca="1">_xlfn.XLOOKUP(CB1830,Assumptions!$D$10:$D$15,Assumptions!$C$10:$C$15, "", 0, 1)</f>
        <v>Lemon</v>
      </c>
      <c r="CD1830" s="9">
        <f ca="1">_xlfn.XLOOKUP(CB1830,Assumptions!$D$10:$D$15,Assumptions!$F$10:$F$15, 0, 0, 1)</f>
        <v>300</v>
      </c>
      <c r="CE1830" s="9">
        <f ca="1">_xlfn.XLOOKUP(CB1830,Assumptions!$D$10:$D$15,Assumptions!$E$10:$E$15, 0, 0, 1)</f>
        <v>1.5</v>
      </c>
      <c r="CF1830" s="9">
        <f t="shared" ca="1" si="31"/>
        <v>450</v>
      </c>
      <c r="CG1830" s="9" cm="1">
        <f t="array" aca="1" ref="CG1830" ca="1">IF(OR(CG$37=$BZ1830:$CA1830),0,CF1830)</f>
        <v>450</v>
      </c>
      <c r="CH1830" s="9" cm="1">
        <f t="array" aca="1" ref="CH1830" ca="1">IF(OR(CH$37=$BZ1830:$CA1830),0,CG1830)</f>
        <v>450</v>
      </c>
      <c r="CI1830" s="9" cm="1">
        <f t="array" aca="1" ref="CI1830" ca="1">IF(OR(CI$37=$BZ1830:$CA1830),0,CH1830)</f>
        <v>450</v>
      </c>
      <c r="CJ1830" s="9" cm="1">
        <f t="array" aca="1" ref="CJ1830" ca="1">IF(OR(CJ$37=$BZ1830:$CA1830),0,CI1830)</f>
        <v>450</v>
      </c>
      <c r="CK1830" s="9" cm="1">
        <f t="array" aca="1" ref="CK1830" ca="1">IF(OR(CK$37=$BZ1830:$CA1830),0,CJ1830)</f>
        <v>450</v>
      </c>
      <c r="CL1830" s="9" cm="1">
        <f t="array" aca="1" ref="CL1830" ca="1">IF(OR(CL$37=$BZ1830:$CA1830),0,CK1830)</f>
        <v>450</v>
      </c>
      <c r="CM1830" s="9" cm="1">
        <f t="array" aca="1" ref="CM1830" ca="1">IF(OR(CM$37=$BZ1830:$CA1830),0,CL1830)</f>
        <v>450</v>
      </c>
      <c r="CN1830" s="9" cm="1">
        <f t="array" aca="1" ref="CN1830" ca="1">IF(OR(CN$37=$BZ1830:$CA1830),0,CM1830)</f>
        <v>450</v>
      </c>
      <c r="CO1830" s="9" cm="1">
        <f t="array" aca="1" ref="CO1830" ca="1">IF(OR(CO$37=$BZ1830:$CA1830),0,CN1830)</f>
        <v>450</v>
      </c>
      <c r="CP1830" s="9" cm="1">
        <f t="array" aca="1" ref="CP1830" ca="1">IF(OR(CP$37=$BZ1830:$CA1830),0,CO1830)</f>
        <v>450</v>
      </c>
      <c r="CQ1830" s="9" cm="1">
        <f t="array" aca="1" ref="CQ1830" ca="1">IF(OR(CQ$37=$BZ1830:$CA1830),0,CP1830)</f>
        <v>450</v>
      </c>
      <c r="CR1830" s="9" cm="1">
        <f t="array" aca="1" ref="CR1830" ca="1">IF(OR(CR$37=$BZ1830:$CA1830),0,CQ1830)</f>
        <v>450</v>
      </c>
      <c r="CS1830" s="9" cm="1">
        <f t="array" aca="1" ref="CS1830" ca="1">IF(OR(CS$37=$BZ1830:$CA1830),0,CR1830)</f>
        <v>450</v>
      </c>
      <c r="CT1830" s="9" cm="1">
        <f t="array" aca="1" ref="CT1830" ca="1">IF(OR(CT$37=$BZ1830:$CA1830),0,CS1830)</f>
        <v>450</v>
      </c>
      <c r="CU1830" s="9" cm="1">
        <f t="array" aca="1" ref="CU1830" ca="1">IF(OR(CU$37=$BZ1830:$CA1830),0,CT1830)</f>
        <v>450</v>
      </c>
      <c r="CV1830" s="9" cm="1">
        <f t="array" aca="1" ref="CV1830" ca="1">IF(OR(CV$37=$BZ1830:$CA1830),0,CU1830)</f>
        <v>450</v>
      </c>
      <c r="CW1830" s="9" cm="1">
        <f t="array" aca="1" ref="CW1830" ca="1">IF(OR(CW$37=$BZ1830:$CA1830),0,CV1830)</f>
        <v>450</v>
      </c>
      <c r="CX1830" s="9" cm="1">
        <f t="array" aca="1" ref="CX1830" ca="1">IF(OR(CX$37=$BZ1830:$CA1830),0,CW1830)</f>
        <v>450</v>
      </c>
      <c r="CY1830" s="9" cm="1">
        <f t="array" aca="1" ref="CY1830" ca="1">IF(OR(CY$37=$BZ1830:$CA1830),0,CX1830)</f>
        <v>450</v>
      </c>
      <c r="CZ1830" s="9" cm="1">
        <f t="array" aca="1" ref="CZ1830" ca="1">IF(OR(CZ$37=$BZ1830:$CA1830),0,CY1830)</f>
        <v>450</v>
      </c>
      <c r="DA1830" s="9" cm="1">
        <f t="array" aca="1" ref="DA1830" ca="1">IF(OR(DA$37=$BZ1830:$CA1830),0,CZ1830)</f>
        <v>450</v>
      </c>
      <c r="DB1830" s="9" cm="1">
        <f t="array" aca="1" ref="DB1830" ca="1">IF(OR(DB$37=$BZ1830:$CA1830),0,DA1830)</f>
        <v>450</v>
      </c>
      <c r="DC1830" s="9" cm="1">
        <f t="array" aca="1" ref="DC1830" ca="1">IF(OR(DC$37=$BZ1830:$CA1830),0,DB1830)</f>
        <v>450</v>
      </c>
      <c r="DD1830" s="9" cm="1">
        <f t="array" aca="1" ref="DD1830" ca="1">IF(OR(DD$37=$BZ1830:$CA1830),0,DC1830)</f>
        <v>450</v>
      </c>
      <c r="DE1830" s="9" cm="1">
        <f t="array" aca="1" ref="DE1830" ca="1">IF(OR(DE$37=$BZ1830:$CA1830),0,DD1830)</f>
        <v>450</v>
      </c>
    </row>
    <row r="1831" spans="77:109">
      <c r="BY1831" s="10" t="s">
        <v>1984</v>
      </c>
      <c r="BZ1831" s="10">
        <v>18</v>
      </c>
      <c r="CA1831" s="10" t="s">
        <v>106</v>
      </c>
      <c r="CB1831" s="10" t="str" cm="1">
        <f t="array" aca="1" ref="CB1831" ca="1">INDIRECT("'Map'!" &amp; CA1831 &amp; BZ1831)</f>
        <v xml:space="preserve"> </v>
      </c>
      <c r="CC1831" s="10" t="str">
        <f ca="1">_xlfn.XLOOKUP(CB1831,Assumptions!$D$10:$D$15,Assumptions!$C$10:$C$15, "", 0, 1)</f>
        <v/>
      </c>
      <c r="CD1831" s="9">
        <f ca="1">_xlfn.XLOOKUP(CB1831,Assumptions!$D$10:$D$15,Assumptions!$F$10:$F$15, 0, 0, 1)</f>
        <v>0</v>
      </c>
      <c r="CE1831" s="9">
        <f ca="1">_xlfn.XLOOKUP(CB1831,Assumptions!$D$10:$D$15,Assumptions!$E$10:$E$15, 0, 0, 1)</f>
        <v>0</v>
      </c>
      <c r="CF1831" s="9">
        <f t="shared" ref="CF1831:CF1894" ca="1" si="32">PRODUCT(CD1831:CE1831)</f>
        <v>0</v>
      </c>
      <c r="CG1831" s="9" cm="1">
        <f t="array" aca="1" ref="CG1831" ca="1">IF(OR(CG$37=$BZ1831:$CA1831),0,CF1831)</f>
        <v>0</v>
      </c>
      <c r="CH1831" s="9" cm="1">
        <f t="array" aca="1" ref="CH1831" ca="1">IF(OR(CH$37=$BZ1831:$CA1831),0,CG1831)</f>
        <v>0</v>
      </c>
      <c r="CI1831" s="9" cm="1">
        <f t="array" aca="1" ref="CI1831" ca="1">IF(OR(CI$37=$BZ1831:$CA1831),0,CH1831)</f>
        <v>0</v>
      </c>
      <c r="CJ1831" s="9" cm="1">
        <f t="array" aca="1" ref="CJ1831" ca="1">IF(OR(CJ$37=$BZ1831:$CA1831),0,CI1831)</f>
        <v>0</v>
      </c>
      <c r="CK1831" s="9" cm="1">
        <f t="array" aca="1" ref="CK1831" ca="1">IF(OR(CK$37=$BZ1831:$CA1831),0,CJ1831)</f>
        <v>0</v>
      </c>
      <c r="CL1831" s="9" cm="1">
        <f t="array" aca="1" ref="CL1831" ca="1">IF(OR(CL$37=$BZ1831:$CA1831),0,CK1831)</f>
        <v>0</v>
      </c>
      <c r="CM1831" s="9" cm="1">
        <f t="array" aca="1" ref="CM1831" ca="1">IF(OR(CM$37=$BZ1831:$CA1831),0,CL1831)</f>
        <v>0</v>
      </c>
      <c r="CN1831" s="9" cm="1">
        <f t="array" aca="1" ref="CN1831" ca="1">IF(OR(CN$37=$BZ1831:$CA1831),0,CM1831)</f>
        <v>0</v>
      </c>
      <c r="CO1831" s="9" cm="1">
        <f t="array" aca="1" ref="CO1831" ca="1">IF(OR(CO$37=$BZ1831:$CA1831),0,CN1831)</f>
        <v>0</v>
      </c>
      <c r="CP1831" s="9" cm="1">
        <f t="array" aca="1" ref="CP1831" ca="1">IF(OR(CP$37=$BZ1831:$CA1831),0,CO1831)</f>
        <v>0</v>
      </c>
      <c r="CQ1831" s="9" cm="1">
        <f t="array" aca="1" ref="CQ1831" ca="1">IF(OR(CQ$37=$BZ1831:$CA1831),0,CP1831)</f>
        <v>0</v>
      </c>
      <c r="CR1831" s="9" cm="1">
        <f t="array" aca="1" ref="CR1831" ca="1">IF(OR(CR$37=$BZ1831:$CA1831),0,CQ1831)</f>
        <v>0</v>
      </c>
      <c r="CS1831" s="9" cm="1">
        <f t="array" aca="1" ref="CS1831" ca="1">IF(OR(CS$37=$BZ1831:$CA1831),0,CR1831)</f>
        <v>0</v>
      </c>
      <c r="CT1831" s="9" cm="1">
        <f t="array" aca="1" ref="CT1831" ca="1">IF(OR(CT$37=$BZ1831:$CA1831),0,CS1831)</f>
        <v>0</v>
      </c>
      <c r="CU1831" s="9" cm="1">
        <f t="array" aca="1" ref="CU1831" ca="1">IF(OR(CU$37=$BZ1831:$CA1831),0,CT1831)</f>
        <v>0</v>
      </c>
      <c r="CV1831" s="9" cm="1">
        <f t="array" aca="1" ref="CV1831" ca="1">IF(OR(CV$37=$BZ1831:$CA1831),0,CU1831)</f>
        <v>0</v>
      </c>
      <c r="CW1831" s="9" cm="1">
        <f t="array" aca="1" ref="CW1831" ca="1">IF(OR(CW$37=$BZ1831:$CA1831),0,CV1831)</f>
        <v>0</v>
      </c>
      <c r="CX1831" s="9" cm="1">
        <f t="array" aca="1" ref="CX1831" ca="1">IF(OR(CX$37=$BZ1831:$CA1831),0,CW1831)</f>
        <v>0</v>
      </c>
      <c r="CY1831" s="9" cm="1">
        <f t="array" aca="1" ref="CY1831" ca="1">IF(OR(CY$37=$BZ1831:$CA1831),0,CX1831)</f>
        <v>0</v>
      </c>
      <c r="CZ1831" s="9" cm="1">
        <f t="array" aca="1" ref="CZ1831" ca="1">IF(OR(CZ$37=$BZ1831:$CA1831),0,CY1831)</f>
        <v>0</v>
      </c>
      <c r="DA1831" s="9" cm="1">
        <f t="array" aca="1" ref="DA1831" ca="1">IF(OR(DA$37=$BZ1831:$CA1831),0,CZ1831)</f>
        <v>0</v>
      </c>
      <c r="DB1831" s="9" cm="1">
        <f t="array" aca="1" ref="DB1831" ca="1">IF(OR(DB$37=$BZ1831:$CA1831),0,DA1831)</f>
        <v>0</v>
      </c>
      <c r="DC1831" s="9" cm="1">
        <f t="array" aca="1" ref="DC1831" ca="1">IF(OR(DC$37=$BZ1831:$CA1831),0,DB1831)</f>
        <v>0</v>
      </c>
      <c r="DD1831" s="9" cm="1">
        <f t="array" aca="1" ref="DD1831" ca="1">IF(OR(DD$37=$BZ1831:$CA1831),0,DC1831)</f>
        <v>0</v>
      </c>
      <c r="DE1831" s="9" cm="1">
        <f t="array" aca="1" ref="DE1831" ca="1">IF(OR(DE$37=$BZ1831:$CA1831),0,DD1831)</f>
        <v>0</v>
      </c>
    </row>
    <row r="1832" spans="77:109">
      <c r="BY1832" s="10" t="s">
        <v>1985</v>
      </c>
      <c r="BZ1832" s="10">
        <v>18</v>
      </c>
      <c r="CA1832" s="10" t="s">
        <v>103</v>
      </c>
      <c r="CB1832" s="10" t="str" cm="1">
        <f t="array" aca="1" ref="CB1832" ca="1">INDIRECT("'Map'!" &amp; CA1832 &amp; BZ1832)</f>
        <v xml:space="preserve"> </v>
      </c>
      <c r="CC1832" s="10" t="str">
        <f ca="1">_xlfn.XLOOKUP(CB1832,Assumptions!$D$10:$D$15,Assumptions!$C$10:$C$15, "", 0, 1)</f>
        <v/>
      </c>
      <c r="CD1832" s="9">
        <f ca="1">_xlfn.XLOOKUP(CB1832,Assumptions!$D$10:$D$15,Assumptions!$F$10:$F$15, 0, 0, 1)</f>
        <v>0</v>
      </c>
      <c r="CE1832" s="9">
        <f ca="1">_xlfn.XLOOKUP(CB1832,Assumptions!$D$10:$D$15,Assumptions!$E$10:$E$15, 0, 0, 1)</f>
        <v>0</v>
      </c>
      <c r="CF1832" s="9">
        <f t="shared" ca="1" si="32"/>
        <v>0</v>
      </c>
      <c r="CG1832" s="9" cm="1">
        <f t="array" aca="1" ref="CG1832" ca="1">IF(OR(CG$37=$BZ1832:$CA1832),0,CF1832)</f>
        <v>0</v>
      </c>
      <c r="CH1832" s="9" cm="1">
        <f t="array" aca="1" ref="CH1832" ca="1">IF(OR(CH$37=$BZ1832:$CA1832),0,CG1832)</f>
        <v>0</v>
      </c>
      <c r="CI1832" s="9" cm="1">
        <f t="array" aca="1" ref="CI1832" ca="1">IF(OR(CI$37=$BZ1832:$CA1832),0,CH1832)</f>
        <v>0</v>
      </c>
      <c r="CJ1832" s="9" cm="1">
        <f t="array" aca="1" ref="CJ1832" ca="1">IF(OR(CJ$37=$BZ1832:$CA1832),0,CI1832)</f>
        <v>0</v>
      </c>
      <c r="CK1832" s="9" cm="1">
        <f t="array" aca="1" ref="CK1832" ca="1">IF(OR(CK$37=$BZ1832:$CA1832),0,CJ1832)</f>
        <v>0</v>
      </c>
      <c r="CL1832" s="9" cm="1">
        <f t="array" aca="1" ref="CL1832" ca="1">IF(OR(CL$37=$BZ1832:$CA1832),0,CK1832)</f>
        <v>0</v>
      </c>
      <c r="CM1832" s="9" cm="1">
        <f t="array" aca="1" ref="CM1832" ca="1">IF(OR(CM$37=$BZ1832:$CA1832),0,CL1832)</f>
        <v>0</v>
      </c>
      <c r="CN1832" s="9" cm="1">
        <f t="array" aca="1" ref="CN1832" ca="1">IF(OR(CN$37=$BZ1832:$CA1832),0,CM1832)</f>
        <v>0</v>
      </c>
      <c r="CO1832" s="9" cm="1">
        <f t="array" aca="1" ref="CO1832" ca="1">IF(OR(CO$37=$BZ1832:$CA1832),0,CN1832)</f>
        <v>0</v>
      </c>
      <c r="CP1832" s="9" cm="1">
        <f t="array" aca="1" ref="CP1832" ca="1">IF(OR(CP$37=$BZ1832:$CA1832),0,CO1832)</f>
        <v>0</v>
      </c>
      <c r="CQ1832" s="9" cm="1">
        <f t="array" aca="1" ref="CQ1832" ca="1">IF(OR(CQ$37=$BZ1832:$CA1832),0,CP1832)</f>
        <v>0</v>
      </c>
      <c r="CR1832" s="9" cm="1">
        <f t="array" aca="1" ref="CR1832" ca="1">IF(OR(CR$37=$BZ1832:$CA1832),0,CQ1832)</f>
        <v>0</v>
      </c>
      <c r="CS1832" s="9" cm="1">
        <f t="array" aca="1" ref="CS1832" ca="1">IF(OR(CS$37=$BZ1832:$CA1832),0,CR1832)</f>
        <v>0</v>
      </c>
      <c r="CT1832" s="9" cm="1">
        <f t="array" aca="1" ref="CT1832" ca="1">IF(OR(CT$37=$BZ1832:$CA1832),0,CS1832)</f>
        <v>0</v>
      </c>
      <c r="CU1832" s="9" cm="1">
        <f t="array" aca="1" ref="CU1832" ca="1">IF(OR(CU$37=$BZ1832:$CA1832),0,CT1832)</f>
        <v>0</v>
      </c>
      <c r="CV1832" s="9" cm="1">
        <f t="array" aca="1" ref="CV1832" ca="1">IF(OR(CV$37=$BZ1832:$CA1832),0,CU1832)</f>
        <v>0</v>
      </c>
      <c r="CW1832" s="9" cm="1">
        <f t="array" aca="1" ref="CW1832" ca="1">IF(OR(CW$37=$BZ1832:$CA1832),0,CV1832)</f>
        <v>0</v>
      </c>
      <c r="CX1832" s="9" cm="1">
        <f t="array" aca="1" ref="CX1832" ca="1">IF(OR(CX$37=$BZ1832:$CA1832),0,CW1832)</f>
        <v>0</v>
      </c>
      <c r="CY1832" s="9" cm="1">
        <f t="array" aca="1" ref="CY1832" ca="1">IF(OR(CY$37=$BZ1832:$CA1832),0,CX1832)</f>
        <v>0</v>
      </c>
      <c r="CZ1832" s="9" cm="1">
        <f t="array" aca="1" ref="CZ1832" ca="1">IF(OR(CZ$37=$BZ1832:$CA1832),0,CY1832)</f>
        <v>0</v>
      </c>
      <c r="DA1832" s="9" cm="1">
        <f t="array" aca="1" ref="DA1832" ca="1">IF(OR(DA$37=$BZ1832:$CA1832),0,CZ1832)</f>
        <v>0</v>
      </c>
      <c r="DB1832" s="9" cm="1">
        <f t="array" aca="1" ref="DB1832" ca="1">IF(OR(DB$37=$BZ1832:$CA1832),0,DA1832)</f>
        <v>0</v>
      </c>
      <c r="DC1832" s="9" cm="1">
        <f t="array" aca="1" ref="DC1832" ca="1">IF(OR(DC$37=$BZ1832:$CA1832),0,DB1832)</f>
        <v>0</v>
      </c>
      <c r="DD1832" s="9" cm="1">
        <f t="array" aca="1" ref="DD1832" ca="1">IF(OR(DD$37=$BZ1832:$CA1832),0,DC1832)</f>
        <v>0</v>
      </c>
      <c r="DE1832" s="9" cm="1">
        <f t="array" aca="1" ref="DE1832" ca="1">IF(OR(DE$37=$BZ1832:$CA1832),0,DD1832)</f>
        <v>0</v>
      </c>
    </row>
    <row r="1833" spans="77:109">
      <c r="BY1833" s="10" t="s">
        <v>1986</v>
      </c>
      <c r="BZ1833" s="10">
        <v>18</v>
      </c>
      <c r="CA1833" s="10" t="s">
        <v>137</v>
      </c>
      <c r="CB1833" s="10" t="str" cm="1">
        <f t="array" aca="1" ref="CB1833" ca="1">INDIRECT("'Map'!" &amp; CA1833 &amp; BZ1833)</f>
        <v>🍏</v>
      </c>
      <c r="CC1833" s="10" t="str">
        <f ca="1">_xlfn.XLOOKUP(CB1833,Assumptions!$D$10:$D$15,Assumptions!$C$10:$C$15, "", 0, 1)</f>
        <v>Apple</v>
      </c>
      <c r="CD1833" s="9">
        <f ca="1">_xlfn.XLOOKUP(CB1833,Assumptions!$D$10:$D$15,Assumptions!$F$10:$F$15, 0, 0, 1)</f>
        <v>900</v>
      </c>
      <c r="CE1833" s="9">
        <f ca="1">_xlfn.XLOOKUP(CB1833,Assumptions!$D$10:$D$15,Assumptions!$E$10:$E$15, 0, 0, 1)</f>
        <v>0.7</v>
      </c>
      <c r="CF1833" s="9">
        <f t="shared" ca="1" si="32"/>
        <v>630</v>
      </c>
      <c r="CG1833" s="9" cm="1">
        <f t="array" aca="1" ref="CG1833" ca="1">IF(OR(CG$37=$BZ1833:$CA1833),0,CF1833)</f>
        <v>630</v>
      </c>
      <c r="CH1833" s="9" cm="1">
        <f t="array" aca="1" ref="CH1833" ca="1">IF(OR(CH$37=$BZ1833:$CA1833),0,CG1833)</f>
        <v>630</v>
      </c>
      <c r="CI1833" s="9" cm="1">
        <f t="array" aca="1" ref="CI1833" ca="1">IF(OR(CI$37=$BZ1833:$CA1833),0,CH1833)</f>
        <v>630</v>
      </c>
      <c r="CJ1833" s="9" cm="1">
        <f t="array" aca="1" ref="CJ1833" ca="1">IF(OR(CJ$37=$BZ1833:$CA1833),0,CI1833)</f>
        <v>630</v>
      </c>
      <c r="CK1833" s="9" cm="1">
        <f t="array" aca="1" ref="CK1833" ca="1">IF(OR(CK$37=$BZ1833:$CA1833),0,CJ1833)</f>
        <v>630</v>
      </c>
      <c r="CL1833" s="9" cm="1">
        <f t="array" aca="1" ref="CL1833" ca="1">IF(OR(CL$37=$BZ1833:$CA1833),0,CK1833)</f>
        <v>630</v>
      </c>
      <c r="CM1833" s="9" cm="1">
        <f t="array" aca="1" ref="CM1833" ca="1">IF(OR(CM$37=$BZ1833:$CA1833),0,CL1833)</f>
        <v>630</v>
      </c>
      <c r="CN1833" s="9" cm="1">
        <f t="array" aca="1" ref="CN1833" ca="1">IF(OR(CN$37=$BZ1833:$CA1833),0,CM1833)</f>
        <v>630</v>
      </c>
      <c r="CO1833" s="9" cm="1">
        <f t="array" aca="1" ref="CO1833" ca="1">IF(OR(CO$37=$BZ1833:$CA1833),0,CN1833)</f>
        <v>630</v>
      </c>
      <c r="CP1833" s="9" cm="1">
        <f t="array" aca="1" ref="CP1833" ca="1">IF(OR(CP$37=$BZ1833:$CA1833),0,CO1833)</f>
        <v>630</v>
      </c>
      <c r="CQ1833" s="9" cm="1">
        <f t="array" aca="1" ref="CQ1833" ca="1">IF(OR(CQ$37=$BZ1833:$CA1833),0,CP1833)</f>
        <v>630</v>
      </c>
      <c r="CR1833" s="9" cm="1">
        <f t="array" aca="1" ref="CR1833" ca="1">IF(OR(CR$37=$BZ1833:$CA1833),0,CQ1833)</f>
        <v>630</v>
      </c>
      <c r="CS1833" s="9" cm="1">
        <f t="array" aca="1" ref="CS1833" ca="1">IF(OR(CS$37=$BZ1833:$CA1833),0,CR1833)</f>
        <v>630</v>
      </c>
      <c r="CT1833" s="9" cm="1">
        <f t="array" aca="1" ref="CT1833" ca="1">IF(OR(CT$37=$BZ1833:$CA1833),0,CS1833)</f>
        <v>630</v>
      </c>
      <c r="CU1833" s="9" cm="1">
        <f t="array" aca="1" ref="CU1833" ca="1">IF(OR(CU$37=$BZ1833:$CA1833),0,CT1833)</f>
        <v>630</v>
      </c>
      <c r="CV1833" s="9" cm="1">
        <f t="array" aca="1" ref="CV1833" ca="1">IF(OR(CV$37=$BZ1833:$CA1833),0,CU1833)</f>
        <v>630</v>
      </c>
      <c r="CW1833" s="9" cm="1">
        <f t="array" aca="1" ref="CW1833" ca="1">IF(OR(CW$37=$BZ1833:$CA1833),0,CV1833)</f>
        <v>630</v>
      </c>
      <c r="CX1833" s="9" cm="1">
        <f t="array" aca="1" ref="CX1833" ca="1">IF(OR(CX$37=$BZ1833:$CA1833),0,CW1833)</f>
        <v>630</v>
      </c>
      <c r="CY1833" s="9" cm="1">
        <f t="array" aca="1" ref="CY1833" ca="1">IF(OR(CY$37=$BZ1833:$CA1833),0,CX1833)</f>
        <v>630</v>
      </c>
      <c r="CZ1833" s="9" cm="1">
        <f t="array" aca="1" ref="CZ1833" ca="1">IF(OR(CZ$37=$BZ1833:$CA1833),0,CY1833)</f>
        <v>630</v>
      </c>
      <c r="DA1833" s="9" cm="1">
        <f t="array" aca="1" ref="DA1833" ca="1">IF(OR(DA$37=$BZ1833:$CA1833),0,CZ1833)</f>
        <v>630</v>
      </c>
      <c r="DB1833" s="9" cm="1">
        <f t="array" aca="1" ref="DB1833" ca="1">IF(OR(DB$37=$BZ1833:$CA1833),0,DA1833)</f>
        <v>630</v>
      </c>
      <c r="DC1833" s="9" cm="1">
        <f t="array" aca="1" ref="DC1833" ca="1">IF(OR(DC$37=$BZ1833:$CA1833),0,DB1833)</f>
        <v>630</v>
      </c>
      <c r="DD1833" s="9" cm="1">
        <f t="array" aca="1" ref="DD1833" ca="1">IF(OR(DD$37=$BZ1833:$CA1833),0,DC1833)</f>
        <v>630</v>
      </c>
      <c r="DE1833" s="9" cm="1">
        <f t="array" aca="1" ref="DE1833" ca="1">IF(OR(DE$37=$BZ1833:$CA1833),0,DD1833)</f>
        <v>630</v>
      </c>
    </row>
    <row r="1834" spans="77:109">
      <c r="BY1834" s="10" t="s">
        <v>1987</v>
      </c>
      <c r="BZ1834" s="10">
        <v>18</v>
      </c>
      <c r="CA1834" s="10" t="s">
        <v>114</v>
      </c>
      <c r="CB1834" s="10" t="str" cm="1">
        <f t="array" aca="1" ref="CB1834" ca="1">INDIRECT("'Map'!" &amp; CA1834 &amp; BZ1834)</f>
        <v>🍏</v>
      </c>
      <c r="CC1834" s="10" t="str">
        <f ca="1">_xlfn.XLOOKUP(CB1834,Assumptions!$D$10:$D$15,Assumptions!$C$10:$C$15, "", 0, 1)</f>
        <v>Apple</v>
      </c>
      <c r="CD1834" s="9">
        <f ca="1">_xlfn.XLOOKUP(CB1834,Assumptions!$D$10:$D$15,Assumptions!$F$10:$F$15, 0, 0, 1)</f>
        <v>900</v>
      </c>
      <c r="CE1834" s="9">
        <f ca="1">_xlfn.XLOOKUP(CB1834,Assumptions!$D$10:$D$15,Assumptions!$E$10:$E$15, 0, 0, 1)</f>
        <v>0.7</v>
      </c>
      <c r="CF1834" s="9">
        <f t="shared" ca="1" si="32"/>
        <v>630</v>
      </c>
      <c r="CG1834" s="9" cm="1">
        <f t="array" aca="1" ref="CG1834" ca="1">IF(OR(CG$37=$BZ1834:$CA1834),0,CF1834)</f>
        <v>630</v>
      </c>
      <c r="CH1834" s="9" cm="1">
        <f t="array" aca="1" ref="CH1834" ca="1">IF(OR(CH$37=$BZ1834:$CA1834),0,CG1834)</f>
        <v>630</v>
      </c>
      <c r="CI1834" s="9" cm="1">
        <f t="array" aca="1" ref="CI1834" ca="1">IF(OR(CI$37=$BZ1834:$CA1834),0,CH1834)</f>
        <v>630</v>
      </c>
      <c r="CJ1834" s="9" cm="1">
        <f t="array" aca="1" ref="CJ1834" ca="1">IF(OR(CJ$37=$BZ1834:$CA1834),0,CI1834)</f>
        <v>630</v>
      </c>
      <c r="CK1834" s="9" cm="1">
        <f t="array" aca="1" ref="CK1834" ca="1">IF(OR(CK$37=$BZ1834:$CA1834),0,CJ1834)</f>
        <v>630</v>
      </c>
      <c r="CL1834" s="9" cm="1">
        <f t="array" aca="1" ref="CL1834" ca="1">IF(OR(CL$37=$BZ1834:$CA1834),0,CK1834)</f>
        <v>630</v>
      </c>
      <c r="CM1834" s="9" cm="1">
        <f t="array" aca="1" ref="CM1834" ca="1">IF(OR(CM$37=$BZ1834:$CA1834),0,CL1834)</f>
        <v>630</v>
      </c>
      <c r="CN1834" s="9" cm="1">
        <f t="array" aca="1" ref="CN1834" ca="1">IF(OR(CN$37=$BZ1834:$CA1834),0,CM1834)</f>
        <v>630</v>
      </c>
      <c r="CO1834" s="9" cm="1">
        <f t="array" aca="1" ref="CO1834" ca="1">IF(OR(CO$37=$BZ1834:$CA1834),0,CN1834)</f>
        <v>630</v>
      </c>
      <c r="CP1834" s="9" cm="1">
        <f t="array" aca="1" ref="CP1834" ca="1">IF(OR(CP$37=$BZ1834:$CA1834),0,CO1834)</f>
        <v>630</v>
      </c>
      <c r="CQ1834" s="9" cm="1">
        <f t="array" aca="1" ref="CQ1834" ca="1">IF(OR(CQ$37=$BZ1834:$CA1834),0,CP1834)</f>
        <v>630</v>
      </c>
      <c r="CR1834" s="9" cm="1">
        <f t="array" aca="1" ref="CR1834" ca="1">IF(OR(CR$37=$BZ1834:$CA1834),0,CQ1834)</f>
        <v>630</v>
      </c>
      <c r="CS1834" s="9" cm="1">
        <f t="array" aca="1" ref="CS1834" ca="1">IF(OR(CS$37=$BZ1834:$CA1834),0,CR1834)</f>
        <v>630</v>
      </c>
      <c r="CT1834" s="9" cm="1">
        <f t="array" aca="1" ref="CT1834" ca="1">IF(OR(CT$37=$BZ1834:$CA1834),0,CS1834)</f>
        <v>630</v>
      </c>
      <c r="CU1834" s="9" cm="1">
        <f t="array" aca="1" ref="CU1834" ca="1">IF(OR(CU$37=$BZ1834:$CA1834),0,CT1834)</f>
        <v>630</v>
      </c>
      <c r="CV1834" s="9" cm="1">
        <f t="array" aca="1" ref="CV1834" ca="1">IF(OR(CV$37=$BZ1834:$CA1834),0,CU1834)</f>
        <v>630</v>
      </c>
      <c r="CW1834" s="9" cm="1">
        <f t="array" aca="1" ref="CW1834" ca="1">IF(OR(CW$37=$BZ1834:$CA1834),0,CV1834)</f>
        <v>630</v>
      </c>
      <c r="CX1834" s="9" cm="1">
        <f t="array" aca="1" ref="CX1834" ca="1">IF(OR(CX$37=$BZ1834:$CA1834),0,CW1834)</f>
        <v>630</v>
      </c>
      <c r="CY1834" s="9" cm="1">
        <f t="array" aca="1" ref="CY1834" ca="1">IF(OR(CY$37=$BZ1834:$CA1834),0,CX1834)</f>
        <v>630</v>
      </c>
      <c r="CZ1834" s="9" cm="1">
        <f t="array" aca="1" ref="CZ1834" ca="1">IF(OR(CZ$37=$BZ1834:$CA1834),0,CY1834)</f>
        <v>630</v>
      </c>
      <c r="DA1834" s="9" cm="1">
        <f t="array" aca="1" ref="DA1834" ca="1">IF(OR(DA$37=$BZ1834:$CA1834),0,CZ1834)</f>
        <v>630</v>
      </c>
      <c r="DB1834" s="9" cm="1">
        <f t="array" aca="1" ref="DB1834" ca="1">IF(OR(DB$37=$BZ1834:$CA1834),0,DA1834)</f>
        <v>630</v>
      </c>
      <c r="DC1834" s="9" cm="1">
        <f t="array" aca="1" ref="DC1834" ca="1">IF(OR(DC$37=$BZ1834:$CA1834),0,DB1834)</f>
        <v>630</v>
      </c>
      <c r="DD1834" s="9" cm="1">
        <f t="array" aca="1" ref="DD1834" ca="1">IF(OR(DD$37=$BZ1834:$CA1834),0,DC1834)</f>
        <v>630</v>
      </c>
      <c r="DE1834" s="9" cm="1">
        <f t="array" aca="1" ref="DE1834" ca="1">IF(OR(DE$37=$BZ1834:$CA1834),0,DD1834)</f>
        <v>630</v>
      </c>
    </row>
    <row r="1835" spans="77:109">
      <c r="BY1835" s="10" t="s">
        <v>1988</v>
      </c>
      <c r="BZ1835" s="10">
        <v>18</v>
      </c>
      <c r="CA1835" s="10" t="s">
        <v>95</v>
      </c>
      <c r="CB1835" s="10" t="str" cm="1">
        <f t="array" aca="1" ref="CB1835" ca="1">INDIRECT("'Map'!" &amp; CA1835 &amp; BZ1835)</f>
        <v xml:space="preserve"> </v>
      </c>
      <c r="CC1835" s="10" t="str">
        <f ca="1">_xlfn.XLOOKUP(CB1835,Assumptions!$D$10:$D$15,Assumptions!$C$10:$C$15, "", 0, 1)</f>
        <v/>
      </c>
      <c r="CD1835" s="9">
        <f ca="1">_xlfn.XLOOKUP(CB1835,Assumptions!$D$10:$D$15,Assumptions!$F$10:$F$15, 0, 0, 1)</f>
        <v>0</v>
      </c>
      <c r="CE1835" s="9">
        <f ca="1">_xlfn.XLOOKUP(CB1835,Assumptions!$D$10:$D$15,Assumptions!$E$10:$E$15, 0, 0, 1)</f>
        <v>0</v>
      </c>
      <c r="CF1835" s="9">
        <f t="shared" ca="1" si="32"/>
        <v>0</v>
      </c>
      <c r="CG1835" s="9" cm="1">
        <f t="array" aca="1" ref="CG1835" ca="1">IF(OR(CG$37=$BZ1835:$CA1835),0,CF1835)</f>
        <v>0</v>
      </c>
      <c r="CH1835" s="9" cm="1">
        <f t="array" aca="1" ref="CH1835" ca="1">IF(OR(CH$37=$BZ1835:$CA1835),0,CG1835)</f>
        <v>0</v>
      </c>
      <c r="CI1835" s="9" cm="1">
        <f t="array" aca="1" ref="CI1835" ca="1">IF(OR(CI$37=$BZ1835:$CA1835),0,CH1835)</f>
        <v>0</v>
      </c>
      <c r="CJ1835" s="9" cm="1">
        <f t="array" aca="1" ref="CJ1835" ca="1">IF(OR(CJ$37=$BZ1835:$CA1835),0,CI1835)</f>
        <v>0</v>
      </c>
      <c r="CK1835" s="9" cm="1">
        <f t="array" aca="1" ref="CK1835" ca="1">IF(OR(CK$37=$BZ1835:$CA1835),0,CJ1835)</f>
        <v>0</v>
      </c>
      <c r="CL1835" s="9" cm="1">
        <f t="array" aca="1" ref="CL1835" ca="1">IF(OR(CL$37=$BZ1835:$CA1835),0,CK1835)</f>
        <v>0</v>
      </c>
      <c r="CM1835" s="9" cm="1">
        <f t="array" aca="1" ref="CM1835" ca="1">IF(OR(CM$37=$BZ1835:$CA1835),0,CL1835)</f>
        <v>0</v>
      </c>
      <c r="CN1835" s="9" cm="1">
        <f t="array" aca="1" ref="CN1835" ca="1">IF(OR(CN$37=$BZ1835:$CA1835),0,CM1835)</f>
        <v>0</v>
      </c>
      <c r="CO1835" s="9" cm="1">
        <f t="array" aca="1" ref="CO1835" ca="1">IF(OR(CO$37=$BZ1835:$CA1835),0,CN1835)</f>
        <v>0</v>
      </c>
      <c r="CP1835" s="9" cm="1">
        <f t="array" aca="1" ref="CP1835" ca="1">IF(OR(CP$37=$BZ1835:$CA1835),0,CO1835)</f>
        <v>0</v>
      </c>
      <c r="CQ1835" s="9" cm="1">
        <f t="array" aca="1" ref="CQ1835" ca="1">IF(OR(CQ$37=$BZ1835:$CA1835),0,CP1835)</f>
        <v>0</v>
      </c>
      <c r="CR1835" s="9" cm="1">
        <f t="array" aca="1" ref="CR1835" ca="1">IF(OR(CR$37=$BZ1835:$CA1835),0,CQ1835)</f>
        <v>0</v>
      </c>
      <c r="CS1835" s="9" cm="1">
        <f t="array" aca="1" ref="CS1835" ca="1">IF(OR(CS$37=$BZ1835:$CA1835),0,CR1835)</f>
        <v>0</v>
      </c>
      <c r="CT1835" s="9" cm="1">
        <f t="array" aca="1" ref="CT1835" ca="1">IF(OR(CT$37=$BZ1835:$CA1835),0,CS1835)</f>
        <v>0</v>
      </c>
      <c r="CU1835" s="9" cm="1">
        <f t="array" aca="1" ref="CU1835" ca="1">IF(OR(CU$37=$BZ1835:$CA1835),0,CT1835)</f>
        <v>0</v>
      </c>
      <c r="CV1835" s="9" cm="1">
        <f t="array" aca="1" ref="CV1835" ca="1">IF(OR(CV$37=$BZ1835:$CA1835),0,CU1835)</f>
        <v>0</v>
      </c>
      <c r="CW1835" s="9" cm="1">
        <f t="array" aca="1" ref="CW1835" ca="1">IF(OR(CW$37=$BZ1835:$CA1835),0,CV1835)</f>
        <v>0</v>
      </c>
      <c r="CX1835" s="9" cm="1">
        <f t="array" aca="1" ref="CX1835" ca="1">IF(OR(CX$37=$BZ1835:$CA1835),0,CW1835)</f>
        <v>0</v>
      </c>
      <c r="CY1835" s="9" cm="1">
        <f t="array" aca="1" ref="CY1835" ca="1">IF(OR(CY$37=$BZ1835:$CA1835),0,CX1835)</f>
        <v>0</v>
      </c>
      <c r="CZ1835" s="9" cm="1">
        <f t="array" aca="1" ref="CZ1835" ca="1">IF(OR(CZ$37=$BZ1835:$CA1835),0,CY1835)</f>
        <v>0</v>
      </c>
      <c r="DA1835" s="9" cm="1">
        <f t="array" aca="1" ref="DA1835" ca="1">IF(OR(DA$37=$BZ1835:$CA1835),0,CZ1835)</f>
        <v>0</v>
      </c>
      <c r="DB1835" s="9" cm="1">
        <f t="array" aca="1" ref="DB1835" ca="1">IF(OR(DB$37=$BZ1835:$CA1835),0,DA1835)</f>
        <v>0</v>
      </c>
      <c r="DC1835" s="9" cm="1">
        <f t="array" aca="1" ref="DC1835" ca="1">IF(OR(DC$37=$BZ1835:$CA1835),0,DB1835)</f>
        <v>0</v>
      </c>
      <c r="DD1835" s="9" cm="1">
        <f t="array" aca="1" ref="DD1835" ca="1">IF(OR(DD$37=$BZ1835:$CA1835),0,DC1835)</f>
        <v>0</v>
      </c>
      <c r="DE1835" s="9" cm="1">
        <f t="array" aca="1" ref="DE1835" ca="1">IF(OR(DE$37=$BZ1835:$CA1835),0,DD1835)</f>
        <v>0</v>
      </c>
    </row>
    <row r="1836" spans="77:109">
      <c r="BY1836" s="10" t="s">
        <v>1989</v>
      </c>
      <c r="BZ1836" s="10">
        <v>18</v>
      </c>
      <c r="CA1836" s="10" t="s">
        <v>115</v>
      </c>
      <c r="CB1836" s="10" t="str" cm="1">
        <f t="array" aca="1" ref="CB1836" ca="1">INDIRECT("'Map'!" &amp; CA1836 &amp; BZ1836)</f>
        <v>🍅</v>
      </c>
      <c r="CC1836" s="10" t="str">
        <f ca="1">_xlfn.XLOOKUP(CB1836,Assumptions!$D$10:$D$15,Assumptions!$C$10:$C$15, "", 0, 1)</f>
        <v>Tomato</v>
      </c>
      <c r="CD1836" s="9">
        <f ca="1">_xlfn.XLOOKUP(CB1836,Assumptions!$D$10:$D$15,Assumptions!$F$10:$F$15, 0, 0, 1)</f>
        <v>650</v>
      </c>
      <c r="CE1836" s="9">
        <f ca="1">_xlfn.XLOOKUP(CB1836,Assumptions!$D$10:$D$15,Assumptions!$E$10:$E$15, 0, 0, 1)</f>
        <v>1</v>
      </c>
      <c r="CF1836" s="9">
        <f t="shared" ca="1" si="32"/>
        <v>650</v>
      </c>
      <c r="CG1836" s="9" cm="1">
        <f t="array" aca="1" ref="CG1836" ca="1">IF(OR(CG$37=$BZ1836:$CA1836),0,CF1836)</f>
        <v>650</v>
      </c>
      <c r="CH1836" s="9" cm="1">
        <f t="array" aca="1" ref="CH1836" ca="1">IF(OR(CH$37=$BZ1836:$CA1836),0,CG1836)</f>
        <v>650</v>
      </c>
      <c r="CI1836" s="9" cm="1">
        <f t="array" aca="1" ref="CI1836" ca="1">IF(OR(CI$37=$BZ1836:$CA1836),0,CH1836)</f>
        <v>650</v>
      </c>
      <c r="CJ1836" s="9" cm="1">
        <f t="array" aca="1" ref="CJ1836" ca="1">IF(OR(CJ$37=$BZ1836:$CA1836),0,CI1836)</f>
        <v>650</v>
      </c>
      <c r="CK1836" s="9" cm="1">
        <f t="array" aca="1" ref="CK1836" ca="1">IF(OR(CK$37=$BZ1836:$CA1836),0,CJ1836)</f>
        <v>650</v>
      </c>
      <c r="CL1836" s="9" cm="1">
        <f t="array" aca="1" ref="CL1836" ca="1">IF(OR(CL$37=$BZ1836:$CA1836),0,CK1836)</f>
        <v>650</v>
      </c>
      <c r="CM1836" s="9" cm="1">
        <f t="array" aca="1" ref="CM1836" ca="1">IF(OR(CM$37=$BZ1836:$CA1836),0,CL1836)</f>
        <v>650</v>
      </c>
      <c r="CN1836" s="9" cm="1">
        <f t="array" aca="1" ref="CN1836" ca="1">IF(OR(CN$37=$BZ1836:$CA1836),0,CM1836)</f>
        <v>650</v>
      </c>
      <c r="CO1836" s="9" cm="1">
        <f t="array" aca="1" ref="CO1836" ca="1">IF(OR(CO$37=$BZ1836:$CA1836),0,CN1836)</f>
        <v>650</v>
      </c>
      <c r="CP1836" s="9" cm="1">
        <f t="array" aca="1" ref="CP1836" ca="1">IF(OR(CP$37=$BZ1836:$CA1836),0,CO1836)</f>
        <v>650</v>
      </c>
      <c r="CQ1836" s="9" cm="1">
        <f t="array" aca="1" ref="CQ1836" ca="1">IF(OR(CQ$37=$BZ1836:$CA1836),0,CP1836)</f>
        <v>650</v>
      </c>
      <c r="CR1836" s="9" cm="1">
        <f t="array" aca="1" ref="CR1836" ca="1">IF(OR(CR$37=$BZ1836:$CA1836),0,CQ1836)</f>
        <v>650</v>
      </c>
      <c r="CS1836" s="9" cm="1">
        <f t="array" aca="1" ref="CS1836" ca="1">IF(OR(CS$37=$BZ1836:$CA1836),0,CR1836)</f>
        <v>650</v>
      </c>
      <c r="CT1836" s="9" cm="1">
        <f t="array" aca="1" ref="CT1836" ca="1">IF(OR(CT$37=$BZ1836:$CA1836),0,CS1836)</f>
        <v>650</v>
      </c>
      <c r="CU1836" s="9" cm="1">
        <f t="array" aca="1" ref="CU1836" ca="1">IF(OR(CU$37=$BZ1836:$CA1836),0,CT1836)</f>
        <v>650</v>
      </c>
      <c r="CV1836" s="9" cm="1">
        <f t="array" aca="1" ref="CV1836" ca="1">IF(OR(CV$37=$BZ1836:$CA1836),0,CU1836)</f>
        <v>650</v>
      </c>
      <c r="CW1836" s="9" cm="1">
        <f t="array" aca="1" ref="CW1836" ca="1">IF(OR(CW$37=$BZ1836:$CA1836),0,CV1836)</f>
        <v>650</v>
      </c>
      <c r="CX1836" s="9" cm="1">
        <f t="array" aca="1" ref="CX1836" ca="1">IF(OR(CX$37=$BZ1836:$CA1836),0,CW1836)</f>
        <v>650</v>
      </c>
      <c r="CY1836" s="9" cm="1">
        <f t="array" aca="1" ref="CY1836" ca="1">IF(OR(CY$37=$BZ1836:$CA1836),0,CX1836)</f>
        <v>650</v>
      </c>
      <c r="CZ1836" s="9" cm="1">
        <f t="array" aca="1" ref="CZ1836" ca="1">IF(OR(CZ$37=$BZ1836:$CA1836),0,CY1836)</f>
        <v>650</v>
      </c>
      <c r="DA1836" s="9" cm="1">
        <f t="array" aca="1" ref="DA1836" ca="1">IF(OR(DA$37=$BZ1836:$CA1836),0,CZ1836)</f>
        <v>650</v>
      </c>
      <c r="DB1836" s="9" cm="1">
        <f t="array" aca="1" ref="DB1836" ca="1">IF(OR(DB$37=$BZ1836:$CA1836),0,DA1836)</f>
        <v>650</v>
      </c>
      <c r="DC1836" s="9" cm="1">
        <f t="array" aca="1" ref="DC1836" ca="1">IF(OR(DC$37=$BZ1836:$CA1836),0,DB1836)</f>
        <v>650</v>
      </c>
      <c r="DD1836" s="9" cm="1">
        <f t="array" aca="1" ref="DD1836" ca="1">IF(OR(DD$37=$BZ1836:$CA1836),0,DC1836)</f>
        <v>650</v>
      </c>
      <c r="DE1836" s="9" cm="1">
        <f t="array" aca="1" ref="DE1836" ca="1">IF(OR(DE$37=$BZ1836:$CA1836),0,DD1836)</f>
        <v>650</v>
      </c>
    </row>
    <row r="1837" spans="77:109">
      <c r="BY1837" s="10" t="s">
        <v>1990</v>
      </c>
      <c r="BZ1837" s="10">
        <v>18</v>
      </c>
      <c r="CA1837" s="10" t="s">
        <v>138</v>
      </c>
      <c r="CB1837" s="10" t="str" cm="1">
        <f t="array" aca="1" ref="CB1837" ca="1">INDIRECT("'Map'!" &amp; CA1837 &amp; BZ1837)</f>
        <v>🍏</v>
      </c>
      <c r="CC1837" s="10" t="str">
        <f ca="1">_xlfn.XLOOKUP(CB1837,Assumptions!$D$10:$D$15,Assumptions!$C$10:$C$15, "", 0, 1)</f>
        <v>Apple</v>
      </c>
      <c r="CD1837" s="9">
        <f ca="1">_xlfn.XLOOKUP(CB1837,Assumptions!$D$10:$D$15,Assumptions!$F$10:$F$15, 0, 0, 1)</f>
        <v>900</v>
      </c>
      <c r="CE1837" s="9">
        <f ca="1">_xlfn.XLOOKUP(CB1837,Assumptions!$D$10:$D$15,Assumptions!$E$10:$E$15, 0, 0, 1)</f>
        <v>0.7</v>
      </c>
      <c r="CF1837" s="9">
        <f t="shared" ca="1" si="32"/>
        <v>630</v>
      </c>
      <c r="CG1837" s="9" cm="1">
        <f t="array" aca="1" ref="CG1837" ca="1">IF(OR(CG$37=$BZ1837:$CA1837),0,CF1837)</f>
        <v>630</v>
      </c>
      <c r="CH1837" s="9" cm="1">
        <f t="array" aca="1" ref="CH1837" ca="1">IF(OR(CH$37=$BZ1837:$CA1837),0,CG1837)</f>
        <v>630</v>
      </c>
      <c r="CI1837" s="9" cm="1">
        <f t="array" aca="1" ref="CI1837" ca="1">IF(OR(CI$37=$BZ1837:$CA1837),0,CH1837)</f>
        <v>630</v>
      </c>
      <c r="CJ1837" s="9" cm="1">
        <f t="array" aca="1" ref="CJ1837" ca="1">IF(OR(CJ$37=$BZ1837:$CA1837),0,CI1837)</f>
        <v>630</v>
      </c>
      <c r="CK1837" s="9" cm="1">
        <f t="array" aca="1" ref="CK1837" ca="1">IF(OR(CK$37=$BZ1837:$CA1837),0,CJ1837)</f>
        <v>630</v>
      </c>
      <c r="CL1837" s="9" cm="1">
        <f t="array" aca="1" ref="CL1837" ca="1">IF(OR(CL$37=$BZ1837:$CA1837),0,CK1837)</f>
        <v>630</v>
      </c>
      <c r="CM1837" s="9" cm="1">
        <f t="array" aca="1" ref="CM1837" ca="1">IF(OR(CM$37=$BZ1837:$CA1837),0,CL1837)</f>
        <v>630</v>
      </c>
      <c r="CN1837" s="9" cm="1">
        <f t="array" aca="1" ref="CN1837" ca="1">IF(OR(CN$37=$BZ1837:$CA1837),0,CM1837)</f>
        <v>630</v>
      </c>
      <c r="CO1837" s="9" cm="1">
        <f t="array" aca="1" ref="CO1837" ca="1">IF(OR(CO$37=$BZ1837:$CA1837),0,CN1837)</f>
        <v>630</v>
      </c>
      <c r="CP1837" s="9" cm="1">
        <f t="array" aca="1" ref="CP1837" ca="1">IF(OR(CP$37=$BZ1837:$CA1837),0,CO1837)</f>
        <v>630</v>
      </c>
      <c r="CQ1837" s="9" cm="1">
        <f t="array" aca="1" ref="CQ1837" ca="1">IF(OR(CQ$37=$BZ1837:$CA1837),0,CP1837)</f>
        <v>630</v>
      </c>
      <c r="CR1837" s="9" cm="1">
        <f t="array" aca="1" ref="CR1837" ca="1">IF(OR(CR$37=$BZ1837:$CA1837),0,CQ1837)</f>
        <v>630</v>
      </c>
      <c r="CS1837" s="9" cm="1">
        <f t="array" aca="1" ref="CS1837" ca="1">IF(OR(CS$37=$BZ1837:$CA1837),0,CR1837)</f>
        <v>630</v>
      </c>
      <c r="CT1837" s="9" cm="1">
        <f t="array" aca="1" ref="CT1837" ca="1">IF(OR(CT$37=$BZ1837:$CA1837),0,CS1837)</f>
        <v>630</v>
      </c>
      <c r="CU1837" s="9" cm="1">
        <f t="array" aca="1" ref="CU1837" ca="1">IF(OR(CU$37=$BZ1837:$CA1837),0,CT1837)</f>
        <v>630</v>
      </c>
      <c r="CV1837" s="9" cm="1">
        <f t="array" aca="1" ref="CV1837" ca="1">IF(OR(CV$37=$BZ1837:$CA1837),0,CU1837)</f>
        <v>630</v>
      </c>
      <c r="CW1837" s="9" cm="1">
        <f t="array" aca="1" ref="CW1837" ca="1">IF(OR(CW$37=$BZ1837:$CA1837),0,CV1837)</f>
        <v>630</v>
      </c>
      <c r="CX1837" s="9" cm="1">
        <f t="array" aca="1" ref="CX1837" ca="1">IF(OR(CX$37=$BZ1837:$CA1837),0,CW1837)</f>
        <v>630</v>
      </c>
      <c r="CY1837" s="9" cm="1">
        <f t="array" aca="1" ref="CY1837" ca="1">IF(OR(CY$37=$BZ1837:$CA1837),0,CX1837)</f>
        <v>630</v>
      </c>
      <c r="CZ1837" s="9" cm="1">
        <f t="array" aca="1" ref="CZ1837" ca="1">IF(OR(CZ$37=$BZ1837:$CA1837),0,CY1837)</f>
        <v>630</v>
      </c>
      <c r="DA1837" s="9" cm="1">
        <f t="array" aca="1" ref="DA1837" ca="1">IF(OR(DA$37=$BZ1837:$CA1837),0,CZ1837)</f>
        <v>630</v>
      </c>
      <c r="DB1837" s="9" cm="1">
        <f t="array" aca="1" ref="DB1837" ca="1">IF(OR(DB$37=$BZ1837:$CA1837),0,DA1837)</f>
        <v>630</v>
      </c>
      <c r="DC1837" s="9" cm="1">
        <f t="array" aca="1" ref="DC1837" ca="1">IF(OR(DC$37=$BZ1837:$CA1837),0,DB1837)</f>
        <v>630</v>
      </c>
      <c r="DD1837" s="9" cm="1">
        <f t="array" aca="1" ref="DD1837" ca="1">IF(OR(DD$37=$BZ1837:$CA1837),0,DC1837)</f>
        <v>630</v>
      </c>
      <c r="DE1837" s="9" cm="1">
        <f t="array" aca="1" ref="DE1837" ca="1">IF(OR(DE$37=$BZ1837:$CA1837),0,DD1837)</f>
        <v>630</v>
      </c>
    </row>
    <row r="1838" spans="77:109">
      <c r="BY1838" s="10" t="s">
        <v>1991</v>
      </c>
      <c r="BZ1838" s="10">
        <v>19</v>
      </c>
      <c r="CA1838" s="10" t="s">
        <v>8</v>
      </c>
      <c r="CB1838" s="10" t="str" cm="1">
        <f t="array" aca="1" ref="CB1838" ca="1">INDIRECT("'Map'!" &amp; CA1838 &amp; BZ1838)</f>
        <v>🍋</v>
      </c>
      <c r="CC1838" s="10" t="str">
        <f ca="1">_xlfn.XLOOKUP(CB1838,Assumptions!$D$10:$D$15,Assumptions!$C$10:$C$15, "", 0, 1)</f>
        <v>Lemon</v>
      </c>
      <c r="CD1838" s="9">
        <f ca="1">_xlfn.XLOOKUP(CB1838,Assumptions!$D$10:$D$15,Assumptions!$F$10:$F$15, 0, 0, 1)</f>
        <v>300</v>
      </c>
      <c r="CE1838" s="9">
        <f ca="1">_xlfn.XLOOKUP(CB1838,Assumptions!$D$10:$D$15,Assumptions!$E$10:$E$15, 0, 0, 1)</f>
        <v>1.5</v>
      </c>
      <c r="CF1838" s="9">
        <f t="shared" ca="1" si="32"/>
        <v>450</v>
      </c>
      <c r="CG1838" s="9" cm="1">
        <f t="array" aca="1" ref="CG1838" ca="1">IF(OR(CG$37=$BZ1838:$CA1838),0,CF1838)</f>
        <v>450</v>
      </c>
      <c r="CH1838" s="9" cm="1">
        <f t="array" aca="1" ref="CH1838" ca="1">IF(OR(CH$37=$BZ1838:$CA1838),0,CG1838)</f>
        <v>450</v>
      </c>
      <c r="CI1838" s="9" cm="1">
        <f t="array" aca="1" ref="CI1838" ca="1">IF(OR(CI$37=$BZ1838:$CA1838),0,CH1838)</f>
        <v>450</v>
      </c>
      <c r="CJ1838" s="9" cm="1">
        <f t="array" aca="1" ref="CJ1838" ca="1">IF(OR(CJ$37=$BZ1838:$CA1838),0,CI1838)</f>
        <v>450</v>
      </c>
      <c r="CK1838" s="9" cm="1">
        <f t="array" aca="1" ref="CK1838" ca="1">IF(OR(CK$37=$BZ1838:$CA1838),0,CJ1838)</f>
        <v>450</v>
      </c>
      <c r="CL1838" s="9" cm="1">
        <f t="array" aca="1" ref="CL1838" ca="1">IF(OR(CL$37=$BZ1838:$CA1838),0,CK1838)</f>
        <v>450</v>
      </c>
      <c r="CM1838" s="9" cm="1">
        <f t="array" aca="1" ref="CM1838" ca="1">IF(OR(CM$37=$BZ1838:$CA1838),0,CL1838)</f>
        <v>450</v>
      </c>
      <c r="CN1838" s="9" cm="1">
        <f t="array" aca="1" ref="CN1838" ca="1">IF(OR(CN$37=$BZ1838:$CA1838),0,CM1838)</f>
        <v>450</v>
      </c>
      <c r="CO1838" s="9" cm="1">
        <f t="array" aca="1" ref="CO1838" ca="1">IF(OR(CO$37=$BZ1838:$CA1838),0,CN1838)</f>
        <v>450</v>
      </c>
      <c r="CP1838" s="9" cm="1">
        <f t="array" aca="1" ref="CP1838" ca="1">IF(OR(CP$37=$BZ1838:$CA1838),0,CO1838)</f>
        <v>450</v>
      </c>
      <c r="CQ1838" s="9" cm="1">
        <f t="array" aca="1" ref="CQ1838" ca="1">IF(OR(CQ$37=$BZ1838:$CA1838),0,CP1838)</f>
        <v>450</v>
      </c>
      <c r="CR1838" s="9" cm="1">
        <f t="array" aca="1" ref="CR1838" ca="1">IF(OR(CR$37=$BZ1838:$CA1838),0,CQ1838)</f>
        <v>450</v>
      </c>
      <c r="CS1838" s="9" cm="1">
        <f t="array" aca="1" ref="CS1838" ca="1">IF(OR(CS$37=$BZ1838:$CA1838),0,CR1838)</f>
        <v>450</v>
      </c>
      <c r="CT1838" s="9" cm="1">
        <f t="array" aca="1" ref="CT1838" ca="1">IF(OR(CT$37=$BZ1838:$CA1838),0,CS1838)</f>
        <v>450</v>
      </c>
      <c r="CU1838" s="9" cm="1">
        <f t="array" aca="1" ref="CU1838" ca="1">IF(OR(CU$37=$BZ1838:$CA1838),0,CT1838)</f>
        <v>450</v>
      </c>
      <c r="CV1838" s="9" cm="1">
        <f t="array" aca="1" ref="CV1838" ca="1">IF(OR(CV$37=$BZ1838:$CA1838),0,CU1838)</f>
        <v>450</v>
      </c>
      <c r="CW1838" s="9" cm="1">
        <f t="array" aca="1" ref="CW1838" ca="1">IF(OR(CW$37=$BZ1838:$CA1838),0,CV1838)</f>
        <v>450</v>
      </c>
      <c r="CX1838" s="9" cm="1">
        <f t="array" aca="1" ref="CX1838" ca="1">IF(OR(CX$37=$BZ1838:$CA1838),0,CW1838)</f>
        <v>450</v>
      </c>
      <c r="CY1838" s="9" cm="1">
        <f t="array" aca="1" ref="CY1838" ca="1">IF(OR(CY$37=$BZ1838:$CA1838),0,CX1838)</f>
        <v>450</v>
      </c>
      <c r="CZ1838" s="9" cm="1">
        <f t="array" aca="1" ref="CZ1838" ca="1">IF(OR(CZ$37=$BZ1838:$CA1838),0,CY1838)</f>
        <v>450</v>
      </c>
      <c r="DA1838" s="9" cm="1">
        <f t="array" aca="1" ref="DA1838" ca="1">IF(OR(DA$37=$BZ1838:$CA1838),0,CZ1838)</f>
        <v>450</v>
      </c>
      <c r="DB1838" s="9" cm="1">
        <f t="array" aca="1" ref="DB1838" ca="1">IF(OR(DB$37=$BZ1838:$CA1838),0,DA1838)</f>
        <v>450</v>
      </c>
      <c r="DC1838" s="9" cm="1">
        <f t="array" aca="1" ref="DC1838" ca="1">IF(OR(DC$37=$BZ1838:$CA1838),0,DB1838)</f>
        <v>450</v>
      </c>
      <c r="DD1838" s="9" cm="1">
        <f t="array" aca="1" ref="DD1838" ca="1">IF(OR(DD$37=$BZ1838:$CA1838),0,DC1838)</f>
        <v>450</v>
      </c>
      <c r="DE1838" s="9" cm="1">
        <f t="array" aca="1" ref="DE1838" ca="1">IF(OR(DE$37=$BZ1838:$CA1838),0,DD1838)</f>
        <v>450</v>
      </c>
    </row>
    <row r="1839" spans="77:109">
      <c r="BY1839" s="10" t="s">
        <v>1992</v>
      </c>
      <c r="BZ1839" s="10">
        <v>19</v>
      </c>
      <c r="CA1839" s="10" t="s">
        <v>9</v>
      </c>
      <c r="CB1839" s="10" t="str" cm="1">
        <f t="array" aca="1" ref="CB1839" ca="1">INDIRECT("'Map'!" &amp; CA1839 &amp; BZ1839)</f>
        <v xml:space="preserve"> </v>
      </c>
      <c r="CC1839" s="10" t="str">
        <f ca="1">_xlfn.XLOOKUP(CB1839,Assumptions!$D$10:$D$15,Assumptions!$C$10:$C$15, "", 0, 1)</f>
        <v/>
      </c>
      <c r="CD1839" s="9">
        <f ca="1">_xlfn.XLOOKUP(CB1839,Assumptions!$D$10:$D$15,Assumptions!$F$10:$F$15, 0, 0, 1)</f>
        <v>0</v>
      </c>
      <c r="CE1839" s="9">
        <f ca="1">_xlfn.XLOOKUP(CB1839,Assumptions!$D$10:$D$15,Assumptions!$E$10:$E$15, 0, 0, 1)</f>
        <v>0</v>
      </c>
      <c r="CF1839" s="9">
        <f t="shared" ca="1" si="32"/>
        <v>0</v>
      </c>
      <c r="CG1839" s="9" cm="1">
        <f t="array" aca="1" ref="CG1839" ca="1">IF(OR(CG$37=$BZ1839:$CA1839),0,CF1839)</f>
        <v>0</v>
      </c>
      <c r="CH1839" s="9" cm="1">
        <f t="array" aca="1" ref="CH1839" ca="1">IF(OR(CH$37=$BZ1839:$CA1839),0,CG1839)</f>
        <v>0</v>
      </c>
      <c r="CI1839" s="9" cm="1">
        <f t="array" aca="1" ref="CI1839" ca="1">IF(OR(CI$37=$BZ1839:$CA1839),0,CH1839)</f>
        <v>0</v>
      </c>
      <c r="CJ1839" s="9" cm="1">
        <f t="array" aca="1" ref="CJ1839" ca="1">IF(OR(CJ$37=$BZ1839:$CA1839),0,CI1839)</f>
        <v>0</v>
      </c>
      <c r="CK1839" s="9" cm="1">
        <f t="array" aca="1" ref="CK1839" ca="1">IF(OR(CK$37=$BZ1839:$CA1839),0,CJ1839)</f>
        <v>0</v>
      </c>
      <c r="CL1839" s="9" cm="1">
        <f t="array" aca="1" ref="CL1839" ca="1">IF(OR(CL$37=$BZ1839:$CA1839),0,CK1839)</f>
        <v>0</v>
      </c>
      <c r="CM1839" s="9" cm="1">
        <f t="array" aca="1" ref="CM1839" ca="1">IF(OR(CM$37=$BZ1839:$CA1839),0,CL1839)</f>
        <v>0</v>
      </c>
      <c r="CN1839" s="9" cm="1">
        <f t="array" aca="1" ref="CN1839" ca="1">IF(OR(CN$37=$BZ1839:$CA1839),0,CM1839)</f>
        <v>0</v>
      </c>
      <c r="CO1839" s="9" cm="1">
        <f t="array" aca="1" ref="CO1839" ca="1">IF(OR(CO$37=$BZ1839:$CA1839),0,CN1839)</f>
        <v>0</v>
      </c>
      <c r="CP1839" s="9" cm="1">
        <f t="array" aca="1" ref="CP1839" ca="1">IF(OR(CP$37=$BZ1839:$CA1839),0,CO1839)</f>
        <v>0</v>
      </c>
      <c r="CQ1839" s="9" cm="1">
        <f t="array" aca="1" ref="CQ1839" ca="1">IF(OR(CQ$37=$BZ1839:$CA1839),0,CP1839)</f>
        <v>0</v>
      </c>
      <c r="CR1839" s="9" cm="1">
        <f t="array" aca="1" ref="CR1839" ca="1">IF(OR(CR$37=$BZ1839:$CA1839),0,CQ1839)</f>
        <v>0</v>
      </c>
      <c r="CS1839" s="9" cm="1">
        <f t="array" aca="1" ref="CS1839" ca="1">IF(OR(CS$37=$BZ1839:$CA1839),0,CR1839)</f>
        <v>0</v>
      </c>
      <c r="CT1839" s="9" cm="1">
        <f t="array" aca="1" ref="CT1839" ca="1">IF(OR(CT$37=$BZ1839:$CA1839),0,CS1839)</f>
        <v>0</v>
      </c>
      <c r="CU1839" s="9" cm="1">
        <f t="array" aca="1" ref="CU1839" ca="1">IF(OR(CU$37=$BZ1839:$CA1839),0,CT1839)</f>
        <v>0</v>
      </c>
      <c r="CV1839" s="9" cm="1">
        <f t="array" aca="1" ref="CV1839" ca="1">IF(OR(CV$37=$BZ1839:$CA1839),0,CU1839)</f>
        <v>0</v>
      </c>
      <c r="CW1839" s="9" cm="1">
        <f t="array" aca="1" ref="CW1839" ca="1">IF(OR(CW$37=$BZ1839:$CA1839),0,CV1839)</f>
        <v>0</v>
      </c>
      <c r="CX1839" s="9" cm="1">
        <f t="array" aca="1" ref="CX1839" ca="1">IF(OR(CX$37=$BZ1839:$CA1839),0,CW1839)</f>
        <v>0</v>
      </c>
      <c r="CY1839" s="9" cm="1">
        <f t="array" aca="1" ref="CY1839" ca="1">IF(OR(CY$37=$BZ1839:$CA1839),0,CX1839)</f>
        <v>0</v>
      </c>
      <c r="CZ1839" s="9" cm="1">
        <f t="array" aca="1" ref="CZ1839" ca="1">IF(OR(CZ$37=$BZ1839:$CA1839),0,CY1839)</f>
        <v>0</v>
      </c>
      <c r="DA1839" s="9" cm="1">
        <f t="array" aca="1" ref="DA1839" ca="1">IF(OR(DA$37=$BZ1839:$CA1839),0,CZ1839)</f>
        <v>0</v>
      </c>
      <c r="DB1839" s="9" cm="1">
        <f t="array" aca="1" ref="DB1839" ca="1">IF(OR(DB$37=$BZ1839:$CA1839),0,DA1839)</f>
        <v>0</v>
      </c>
      <c r="DC1839" s="9" cm="1">
        <f t="array" aca="1" ref="DC1839" ca="1">IF(OR(DC$37=$BZ1839:$CA1839),0,DB1839)</f>
        <v>0</v>
      </c>
      <c r="DD1839" s="9" cm="1">
        <f t="array" aca="1" ref="DD1839" ca="1">IF(OR(DD$37=$BZ1839:$CA1839),0,DC1839)</f>
        <v>0</v>
      </c>
      <c r="DE1839" s="9" cm="1">
        <f t="array" aca="1" ref="DE1839" ca="1">IF(OR(DE$37=$BZ1839:$CA1839),0,DD1839)</f>
        <v>0</v>
      </c>
    </row>
    <row r="1840" spans="77:109">
      <c r="BY1840" s="10" t="s">
        <v>1993</v>
      </c>
      <c r="BZ1840" s="10">
        <v>19</v>
      </c>
      <c r="CA1840" s="10" t="s">
        <v>10</v>
      </c>
      <c r="CB1840" s="10" t="str" cm="1">
        <f t="array" aca="1" ref="CB1840" ca="1">INDIRECT("'Map'!" &amp; CA1840 &amp; BZ1840)</f>
        <v xml:space="preserve"> </v>
      </c>
      <c r="CC1840" s="10" t="str">
        <f ca="1">_xlfn.XLOOKUP(CB1840,Assumptions!$D$10:$D$15,Assumptions!$C$10:$C$15, "", 0, 1)</f>
        <v/>
      </c>
      <c r="CD1840" s="9">
        <f ca="1">_xlfn.XLOOKUP(CB1840,Assumptions!$D$10:$D$15,Assumptions!$F$10:$F$15, 0, 0, 1)</f>
        <v>0</v>
      </c>
      <c r="CE1840" s="9">
        <f ca="1">_xlfn.XLOOKUP(CB1840,Assumptions!$D$10:$D$15,Assumptions!$E$10:$E$15, 0, 0, 1)</f>
        <v>0</v>
      </c>
      <c r="CF1840" s="9">
        <f t="shared" ca="1" si="32"/>
        <v>0</v>
      </c>
      <c r="CG1840" s="9" cm="1">
        <f t="array" aca="1" ref="CG1840" ca="1">IF(OR(CG$37=$BZ1840:$CA1840),0,CF1840)</f>
        <v>0</v>
      </c>
      <c r="CH1840" s="9" cm="1">
        <f t="array" aca="1" ref="CH1840" ca="1">IF(OR(CH$37=$BZ1840:$CA1840),0,CG1840)</f>
        <v>0</v>
      </c>
      <c r="CI1840" s="9" cm="1">
        <f t="array" aca="1" ref="CI1840" ca="1">IF(OR(CI$37=$BZ1840:$CA1840),0,CH1840)</f>
        <v>0</v>
      </c>
      <c r="CJ1840" s="9" cm="1">
        <f t="array" aca="1" ref="CJ1840" ca="1">IF(OR(CJ$37=$BZ1840:$CA1840),0,CI1840)</f>
        <v>0</v>
      </c>
      <c r="CK1840" s="9" cm="1">
        <f t="array" aca="1" ref="CK1840" ca="1">IF(OR(CK$37=$BZ1840:$CA1840),0,CJ1840)</f>
        <v>0</v>
      </c>
      <c r="CL1840" s="9" cm="1">
        <f t="array" aca="1" ref="CL1840" ca="1">IF(OR(CL$37=$BZ1840:$CA1840),0,CK1840)</f>
        <v>0</v>
      </c>
      <c r="CM1840" s="9" cm="1">
        <f t="array" aca="1" ref="CM1840" ca="1">IF(OR(CM$37=$BZ1840:$CA1840),0,CL1840)</f>
        <v>0</v>
      </c>
      <c r="CN1840" s="9" cm="1">
        <f t="array" aca="1" ref="CN1840" ca="1">IF(OR(CN$37=$BZ1840:$CA1840),0,CM1840)</f>
        <v>0</v>
      </c>
      <c r="CO1840" s="9" cm="1">
        <f t="array" aca="1" ref="CO1840" ca="1">IF(OR(CO$37=$BZ1840:$CA1840),0,CN1840)</f>
        <v>0</v>
      </c>
      <c r="CP1840" s="9" cm="1">
        <f t="array" aca="1" ref="CP1840" ca="1">IF(OR(CP$37=$BZ1840:$CA1840),0,CO1840)</f>
        <v>0</v>
      </c>
      <c r="CQ1840" s="9" cm="1">
        <f t="array" aca="1" ref="CQ1840" ca="1">IF(OR(CQ$37=$BZ1840:$CA1840),0,CP1840)</f>
        <v>0</v>
      </c>
      <c r="CR1840" s="9" cm="1">
        <f t="array" aca="1" ref="CR1840" ca="1">IF(OR(CR$37=$BZ1840:$CA1840),0,CQ1840)</f>
        <v>0</v>
      </c>
      <c r="CS1840" s="9" cm="1">
        <f t="array" aca="1" ref="CS1840" ca="1">IF(OR(CS$37=$BZ1840:$CA1840),0,CR1840)</f>
        <v>0</v>
      </c>
      <c r="CT1840" s="9" cm="1">
        <f t="array" aca="1" ref="CT1840" ca="1">IF(OR(CT$37=$BZ1840:$CA1840),0,CS1840)</f>
        <v>0</v>
      </c>
      <c r="CU1840" s="9" cm="1">
        <f t="array" aca="1" ref="CU1840" ca="1">IF(OR(CU$37=$BZ1840:$CA1840),0,CT1840)</f>
        <v>0</v>
      </c>
      <c r="CV1840" s="9" cm="1">
        <f t="array" aca="1" ref="CV1840" ca="1">IF(OR(CV$37=$BZ1840:$CA1840),0,CU1840)</f>
        <v>0</v>
      </c>
      <c r="CW1840" s="9" cm="1">
        <f t="array" aca="1" ref="CW1840" ca="1">IF(OR(CW$37=$BZ1840:$CA1840),0,CV1840)</f>
        <v>0</v>
      </c>
      <c r="CX1840" s="9" cm="1">
        <f t="array" aca="1" ref="CX1840" ca="1">IF(OR(CX$37=$BZ1840:$CA1840),0,CW1840)</f>
        <v>0</v>
      </c>
      <c r="CY1840" s="9" cm="1">
        <f t="array" aca="1" ref="CY1840" ca="1">IF(OR(CY$37=$BZ1840:$CA1840),0,CX1840)</f>
        <v>0</v>
      </c>
      <c r="CZ1840" s="9" cm="1">
        <f t="array" aca="1" ref="CZ1840" ca="1">IF(OR(CZ$37=$BZ1840:$CA1840),0,CY1840)</f>
        <v>0</v>
      </c>
      <c r="DA1840" s="9" cm="1">
        <f t="array" aca="1" ref="DA1840" ca="1">IF(OR(DA$37=$BZ1840:$CA1840),0,CZ1840)</f>
        <v>0</v>
      </c>
      <c r="DB1840" s="9" cm="1">
        <f t="array" aca="1" ref="DB1840" ca="1">IF(OR(DB$37=$BZ1840:$CA1840),0,DA1840)</f>
        <v>0</v>
      </c>
      <c r="DC1840" s="9" cm="1">
        <f t="array" aca="1" ref="DC1840" ca="1">IF(OR(DC$37=$BZ1840:$CA1840),0,DB1840)</f>
        <v>0</v>
      </c>
      <c r="DD1840" s="9" cm="1">
        <f t="array" aca="1" ref="DD1840" ca="1">IF(OR(DD$37=$BZ1840:$CA1840),0,DC1840)</f>
        <v>0</v>
      </c>
      <c r="DE1840" s="9" cm="1">
        <f t="array" aca="1" ref="DE1840" ca="1">IF(OR(DE$37=$BZ1840:$CA1840),0,DD1840)</f>
        <v>0</v>
      </c>
    </row>
    <row r="1841" spans="77:109">
      <c r="BY1841" s="10" t="s">
        <v>1994</v>
      </c>
      <c r="BZ1841" s="10">
        <v>19</v>
      </c>
      <c r="CA1841" s="10" t="s">
        <v>22</v>
      </c>
      <c r="CB1841" s="10" t="str" cm="1">
        <f t="array" aca="1" ref="CB1841" ca="1">INDIRECT("'Map'!" &amp; CA1841 &amp; BZ1841)</f>
        <v>🍋</v>
      </c>
      <c r="CC1841" s="10" t="str">
        <f ca="1">_xlfn.XLOOKUP(CB1841,Assumptions!$D$10:$D$15,Assumptions!$C$10:$C$15, "", 0, 1)</f>
        <v>Lemon</v>
      </c>
      <c r="CD1841" s="9">
        <f ca="1">_xlfn.XLOOKUP(CB1841,Assumptions!$D$10:$D$15,Assumptions!$F$10:$F$15, 0, 0, 1)</f>
        <v>300</v>
      </c>
      <c r="CE1841" s="9">
        <f ca="1">_xlfn.XLOOKUP(CB1841,Assumptions!$D$10:$D$15,Assumptions!$E$10:$E$15, 0, 0, 1)</f>
        <v>1.5</v>
      </c>
      <c r="CF1841" s="9">
        <f t="shared" ca="1" si="32"/>
        <v>450</v>
      </c>
      <c r="CG1841" s="9" cm="1">
        <f t="array" aca="1" ref="CG1841" ca="1">IF(OR(CG$37=$BZ1841:$CA1841),0,CF1841)</f>
        <v>450</v>
      </c>
      <c r="CH1841" s="9" cm="1">
        <f t="array" aca="1" ref="CH1841" ca="1">IF(OR(CH$37=$BZ1841:$CA1841),0,CG1841)</f>
        <v>450</v>
      </c>
      <c r="CI1841" s="9" cm="1">
        <f t="array" aca="1" ref="CI1841" ca="1">IF(OR(CI$37=$BZ1841:$CA1841),0,CH1841)</f>
        <v>450</v>
      </c>
      <c r="CJ1841" s="9" cm="1">
        <f t="array" aca="1" ref="CJ1841" ca="1">IF(OR(CJ$37=$BZ1841:$CA1841),0,CI1841)</f>
        <v>450</v>
      </c>
      <c r="CK1841" s="9" cm="1">
        <f t="array" aca="1" ref="CK1841" ca="1">IF(OR(CK$37=$BZ1841:$CA1841),0,CJ1841)</f>
        <v>450</v>
      </c>
      <c r="CL1841" s="9" cm="1">
        <f t="array" aca="1" ref="CL1841" ca="1">IF(OR(CL$37=$BZ1841:$CA1841),0,CK1841)</f>
        <v>450</v>
      </c>
      <c r="CM1841" s="9" cm="1">
        <f t="array" aca="1" ref="CM1841" ca="1">IF(OR(CM$37=$BZ1841:$CA1841),0,CL1841)</f>
        <v>450</v>
      </c>
      <c r="CN1841" s="9" cm="1">
        <f t="array" aca="1" ref="CN1841" ca="1">IF(OR(CN$37=$BZ1841:$CA1841),0,CM1841)</f>
        <v>450</v>
      </c>
      <c r="CO1841" s="9" cm="1">
        <f t="array" aca="1" ref="CO1841" ca="1">IF(OR(CO$37=$BZ1841:$CA1841),0,CN1841)</f>
        <v>450</v>
      </c>
      <c r="CP1841" s="9" cm="1">
        <f t="array" aca="1" ref="CP1841" ca="1">IF(OR(CP$37=$BZ1841:$CA1841),0,CO1841)</f>
        <v>450</v>
      </c>
      <c r="CQ1841" s="9" cm="1">
        <f t="array" aca="1" ref="CQ1841" ca="1">IF(OR(CQ$37=$BZ1841:$CA1841),0,CP1841)</f>
        <v>450</v>
      </c>
      <c r="CR1841" s="9" cm="1">
        <f t="array" aca="1" ref="CR1841" ca="1">IF(OR(CR$37=$BZ1841:$CA1841),0,CQ1841)</f>
        <v>450</v>
      </c>
      <c r="CS1841" s="9" cm="1">
        <f t="array" aca="1" ref="CS1841" ca="1">IF(OR(CS$37=$BZ1841:$CA1841),0,CR1841)</f>
        <v>450</v>
      </c>
      <c r="CT1841" s="9" cm="1">
        <f t="array" aca="1" ref="CT1841" ca="1">IF(OR(CT$37=$BZ1841:$CA1841),0,CS1841)</f>
        <v>450</v>
      </c>
      <c r="CU1841" s="9" cm="1">
        <f t="array" aca="1" ref="CU1841" ca="1">IF(OR(CU$37=$BZ1841:$CA1841),0,CT1841)</f>
        <v>450</v>
      </c>
      <c r="CV1841" s="9" cm="1">
        <f t="array" aca="1" ref="CV1841" ca="1">IF(OR(CV$37=$BZ1841:$CA1841),0,CU1841)</f>
        <v>450</v>
      </c>
      <c r="CW1841" s="9" cm="1">
        <f t="array" aca="1" ref="CW1841" ca="1">IF(OR(CW$37=$BZ1841:$CA1841),0,CV1841)</f>
        <v>450</v>
      </c>
      <c r="CX1841" s="9" cm="1">
        <f t="array" aca="1" ref="CX1841" ca="1">IF(OR(CX$37=$BZ1841:$CA1841),0,CW1841)</f>
        <v>450</v>
      </c>
      <c r="CY1841" s="9" cm="1">
        <f t="array" aca="1" ref="CY1841" ca="1">IF(OR(CY$37=$BZ1841:$CA1841),0,CX1841)</f>
        <v>450</v>
      </c>
      <c r="CZ1841" s="9" cm="1">
        <f t="array" aca="1" ref="CZ1841" ca="1">IF(OR(CZ$37=$BZ1841:$CA1841),0,CY1841)</f>
        <v>450</v>
      </c>
      <c r="DA1841" s="9" cm="1">
        <f t="array" aca="1" ref="DA1841" ca="1">IF(OR(DA$37=$BZ1841:$CA1841),0,CZ1841)</f>
        <v>450</v>
      </c>
      <c r="DB1841" s="9" cm="1">
        <f t="array" aca="1" ref="DB1841" ca="1">IF(OR(DB$37=$BZ1841:$CA1841),0,DA1841)</f>
        <v>450</v>
      </c>
      <c r="DC1841" s="9" cm="1">
        <f t="array" aca="1" ref="DC1841" ca="1">IF(OR(DC$37=$BZ1841:$CA1841),0,DB1841)</f>
        <v>450</v>
      </c>
      <c r="DD1841" s="9" cm="1">
        <f t="array" aca="1" ref="DD1841" ca="1">IF(OR(DD$37=$BZ1841:$CA1841),0,DC1841)</f>
        <v>450</v>
      </c>
      <c r="DE1841" s="9" cm="1">
        <f t="array" aca="1" ref="DE1841" ca="1">IF(OR(DE$37=$BZ1841:$CA1841),0,DD1841)</f>
        <v>450</v>
      </c>
    </row>
    <row r="1842" spans="77:109">
      <c r="BY1842" s="10" t="s">
        <v>1995</v>
      </c>
      <c r="BZ1842" s="10">
        <v>19</v>
      </c>
      <c r="CA1842" s="10" t="s">
        <v>23</v>
      </c>
      <c r="CB1842" s="10" t="str" cm="1">
        <f t="array" aca="1" ref="CB1842" ca="1">INDIRECT("'Map'!" &amp; CA1842 &amp; BZ1842)</f>
        <v>🍏</v>
      </c>
      <c r="CC1842" s="10" t="str">
        <f ca="1">_xlfn.XLOOKUP(CB1842,Assumptions!$D$10:$D$15,Assumptions!$C$10:$C$15, "", 0, 1)</f>
        <v>Apple</v>
      </c>
      <c r="CD1842" s="9">
        <f ca="1">_xlfn.XLOOKUP(CB1842,Assumptions!$D$10:$D$15,Assumptions!$F$10:$F$15, 0, 0, 1)</f>
        <v>900</v>
      </c>
      <c r="CE1842" s="9">
        <f ca="1">_xlfn.XLOOKUP(CB1842,Assumptions!$D$10:$D$15,Assumptions!$E$10:$E$15, 0, 0, 1)</f>
        <v>0.7</v>
      </c>
      <c r="CF1842" s="9">
        <f t="shared" ca="1" si="32"/>
        <v>630</v>
      </c>
      <c r="CG1842" s="9" cm="1">
        <f t="array" aca="1" ref="CG1842" ca="1">IF(OR(CG$37=$BZ1842:$CA1842),0,CF1842)</f>
        <v>630</v>
      </c>
      <c r="CH1842" s="9" cm="1">
        <f t="array" aca="1" ref="CH1842" ca="1">IF(OR(CH$37=$BZ1842:$CA1842),0,CG1842)</f>
        <v>630</v>
      </c>
      <c r="CI1842" s="9" cm="1">
        <f t="array" aca="1" ref="CI1842" ca="1">IF(OR(CI$37=$BZ1842:$CA1842),0,CH1842)</f>
        <v>630</v>
      </c>
      <c r="CJ1842" s="9" cm="1">
        <f t="array" aca="1" ref="CJ1842" ca="1">IF(OR(CJ$37=$BZ1842:$CA1842),0,CI1842)</f>
        <v>630</v>
      </c>
      <c r="CK1842" s="9" cm="1">
        <f t="array" aca="1" ref="CK1842" ca="1">IF(OR(CK$37=$BZ1842:$CA1842),0,CJ1842)</f>
        <v>630</v>
      </c>
      <c r="CL1842" s="9" cm="1">
        <f t="array" aca="1" ref="CL1842" ca="1">IF(OR(CL$37=$BZ1842:$CA1842),0,CK1842)</f>
        <v>630</v>
      </c>
      <c r="CM1842" s="9" cm="1">
        <f t="array" aca="1" ref="CM1842" ca="1">IF(OR(CM$37=$BZ1842:$CA1842),0,CL1842)</f>
        <v>630</v>
      </c>
      <c r="CN1842" s="9" cm="1">
        <f t="array" aca="1" ref="CN1842" ca="1">IF(OR(CN$37=$BZ1842:$CA1842),0,CM1842)</f>
        <v>630</v>
      </c>
      <c r="CO1842" s="9" cm="1">
        <f t="array" aca="1" ref="CO1842" ca="1">IF(OR(CO$37=$BZ1842:$CA1842),0,CN1842)</f>
        <v>630</v>
      </c>
      <c r="CP1842" s="9" cm="1">
        <f t="array" aca="1" ref="CP1842" ca="1">IF(OR(CP$37=$BZ1842:$CA1842),0,CO1842)</f>
        <v>630</v>
      </c>
      <c r="CQ1842" s="9" cm="1">
        <f t="array" aca="1" ref="CQ1842" ca="1">IF(OR(CQ$37=$BZ1842:$CA1842),0,CP1842)</f>
        <v>630</v>
      </c>
      <c r="CR1842" s="9" cm="1">
        <f t="array" aca="1" ref="CR1842" ca="1">IF(OR(CR$37=$BZ1842:$CA1842),0,CQ1842)</f>
        <v>630</v>
      </c>
      <c r="CS1842" s="9" cm="1">
        <f t="array" aca="1" ref="CS1842" ca="1">IF(OR(CS$37=$BZ1842:$CA1842),0,CR1842)</f>
        <v>630</v>
      </c>
      <c r="CT1842" s="9" cm="1">
        <f t="array" aca="1" ref="CT1842" ca="1">IF(OR(CT$37=$BZ1842:$CA1842),0,CS1842)</f>
        <v>630</v>
      </c>
      <c r="CU1842" s="9" cm="1">
        <f t="array" aca="1" ref="CU1842" ca="1">IF(OR(CU$37=$BZ1842:$CA1842),0,CT1842)</f>
        <v>630</v>
      </c>
      <c r="CV1842" s="9" cm="1">
        <f t="array" aca="1" ref="CV1842" ca="1">IF(OR(CV$37=$BZ1842:$CA1842),0,CU1842)</f>
        <v>630</v>
      </c>
      <c r="CW1842" s="9" cm="1">
        <f t="array" aca="1" ref="CW1842" ca="1">IF(OR(CW$37=$BZ1842:$CA1842),0,CV1842)</f>
        <v>630</v>
      </c>
      <c r="CX1842" s="9" cm="1">
        <f t="array" aca="1" ref="CX1842" ca="1">IF(OR(CX$37=$BZ1842:$CA1842),0,CW1842)</f>
        <v>0</v>
      </c>
      <c r="CY1842" s="9" cm="1">
        <f t="array" aca="1" ref="CY1842" ca="1">IF(OR(CY$37=$BZ1842:$CA1842),0,CX1842)</f>
        <v>0</v>
      </c>
      <c r="CZ1842" s="9" cm="1">
        <f t="array" aca="1" ref="CZ1842" ca="1">IF(OR(CZ$37=$BZ1842:$CA1842),0,CY1842)</f>
        <v>0</v>
      </c>
      <c r="DA1842" s="9" cm="1">
        <f t="array" aca="1" ref="DA1842" ca="1">IF(OR(DA$37=$BZ1842:$CA1842),0,CZ1842)</f>
        <v>0</v>
      </c>
      <c r="DB1842" s="9" cm="1">
        <f t="array" aca="1" ref="DB1842" ca="1">IF(OR(DB$37=$BZ1842:$CA1842),0,DA1842)</f>
        <v>0</v>
      </c>
      <c r="DC1842" s="9" cm="1">
        <f t="array" aca="1" ref="DC1842" ca="1">IF(OR(DC$37=$BZ1842:$CA1842),0,DB1842)</f>
        <v>0</v>
      </c>
      <c r="DD1842" s="9" cm="1">
        <f t="array" aca="1" ref="DD1842" ca="1">IF(OR(DD$37=$BZ1842:$CA1842),0,DC1842)</f>
        <v>0</v>
      </c>
      <c r="DE1842" s="9" cm="1">
        <f t="array" aca="1" ref="DE1842" ca="1">IF(OR(DE$37=$BZ1842:$CA1842),0,DD1842)</f>
        <v>0</v>
      </c>
    </row>
    <row r="1843" spans="77:109">
      <c r="BY1843" s="10" t="s">
        <v>1996</v>
      </c>
      <c r="BZ1843" s="10">
        <v>19</v>
      </c>
      <c r="CA1843" s="10" t="s">
        <v>19</v>
      </c>
      <c r="CB1843" s="10" t="str" cm="1">
        <f t="array" aca="1" ref="CB1843" ca="1">INDIRECT("'Map'!" &amp; CA1843 &amp; BZ1843)</f>
        <v>🍅</v>
      </c>
      <c r="CC1843" s="10" t="str">
        <f ca="1">_xlfn.XLOOKUP(CB1843,Assumptions!$D$10:$D$15,Assumptions!$C$10:$C$15, "", 0, 1)</f>
        <v>Tomato</v>
      </c>
      <c r="CD1843" s="9">
        <f ca="1">_xlfn.XLOOKUP(CB1843,Assumptions!$D$10:$D$15,Assumptions!$F$10:$F$15, 0, 0, 1)</f>
        <v>650</v>
      </c>
      <c r="CE1843" s="9">
        <f ca="1">_xlfn.XLOOKUP(CB1843,Assumptions!$D$10:$D$15,Assumptions!$E$10:$E$15, 0, 0, 1)</f>
        <v>1</v>
      </c>
      <c r="CF1843" s="9">
        <f t="shared" ca="1" si="32"/>
        <v>650</v>
      </c>
      <c r="CG1843" s="9" cm="1">
        <f t="array" aca="1" ref="CG1843" ca="1">IF(OR(CG$37=$BZ1843:$CA1843),0,CF1843)</f>
        <v>650</v>
      </c>
      <c r="CH1843" s="9" cm="1">
        <f t="array" aca="1" ref="CH1843" ca="1">IF(OR(CH$37=$BZ1843:$CA1843),0,CG1843)</f>
        <v>650</v>
      </c>
      <c r="CI1843" s="9" cm="1">
        <f t="array" aca="1" ref="CI1843" ca="1">IF(OR(CI$37=$BZ1843:$CA1843),0,CH1843)</f>
        <v>650</v>
      </c>
      <c r="CJ1843" s="9" cm="1">
        <f t="array" aca="1" ref="CJ1843" ca="1">IF(OR(CJ$37=$BZ1843:$CA1843),0,CI1843)</f>
        <v>650</v>
      </c>
      <c r="CK1843" s="9" cm="1">
        <f t="array" aca="1" ref="CK1843" ca="1">IF(OR(CK$37=$BZ1843:$CA1843),0,CJ1843)</f>
        <v>650</v>
      </c>
      <c r="CL1843" s="9" cm="1">
        <f t="array" aca="1" ref="CL1843" ca="1">IF(OR(CL$37=$BZ1843:$CA1843),0,CK1843)</f>
        <v>650</v>
      </c>
      <c r="CM1843" s="9" cm="1">
        <f t="array" aca="1" ref="CM1843" ca="1">IF(OR(CM$37=$BZ1843:$CA1843),0,CL1843)</f>
        <v>650</v>
      </c>
      <c r="CN1843" s="9" cm="1">
        <f t="array" aca="1" ref="CN1843" ca="1">IF(OR(CN$37=$BZ1843:$CA1843),0,CM1843)</f>
        <v>650</v>
      </c>
      <c r="CO1843" s="9" cm="1">
        <f t="array" aca="1" ref="CO1843" ca="1">IF(OR(CO$37=$BZ1843:$CA1843),0,CN1843)</f>
        <v>650</v>
      </c>
      <c r="CP1843" s="9" cm="1">
        <f t="array" aca="1" ref="CP1843" ca="1">IF(OR(CP$37=$BZ1843:$CA1843),0,CO1843)</f>
        <v>650</v>
      </c>
      <c r="CQ1843" s="9" cm="1">
        <f t="array" aca="1" ref="CQ1843" ca="1">IF(OR(CQ$37=$BZ1843:$CA1843),0,CP1843)</f>
        <v>650</v>
      </c>
      <c r="CR1843" s="9" cm="1">
        <f t="array" aca="1" ref="CR1843" ca="1">IF(OR(CR$37=$BZ1843:$CA1843),0,CQ1843)</f>
        <v>650</v>
      </c>
      <c r="CS1843" s="9" cm="1">
        <f t="array" aca="1" ref="CS1843" ca="1">IF(OR(CS$37=$BZ1843:$CA1843),0,CR1843)</f>
        <v>650</v>
      </c>
      <c r="CT1843" s="9" cm="1">
        <f t="array" aca="1" ref="CT1843" ca="1">IF(OR(CT$37=$BZ1843:$CA1843),0,CS1843)</f>
        <v>650</v>
      </c>
      <c r="CU1843" s="9" cm="1">
        <f t="array" aca="1" ref="CU1843" ca="1">IF(OR(CU$37=$BZ1843:$CA1843),0,CT1843)</f>
        <v>650</v>
      </c>
      <c r="CV1843" s="9" cm="1">
        <f t="array" aca="1" ref="CV1843" ca="1">IF(OR(CV$37=$BZ1843:$CA1843),0,CU1843)</f>
        <v>650</v>
      </c>
      <c r="CW1843" s="9" cm="1">
        <f t="array" aca="1" ref="CW1843" ca="1">IF(OR(CW$37=$BZ1843:$CA1843),0,CV1843)</f>
        <v>650</v>
      </c>
      <c r="CX1843" s="9" cm="1">
        <f t="array" aca="1" ref="CX1843" ca="1">IF(OR(CX$37=$BZ1843:$CA1843),0,CW1843)</f>
        <v>650</v>
      </c>
      <c r="CY1843" s="9" cm="1">
        <f t="array" aca="1" ref="CY1843" ca="1">IF(OR(CY$37=$BZ1843:$CA1843),0,CX1843)</f>
        <v>650</v>
      </c>
      <c r="CZ1843" s="9" cm="1">
        <f t="array" aca="1" ref="CZ1843" ca="1">IF(OR(CZ$37=$BZ1843:$CA1843),0,CY1843)</f>
        <v>650</v>
      </c>
      <c r="DA1843" s="9" cm="1">
        <f t="array" aca="1" ref="DA1843" ca="1">IF(OR(DA$37=$BZ1843:$CA1843),0,CZ1843)</f>
        <v>650</v>
      </c>
      <c r="DB1843" s="9" cm="1">
        <f t="array" aca="1" ref="DB1843" ca="1">IF(OR(DB$37=$BZ1843:$CA1843),0,DA1843)</f>
        <v>650</v>
      </c>
      <c r="DC1843" s="9" cm="1">
        <f t="array" aca="1" ref="DC1843" ca="1">IF(OR(DC$37=$BZ1843:$CA1843),0,DB1843)</f>
        <v>650</v>
      </c>
      <c r="DD1843" s="9" cm="1">
        <f t="array" aca="1" ref="DD1843" ca="1">IF(OR(DD$37=$BZ1843:$CA1843),0,DC1843)</f>
        <v>650</v>
      </c>
      <c r="DE1843" s="9" cm="1">
        <f t="array" aca="1" ref="DE1843" ca="1">IF(OR(DE$37=$BZ1843:$CA1843),0,DD1843)</f>
        <v>650</v>
      </c>
    </row>
    <row r="1844" spans="77:109">
      <c r="BY1844" s="10" t="s">
        <v>1997</v>
      </c>
      <c r="BZ1844" s="10">
        <v>19</v>
      </c>
      <c r="CA1844" s="10" t="s">
        <v>21</v>
      </c>
      <c r="CB1844" s="10" t="str" cm="1">
        <f t="array" aca="1" ref="CB1844" ca="1">INDIRECT("'Map'!" &amp; CA1844 &amp; BZ1844)</f>
        <v>🍇</v>
      </c>
      <c r="CC1844" s="10" t="str">
        <f ca="1">_xlfn.XLOOKUP(CB1844,Assumptions!$D$10:$D$15,Assumptions!$C$10:$C$15, "", 0, 1)</f>
        <v>Grapes</v>
      </c>
      <c r="CD1844" s="9">
        <f ca="1">_xlfn.XLOOKUP(CB1844,Assumptions!$D$10:$D$15,Assumptions!$F$10:$F$15, 0, 0, 1)</f>
        <v>450</v>
      </c>
      <c r="CE1844" s="9">
        <f ca="1">_xlfn.XLOOKUP(CB1844,Assumptions!$D$10:$D$15,Assumptions!$E$10:$E$15, 0, 0, 1)</f>
        <v>1.2</v>
      </c>
      <c r="CF1844" s="9">
        <f t="shared" ca="1" si="32"/>
        <v>540</v>
      </c>
      <c r="CG1844" s="9" cm="1">
        <f t="array" aca="1" ref="CG1844" ca="1">IF(OR(CG$37=$BZ1844:$CA1844),0,CF1844)</f>
        <v>540</v>
      </c>
      <c r="CH1844" s="9" cm="1">
        <f t="array" aca="1" ref="CH1844" ca="1">IF(OR(CH$37=$BZ1844:$CA1844),0,CG1844)</f>
        <v>540</v>
      </c>
      <c r="CI1844" s="9" cm="1">
        <f t="array" aca="1" ref="CI1844" ca="1">IF(OR(CI$37=$BZ1844:$CA1844),0,CH1844)</f>
        <v>540</v>
      </c>
      <c r="CJ1844" s="9" cm="1">
        <f t="array" aca="1" ref="CJ1844" ca="1">IF(OR(CJ$37=$BZ1844:$CA1844),0,CI1844)</f>
        <v>540</v>
      </c>
      <c r="CK1844" s="9" cm="1">
        <f t="array" aca="1" ref="CK1844" ca="1">IF(OR(CK$37=$BZ1844:$CA1844),0,CJ1844)</f>
        <v>540</v>
      </c>
      <c r="CL1844" s="9" cm="1">
        <f t="array" aca="1" ref="CL1844" ca="1">IF(OR(CL$37=$BZ1844:$CA1844),0,CK1844)</f>
        <v>540</v>
      </c>
      <c r="CM1844" s="9" cm="1">
        <f t="array" aca="1" ref="CM1844" ca="1">IF(OR(CM$37=$BZ1844:$CA1844),0,CL1844)</f>
        <v>540</v>
      </c>
      <c r="CN1844" s="9" cm="1">
        <f t="array" aca="1" ref="CN1844" ca="1">IF(OR(CN$37=$BZ1844:$CA1844),0,CM1844)</f>
        <v>540</v>
      </c>
      <c r="CO1844" s="9" cm="1">
        <f t="array" aca="1" ref="CO1844" ca="1">IF(OR(CO$37=$BZ1844:$CA1844),0,CN1844)</f>
        <v>540</v>
      </c>
      <c r="CP1844" s="9" cm="1">
        <f t="array" aca="1" ref="CP1844" ca="1">IF(OR(CP$37=$BZ1844:$CA1844),0,CO1844)</f>
        <v>540</v>
      </c>
      <c r="CQ1844" s="9" cm="1">
        <f t="array" aca="1" ref="CQ1844" ca="1">IF(OR(CQ$37=$BZ1844:$CA1844),0,CP1844)</f>
        <v>540</v>
      </c>
      <c r="CR1844" s="9" cm="1">
        <f t="array" aca="1" ref="CR1844" ca="1">IF(OR(CR$37=$BZ1844:$CA1844),0,CQ1844)</f>
        <v>540</v>
      </c>
      <c r="CS1844" s="9" cm="1">
        <f t="array" aca="1" ref="CS1844" ca="1">IF(OR(CS$37=$BZ1844:$CA1844),0,CR1844)</f>
        <v>540</v>
      </c>
      <c r="CT1844" s="9" cm="1">
        <f t="array" aca="1" ref="CT1844" ca="1">IF(OR(CT$37=$BZ1844:$CA1844),0,CS1844)</f>
        <v>540</v>
      </c>
      <c r="CU1844" s="9" cm="1">
        <f t="array" aca="1" ref="CU1844" ca="1">IF(OR(CU$37=$BZ1844:$CA1844),0,CT1844)</f>
        <v>540</v>
      </c>
      <c r="CV1844" s="9" cm="1">
        <f t="array" aca="1" ref="CV1844" ca="1">IF(OR(CV$37=$BZ1844:$CA1844),0,CU1844)</f>
        <v>540</v>
      </c>
      <c r="CW1844" s="9" cm="1">
        <f t="array" aca="1" ref="CW1844" ca="1">IF(OR(CW$37=$BZ1844:$CA1844),0,CV1844)</f>
        <v>540</v>
      </c>
      <c r="CX1844" s="9" cm="1">
        <f t="array" aca="1" ref="CX1844" ca="1">IF(OR(CX$37=$BZ1844:$CA1844),0,CW1844)</f>
        <v>540</v>
      </c>
      <c r="CY1844" s="9" cm="1">
        <f t="array" aca="1" ref="CY1844" ca="1">IF(OR(CY$37=$BZ1844:$CA1844),0,CX1844)</f>
        <v>540</v>
      </c>
      <c r="CZ1844" s="9" cm="1">
        <f t="array" aca="1" ref="CZ1844" ca="1">IF(OR(CZ$37=$BZ1844:$CA1844),0,CY1844)</f>
        <v>540</v>
      </c>
      <c r="DA1844" s="9" cm="1">
        <f t="array" aca="1" ref="DA1844" ca="1">IF(OR(DA$37=$BZ1844:$CA1844),0,CZ1844)</f>
        <v>540</v>
      </c>
      <c r="DB1844" s="9" cm="1">
        <f t="array" aca="1" ref="DB1844" ca="1">IF(OR(DB$37=$BZ1844:$CA1844),0,DA1844)</f>
        <v>540</v>
      </c>
      <c r="DC1844" s="9" cm="1">
        <f t="array" aca="1" ref="DC1844" ca="1">IF(OR(DC$37=$BZ1844:$CA1844),0,DB1844)</f>
        <v>540</v>
      </c>
      <c r="DD1844" s="9" cm="1">
        <f t="array" aca="1" ref="DD1844" ca="1">IF(OR(DD$37=$BZ1844:$CA1844),0,DC1844)</f>
        <v>540</v>
      </c>
      <c r="DE1844" s="9" cm="1">
        <f t="array" aca="1" ref="DE1844" ca="1">IF(OR(DE$37=$BZ1844:$CA1844),0,DD1844)</f>
        <v>540</v>
      </c>
    </row>
    <row r="1845" spans="77:109">
      <c r="BY1845" s="10" t="s">
        <v>1998</v>
      </c>
      <c r="BZ1845" s="10">
        <v>19</v>
      </c>
      <c r="CA1845" s="10" t="s">
        <v>20</v>
      </c>
      <c r="CB1845" s="10" t="str" cm="1">
        <f t="array" aca="1" ref="CB1845" ca="1">INDIRECT("'Map'!" &amp; CA1845 &amp; BZ1845)</f>
        <v>🍏</v>
      </c>
      <c r="CC1845" s="10" t="str">
        <f ca="1">_xlfn.XLOOKUP(CB1845,Assumptions!$D$10:$D$15,Assumptions!$C$10:$C$15, "", 0, 1)</f>
        <v>Apple</v>
      </c>
      <c r="CD1845" s="9">
        <f ca="1">_xlfn.XLOOKUP(CB1845,Assumptions!$D$10:$D$15,Assumptions!$F$10:$F$15, 0, 0, 1)</f>
        <v>900</v>
      </c>
      <c r="CE1845" s="9">
        <f ca="1">_xlfn.XLOOKUP(CB1845,Assumptions!$D$10:$D$15,Assumptions!$E$10:$E$15, 0, 0, 1)</f>
        <v>0.7</v>
      </c>
      <c r="CF1845" s="9">
        <f t="shared" ca="1" si="32"/>
        <v>630</v>
      </c>
      <c r="CG1845" s="9" cm="1">
        <f t="array" aca="1" ref="CG1845" ca="1">IF(OR(CG$37=$BZ1845:$CA1845),0,CF1845)</f>
        <v>630</v>
      </c>
      <c r="CH1845" s="9" cm="1">
        <f t="array" aca="1" ref="CH1845" ca="1">IF(OR(CH$37=$BZ1845:$CA1845),0,CG1845)</f>
        <v>630</v>
      </c>
      <c r="CI1845" s="9" cm="1">
        <f t="array" aca="1" ref="CI1845" ca="1">IF(OR(CI$37=$BZ1845:$CA1845),0,CH1845)</f>
        <v>630</v>
      </c>
      <c r="CJ1845" s="9" cm="1">
        <f t="array" aca="1" ref="CJ1845" ca="1">IF(OR(CJ$37=$BZ1845:$CA1845),0,CI1845)</f>
        <v>630</v>
      </c>
      <c r="CK1845" s="9" cm="1">
        <f t="array" aca="1" ref="CK1845" ca="1">IF(OR(CK$37=$BZ1845:$CA1845),0,CJ1845)</f>
        <v>630</v>
      </c>
      <c r="CL1845" s="9" cm="1">
        <f t="array" aca="1" ref="CL1845" ca="1">IF(OR(CL$37=$BZ1845:$CA1845),0,CK1845)</f>
        <v>630</v>
      </c>
      <c r="CM1845" s="9" cm="1">
        <f t="array" aca="1" ref="CM1845" ca="1">IF(OR(CM$37=$BZ1845:$CA1845),0,CL1845)</f>
        <v>630</v>
      </c>
      <c r="CN1845" s="9" cm="1">
        <f t="array" aca="1" ref="CN1845" ca="1">IF(OR(CN$37=$BZ1845:$CA1845),0,CM1845)</f>
        <v>630</v>
      </c>
      <c r="CO1845" s="9" cm="1">
        <f t="array" aca="1" ref="CO1845" ca="1">IF(OR(CO$37=$BZ1845:$CA1845),0,CN1845)</f>
        <v>630</v>
      </c>
      <c r="CP1845" s="9" cm="1">
        <f t="array" aca="1" ref="CP1845" ca="1">IF(OR(CP$37=$BZ1845:$CA1845),0,CO1845)</f>
        <v>630</v>
      </c>
      <c r="CQ1845" s="9" cm="1">
        <f t="array" aca="1" ref="CQ1845" ca="1">IF(OR(CQ$37=$BZ1845:$CA1845),0,CP1845)</f>
        <v>630</v>
      </c>
      <c r="CR1845" s="9" cm="1">
        <f t="array" aca="1" ref="CR1845" ca="1">IF(OR(CR$37=$BZ1845:$CA1845),0,CQ1845)</f>
        <v>630</v>
      </c>
      <c r="CS1845" s="9" cm="1">
        <f t="array" aca="1" ref="CS1845" ca="1">IF(OR(CS$37=$BZ1845:$CA1845),0,CR1845)</f>
        <v>630</v>
      </c>
      <c r="CT1845" s="9" cm="1">
        <f t="array" aca="1" ref="CT1845" ca="1">IF(OR(CT$37=$BZ1845:$CA1845),0,CS1845)</f>
        <v>630</v>
      </c>
      <c r="CU1845" s="9" cm="1">
        <f t="array" aca="1" ref="CU1845" ca="1">IF(OR(CU$37=$BZ1845:$CA1845),0,CT1845)</f>
        <v>630</v>
      </c>
      <c r="CV1845" s="9" cm="1">
        <f t="array" aca="1" ref="CV1845" ca="1">IF(OR(CV$37=$BZ1845:$CA1845),0,CU1845)</f>
        <v>630</v>
      </c>
      <c r="CW1845" s="9" cm="1">
        <f t="array" aca="1" ref="CW1845" ca="1">IF(OR(CW$37=$BZ1845:$CA1845),0,CV1845)</f>
        <v>630</v>
      </c>
      <c r="CX1845" s="9" cm="1">
        <f t="array" aca="1" ref="CX1845" ca="1">IF(OR(CX$37=$BZ1845:$CA1845),0,CW1845)</f>
        <v>630</v>
      </c>
      <c r="CY1845" s="9" cm="1">
        <f t="array" aca="1" ref="CY1845" ca="1">IF(OR(CY$37=$BZ1845:$CA1845),0,CX1845)</f>
        <v>630</v>
      </c>
      <c r="CZ1845" s="9" cm="1">
        <f t="array" aca="1" ref="CZ1845" ca="1">IF(OR(CZ$37=$BZ1845:$CA1845),0,CY1845)</f>
        <v>630</v>
      </c>
      <c r="DA1845" s="9" cm="1">
        <f t="array" aca="1" ref="DA1845" ca="1">IF(OR(DA$37=$BZ1845:$CA1845),0,CZ1845)</f>
        <v>630</v>
      </c>
      <c r="DB1845" s="9" cm="1">
        <f t="array" aca="1" ref="DB1845" ca="1">IF(OR(DB$37=$BZ1845:$CA1845),0,DA1845)</f>
        <v>630</v>
      </c>
      <c r="DC1845" s="9" cm="1">
        <f t="array" aca="1" ref="DC1845" ca="1">IF(OR(DC$37=$BZ1845:$CA1845),0,DB1845)</f>
        <v>630</v>
      </c>
      <c r="DD1845" s="9" cm="1">
        <f t="array" aca="1" ref="DD1845" ca="1">IF(OR(DD$37=$BZ1845:$CA1845),0,DC1845)</f>
        <v>0</v>
      </c>
      <c r="DE1845" s="9" cm="1">
        <f t="array" aca="1" ref="DE1845" ca="1">IF(OR(DE$37=$BZ1845:$CA1845),0,DD1845)</f>
        <v>0</v>
      </c>
    </row>
    <row r="1846" spans="77:109">
      <c r="BY1846" s="10" t="s">
        <v>1999</v>
      </c>
      <c r="BZ1846" s="10">
        <v>19</v>
      </c>
      <c r="CA1846" s="10" t="s">
        <v>15</v>
      </c>
      <c r="CB1846" s="10" t="str" cm="1">
        <f t="array" aca="1" ref="CB1846" ca="1">INDIRECT("'Map'!" &amp; CA1846 &amp; BZ1846)</f>
        <v>🍇</v>
      </c>
      <c r="CC1846" s="10" t="str">
        <f ca="1">_xlfn.XLOOKUP(CB1846,Assumptions!$D$10:$D$15,Assumptions!$C$10:$C$15, "", 0, 1)</f>
        <v>Grapes</v>
      </c>
      <c r="CD1846" s="9">
        <f ca="1">_xlfn.XLOOKUP(CB1846,Assumptions!$D$10:$D$15,Assumptions!$F$10:$F$15, 0, 0, 1)</f>
        <v>450</v>
      </c>
      <c r="CE1846" s="9">
        <f ca="1">_xlfn.XLOOKUP(CB1846,Assumptions!$D$10:$D$15,Assumptions!$E$10:$E$15, 0, 0, 1)</f>
        <v>1.2</v>
      </c>
      <c r="CF1846" s="9">
        <f t="shared" ca="1" si="32"/>
        <v>540</v>
      </c>
      <c r="CG1846" s="9" cm="1">
        <f t="array" aca="1" ref="CG1846" ca="1">IF(OR(CG$37=$BZ1846:$CA1846),0,CF1846)</f>
        <v>540</v>
      </c>
      <c r="CH1846" s="9" cm="1">
        <f t="array" aca="1" ref="CH1846" ca="1">IF(OR(CH$37=$BZ1846:$CA1846),0,CG1846)</f>
        <v>540</v>
      </c>
      <c r="CI1846" s="9" cm="1">
        <f t="array" aca="1" ref="CI1846" ca="1">IF(OR(CI$37=$BZ1846:$CA1846),0,CH1846)</f>
        <v>540</v>
      </c>
      <c r="CJ1846" s="9" cm="1">
        <f t="array" aca="1" ref="CJ1846" ca="1">IF(OR(CJ$37=$BZ1846:$CA1846),0,CI1846)</f>
        <v>540</v>
      </c>
      <c r="CK1846" s="9" cm="1">
        <f t="array" aca="1" ref="CK1846" ca="1">IF(OR(CK$37=$BZ1846:$CA1846),0,CJ1846)</f>
        <v>540</v>
      </c>
      <c r="CL1846" s="9" cm="1">
        <f t="array" aca="1" ref="CL1846" ca="1">IF(OR(CL$37=$BZ1846:$CA1846),0,CK1846)</f>
        <v>540</v>
      </c>
      <c r="CM1846" s="9" cm="1">
        <f t="array" aca="1" ref="CM1846" ca="1">IF(OR(CM$37=$BZ1846:$CA1846),0,CL1846)</f>
        <v>540</v>
      </c>
      <c r="CN1846" s="9" cm="1">
        <f t="array" aca="1" ref="CN1846" ca="1">IF(OR(CN$37=$BZ1846:$CA1846),0,CM1846)</f>
        <v>540</v>
      </c>
      <c r="CO1846" s="9" cm="1">
        <f t="array" aca="1" ref="CO1846" ca="1">IF(OR(CO$37=$BZ1846:$CA1846),0,CN1846)</f>
        <v>0</v>
      </c>
      <c r="CP1846" s="9" cm="1">
        <f t="array" aca="1" ref="CP1846" ca="1">IF(OR(CP$37=$BZ1846:$CA1846),0,CO1846)</f>
        <v>0</v>
      </c>
      <c r="CQ1846" s="9" cm="1">
        <f t="array" aca="1" ref="CQ1846" ca="1">IF(OR(CQ$37=$BZ1846:$CA1846),0,CP1846)</f>
        <v>0</v>
      </c>
      <c r="CR1846" s="9" cm="1">
        <f t="array" aca="1" ref="CR1846" ca="1">IF(OR(CR$37=$BZ1846:$CA1846),0,CQ1846)</f>
        <v>0</v>
      </c>
      <c r="CS1846" s="9" cm="1">
        <f t="array" aca="1" ref="CS1846" ca="1">IF(OR(CS$37=$BZ1846:$CA1846),0,CR1846)</f>
        <v>0</v>
      </c>
      <c r="CT1846" s="9" cm="1">
        <f t="array" aca="1" ref="CT1846" ca="1">IF(OR(CT$37=$BZ1846:$CA1846),0,CS1846)</f>
        <v>0</v>
      </c>
      <c r="CU1846" s="9" cm="1">
        <f t="array" aca="1" ref="CU1846" ca="1">IF(OR(CU$37=$BZ1846:$CA1846),0,CT1846)</f>
        <v>0</v>
      </c>
      <c r="CV1846" s="9" cm="1">
        <f t="array" aca="1" ref="CV1846" ca="1">IF(OR(CV$37=$BZ1846:$CA1846),0,CU1846)</f>
        <v>0</v>
      </c>
      <c r="CW1846" s="9" cm="1">
        <f t="array" aca="1" ref="CW1846" ca="1">IF(OR(CW$37=$BZ1846:$CA1846),0,CV1846)</f>
        <v>0</v>
      </c>
      <c r="CX1846" s="9" cm="1">
        <f t="array" aca="1" ref="CX1846" ca="1">IF(OR(CX$37=$BZ1846:$CA1846),0,CW1846)</f>
        <v>0</v>
      </c>
      <c r="CY1846" s="9" cm="1">
        <f t="array" aca="1" ref="CY1846" ca="1">IF(OR(CY$37=$BZ1846:$CA1846),0,CX1846)</f>
        <v>0</v>
      </c>
      <c r="CZ1846" s="9" cm="1">
        <f t="array" aca="1" ref="CZ1846" ca="1">IF(OR(CZ$37=$BZ1846:$CA1846),0,CY1846)</f>
        <v>0</v>
      </c>
      <c r="DA1846" s="9" cm="1">
        <f t="array" aca="1" ref="DA1846" ca="1">IF(OR(DA$37=$BZ1846:$CA1846),0,CZ1846)</f>
        <v>0</v>
      </c>
      <c r="DB1846" s="9" cm="1">
        <f t="array" aca="1" ref="DB1846" ca="1">IF(OR(DB$37=$BZ1846:$CA1846),0,DA1846)</f>
        <v>0</v>
      </c>
      <c r="DC1846" s="9" cm="1">
        <f t="array" aca="1" ref="DC1846" ca="1">IF(OR(DC$37=$BZ1846:$CA1846),0,DB1846)</f>
        <v>0</v>
      </c>
      <c r="DD1846" s="9" cm="1">
        <f t="array" aca="1" ref="DD1846" ca="1">IF(OR(DD$37=$BZ1846:$CA1846),0,DC1846)</f>
        <v>0</v>
      </c>
      <c r="DE1846" s="9" cm="1">
        <f t="array" aca="1" ref="DE1846" ca="1">IF(OR(DE$37=$BZ1846:$CA1846),0,DD1846)</f>
        <v>0</v>
      </c>
    </row>
    <row r="1847" spans="77:109">
      <c r="BY1847" s="10" t="s">
        <v>2000</v>
      </c>
      <c r="BZ1847" s="10">
        <v>19</v>
      </c>
      <c r="CA1847" s="10" t="s">
        <v>24</v>
      </c>
      <c r="CB1847" s="10" t="str" cm="1">
        <f t="array" aca="1" ref="CB1847" ca="1">INDIRECT("'Map'!" &amp; CA1847 &amp; BZ1847)</f>
        <v>🍏</v>
      </c>
      <c r="CC1847" s="10" t="str">
        <f ca="1">_xlfn.XLOOKUP(CB1847,Assumptions!$D$10:$D$15,Assumptions!$C$10:$C$15, "", 0, 1)</f>
        <v>Apple</v>
      </c>
      <c r="CD1847" s="9">
        <f ca="1">_xlfn.XLOOKUP(CB1847,Assumptions!$D$10:$D$15,Assumptions!$F$10:$F$15, 0, 0, 1)</f>
        <v>900</v>
      </c>
      <c r="CE1847" s="9">
        <f ca="1">_xlfn.XLOOKUP(CB1847,Assumptions!$D$10:$D$15,Assumptions!$E$10:$E$15, 0, 0, 1)</f>
        <v>0.7</v>
      </c>
      <c r="CF1847" s="9">
        <f t="shared" ca="1" si="32"/>
        <v>630</v>
      </c>
      <c r="CG1847" s="9" cm="1">
        <f t="array" aca="1" ref="CG1847" ca="1">IF(OR(CG$37=$BZ1847:$CA1847),0,CF1847)</f>
        <v>630</v>
      </c>
      <c r="CH1847" s="9" cm="1">
        <f t="array" aca="1" ref="CH1847" ca="1">IF(OR(CH$37=$BZ1847:$CA1847),0,CG1847)</f>
        <v>630</v>
      </c>
      <c r="CI1847" s="9" cm="1">
        <f t="array" aca="1" ref="CI1847" ca="1">IF(OR(CI$37=$BZ1847:$CA1847),0,CH1847)</f>
        <v>630</v>
      </c>
      <c r="CJ1847" s="9" cm="1">
        <f t="array" aca="1" ref="CJ1847" ca="1">IF(OR(CJ$37=$BZ1847:$CA1847),0,CI1847)</f>
        <v>630</v>
      </c>
      <c r="CK1847" s="9" cm="1">
        <f t="array" aca="1" ref="CK1847" ca="1">IF(OR(CK$37=$BZ1847:$CA1847),0,CJ1847)</f>
        <v>630</v>
      </c>
      <c r="CL1847" s="9" cm="1">
        <f t="array" aca="1" ref="CL1847" ca="1">IF(OR(CL$37=$BZ1847:$CA1847),0,CK1847)</f>
        <v>630</v>
      </c>
      <c r="CM1847" s="9" cm="1">
        <f t="array" aca="1" ref="CM1847" ca="1">IF(OR(CM$37=$BZ1847:$CA1847),0,CL1847)</f>
        <v>630</v>
      </c>
      <c r="CN1847" s="9" cm="1">
        <f t="array" aca="1" ref="CN1847" ca="1">IF(OR(CN$37=$BZ1847:$CA1847),0,CM1847)</f>
        <v>630</v>
      </c>
      <c r="CO1847" s="9" cm="1">
        <f t="array" aca="1" ref="CO1847" ca="1">IF(OR(CO$37=$BZ1847:$CA1847),0,CN1847)</f>
        <v>630</v>
      </c>
      <c r="CP1847" s="9" cm="1">
        <f t="array" aca="1" ref="CP1847" ca="1">IF(OR(CP$37=$BZ1847:$CA1847),0,CO1847)</f>
        <v>630</v>
      </c>
      <c r="CQ1847" s="9" cm="1">
        <f t="array" aca="1" ref="CQ1847" ca="1">IF(OR(CQ$37=$BZ1847:$CA1847),0,CP1847)</f>
        <v>630</v>
      </c>
      <c r="CR1847" s="9" cm="1">
        <f t="array" aca="1" ref="CR1847" ca="1">IF(OR(CR$37=$BZ1847:$CA1847),0,CQ1847)</f>
        <v>630</v>
      </c>
      <c r="CS1847" s="9" cm="1">
        <f t="array" aca="1" ref="CS1847" ca="1">IF(OR(CS$37=$BZ1847:$CA1847),0,CR1847)</f>
        <v>630</v>
      </c>
      <c r="CT1847" s="9" cm="1">
        <f t="array" aca="1" ref="CT1847" ca="1">IF(OR(CT$37=$BZ1847:$CA1847),0,CS1847)</f>
        <v>630</v>
      </c>
      <c r="CU1847" s="9" cm="1">
        <f t="array" aca="1" ref="CU1847" ca="1">IF(OR(CU$37=$BZ1847:$CA1847),0,CT1847)</f>
        <v>630</v>
      </c>
      <c r="CV1847" s="9" cm="1">
        <f t="array" aca="1" ref="CV1847" ca="1">IF(OR(CV$37=$BZ1847:$CA1847),0,CU1847)</f>
        <v>630</v>
      </c>
      <c r="CW1847" s="9" cm="1">
        <f t="array" aca="1" ref="CW1847" ca="1">IF(OR(CW$37=$BZ1847:$CA1847),0,CV1847)</f>
        <v>630</v>
      </c>
      <c r="CX1847" s="9" cm="1">
        <f t="array" aca="1" ref="CX1847" ca="1">IF(OR(CX$37=$BZ1847:$CA1847),0,CW1847)</f>
        <v>630</v>
      </c>
      <c r="CY1847" s="9" cm="1">
        <f t="array" aca="1" ref="CY1847" ca="1">IF(OR(CY$37=$BZ1847:$CA1847),0,CX1847)</f>
        <v>630</v>
      </c>
      <c r="CZ1847" s="9" cm="1">
        <f t="array" aca="1" ref="CZ1847" ca="1">IF(OR(CZ$37=$BZ1847:$CA1847),0,CY1847)</f>
        <v>630</v>
      </c>
      <c r="DA1847" s="9" cm="1">
        <f t="array" aca="1" ref="DA1847" ca="1">IF(OR(DA$37=$BZ1847:$CA1847),0,CZ1847)</f>
        <v>630</v>
      </c>
      <c r="DB1847" s="9" cm="1">
        <f t="array" aca="1" ref="DB1847" ca="1">IF(OR(DB$37=$BZ1847:$CA1847),0,DA1847)</f>
        <v>630</v>
      </c>
      <c r="DC1847" s="9" cm="1">
        <f t="array" aca="1" ref="DC1847" ca="1">IF(OR(DC$37=$BZ1847:$CA1847),0,DB1847)</f>
        <v>630</v>
      </c>
      <c r="DD1847" s="9" cm="1">
        <f t="array" aca="1" ref="DD1847" ca="1">IF(OR(DD$37=$BZ1847:$CA1847),0,DC1847)</f>
        <v>630</v>
      </c>
      <c r="DE1847" s="9" cm="1">
        <f t="array" aca="1" ref="DE1847" ca="1">IF(OR(DE$37=$BZ1847:$CA1847),0,DD1847)</f>
        <v>630</v>
      </c>
    </row>
    <row r="1848" spans="77:109">
      <c r="BY1848" s="10" t="s">
        <v>2001</v>
      </c>
      <c r="BZ1848" s="10">
        <v>19</v>
      </c>
      <c r="CA1848" s="10" t="s">
        <v>25</v>
      </c>
      <c r="CB1848" s="10" t="str" cm="1">
        <f t="array" aca="1" ref="CB1848" ca="1">INDIRECT("'Map'!" &amp; CA1848 &amp; BZ1848)</f>
        <v>🍋</v>
      </c>
      <c r="CC1848" s="10" t="str">
        <f ca="1">_xlfn.XLOOKUP(CB1848,Assumptions!$D$10:$D$15,Assumptions!$C$10:$C$15, "", 0, 1)</f>
        <v>Lemon</v>
      </c>
      <c r="CD1848" s="9">
        <f ca="1">_xlfn.XLOOKUP(CB1848,Assumptions!$D$10:$D$15,Assumptions!$F$10:$F$15, 0, 0, 1)</f>
        <v>300</v>
      </c>
      <c r="CE1848" s="9">
        <f ca="1">_xlfn.XLOOKUP(CB1848,Assumptions!$D$10:$D$15,Assumptions!$E$10:$E$15, 0, 0, 1)</f>
        <v>1.5</v>
      </c>
      <c r="CF1848" s="9">
        <f t="shared" ca="1" si="32"/>
        <v>450</v>
      </c>
      <c r="CG1848" s="9" cm="1">
        <f t="array" aca="1" ref="CG1848" ca="1">IF(OR(CG$37=$BZ1848:$CA1848),0,CF1848)</f>
        <v>450</v>
      </c>
      <c r="CH1848" s="9" cm="1">
        <f t="array" aca="1" ref="CH1848" ca="1">IF(OR(CH$37=$BZ1848:$CA1848),0,CG1848)</f>
        <v>450</v>
      </c>
      <c r="CI1848" s="9" cm="1">
        <f t="array" aca="1" ref="CI1848" ca="1">IF(OR(CI$37=$BZ1848:$CA1848),0,CH1848)</f>
        <v>450</v>
      </c>
      <c r="CJ1848" s="9" cm="1">
        <f t="array" aca="1" ref="CJ1848" ca="1">IF(OR(CJ$37=$BZ1848:$CA1848),0,CI1848)</f>
        <v>450</v>
      </c>
      <c r="CK1848" s="9" cm="1">
        <f t="array" aca="1" ref="CK1848" ca="1">IF(OR(CK$37=$BZ1848:$CA1848),0,CJ1848)</f>
        <v>450</v>
      </c>
      <c r="CL1848" s="9" cm="1">
        <f t="array" aca="1" ref="CL1848" ca="1">IF(OR(CL$37=$BZ1848:$CA1848),0,CK1848)</f>
        <v>450</v>
      </c>
      <c r="CM1848" s="9" cm="1">
        <f t="array" aca="1" ref="CM1848" ca="1">IF(OR(CM$37=$BZ1848:$CA1848),0,CL1848)</f>
        <v>450</v>
      </c>
      <c r="CN1848" s="9" cm="1">
        <f t="array" aca="1" ref="CN1848" ca="1">IF(OR(CN$37=$BZ1848:$CA1848),0,CM1848)</f>
        <v>450</v>
      </c>
      <c r="CO1848" s="9" cm="1">
        <f t="array" aca="1" ref="CO1848" ca="1">IF(OR(CO$37=$BZ1848:$CA1848),0,CN1848)</f>
        <v>450</v>
      </c>
      <c r="CP1848" s="9" cm="1">
        <f t="array" aca="1" ref="CP1848" ca="1">IF(OR(CP$37=$BZ1848:$CA1848),0,CO1848)</f>
        <v>450</v>
      </c>
      <c r="CQ1848" s="9" cm="1">
        <f t="array" aca="1" ref="CQ1848" ca="1">IF(OR(CQ$37=$BZ1848:$CA1848),0,CP1848)</f>
        <v>450</v>
      </c>
      <c r="CR1848" s="9" cm="1">
        <f t="array" aca="1" ref="CR1848" ca="1">IF(OR(CR$37=$BZ1848:$CA1848),0,CQ1848)</f>
        <v>450</v>
      </c>
      <c r="CS1848" s="9" cm="1">
        <f t="array" aca="1" ref="CS1848" ca="1">IF(OR(CS$37=$BZ1848:$CA1848),0,CR1848)</f>
        <v>450</v>
      </c>
      <c r="CT1848" s="9" cm="1">
        <f t="array" aca="1" ref="CT1848" ca="1">IF(OR(CT$37=$BZ1848:$CA1848),0,CS1848)</f>
        <v>450</v>
      </c>
      <c r="CU1848" s="9" cm="1">
        <f t="array" aca="1" ref="CU1848" ca="1">IF(OR(CU$37=$BZ1848:$CA1848),0,CT1848)</f>
        <v>450</v>
      </c>
      <c r="CV1848" s="9" cm="1">
        <f t="array" aca="1" ref="CV1848" ca="1">IF(OR(CV$37=$BZ1848:$CA1848),0,CU1848)</f>
        <v>450</v>
      </c>
      <c r="CW1848" s="9" cm="1">
        <f t="array" aca="1" ref="CW1848" ca="1">IF(OR(CW$37=$BZ1848:$CA1848),0,CV1848)</f>
        <v>450</v>
      </c>
      <c r="CX1848" s="9" cm="1">
        <f t="array" aca="1" ref="CX1848" ca="1">IF(OR(CX$37=$BZ1848:$CA1848),0,CW1848)</f>
        <v>450</v>
      </c>
      <c r="CY1848" s="9" cm="1">
        <f t="array" aca="1" ref="CY1848" ca="1">IF(OR(CY$37=$BZ1848:$CA1848),0,CX1848)</f>
        <v>450</v>
      </c>
      <c r="CZ1848" s="9" cm="1">
        <f t="array" aca="1" ref="CZ1848" ca="1">IF(OR(CZ$37=$BZ1848:$CA1848),0,CY1848)</f>
        <v>450</v>
      </c>
      <c r="DA1848" s="9" cm="1">
        <f t="array" aca="1" ref="DA1848" ca="1">IF(OR(DA$37=$BZ1848:$CA1848),0,CZ1848)</f>
        <v>450</v>
      </c>
      <c r="DB1848" s="9" cm="1">
        <f t="array" aca="1" ref="DB1848" ca="1">IF(OR(DB$37=$BZ1848:$CA1848),0,DA1848)</f>
        <v>450</v>
      </c>
      <c r="DC1848" s="9" cm="1">
        <f t="array" aca="1" ref="DC1848" ca="1">IF(OR(DC$37=$BZ1848:$CA1848),0,DB1848)</f>
        <v>450</v>
      </c>
      <c r="DD1848" s="9" cm="1">
        <f t="array" aca="1" ref="DD1848" ca="1">IF(OR(DD$37=$BZ1848:$CA1848),0,DC1848)</f>
        <v>450</v>
      </c>
      <c r="DE1848" s="9" cm="1">
        <f t="array" aca="1" ref="DE1848" ca="1">IF(OR(DE$37=$BZ1848:$CA1848),0,DD1848)</f>
        <v>450</v>
      </c>
    </row>
    <row r="1849" spans="77:109">
      <c r="BY1849" s="10" t="s">
        <v>2002</v>
      </c>
      <c r="BZ1849" s="10">
        <v>19</v>
      </c>
      <c r="CA1849" s="10" t="s">
        <v>26</v>
      </c>
      <c r="CB1849" s="10" t="str" cm="1">
        <f t="array" aca="1" ref="CB1849" ca="1">INDIRECT("'Map'!" &amp; CA1849 &amp; BZ1849)</f>
        <v>🍏</v>
      </c>
      <c r="CC1849" s="10" t="str">
        <f ca="1">_xlfn.XLOOKUP(CB1849,Assumptions!$D$10:$D$15,Assumptions!$C$10:$C$15, "", 0, 1)</f>
        <v>Apple</v>
      </c>
      <c r="CD1849" s="9">
        <f ca="1">_xlfn.XLOOKUP(CB1849,Assumptions!$D$10:$D$15,Assumptions!$F$10:$F$15, 0, 0, 1)</f>
        <v>900</v>
      </c>
      <c r="CE1849" s="9">
        <f ca="1">_xlfn.XLOOKUP(CB1849,Assumptions!$D$10:$D$15,Assumptions!$E$10:$E$15, 0, 0, 1)</f>
        <v>0.7</v>
      </c>
      <c r="CF1849" s="9">
        <f t="shared" ca="1" si="32"/>
        <v>630</v>
      </c>
      <c r="CG1849" s="9" cm="1">
        <f t="array" aca="1" ref="CG1849" ca="1">IF(OR(CG$37=$BZ1849:$CA1849),0,CF1849)</f>
        <v>630</v>
      </c>
      <c r="CH1849" s="9" cm="1">
        <f t="array" aca="1" ref="CH1849" ca="1">IF(OR(CH$37=$BZ1849:$CA1849),0,CG1849)</f>
        <v>630</v>
      </c>
      <c r="CI1849" s="9" cm="1">
        <f t="array" aca="1" ref="CI1849" ca="1">IF(OR(CI$37=$BZ1849:$CA1849),0,CH1849)</f>
        <v>630</v>
      </c>
      <c r="CJ1849" s="9" cm="1">
        <f t="array" aca="1" ref="CJ1849" ca="1">IF(OR(CJ$37=$BZ1849:$CA1849),0,CI1849)</f>
        <v>630</v>
      </c>
      <c r="CK1849" s="9" cm="1">
        <f t="array" aca="1" ref="CK1849" ca="1">IF(OR(CK$37=$BZ1849:$CA1849),0,CJ1849)</f>
        <v>630</v>
      </c>
      <c r="CL1849" s="9" cm="1">
        <f t="array" aca="1" ref="CL1849" ca="1">IF(OR(CL$37=$BZ1849:$CA1849),0,CK1849)</f>
        <v>630</v>
      </c>
      <c r="CM1849" s="9" cm="1">
        <f t="array" aca="1" ref="CM1849" ca="1">IF(OR(CM$37=$BZ1849:$CA1849),0,CL1849)</f>
        <v>630</v>
      </c>
      <c r="CN1849" s="9" cm="1">
        <f t="array" aca="1" ref="CN1849" ca="1">IF(OR(CN$37=$BZ1849:$CA1849),0,CM1849)</f>
        <v>630</v>
      </c>
      <c r="CO1849" s="9" cm="1">
        <f t="array" aca="1" ref="CO1849" ca="1">IF(OR(CO$37=$BZ1849:$CA1849),0,CN1849)</f>
        <v>630</v>
      </c>
      <c r="CP1849" s="9" cm="1">
        <f t="array" aca="1" ref="CP1849" ca="1">IF(OR(CP$37=$BZ1849:$CA1849),0,CO1849)</f>
        <v>630</v>
      </c>
      <c r="CQ1849" s="9" cm="1">
        <f t="array" aca="1" ref="CQ1849" ca="1">IF(OR(CQ$37=$BZ1849:$CA1849),0,CP1849)</f>
        <v>630</v>
      </c>
      <c r="CR1849" s="9" cm="1">
        <f t="array" aca="1" ref="CR1849" ca="1">IF(OR(CR$37=$BZ1849:$CA1849),0,CQ1849)</f>
        <v>630</v>
      </c>
      <c r="CS1849" s="9" cm="1">
        <f t="array" aca="1" ref="CS1849" ca="1">IF(OR(CS$37=$BZ1849:$CA1849),0,CR1849)</f>
        <v>630</v>
      </c>
      <c r="CT1849" s="9" cm="1">
        <f t="array" aca="1" ref="CT1849" ca="1">IF(OR(CT$37=$BZ1849:$CA1849),0,CS1849)</f>
        <v>630</v>
      </c>
      <c r="CU1849" s="9" cm="1">
        <f t="array" aca="1" ref="CU1849" ca="1">IF(OR(CU$37=$BZ1849:$CA1849),0,CT1849)</f>
        <v>630</v>
      </c>
      <c r="CV1849" s="9" cm="1">
        <f t="array" aca="1" ref="CV1849" ca="1">IF(OR(CV$37=$BZ1849:$CA1849),0,CU1849)</f>
        <v>630</v>
      </c>
      <c r="CW1849" s="9" cm="1">
        <f t="array" aca="1" ref="CW1849" ca="1">IF(OR(CW$37=$BZ1849:$CA1849),0,CV1849)</f>
        <v>630</v>
      </c>
      <c r="CX1849" s="9" cm="1">
        <f t="array" aca="1" ref="CX1849" ca="1">IF(OR(CX$37=$BZ1849:$CA1849),0,CW1849)</f>
        <v>630</v>
      </c>
      <c r="CY1849" s="9" cm="1">
        <f t="array" aca="1" ref="CY1849" ca="1">IF(OR(CY$37=$BZ1849:$CA1849),0,CX1849)</f>
        <v>630</v>
      </c>
      <c r="CZ1849" s="9" cm="1">
        <f t="array" aca="1" ref="CZ1849" ca="1">IF(OR(CZ$37=$BZ1849:$CA1849),0,CY1849)</f>
        <v>630</v>
      </c>
      <c r="DA1849" s="9" cm="1">
        <f t="array" aca="1" ref="DA1849" ca="1">IF(OR(DA$37=$BZ1849:$CA1849),0,CZ1849)</f>
        <v>630</v>
      </c>
      <c r="DB1849" s="9" cm="1">
        <f t="array" aca="1" ref="DB1849" ca="1">IF(OR(DB$37=$BZ1849:$CA1849),0,DA1849)</f>
        <v>630</v>
      </c>
      <c r="DC1849" s="9" cm="1">
        <f t="array" aca="1" ref="DC1849" ca="1">IF(OR(DC$37=$BZ1849:$CA1849),0,DB1849)</f>
        <v>630</v>
      </c>
      <c r="DD1849" s="9" cm="1">
        <f t="array" aca="1" ref="DD1849" ca="1">IF(OR(DD$37=$BZ1849:$CA1849),0,DC1849)</f>
        <v>630</v>
      </c>
      <c r="DE1849" s="9" cm="1">
        <f t="array" aca="1" ref="DE1849" ca="1">IF(OR(DE$37=$BZ1849:$CA1849),0,DD1849)</f>
        <v>630</v>
      </c>
    </row>
    <row r="1850" spans="77:109">
      <c r="BY1850" s="10" t="s">
        <v>2003</v>
      </c>
      <c r="BZ1850" s="10">
        <v>19</v>
      </c>
      <c r="CA1850" s="10" t="s">
        <v>18</v>
      </c>
      <c r="CB1850" s="10" t="str" cm="1">
        <f t="array" aca="1" ref="CB1850" ca="1">INDIRECT("'Map'!" &amp; CA1850 &amp; BZ1850)</f>
        <v>🍆</v>
      </c>
      <c r="CC1850" s="10" t="str">
        <f ca="1">_xlfn.XLOOKUP(CB1850,Assumptions!$D$10:$D$15,Assumptions!$C$10:$C$15, "", 0, 1)</f>
        <v>Aubergine</v>
      </c>
      <c r="CD1850" s="9">
        <f ca="1">_xlfn.XLOOKUP(CB1850,Assumptions!$D$10:$D$15,Assumptions!$F$10:$F$15, 0, 0, 1)</f>
        <v>2250</v>
      </c>
      <c r="CE1850" s="9">
        <f ca="1">_xlfn.XLOOKUP(CB1850,Assumptions!$D$10:$D$15,Assumptions!$E$10:$E$15, 0, 0, 1)</f>
        <v>0.5</v>
      </c>
      <c r="CF1850" s="9">
        <f t="shared" ca="1" si="32"/>
        <v>1125</v>
      </c>
      <c r="CG1850" s="9" cm="1">
        <f t="array" aca="1" ref="CG1850" ca="1">IF(OR(CG$37=$BZ1850:$CA1850),0,CF1850)</f>
        <v>1125</v>
      </c>
      <c r="CH1850" s="9" cm="1">
        <f t="array" aca="1" ref="CH1850" ca="1">IF(OR(CH$37=$BZ1850:$CA1850),0,CG1850)</f>
        <v>1125</v>
      </c>
      <c r="CI1850" s="9" cm="1">
        <f t="array" aca="1" ref="CI1850" ca="1">IF(OR(CI$37=$BZ1850:$CA1850),0,CH1850)</f>
        <v>1125</v>
      </c>
      <c r="CJ1850" s="9" cm="1">
        <f t="array" aca="1" ref="CJ1850" ca="1">IF(OR(CJ$37=$BZ1850:$CA1850),0,CI1850)</f>
        <v>1125</v>
      </c>
      <c r="CK1850" s="9" cm="1">
        <f t="array" aca="1" ref="CK1850" ca="1">IF(OR(CK$37=$BZ1850:$CA1850),0,CJ1850)</f>
        <v>1125</v>
      </c>
      <c r="CL1850" s="9" cm="1">
        <f t="array" aca="1" ref="CL1850" ca="1">IF(OR(CL$37=$BZ1850:$CA1850),0,CK1850)</f>
        <v>1125</v>
      </c>
      <c r="CM1850" s="9" cm="1">
        <f t="array" aca="1" ref="CM1850" ca="1">IF(OR(CM$37=$BZ1850:$CA1850),0,CL1850)</f>
        <v>1125</v>
      </c>
      <c r="CN1850" s="9" cm="1">
        <f t="array" aca="1" ref="CN1850" ca="1">IF(OR(CN$37=$BZ1850:$CA1850),0,CM1850)</f>
        <v>1125</v>
      </c>
      <c r="CO1850" s="9" cm="1">
        <f t="array" aca="1" ref="CO1850" ca="1">IF(OR(CO$37=$BZ1850:$CA1850),0,CN1850)</f>
        <v>1125</v>
      </c>
      <c r="CP1850" s="9" cm="1">
        <f t="array" aca="1" ref="CP1850" ca="1">IF(OR(CP$37=$BZ1850:$CA1850),0,CO1850)</f>
        <v>1125</v>
      </c>
      <c r="CQ1850" s="9" cm="1">
        <f t="array" aca="1" ref="CQ1850" ca="1">IF(OR(CQ$37=$BZ1850:$CA1850),0,CP1850)</f>
        <v>1125</v>
      </c>
      <c r="CR1850" s="9" cm="1">
        <f t="array" aca="1" ref="CR1850" ca="1">IF(OR(CR$37=$BZ1850:$CA1850),0,CQ1850)</f>
        <v>1125</v>
      </c>
      <c r="CS1850" s="9" cm="1">
        <f t="array" aca="1" ref="CS1850" ca="1">IF(OR(CS$37=$BZ1850:$CA1850),0,CR1850)</f>
        <v>1125</v>
      </c>
      <c r="CT1850" s="9" cm="1">
        <f t="array" aca="1" ref="CT1850" ca="1">IF(OR(CT$37=$BZ1850:$CA1850),0,CS1850)</f>
        <v>1125</v>
      </c>
      <c r="CU1850" s="9" cm="1">
        <f t="array" aca="1" ref="CU1850" ca="1">IF(OR(CU$37=$BZ1850:$CA1850),0,CT1850)</f>
        <v>1125</v>
      </c>
      <c r="CV1850" s="9" cm="1">
        <f t="array" aca="1" ref="CV1850" ca="1">IF(OR(CV$37=$BZ1850:$CA1850),0,CU1850)</f>
        <v>1125</v>
      </c>
      <c r="CW1850" s="9" cm="1">
        <f t="array" aca="1" ref="CW1850" ca="1">IF(OR(CW$37=$BZ1850:$CA1850),0,CV1850)</f>
        <v>1125</v>
      </c>
      <c r="CX1850" s="9" cm="1">
        <f t="array" aca="1" ref="CX1850" ca="1">IF(OR(CX$37=$BZ1850:$CA1850),0,CW1850)</f>
        <v>1125</v>
      </c>
      <c r="CY1850" s="9" cm="1">
        <f t="array" aca="1" ref="CY1850" ca="1">IF(OR(CY$37=$BZ1850:$CA1850),0,CX1850)</f>
        <v>1125</v>
      </c>
      <c r="CZ1850" s="9" cm="1">
        <f t="array" aca="1" ref="CZ1850" ca="1">IF(OR(CZ$37=$BZ1850:$CA1850),0,CY1850)</f>
        <v>1125</v>
      </c>
      <c r="DA1850" s="9" cm="1">
        <f t="array" aca="1" ref="DA1850" ca="1">IF(OR(DA$37=$BZ1850:$CA1850),0,CZ1850)</f>
        <v>1125</v>
      </c>
      <c r="DB1850" s="9" cm="1">
        <f t="array" aca="1" ref="DB1850" ca="1">IF(OR(DB$37=$BZ1850:$CA1850),0,DA1850)</f>
        <v>1125</v>
      </c>
      <c r="DC1850" s="9" cm="1">
        <f t="array" aca="1" ref="DC1850" ca="1">IF(OR(DC$37=$BZ1850:$CA1850),0,DB1850)</f>
        <v>1125</v>
      </c>
      <c r="DD1850" s="9" cm="1">
        <f t="array" aca="1" ref="DD1850" ca="1">IF(OR(DD$37=$BZ1850:$CA1850),0,DC1850)</f>
        <v>1125</v>
      </c>
      <c r="DE1850" s="9" cm="1">
        <f t="array" aca="1" ref="DE1850" ca="1">IF(OR(DE$37=$BZ1850:$CA1850),0,DD1850)</f>
        <v>1125</v>
      </c>
    </row>
    <row r="1851" spans="77:109">
      <c r="BY1851" s="10" t="s">
        <v>2004</v>
      </c>
      <c r="BZ1851" s="10">
        <v>19</v>
      </c>
      <c r="CA1851" s="10" t="s">
        <v>16</v>
      </c>
      <c r="CB1851" s="10" t="str" cm="1">
        <f t="array" aca="1" ref="CB1851" ca="1">INDIRECT("'Map'!" &amp; CA1851 &amp; BZ1851)</f>
        <v xml:space="preserve"> </v>
      </c>
      <c r="CC1851" s="10" t="str">
        <f ca="1">_xlfn.XLOOKUP(CB1851,Assumptions!$D$10:$D$15,Assumptions!$C$10:$C$15, "", 0, 1)</f>
        <v/>
      </c>
      <c r="CD1851" s="9">
        <f ca="1">_xlfn.XLOOKUP(CB1851,Assumptions!$D$10:$D$15,Assumptions!$F$10:$F$15, 0, 0, 1)</f>
        <v>0</v>
      </c>
      <c r="CE1851" s="9">
        <f ca="1">_xlfn.XLOOKUP(CB1851,Assumptions!$D$10:$D$15,Assumptions!$E$10:$E$15, 0, 0, 1)</f>
        <v>0</v>
      </c>
      <c r="CF1851" s="9">
        <f t="shared" ca="1" si="32"/>
        <v>0</v>
      </c>
      <c r="CG1851" s="9" cm="1">
        <f t="array" aca="1" ref="CG1851" ca="1">IF(OR(CG$37=$BZ1851:$CA1851),0,CF1851)</f>
        <v>0</v>
      </c>
      <c r="CH1851" s="9" cm="1">
        <f t="array" aca="1" ref="CH1851" ca="1">IF(OR(CH$37=$BZ1851:$CA1851),0,CG1851)</f>
        <v>0</v>
      </c>
      <c r="CI1851" s="9" cm="1">
        <f t="array" aca="1" ref="CI1851" ca="1">IF(OR(CI$37=$BZ1851:$CA1851),0,CH1851)</f>
        <v>0</v>
      </c>
      <c r="CJ1851" s="9" cm="1">
        <f t="array" aca="1" ref="CJ1851" ca="1">IF(OR(CJ$37=$BZ1851:$CA1851),0,CI1851)</f>
        <v>0</v>
      </c>
      <c r="CK1851" s="9" cm="1">
        <f t="array" aca="1" ref="CK1851" ca="1">IF(OR(CK$37=$BZ1851:$CA1851),0,CJ1851)</f>
        <v>0</v>
      </c>
      <c r="CL1851" s="9" cm="1">
        <f t="array" aca="1" ref="CL1851" ca="1">IF(OR(CL$37=$BZ1851:$CA1851),0,CK1851)</f>
        <v>0</v>
      </c>
      <c r="CM1851" s="9" cm="1">
        <f t="array" aca="1" ref="CM1851" ca="1">IF(OR(CM$37=$BZ1851:$CA1851),0,CL1851)</f>
        <v>0</v>
      </c>
      <c r="CN1851" s="9" cm="1">
        <f t="array" aca="1" ref="CN1851" ca="1">IF(OR(CN$37=$BZ1851:$CA1851),0,CM1851)</f>
        <v>0</v>
      </c>
      <c r="CO1851" s="9" cm="1">
        <f t="array" aca="1" ref="CO1851" ca="1">IF(OR(CO$37=$BZ1851:$CA1851),0,CN1851)</f>
        <v>0</v>
      </c>
      <c r="CP1851" s="9" cm="1">
        <f t="array" aca="1" ref="CP1851" ca="1">IF(OR(CP$37=$BZ1851:$CA1851),0,CO1851)</f>
        <v>0</v>
      </c>
      <c r="CQ1851" s="9" cm="1">
        <f t="array" aca="1" ref="CQ1851" ca="1">IF(OR(CQ$37=$BZ1851:$CA1851),0,CP1851)</f>
        <v>0</v>
      </c>
      <c r="CR1851" s="9" cm="1">
        <f t="array" aca="1" ref="CR1851" ca="1">IF(OR(CR$37=$BZ1851:$CA1851),0,CQ1851)</f>
        <v>0</v>
      </c>
      <c r="CS1851" s="9" cm="1">
        <f t="array" aca="1" ref="CS1851" ca="1">IF(OR(CS$37=$BZ1851:$CA1851),0,CR1851)</f>
        <v>0</v>
      </c>
      <c r="CT1851" s="9" cm="1">
        <f t="array" aca="1" ref="CT1851" ca="1">IF(OR(CT$37=$BZ1851:$CA1851),0,CS1851)</f>
        <v>0</v>
      </c>
      <c r="CU1851" s="9" cm="1">
        <f t="array" aca="1" ref="CU1851" ca="1">IF(OR(CU$37=$BZ1851:$CA1851),0,CT1851)</f>
        <v>0</v>
      </c>
      <c r="CV1851" s="9" cm="1">
        <f t="array" aca="1" ref="CV1851" ca="1">IF(OR(CV$37=$BZ1851:$CA1851),0,CU1851)</f>
        <v>0</v>
      </c>
      <c r="CW1851" s="9" cm="1">
        <f t="array" aca="1" ref="CW1851" ca="1">IF(OR(CW$37=$BZ1851:$CA1851),0,CV1851)</f>
        <v>0</v>
      </c>
      <c r="CX1851" s="9" cm="1">
        <f t="array" aca="1" ref="CX1851" ca="1">IF(OR(CX$37=$BZ1851:$CA1851),0,CW1851)</f>
        <v>0</v>
      </c>
      <c r="CY1851" s="9" cm="1">
        <f t="array" aca="1" ref="CY1851" ca="1">IF(OR(CY$37=$BZ1851:$CA1851),0,CX1851)</f>
        <v>0</v>
      </c>
      <c r="CZ1851" s="9" cm="1">
        <f t="array" aca="1" ref="CZ1851" ca="1">IF(OR(CZ$37=$BZ1851:$CA1851),0,CY1851)</f>
        <v>0</v>
      </c>
      <c r="DA1851" s="9" cm="1">
        <f t="array" aca="1" ref="DA1851" ca="1">IF(OR(DA$37=$BZ1851:$CA1851),0,CZ1851)</f>
        <v>0</v>
      </c>
      <c r="DB1851" s="9" cm="1">
        <f t="array" aca="1" ref="DB1851" ca="1">IF(OR(DB$37=$BZ1851:$CA1851),0,DA1851)</f>
        <v>0</v>
      </c>
      <c r="DC1851" s="9" cm="1">
        <f t="array" aca="1" ref="DC1851" ca="1">IF(OR(DC$37=$BZ1851:$CA1851),0,DB1851)</f>
        <v>0</v>
      </c>
      <c r="DD1851" s="9" cm="1">
        <f t="array" aca="1" ref="DD1851" ca="1">IF(OR(DD$37=$BZ1851:$CA1851),0,DC1851)</f>
        <v>0</v>
      </c>
      <c r="DE1851" s="9" cm="1">
        <f t="array" aca="1" ref="DE1851" ca="1">IF(OR(DE$37=$BZ1851:$CA1851),0,DD1851)</f>
        <v>0</v>
      </c>
    </row>
    <row r="1852" spans="77:109">
      <c r="BY1852" s="10" t="s">
        <v>2005</v>
      </c>
      <c r="BZ1852" s="10">
        <v>19</v>
      </c>
      <c r="CA1852" s="10" t="s">
        <v>14</v>
      </c>
      <c r="CB1852" s="10" t="str" cm="1">
        <f t="array" aca="1" ref="CB1852" ca="1">INDIRECT("'Map'!" &amp; CA1852 &amp; BZ1852)</f>
        <v xml:space="preserve"> </v>
      </c>
      <c r="CC1852" s="10" t="str">
        <f ca="1">_xlfn.XLOOKUP(CB1852,Assumptions!$D$10:$D$15,Assumptions!$C$10:$C$15, "", 0, 1)</f>
        <v/>
      </c>
      <c r="CD1852" s="9">
        <f ca="1">_xlfn.XLOOKUP(CB1852,Assumptions!$D$10:$D$15,Assumptions!$F$10:$F$15, 0, 0, 1)</f>
        <v>0</v>
      </c>
      <c r="CE1852" s="9">
        <f ca="1">_xlfn.XLOOKUP(CB1852,Assumptions!$D$10:$D$15,Assumptions!$E$10:$E$15, 0, 0, 1)</f>
        <v>0</v>
      </c>
      <c r="CF1852" s="9">
        <f t="shared" ca="1" si="32"/>
        <v>0</v>
      </c>
      <c r="CG1852" s="9" cm="1">
        <f t="array" aca="1" ref="CG1852" ca="1">IF(OR(CG$37=$BZ1852:$CA1852),0,CF1852)</f>
        <v>0</v>
      </c>
      <c r="CH1852" s="9" cm="1">
        <f t="array" aca="1" ref="CH1852" ca="1">IF(OR(CH$37=$BZ1852:$CA1852),0,CG1852)</f>
        <v>0</v>
      </c>
      <c r="CI1852" s="9" cm="1">
        <f t="array" aca="1" ref="CI1852" ca="1">IF(OR(CI$37=$BZ1852:$CA1852),0,CH1852)</f>
        <v>0</v>
      </c>
      <c r="CJ1852" s="9" cm="1">
        <f t="array" aca="1" ref="CJ1852" ca="1">IF(OR(CJ$37=$BZ1852:$CA1852),0,CI1852)</f>
        <v>0</v>
      </c>
      <c r="CK1852" s="9" cm="1">
        <f t="array" aca="1" ref="CK1852" ca="1">IF(OR(CK$37=$BZ1852:$CA1852),0,CJ1852)</f>
        <v>0</v>
      </c>
      <c r="CL1852" s="9" cm="1">
        <f t="array" aca="1" ref="CL1852" ca="1">IF(OR(CL$37=$BZ1852:$CA1852),0,CK1852)</f>
        <v>0</v>
      </c>
      <c r="CM1852" s="9" cm="1">
        <f t="array" aca="1" ref="CM1852" ca="1">IF(OR(CM$37=$BZ1852:$CA1852),0,CL1852)</f>
        <v>0</v>
      </c>
      <c r="CN1852" s="9" cm="1">
        <f t="array" aca="1" ref="CN1852" ca="1">IF(OR(CN$37=$BZ1852:$CA1852),0,CM1852)</f>
        <v>0</v>
      </c>
      <c r="CO1852" s="9" cm="1">
        <f t="array" aca="1" ref="CO1852" ca="1">IF(OR(CO$37=$BZ1852:$CA1852),0,CN1852)</f>
        <v>0</v>
      </c>
      <c r="CP1852" s="9" cm="1">
        <f t="array" aca="1" ref="CP1852" ca="1">IF(OR(CP$37=$BZ1852:$CA1852),0,CO1852)</f>
        <v>0</v>
      </c>
      <c r="CQ1852" s="9" cm="1">
        <f t="array" aca="1" ref="CQ1852" ca="1">IF(OR(CQ$37=$BZ1852:$CA1852),0,CP1852)</f>
        <v>0</v>
      </c>
      <c r="CR1852" s="9" cm="1">
        <f t="array" aca="1" ref="CR1852" ca="1">IF(OR(CR$37=$BZ1852:$CA1852),0,CQ1852)</f>
        <v>0</v>
      </c>
      <c r="CS1852" s="9" cm="1">
        <f t="array" aca="1" ref="CS1852" ca="1">IF(OR(CS$37=$BZ1852:$CA1852),0,CR1852)</f>
        <v>0</v>
      </c>
      <c r="CT1852" s="9" cm="1">
        <f t="array" aca="1" ref="CT1852" ca="1">IF(OR(CT$37=$BZ1852:$CA1852),0,CS1852)</f>
        <v>0</v>
      </c>
      <c r="CU1852" s="9" cm="1">
        <f t="array" aca="1" ref="CU1852" ca="1">IF(OR(CU$37=$BZ1852:$CA1852),0,CT1852)</f>
        <v>0</v>
      </c>
      <c r="CV1852" s="9" cm="1">
        <f t="array" aca="1" ref="CV1852" ca="1">IF(OR(CV$37=$BZ1852:$CA1852),0,CU1852)</f>
        <v>0</v>
      </c>
      <c r="CW1852" s="9" cm="1">
        <f t="array" aca="1" ref="CW1852" ca="1">IF(OR(CW$37=$BZ1852:$CA1852),0,CV1852)</f>
        <v>0</v>
      </c>
      <c r="CX1852" s="9" cm="1">
        <f t="array" aca="1" ref="CX1852" ca="1">IF(OR(CX$37=$BZ1852:$CA1852),0,CW1852)</f>
        <v>0</v>
      </c>
      <c r="CY1852" s="9" cm="1">
        <f t="array" aca="1" ref="CY1852" ca="1">IF(OR(CY$37=$BZ1852:$CA1852),0,CX1852)</f>
        <v>0</v>
      </c>
      <c r="CZ1852" s="9" cm="1">
        <f t="array" aca="1" ref="CZ1852" ca="1">IF(OR(CZ$37=$BZ1852:$CA1852),0,CY1852)</f>
        <v>0</v>
      </c>
      <c r="DA1852" s="9" cm="1">
        <f t="array" aca="1" ref="DA1852" ca="1">IF(OR(DA$37=$BZ1852:$CA1852),0,CZ1852)</f>
        <v>0</v>
      </c>
      <c r="DB1852" s="9" cm="1">
        <f t="array" aca="1" ref="DB1852" ca="1">IF(OR(DB$37=$BZ1852:$CA1852),0,DA1852)</f>
        <v>0</v>
      </c>
      <c r="DC1852" s="9" cm="1">
        <f t="array" aca="1" ref="DC1852" ca="1">IF(OR(DC$37=$BZ1852:$CA1852),0,DB1852)</f>
        <v>0</v>
      </c>
      <c r="DD1852" s="9" cm="1">
        <f t="array" aca="1" ref="DD1852" ca="1">IF(OR(DD$37=$BZ1852:$CA1852),0,DC1852)</f>
        <v>0</v>
      </c>
      <c r="DE1852" s="9" cm="1">
        <f t="array" aca="1" ref="DE1852" ca="1">IF(OR(DE$37=$BZ1852:$CA1852),0,DD1852)</f>
        <v>0</v>
      </c>
    </row>
    <row r="1853" spans="77:109">
      <c r="BY1853" s="10" t="s">
        <v>2006</v>
      </c>
      <c r="BZ1853" s="10">
        <v>19</v>
      </c>
      <c r="CA1853" s="10" t="s">
        <v>12</v>
      </c>
      <c r="CB1853" s="10" t="str" cm="1">
        <f t="array" aca="1" ref="CB1853" ca="1">INDIRECT("'Map'!" &amp; CA1853 &amp; BZ1853)</f>
        <v>🍆</v>
      </c>
      <c r="CC1853" s="10" t="str">
        <f ca="1">_xlfn.XLOOKUP(CB1853,Assumptions!$D$10:$D$15,Assumptions!$C$10:$C$15, "", 0, 1)</f>
        <v>Aubergine</v>
      </c>
      <c r="CD1853" s="9">
        <f ca="1">_xlfn.XLOOKUP(CB1853,Assumptions!$D$10:$D$15,Assumptions!$F$10:$F$15, 0, 0, 1)</f>
        <v>2250</v>
      </c>
      <c r="CE1853" s="9">
        <f ca="1">_xlfn.XLOOKUP(CB1853,Assumptions!$D$10:$D$15,Assumptions!$E$10:$E$15, 0, 0, 1)</f>
        <v>0.5</v>
      </c>
      <c r="CF1853" s="9">
        <f t="shared" ca="1" si="32"/>
        <v>1125</v>
      </c>
      <c r="CG1853" s="9" cm="1">
        <f t="array" aca="1" ref="CG1853" ca="1">IF(OR(CG$37=$BZ1853:$CA1853),0,CF1853)</f>
        <v>1125</v>
      </c>
      <c r="CH1853" s="9" cm="1">
        <f t="array" aca="1" ref="CH1853" ca="1">IF(OR(CH$37=$BZ1853:$CA1853),0,CG1853)</f>
        <v>1125</v>
      </c>
      <c r="CI1853" s="9" cm="1">
        <f t="array" aca="1" ref="CI1853" ca="1">IF(OR(CI$37=$BZ1853:$CA1853),0,CH1853)</f>
        <v>1125</v>
      </c>
      <c r="CJ1853" s="9" cm="1">
        <f t="array" aca="1" ref="CJ1853" ca="1">IF(OR(CJ$37=$BZ1853:$CA1853),0,CI1853)</f>
        <v>1125</v>
      </c>
      <c r="CK1853" s="9" cm="1">
        <f t="array" aca="1" ref="CK1853" ca="1">IF(OR(CK$37=$BZ1853:$CA1853),0,CJ1853)</f>
        <v>0</v>
      </c>
      <c r="CL1853" s="9" cm="1">
        <f t="array" aca="1" ref="CL1853" ca="1">IF(OR(CL$37=$BZ1853:$CA1853),0,CK1853)</f>
        <v>0</v>
      </c>
      <c r="CM1853" s="9" cm="1">
        <f t="array" aca="1" ref="CM1853" ca="1">IF(OR(CM$37=$BZ1853:$CA1853),0,CL1853)</f>
        <v>0</v>
      </c>
      <c r="CN1853" s="9" cm="1">
        <f t="array" aca="1" ref="CN1853" ca="1">IF(OR(CN$37=$BZ1853:$CA1853),0,CM1853)</f>
        <v>0</v>
      </c>
      <c r="CO1853" s="9" cm="1">
        <f t="array" aca="1" ref="CO1853" ca="1">IF(OR(CO$37=$BZ1853:$CA1853),0,CN1853)</f>
        <v>0</v>
      </c>
      <c r="CP1853" s="9" cm="1">
        <f t="array" aca="1" ref="CP1853" ca="1">IF(OR(CP$37=$BZ1853:$CA1853),0,CO1853)</f>
        <v>0</v>
      </c>
      <c r="CQ1853" s="9" cm="1">
        <f t="array" aca="1" ref="CQ1853" ca="1">IF(OR(CQ$37=$BZ1853:$CA1853),0,CP1853)</f>
        <v>0</v>
      </c>
      <c r="CR1853" s="9" cm="1">
        <f t="array" aca="1" ref="CR1853" ca="1">IF(OR(CR$37=$BZ1853:$CA1853),0,CQ1853)</f>
        <v>0</v>
      </c>
      <c r="CS1853" s="9" cm="1">
        <f t="array" aca="1" ref="CS1853" ca="1">IF(OR(CS$37=$BZ1853:$CA1853),0,CR1853)</f>
        <v>0</v>
      </c>
      <c r="CT1853" s="9" cm="1">
        <f t="array" aca="1" ref="CT1853" ca="1">IF(OR(CT$37=$BZ1853:$CA1853),0,CS1853)</f>
        <v>0</v>
      </c>
      <c r="CU1853" s="9" cm="1">
        <f t="array" aca="1" ref="CU1853" ca="1">IF(OR(CU$37=$BZ1853:$CA1853),0,CT1853)</f>
        <v>0</v>
      </c>
      <c r="CV1853" s="9" cm="1">
        <f t="array" aca="1" ref="CV1853" ca="1">IF(OR(CV$37=$BZ1853:$CA1853),0,CU1853)</f>
        <v>0</v>
      </c>
      <c r="CW1853" s="9" cm="1">
        <f t="array" aca="1" ref="CW1853" ca="1">IF(OR(CW$37=$BZ1853:$CA1853),0,CV1853)</f>
        <v>0</v>
      </c>
      <c r="CX1853" s="9" cm="1">
        <f t="array" aca="1" ref="CX1853" ca="1">IF(OR(CX$37=$BZ1853:$CA1853),0,CW1853)</f>
        <v>0</v>
      </c>
      <c r="CY1853" s="9" cm="1">
        <f t="array" aca="1" ref="CY1853" ca="1">IF(OR(CY$37=$BZ1853:$CA1853),0,CX1853)</f>
        <v>0</v>
      </c>
      <c r="CZ1853" s="9" cm="1">
        <f t="array" aca="1" ref="CZ1853" ca="1">IF(OR(CZ$37=$BZ1853:$CA1853),0,CY1853)</f>
        <v>0</v>
      </c>
      <c r="DA1853" s="9" cm="1">
        <f t="array" aca="1" ref="DA1853" ca="1">IF(OR(DA$37=$BZ1853:$CA1853),0,CZ1853)</f>
        <v>0</v>
      </c>
      <c r="DB1853" s="9" cm="1">
        <f t="array" aca="1" ref="DB1853" ca="1">IF(OR(DB$37=$BZ1853:$CA1853),0,DA1853)</f>
        <v>0</v>
      </c>
      <c r="DC1853" s="9" cm="1">
        <f t="array" aca="1" ref="DC1853" ca="1">IF(OR(DC$37=$BZ1853:$CA1853),0,DB1853)</f>
        <v>0</v>
      </c>
      <c r="DD1853" s="9" cm="1">
        <f t="array" aca="1" ref="DD1853" ca="1">IF(OR(DD$37=$BZ1853:$CA1853),0,DC1853)</f>
        <v>0</v>
      </c>
      <c r="DE1853" s="9" cm="1">
        <f t="array" aca="1" ref="DE1853" ca="1">IF(OR(DE$37=$BZ1853:$CA1853),0,DD1853)</f>
        <v>0</v>
      </c>
    </row>
    <row r="1854" spans="77:109">
      <c r="BY1854" s="10" t="s">
        <v>2007</v>
      </c>
      <c r="BZ1854" s="10">
        <v>19</v>
      </c>
      <c r="CA1854" s="10" t="s">
        <v>27</v>
      </c>
      <c r="CB1854" s="10" t="str" cm="1">
        <f t="array" aca="1" ref="CB1854" ca="1">INDIRECT("'Map'!" &amp; CA1854 &amp; BZ1854)</f>
        <v xml:space="preserve"> </v>
      </c>
      <c r="CC1854" s="10" t="str">
        <f ca="1">_xlfn.XLOOKUP(CB1854,Assumptions!$D$10:$D$15,Assumptions!$C$10:$C$15, "", 0, 1)</f>
        <v/>
      </c>
      <c r="CD1854" s="9">
        <f ca="1">_xlfn.XLOOKUP(CB1854,Assumptions!$D$10:$D$15,Assumptions!$F$10:$F$15, 0, 0, 1)</f>
        <v>0</v>
      </c>
      <c r="CE1854" s="9">
        <f ca="1">_xlfn.XLOOKUP(CB1854,Assumptions!$D$10:$D$15,Assumptions!$E$10:$E$15, 0, 0, 1)</f>
        <v>0</v>
      </c>
      <c r="CF1854" s="9">
        <f t="shared" ca="1" si="32"/>
        <v>0</v>
      </c>
      <c r="CG1854" s="9" cm="1">
        <f t="array" aca="1" ref="CG1854" ca="1">IF(OR(CG$37=$BZ1854:$CA1854),0,CF1854)</f>
        <v>0</v>
      </c>
      <c r="CH1854" s="9" cm="1">
        <f t="array" aca="1" ref="CH1854" ca="1">IF(OR(CH$37=$BZ1854:$CA1854),0,CG1854)</f>
        <v>0</v>
      </c>
      <c r="CI1854" s="9" cm="1">
        <f t="array" aca="1" ref="CI1854" ca="1">IF(OR(CI$37=$BZ1854:$CA1854),0,CH1854)</f>
        <v>0</v>
      </c>
      <c r="CJ1854" s="9" cm="1">
        <f t="array" aca="1" ref="CJ1854" ca="1">IF(OR(CJ$37=$BZ1854:$CA1854),0,CI1854)</f>
        <v>0</v>
      </c>
      <c r="CK1854" s="9" cm="1">
        <f t="array" aca="1" ref="CK1854" ca="1">IF(OR(CK$37=$BZ1854:$CA1854),0,CJ1854)</f>
        <v>0</v>
      </c>
      <c r="CL1854" s="9" cm="1">
        <f t="array" aca="1" ref="CL1854" ca="1">IF(OR(CL$37=$BZ1854:$CA1854),0,CK1854)</f>
        <v>0</v>
      </c>
      <c r="CM1854" s="9" cm="1">
        <f t="array" aca="1" ref="CM1854" ca="1">IF(OR(CM$37=$BZ1854:$CA1854),0,CL1854)</f>
        <v>0</v>
      </c>
      <c r="CN1854" s="9" cm="1">
        <f t="array" aca="1" ref="CN1854" ca="1">IF(OR(CN$37=$BZ1854:$CA1854),0,CM1854)</f>
        <v>0</v>
      </c>
      <c r="CO1854" s="9" cm="1">
        <f t="array" aca="1" ref="CO1854" ca="1">IF(OR(CO$37=$BZ1854:$CA1854),0,CN1854)</f>
        <v>0</v>
      </c>
      <c r="CP1854" s="9" cm="1">
        <f t="array" aca="1" ref="CP1854" ca="1">IF(OR(CP$37=$BZ1854:$CA1854),0,CO1854)</f>
        <v>0</v>
      </c>
      <c r="CQ1854" s="9" cm="1">
        <f t="array" aca="1" ref="CQ1854" ca="1">IF(OR(CQ$37=$BZ1854:$CA1854),0,CP1854)</f>
        <v>0</v>
      </c>
      <c r="CR1854" s="9" cm="1">
        <f t="array" aca="1" ref="CR1854" ca="1">IF(OR(CR$37=$BZ1854:$CA1854),0,CQ1854)</f>
        <v>0</v>
      </c>
      <c r="CS1854" s="9" cm="1">
        <f t="array" aca="1" ref="CS1854" ca="1">IF(OR(CS$37=$BZ1854:$CA1854),0,CR1854)</f>
        <v>0</v>
      </c>
      <c r="CT1854" s="9" cm="1">
        <f t="array" aca="1" ref="CT1854" ca="1">IF(OR(CT$37=$BZ1854:$CA1854),0,CS1854)</f>
        <v>0</v>
      </c>
      <c r="CU1854" s="9" cm="1">
        <f t="array" aca="1" ref="CU1854" ca="1">IF(OR(CU$37=$BZ1854:$CA1854),0,CT1854)</f>
        <v>0</v>
      </c>
      <c r="CV1854" s="9" cm="1">
        <f t="array" aca="1" ref="CV1854" ca="1">IF(OR(CV$37=$BZ1854:$CA1854),0,CU1854)</f>
        <v>0</v>
      </c>
      <c r="CW1854" s="9" cm="1">
        <f t="array" aca="1" ref="CW1854" ca="1">IF(OR(CW$37=$BZ1854:$CA1854),0,CV1854)</f>
        <v>0</v>
      </c>
      <c r="CX1854" s="9" cm="1">
        <f t="array" aca="1" ref="CX1854" ca="1">IF(OR(CX$37=$BZ1854:$CA1854),0,CW1854)</f>
        <v>0</v>
      </c>
      <c r="CY1854" s="9" cm="1">
        <f t="array" aca="1" ref="CY1854" ca="1">IF(OR(CY$37=$BZ1854:$CA1854),0,CX1854)</f>
        <v>0</v>
      </c>
      <c r="CZ1854" s="9" cm="1">
        <f t="array" aca="1" ref="CZ1854" ca="1">IF(OR(CZ$37=$BZ1854:$CA1854),0,CY1854)</f>
        <v>0</v>
      </c>
      <c r="DA1854" s="9" cm="1">
        <f t="array" aca="1" ref="DA1854" ca="1">IF(OR(DA$37=$BZ1854:$CA1854),0,CZ1854)</f>
        <v>0</v>
      </c>
      <c r="DB1854" s="9" cm="1">
        <f t="array" aca="1" ref="DB1854" ca="1">IF(OR(DB$37=$BZ1854:$CA1854),0,DA1854)</f>
        <v>0</v>
      </c>
      <c r="DC1854" s="9" cm="1">
        <f t="array" aca="1" ref="DC1854" ca="1">IF(OR(DC$37=$BZ1854:$CA1854),0,DB1854)</f>
        <v>0</v>
      </c>
      <c r="DD1854" s="9" cm="1">
        <f t="array" aca="1" ref="DD1854" ca="1">IF(OR(DD$37=$BZ1854:$CA1854),0,DC1854)</f>
        <v>0</v>
      </c>
      <c r="DE1854" s="9" cm="1">
        <f t="array" aca="1" ref="DE1854" ca="1">IF(OR(DE$37=$BZ1854:$CA1854),0,DD1854)</f>
        <v>0</v>
      </c>
    </row>
    <row r="1855" spans="77:109">
      <c r="BY1855" s="10" t="s">
        <v>2008</v>
      </c>
      <c r="BZ1855" s="10">
        <v>19</v>
      </c>
      <c r="CA1855" s="10" t="s">
        <v>28</v>
      </c>
      <c r="CB1855" s="10" t="str" cm="1">
        <f t="array" aca="1" ref="CB1855" ca="1">INDIRECT("'Map'!" &amp; CA1855 &amp; BZ1855)</f>
        <v>🍅</v>
      </c>
      <c r="CC1855" s="10" t="str">
        <f ca="1">_xlfn.XLOOKUP(CB1855,Assumptions!$D$10:$D$15,Assumptions!$C$10:$C$15, "", 0, 1)</f>
        <v>Tomato</v>
      </c>
      <c r="CD1855" s="9">
        <f ca="1">_xlfn.XLOOKUP(CB1855,Assumptions!$D$10:$D$15,Assumptions!$F$10:$F$15, 0, 0, 1)</f>
        <v>650</v>
      </c>
      <c r="CE1855" s="9">
        <f ca="1">_xlfn.XLOOKUP(CB1855,Assumptions!$D$10:$D$15,Assumptions!$E$10:$E$15, 0, 0, 1)</f>
        <v>1</v>
      </c>
      <c r="CF1855" s="9">
        <f t="shared" ca="1" si="32"/>
        <v>650</v>
      </c>
      <c r="CG1855" s="9" cm="1">
        <f t="array" aca="1" ref="CG1855" ca="1">IF(OR(CG$37=$BZ1855:$CA1855),0,CF1855)</f>
        <v>650</v>
      </c>
      <c r="CH1855" s="9" cm="1">
        <f t="array" aca="1" ref="CH1855" ca="1">IF(OR(CH$37=$BZ1855:$CA1855),0,CG1855)</f>
        <v>650</v>
      </c>
      <c r="CI1855" s="9" cm="1">
        <f t="array" aca="1" ref="CI1855" ca="1">IF(OR(CI$37=$BZ1855:$CA1855),0,CH1855)</f>
        <v>650</v>
      </c>
      <c r="CJ1855" s="9" cm="1">
        <f t="array" aca="1" ref="CJ1855" ca="1">IF(OR(CJ$37=$BZ1855:$CA1855),0,CI1855)</f>
        <v>650</v>
      </c>
      <c r="CK1855" s="9" cm="1">
        <f t="array" aca="1" ref="CK1855" ca="1">IF(OR(CK$37=$BZ1855:$CA1855),0,CJ1855)</f>
        <v>650</v>
      </c>
      <c r="CL1855" s="9" cm="1">
        <f t="array" aca="1" ref="CL1855" ca="1">IF(OR(CL$37=$BZ1855:$CA1855),0,CK1855)</f>
        <v>650</v>
      </c>
      <c r="CM1855" s="9" cm="1">
        <f t="array" aca="1" ref="CM1855" ca="1">IF(OR(CM$37=$BZ1855:$CA1855),0,CL1855)</f>
        <v>650</v>
      </c>
      <c r="CN1855" s="9" cm="1">
        <f t="array" aca="1" ref="CN1855" ca="1">IF(OR(CN$37=$BZ1855:$CA1855),0,CM1855)</f>
        <v>650</v>
      </c>
      <c r="CO1855" s="9" cm="1">
        <f t="array" aca="1" ref="CO1855" ca="1">IF(OR(CO$37=$BZ1855:$CA1855),0,CN1855)</f>
        <v>650</v>
      </c>
      <c r="CP1855" s="9" cm="1">
        <f t="array" aca="1" ref="CP1855" ca="1">IF(OR(CP$37=$BZ1855:$CA1855),0,CO1855)</f>
        <v>650</v>
      </c>
      <c r="CQ1855" s="9" cm="1">
        <f t="array" aca="1" ref="CQ1855" ca="1">IF(OR(CQ$37=$BZ1855:$CA1855),0,CP1855)</f>
        <v>650</v>
      </c>
      <c r="CR1855" s="9" cm="1">
        <f t="array" aca="1" ref="CR1855" ca="1">IF(OR(CR$37=$BZ1855:$CA1855),0,CQ1855)</f>
        <v>650</v>
      </c>
      <c r="CS1855" s="9" cm="1">
        <f t="array" aca="1" ref="CS1855" ca="1">IF(OR(CS$37=$BZ1855:$CA1855),0,CR1855)</f>
        <v>650</v>
      </c>
      <c r="CT1855" s="9" cm="1">
        <f t="array" aca="1" ref="CT1855" ca="1">IF(OR(CT$37=$BZ1855:$CA1855),0,CS1855)</f>
        <v>650</v>
      </c>
      <c r="CU1855" s="9" cm="1">
        <f t="array" aca="1" ref="CU1855" ca="1">IF(OR(CU$37=$BZ1855:$CA1855),0,CT1855)</f>
        <v>650</v>
      </c>
      <c r="CV1855" s="9" cm="1">
        <f t="array" aca="1" ref="CV1855" ca="1">IF(OR(CV$37=$BZ1855:$CA1855),0,CU1855)</f>
        <v>650</v>
      </c>
      <c r="CW1855" s="9" cm="1">
        <f t="array" aca="1" ref="CW1855" ca="1">IF(OR(CW$37=$BZ1855:$CA1855),0,CV1855)</f>
        <v>650</v>
      </c>
      <c r="CX1855" s="9" cm="1">
        <f t="array" aca="1" ref="CX1855" ca="1">IF(OR(CX$37=$BZ1855:$CA1855),0,CW1855)</f>
        <v>650</v>
      </c>
      <c r="CY1855" s="9" cm="1">
        <f t="array" aca="1" ref="CY1855" ca="1">IF(OR(CY$37=$BZ1855:$CA1855),0,CX1855)</f>
        <v>650</v>
      </c>
      <c r="CZ1855" s="9" cm="1">
        <f t="array" aca="1" ref="CZ1855" ca="1">IF(OR(CZ$37=$BZ1855:$CA1855),0,CY1855)</f>
        <v>650</v>
      </c>
      <c r="DA1855" s="9" cm="1">
        <f t="array" aca="1" ref="DA1855" ca="1">IF(OR(DA$37=$BZ1855:$CA1855),0,CZ1855)</f>
        <v>650</v>
      </c>
      <c r="DB1855" s="9" cm="1">
        <f t="array" aca="1" ref="DB1855" ca="1">IF(OR(DB$37=$BZ1855:$CA1855),0,DA1855)</f>
        <v>650</v>
      </c>
      <c r="DC1855" s="9" cm="1">
        <f t="array" aca="1" ref="DC1855" ca="1">IF(OR(DC$37=$BZ1855:$CA1855),0,DB1855)</f>
        <v>650</v>
      </c>
      <c r="DD1855" s="9" cm="1">
        <f t="array" aca="1" ref="DD1855" ca="1">IF(OR(DD$37=$BZ1855:$CA1855),0,DC1855)</f>
        <v>650</v>
      </c>
      <c r="DE1855" s="9" cm="1">
        <f t="array" aca="1" ref="DE1855" ca="1">IF(OR(DE$37=$BZ1855:$CA1855),0,DD1855)</f>
        <v>650</v>
      </c>
    </row>
    <row r="1856" spans="77:109">
      <c r="BY1856" s="10" t="s">
        <v>2009</v>
      </c>
      <c r="BZ1856" s="10">
        <v>19</v>
      </c>
      <c r="CA1856" s="10" t="s">
        <v>11</v>
      </c>
      <c r="CB1856" s="10" t="str" cm="1">
        <f t="array" aca="1" ref="CB1856" ca="1">INDIRECT("'Map'!" &amp; CA1856 &amp; BZ1856)</f>
        <v>🍅</v>
      </c>
      <c r="CC1856" s="10" t="str">
        <f ca="1">_xlfn.XLOOKUP(CB1856,Assumptions!$D$10:$D$15,Assumptions!$C$10:$C$15, "", 0, 1)</f>
        <v>Tomato</v>
      </c>
      <c r="CD1856" s="9">
        <f ca="1">_xlfn.XLOOKUP(CB1856,Assumptions!$D$10:$D$15,Assumptions!$F$10:$F$15, 0, 0, 1)</f>
        <v>650</v>
      </c>
      <c r="CE1856" s="9">
        <f ca="1">_xlfn.XLOOKUP(CB1856,Assumptions!$D$10:$D$15,Assumptions!$E$10:$E$15, 0, 0, 1)</f>
        <v>1</v>
      </c>
      <c r="CF1856" s="9">
        <f t="shared" ca="1" si="32"/>
        <v>650</v>
      </c>
      <c r="CG1856" s="9" cm="1">
        <f t="array" aca="1" ref="CG1856" ca="1">IF(OR(CG$37=$BZ1856:$CA1856),0,CF1856)</f>
        <v>650</v>
      </c>
      <c r="CH1856" s="9" cm="1">
        <f t="array" aca="1" ref="CH1856" ca="1">IF(OR(CH$37=$BZ1856:$CA1856),0,CG1856)</f>
        <v>650</v>
      </c>
      <c r="CI1856" s="9" cm="1">
        <f t="array" aca="1" ref="CI1856" ca="1">IF(OR(CI$37=$BZ1856:$CA1856),0,CH1856)</f>
        <v>650</v>
      </c>
      <c r="CJ1856" s="9" cm="1">
        <f t="array" aca="1" ref="CJ1856" ca="1">IF(OR(CJ$37=$BZ1856:$CA1856),0,CI1856)</f>
        <v>650</v>
      </c>
      <c r="CK1856" s="9" cm="1">
        <f t="array" aca="1" ref="CK1856" ca="1">IF(OR(CK$37=$BZ1856:$CA1856),0,CJ1856)</f>
        <v>650</v>
      </c>
      <c r="CL1856" s="9" cm="1">
        <f t="array" aca="1" ref="CL1856" ca="1">IF(OR(CL$37=$BZ1856:$CA1856),0,CK1856)</f>
        <v>650</v>
      </c>
      <c r="CM1856" s="9" cm="1">
        <f t="array" aca="1" ref="CM1856" ca="1">IF(OR(CM$37=$BZ1856:$CA1856),0,CL1856)</f>
        <v>650</v>
      </c>
      <c r="CN1856" s="9" cm="1">
        <f t="array" aca="1" ref="CN1856" ca="1">IF(OR(CN$37=$BZ1856:$CA1856),0,CM1856)</f>
        <v>650</v>
      </c>
      <c r="CO1856" s="9" cm="1">
        <f t="array" aca="1" ref="CO1856" ca="1">IF(OR(CO$37=$BZ1856:$CA1856),0,CN1856)</f>
        <v>650</v>
      </c>
      <c r="CP1856" s="9" cm="1">
        <f t="array" aca="1" ref="CP1856" ca="1">IF(OR(CP$37=$BZ1856:$CA1856),0,CO1856)</f>
        <v>650</v>
      </c>
      <c r="CQ1856" s="9" cm="1">
        <f t="array" aca="1" ref="CQ1856" ca="1">IF(OR(CQ$37=$BZ1856:$CA1856),0,CP1856)</f>
        <v>650</v>
      </c>
      <c r="CR1856" s="9" cm="1">
        <f t="array" aca="1" ref="CR1856" ca="1">IF(OR(CR$37=$BZ1856:$CA1856),0,CQ1856)</f>
        <v>650</v>
      </c>
      <c r="CS1856" s="9" cm="1">
        <f t="array" aca="1" ref="CS1856" ca="1">IF(OR(CS$37=$BZ1856:$CA1856),0,CR1856)</f>
        <v>650</v>
      </c>
      <c r="CT1856" s="9" cm="1">
        <f t="array" aca="1" ref="CT1856" ca="1">IF(OR(CT$37=$BZ1856:$CA1856),0,CS1856)</f>
        <v>650</v>
      </c>
      <c r="CU1856" s="9" cm="1">
        <f t="array" aca="1" ref="CU1856" ca="1">IF(OR(CU$37=$BZ1856:$CA1856),0,CT1856)</f>
        <v>650</v>
      </c>
      <c r="CV1856" s="9" cm="1">
        <f t="array" aca="1" ref="CV1856" ca="1">IF(OR(CV$37=$BZ1856:$CA1856),0,CU1856)</f>
        <v>650</v>
      </c>
      <c r="CW1856" s="9" cm="1">
        <f t="array" aca="1" ref="CW1856" ca="1">IF(OR(CW$37=$BZ1856:$CA1856),0,CV1856)</f>
        <v>650</v>
      </c>
      <c r="CX1856" s="9" cm="1">
        <f t="array" aca="1" ref="CX1856" ca="1">IF(OR(CX$37=$BZ1856:$CA1856),0,CW1856)</f>
        <v>650</v>
      </c>
      <c r="CY1856" s="9" cm="1">
        <f t="array" aca="1" ref="CY1856" ca="1">IF(OR(CY$37=$BZ1856:$CA1856),0,CX1856)</f>
        <v>650</v>
      </c>
      <c r="CZ1856" s="9" cm="1">
        <f t="array" aca="1" ref="CZ1856" ca="1">IF(OR(CZ$37=$BZ1856:$CA1856),0,CY1856)</f>
        <v>650</v>
      </c>
      <c r="DA1856" s="9" cm="1">
        <f t="array" aca="1" ref="DA1856" ca="1">IF(OR(DA$37=$BZ1856:$CA1856),0,CZ1856)</f>
        <v>650</v>
      </c>
      <c r="DB1856" s="9" cm="1">
        <f t="array" aca="1" ref="DB1856" ca="1">IF(OR(DB$37=$BZ1856:$CA1856),0,DA1856)</f>
        <v>650</v>
      </c>
      <c r="DC1856" s="9" cm="1">
        <f t="array" aca="1" ref="DC1856" ca="1">IF(OR(DC$37=$BZ1856:$CA1856),0,DB1856)</f>
        <v>650</v>
      </c>
      <c r="DD1856" s="9" cm="1">
        <f t="array" aca="1" ref="DD1856" ca="1">IF(OR(DD$37=$BZ1856:$CA1856),0,DC1856)</f>
        <v>650</v>
      </c>
      <c r="DE1856" s="9" cm="1">
        <f t="array" aca="1" ref="DE1856" ca="1">IF(OR(DE$37=$BZ1856:$CA1856),0,DD1856)</f>
        <v>650</v>
      </c>
    </row>
    <row r="1857" spans="77:109">
      <c r="BY1857" s="10" t="s">
        <v>2010</v>
      </c>
      <c r="BZ1857" s="10">
        <v>19</v>
      </c>
      <c r="CA1857" s="10" t="s">
        <v>13</v>
      </c>
      <c r="CB1857" s="10" t="str" cm="1">
        <f t="array" aca="1" ref="CB1857" ca="1">INDIRECT("'Map'!" &amp; CA1857 &amp; BZ1857)</f>
        <v>🍆</v>
      </c>
      <c r="CC1857" s="10" t="str">
        <f ca="1">_xlfn.XLOOKUP(CB1857,Assumptions!$D$10:$D$15,Assumptions!$C$10:$C$15, "", 0, 1)</f>
        <v>Aubergine</v>
      </c>
      <c r="CD1857" s="9">
        <f ca="1">_xlfn.XLOOKUP(CB1857,Assumptions!$D$10:$D$15,Assumptions!$F$10:$F$15, 0, 0, 1)</f>
        <v>2250</v>
      </c>
      <c r="CE1857" s="9">
        <f ca="1">_xlfn.XLOOKUP(CB1857,Assumptions!$D$10:$D$15,Assumptions!$E$10:$E$15, 0, 0, 1)</f>
        <v>0.5</v>
      </c>
      <c r="CF1857" s="9">
        <f t="shared" ca="1" si="32"/>
        <v>1125</v>
      </c>
      <c r="CG1857" s="9" cm="1">
        <f t="array" aca="1" ref="CG1857" ca="1">IF(OR(CG$37=$BZ1857:$CA1857),0,CF1857)</f>
        <v>1125</v>
      </c>
      <c r="CH1857" s="9" cm="1">
        <f t="array" aca="1" ref="CH1857" ca="1">IF(OR(CH$37=$BZ1857:$CA1857),0,CG1857)</f>
        <v>1125</v>
      </c>
      <c r="CI1857" s="9" cm="1">
        <f t="array" aca="1" ref="CI1857" ca="1">IF(OR(CI$37=$BZ1857:$CA1857),0,CH1857)</f>
        <v>1125</v>
      </c>
      <c r="CJ1857" s="9" cm="1">
        <f t="array" aca="1" ref="CJ1857" ca="1">IF(OR(CJ$37=$BZ1857:$CA1857),0,CI1857)</f>
        <v>1125</v>
      </c>
      <c r="CK1857" s="9" cm="1">
        <f t="array" aca="1" ref="CK1857" ca="1">IF(OR(CK$37=$BZ1857:$CA1857),0,CJ1857)</f>
        <v>1125</v>
      </c>
      <c r="CL1857" s="9" cm="1">
        <f t="array" aca="1" ref="CL1857" ca="1">IF(OR(CL$37=$BZ1857:$CA1857),0,CK1857)</f>
        <v>1125</v>
      </c>
      <c r="CM1857" s="9" cm="1">
        <f t="array" aca="1" ref="CM1857" ca="1">IF(OR(CM$37=$BZ1857:$CA1857),0,CL1857)</f>
        <v>1125</v>
      </c>
      <c r="CN1857" s="9" cm="1">
        <f t="array" aca="1" ref="CN1857" ca="1">IF(OR(CN$37=$BZ1857:$CA1857),0,CM1857)</f>
        <v>1125</v>
      </c>
      <c r="CO1857" s="9" cm="1">
        <f t="array" aca="1" ref="CO1857" ca="1">IF(OR(CO$37=$BZ1857:$CA1857),0,CN1857)</f>
        <v>1125</v>
      </c>
      <c r="CP1857" s="9" cm="1">
        <f t="array" aca="1" ref="CP1857" ca="1">IF(OR(CP$37=$BZ1857:$CA1857),0,CO1857)</f>
        <v>1125</v>
      </c>
      <c r="CQ1857" s="9" cm="1">
        <f t="array" aca="1" ref="CQ1857" ca="1">IF(OR(CQ$37=$BZ1857:$CA1857),0,CP1857)</f>
        <v>1125</v>
      </c>
      <c r="CR1857" s="9" cm="1">
        <f t="array" aca="1" ref="CR1857" ca="1">IF(OR(CR$37=$BZ1857:$CA1857),0,CQ1857)</f>
        <v>1125</v>
      </c>
      <c r="CS1857" s="9" cm="1">
        <f t="array" aca="1" ref="CS1857" ca="1">IF(OR(CS$37=$BZ1857:$CA1857),0,CR1857)</f>
        <v>1125</v>
      </c>
      <c r="CT1857" s="9" cm="1">
        <f t="array" aca="1" ref="CT1857" ca="1">IF(OR(CT$37=$BZ1857:$CA1857),0,CS1857)</f>
        <v>1125</v>
      </c>
      <c r="CU1857" s="9" cm="1">
        <f t="array" aca="1" ref="CU1857" ca="1">IF(OR(CU$37=$BZ1857:$CA1857),0,CT1857)</f>
        <v>1125</v>
      </c>
      <c r="CV1857" s="9" cm="1">
        <f t="array" aca="1" ref="CV1857" ca="1">IF(OR(CV$37=$BZ1857:$CA1857),0,CU1857)</f>
        <v>1125</v>
      </c>
      <c r="CW1857" s="9" cm="1">
        <f t="array" aca="1" ref="CW1857" ca="1">IF(OR(CW$37=$BZ1857:$CA1857),0,CV1857)</f>
        <v>1125</v>
      </c>
      <c r="CX1857" s="9" cm="1">
        <f t="array" aca="1" ref="CX1857" ca="1">IF(OR(CX$37=$BZ1857:$CA1857),0,CW1857)</f>
        <v>1125</v>
      </c>
      <c r="CY1857" s="9" cm="1">
        <f t="array" aca="1" ref="CY1857" ca="1">IF(OR(CY$37=$BZ1857:$CA1857),0,CX1857)</f>
        <v>1125</v>
      </c>
      <c r="CZ1857" s="9" cm="1">
        <f t="array" aca="1" ref="CZ1857" ca="1">IF(OR(CZ$37=$BZ1857:$CA1857),0,CY1857)</f>
        <v>1125</v>
      </c>
      <c r="DA1857" s="9" cm="1">
        <f t="array" aca="1" ref="DA1857" ca="1">IF(OR(DA$37=$BZ1857:$CA1857),0,CZ1857)</f>
        <v>1125</v>
      </c>
      <c r="DB1857" s="9" cm="1">
        <f t="array" aca="1" ref="DB1857" ca="1">IF(OR(DB$37=$BZ1857:$CA1857),0,DA1857)</f>
        <v>1125</v>
      </c>
      <c r="DC1857" s="9" cm="1">
        <f t="array" aca="1" ref="DC1857" ca="1">IF(OR(DC$37=$BZ1857:$CA1857),0,DB1857)</f>
        <v>1125</v>
      </c>
      <c r="DD1857" s="9" cm="1">
        <f t="array" aca="1" ref="DD1857" ca="1">IF(OR(DD$37=$BZ1857:$CA1857),0,DC1857)</f>
        <v>1125</v>
      </c>
      <c r="DE1857" s="9" cm="1">
        <f t="array" aca="1" ref="DE1857" ca="1">IF(OR(DE$37=$BZ1857:$CA1857),0,DD1857)</f>
        <v>1125</v>
      </c>
    </row>
    <row r="1858" spans="77:109">
      <c r="BY1858" s="10" t="s">
        <v>2011</v>
      </c>
      <c r="BZ1858" s="10">
        <v>19</v>
      </c>
      <c r="CA1858" s="10" t="s">
        <v>29</v>
      </c>
      <c r="CB1858" s="10" t="str" cm="1">
        <f t="array" aca="1" ref="CB1858" ca="1">INDIRECT("'Map'!" &amp; CA1858 &amp; BZ1858)</f>
        <v xml:space="preserve"> </v>
      </c>
      <c r="CC1858" s="10" t="str">
        <f ca="1">_xlfn.XLOOKUP(CB1858,Assumptions!$D$10:$D$15,Assumptions!$C$10:$C$15, "", 0, 1)</f>
        <v/>
      </c>
      <c r="CD1858" s="9">
        <f ca="1">_xlfn.XLOOKUP(CB1858,Assumptions!$D$10:$D$15,Assumptions!$F$10:$F$15, 0, 0, 1)</f>
        <v>0</v>
      </c>
      <c r="CE1858" s="9">
        <f ca="1">_xlfn.XLOOKUP(CB1858,Assumptions!$D$10:$D$15,Assumptions!$E$10:$E$15, 0, 0, 1)</f>
        <v>0</v>
      </c>
      <c r="CF1858" s="9">
        <f t="shared" ca="1" si="32"/>
        <v>0</v>
      </c>
      <c r="CG1858" s="9" cm="1">
        <f t="array" aca="1" ref="CG1858" ca="1">IF(OR(CG$37=$BZ1858:$CA1858),0,CF1858)</f>
        <v>0</v>
      </c>
      <c r="CH1858" s="9" cm="1">
        <f t="array" aca="1" ref="CH1858" ca="1">IF(OR(CH$37=$BZ1858:$CA1858),0,CG1858)</f>
        <v>0</v>
      </c>
      <c r="CI1858" s="9" cm="1">
        <f t="array" aca="1" ref="CI1858" ca="1">IF(OR(CI$37=$BZ1858:$CA1858),0,CH1858)</f>
        <v>0</v>
      </c>
      <c r="CJ1858" s="9" cm="1">
        <f t="array" aca="1" ref="CJ1858" ca="1">IF(OR(CJ$37=$BZ1858:$CA1858),0,CI1858)</f>
        <v>0</v>
      </c>
      <c r="CK1858" s="9" cm="1">
        <f t="array" aca="1" ref="CK1858" ca="1">IF(OR(CK$37=$BZ1858:$CA1858),0,CJ1858)</f>
        <v>0</v>
      </c>
      <c r="CL1858" s="9" cm="1">
        <f t="array" aca="1" ref="CL1858" ca="1">IF(OR(CL$37=$BZ1858:$CA1858),0,CK1858)</f>
        <v>0</v>
      </c>
      <c r="CM1858" s="9" cm="1">
        <f t="array" aca="1" ref="CM1858" ca="1">IF(OR(CM$37=$BZ1858:$CA1858),0,CL1858)</f>
        <v>0</v>
      </c>
      <c r="CN1858" s="9" cm="1">
        <f t="array" aca="1" ref="CN1858" ca="1">IF(OR(CN$37=$BZ1858:$CA1858),0,CM1858)</f>
        <v>0</v>
      </c>
      <c r="CO1858" s="9" cm="1">
        <f t="array" aca="1" ref="CO1858" ca="1">IF(OR(CO$37=$BZ1858:$CA1858),0,CN1858)</f>
        <v>0</v>
      </c>
      <c r="CP1858" s="9" cm="1">
        <f t="array" aca="1" ref="CP1858" ca="1">IF(OR(CP$37=$BZ1858:$CA1858),0,CO1858)</f>
        <v>0</v>
      </c>
      <c r="CQ1858" s="9" cm="1">
        <f t="array" aca="1" ref="CQ1858" ca="1">IF(OR(CQ$37=$BZ1858:$CA1858),0,CP1858)</f>
        <v>0</v>
      </c>
      <c r="CR1858" s="9" cm="1">
        <f t="array" aca="1" ref="CR1858" ca="1">IF(OR(CR$37=$BZ1858:$CA1858),0,CQ1858)</f>
        <v>0</v>
      </c>
      <c r="CS1858" s="9" cm="1">
        <f t="array" aca="1" ref="CS1858" ca="1">IF(OR(CS$37=$BZ1858:$CA1858),0,CR1858)</f>
        <v>0</v>
      </c>
      <c r="CT1858" s="9" cm="1">
        <f t="array" aca="1" ref="CT1858" ca="1">IF(OR(CT$37=$BZ1858:$CA1858),0,CS1858)</f>
        <v>0</v>
      </c>
      <c r="CU1858" s="9" cm="1">
        <f t="array" aca="1" ref="CU1858" ca="1">IF(OR(CU$37=$BZ1858:$CA1858),0,CT1858)</f>
        <v>0</v>
      </c>
      <c r="CV1858" s="9" cm="1">
        <f t="array" aca="1" ref="CV1858" ca="1">IF(OR(CV$37=$BZ1858:$CA1858),0,CU1858)</f>
        <v>0</v>
      </c>
      <c r="CW1858" s="9" cm="1">
        <f t="array" aca="1" ref="CW1858" ca="1">IF(OR(CW$37=$BZ1858:$CA1858),0,CV1858)</f>
        <v>0</v>
      </c>
      <c r="CX1858" s="9" cm="1">
        <f t="array" aca="1" ref="CX1858" ca="1">IF(OR(CX$37=$BZ1858:$CA1858),0,CW1858)</f>
        <v>0</v>
      </c>
      <c r="CY1858" s="9" cm="1">
        <f t="array" aca="1" ref="CY1858" ca="1">IF(OR(CY$37=$BZ1858:$CA1858),0,CX1858)</f>
        <v>0</v>
      </c>
      <c r="CZ1858" s="9" cm="1">
        <f t="array" aca="1" ref="CZ1858" ca="1">IF(OR(CZ$37=$BZ1858:$CA1858),0,CY1858)</f>
        <v>0</v>
      </c>
      <c r="DA1858" s="9" cm="1">
        <f t="array" aca="1" ref="DA1858" ca="1">IF(OR(DA$37=$BZ1858:$CA1858),0,CZ1858)</f>
        <v>0</v>
      </c>
      <c r="DB1858" s="9" cm="1">
        <f t="array" aca="1" ref="DB1858" ca="1">IF(OR(DB$37=$BZ1858:$CA1858),0,DA1858)</f>
        <v>0</v>
      </c>
      <c r="DC1858" s="9" cm="1">
        <f t="array" aca="1" ref="DC1858" ca="1">IF(OR(DC$37=$BZ1858:$CA1858),0,DB1858)</f>
        <v>0</v>
      </c>
      <c r="DD1858" s="9" cm="1">
        <f t="array" aca="1" ref="DD1858" ca="1">IF(OR(DD$37=$BZ1858:$CA1858),0,DC1858)</f>
        <v>0</v>
      </c>
      <c r="DE1858" s="9" cm="1">
        <f t="array" aca="1" ref="DE1858" ca="1">IF(OR(DE$37=$BZ1858:$CA1858),0,DD1858)</f>
        <v>0</v>
      </c>
    </row>
    <row r="1859" spans="77:109">
      <c r="BY1859" s="10" t="s">
        <v>2012</v>
      </c>
      <c r="BZ1859" s="10">
        <v>19</v>
      </c>
      <c r="CA1859" s="10" t="s">
        <v>17</v>
      </c>
      <c r="CB1859" s="10" t="str" cm="1">
        <f t="array" aca="1" ref="CB1859" ca="1">INDIRECT("'Map'!" &amp; CA1859 &amp; BZ1859)</f>
        <v>🍋</v>
      </c>
      <c r="CC1859" s="10" t="str">
        <f ca="1">_xlfn.XLOOKUP(CB1859,Assumptions!$D$10:$D$15,Assumptions!$C$10:$C$15, "", 0, 1)</f>
        <v>Lemon</v>
      </c>
      <c r="CD1859" s="9">
        <f ca="1">_xlfn.XLOOKUP(CB1859,Assumptions!$D$10:$D$15,Assumptions!$F$10:$F$15, 0, 0, 1)</f>
        <v>300</v>
      </c>
      <c r="CE1859" s="9">
        <f ca="1">_xlfn.XLOOKUP(CB1859,Assumptions!$D$10:$D$15,Assumptions!$E$10:$E$15, 0, 0, 1)</f>
        <v>1.5</v>
      </c>
      <c r="CF1859" s="9">
        <f t="shared" ca="1" si="32"/>
        <v>450</v>
      </c>
      <c r="CG1859" s="9" cm="1">
        <f t="array" aca="1" ref="CG1859" ca="1">IF(OR(CG$37=$BZ1859:$CA1859),0,CF1859)</f>
        <v>450</v>
      </c>
      <c r="CH1859" s="9" cm="1">
        <f t="array" aca="1" ref="CH1859" ca="1">IF(OR(CH$37=$BZ1859:$CA1859),0,CG1859)</f>
        <v>450</v>
      </c>
      <c r="CI1859" s="9" cm="1">
        <f t="array" aca="1" ref="CI1859" ca="1">IF(OR(CI$37=$BZ1859:$CA1859),0,CH1859)</f>
        <v>450</v>
      </c>
      <c r="CJ1859" s="9" cm="1">
        <f t="array" aca="1" ref="CJ1859" ca="1">IF(OR(CJ$37=$BZ1859:$CA1859),0,CI1859)</f>
        <v>450</v>
      </c>
      <c r="CK1859" s="9" cm="1">
        <f t="array" aca="1" ref="CK1859" ca="1">IF(OR(CK$37=$BZ1859:$CA1859),0,CJ1859)</f>
        <v>450</v>
      </c>
      <c r="CL1859" s="9" cm="1">
        <f t="array" aca="1" ref="CL1859" ca="1">IF(OR(CL$37=$BZ1859:$CA1859),0,CK1859)</f>
        <v>450</v>
      </c>
      <c r="CM1859" s="9" cm="1">
        <f t="array" aca="1" ref="CM1859" ca="1">IF(OR(CM$37=$BZ1859:$CA1859),0,CL1859)</f>
        <v>450</v>
      </c>
      <c r="CN1859" s="9" cm="1">
        <f t="array" aca="1" ref="CN1859" ca="1">IF(OR(CN$37=$BZ1859:$CA1859),0,CM1859)</f>
        <v>450</v>
      </c>
      <c r="CO1859" s="9" cm="1">
        <f t="array" aca="1" ref="CO1859" ca="1">IF(OR(CO$37=$BZ1859:$CA1859),0,CN1859)</f>
        <v>450</v>
      </c>
      <c r="CP1859" s="9" cm="1">
        <f t="array" aca="1" ref="CP1859" ca="1">IF(OR(CP$37=$BZ1859:$CA1859),0,CO1859)</f>
        <v>450</v>
      </c>
      <c r="CQ1859" s="9" cm="1">
        <f t="array" aca="1" ref="CQ1859" ca="1">IF(OR(CQ$37=$BZ1859:$CA1859),0,CP1859)</f>
        <v>450</v>
      </c>
      <c r="CR1859" s="9" cm="1">
        <f t="array" aca="1" ref="CR1859" ca="1">IF(OR(CR$37=$BZ1859:$CA1859),0,CQ1859)</f>
        <v>450</v>
      </c>
      <c r="CS1859" s="9" cm="1">
        <f t="array" aca="1" ref="CS1859" ca="1">IF(OR(CS$37=$BZ1859:$CA1859),0,CR1859)</f>
        <v>450</v>
      </c>
      <c r="CT1859" s="9" cm="1">
        <f t="array" aca="1" ref="CT1859" ca="1">IF(OR(CT$37=$BZ1859:$CA1859),0,CS1859)</f>
        <v>450</v>
      </c>
      <c r="CU1859" s="9" cm="1">
        <f t="array" aca="1" ref="CU1859" ca="1">IF(OR(CU$37=$BZ1859:$CA1859),0,CT1859)</f>
        <v>450</v>
      </c>
      <c r="CV1859" s="9" cm="1">
        <f t="array" aca="1" ref="CV1859" ca="1">IF(OR(CV$37=$BZ1859:$CA1859),0,CU1859)</f>
        <v>450</v>
      </c>
      <c r="CW1859" s="9" cm="1">
        <f t="array" aca="1" ref="CW1859" ca="1">IF(OR(CW$37=$BZ1859:$CA1859),0,CV1859)</f>
        <v>450</v>
      </c>
      <c r="CX1859" s="9" cm="1">
        <f t="array" aca="1" ref="CX1859" ca="1">IF(OR(CX$37=$BZ1859:$CA1859),0,CW1859)</f>
        <v>450</v>
      </c>
      <c r="CY1859" s="9" cm="1">
        <f t="array" aca="1" ref="CY1859" ca="1">IF(OR(CY$37=$BZ1859:$CA1859),0,CX1859)</f>
        <v>450</v>
      </c>
      <c r="CZ1859" s="9" cm="1">
        <f t="array" aca="1" ref="CZ1859" ca="1">IF(OR(CZ$37=$BZ1859:$CA1859),0,CY1859)</f>
        <v>450</v>
      </c>
      <c r="DA1859" s="9" cm="1">
        <f t="array" aca="1" ref="DA1859" ca="1">IF(OR(DA$37=$BZ1859:$CA1859),0,CZ1859)</f>
        <v>450</v>
      </c>
      <c r="DB1859" s="9" cm="1">
        <f t="array" aca="1" ref="DB1859" ca="1">IF(OR(DB$37=$BZ1859:$CA1859),0,DA1859)</f>
        <v>450</v>
      </c>
      <c r="DC1859" s="9" cm="1">
        <f t="array" aca="1" ref="DC1859" ca="1">IF(OR(DC$37=$BZ1859:$CA1859),0,DB1859)</f>
        <v>450</v>
      </c>
      <c r="DD1859" s="9" cm="1">
        <f t="array" aca="1" ref="DD1859" ca="1">IF(OR(DD$37=$BZ1859:$CA1859),0,DC1859)</f>
        <v>450</v>
      </c>
      <c r="DE1859" s="9" cm="1">
        <f t="array" aca="1" ref="DE1859" ca="1">IF(OR(DE$37=$BZ1859:$CA1859),0,DD1859)</f>
        <v>0</v>
      </c>
    </row>
    <row r="1860" spans="77:109">
      <c r="BY1860" s="10" t="s">
        <v>2013</v>
      </c>
      <c r="BZ1860" s="10">
        <v>19</v>
      </c>
      <c r="CA1860" s="10" t="s">
        <v>30</v>
      </c>
      <c r="CB1860" s="10" t="str" cm="1">
        <f t="array" aca="1" ref="CB1860" ca="1">INDIRECT("'Map'!" &amp; CA1860 &amp; BZ1860)</f>
        <v xml:space="preserve"> </v>
      </c>
      <c r="CC1860" s="10" t="str">
        <f ca="1">_xlfn.XLOOKUP(CB1860,Assumptions!$D$10:$D$15,Assumptions!$C$10:$C$15, "", 0, 1)</f>
        <v/>
      </c>
      <c r="CD1860" s="9">
        <f ca="1">_xlfn.XLOOKUP(CB1860,Assumptions!$D$10:$D$15,Assumptions!$F$10:$F$15, 0, 0, 1)</f>
        <v>0</v>
      </c>
      <c r="CE1860" s="9">
        <f ca="1">_xlfn.XLOOKUP(CB1860,Assumptions!$D$10:$D$15,Assumptions!$E$10:$E$15, 0, 0, 1)</f>
        <v>0</v>
      </c>
      <c r="CF1860" s="9">
        <f t="shared" ca="1" si="32"/>
        <v>0</v>
      </c>
      <c r="CG1860" s="9" cm="1">
        <f t="array" aca="1" ref="CG1860" ca="1">IF(OR(CG$37=$BZ1860:$CA1860),0,CF1860)</f>
        <v>0</v>
      </c>
      <c r="CH1860" s="9" cm="1">
        <f t="array" aca="1" ref="CH1860" ca="1">IF(OR(CH$37=$BZ1860:$CA1860),0,CG1860)</f>
        <v>0</v>
      </c>
      <c r="CI1860" s="9" cm="1">
        <f t="array" aca="1" ref="CI1860" ca="1">IF(OR(CI$37=$BZ1860:$CA1860),0,CH1860)</f>
        <v>0</v>
      </c>
      <c r="CJ1860" s="9" cm="1">
        <f t="array" aca="1" ref="CJ1860" ca="1">IF(OR(CJ$37=$BZ1860:$CA1860),0,CI1860)</f>
        <v>0</v>
      </c>
      <c r="CK1860" s="9" cm="1">
        <f t="array" aca="1" ref="CK1860" ca="1">IF(OR(CK$37=$BZ1860:$CA1860),0,CJ1860)</f>
        <v>0</v>
      </c>
      <c r="CL1860" s="9" cm="1">
        <f t="array" aca="1" ref="CL1860" ca="1">IF(OR(CL$37=$BZ1860:$CA1860),0,CK1860)</f>
        <v>0</v>
      </c>
      <c r="CM1860" s="9" cm="1">
        <f t="array" aca="1" ref="CM1860" ca="1">IF(OR(CM$37=$BZ1860:$CA1860),0,CL1860)</f>
        <v>0</v>
      </c>
      <c r="CN1860" s="9" cm="1">
        <f t="array" aca="1" ref="CN1860" ca="1">IF(OR(CN$37=$BZ1860:$CA1860),0,CM1860)</f>
        <v>0</v>
      </c>
      <c r="CO1860" s="9" cm="1">
        <f t="array" aca="1" ref="CO1860" ca="1">IF(OR(CO$37=$BZ1860:$CA1860),0,CN1860)</f>
        <v>0</v>
      </c>
      <c r="CP1860" s="9" cm="1">
        <f t="array" aca="1" ref="CP1860" ca="1">IF(OR(CP$37=$BZ1860:$CA1860),0,CO1860)</f>
        <v>0</v>
      </c>
      <c r="CQ1860" s="9" cm="1">
        <f t="array" aca="1" ref="CQ1860" ca="1">IF(OR(CQ$37=$BZ1860:$CA1860),0,CP1860)</f>
        <v>0</v>
      </c>
      <c r="CR1860" s="9" cm="1">
        <f t="array" aca="1" ref="CR1860" ca="1">IF(OR(CR$37=$BZ1860:$CA1860),0,CQ1860)</f>
        <v>0</v>
      </c>
      <c r="CS1860" s="9" cm="1">
        <f t="array" aca="1" ref="CS1860" ca="1">IF(OR(CS$37=$BZ1860:$CA1860),0,CR1860)</f>
        <v>0</v>
      </c>
      <c r="CT1860" s="9" cm="1">
        <f t="array" aca="1" ref="CT1860" ca="1">IF(OR(CT$37=$BZ1860:$CA1860),0,CS1860)</f>
        <v>0</v>
      </c>
      <c r="CU1860" s="9" cm="1">
        <f t="array" aca="1" ref="CU1860" ca="1">IF(OR(CU$37=$BZ1860:$CA1860),0,CT1860)</f>
        <v>0</v>
      </c>
      <c r="CV1860" s="9" cm="1">
        <f t="array" aca="1" ref="CV1860" ca="1">IF(OR(CV$37=$BZ1860:$CA1860),0,CU1860)</f>
        <v>0</v>
      </c>
      <c r="CW1860" s="9" cm="1">
        <f t="array" aca="1" ref="CW1860" ca="1">IF(OR(CW$37=$BZ1860:$CA1860),0,CV1860)</f>
        <v>0</v>
      </c>
      <c r="CX1860" s="9" cm="1">
        <f t="array" aca="1" ref="CX1860" ca="1">IF(OR(CX$37=$BZ1860:$CA1860),0,CW1860)</f>
        <v>0</v>
      </c>
      <c r="CY1860" s="9" cm="1">
        <f t="array" aca="1" ref="CY1860" ca="1">IF(OR(CY$37=$BZ1860:$CA1860),0,CX1860)</f>
        <v>0</v>
      </c>
      <c r="CZ1860" s="9" cm="1">
        <f t="array" aca="1" ref="CZ1860" ca="1">IF(OR(CZ$37=$BZ1860:$CA1860),0,CY1860)</f>
        <v>0</v>
      </c>
      <c r="DA1860" s="9" cm="1">
        <f t="array" aca="1" ref="DA1860" ca="1">IF(OR(DA$37=$BZ1860:$CA1860),0,CZ1860)</f>
        <v>0</v>
      </c>
      <c r="DB1860" s="9" cm="1">
        <f t="array" aca="1" ref="DB1860" ca="1">IF(OR(DB$37=$BZ1860:$CA1860),0,DA1860)</f>
        <v>0</v>
      </c>
      <c r="DC1860" s="9" cm="1">
        <f t="array" aca="1" ref="DC1860" ca="1">IF(OR(DC$37=$BZ1860:$CA1860),0,DB1860)</f>
        <v>0</v>
      </c>
      <c r="DD1860" s="9" cm="1">
        <f t="array" aca="1" ref="DD1860" ca="1">IF(OR(DD$37=$BZ1860:$CA1860),0,DC1860)</f>
        <v>0</v>
      </c>
      <c r="DE1860" s="9" cm="1">
        <f t="array" aca="1" ref="DE1860" ca="1">IF(OR(DE$37=$BZ1860:$CA1860),0,DD1860)</f>
        <v>0</v>
      </c>
    </row>
    <row r="1861" spans="77:109">
      <c r="BY1861" s="10" t="s">
        <v>2014</v>
      </c>
      <c r="BZ1861" s="10">
        <v>19</v>
      </c>
      <c r="CA1861" s="10" t="s">
        <v>31</v>
      </c>
      <c r="CB1861" s="10" t="str" cm="1">
        <f t="array" aca="1" ref="CB1861" ca="1">INDIRECT("'Map'!" &amp; CA1861 &amp; BZ1861)</f>
        <v>🍇</v>
      </c>
      <c r="CC1861" s="10" t="str">
        <f ca="1">_xlfn.XLOOKUP(CB1861,Assumptions!$D$10:$D$15,Assumptions!$C$10:$C$15, "", 0, 1)</f>
        <v>Grapes</v>
      </c>
      <c r="CD1861" s="9">
        <f ca="1">_xlfn.XLOOKUP(CB1861,Assumptions!$D$10:$D$15,Assumptions!$F$10:$F$15, 0, 0, 1)</f>
        <v>450</v>
      </c>
      <c r="CE1861" s="9">
        <f ca="1">_xlfn.XLOOKUP(CB1861,Assumptions!$D$10:$D$15,Assumptions!$E$10:$E$15, 0, 0, 1)</f>
        <v>1.2</v>
      </c>
      <c r="CF1861" s="9">
        <f t="shared" ca="1" si="32"/>
        <v>540</v>
      </c>
      <c r="CG1861" s="9" cm="1">
        <f t="array" aca="1" ref="CG1861" ca="1">IF(OR(CG$37=$BZ1861:$CA1861),0,CF1861)</f>
        <v>540</v>
      </c>
      <c r="CH1861" s="9" cm="1">
        <f t="array" aca="1" ref="CH1861" ca="1">IF(OR(CH$37=$BZ1861:$CA1861),0,CG1861)</f>
        <v>540</v>
      </c>
      <c r="CI1861" s="9" cm="1">
        <f t="array" aca="1" ref="CI1861" ca="1">IF(OR(CI$37=$BZ1861:$CA1861),0,CH1861)</f>
        <v>540</v>
      </c>
      <c r="CJ1861" s="9" cm="1">
        <f t="array" aca="1" ref="CJ1861" ca="1">IF(OR(CJ$37=$BZ1861:$CA1861),0,CI1861)</f>
        <v>540</v>
      </c>
      <c r="CK1861" s="9" cm="1">
        <f t="array" aca="1" ref="CK1861" ca="1">IF(OR(CK$37=$BZ1861:$CA1861),0,CJ1861)</f>
        <v>540</v>
      </c>
      <c r="CL1861" s="9" cm="1">
        <f t="array" aca="1" ref="CL1861" ca="1">IF(OR(CL$37=$BZ1861:$CA1861),0,CK1861)</f>
        <v>540</v>
      </c>
      <c r="CM1861" s="9" cm="1">
        <f t="array" aca="1" ref="CM1861" ca="1">IF(OR(CM$37=$BZ1861:$CA1861),0,CL1861)</f>
        <v>540</v>
      </c>
      <c r="CN1861" s="9" cm="1">
        <f t="array" aca="1" ref="CN1861" ca="1">IF(OR(CN$37=$BZ1861:$CA1861),0,CM1861)</f>
        <v>540</v>
      </c>
      <c r="CO1861" s="9" cm="1">
        <f t="array" aca="1" ref="CO1861" ca="1">IF(OR(CO$37=$BZ1861:$CA1861),0,CN1861)</f>
        <v>540</v>
      </c>
      <c r="CP1861" s="9" cm="1">
        <f t="array" aca="1" ref="CP1861" ca="1">IF(OR(CP$37=$BZ1861:$CA1861),0,CO1861)</f>
        <v>540</v>
      </c>
      <c r="CQ1861" s="9" cm="1">
        <f t="array" aca="1" ref="CQ1861" ca="1">IF(OR(CQ$37=$BZ1861:$CA1861),0,CP1861)</f>
        <v>540</v>
      </c>
      <c r="CR1861" s="9" cm="1">
        <f t="array" aca="1" ref="CR1861" ca="1">IF(OR(CR$37=$BZ1861:$CA1861),0,CQ1861)</f>
        <v>540</v>
      </c>
      <c r="CS1861" s="9" cm="1">
        <f t="array" aca="1" ref="CS1861" ca="1">IF(OR(CS$37=$BZ1861:$CA1861),0,CR1861)</f>
        <v>540</v>
      </c>
      <c r="CT1861" s="9" cm="1">
        <f t="array" aca="1" ref="CT1861" ca="1">IF(OR(CT$37=$BZ1861:$CA1861),0,CS1861)</f>
        <v>540</v>
      </c>
      <c r="CU1861" s="9" cm="1">
        <f t="array" aca="1" ref="CU1861" ca="1">IF(OR(CU$37=$BZ1861:$CA1861),0,CT1861)</f>
        <v>540</v>
      </c>
      <c r="CV1861" s="9" cm="1">
        <f t="array" aca="1" ref="CV1861" ca="1">IF(OR(CV$37=$BZ1861:$CA1861),0,CU1861)</f>
        <v>540</v>
      </c>
      <c r="CW1861" s="9" cm="1">
        <f t="array" aca="1" ref="CW1861" ca="1">IF(OR(CW$37=$BZ1861:$CA1861),0,CV1861)</f>
        <v>540</v>
      </c>
      <c r="CX1861" s="9" cm="1">
        <f t="array" aca="1" ref="CX1861" ca="1">IF(OR(CX$37=$BZ1861:$CA1861),0,CW1861)</f>
        <v>540</v>
      </c>
      <c r="CY1861" s="9" cm="1">
        <f t="array" aca="1" ref="CY1861" ca="1">IF(OR(CY$37=$BZ1861:$CA1861),0,CX1861)</f>
        <v>540</v>
      </c>
      <c r="CZ1861" s="9" cm="1">
        <f t="array" aca="1" ref="CZ1861" ca="1">IF(OR(CZ$37=$BZ1861:$CA1861),0,CY1861)</f>
        <v>540</v>
      </c>
      <c r="DA1861" s="9" cm="1">
        <f t="array" aca="1" ref="DA1861" ca="1">IF(OR(DA$37=$BZ1861:$CA1861),0,CZ1861)</f>
        <v>540</v>
      </c>
      <c r="DB1861" s="9" cm="1">
        <f t="array" aca="1" ref="DB1861" ca="1">IF(OR(DB$37=$BZ1861:$CA1861),0,DA1861)</f>
        <v>540</v>
      </c>
      <c r="DC1861" s="9" cm="1">
        <f t="array" aca="1" ref="DC1861" ca="1">IF(OR(DC$37=$BZ1861:$CA1861),0,DB1861)</f>
        <v>540</v>
      </c>
      <c r="DD1861" s="9" cm="1">
        <f t="array" aca="1" ref="DD1861" ca="1">IF(OR(DD$37=$BZ1861:$CA1861),0,DC1861)</f>
        <v>540</v>
      </c>
      <c r="DE1861" s="9" cm="1">
        <f t="array" aca="1" ref="DE1861" ca="1">IF(OR(DE$37=$BZ1861:$CA1861),0,DD1861)</f>
        <v>540</v>
      </c>
    </row>
    <row r="1862" spans="77:109">
      <c r="BY1862" s="10" t="s">
        <v>2015</v>
      </c>
      <c r="BZ1862" s="10">
        <v>19</v>
      </c>
      <c r="CA1862" s="10" t="s">
        <v>32</v>
      </c>
      <c r="CB1862" s="10" t="str" cm="1">
        <f t="array" aca="1" ref="CB1862" ca="1">INDIRECT("'Map'!" &amp; CA1862 &amp; BZ1862)</f>
        <v xml:space="preserve"> </v>
      </c>
      <c r="CC1862" s="10" t="str">
        <f ca="1">_xlfn.XLOOKUP(CB1862,Assumptions!$D$10:$D$15,Assumptions!$C$10:$C$15, "", 0, 1)</f>
        <v/>
      </c>
      <c r="CD1862" s="9">
        <f ca="1">_xlfn.XLOOKUP(CB1862,Assumptions!$D$10:$D$15,Assumptions!$F$10:$F$15, 0, 0, 1)</f>
        <v>0</v>
      </c>
      <c r="CE1862" s="9">
        <f ca="1">_xlfn.XLOOKUP(CB1862,Assumptions!$D$10:$D$15,Assumptions!$E$10:$E$15, 0, 0, 1)</f>
        <v>0</v>
      </c>
      <c r="CF1862" s="9">
        <f t="shared" ca="1" si="32"/>
        <v>0</v>
      </c>
      <c r="CG1862" s="9" cm="1">
        <f t="array" aca="1" ref="CG1862" ca="1">IF(OR(CG$37=$BZ1862:$CA1862),0,CF1862)</f>
        <v>0</v>
      </c>
      <c r="CH1862" s="9" cm="1">
        <f t="array" aca="1" ref="CH1862" ca="1">IF(OR(CH$37=$BZ1862:$CA1862),0,CG1862)</f>
        <v>0</v>
      </c>
      <c r="CI1862" s="9" cm="1">
        <f t="array" aca="1" ref="CI1862" ca="1">IF(OR(CI$37=$BZ1862:$CA1862),0,CH1862)</f>
        <v>0</v>
      </c>
      <c r="CJ1862" s="9" cm="1">
        <f t="array" aca="1" ref="CJ1862" ca="1">IF(OR(CJ$37=$BZ1862:$CA1862),0,CI1862)</f>
        <v>0</v>
      </c>
      <c r="CK1862" s="9" cm="1">
        <f t="array" aca="1" ref="CK1862" ca="1">IF(OR(CK$37=$BZ1862:$CA1862),0,CJ1862)</f>
        <v>0</v>
      </c>
      <c r="CL1862" s="9" cm="1">
        <f t="array" aca="1" ref="CL1862" ca="1">IF(OR(CL$37=$BZ1862:$CA1862),0,CK1862)</f>
        <v>0</v>
      </c>
      <c r="CM1862" s="9" cm="1">
        <f t="array" aca="1" ref="CM1862" ca="1">IF(OR(CM$37=$BZ1862:$CA1862),0,CL1862)</f>
        <v>0</v>
      </c>
      <c r="CN1862" s="9" cm="1">
        <f t="array" aca="1" ref="CN1862" ca="1">IF(OR(CN$37=$BZ1862:$CA1862),0,CM1862)</f>
        <v>0</v>
      </c>
      <c r="CO1862" s="9" cm="1">
        <f t="array" aca="1" ref="CO1862" ca="1">IF(OR(CO$37=$BZ1862:$CA1862),0,CN1862)</f>
        <v>0</v>
      </c>
      <c r="CP1862" s="9" cm="1">
        <f t="array" aca="1" ref="CP1862" ca="1">IF(OR(CP$37=$BZ1862:$CA1862),0,CO1862)</f>
        <v>0</v>
      </c>
      <c r="CQ1862" s="9" cm="1">
        <f t="array" aca="1" ref="CQ1862" ca="1">IF(OR(CQ$37=$BZ1862:$CA1862),0,CP1862)</f>
        <v>0</v>
      </c>
      <c r="CR1862" s="9" cm="1">
        <f t="array" aca="1" ref="CR1862" ca="1">IF(OR(CR$37=$BZ1862:$CA1862),0,CQ1862)</f>
        <v>0</v>
      </c>
      <c r="CS1862" s="9" cm="1">
        <f t="array" aca="1" ref="CS1862" ca="1">IF(OR(CS$37=$BZ1862:$CA1862),0,CR1862)</f>
        <v>0</v>
      </c>
      <c r="CT1862" s="9" cm="1">
        <f t="array" aca="1" ref="CT1862" ca="1">IF(OR(CT$37=$BZ1862:$CA1862),0,CS1862)</f>
        <v>0</v>
      </c>
      <c r="CU1862" s="9" cm="1">
        <f t="array" aca="1" ref="CU1862" ca="1">IF(OR(CU$37=$BZ1862:$CA1862),0,CT1862)</f>
        <v>0</v>
      </c>
      <c r="CV1862" s="9" cm="1">
        <f t="array" aca="1" ref="CV1862" ca="1">IF(OR(CV$37=$BZ1862:$CA1862),0,CU1862)</f>
        <v>0</v>
      </c>
      <c r="CW1862" s="9" cm="1">
        <f t="array" aca="1" ref="CW1862" ca="1">IF(OR(CW$37=$BZ1862:$CA1862),0,CV1862)</f>
        <v>0</v>
      </c>
      <c r="CX1862" s="9" cm="1">
        <f t="array" aca="1" ref="CX1862" ca="1">IF(OR(CX$37=$BZ1862:$CA1862),0,CW1862)</f>
        <v>0</v>
      </c>
      <c r="CY1862" s="9" cm="1">
        <f t="array" aca="1" ref="CY1862" ca="1">IF(OR(CY$37=$BZ1862:$CA1862),0,CX1862)</f>
        <v>0</v>
      </c>
      <c r="CZ1862" s="9" cm="1">
        <f t="array" aca="1" ref="CZ1862" ca="1">IF(OR(CZ$37=$BZ1862:$CA1862),0,CY1862)</f>
        <v>0</v>
      </c>
      <c r="DA1862" s="9" cm="1">
        <f t="array" aca="1" ref="DA1862" ca="1">IF(OR(DA$37=$BZ1862:$CA1862),0,CZ1862)</f>
        <v>0</v>
      </c>
      <c r="DB1862" s="9" cm="1">
        <f t="array" aca="1" ref="DB1862" ca="1">IF(OR(DB$37=$BZ1862:$CA1862),0,DA1862)</f>
        <v>0</v>
      </c>
      <c r="DC1862" s="9" cm="1">
        <f t="array" aca="1" ref="DC1862" ca="1">IF(OR(DC$37=$BZ1862:$CA1862),0,DB1862)</f>
        <v>0</v>
      </c>
      <c r="DD1862" s="9" cm="1">
        <f t="array" aca="1" ref="DD1862" ca="1">IF(OR(DD$37=$BZ1862:$CA1862),0,DC1862)</f>
        <v>0</v>
      </c>
      <c r="DE1862" s="9" cm="1">
        <f t="array" aca="1" ref="DE1862" ca="1">IF(OR(DE$37=$BZ1862:$CA1862),0,DD1862)</f>
        <v>0</v>
      </c>
    </row>
    <row r="1863" spans="77:109">
      <c r="BY1863" s="10" t="s">
        <v>2016</v>
      </c>
      <c r="BZ1863" s="10">
        <v>19</v>
      </c>
      <c r="CA1863" s="10" t="s">
        <v>33</v>
      </c>
      <c r="CB1863" s="10" t="str" cm="1">
        <f t="array" aca="1" ref="CB1863" ca="1">INDIRECT("'Map'!" &amp; CA1863 &amp; BZ1863)</f>
        <v xml:space="preserve"> </v>
      </c>
      <c r="CC1863" s="10" t="str">
        <f ca="1">_xlfn.XLOOKUP(CB1863,Assumptions!$D$10:$D$15,Assumptions!$C$10:$C$15, "", 0, 1)</f>
        <v/>
      </c>
      <c r="CD1863" s="9">
        <f ca="1">_xlfn.XLOOKUP(CB1863,Assumptions!$D$10:$D$15,Assumptions!$F$10:$F$15, 0, 0, 1)</f>
        <v>0</v>
      </c>
      <c r="CE1863" s="9">
        <f ca="1">_xlfn.XLOOKUP(CB1863,Assumptions!$D$10:$D$15,Assumptions!$E$10:$E$15, 0, 0, 1)</f>
        <v>0</v>
      </c>
      <c r="CF1863" s="9">
        <f t="shared" ca="1" si="32"/>
        <v>0</v>
      </c>
      <c r="CG1863" s="9" cm="1">
        <f t="array" aca="1" ref="CG1863" ca="1">IF(OR(CG$37=$BZ1863:$CA1863),0,CF1863)</f>
        <v>0</v>
      </c>
      <c r="CH1863" s="9" cm="1">
        <f t="array" aca="1" ref="CH1863" ca="1">IF(OR(CH$37=$BZ1863:$CA1863),0,CG1863)</f>
        <v>0</v>
      </c>
      <c r="CI1863" s="9" cm="1">
        <f t="array" aca="1" ref="CI1863" ca="1">IF(OR(CI$37=$BZ1863:$CA1863),0,CH1863)</f>
        <v>0</v>
      </c>
      <c r="CJ1863" s="9" cm="1">
        <f t="array" aca="1" ref="CJ1863" ca="1">IF(OR(CJ$37=$BZ1863:$CA1863),0,CI1863)</f>
        <v>0</v>
      </c>
      <c r="CK1863" s="9" cm="1">
        <f t="array" aca="1" ref="CK1863" ca="1">IF(OR(CK$37=$BZ1863:$CA1863),0,CJ1863)</f>
        <v>0</v>
      </c>
      <c r="CL1863" s="9" cm="1">
        <f t="array" aca="1" ref="CL1863" ca="1">IF(OR(CL$37=$BZ1863:$CA1863),0,CK1863)</f>
        <v>0</v>
      </c>
      <c r="CM1863" s="9" cm="1">
        <f t="array" aca="1" ref="CM1863" ca="1">IF(OR(CM$37=$BZ1863:$CA1863),0,CL1863)</f>
        <v>0</v>
      </c>
      <c r="CN1863" s="9" cm="1">
        <f t="array" aca="1" ref="CN1863" ca="1">IF(OR(CN$37=$BZ1863:$CA1863),0,CM1863)</f>
        <v>0</v>
      </c>
      <c r="CO1863" s="9" cm="1">
        <f t="array" aca="1" ref="CO1863" ca="1">IF(OR(CO$37=$BZ1863:$CA1863),0,CN1863)</f>
        <v>0</v>
      </c>
      <c r="CP1863" s="9" cm="1">
        <f t="array" aca="1" ref="CP1863" ca="1">IF(OR(CP$37=$BZ1863:$CA1863),0,CO1863)</f>
        <v>0</v>
      </c>
      <c r="CQ1863" s="9" cm="1">
        <f t="array" aca="1" ref="CQ1863" ca="1">IF(OR(CQ$37=$BZ1863:$CA1863),0,CP1863)</f>
        <v>0</v>
      </c>
      <c r="CR1863" s="9" cm="1">
        <f t="array" aca="1" ref="CR1863" ca="1">IF(OR(CR$37=$BZ1863:$CA1863),0,CQ1863)</f>
        <v>0</v>
      </c>
      <c r="CS1863" s="9" cm="1">
        <f t="array" aca="1" ref="CS1863" ca="1">IF(OR(CS$37=$BZ1863:$CA1863),0,CR1863)</f>
        <v>0</v>
      </c>
      <c r="CT1863" s="9" cm="1">
        <f t="array" aca="1" ref="CT1863" ca="1">IF(OR(CT$37=$BZ1863:$CA1863),0,CS1863)</f>
        <v>0</v>
      </c>
      <c r="CU1863" s="9" cm="1">
        <f t="array" aca="1" ref="CU1863" ca="1">IF(OR(CU$37=$BZ1863:$CA1863),0,CT1863)</f>
        <v>0</v>
      </c>
      <c r="CV1863" s="9" cm="1">
        <f t="array" aca="1" ref="CV1863" ca="1">IF(OR(CV$37=$BZ1863:$CA1863),0,CU1863)</f>
        <v>0</v>
      </c>
      <c r="CW1863" s="9" cm="1">
        <f t="array" aca="1" ref="CW1863" ca="1">IF(OR(CW$37=$BZ1863:$CA1863),0,CV1863)</f>
        <v>0</v>
      </c>
      <c r="CX1863" s="9" cm="1">
        <f t="array" aca="1" ref="CX1863" ca="1">IF(OR(CX$37=$BZ1863:$CA1863),0,CW1863)</f>
        <v>0</v>
      </c>
      <c r="CY1863" s="9" cm="1">
        <f t="array" aca="1" ref="CY1863" ca="1">IF(OR(CY$37=$BZ1863:$CA1863),0,CX1863)</f>
        <v>0</v>
      </c>
      <c r="CZ1863" s="9" cm="1">
        <f t="array" aca="1" ref="CZ1863" ca="1">IF(OR(CZ$37=$BZ1863:$CA1863),0,CY1863)</f>
        <v>0</v>
      </c>
      <c r="DA1863" s="9" cm="1">
        <f t="array" aca="1" ref="DA1863" ca="1">IF(OR(DA$37=$BZ1863:$CA1863),0,CZ1863)</f>
        <v>0</v>
      </c>
      <c r="DB1863" s="9" cm="1">
        <f t="array" aca="1" ref="DB1863" ca="1">IF(OR(DB$37=$BZ1863:$CA1863),0,DA1863)</f>
        <v>0</v>
      </c>
      <c r="DC1863" s="9" cm="1">
        <f t="array" aca="1" ref="DC1863" ca="1">IF(OR(DC$37=$BZ1863:$CA1863),0,DB1863)</f>
        <v>0</v>
      </c>
      <c r="DD1863" s="9" cm="1">
        <f t="array" aca="1" ref="DD1863" ca="1">IF(OR(DD$37=$BZ1863:$CA1863),0,DC1863)</f>
        <v>0</v>
      </c>
      <c r="DE1863" s="9" cm="1">
        <f t="array" aca="1" ref="DE1863" ca="1">IF(OR(DE$37=$BZ1863:$CA1863),0,DD1863)</f>
        <v>0</v>
      </c>
    </row>
    <row r="1864" spans="77:109">
      <c r="BY1864" s="10" t="s">
        <v>2017</v>
      </c>
      <c r="BZ1864" s="10">
        <v>19</v>
      </c>
      <c r="CA1864" s="10" t="s">
        <v>34</v>
      </c>
      <c r="CB1864" s="10" t="str" cm="1">
        <f t="array" aca="1" ref="CB1864" ca="1">INDIRECT("'Map'!" &amp; CA1864 &amp; BZ1864)</f>
        <v>🍆</v>
      </c>
      <c r="CC1864" s="10" t="str">
        <f ca="1">_xlfn.XLOOKUP(CB1864,Assumptions!$D$10:$D$15,Assumptions!$C$10:$C$15, "", 0, 1)</f>
        <v>Aubergine</v>
      </c>
      <c r="CD1864" s="9">
        <f ca="1">_xlfn.XLOOKUP(CB1864,Assumptions!$D$10:$D$15,Assumptions!$F$10:$F$15, 0, 0, 1)</f>
        <v>2250</v>
      </c>
      <c r="CE1864" s="9">
        <f ca="1">_xlfn.XLOOKUP(CB1864,Assumptions!$D$10:$D$15,Assumptions!$E$10:$E$15, 0, 0, 1)</f>
        <v>0.5</v>
      </c>
      <c r="CF1864" s="9">
        <f t="shared" ca="1" si="32"/>
        <v>1125</v>
      </c>
      <c r="CG1864" s="9" cm="1">
        <f t="array" aca="1" ref="CG1864" ca="1">IF(OR(CG$37=$BZ1864:$CA1864),0,CF1864)</f>
        <v>1125</v>
      </c>
      <c r="CH1864" s="9" cm="1">
        <f t="array" aca="1" ref="CH1864" ca="1">IF(OR(CH$37=$BZ1864:$CA1864),0,CG1864)</f>
        <v>1125</v>
      </c>
      <c r="CI1864" s="9" cm="1">
        <f t="array" aca="1" ref="CI1864" ca="1">IF(OR(CI$37=$BZ1864:$CA1864),0,CH1864)</f>
        <v>1125</v>
      </c>
      <c r="CJ1864" s="9" cm="1">
        <f t="array" aca="1" ref="CJ1864" ca="1">IF(OR(CJ$37=$BZ1864:$CA1864),0,CI1864)</f>
        <v>1125</v>
      </c>
      <c r="CK1864" s="9" cm="1">
        <f t="array" aca="1" ref="CK1864" ca="1">IF(OR(CK$37=$BZ1864:$CA1864),0,CJ1864)</f>
        <v>1125</v>
      </c>
      <c r="CL1864" s="9" cm="1">
        <f t="array" aca="1" ref="CL1864" ca="1">IF(OR(CL$37=$BZ1864:$CA1864),0,CK1864)</f>
        <v>1125</v>
      </c>
      <c r="CM1864" s="9" cm="1">
        <f t="array" aca="1" ref="CM1864" ca="1">IF(OR(CM$37=$BZ1864:$CA1864),0,CL1864)</f>
        <v>1125</v>
      </c>
      <c r="CN1864" s="9" cm="1">
        <f t="array" aca="1" ref="CN1864" ca="1">IF(OR(CN$37=$BZ1864:$CA1864),0,CM1864)</f>
        <v>1125</v>
      </c>
      <c r="CO1864" s="9" cm="1">
        <f t="array" aca="1" ref="CO1864" ca="1">IF(OR(CO$37=$BZ1864:$CA1864),0,CN1864)</f>
        <v>1125</v>
      </c>
      <c r="CP1864" s="9" cm="1">
        <f t="array" aca="1" ref="CP1864" ca="1">IF(OR(CP$37=$BZ1864:$CA1864),0,CO1864)</f>
        <v>1125</v>
      </c>
      <c r="CQ1864" s="9" cm="1">
        <f t="array" aca="1" ref="CQ1864" ca="1">IF(OR(CQ$37=$BZ1864:$CA1864),0,CP1864)</f>
        <v>1125</v>
      </c>
      <c r="CR1864" s="9" cm="1">
        <f t="array" aca="1" ref="CR1864" ca="1">IF(OR(CR$37=$BZ1864:$CA1864),0,CQ1864)</f>
        <v>1125</v>
      </c>
      <c r="CS1864" s="9" cm="1">
        <f t="array" aca="1" ref="CS1864" ca="1">IF(OR(CS$37=$BZ1864:$CA1864),0,CR1864)</f>
        <v>1125</v>
      </c>
      <c r="CT1864" s="9" cm="1">
        <f t="array" aca="1" ref="CT1864" ca="1">IF(OR(CT$37=$BZ1864:$CA1864),0,CS1864)</f>
        <v>1125</v>
      </c>
      <c r="CU1864" s="9" cm="1">
        <f t="array" aca="1" ref="CU1864" ca="1">IF(OR(CU$37=$BZ1864:$CA1864),0,CT1864)</f>
        <v>1125</v>
      </c>
      <c r="CV1864" s="9" cm="1">
        <f t="array" aca="1" ref="CV1864" ca="1">IF(OR(CV$37=$BZ1864:$CA1864),0,CU1864)</f>
        <v>1125</v>
      </c>
      <c r="CW1864" s="9" cm="1">
        <f t="array" aca="1" ref="CW1864" ca="1">IF(OR(CW$37=$BZ1864:$CA1864),0,CV1864)</f>
        <v>1125</v>
      </c>
      <c r="CX1864" s="9" cm="1">
        <f t="array" aca="1" ref="CX1864" ca="1">IF(OR(CX$37=$BZ1864:$CA1864),0,CW1864)</f>
        <v>1125</v>
      </c>
      <c r="CY1864" s="9" cm="1">
        <f t="array" aca="1" ref="CY1864" ca="1">IF(OR(CY$37=$BZ1864:$CA1864),0,CX1864)</f>
        <v>1125</v>
      </c>
      <c r="CZ1864" s="9" cm="1">
        <f t="array" aca="1" ref="CZ1864" ca="1">IF(OR(CZ$37=$BZ1864:$CA1864),0,CY1864)</f>
        <v>1125</v>
      </c>
      <c r="DA1864" s="9" cm="1">
        <f t="array" aca="1" ref="DA1864" ca="1">IF(OR(DA$37=$BZ1864:$CA1864),0,CZ1864)</f>
        <v>1125</v>
      </c>
      <c r="DB1864" s="9" cm="1">
        <f t="array" aca="1" ref="DB1864" ca="1">IF(OR(DB$37=$BZ1864:$CA1864),0,DA1864)</f>
        <v>1125</v>
      </c>
      <c r="DC1864" s="9" cm="1">
        <f t="array" aca="1" ref="DC1864" ca="1">IF(OR(DC$37=$BZ1864:$CA1864),0,DB1864)</f>
        <v>1125</v>
      </c>
      <c r="DD1864" s="9" cm="1">
        <f t="array" aca="1" ref="DD1864" ca="1">IF(OR(DD$37=$BZ1864:$CA1864),0,DC1864)</f>
        <v>1125</v>
      </c>
      <c r="DE1864" s="9" cm="1">
        <f t="array" aca="1" ref="DE1864" ca="1">IF(OR(DE$37=$BZ1864:$CA1864),0,DD1864)</f>
        <v>1125</v>
      </c>
    </row>
    <row r="1865" spans="77:109">
      <c r="BY1865" s="10" t="s">
        <v>2018</v>
      </c>
      <c r="BZ1865" s="10">
        <v>19</v>
      </c>
      <c r="CA1865" s="10" t="s">
        <v>35</v>
      </c>
      <c r="CB1865" s="10" t="str" cm="1">
        <f t="array" aca="1" ref="CB1865" ca="1">INDIRECT("'Map'!" &amp; CA1865 &amp; BZ1865)</f>
        <v>🍇</v>
      </c>
      <c r="CC1865" s="10" t="str">
        <f ca="1">_xlfn.XLOOKUP(CB1865,Assumptions!$D$10:$D$15,Assumptions!$C$10:$C$15, "", 0, 1)</f>
        <v>Grapes</v>
      </c>
      <c r="CD1865" s="9">
        <f ca="1">_xlfn.XLOOKUP(CB1865,Assumptions!$D$10:$D$15,Assumptions!$F$10:$F$15, 0, 0, 1)</f>
        <v>450</v>
      </c>
      <c r="CE1865" s="9">
        <f ca="1">_xlfn.XLOOKUP(CB1865,Assumptions!$D$10:$D$15,Assumptions!$E$10:$E$15, 0, 0, 1)</f>
        <v>1.2</v>
      </c>
      <c r="CF1865" s="9">
        <f t="shared" ca="1" si="32"/>
        <v>540</v>
      </c>
      <c r="CG1865" s="9" cm="1">
        <f t="array" aca="1" ref="CG1865" ca="1">IF(OR(CG$37=$BZ1865:$CA1865),0,CF1865)</f>
        <v>540</v>
      </c>
      <c r="CH1865" s="9" cm="1">
        <f t="array" aca="1" ref="CH1865" ca="1">IF(OR(CH$37=$BZ1865:$CA1865),0,CG1865)</f>
        <v>540</v>
      </c>
      <c r="CI1865" s="9" cm="1">
        <f t="array" aca="1" ref="CI1865" ca="1">IF(OR(CI$37=$BZ1865:$CA1865),0,CH1865)</f>
        <v>540</v>
      </c>
      <c r="CJ1865" s="9" cm="1">
        <f t="array" aca="1" ref="CJ1865" ca="1">IF(OR(CJ$37=$BZ1865:$CA1865),0,CI1865)</f>
        <v>540</v>
      </c>
      <c r="CK1865" s="9" cm="1">
        <f t="array" aca="1" ref="CK1865" ca="1">IF(OR(CK$37=$BZ1865:$CA1865),0,CJ1865)</f>
        <v>540</v>
      </c>
      <c r="CL1865" s="9" cm="1">
        <f t="array" aca="1" ref="CL1865" ca="1">IF(OR(CL$37=$BZ1865:$CA1865),0,CK1865)</f>
        <v>540</v>
      </c>
      <c r="CM1865" s="9" cm="1">
        <f t="array" aca="1" ref="CM1865" ca="1">IF(OR(CM$37=$BZ1865:$CA1865),0,CL1865)</f>
        <v>540</v>
      </c>
      <c r="CN1865" s="9" cm="1">
        <f t="array" aca="1" ref="CN1865" ca="1">IF(OR(CN$37=$BZ1865:$CA1865),0,CM1865)</f>
        <v>540</v>
      </c>
      <c r="CO1865" s="9" cm="1">
        <f t="array" aca="1" ref="CO1865" ca="1">IF(OR(CO$37=$BZ1865:$CA1865),0,CN1865)</f>
        <v>540</v>
      </c>
      <c r="CP1865" s="9" cm="1">
        <f t="array" aca="1" ref="CP1865" ca="1">IF(OR(CP$37=$BZ1865:$CA1865),0,CO1865)</f>
        <v>540</v>
      </c>
      <c r="CQ1865" s="9" cm="1">
        <f t="array" aca="1" ref="CQ1865" ca="1">IF(OR(CQ$37=$BZ1865:$CA1865),0,CP1865)</f>
        <v>540</v>
      </c>
      <c r="CR1865" s="9" cm="1">
        <f t="array" aca="1" ref="CR1865" ca="1">IF(OR(CR$37=$BZ1865:$CA1865),0,CQ1865)</f>
        <v>540</v>
      </c>
      <c r="CS1865" s="9" cm="1">
        <f t="array" aca="1" ref="CS1865" ca="1">IF(OR(CS$37=$BZ1865:$CA1865),0,CR1865)</f>
        <v>540</v>
      </c>
      <c r="CT1865" s="9" cm="1">
        <f t="array" aca="1" ref="CT1865" ca="1">IF(OR(CT$37=$BZ1865:$CA1865),0,CS1865)</f>
        <v>540</v>
      </c>
      <c r="CU1865" s="9" cm="1">
        <f t="array" aca="1" ref="CU1865" ca="1">IF(OR(CU$37=$BZ1865:$CA1865),0,CT1865)</f>
        <v>540</v>
      </c>
      <c r="CV1865" s="9" cm="1">
        <f t="array" aca="1" ref="CV1865" ca="1">IF(OR(CV$37=$BZ1865:$CA1865),0,CU1865)</f>
        <v>540</v>
      </c>
      <c r="CW1865" s="9" cm="1">
        <f t="array" aca="1" ref="CW1865" ca="1">IF(OR(CW$37=$BZ1865:$CA1865),0,CV1865)</f>
        <v>540</v>
      </c>
      <c r="CX1865" s="9" cm="1">
        <f t="array" aca="1" ref="CX1865" ca="1">IF(OR(CX$37=$BZ1865:$CA1865),0,CW1865)</f>
        <v>540</v>
      </c>
      <c r="CY1865" s="9" cm="1">
        <f t="array" aca="1" ref="CY1865" ca="1">IF(OR(CY$37=$BZ1865:$CA1865),0,CX1865)</f>
        <v>540</v>
      </c>
      <c r="CZ1865" s="9" cm="1">
        <f t="array" aca="1" ref="CZ1865" ca="1">IF(OR(CZ$37=$BZ1865:$CA1865),0,CY1865)</f>
        <v>540</v>
      </c>
      <c r="DA1865" s="9" cm="1">
        <f t="array" aca="1" ref="DA1865" ca="1">IF(OR(DA$37=$BZ1865:$CA1865),0,CZ1865)</f>
        <v>540</v>
      </c>
      <c r="DB1865" s="9" cm="1">
        <f t="array" aca="1" ref="DB1865" ca="1">IF(OR(DB$37=$BZ1865:$CA1865),0,DA1865)</f>
        <v>540</v>
      </c>
      <c r="DC1865" s="9" cm="1">
        <f t="array" aca="1" ref="DC1865" ca="1">IF(OR(DC$37=$BZ1865:$CA1865),0,DB1865)</f>
        <v>540</v>
      </c>
      <c r="DD1865" s="9" cm="1">
        <f t="array" aca="1" ref="DD1865" ca="1">IF(OR(DD$37=$BZ1865:$CA1865),0,DC1865)</f>
        <v>540</v>
      </c>
      <c r="DE1865" s="9" cm="1">
        <f t="array" aca="1" ref="DE1865" ca="1">IF(OR(DE$37=$BZ1865:$CA1865),0,DD1865)</f>
        <v>540</v>
      </c>
    </row>
    <row r="1866" spans="77:109">
      <c r="BY1866" s="10" t="s">
        <v>2019</v>
      </c>
      <c r="BZ1866" s="10">
        <v>19</v>
      </c>
      <c r="CA1866" s="10" t="s">
        <v>36</v>
      </c>
      <c r="CB1866" s="10" t="str" cm="1">
        <f t="array" aca="1" ref="CB1866" ca="1">INDIRECT("'Map'!" &amp; CA1866 &amp; BZ1866)</f>
        <v xml:space="preserve"> </v>
      </c>
      <c r="CC1866" s="10" t="str">
        <f ca="1">_xlfn.XLOOKUP(CB1866,Assumptions!$D$10:$D$15,Assumptions!$C$10:$C$15, "", 0, 1)</f>
        <v/>
      </c>
      <c r="CD1866" s="9">
        <f ca="1">_xlfn.XLOOKUP(CB1866,Assumptions!$D$10:$D$15,Assumptions!$F$10:$F$15, 0, 0, 1)</f>
        <v>0</v>
      </c>
      <c r="CE1866" s="9">
        <f ca="1">_xlfn.XLOOKUP(CB1866,Assumptions!$D$10:$D$15,Assumptions!$E$10:$E$15, 0, 0, 1)</f>
        <v>0</v>
      </c>
      <c r="CF1866" s="9">
        <f t="shared" ca="1" si="32"/>
        <v>0</v>
      </c>
      <c r="CG1866" s="9" cm="1">
        <f t="array" aca="1" ref="CG1866" ca="1">IF(OR(CG$37=$BZ1866:$CA1866),0,CF1866)</f>
        <v>0</v>
      </c>
      <c r="CH1866" s="9" cm="1">
        <f t="array" aca="1" ref="CH1866" ca="1">IF(OR(CH$37=$BZ1866:$CA1866),0,CG1866)</f>
        <v>0</v>
      </c>
      <c r="CI1866" s="9" cm="1">
        <f t="array" aca="1" ref="CI1866" ca="1">IF(OR(CI$37=$BZ1866:$CA1866),0,CH1866)</f>
        <v>0</v>
      </c>
      <c r="CJ1866" s="9" cm="1">
        <f t="array" aca="1" ref="CJ1866" ca="1">IF(OR(CJ$37=$BZ1866:$CA1866),0,CI1866)</f>
        <v>0</v>
      </c>
      <c r="CK1866" s="9" cm="1">
        <f t="array" aca="1" ref="CK1866" ca="1">IF(OR(CK$37=$BZ1866:$CA1866),0,CJ1866)</f>
        <v>0</v>
      </c>
      <c r="CL1866" s="9" cm="1">
        <f t="array" aca="1" ref="CL1866" ca="1">IF(OR(CL$37=$BZ1866:$CA1866),0,CK1866)</f>
        <v>0</v>
      </c>
      <c r="CM1866" s="9" cm="1">
        <f t="array" aca="1" ref="CM1866" ca="1">IF(OR(CM$37=$BZ1866:$CA1866),0,CL1866)</f>
        <v>0</v>
      </c>
      <c r="CN1866" s="9" cm="1">
        <f t="array" aca="1" ref="CN1866" ca="1">IF(OR(CN$37=$BZ1866:$CA1866),0,CM1866)</f>
        <v>0</v>
      </c>
      <c r="CO1866" s="9" cm="1">
        <f t="array" aca="1" ref="CO1866" ca="1">IF(OR(CO$37=$BZ1866:$CA1866),0,CN1866)</f>
        <v>0</v>
      </c>
      <c r="CP1866" s="9" cm="1">
        <f t="array" aca="1" ref="CP1866" ca="1">IF(OR(CP$37=$BZ1866:$CA1866),0,CO1866)</f>
        <v>0</v>
      </c>
      <c r="CQ1866" s="9" cm="1">
        <f t="array" aca="1" ref="CQ1866" ca="1">IF(OR(CQ$37=$BZ1866:$CA1866),0,CP1866)</f>
        <v>0</v>
      </c>
      <c r="CR1866" s="9" cm="1">
        <f t="array" aca="1" ref="CR1866" ca="1">IF(OR(CR$37=$BZ1866:$CA1866),0,CQ1866)</f>
        <v>0</v>
      </c>
      <c r="CS1866" s="9" cm="1">
        <f t="array" aca="1" ref="CS1866" ca="1">IF(OR(CS$37=$BZ1866:$CA1866),0,CR1866)</f>
        <v>0</v>
      </c>
      <c r="CT1866" s="9" cm="1">
        <f t="array" aca="1" ref="CT1866" ca="1">IF(OR(CT$37=$BZ1866:$CA1866),0,CS1866)</f>
        <v>0</v>
      </c>
      <c r="CU1866" s="9" cm="1">
        <f t="array" aca="1" ref="CU1866" ca="1">IF(OR(CU$37=$BZ1866:$CA1866),0,CT1866)</f>
        <v>0</v>
      </c>
      <c r="CV1866" s="9" cm="1">
        <f t="array" aca="1" ref="CV1866" ca="1">IF(OR(CV$37=$BZ1866:$CA1866),0,CU1866)</f>
        <v>0</v>
      </c>
      <c r="CW1866" s="9" cm="1">
        <f t="array" aca="1" ref="CW1866" ca="1">IF(OR(CW$37=$BZ1866:$CA1866),0,CV1866)</f>
        <v>0</v>
      </c>
      <c r="CX1866" s="9" cm="1">
        <f t="array" aca="1" ref="CX1866" ca="1">IF(OR(CX$37=$BZ1866:$CA1866),0,CW1866)</f>
        <v>0</v>
      </c>
      <c r="CY1866" s="9" cm="1">
        <f t="array" aca="1" ref="CY1866" ca="1">IF(OR(CY$37=$BZ1866:$CA1866),0,CX1866)</f>
        <v>0</v>
      </c>
      <c r="CZ1866" s="9" cm="1">
        <f t="array" aca="1" ref="CZ1866" ca="1">IF(OR(CZ$37=$BZ1866:$CA1866),0,CY1866)</f>
        <v>0</v>
      </c>
      <c r="DA1866" s="9" cm="1">
        <f t="array" aca="1" ref="DA1866" ca="1">IF(OR(DA$37=$BZ1866:$CA1866),0,CZ1866)</f>
        <v>0</v>
      </c>
      <c r="DB1866" s="9" cm="1">
        <f t="array" aca="1" ref="DB1866" ca="1">IF(OR(DB$37=$BZ1866:$CA1866),0,DA1866)</f>
        <v>0</v>
      </c>
      <c r="DC1866" s="9" cm="1">
        <f t="array" aca="1" ref="DC1866" ca="1">IF(OR(DC$37=$BZ1866:$CA1866),0,DB1866)</f>
        <v>0</v>
      </c>
      <c r="DD1866" s="9" cm="1">
        <f t="array" aca="1" ref="DD1866" ca="1">IF(OR(DD$37=$BZ1866:$CA1866),0,DC1866)</f>
        <v>0</v>
      </c>
      <c r="DE1866" s="9" cm="1">
        <f t="array" aca="1" ref="DE1866" ca="1">IF(OR(DE$37=$BZ1866:$CA1866),0,DD1866)</f>
        <v>0</v>
      </c>
    </row>
    <row r="1867" spans="77:109">
      <c r="BY1867" s="10" t="s">
        <v>2020</v>
      </c>
      <c r="BZ1867" s="10">
        <v>19</v>
      </c>
      <c r="CA1867" s="10" t="s">
        <v>37</v>
      </c>
      <c r="CB1867" s="10" t="str" cm="1">
        <f t="array" aca="1" ref="CB1867" ca="1">INDIRECT("'Map'!" &amp; CA1867 &amp; BZ1867)</f>
        <v>🍇</v>
      </c>
      <c r="CC1867" s="10" t="str">
        <f ca="1">_xlfn.XLOOKUP(CB1867,Assumptions!$D$10:$D$15,Assumptions!$C$10:$C$15, "", 0, 1)</f>
        <v>Grapes</v>
      </c>
      <c r="CD1867" s="9">
        <f ca="1">_xlfn.XLOOKUP(CB1867,Assumptions!$D$10:$D$15,Assumptions!$F$10:$F$15, 0, 0, 1)</f>
        <v>450</v>
      </c>
      <c r="CE1867" s="9">
        <f ca="1">_xlfn.XLOOKUP(CB1867,Assumptions!$D$10:$D$15,Assumptions!$E$10:$E$15, 0, 0, 1)</f>
        <v>1.2</v>
      </c>
      <c r="CF1867" s="9">
        <f t="shared" ca="1" si="32"/>
        <v>540</v>
      </c>
      <c r="CG1867" s="9" cm="1">
        <f t="array" aca="1" ref="CG1867" ca="1">IF(OR(CG$37=$BZ1867:$CA1867),0,CF1867)</f>
        <v>540</v>
      </c>
      <c r="CH1867" s="9" cm="1">
        <f t="array" aca="1" ref="CH1867" ca="1">IF(OR(CH$37=$BZ1867:$CA1867),0,CG1867)</f>
        <v>540</v>
      </c>
      <c r="CI1867" s="9" cm="1">
        <f t="array" aca="1" ref="CI1867" ca="1">IF(OR(CI$37=$BZ1867:$CA1867),0,CH1867)</f>
        <v>540</v>
      </c>
      <c r="CJ1867" s="9" cm="1">
        <f t="array" aca="1" ref="CJ1867" ca="1">IF(OR(CJ$37=$BZ1867:$CA1867),0,CI1867)</f>
        <v>540</v>
      </c>
      <c r="CK1867" s="9" cm="1">
        <f t="array" aca="1" ref="CK1867" ca="1">IF(OR(CK$37=$BZ1867:$CA1867),0,CJ1867)</f>
        <v>540</v>
      </c>
      <c r="CL1867" s="9" cm="1">
        <f t="array" aca="1" ref="CL1867" ca="1">IF(OR(CL$37=$BZ1867:$CA1867),0,CK1867)</f>
        <v>540</v>
      </c>
      <c r="CM1867" s="9" cm="1">
        <f t="array" aca="1" ref="CM1867" ca="1">IF(OR(CM$37=$BZ1867:$CA1867),0,CL1867)</f>
        <v>540</v>
      </c>
      <c r="CN1867" s="9" cm="1">
        <f t="array" aca="1" ref="CN1867" ca="1">IF(OR(CN$37=$BZ1867:$CA1867),0,CM1867)</f>
        <v>540</v>
      </c>
      <c r="CO1867" s="9" cm="1">
        <f t="array" aca="1" ref="CO1867" ca="1">IF(OR(CO$37=$BZ1867:$CA1867),0,CN1867)</f>
        <v>540</v>
      </c>
      <c r="CP1867" s="9" cm="1">
        <f t="array" aca="1" ref="CP1867" ca="1">IF(OR(CP$37=$BZ1867:$CA1867),0,CO1867)</f>
        <v>540</v>
      </c>
      <c r="CQ1867" s="9" cm="1">
        <f t="array" aca="1" ref="CQ1867" ca="1">IF(OR(CQ$37=$BZ1867:$CA1867),0,CP1867)</f>
        <v>540</v>
      </c>
      <c r="CR1867" s="9" cm="1">
        <f t="array" aca="1" ref="CR1867" ca="1">IF(OR(CR$37=$BZ1867:$CA1867),0,CQ1867)</f>
        <v>540</v>
      </c>
      <c r="CS1867" s="9" cm="1">
        <f t="array" aca="1" ref="CS1867" ca="1">IF(OR(CS$37=$BZ1867:$CA1867),0,CR1867)</f>
        <v>540</v>
      </c>
      <c r="CT1867" s="9" cm="1">
        <f t="array" aca="1" ref="CT1867" ca="1">IF(OR(CT$37=$BZ1867:$CA1867),0,CS1867)</f>
        <v>540</v>
      </c>
      <c r="CU1867" s="9" cm="1">
        <f t="array" aca="1" ref="CU1867" ca="1">IF(OR(CU$37=$BZ1867:$CA1867),0,CT1867)</f>
        <v>540</v>
      </c>
      <c r="CV1867" s="9" cm="1">
        <f t="array" aca="1" ref="CV1867" ca="1">IF(OR(CV$37=$BZ1867:$CA1867),0,CU1867)</f>
        <v>540</v>
      </c>
      <c r="CW1867" s="9" cm="1">
        <f t="array" aca="1" ref="CW1867" ca="1">IF(OR(CW$37=$BZ1867:$CA1867),0,CV1867)</f>
        <v>540</v>
      </c>
      <c r="CX1867" s="9" cm="1">
        <f t="array" aca="1" ref="CX1867" ca="1">IF(OR(CX$37=$BZ1867:$CA1867),0,CW1867)</f>
        <v>540</v>
      </c>
      <c r="CY1867" s="9" cm="1">
        <f t="array" aca="1" ref="CY1867" ca="1">IF(OR(CY$37=$BZ1867:$CA1867),0,CX1867)</f>
        <v>540</v>
      </c>
      <c r="CZ1867" s="9" cm="1">
        <f t="array" aca="1" ref="CZ1867" ca="1">IF(OR(CZ$37=$BZ1867:$CA1867),0,CY1867)</f>
        <v>540</v>
      </c>
      <c r="DA1867" s="9" cm="1">
        <f t="array" aca="1" ref="DA1867" ca="1">IF(OR(DA$37=$BZ1867:$CA1867),0,CZ1867)</f>
        <v>540</v>
      </c>
      <c r="DB1867" s="9" cm="1">
        <f t="array" aca="1" ref="DB1867" ca="1">IF(OR(DB$37=$BZ1867:$CA1867),0,DA1867)</f>
        <v>540</v>
      </c>
      <c r="DC1867" s="9" cm="1">
        <f t="array" aca="1" ref="DC1867" ca="1">IF(OR(DC$37=$BZ1867:$CA1867),0,DB1867)</f>
        <v>540</v>
      </c>
      <c r="DD1867" s="9" cm="1">
        <f t="array" aca="1" ref="DD1867" ca="1">IF(OR(DD$37=$BZ1867:$CA1867),0,DC1867)</f>
        <v>540</v>
      </c>
      <c r="DE1867" s="9" cm="1">
        <f t="array" aca="1" ref="DE1867" ca="1">IF(OR(DE$37=$BZ1867:$CA1867),0,DD1867)</f>
        <v>540</v>
      </c>
    </row>
    <row r="1868" spans="77:109">
      <c r="BY1868" s="10" t="s">
        <v>2021</v>
      </c>
      <c r="BZ1868" s="10">
        <v>19</v>
      </c>
      <c r="CA1868" s="10" t="s">
        <v>38</v>
      </c>
      <c r="CB1868" s="10" t="str" cm="1">
        <f t="array" aca="1" ref="CB1868" ca="1">INDIRECT("'Map'!" &amp; CA1868 &amp; BZ1868)</f>
        <v xml:space="preserve"> </v>
      </c>
      <c r="CC1868" s="10" t="str">
        <f ca="1">_xlfn.XLOOKUP(CB1868,Assumptions!$D$10:$D$15,Assumptions!$C$10:$C$15, "", 0, 1)</f>
        <v/>
      </c>
      <c r="CD1868" s="9">
        <f ca="1">_xlfn.XLOOKUP(CB1868,Assumptions!$D$10:$D$15,Assumptions!$F$10:$F$15, 0, 0, 1)</f>
        <v>0</v>
      </c>
      <c r="CE1868" s="9">
        <f ca="1">_xlfn.XLOOKUP(CB1868,Assumptions!$D$10:$D$15,Assumptions!$E$10:$E$15, 0, 0, 1)</f>
        <v>0</v>
      </c>
      <c r="CF1868" s="9">
        <f t="shared" ca="1" si="32"/>
        <v>0</v>
      </c>
      <c r="CG1868" s="9" cm="1">
        <f t="array" aca="1" ref="CG1868" ca="1">IF(OR(CG$37=$BZ1868:$CA1868),0,CF1868)</f>
        <v>0</v>
      </c>
      <c r="CH1868" s="9" cm="1">
        <f t="array" aca="1" ref="CH1868" ca="1">IF(OR(CH$37=$BZ1868:$CA1868),0,CG1868)</f>
        <v>0</v>
      </c>
      <c r="CI1868" s="9" cm="1">
        <f t="array" aca="1" ref="CI1868" ca="1">IF(OR(CI$37=$BZ1868:$CA1868),0,CH1868)</f>
        <v>0</v>
      </c>
      <c r="CJ1868" s="9" cm="1">
        <f t="array" aca="1" ref="CJ1868" ca="1">IF(OR(CJ$37=$BZ1868:$CA1868),0,CI1868)</f>
        <v>0</v>
      </c>
      <c r="CK1868" s="9" cm="1">
        <f t="array" aca="1" ref="CK1868" ca="1">IF(OR(CK$37=$BZ1868:$CA1868),0,CJ1868)</f>
        <v>0</v>
      </c>
      <c r="CL1868" s="9" cm="1">
        <f t="array" aca="1" ref="CL1868" ca="1">IF(OR(CL$37=$BZ1868:$CA1868),0,CK1868)</f>
        <v>0</v>
      </c>
      <c r="CM1868" s="9" cm="1">
        <f t="array" aca="1" ref="CM1868" ca="1">IF(OR(CM$37=$BZ1868:$CA1868),0,CL1868)</f>
        <v>0</v>
      </c>
      <c r="CN1868" s="9" cm="1">
        <f t="array" aca="1" ref="CN1868" ca="1">IF(OR(CN$37=$BZ1868:$CA1868),0,CM1868)</f>
        <v>0</v>
      </c>
      <c r="CO1868" s="9" cm="1">
        <f t="array" aca="1" ref="CO1868" ca="1">IF(OR(CO$37=$BZ1868:$CA1868),0,CN1868)</f>
        <v>0</v>
      </c>
      <c r="CP1868" s="9" cm="1">
        <f t="array" aca="1" ref="CP1868" ca="1">IF(OR(CP$37=$BZ1868:$CA1868),0,CO1868)</f>
        <v>0</v>
      </c>
      <c r="CQ1868" s="9" cm="1">
        <f t="array" aca="1" ref="CQ1868" ca="1">IF(OR(CQ$37=$BZ1868:$CA1868),0,CP1868)</f>
        <v>0</v>
      </c>
      <c r="CR1868" s="9" cm="1">
        <f t="array" aca="1" ref="CR1868" ca="1">IF(OR(CR$37=$BZ1868:$CA1868),0,CQ1868)</f>
        <v>0</v>
      </c>
      <c r="CS1868" s="9" cm="1">
        <f t="array" aca="1" ref="CS1868" ca="1">IF(OR(CS$37=$BZ1868:$CA1868),0,CR1868)</f>
        <v>0</v>
      </c>
      <c r="CT1868" s="9" cm="1">
        <f t="array" aca="1" ref="CT1868" ca="1">IF(OR(CT$37=$BZ1868:$CA1868),0,CS1868)</f>
        <v>0</v>
      </c>
      <c r="CU1868" s="9" cm="1">
        <f t="array" aca="1" ref="CU1868" ca="1">IF(OR(CU$37=$BZ1868:$CA1868),0,CT1868)</f>
        <v>0</v>
      </c>
      <c r="CV1868" s="9" cm="1">
        <f t="array" aca="1" ref="CV1868" ca="1">IF(OR(CV$37=$BZ1868:$CA1868),0,CU1868)</f>
        <v>0</v>
      </c>
      <c r="CW1868" s="9" cm="1">
        <f t="array" aca="1" ref="CW1868" ca="1">IF(OR(CW$37=$BZ1868:$CA1868),0,CV1868)</f>
        <v>0</v>
      </c>
      <c r="CX1868" s="9" cm="1">
        <f t="array" aca="1" ref="CX1868" ca="1">IF(OR(CX$37=$BZ1868:$CA1868),0,CW1868)</f>
        <v>0</v>
      </c>
      <c r="CY1868" s="9" cm="1">
        <f t="array" aca="1" ref="CY1868" ca="1">IF(OR(CY$37=$BZ1868:$CA1868),0,CX1868)</f>
        <v>0</v>
      </c>
      <c r="CZ1868" s="9" cm="1">
        <f t="array" aca="1" ref="CZ1868" ca="1">IF(OR(CZ$37=$BZ1868:$CA1868),0,CY1868)</f>
        <v>0</v>
      </c>
      <c r="DA1868" s="9" cm="1">
        <f t="array" aca="1" ref="DA1868" ca="1">IF(OR(DA$37=$BZ1868:$CA1868),0,CZ1868)</f>
        <v>0</v>
      </c>
      <c r="DB1868" s="9" cm="1">
        <f t="array" aca="1" ref="DB1868" ca="1">IF(OR(DB$37=$BZ1868:$CA1868),0,DA1868)</f>
        <v>0</v>
      </c>
      <c r="DC1868" s="9" cm="1">
        <f t="array" aca="1" ref="DC1868" ca="1">IF(OR(DC$37=$BZ1868:$CA1868),0,DB1868)</f>
        <v>0</v>
      </c>
      <c r="DD1868" s="9" cm="1">
        <f t="array" aca="1" ref="DD1868" ca="1">IF(OR(DD$37=$BZ1868:$CA1868),0,DC1868)</f>
        <v>0</v>
      </c>
      <c r="DE1868" s="9" cm="1">
        <f t="array" aca="1" ref="DE1868" ca="1">IF(OR(DE$37=$BZ1868:$CA1868),0,DD1868)</f>
        <v>0</v>
      </c>
    </row>
    <row r="1869" spans="77:109">
      <c r="BY1869" s="10" t="s">
        <v>2022</v>
      </c>
      <c r="BZ1869" s="10">
        <v>19</v>
      </c>
      <c r="CA1869" s="10" t="s">
        <v>39</v>
      </c>
      <c r="CB1869" s="10" t="str" cm="1">
        <f t="array" aca="1" ref="CB1869" ca="1">INDIRECT("'Map'!" &amp; CA1869 &amp; BZ1869)</f>
        <v>🍏</v>
      </c>
      <c r="CC1869" s="10" t="str">
        <f ca="1">_xlfn.XLOOKUP(CB1869,Assumptions!$D$10:$D$15,Assumptions!$C$10:$C$15, "", 0, 1)</f>
        <v>Apple</v>
      </c>
      <c r="CD1869" s="9">
        <f ca="1">_xlfn.XLOOKUP(CB1869,Assumptions!$D$10:$D$15,Assumptions!$F$10:$F$15, 0, 0, 1)</f>
        <v>900</v>
      </c>
      <c r="CE1869" s="9">
        <f ca="1">_xlfn.XLOOKUP(CB1869,Assumptions!$D$10:$D$15,Assumptions!$E$10:$E$15, 0, 0, 1)</f>
        <v>0.7</v>
      </c>
      <c r="CF1869" s="9">
        <f t="shared" ca="1" si="32"/>
        <v>630</v>
      </c>
      <c r="CG1869" s="9" cm="1">
        <f t="array" aca="1" ref="CG1869" ca="1">IF(OR(CG$37=$BZ1869:$CA1869),0,CF1869)</f>
        <v>630</v>
      </c>
      <c r="CH1869" s="9" cm="1">
        <f t="array" aca="1" ref="CH1869" ca="1">IF(OR(CH$37=$BZ1869:$CA1869),0,CG1869)</f>
        <v>630</v>
      </c>
      <c r="CI1869" s="9" cm="1">
        <f t="array" aca="1" ref="CI1869" ca="1">IF(OR(CI$37=$BZ1869:$CA1869),0,CH1869)</f>
        <v>630</v>
      </c>
      <c r="CJ1869" s="9" cm="1">
        <f t="array" aca="1" ref="CJ1869" ca="1">IF(OR(CJ$37=$BZ1869:$CA1869),0,CI1869)</f>
        <v>630</v>
      </c>
      <c r="CK1869" s="9" cm="1">
        <f t="array" aca="1" ref="CK1869" ca="1">IF(OR(CK$37=$BZ1869:$CA1869),0,CJ1869)</f>
        <v>630</v>
      </c>
      <c r="CL1869" s="9" cm="1">
        <f t="array" aca="1" ref="CL1869" ca="1">IF(OR(CL$37=$BZ1869:$CA1869),0,CK1869)</f>
        <v>630</v>
      </c>
      <c r="CM1869" s="9" cm="1">
        <f t="array" aca="1" ref="CM1869" ca="1">IF(OR(CM$37=$BZ1869:$CA1869),0,CL1869)</f>
        <v>630</v>
      </c>
      <c r="CN1869" s="9" cm="1">
        <f t="array" aca="1" ref="CN1869" ca="1">IF(OR(CN$37=$BZ1869:$CA1869),0,CM1869)</f>
        <v>630</v>
      </c>
      <c r="CO1869" s="9" cm="1">
        <f t="array" aca="1" ref="CO1869" ca="1">IF(OR(CO$37=$BZ1869:$CA1869),0,CN1869)</f>
        <v>630</v>
      </c>
      <c r="CP1869" s="9" cm="1">
        <f t="array" aca="1" ref="CP1869" ca="1">IF(OR(CP$37=$BZ1869:$CA1869),0,CO1869)</f>
        <v>630</v>
      </c>
      <c r="CQ1869" s="9" cm="1">
        <f t="array" aca="1" ref="CQ1869" ca="1">IF(OR(CQ$37=$BZ1869:$CA1869),0,CP1869)</f>
        <v>630</v>
      </c>
      <c r="CR1869" s="9" cm="1">
        <f t="array" aca="1" ref="CR1869" ca="1">IF(OR(CR$37=$BZ1869:$CA1869),0,CQ1869)</f>
        <v>630</v>
      </c>
      <c r="CS1869" s="9" cm="1">
        <f t="array" aca="1" ref="CS1869" ca="1">IF(OR(CS$37=$BZ1869:$CA1869),0,CR1869)</f>
        <v>630</v>
      </c>
      <c r="CT1869" s="9" cm="1">
        <f t="array" aca="1" ref="CT1869" ca="1">IF(OR(CT$37=$BZ1869:$CA1869),0,CS1869)</f>
        <v>630</v>
      </c>
      <c r="CU1869" s="9" cm="1">
        <f t="array" aca="1" ref="CU1869" ca="1">IF(OR(CU$37=$BZ1869:$CA1869),0,CT1869)</f>
        <v>630</v>
      </c>
      <c r="CV1869" s="9" cm="1">
        <f t="array" aca="1" ref="CV1869" ca="1">IF(OR(CV$37=$BZ1869:$CA1869),0,CU1869)</f>
        <v>630</v>
      </c>
      <c r="CW1869" s="9" cm="1">
        <f t="array" aca="1" ref="CW1869" ca="1">IF(OR(CW$37=$BZ1869:$CA1869),0,CV1869)</f>
        <v>630</v>
      </c>
      <c r="CX1869" s="9" cm="1">
        <f t="array" aca="1" ref="CX1869" ca="1">IF(OR(CX$37=$BZ1869:$CA1869),0,CW1869)</f>
        <v>630</v>
      </c>
      <c r="CY1869" s="9" cm="1">
        <f t="array" aca="1" ref="CY1869" ca="1">IF(OR(CY$37=$BZ1869:$CA1869),0,CX1869)</f>
        <v>630</v>
      </c>
      <c r="CZ1869" s="9" cm="1">
        <f t="array" aca="1" ref="CZ1869" ca="1">IF(OR(CZ$37=$BZ1869:$CA1869),0,CY1869)</f>
        <v>630</v>
      </c>
      <c r="DA1869" s="9" cm="1">
        <f t="array" aca="1" ref="DA1869" ca="1">IF(OR(DA$37=$BZ1869:$CA1869),0,CZ1869)</f>
        <v>630</v>
      </c>
      <c r="DB1869" s="9" cm="1">
        <f t="array" aca="1" ref="DB1869" ca="1">IF(OR(DB$37=$BZ1869:$CA1869),0,DA1869)</f>
        <v>630</v>
      </c>
      <c r="DC1869" s="9" cm="1">
        <f t="array" aca="1" ref="DC1869" ca="1">IF(OR(DC$37=$BZ1869:$CA1869),0,DB1869)</f>
        <v>630</v>
      </c>
      <c r="DD1869" s="9" cm="1">
        <f t="array" aca="1" ref="DD1869" ca="1">IF(OR(DD$37=$BZ1869:$CA1869),0,DC1869)</f>
        <v>630</v>
      </c>
      <c r="DE1869" s="9" cm="1">
        <f t="array" aca="1" ref="DE1869" ca="1">IF(OR(DE$37=$BZ1869:$CA1869),0,DD1869)</f>
        <v>630</v>
      </c>
    </row>
    <row r="1870" spans="77:109">
      <c r="BY1870" s="10" t="s">
        <v>2023</v>
      </c>
      <c r="BZ1870" s="10">
        <v>19</v>
      </c>
      <c r="CA1870" s="10" t="s">
        <v>40</v>
      </c>
      <c r="CB1870" s="10" t="str" cm="1">
        <f t="array" aca="1" ref="CB1870" ca="1">INDIRECT("'Map'!" &amp; CA1870 &amp; BZ1870)</f>
        <v>🍇</v>
      </c>
      <c r="CC1870" s="10" t="str">
        <f ca="1">_xlfn.XLOOKUP(CB1870,Assumptions!$D$10:$D$15,Assumptions!$C$10:$C$15, "", 0, 1)</f>
        <v>Grapes</v>
      </c>
      <c r="CD1870" s="9">
        <f ca="1">_xlfn.XLOOKUP(CB1870,Assumptions!$D$10:$D$15,Assumptions!$F$10:$F$15, 0, 0, 1)</f>
        <v>450</v>
      </c>
      <c r="CE1870" s="9">
        <f ca="1">_xlfn.XLOOKUP(CB1870,Assumptions!$D$10:$D$15,Assumptions!$E$10:$E$15, 0, 0, 1)</f>
        <v>1.2</v>
      </c>
      <c r="CF1870" s="9">
        <f t="shared" ca="1" si="32"/>
        <v>540</v>
      </c>
      <c r="CG1870" s="9" cm="1">
        <f t="array" aca="1" ref="CG1870" ca="1">IF(OR(CG$37=$BZ1870:$CA1870),0,CF1870)</f>
        <v>540</v>
      </c>
      <c r="CH1870" s="9" cm="1">
        <f t="array" aca="1" ref="CH1870" ca="1">IF(OR(CH$37=$BZ1870:$CA1870),0,CG1870)</f>
        <v>540</v>
      </c>
      <c r="CI1870" s="9" cm="1">
        <f t="array" aca="1" ref="CI1870" ca="1">IF(OR(CI$37=$BZ1870:$CA1870),0,CH1870)</f>
        <v>540</v>
      </c>
      <c r="CJ1870" s="9" cm="1">
        <f t="array" aca="1" ref="CJ1870" ca="1">IF(OR(CJ$37=$BZ1870:$CA1870),0,CI1870)</f>
        <v>540</v>
      </c>
      <c r="CK1870" s="9" cm="1">
        <f t="array" aca="1" ref="CK1870" ca="1">IF(OR(CK$37=$BZ1870:$CA1870),0,CJ1870)</f>
        <v>540</v>
      </c>
      <c r="CL1870" s="9" cm="1">
        <f t="array" aca="1" ref="CL1870" ca="1">IF(OR(CL$37=$BZ1870:$CA1870),0,CK1870)</f>
        <v>540</v>
      </c>
      <c r="CM1870" s="9" cm="1">
        <f t="array" aca="1" ref="CM1870" ca="1">IF(OR(CM$37=$BZ1870:$CA1870),0,CL1870)</f>
        <v>540</v>
      </c>
      <c r="CN1870" s="9" cm="1">
        <f t="array" aca="1" ref="CN1870" ca="1">IF(OR(CN$37=$BZ1870:$CA1870),0,CM1870)</f>
        <v>540</v>
      </c>
      <c r="CO1870" s="9" cm="1">
        <f t="array" aca="1" ref="CO1870" ca="1">IF(OR(CO$37=$BZ1870:$CA1870),0,CN1870)</f>
        <v>540</v>
      </c>
      <c r="CP1870" s="9" cm="1">
        <f t="array" aca="1" ref="CP1870" ca="1">IF(OR(CP$37=$BZ1870:$CA1870),0,CO1870)</f>
        <v>540</v>
      </c>
      <c r="CQ1870" s="9" cm="1">
        <f t="array" aca="1" ref="CQ1870" ca="1">IF(OR(CQ$37=$BZ1870:$CA1870),0,CP1870)</f>
        <v>540</v>
      </c>
      <c r="CR1870" s="9" cm="1">
        <f t="array" aca="1" ref="CR1870" ca="1">IF(OR(CR$37=$BZ1870:$CA1870),0,CQ1870)</f>
        <v>540</v>
      </c>
      <c r="CS1870" s="9" cm="1">
        <f t="array" aca="1" ref="CS1870" ca="1">IF(OR(CS$37=$BZ1870:$CA1870),0,CR1870)</f>
        <v>540</v>
      </c>
      <c r="CT1870" s="9" cm="1">
        <f t="array" aca="1" ref="CT1870" ca="1">IF(OR(CT$37=$BZ1870:$CA1870),0,CS1870)</f>
        <v>540</v>
      </c>
      <c r="CU1870" s="9" cm="1">
        <f t="array" aca="1" ref="CU1870" ca="1">IF(OR(CU$37=$BZ1870:$CA1870),0,CT1870)</f>
        <v>540</v>
      </c>
      <c r="CV1870" s="9" cm="1">
        <f t="array" aca="1" ref="CV1870" ca="1">IF(OR(CV$37=$BZ1870:$CA1870),0,CU1870)</f>
        <v>540</v>
      </c>
      <c r="CW1870" s="9" cm="1">
        <f t="array" aca="1" ref="CW1870" ca="1">IF(OR(CW$37=$BZ1870:$CA1870),0,CV1870)</f>
        <v>540</v>
      </c>
      <c r="CX1870" s="9" cm="1">
        <f t="array" aca="1" ref="CX1870" ca="1">IF(OR(CX$37=$BZ1870:$CA1870),0,CW1870)</f>
        <v>540</v>
      </c>
      <c r="CY1870" s="9" cm="1">
        <f t="array" aca="1" ref="CY1870" ca="1">IF(OR(CY$37=$BZ1870:$CA1870),0,CX1870)</f>
        <v>540</v>
      </c>
      <c r="CZ1870" s="9" cm="1">
        <f t="array" aca="1" ref="CZ1870" ca="1">IF(OR(CZ$37=$BZ1870:$CA1870),0,CY1870)</f>
        <v>540</v>
      </c>
      <c r="DA1870" s="9" cm="1">
        <f t="array" aca="1" ref="DA1870" ca="1">IF(OR(DA$37=$BZ1870:$CA1870),0,CZ1870)</f>
        <v>540</v>
      </c>
      <c r="DB1870" s="9" cm="1">
        <f t="array" aca="1" ref="DB1870" ca="1">IF(OR(DB$37=$BZ1870:$CA1870),0,DA1870)</f>
        <v>540</v>
      </c>
      <c r="DC1870" s="9" cm="1">
        <f t="array" aca="1" ref="DC1870" ca="1">IF(OR(DC$37=$BZ1870:$CA1870),0,DB1870)</f>
        <v>540</v>
      </c>
      <c r="DD1870" s="9" cm="1">
        <f t="array" aca="1" ref="DD1870" ca="1">IF(OR(DD$37=$BZ1870:$CA1870),0,DC1870)</f>
        <v>540</v>
      </c>
      <c r="DE1870" s="9" cm="1">
        <f t="array" aca="1" ref="DE1870" ca="1">IF(OR(DE$37=$BZ1870:$CA1870),0,DD1870)</f>
        <v>540</v>
      </c>
    </row>
    <row r="1871" spans="77:109">
      <c r="BY1871" s="10" t="s">
        <v>2024</v>
      </c>
      <c r="BZ1871" s="10">
        <v>19</v>
      </c>
      <c r="CA1871" s="10" t="s">
        <v>41</v>
      </c>
      <c r="CB1871" s="10" t="str" cm="1">
        <f t="array" aca="1" ref="CB1871" ca="1">INDIRECT("'Map'!" &amp; CA1871 &amp; BZ1871)</f>
        <v xml:space="preserve"> </v>
      </c>
      <c r="CC1871" s="10" t="str">
        <f ca="1">_xlfn.XLOOKUP(CB1871,Assumptions!$D$10:$D$15,Assumptions!$C$10:$C$15, "", 0, 1)</f>
        <v/>
      </c>
      <c r="CD1871" s="9">
        <f ca="1">_xlfn.XLOOKUP(CB1871,Assumptions!$D$10:$D$15,Assumptions!$F$10:$F$15, 0, 0, 1)</f>
        <v>0</v>
      </c>
      <c r="CE1871" s="9">
        <f ca="1">_xlfn.XLOOKUP(CB1871,Assumptions!$D$10:$D$15,Assumptions!$E$10:$E$15, 0, 0, 1)</f>
        <v>0</v>
      </c>
      <c r="CF1871" s="9">
        <f t="shared" ca="1" si="32"/>
        <v>0</v>
      </c>
      <c r="CG1871" s="9" cm="1">
        <f t="array" aca="1" ref="CG1871" ca="1">IF(OR(CG$37=$BZ1871:$CA1871),0,CF1871)</f>
        <v>0</v>
      </c>
      <c r="CH1871" s="9" cm="1">
        <f t="array" aca="1" ref="CH1871" ca="1">IF(OR(CH$37=$BZ1871:$CA1871),0,CG1871)</f>
        <v>0</v>
      </c>
      <c r="CI1871" s="9" cm="1">
        <f t="array" aca="1" ref="CI1871" ca="1">IF(OR(CI$37=$BZ1871:$CA1871),0,CH1871)</f>
        <v>0</v>
      </c>
      <c r="CJ1871" s="9" cm="1">
        <f t="array" aca="1" ref="CJ1871" ca="1">IF(OR(CJ$37=$BZ1871:$CA1871),0,CI1871)</f>
        <v>0</v>
      </c>
      <c r="CK1871" s="9" cm="1">
        <f t="array" aca="1" ref="CK1871" ca="1">IF(OR(CK$37=$BZ1871:$CA1871),0,CJ1871)</f>
        <v>0</v>
      </c>
      <c r="CL1871" s="9" cm="1">
        <f t="array" aca="1" ref="CL1871" ca="1">IF(OR(CL$37=$BZ1871:$CA1871),0,CK1871)</f>
        <v>0</v>
      </c>
      <c r="CM1871" s="9" cm="1">
        <f t="array" aca="1" ref="CM1871" ca="1">IF(OR(CM$37=$BZ1871:$CA1871),0,CL1871)</f>
        <v>0</v>
      </c>
      <c r="CN1871" s="9" cm="1">
        <f t="array" aca="1" ref="CN1871" ca="1">IF(OR(CN$37=$BZ1871:$CA1871),0,CM1871)</f>
        <v>0</v>
      </c>
      <c r="CO1871" s="9" cm="1">
        <f t="array" aca="1" ref="CO1871" ca="1">IF(OR(CO$37=$BZ1871:$CA1871),0,CN1871)</f>
        <v>0</v>
      </c>
      <c r="CP1871" s="9" cm="1">
        <f t="array" aca="1" ref="CP1871" ca="1">IF(OR(CP$37=$BZ1871:$CA1871),0,CO1871)</f>
        <v>0</v>
      </c>
      <c r="CQ1871" s="9" cm="1">
        <f t="array" aca="1" ref="CQ1871" ca="1">IF(OR(CQ$37=$BZ1871:$CA1871),0,CP1871)</f>
        <v>0</v>
      </c>
      <c r="CR1871" s="9" cm="1">
        <f t="array" aca="1" ref="CR1871" ca="1">IF(OR(CR$37=$BZ1871:$CA1871),0,CQ1871)</f>
        <v>0</v>
      </c>
      <c r="CS1871" s="9" cm="1">
        <f t="array" aca="1" ref="CS1871" ca="1">IF(OR(CS$37=$BZ1871:$CA1871),0,CR1871)</f>
        <v>0</v>
      </c>
      <c r="CT1871" s="9" cm="1">
        <f t="array" aca="1" ref="CT1871" ca="1">IF(OR(CT$37=$BZ1871:$CA1871),0,CS1871)</f>
        <v>0</v>
      </c>
      <c r="CU1871" s="9" cm="1">
        <f t="array" aca="1" ref="CU1871" ca="1">IF(OR(CU$37=$BZ1871:$CA1871),0,CT1871)</f>
        <v>0</v>
      </c>
      <c r="CV1871" s="9" cm="1">
        <f t="array" aca="1" ref="CV1871" ca="1">IF(OR(CV$37=$BZ1871:$CA1871),0,CU1871)</f>
        <v>0</v>
      </c>
      <c r="CW1871" s="9" cm="1">
        <f t="array" aca="1" ref="CW1871" ca="1">IF(OR(CW$37=$BZ1871:$CA1871),0,CV1871)</f>
        <v>0</v>
      </c>
      <c r="CX1871" s="9" cm="1">
        <f t="array" aca="1" ref="CX1871" ca="1">IF(OR(CX$37=$BZ1871:$CA1871),0,CW1871)</f>
        <v>0</v>
      </c>
      <c r="CY1871" s="9" cm="1">
        <f t="array" aca="1" ref="CY1871" ca="1">IF(OR(CY$37=$BZ1871:$CA1871),0,CX1871)</f>
        <v>0</v>
      </c>
      <c r="CZ1871" s="9" cm="1">
        <f t="array" aca="1" ref="CZ1871" ca="1">IF(OR(CZ$37=$BZ1871:$CA1871),0,CY1871)</f>
        <v>0</v>
      </c>
      <c r="DA1871" s="9" cm="1">
        <f t="array" aca="1" ref="DA1871" ca="1">IF(OR(DA$37=$BZ1871:$CA1871),0,CZ1871)</f>
        <v>0</v>
      </c>
      <c r="DB1871" s="9" cm="1">
        <f t="array" aca="1" ref="DB1871" ca="1">IF(OR(DB$37=$BZ1871:$CA1871),0,DA1871)</f>
        <v>0</v>
      </c>
      <c r="DC1871" s="9" cm="1">
        <f t="array" aca="1" ref="DC1871" ca="1">IF(OR(DC$37=$BZ1871:$CA1871),0,DB1871)</f>
        <v>0</v>
      </c>
      <c r="DD1871" s="9" cm="1">
        <f t="array" aca="1" ref="DD1871" ca="1">IF(OR(DD$37=$BZ1871:$CA1871),0,DC1871)</f>
        <v>0</v>
      </c>
      <c r="DE1871" s="9" cm="1">
        <f t="array" aca="1" ref="DE1871" ca="1">IF(OR(DE$37=$BZ1871:$CA1871),0,DD1871)</f>
        <v>0</v>
      </c>
    </row>
    <row r="1872" spans="77:109">
      <c r="BY1872" s="10" t="s">
        <v>2025</v>
      </c>
      <c r="BZ1872" s="10">
        <v>19</v>
      </c>
      <c r="CA1872" s="10" t="s">
        <v>42</v>
      </c>
      <c r="CB1872" s="10" t="str" cm="1">
        <f t="array" aca="1" ref="CB1872" ca="1">INDIRECT("'Map'!" &amp; CA1872 &amp; BZ1872)</f>
        <v xml:space="preserve"> </v>
      </c>
      <c r="CC1872" s="10" t="str">
        <f ca="1">_xlfn.XLOOKUP(CB1872,Assumptions!$D$10:$D$15,Assumptions!$C$10:$C$15, "", 0, 1)</f>
        <v/>
      </c>
      <c r="CD1872" s="9">
        <f ca="1">_xlfn.XLOOKUP(CB1872,Assumptions!$D$10:$D$15,Assumptions!$F$10:$F$15, 0, 0, 1)</f>
        <v>0</v>
      </c>
      <c r="CE1872" s="9">
        <f ca="1">_xlfn.XLOOKUP(CB1872,Assumptions!$D$10:$D$15,Assumptions!$E$10:$E$15, 0, 0, 1)</f>
        <v>0</v>
      </c>
      <c r="CF1872" s="9">
        <f t="shared" ca="1" si="32"/>
        <v>0</v>
      </c>
      <c r="CG1872" s="9" cm="1">
        <f t="array" aca="1" ref="CG1872" ca="1">IF(OR(CG$37=$BZ1872:$CA1872),0,CF1872)</f>
        <v>0</v>
      </c>
      <c r="CH1872" s="9" cm="1">
        <f t="array" aca="1" ref="CH1872" ca="1">IF(OR(CH$37=$BZ1872:$CA1872),0,CG1872)</f>
        <v>0</v>
      </c>
      <c r="CI1872" s="9" cm="1">
        <f t="array" aca="1" ref="CI1872" ca="1">IF(OR(CI$37=$BZ1872:$CA1872),0,CH1872)</f>
        <v>0</v>
      </c>
      <c r="CJ1872" s="9" cm="1">
        <f t="array" aca="1" ref="CJ1872" ca="1">IF(OR(CJ$37=$BZ1872:$CA1872),0,CI1872)</f>
        <v>0</v>
      </c>
      <c r="CK1872" s="9" cm="1">
        <f t="array" aca="1" ref="CK1872" ca="1">IF(OR(CK$37=$BZ1872:$CA1872),0,CJ1872)</f>
        <v>0</v>
      </c>
      <c r="CL1872" s="9" cm="1">
        <f t="array" aca="1" ref="CL1872" ca="1">IF(OR(CL$37=$BZ1872:$CA1872),0,CK1872)</f>
        <v>0</v>
      </c>
      <c r="CM1872" s="9" cm="1">
        <f t="array" aca="1" ref="CM1872" ca="1">IF(OR(CM$37=$BZ1872:$CA1872),0,CL1872)</f>
        <v>0</v>
      </c>
      <c r="CN1872" s="9" cm="1">
        <f t="array" aca="1" ref="CN1872" ca="1">IF(OR(CN$37=$BZ1872:$CA1872),0,CM1872)</f>
        <v>0</v>
      </c>
      <c r="CO1872" s="9" cm="1">
        <f t="array" aca="1" ref="CO1872" ca="1">IF(OR(CO$37=$BZ1872:$CA1872),0,CN1872)</f>
        <v>0</v>
      </c>
      <c r="CP1872" s="9" cm="1">
        <f t="array" aca="1" ref="CP1872" ca="1">IF(OR(CP$37=$BZ1872:$CA1872),0,CO1872)</f>
        <v>0</v>
      </c>
      <c r="CQ1872" s="9" cm="1">
        <f t="array" aca="1" ref="CQ1872" ca="1">IF(OR(CQ$37=$BZ1872:$CA1872),0,CP1872)</f>
        <v>0</v>
      </c>
      <c r="CR1872" s="9" cm="1">
        <f t="array" aca="1" ref="CR1872" ca="1">IF(OR(CR$37=$BZ1872:$CA1872),0,CQ1872)</f>
        <v>0</v>
      </c>
      <c r="CS1872" s="9" cm="1">
        <f t="array" aca="1" ref="CS1872" ca="1">IF(OR(CS$37=$BZ1872:$CA1872),0,CR1872)</f>
        <v>0</v>
      </c>
      <c r="CT1872" s="9" cm="1">
        <f t="array" aca="1" ref="CT1872" ca="1">IF(OR(CT$37=$BZ1872:$CA1872),0,CS1872)</f>
        <v>0</v>
      </c>
      <c r="CU1872" s="9" cm="1">
        <f t="array" aca="1" ref="CU1872" ca="1">IF(OR(CU$37=$BZ1872:$CA1872),0,CT1872)</f>
        <v>0</v>
      </c>
      <c r="CV1872" s="9" cm="1">
        <f t="array" aca="1" ref="CV1872" ca="1">IF(OR(CV$37=$BZ1872:$CA1872),0,CU1872)</f>
        <v>0</v>
      </c>
      <c r="CW1872" s="9" cm="1">
        <f t="array" aca="1" ref="CW1872" ca="1">IF(OR(CW$37=$BZ1872:$CA1872),0,CV1872)</f>
        <v>0</v>
      </c>
      <c r="CX1872" s="9" cm="1">
        <f t="array" aca="1" ref="CX1872" ca="1">IF(OR(CX$37=$BZ1872:$CA1872),0,CW1872)</f>
        <v>0</v>
      </c>
      <c r="CY1872" s="9" cm="1">
        <f t="array" aca="1" ref="CY1872" ca="1">IF(OR(CY$37=$BZ1872:$CA1872),0,CX1872)</f>
        <v>0</v>
      </c>
      <c r="CZ1872" s="9" cm="1">
        <f t="array" aca="1" ref="CZ1872" ca="1">IF(OR(CZ$37=$BZ1872:$CA1872),0,CY1872)</f>
        <v>0</v>
      </c>
      <c r="DA1872" s="9" cm="1">
        <f t="array" aca="1" ref="DA1872" ca="1">IF(OR(DA$37=$BZ1872:$CA1872),0,CZ1872)</f>
        <v>0</v>
      </c>
      <c r="DB1872" s="9" cm="1">
        <f t="array" aca="1" ref="DB1872" ca="1">IF(OR(DB$37=$BZ1872:$CA1872),0,DA1872)</f>
        <v>0</v>
      </c>
      <c r="DC1872" s="9" cm="1">
        <f t="array" aca="1" ref="DC1872" ca="1">IF(OR(DC$37=$BZ1872:$CA1872),0,DB1872)</f>
        <v>0</v>
      </c>
      <c r="DD1872" s="9" cm="1">
        <f t="array" aca="1" ref="DD1872" ca="1">IF(OR(DD$37=$BZ1872:$CA1872),0,DC1872)</f>
        <v>0</v>
      </c>
      <c r="DE1872" s="9" cm="1">
        <f t="array" aca="1" ref="DE1872" ca="1">IF(OR(DE$37=$BZ1872:$CA1872),0,DD1872)</f>
        <v>0</v>
      </c>
    </row>
    <row r="1873" spans="77:109">
      <c r="BY1873" s="10" t="s">
        <v>2026</v>
      </c>
      <c r="BZ1873" s="10">
        <v>19</v>
      </c>
      <c r="CA1873" s="10" t="s">
        <v>43</v>
      </c>
      <c r="CB1873" s="10" t="str" cm="1">
        <f t="array" aca="1" ref="CB1873" ca="1">INDIRECT("'Map'!" &amp; CA1873 &amp; BZ1873)</f>
        <v>🍏</v>
      </c>
      <c r="CC1873" s="10" t="str">
        <f ca="1">_xlfn.XLOOKUP(CB1873,Assumptions!$D$10:$D$15,Assumptions!$C$10:$C$15, "", 0, 1)</f>
        <v>Apple</v>
      </c>
      <c r="CD1873" s="9">
        <f ca="1">_xlfn.XLOOKUP(CB1873,Assumptions!$D$10:$D$15,Assumptions!$F$10:$F$15, 0, 0, 1)</f>
        <v>900</v>
      </c>
      <c r="CE1873" s="9">
        <f ca="1">_xlfn.XLOOKUP(CB1873,Assumptions!$D$10:$D$15,Assumptions!$E$10:$E$15, 0, 0, 1)</f>
        <v>0.7</v>
      </c>
      <c r="CF1873" s="9">
        <f t="shared" ca="1" si="32"/>
        <v>630</v>
      </c>
      <c r="CG1873" s="9" cm="1">
        <f t="array" aca="1" ref="CG1873" ca="1">IF(OR(CG$37=$BZ1873:$CA1873),0,CF1873)</f>
        <v>630</v>
      </c>
      <c r="CH1873" s="9" cm="1">
        <f t="array" aca="1" ref="CH1873" ca="1">IF(OR(CH$37=$BZ1873:$CA1873),0,CG1873)</f>
        <v>630</v>
      </c>
      <c r="CI1873" s="9" cm="1">
        <f t="array" aca="1" ref="CI1873" ca="1">IF(OR(CI$37=$BZ1873:$CA1873),0,CH1873)</f>
        <v>630</v>
      </c>
      <c r="CJ1873" s="9" cm="1">
        <f t="array" aca="1" ref="CJ1873" ca="1">IF(OR(CJ$37=$BZ1873:$CA1873),0,CI1873)</f>
        <v>630</v>
      </c>
      <c r="CK1873" s="9" cm="1">
        <f t="array" aca="1" ref="CK1873" ca="1">IF(OR(CK$37=$BZ1873:$CA1873),0,CJ1873)</f>
        <v>630</v>
      </c>
      <c r="CL1873" s="9" cm="1">
        <f t="array" aca="1" ref="CL1873" ca="1">IF(OR(CL$37=$BZ1873:$CA1873),0,CK1873)</f>
        <v>630</v>
      </c>
      <c r="CM1873" s="9" cm="1">
        <f t="array" aca="1" ref="CM1873" ca="1">IF(OR(CM$37=$BZ1873:$CA1873),0,CL1873)</f>
        <v>630</v>
      </c>
      <c r="CN1873" s="9" cm="1">
        <f t="array" aca="1" ref="CN1873" ca="1">IF(OR(CN$37=$BZ1873:$CA1873),0,CM1873)</f>
        <v>630</v>
      </c>
      <c r="CO1873" s="9" cm="1">
        <f t="array" aca="1" ref="CO1873" ca="1">IF(OR(CO$37=$BZ1873:$CA1873),0,CN1873)</f>
        <v>630</v>
      </c>
      <c r="CP1873" s="9" cm="1">
        <f t="array" aca="1" ref="CP1873" ca="1">IF(OR(CP$37=$BZ1873:$CA1873),0,CO1873)</f>
        <v>0</v>
      </c>
      <c r="CQ1873" s="9" cm="1">
        <f t="array" aca="1" ref="CQ1873" ca="1">IF(OR(CQ$37=$BZ1873:$CA1873),0,CP1873)</f>
        <v>0</v>
      </c>
      <c r="CR1873" s="9" cm="1">
        <f t="array" aca="1" ref="CR1873" ca="1">IF(OR(CR$37=$BZ1873:$CA1873),0,CQ1873)</f>
        <v>0</v>
      </c>
      <c r="CS1873" s="9" cm="1">
        <f t="array" aca="1" ref="CS1873" ca="1">IF(OR(CS$37=$BZ1873:$CA1873),0,CR1873)</f>
        <v>0</v>
      </c>
      <c r="CT1873" s="9" cm="1">
        <f t="array" aca="1" ref="CT1873" ca="1">IF(OR(CT$37=$BZ1873:$CA1873),0,CS1873)</f>
        <v>0</v>
      </c>
      <c r="CU1873" s="9" cm="1">
        <f t="array" aca="1" ref="CU1873" ca="1">IF(OR(CU$37=$BZ1873:$CA1873),0,CT1873)</f>
        <v>0</v>
      </c>
      <c r="CV1873" s="9" cm="1">
        <f t="array" aca="1" ref="CV1873" ca="1">IF(OR(CV$37=$BZ1873:$CA1873),0,CU1873)</f>
        <v>0</v>
      </c>
      <c r="CW1873" s="9" cm="1">
        <f t="array" aca="1" ref="CW1873" ca="1">IF(OR(CW$37=$BZ1873:$CA1873),0,CV1873)</f>
        <v>0</v>
      </c>
      <c r="CX1873" s="9" cm="1">
        <f t="array" aca="1" ref="CX1873" ca="1">IF(OR(CX$37=$BZ1873:$CA1873),0,CW1873)</f>
        <v>0</v>
      </c>
      <c r="CY1873" s="9" cm="1">
        <f t="array" aca="1" ref="CY1873" ca="1">IF(OR(CY$37=$BZ1873:$CA1873),0,CX1873)</f>
        <v>0</v>
      </c>
      <c r="CZ1873" s="9" cm="1">
        <f t="array" aca="1" ref="CZ1873" ca="1">IF(OR(CZ$37=$BZ1873:$CA1873),0,CY1873)</f>
        <v>0</v>
      </c>
      <c r="DA1873" s="9" cm="1">
        <f t="array" aca="1" ref="DA1873" ca="1">IF(OR(DA$37=$BZ1873:$CA1873),0,CZ1873)</f>
        <v>0</v>
      </c>
      <c r="DB1873" s="9" cm="1">
        <f t="array" aca="1" ref="DB1873" ca="1">IF(OR(DB$37=$BZ1873:$CA1873),0,DA1873)</f>
        <v>0</v>
      </c>
      <c r="DC1873" s="9" cm="1">
        <f t="array" aca="1" ref="DC1873" ca="1">IF(OR(DC$37=$BZ1873:$CA1873),0,DB1873)</f>
        <v>0</v>
      </c>
      <c r="DD1873" s="9" cm="1">
        <f t="array" aca="1" ref="DD1873" ca="1">IF(OR(DD$37=$BZ1873:$CA1873),0,DC1873)</f>
        <v>0</v>
      </c>
      <c r="DE1873" s="9" cm="1">
        <f t="array" aca="1" ref="DE1873" ca="1">IF(OR(DE$37=$BZ1873:$CA1873),0,DD1873)</f>
        <v>0</v>
      </c>
    </row>
    <row r="1874" spans="77:109">
      <c r="BY1874" s="10" t="s">
        <v>2027</v>
      </c>
      <c r="BZ1874" s="10">
        <v>19</v>
      </c>
      <c r="CA1874" s="10" t="s">
        <v>44</v>
      </c>
      <c r="CB1874" s="10" t="str" cm="1">
        <f t="array" aca="1" ref="CB1874" ca="1">INDIRECT("'Map'!" &amp; CA1874 &amp; BZ1874)</f>
        <v>🍆</v>
      </c>
      <c r="CC1874" s="10" t="str">
        <f ca="1">_xlfn.XLOOKUP(CB1874,Assumptions!$D$10:$D$15,Assumptions!$C$10:$C$15, "", 0, 1)</f>
        <v>Aubergine</v>
      </c>
      <c r="CD1874" s="9">
        <f ca="1">_xlfn.XLOOKUP(CB1874,Assumptions!$D$10:$D$15,Assumptions!$F$10:$F$15, 0, 0, 1)</f>
        <v>2250</v>
      </c>
      <c r="CE1874" s="9">
        <f ca="1">_xlfn.XLOOKUP(CB1874,Assumptions!$D$10:$D$15,Assumptions!$E$10:$E$15, 0, 0, 1)</f>
        <v>0.5</v>
      </c>
      <c r="CF1874" s="9">
        <f t="shared" ca="1" si="32"/>
        <v>1125</v>
      </c>
      <c r="CG1874" s="9" cm="1">
        <f t="array" aca="1" ref="CG1874" ca="1">IF(OR(CG$37=$BZ1874:$CA1874),0,CF1874)</f>
        <v>1125</v>
      </c>
      <c r="CH1874" s="9" cm="1">
        <f t="array" aca="1" ref="CH1874" ca="1">IF(OR(CH$37=$BZ1874:$CA1874),0,CG1874)</f>
        <v>1125</v>
      </c>
      <c r="CI1874" s="9" cm="1">
        <f t="array" aca="1" ref="CI1874" ca="1">IF(OR(CI$37=$BZ1874:$CA1874),0,CH1874)</f>
        <v>1125</v>
      </c>
      <c r="CJ1874" s="9" cm="1">
        <f t="array" aca="1" ref="CJ1874" ca="1">IF(OR(CJ$37=$BZ1874:$CA1874),0,CI1874)</f>
        <v>1125</v>
      </c>
      <c r="CK1874" s="9" cm="1">
        <f t="array" aca="1" ref="CK1874" ca="1">IF(OR(CK$37=$BZ1874:$CA1874),0,CJ1874)</f>
        <v>1125</v>
      </c>
      <c r="CL1874" s="9" cm="1">
        <f t="array" aca="1" ref="CL1874" ca="1">IF(OR(CL$37=$BZ1874:$CA1874),0,CK1874)</f>
        <v>1125</v>
      </c>
      <c r="CM1874" s="9" cm="1">
        <f t="array" aca="1" ref="CM1874" ca="1">IF(OR(CM$37=$BZ1874:$CA1874),0,CL1874)</f>
        <v>1125</v>
      </c>
      <c r="CN1874" s="9" cm="1">
        <f t="array" aca="1" ref="CN1874" ca="1">IF(OR(CN$37=$BZ1874:$CA1874),0,CM1874)</f>
        <v>1125</v>
      </c>
      <c r="CO1874" s="9" cm="1">
        <f t="array" aca="1" ref="CO1874" ca="1">IF(OR(CO$37=$BZ1874:$CA1874),0,CN1874)</f>
        <v>1125</v>
      </c>
      <c r="CP1874" s="9" cm="1">
        <f t="array" aca="1" ref="CP1874" ca="1">IF(OR(CP$37=$BZ1874:$CA1874),0,CO1874)</f>
        <v>1125</v>
      </c>
      <c r="CQ1874" s="9" cm="1">
        <f t="array" aca="1" ref="CQ1874" ca="1">IF(OR(CQ$37=$BZ1874:$CA1874),0,CP1874)</f>
        <v>1125</v>
      </c>
      <c r="CR1874" s="9" cm="1">
        <f t="array" aca="1" ref="CR1874" ca="1">IF(OR(CR$37=$BZ1874:$CA1874),0,CQ1874)</f>
        <v>1125</v>
      </c>
      <c r="CS1874" s="9" cm="1">
        <f t="array" aca="1" ref="CS1874" ca="1">IF(OR(CS$37=$BZ1874:$CA1874),0,CR1874)</f>
        <v>1125</v>
      </c>
      <c r="CT1874" s="9" cm="1">
        <f t="array" aca="1" ref="CT1874" ca="1">IF(OR(CT$37=$BZ1874:$CA1874),0,CS1874)</f>
        <v>1125</v>
      </c>
      <c r="CU1874" s="9" cm="1">
        <f t="array" aca="1" ref="CU1874" ca="1">IF(OR(CU$37=$BZ1874:$CA1874),0,CT1874)</f>
        <v>1125</v>
      </c>
      <c r="CV1874" s="9" cm="1">
        <f t="array" aca="1" ref="CV1874" ca="1">IF(OR(CV$37=$BZ1874:$CA1874),0,CU1874)</f>
        <v>1125</v>
      </c>
      <c r="CW1874" s="9" cm="1">
        <f t="array" aca="1" ref="CW1874" ca="1">IF(OR(CW$37=$BZ1874:$CA1874),0,CV1874)</f>
        <v>1125</v>
      </c>
      <c r="CX1874" s="9" cm="1">
        <f t="array" aca="1" ref="CX1874" ca="1">IF(OR(CX$37=$BZ1874:$CA1874),0,CW1874)</f>
        <v>1125</v>
      </c>
      <c r="CY1874" s="9" cm="1">
        <f t="array" aca="1" ref="CY1874" ca="1">IF(OR(CY$37=$BZ1874:$CA1874),0,CX1874)</f>
        <v>1125</v>
      </c>
      <c r="CZ1874" s="9" cm="1">
        <f t="array" aca="1" ref="CZ1874" ca="1">IF(OR(CZ$37=$BZ1874:$CA1874),0,CY1874)</f>
        <v>1125</v>
      </c>
      <c r="DA1874" s="9" cm="1">
        <f t="array" aca="1" ref="DA1874" ca="1">IF(OR(DA$37=$BZ1874:$CA1874),0,CZ1874)</f>
        <v>1125</v>
      </c>
      <c r="DB1874" s="9" cm="1">
        <f t="array" aca="1" ref="DB1874" ca="1">IF(OR(DB$37=$BZ1874:$CA1874),0,DA1874)</f>
        <v>1125</v>
      </c>
      <c r="DC1874" s="9" cm="1">
        <f t="array" aca="1" ref="DC1874" ca="1">IF(OR(DC$37=$BZ1874:$CA1874),0,DB1874)</f>
        <v>1125</v>
      </c>
      <c r="DD1874" s="9" cm="1">
        <f t="array" aca="1" ref="DD1874" ca="1">IF(OR(DD$37=$BZ1874:$CA1874),0,DC1874)</f>
        <v>1125</v>
      </c>
      <c r="DE1874" s="9" cm="1">
        <f t="array" aca="1" ref="DE1874" ca="1">IF(OR(DE$37=$BZ1874:$CA1874),0,DD1874)</f>
        <v>1125</v>
      </c>
    </row>
    <row r="1875" spans="77:109">
      <c r="BY1875" s="10" t="s">
        <v>2028</v>
      </c>
      <c r="BZ1875" s="10">
        <v>19</v>
      </c>
      <c r="CA1875" s="10" t="s">
        <v>45</v>
      </c>
      <c r="CB1875" s="10" t="str" cm="1">
        <f t="array" aca="1" ref="CB1875" ca="1">INDIRECT("'Map'!" &amp; CA1875 &amp; BZ1875)</f>
        <v>🍇</v>
      </c>
      <c r="CC1875" s="10" t="str">
        <f ca="1">_xlfn.XLOOKUP(CB1875,Assumptions!$D$10:$D$15,Assumptions!$C$10:$C$15, "", 0, 1)</f>
        <v>Grapes</v>
      </c>
      <c r="CD1875" s="9">
        <f ca="1">_xlfn.XLOOKUP(CB1875,Assumptions!$D$10:$D$15,Assumptions!$F$10:$F$15, 0, 0, 1)</f>
        <v>450</v>
      </c>
      <c r="CE1875" s="9">
        <f ca="1">_xlfn.XLOOKUP(CB1875,Assumptions!$D$10:$D$15,Assumptions!$E$10:$E$15, 0, 0, 1)</f>
        <v>1.2</v>
      </c>
      <c r="CF1875" s="9">
        <f t="shared" ca="1" si="32"/>
        <v>540</v>
      </c>
      <c r="CG1875" s="9" cm="1">
        <f t="array" aca="1" ref="CG1875" ca="1">IF(OR(CG$37=$BZ1875:$CA1875),0,CF1875)</f>
        <v>540</v>
      </c>
      <c r="CH1875" s="9" cm="1">
        <f t="array" aca="1" ref="CH1875" ca="1">IF(OR(CH$37=$BZ1875:$CA1875),0,CG1875)</f>
        <v>540</v>
      </c>
      <c r="CI1875" s="9" cm="1">
        <f t="array" aca="1" ref="CI1875" ca="1">IF(OR(CI$37=$BZ1875:$CA1875),0,CH1875)</f>
        <v>540</v>
      </c>
      <c r="CJ1875" s="9" cm="1">
        <f t="array" aca="1" ref="CJ1875" ca="1">IF(OR(CJ$37=$BZ1875:$CA1875),0,CI1875)</f>
        <v>540</v>
      </c>
      <c r="CK1875" s="9" cm="1">
        <f t="array" aca="1" ref="CK1875" ca="1">IF(OR(CK$37=$BZ1875:$CA1875),0,CJ1875)</f>
        <v>540</v>
      </c>
      <c r="CL1875" s="9" cm="1">
        <f t="array" aca="1" ref="CL1875" ca="1">IF(OR(CL$37=$BZ1875:$CA1875),0,CK1875)</f>
        <v>540</v>
      </c>
      <c r="CM1875" s="9" cm="1">
        <f t="array" aca="1" ref="CM1875" ca="1">IF(OR(CM$37=$BZ1875:$CA1875),0,CL1875)</f>
        <v>540</v>
      </c>
      <c r="CN1875" s="9" cm="1">
        <f t="array" aca="1" ref="CN1875" ca="1">IF(OR(CN$37=$BZ1875:$CA1875),0,CM1875)</f>
        <v>540</v>
      </c>
      <c r="CO1875" s="9" cm="1">
        <f t="array" aca="1" ref="CO1875" ca="1">IF(OR(CO$37=$BZ1875:$CA1875),0,CN1875)</f>
        <v>540</v>
      </c>
      <c r="CP1875" s="9" cm="1">
        <f t="array" aca="1" ref="CP1875" ca="1">IF(OR(CP$37=$BZ1875:$CA1875),0,CO1875)</f>
        <v>540</v>
      </c>
      <c r="CQ1875" s="9" cm="1">
        <f t="array" aca="1" ref="CQ1875" ca="1">IF(OR(CQ$37=$BZ1875:$CA1875),0,CP1875)</f>
        <v>540</v>
      </c>
      <c r="CR1875" s="9" cm="1">
        <f t="array" aca="1" ref="CR1875" ca="1">IF(OR(CR$37=$BZ1875:$CA1875),0,CQ1875)</f>
        <v>540</v>
      </c>
      <c r="CS1875" s="9" cm="1">
        <f t="array" aca="1" ref="CS1875" ca="1">IF(OR(CS$37=$BZ1875:$CA1875),0,CR1875)</f>
        <v>540</v>
      </c>
      <c r="CT1875" s="9" cm="1">
        <f t="array" aca="1" ref="CT1875" ca="1">IF(OR(CT$37=$BZ1875:$CA1875),0,CS1875)</f>
        <v>540</v>
      </c>
      <c r="CU1875" s="9" cm="1">
        <f t="array" aca="1" ref="CU1875" ca="1">IF(OR(CU$37=$BZ1875:$CA1875),0,CT1875)</f>
        <v>540</v>
      </c>
      <c r="CV1875" s="9" cm="1">
        <f t="array" aca="1" ref="CV1875" ca="1">IF(OR(CV$37=$BZ1875:$CA1875),0,CU1875)</f>
        <v>540</v>
      </c>
      <c r="CW1875" s="9" cm="1">
        <f t="array" aca="1" ref="CW1875" ca="1">IF(OR(CW$37=$BZ1875:$CA1875),0,CV1875)</f>
        <v>540</v>
      </c>
      <c r="CX1875" s="9" cm="1">
        <f t="array" aca="1" ref="CX1875" ca="1">IF(OR(CX$37=$BZ1875:$CA1875),0,CW1875)</f>
        <v>540</v>
      </c>
      <c r="CY1875" s="9" cm="1">
        <f t="array" aca="1" ref="CY1875" ca="1">IF(OR(CY$37=$BZ1875:$CA1875),0,CX1875)</f>
        <v>540</v>
      </c>
      <c r="CZ1875" s="9" cm="1">
        <f t="array" aca="1" ref="CZ1875" ca="1">IF(OR(CZ$37=$BZ1875:$CA1875),0,CY1875)</f>
        <v>540</v>
      </c>
      <c r="DA1875" s="9" cm="1">
        <f t="array" aca="1" ref="DA1875" ca="1">IF(OR(DA$37=$BZ1875:$CA1875),0,CZ1875)</f>
        <v>540</v>
      </c>
      <c r="DB1875" s="9" cm="1">
        <f t="array" aca="1" ref="DB1875" ca="1">IF(OR(DB$37=$BZ1875:$CA1875),0,DA1875)</f>
        <v>540</v>
      </c>
      <c r="DC1875" s="9" cm="1">
        <f t="array" aca="1" ref="DC1875" ca="1">IF(OR(DC$37=$BZ1875:$CA1875),0,DB1875)</f>
        <v>540</v>
      </c>
      <c r="DD1875" s="9" cm="1">
        <f t="array" aca="1" ref="DD1875" ca="1">IF(OR(DD$37=$BZ1875:$CA1875),0,DC1875)</f>
        <v>540</v>
      </c>
      <c r="DE1875" s="9" cm="1">
        <f t="array" aca="1" ref="DE1875" ca="1">IF(OR(DE$37=$BZ1875:$CA1875),0,DD1875)</f>
        <v>540</v>
      </c>
    </row>
    <row r="1876" spans="77:109">
      <c r="BY1876" s="10" t="s">
        <v>2029</v>
      </c>
      <c r="BZ1876" s="10">
        <v>19</v>
      </c>
      <c r="CA1876" s="10" t="s">
        <v>46</v>
      </c>
      <c r="CB1876" s="10" t="str" cm="1">
        <f t="array" aca="1" ref="CB1876" ca="1">INDIRECT("'Map'!" &amp; CA1876 &amp; BZ1876)</f>
        <v>🍏</v>
      </c>
      <c r="CC1876" s="10" t="str">
        <f ca="1">_xlfn.XLOOKUP(CB1876,Assumptions!$D$10:$D$15,Assumptions!$C$10:$C$15, "", 0, 1)</f>
        <v>Apple</v>
      </c>
      <c r="CD1876" s="9">
        <f ca="1">_xlfn.XLOOKUP(CB1876,Assumptions!$D$10:$D$15,Assumptions!$F$10:$F$15, 0, 0, 1)</f>
        <v>900</v>
      </c>
      <c r="CE1876" s="9">
        <f ca="1">_xlfn.XLOOKUP(CB1876,Assumptions!$D$10:$D$15,Assumptions!$E$10:$E$15, 0, 0, 1)</f>
        <v>0.7</v>
      </c>
      <c r="CF1876" s="9">
        <f t="shared" ca="1" si="32"/>
        <v>630</v>
      </c>
      <c r="CG1876" s="9" cm="1">
        <f t="array" aca="1" ref="CG1876" ca="1">IF(OR(CG$37=$BZ1876:$CA1876),0,CF1876)</f>
        <v>630</v>
      </c>
      <c r="CH1876" s="9" cm="1">
        <f t="array" aca="1" ref="CH1876" ca="1">IF(OR(CH$37=$BZ1876:$CA1876),0,CG1876)</f>
        <v>630</v>
      </c>
      <c r="CI1876" s="9" cm="1">
        <f t="array" aca="1" ref="CI1876" ca="1">IF(OR(CI$37=$BZ1876:$CA1876),0,CH1876)</f>
        <v>630</v>
      </c>
      <c r="CJ1876" s="9" cm="1">
        <f t="array" aca="1" ref="CJ1876" ca="1">IF(OR(CJ$37=$BZ1876:$CA1876),0,CI1876)</f>
        <v>630</v>
      </c>
      <c r="CK1876" s="9" cm="1">
        <f t="array" aca="1" ref="CK1876" ca="1">IF(OR(CK$37=$BZ1876:$CA1876),0,CJ1876)</f>
        <v>630</v>
      </c>
      <c r="CL1876" s="9" cm="1">
        <f t="array" aca="1" ref="CL1876" ca="1">IF(OR(CL$37=$BZ1876:$CA1876),0,CK1876)</f>
        <v>630</v>
      </c>
      <c r="CM1876" s="9" cm="1">
        <f t="array" aca="1" ref="CM1876" ca="1">IF(OR(CM$37=$BZ1876:$CA1876),0,CL1876)</f>
        <v>630</v>
      </c>
      <c r="CN1876" s="9" cm="1">
        <f t="array" aca="1" ref="CN1876" ca="1">IF(OR(CN$37=$BZ1876:$CA1876),0,CM1876)</f>
        <v>630</v>
      </c>
      <c r="CO1876" s="9" cm="1">
        <f t="array" aca="1" ref="CO1876" ca="1">IF(OR(CO$37=$BZ1876:$CA1876),0,CN1876)</f>
        <v>630</v>
      </c>
      <c r="CP1876" s="9" cm="1">
        <f t="array" aca="1" ref="CP1876" ca="1">IF(OR(CP$37=$BZ1876:$CA1876),0,CO1876)</f>
        <v>630</v>
      </c>
      <c r="CQ1876" s="9" cm="1">
        <f t="array" aca="1" ref="CQ1876" ca="1">IF(OR(CQ$37=$BZ1876:$CA1876),0,CP1876)</f>
        <v>630</v>
      </c>
      <c r="CR1876" s="9" cm="1">
        <f t="array" aca="1" ref="CR1876" ca="1">IF(OR(CR$37=$BZ1876:$CA1876),0,CQ1876)</f>
        <v>630</v>
      </c>
      <c r="CS1876" s="9" cm="1">
        <f t="array" aca="1" ref="CS1876" ca="1">IF(OR(CS$37=$BZ1876:$CA1876),0,CR1876)</f>
        <v>630</v>
      </c>
      <c r="CT1876" s="9" cm="1">
        <f t="array" aca="1" ref="CT1876" ca="1">IF(OR(CT$37=$BZ1876:$CA1876),0,CS1876)</f>
        <v>630</v>
      </c>
      <c r="CU1876" s="9" cm="1">
        <f t="array" aca="1" ref="CU1876" ca="1">IF(OR(CU$37=$BZ1876:$CA1876),0,CT1876)</f>
        <v>630</v>
      </c>
      <c r="CV1876" s="9" cm="1">
        <f t="array" aca="1" ref="CV1876" ca="1">IF(OR(CV$37=$BZ1876:$CA1876),0,CU1876)</f>
        <v>630</v>
      </c>
      <c r="CW1876" s="9" cm="1">
        <f t="array" aca="1" ref="CW1876" ca="1">IF(OR(CW$37=$BZ1876:$CA1876),0,CV1876)</f>
        <v>630</v>
      </c>
      <c r="CX1876" s="9" cm="1">
        <f t="array" aca="1" ref="CX1876" ca="1">IF(OR(CX$37=$BZ1876:$CA1876),0,CW1876)</f>
        <v>630</v>
      </c>
      <c r="CY1876" s="9" cm="1">
        <f t="array" aca="1" ref="CY1876" ca="1">IF(OR(CY$37=$BZ1876:$CA1876),0,CX1876)</f>
        <v>630</v>
      </c>
      <c r="CZ1876" s="9" cm="1">
        <f t="array" aca="1" ref="CZ1876" ca="1">IF(OR(CZ$37=$BZ1876:$CA1876),0,CY1876)</f>
        <v>630</v>
      </c>
      <c r="DA1876" s="9" cm="1">
        <f t="array" aca="1" ref="DA1876" ca="1">IF(OR(DA$37=$BZ1876:$CA1876),0,CZ1876)</f>
        <v>630</v>
      </c>
      <c r="DB1876" s="9" cm="1">
        <f t="array" aca="1" ref="DB1876" ca="1">IF(OR(DB$37=$BZ1876:$CA1876),0,DA1876)</f>
        <v>630</v>
      </c>
      <c r="DC1876" s="9" cm="1">
        <f t="array" aca="1" ref="DC1876" ca="1">IF(OR(DC$37=$BZ1876:$CA1876),0,DB1876)</f>
        <v>630</v>
      </c>
      <c r="DD1876" s="9" cm="1">
        <f t="array" aca="1" ref="DD1876" ca="1">IF(OR(DD$37=$BZ1876:$CA1876),0,DC1876)</f>
        <v>630</v>
      </c>
      <c r="DE1876" s="9" cm="1">
        <f t="array" aca="1" ref="DE1876" ca="1">IF(OR(DE$37=$BZ1876:$CA1876),0,DD1876)</f>
        <v>630</v>
      </c>
    </row>
    <row r="1877" spans="77:109">
      <c r="BY1877" s="10" t="s">
        <v>2030</v>
      </c>
      <c r="BZ1877" s="10">
        <v>19</v>
      </c>
      <c r="CA1877" s="10" t="s">
        <v>47</v>
      </c>
      <c r="CB1877" s="10" t="str" cm="1">
        <f t="array" aca="1" ref="CB1877" ca="1">INDIRECT("'Map'!" &amp; CA1877 &amp; BZ1877)</f>
        <v>🍍</v>
      </c>
      <c r="CC1877" s="10" t="str">
        <f ca="1">_xlfn.XLOOKUP(CB1877,Assumptions!$D$10:$D$15,Assumptions!$C$10:$C$15, "", 0, 1)</f>
        <v>Pineapple</v>
      </c>
      <c r="CD1877" s="9">
        <f ca="1">_xlfn.XLOOKUP(CB1877,Assumptions!$D$10:$D$15,Assumptions!$F$10:$F$15, 0, 0, 1)</f>
        <v>1250</v>
      </c>
      <c r="CE1877" s="9">
        <f ca="1">_xlfn.XLOOKUP(CB1877,Assumptions!$D$10:$D$15,Assumptions!$E$10:$E$15, 0, 0, 1)</f>
        <v>2</v>
      </c>
      <c r="CF1877" s="9">
        <f t="shared" ca="1" si="32"/>
        <v>2500</v>
      </c>
      <c r="CG1877" s="9" cm="1">
        <f t="array" aca="1" ref="CG1877" ca="1">IF(OR(CG$37=$BZ1877:$CA1877),0,CF1877)</f>
        <v>2500</v>
      </c>
      <c r="CH1877" s="9" cm="1">
        <f t="array" aca="1" ref="CH1877" ca="1">IF(OR(CH$37=$BZ1877:$CA1877),0,CG1877)</f>
        <v>2500</v>
      </c>
      <c r="CI1877" s="9" cm="1">
        <f t="array" aca="1" ref="CI1877" ca="1">IF(OR(CI$37=$BZ1877:$CA1877),0,CH1877)</f>
        <v>2500</v>
      </c>
      <c r="CJ1877" s="9" cm="1">
        <f t="array" aca="1" ref="CJ1877" ca="1">IF(OR(CJ$37=$BZ1877:$CA1877),0,CI1877)</f>
        <v>2500</v>
      </c>
      <c r="CK1877" s="9" cm="1">
        <f t="array" aca="1" ref="CK1877" ca="1">IF(OR(CK$37=$BZ1877:$CA1877),0,CJ1877)</f>
        <v>2500</v>
      </c>
      <c r="CL1877" s="9" cm="1">
        <f t="array" aca="1" ref="CL1877" ca="1">IF(OR(CL$37=$BZ1877:$CA1877),0,CK1877)</f>
        <v>2500</v>
      </c>
      <c r="CM1877" s="9" cm="1">
        <f t="array" aca="1" ref="CM1877" ca="1">IF(OR(CM$37=$BZ1877:$CA1877),0,CL1877)</f>
        <v>2500</v>
      </c>
      <c r="CN1877" s="9" cm="1">
        <f t="array" aca="1" ref="CN1877" ca="1">IF(OR(CN$37=$BZ1877:$CA1877),0,CM1877)</f>
        <v>2500</v>
      </c>
      <c r="CO1877" s="9" cm="1">
        <f t="array" aca="1" ref="CO1877" ca="1">IF(OR(CO$37=$BZ1877:$CA1877),0,CN1877)</f>
        <v>2500</v>
      </c>
      <c r="CP1877" s="9" cm="1">
        <f t="array" aca="1" ref="CP1877" ca="1">IF(OR(CP$37=$BZ1877:$CA1877),0,CO1877)</f>
        <v>2500</v>
      </c>
      <c r="CQ1877" s="9" cm="1">
        <f t="array" aca="1" ref="CQ1877" ca="1">IF(OR(CQ$37=$BZ1877:$CA1877),0,CP1877)</f>
        <v>2500</v>
      </c>
      <c r="CR1877" s="9" cm="1">
        <f t="array" aca="1" ref="CR1877" ca="1">IF(OR(CR$37=$BZ1877:$CA1877),0,CQ1877)</f>
        <v>2500</v>
      </c>
      <c r="CS1877" s="9" cm="1">
        <f t="array" aca="1" ref="CS1877" ca="1">IF(OR(CS$37=$BZ1877:$CA1877),0,CR1877)</f>
        <v>2500</v>
      </c>
      <c r="CT1877" s="9" cm="1">
        <f t="array" aca="1" ref="CT1877" ca="1">IF(OR(CT$37=$BZ1877:$CA1877),0,CS1877)</f>
        <v>2500</v>
      </c>
      <c r="CU1877" s="9" cm="1">
        <f t="array" aca="1" ref="CU1877" ca="1">IF(OR(CU$37=$BZ1877:$CA1877),0,CT1877)</f>
        <v>2500</v>
      </c>
      <c r="CV1877" s="9" cm="1">
        <f t="array" aca="1" ref="CV1877" ca="1">IF(OR(CV$37=$BZ1877:$CA1877),0,CU1877)</f>
        <v>2500</v>
      </c>
      <c r="CW1877" s="9" cm="1">
        <f t="array" aca="1" ref="CW1877" ca="1">IF(OR(CW$37=$BZ1877:$CA1877),0,CV1877)</f>
        <v>0</v>
      </c>
      <c r="CX1877" s="9" cm="1">
        <f t="array" aca="1" ref="CX1877" ca="1">IF(OR(CX$37=$BZ1877:$CA1877),0,CW1877)</f>
        <v>0</v>
      </c>
      <c r="CY1877" s="9" cm="1">
        <f t="array" aca="1" ref="CY1877" ca="1">IF(OR(CY$37=$BZ1877:$CA1877),0,CX1877)</f>
        <v>0</v>
      </c>
      <c r="CZ1877" s="9" cm="1">
        <f t="array" aca="1" ref="CZ1877" ca="1">IF(OR(CZ$37=$BZ1877:$CA1877),0,CY1877)</f>
        <v>0</v>
      </c>
      <c r="DA1877" s="9" cm="1">
        <f t="array" aca="1" ref="DA1877" ca="1">IF(OR(DA$37=$BZ1877:$CA1877),0,CZ1877)</f>
        <v>0</v>
      </c>
      <c r="DB1877" s="9" cm="1">
        <f t="array" aca="1" ref="DB1877" ca="1">IF(OR(DB$37=$BZ1877:$CA1877),0,DA1877)</f>
        <v>0</v>
      </c>
      <c r="DC1877" s="9" cm="1">
        <f t="array" aca="1" ref="DC1877" ca="1">IF(OR(DC$37=$BZ1877:$CA1877),0,DB1877)</f>
        <v>0</v>
      </c>
      <c r="DD1877" s="9" cm="1">
        <f t="array" aca="1" ref="DD1877" ca="1">IF(OR(DD$37=$BZ1877:$CA1877),0,DC1877)</f>
        <v>0</v>
      </c>
      <c r="DE1877" s="9" cm="1">
        <f t="array" aca="1" ref="DE1877" ca="1">IF(OR(DE$37=$BZ1877:$CA1877),0,DD1877)</f>
        <v>0</v>
      </c>
    </row>
    <row r="1878" spans="77:109">
      <c r="BY1878" s="10" t="s">
        <v>2031</v>
      </c>
      <c r="BZ1878" s="10">
        <v>19</v>
      </c>
      <c r="CA1878" s="10" t="s">
        <v>48</v>
      </c>
      <c r="CB1878" s="10" t="str" cm="1">
        <f t="array" aca="1" ref="CB1878" ca="1">INDIRECT("'Map'!" &amp; CA1878 &amp; BZ1878)</f>
        <v>🍏</v>
      </c>
      <c r="CC1878" s="10" t="str">
        <f ca="1">_xlfn.XLOOKUP(CB1878,Assumptions!$D$10:$D$15,Assumptions!$C$10:$C$15, "", 0, 1)</f>
        <v>Apple</v>
      </c>
      <c r="CD1878" s="9">
        <f ca="1">_xlfn.XLOOKUP(CB1878,Assumptions!$D$10:$D$15,Assumptions!$F$10:$F$15, 0, 0, 1)</f>
        <v>900</v>
      </c>
      <c r="CE1878" s="9">
        <f ca="1">_xlfn.XLOOKUP(CB1878,Assumptions!$D$10:$D$15,Assumptions!$E$10:$E$15, 0, 0, 1)</f>
        <v>0.7</v>
      </c>
      <c r="CF1878" s="9">
        <f t="shared" ca="1" si="32"/>
        <v>630</v>
      </c>
      <c r="CG1878" s="9" cm="1">
        <f t="array" aca="1" ref="CG1878" ca="1">IF(OR(CG$37=$BZ1878:$CA1878),0,CF1878)</f>
        <v>630</v>
      </c>
      <c r="CH1878" s="9" cm="1">
        <f t="array" aca="1" ref="CH1878" ca="1">IF(OR(CH$37=$BZ1878:$CA1878),0,CG1878)</f>
        <v>630</v>
      </c>
      <c r="CI1878" s="9" cm="1">
        <f t="array" aca="1" ref="CI1878" ca="1">IF(OR(CI$37=$BZ1878:$CA1878),0,CH1878)</f>
        <v>630</v>
      </c>
      <c r="CJ1878" s="9" cm="1">
        <f t="array" aca="1" ref="CJ1878" ca="1">IF(OR(CJ$37=$BZ1878:$CA1878),0,CI1878)</f>
        <v>630</v>
      </c>
      <c r="CK1878" s="9" cm="1">
        <f t="array" aca="1" ref="CK1878" ca="1">IF(OR(CK$37=$BZ1878:$CA1878),0,CJ1878)</f>
        <v>630</v>
      </c>
      <c r="CL1878" s="9" cm="1">
        <f t="array" aca="1" ref="CL1878" ca="1">IF(OR(CL$37=$BZ1878:$CA1878),0,CK1878)</f>
        <v>630</v>
      </c>
      <c r="CM1878" s="9" cm="1">
        <f t="array" aca="1" ref="CM1878" ca="1">IF(OR(CM$37=$BZ1878:$CA1878),0,CL1878)</f>
        <v>630</v>
      </c>
      <c r="CN1878" s="9" cm="1">
        <f t="array" aca="1" ref="CN1878" ca="1">IF(OR(CN$37=$BZ1878:$CA1878),0,CM1878)</f>
        <v>630</v>
      </c>
      <c r="CO1878" s="9" cm="1">
        <f t="array" aca="1" ref="CO1878" ca="1">IF(OR(CO$37=$BZ1878:$CA1878),0,CN1878)</f>
        <v>630</v>
      </c>
      <c r="CP1878" s="9" cm="1">
        <f t="array" aca="1" ref="CP1878" ca="1">IF(OR(CP$37=$BZ1878:$CA1878),0,CO1878)</f>
        <v>630</v>
      </c>
      <c r="CQ1878" s="9" cm="1">
        <f t="array" aca="1" ref="CQ1878" ca="1">IF(OR(CQ$37=$BZ1878:$CA1878),0,CP1878)</f>
        <v>630</v>
      </c>
      <c r="CR1878" s="9" cm="1">
        <f t="array" aca="1" ref="CR1878" ca="1">IF(OR(CR$37=$BZ1878:$CA1878),0,CQ1878)</f>
        <v>630</v>
      </c>
      <c r="CS1878" s="9" cm="1">
        <f t="array" aca="1" ref="CS1878" ca="1">IF(OR(CS$37=$BZ1878:$CA1878),0,CR1878)</f>
        <v>630</v>
      </c>
      <c r="CT1878" s="9" cm="1">
        <f t="array" aca="1" ref="CT1878" ca="1">IF(OR(CT$37=$BZ1878:$CA1878),0,CS1878)</f>
        <v>630</v>
      </c>
      <c r="CU1878" s="9" cm="1">
        <f t="array" aca="1" ref="CU1878" ca="1">IF(OR(CU$37=$BZ1878:$CA1878),0,CT1878)</f>
        <v>630</v>
      </c>
      <c r="CV1878" s="9" cm="1">
        <f t="array" aca="1" ref="CV1878" ca="1">IF(OR(CV$37=$BZ1878:$CA1878),0,CU1878)</f>
        <v>630</v>
      </c>
      <c r="CW1878" s="9" cm="1">
        <f t="array" aca="1" ref="CW1878" ca="1">IF(OR(CW$37=$BZ1878:$CA1878),0,CV1878)</f>
        <v>630</v>
      </c>
      <c r="CX1878" s="9" cm="1">
        <f t="array" aca="1" ref="CX1878" ca="1">IF(OR(CX$37=$BZ1878:$CA1878),0,CW1878)</f>
        <v>630</v>
      </c>
      <c r="CY1878" s="9" cm="1">
        <f t="array" aca="1" ref="CY1878" ca="1">IF(OR(CY$37=$BZ1878:$CA1878),0,CX1878)</f>
        <v>630</v>
      </c>
      <c r="CZ1878" s="9" cm="1">
        <f t="array" aca="1" ref="CZ1878" ca="1">IF(OR(CZ$37=$BZ1878:$CA1878),0,CY1878)</f>
        <v>630</v>
      </c>
      <c r="DA1878" s="9" cm="1">
        <f t="array" aca="1" ref="DA1878" ca="1">IF(OR(DA$37=$BZ1878:$CA1878),0,CZ1878)</f>
        <v>630</v>
      </c>
      <c r="DB1878" s="9" cm="1">
        <f t="array" aca="1" ref="DB1878" ca="1">IF(OR(DB$37=$BZ1878:$CA1878),0,DA1878)</f>
        <v>630</v>
      </c>
      <c r="DC1878" s="9" cm="1">
        <f t="array" aca="1" ref="DC1878" ca="1">IF(OR(DC$37=$BZ1878:$CA1878),0,DB1878)</f>
        <v>630</v>
      </c>
      <c r="DD1878" s="9" cm="1">
        <f t="array" aca="1" ref="DD1878" ca="1">IF(OR(DD$37=$BZ1878:$CA1878),0,DC1878)</f>
        <v>630</v>
      </c>
      <c r="DE1878" s="9" cm="1">
        <f t="array" aca="1" ref="DE1878" ca="1">IF(OR(DE$37=$BZ1878:$CA1878),0,DD1878)</f>
        <v>630</v>
      </c>
    </row>
    <row r="1879" spans="77:109">
      <c r="BY1879" s="10" t="s">
        <v>2032</v>
      </c>
      <c r="BZ1879" s="10">
        <v>19</v>
      </c>
      <c r="CA1879" s="10" t="s">
        <v>49</v>
      </c>
      <c r="CB1879" s="10" t="str" cm="1">
        <f t="array" aca="1" ref="CB1879" ca="1">INDIRECT("'Map'!" &amp; CA1879 &amp; BZ1879)</f>
        <v>🍏</v>
      </c>
      <c r="CC1879" s="10" t="str">
        <f ca="1">_xlfn.XLOOKUP(CB1879,Assumptions!$D$10:$D$15,Assumptions!$C$10:$C$15, "", 0, 1)</f>
        <v>Apple</v>
      </c>
      <c r="CD1879" s="9">
        <f ca="1">_xlfn.XLOOKUP(CB1879,Assumptions!$D$10:$D$15,Assumptions!$F$10:$F$15, 0, 0, 1)</f>
        <v>900</v>
      </c>
      <c r="CE1879" s="9">
        <f ca="1">_xlfn.XLOOKUP(CB1879,Assumptions!$D$10:$D$15,Assumptions!$E$10:$E$15, 0, 0, 1)</f>
        <v>0.7</v>
      </c>
      <c r="CF1879" s="9">
        <f t="shared" ca="1" si="32"/>
        <v>630</v>
      </c>
      <c r="CG1879" s="9" cm="1">
        <f t="array" aca="1" ref="CG1879" ca="1">IF(OR(CG$37=$BZ1879:$CA1879),0,CF1879)</f>
        <v>630</v>
      </c>
      <c r="CH1879" s="9" cm="1">
        <f t="array" aca="1" ref="CH1879" ca="1">IF(OR(CH$37=$BZ1879:$CA1879),0,CG1879)</f>
        <v>630</v>
      </c>
      <c r="CI1879" s="9" cm="1">
        <f t="array" aca="1" ref="CI1879" ca="1">IF(OR(CI$37=$BZ1879:$CA1879),0,CH1879)</f>
        <v>630</v>
      </c>
      <c r="CJ1879" s="9" cm="1">
        <f t="array" aca="1" ref="CJ1879" ca="1">IF(OR(CJ$37=$BZ1879:$CA1879),0,CI1879)</f>
        <v>630</v>
      </c>
      <c r="CK1879" s="9" cm="1">
        <f t="array" aca="1" ref="CK1879" ca="1">IF(OR(CK$37=$BZ1879:$CA1879),0,CJ1879)</f>
        <v>630</v>
      </c>
      <c r="CL1879" s="9" cm="1">
        <f t="array" aca="1" ref="CL1879" ca="1">IF(OR(CL$37=$BZ1879:$CA1879),0,CK1879)</f>
        <v>630</v>
      </c>
      <c r="CM1879" s="9" cm="1">
        <f t="array" aca="1" ref="CM1879" ca="1">IF(OR(CM$37=$BZ1879:$CA1879),0,CL1879)</f>
        <v>630</v>
      </c>
      <c r="CN1879" s="9" cm="1">
        <f t="array" aca="1" ref="CN1879" ca="1">IF(OR(CN$37=$BZ1879:$CA1879),0,CM1879)</f>
        <v>630</v>
      </c>
      <c r="CO1879" s="9" cm="1">
        <f t="array" aca="1" ref="CO1879" ca="1">IF(OR(CO$37=$BZ1879:$CA1879),0,CN1879)</f>
        <v>630</v>
      </c>
      <c r="CP1879" s="9" cm="1">
        <f t="array" aca="1" ref="CP1879" ca="1">IF(OR(CP$37=$BZ1879:$CA1879),0,CO1879)</f>
        <v>630</v>
      </c>
      <c r="CQ1879" s="9" cm="1">
        <f t="array" aca="1" ref="CQ1879" ca="1">IF(OR(CQ$37=$BZ1879:$CA1879),0,CP1879)</f>
        <v>630</v>
      </c>
      <c r="CR1879" s="9" cm="1">
        <f t="array" aca="1" ref="CR1879" ca="1">IF(OR(CR$37=$BZ1879:$CA1879),0,CQ1879)</f>
        <v>630</v>
      </c>
      <c r="CS1879" s="9" cm="1">
        <f t="array" aca="1" ref="CS1879" ca="1">IF(OR(CS$37=$BZ1879:$CA1879),0,CR1879)</f>
        <v>630</v>
      </c>
      <c r="CT1879" s="9" cm="1">
        <f t="array" aca="1" ref="CT1879" ca="1">IF(OR(CT$37=$BZ1879:$CA1879),0,CS1879)</f>
        <v>630</v>
      </c>
      <c r="CU1879" s="9" cm="1">
        <f t="array" aca="1" ref="CU1879" ca="1">IF(OR(CU$37=$BZ1879:$CA1879),0,CT1879)</f>
        <v>630</v>
      </c>
      <c r="CV1879" s="9" cm="1">
        <f t="array" aca="1" ref="CV1879" ca="1">IF(OR(CV$37=$BZ1879:$CA1879),0,CU1879)</f>
        <v>630</v>
      </c>
      <c r="CW1879" s="9" cm="1">
        <f t="array" aca="1" ref="CW1879" ca="1">IF(OR(CW$37=$BZ1879:$CA1879),0,CV1879)</f>
        <v>630</v>
      </c>
      <c r="CX1879" s="9" cm="1">
        <f t="array" aca="1" ref="CX1879" ca="1">IF(OR(CX$37=$BZ1879:$CA1879),0,CW1879)</f>
        <v>630</v>
      </c>
      <c r="CY1879" s="9" cm="1">
        <f t="array" aca="1" ref="CY1879" ca="1">IF(OR(CY$37=$BZ1879:$CA1879),0,CX1879)</f>
        <v>630</v>
      </c>
      <c r="CZ1879" s="9" cm="1">
        <f t="array" aca="1" ref="CZ1879" ca="1">IF(OR(CZ$37=$BZ1879:$CA1879),0,CY1879)</f>
        <v>630</v>
      </c>
      <c r="DA1879" s="9" cm="1">
        <f t="array" aca="1" ref="DA1879" ca="1">IF(OR(DA$37=$BZ1879:$CA1879),0,CZ1879)</f>
        <v>630</v>
      </c>
      <c r="DB1879" s="9" cm="1">
        <f t="array" aca="1" ref="DB1879" ca="1">IF(OR(DB$37=$BZ1879:$CA1879),0,DA1879)</f>
        <v>630</v>
      </c>
      <c r="DC1879" s="9" cm="1">
        <f t="array" aca="1" ref="DC1879" ca="1">IF(OR(DC$37=$BZ1879:$CA1879),0,DB1879)</f>
        <v>630</v>
      </c>
      <c r="DD1879" s="9" cm="1">
        <f t="array" aca="1" ref="DD1879" ca="1">IF(OR(DD$37=$BZ1879:$CA1879),0,DC1879)</f>
        <v>630</v>
      </c>
      <c r="DE1879" s="9" cm="1">
        <f t="array" aca="1" ref="DE1879" ca="1">IF(OR(DE$37=$BZ1879:$CA1879),0,DD1879)</f>
        <v>630</v>
      </c>
    </row>
    <row r="1880" spans="77:109">
      <c r="BY1880" s="10" t="s">
        <v>2033</v>
      </c>
      <c r="BZ1880" s="10">
        <v>19</v>
      </c>
      <c r="CA1880" s="10" t="s">
        <v>50</v>
      </c>
      <c r="CB1880" s="10" t="str" cm="1">
        <f t="array" aca="1" ref="CB1880" ca="1">INDIRECT("'Map'!" &amp; CA1880 &amp; BZ1880)</f>
        <v>🍆</v>
      </c>
      <c r="CC1880" s="10" t="str">
        <f ca="1">_xlfn.XLOOKUP(CB1880,Assumptions!$D$10:$D$15,Assumptions!$C$10:$C$15, "", 0, 1)</f>
        <v>Aubergine</v>
      </c>
      <c r="CD1880" s="9">
        <f ca="1">_xlfn.XLOOKUP(CB1880,Assumptions!$D$10:$D$15,Assumptions!$F$10:$F$15, 0, 0, 1)</f>
        <v>2250</v>
      </c>
      <c r="CE1880" s="9">
        <f ca="1">_xlfn.XLOOKUP(CB1880,Assumptions!$D$10:$D$15,Assumptions!$E$10:$E$15, 0, 0, 1)</f>
        <v>0.5</v>
      </c>
      <c r="CF1880" s="9">
        <f t="shared" ca="1" si="32"/>
        <v>1125</v>
      </c>
      <c r="CG1880" s="9" cm="1">
        <f t="array" aca="1" ref="CG1880" ca="1">IF(OR(CG$37=$BZ1880:$CA1880),0,CF1880)</f>
        <v>1125</v>
      </c>
      <c r="CH1880" s="9" cm="1">
        <f t="array" aca="1" ref="CH1880" ca="1">IF(OR(CH$37=$BZ1880:$CA1880),0,CG1880)</f>
        <v>1125</v>
      </c>
      <c r="CI1880" s="9" cm="1">
        <f t="array" aca="1" ref="CI1880" ca="1">IF(OR(CI$37=$BZ1880:$CA1880),0,CH1880)</f>
        <v>1125</v>
      </c>
      <c r="CJ1880" s="9" cm="1">
        <f t="array" aca="1" ref="CJ1880" ca="1">IF(OR(CJ$37=$BZ1880:$CA1880),0,CI1880)</f>
        <v>1125</v>
      </c>
      <c r="CK1880" s="9" cm="1">
        <f t="array" aca="1" ref="CK1880" ca="1">IF(OR(CK$37=$BZ1880:$CA1880),0,CJ1880)</f>
        <v>1125</v>
      </c>
      <c r="CL1880" s="9" cm="1">
        <f t="array" aca="1" ref="CL1880" ca="1">IF(OR(CL$37=$BZ1880:$CA1880),0,CK1880)</f>
        <v>1125</v>
      </c>
      <c r="CM1880" s="9" cm="1">
        <f t="array" aca="1" ref="CM1880" ca="1">IF(OR(CM$37=$BZ1880:$CA1880),0,CL1880)</f>
        <v>1125</v>
      </c>
      <c r="CN1880" s="9" cm="1">
        <f t="array" aca="1" ref="CN1880" ca="1">IF(OR(CN$37=$BZ1880:$CA1880),0,CM1880)</f>
        <v>1125</v>
      </c>
      <c r="CO1880" s="9" cm="1">
        <f t="array" aca="1" ref="CO1880" ca="1">IF(OR(CO$37=$BZ1880:$CA1880),0,CN1880)</f>
        <v>1125</v>
      </c>
      <c r="CP1880" s="9" cm="1">
        <f t="array" aca="1" ref="CP1880" ca="1">IF(OR(CP$37=$BZ1880:$CA1880),0,CO1880)</f>
        <v>1125</v>
      </c>
      <c r="CQ1880" s="9" cm="1">
        <f t="array" aca="1" ref="CQ1880" ca="1">IF(OR(CQ$37=$BZ1880:$CA1880),0,CP1880)</f>
        <v>1125</v>
      </c>
      <c r="CR1880" s="9" cm="1">
        <f t="array" aca="1" ref="CR1880" ca="1">IF(OR(CR$37=$BZ1880:$CA1880),0,CQ1880)</f>
        <v>1125</v>
      </c>
      <c r="CS1880" s="9" cm="1">
        <f t="array" aca="1" ref="CS1880" ca="1">IF(OR(CS$37=$BZ1880:$CA1880),0,CR1880)</f>
        <v>1125</v>
      </c>
      <c r="CT1880" s="9" cm="1">
        <f t="array" aca="1" ref="CT1880" ca="1">IF(OR(CT$37=$BZ1880:$CA1880),0,CS1880)</f>
        <v>1125</v>
      </c>
      <c r="CU1880" s="9" cm="1">
        <f t="array" aca="1" ref="CU1880" ca="1">IF(OR(CU$37=$BZ1880:$CA1880),0,CT1880)</f>
        <v>1125</v>
      </c>
      <c r="CV1880" s="9" cm="1">
        <f t="array" aca="1" ref="CV1880" ca="1">IF(OR(CV$37=$BZ1880:$CA1880),0,CU1880)</f>
        <v>1125</v>
      </c>
      <c r="CW1880" s="9" cm="1">
        <f t="array" aca="1" ref="CW1880" ca="1">IF(OR(CW$37=$BZ1880:$CA1880),0,CV1880)</f>
        <v>1125</v>
      </c>
      <c r="CX1880" s="9" cm="1">
        <f t="array" aca="1" ref="CX1880" ca="1">IF(OR(CX$37=$BZ1880:$CA1880),0,CW1880)</f>
        <v>1125</v>
      </c>
      <c r="CY1880" s="9" cm="1">
        <f t="array" aca="1" ref="CY1880" ca="1">IF(OR(CY$37=$BZ1880:$CA1880),0,CX1880)</f>
        <v>1125</v>
      </c>
      <c r="CZ1880" s="9" cm="1">
        <f t="array" aca="1" ref="CZ1880" ca="1">IF(OR(CZ$37=$BZ1880:$CA1880),0,CY1880)</f>
        <v>1125</v>
      </c>
      <c r="DA1880" s="9" cm="1">
        <f t="array" aca="1" ref="DA1880" ca="1">IF(OR(DA$37=$BZ1880:$CA1880),0,CZ1880)</f>
        <v>1125</v>
      </c>
      <c r="DB1880" s="9" cm="1">
        <f t="array" aca="1" ref="DB1880" ca="1">IF(OR(DB$37=$BZ1880:$CA1880),0,DA1880)</f>
        <v>1125</v>
      </c>
      <c r="DC1880" s="9" cm="1">
        <f t="array" aca="1" ref="DC1880" ca="1">IF(OR(DC$37=$BZ1880:$CA1880),0,DB1880)</f>
        <v>1125</v>
      </c>
      <c r="DD1880" s="9" cm="1">
        <f t="array" aca="1" ref="DD1880" ca="1">IF(OR(DD$37=$BZ1880:$CA1880),0,DC1880)</f>
        <v>1125</v>
      </c>
      <c r="DE1880" s="9" cm="1">
        <f t="array" aca="1" ref="DE1880" ca="1">IF(OR(DE$37=$BZ1880:$CA1880),0,DD1880)</f>
        <v>1125</v>
      </c>
    </row>
    <row r="1881" spans="77:109">
      <c r="BY1881" s="10" t="s">
        <v>2034</v>
      </c>
      <c r="BZ1881" s="10">
        <v>19</v>
      </c>
      <c r="CA1881" s="10" t="s">
        <v>51</v>
      </c>
      <c r="CB1881" s="10" t="str" cm="1">
        <f t="array" aca="1" ref="CB1881" ca="1">INDIRECT("'Map'!" &amp; CA1881 &amp; BZ1881)</f>
        <v>🍍</v>
      </c>
      <c r="CC1881" s="10" t="str">
        <f ca="1">_xlfn.XLOOKUP(CB1881,Assumptions!$D$10:$D$15,Assumptions!$C$10:$C$15, "", 0, 1)</f>
        <v>Pineapple</v>
      </c>
      <c r="CD1881" s="9">
        <f ca="1">_xlfn.XLOOKUP(CB1881,Assumptions!$D$10:$D$15,Assumptions!$F$10:$F$15, 0, 0, 1)</f>
        <v>1250</v>
      </c>
      <c r="CE1881" s="9">
        <f ca="1">_xlfn.XLOOKUP(CB1881,Assumptions!$D$10:$D$15,Assumptions!$E$10:$E$15, 0, 0, 1)</f>
        <v>2</v>
      </c>
      <c r="CF1881" s="9">
        <f t="shared" ca="1" si="32"/>
        <v>2500</v>
      </c>
      <c r="CG1881" s="9" cm="1">
        <f t="array" aca="1" ref="CG1881" ca="1">IF(OR(CG$37=$BZ1881:$CA1881),0,CF1881)</f>
        <v>2500</v>
      </c>
      <c r="CH1881" s="9" cm="1">
        <f t="array" aca="1" ref="CH1881" ca="1">IF(OR(CH$37=$BZ1881:$CA1881),0,CG1881)</f>
        <v>2500</v>
      </c>
      <c r="CI1881" s="9" cm="1">
        <f t="array" aca="1" ref="CI1881" ca="1">IF(OR(CI$37=$BZ1881:$CA1881),0,CH1881)</f>
        <v>2500</v>
      </c>
      <c r="CJ1881" s="9" cm="1">
        <f t="array" aca="1" ref="CJ1881" ca="1">IF(OR(CJ$37=$BZ1881:$CA1881),0,CI1881)</f>
        <v>2500</v>
      </c>
      <c r="CK1881" s="9" cm="1">
        <f t="array" aca="1" ref="CK1881" ca="1">IF(OR(CK$37=$BZ1881:$CA1881),0,CJ1881)</f>
        <v>2500</v>
      </c>
      <c r="CL1881" s="9" cm="1">
        <f t="array" aca="1" ref="CL1881" ca="1">IF(OR(CL$37=$BZ1881:$CA1881),0,CK1881)</f>
        <v>2500</v>
      </c>
      <c r="CM1881" s="9" cm="1">
        <f t="array" aca="1" ref="CM1881" ca="1">IF(OR(CM$37=$BZ1881:$CA1881),0,CL1881)</f>
        <v>2500</v>
      </c>
      <c r="CN1881" s="9" cm="1">
        <f t="array" aca="1" ref="CN1881" ca="1">IF(OR(CN$37=$BZ1881:$CA1881),0,CM1881)</f>
        <v>2500</v>
      </c>
      <c r="CO1881" s="9" cm="1">
        <f t="array" aca="1" ref="CO1881" ca="1">IF(OR(CO$37=$BZ1881:$CA1881),0,CN1881)</f>
        <v>2500</v>
      </c>
      <c r="CP1881" s="9" cm="1">
        <f t="array" aca="1" ref="CP1881" ca="1">IF(OR(CP$37=$BZ1881:$CA1881),0,CO1881)</f>
        <v>2500</v>
      </c>
      <c r="CQ1881" s="9" cm="1">
        <f t="array" aca="1" ref="CQ1881" ca="1">IF(OR(CQ$37=$BZ1881:$CA1881),0,CP1881)</f>
        <v>2500</v>
      </c>
      <c r="CR1881" s="9" cm="1">
        <f t="array" aca="1" ref="CR1881" ca="1">IF(OR(CR$37=$BZ1881:$CA1881),0,CQ1881)</f>
        <v>2500</v>
      </c>
      <c r="CS1881" s="9" cm="1">
        <f t="array" aca="1" ref="CS1881" ca="1">IF(OR(CS$37=$BZ1881:$CA1881),0,CR1881)</f>
        <v>2500</v>
      </c>
      <c r="CT1881" s="9" cm="1">
        <f t="array" aca="1" ref="CT1881" ca="1">IF(OR(CT$37=$BZ1881:$CA1881),0,CS1881)</f>
        <v>2500</v>
      </c>
      <c r="CU1881" s="9" cm="1">
        <f t="array" aca="1" ref="CU1881" ca="1">IF(OR(CU$37=$BZ1881:$CA1881),0,CT1881)</f>
        <v>2500</v>
      </c>
      <c r="CV1881" s="9" cm="1">
        <f t="array" aca="1" ref="CV1881" ca="1">IF(OR(CV$37=$BZ1881:$CA1881),0,CU1881)</f>
        <v>2500</v>
      </c>
      <c r="CW1881" s="9" cm="1">
        <f t="array" aca="1" ref="CW1881" ca="1">IF(OR(CW$37=$BZ1881:$CA1881),0,CV1881)</f>
        <v>2500</v>
      </c>
      <c r="CX1881" s="9" cm="1">
        <f t="array" aca="1" ref="CX1881" ca="1">IF(OR(CX$37=$BZ1881:$CA1881),0,CW1881)</f>
        <v>2500</v>
      </c>
      <c r="CY1881" s="9" cm="1">
        <f t="array" aca="1" ref="CY1881" ca="1">IF(OR(CY$37=$BZ1881:$CA1881),0,CX1881)</f>
        <v>2500</v>
      </c>
      <c r="CZ1881" s="9" cm="1">
        <f t="array" aca="1" ref="CZ1881" ca="1">IF(OR(CZ$37=$BZ1881:$CA1881),0,CY1881)</f>
        <v>2500</v>
      </c>
      <c r="DA1881" s="9" cm="1">
        <f t="array" aca="1" ref="DA1881" ca="1">IF(OR(DA$37=$BZ1881:$CA1881),0,CZ1881)</f>
        <v>0</v>
      </c>
      <c r="DB1881" s="9" cm="1">
        <f t="array" aca="1" ref="DB1881" ca="1">IF(OR(DB$37=$BZ1881:$CA1881),0,DA1881)</f>
        <v>0</v>
      </c>
      <c r="DC1881" s="9" cm="1">
        <f t="array" aca="1" ref="DC1881" ca="1">IF(OR(DC$37=$BZ1881:$CA1881),0,DB1881)</f>
        <v>0</v>
      </c>
      <c r="DD1881" s="9" cm="1">
        <f t="array" aca="1" ref="DD1881" ca="1">IF(OR(DD$37=$BZ1881:$CA1881),0,DC1881)</f>
        <v>0</v>
      </c>
      <c r="DE1881" s="9" cm="1">
        <f t="array" aca="1" ref="DE1881" ca="1">IF(OR(DE$37=$BZ1881:$CA1881),0,DD1881)</f>
        <v>0</v>
      </c>
    </row>
    <row r="1882" spans="77:109">
      <c r="BY1882" s="10" t="s">
        <v>2035</v>
      </c>
      <c r="BZ1882" s="10">
        <v>19</v>
      </c>
      <c r="CA1882" s="10" t="s">
        <v>52</v>
      </c>
      <c r="CB1882" s="10" t="str" cm="1">
        <f t="array" aca="1" ref="CB1882" ca="1">INDIRECT("'Map'!" &amp; CA1882 &amp; BZ1882)</f>
        <v xml:space="preserve"> </v>
      </c>
      <c r="CC1882" s="10" t="str">
        <f ca="1">_xlfn.XLOOKUP(CB1882,Assumptions!$D$10:$D$15,Assumptions!$C$10:$C$15, "", 0, 1)</f>
        <v/>
      </c>
      <c r="CD1882" s="9">
        <f ca="1">_xlfn.XLOOKUP(CB1882,Assumptions!$D$10:$D$15,Assumptions!$F$10:$F$15, 0, 0, 1)</f>
        <v>0</v>
      </c>
      <c r="CE1882" s="9">
        <f ca="1">_xlfn.XLOOKUP(CB1882,Assumptions!$D$10:$D$15,Assumptions!$E$10:$E$15, 0, 0, 1)</f>
        <v>0</v>
      </c>
      <c r="CF1882" s="9">
        <f t="shared" ca="1" si="32"/>
        <v>0</v>
      </c>
      <c r="CG1882" s="9" cm="1">
        <f t="array" aca="1" ref="CG1882" ca="1">IF(OR(CG$37=$BZ1882:$CA1882),0,CF1882)</f>
        <v>0</v>
      </c>
      <c r="CH1882" s="9" cm="1">
        <f t="array" aca="1" ref="CH1882" ca="1">IF(OR(CH$37=$BZ1882:$CA1882),0,CG1882)</f>
        <v>0</v>
      </c>
      <c r="CI1882" s="9" cm="1">
        <f t="array" aca="1" ref="CI1882" ca="1">IF(OR(CI$37=$BZ1882:$CA1882),0,CH1882)</f>
        <v>0</v>
      </c>
      <c r="CJ1882" s="9" cm="1">
        <f t="array" aca="1" ref="CJ1882" ca="1">IF(OR(CJ$37=$BZ1882:$CA1882),0,CI1882)</f>
        <v>0</v>
      </c>
      <c r="CK1882" s="9" cm="1">
        <f t="array" aca="1" ref="CK1882" ca="1">IF(OR(CK$37=$BZ1882:$CA1882),0,CJ1882)</f>
        <v>0</v>
      </c>
      <c r="CL1882" s="9" cm="1">
        <f t="array" aca="1" ref="CL1882" ca="1">IF(OR(CL$37=$BZ1882:$CA1882),0,CK1882)</f>
        <v>0</v>
      </c>
      <c r="CM1882" s="9" cm="1">
        <f t="array" aca="1" ref="CM1882" ca="1">IF(OR(CM$37=$BZ1882:$CA1882),0,CL1882)</f>
        <v>0</v>
      </c>
      <c r="CN1882" s="9" cm="1">
        <f t="array" aca="1" ref="CN1882" ca="1">IF(OR(CN$37=$BZ1882:$CA1882),0,CM1882)</f>
        <v>0</v>
      </c>
      <c r="CO1882" s="9" cm="1">
        <f t="array" aca="1" ref="CO1882" ca="1">IF(OR(CO$37=$BZ1882:$CA1882),0,CN1882)</f>
        <v>0</v>
      </c>
      <c r="CP1882" s="9" cm="1">
        <f t="array" aca="1" ref="CP1882" ca="1">IF(OR(CP$37=$BZ1882:$CA1882),0,CO1882)</f>
        <v>0</v>
      </c>
      <c r="CQ1882" s="9" cm="1">
        <f t="array" aca="1" ref="CQ1882" ca="1">IF(OR(CQ$37=$BZ1882:$CA1882),0,CP1882)</f>
        <v>0</v>
      </c>
      <c r="CR1882" s="9" cm="1">
        <f t="array" aca="1" ref="CR1882" ca="1">IF(OR(CR$37=$BZ1882:$CA1882),0,CQ1882)</f>
        <v>0</v>
      </c>
      <c r="CS1882" s="9" cm="1">
        <f t="array" aca="1" ref="CS1882" ca="1">IF(OR(CS$37=$BZ1882:$CA1882),0,CR1882)</f>
        <v>0</v>
      </c>
      <c r="CT1882" s="9" cm="1">
        <f t="array" aca="1" ref="CT1882" ca="1">IF(OR(CT$37=$BZ1882:$CA1882),0,CS1882)</f>
        <v>0</v>
      </c>
      <c r="CU1882" s="9" cm="1">
        <f t="array" aca="1" ref="CU1882" ca="1">IF(OR(CU$37=$BZ1882:$CA1882),0,CT1882)</f>
        <v>0</v>
      </c>
      <c r="CV1882" s="9" cm="1">
        <f t="array" aca="1" ref="CV1882" ca="1">IF(OR(CV$37=$BZ1882:$CA1882),0,CU1882)</f>
        <v>0</v>
      </c>
      <c r="CW1882" s="9" cm="1">
        <f t="array" aca="1" ref="CW1882" ca="1">IF(OR(CW$37=$BZ1882:$CA1882),0,CV1882)</f>
        <v>0</v>
      </c>
      <c r="CX1882" s="9" cm="1">
        <f t="array" aca="1" ref="CX1882" ca="1">IF(OR(CX$37=$BZ1882:$CA1882),0,CW1882)</f>
        <v>0</v>
      </c>
      <c r="CY1882" s="9" cm="1">
        <f t="array" aca="1" ref="CY1882" ca="1">IF(OR(CY$37=$BZ1882:$CA1882),0,CX1882)</f>
        <v>0</v>
      </c>
      <c r="CZ1882" s="9" cm="1">
        <f t="array" aca="1" ref="CZ1882" ca="1">IF(OR(CZ$37=$BZ1882:$CA1882),0,CY1882)</f>
        <v>0</v>
      </c>
      <c r="DA1882" s="9" cm="1">
        <f t="array" aca="1" ref="DA1882" ca="1">IF(OR(DA$37=$BZ1882:$CA1882),0,CZ1882)</f>
        <v>0</v>
      </c>
      <c r="DB1882" s="9" cm="1">
        <f t="array" aca="1" ref="DB1882" ca="1">IF(OR(DB$37=$BZ1882:$CA1882),0,DA1882)</f>
        <v>0</v>
      </c>
      <c r="DC1882" s="9" cm="1">
        <f t="array" aca="1" ref="DC1882" ca="1">IF(OR(DC$37=$BZ1882:$CA1882),0,DB1882)</f>
        <v>0</v>
      </c>
      <c r="DD1882" s="9" cm="1">
        <f t="array" aca="1" ref="DD1882" ca="1">IF(OR(DD$37=$BZ1882:$CA1882),0,DC1882)</f>
        <v>0</v>
      </c>
      <c r="DE1882" s="9" cm="1">
        <f t="array" aca="1" ref="DE1882" ca="1">IF(OR(DE$37=$BZ1882:$CA1882),0,DD1882)</f>
        <v>0</v>
      </c>
    </row>
    <row r="1883" spans="77:109">
      <c r="BY1883" s="10" t="s">
        <v>2036</v>
      </c>
      <c r="BZ1883" s="10">
        <v>19</v>
      </c>
      <c r="CA1883" s="10" t="s">
        <v>53</v>
      </c>
      <c r="CB1883" s="10" t="str" cm="1">
        <f t="array" aca="1" ref="CB1883" ca="1">INDIRECT("'Map'!" &amp; CA1883 &amp; BZ1883)</f>
        <v xml:space="preserve"> </v>
      </c>
      <c r="CC1883" s="10" t="str">
        <f ca="1">_xlfn.XLOOKUP(CB1883,Assumptions!$D$10:$D$15,Assumptions!$C$10:$C$15, "", 0, 1)</f>
        <v/>
      </c>
      <c r="CD1883" s="9">
        <f ca="1">_xlfn.XLOOKUP(CB1883,Assumptions!$D$10:$D$15,Assumptions!$F$10:$F$15, 0, 0, 1)</f>
        <v>0</v>
      </c>
      <c r="CE1883" s="9">
        <f ca="1">_xlfn.XLOOKUP(CB1883,Assumptions!$D$10:$D$15,Assumptions!$E$10:$E$15, 0, 0, 1)</f>
        <v>0</v>
      </c>
      <c r="CF1883" s="9">
        <f t="shared" ca="1" si="32"/>
        <v>0</v>
      </c>
      <c r="CG1883" s="9" cm="1">
        <f t="array" aca="1" ref="CG1883" ca="1">IF(OR(CG$37=$BZ1883:$CA1883),0,CF1883)</f>
        <v>0</v>
      </c>
      <c r="CH1883" s="9" cm="1">
        <f t="array" aca="1" ref="CH1883" ca="1">IF(OR(CH$37=$BZ1883:$CA1883),0,CG1883)</f>
        <v>0</v>
      </c>
      <c r="CI1883" s="9" cm="1">
        <f t="array" aca="1" ref="CI1883" ca="1">IF(OR(CI$37=$BZ1883:$CA1883),0,CH1883)</f>
        <v>0</v>
      </c>
      <c r="CJ1883" s="9" cm="1">
        <f t="array" aca="1" ref="CJ1883" ca="1">IF(OR(CJ$37=$BZ1883:$CA1883),0,CI1883)</f>
        <v>0</v>
      </c>
      <c r="CK1883" s="9" cm="1">
        <f t="array" aca="1" ref="CK1883" ca="1">IF(OR(CK$37=$BZ1883:$CA1883),0,CJ1883)</f>
        <v>0</v>
      </c>
      <c r="CL1883" s="9" cm="1">
        <f t="array" aca="1" ref="CL1883" ca="1">IF(OR(CL$37=$BZ1883:$CA1883),0,CK1883)</f>
        <v>0</v>
      </c>
      <c r="CM1883" s="9" cm="1">
        <f t="array" aca="1" ref="CM1883" ca="1">IF(OR(CM$37=$BZ1883:$CA1883),0,CL1883)</f>
        <v>0</v>
      </c>
      <c r="CN1883" s="9" cm="1">
        <f t="array" aca="1" ref="CN1883" ca="1">IF(OR(CN$37=$BZ1883:$CA1883),0,CM1883)</f>
        <v>0</v>
      </c>
      <c r="CO1883" s="9" cm="1">
        <f t="array" aca="1" ref="CO1883" ca="1">IF(OR(CO$37=$BZ1883:$CA1883),0,CN1883)</f>
        <v>0</v>
      </c>
      <c r="CP1883" s="9" cm="1">
        <f t="array" aca="1" ref="CP1883" ca="1">IF(OR(CP$37=$BZ1883:$CA1883),0,CO1883)</f>
        <v>0</v>
      </c>
      <c r="CQ1883" s="9" cm="1">
        <f t="array" aca="1" ref="CQ1883" ca="1">IF(OR(CQ$37=$BZ1883:$CA1883),0,CP1883)</f>
        <v>0</v>
      </c>
      <c r="CR1883" s="9" cm="1">
        <f t="array" aca="1" ref="CR1883" ca="1">IF(OR(CR$37=$BZ1883:$CA1883),0,CQ1883)</f>
        <v>0</v>
      </c>
      <c r="CS1883" s="9" cm="1">
        <f t="array" aca="1" ref="CS1883" ca="1">IF(OR(CS$37=$BZ1883:$CA1883),0,CR1883)</f>
        <v>0</v>
      </c>
      <c r="CT1883" s="9" cm="1">
        <f t="array" aca="1" ref="CT1883" ca="1">IF(OR(CT$37=$BZ1883:$CA1883),0,CS1883)</f>
        <v>0</v>
      </c>
      <c r="CU1883" s="9" cm="1">
        <f t="array" aca="1" ref="CU1883" ca="1">IF(OR(CU$37=$BZ1883:$CA1883),0,CT1883)</f>
        <v>0</v>
      </c>
      <c r="CV1883" s="9" cm="1">
        <f t="array" aca="1" ref="CV1883" ca="1">IF(OR(CV$37=$BZ1883:$CA1883),0,CU1883)</f>
        <v>0</v>
      </c>
      <c r="CW1883" s="9" cm="1">
        <f t="array" aca="1" ref="CW1883" ca="1">IF(OR(CW$37=$BZ1883:$CA1883),0,CV1883)</f>
        <v>0</v>
      </c>
      <c r="CX1883" s="9" cm="1">
        <f t="array" aca="1" ref="CX1883" ca="1">IF(OR(CX$37=$BZ1883:$CA1883),0,CW1883)</f>
        <v>0</v>
      </c>
      <c r="CY1883" s="9" cm="1">
        <f t="array" aca="1" ref="CY1883" ca="1">IF(OR(CY$37=$BZ1883:$CA1883),0,CX1883)</f>
        <v>0</v>
      </c>
      <c r="CZ1883" s="9" cm="1">
        <f t="array" aca="1" ref="CZ1883" ca="1">IF(OR(CZ$37=$BZ1883:$CA1883),0,CY1883)</f>
        <v>0</v>
      </c>
      <c r="DA1883" s="9" cm="1">
        <f t="array" aca="1" ref="DA1883" ca="1">IF(OR(DA$37=$BZ1883:$CA1883),0,CZ1883)</f>
        <v>0</v>
      </c>
      <c r="DB1883" s="9" cm="1">
        <f t="array" aca="1" ref="DB1883" ca="1">IF(OR(DB$37=$BZ1883:$CA1883),0,DA1883)</f>
        <v>0</v>
      </c>
      <c r="DC1883" s="9" cm="1">
        <f t="array" aca="1" ref="DC1883" ca="1">IF(OR(DC$37=$BZ1883:$CA1883),0,DB1883)</f>
        <v>0</v>
      </c>
      <c r="DD1883" s="9" cm="1">
        <f t="array" aca="1" ref="DD1883" ca="1">IF(OR(DD$37=$BZ1883:$CA1883),0,DC1883)</f>
        <v>0</v>
      </c>
      <c r="DE1883" s="9" cm="1">
        <f t="array" aca="1" ref="DE1883" ca="1">IF(OR(DE$37=$BZ1883:$CA1883),0,DD1883)</f>
        <v>0</v>
      </c>
    </row>
    <row r="1884" spans="77:109">
      <c r="BY1884" s="10" t="s">
        <v>2037</v>
      </c>
      <c r="BZ1884" s="10">
        <v>19</v>
      </c>
      <c r="CA1884" s="10" t="s">
        <v>54</v>
      </c>
      <c r="CB1884" s="10" t="str" cm="1">
        <f t="array" aca="1" ref="CB1884" ca="1">INDIRECT("'Map'!" &amp; CA1884 &amp; BZ1884)</f>
        <v>🍏</v>
      </c>
      <c r="CC1884" s="10" t="str">
        <f ca="1">_xlfn.XLOOKUP(CB1884,Assumptions!$D$10:$D$15,Assumptions!$C$10:$C$15, "", 0, 1)</f>
        <v>Apple</v>
      </c>
      <c r="CD1884" s="9">
        <f ca="1">_xlfn.XLOOKUP(CB1884,Assumptions!$D$10:$D$15,Assumptions!$F$10:$F$15, 0, 0, 1)</f>
        <v>900</v>
      </c>
      <c r="CE1884" s="9">
        <f ca="1">_xlfn.XLOOKUP(CB1884,Assumptions!$D$10:$D$15,Assumptions!$E$10:$E$15, 0, 0, 1)</f>
        <v>0.7</v>
      </c>
      <c r="CF1884" s="9">
        <f t="shared" ca="1" si="32"/>
        <v>630</v>
      </c>
      <c r="CG1884" s="9" cm="1">
        <f t="array" aca="1" ref="CG1884" ca="1">IF(OR(CG$37=$BZ1884:$CA1884),0,CF1884)</f>
        <v>630</v>
      </c>
      <c r="CH1884" s="9" cm="1">
        <f t="array" aca="1" ref="CH1884" ca="1">IF(OR(CH$37=$BZ1884:$CA1884),0,CG1884)</f>
        <v>630</v>
      </c>
      <c r="CI1884" s="9" cm="1">
        <f t="array" aca="1" ref="CI1884" ca="1">IF(OR(CI$37=$BZ1884:$CA1884),0,CH1884)</f>
        <v>630</v>
      </c>
      <c r="CJ1884" s="9" cm="1">
        <f t="array" aca="1" ref="CJ1884" ca="1">IF(OR(CJ$37=$BZ1884:$CA1884),0,CI1884)</f>
        <v>630</v>
      </c>
      <c r="CK1884" s="9" cm="1">
        <f t="array" aca="1" ref="CK1884" ca="1">IF(OR(CK$37=$BZ1884:$CA1884),0,CJ1884)</f>
        <v>630</v>
      </c>
      <c r="CL1884" s="9" cm="1">
        <f t="array" aca="1" ref="CL1884" ca="1">IF(OR(CL$37=$BZ1884:$CA1884),0,CK1884)</f>
        <v>630</v>
      </c>
      <c r="CM1884" s="9" cm="1">
        <f t="array" aca="1" ref="CM1884" ca="1">IF(OR(CM$37=$BZ1884:$CA1884),0,CL1884)</f>
        <v>630</v>
      </c>
      <c r="CN1884" s="9" cm="1">
        <f t="array" aca="1" ref="CN1884" ca="1">IF(OR(CN$37=$BZ1884:$CA1884),0,CM1884)</f>
        <v>630</v>
      </c>
      <c r="CO1884" s="9" cm="1">
        <f t="array" aca="1" ref="CO1884" ca="1">IF(OR(CO$37=$BZ1884:$CA1884),0,CN1884)</f>
        <v>630</v>
      </c>
      <c r="CP1884" s="9" cm="1">
        <f t="array" aca="1" ref="CP1884" ca="1">IF(OR(CP$37=$BZ1884:$CA1884),0,CO1884)</f>
        <v>630</v>
      </c>
      <c r="CQ1884" s="9" cm="1">
        <f t="array" aca="1" ref="CQ1884" ca="1">IF(OR(CQ$37=$BZ1884:$CA1884),0,CP1884)</f>
        <v>630</v>
      </c>
      <c r="CR1884" s="9" cm="1">
        <f t="array" aca="1" ref="CR1884" ca="1">IF(OR(CR$37=$BZ1884:$CA1884),0,CQ1884)</f>
        <v>630</v>
      </c>
      <c r="CS1884" s="9" cm="1">
        <f t="array" aca="1" ref="CS1884" ca="1">IF(OR(CS$37=$BZ1884:$CA1884),0,CR1884)</f>
        <v>630</v>
      </c>
      <c r="CT1884" s="9" cm="1">
        <f t="array" aca="1" ref="CT1884" ca="1">IF(OR(CT$37=$BZ1884:$CA1884),0,CS1884)</f>
        <v>630</v>
      </c>
      <c r="CU1884" s="9" cm="1">
        <f t="array" aca="1" ref="CU1884" ca="1">IF(OR(CU$37=$BZ1884:$CA1884),0,CT1884)</f>
        <v>630</v>
      </c>
      <c r="CV1884" s="9" cm="1">
        <f t="array" aca="1" ref="CV1884" ca="1">IF(OR(CV$37=$BZ1884:$CA1884),0,CU1884)</f>
        <v>630</v>
      </c>
      <c r="CW1884" s="9" cm="1">
        <f t="array" aca="1" ref="CW1884" ca="1">IF(OR(CW$37=$BZ1884:$CA1884),0,CV1884)</f>
        <v>630</v>
      </c>
      <c r="CX1884" s="9" cm="1">
        <f t="array" aca="1" ref="CX1884" ca="1">IF(OR(CX$37=$BZ1884:$CA1884),0,CW1884)</f>
        <v>630</v>
      </c>
      <c r="CY1884" s="9" cm="1">
        <f t="array" aca="1" ref="CY1884" ca="1">IF(OR(CY$37=$BZ1884:$CA1884),0,CX1884)</f>
        <v>630</v>
      </c>
      <c r="CZ1884" s="9" cm="1">
        <f t="array" aca="1" ref="CZ1884" ca="1">IF(OR(CZ$37=$BZ1884:$CA1884),0,CY1884)</f>
        <v>630</v>
      </c>
      <c r="DA1884" s="9" cm="1">
        <f t="array" aca="1" ref="DA1884" ca="1">IF(OR(DA$37=$BZ1884:$CA1884),0,CZ1884)</f>
        <v>630</v>
      </c>
      <c r="DB1884" s="9" cm="1">
        <f t="array" aca="1" ref="DB1884" ca="1">IF(OR(DB$37=$BZ1884:$CA1884),0,DA1884)</f>
        <v>630</v>
      </c>
      <c r="DC1884" s="9" cm="1">
        <f t="array" aca="1" ref="DC1884" ca="1">IF(OR(DC$37=$BZ1884:$CA1884),0,DB1884)</f>
        <v>630</v>
      </c>
      <c r="DD1884" s="9" cm="1">
        <f t="array" aca="1" ref="DD1884" ca="1">IF(OR(DD$37=$BZ1884:$CA1884),0,DC1884)</f>
        <v>630</v>
      </c>
      <c r="DE1884" s="9" cm="1">
        <f t="array" aca="1" ref="DE1884" ca="1">IF(OR(DE$37=$BZ1884:$CA1884),0,DD1884)</f>
        <v>630</v>
      </c>
    </row>
    <row r="1885" spans="77:109">
      <c r="BY1885" s="10" t="s">
        <v>2038</v>
      </c>
      <c r="BZ1885" s="10">
        <v>19</v>
      </c>
      <c r="CA1885" s="10" t="s">
        <v>55</v>
      </c>
      <c r="CB1885" s="10" t="str" cm="1">
        <f t="array" aca="1" ref="CB1885" ca="1">INDIRECT("'Map'!" &amp; CA1885 &amp; BZ1885)</f>
        <v xml:space="preserve"> </v>
      </c>
      <c r="CC1885" s="10" t="str">
        <f ca="1">_xlfn.XLOOKUP(CB1885,Assumptions!$D$10:$D$15,Assumptions!$C$10:$C$15, "", 0, 1)</f>
        <v/>
      </c>
      <c r="CD1885" s="9">
        <f ca="1">_xlfn.XLOOKUP(CB1885,Assumptions!$D$10:$D$15,Assumptions!$F$10:$F$15, 0, 0, 1)</f>
        <v>0</v>
      </c>
      <c r="CE1885" s="9">
        <f ca="1">_xlfn.XLOOKUP(CB1885,Assumptions!$D$10:$D$15,Assumptions!$E$10:$E$15, 0, 0, 1)</f>
        <v>0</v>
      </c>
      <c r="CF1885" s="9">
        <f t="shared" ca="1" si="32"/>
        <v>0</v>
      </c>
      <c r="CG1885" s="9" cm="1">
        <f t="array" aca="1" ref="CG1885" ca="1">IF(OR(CG$37=$BZ1885:$CA1885),0,CF1885)</f>
        <v>0</v>
      </c>
      <c r="CH1885" s="9" cm="1">
        <f t="array" aca="1" ref="CH1885" ca="1">IF(OR(CH$37=$BZ1885:$CA1885),0,CG1885)</f>
        <v>0</v>
      </c>
      <c r="CI1885" s="9" cm="1">
        <f t="array" aca="1" ref="CI1885" ca="1">IF(OR(CI$37=$BZ1885:$CA1885),0,CH1885)</f>
        <v>0</v>
      </c>
      <c r="CJ1885" s="9" cm="1">
        <f t="array" aca="1" ref="CJ1885" ca="1">IF(OR(CJ$37=$BZ1885:$CA1885),0,CI1885)</f>
        <v>0</v>
      </c>
      <c r="CK1885" s="9" cm="1">
        <f t="array" aca="1" ref="CK1885" ca="1">IF(OR(CK$37=$BZ1885:$CA1885),0,CJ1885)</f>
        <v>0</v>
      </c>
      <c r="CL1885" s="9" cm="1">
        <f t="array" aca="1" ref="CL1885" ca="1">IF(OR(CL$37=$BZ1885:$CA1885),0,CK1885)</f>
        <v>0</v>
      </c>
      <c r="CM1885" s="9" cm="1">
        <f t="array" aca="1" ref="CM1885" ca="1">IF(OR(CM$37=$BZ1885:$CA1885),0,CL1885)</f>
        <v>0</v>
      </c>
      <c r="CN1885" s="9" cm="1">
        <f t="array" aca="1" ref="CN1885" ca="1">IF(OR(CN$37=$BZ1885:$CA1885),0,CM1885)</f>
        <v>0</v>
      </c>
      <c r="CO1885" s="9" cm="1">
        <f t="array" aca="1" ref="CO1885" ca="1">IF(OR(CO$37=$BZ1885:$CA1885),0,CN1885)</f>
        <v>0</v>
      </c>
      <c r="CP1885" s="9" cm="1">
        <f t="array" aca="1" ref="CP1885" ca="1">IF(OR(CP$37=$BZ1885:$CA1885),0,CO1885)</f>
        <v>0</v>
      </c>
      <c r="CQ1885" s="9" cm="1">
        <f t="array" aca="1" ref="CQ1885" ca="1">IF(OR(CQ$37=$BZ1885:$CA1885),0,CP1885)</f>
        <v>0</v>
      </c>
      <c r="CR1885" s="9" cm="1">
        <f t="array" aca="1" ref="CR1885" ca="1">IF(OR(CR$37=$BZ1885:$CA1885),0,CQ1885)</f>
        <v>0</v>
      </c>
      <c r="CS1885" s="9" cm="1">
        <f t="array" aca="1" ref="CS1885" ca="1">IF(OR(CS$37=$BZ1885:$CA1885),0,CR1885)</f>
        <v>0</v>
      </c>
      <c r="CT1885" s="9" cm="1">
        <f t="array" aca="1" ref="CT1885" ca="1">IF(OR(CT$37=$BZ1885:$CA1885),0,CS1885)</f>
        <v>0</v>
      </c>
      <c r="CU1885" s="9" cm="1">
        <f t="array" aca="1" ref="CU1885" ca="1">IF(OR(CU$37=$BZ1885:$CA1885),0,CT1885)</f>
        <v>0</v>
      </c>
      <c r="CV1885" s="9" cm="1">
        <f t="array" aca="1" ref="CV1885" ca="1">IF(OR(CV$37=$BZ1885:$CA1885),0,CU1885)</f>
        <v>0</v>
      </c>
      <c r="CW1885" s="9" cm="1">
        <f t="array" aca="1" ref="CW1885" ca="1">IF(OR(CW$37=$BZ1885:$CA1885),0,CV1885)</f>
        <v>0</v>
      </c>
      <c r="CX1885" s="9" cm="1">
        <f t="array" aca="1" ref="CX1885" ca="1">IF(OR(CX$37=$BZ1885:$CA1885),0,CW1885)</f>
        <v>0</v>
      </c>
      <c r="CY1885" s="9" cm="1">
        <f t="array" aca="1" ref="CY1885" ca="1">IF(OR(CY$37=$BZ1885:$CA1885),0,CX1885)</f>
        <v>0</v>
      </c>
      <c r="CZ1885" s="9" cm="1">
        <f t="array" aca="1" ref="CZ1885" ca="1">IF(OR(CZ$37=$BZ1885:$CA1885),0,CY1885)</f>
        <v>0</v>
      </c>
      <c r="DA1885" s="9" cm="1">
        <f t="array" aca="1" ref="DA1885" ca="1">IF(OR(DA$37=$BZ1885:$CA1885),0,CZ1885)</f>
        <v>0</v>
      </c>
      <c r="DB1885" s="9" cm="1">
        <f t="array" aca="1" ref="DB1885" ca="1">IF(OR(DB$37=$BZ1885:$CA1885),0,DA1885)</f>
        <v>0</v>
      </c>
      <c r="DC1885" s="9" cm="1">
        <f t="array" aca="1" ref="DC1885" ca="1">IF(OR(DC$37=$BZ1885:$CA1885),0,DB1885)</f>
        <v>0</v>
      </c>
      <c r="DD1885" s="9" cm="1">
        <f t="array" aca="1" ref="DD1885" ca="1">IF(OR(DD$37=$BZ1885:$CA1885),0,DC1885)</f>
        <v>0</v>
      </c>
      <c r="DE1885" s="9" cm="1">
        <f t="array" aca="1" ref="DE1885" ca="1">IF(OR(DE$37=$BZ1885:$CA1885),0,DD1885)</f>
        <v>0</v>
      </c>
    </row>
    <row r="1886" spans="77:109">
      <c r="BY1886" s="10" t="s">
        <v>2039</v>
      </c>
      <c r="BZ1886" s="10">
        <v>19</v>
      </c>
      <c r="CA1886" s="10" t="s">
        <v>56</v>
      </c>
      <c r="CB1886" s="10" t="str" cm="1">
        <f t="array" aca="1" ref="CB1886" ca="1">INDIRECT("'Map'!" &amp; CA1886 &amp; BZ1886)</f>
        <v>🍇</v>
      </c>
      <c r="CC1886" s="10" t="str">
        <f ca="1">_xlfn.XLOOKUP(CB1886,Assumptions!$D$10:$D$15,Assumptions!$C$10:$C$15, "", 0, 1)</f>
        <v>Grapes</v>
      </c>
      <c r="CD1886" s="9">
        <f ca="1">_xlfn.XLOOKUP(CB1886,Assumptions!$D$10:$D$15,Assumptions!$F$10:$F$15, 0, 0, 1)</f>
        <v>450</v>
      </c>
      <c r="CE1886" s="9">
        <f ca="1">_xlfn.XLOOKUP(CB1886,Assumptions!$D$10:$D$15,Assumptions!$E$10:$E$15, 0, 0, 1)</f>
        <v>1.2</v>
      </c>
      <c r="CF1886" s="9">
        <f t="shared" ca="1" si="32"/>
        <v>540</v>
      </c>
      <c r="CG1886" s="9" cm="1">
        <f t="array" aca="1" ref="CG1886" ca="1">IF(OR(CG$37=$BZ1886:$CA1886),0,CF1886)</f>
        <v>540</v>
      </c>
      <c r="CH1886" s="9" cm="1">
        <f t="array" aca="1" ref="CH1886" ca="1">IF(OR(CH$37=$BZ1886:$CA1886),0,CG1886)</f>
        <v>540</v>
      </c>
      <c r="CI1886" s="9" cm="1">
        <f t="array" aca="1" ref="CI1886" ca="1">IF(OR(CI$37=$BZ1886:$CA1886),0,CH1886)</f>
        <v>540</v>
      </c>
      <c r="CJ1886" s="9" cm="1">
        <f t="array" aca="1" ref="CJ1886" ca="1">IF(OR(CJ$37=$BZ1886:$CA1886),0,CI1886)</f>
        <v>540</v>
      </c>
      <c r="CK1886" s="9" cm="1">
        <f t="array" aca="1" ref="CK1886" ca="1">IF(OR(CK$37=$BZ1886:$CA1886),0,CJ1886)</f>
        <v>540</v>
      </c>
      <c r="CL1886" s="9" cm="1">
        <f t="array" aca="1" ref="CL1886" ca="1">IF(OR(CL$37=$BZ1886:$CA1886),0,CK1886)</f>
        <v>540</v>
      </c>
      <c r="CM1886" s="9" cm="1">
        <f t="array" aca="1" ref="CM1886" ca="1">IF(OR(CM$37=$BZ1886:$CA1886),0,CL1886)</f>
        <v>540</v>
      </c>
      <c r="CN1886" s="9" cm="1">
        <f t="array" aca="1" ref="CN1886" ca="1">IF(OR(CN$37=$BZ1886:$CA1886),0,CM1886)</f>
        <v>540</v>
      </c>
      <c r="CO1886" s="9" cm="1">
        <f t="array" aca="1" ref="CO1886" ca="1">IF(OR(CO$37=$BZ1886:$CA1886),0,CN1886)</f>
        <v>540</v>
      </c>
      <c r="CP1886" s="9" cm="1">
        <f t="array" aca="1" ref="CP1886" ca="1">IF(OR(CP$37=$BZ1886:$CA1886),0,CO1886)</f>
        <v>540</v>
      </c>
      <c r="CQ1886" s="9" cm="1">
        <f t="array" aca="1" ref="CQ1886" ca="1">IF(OR(CQ$37=$BZ1886:$CA1886),0,CP1886)</f>
        <v>540</v>
      </c>
      <c r="CR1886" s="9" cm="1">
        <f t="array" aca="1" ref="CR1886" ca="1">IF(OR(CR$37=$BZ1886:$CA1886),0,CQ1886)</f>
        <v>540</v>
      </c>
      <c r="CS1886" s="9" cm="1">
        <f t="array" aca="1" ref="CS1886" ca="1">IF(OR(CS$37=$BZ1886:$CA1886),0,CR1886)</f>
        <v>540</v>
      </c>
      <c r="CT1886" s="9" cm="1">
        <f t="array" aca="1" ref="CT1886" ca="1">IF(OR(CT$37=$BZ1886:$CA1886),0,CS1886)</f>
        <v>540</v>
      </c>
      <c r="CU1886" s="9" cm="1">
        <f t="array" aca="1" ref="CU1886" ca="1">IF(OR(CU$37=$BZ1886:$CA1886),0,CT1886)</f>
        <v>540</v>
      </c>
      <c r="CV1886" s="9" cm="1">
        <f t="array" aca="1" ref="CV1886" ca="1">IF(OR(CV$37=$BZ1886:$CA1886),0,CU1886)</f>
        <v>540</v>
      </c>
      <c r="CW1886" s="9" cm="1">
        <f t="array" aca="1" ref="CW1886" ca="1">IF(OR(CW$37=$BZ1886:$CA1886),0,CV1886)</f>
        <v>540</v>
      </c>
      <c r="CX1886" s="9" cm="1">
        <f t="array" aca="1" ref="CX1886" ca="1">IF(OR(CX$37=$BZ1886:$CA1886),0,CW1886)</f>
        <v>540</v>
      </c>
      <c r="CY1886" s="9" cm="1">
        <f t="array" aca="1" ref="CY1886" ca="1">IF(OR(CY$37=$BZ1886:$CA1886),0,CX1886)</f>
        <v>540</v>
      </c>
      <c r="CZ1886" s="9" cm="1">
        <f t="array" aca="1" ref="CZ1886" ca="1">IF(OR(CZ$37=$BZ1886:$CA1886),0,CY1886)</f>
        <v>540</v>
      </c>
      <c r="DA1886" s="9" cm="1">
        <f t="array" aca="1" ref="DA1886" ca="1">IF(OR(DA$37=$BZ1886:$CA1886),0,CZ1886)</f>
        <v>540</v>
      </c>
      <c r="DB1886" s="9" cm="1">
        <f t="array" aca="1" ref="DB1886" ca="1">IF(OR(DB$37=$BZ1886:$CA1886),0,DA1886)</f>
        <v>540</v>
      </c>
      <c r="DC1886" s="9" cm="1">
        <f t="array" aca="1" ref="DC1886" ca="1">IF(OR(DC$37=$BZ1886:$CA1886),0,DB1886)</f>
        <v>540</v>
      </c>
      <c r="DD1886" s="9" cm="1">
        <f t="array" aca="1" ref="DD1886" ca="1">IF(OR(DD$37=$BZ1886:$CA1886),0,DC1886)</f>
        <v>540</v>
      </c>
      <c r="DE1886" s="9" cm="1">
        <f t="array" aca="1" ref="DE1886" ca="1">IF(OR(DE$37=$BZ1886:$CA1886),0,DD1886)</f>
        <v>540</v>
      </c>
    </row>
    <row r="1887" spans="77:109">
      <c r="BY1887" s="10" t="s">
        <v>2040</v>
      </c>
      <c r="BZ1887" s="10">
        <v>19</v>
      </c>
      <c r="CA1887" s="10" t="s">
        <v>57</v>
      </c>
      <c r="CB1887" s="10" t="str" cm="1">
        <f t="array" aca="1" ref="CB1887" ca="1">INDIRECT("'Map'!" &amp; CA1887 &amp; BZ1887)</f>
        <v xml:space="preserve"> </v>
      </c>
      <c r="CC1887" s="10" t="str">
        <f ca="1">_xlfn.XLOOKUP(CB1887,Assumptions!$D$10:$D$15,Assumptions!$C$10:$C$15, "", 0, 1)</f>
        <v/>
      </c>
      <c r="CD1887" s="9">
        <f ca="1">_xlfn.XLOOKUP(CB1887,Assumptions!$D$10:$D$15,Assumptions!$F$10:$F$15, 0, 0, 1)</f>
        <v>0</v>
      </c>
      <c r="CE1887" s="9">
        <f ca="1">_xlfn.XLOOKUP(CB1887,Assumptions!$D$10:$D$15,Assumptions!$E$10:$E$15, 0, 0, 1)</f>
        <v>0</v>
      </c>
      <c r="CF1887" s="9">
        <f t="shared" ca="1" si="32"/>
        <v>0</v>
      </c>
      <c r="CG1887" s="9" cm="1">
        <f t="array" aca="1" ref="CG1887" ca="1">IF(OR(CG$37=$BZ1887:$CA1887),0,CF1887)</f>
        <v>0</v>
      </c>
      <c r="CH1887" s="9" cm="1">
        <f t="array" aca="1" ref="CH1887" ca="1">IF(OR(CH$37=$BZ1887:$CA1887),0,CG1887)</f>
        <v>0</v>
      </c>
      <c r="CI1887" s="9" cm="1">
        <f t="array" aca="1" ref="CI1887" ca="1">IF(OR(CI$37=$BZ1887:$CA1887),0,CH1887)</f>
        <v>0</v>
      </c>
      <c r="CJ1887" s="9" cm="1">
        <f t="array" aca="1" ref="CJ1887" ca="1">IF(OR(CJ$37=$BZ1887:$CA1887),0,CI1887)</f>
        <v>0</v>
      </c>
      <c r="CK1887" s="9" cm="1">
        <f t="array" aca="1" ref="CK1887" ca="1">IF(OR(CK$37=$BZ1887:$CA1887),0,CJ1887)</f>
        <v>0</v>
      </c>
      <c r="CL1887" s="9" cm="1">
        <f t="array" aca="1" ref="CL1887" ca="1">IF(OR(CL$37=$BZ1887:$CA1887),0,CK1887)</f>
        <v>0</v>
      </c>
      <c r="CM1887" s="9" cm="1">
        <f t="array" aca="1" ref="CM1887" ca="1">IF(OR(CM$37=$BZ1887:$CA1887),0,CL1887)</f>
        <v>0</v>
      </c>
      <c r="CN1887" s="9" cm="1">
        <f t="array" aca="1" ref="CN1887" ca="1">IF(OR(CN$37=$BZ1887:$CA1887),0,CM1887)</f>
        <v>0</v>
      </c>
      <c r="CO1887" s="9" cm="1">
        <f t="array" aca="1" ref="CO1887" ca="1">IF(OR(CO$37=$BZ1887:$CA1887),0,CN1887)</f>
        <v>0</v>
      </c>
      <c r="CP1887" s="9" cm="1">
        <f t="array" aca="1" ref="CP1887" ca="1">IF(OR(CP$37=$BZ1887:$CA1887),0,CO1887)</f>
        <v>0</v>
      </c>
      <c r="CQ1887" s="9" cm="1">
        <f t="array" aca="1" ref="CQ1887" ca="1">IF(OR(CQ$37=$BZ1887:$CA1887),0,CP1887)</f>
        <v>0</v>
      </c>
      <c r="CR1887" s="9" cm="1">
        <f t="array" aca="1" ref="CR1887" ca="1">IF(OR(CR$37=$BZ1887:$CA1887),0,CQ1887)</f>
        <v>0</v>
      </c>
      <c r="CS1887" s="9" cm="1">
        <f t="array" aca="1" ref="CS1887" ca="1">IF(OR(CS$37=$BZ1887:$CA1887),0,CR1887)</f>
        <v>0</v>
      </c>
      <c r="CT1887" s="9" cm="1">
        <f t="array" aca="1" ref="CT1887" ca="1">IF(OR(CT$37=$BZ1887:$CA1887),0,CS1887)</f>
        <v>0</v>
      </c>
      <c r="CU1887" s="9" cm="1">
        <f t="array" aca="1" ref="CU1887" ca="1">IF(OR(CU$37=$BZ1887:$CA1887),0,CT1887)</f>
        <v>0</v>
      </c>
      <c r="CV1887" s="9" cm="1">
        <f t="array" aca="1" ref="CV1887" ca="1">IF(OR(CV$37=$BZ1887:$CA1887),0,CU1887)</f>
        <v>0</v>
      </c>
      <c r="CW1887" s="9" cm="1">
        <f t="array" aca="1" ref="CW1887" ca="1">IF(OR(CW$37=$BZ1887:$CA1887),0,CV1887)</f>
        <v>0</v>
      </c>
      <c r="CX1887" s="9" cm="1">
        <f t="array" aca="1" ref="CX1887" ca="1">IF(OR(CX$37=$BZ1887:$CA1887),0,CW1887)</f>
        <v>0</v>
      </c>
      <c r="CY1887" s="9" cm="1">
        <f t="array" aca="1" ref="CY1887" ca="1">IF(OR(CY$37=$BZ1887:$CA1887),0,CX1887)</f>
        <v>0</v>
      </c>
      <c r="CZ1887" s="9" cm="1">
        <f t="array" aca="1" ref="CZ1887" ca="1">IF(OR(CZ$37=$BZ1887:$CA1887),0,CY1887)</f>
        <v>0</v>
      </c>
      <c r="DA1887" s="9" cm="1">
        <f t="array" aca="1" ref="DA1887" ca="1">IF(OR(DA$37=$BZ1887:$CA1887),0,CZ1887)</f>
        <v>0</v>
      </c>
      <c r="DB1887" s="9" cm="1">
        <f t="array" aca="1" ref="DB1887" ca="1">IF(OR(DB$37=$BZ1887:$CA1887),0,DA1887)</f>
        <v>0</v>
      </c>
      <c r="DC1887" s="9" cm="1">
        <f t="array" aca="1" ref="DC1887" ca="1">IF(OR(DC$37=$BZ1887:$CA1887),0,DB1887)</f>
        <v>0</v>
      </c>
      <c r="DD1887" s="9" cm="1">
        <f t="array" aca="1" ref="DD1887" ca="1">IF(OR(DD$37=$BZ1887:$CA1887),0,DC1887)</f>
        <v>0</v>
      </c>
      <c r="DE1887" s="9" cm="1">
        <f t="array" aca="1" ref="DE1887" ca="1">IF(OR(DE$37=$BZ1887:$CA1887),0,DD1887)</f>
        <v>0</v>
      </c>
    </row>
    <row r="1888" spans="77:109">
      <c r="BY1888" s="10" t="s">
        <v>2041</v>
      </c>
      <c r="BZ1888" s="10">
        <v>19</v>
      </c>
      <c r="CA1888" s="10" t="s">
        <v>58</v>
      </c>
      <c r="CB1888" s="10" t="str" cm="1">
        <f t="array" aca="1" ref="CB1888" ca="1">INDIRECT("'Map'!" &amp; CA1888 &amp; BZ1888)</f>
        <v xml:space="preserve"> </v>
      </c>
      <c r="CC1888" s="10" t="str">
        <f ca="1">_xlfn.XLOOKUP(CB1888,Assumptions!$D$10:$D$15,Assumptions!$C$10:$C$15, "", 0, 1)</f>
        <v/>
      </c>
      <c r="CD1888" s="9">
        <f ca="1">_xlfn.XLOOKUP(CB1888,Assumptions!$D$10:$D$15,Assumptions!$F$10:$F$15, 0, 0, 1)</f>
        <v>0</v>
      </c>
      <c r="CE1888" s="9">
        <f ca="1">_xlfn.XLOOKUP(CB1888,Assumptions!$D$10:$D$15,Assumptions!$E$10:$E$15, 0, 0, 1)</f>
        <v>0</v>
      </c>
      <c r="CF1888" s="9">
        <f t="shared" ca="1" si="32"/>
        <v>0</v>
      </c>
      <c r="CG1888" s="9" cm="1">
        <f t="array" aca="1" ref="CG1888" ca="1">IF(OR(CG$37=$BZ1888:$CA1888),0,CF1888)</f>
        <v>0</v>
      </c>
      <c r="CH1888" s="9" cm="1">
        <f t="array" aca="1" ref="CH1888" ca="1">IF(OR(CH$37=$BZ1888:$CA1888),0,CG1888)</f>
        <v>0</v>
      </c>
      <c r="CI1888" s="9" cm="1">
        <f t="array" aca="1" ref="CI1888" ca="1">IF(OR(CI$37=$BZ1888:$CA1888),0,CH1888)</f>
        <v>0</v>
      </c>
      <c r="CJ1888" s="9" cm="1">
        <f t="array" aca="1" ref="CJ1888" ca="1">IF(OR(CJ$37=$BZ1888:$CA1888),0,CI1888)</f>
        <v>0</v>
      </c>
      <c r="CK1888" s="9" cm="1">
        <f t="array" aca="1" ref="CK1888" ca="1">IF(OR(CK$37=$BZ1888:$CA1888),0,CJ1888)</f>
        <v>0</v>
      </c>
      <c r="CL1888" s="9" cm="1">
        <f t="array" aca="1" ref="CL1888" ca="1">IF(OR(CL$37=$BZ1888:$CA1888),0,CK1888)</f>
        <v>0</v>
      </c>
      <c r="CM1888" s="9" cm="1">
        <f t="array" aca="1" ref="CM1888" ca="1">IF(OR(CM$37=$BZ1888:$CA1888),0,CL1888)</f>
        <v>0</v>
      </c>
      <c r="CN1888" s="9" cm="1">
        <f t="array" aca="1" ref="CN1888" ca="1">IF(OR(CN$37=$BZ1888:$CA1888),0,CM1888)</f>
        <v>0</v>
      </c>
      <c r="CO1888" s="9" cm="1">
        <f t="array" aca="1" ref="CO1888" ca="1">IF(OR(CO$37=$BZ1888:$CA1888),0,CN1888)</f>
        <v>0</v>
      </c>
      <c r="CP1888" s="9" cm="1">
        <f t="array" aca="1" ref="CP1888" ca="1">IF(OR(CP$37=$BZ1888:$CA1888),0,CO1888)</f>
        <v>0</v>
      </c>
      <c r="CQ1888" s="9" cm="1">
        <f t="array" aca="1" ref="CQ1888" ca="1">IF(OR(CQ$37=$BZ1888:$CA1888),0,CP1888)</f>
        <v>0</v>
      </c>
      <c r="CR1888" s="9" cm="1">
        <f t="array" aca="1" ref="CR1888" ca="1">IF(OR(CR$37=$BZ1888:$CA1888),0,CQ1888)</f>
        <v>0</v>
      </c>
      <c r="CS1888" s="9" cm="1">
        <f t="array" aca="1" ref="CS1888" ca="1">IF(OR(CS$37=$BZ1888:$CA1888),0,CR1888)</f>
        <v>0</v>
      </c>
      <c r="CT1888" s="9" cm="1">
        <f t="array" aca="1" ref="CT1888" ca="1">IF(OR(CT$37=$BZ1888:$CA1888),0,CS1888)</f>
        <v>0</v>
      </c>
      <c r="CU1888" s="9" cm="1">
        <f t="array" aca="1" ref="CU1888" ca="1">IF(OR(CU$37=$BZ1888:$CA1888),0,CT1888)</f>
        <v>0</v>
      </c>
      <c r="CV1888" s="9" cm="1">
        <f t="array" aca="1" ref="CV1888" ca="1">IF(OR(CV$37=$BZ1888:$CA1888),0,CU1888)</f>
        <v>0</v>
      </c>
      <c r="CW1888" s="9" cm="1">
        <f t="array" aca="1" ref="CW1888" ca="1">IF(OR(CW$37=$BZ1888:$CA1888),0,CV1888)</f>
        <v>0</v>
      </c>
      <c r="CX1888" s="9" cm="1">
        <f t="array" aca="1" ref="CX1888" ca="1">IF(OR(CX$37=$BZ1888:$CA1888),0,CW1888)</f>
        <v>0</v>
      </c>
      <c r="CY1888" s="9" cm="1">
        <f t="array" aca="1" ref="CY1888" ca="1">IF(OR(CY$37=$BZ1888:$CA1888),0,CX1888)</f>
        <v>0</v>
      </c>
      <c r="CZ1888" s="9" cm="1">
        <f t="array" aca="1" ref="CZ1888" ca="1">IF(OR(CZ$37=$BZ1888:$CA1888),0,CY1888)</f>
        <v>0</v>
      </c>
      <c r="DA1888" s="9" cm="1">
        <f t="array" aca="1" ref="DA1888" ca="1">IF(OR(DA$37=$BZ1888:$CA1888),0,CZ1888)</f>
        <v>0</v>
      </c>
      <c r="DB1888" s="9" cm="1">
        <f t="array" aca="1" ref="DB1888" ca="1">IF(OR(DB$37=$BZ1888:$CA1888),0,DA1888)</f>
        <v>0</v>
      </c>
      <c r="DC1888" s="9" cm="1">
        <f t="array" aca="1" ref="DC1888" ca="1">IF(OR(DC$37=$BZ1888:$CA1888),0,DB1888)</f>
        <v>0</v>
      </c>
      <c r="DD1888" s="9" cm="1">
        <f t="array" aca="1" ref="DD1888" ca="1">IF(OR(DD$37=$BZ1888:$CA1888),0,DC1888)</f>
        <v>0</v>
      </c>
      <c r="DE1888" s="9" cm="1">
        <f t="array" aca="1" ref="DE1888" ca="1">IF(OR(DE$37=$BZ1888:$CA1888),0,DD1888)</f>
        <v>0</v>
      </c>
    </row>
    <row r="1889" spans="77:109">
      <c r="BY1889" s="10" t="s">
        <v>2042</v>
      </c>
      <c r="BZ1889" s="10">
        <v>19</v>
      </c>
      <c r="CA1889" s="10" t="s">
        <v>59</v>
      </c>
      <c r="CB1889" s="10" t="str" cm="1">
        <f t="array" aca="1" ref="CB1889" ca="1">INDIRECT("'Map'!" &amp; CA1889 &amp; BZ1889)</f>
        <v xml:space="preserve"> </v>
      </c>
      <c r="CC1889" s="10" t="str">
        <f ca="1">_xlfn.XLOOKUP(CB1889,Assumptions!$D$10:$D$15,Assumptions!$C$10:$C$15, "", 0, 1)</f>
        <v/>
      </c>
      <c r="CD1889" s="9">
        <f ca="1">_xlfn.XLOOKUP(CB1889,Assumptions!$D$10:$D$15,Assumptions!$F$10:$F$15, 0, 0, 1)</f>
        <v>0</v>
      </c>
      <c r="CE1889" s="9">
        <f ca="1">_xlfn.XLOOKUP(CB1889,Assumptions!$D$10:$D$15,Assumptions!$E$10:$E$15, 0, 0, 1)</f>
        <v>0</v>
      </c>
      <c r="CF1889" s="9">
        <f t="shared" ca="1" si="32"/>
        <v>0</v>
      </c>
      <c r="CG1889" s="9" cm="1">
        <f t="array" aca="1" ref="CG1889" ca="1">IF(OR(CG$37=$BZ1889:$CA1889),0,CF1889)</f>
        <v>0</v>
      </c>
      <c r="CH1889" s="9" cm="1">
        <f t="array" aca="1" ref="CH1889" ca="1">IF(OR(CH$37=$BZ1889:$CA1889),0,CG1889)</f>
        <v>0</v>
      </c>
      <c r="CI1889" s="9" cm="1">
        <f t="array" aca="1" ref="CI1889" ca="1">IF(OR(CI$37=$BZ1889:$CA1889),0,CH1889)</f>
        <v>0</v>
      </c>
      <c r="CJ1889" s="9" cm="1">
        <f t="array" aca="1" ref="CJ1889" ca="1">IF(OR(CJ$37=$BZ1889:$CA1889),0,CI1889)</f>
        <v>0</v>
      </c>
      <c r="CK1889" s="9" cm="1">
        <f t="array" aca="1" ref="CK1889" ca="1">IF(OR(CK$37=$BZ1889:$CA1889),0,CJ1889)</f>
        <v>0</v>
      </c>
      <c r="CL1889" s="9" cm="1">
        <f t="array" aca="1" ref="CL1889" ca="1">IF(OR(CL$37=$BZ1889:$CA1889),0,CK1889)</f>
        <v>0</v>
      </c>
      <c r="CM1889" s="9" cm="1">
        <f t="array" aca="1" ref="CM1889" ca="1">IF(OR(CM$37=$BZ1889:$CA1889),0,CL1889)</f>
        <v>0</v>
      </c>
      <c r="CN1889" s="9" cm="1">
        <f t="array" aca="1" ref="CN1889" ca="1">IF(OR(CN$37=$BZ1889:$CA1889),0,CM1889)</f>
        <v>0</v>
      </c>
      <c r="CO1889" s="9" cm="1">
        <f t="array" aca="1" ref="CO1889" ca="1">IF(OR(CO$37=$BZ1889:$CA1889),0,CN1889)</f>
        <v>0</v>
      </c>
      <c r="CP1889" s="9" cm="1">
        <f t="array" aca="1" ref="CP1889" ca="1">IF(OR(CP$37=$BZ1889:$CA1889),0,CO1889)</f>
        <v>0</v>
      </c>
      <c r="CQ1889" s="9" cm="1">
        <f t="array" aca="1" ref="CQ1889" ca="1">IF(OR(CQ$37=$BZ1889:$CA1889),0,CP1889)</f>
        <v>0</v>
      </c>
      <c r="CR1889" s="9" cm="1">
        <f t="array" aca="1" ref="CR1889" ca="1">IF(OR(CR$37=$BZ1889:$CA1889),0,CQ1889)</f>
        <v>0</v>
      </c>
      <c r="CS1889" s="9" cm="1">
        <f t="array" aca="1" ref="CS1889" ca="1">IF(OR(CS$37=$BZ1889:$CA1889),0,CR1889)</f>
        <v>0</v>
      </c>
      <c r="CT1889" s="9" cm="1">
        <f t="array" aca="1" ref="CT1889" ca="1">IF(OR(CT$37=$BZ1889:$CA1889),0,CS1889)</f>
        <v>0</v>
      </c>
      <c r="CU1889" s="9" cm="1">
        <f t="array" aca="1" ref="CU1889" ca="1">IF(OR(CU$37=$BZ1889:$CA1889),0,CT1889)</f>
        <v>0</v>
      </c>
      <c r="CV1889" s="9" cm="1">
        <f t="array" aca="1" ref="CV1889" ca="1">IF(OR(CV$37=$BZ1889:$CA1889),0,CU1889)</f>
        <v>0</v>
      </c>
      <c r="CW1889" s="9" cm="1">
        <f t="array" aca="1" ref="CW1889" ca="1">IF(OR(CW$37=$BZ1889:$CA1889),0,CV1889)</f>
        <v>0</v>
      </c>
      <c r="CX1889" s="9" cm="1">
        <f t="array" aca="1" ref="CX1889" ca="1">IF(OR(CX$37=$BZ1889:$CA1889),0,CW1889)</f>
        <v>0</v>
      </c>
      <c r="CY1889" s="9" cm="1">
        <f t="array" aca="1" ref="CY1889" ca="1">IF(OR(CY$37=$BZ1889:$CA1889),0,CX1889)</f>
        <v>0</v>
      </c>
      <c r="CZ1889" s="9" cm="1">
        <f t="array" aca="1" ref="CZ1889" ca="1">IF(OR(CZ$37=$BZ1889:$CA1889),0,CY1889)</f>
        <v>0</v>
      </c>
      <c r="DA1889" s="9" cm="1">
        <f t="array" aca="1" ref="DA1889" ca="1">IF(OR(DA$37=$BZ1889:$CA1889),0,CZ1889)</f>
        <v>0</v>
      </c>
      <c r="DB1889" s="9" cm="1">
        <f t="array" aca="1" ref="DB1889" ca="1">IF(OR(DB$37=$BZ1889:$CA1889),0,DA1889)</f>
        <v>0</v>
      </c>
      <c r="DC1889" s="9" cm="1">
        <f t="array" aca="1" ref="DC1889" ca="1">IF(OR(DC$37=$BZ1889:$CA1889),0,DB1889)</f>
        <v>0</v>
      </c>
      <c r="DD1889" s="9" cm="1">
        <f t="array" aca="1" ref="DD1889" ca="1">IF(OR(DD$37=$BZ1889:$CA1889),0,DC1889)</f>
        <v>0</v>
      </c>
      <c r="DE1889" s="9" cm="1">
        <f t="array" aca="1" ref="DE1889" ca="1">IF(OR(DE$37=$BZ1889:$CA1889),0,DD1889)</f>
        <v>0</v>
      </c>
    </row>
    <row r="1890" spans="77:109">
      <c r="BY1890" s="10" t="s">
        <v>2043</v>
      </c>
      <c r="BZ1890" s="10">
        <v>19</v>
      </c>
      <c r="CA1890" s="10" t="s">
        <v>60</v>
      </c>
      <c r="CB1890" s="10" t="str" cm="1">
        <f t="array" aca="1" ref="CB1890" ca="1">INDIRECT("'Map'!" &amp; CA1890 &amp; BZ1890)</f>
        <v>🍏</v>
      </c>
      <c r="CC1890" s="10" t="str">
        <f ca="1">_xlfn.XLOOKUP(CB1890,Assumptions!$D$10:$D$15,Assumptions!$C$10:$C$15, "", 0, 1)</f>
        <v>Apple</v>
      </c>
      <c r="CD1890" s="9">
        <f ca="1">_xlfn.XLOOKUP(CB1890,Assumptions!$D$10:$D$15,Assumptions!$F$10:$F$15, 0, 0, 1)</f>
        <v>900</v>
      </c>
      <c r="CE1890" s="9">
        <f ca="1">_xlfn.XLOOKUP(CB1890,Assumptions!$D$10:$D$15,Assumptions!$E$10:$E$15, 0, 0, 1)</f>
        <v>0.7</v>
      </c>
      <c r="CF1890" s="9">
        <f t="shared" ca="1" si="32"/>
        <v>630</v>
      </c>
      <c r="CG1890" s="9" cm="1">
        <f t="array" aca="1" ref="CG1890" ca="1">IF(OR(CG$37=$BZ1890:$CA1890),0,CF1890)</f>
        <v>630</v>
      </c>
      <c r="CH1890" s="9" cm="1">
        <f t="array" aca="1" ref="CH1890" ca="1">IF(OR(CH$37=$BZ1890:$CA1890),0,CG1890)</f>
        <v>630</v>
      </c>
      <c r="CI1890" s="9" cm="1">
        <f t="array" aca="1" ref="CI1890" ca="1">IF(OR(CI$37=$BZ1890:$CA1890),0,CH1890)</f>
        <v>630</v>
      </c>
      <c r="CJ1890" s="9" cm="1">
        <f t="array" aca="1" ref="CJ1890" ca="1">IF(OR(CJ$37=$BZ1890:$CA1890),0,CI1890)</f>
        <v>630</v>
      </c>
      <c r="CK1890" s="9" cm="1">
        <f t="array" aca="1" ref="CK1890" ca="1">IF(OR(CK$37=$BZ1890:$CA1890),0,CJ1890)</f>
        <v>630</v>
      </c>
      <c r="CL1890" s="9" cm="1">
        <f t="array" aca="1" ref="CL1890" ca="1">IF(OR(CL$37=$BZ1890:$CA1890),0,CK1890)</f>
        <v>630</v>
      </c>
      <c r="CM1890" s="9" cm="1">
        <f t="array" aca="1" ref="CM1890" ca="1">IF(OR(CM$37=$BZ1890:$CA1890),0,CL1890)</f>
        <v>630</v>
      </c>
      <c r="CN1890" s="9" cm="1">
        <f t="array" aca="1" ref="CN1890" ca="1">IF(OR(CN$37=$BZ1890:$CA1890),0,CM1890)</f>
        <v>630</v>
      </c>
      <c r="CO1890" s="9" cm="1">
        <f t="array" aca="1" ref="CO1890" ca="1">IF(OR(CO$37=$BZ1890:$CA1890),0,CN1890)</f>
        <v>630</v>
      </c>
      <c r="CP1890" s="9" cm="1">
        <f t="array" aca="1" ref="CP1890" ca="1">IF(OR(CP$37=$BZ1890:$CA1890),0,CO1890)</f>
        <v>630</v>
      </c>
      <c r="CQ1890" s="9" cm="1">
        <f t="array" aca="1" ref="CQ1890" ca="1">IF(OR(CQ$37=$BZ1890:$CA1890),0,CP1890)</f>
        <v>630</v>
      </c>
      <c r="CR1890" s="9" cm="1">
        <f t="array" aca="1" ref="CR1890" ca="1">IF(OR(CR$37=$BZ1890:$CA1890),0,CQ1890)</f>
        <v>630</v>
      </c>
      <c r="CS1890" s="9" cm="1">
        <f t="array" aca="1" ref="CS1890" ca="1">IF(OR(CS$37=$BZ1890:$CA1890),0,CR1890)</f>
        <v>0</v>
      </c>
      <c r="CT1890" s="9" cm="1">
        <f t="array" aca="1" ref="CT1890" ca="1">IF(OR(CT$37=$BZ1890:$CA1890),0,CS1890)</f>
        <v>0</v>
      </c>
      <c r="CU1890" s="9" cm="1">
        <f t="array" aca="1" ref="CU1890" ca="1">IF(OR(CU$37=$BZ1890:$CA1890),0,CT1890)</f>
        <v>0</v>
      </c>
      <c r="CV1890" s="9" cm="1">
        <f t="array" aca="1" ref="CV1890" ca="1">IF(OR(CV$37=$BZ1890:$CA1890),0,CU1890)</f>
        <v>0</v>
      </c>
      <c r="CW1890" s="9" cm="1">
        <f t="array" aca="1" ref="CW1890" ca="1">IF(OR(CW$37=$BZ1890:$CA1890),0,CV1890)</f>
        <v>0</v>
      </c>
      <c r="CX1890" s="9" cm="1">
        <f t="array" aca="1" ref="CX1890" ca="1">IF(OR(CX$37=$BZ1890:$CA1890),0,CW1890)</f>
        <v>0</v>
      </c>
      <c r="CY1890" s="9" cm="1">
        <f t="array" aca="1" ref="CY1890" ca="1">IF(OR(CY$37=$BZ1890:$CA1890),0,CX1890)</f>
        <v>0</v>
      </c>
      <c r="CZ1890" s="9" cm="1">
        <f t="array" aca="1" ref="CZ1890" ca="1">IF(OR(CZ$37=$BZ1890:$CA1890),0,CY1890)</f>
        <v>0</v>
      </c>
      <c r="DA1890" s="9" cm="1">
        <f t="array" aca="1" ref="DA1890" ca="1">IF(OR(DA$37=$BZ1890:$CA1890),0,CZ1890)</f>
        <v>0</v>
      </c>
      <c r="DB1890" s="9" cm="1">
        <f t="array" aca="1" ref="DB1890" ca="1">IF(OR(DB$37=$BZ1890:$CA1890),0,DA1890)</f>
        <v>0</v>
      </c>
      <c r="DC1890" s="9" cm="1">
        <f t="array" aca="1" ref="DC1890" ca="1">IF(OR(DC$37=$BZ1890:$CA1890),0,DB1890)</f>
        <v>0</v>
      </c>
      <c r="DD1890" s="9" cm="1">
        <f t="array" aca="1" ref="DD1890" ca="1">IF(OR(DD$37=$BZ1890:$CA1890),0,DC1890)</f>
        <v>0</v>
      </c>
      <c r="DE1890" s="9" cm="1">
        <f t="array" aca="1" ref="DE1890" ca="1">IF(OR(DE$37=$BZ1890:$CA1890),0,DD1890)</f>
        <v>0</v>
      </c>
    </row>
    <row r="1891" spans="77:109">
      <c r="BY1891" s="10" t="s">
        <v>2044</v>
      </c>
      <c r="BZ1891" s="10">
        <v>19</v>
      </c>
      <c r="CA1891" s="10" t="s">
        <v>61</v>
      </c>
      <c r="CB1891" s="10" t="str" cm="1">
        <f t="array" aca="1" ref="CB1891" ca="1">INDIRECT("'Map'!" &amp; CA1891 &amp; BZ1891)</f>
        <v xml:space="preserve"> </v>
      </c>
      <c r="CC1891" s="10" t="str">
        <f ca="1">_xlfn.XLOOKUP(CB1891,Assumptions!$D$10:$D$15,Assumptions!$C$10:$C$15, "", 0, 1)</f>
        <v/>
      </c>
      <c r="CD1891" s="9">
        <f ca="1">_xlfn.XLOOKUP(CB1891,Assumptions!$D$10:$D$15,Assumptions!$F$10:$F$15, 0, 0, 1)</f>
        <v>0</v>
      </c>
      <c r="CE1891" s="9">
        <f ca="1">_xlfn.XLOOKUP(CB1891,Assumptions!$D$10:$D$15,Assumptions!$E$10:$E$15, 0, 0, 1)</f>
        <v>0</v>
      </c>
      <c r="CF1891" s="9">
        <f t="shared" ca="1" si="32"/>
        <v>0</v>
      </c>
      <c r="CG1891" s="9" cm="1">
        <f t="array" aca="1" ref="CG1891" ca="1">IF(OR(CG$37=$BZ1891:$CA1891),0,CF1891)</f>
        <v>0</v>
      </c>
      <c r="CH1891" s="9" cm="1">
        <f t="array" aca="1" ref="CH1891" ca="1">IF(OR(CH$37=$BZ1891:$CA1891),0,CG1891)</f>
        <v>0</v>
      </c>
      <c r="CI1891" s="9" cm="1">
        <f t="array" aca="1" ref="CI1891" ca="1">IF(OR(CI$37=$BZ1891:$CA1891),0,CH1891)</f>
        <v>0</v>
      </c>
      <c r="CJ1891" s="9" cm="1">
        <f t="array" aca="1" ref="CJ1891" ca="1">IF(OR(CJ$37=$BZ1891:$CA1891),0,CI1891)</f>
        <v>0</v>
      </c>
      <c r="CK1891" s="9" cm="1">
        <f t="array" aca="1" ref="CK1891" ca="1">IF(OR(CK$37=$BZ1891:$CA1891),0,CJ1891)</f>
        <v>0</v>
      </c>
      <c r="CL1891" s="9" cm="1">
        <f t="array" aca="1" ref="CL1891" ca="1">IF(OR(CL$37=$BZ1891:$CA1891),0,CK1891)</f>
        <v>0</v>
      </c>
      <c r="CM1891" s="9" cm="1">
        <f t="array" aca="1" ref="CM1891" ca="1">IF(OR(CM$37=$BZ1891:$CA1891),0,CL1891)</f>
        <v>0</v>
      </c>
      <c r="CN1891" s="9" cm="1">
        <f t="array" aca="1" ref="CN1891" ca="1">IF(OR(CN$37=$BZ1891:$CA1891),0,CM1891)</f>
        <v>0</v>
      </c>
      <c r="CO1891" s="9" cm="1">
        <f t="array" aca="1" ref="CO1891" ca="1">IF(OR(CO$37=$BZ1891:$CA1891),0,CN1891)</f>
        <v>0</v>
      </c>
      <c r="CP1891" s="9" cm="1">
        <f t="array" aca="1" ref="CP1891" ca="1">IF(OR(CP$37=$BZ1891:$CA1891),0,CO1891)</f>
        <v>0</v>
      </c>
      <c r="CQ1891" s="9" cm="1">
        <f t="array" aca="1" ref="CQ1891" ca="1">IF(OR(CQ$37=$BZ1891:$CA1891),0,CP1891)</f>
        <v>0</v>
      </c>
      <c r="CR1891" s="9" cm="1">
        <f t="array" aca="1" ref="CR1891" ca="1">IF(OR(CR$37=$BZ1891:$CA1891),0,CQ1891)</f>
        <v>0</v>
      </c>
      <c r="CS1891" s="9" cm="1">
        <f t="array" aca="1" ref="CS1891" ca="1">IF(OR(CS$37=$BZ1891:$CA1891),0,CR1891)</f>
        <v>0</v>
      </c>
      <c r="CT1891" s="9" cm="1">
        <f t="array" aca="1" ref="CT1891" ca="1">IF(OR(CT$37=$BZ1891:$CA1891),0,CS1891)</f>
        <v>0</v>
      </c>
      <c r="CU1891" s="9" cm="1">
        <f t="array" aca="1" ref="CU1891" ca="1">IF(OR(CU$37=$BZ1891:$CA1891),0,CT1891)</f>
        <v>0</v>
      </c>
      <c r="CV1891" s="9" cm="1">
        <f t="array" aca="1" ref="CV1891" ca="1">IF(OR(CV$37=$BZ1891:$CA1891),0,CU1891)</f>
        <v>0</v>
      </c>
      <c r="CW1891" s="9" cm="1">
        <f t="array" aca="1" ref="CW1891" ca="1">IF(OR(CW$37=$BZ1891:$CA1891),0,CV1891)</f>
        <v>0</v>
      </c>
      <c r="CX1891" s="9" cm="1">
        <f t="array" aca="1" ref="CX1891" ca="1">IF(OR(CX$37=$BZ1891:$CA1891),0,CW1891)</f>
        <v>0</v>
      </c>
      <c r="CY1891" s="9" cm="1">
        <f t="array" aca="1" ref="CY1891" ca="1">IF(OR(CY$37=$BZ1891:$CA1891),0,CX1891)</f>
        <v>0</v>
      </c>
      <c r="CZ1891" s="9" cm="1">
        <f t="array" aca="1" ref="CZ1891" ca="1">IF(OR(CZ$37=$BZ1891:$CA1891),0,CY1891)</f>
        <v>0</v>
      </c>
      <c r="DA1891" s="9" cm="1">
        <f t="array" aca="1" ref="DA1891" ca="1">IF(OR(DA$37=$BZ1891:$CA1891),0,CZ1891)</f>
        <v>0</v>
      </c>
      <c r="DB1891" s="9" cm="1">
        <f t="array" aca="1" ref="DB1891" ca="1">IF(OR(DB$37=$BZ1891:$CA1891),0,DA1891)</f>
        <v>0</v>
      </c>
      <c r="DC1891" s="9" cm="1">
        <f t="array" aca="1" ref="DC1891" ca="1">IF(OR(DC$37=$BZ1891:$CA1891),0,DB1891)</f>
        <v>0</v>
      </c>
      <c r="DD1891" s="9" cm="1">
        <f t="array" aca="1" ref="DD1891" ca="1">IF(OR(DD$37=$BZ1891:$CA1891),0,DC1891)</f>
        <v>0</v>
      </c>
      <c r="DE1891" s="9" cm="1">
        <f t="array" aca="1" ref="DE1891" ca="1">IF(OR(DE$37=$BZ1891:$CA1891),0,DD1891)</f>
        <v>0</v>
      </c>
    </row>
    <row r="1892" spans="77:109">
      <c r="BY1892" s="10" t="s">
        <v>2045</v>
      </c>
      <c r="BZ1892" s="10">
        <v>19</v>
      </c>
      <c r="CA1892" s="10" t="s">
        <v>62</v>
      </c>
      <c r="CB1892" s="10" t="str" cm="1">
        <f t="array" aca="1" ref="CB1892" ca="1">INDIRECT("'Map'!" &amp; CA1892 &amp; BZ1892)</f>
        <v>🍅</v>
      </c>
      <c r="CC1892" s="10" t="str">
        <f ca="1">_xlfn.XLOOKUP(CB1892,Assumptions!$D$10:$D$15,Assumptions!$C$10:$C$15, "", 0, 1)</f>
        <v>Tomato</v>
      </c>
      <c r="CD1892" s="9">
        <f ca="1">_xlfn.XLOOKUP(CB1892,Assumptions!$D$10:$D$15,Assumptions!$F$10:$F$15, 0, 0, 1)</f>
        <v>650</v>
      </c>
      <c r="CE1892" s="9">
        <f ca="1">_xlfn.XLOOKUP(CB1892,Assumptions!$D$10:$D$15,Assumptions!$E$10:$E$15, 0, 0, 1)</f>
        <v>1</v>
      </c>
      <c r="CF1892" s="9">
        <f t="shared" ca="1" si="32"/>
        <v>650</v>
      </c>
      <c r="CG1892" s="9" cm="1">
        <f t="array" aca="1" ref="CG1892" ca="1">IF(OR(CG$37=$BZ1892:$CA1892),0,CF1892)</f>
        <v>650</v>
      </c>
      <c r="CH1892" s="9" cm="1">
        <f t="array" aca="1" ref="CH1892" ca="1">IF(OR(CH$37=$BZ1892:$CA1892),0,CG1892)</f>
        <v>650</v>
      </c>
      <c r="CI1892" s="9" cm="1">
        <f t="array" aca="1" ref="CI1892" ca="1">IF(OR(CI$37=$BZ1892:$CA1892),0,CH1892)</f>
        <v>650</v>
      </c>
      <c r="CJ1892" s="9" cm="1">
        <f t="array" aca="1" ref="CJ1892" ca="1">IF(OR(CJ$37=$BZ1892:$CA1892),0,CI1892)</f>
        <v>650</v>
      </c>
      <c r="CK1892" s="9" cm="1">
        <f t="array" aca="1" ref="CK1892" ca="1">IF(OR(CK$37=$BZ1892:$CA1892),0,CJ1892)</f>
        <v>650</v>
      </c>
      <c r="CL1892" s="9" cm="1">
        <f t="array" aca="1" ref="CL1892" ca="1">IF(OR(CL$37=$BZ1892:$CA1892),0,CK1892)</f>
        <v>650</v>
      </c>
      <c r="CM1892" s="9" cm="1">
        <f t="array" aca="1" ref="CM1892" ca="1">IF(OR(CM$37=$BZ1892:$CA1892),0,CL1892)</f>
        <v>0</v>
      </c>
      <c r="CN1892" s="9" cm="1">
        <f t="array" aca="1" ref="CN1892" ca="1">IF(OR(CN$37=$BZ1892:$CA1892),0,CM1892)</f>
        <v>0</v>
      </c>
      <c r="CO1892" s="9" cm="1">
        <f t="array" aca="1" ref="CO1892" ca="1">IF(OR(CO$37=$BZ1892:$CA1892),0,CN1892)</f>
        <v>0</v>
      </c>
      <c r="CP1892" s="9" cm="1">
        <f t="array" aca="1" ref="CP1892" ca="1">IF(OR(CP$37=$BZ1892:$CA1892),0,CO1892)</f>
        <v>0</v>
      </c>
      <c r="CQ1892" s="9" cm="1">
        <f t="array" aca="1" ref="CQ1892" ca="1">IF(OR(CQ$37=$BZ1892:$CA1892),0,CP1892)</f>
        <v>0</v>
      </c>
      <c r="CR1892" s="9" cm="1">
        <f t="array" aca="1" ref="CR1892" ca="1">IF(OR(CR$37=$BZ1892:$CA1892),0,CQ1892)</f>
        <v>0</v>
      </c>
      <c r="CS1892" s="9" cm="1">
        <f t="array" aca="1" ref="CS1892" ca="1">IF(OR(CS$37=$BZ1892:$CA1892),0,CR1892)</f>
        <v>0</v>
      </c>
      <c r="CT1892" s="9" cm="1">
        <f t="array" aca="1" ref="CT1892" ca="1">IF(OR(CT$37=$BZ1892:$CA1892),0,CS1892)</f>
        <v>0</v>
      </c>
      <c r="CU1892" s="9" cm="1">
        <f t="array" aca="1" ref="CU1892" ca="1">IF(OR(CU$37=$BZ1892:$CA1892),0,CT1892)</f>
        <v>0</v>
      </c>
      <c r="CV1892" s="9" cm="1">
        <f t="array" aca="1" ref="CV1892" ca="1">IF(OR(CV$37=$BZ1892:$CA1892),0,CU1892)</f>
        <v>0</v>
      </c>
      <c r="CW1892" s="9" cm="1">
        <f t="array" aca="1" ref="CW1892" ca="1">IF(OR(CW$37=$BZ1892:$CA1892),0,CV1892)</f>
        <v>0</v>
      </c>
      <c r="CX1892" s="9" cm="1">
        <f t="array" aca="1" ref="CX1892" ca="1">IF(OR(CX$37=$BZ1892:$CA1892),0,CW1892)</f>
        <v>0</v>
      </c>
      <c r="CY1892" s="9" cm="1">
        <f t="array" aca="1" ref="CY1892" ca="1">IF(OR(CY$37=$BZ1892:$CA1892),0,CX1892)</f>
        <v>0</v>
      </c>
      <c r="CZ1892" s="9" cm="1">
        <f t="array" aca="1" ref="CZ1892" ca="1">IF(OR(CZ$37=$BZ1892:$CA1892),0,CY1892)</f>
        <v>0</v>
      </c>
      <c r="DA1892" s="9" cm="1">
        <f t="array" aca="1" ref="DA1892" ca="1">IF(OR(DA$37=$BZ1892:$CA1892),0,CZ1892)</f>
        <v>0</v>
      </c>
      <c r="DB1892" s="9" cm="1">
        <f t="array" aca="1" ref="DB1892" ca="1">IF(OR(DB$37=$BZ1892:$CA1892),0,DA1892)</f>
        <v>0</v>
      </c>
      <c r="DC1892" s="9" cm="1">
        <f t="array" aca="1" ref="DC1892" ca="1">IF(OR(DC$37=$BZ1892:$CA1892),0,DB1892)</f>
        <v>0</v>
      </c>
      <c r="DD1892" s="9" cm="1">
        <f t="array" aca="1" ref="DD1892" ca="1">IF(OR(DD$37=$BZ1892:$CA1892),0,DC1892)</f>
        <v>0</v>
      </c>
      <c r="DE1892" s="9" cm="1">
        <f t="array" aca="1" ref="DE1892" ca="1">IF(OR(DE$37=$BZ1892:$CA1892),0,DD1892)</f>
        <v>0</v>
      </c>
    </row>
    <row r="1893" spans="77:109">
      <c r="BY1893" s="10" t="s">
        <v>2046</v>
      </c>
      <c r="BZ1893" s="10">
        <v>19</v>
      </c>
      <c r="CA1893" s="10" t="s">
        <v>63</v>
      </c>
      <c r="CB1893" s="10" t="str" cm="1">
        <f t="array" aca="1" ref="CB1893" ca="1">INDIRECT("'Map'!" &amp; CA1893 &amp; BZ1893)</f>
        <v xml:space="preserve"> </v>
      </c>
      <c r="CC1893" s="10" t="str">
        <f ca="1">_xlfn.XLOOKUP(CB1893,Assumptions!$D$10:$D$15,Assumptions!$C$10:$C$15, "", 0, 1)</f>
        <v/>
      </c>
      <c r="CD1893" s="9">
        <f ca="1">_xlfn.XLOOKUP(CB1893,Assumptions!$D$10:$D$15,Assumptions!$F$10:$F$15, 0, 0, 1)</f>
        <v>0</v>
      </c>
      <c r="CE1893" s="9">
        <f ca="1">_xlfn.XLOOKUP(CB1893,Assumptions!$D$10:$D$15,Assumptions!$E$10:$E$15, 0, 0, 1)</f>
        <v>0</v>
      </c>
      <c r="CF1893" s="9">
        <f t="shared" ca="1" si="32"/>
        <v>0</v>
      </c>
      <c r="CG1893" s="9" cm="1">
        <f t="array" aca="1" ref="CG1893" ca="1">IF(OR(CG$37=$BZ1893:$CA1893),0,CF1893)</f>
        <v>0</v>
      </c>
      <c r="CH1893" s="9" cm="1">
        <f t="array" aca="1" ref="CH1893" ca="1">IF(OR(CH$37=$BZ1893:$CA1893),0,CG1893)</f>
        <v>0</v>
      </c>
      <c r="CI1893" s="9" cm="1">
        <f t="array" aca="1" ref="CI1893" ca="1">IF(OR(CI$37=$BZ1893:$CA1893),0,CH1893)</f>
        <v>0</v>
      </c>
      <c r="CJ1893" s="9" cm="1">
        <f t="array" aca="1" ref="CJ1893" ca="1">IF(OR(CJ$37=$BZ1893:$CA1893),0,CI1893)</f>
        <v>0</v>
      </c>
      <c r="CK1893" s="9" cm="1">
        <f t="array" aca="1" ref="CK1893" ca="1">IF(OR(CK$37=$BZ1893:$CA1893),0,CJ1893)</f>
        <v>0</v>
      </c>
      <c r="CL1893" s="9" cm="1">
        <f t="array" aca="1" ref="CL1893" ca="1">IF(OR(CL$37=$BZ1893:$CA1893),0,CK1893)</f>
        <v>0</v>
      </c>
      <c r="CM1893" s="9" cm="1">
        <f t="array" aca="1" ref="CM1893" ca="1">IF(OR(CM$37=$BZ1893:$CA1893),0,CL1893)</f>
        <v>0</v>
      </c>
      <c r="CN1893" s="9" cm="1">
        <f t="array" aca="1" ref="CN1893" ca="1">IF(OR(CN$37=$BZ1893:$CA1893),0,CM1893)</f>
        <v>0</v>
      </c>
      <c r="CO1893" s="9" cm="1">
        <f t="array" aca="1" ref="CO1893" ca="1">IF(OR(CO$37=$BZ1893:$CA1893),0,CN1893)</f>
        <v>0</v>
      </c>
      <c r="CP1893" s="9" cm="1">
        <f t="array" aca="1" ref="CP1893" ca="1">IF(OR(CP$37=$BZ1893:$CA1893),0,CO1893)</f>
        <v>0</v>
      </c>
      <c r="CQ1893" s="9" cm="1">
        <f t="array" aca="1" ref="CQ1893" ca="1">IF(OR(CQ$37=$BZ1893:$CA1893),0,CP1893)</f>
        <v>0</v>
      </c>
      <c r="CR1893" s="9" cm="1">
        <f t="array" aca="1" ref="CR1893" ca="1">IF(OR(CR$37=$BZ1893:$CA1893),0,CQ1893)</f>
        <v>0</v>
      </c>
      <c r="CS1893" s="9" cm="1">
        <f t="array" aca="1" ref="CS1893" ca="1">IF(OR(CS$37=$BZ1893:$CA1893),0,CR1893)</f>
        <v>0</v>
      </c>
      <c r="CT1893" s="9" cm="1">
        <f t="array" aca="1" ref="CT1893" ca="1">IF(OR(CT$37=$BZ1893:$CA1893),0,CS1893)</f>
        <v>0</v>
      </c>
      <c r="CU1893" s="9" cm="1">
        <f t="array" aca="1" ref="CU1893" ca="1">IF(OR(CU$37=$BZ1893:$CA1893),0,CT1893)</f>
        <v>0</v>
      </c>
      <c r="CV1893" s="9" cm="1">
        <f t="array" aca="1" ref="CV1893" ca="1">IF(OR(CV$37=$BZ1893:$CA1893),0,CU1893)</f>
        <v>0</v>
      </c>
      <c r="CW1893" s="9" cm="1">
        <f t="array" aca="1" ref="CW1893" ca="1">IF(OR(CW$37=$BZ1893:$CA1893),0,CV1893)</f>
        <v>0</v>
      </c>
      <c r="CX1893" s="9" cm="1">
        <f t="array" aca="1" ref="CX1893" ca="1">IF(OR(CX$37=$BZ1893:$CA1893),0,CW1893)</f>
        <v>0</v>
      </c>
      <c r="CY1893" s="9" cm="1">
        <f t="array" aca="1" ref="CY1893" ca="1">IF(OR(CY$37=$BZ1893:$CA1893),0,CX1893)</f>
        <v>0</v>
      </c>
      <c r="CZ1893" s="9" cm="1">
        <f t="array" aca="1" ref="CZ1893" ca="1">IF(OR(CZ$37=$BZ1893:$CA1893),0,CY1893)</f>
        <v>0</v>
      </c>
      <c r="DA1893" s="9" cm="1">
        <f t="array" aca="1" ref="DA1893" ca="1">IF(OR(DA$37=$BZ1893:$CA1893),0,CZ1893)</f>
        <v>0</v>
      </c>
      <c r="DB1893" s="9" cm="1">
        <f t="array" aca="1" ref="DB1893" ca="1">IF(OR(DB$37=$BZ1893:$CA1893),0,DA1893)</f>
        <v>0</v>
      </c>
      <c r="DC1893" s="9" cm="1">
        <f t="array" aca="1" ref="DC1893" ca="1">IF(OR(DC$37=$BZ1893:$CA1893),0,DB1893)</f>
        <v>0</v>
      </c>
      <c r="DD1893" s="9" cm="1">
        <f t="array" aca="1" ref="DD1893" ca="1">IF(OR(DD$37=$BZ1893:$CA1893),0,DC1893)</f>
        <v>0</v>
      </c>
      <c r="DE1893" s="9" cm="1">
        <f t="array" aca="1" ref="DE1893" ca="1">IF(OR(DE$37=$BZ1893:$CA1893),0,DD1893)</f>
        <v>0</v>
      </c>
    </row>
    <row r="1894" spans="77:109">
      <c r="BY1894" s="10" t="s">
        <v>2047</v>
      </c>
      <c r="BZ1894" s="10">
        <v>19</v>
      </c>
      <c r="CA1894" s="10" t="s">
        <v>64</v>
      </c>
      <c r="CB1894" s="10" t="str" cm="1">
        <f t="array" aca="1" ref="CB1894" ca="1">INDIRECT("'Map'!" &amp; CA1894 &amp; BZ1894)</f>
        <v>🍇</v>
      </c>
      <c r="CC1894" s="10" t="str">
        <f ca="1">_xlfn.XLOOKUP(CB1894,Assumptions!$D$10:$D$15,Assumptions!$C$10:$C$15, "", 0, 1)</f>
        <v>Grapes</v>
      </c>
      <c r="CD1894" s="9">
        <f ca="1">_xlfn.XLOOKUP(CB1894,Assumptions!$D$10:$D$15,Assumptions!$F$10:$F$15, 0, 0, 1)</f>
        <v>450</v>
      </c>
      <c r="CE1894" s="9">
        <f ca="1">_xlfn.XLOOKUP(CB1894,Assumptions!$D$10:$D$15,Assumptions!$E$10:$E$15, 0, 0, 1)</f>
        <v>1.2</v>
      </c>
      <c r="CF1894" s="9">
        <f t="shared" ca="1" si="32"/>
        <v>540</v>
      </c>
      <c r="CG1894" s="9" cm="1">
        <f t="array" aca="1" ref="CG1894" ca="1">IF(OR(CG$37=$BZ1894:$CA1894),0,CF1894)</f>
        <v>540</v>
      </c>
      <c r="CH1894" s="9" cm="1">
        <f t="array" aca="1" ref="CH1894" ca="1">IF(OR(CH$37=$BZ1894:$CA1894),0,CG1894)</f>
        <v>540</v>
      </c>
      <c r="CI1894" s="9" cm="1">
        <f t="array" aca="1" ref="CI1894" ca="1">IF(OR(CI$37=$BZ1894:$CA1894),0,CH1894)</f>
        <v>540</v>
      </c>
      <c r="CJ1894" s="9" cm="1">
        <f t="array" aca="1" ref="CJ1894" ca="1">IF(OR(CJ$37=$BZ1894:$CA1894),0,CI1894)</f>
        <v>540</v>
      </c>
      <c r="CK1894" s="9" cm="1">
        <f t="array" aca="1" ref="CK1894" ca="1">IF(OR(CK$37=$BZ1894:$CA1894),0,CJ1894)</f>
        <v>540</v>
      </c>
      <c r="CL1894" s="9" cm="1">
        <f t="array" aca="1" ref="CL1894" ca="1">IF(OR(CL$37=$BZ1894:$CA1894),0,CK1894)</f>
        <v>540</v>
      </c>
      <c r="CM1894" s="9" cm="1">
        <f t="array" aca="1" ref="CM1894" ca="1">IF(OR(CM$37=$BZ1894:$CA1894),0,CL1894)</f>
        <v>540</v>
      </c>
      <c r="CN1894" s="9" cm="1">
        <f t="array" aca="1" ref="CN1894" ca="1">IF(OR(CN$37=$BZ1894:$CA1894),0,CM1894)</f>
        <v>540</v>
      </c>
      <c r="CO1894" s="9" cm="1">
        <f t="array" aca="1" ref="CO1894" ca="1">IF(OR(CO$37=$BZ1894:$CA1894),0,CN1894)</f>
        <v>540</v>
      </c>
      <c r="CP1894" s="9" cm="1">
        <f t="array" aca="1" ref="CP1894" ca="1">IF(OR(CP$37=$BZ1894:$CA1894),0,CO1894)</f>
        <v>540</v>
      </c>
      <c r="CQ1894" s="9" cm="1">
        <f t="array" aca="1" ref="CQ1894" ca="1">IF(OR(CQ$37=$BZ1894:$CA1894),0,CP1894)</f>
        <v>540</v>
      </c>
      <c r="CR1894" s="9" cm="1">
        <f t="array" aca="1" ref="CR1894" ca="1">IF(OR(CR$37=$BZ1894:$CA1894),0,CQ1894)</f>
        <v>540</v>
      </c>
      <c r="CS1894" s="9" cm="1">
        <f t="array" aca="1" ref="CS1894" ca="1">IF(OR(CS$37=$BZ1894:$CA1894),0,CR1894)</f>
        <v>540</v>
      </c>
      <c r="CT1894" s="9" cm="1">
        <f t="array" aca="1" ref="CT1894" ca="1">IF(OR(CT$37=$BZ1894:$CA1894),0,CS1894)</f>
        <v>540</v>
      </c>
      <c r="CU1894" s="9" cm="1">
        <f t="array" aca="1" ref="CU1894" ca="1">IF(OR(CU$37=$BZ1894:$CA1894),0,CT1894)</f>
        <v>540</v>
      </c>
      <c r="CV1894" s="9" cm="1">
        <f t="array" aca="1" ref="CV1894" ca="1">IF(OR(CV$37=$BZ1894:$CA1894),0,CU1894)</f>
        <v>540</v>
      </c>
      <c r="CW1894" s="9" cm="1">
        <f t="array" aca="1" ref="CW1894" ca="1">IF(OR(CW$37=$BZ1894:$CA1894),0,CV1894)</f>
        <v>540</v>
      </c>
      <c r="CX1894" s="9" cm="1">
        <f t="array" aca="1" ref="CX1894" ca="1">IF(OR(CX$37=$BZ1894:$CA1894),0,CW1894)</f>
        <v>540</v>
      </c>
      <c r="CY1894" s="9" cm="1">
        <f t="array" aca="1" ref="CY1894" ca="1">IF(OR(CY$37=$BZ1894:$CA1894),0,CX1894)</f>
        <v>540</v>
      </c>
      <c r="CZ1894" s="9" cm="1">
        <f t="array" aca="1" ref="CZ1894" ca="1">IF(OR(CZ$37=$BZ1894:$CA1894),0,CY1894)</f>
        <v>540</v>
      </c>
      <c r="DA1894" s="9" cm="1">
        <f t="array" aca="1" ref="DA1894" ca="1">IF(OR(DA$37=$BZ1894:$CA1894),0,CZ1894)</f>
        <v>540</v>
      </c>
      <c r="DB1894" s="9" cm="1">
        <f t="array" aca="1" ref="DB1894" ca="1">IF(OR(DB$37=$BZ1894:$CA1894),0,DA1894)</f>
        <v>540</v>
      </c>
      <c r="DC1894" s="9" cm="1">
        <f t="array" aca="1" ref="DC1894" ca="1">IF(OR(DC$37=$BZ1894:$CA1894),0,DB1894)</f>
        <v>540</v>
      </c>
      <c r="DD1894" s="9" cm="1">
        <f t="array" aca="1" ref="DD1894" ca="1">IF(OR(DD$37=$BZ1894:$CA1894),0,DC1894)</f>
        <v>540</v>
      </c>
      <c r="DE1894" s="9" cm="1">
        <f t="array" aca="1" ref="DE1894" ca="1">IF(OR(DE$37=$BZ1894:$CA1894),0,DD1894)</f>
        <v>540</v>
      </c>
    </row>
    <row r="1895" spans="77:109">
      <c r="BY1895" s="10" t="s">
        <v>2048</v>
      </c>
      <c r="BZ1895" s="10">
        <v>19</v>
      </c>
      <c r="CA1895" s="10" t="s">
        <v>65</v>
      </c>
      <c r="CB1895" s="10" t="str" cm="1">
        <f t="array" aca="1" ref="CB1895" ca="1">INDIRECT("'Map'!" &amp; CA1895 &amp; BZ1895)</f>
        <v>🍅</v>
      </c>
      <c r="CC1895" s="10" t="str">
        <f ca="1">_xlfn.XLOOKUP(CB1895,Assumptions!$D$10:$D$15,Assumptions!$C$10:$C$15, "", 0, 1)</f>
        <v>Tomato</v>
      </c>
      <c r="CD1895" s="9">
        <f ca="1">_xlfn.XLOOKUP(CB1895,Assumptions!$D$10:$D$15,Assumptions!$F$10:$F$15, 0, 0, 1)</f>
        <v>650</v>
      </c>
      <c r="CE1895" s="9">
        <f ca="1">_xlfn.XLOOKUP(CB1895,Assumptions!$D$10:$D$15,Assumptions!$E$10:$E$15, 0, 0, 1)</f>
        <v>1</v>
      </c>
      <c r="CF1895" s="9">
        <f t="shared" ref="CF1895:CF1958" ca="1" si="33">PRODUCT(CD1895:CE1895)</f>
        <v>650</v>
      </c>
      <c r="CG1895" s="9" cm="1">
        <f t="array" aca="1" ref="CG1895" ca="1">IF(OR(CG$37=$BZ1895:$CA1895),0,CF1895)</f>
        <v>650</v>
      </c>
      <c r="CH1895" s="9" cm="1">
        <f t="array" aca="1" ref="CH1895" ca="1">IF(OR(CH$37=$BZ1895:$CA1895),0,CG1895)</f>
        <v>650</v>
      </c>
      <c r="CI1895" s="9" cm="1">
        <f t="array" aca="1" ref="CI1895" ca="1">IF(OR(CI$37=$BZ1895:$CA1895),0,CH1895)</f>
        <v>650</v>
      </c>
      <c r="CJ1895" s="9" cm="1">
        <f t="array" aca="1" ref="CJ1895" ca="1">IF(OR(CJ$37=$BZ1895:$CA1895),0,CI1895)</f>
        <v>650</v>
      </c>
      <c r="CK1895" s="9" cm="1">
        <f t="array" aca="1" ref="CK1895" ca="1">IF(OR(CK$37=$BZ1895:$CA1895),0,CJ1895)</f>
        <v>650</v>
      </c>
      <c r="CL1895" s="9" cm="1">
        <f t="array" aca="1" ref="CL1895" ca="1">IF(OR(CL$37=$BZ1895:$CA1895),0,CK1895)</f>
        <v>650</v>
      </c>
      <c r="CM1895" s="9" cm="1">
        <f t="array" aca="1" ref="CM1895" ca="1">IF(OR(CM$37=$BZ1895:$CA1895),0,CL1895)</f>
        <v>650</v>
      </c>
      <c r="CN1895" s="9" cm="1">
        <f t="array" aca="1" ref="CN1895" ca="1">IF(OR(CN$37=$BZ1895:$CA1895),0,CM1895)</f>
        <v>650</v>
      </c>
      <c r="CO1895" s="9" cm="1">
        <f t="array" aca="1" ref="CO1895" ca="1">IF(OR(CO$37=$BZ1895:$CA1895),0,CN1895)</f>
        <v>650</v>
      </c>
      <c r="CP1895" s="9" cm="1">
        <f t="array" aca="1" ref="CP1895" ca="1">IF(OR(CP$37=$BZ1895:$CA1895),0,CO1895)</f>
        <v>650</v>
      </c>
      <c r="CQ1895" s="9" cm="1">
        <f t="array" aca="1" ref="CQ1895" ca="1">IF(OR(CQ$37=$BZ1895:$CA1895),0,CP1895)</f>
        <v>650</v>
      </c>
      <c r="CR1895" s="9" cm="1">
        <f t="array" aca="1" ref="CR1895" ca="1">IF(OR(CR$37=$BZ1895:$CA1895),0,CQ1895)</f>
        <v>650</v>
      </c>
      <c r="CS1895" s="9" cm="1">
        <f t="array" aca="1" ref="CS1895" ca="1">IF(OR(CS$37=$BZ1895:$CA1895),0,CR1895)</f>
        <v>650</v>
      </c>
      <c r="CT1895" s="9" cm="1">
        <f t="array" aca="1" ref="CT1895" ca="1">IF(OR(CT$37=$BZ1895:$CA1895),0,CS1895)</f>
        <v>650</v>
      </c>
      <c r="CU1895" s="9" cm="1">
        <f t="array" aca="1" ref="CU1895" ca="1">IF(OR(CU$37=$BZ1895:$CA1895),0,CT1895)</f>
        <v>650</v>
      </c>
      <c r="CV1895" s="9" cm="1">
        <f t="array" aca="1" ref="CV1895" ca="1">IF(OR(CV$37=$BZ1895:$CA1895),0,CU1895)</f>
        <v>650</v>
      </c>
      <c r="CW1895" s="9" cm="1">
        <f t="array" aca="1" ref="CW1895" ca="1">IF(OR(CW$37=$BZ1895:$CA1895),0,CV1895)</f>
        <v>650</v>
      </c>
      <c r="CX1895" s="9" cm="1">
        <f t="array" aca="1" ref="CX1895" ca="1">IF(OR(CX$37=$BZ1895:$CA1895),0,CW1895)</f>
        <v>650</v>
      </c>
      <c r="CY1895" s="9" cm="1">
        <f t="array" aca="1" ref="CY1895" ca="1">IF(OR(CY$37=$BZ1895:$CA1895),0,CX1895)</f>
        <v>650</v>
      </c>
      <c r="CZ1895" s="9" cm="1">
        <f t="array" aca="1" ref="CZ1895" ca="1">IF(OR(CZ$37=$BZ1895:$CA1895),0,CY1895)</f>
        <v>650</v>
      </c>
      <c r="DA1895" s="9" cm="1">
        <f t="array" aca="1" ref="DA1895" ca="1">IF(OR(DA$37=$BZ1895:$CA1895),0,CZ1895)</f>
        <v>650</v>
      </c>
      <c r="DB1895" s="9" cm="1">
        <f t="array" aca="1" ref="DB1895" ca="1">IF(OR(DB$37=$BZ1895:$CA1895),0,DA1895)</f>
        <v>650</v>
      </c>
      <c r="DC1895" s="9" cm="1">
        <f t="array" aca="1" ref="DC1895" ca="1">IF(OR(DC$37=$BZ1895:$CA1895),0,DB1895)</f>
        <v>0</v>
      </c>
      <c r="DD1895" s="9" cm="1">
        <f t="array" aca="1" ref="DD1895" ca="1">IF(OR(DD$37=$BZ1895:$CA1895),0,DC1895)</f>
        <v>0</v>
      </c>
      <c r="DE1895" s="9" cm="1">
        <f t="array" aca="1" ref="DE1895" ca="1">IF(OR(DE$37=$BZ1895:$CA1895),0,DD1895)</f>
        <v>0</v>
      </c>
    </row>
    <row r="1896" spans="77:109">
      <c r="BY1896" s="10" t="s">
        <v>2049</v>
      </c>
      <c r="BZ1896" s="10">
        <v>19</v>
      </c>
      <c r="CA1896" s="10" t="s">
        <v>66</v>
      </c>
      <c r="CB1896" s="10" t="str" cm="1">
        <f t="array" aca="1" ref="CB1896" ca="1">INDIRECT("'Map'!" &amp; CA1896 &amp; BZ1896)</f>
        <v>🍍</v>
      </c>
      <c r="CC1896" s="10" t="str">
        <f ca="1">_xlfn.XLOOKUP(CB1896,Assumptions!$D$10:$D$15,Assumptions!$C$10:$C$15, "", 0, 1)</f>
        <v>Pineapple</v>
      </c>
      <c r="CD1896" s="9">
        <f ca="1">_xlfn.XLOOKUP(CB1896,Assumptions!$D$10:$D$15,Assumptions!$F$10:$F$15, 0, 0, 1)</f>
        <v>1250</v>
      </c>
      <c r="CE1896" s="9">
        <f ca="1">_xlfn.XLOOKUP(CB1896,Assumptions!$D$10:$D$15,Assumptions!$E$10:$E$15, 0, 0, 1)</f>
        <v>2</v>
      </c>
      <c r="CF1896" s="9">
        <f t="shared" ca="1" si="33"/>
        <v>2500</v>
      </c>
      <c r="CG1896" s="9" cm="1">
        <f t="array" aca="1" ref="CG1896" ca="1">IF(OR(CG$37=$BZ1896:$CA1896),0,CF1896)</f>
        <v>2500</v>
      </c>
      <c r="CH1896" s="9" cm="1">
        <f t="array" aca="1" ref="CH1896" ca="1">IF(OR(CH$37=$BZ1896:$CA1896),0,CG1896)</f>
        <v>2500</v>
      </c>
      <c r="CI1896" s="9" cm="1">
        <f t="array" aca="1" ref="CI1896" ca="1">IF(OR(CI$37=$BZ1896:$CA1896),0,CH1896)</f>
        <v>2500</v>
      </c>
      <c r="CJ1896" s="9" cm="1">
        <f t="array" aca="1" ref="CJ1896" ca="1">IF(OR(CJ$37=$BZ1896:$CA1896),0,CI1896)</f>
        <v>2500</v>
      </c>
      <c r="CK1896" s="9" cm="1">
        <f t="array" aca="1" ref="CK1896" ca="1">IF(OR(CK$37=$BZ1896:$CA1896),0,CJ1896)</f>
        <v>2500</v>
      </c>
      <c r="CL1896" s="9" cm="1">
        <f t="array" aca="1" ref="CL1896" ca="1">IF(OR(CL$37=$BZ1896:$CA1896),0,CK1896)</f>
        <v>2500</v>
      </c>
      <c r="CM1896" s="9" cm="1">
        <f t="array" aca="1" ref="CM1896" ca="1">IF(OR(CM$37=$BZ1896:$CA1896),0,CL1896)</f>
        <v>2500</v>
      </c>
      <c r="CN1896" s="9" cm="1">
        <f t="array" aca="1" ref="CN1896" ca="1">IF(OR(CN$37=$BZ1896:$CA1896),0,CM1896)</f>
        <v>2500</v>
      </c>
      <c r="CO1896" s="9" cm="1">
        <f t="array" aca="1" ref="CO1896" ca="1">IF(OR(CO$37=$BZ1896:$CA1896),0,CN1896)</f>
        <v>2500</v>
      </c>
      <c r="CP1896" s="9" cm="1">
        <f t="array" aca="1" ref="CP1896" ca="1">IF(OR(CP$37=$BZ1896:$CA1896),0,CO1896)</f>
        <v>2500</v>
      </c>
      <c r="CQ1896" s="9" cm="1">
        <f t="array" aca="1" ref="CQ1896" ca="1">IF(OR(CQ$37=$BZ1896:$CA1896),0,CP1896)</f>
        <v>2500</v>
      </c>
      <c r="CR1896" s="9" cm="1">
        <f t="array" aca="1" ref="CR1896" ca="1">IF(OR(CR$37=$BZ1896:$CA1896),0,CQ1896)</f>
        <v>2500</v>
      </c>
      <c r="CS1896" s="9" cm="1">
        <f t="array" aca="1" ref="CS1896" ca="1">IF(OR(CS$37=$BZ1896:$CA1896),0,CR1896)</f>
        <v>2500</v>
      </c>
      <c r="CT1896" s="9" cm="1">
        <f t="array" aca="1" ref="CT1896" ca="1">IF(OR(CT$37=$BZ1896:$CA1896),0,CS1896)</f>
        <v>2500</v>
      </c>
      <c r="CU1896" s="9" cm="1">
        <f t="array" aca="1" ref="CU1896" ca="1">IF(OR(CU$37=$BZ1896:$CA1896),0,CT1896)</f>
        <v>2500</v>
      </c>
      <c r="CV1896" s="9" cm="1">
        <f t="array" aca="1" ref="CV1896" ca="1">IF(OR(CV$37=$BZ1896:$CA1896),0,CU1896)</f>
        <v>2500</v>
      </c>
      <c r="CW1896" s="9" cm="1">
        <f t="array" aca="1" ref="CW1896" ca="1">IF(OR(CW$37=$BZ1896:$CA1896),0,CV1896)</f>
        <v>2500</v>
      </c>
      <c r="CX1896" s="9" cm="1">
        <f t="array" aca="1" ref="CX1896" ca="1">IF(OR(CX$37=$BZ1896:$CA1896),0,CW1896)</f>
        <v>2500</v>
      </c>
      <c r="CY1896" s="9" cm="1">
        <f t="array" aca="1" ref="CY1896" ca="1">IF(OR(CY$37=$BZ1896:$CA1896),0,CX1896)</f>
        <v>2500</v>
      </c>
      <c r="CZ1896" s="9" cm="1">
        <f t="array" aca="1" ref="CZ1896" ca="1">IF(OR(CZ$37=$BZ1896:$CA1896),0,CY1896)</f>
        <v>0</v>
      </c>
      <c r="DA1896" s="9" cm="1">
        <f t="array" aca="1" ref="DA1896" ca="1">IF(OR(DA$37=$BZ1896:$CA1896),0,CZ1896)</f>
        <v>0</v>
      </c>
      <c r="DB1896" s="9" cm="1">
        <f t="array" aca="1" ref="DB1896" ca="1">IF(OR(DB$37=$BZ1896:$CA1896),0,DA1896)</f>
        <v>0</v>
      </c>
      <c r="DC1896" s="9" cm="1">
        <f t="array" aca="1" ref="DC1896" ca="1">IF(OR(DC$37=$BZ1896:$CA1896),0,DB1896)</f>
        <v>0</v>
      </c>
      <c r="DD1896" s="9" cm="1">
        <f t="array" aca="1" ref="DD1896" ca="1">IF(OR(DD$37=$BZ1896:$CA1896),0,DC1896)</f>
        <v>0</v>
      </c>
      <c r="DE1896" s="9" cm="1">
        <f t="array" aca="1" ref="DE1896" ca="1">IF(OR(DE$37=$BZ1896:$CA1896),0,DD1896)</f>
        <v>0</v>
      </c>
    </row>
    <row r="1897" spans="77:109">
      <c r="BY1897" s="10" t="s">
        <v>2050</v>
      </c>
      <c r="BZ1897" s="10">
        <v>19</v>
      </c>
      <c r="CA1897" s="10" t="s">
        <v>67</v>
      </c>
      <c r="CB1897" s="10" t="str" cm="1">
        <f t="array" aca="1" ref="CB1897" ca="1">INDIRECT("'Map'!" &amp; CA1897 &amp; BZ1897)</f>
        <v xml:space="preserve"> </v>
      </c>
      <c r="CC1897" s="10" t="str">
        <f ca="1">_xlfn.XLOOKUP(CB1897,Assumptions!$D$10:$D$15,Assumptions!$C$10:$C$15, "", 0, 1)</f>
        <v/>
      </c>
      <c r="CD1897" s="9">
        <f ca="1">_xlfn.XLOOKUP(CB1897,Assumptions!$D$10:$D$15,Assumptions!$F$10:$F$15, 0, 0, 1)</f>
        <v>0</v>
      </c>
      <c r="CE1897" s="9">
        <f ca="1">_xlfn.XLOOKUP(CB1897,Assumptions!$D$10:$D$15,Assumptions!$E$10:$E$15, 0, 0, 1)</f>
        <v>0</v>
      </c>
      <c r="CF1897" s="9">
        <f t="shared" ca="1" si="33"/>
        <v>0</v>
      </c>
      <c r="CG1897" s="9" cm="1">
        <f t="array" aca="1" ref="CG1897" ca="1">IF(OR(CG$37=$BZ1897:$CA1897),0,CF1897)</f>
        <v>0</v>
      </c>
      <c r="CH1897" s="9" cm="1">
        <f t="array" aca="1" ref="CH1897" ca="1">IF(OR(CH$37=$BZ1897:$CA1897),0,CG1897)</f>
        <v>0</v>
      </c>
      <c r="CI1897" s="9" cm="1">
        <f t="array" aca="1" ref="CI1897" ca="1">IF(OR(CI$37=$BZ1897:$CA1897),0,CH1897)</f>
        <v>0</v>
      </c>
      <c r="CJ1897" s="9" cm="1">
        <f t="array" aca="1" ref="CJ1897" ca="1">IF(OR(CJ$37=$BZ1897:$CA1897),0,CI1897)</f>
        <v>0</v>
      </c>
      <c r="CK1897" s="9" cm="1">
        <f t="array" aca="1" ref="CK1897" ca="1">IF(OR(CK$37=$BZ1897:$CA1897),0,CJ1897)</f>
        <v>0</v>
      </c>
      <c r="CL1897" s="9" cm="1">
        <f t="array" aca="1" ref="CL1897" ca="1">IF(OR(CL$37=$BZ1897:$CA1897),0,CK1897)</f>
        <v>0</v>
      </c>
      <c r="CM1897" s="9" cm="1">
        <f t="array" aca="1" ref="CM1897" ca="1">IF(OR(CM$37=$BZ1897:$CA1897),0,CL1897)</f>
        <v>0</v>
      </c>
      <c r="CN1897" s="9" cm="1">
        <f t="array" aca="1" ref="CN1897" ca="1">IF(OR(CN$37=$BZ1897:$CA1897),0,CM1897)</f>
        <v>0</v>
      </c>
      <c r="CO1897" s="9" cm="1">
        <f t="array" aca="1" ref="CO1897" ca="1">IF(OR(CO$37=$BZ1897:$CA1897),0,CN1897)</f>
        <v>0</v>
      </c>
      <c r="CP1897" s="9" cm="1">
        <f t="array" aca="1" ref="CP1897" ca="1">IF(OR(CP$37=$BZ1897:$CA1897),0,CO1897)</f>
        <v>0</v>
      </c>
      <c r="CQ1897" s="9" cm="1">
        <f t="array" aca="1" ref="CQ1897" ca="1">IF(OR(CQ$37=$BZ1897:$CA1897),0,CP1897)</f>
        <v>0</v>
      </c>
      <c r="CR1897" s="9" cm="1">
        <f t="array" aca="1" ref="CR1897" ca="1">IF(OR(CR$37=$BZ1897:$CA1897),0,CQ1897)</f>
        <v>0</v>
      </c>
      <c r="CS1897" s="9" cm="1">
        <f t="array" aca="1" ref="CS1897" ca="1">IF(OR(CS$37=$BZ1897:$CA1897),0,CR1897)</f>
        <v>0</v>
      </c>
      <c r="CT1897" s="9" cm="1">
        <f t="array" aca="1" ref="CT1897" ca="1">IF(OR(CT$37=$BZ1897:$CA1897),0,CS1897)</f>
        <v>0</v>
      </c>
      <c r="CU1897" s="9" cm="1">
        <f t="array" aca="1" ref="CU1897" ca="1">IF(OR(CU$37=$BZ1897:$CA1897),0,CT1897)</f>
        <v>0</v>
      </c>
      <c r="CV1897" s="9" cm="1">
        <f t="array" aca="1" ref="CV1897" ca="1">IF(OR(CV$37=$BZ1897:$CA1897),0,CU1897)</f>
        <v>0</v>
      </c>
      <c r="CW1897" s="9" cm="1">
        <f t="array" aca="1" ref="CW1897" ca="1">IF(OR(CW$37=$BZ1897:$CA1897),0,CV1897)</f>
        <v>0</v>
      </c>
      <c r="CX1897" s="9" cm="1">
        <f t="array" aca="1" ref="CX1897" ca="1">IF(OR(CX$37=$BZ1897:$CA1897),0,CW1897)</f>
        <v>0</v>
      </c>
      <c r="CY1897" s="9" cm="1">
        <f t="array" aca="1" ref="CY1897" ca="1">IF(OR(CY$37=$BZ1897:$CA1897),0,CX1897)</f>
        <v>0</v>
      </c>
      <c r="CZ1897" s="9" cm="1">
        <f t="array" aca="1" ref="CZ1897" ca="1">IF(OR(CZ$37=$BZ1897:$CA1897),0,CY1897)</f>
        <v>0</v>
      </c>
      <c r="DA1897" s="9" cm="1">
        <f t="array" aca="1" ref="DA1897" ca="1">IF(OR(DA$37=$BZ1897:$CA1897),0,CZ1897)</f>
        <v>0</v>
      </c>
      <c r="DB1897" s="9" cm="1">
        <f t="array" aca="1" ref="DB1897" ca="1">IF(OR(DB$37=$BZ1897:$CA1897),0,DA1897)</f>
        <v>0</v>
      </c>
      <c r="DC1897" s="9" cm="1">
        <f t="array" aca="1" ref="DC1897" ca="1">IF(OR(DC$37=$BZ1897:$CA1897),0,DB1897)</f>
        <v>0</v>
      </c>
      <c r="DD1897" s="9" cm="1">
        <f t="array" aca="1" ref="DD1897" ca="1">IF(OR(DD$37=$BZ1897:$CA1897),0,DC1897)</f>
        <v>0</v>
      </c>
      <c r="DE1897" s="9" cm="1">
        <f t="array" aca="1" ref="DE1897" ca="1">IF(OR(DE$37=$BZ1897:$CA1897),0,DD1897)</f>
        <v>0</v>
      </c>
    </row>
    <row r="1898" spans="77:109">
      <c r="BY1898" s="10" t="s">
        <v>2051</v>
      </c>
      <c r="BZ1898" s="10">
        <v>19</v>
      </c>
      <c r="CA1898" s="10" t="s">
        <v>68</v>
      </c>
      <c r="CB1898" s="10" t="str" cm="1">
        <f t="array" aca="1" ref="CB1898" ca="1">INDIRECT("'Map'!" &amp; CA1898 &amp; BZ1898)</f>
        <v>🍋</v>
      </c>
      <c r="CC1898" s="10" t="str">
        <f ca="1">_xlfn.XLOOKUP(CB1898,Assumptions!$D$10:$D$15,Assumptions!$C$10:$C$15, "", 0, 1)</f>
        <v>Lemon</v>
      </c>
      <c r="CD1898" s="9">
        <f ca="1">_xlfn.XLOOKUP(CB1898,Assumptions!$D$10:$D$15,Assumptions!$F$10:$F$15, 0, 0, 1)</f>
        <v>300</v>
      </c>
      <c r="CE1898" s="9">
        <f ca="1">_xlfn.XLOOKUP(CB1898,Assumptions!$D$10:$D$15,Assumptions!$E$10:$E$15, 0, 0, 1)</f>
        <v>1.5</v>
      </c>
      <c r="CF1898" s="9">
        <f t="shared" ca="1" si="33"/>
        <v>450</v>
      </c>
      <c r="CG1898" s="9" cm="1">
        <f t="array" aca="1" ref="CG1898" ca="1">IF(OR(CG$37=$BZ1898:$CA1898),0,CF1898)</f>
        <v>450</v>
      </c>
      <c r="CH1898" s="9" cm="1">
        <f t="array" aca="1" ref="CH1898" ca="1">IF(OR(CH$37=$BZ1898:$CA1898),0,CG1898)</f>
        <v>450</v>
      </c>
      <c r="CI1898" s="9" cm="1">
        <f t="array" aca="1" ref="CI1898" ca="1">IF(OR(CI$37=$BZ1898:$CA1898),0,CH1898)</f>
        <v>450</v>
      </c>
      <c r="CJ1898" s="9" cm="1">
        <f t="array" aca="1" ref="CJ1898" ca="1">IF(OR(CJ$37=$BZ1898:$CA1898),0,CI1898)</f>
        <v>450</v>
      </c>
      <c r="CK1898" s="9" cm="1">
        <f t="array" aca="1" ref="CK1898" ca="1">IF(OR(CK$37=$BZ1898:$CA1898),0,CJ1898)</f>
        <v>450</v>
      </c>
      <c r="CL1898" s="9" cm="1">
        <f t="array" aca="1" ref="CL1898" ca="1">IF(OR(CL$37=$BZ1898:$CA1898),0,CK1898)</f>
        <v>450</v>
      </c>
      <c r="CM1898" s="9" cm="1">
        <f t="array" aca="1" ref="CM1898" ca="1">IF(OR(CM$37=$BZ1898:$CA1898),0,CL1898)</f>
        <v>450</v>
      </c>
      <c r="CN1898" s="9" cm="1">
        <f t="array" aca="1" ref="CN1898" ca="1">IF(OR(CN$37=$BZ1898:$CA1898),0,CM1898)</f>
        <v>450</v>
      </c>
      <c r="CO1898" s="9" cm="1">
        <f t="array" aca="1" ref="CO1898" ca="1">IF(OR(CO$37=$BZ1898:$CA1898),0,CN1898)</f>
        <v>450</v>
      </c>
      <c r="CP1898" s="9" cm="1">
        <f t="array" aca="1" ref="CP1898" ca="1">IF(OR(CP$37=$BZ1898:$CA1898),0,CO1898)</f>
        <v>450</v>
      </c>
      <c r="CQ1898" s="9" cm="1">
        <f t="array" aca="1" ref="CQ1898" ca="1">IF(OR(CQ$37=$BZ1898:$CA1898),0,CP1898)</f>
        <v>450</v>
      </c>
      <c r="CR1898" s="9" cm="1">
        <f t="array" aca="1" ref="CR1898" ca="1">IF(OR(CR$37=$BZ1898:$CA1898),0,CQ1898)</f>
        <v>450</v>
      </c>
      <c r="CS1898" s="9" cm="1">
        <f t="array" aca="1" ref="CS1898" ca="1">IF(OR(CS$37=$BZ1898:$CA1898),0,CR1898)</f>
        <v>450</v>
      </c>
      <c r="CT1898" s="9" cm="1">
        <f t="array" aca="1" ref="CT1898" ca="1">IF(OR(CT$37=$BZ1898:$CA1898),0,CS1898)</f>
        <v>450</v>
      </c>
      <c r="CU1898" s="9" cm="1">
        <f t="array" aca="1" ref="CU1898" ca="1">IF(OR(CU$37=$BZ1898:$CA1898),0,CT1898)</f>
        <v>450</v>
      </c>
      <c r="CV1898" s="9" cm="1">
        <f t="array" aca="1" ref="CV1898" ca="1">IF(OR(CV$37=$BZ1898:$CA1898),0,CU1898)</f>
        <v>450</v>
      </c>
      <c r="CW1898" s="9" cm="1">
        <f t="array" aca="1" ref="CW1898" ca="1">IF(OR(CW$37=$BZ1898:$CA1898),0,CV1898)</f>
        <v>450</v>
      </c>
      <c r="CX1898" s="9" cm="1">
        <f t="array" aca="1" ref="CX1898" ca="1">IF(OR(CX$37=$BZ1898:$CA1898),0,CW1898)</f>
        <v>450</v>
      </c>
      <c r="CY1898" s="9" cm="1">
        <f t="array" aca="1" ref="CY1898" ca="1">IF(OR(CY$37=$BZ1898:$CA1898),0,CX1898)</f>
        <v>450</v>
      </c>
      <c r="CZ1898" s="9" cm="1">
        <f t="array" aca="1" ref="CZ1898" ca="1">IF(OR(CZ$37=$BZ1898:$CA1898),0,CY1898)</f>
        <v>450</v>
      </c>
      <c r="DA1898" s="9" cm="1">
        <f t="array" aca="1" ref="DA1898" ca="1">IF(OR(DA$37=$BZ1898:$CA1898),0,CZ1898)</f>
        <v>450</v>
      </c>
      <c r="DB1898" s="9" cm="1">
        <f t="array" aca="1" ref="DB1898" ca="1">IF(OR(DB$37=$BZ1898:$CA1898),0,DA1898)</f>
        <v>450</v>
      </c>
      <c r="DC1898" s="9" cm="1">
        <f t="array" aca="1" ref="DC1898" ca="1">IF(OR(DC$37=$BZ1898:$CA1898),0,DB1898)</f>
        <v>450</v>
      </c>
      <c r="DD1898" s="9" cm="1">
        <f t="array" aca="1" ref="DD1898" ca="1">IF(OR(DD$37=$BZ1898:$CA1898),0,DC1898)</f>
        <v>450</v>
      </c>
      <c r="DE1898" s="9" cm="1">
        <f t="array" aca="1" ref="DE1898" ca="1">IF(OR(DE$37=$BZ1898:$CA1898),0,DD1898)</f>
        <v>450</v>
      </c>
    </row>
    <row r="1899" spans="77:109">
      <c r="BY1899" s="10" t="s">
        <v>2052</v>
      </c>
      <c r="BZ1899" s="10">
        <v>19</v>
      </c>
      <c r="CA1899" s="10" t="s">
        <v>69</v>
      </c>
      <c r="CB1899" s="10" t="str" cm="1">
        <f t="array" aca="1" ref="CB1899" ca="1">INDIRECT("'Map'!" &amp; CA1899 &amp; BZ1899)</f>
        <v xml:space="preserve"> </v>
      </c>
      <c r="CC1899" s="10" t="str">
        <f ca="1">_xlfn.XLOOKUP(CB1899,Assumptions!$D$10:$D$15,Assumptions!$C$10:$C$15, "", 0, 1)</f>
        <v/>
      </c>
      <c r="CD1899" s="9">
        <f ca="1">_xlfn.XLOOKUP(CB1899,Assumptions!$D$10:$D$15,Assumptions!$F$10:$F$15, 0, 0, 1)</f>
        <v>0</v>
      </c>
      <c r="CE1899" s="9">
        <f ca="1">_xlfn.XLOOKUP(CB1899,Assumptions!$D$10:$D$15,Assumptions!$E$10:$E$15, 0, 0, 1)</f>
        <v>0</v>
      </c>
      <c r="CF1899" s="9">
        <f t="shared" ca="1" si="33"/>
        <v>0</v>
      </c>
      <c r="CG1899" s="9" cm="1">
        <f t="array" aca="1" ref="CG1899" ca="1">IF(OR(CG$37=$BZ1899:$CA1899),0,CF1899)</f>
        <v>0</v>
      </c>
      <c r="CH1899" s="9" cm="1">
        <f t="array" aca="1" ref="CH1899" ca="1">IF(OR(CH$37=$BZ1899:$CA1899),0,CG1899)</f>
        <v>0</v>
      </c>
      <c r="CI1899" s="9" cm="1">
        <f t="array" aca="1" ref="CI1899" ca="1">IF(OR(CI$37=$BZ1899:$CA1899),0,CH1899)</f>
        <v>0</v>
      </c>
      <c r="CJ1899" s="9" cm="1">
        <f t="array" aca="1" ref="CJ1899" ca="1">IF(OR(CJ$37=$BZ1899:$CA1899),0,CI1899)</f>
        <v>0</v>
      </c>
      <c r="CK1899" s="9" cm="1">
        <f t="array" aca="1" ref="CK1899" ca="1">IF(OR(CK$37=$BZ1899:$CA1899),0,CJ1899)</f>
        <v>0</v>
      </c>
      <c r="CL1899" s="9" cm="1">
        <f t="array" aca="1" ref="CL1899" ca="1">IF(OR(CL$37=$BZ1899:$CA1899),0,CK1899)</f>
        <v>0</v>
      </c>
      <c r="CM1899" s="9" cm="1">
        <f t="array" aca="1" ref="CM1899" ca="1">IF(OR(CM$37=$BZ1899:$CA1899),0,CL1899)</f>
        <v>0</v>
      </c>
      <c r="CN1899" s="9" cm="1">
        <f t="array" aca="1" ref="CN1899" ca="1">IF(OR(CN$37=$BZ1899:$CA1899),0,CM1899)</f>
        <v>0</v>
      </c>
      <c r="CO1899" s="9" cm="1">
        <f t="array" aca="1" ref="CO1899" ca="1">IF(OR(CO$37=$BZ1899:$CA1899),0,CN1899)</f>
        <v>0</v>
      </c>
      <c r="CP1899" s="9" cm="1">
        <f t="array" aca="1" ref="CP1899" ca="1">IF(OR(CP$37=$BZ1899:$CA1899),0,CO1899)</f>
        <v>0</v>
      </c>
      <c r="CQ1899" s="9" cm="1">
        <f t="array" aca="1" ref="CQ1899" ca="1">IF(OR(CQ$37=$BZ1899:$CA1899),0,CP1899)</f>
        <v>0</v>
      </c>
      <c r="CR1899" s="9" cm="1">
        <f t="array" aca="1" ref="CR1899" ca="1">IF(OR(CR$37=$BZ1899:$CA1899),0,CQ1899)</f>
        <v>0</v>
      </c>
      <c r="CS1899" s="9" cm="1">
        <f t="array" aca="1" ref="CS1899" ca="1">IF(OR(CS$37=$BZ1899:$CA1899),0,CR1899)</f>
        <v>0</v>
      </c>
      <c r="CT1899" s="9" cm="1">
        <f t="array" aca="1" ref="CT1899" ca="1">IF(OR(CT$37=$BZ1899:$CA1899),0,CS1899)</f>
        <v>0</v>
      </c>
      <c r="CU1899" s="9" cm="1">
        <f t="array" aca="1" ref="CU1899" ca="1">IF(OR(CU$37=$BZ1899:$CA1899),0,CT1899)</f>
        <v>0</v>
      </c>
      <c r="CV1899" s="9" cm="1">
        <f t="array" aca="1" ref="CV1899" ca="1">IF(OR(CV$37=$BZ1899:$CA1899),0,CU1899)</f>
        <v>0</v>
      </c>
      <c r="CW1899" s="9" cm="1">
        <f t="array" aca="1" ref="CW1899" ca="1">IF(OR(CW$37=$BZ1899:$CA1899),0,CV1899)</f>
        <v>0</v>
      </c>
      <c r="CX1899" s="9" cm="1">
        <f t="array" aca="1" ref="CX1899" ca="1">IF(OR(CX$37=$BZ1899:$CA1899),0,CW1899)</f>
        <v>0</v>
      </c>
      <c r="CY1899" s="9" cm="1">
        <f t="array" aca="1" ref="CY1899" ca="1">IF(OR(CY$37=$BZ1899:$CA1899),0,CX1899)</f>
        <v>0</v>
      </c>
      <c r="CZ1899" s="9" cm="1">
        <f t="array" aca="1" ref="CZ1899" ca="1">IF(OR(CZ$37=$BZ1899:$CA1899),0,CY1899)</f>
        <v>0</v>
      </c>
      <c r="DA1899" s="9" cm="1">
        <f t="array" aca="1" ref="DA1899" ca="1">IF(OR(DA$37=$BZ1899:$CA1899),0,CZ1899)</f>
        <v>0</v>
      </c>
      <c r="DB1899" s="9" cm="1">
        <f t="array" aca="1" ref="DB1899" ca="1">IF(OR(DB$37=$BZ1899:$CA1899),0,DA1899)</f>
        <v>0</v>
      </c>
      <c r="DC1899" s="9" cm="1">
        <f t="array" aca="1" ref="DC1899" ca="1">IF(OR(DC$37=$BZ1899:$CA1899),0,DB1899)</f>
        <v>0</v>
      </c>
      <c r="DD1899" s="9" cm="1">
        <f t="array" aca="1" ref="DD1899" ca="1">IF(OR(DD$37=$BZ1899:$CA1899),0,DC1899)</f>
        <v>0</v>
      </c>
      <c r="DE1899" s="9" cm="1">
        <f t="array" aca="1" ref="DE1899" ca="1">IF(OR(DE$37=$BZ1899:$CA1899),0,DD1899)</f>
        <v>0</v>
      </c>
    </row>
    <row r="1900" spans="77:109">
      <c r="BY1900" s="10" t="s">
        <v>2053</v>
      </c>
      <c r="BZ1900" s="10">
        <v>19</v>
      </c>
      <c r="CA1900" s="10" t="s">
        <v>70</v>
      </c>
      <c r="CB1900" s="10" t="str" cm="1">
        <f t="array" aca="1" ref="CB1900" ca="1">INDIRECT("'Map'!" &amp; CA1900 &amp; BZ1900)</f>
        <v>🍅</v>
      </c>
      <c r="CC1900" s="10" t="str">
        <f ca="1">_xlfn.XLOOKUP(CB1900,Assumptions!$D$10:$D$15,Assumptions!$C$10:$C$15, "", 0, 1)</f>
        <v>Tomato</v>
      </c>
      <c r="CD1900" s="9">
        <f ca="1">_xlfn.XLOOKUP(CB1900,Assumptions!$D$10:$D$15,Assumptions!$F$10:$F$15, 0, 0, 1)</f>
        <v>650</v>
      </c>
      <c r="CE1900" s="9">
        <f ca="1">_xlfn.XLOOKUP(CB1900,Assumptions!$D$10:$D$15,Assumptions!$E$10:$E$15, 0, 0, 1)</f>
        <v>1</v>
      </c>
      <c r="CF1900" s="9">
        <f t="shared" ca="1" si="33"/>
        <v>650</v>
      </c>
      <c r="CG1900" s="9" cm="1">
        <f t="array" aca="1" ref="CG1900" ca="1">IF(OR(CG$37=$BZ1900:$CA1900),0,CF1900)</f>
        <v>650</v>
      </c>
      <c r="CH1900" s="9" cm="1">
        <f t="array" aca="1" ref="CH1900" ca="1">IF(OR(CH$37=$BZ1900:$CA1900),0,CG1900)</f>
        <v>650</v>
      </c>
      <c r="CI1900" s="9" cm="1">
        <f t="array" aca="1" ref="CI1900" ca="1">IF(OR(CI$37=$BZ1900:$CA1900),0,CH1900)</f>
        <v>650</v>
      </c>
      <c r="CJ1900" s="9" cm="1">
        <f t="array" aca="1" ref="CJ1900" ca="1">IF(OR(CJ$37=$BZ1900:$CA1900),0,CI1900)</f>
        <v>650</v>
      </c>
      <c r="CK1900" s="9" cm="1">
        <f t="array" aca="1" ref="CK1900" ca="1">IF(OR(CK$37=$BZ1900:$CA1900),0,CJ1900)</f>
        <v>650</v>
      </c>
      <c r="CL1900" s="9" cm="1">
        <f t="array" aca="1" ref="CL1900" ca="1">IF(OR(CL$37=$BZ1900:$CA1900),0,CK1900)</f>
        <v>650</v>
      </c>
      <c r="CM1900" s="9" cm="1">
        <f t="array" aca="1" ref="CM1900" ca="1">IF(OR(CM$37=$BZ1900:$CA1900),0,CL1900)</f>
        <v>650</v>
      </c>
      <c r="CN1900" s="9" cm="1">
        <f t="array" aca="1" ref="CN1900" ca="1">IF(OR(CN$37=$BZ1900:$CA1900),0,CM1900)</f>
        <v>650</v>
      </c>
      <c r="CO1900" s="9" cm="1">
        <f t="array" aca="1" ref="CO1900" ca="1">IF(OR(CO$37=$BZ1900:$CA1900),0,CN1900)</f>
        <v>650</v>
      </c>
      <c r="CP1900" s="9" cm="1">
        <f t="array" aca="1" ref="CP1900" ca="1">IF(OR(CP$37=$BZ1900:$CA1900),0,CO1900)</f>
        <v>650</v>
      </c>
      <c r="CQ1900" s="9" cm="1">
        <f t="array" aca="1" ref="CQ1900" ca="1">IF(OR(CQ$37=$BZ1900:$CA1900),0,CP1900)</f>
        <v>650</v>
      </c>
      <c r="CR1900" s="9" cm="1">
        <f t="array" aca="1" ref="CR1900" ca="1">IF(OR(CR$37=$BZ1900:$CA1900),0,CQ1900)</f>
        <v>650</v>
      </c>
      <c r="CS1900" s="9" cm="1">
        <f t="array" aca="1" ref="CS1900" ca="1">IF(OR(CS$37=$BZ1900:$CA1900),0,CR1900)</f>
        <v>650</v>
      </c>
      <c r="CT1900" s="9" cm="1">
        <f t="array" aca="1" ref="CT1900" ca="1">IF(OR(CT$37=$BZ1900:$CA1900),0,CS1900)</f>
        <v>650</v>
      </c>
      <c r="CU1900" s="9" cm="1">
        <f t="array" aca="1" ref="CU1900" ca="1">IF(OR(CU$37=$BZ1900:$CA1900),0,CT1900)</f>
        <v>650</v>
      </c>
      <c r="CV1900" s="9" cm="1">
        <f t="array" aca="1" ref="CV1900" ca="1">IF(OR(CV$37=$BZ1900:$CA1900),0,CU1900)</f>
        <v>650</v>
      </c>
      <c r="CW1900" s="9" cm="1">
        <f t="array" aca="1" ref="CW1900" ca="1">IF(OR(CW$37=$BZ1900:$CA1900),0,CV1900)</f>
        <v>650</v>
      </c>
      <c r="CX1900" s="9" cm="1">
        <f t="array" aca="1" ref="CX1900" ca="1">IF(OR(CX$37=$BZ1900:$CA1900),0,CW1900)</f>
        <v>650</v>
      </c>
      <c r="CY1900" s="9" cm="1">
        <f t="array" aca="1" ref="CY1900" ca="1">IF(OR(CY$37=$BZ1900:$CA1900),0,CX1900)</f>
        <v>650</v>
      </c>
      <c r="CZ1900" s="9" cm="1">
        <f t="array" aca="1" ref="CZ1900" ca="1">IF(OR(CZ$37=$BZ1900:$CA1900),0,CY1900)</f>
        <v>650</v>
      </c>
      <c r="DA1900" s="9" cm="1">
        <f t="array" aca="1" ref="DA1900" ca="1">IF(OR(DA$37=$BZ1900:$CA1900),0,CZ1900)</f>
        <v>650</v>
      </c>
      <c r="DB1900" s="9" cm="1">
        <f t="array" aca="1" ref="DB1900" ca="1">IF(OR(DB$37=$BZ1900:$CA1900),0,DA1900)</f>
        <v>650</v>
      </c>
      <c r="DC1900" s="9" cm="1">
        <f t="array" aca="1" ref="DC1900" ca="1">IF(OR(DC$37=$BZ1900:$CA1900),0,DB1900)</f>
        <v>650</v>
      </c>
      <c r="DD1900" s="9" cm="1">
        <f t="array" aca="1" ref="DD1900" ca="1">IF(OR(DD$37=$BZ1900:$CA1900),0,DC1900)</f>
        <v>650</v>
      </c>
      <c r="DE1900" s="9" cm="1">
        <f t="array" aca="1" ref="DE1900" ca="1">IF(OR(DE$37=$BZ1900:$CA1900),0,DD1900)</f>
        <v>650</v>
      </c>
    </row>
    <row r="1901" spans="77:109">
      <c r="BY1901" s="10" t="s">
        <v>2054</v>
      </c>
      <c r="BZ1901" s="10">
        <v>19</v>
      </c>
      <c r="CA1901" s="10" t="s">
        <v>71</v>
      </c>
      <c r="CB1901" s="10" t="str" cm="1">
        <f t="array" aca="1" ref="CB1901" ca="1">INDIRECT("'Map'!" &amp; CA1901 &amp; BZ1901)</f>
        <v xml:space="preserve"> </v>
      </c>
      <c r="CC1901" s="10" t="str">
        <f ca="1">_xlfn.XLOOKUP(CB1901,Assumptions!$D$10:$D$15,Assumptions!$C$10:$C$15, "", 0, 1)</f>
        <v/>
      </c>
      <c r="CD1901" s="9">
        <f ca="1">_xlfn.XLOOKUP(CB1901,Assumptions!$D$10:$D$15,Assumptions!$F$10:$F$15, 0, 0, 1)</f>
        <v>0</v>
      </c>
      <c r="CE1901" s="9">
        <f ca="1">_xlfn.XLOOKUP(CB1901,Assumptions!$D$10:$D$15,Assumptions!$E$10:$E$15, 0, 0, 1)</f>
        <v>0</v>
      </c>
      <c r="CF1901" s="9">
        <f t="shared" ca="1" si="33"/>
        <v>0</v>
      </c>
      <c r="CG1901" s="9" cm="1">
        <f t="array" aca="1" ref="CG1901" ca="1">IF(OR(CG$37=$BZ1901:$CA1901),0,CF1901)</f>
        <v>0</v>
      </c>
      <c r="CH1901" s="9" cm="1">
        <f t="array" aca="1" ref="CH1901" ca="1">IF(OR(CH$37=$BZ1901:$CA1901),0,CG1901)</f>
        <v>0</v>
      </c>
      <c r="CI1901" s="9" cm="1">
        <f t="array" aca="1" ref="CI1901" ca="1">IF(OR(CI$37=$BZ1901:$CA1901),0,CH1901)</f>
        <v>0</v>
      </c>
      <c r="CJ1901" s="9" cm="1">
        <f t="array" aca="1" ref="CJ1901" ca="1">IF(OR(CJ$37=$BZ1901:$CA1901),0,CI1901)</f>
        <v>0</v>
      </c>
      <c r="CK1901" s="9" cm="1">
        <f t="array" aca="1" ref="CK1901" ca="1">IF(OR(CK$37=$BZ1901:$CA1901),0,CJ1901)</f>
        <v>0</v>
      </c>
      <c r="CL1901" s="9" cm="1">
        <f t="array" aca="1" ref="CL1901" ca="1">IF(OR(CL$37=$BZ1901:$CA1901),0,CK1901)</f>
        <v>0</v>
      </c>
      <c r="CM1901" s="9" cm="1">
        <f t="array" aca="1" ref="CM1901" ca="1">IF(OR(CM$37=$BZ1901:$CA1901),0,CL1901)</f>
        <v>0</v>
      </c>
      <c r="CN1901" s="9" cm="1">
        <f t="array" aca="1" ref="CN1901" ca="1">IF(OR(CN$37=$BZ1901:$CA1901),0,CM1901)</f>
        <v>0</v>
      </c>
      <c r="CO1901" s="9" cm="1">
        <f t="array" aca="1" ref="CO1901" ca="1">IF(OR(CO$37=$BZ1901:$CA1901),0,CN1901)</f>
        <v>0</v>
      </c>
      <c r="CP1901" s="9" cm="1">
        <f t="array" aca="1" ref="CP1901" ca="1">IF(OR(CP$37=$BZ1901:$CA1901),0,CO1901)</f>
        <v>0</v>
      </c>
      <c r="CQ1901" s="9" cm="1">
        <f t="array" aca="1" ref="CQ1901" ca="1">IF(OR(CQ$37=$BZ1901:$CA1901),0,CP1901)</f>
        <v>0</v>
      </c>
      <c r="CR1901" s="9" cm="1">
        <f t="array" aca="1" ref="CR1901" ca="1">IF(OR(CR$37=$BZ1901:$CA1901),0,CQ1901)</f>
        <v>0</v>
      </c>
      <c r="CS1901" s="9" cm="1">
        <f t="array" aca="1" ref="CS1901" ca="1">IF(OR(CS$37=$BZ1901:$CA1901),0,CR1901)</f>
        <v>0</v>
      </c>
      <c r="CT1901" s="9" cm="1">
        <f t="array" aca="1" ref="CT1901" ca="1">IF(OR(CT$37=$BZ1901:$CA1901),0,CS1901)</f>
        <v>0</v>
      </c>
      <c r="CU1901" s="9" cm="1">
        <f t="array" aca="1" ref="CU1901" ca="1">IF(OR(CU$37=$BZ1901:$CA1901),0,CT1901)</f>
        <v>0</v>
      </c>
      <c r="CV1901" s="9" cm="1">
        <f t="array" aca="1" ref="CV1901" ca="1">IF(OR(CV$37=$BZ1901:$CA1901),0,CU1901)</f>
        <v>0</v>
      </c>
      <c r="CW1901" s="9" cm="1">
        <f t="array" aca="1" ref="CW1901" ca="1">IF(OR(CW$37=$BZ1901:$CA1901),0,CV1901)</f>
        <v>0</v>
      </c>
      <c r="CX1901" s="9" cm="1">
        <f t="array" aca="1" ref="CX1901" ca="1">IF(OR(CX$37=$BZ1901:$CA1901),0,CW1901)</f>
        <v>0</v>
      </c>
      <c r="CY1901" s="9" cm="1">
        <f t="array" aca="1" ref="CY1901" ca="1">IF(OR(CY$37=$BZ1901:$CA1901),0,CX1901)</f>
        <v>0</v>
      </c>
      <c r="CZ1901" s="9" cm="1">
        <f t="array" aca="1" ref="CZ1901" ca="1">IF(OR(CZ$37=$BZ1901:$CA1901),0,CY1901)</f>
        <v>0</v>
      </c>
      <c r="DA1901" s="9" cm="1">
        <f t="array" aca="1" ref="DA1901" ca="1">IF(OR(DA$37=$BZ1901:$CA1901),0,CZ1901)</f>
        <v>0</v>
      </c>
      <c r="DB1901" s="9" cm="1">
        <f t="array" aca="1" ref="DB1901" ca="1">IF(OR(DB$37=$BZ1901:$CA1901),0,DA1901)</f>
        <v>0</v>
      </c>
      <c r="DC1901" s="9" cm="1">
        <f t="array" aca="1" ref="DC1901" ca="1">IF(OR(DC$37=$BZ1901:$CA1901),0,DB1901)</f>
        <v>0</v>
      </c>
      <c r="DD1901" s="9" cm="1">
        <f t="array" aca="1" ref="DD1901" ca="1">IF(OR(DD$37=$BZ1901:$CA1901),0,DC1901)</f>
        <v>0</v>
      </c>
      <c r="DE1901" s="9" cm="1">
        <f t="array" aca="1" ref="DE1901" ca="1">IF(OR(DE$37=$BZ1901:$CA1901),0,DD1901)</f>
        <v>0</v>
      </c>
    </row>
    <row r="1902" spans="77:109">
      <c r="BY1902" s="10" t="s">
        <v>2055</v>
      </c>
      <c r="BZ1902" s="10">
        <v>19</v>
      </c>
      <c r="CA1902" s="10" t="s">
        <v>72</v>
      </c>
      <c r="CB1902" s="10" t="str" cm="1">
        <f t="array" aca="1" ref="CB1902" ca="1">INDIRECT("'Map'!" &amp; CA1902 &amp; BZ1902)</f>
        <v xml:space="preserve"> </v>
      </c>
      <c r="CC1902" s="10" t="str">
        <f ca="1">_xlfn.XLOOKUP(CB1902,Assumptions!$D$10:$D$15,Assumptions!$C$10:$C$15, "", 0, 1)</f>
        <v/>
      </c>
      <c r="CD1902" s="9">
        <f ca="1">_xlfn.XLOOKUP(CB1902,Assumptions!$D$10:$D$15,Assumptions!$F$10:$F$15, 0, 0, 1)</f>
        <v>0</v>
      </c>
      <c r="CE1902" s="9">
        <f ca="1">_xlfn.XLOOKUP(CB1902,Assumptions!$D$10:$D$15,Assumptions!$E$10:$E$15, 0, 0, 1)</f>
        <v>0</v>
      </c>
      <c r="CF1902" s="9">
        <f t="shared" ca="1" si="33"/>
        <v>0</v>
      </c>
      <c r="CG1902" s="9" cm="1">
        <f t="array" aca="1" ref="CG1902" ca="1">IF(OR(CG$37=$BZ1902:$CA1902),0,CF1902)</f>
        <v>0</v>
      </c>
      <c r="CH1902" s="9" cm="1">
        <f t="array" aca="1" ref="CH1902" ca="1">IF(OR(CH$37=$BZ1902:$CA1902),0,CG1902)</f>
        <v>0</v>
      </c>
      <c r="CI1902" s="9" cm="1">
        <f t="array" aca="1" ref="CI1902" ca="1">IF(OR(CI$37=$BZ1902:$CA1902),0,CH1902)</f>
        <v>0</v>
      </c>
      <c r="CJ1902" s="9" cm="1">
        <f t="array" aca="1" ref="CJ1902" ca="1">IF(OR(CJ$37=$BZ1902:$CA1902),0,CI1902)</f>
        <v>0</v>
      </c>
      <c r="CK1902" s="9" cm="1">
        <f t="array" aca="1" ref="CK1902" ca="1">IF(OR(CK$37=$BZ1902:$CA1902),0,CJ1902)</f>
        <v>0</v>
      </c>
      <c r="CL1902" s="9" cm="1">
        <f t="array" aca="1" ref="CL1902" ca="1">IF(OR(CL$37=$BZ1902:$CA1902),0,CK1902)</f>
        <v>0</v>
      </c>
      <c r="CM1902" s="9" cm="1">
        <f t="array" aca="1" ref="CM1902" ca="1">IF(OR(CM$37=$BZ1902:$CA1902),0,CL1902)</f>
        <v>0</v>
      </c>
      <c r="CN1902" s="9" cm="1">
        <f t="array" aca="1" ref="CN1902" ca="1">IF(OR(CN$37=$BZ1902:$CA1902),0,CM1902)</f>
        <v>0</v>
      </c>
      <c r="CO1902" s="9" cm="1">
        <f t="array" aca="1" ref="CO1902" ca="1">IF(OR(CO$37=$BZ1902:$CA1902),0,CN1902)</f>
        <v>0</v>
      </c>
      <c r="CP1902" s="9" cm="1">
        <f t="array" aca="1" ref="CP1902" ca="1">IF(OR(CP$37=$BZ1902:$CA1902),0,CO1902)</f>
        <v>0</v>
      </c>
      <c r="CQ1902" s="9" cm="1">
        <f t="array" aca="1" ref="CQ1902" ca="1">IF(OR(CQ$37=$BZ1902:$CA1902),0,CP1902)</f>
        <v>0</v>
      </c>
      <c r="CR1902" s="9" cm="1">
        <f t="array" aca="1" ref="CR1902" ca="1">IF(OR(CR$37=$BZ1902:$CA1902),0,CQ1902)</f>
        <v>0</v>
      </c>
      <c r="CS1902" s="9" cm="1">
        <f t="array" aca="1" ref="CS1902" ca="1">IF(OR(CS$37=$BZ1902:$CA1902),0,CR1902)</f>
        <v>0</v>
      </c>
      <c r="CT1902" s="9" cm="1">
        <f t="array" aca="1" ref="CT1902" ca="1">IF(OR(CT$37=$BZ1902:$CA1902),0,CS1902)</f>
        <v>0</v>
      </c>
      <c r="CU1902" s="9" cm="1">
        <f t="array" aca="1" ref="CU1902" ca="1">IF(OR(CU$37=$BZ1902:$CA1902),0,CT1902)</f>
        <v>0</v>
      </c>
      <c r="CV1902" s="9" cm="1">
        <f t="array" aca="1" ref="CV1902" ca="1">IF(OR(CV$37=$BZ1902:$CA1902),0,CU1902)</f>
        <v>0</v>
      </c>
      <c r="CW1902" s="9" cm="1">
        <f t="array" aca="1" ref="CW1902" ca="1">IF(OR(CW$37=$BZ1902:$CA1902),0,CV1902)</f>
        <v>0</v>
      </c>
      <c r="CX1902" s="9" cm="1">
        <f t="array" aca="1" ref="CX1902" ca="1">IF(OR(CX$37=$BZ1902:$CA1902),0,CW1902)</f>
        <v>0</v>
      </c>
      <c r="CY1902" s="9" cm="1">
        <f t="array" aca="1" ref="CY1902" ca="1">IF(OR(CY$37=$BZ1902:$CA1902),0,CX1902)</f>
        <v>0</v>
      </c>
      <c r="CZ1902" s="9" cm="1">
        <f t="array" aca="1" ref="CZ1902" ca="1">IF(OR(CZ$37=$BZ1902:$CA1902),0,CY1902)</f>
        <v>0</v>
      </c>
      <c r="DA1902" s="9" cm="1">
        <f t="array" aca="1" ref="DA1902" ca="1">IF(OR(DA$37=$BZ1902:$CA1902),0,CZ1902)</f>
        <v>0</v>
      </c>
      <c r="DB1902" s="9" cm="1">
        <f t="array" aca="1" ref="DB1902" ca="1">IF(OR(DB$37=$BZ1902:$CA1902),0,DA1902)</f>
        <v>0</v>
      </c>
      <c r="DC1902" s="9" cm="1">
        <f t="array" aca="1" ref="DC1902" ca="1">IF(OR(DC$37=$BZ1902:$CA1902),0,DB1902)</f>
        <v>0</v>
      </c>
      <c r="DD1902" s="9" cm="1">
        <f t="array" aca="1" ref="DD1902" ca="1">IF(OR(DD$37=$BZ1902:$CA1902),0,DC1902)</f>
        <v>0</v>
      </c>
      <c r="DE1902" s="9" cm="1">
        <f t="array" aca="1" ref="DE1902" ca="1">IF(OR(DE$37=$BZ1902:$CA1902),0,DD1902)</f>
        <v>0</v>
      </c>
    </row>
    <row r="1903" spans="77:109">
      <c r="BY1903" s="10" t="s">
        <v>2056</v>
      </c>
      <c r="BZ1903" s="10">
        <v>19</v>
      </c>
      <c r="CA1903" s="10" t="s">
        <v>73</v>
      </c>
      <c r="CB1903" s="10" t="str" cm="1">
        <f t="array" aca="1" ref="CB1903" ca="1">INDIRECT("'Map'!" &amp; CA1903 &amp; BZ1903)</f>
        <v xml:space="preserve"> </v>
      </c>
      <c r="CC1903" s="10" t="str">
        <f ca="1">_xlfn.XLOOKUP(CB1903,Assumptions!$D$10:$D$15,Assumptions!$C$10:$C$15, "", 0, 1)</f>
        <v/>
      </c>
      <c r="CD1903" s="9">
        <f ca="1">_xlfn.XLOOKUP(CB1903,Assumptions!$D$10:$D$15,Assumptions!$F$10:$F$15, 0, 0, 1)</f>
        <v>0</v>
      </c>
      <c r="CE1903" s="9">
        <f ca="1">_xlfn.XLOOKUP(CB1903,Assumptions!$D$10:$D$15,Assumptions!$E$10:$E$15, 0, 0, 1)</f>
        <v>0</v>
      </c>
      <c r="CF1903" s="9">
        <f t="shared" ca="1" si="33"/>
        <v>0</v>
      </c>
      <c r="CG1903" s="9" cm="1">
        <f t="array" aca="1" ref="CG1903" ca="1">IF(OR(CG$37=$BZ1903:$CA1903),0,CF1903)</f>
        <v>0</v>
      </c>
      <c r="CH1903" s="9" cm="1">
        <f t="array" aca="1" ref="CH1903" ca="1">IF(OR(CH$37=$BZ1903:$CA1903),0,CG1903)</f>
        <v>0</v>
      </c>
      <c r="CI1903" s="9" cm="1">
        <f t="array" aca="1" ref="CI1903" ca="1">IF(OR(CI$37=$BZ1903:$CA1903),0,CH1903)</f>
        <v>0</v>
      </c>
      <c r="CJ1903" s="9" cm="1">
        <f t="array" aca="1" ref="CJ1903" ca="1">IF(OR(CJ$37=$BZ1903:$CA1903),0,CI1903)</f>
        <v>0</v>
      </c>
      <c r="CK1903" s="9" cm="1">
        <f t="array" aca="1" ref="CK1903" ca="1">IF(OR(CK$37=$BZ1903:$CA1903),0,CJ1903)</f>
        <v>0</v>
      </c>
      <c r="CL1903" s="9" cm="1">
        <f t="array" aca="1" ref="CL1903" ca="1">IF(OR(CL$37=$BZ1903:$CA1903),0,CK1903)</f>
        <v>0</v>
      </c>
      <c r="CM1903" s="9" cm="1">
        <f t="array" aca="1" ref="CM1903" ca="1">IF(OR(CM$37=$BZ1903:$CA1903),0,CL1903)</f>
        <v>0</v>
      </c>
      <c r="CN1903" s="9" cm="1">
        <f t="array" aca="1" ref="CN1903" ca="1">IF(OR(CN$37=$BZ1903:$CA1903),0,CM1903)</f>
        <v>0</v>
      </c>
      <c r="CO1903" s="9" cm="1">
        <f t="array" aca="1" ref="CO1903" ca="1">IF(OR(CO$37=$BZ1903:$CA1903),0,CN1903)</f>
        <v>0</v>
      </c>
      <c r="CP1903" s="9" cm="1">
        <f t="array" aca="1" ref="CP1903" ca="1">IF(OR(CP$37=$BZ1903:$CA1903),0,CO1903)</f>
        <v>0</v>
      </c>
      <c r="CQ1903" s="9" cm="1">
        <f t="array" aca="1" ref="CQ1903" ca="1">IF(OR(CQ$37=$BZ1903:$CA1903),0,CP1903)</f>
        <v>0</v>
      </c>
      <c r="CR1903" s="9" cm="1">
        <f t="array" aca="1" ref="CR1903" ca="1">IF(OR(CR$37=$BZ1903:$CA1903),0,CQ1903)</f>
        <v>0</v>
      </c>
      <c r="CS1903" s="9" cm="1">
        <f t="array" aca="1" ref="CS1903" ca="1">IF(OR(CS$37=$BZ1903:$CA1903),0,CR1903)</f>
        <v>0</v>
      </c>
      <c r="CT1903" s="9" cm="1">
        <f t="array" aca="1" ref="CT1903" ca="1">IF(OR(CT$37=$BZ1903:$CA1903),0,CS1903)</f>
        <v>0</v>
      </c>
      <c r="CU1903" s="9" cm="1">
        <f t="array" aca="1" ref="CU1903" ca="1">IF(OR(CU$37=$BZ1903:$CA1903),0,CT1903)</f>
        <v>0</v>
      </c>
      <c r="CV1903" s="9" cm="1">
        <f t="array" aca="1" ref="CV1903" ca="1">IF(OR(CV$37=$BZ1903:$CA1903),0,CU1903)</f>
        <v>0</v>
      </c>
      <c r="CW1903" s="9" cm="1">
        <f t="array" aca="1" ref="CW1903" ca="1">IF(OR(CW$37=$BZ1903:$CA1903),0,CV1903)</f>
        <v>0</v>
      </c>
      <c r="CX1903" s="9" cm="1">
        <f t="array" aca="1" ref="CX1903" ca="1">IF(OR(CX$37=$BZ1903:$CA1903),0,CW1903)</f>
        <v>0</v>
      </c>
      <c r="CY1903" s="9" cm="1">
        <f t="array" aca="1" ref="CY1903" ca="1">IF(OR(CY$37=$BZ1903:$CA1903),0,CX1903)</f>
        <v>0</v>
      </c>
      <c r="CZ1903" s="9" cm="1">
        <f t="array" aca="1" ref="CZ1903" ca="1">IF(OR(CZ$37=$BZ1903:$CA1903),0,CY1903)</f>
        <v>0</v>
      </c>
      <c r="DA1903" s="9" cm="1">
        <f t="array" aca="1" ref="DA1903" ca="1">IF(OR(DA$37=$BZ1903:$CA1903),0,CZ1903)</f>
        <v>0</v>
      </c>
      <c r="DB1903" s="9" cm="1">
        <f t="array" aca="1" ref="DB1903" ca="1">IF(OR(DB$37=$BZ1903:$CA1903),0,DA1903)</f>
        <v>0</v>
      </c>
      <c r="DC1903" s="9" cm="1">
        <f t="array" aca="1" ref="DC1903" ca="1">IF(OR(DC$37=$BZ1903:$CA1903),0,DB1903)</f>
        <v>0</v>
      </c>
      <c r="DD1903" s="9" cm="1">
        <f t="array" aca="1" ref="DD1903" ca="1">IF(OR(DD$37=$BZ1903:$CA1903),0,DC1903)</f>
        <v>0</v>
      </c>
      <c r="DE1903" s="9" cm="1">
        <f t="array" aca="1" ref="DE1903" ca="1">IF(OR(DE$37=$BZ1903:$CA1903),0,DD1903)</f>
        <v>0</v>
      </c>
    </row>
    <row r="1904" spans="77:109">
      <c r="BY1904" s="10" t="s">
        <v>2057</v>
      </c>
      <c r="BZ1904" s="10">
        <v>19</v>
      </c>
      <c r="CA1904" s="10" t="s">
        <v>121</v>
      </c>
      <c r="CB1904" s="10" t="str" cm="1">
        <f t="array" aca="1" ref="CB1904" ca="1">INDIRECT("'Map'!" &amp; CA1904 &amp; BZ1904)</f>
        <v>🍋</v>
      </c>
      <c r="CC1904" s="10" t="str">
        <f ca="1">_xlfn.XLOOKUP(CB1904,Assumptions!$D$10:$D$15,Assumptions!$C$10:$C$15, "", 0, 1)</f>
        <v>Lemon</v>
      </c>
      <c r="CD1904" s="9">
        <f ca="1">_xlfn.XLOOKUP(CB1904,Assumptions!$D$10:$D$15,Assumptions!$F$10:$F$15, 0, 0, 1)</f>
        <v>300</v>
      </c>
      <c r="CE1904" s="9">
        <f ca="1">_xlfn.XLOOKUP(CB1904,Assumptions!$D$10:$D$15,Assumptions!$E$10:$E$15, 0, 0, 1)</f>
        <v>1.5</v>
      </c>
      <c r="CF1904" s="9">
        <f t="shared" ca="1" si="33"/>
        <v>450</v>
      </c>
      <c r="CG1904" s="9" cm="1">
        <f t="array" aca="1" ref="CG1904" ca="1">IF(OR(CG$37=$BZ1904:$CA1904),0,CF1904)</f>
        <v>450</v>
      </c>
      <c r="CH1904" s="9" cm="1">
        <f t="array" aca="1" ref="CH1904" ca="1">IF(OR(CH$37=$BZ1904:$CA1904),0,CG1904)</f>
        <v>450</v>
      </c>
      <c r="CI1904" s="9" cm="1">
        <f t="array" aca="1" ref="CI1904" ca="1">IF(OR(CI$37=$BZ1904:$CA1904),0,CH1904)</f>
        <v>450</v>
      </c>
      <c r="CJ1904" s="9" cm="1">
        <f t="array" aca="1" ref="CJ1904" ca="1">IF(OR(CJ$37=$BZ1904:$CA1904),0,CI1904)</f>
        <v>450</v>
      </c>
      <c r="CK1904" s="9" cm="1">
        <f t="array" aca="1" ref="CK1904" ca="1">IF(OR(CK$37=$BZ1904:$CA1904),0,CJ1904)</f>
        <v>450</v>
      </c>
      <c r="CL1904" s="9" cm="1">
        <f t="array" aca="1" ref="CL1904" ca="1">IF(OR(CL$37=$BZ1904:$CA1904),0,CK1904)</f>
        <v>450</v>
      </c>
      <c r="CM1904" s="9" cm="1">
        <f t="array" aca="1" ref="CM1904" ca="1">IF(OR(CM$37=$BZ1904:$CA1904),0,CL1904)</f>
        <v>450</v>
      </c>
      <c r="CN1904" s="9" cm="1">
        <f t="array" aca="1" ref="CN1904" ca="1">IF(OR(CN$37=$BZ1904:$CA1904),0,CM1904)</f>
        <v>450</v>
      </c>
      <c r="CO1904" s="9" cm="1">
        <f t="array" aca="1" ref="CO1904" ca="1">IF(OR(CO$37=$BZ1904:$CA1904),0,CN1904)</f>
        <v>450</v>
      </c>
      <c r="CP1904" s="9" cm="1">
        <f t="array" aca="1" ref="CP1904" ca="1">IF(OR(CP$37=$BZ1904:$CA1904),0,CO1904)</f>
        <v>450</v>
      </c>
      <c r="CQ1904" s="9" cm="1">
        <f t="array" aca="1" ref="CQ1904" ca="1">IF(OR(CQ$37=$BZ1904:$CA1904),0,CP1904)</f>
        <v>450</v>
      </c>
      <c r="CR1904" s="9" cm="1">
        <f t="array" aca="1" ref="CR1904" ca="1">IF(OR(CR$37=$BZ1904:$CA1904),0,CQ1904)</f>
        <v>450</v>
      </c>
      <c r="CS1904" s="9" cm="1">
        <f t="array" aca="1" ref="CS1904" ca="1">IF(OR(CS$37=$BZ1904:$CA1904),0,CR1904)</f>
        <v>450</v>
      </c>
      <c r="CT1904" s="9" cm="1">
        <f t="array" aca="1" ref="CT1904" ca="1">IF(OR(CT$37=$BZ1904:$CA1904),0,CS1904)</f>
        <v>450</v>
      </c>
      <c r="CU1904" s="9" cm="1">
        <f t="array" aca="1" ref="CU1904" ca="1">IF(OR(CU$37=$BZ1904:$CA1904),0,CT1904)</f>
        <v>450</v>
      </c>
      <c r="CV1904" s="9" cm="1">
        <f t="array" aca="1" ref="CV1904" ca="1">IF(OR(CV$37=$BZ1904:$CA1904),0,CU1904)</f>
        <v>450</v>
      </c>
      <c r="CW1904" s="9" cm="1">
        <f t="array" aca="1" ref="CW1904" ca="1">IF(OR(CW$37=$BZ1904:$CA1904),0,CV1904)</f>
        <v>450</v>
      </c>
      <c r="CX1904" s="9" cm="1">
        <f t="array" aca="1" ref="CX1904" ca="1">IF(OR(CX$37=$BZ1904:$CA1904),0,CW1904)</f>
        <v>450</v>
      </c>
      <c r="CY1904" s="9" cm="1">
        <f t="array" aca="1" ref="CY1904" ca="1">IF(OR(CY$37=$BZ1904:$CA1904),0,CX1904)</f>
        <v>450</v>
      </c>
      <c r="CZ1904" s="9" cm="1">
        <f t="array" aca="1" ref="CZ1904" ca="1">IF(OR(CZ$37=$BZ1904:$CA1904),0,CY1904)</f>
        <v>450</v>
      </c>
      <c r="DA1904" s="9" cm="1">
        <f t="array" aca="1" ref="DA1904" ca="1">IF(OR(DA$37=$BZ1904:$CA1904),0,CZ1904)</f>
        <v>450</v>
      </c>
      <c r="DB1904" s="9" cm="1">
        <f t="array" aca="1" ref="DB1904" ca="1">IF(OR(DB$37=$BZ1904:$CA1904),0,DA1904)</f>
        <v>450</v>
      </c>
      <c r="DC1904" s="9" cm="1">
        <f t="array" aca="1" ref="DC1904" ca="1">IF(OR(DC$37=$BZ1904:$CA1904),0,DB1904)</f>
        <v>450</v>
      </c>
      <c r="DD1904" s="9" cm="1">
        <f t="array" aca="1" ref="DD1904" ca="1">IF(OR(DD$37=$BZ1904:$CA1904),0,DC1904)</f>
        <v>450</v>
      </c>
      <c r="DE1904" s="9" cm="1">
        <f t="array" aca="1" ref="DE1904" ca="1">IF(OR(DE$37=$BZ1904:$CA1904),0,DD1904)</f>
        <v>450</v>
      </c>
    </row>
    <row r="1905" spans="77:109">
      <c r="BY1905" s="10" t="s">
        <v>2058</v>
      </c>
      <c r="BZ1905" s="10">
        <v>19</v>
      </c>
      <c r="CA1905" s="10" t="s">
        <v>122</v>
      </c>
      <c r="CB1905" s="10" t="str" cm="1">
        <f t="array" aca="1" ref="CB1905" ca="1">INDIRECT("'Map'!" &amp; CA1905 &amp; BZ1905)</f>
        <v>🍋</v>
      </c>
      <c r="CC1905" s="10" t="str">
        <f ca="1">_xlfn.XLOOKUP(CB1905,Assumptions!$D$10:$D$15,Assumptions!$C$10:$C$15, "", 0, 1)</f>
        <v>Lemon</v>
      </c>
      <c r="CD1905" s="9">
        <f ca="1">_xlfn.XLOOKUP(CB1905,Assumptions!$D$10:$D$15,Assumptions!$F$10:$F$15, 0, 0, 1)</f>
        <v>300</v>
      </c>
      <c r="CE1905" s="9">
        <f ca="1">_xlfn.XLOOKUP(CB1905,Assumptions!$D$10:$D$15,Assumptions!$E$10:$E$15, 0, 0, 1)</f>
        <v>1.5</v>
      </c>
      <c r="CF1905" s="9">
        <f t="shared" ca="1" si="33"/>
        <v>450</v>
      </c>
      <c r="CG1905" s="9" cm="1">
        <f t="array" aca="1" ref="CG1905" ca="1">IF(OR(CG$37=$BZ1905:$CA1905),0,CF1905)</f>
        <v>450</v>
      </c>
      <c r="CH1905" s="9" cm="1">
        <f t="array" aca="1" ref="CH1905" ca="1">IF(OR(CH$37=$BZ1905:$CA1905),0,CG1905)</f>
        <v>450</v>
      </c>
      <c r="CI1905" s="9" cm="1">
        <f t="array" aca="1" ref="CI1905" ca="1">IF(OR(CI$37=$BZ1905:$CA1905),0,CH1905)</f>
        <v>450</v>
      </c>
      <c r="CJ1905" s="9" cm="1">
        <f t="array" aca="1" ref="CJ1905" ca="1">IF(OR(CJ$37=$BZ1905:$CA1905),0,CI1905)</f>
        <v>450</v>
      </c>
      <c r="CK1905" s="9" cm="1">
        <f t="array" aca="1" ref="CK1905" ca="1">IF(OR(CK$37=$BZ1905:$CA1905),0,CJ1905)</f>
        <v>450</v>
      </c>
      <c r="CL1905" s="9" cm="1">
        <f t="array" aca="1" ref="CL1905" ca="1">IF(OR(CL$37=$BZ1905:$CA1905),0,CK1905)</f>
        <v>450</v>
      </c>
      <c r="CM1905" s="9" cm="1">
        <f t="array" aca="1" ref="CM1905" ca="1">IF(OR(CM$37=$BZ1905:$CA1905),0,CL1905)</f>
        <v>450</v>
      </c>
      <c r="CN1905" s="9" cm="1">
        <f t="array" aca="1" ref="CN1905" ca="1">IF(OR(CN$37=$BZ1905:$CA1905),0,CM1905)</f>
        <v>450</v>
      </c>
      <c r="CO1905" s="9" cm="1">
        <f t="array" aca="1" ref="CO1905" ca="1">IF(OR(CO$37=$BZ1905:$CA1905),0,CN1905)</f>
        <v>450</v>
      </c>
      <c r="CP1905" s="9" cm="1">
        <f t="array" aca="1" ref="CP1905" ca="1">IF(OR(CP$37=$BZ1905:$CA1905),0,CO1905)</f>
        <v>450</v>
      </c>
      <c r="CQ1905" s="9" cm="1">
        <f t="array" aca="1" ref="CQ1905" ca="1">IF(OR(CQ$37=$BZ1905:$CA1905),0,CP1905)</f>
        <v>450</v>
      </c>
      <c r="CR1905" s="9" cm="1">
        <f t="array" aca="1" ref="CR1905" ca="1">IF(OR(CR$37=$BZ1905:$CA1905),0,CQ1905)</f>
        <v>450</v>
      </c>
      <c r="CS1905" s="9" cm="1">
        <f t="array" aca="1" ref="CS1905" ca="1">IF(OR(CS$37=$BZ1905:$CA1905),0,CR1905)</f>
        <v>450</v>
      </c>
      <c r="CT1905" s="9" cm="1">
        <f t="array" aca="1" ref="CT1905" ca="1">IF(OR(CT$37=$BZ1905:$CA1905),0,CS1905)</f>
        <v>450</v>
      </c>
      <c r="CU1905" s="9" cm="1">
        <f t="array" aca="1" ref="CU1905" ca="1">IF(OR(CU$37=$BZ1905:$CA1905),0,CT1905)</f>
        <v>450</v>
      </c>
      <c r="CV1905" s="9" cm="1">
        <f t="array" aca="1" ref="CV1905" ca="1">IF(OR(CV$37=$BZ1905:$CA1905),0,CU1905)</f>
        <v>450</v>
      </c>
      <c r="CW1905" s="9" cm="1">
        <f t="array" aca="1" ref="CW1905" ca="1">IF(OR(CW$37=$BZ1905:$CA1905),0,CV1905)</f>
        <v>450</v>
      </c>
      <c r="CX1905" s="9" cm="1">
        <f t="array" aca="1" ref="CX1905" ca="1">IF(OR(CX$37=$BZ1905:$CA1905),0,CW1905)</f>
        <v>450</v>
      </c>
      <c r="CY1905" s="9" cm="1">
        <f t="array" aca="1" ref="CY1905" ca="1">IF(OR(CY$37=$BZ1905:$CA1905),0,CX1905)</f>
        <v>450</v>
      </c>
      <c r="CZ1905" s="9" cm="1">
        <f t="array" aca="1" ref="CZ1905" ca="1">IF(OR(CZ$37=$BZ1905:$CA1905),0,CY1905)</f>
        <v>450</v>
      </c>
      <c r="DA1905" s="9" cm="1">
        <f t="array" aca="1" ref="DA1905" ca="1">IF(OR(DA$37=$BZ1905:$CA1905),0,CZ1905)</f>
        <v>450</v>
      </c>
      <c r="DB1905" s="9" cm="1">
        <f t="array" aca="1" ref="DB1905" ca="1">IF(OR(DB$37=$BZ1905:$CA1905),0,DA1905)</f>
        <v>450</v>
      </c>
      <c r="DC1905" s="9" cm="1">
        <f t="array" aca="1" ref="DC1905" ca="1">IF(OR(DC$37=$BZ1905:$CA1905),0,DB1905)</f>
        <v>450</v>
      </c>
      <c r="DD1905" s="9" cm="1">
        <f t="array" aca="1" ref="DD1905" ca="1">IF(OR(DD$37=$BZ1905:$CA1905),0,DC1905)</f>
        <v>450</v>
      </c>
      <c r="DE1905" s="9" cm="1">
        <f t="array" aca="1" ref="DE1905" ca="1">IF(OR(DE$37=$BZ1905:$CA1905),0,DD1905)</f>
        <v>450</v>
      </c>
    </row>
    <row r="1906" spans="77:109">
      <c r="BY1906" s="10" t="s">
        <v>2059</v>
      </c>
      <c r="BZ1906" s="10">
        <v>19</v>
      </c>
      <c r="CA1906" s="10" t="s">
        <v>110</v>
      </c>
      <c r="CB1906" s="10" t="str" cm="1">
        <f t="array" aca="1" ref="CB1906" ca="1">INDIRECT("'Map'!" &amp; CA1906 &amp; BZ1906)</f>
        <v>🍇</v>
      </c>
      <c r="CC1906" s="10" t="str">
        <f ca="1">_xlfn.XLOOKUP(CB1906,Assumptions!$D$10:$D$15,Assumptions!$C$10:$C$15, "", 0, 1)</f>
        <v>Grapes</v>
      </c>
      <c r="CD1906" s="9">
        <f ca="1">_xlfn.XLOOKUP(CB1906,Assumptions!$D$10:$D$15,Assumptions!$F$10:$F$15, 0, 0, 1)</f>
        <v>450</v>
      </c>
      <c r="CE1906" s="9">
        <f ca="1">_xlfn.XLOOKUP(CB1906,Assumptions!$D$10:$D$15,Assumptions!$E$10:$E$15, 0, 0, 1)</f>
        <v>1.2</v>
      </c>
      <c r="CF1906" s="9">
        <f t="shared" ca="1" si="33"/>
        <v>540</v>
      </c>
      <c r="CG1906" s="9" cm="1">
        <f t="array" aca="1" ref="CG1906" ca="1">IF(OR(CG$37=$BZ1906:$CA1906),0,CF1906)</f>
        <v>540</v>
      </c>
      <c r="CH1906" s="9" cm="1">
        <f t="array" aca="1" ref="CH1906" ca="1">IF(OR(CH$37=$BZ1906:$CA1906),0,CG1906)</f>
        <v>540</v>
      </c>
      <c r="CI1906" s="9" cm="1">
        <f t="array" aca="1" ref="CI1906" ca="1">IF(OR(CI$37=$BZ1906:$CA1906),0,CH1906)</f>
        <v>540</v>
      </c>
      <c r="CJ1906" s="9" cm="1">
        <f t="array" aca="1" ref="CJ1906" ca="1">IF(OR(CJ$37=$BZ1906:$CA1906),0,CI1906)</f>
        <v>540</v>
      </c>
      <c r="CK1906" s="9" cm="1">
        <f t="array" aca="1" ref="CK1906" ca="1">IF(OR(CK$37=$BZ1906:$CA1906),0,CJ1906)</f>
        <v>540</v>
      </c>
      <c r="CL1906" s="9" cm="1">
        <f t="array" aca="1" ref="CL1906" ca="1">IF(OR(CL$37=$BZ1906:$CA1906),0,CK1906)</f>
        <v>540</v>
      </c>
      <c r="CM1906" s="9" cm="1">
        <f t="array" aca="1" ref="CM1906" ca="1">IF(OR(CM$37=$BZ1906:$CA1906),0,CL1906)</f>
        <v>540</v>
      </c>
      <c r="CN1906" s="9" cm="1">
        <f t="array" aca="1" ref="CN1906" ca="1">IF(OR(CN$37=$BZ1906:$CA1906),0,CM1906)</f>
        <v>540</v>
      </c>
      <c r="CO1906" s="9" cm="1">
        <f t="array" aca="1" ref="CO1906" ca="1">IF(OR(CO$37=$BZ1906:$CA1906),0,CN1906)</f>
        <v>540</v>
      </c>
      <c r="CP1906" s="9" cm="1">
        <f t="array" aca="1" ref="CP1906" ca="1">IF(OR(CP$37=$BZ1906:$CA1906),0,CO1906)</f>
        <v>540</v>
      </c>
      <c r="CQ1906" s="9" cm="1">
        <f t="array" aca="1" ref="CQ1906" ca="1">IF(OR(CQ$37=$BZ1906:$CA1906),0,CP1906)</f>
        <v>540</v>
      </c>
      <c r="CR1906" s="9" cm="1">
        <f t="array" aca="1" ref="CR1906" ca="1">IF(OR(CR$37=$BZ1906:$CA1906),0,CQ1906)</f>
        <v>540</v>
      </c>
      <c r="CS1906" s="9" cm="1">
        <f t="array" aca="1" ref="CS1906" ca="1">IF(OR(CS$37=$BZ1906:$CA1906),0,CR1906)</f>
        <v>540</v>
      </c>
      <c r="CT1906" s="9" cm="1">
        <f t="array" aca="1" ref="CT1906" ca="1">IF(OR(CT$37=$BZ1906:$CA1906),0,CS1906)</f>
        <v>540</v>
      </c>
      <c r="CU1906" s="9" cm="1">
        <f t="array" aca="1" ref="CU1906" ca="1">IF(OR(CU$37=$BZ1906:$CA1906),0,CT1906)</f>
        <v>540</v>
      </c>
      <c r="CV1906" s="9" cm="1">
        <f t="array" aca="1" ref="CV1906" ca="1">IF(OR(CV$37=$BZ1906:$CA1906),0,CU1906)</f>
        <v>540</v>
      </c>
      <c r="CW1906" s="9" cm="1">
        <f t="array" aca="1" ref="CW1906" ca="1">IF(OR(CW$37=$BZ1906:$CA1906),0,CV1906)</f>
        <v>540</v>
      </c>
      <c r="CX1906" s="9" cm="1">
        <f t="array" aca="1" ref="CX1906" ca="1">IF(OR(CX$37=$BZ1906:$CA1906),0,CW1906)</f>
        <v>540</v>
      </c>
      <c r="CY1906" s="9" cm="1">
        <f t="array" aca="1" ref="CY1906" ca="1">IF(OR(CY$37=$BZ1906:$CA1906),0,CX1906)</f>
        <v>540</v>
      </c>
      <c r="CZ1906" s="9" cm="1">
        <f t="array" aca="1" ref="CZ1906" ca="1">IF(OR(CZ$37=$BZ1906:$CA1906),0,CY1906)</f>
        <v>540</v>
      </c>
      <c r="DA1906" s="9" cm="1">
        <f t="array" aca="1" ref="DA1906" ca="1">IF(OR(DA$37=$BZ1906:$CA1906),0,CZ1906)</f>
        <v>540</v>
      </c>
      <c r="DB1906" s="9" cm="1">
        <f t="array" aca="1" ref="DB1906" ca="1">IF(OR(DB$37=$BZ1906:$CA1906),0,DA1906)</f>
        <v>540</v>
      </c>
      <c r="DC1906" s="9" cm="1">
        <f t="array" aca="1" ref="DC1906" ca="1">IF(OR(DC$37=$BZ1906:$CA1906),0,DB1906)</f>
        <v>540</v>
      </c>
      <c r="DD1906" s="9" cm="1">
        <f t="array" aca="1" ref="DD1906" ca="1">IF(OR(DD$37=$BZ1906:$CA1906),0,DC1906)</f>
        <v>540</v>
      </c>
      <c r="DE1906" s="9" cm="1">
        <f t="array" aca="1" ref="DE1906" ca="1">IF(OR(DE$37=$BZ1906:$CA1906),0,DD1906)</f>
        <v>540</v>
      </c>
    </row>
    <row r="1907" spans="77:109">
      <c r="BY1907" s="10" t="s">
        <v>2060</v>
      </c>
      <c r="BZ1907" s="10">
        <v>19</v>
      </c>
      <c r="CA1907" s="10" t="s">
        <v>113</v>
      </c>
      <c r="CB1907" s="10" t="str" cm="1">
        <f t="array" aca="1" ref="CB1907" ca="1">INDIRECT("'Map'!" &amp; CA1907 &amp; BZ1907)</f>
        <v>🍅</v>
      </c>
      <c r="CC1907" s="10" t="str">
        <f ca="1">_xlfn.XLOOKUP(CB1907,Assumptions!$D$10:$D$15,Assumptions!$C$10:$C$15, "", 0, 1)</f>
        <v>Tomato</v>
      </c>
      <c r="CD1907" s="9">
        <f ca="1">_xlfn.XLOOKUP(CB1907,Assumptions!$D$10:$D$15,Assumptions!$F$10:$F$15, 0, 0, 1)</f>
        <v>650</v>
      </c>
      <c r="CE1907" s="9">
        <f ca="1">_xlfn.XLOOKUP(CB1907,Assumptions!$D$10:$D$15,Assumptions!$E$10:$E$15, 0, 0, 1)</f>
        <v>1</v>
      </c>
      <c r="CF1907" s="9">
        <f t="shared" ca="1" si="33"/>
        <v>650</v>
      </c>
      <c r="CG1907" s="9" cm="1">
        <f t="array" aca="1" ref="CG1907" ca="1">IF(OR(CG$37=$BZ1907:$CA1907),0,CF1907)</f>
        <v>650</v>
      </c>
      <c r="CH1907" s="9" cm="1">
        <f t="array" aca="1" ref="CH1907" ca="1">IF(OR(CH$37=$BZ1907:$CA1907),0,CG1907)</f>
        <v>650</v>
      </c>
      <c r="CI1907" s="9" cm="1">
        <f t="array" aca="1" ref="CI1907" ca="1">IF(OR(CI$37=$BZ1907:$CA1907),0,CH1907)</f>
        <v>650</v>
      </c>
      <c r="CJ1907" s="9" cm="1">
        <f t="array" aca="1" ref="CJ1907" ca="1">IF(OR(CJ$37=$BZ1907:$CA1907),0,CI1907)</f>
        <v>650</v>
      </c>
      <c r="CK1907" s="9" cm="1">
        <f t="array" aca="1" ref="CK1907" ca="1">IF(OR(CK$37=$BZ1907:$CA1907),0,CJ1907)</f>
        <v>650</v>
      </c>
      <c r="CL1907" s="9" cm="1">
        <f t="array" aca="1" ref="CL1907" ca="1">IF(OR(CL$37=$BZ1907:$CA1907),0,CK1907)</f>
        <v>650</v>
      </c>
      <c r="CM1907" s="9" cm="1">
        <f t="array" aca="1" ref="CM1907" ca="1">IF(OR(CM$37=$BZ1907:$CA1907),0,CL1907)</f>
        <v>650</v>
      </c>
      <c r="CN1907" s="9" cm="1">
        <f t="array" aca="1" ref="CN1907" ca="1">IF(OR(CN$37=$BZ1907:$CA1907),0,CM1907)</f>
        <v>650</v>
      </c>
      <c r="CO1907" s="9" cm="1">
        <f t="array" aca="1" ref="CO1907" ca="1">IF(OR(CO$37=$BZ1907:$CA1907),0,CN1907)</f>
        <v>650</v>
      </c>
      <c r="CP1907" s="9" cm="1">
        <f t="array" aca="1" ref="CP1907" ca="1">IF(OR(CP$37=$BZ1907:$CA1907),0,CO1907)</f>
        <v>650</v>
      </c>
      <c r="CQ1907" s="9" cm="1">
        <f t="array" aca="1" ref="CQ1907" ca="1">IF(OR(CQ$37=$BZ1907:$CA1907),0,CP1907)</f>
        <v>650</v>
      </c>
      <c r="CR1907" s="9" cm="1">
        <f t="array" aca="1" ref="CR1907" ca="1">IF(OR(CR$37=$BZ1907:$CA1907),0,CQ1907)</f>
        <v>650</v>
      </c>
      <c r="CS1907" s="9" cm="1">
        <f t="array" aca="1" ref="CS1907" ca="1">IF(OR(CS$37=$BZ1907:$CA1907),0,CR1907)</f>
        <v>650</v>
      </c>
      <c r="CT1907" s="9" cm="1">
        <f t="array" aca="1" ref="CT1907" ca="1">IF(OR(CT$37=$BZ1907:$CA1907),0,CS1907)</f>
        <v>650</v>
      </c>
      <c r="CU1907" s="9" cm="1">
        <f t="array" aca="1" ref="CU1907" ca="1">IF(OR(CU$37=$BZ1907:$CA1907),0,CT1907)</f>
        <v>650</v>
      </c>
      <c r="CV1907" s="9" cm="1">
        <f t="array" aca="1" ref="CV1907" ca="1">IF(OR(CV$37=$BZ1907:$CA1907),0,CU1907)</f>
        <v>650</v>
      </c>
      <c r="CW1907" s="9" cm="1">
        <f t="array" aca="1" ref="CW1907" ca="1">IF(OR(CW$37=$BZ1907:$CA1907),0,CV1907)</f>
        <v>650</v>
      </c>
      <c r="CX1907" s="9" cm="1">
        <f t="array" aca="1" ref="CX1907" ca="1">IF(OR(CX$37=$BZ1907:$CA1907),0,CW1907)</f>
        <v>650</v>
      </c>
      <c r="CY1907" s="9" cm="1">
        <f t="array" aca="1" ref="CY1907" ca="1">IF(OR(CY$37=$BZ1907:$CA1907),0,CX1907)</f>
        <v>650</v>
      </c>
      <c r="CZ1907" s="9" cm="1">
        <f t="array" aca="1" ref="CZ1907" ca="1">IF(OR(CZ$37=$BZ1907:$CA1907),0,CY1907)</f>
        <v>650</v>
      </c>
      <c r="DA1907" s="9" cm="1">
        <f t="array" aca="1" ref="DA1907" ca="1">IF(OR(DA$37=$BZ1907:$CA1907),0,CZ1907)</f>
        <v>650</v>
      </c>
      <c r="DB1907" s="9" cm="1">
        <f t="array" aca="1" ref="DB1907" ca="1">IF(OR(DB$37=$BZ1907:$CA1907),0,DA1907)</f>
        <v>650</v>
      </c>
      <c r="DC1907" s="9" cm="1">
        <f t="array" aca="1" ref="DC1907" ca="1">IF(OR(DC$37=$BZ1907:$CA1907),0,DB1907)</f>
        <v>650</v>
      </c>
      <c r="DD1907" s="9" cm="1">
        <f t="array" aca="1" ref="DD1907" ca="1">IF(OR(DD$37=$BZ1907:$CA1907),0,DC1907)</f>
        <v>650</v>
      </c>
      <c r="DE1907" s="9" cm="1">
        <f t="array" aca="1" ref="DE1907" ca="1">IF(OR(DE$37=$BZ1907:$CA1907),0,DD1907)</f>
        <v>650</v>
      </c>
    </row>
    <row r="1908" spans="77:109">
      <c r="BY1908" s="10" t="s">
        <v>2061</v>
      </c>
      <c r="BZ1908" s="10">
        <v>19</v>
      </c>
      <c r="CA1908" s="10" t="s">
        <v>123</v>
      </c>
      <c r="CB1908" s="10" t="str" cm="1">
        <f t="array" aca="1" ref="CB1908" ca="1">INDIRECT("'Map'!" &amp; CA1908 &amp; BZ1908)</f>
        <v>🍋</v>
      </c>
      <c r="CC1908" s="10" t="str">
        <f ca="1">_xlfn.XLOOKUP(CB1908,Assumptions!$D$10:$D$15,Assumptions!$C$10:$C$15, "", 0, 1)</f>
        <v>Lemon</v>
      </c>
      <c r="CD1908" s="9">
        <f ca="1">_xlfn.XLOOKUP(CB1908,Assumptions!$D$10:$D$15,Assumptions!$F$10:$F$15, 0, 0, 1)</f>
        <v>300</v>
      </c>
      <c r="CE1908" s="9">
        <f ca="1">_xlfn.XLOOKUP(CB1908,Assumptions!$D$10:$D$15,Assumptions!$E$10:$E$15, 0, 0, 1)</f>
        <v>1.5</v>
      </c>
      <c r="CF1908" s="9">
        <f t="shared" ca="1" si="33"/>
        <v>450</v>
      </c>
      <c r="CG1908" s="9" cm="1">
        <f t="array" aca="1" ref="CG1908" ca="1">IF(OR(CG$37=$BZ1908:$CA1908),0,CF1908)</f>
        <v>450</v>
      </c>
      <c r="CH1908" s="9" cm="1">
        <f t="array" aca="1" ref="CH1908" ca="1">IF(OR(CH$37=$BZ1908:$CA1908),0,CG1908)</f>
        <v>450</v>
      </c>
      <c r="CI1908" s="9" cm="1">
        <f t="array" aca="1" ref="CI1908" ca="1">IF(OR(CI$37=$BZ1908:$CA1908),0,CH1908)</f>
        <v>450</v>
      </c>
      <c r="CJ1908" s="9" cm="1">
        <f t="array" aca="1" ref="CJ1908" ca="1">IF(OR(CJ$37=$BZ1908:$CA1908),0,CI1908)</f>
        <v>450</v>
      </c>
      <c r="CK1908" s="9" cm="1">
        <f t="array" aca="1" ref="CK1908" ca="1">IF(OR(CK$37=$BZ1908:$CA1908),0,CJ1908)</f>
        <v>450</v>
      </c>
      <c r="CL1908" s="9" cm="1">
        <f t="array" aca="1" ref="CL1908" ca="1">IF(OR(CL$37=$BZ1908:$CA1908),0,CK1908)</f>
        <v>450</v>
      </c>
      <c r="CM1908" s="9" cm="1">
        <f t="array" aca="1" ref="CM1908" ca="1">IF(OR(CM$37=$BZ1908:$CA1908),0,CL1908)</f>
        <v>450</v>
      </c>
      <c r="CN1908" s="9" cm="1">
        <f t="array" aca="1" ref="CN1908" ca="1">IF(OR(CN$37=$BZ1908:$CA1908),0,CM1908)</f>
        <v>450</v>
      </c>
      <c r="CO1908" s="9" cm="1">
        <f t="array" aca="1" ref="CO1908" ca="1">IF(OR(CO$37=$BZ1908:$CA1908),0,CN1908)</f>
        <v>450</v>
      </c>
      <c r="CP1908" s="9" cm="1">
        <f t="array" aca="1" ref="CP1908" ca="1">IF(OR(CP$37=$BZ1908:$CA1908),0,CO1908)</f>
        <v>450</v>
      </c>
      <c r="CQ1908" s="9" cm="1">
        <f t="array" aca="1" ref="CQ1908" ca="1">IF(OR(CQ$37=$BZ1908:$CA1908),0,CP1908)</f>
        <v>450</v>
      </c>
      <c r="CR1908" s="9" cm="1">
        <f t="array" aca="1" ref="CR1908" ca="1">IF(OR(CR$37=$BZ1908:$CA1908),0,CQ1908)</f>
        <v>450</v>
      </c>
      <c r="CS1908" s="9" cm="1">
        <f t="array" aca="1" ref="CS1908" ca="1">IF(OR(CS$37=$BZ1908:$CA1908),0,CR1908)</f>
        <v>450</v>
      </c>
      <c r="CT1908" s="9" cm="1">
        <f t="array" aca="1" ref="CT1908" ca="1">IF(OR(CT$37=$BZ1908:$CA1908),0,CS1908)</f>
        <v>450</v>
      </c>
      <c r="CU1908" s="9" cm="1">
        <f t="array" aca="1" ref="CU1908" ca="1">IF(OR(CU$37=$BZ1908:$CA1908),0,CT1908)</f>
        <v>450</v>
      </c>
      <c r="CV1908" s="9" cm="1">
        <f t="array" aca="1" ref="CV1908" ca="1">IF(OR(CV$37=$BZ1908:$CA1908),0,CU1908)</f>
        <v>450</v>
      </c>
      <c r="CW1908" s="9" cm="1">
        <f t="array" aca="1" ref="CW1908" ca="1">IF(OR(CW$37=$BZ1908:$CA1908),0,CV1908)</f>
        <v>450</v>
      </c>
      <c r="CX1908" s="9" cm="1">
        <f t="array" aca="1" ref="CX1908" ca="1">IF(OR(CX$37=$BZ1908:$CA1908),0,CW1908)</f>
        <v>450</v>
      </c>
      <c r="CY1908" s="9" cm="1">
        <f t="array" aca="1" ref="CY1908" ca="1">IF(OR(CY$37=$BZ1908:$CA1908),0,CX1908)</f>
        <v>450</v>
      </c>
      <c r="CZ1908" s="9" cm="1">
        <f t="array" aca="1" ref="CZ1908" ca="1">IF(OR(CZ$37=$BZ1908:$CA1908),0,CY1908)</f>
        <v>450</v>
      </c>
      <c r="DA1908" s="9" cm="1">
        <f t="array" aca="1" ref="DA1908" ca="1">IF(OR(DA$37=$BZ1908:$CA1908),0,CZ1908)</f>
        <v>450</v>
      </c>
      <c r="DB1908" s="9" cm="1">
        <f t="array" aca="1" ref="DB1908" ca="1">IF(OR(DB$37=$BZ1908:$CA1908),0,DA1908)</f>
        <v>450</v>
      </c>
      <c r="DC1908" s="9" cm="1">
        <f t="array" aca="1" ref="DC1908" ca="1">IF(OR(DC$37=$BZ1908:$CA1908),0,DB1908)</f>
        <v>450</v>
      </c>
      <c r="DD1908" s="9" cm="1">
        <f t="array" aca="1" ref="DD1908" ca="1">IF(OR(DD$37=$BZ1908:$CA1908),0,DC1908)</f>
        <v>450</v>
      </c>
      <c r="DE1908" s="9" cm="1">
        <f t="array" aca="1" ref="DE1908" ca="1">IF(OR(DE$37=$BZ1908:$CA1908),0,DD1908)</f>
        <v>450</v>
      </c>
    </row>
    <row r="1909" spans="77:109">
      <c r="BY1909" s="10" t="s">
        <v>2062</v>
      </c>
      <c r="BZ1909" s="10">
        <v>19</v>
      </c>
      <c r="CA1909" s="10" t="s">
        <v>100</v>
      </c>
      <c r="CB1909" s="10" t="str" cm="1">
        <f t="array" aca="1" ref="CB1909" ca="1">INDIRECT("'Map'!" &amp; CA1909 &amp; BZ1909)</f>
        <v xml:space="preserve"> </v>
      </c>
      <c r="CC1909" s="10" t="str">
        <f ca="1">_xlfn.XLOOKUP(CB1909,Assumptions!$D$10:$D$15,Assumptions!$C$10:$C$15, "", 0, 1)</f>
        <v/>
      </c>
      <c r="CD1909" s="9">
        <f ca="1">_xlfn.XLOOKUP(CB1909,Assumptions!$D$10:$D$15,Assumptions!$F$10:$F$15, 0, 0, 1)</f>
        <v>0</v>
      </c>
      <c r="CE1909" s="9">
        <f ca="1">_xlfn.XLOOKUP(CB1909,Assumptions!$D$10:$D$15,Assumptions!$E$10:$E$15, 0, 0, 1)</f>
        <v>0</v>
      </c>
      <c r="CF1909" s="9">
        <f t="shared" ca="1" si="33"/>
        <v>0</v>
      </c>
      <c r="CG1909" s="9" cm="1">
        <f t="array" aca="1" ref="CG1909" ca="1">IF(OR(CG$37=$BZ1909:$CA1909),0,CF1909)</f>
        <v>0</v>
      </c>
      <c r="CH1909" s="9" cm="1">
        <f t="array" aca="1" ref="CH1909" ca="1">IF(OR(CH$37=$BZ1909:$CA1909),0,CG1909)</f>
        <v>0</v>
      </c>
      <c r="CI1909" s="9" cm="1">
        <f t="array" aca="1" ref="CI1909" ca="1">IF(OR(CI$37=$BZ1909:$CA1909),0,CH1909)</f>
        <v>0</v>
      </c>
      <c r="CJ1909" s="9" cm="1">
        <f t="array" aca="1" ref="CJ1909" ca="1">IF(OR(CJ$37=$BZ1909:$CA1909),0,CI1909)</f>
        <v>0</v>
      </c>
      <c r="CK1909" s="9" cm="1">
        <f t="array" aca="1" ref="CK1909" ca="1">IF(OR(CK$37=$BZ1909:$CA1909),0,CJ1909)</f>
        <v>0</v>
      </c>
      <c r="CL1909" s="9" cm="1">
        <f t="array" aca="1" ref="CL1909" ca="1">IF(OR(CL$37=$BZ1909:$CA1909),0,CK1909)</f>
        <v>0</v>
      </c>
      <c r="CM1909" s="9" cm="1">
        <f t="array" aca="1" ref="CM1909" ca="1">IF(OR(CM$37=$BZ1909:$CA1909),0,CL1909)</f>
        <v>0</v>
      </c>
      <c r="CN1909" s="9" cm="1">
        <f t="array" aca="1" ref="CN1909" ca="1">IF(OR(CN$37=$BZ1909:$CA1909),0,CM1909)</f>
        <v>0</v>
      </c>
      <c r="CO1909" s="9" cm="1">
        <f t="array" aca="1" ref="CO1909" ca="1">IF(OR(CO$37=$BZ1909:$CA1909),0,CN1909)</f>
        <v>0</v>
      </c>
      <c r="CP1909" s="9" cm="1">
        <f t="array" aca="1" ref="CP1909" ca="1">IF(OR(CP$37=$BZ1909:$CA1909),0,CO1909)</f>
        <v>0</v>
      </c>
      <c r="CQ1909" s="9" cm="1">
        <f t="array" aca="1" ref="CQ1909" ca="1">IF(OR(CQ$37=$BZ1909:$CA1909),0,CP1909)</f>
        <v>0</v>
      </c>
      <c r="CR1909" s="9" cm="1">
        <f t="array" aca="1" ref="CR1909" ca="1">IF(OR(CR$37=$BZ1909:$CA1909),0,CQ1909)</f>
        <v>0</v>
      </c>
      <c r="CS1909" s="9" cm="1">
        <f t="array" aca="1" ref="CS1909" ca="1">IF(OR(CS$37=$BZ1909:$CA1909),0,CR1909)</f>
        <v>0</v>
      </c>
      <c r="CT1909" s="9" cm="1">
        <f t="array" aca="1" ref="CT1909" ca="1">IF(OR(CT$37=$BZ1909:$CA1909),0,CS1909)</f>
        <v>0</v>
      </c>
      <c r="CU1909" s="9" cm="1">
        <f t="array" aca="1" ref="CU1909" ca="1">IF(OR(CU$37=$BZ1909:$CA1909),0,CT1909)</f>
        <v>0</v>
      </c>
      <c r="CV1909" s="9" cm="1">
        <f t="array" aca="1" ref="CV1909" ca="1">IF(OR(CV$37=$BZ1909:$CA1909),0,CU1909)</f>
        <v>0</v>
      </c>
      <c r="CW1909" s="9" cm="1">
        <f t="array" aca="1" ref="CW1909" ca="1">IF(OR(CW$37=$BZ1909:$CA1909),0,CV1909)</f>
        <v>0</v>
      </c>
      <c r="CX1909" s="9" cm="1">
        <f t="array" aca="1" ref="CX1909" ca="1">IF(OR(CX$37=$BZ1909:$CA1909),0,CW1909)</f>
        <v>0</v>
      </c>
      <c r="CY1909" s="9" cm="1">
        <f t="array" aca="1" ref="CY1909" ca="1">IF(OR(CY$37=$BZ1909:$CA1909),0,CX1909)</f>
        <v>0</v>
      </c>
      <c r="CZ1909" s="9" cm="1">
        <f t="array" aca="1" ref="CZ1909" ca="1">IF(OR(CZ$37=$BZ1909:$CA1909),0,CY1909)</f>
        <v>0</v>
      </c>
      <c r="DA1909" s="9" cm="1">
        <f t="array" aca="1" ref="DA1909" ca="1">IF(OR(DA$37=$BZ1909:$CA1909),0,CZ1909)</f>
        <v>0</v>
      </c>
      <c r="DB1909" s="9" cm="1">
        <f t="array" aca="1" ref="DB1909" ca="1">IF(OR(DB$37=$BZ1909:$CA1909),0,DA1909)</f>
        <v>0</v>
      </c>
      <c r="DC1909" s="9" cm="1">
        <f t="array" aca="1" ref="DC1909" ca="1">IF(OR(DC$37=$BZ1909:$CA1909),0,DB1909)</f>
        <v>0</v>
      </c>
      <c r="DD1909" s="9" cm="1">
        <f t="array" aca="1" ref="DD1909" ca="1">IF(OR(DD$37=$BZ1909:$CA1909),0,DC1909)</f>
        <v>0</v>
      </c>
      <c r="DE1909" s="9" cm="1">
        <f t="array" aca="1" ref="DE1909" ca="1">IF(OR(DE$37=$BZ1909:$CA1909),0,DD1909)</f>
        <v>0</v>
      </c>
    </row>
    <row r="1910" spans="77:109">
      <c r="BY1910" s="10" t="s">
        <v>2063</v>
      </c>
      <c r="BZ1910" s="10">
        <v>19</v>
      </c>
      <c r="CA1910" s="10" t="s">
        <v>112</v>
      </c>
      <c r="CB1910" s="10" t="str" cm="1">
        <f t="array" aca="1" ref="CB1910" ca="1">INDIRECT("'Map'!" &amp; CA1910 &amp; BZ1910)</f>
        <v>🍋</v>
      </c>
      <c r="CC1910" s="10" t="str">
        <f ca="1">_xlfn.XLOOKUP(CB1910,Assumptions!$D$10:$D$15,Assumptions!$C$10:$C$15, "", 0, 1)</f>
        <v>Lemon</v>
      </c>
      <c r="CD1910" s="9">
        <f ca="1">_xlfn.XLOOKUP(CB1910,Assumptions!$D$10:$D$15,Assumptions!$F$10:$F$15, 0, 0, 1)</f>
        <v>300</v>
      </c>
      <c r="CE1910" s="9">
        <f ca="1">_xlfn.XLOOKUP(CB1910,Assumptions!$D$10:$D$15,Assumptions!$E$10:$E$15, 0, 0, 1)</f>
        <v>1.5</v>
      </c>
      <c r="CF1910" s="9">
        <f t="shared" ca="1" si="33"/>
        <v>450</v>
      </c>
      <c r="CG1910" s="9" cm="1">
        <f t="array" aca="1" ref="CG1910" ca="1">IF(OR(CG$37=$BZ1910:$CA1910),0,CF1910)</f>
        <v>450</v>
      </c>
      <c r="CH1910" s="9" cm="1">
        <f t="array" aca="1" ref="CH1910" ca="1">IF(OR(CH$37=$BZ1910:$CA1910),0,CG1910)</f>
        <v>450</v>
      </c>
      <c r="CI1910" s="9" cm="1">
        <f t="array" aca="1" ref="CI1910" ca="1">IF(OR(CI$37=$BZ1910:$CA1910),0,CH1910)</f>
        <v>450</v>
      </c>
      <c r="CJ1910" s="9" cm="1">
        <f t="array" aca="1" ref="CJ1910" ca="1">IF(OR(CJ$37=$BZ1910:$CA1910),0,CI1910)</f>
        <v>450</v>
      </c>
      <c r="CK1910" s="9" cm="1">
        <f t="array" aca="1" ref="CK1910" ca="1">IF(OR(CK$37=$BZ1910:$CA1910),0,CJ1910)</f>
        <v>450</v>
      </c>
      <c r="CL1910" s="9" cm="1">
        <f t="array" aca="1" ref="CL1910" ca="1">IF(OR(CL$37=$BZ1910:$CA1910),0,CK1910)</f>
        <v>450</v>
      </c>
      <c r="CM1910" s="9" cm="1">
        <f t="array" aca="1" ref="CM1910" ca="1">IF(OR(CM$37=$BZ1910:$CA1910),0,CL1910)</f>
        <v>450</v>
      </c>
      <c r="CN1910" s="9" cm="1">
        <f t="array" aca="1" ref="CN1910" ca="1">IF(OR(CN$37=$BZ1910:$CA1910),0,CM1910)</f>
        <v>450</v>
      </c>
      <c r="CO1910" s="9" cm="1">
        <f t="array" aca="1" ref="CO1910" ca="1">IF(OR(CO$37=$BZ1910:$CA1910),0,CN1910)</f>
        <v>450</v>
      </c>
      <c r="CP1910" s="9" cm="1">
        <f t="array" aca="1" ref="CP1910" ca="1">IF(OR(CP$37=$BZ1910:$CA1910),0,CO1910)</f>
        <v>450</v>
      </c>
      <c r="CQ1910" s="9" cm="1">
        <f t="array" aca="1" ref="CQ1910" ca="1">IF(OR(CQ$37=$BZ1910:$CA1910),0,CP1910)</f>
        <v>450</v>
      </c>
      <c r="CR1910" s="9" cm="1">
        <f t="array" aca="1" ref="CR1910" ca="1">IF(OR(CR$37=$BZ1910:$CA1910),0,CQ1910)</f>
        <v>450</v>
      </c>
      <c r="CS1910" s="9" cm="1">
        <f t="array" aca="1" ref="CS1910" ca="1">IF(OR(CS$37=$BZ1910:$CA1910),0,CR1910)</f>
        <v>450</v>
      </c>
      <c r="CT1910" s="9" cm="1">
        <f t="array" aca="1" ref="CT1910" ca="1">IF(OR(CT$37=$BZ1910:$CA1910),0,CS1910)</f>
        <v>0</v>
      </c>
      <c r="CU1910" s="9" cm="1">
        <f t="array" aca="1" ref="CU1910" ca="1">IF(OR(CU$37=$BZ1910:$CA1910),0,CT1910)</f>
        <v>0</v>
      </c>
      <c r="CV1910" s="9" cm="1">
        <f t="array" aca="1" ref="CV1910" ca="1">IF(OR(CV$37=$BZ1910:$CA1910),0,CU1910)</f>
        <v>0</v>
      </c>
      <c r="CW1910" s="9" cm="1">
        <f t="array" aca="1" ref="CW1910" ca="1">IF(OR(CW$37=$BZ1910:$CA1910),0,CV1910)</f>
        <v>0</v>
      </c>
      <c r="CX1910" s="9" cm="1">
        <f t="array" aca="1" ref="CX1910" ca="1">IF(OR(CX$37=$BZ1910:$CA1910),0,CW1910)</f>
        <v>0</v>
      </c>
      <c r="CY1910" s="9" cm="1">
        <f t="array" aca="1" ref="CY1910" ca="1">IF(OR(CY$37=$BZ1910:$CA1910),0,CX1910)</f>
        <v>0</v>
      </c>
      <c r="CZ1910" s="9" cm="1">
        <f t="array" aca="1" ref="CZ1910" ca="1">IF(OR(CZ$37=$BZ1910:$CA1910),0,CY1910)</f>
        <v>0</v>
      </c>
      <c r="DA1910" s="9" cm="1">
        <f t="array" aca="1" ref="DA1910" ca="1">IF(OR(DA$37=$BZ1910:$CA1910),0,CZ1910)</f>
        <v>0</v>
      </c>
      <c r="DB1910" s="9" cm="1">
        <f t="array" aca="1" ref="DB1910" ca="1">IF(OR(DB$37=$BZ1910:$CA1910),0,DA1910)</f>
        <v>0</v>
      </c>
      <c r="DC1910" s="9" cm="1">
        <f t="array" aca="1" ref="DC1910" ca="1">IF(OR(DC$37=$BZ1910:$CA1910),0,DB1910)</f>
        <v>0</v>
      </c>
      <c r="DD1910" s="9" cm="1">
        <f t="array" aca="1" ref="DD1910" ca="1">IF(OR(DD$37=$BZ1910:$CA1910),0,DC1910)</f>
        <v>0</v>
      </c>
      <c r="DE1910" s="9" cm="1">
        <f t="array" aca="1" ref="DE1910" ca="1">IF(OR(DE$37=$BZ1910:$CA1910),0,DD1910)</f>
        <v>0</v>
      </c>
    </row>
    <row r="1911" spans="77:109">
      <c r="BY1911" s="10" t="s">
        <v>2064</v>
      </c>
      <c r="BZ1911" s="10">
        <v>19</v>
      </c>
      <c r="CA1911" s="10" t="s">
        <v>116</v>
      </c>
      <c r="CB1911" s="10" t="str" cm="1">
        <f t="array" aca="1" ref="CB1911" ca="1">INDIRECT("'Map'!" &amp; CA1911 &amp; BZ1911)</f>
        <v xml:space="preserve"> </v>
      </c>
      <c r="CC1911" s="10" t="str">
        <f ca="1">_xlfn.XLOOKUP(CB1911,Assumptions!$D$10:$D$15,Assumptions!$C$10:$C$15, "", 0, 1)</f>
        <v/>
      </c>
      <c r="CD1911" s="9">
        <f ca="1">_xlfn.XLOOKUP(CB1911,Assumptions!$D$10:$D$15,Assumptions!$F$10:$F$15, 0, 0, 1)</f>
        <v>0</v>
      </c>
      <c r="CE1911" s="9">
        <f ca="1">_xlfn.XLOOKUP(CB1911,Assumptions!$D$10:$D$15,Assumptions!$E$10:$E$15, 0, 0, 1)</f>
        <v>0</v>
      </c>
      <c r="CF1911" s="9">
        <f t="shared" ca="1" si="33"/>
        <v>0</v>
      </c>
      <c r="CG1911" s="9" cm="1">
        <f t="array" aca="1" ref="CG1911" ca="1">IF(OR(CG$37=$BZ1911:$CA1911),0,CF1911)</f>
        <v>0</v>
      </c>
      <c r="CH1911" s="9" cm="1">
        <f t="array" aca="1" ref="CH1911" ca="1">IF(OR(CH$37=$BZ1911:$CA1911),0,CG1911)</f>
        <v>0</v>
      </c>
      <c r="CI1911" s="9" cm="1">
        <f t="array" aca="1" ref="CI1911" ca="1">IF(OR(CI$37=$BZ1911:$CA1911),0,CH1911)</f>
        <v>0</v>
      </c>
      <c r="CJ1911" s="9" cm="1">
        <f t="array" aca="1" ref="CJ1911" ca="1">IF(OR(CJ$37=$BZ1911:$CA1911),0,CI1911)</f>
        <v>0</v>
      </c>
      <c r="CK1911" s="9" cm="1">
        <f t="array" aca="1" ref="CK1911" ca="1">IF(OR(CK$37=$BZ1911:$CA1911),0,CJ1911)</f>
        <v>0</v>
      </c>
      <c r="CL1911" s="9" cm="1">
        <f t="array" aca="1" ref="CL1911" ca="1">IF(OR(CL$37=$BZ1911:$CA1911),0,CK1911)</f>
        <v>0</v>
      </c>
      <c r="CM1911" s="9" cm="1">
        <f t="array" aca="1" ref="CM1911" ca="1">IF(OR(CM$37=$BZ1911:$CA1911),0,CL1911)</f>
        <v>0</v>
      </c>
      <c r="CN1911" s="9" cm="1">
        <f t="array" aca="1" ref="CN1911" ca="1">IF(OR(CN$37=$BZ1911:$CA1911),0,CM1911)</f>
        <v>0</v>
      </c>
      <c r="CO1911" s="9" cm="1">
        <f t="array" aca="1" ref="CO1911" ca="1">IF(OR(CO$37=$BZ1911:$CA1911),0,CN1911)</f>
        <v>0</v>
      </c>
      <c r="CP1911" s="9" cm="1">
        <f t="array" aca="1" ref="CP1911" ca="1">IF(OR(CP$37=$BZ1911:$CA1911),0,CO1911)</f>
        <v>0</v>
      </c>
      <c r="CQ1911" s="9" cm="1">
        <f t="array" aca="1" ref="CQ1911" ca="1">IF(OR(CQ$37=$BZ1911:$CA1911),0,CP1911)</f>
        <v>0</v>
      </c>
      <c r="CR1911" s="9" cm="1">
        <f t="array" aca="1" ref="CR1911" ca="1">IF(OR(CR$37=$BZ1911:$CA1911),0,CQ1911)</f>
        <v>0</v>
      </c>
      <c r="CS1911" s="9" cm="1">
        <f t="array" aca="1" ref="CS1911" ca="1">IF(OR(CS$37=$BZ1911:$CA1911),0,CR1911)</f>
        <v>0</v>
      </c>
      <c r="CT1911" s="9" cm="1">
        <f t="array" aca="1" ref="CT1911" ca="1">IF(OR(CT$37=$BZ1911:$CA1911),0,CS1911)</f>
        <v>0</v>
      </c>
      <c r="CU1911" s="9" cm="1">
        <f t="array" aca="1" ref="CU1911" ca="1">IF(OR(CU$37=$BZ1911:$CA1911),0,CT1911)</f>
        <v>0</v>
      </c>
      <c r="CV1911" s="9" cm="1">
        <f t="array" aca="1" ref="CV1911" ca="1">IF(OR(CV$37=$BZ1911:$CA1911),0,CU1911)</f>
        <v>0</v>
      </c>
      <c r="CW1911" s="9" cm="1">
        <f t="array" aca="1" ref="CW1911" ca="1">IF(OR(CW$37=$BZ1911:$CA1911),0,CV1911)</f>
        <v>0</v>
      </c>
      <c r="CX1911" s="9" cm="1">
        <f t="array" aca="1" ref="CX1911" ca="1">IF(OR(CX$37=$BZ1911:$CA1911),0,CW1911)</f>
        <v>0</v>
      </c>
      <c r="CY1911" s="9" cm="1">
        <f t="array" aca="1" ref="CY1911" ca="1">IF(OR(CY$37=$BZ1911:$CA1911),0,CX1911)</f>
        <v>0</v>
      </c>
      <c r="CZ1911" s="9" cm="1">
        <f t="array" aca="1" ref="CZ1911" ca="1">IF(OR(CZ$37=$BZ1911:$CA1911),0,CY1911)</f>
        <v>0</v>
      </c>
      <c r="DA1911" s="9" cm="1">
        <f t="array" aca="1" ref="DA1911" ca="1">IF(OR(DA$37=$BZ1911:$CA1911),0,CZ1911)</f>
        <v>0</v>
      </c>
      <c r="DB1911" s="9" cm="1">
        <f t="array" aca="1" ref="DB1911" ca="1">IF(OR(DB$37=$BZ1911:$CA1911),0,DA1911)</f>
        <v>0</v>
      </c>
      <c r="DC1911" s="9" cm="1">
        <f t="array" aca="1" ref="DC1911" ca="1">IF(OR(DC$37=$BZ1911:$CA1911),0,DB1911)</f>
        <v>0</v>
      </c>
      <c r="DD1911" s="9" cm="1">
        <f t="array" aca="1" ref="DD1911" ca="1">IF(OR(DD$37=$BZ1911:$CA1911),0,DC1911)</f>
        <v>0</v>
      </c>
      <c r="DE1911" s="9" cm="1">
        <f t="array" aca="1" ref="DE1911" ca="1">IF(OR(DE$37=$BZ1911:$CA1911),0,DD1911)</f>
        <v>0</v>
      </c>
    </row>
    <row r="1912" spans="77:109">
      <c r="BY1912" s="10" t="s">
        <v>2065</v>
      </c>
      <c r="BZ1912" s="10">
        <v>19</v>
      </c>
      <c r="CA1912" s="10" t="s">
        <v>109</v>
      </c>
      <c r="CB1912" s="10" t="str" cm="1">
        <f t="array" aca="1" ref="CB1912" ca="1">INDIRECT("'Map'!" &amp; CA1912 &amp; BZ1912)</f>
        <v>🍆</v>
      </c>
      <c r="CC1912" s="10" t="str">
        <f ca="1">_xlfn.XLOOKUP(CB1912,Assumptions!$D$10:$D$15,Assumptions!$C$10:$C$15, "", 0, 1)</f>
        <v>Aubergine</v>
      </c>
      <c r="CD1912" s="9">
        <f ca="1">_xlfn.XLOOKUP(CB1912,Assumptions!$D$10:$D$15,Assumptions!$F$10:$F$15, 0, 0, 1)</f>
        <v>2250</v>
      </c>
      <c r="CE1912" s="9">
        <f ca="1">_xlfn.XLOOKUP(CB1912,Assumptions!$D$10:$D$15,Assumptions!$E$10:$E$15, 0, 0, 1)</f>
        <v>0.5</v>
      </c>
      <c r="CF1912" s="9">
        <f t="shared" ca="1" si="33"/>
        <v>1125</v>
      </c>
      <c r="CG1912" s="9" cm="1">
        <f t="array" aca="1" ref="CG1912" ca="1">IF(OR(CG$37=$BZ1912:$CA1912),0,CF1912)</f>
        <v>1125</v>
      </c>
      <c r="CH1912" s="9" cm="1">
        <f t="array" aca="1" ref="CH1912" ca="1">IF(OR(CH$37=$BZ1912:$CA1912),0,CG1912)</f>
        <v>1125</v>
      </c>
      <c r="CI1912" s="9" cm="1">
        <f t="array" aca="1" ref="CI1912" ca="1">IF(OR(CI$37=$BZ1912:$CA1912),0,CH1912)</f>
        <v>1125</v>
      </c>
      <c r="CJ1912" s="9" cm="1">
        <f t="array" aca="1" ref="CJ1912" ca="1">IF(OR(CJ$37=$BZ1912:$CA1912),0,CI1912)</f>
        <v>1125</v>
      </c>
      <c r="CK1912" s="9" cm="1">
        <f t="array" aca="1" ref="CK1912" ca="1">IF(OR(CK$37=$BZ1912:$CA1912),0,CJ1912)</f>
        <v>1125</v>
      </c>
      <c r="CL1912" s="9" cm="1">
        <f t="array" aca="1" ref="CL1912" ca="1">IF(OR(CL$37=$BZ1912:$CA1912),0,CK1912)</f>
        <v>1125</v>
      </c>
      <c r="CM1912" s="9" cm="1">
        <f t="array" aca="1" ref="CM1912" ca="1">IF(OR(CM$37=$BZ1912:$CA1912),0,CL1912)</f>
        <v>1125</v>
      </c>
      <c r="CN1912" s="9" cm="1">
        <f t="array" aca="1" ref="CN1912" ca="1">IF(OR(CN$37=$BZ1912:$CA1912),0,CM1912)</f>
        <v>1125</v>
      </c>
      <c r="CO1912" s="9" cm="1">
        <f t="array" aca="1" ref="CO1912" ca="1">IF(OR(CO$37=$BZ1912:$CA1912),0,CN1912)</f>
        <v>1125</v>
      </c>
      <c r="CP1912" s="9" cm="1">
        <f t="array" aca="1" ref="CP1912" ca="1">IF(OR(CP$37=$BZ1912:$CA1912),0,CO1912)</f>
        <v>1125</v>
      </c>
      <c r="CQ1912" s="9" cm="1">
        <f t="array" aca="1" ref="CQ1912" ca="1">IF(OR(CQ$37=$BZ1912:$CA1912),0,CP1912)</f>
        <v>1125</v>
      </c>
      <c r="CR1912" s="9" cm="1">
        <f t="array" aca="1" ref="CR1912" ca="1">IF(OR(CR$37=$BZ1912:$CA1912),0,CQ1912)</f>
        <v>1125</v>
      </c>
      <c r="CS1912" s="9" cm="1">
        <f t="array" aca="1" ref="CS1912" ca="1">IF(OR(CS$37=$BZ1912:$CA1912),0,CR1912)</f>
        <v>1125</v>
      </c>
      <c r="CT1912" s="9" cm="1">
        <f t="array" aca="1" ref="CT1912" ca="1">IF(OR(CT$37=$BZ1912:$CA1912),0,CS1912)</f>
        <v>1125</v>
      </c>
      <c r="CU1912" s="9" cm="1">
        <f t="array" aca="1" ref="CU1912" ca="1">IF(OR(CU$37=$BZ1912:$CA1912),0,CT1912)</f>
        <v>1125</v>
      </c>
      <c r="CV1912" s="9" cm="1">
        <f t="array" aca="1" ref="CV1912" ca="1">IF(OR(CV$37=$BZ1912:$CA1912),0,CU1912)</f>
        <v>1125</v>
      </c>
      <c r="CW1912" s="9" cm="1">
        <f t="array" aca="1" ref="CW1912" ca="1">IF(OR(CW$37=$BZ1912:$CA1912),0,CV1912)</f>
        <v>1125</v>
      </c>
      <c r="CX1912" s="9" cm="1">
        <f t="array" aca="1" ref="CX1912" ca="1">IF(OR(CX$37=$BZ1912:$CA1912),0,CW1912)</f>
        <v>1125</v>
      </c>
      <c r="CY1912" s="9" cm="1">
        <f t="array" aca="1" ref="CY1912" ca="1">IF(OR(CY$37=$BZ1912:$CA1912),0,CX1912)</f>
        <v>1125</v>
      </c>
      <c r="CZ1912" s="9" cm="1">
        <f t="array" aca="1" ref="CZ1912" ca="1">IF(OR(CZ$37=$BZ1912:$CA1912),0,CY1912)</f>
        <v>1125</v>
      </c>
      <c r="DA1912" s="9" cm="1">
        <f t="array" aca="1" ref="DA1912" ca="1">IF(OR(DA$37=$BZ1912:$CA1912),0,CZ1912)</f>
        <v>1125</v>
      </c>
      <c r="DB1912" s="9" cm="1">
        <f t="array" aca="1" ref="DB1912" ca="1">IF(OR(DB$37=$BZ1912:$CA1912),0,DA1912)</f>
        <v>1125</v>
      </c>
      <c r="DC1912" s="9" cm="1">
        <f t="array" aca="1" ref="DC1912" ca="1">IF(OR(DC$37=$BZ1912:$CA1912),0,DB1912)</f>
        <v>1125</v>
      </c>
      <c r="DD1912" s="9" cm="1">
        <f t="array" aca="1" ref="DD1912" ca="1">IF(OR(DD$37=$BZ1912:$CA1912),0,DC1912)</f>
        <v>1125</v>
      </c>
      <c r="DE1912" s="9" cm="1">
        <f t="array" aca="1" ref="DE1912" ca="1">IF(OR(DE$37=$BZ1912:$CA1912),0,DD1912)</f>
        <v>1125</v>
      </c>
    </row>
    <row r="1913" spans="77:109">
      <c r="BY1913" s="10" t="s">
        <v>2066</v>
      </c>
      <c r="BZ1913" s="10">
        <v>19</v>
      </c>
      <c r="CA1913" s="10" t="s">
        <v>124</v>
      </c>
      <c r="CB1913" s="10" t="str" cm="1">
        <f t="array" aca="1" ref="CB1913" ca="1">INDIRECT("'Map'!" &amp; CA1913 &amp; BZ1913)</f>
        <v>🍅</v>
      </c>
      <c r="CC1913" s="10" t="str">
        <f ca="1">_xlfn.XLOOKUP(CB1913,Assumptions!$D$10:$D$15,Assumptions!$C$10:$C$15, "", 0, 1)</f>
        <v>Tomato</v>
      </c>
      <c r="CD1913" s="9">
        <f ca="1">_xlfn.XLOOKUP(CB1913,Assumptions!$D$10:$D$15,Assumptions!$F$10:$F$15, 0, 0, 1)</f>
        <v>650</v>
      </c>
      <c r="CE1913" s="9">
        <f ca="1">_xlfn.XLOOKUP(CB1913,Assumptions!$D$10:$D$15,Assumptions!$E$10:$E$15, 0, 0, 1)</f>
        <v>1</v>
      </c>
      <c r="CF1913" s="9">
        <f t="shared" ca="1" si="33"/>
        <v>650</v>
      </c>
      <c r="CG1913" s="9" cm="1">
        <f t="array" aca="1" ref="CG1913" ca="1">IF(OR(CG$37=$BZ1913:$CA1913),0,CF1913)</f>
        <v>650</v>
      </c>
      <c r="CH1913" s="9" cm="1">
        <f t="array" aca="1" ref="CH1913" ca="1">IF(OR(CH$37=$BZ1913:$CA1913),0,CG1913)</f>
        <v>650</v>
      </c>
      <c r="CI1913" s="9" cm="1">
        <f t="array" aca="1" ref="CI1913" ca="1">IF(OR(CI$37=$BZ1913:$CA1913),0,CH1913)</f>
        <v>650</v>
      </c>
      <c r="CJ1913" s="9" cm="1">
        <f t="array" aca="1" ref="CJ1913" ca="1">IF(OR(CJ$37=$BZ1913:$CA1913),0,CI1913)</f>
        <v>650</v>
      </c>
      <c r="CK1913" s="9" cm="1">
        <f t="array" aca="1" ref="CK1913" ca="1">IF(OR(CK$37=$BZ1913:$CA1913),0,CJ1913)</f>
        <v>650</v>
      </c>
      <c r="CL1913" s="9" cm="1">
        <f t="array" aca="1" ref="CL1913" ca="1">IF(OR(CL$37=$BZ1913:$CA1913),0,CK1913)</f>
        <v>650</v>
      </c>
      <c r="CM1913" s="9" cm="1">
        <f t="array" aca="1" ref="CM1913" ca="1">IF(OR(CM$37=$BZ1913:$CA1913),0,CL1913)</f>
        <v>650</v>
      </c>
      <c r="CN1913" s="9" cm="1">
        <f t="array" aca="1" ref="CN1913" ca="1">IF(OR(CN$37=$BZ1913:$CA1913),0,CM1913)</f>
        <v>650</v>
      </c>
      <c r="CO1913" s="9" cm="1">
        <f t="array" aca="1" ref="CO1913" ca="1">IF(OR(CO$37=$BZ1913:$CA1913),0,CN1913)</f>
        <v>650</v>
      </c>
      <c r="CP1913" s="9" cm="1">
        <f t="array" aca="1" ref="CP1913" ca="1">IF(OR(CP$37=$BZ1913:$CA1913),0,CO1913)</f>
        <v>650</v>
      </c>
      <c r="CQ1913" s="9" cm="1">
        <f t="array" aca="1" ref="CQ1913" ca="1">IF(OR(CQ$37=$BZ1913:$CA1913),0,CP1913)</f>
        <v>650</v>
      </c>
      <c r="CR1913" s="9" cm="1">
        <f t="array" aca="1" ref="CR1913" ca="1">IF(OR(CR$37=$BZ1913:$CA1913),0,CQ1913)</f>
        <v>650</v>
      </c>
      <c r="CS1913" s="9" cm="1">
        <f t="array" aca="1" ref="CS1913" ca="1">IF(OR(CS$37=$BZ1913:$CA1913),0,CR1913)</f>
        <v>650</v>
      </c>
      <c r="CT1913" s="9" cm="1">
        <f t="array" aca="1" ref="CT1913" ca="1">IF(OR(CT$37=$BZ1913:$CA1913),0,CS1913)</f>
        <v>650</v>
      </c>
      <c r="CU1913" s="9" cm="1">
        <f t="array" aca="1" ref="CU1913" ca="1">IF(OR(CU$37=$BZ1913:$CA1913),0,CT1913)</f>
        <v>650</v>
      </c>
      <c r="CV1913" s="9" cm="1">
        <f t="array" aca="1" ref="CV1913" ca="1">IF(OR(CV$37=$BZ1913:$CA1913),0,CU1913)</f>
        <v>650</v>
      </c>
      <c r="CW1913" s="9" cm="1">
        <f t="array" aca="1" ref="CW1913" ca="1">IF(OR(CW$37=$BZ1913:$CA1913),0,CV1913)</f>
        <v>650</v>
      </c>
      <c r="CX1913" s="9" cm="1">
        <f t="array" aca="1" ref="CX1913" ca="1">IF(OR(CX$37=$BZ1913:$CA1913),0,CW1913)</f>
        <v>650</v>
      </c>
      <c r="CY1913" s="9" cm="1">
        <f t="array" aca="1" ref="CY1913" ca="1">IF(OR(CY$37=$BZ1913:$CA1913),0,CX1913)</f>
        <v>650</v>
      </c>
      <c r="CZ1913" s="9" cm="1">
        <f t="array" aca="1" ref="CZ1913" ca="1">IF(OR(CZ$37=$BZ1913:$CA1913),0,CY1913)</f>
        <v>650</v>
      </c>
      <c r="DA1913" s="9" cm="1">
        <f t="array" aca="1" ref="DA1913" ca="1">IF(OR(DA$37=$BZ1913:$CA1913),0,CZ1913)</f>
        <v>650</v>
      </c>
      <c r="DB1913" s="9" cm="1">
        <f t="array" aca="1" ref="DB1913" ca="1">IF(OR(DB$37=$BZ1913:$CA1913),0,DA1913)</f>
        <v>650</v>
      </c>
      <c r="DC1913" s="9" cm="1">
        <f t="array" aca="1" ref="DC1913" ca="1">IF(OR(DC$37=$BZ1913:$CA1913),0,DB1913)</f>
        <v>650</v>
      </c>
      <c r="DD1913" s="9" cm="1">
        <f t="array" aca="1" ref="DD1913" ca="1">IF(OR(DD$37=$BZ1913:$CA1913),0,DC1913)</f>
        <v>650</v>
      </c>
      <c r="DE1913" s="9" cm="1">
        <f t="array" aca="1" ref="DE1913" ca="1">IF(OR(DE$37=$BZ1913:$CA1913),0,DD1913)</f>
        <v>650</v>
      </c>
    </row>
    <row r="1914" spans="77:109">
      <c r="BY1914" s="10" t="s">
        <v>2067</v>
      </c>
      <c r="BZ1914" s="10">
        <v>19</v>
      </c>
      <c r="CA1914" s="10" t="s">
        <v>125</v>
      </c>
      <c r="CB1914" s="10" t="str" cm="1">
        <f t="array" aca="1" ref="CB1914" ca="1">INDIRECT("'Map'!" &amp; CA1914 &amp; BZ1914)</f>
        <v xml:space="preserve"> </v>
      </c>
      <c r="CC1914" s="10" t="str">
        <f ca="1">_xlfn.XLOOKUP(CB1914,Assumptions!$D$10:$D$15,Assumptions!$C$10:$C$15, "", 0, 1)</f>
        <v/>
      </c>
      <c r="CD1914" s="9">
        <f ca="1">_xlfn.XLOOKUP(CB1914,Assumptions!$D$10:$D$15,Assumptions!$F$10:$F$15, 0, 0, 1)</f>
        <v>0</v>
      </c>
      <c r="CE1914" s="9">
        <f ca="1">_xlfn.XLOOKUP(CB1914,Assumptions!$D$10:$D$15,Assumptions!$E$10:$E$15, 0, 0, 1)</f>
        <v>0</v>
      </c>
      <c r="CF1914" s="9">
        <f t="shared" ca="1" si="33"/>
        <v>0</v>
      </c>
      <c r="CG1914" s="9" cm="1">
        <f t="array" aca="1" ref="CG1914" ca="1">IF(OR(CG$37=$BZ1914:$CA1914),0,CF1914)</f>
        <v>0</v>
      </c>
      <c r="CH1914" s="9" cm="1">
        <f t="array" aca="1" ref="CH1914" ca="1">IF(OR(CH$37=$BZ1914:$CA1914),0,CG1914)</f>
        <v>0</v>
      </c>
      <c r="CI1914" s="9" cm="1">
        <f t="array" aca="1" ref="CI1914" ca="1">IF(OR(CI$37=$BZ1914:$CA1914),0,CH1914)</f>
        <v>0</v>
      </c>
      <c r="CJ1914" s="9" cm="1">
        <f t="array" aca="1" ref="CJ1914" ca="1">IF(OR(CJ$37=$BZ1914:$CA1914),0,CI1914)</f>
        <v>0</v>
      </c>
      <c r="CK1914" s="9" cm="1">
        <f t="array" aca="1" ref="CK1914" ca="1">IF(OR(CK$37=$BZ1914:$CA1914),0,CJ1914)</f>
        <v>0</v>
      </c>
      <c r="CL1914" s="9" cm="1">
        <f t="array" aca="1" ref="CL1914" ca="1">IF(OR(CL$37=$BZ1914:$CA1914),0,CK1914)</f>
        <v>0</v>
      </c>
      <c r="CM1914" s="9" cm="1">
        <f t="array" aca="1" ref="CM1914" ca="1">IF(OR(CM$37=$BZ1914:$CA1914),0,CL1914)</f>
        <v>0</v>
      </c>
      <c r="CN1914" s="9" cm="1">
        <f t="array" aca="1" ref="CN1914" ca="1">IF(OR(CN$37=$BZ1914:$CA1914),0,CM1914)</f>
        <v>0</v>
      </c>
      <c r="CO1914" s="9" cm="1">
        <f t="array" aca="1" ref="CO1914" ca="1">IF(OR(CO$37=$BZ1914:$CA1914),0,CN1914)</f>
        <v>0</v>
      </c>
      <c r="CP1914" s="9" cm="1">
        <f t="array" aca="1" ref="CP1914" ca="1">IF(OR(CP$37=$BZ1914:$CA1914),0,CO1914)</f>
        <v>0</v>
      </c>
      <c r="CQ1914" s="9" cm="1">
        <f t="array" aca="1" ref="CQ1914" ca="1">IF(OR(CQ$37=$BZ1914:$CA1914),0,CP1914)</f>
        <v>0</v>
      </c>
      <c r="CR1914" s="9" cm="1">
        <f t="array" aca="1" ref="CR1914" ca="1">IF(OR(CR$37=$BZ1914:$CA1914),0,CQ1914)</f>
        <v>0</v>
      </c>
      <c r="CS1914" s="9" cm="1">
        <f t="array" aca="1" ref="CS1914" ca="1">IF(OR(CS$37=$BZ1914:$CA1914),0,CR1914)</f>
        <v>0</v>
      </c>
      <c r="CT1914" s="9" cm="1">
        <f t="array" aca="1" ref="CT1914" ca="1">IF(OR(CT$37=$BZ1914:$CA1914),0,CS1914)</f>
        <v>0</v>
      </c>
      <c r="CU1914" s="9" cm="1">
        <f t="array" aca="1" ref="CU1914" ca="1">IF(OR(CU$37=$BZ1914:$CA1914),0,CT1914)</f>
        <v>0</v>
      </c>
      <c r="CV1914" s="9" cm="1">
        <f t="array" aca="1" ref="CV1914" ca="1">IF(OR(CV$37=$BZ1914:$CA1914),0,CU1914)</f>
        <v>0</v>
      </c>
      <c r="CW1914" s="9" cm="1">
        <f t="array" aca="1" ref="CW1914" ca="1">IF(OR(CW$37=$BZ1914:$CA1914),0,CV1914)</f>
        <v>0</v>
      </c>
      <c r="CX1914" s="9" cm="1">
        <f t="array" aca="1" ref="CX1914" ca="1">IF(OR(CX$37=$BZ1914:$CA1914),0,CW1914)</f>
        <v>0</v>
      </c>
      <c r="CY1914" s="9" cm="1">
        <f t="array" aca="1" ref="CY1914" ca="1">IF(OR(CY$37=$BZ1914:$CA1914),0,CX1914)</f>
        <v>0</v>
      </c>
      <c r="CZ1914" s="9" cm="1">
        <f t="array" aca="1" ref="CZ1914" ca="1">IF(OR(CZ$37=$BZ1914:$CA1914),0,CY1914)</f>
        <v>0</v>
      </c>
      <c r="DA1914" s="9" cm="1">
        <f t="array" aca="1" ref="DA1914" ca="1">IF(OR(DA$37=$BZ1914:$CA1914),0,CZ1914)</f>
        <v>0</v>
      </c>
      <c r="DB1914" s="9" cm="1">
        <f t="array" aca="1" ref="DB1914" ca="1">IF(OR(DB$37=$BZ1914:$CA1914),0,DA1914)</f>
        <v>0</v>
      </c>
      <c r="DC1914" s="9" cm="1">
        <f t="array" aca="1" ref="DC1914" ca="1">IF(OR(DC$37=$BZ1914:$CA1914),0,DB1914)</f>
        <v>0</v>
      </c>
      <c r="DD1914" s="9" cm="1">
        <f t="array" aca="1" ref="DD1914" ca="1">IF(OR(DD$37=$BZ1914:$CA1914),0,DC1914)</f>
        <v>0</v>
      </c>
      <c r="DE1914" s="9" cm="1">
        <f t="array" aca="1" ref="DE1914" ca="1">IF(OR(DE$37=$BZ1914:$CA1914),0,DD1914)</f>
        <v>0</v>
      </c>
    </row>
    <row r="1915" spans="77:109">
      <c r="BY1915" s="10" t="s">
        <v>2068</v>
      </c>
      <c r="BZ1915" s="10">
        <v>19</v>
      </c>
      <c r="CA1915" s="10" t="s">
        <v>126</v>
      </c>
      <c r="CB1915" s="10" t="str" cm="1">
        <f t="array" aca="1" ref="CB1915" ca="1">INDIRECT("'Map'!" &amp; CA1915 &amp; BZ1915)</f>
        <v>🍋</v>
      </c>
      <c r="CC1915" s="10" t="str">
        <f ca="1">_xlfn.XLOOKUP(CB1915,Assumptions!$D$10:$D$15,Assumptions!$C$10:$C$15, "", 0, 1)</f>
        <v>Lemon</v>
      </c>
      <c r="CD1915" s="9">
        <f ca="1">_xlfn.XLOOKUP(CB1915,Assumptions!$D$10:$D$15,Assumptions!$F$10:$F$15, 0, 0, 1)</f>
        <v>300</v>
      </c>
      <c r="CE1915" s="9">
        <f ca="1">_xlfn.XLOOKUP(CB1915,Assumptions!$D$10:$D$15,Assumptions!$E$10:$E$15, 0, 0, 1)</f>
        <v>1.5</v>
      </c>
      <c r="CF1915" s="9">
        <f t="shared" ca="1" si="33"/>
        <v>450</v>
      </c>
      <c r="CG1915" s="9" cm="1">
        <f t="array" aca="1" ref="CG1915" ca="1">IF(OR(CG$37=$BZ1915:$CA1915),0,CF1915)</f>
        <v>450</v>
      </c>
      <c r="CH1915" s="9" cm="1">
        <f t="array" aca="1" ref="CH1915" ca="1">IF(OR(CH$37=$BZ1915:$CA1915),0,CG1915)</f>
        <v>450</v>
      </c>
      <c r="CI1915" s="9" cm="1">
        <f t="array" aca="1" ref="CI1915" ca="1">IF(OR(CI$37=$BZ1915:$CA1915),0,CH1915)</f>
        <v>450</v>
      </c>
      <c r="CJ1915" s="9" cm="1">
        <f t="array" aca="1" ref="CJ1915" ca="1">IF(OR(CJ$37=$BZ1915:$CA1915),0,CI1915)</f>
        <v>450</v>
      </c>
      <c r="CK1915" s="9" cm="1">
        <f t="array" aca="1" ref="CK1915" ca="1">IF(OR(CK$37=$BZ1915:$CA1915),0,CJ1915)</f>
        <v>450</v>
      </c>
      <c r="CL1915" s="9" cm="1">
        <f t="array" aca="1" ref="CL1915" ca="1">IF(OR(CL$37=$BZ1915:$CA1915),0,CK1915)</f>
        <v>450</v>
      </c>
      <c r="CM1915" s="9" cm="1">
        <f t="array" aca="1" ref="CM1915" ca="1">IF(OR(CM$37=$BZ1915:$CA1915),0,CL1915)</f>
        <v>450</v>
      </c>
      <c r="CN1915" s="9" cm="1">
        <f t="array" aca="1" ref="CN1915" ca="1">IF(OR(CN$37=$BZ1915:$CA1915),0,CM1915)</f>
        <v>450</v>
      </c>
      <c r="CO1915" s="9" cm="1">
        <f t="array" aca="1" ref="CO1915" ca="1">IF(OR(CO$37=$BZ1915:$CA1915),0,CN1915)</f>
        <v>450</v>
      </c>
      <c r="CP1915" s="9" cm="1">
        <f t="array" aca="1" ref="CP1915" ca="1">IF(OR(CP$37=$BZ1915:$CA1915),0,CO1915)</f>
        <v>450</v>
      </c>
      <c r="CQ1915" s="9" cm="1">
        <f t="array" aca="1" ref="CQ1915" ca="1">IF(OR(CQ$37=$BZ1915:$CA1915),0,CP1915)</f>
        <v>450</v>
      </c>
      <c r="CR1915" s="9" cm="1">
        <f t="array" aca="1" ref="CR1915" ca="1">IF(OR(CR$37=$BZ1915:$CA1915),0,CQ1915)</f>
        <v>450</v>
      </c>
      <c r="CS1915" s="9" cm="1">
        <f t="array" aca="1" ref="CS1915" ca="1">IF(OR(CS$37=$BZ1915:$CA1915),0,CR1915)</f>
        <v>450</v>
      </c>
      <c r="CT1915" s="9" cm="1">
        <f t="array" aca="1" ref="CT1915" ca="1">IF(OR(CT$37=$BZ1915:$CA1915),0,CS1915)</f>
        <v>450</v>
      </c>
      <c r="CU1915" s="9" cm="1">
        <f t="array" aca="1" ref="CU1915" ca="1">IF(OR(CU$37=$BZ1915:$CA1915),0,CT1915)</f>
        <v>450</v>
      </c>
      <c r="CV1915" s="9" cm="1">
        <f t="array" aca="1" ref="CV1915" ca="1">IF(OR(CV$37=$BZ1915:$CA1915),0,CU1915)</f>
        <v>450</v>
      </c>
      <c r="CW1915" s="9" cm="1">
        <f t="array" aca="1" ref="CW1915" ca="1">IF(OR(CW$37=$BZ1915:$CA1915),0,CV1915)</f>
        <v>450</v>
      </c>
      <c r="CX1915" s="9" cm="1">
        <f t="array" aca="1" ref="CX1915" ca="1">IF(OR(CX$37=$BZ1915:$CA1915),0,CW1915)</f>
        <v>450</v>
      </c>
      <c r="CY1915" s="9" cm="1">
        <f t="array" aca="1" ref="CY1915" ca="1">IF(OR(CY$37=$BZ1915:$CA1915),0,CX1915)</f>
        <v>450</v>
      </c>
      <c r="CZ1915" s="9" cm="1">
        <f t="array" aca="1" ref="CZ1915" ca="1">IF(OR(CZ$37=$BZ1915:$CA1915),0,CY1915)</f>
        <v>450</v>
      </c>
      <c r="DA1915" s="9" cm="1">
        <f t="array" aca="1" ref="DA1915" ca="1">IF(OR(DA$37=$BZ1915:$CA1915),0,CZ1915)</f>
        <v>450</v>
      </c>
      <c r="DB1915" s="9" cm="1">
        <f t="array" aca="1" ref="DB1915" ca="1">IF(OR(DB$37=$BZ1915:$CA1915),0,DA1915)</f>
        <v>450</v>
      </c>
      <c r="DC1915" s="9" cm="1">
        <f t="array" aca="1" ref="DC1915" ca="1">IF(OR(DC$37=$BZ1915:$CA1915),0,DB1915)</f>
        <v>450</v>
      </c>
      <c r="DD1915" s="9" cm="1">
        <f t="array" aca="1" ref="DD1915" ca="1">IF(OR(DD$37=$BZ1915:$CA1915),0,DC1915)</f>
        <v>450</v>
      </c>
      <c r="DE1915" s="9" cm="1">
        <f t="array" aca="1" ref="DE1915" ca="1">IF(OR(DE$37=$BZ1915:$CA1915),0,DD1915)</f>
        <v>450</v>
      </c>
    </row>
    <row r="1916" spans="77:109">
      <c r="BY1916" s="10" t="s">
        <v>2069</v>
      </c>
      <c r="BZ1916" s="10">
        <v>19</v>
      </c>
      <c r="CA1916" s="10" t="s">
        <v>75</v>
      </c>
      <c r="CB1916" s="10" t="str" cm="1">
        <f t="array" aca="1" ref="CB1916" ca="1">INDIRECT("'Map'!" &amp; CA1916 &amp; BZ1916)</f>
        <v>🍋</v>
      </c>
      <c r="CC1916" s="10" t="str">
        <f ca="1">_xlfn.XLOOKUP(CB1916,Assumptions!$D$10:$D$15,Assumptions!$C$10:$C$15, "", 0, 1)</f>
        <v>Lemon</v>
      </c>
      <c r="CD1916" s="9">
        <f ca="1">_xlfn.XLOOKUP(CB1916,Assumptions!$D$10:$D$15,Assumptions!$F$10:$F$15, 0, 0, 1)</f>
        <v>300</v>
      </c>
      <c r="CE1916" s="9">
        <f ca="1">_xlfn.XLOOKUP(CB1916,Assumptions!$D$10:$D$15,Assumptions!$E$10:$E$15, 0, 0, 1)</f>
        <v>1.5</v>
      </c>
      <c r="CF1916" s="9">
        <f t="shared" ca="1" si="33"/>
        <v>450</v>
      </c>
      <c r="CG1916" s="9" cm="1">
        <f t="array" aca="1" ref="CG1916" ca="1">IF(OR(CG$37=$BZ1916:$CA1916),0,CF1916)</f>
        <v>450</v>
      </c>
      <c r="CH1916" s="9" cm="1">
        <f t="array" aca="1" ref="CH1916" ca="1">IF(OR(CH$37=$BZ1916:$CA1916),0,CG1916)</f>
        <v>450</v>
      </c>
      <c r="CI1916" s="9" cm="1">
        <f t="array" aca="1" ref="CI1916" ca="1">IF(OR(CI$37=$BZ1916:$CA1916),0,CH1916)</f>
        <v>450</v>
      </c>
      <c r="CJ1916" s="9" cm="1">
        <f t="array" aca="1" ref="CJ1916" ca="1">IF(OR(CJ$37=$BZ1916:$CA1916),0,CI1916)</f>
        <v>450</v>
      </c>
      <c r="CK1916" s="9" cm="1">
        <f t="array" aca="1" ref="CK1916" ca="1">IF(OR(CK$37=$BZ1916:$CA1916),0,CJ1916)</f>
        <v>450</v>
      </c>
      <c r="CL1916" s="9" cm="1">
        <f t="array" aca="1" ref="CL1916" ca="1">IF(OR(CL$37=$BZ1916:$CA1916),0,CK1916)</f>
        <v>450</v>
      </c>
      <c r="CM1916" s="9" cm="1">
        <f t="array" aca="1" ref="CM1916" ca="1">IF(OR(CM$37=$BZ1916:$CA1916),0,CL1916)</f>
        <v>450</v>
      </c>
      <c r="CN1916" s="9" cm="1">
        <f t="array" aca="1" ref="CN1916" ca="1">IF(OR(CN$37=$BZ1916:$CA1916),0,CM1916)</f>
        <v>450</v>
      </c>
      <c r="CO1916" s="9" cm="1">
        <f t="array" aca="1" ref="CO1916" ca="1">IF(OR(CO$37=$BZ1916:$CA1916),0,CN1916)</f>
        <v>450</v>
      </c>
      <c r="CP1916" s="9" cm="1">
        <f t="array" aca="1" ref="CP1916" ca="1">IF(OR(CP$37=$BZ1916:$CA1916),0,CO1916)</f>
        <v>450</v>
      </c>
      <c r="CQ1916" s="9" cm="1">
        <f t="array" aca="1" ref="CQ1916" ca="1">IF(OR(CQ$37=$BZ1916:$CA1916),0,CP1916)</f>
        <v>450</v>
      </c>
      <c r="CR1916" s="9" cm="1">
        <f t="array" aca="1" ref="CR1916" ca="1">IF(OR(CR$37=$BZ1916:$CA1916),0,CQ1916)</f>
        <v>450</v>
      </c>
      <c r="CS1916" s="9" cm="1">
        <f t="array" aca="1" ref="CS1916" ca="1">IF(OR(CS$37=$BZ1916:$CA1916),0,CR1916)</f>
        <v>450</v>
      </c>
      <c r="CT1916" s="9" cm="1">
        <f t="array" aca="1" ref="CT1916" ca="1">IF(OR(CT$37=$BZ1916:$CA1916),0,CS1916)</f>
        <v>450</v>
      </c>
      <c r="CU1916" s="9" cm="1">
        <f t="array" aca="1" ref="CU1916" ca="1">IF(OR(CU$37=$BZ1916:$CA1916),0,CT1916)</f>
        <v>450</v>
      </c>
      <c r="CV1916" s="9" cm="1">
        <f t="array" aca="1" ref="CV1916" ca="1">IF(OR(CV$37=$BZ1916:$CA1916),0,CU1916)</f>
        <v>450</v>
      </c>
      <c r="CW1916" s="9" cm="1">
        <f t="array" aca="1" ref="CW1916" ca="1">IF(OR(CW$37=$BZ1916:$CA1916),0,CV1916)</f>
        <v>450</v>
      </c>
      <c r="CX1916" s="9" cm="1">
        <f t="array" aca="1" ref="CX1916" ca="1">IF(OR(CX$37=$BZ1916:$CA1916),0,CW1916)</f>
        <v>450</v>
      </c>
      <c r="CY1916" s="9" cm="1">
        <f t="array" aca="1" ref="CY1916" ca="1">IF(OR(CY$37=$BZ1916:$CA1916),0,CX1916)</f>
        <v>450</v>
      </c>
      <c r="CZ1916" s="9" cm="1">
        <f t="array" aca="1" ref="CZ1916" ca="1">IF(OR(CZ$37=$BZ1916:$CA1916),0,CY1916)</f>
        <v>450</v>
      </c>
      <c r="DA1916" s="9" cm="1">
        <f t="array" aca="1" ref="DA1916" ca="1">IF(OR(DA$37=$BZ1916:$CA1916),0,CZ1916)</f>
        <v>450</v>
      </c>
      <c r="DB1916" s="9" cm="1">
        <f t="array" aca="1" ref="DB1916" ca="1">IF(OR(DB$37=$BZ1916:$CA1916),0,DA1916)</f>
        <v>0</v>
      </c>
      <c r="DC1916" s="9" cm="1">
        <f t="array" aca="1" ref="DC1916" ca="1">IF(OR(DC$37=$BZ1916:$CA1916),0,DB1916)</f>
        <v>0</v>
      </c>
      <c r="DD1916" s="9" cm="1">
        <f t="array" aca="1" ref="DD1916" ca="1">IF(OR(DD$37=$BZ1916:$CA1916),0,DC1916)</f>
        <v>0</v>
      </c>
      <c r="DE1916" s="9" cm="1">
        <f t="array" aca="1" ref="DE1916" ca="1">IF(OR(DE$37=$BZ1916:$CA1916),0,DD1916)</f>
        <v>0</v>
      </c>
    </row>
    <row r="1917" spans="77:109">
      <c r="BY1917" s="10" t="s">
        <v>2070</v>
      </c>
      <c r="BZ1917" s="10">
        <v>19</v>
      </c>
      <c r="CA1917" s="10" t="s">
        <v>127</v>
      </c>
      <c r="CB1917" s="10" t="str" cm="1">
        <f t="array" aca="1" ref="CB1917" ca="1">INDIRECT("'Map'!" &amp; CA1917 &amp; BZ1917)</f>
        <v>🍏</v>
      </c>
      <c r="CC1917" s="10" t="str">
        <f ca="1">_xlfn.XLOOKUP(CB1917,Assumptions!$D$10:$D$15,Assumptions!$C$10:$C$15, "", 0, 1)</f>
        <v>Apple</v>
      </c>
      <c r="CD1917" s="9">
        <f ca="1">_xlfn.XLOOKUP(CB1917,Assumptions!$D$10:$D$15,Assumptions!$F$10:$F$15, 0, 0, 1)</f>
        <v>900</v>
      </c>
      <c r="CE1917" s="9">
        <f ca="1">_xlfn.XLOOKUP(CB1917,Assumptions!$D$10:$D$15,Assumptions!$E$10:$E$15, 0, 0, 1)</f>
        <v>0.7</v>
      </c>
      <c r="CF1917" s="9">
        <f t="shared" ca="1" si="33"/>
        <v>630</v>
      </c>
      <c r="CG1917" s="9" cm="1">
        <f t="array" aca="1" ref="CG1917" ca="1">IF(OR(CG$37=$BZ1917:$CA1917),0,CF1917)</f>
        <v>630</v>
      </c>
      <c r="CH1917" s="9" cm="1">
        <f t="array" aca="1" ref="CH1917" ca="1">IF(OR(CH$37=$BZ1917:$CA1917),0,CG1917)</f>
        <v>630</v>
      </c>
      <c r="CI1917" s="9" cm="1">
        <f t="array" aca="1" ref="CI1917" ca="1">IF(OR(CI$37=$BZ1917:$CA1917),0,CH1917)</f>
        <v>0</v>
      </c>
      <c r="CJ1917" s="9" cm="1">
        <f t="array" aca="1" ref="CJ1917" ca="1">IF(OR(CJ$37=$BZ1917:$CA1917),0,CI1917)</f>
        <v>0</v>
      </c>
      <c r="CK1917" s="9" cm="1">
        <f t="array" aca="1" ref="CK1917" ca="1">IF(OR(CK$37=$BZ1917:$CA1917),0,CJ1917)</f>
        <v>0</v>
      </c>
      <c r="CL1917" s="9" cm="1">
        <f t="array" aca="1" ref="CL1917" ca="1">IF(OR(CL$37=$BZ1917:$CA1917),0,CK1917)</f>
        <v>0</v>
      </c>
      <c r="CM1917" s="9" cm="1">
        <f t="array" aca="1" ref="CM1917" ca="1">IF(OR(CM$37=$BZ1917:$CA1917),0,CL1917)</f>
        <v>0</v>
      </c>
      <c r="CN1917" s="9" cm="1">
        <f t="array" aca="1" ref="CN1917" ca="1">IF(OR(CN$37=$BZ1917:$CA1917),0,CM1917)</f>
        <v>0</v>
      </c>
      <c r="CO1917" s="9" cm="1">
        <f t="array" aca="1" ref="CO1917" ca="1">IF(OR(CO$37=$BZ1917:$CA1917),0,CN1917)</f>
        <v>0</v>
      </c>
      <c r="CP1917" s="9" cm="1">
        <f t="array" aca="1" ref="CP1917" ca="1">IF(OR(CP$37=$BZ1917:$CA1917),0,CO1917)</f>
        <v>0</v>
      </c>
      <c r="CQ1917" s="9" cm="1">
        <f t="array" aca="1" ref="CQ1917" ca="1">IF(OR(CQ$37=$BZ1917:$CA1917),0,CP1917)</f>
        <v>0</v>
      </c>
      <c r="CR1917" s="9" cm="1">
        <f t="array" aca="1" ref="CR1917" ca="1">IF(OR(CR$37=$BZ1917:$CA1917),0,CQ1917)</f>
        <v>0</v>
      </c>
      <c r="CS1917" s="9" cm="1">
        <f t="array" aca="1" ref="CS1917" ca="1">IF(OR(CS$37=$BZ1917:$CA1917),0,CR1917)</f>
        <v>0</v>
      </c>
      <c r="CT1917" s="9" cm="1">
        <f t="array" aca="1" ref="CT1917" ca="1">IF(OR(CT$37=$BZ1917:$CA1917),0,CS1917)</f>
        <v>0</v>
      </c>
      <c r="CU1917" s="9" cm="1">
        <f t="array" aca="1" ref="CU1917" ca="1">IF(OR(CU$37=$BZ1917:$CA1917),0,CT1917)</f>
        <v>0</v>
      </c>
      <c r="CV1917" s="9" cm="1">
        <f t="array" aca="1" ref="CV1917" ca="1">IF(OR(CV$37=$BZ1917:$CA1917),0,CU1917)</f>
        <v>0</v>
      </c>
      <c r="CW1917" s="9" cm="1">
        <f t="array" aca="1" ref="CW1917" ca="1">IF(OR(CW$37=$BZ1917:$CA1917),0,CV1917)</f>
        <v>0</v>
      </c>
      <c r="CX1917" s="9" cm="1">
        <f t="array" aca="1" ref="CX1917" ca="1">IF(OR(CX$37=$BZ1917:$CA1917),0,CW1917)</f>
        <v>0</v>
      </c>
      <c r="CY1917" s="9" cm="1">
        <f t="array" aca="1" ref="CY1917" ca="1">IF(OR(CY$37=$BZ1917:$CA1917),0,CX1917)</f>
        <v>0</v>
      </c>
      <c r="CZ1917" s="9" cm="1">
        <f t="array" aca="1" ref="CZ1917" ca="1">IF(OR(CZ$37=$BZ1917:$CA1917),0,CY1917)</f>
        <v>0</v>
      </c>
      <c r="DA1917" s="9" cm="1">
        <f t="array" aca="1" ref="DA1917" ca="1">IF(OR(DA$37=$BZ1917:$CA1917),0,CZ1917)</f>
        <v>0</v>
      </c>
      <c r="DB1917" s="9" cm="1">
        <f t="array" aca="1" ref="DB1917" ca="1">IF(OR(DB$37=$BZ1917:$CA1917),0,DA1917)</f>
        <v>0</v>
      </c>
      <c r="DC1917" s="9" cm="1">
        <f t="array" aca="1" ref="DC1917" ca="1">IF(OR(DC$37=$BZ1917:$CA1917),0,DB1917)</f>
        <v>0</v>
      </c>
      <c r="DD1917" s="9" cm="1">
        <f t="array" aca="1" ref="DD1917" ca="1">IF(OR(DD$37=$BZ1917:$CA1917),0,DC1917)</f>
        <v>0</v>
      </c>
      <c r="DE1917" s="9" cm="1">
        <f t="array" aca="1" ref="DE1917" ca="1">IF(OR(DE$37=$BZ1917:$CA1917),0,DD1917)</f>
        <v>0</v>
      </c>
    </row>
    <row r="1918" spans="77:109">
      <c r="BY1918" s="10" t="s">
        <v>2071</v>
      </c>
      <c r="BZ1918" s="10">
        <v>19</v>
      </c>
      <c r="CA1918" s="10" t="s">
        <v>107</v>
      </c>
      <c r="CB1918" s="10" t="str" cm="1">
        <f t="array" aca="1" ref="CB1918" ca="1">INDIRECT("'Map'!" &amp; CA1918 &amp; BZ1918)</f>
        <v xml:space="preserve"> </v>
      </c>
      <c r="CC1918" s="10" t="str">
        <f ca="1">_xlfn.XLOOKUP(CB1918,Assumptions!$D$10:$D$15,Assumptions!$C$10:$C$15, "", 0, 1)</f>
        <v/>
      </c>
      <c r="CD1918" s="9">
        <f ca="1">_xlfn.XLOOKUP(CB1918,Assumptions!$D$10:$D$15,Assumptions!$F$10:$F$15, 0, 0, 1)</f>
        <v>0</v>
      </c>
      <c r="CE1918" s="9">
        <f ca="1">_xlfn.XLOOKUP(CB1918,Assumptions!$D$10:$D$15,Assumptions!$E$10:$E$15, 0, 0, 1)</f>
        <v>0</v>
      </c>
      <c r="CF1918" s="9">
        <f t="shared" ca="1" si="33"/>
        <v>0</v>
      </c>
      <c r="CG1918" s="9" cm="1">
        <f t="array" aca="1" ref="CG1918" ca="1">IF(OR(CG$37=$BZ1918:$CA1918),0,CF1918)</f>
        <v>0</v>
      </c>
      <c r="CH1918" s="9" cm="1">
        <f t="array" aca="1" ref="CH1918" ca="1">IF(OR(CH$37=$BZ1918:$CA1918),0,CG1918)</f>
        <v>0</v>
      </c>
      <c r="CI1918" s="9" cm="1">
        <f t="array" aca="1" ref="CI1918" ca="1">IF(OR(CI$37=$BZ1918:$CA1918),0,CH1918)</f>
        <v>0</v>
      </c>
      <c r="CJ1918" s="9" cm="1">
        <f t="array" aca="1" ref="CJ1918" ca="1">IF(OR(CJ$37=$BZ1918:$CA1918),0,CI1918)</f>
        <v>0</v>
      </c>
      <c r="CK1918" s="9" cm="1">
        <f t="array" aca="1" ref="CK1918" ca="1">IF(OR(CK$37=$BZ1918:$CA1918),0,CJ1918)</f>
        <v>0</v>
      </c>
      <c r="CL1918" s="9" cm="1">
        <f t="array" aca="1" ref="CL1918" ca="1">IF(OR(CL$37=$BZ1918:$CA1918),0,CK1918)</f>
        <v>0</v>
      </c>
      <c r="CM1918" s="9" cm="1">
        <f t="array" aca="1" ref="CM1918" ca="1">IF(OR(CM$37=$BZ1918:$CA1918),0,CL1918)</f>
        <v>0</v>
      </c>
      <c r="CN1918" s="9" cm="1">
        <f t="array" aca="1" ref="CN1918" ca="1">IF(OR(CN$37=$BZ1918:$CA1918),0,CM1918)</f>
        <v>0</v>
      </c>
      <c r="CO1918" s="9" cm="1">
        <f t="array" aca="1" ref="CO1918" ca="1">IF(OR(CO$37=$BZ1918:$CA1918),0,CN1918)</f>
        <v>0</v>
      </c>
      <c r="CP1918" s="9" cm="1">
        <f t="array" aca="1" ref="CP1918" ca="1">IF(OR(CP$37=$BZ1918:$CA1918),0,CO1918)</f>
        <v>0</v>
      </c>
      <c r="CQ1918" s="9" cm="1">
        <f t="array" aca="1" ref="CQ1918" ca="1">IF(OR(CQ$37=$BZ1918:$CA1918),0,CP1918)</f>
        <v>0</v>
      </c>
      <c r="CR1918" s="9" cm="1">
        <f t="array" aca="1" ref="CR1918" ca="1">IF(OR(CR$37=$BZ1918:$CA1918),0,CQ1918)</f>
        <v>0</v>
      </c>
      <c r="CS1918" s="9" cm="1">
        <f t="array" aca="1" ref="CS1918" ca="1">IF(OR(CS$37=$BZ1918:$CA1918),0,CR1918)</f>
        <v>0</v>
      </c>
      <c r="CT1918" s="9" cm="1">
        <f t="array" aca="1" ref="CT1918" ca="1">IF(OR(CT$37=$BZ1918:$CA1918),0,CS1918)</f>
        <v>0</v>
      </c>
      <c r="CU1918" s="9" cm="1">
        <f t="array" aca="1" ref="CU1918" ca="1">IF(OR(CU$37=$BZ1918:$CA1918),0,CT1918)</f>
        <v>0</v>
      </c>
      <c r="CV1918" s="9" cm="1">
        <f t="array" aca="1" ref="CV1918" ca="1">IF(OR(CV$37=$BZ1918:$CA1918),0,CU1918)</f>
        <v>0</v>
      </c>
      <c r="CW1918" s="9" cm="1">
        <f t="array" aca="1" ref="CW1918" ca="1">IF(OR(CW$37=$BZ1918:$CA1918),0,CV1918)</f>
        <v>0</v>
      </c>
      <c r="CX1918" s="9" cm="1">
        <f t="array" aca="1" ref="CX1918" ca="1">IF(OR(CX$37=$BZ1918:$CA1918),0,CW1918)</f>
        <v>0</v>
      </c>
      <c r="CY1918" s="9" cm="1">
        <f t="array" aca="1" ref="CY1918" ca="1">IF(OR(CY$37=$BZ1918:$CA1918),0,CX1918)</f>
        <v>0</v>
      </c>
      <c r="CZ1918" s="9" cm="1">
        <f t="array" aca="1" ref="CZ1918" ca="1">IF(OR(CZ$37=$BZ1918:$CA1918),0,CY1918)</f>
        <v>0</v>
      </c>
      <c r="DA1918" s="9" cm="1">
        <f t="array" aca="1" ref="DA1918" ca="1">IF(OR(DA$37=$BZ1918:$CA1918),0,CZ1918)</f>
        <v>0</v>
      </c>
      <c r="DB1918" s="9" cm="1">
        <f t="array" aca="1" ref="DB1918" ca="1">IF(OR(DB$37=$BZ1918:$CA1918),0,DA1918)</f>
        <v>0</v>
      </c>
      <c r="DC1918" s="9" cm="1">
        <f t="array" aca="1" ref="DC1918" ca="1">IF(OR(DC$37=$BZ1918:$CA1918),0,DB1918)</f>
        <v>0</v>
      </c>
      <c r="DD1918" s="9" cm="1">
        <f t="array" aca="1" ref="DD1918" ca="1">IF(OR(DD$37=$BZ1918:$CA1918),0,DC1918)</f>
        <v>0</v>
      </c>
      <c r="DE1918" s="9" cm="1">
        <f t="array" aca="1" ref="DE1918" ca="1">IF(OR(DE$37=$BZ1918:$CA1918),0,DD1918)</f>
        <v>0</v>
      </c>
    </row>
    <row r="1919" spans="77:109">
      <c r="BY1919" s="10" t="s">
        <v>2072</v>
      </c>
      <c r="BZ1919" s="10">
        <v>19</v>
      </c>
      <c r="CA1919" s="10" t="s">
        <v>128</v>
      </c>
      <c r="CB1919" s="10" t="str" cm="1">
        <f t="array" aca="1" ref="CB1919" ca="1">INDIRECT("'Map'!" &amp; CA1919 &amp; BZ1919)</f>
        <v>🍋</v>
      </c>
      <c r="CC1919" s="10" t="str">
        <f ca="1">_xlfn.XLOOKUP(CB1919,Assumptions!$D$10:$D$15,Assumptions!$C$10:$C$15, "", 0, 1)</f>
        <v>Lemon</v>
      </c>
      <c r="CD1919" s="9">
        <f ca="1">_xlfn.XLOOKUP(CB1919,Assumptions!$D$10:$D$15,Assumptions!$F$10:$F$15, 0, 0, 1)</f>
        <v>300</v>
      </c>
      <c r="CE1919" s="9">
        <f ca="1">_xlfn.XLOOKUP(CB1919,Assumptions!$D$10:$D$15,Assumptions!$E$10:$E$15, 0, 0, 1)</f>
        <v>1.5</v>
      </c>
      <c r="CF1919" s="9">
        <f t="shared" ca="1" si="33"/>
        <v>450</v>
      </c>
      <c r="CG1919" s="9" cm="1">
        <f t="array" aca="1" ref="CG1919" ca="1">IF(OR(CG$37=$BZ1919:$CA1919),0,CF1919)</f>
        <v>450</v>
      </c>
      <c r="CH1919" s="9" cm="1">
        <f t="array" aca="1" ref="CH1919" ca="1">IF(OR(CH$37=$BZ1919:$CA1919),0,CG1919)</f>
        <v>450</v>
      </c>
      <c r="CI1919" s="9" cm="1">
        <f t="array" aca="1" ref="CI1919" ca="1">IF(OR(CI$37=$BZ1919:$CA1919),0,CH1919)</f>
        <v>450</v>
      </c>
      <c r="CJ1919" s="9" cm="1">
        <f t="array" aca="1" ref="CJ1919" ca="1">IF(OR(CJ$37=$BZ1919:$CA1919),0,CI1919)</f>
        <v>450</v>
      </c>
      <c r="CK1919" s="9" cm="1">
        <f t="array" aca="1" ref="CK1919" ca="1">IF(OR(CK$37=$BZ1919:$CA1919),0,CJ1919)</f>
        <v>450</v>
      </c>
      <c r="CL1919" s="9" cm="1">
        <f t="array" aca="1" ref="CL1919" ca="1">IF(OR(CL$37=$BZ1919:$CA1919),0,CK1919)</f>
        <v>450</v>
      </c>
      <c r="CM1919" s="9" cm="1">
        <f t="array" aca="1" ref="CM1919" ca="1">IF(OR(CM$37=$BZ1919:$CA1919),0,CL1919)</f>
        <v>450</v>
      </c>
      <c r="CN1919" s="9" cm="1">
        <f t="array" aca="1" ref="CN1919" ca="1">IF(OR(CN$37=$BZ1919:$CA1919),0,CM1919)</f>
        <v>450</v>
      </c>
      <c r="CO1919" s="9" cm="1">
        <f t="array" aca="1" ref="CO1919" ca="1">IF(OR(CO$37=$BZ1919:$CA1919),0,CN1919)</f>
        <v>450</v>
      </c>
      <c r="CP1919" s="9" cm="1">
        <f t="array" aca="1" ref="CP1919" ca="1">IF(OR(CP$37=$BZ1919:$CA1919),0,CO1919)</f>
        <v>450</v>
      </c>
      <c r="CQ1919" s="9" cm="1">
        <f t="array" aca="1" ref="CQ1919" ca="1">IF(OR(CQ$37=$BZ1919:$CA1919),0,CP1919)</f>
        <v>450</v>
      </c>
      <c r="CR1919" s="9" cm="1">
        <f t="array" aca="1" ref="CR1919" ca="1">IF(OR(CR$37=$BZ1919:$CA1919),0,CQ1919)</f>
        <v>450</v>
      </c>
      <c r="CS1919" s="9" cm="1">
        <f t="array" aca="1" ref="CS1919" ca="1">IF(OR(CS$37=$BZ1919:$CA1919),0,CR1919)</f>
        <v>450</v>
      </c>
      <c r="CT1919" s="9" cm="1">
        <f t="array" aca="1" ref="CT1919" ca="1">IF(OR(CT$37=$BZ1919:$CA1919),0,CS1919)</f>
        <v>450</v>
      </c>
      <c r="CU1919" s="9" cm="1">
        <f t="array" aca="1" ref="CU1919" ca="1">IF(OR(CU$37=$BZ1919:$CA1919),0,CT1919)</f>
        <v>450</v>
      </c>
      <c r="CV1919" s="9" cm="1">
        <f t="array" aca="1" ref="CV1919" ca="1">IF(OR(CV$37=$BZ1919:$CA1919),0,CU1919)</f>
        <v>450</v>
      </c>
      <c r="CW1919" s="9" cm="1">
        <f t="array" aca="1" ref="CW1919" ca="1">IF(OR(CW$37=$BZ1919:$CA1919),0,CV1919)</f>
        <v>450</v>
      </c>
      <c r="CX1919" s="9" cm="1">
        <f t="array" aca="1" ref="CX1919" ca="1">IF(OR(CX$37=$BZ1919:$CA1919),0,CW1919)</f>
        <v>450</v>
      </c>
      <c r="CY1919" s="9" cm="1">
        <f t="array" aca="1" ref="CY1919" ca="1">IF(OR(CY$37=$BZ1919:$CA1919),0,CX1919)</f>
        <v>450</v>
      </c>
      <c r="CZ1919" s="9" cm="1">
        <f t="array" aca="1" ref="CZ1919" ca="1">IF(OR(CZ$37=$BZ1919:$CA1919),0,CY1919)</f>
        <v>450</v>
      </c>
      <c r="DA1919" s="9" cm="1">
        <f t="array" aca="1" ref="DA1919" ca="1">IF(OR(DA$37=$BZ1919:$CA1919),0,CZ1919)</f>
        <v>450</v>
      </c>
      <c r="DB1919" s="9" cm="1">
        <f t="array" aca="1" ref="DB1919" ca="1">IF(OR(DB$37=$BZ1919:$CA1919),0,DA1919)</f>
        <v>450</v>
      </c>
      <c r="DC1919" s="9" cm="1">
        <f t="array" aca="1" ref="DC1919" ca="1">IF(OR(DC$37=$BZ1919:$CA1919),0,DB1919)</f>
        <v>450</v>
      </c>
      <c r="DD1919" s="9" cm="1">
        <f t="array" aca="1" ref="DD1919" ca="1">IF(OR(DD$37=$BZ1919:$CA1919),0,DC1919)</f>
        <v>450</v>
      </c>
      <c r="DE1919" s="9" cm="1">
        <f t="array" aca="1" ref="DE1919" ca="1">IF(OR(DE$37=$BZ1919:$CA1919),0,DD1919)</f>
        <v>450</v>
      </c>
    </row>
    <row r="1920" spans="77:109">
      <c r="BY1920" s="10" t="s">
        <v>2073</v>
      </c>
      <c r="BZ1920" s="10">
        <v>19</v>
      </c>
      <c r="CA1920" s="10" t="s">
        <v>129</v>
      </c>
      <c r="CB1920" s="10" t="str" cm="1">
        <f t="array" aca="1" ref="CB1920" ca="1">INDIRECT("'Map'!" &amp; CA1920 &amp; BZ1920)</f>
        <v xml:space="preserve"> </v>
      </c>
      <c r="CC1920" s="10" t="str">
        <f ca="1">_xlfn.XLOOKUP(CB1920,Assumptions!$D$10:$D$15,Assumptions!$C$10:$C$15, "", 0, 1)</f>
        <v/>
      </c>
      <c r="CD1920" s="9">
        <f ca="1">_xlfn.XLOOKUP(CB1920,Assumptions!$D$10:$D$15,Assumptions!$F$10:$F$15, 0, 0, 1)</f>
        <v>0</v>
      </c>
      <c r="CE1920" s="9">
        <f ca="1">_xlfn.XLOOKUP(CB1920,Assumptions!$D$10:$D$15,Assumptions!$E$10:$E$15, 0, 0, 1)</f>
        <v>0</v>
      </c>
      <c r="CF1920" s="9">
        <f t="shared" ca="1" si="33"/>
        <v>0</v>
      </c>
      <c r="CG1920" s="9" cm="1">
        <f t="array" aca="1" ref="CG1920" ca="1">IF(OR(CG$37=$BZ1920:$CA1920),0,CF1920)</f>
        <v>0</v>
      </c>
      <c r="CH1920" s="9" cm="1">
        <f t="array" aca="1" ref="CH1920" ca="1">IF(OR(CH$37=$BZ1920:$CA1920),0,CG1920)</f>
        <v>0</v>
      </c>
      <c r="CI1920" s="9" cm="1">
        <f t="array" aca="1" ref="CI1920" ca="1">IF(OR(CI$37=$BZ1920:$CA1920),0,CH1920)</f>
        <v>0</v>
      </c>
      <c r="CJ1920" s="9" cm="1">
        <f t="array" aca="1" ref="CJ1920" ca="1">IF(OR(CJ$37=$BZ1920:$CA1920),0,CI1920)</f>
        <v>0</v>
      </c>
      <c r="CK1920" s="9" cm="1">
        <f t="array" aca="1" ref="CK1920" ca="1">IF(OR(CK$37=$BZ1920:$CA1920),0,CJ1920)</f>
        <v>0</v>
      </c>
      <c r="CL1920" s="9" cm="1">
        <f t="array" aca="1" ref="CL1920" ca="1">IF(OR(CL$37=$BZ1920:$CA1920),0,CK1920)</f>
        <v>0</v>
      </c>
      <c r="CM1920" s="9" cm="1">
        <f t="array" aca="1" ref="CM1920" ca="1">IF(OR(CM$37=$BZ1920:$CA1920),0,CL1920)</f>
        <v>0</v>
      </c>
      <c r="CN1920" s="9" cm="1">
        <f t="array" aca="1" ref="CN1920" ca="1">IF(OR(CN$37=$BZ1920:$CA1920),0,CM1920)</f>
        <v>0</v>
      </c>
      <c r="CO1920" s="9" cm="1">
        <f t="array" aca="1" ref="CO1920" ca="1">IF(OR(CO$37=$BZ1920:$CA1920),0,CN1920)</f>
        <v>0</v>
      </c>
      <c r="CP1920" s="9" cm="1">
        <f t="array" aca="1" ref="CP1920" ca="1">IF(OR(CP$37=$BZ1920:$CA1920),0,CO1920)</f>
        <v>0</v>
      </c>
      <c r="CQ1920" s="9" cm="1">
        <f t="array" aca="1" ref="CQ1920" ca="1">IF(OR(CQ$37=$BZ1920:$CA1920),0,CP1920)</f>
        <v>0</v>
      </c>
      <c r="CR1920" s="9" cm="1">
        <f t="array" aca="1" ref="CR1920" ca="1">IF(OR(CR$37=$BZ1920:$CA1920),0,CQ1920)</f>
        <v>0</v>
      </c>
      <c r="CS1920" s="9" cm="1">
        <f t="array" aca="1" ref="CS1920" ca="1">IF(OR(CS$37=$BZ1920:$CA1920),0,CR1920)</f>
        <v>0</v>
      </c>
      <c r="CT1920" s="9" cm="1">
        <f t="array" aca="1" ref="CT1920" ca="1">IF(OR(CT$37=$BZ1920:$CA1920),0,CS1920)</f>
        <v>0</v>
      </c>
      <c r="CU1920" s="9" cm="1">
        <f t="array" aca="1" ref="CU1920" ca="1">IF(OR(CU$37=$BZ1920:$CA1920),0,CT1920)</f>
        <v>0</v>
      </c>
      <c r="CV1920" s="9" cm="1">
        <f t="array" aca="1" ref="CV1920" ca="1">IF(OR(CV$37=$BZ1920:$CA1920),0,CU1920)</f>
        <v>0</v>
      </c>
      <c r="CW1920" s="9" cm="1">
        <f t="array" aca="1" ref="CW1920" ca="1">IF(OR(CW$37=$BZ1920:$CA1920),0,CV1920)</f>
        <v>0</v>
      </c>
      <c r="CX1920" s="9" cm="1">
        <f t="array" aca="1" ref="CX1920" ca="1">IF(OR(CX$37=$BZ1920:$CA1920),0,CW1920)</f>
        <v>0</v>
      </c>
      <c r="CY1920" s="9" cm="1">
        <f t="array" aca="1" ref="CY1920" ca="1">IF(OR(CY$37=$BZ1920:$CA1920),0,CX1920)</f>
        <v>0</v>
      </c>
      <c r="CZ1920" s="9" cm="1">
        <f t="array" aca="1" ref="CZ1920" ca="1">IF(OR(CZ$37=$BZ1920:$CA1920),0,CY1920)</f>
        <v>0</v>
      </c>
      <c r="DA1920" s="9" cm="1">
        <f t="array" aca="1" ref="DA1920" ca="1">IF(OR(DA$37=$BZ1920:$CA1920),0,CZ1920)</f>
        <v>0</v>
      </c>
      <c r="DB1920" s="9" cm="1">
        <f t="array" aca="1" ref="DB1920" ca="1">IF(OR(DB$37=$BZ1920:$CA1920),0,DA1920)</f>
        <v>0</v>
      </c>
      <c r="DC1920" s="9" cm="1">
        <f t="array" aca="1" ref="DC1920" ca="1">IF(OR(DC$37=$BZ1920:$CA1920),0,DB1920)</f>
        <v>0</v>
      </c>
      <c r="DD1920" s="9" cm="1">
        <f t="array" aca="1" ref="DD1920" ca="1">IF(OR(DD$37=$BZ1920:$CA1920),0,DC1920)</f>
        <v>0</v>
      </c>
      <c r="DE1920" s="9" cm="1">
        <f t="array" aca="1" ref="DE1920" ca="1">IF(OR(DE$37=$BZ1920:$CA1920),0,DD1920)</f>
        <v>0</v>
      </c>
    </row>
    <row r="1921" spans="77:109">
      <c r="BY1921" s="10" t="s">
        <v>2074</v>
      </c>
      <c r="BZ1921" s="10">
        <v>19</v>
      </c>
      <c r="CA1921" s="10" t="s">
        <v>130</v>
      </c>
      <c r="CB1921" s="10" t="str" cm="1">
        <f t="array" aca="1" ref="CB1921" ca="1">INDIRECT("'Map'!" &amp; CA1921 &amp; BZ1921)</f>
        <v xml:space="preserve"> </v>
      </c>
      <c r="CC1921" s="10" t="str">
        <f ca="1">_xlfn.XLOOKUP(CB1921,Assumptions!$D$10:$D$15,Assumptions!$C$10:$C$15, "", 0, 1)</f>
        <v/>
      </c>
      <c r="CD1921" s="9">
        <f ca="1">_xlfn.XLOOKUP(CB1921,Assumptions!$D$10:$D$15,Assumptions!$F$10:$F$15, 0, 0, 1)</f>
        <v>0</v>
      </c>
      <c r="CE1921" s="9">
        <f ca="1">_xlfn.XLOOKUP(CB1921,Assumptions!$D$10:$D$15,Assumptions!$E$10:$E$15, 0, 0, 1)</f>
        <v>0</v>
      </c>
      <c r="CF1921" s="9">
        <f t="shared" ca="1" si="33"/>
        <v>0</v>
      </c>
      <c r="CG1921" s="9" cm="1">
        <f t="array" aca="1" ref="CG1921" ca="1">IF(OR(CG$37=$BZ1921:$CA1921),0,CF1921)</f>
        <v>0</v>
      </c>
      <c r="CH1921" s="9" cm="1">
        <f t="array" aca="1" ref="CH1921" ca="1">IF(OR(CH$37=$BZ1921:$CA1921),0,CG1921)</f>
        <v>0</v>
      </c>
      <c r="CI1921" s="9" cm="1">
        <f t="array" aca="1" ref="CI1921" ca="1">IF(OR(CI$37=$BZ1921:$CA1921),0,CH1921)</f>
        <v>0</v>
      </c>
      <c r="CJ1921" s="9" cm="1">
        <f t="array" aca="1" ref="CJ1921" ca="1">IF(OR(CJ$37=$BZ1921:$CA1921),0,CI1921)</f>
        <v>0</v>
      </c>
      <c r="CK1921" s="9" cm="1">
        <f t="array" aca="1" ref="CK1921" ca="1">IF(OR(CK$37=$BZ1921:$CA1921),0,CJ1921)</f>
        <v>0</v>
      </c>
      <c r="CL1921" s="9" cm="1">
        <f t="array" aca="1" ref="CL1921" ca="1">IF(OR(CL$37=$BZ1921:$CA1921),0,CK1921)</f>
        <v>0</v>
      </c>
      <c r="CM1921" s="9" cm="1">
        <f t="array" aca="1" ref="CM1921" ca="1">IF(OR(CM$37=$BZ1921:$CA1921),0,CL1921)</f>
        <v>0</v>
      </c>
      <c r="CN1921" s="9" cm="1">
        <f t="array" aca="1" ref="CN1921" ca="1">IF(OR(CN$37=$BZ1921:$CA1921),0,CM1921)</f>
        <v>0</v>
      </c>
      <c r="CO1921" s="9" cm="1">
        <f t="array" aca="1" ref="CO1921" ca="1">IF(OR(CO$37=$BZ1921:$CA1921),0,CN1921)</f>
        <v>0</v>
      </c>
      <c r="CP1921" s="9" cm="1">
        <f t="array" aca="1" ref="CP1921" ca="1">IF(OR(CP$37=$BZ1921:$CA1921),0,CO1921)</f>
        <v>0</v>
      </c>
      <c r="CQ1921" s="9" cm="1">
        <f t="array" aca="1" ref="CQ1921" ca="1">IF(OR(CQ$37=$BZ1921:$CA1921),0,CP1921)</f>
        <v>0</v>
      </c>
      <c r="CR1921" s="9" cm="1">
        <f t="array" aca="1" ref="CR1921" ca="1">IF(OR(CR$37=$BZ1921:$CA1921),0,CQ1921)</f>
        <v>0</v>
      </c>
      <c r="CS1921" s="9" cm="1">
        <f t="array" aca="1" ref="CS1921" ca="1">IF(OR(CS$37=$BZ1921:$CA1921),0,CR1921)</f>
        <v>0</v>
      </c>
      <c r="CT1921" s="9" cm="1">
        <f t="array" aca="1" ref="CT1921" ca="1">IF(OR(CT$37=$BZ1921:$CA1921),0,CS1921)</f>
        <v>0</v>
      </c>
      <c r="CU1921" s="9" cm="1">
        <f t="array" aca="1" ref="CU1921" ca="1">IF(OR(CU$37=$BZ1921:$CA1921),0,CT1921)</f>
        <v>0</v>
      </c>
      <c r="CV1921" s="9" cm="1">
        <f t="array" aca="1" ref="CV1921" ca="1">IF(OR(CV$37=$BZ1921:$CA1921),0,CU1921)</f>
        <v>0</v>
      </c>
      <c r="CW1921" s="9" cm="1">
        <f t="array" aca="1" ref="CW1921" ca="1">IF(OR(CW$37=$BZ1921:$CA1921),0,CV1921)</f>
        <v>0</v>
      </c>
      <c r="CX1921" s="9" cm="1">
        <f t="array" aca="1" ref="CX1921" ca="1">IF(OR(CX$37=$BZ1921:$CA1921),0,CW1921)</f>
        <v>0</v>
      </c>
      <c r="CY1921" s="9" cm="1">
        <f t="array" aca="1" ref="CY1921" ca="1">IF(OR(CY$37=$BZ1921:$CA1921),0,CX1921)</f>
        <v>0</v>
      </c>
      <c r="CZ1921" s="9" cm="1">
        <f t="array" aca="1" ref="CZ1921" ca="1">IF(OR(CZ$37=$BZ1921:$CA1921),0,CY1921)</f>
        <v>0</v>
      </c>
      <c r="DA1921" s="9" cm="1">
        <f t="array" aca="1" ref="DA1921" ca="1">IF(OR(DA$37=$BZ1921:$CA1921),0,CZ1921)</f>
        <v>0</v>
      </c>
      <c r="DB1921" s="9" cm="1">
        <f t="array" aca="1" ref="DB1921" ca="1">IF(OR(DB$37=$BZ1921:$CA1921),0,DA1921)</f>
        <v>0</v>
      </c>
      <c r="DC1921" s="9" cm="1">
        <f t="array" aca="1" ref="DC1921" ca="1">IF(OR(DC$37=$BZ1921:$CA1921),0,DB1921)</f>
        <v>0</v>
      </c>
      <c r="DD1921" s="9" cm="1">
        <f t="array" aca="1" ref="DD1921" ca="1">IF(OR(DD$37=$BZ1921:$CA1921),0,DC1921)</f>
        <v>0</v>
      </c>
      <c r="DE1921" s="9" cm="1">
        <f t="array" aca="1" ref="DE1921" ca="1">IF(OR(DE$37=$BZ1921:$CA1921),0,DD1921)</f>
        <v>0</v>
      </c>
    </row>
    <row r="1922" spans="77:109">
      <c r="BY1922" s="10" t="s">
        <v>2075</v>
      </c>
      <c r="BZ1922" s="10">
        <v>19</v>
      </c>
      <c r="CA1922" s="10" t="s">
        <v>108</v>
      </c>
      <c r="CB1922" s="10" t="str" cm="1">
        <f t="array" aca="1" ref="CB1922" ca="1">INDIRECT("'Map'!" &amp; CA1922 &amp; BZ1922)</f>
        <v xml:space="preserve"> </v>
      </c>
      <c r="CC1922" s="10" t="str">
        <f ca="1">_xlfn.XLOOKUP(CB1922,Assumptions!$D$10:$D$15,Assumptions!$C$10:$C$15, "", 0, 1)</f>
        <v/>
      </c>
      <c r="CD1922" s="9">
        <f ca="1">_xlfn.XLOOKUP(CB1922,Assumptions!$D$10:$D$15,Assumptions!$F$10:$F$15, 0, 0, 1)</f>
        <v>0</v>
      </c>
      <c r="CE1922" s="9">
        <f ca="1">_xlfn.XLOOKUP(CB1922,Assumptions!$D$10:$D$15,Assumptions!$E$10:$E$15, 0, 0, 1)</f>
        <v>0</v>
      </c>
      <c r="CF1922" s="9">
        <f t="shared" ca="1" si="33"/>
        <v>0</v>
      </c>
      <c r="CG1922" s="9" cm="1">
        <f t="array" aca="1" ref="CG1922" ca="1">IF(OR(CG$37=$BZ1922:$CA1922),0,CF1922)</f>
        <v>0</v>
      </c>
      <c r="CH1922" s="9" cm="1">
        <f t="array" aca="1" ref="CH1922" ca="1">IF(OR(CH$37=$BZ1922:$CA1922),0,CG1922)</f>
        <v>0</v>
      </c>
      <c r="CI1922" s="9" cm="1">
        <f t="array" aca="1" ref="CI1922" ca="1">IF(OR(CI$37=$BZ1922:$CA1922),0,CH1922)</f>
        <v>0</v>
      </c>
      <c r="CJ1922" s="9" cm="1">
        <f t="array" aca="1" ref="CJ1922" ca="1">IF(OR(CJ$37=$BZ1922:$CA1922),0,CI1922)</f>
        <v>0</v>
      </c>
      <c r="CK1922" s="9" cm="1">
        <f t="array" aca="1" ref="CK1922" ca="1">IF(OR(CK$37=$BZ1922:$CA1922),0,CJ1922)</f>
        <v>0</v>
      </c>
      <c r="CL1922" s="9" cm="1">
        <f t="array" aca="1" ref="CL1922" ca="1">IF(OR(CL$37=$BZ1922:$CA1922),0,CK1922)</f>
        <v>0</v>
      </c>
      <c r="CM1922" s="9" cm="1">
        <f t="array" aca="1" ref="CM1922" ca="1">IF(OR(CM$37=$BZ1922:$CA1922),0,CL1922)</f>
        <v>0</v>
      </c>
      <c r="CN1922" s="9" cm="1">
        <f t="array" aca="1" ref="CN1922" ca="1">IF(OR(CN$37=$BZ1922:$CA1922),0,CM1922)</f>
        <v>0</v>
      </c>
      <c r="CO1922" s="9" cm="1">
        <f t="array" aca="1" ref="CO1922" ca="1">IF(OR(CO$37=$BZ1922:$CA1922),0,CN1922)</f>
        <v>0</v>
      </c>
      <c r="CP1922" s="9" cm="1">
        <f t="array" aca="1" ref="CP1922" ca="1">IF(OR(CP$37=$BZ1922:$CA1922),0,CO1922)</f>
        <v>0</v>
      </c>
      <c r="CQ1922" s="9" cm="1">
        <f t="array" aca="1" ref="CQ1922" ca="1">IF(OR(CQ$37=$BZ1922:$CA1922),0,CP1922)</f>
        <v>0</v>
      </c>
      <c r="CR1922" s="9" cm="1">
        <f t="array" aca="1" ref="CR1922" ca="1">IF(OR(CR$37=$BZ1922:$CA1922),0,CQ1922)</f>
        <v>0</v>
      </c>
      <c r="CS1922" s="9" cm="1">
        <f t="array" aca="1" ref="CS1922" ca="1">IF(OR(CS$37=$BZ1922:$CA1922),0,CR1922)</f>
        <v>0</v>
      </c>
      <c r="CT1922" s="9" cm="1">
        <f t="array" aca="1" ref="CT1922" ca="1">IF(OR(CT$37=$BZ1922:$CA1922),0,CS1922)</f>
        <v>0</v>
      </c>
      <c r="CU1922" s="9" cm="1">
        <f t="array" aca="1" ref="CU1922" ca="1">IF(OR(CU$37=$BZ1922:$CA1922),0,CT1922)</f>
        <v>0</v>
      </c>
      <c r="CV1922" s="9" cm="1">
        <f t="array" aca="1" ref="CV1922" ca="1">IF(OR(CV$37=$BZ1922:$CA1922),0,CU1922)</f>
        <v>0</v>
      </c>
      <c r="CW1922" s="9" cm="1">
        <f t="array" aca="1" ref="CW1922" ca="1">IF(OR(CW$37=$BZ1922:$CA1922),0,CV1922)</f>
        <v>0</v>
      </c>
      <c r="CX1922" s="9" cm="1">
        <f t="array" aca="1" ref="CX1922" ca="1">IF(OR(CX$37=$BZ1922:$CA1922),0,CW1922)</f>
        <v>0</v>
      </c>
      <c r="CY1922" s="9" cm="1">
        <f t="array" aca="1" ref="CY1922" ca="1">IF(OR(CY$37=$BZ1922:$CA1922),0,CX1922)</f>
        <v>0</v>
      </c>
      <c r="CZ1922" s="9" cm="1">
        <f t="array" aca="1" ref="CZ1922" ca="1">IF(OR(CZ$37=$BZ1922:$CA1922),0,CY1922)</f>
        <v>0</v>
      </c>
      <c r="DA1922" s="9" cm="1">
        <f t="array" aca="1" ref="DA1922" ca="1">IF(OR(DA$37=$BZ1922:$CA1922),0,CZ1922)</f>
        <v>0</v>
      </c>
      <c r="DB1922" s="9" cm="1">
        <f t="array" aca="1" ref="DB1922" ca="1">IF(OR(DB$37=$BZ1922:$CA1922),0,DA1922)</f>
        <v>0</v>
      </c>
      <c r="DC1922" s="9" cm="1">
        <f t="array" aca="1" ref="DC1922" ca="1">IF(OR(DC$37=$BZ1922:$CA1922),0,DB1922)</f>
        <v>0</v>
      </c>
      <c r="DD1922" s="9" cm="1">
        <f t="array" aca="1" ref="DD1922" ca="1">IF(OR(DD$37=$BZ1922:$CA1922),0,DC1922)</f>
        <v>0</v>
      </c>
      <c r="DE1922" s="9" cm="1">
        <f t="array" aca="1" ref="DE1922" ca="1">IF(OR(DE$37=$BZ1922:$CA1922),0,DD1922)</f>
        <v>0</v>
      </c>
    </row>
    <row r="1923" spans="77:109">
      <c r="BY1923" s="10" t="s">
        <v>2076</v>
      </c>
      <c r="BZ1923" s="10">
        <v>19</v>
      </c>
      <c r="CA1923" s="10" t="s">
        <v>131</v>
      </c>
      <c r="CB1923" s="10" t="str" cm="1">
        <f t="array" aca="1" ref="CB1923" ca="1">INDIRECT("'Map'!" &amp; CA1923 &amp; BZ1923)</f>
        <v>🍅</v>
      </c>
      <c r="CC1923" s="10" t="str">
        <f ca="1">_xlfn.XLOOKUP(CB1923,Assumptions!$D$10:$D$15,Assumptions!$C$10:$C$15, "", 0, 1)</f>
        <v>Tomato</v>
      </c>
      <c r="CD1923" s="9">
        <f ca="1">_xlfn.XLOOKUP(CB1923,Assumptions!$D$10:$D$15,Assumptions!$F$10:$F$15, 0, 0, 1)</f>
        <v>650</v>
      </c>
      <c r="CE1923" s="9">
        <f ca="1">_xlfn.XLOOKUP(CB1923,Assumptions!$D$10:$D$15,Assumptions!$E$10:$E$15, 0, 0, 1)</f>
        <v>1</v>
      </c>
      <c r="CF1923" s="9">
        <f t="shared" ca="1" si="33"/>
        <v>650</v>
      </c>
      <c r="CG1923" s="9" cm="1">
        <f t="array" aca="1" ref="CG1923" ca="1">IF(OR(CG$37=$BZ1923:$CA1923),0,CF1923)</f>
        <v>650</v>
      </c>
      <c r="CH1923" s="9" cm="1">
        <f t="array" aca="1" ref="CH1923" ca="1">IF(OR(CH$37=$BZ1923:$CA1923),0,CG1923)</f>
        <v>650</v>
      </c>
      <c r="CI1923" s="9" cm="1">
        <f t="array" aca="1" ref="CI1923" ca="1">IF(OR(CI$37=$BZ1923:$CA1923),0,CH1923)</f>
        <v>650</v>
      </c>
      <c r="CJ1923" s="9" cm="1">
        <f t="array" aca="1" ref="CJ1923" ca="1">IF(OR(CJ$37=$BZ1923:$CA1923),0,CI1923)</f>
        <v>650</v>
      </c>
      <c r="CK1923" s="9" cm="1">
        <f t="array" aca="1" ref="CK1923" ca="1">IF(OR(CK$37=$BZ1923:$CA1923),0,CJ1923)</f>
        <v>650</v>
      </c>
      <c r="CL1923" s="9" cm="1">
        <f t="array" aca="1" ref="CL1923" ca="1">IF(OR(CL$37=$BZ1923:$CA1923),0,CK1923)</f>
        <v>650</v>
      </c>
      <c r="CM1923" s="9" cm="1">
        <f t="array" aca="1" ref="CM1923" ca="1">IF(OR(CM$37=$BZ1923:$CA1923),0,CL1923)</f>
        <v>650</v>
      </c>
      <c r="CN1923" s="9" cm="1">
        <f t="array" aca="1" ref="CN1923" ca="1">IF(OR(CN$37=$BZ1923:$CA1923),0,CM1923)</f>
        <v>650</v>
      </c>
      <c r="CO1923" s="9" cm="1">
        <f t="array" aca="1" ref="CO1923" ca="1">IF(OR(CO$37=$BZ1923:$CA1923),0,CN1923)</f>
        <v>650</v>
      </c>
      <c r="CP1923" s="9" cm="1">
        <f t="array" aca="1" ref="CP1923" ca="1">IF(OR(CP$37=$BZ1923:$CA1923),0,CO1923)</f>
        <v>650</v>
      </c>
      <c r="CQ1923" s="9" cm="1">
        <f t="array" aca="1" ref="CQ1923" ca="1">IF(OR(CQ$37=$BZ1923:$CA1923),0,CP1923)</f>
        <v>650</v>
      </c>
      <c r="CR1923" s="9" cm="1">
        <f t="array" aca="1" ref="CR1923" ca="1">IF(OR(CR$37=$BZ1923:$CA1923),0,CQ1923)</f>
        <v>650</v>
      </c>
      <c r="CS1923" s="9" cm="1">
        <f t="array" aca="1" ref="CS1923" ca="1">IF(OR(CS$37=$BZ1923:$CA1923),0,CR1923)</f>
        <v>650</v>
      </c>
      <c r="CT1923" s="9" cm="1">
        <f t="array" aca="1" ref="CT1923" ca="1">IF(OR(CT$37=$BZ1923:$CA1923),0,CS1923)</f>
        <v>650</v>
      </c>
      <c r="CU1923" s="9" cm="1">
        <f t="array" aca="1" ref="CU1923" ca="1">IF(OR(CU$37=$BZ1923:$CA1923),0,CT1923)</f>
        <v>650</v>
      </c>
      <c r="CV1923" s="9" cm="1">
        <f t="array" aca="1" ref="CV1923" ca="1">IF(OR(CV$37=$BZ1923:$CA1923),0,CU1923)</f>
        <v>650</v>
      </c>
      <c r="CW1923" s="9" cm="1">
        <f t="array" aca="1" ref="CW1923" ca="1">IF(OR(CW$37=$BZ1923:$CA1923),0,CV1923)</f>
        <v>650</v>
      </c>
      <c r="CX1923" s="9" cm="1">
        <f t="array" aca="1" ref="CX1923" ca="1">IF(OR(CX$37=$BZ1923:$CA1923),0,CW1923)</f>
        <v>650</v>
      </c>
      <c r="CY1923" s="9" cm="1">
        <f t="array" aca="1" ref="CY1923" ca="1">IF(OR(CY$37=$BZ1923:$CA1923),0,CX1923)</f>
        <v>650</v>
      </c>
      <c r="CZ1923" s="9" cm="1">
        <f t="array" aca="1" ref="CZ1923" ca="1">IF(OR(CZ$37=$BZ1923:$CA1923),0,CY1923)</f>
        <v>650</v>
      </c>
      <c r="DA1923" s="9" cm="1">
        <f t="array" aca="1" ref="DA1923" ca="1">IF(OR(DA$37=$BZ1923:$CA1923),0,CZ1923)</f>
        <v>650</v>
      </c>
      <c r="DB1923" s="9" cm="1">
        <f t="array" aca="1" ref="DB1923" ca="1">IF(OR(DB$37=$BZ1923:$CA1923),0,DA1923)</f>
        <v>650</v>
      </c>
      <c r="DC1923" s="9" cm="1">
        <f t="array" aca="1" ref="DC1923" ca="1">IF(OR(DC$37=$BZ1923:$CA1923),0,DB1923)</f>
        <v>650</v>
      </c>
      <c r="DD1923" s="9" cm="1">
        <f t="array" aca="1" ref="DD1923" ca="1">IF(OR(DD$37=$BZ1923:$CA1923),0,DC1923)</f>
        <v>650</v>
      </c>
      <c r="DE1923" s="9" cm="1">
        <f t="array" aca="1" ref="DE1923" ca="1">IF(OR(DE$37=$BZ1923:$CA1923),0,DD1923)</f>
        <v>650</v>
      </c>
    </row>
    <row r="1924" spans="77:109">
      <c r="BY1924" s="10" t="s">
        <v>2077</v>
      </c>
      <c r="BZ1924" s="10">
        <v>19</v>
      </c>
      <c r="CA1924" s="10" t="s">
        <v>132</v>
      </c>
      <c r="CB1924" s="10" t="str" cm="1">
        <f t="array" aca="1" ref="CB1924" ca="1">INDIRECT("'Map'!" &amp; CA1924 &amp; BZ1924)</f>
        <v xml:space="preserve"> </v>
      </c>
      <c r="CC1924" s="10" t="str">
        <f ca="1">_xlfn.XLOOKUP(CB1924,Assumptions!$D$10:$D$15,Assumptions!$C$10:$C$15, "", 0, 1)</f>
        <v/>
      </c>
      <c r="CD1924" s="9">
        <f ca="1">_xlfn.XLOOKUP(CB1924,Assumptions!$D$10:$D$15,Assumptions!$F$10:$F$15, 0, 0, 1)</f>
        <v>0</v>
      </c>
      <c r="CE1924" s="9">
        <f ca="1">_xlfn.XLOOKUP(CB1924,Assumptions!$D$10:$D$15,Assumptions!$E$10:$E$15, 0, 0, 1)</f>
        <v>0</v>
      </c>
      <c r="CF1924" s="9">
        <f t="shared" ca="1" si="33"/>
        <v>0</v>
      </c>
      <c r="CG1924" s="9" cm="1">
        <f t="array" aca="1" ref="CG1924" ca="1">IF(OR(CG$37=$BZ1924:$CA1924),0,CF1924)</f>
        <v>0</v>
      </c>
      <c r="CH1924" s="9" cm="1">
        <f t="array" aca="1" ref="CH1924" ca="1">IF(OR(CH$37=$BZ1924:$CA1924),0,CG1924)</f>
        <v>0</v>
      </c>
      <c r="CI1924" s="9" cm="1">
        <f t="array" aca="1" ref="CI1924" ca="1">IF(OR(CI$37=$BZ1924:$CA1924),0,CH1924)</f>
        <v>0</v>
      </c>
      <c r="CJ1924" s="9" cm="1">
        <f t="array" aca="1" ref="CJ1924" ca="1">IF(OR(CJ$37=$BZ1924:$CA1924),0,CI1924)</f>
        <v>0</v>
      </c>
      <c r="CK1924" s="9" cm="1">
        <f t="array" aca="1" ref="CK1924" ca="1">IF(OR(CK$37=$BZ1924:$CA1924),0,CJ1924)</f>
        <v>0</v>
      </c>
      <c r="CL1924" s="9" cm="1">
        <f t="array" aca="1" ref="CL1924" ca="1">IF(OR(CL$37=$BZ1924:$CA1924),0,CK1924)</f>
        <v>0</v>
      </c>
      <c r="CM1924" s="9" cm="1">
        <f t="array" aca="1" ref="CM1924" ca="1">IF(OR(CM$37=$BZ1924:$CA1924),0,CL1924)</f>
        <v>0</v>
      </c>
      <c r="CN1924" s="9" cm="1">
        <f t="array" aca="1" ref="CN1924" ca="1">IF(OR(CN$37=$BZ1924:$CA1924),0,CM1924)</f>
        <v>0</v>
      </c>
      <c r="CO1924" s="9" cm="1">
        <f t="array" aca="1" ref="CO1924" ca="1">IF(OR(CO$37=$BZ1924:$CA1924),0,CN1924)</f>
        <v>0</v>
      </c>
      <c r="CP1924" s="9" cm="1">
        <f t="array" aca="1" ref="CP1924" ca="1">IF(OR(CP$37=$BZ1924:$CA1924),0,CO1924)</f>
        <v>0</v>
      </c>
      <c r="CQ1924" s="9" cm="1">
        <f t="array" aca="1" ref="CQ1924" ca="1">IF(OR(CQ$37=$BZ1924:$CA1924),0,CP1924)</f>
        <v>0</v>
      </c>
      <c r="CR1924" s="9" cm="1">
        <f t="array" aca="1" ref="CR1924" ca="1">IF(OR(CR$37=$BZ1924:$CA1924),0,CQ1924)</f>
        <v>0</v>
      </c>
      <c r="CS1924" s="9" cm="1">
        <f t="array" aca="1" ref="CS1924" ca="1">IF(OR(CS$37=$BZ1924:$CA1924),0,CR1924)</f>
        <v>0</v>
      </c>
      <c r="CT1924" s="9" cm="1">
        <f t="array" aca="1" ref="CT1924" ca="1">IF(OR(CT$37=$BZ1924:$CA1924),0,CS1924)</f>
        <v>0</v>
      </c>
      <c r="CU1924" s="9" cm="1">
        <f t="array" aca="1" ref="CU1924" ca="1">IF(OR(CU$37=$BZ1924:$CA1924),0,CT1924)</f>
        <v>0</v>
      </c>
      <c r="CV1924" s="9" cm="1">
        <f t="array" aca="1" ref="CV1924" ca="1">IF(OR(CV$37=$BZ1924:$CA1924),0,CU1924)</f>
        <v>0</v>
      </c>
      <c r="CW1924" s="9" cm="1">
        <f t="array" aca="1" ref="CW1924" ca="1">IF(OR(CW$37=$BZ1924:$CA1924),0,CV1924)</f>
        <v>0</v>
      </c>
      <c r="CX1924" s="9" cm="1">
        <f t="array" aca="1" ref="CX1924" ca="1">IF(OR(CX$37=$BZ1924:$CA1924),0,CW1924)</f>
        <v>0</v>
      </c>
      <c r="CY1924" s="9" cm="1">
        <f t="array" aca="1" ref="CY1924" ca="1">IF(OR(CY$37=$BZ1924:$CA1924),0,CX1924)</f>
        <v>0</v>
      </c>
      <c r="CZ1924" s="9" cm="1">
        <f t="array" aca="1" ref="CZ1924" ca="1">IF(OR(CZ$37=$BZ1924:$CA1924),0,CY1924)</f>
        <v>0</v>
      </c>
      <c r="DA1924" s="9" cm="1">
        <f t="array" aca="1" ref="DA1924" ca="1">IF(OR(DA$37=$BZ1924:$CA1924),0,CZ1924)</f>
        <v>0</v>
      </c>
      <c r="DB1924" s="9" cm="1">
        <f t="array" aca="1" ref="DB1924" ca="1">IF(OR(DB$37=$BZ1924:$CA1924),0,DA1924)</f>
        <v>0</v>
      </c>
      <c r="DC1924" s="9" cm="1">
        <f t="array" aca="1" ref="DC1924" ca="1">IF(OR(DC$37=$BZ1924:$CA1924),0,DB1924)</f>
        <v>0</v>
      </c>
      <c r="DD1924" s="9" cm="1">
        <f t="array" aca="1" ref="DD1924" ca="1">IF(OR(DD$37=$BZ1924:$CA1924),0,DC1924)</f>
        <v>0</v>
      </c>
      <c r="DE1924" s="9" cm="1">
        <f t="array" aca="1" ref="DE1924" ca="1">IF(OR(DE$37=$BZ1924:$CA1924),0,DD1924)</f>
        <v>0</v>
      </c>
    </row>
    <row r="1925" spans="77:109">
      <c r="BY1925" s="10" t="s">
        <v>2078</v>
      </c>
      <c r="BZ1925" s="10">
        <v>19</v>
      </c>
      <c r="CA1925" s="10" t="s">
        <v>133</v>
      </c>
      <c r="CB1925" s="10" t="str" cm="1">
        <f t="array" aca="1" ref="CB1925" ca="1">INDIRECT("'Map'!" &amp; CA1925 &amp; BZ1925)</f>
        <v xml:space="preserve"> </v>
      </c>
      <c r="CC1925" s="10" t="str">
        <f ca="1">_xlfn.XLOOKUP(CB1925,Assumptions!$D$10:$D$15,Assumptions!$C$10:$C$15, "", 0, 1)</f>
        <v/>
      </c>
      <c r="CD1925" s="9">
        <f ca="1">_xlfn.XLOOKUP(CB1925,Assumptions!$D$10:$D$15,Assumptions!$F$10:$F$15, 0, 0, 1)</f>
        <v>0</v>
      </c>
      <c r="CE1925" s="9">
        <f ca="1">_xlfn.XLOOKUP(CB1925,Assumptions!$D$10:$D$15,Assumptions!$E$10:$E$15, 0, 0, 1)</f>
        <v>0</v>
      </c>
      <c r="CF1925" s="9">
        <f t="shared" ca="1" si="33"/>
        <v>0</v>
      </c>
      <c r="CG1925" s="9" cm="1">
        <f t="array" aca="1" ref="CG1925" ca="1">IF(OR(CG$37=$BZ1925:$CA1925),0,CF1925)</f>
        <v>0</v>
      </c>
      <c r="CH1925" s="9" cm="1">
        <f t="array" aca="1" ref="CH1925" ca="1">IF(OR(CH$37=$BZ1925:$CA1925),0,CG1925)</f>
        <v>0</v>
      </c>
      <c r="CI1925" s="9" cm="1">
        <f t="array" aca="1" ref="CI1925" ca="1">IF(OR(CI$37=$BZ1925:$CA1925),0,CH1925)</f>
        <v>0</v>
      </c>
      <c r="CJ1925" s="9" cm="1">
        <f t="array" aca="1" ref="CJ1925" ca="1">IF(OR(CJ$37=$BZ1925:$CA1925),0,CI1925)</f>
        <v>0</v>
      </c>
      <c r="CK1925" s="9" cm="1">
        <f t="array" aca="1" ref="CK1925" ca="1">IF(OR(CK$37=$BZ1925:$CA1925),0,CJ1925)</f>
        <v>0</v>
      </c>
      <c r="CL1925" s="9" cm="1">
        <f t="array" aca="1" ref="CL1925" ca="1">IF(OR(CL$37=$BZ1925:$CA1925),0,CK1925)</f>
        <v>0</v>
      </c>
      <c r="CM1925" s="9" cm="1">
        <f t="array" aca="1" ref="CM1925" ca="1">IF(OR(CM$37=$BZ1925:$CA1925),0,CL1925)</f>
        <v>0</v>
      </c>
      <c r="CN1925" s="9" cm="1">
        <f t="array" aca="1" ref="CN1925" ca="1">IF(OR(CN$37=$BZ1925:$CA1925),0,CM1925)</f>
        <v>0</v>
      </c>
      <c r="CO1925" s="9" cm="1">
        <f t="array" aca="1" ref="CO1925" ca="1">IF(OR(CO$37=$BZ1925:$CA1925),0,CN1925)</f>
        <v>0</v>
      </c>
      <c r="CP1925" s="9" cm="1">
        <f t="array" aca="1" ref="CP1925" ca="1">IF(OR(CP$37=$BZ1925:$CA1925),0,CO1925)</f>
        <v>0</v>
      </c>
      <c r="CQ1925" s="9" cm="1">
        <f t="array" aca="1" ref="CQ1925" ca="1">IF(OR(CQ$37=$BZ1925:$CA1925),0,CP1925)</f>
        <v>0</v>
      </c>
      <c r="CR1925" s="9" cm="1">
        <f t="array" aca="1" ref="CR1925" ca="1">IF(OR(CR$37=$BZ1925:$CA1925),0,CQ1925)</f>
        <v>0</v>
      </c>
      <c r="CS1925" s="9" cm="1">
        <f t="array" aca="1" ref="CS1925" ca="1">IF(OR(CS$37=$BZ1925:$CA1925),0,CR1925)</f>
        <v>0</v>
      </c>
      <c r="CT1925" s="9" cm="1">
        <f t="array" aca="1" ref="CT1925" ca="1">IF(OR(CT$37=$BZ1925:$CA1925),0,CS1925)</f>
        <v>0</v>
      </c>
      <c r="CU1925" s="9" cm="1">
        <f t="array" aca="1" ref="CU1925" ca="1">IF(OR(CU$37=$BZ1925:$CA1925),0,CT1925)</f>
        <v>0</v>
      </c>
      <c r="CV1925" s="9" cm="1">
        <f t="array" aca="1" ref="CV1925" ca="1">IF(OR(CV$37=$BZ1925:$CA1925),0,CU1925)</f>
        <v>0</v>
      </c>
      <c r="CW1925" s="9" cm="1">
        <f t="array" aca="1" ref="CW1925" ca="1">IF(OR(CW$37=$BZ1925:$CA1925),0,CV1925)</f>
        <v>0</v>
      </c>
      <c r="CX1925" s="9" cm="1">
        <f t="array" aca="1" ref="CX1925" ca="1">IF(OR(CX$37=$BZ1925:$CA1925),0,CW1925)</f>
        <v>0</v>
      </c>
      <c r="CY1925" s="9" cm="1">
        <f t="array" aca="1" ref="CY1925" ca="1">IF(OR(CY$37=$BZ1925:$CA1925),0,CX1925)</f>
        <v>0</v>
      </c>
      <c r="CZ1925" s="9" cm="1">
        <f t="array" aca="1" ref="CZ1925" ca="1">IF(OR(CZ$37=$BZ1925:$CA1925),0,CY1925)</f>
        <v>0</v>
      </c>
      <c r="DA1925" s="9" cm="1">
        <f t="array" aca="1" ref="DA1925" ca="1">IF(OR(DA$37=$BZ1925:$CA1925),0,CZ1925)</f>
        <v>0</v>
      </c>
      <c r="DB1925" s="9" cm="1">
        <f t="array" aca="1" ref="DB1925" ca="1">IF(OR(DB$37=$BZ1925:$CA1925),0,DA1925)</f>
        <v>0</v>
      </c>
      <c r="DC1925" s="9" cm="1">
        <f t="array" aca="1" ref="DC1925" ca="1">IF(OR(DC$37=$BZ1925:$CA1925),0,DB1925)</f>
        <v>0</v>
      </c>
      <c r="DD1925" s="9" cm="1">
        <f t="array" aca="1" ref="DD1925" ca="1">IF(OR(DD$37=$BZ1925:$CA1925),0,DC1925)</f>
        <v>0</v>
      </c>
      <c r="DE1925" s="9" cm="1">
        <f t="array" aca="1" ref="DE1925" ca="1">IF(OR(DE$37=$BZ1925:$CA1925),0,DD1925)</f>
        <v>0</v>
      </c>
    </row>
    <row r="1926" spans="77:109">
      <c r="BY1926" s="10" t="s">
        <v>2079</v>
      </c>
      <c r="BZ1926" s="10">
        <v>19</v>
      </c>
      <c r="CA1926" s="10" t="s">
        <v>134</v>
      </c>
      <c r="CB1926" s="10" t="str" cm="1">
        <f t="array" aca="1" ref="CB1926" ca="1">INDIRECT("'Map'!" &amp; CA1926 &amp; BZ1926)</f>
        <v>🍇</v>
      </c>
      <c r="CC1926" s="10" t="str">
        <f ca="1">_xlfn.XLOOKUP(CB1926,Assumptions!$D$10:$D$15,Assumptions!$C$10:$C$15, "", 0, 1)</f>
        <v>Grapes</v>
      </c>
      <c r="CD1926" s="9">
        <f ca="1">_xlfn.XLOOKUP(CB1926,Assumptions!$D$10:$D$15,Assumptions!$F$10:$F$15, 0, 0, 1)</f>
        <v>450</v>
      </c>
      <c r="CE1926" s="9">
        <f ca="1">_xlfn.XLOOKUP(CB1926,Assumptions!$D$10:$D$15,Assumptions!$E$10:$E$15, 0, 0, 1)</f>
        <v>1.2</v>
      </c>
      <c r="CF1926" s="9">
        <f t="shared" ca="1" si="33"/>
        <v>540</v>
      </c>
      <c r="CG1926" s="9" cm="1">
        <f t="array" aca="1" ref="CG1926" ca="1">IF(OR(CG$37=$BZ1926:$CA1926),0,CF1926)</f>
        <v>540</v>
      </c>
      <c r="CH1926" s="9" cm="1">
        <f t="array" aca="1" ref="CH1926" ca="1">IF(OR(CH$37=$BZ1926:$CA1926),0,CG1926)</f>
        <v>540</v>
      </c>
      <c r="CI1926" s="9" cm="1">
        <f t="array" aca="1" ref="CI1926" ca="1">IF(OR(CI$37=$BZ1926:$CA1926),0,CH1926)</f>
        <v>540</v>
      </c>
      <c r="CJ1926" s="9" cm="1">
        <f t="array" aca="1" ref="CJ1926" ca="1">IF(OR(CJ$37=$BZ1926:$CA1926),0,CI1926)</f>
        <v>540</v>
      </c>
      <c r="CK1926" s="9" cm="1">
        <f t="array" aca="1" ref="CK1926" ca="1">IF(OR(CK$37=$BZ1926:$CA1926),0,CJ1926)</f>
        <v>540</v>
      </c>
      <c r="CL1926" s="9" cm="1">
        <f t="array" aca="1" ref="CL1926" ca="1">IF(OR(CL$37=$BZ1926:$CA1926),0,CK1926)</f>
        <v>540</v>
      </c>
      <c r="CM1926" s="9" cm="1">
        <f t="array" aca="1" ref="CM1926" ca="1">IF(OR(CM$37=$BZ1926:$CA1926),0,CL1926)</f>
        <v>540</v>
      </c>
      <c r="CN1926" s="9" cm="1">
        <f t="array" aca="1" ref="CN1926" ca="1">IF(OR(CN$37=$BZ1926:$CA1926),0,CM1926)</f>
        <v>540</v>
      </c>
      <c r="CO1926" s="9" cm="1">
        <f t="array" aca="1" ref="CO1926" ca="1">IF(OR(CO$37=$BZ1926:$CA1926),0,CN1926)</f>
        <v>540</v>
      </c>
      <c r="CP1926" s="9" cm="1">
        <f t="array" aca="1" ref="CP1926" ca="1">IF(OR(CP$37=$BZ1926:$CA1926),0,CO1926)</f>
        <v>540</v>
      </c>
      <c r="CQ1926" s="9" cm="1">
        <f t="array" aca="1" ref="CQ1926" ca="1">IF(OR(CQ$37=$BZ1926:$CA1926),0,CP1926)</f>
        <v>540</v>
      </c>
      <c r="CR1926" s="9" cm="1">
        <f t="array" aca="1" ref="CR1926" ca="1">IF(OR(CR$37=$BZ1926:$CA1926),0,CQ1926)</f>
        <v>540</v>
      </c>
      <c r="CS1926" s="9" cm="1">
        <f t="array" aca="1" ref="CS1926" ca="1">IF(OR(CS$37=$BZ1926:$CA1926),0,CR1926)</f>
        <v>540</v>
      </c>
      <c r="CT1926" s="9" cm="1">
        <f t="array" aca="1" ref="CT1926" ca="1">IF(OR(CT$37=$BZ1926:$CA1926),0,CS1926)</f>
        <v>540</v>
      </c>
      <c r="CU1926" s="9" cm="1">
        <f t="array" aca="1" ref="CU1926" ca="1">IF(OR(CU$37=$BZ1926:$CA1926),0,CT1926)</f>
        <v>540</v>
      </c>
      <c r="CV1926" s="9" cm="1">
        <f t="array" aca="1" ref="CV1926" ca="1">IF(OR(CV$37=$BZ1926:$CA1926),0,CU1926)</f>
        <v>540</v>
      </c>
      <c r="CW1926" s="9" cm="1">
        <f t="array" aca="1" ref="CW1926" ca="1">IF(OR(CW$37=$BZ1926:$CA1926),0,CV1926)</f>
        <v>540</v>
      </c>
      <c r="CX1926" s="9" cm="1">
        <f t="array" aca="1" ref="CX1926" ca="1">IF(OR(CX$37=$BZ1926:$CA1926),0,CW1926)</f>
        <v>540</v>
      </c>
      <c r="CY1926" s="9" cm="1">
        <f t="array" aca="1" ref="CY1926" ca="1">IF(OR(CY$37=$BZ1926:$CA1926),0,CX1926)</f>
        <v>540</v>
      </c>
      <c r="CZ1926" s="9" cm="1">
        <f t="array" aca="1" ref="CZ1926" ca="1">IF(OR(CZ$37=$BZ1926:$CA1926),0,CY1926)</f>
        <v>540</v>
      </c>
      <c r="DA1926" s="9" cm="1">
        <f t="array" aca="1" ref="DA1926" ca="1">IF(OR(DA$37=$BZ1926:$CA1926),0,CZ1926)</f>
        <v>540</v>
      </c>
      <c r="DB1926" s="9" cm="1">
        <f t="array" aca="1" ref="DB1926" ca="1">IF(OR(DB$37=$BZ1926:$CA1926),0,DA1926)</f>
        <v>540</v>
      </c>
      <c r="DC1926" s="9" cm="1">
        <f t="array" aca="1" ref="DC1926" ca="1">IF(OR(DC$37=$BZ1926:$CA1926),0,DB1926)</f>
        <v>540</v>
      </c>
      <c r="DD1926" s="9" cm="1">
        <f t="array" aca="1" ref="DD1926" ca="1">IF(OR(DD$37=$BZ1926:$CA1926),0,DC1926)</f>
        <v>540</v>
      </c>
      <c r="DE1926" s="9" cm="1">
        <f t="array" aca="1" ref="DE1926" ca="1">IF(OR(DE$37=$BZ1926:$CA1926),0,DD1926)</f>
        <v>540</v>
      </c>
    </row>
    <row r="1927" spans="77:109">
      <c r="BY1927" s="10" t="s">
        <v>2080</v>
      </c>
      <c r="BZ1927" s="10">
        <v>19</v>
      </c>
      <c r="CA1927" s="10" t="s">
        <v>135</v>
      </c>
      <c r="CB1927" s="10" t="str" cm="1">
        <f t="array" aca="1" ref="CB1927" ca="1">INDIRECT("'Map'!" &amp; CA1927 &amp; BZ1927)</f>
        <v>🍇</v>
      </c>
      <c r="CC1927" s="10" t="str">
        <f ca="1">_xlfn.XLOOKUP(CB1927,Assumptions!$D$10:$D$15,Assumptions!$C$10:$C$15, "", 0, 1)</f>
        <v>Grapes</v>
      </c>
      <c r="CD1927" s="9">
        <f ca="1">_xlfn.XLOOKUP(CB1927,Assumptions!$D$10:$D$15,Assumptions!$F$10:$F$15, 0, 0, 1)</f>
        <v>450</v>
      </c>
      <c r="CE1927" s="9">
        <f ca="1">_xlfn.XLOOKUP(CB1927,Assumptions!$D$10:$D$15,Assumptions!$E$10:$E$15, 0, 0, 1)</f>
        <v>1.2</v>
      </c>
      <c r="CF1927" s="9">
        <f t="shared" ca="1" si="33"/>
        <v>540</v>
      </c>
      <c r="CG1927" s="9" cm="1">
        <f t="array" aca="1" ref="CG1927" ca="1">IF(OR(CG$37=$BZ1927:$CA1927),0,CF1927)</f>
        <v>540</v>
      </c>
      <c r="CH1927" s="9" cm="1">
        <f t="array" aca="1" ref="CH1927" ca="1">IF(OR(CH$37=$BZ1927:$CA1927),0,CG1927)</f>
        <v>540</v>
      </c>
      <c r="CI1927" s="9" cm="1">
        <f t="array" aca="1" ref="CI1927" ca="1">IF(OR(CI$37=$BZ1927:$CA1927),0,CH1927)</f>
        <v>540</v>
      </c>
      <c r="CJ1927" s="9" cm="1">
        <f t="array" aca="1" ref="CJ1927" ca="1">IF(OR(CJ$37=$BZ1927:$CA1927),0,CI1927)</f>
        <v>540</v>
      </c>
      <c r="CK1927" s="9" cm="1">
        <f t="array" aca="1" ref="CK1927" ca="1">IF(OR(CK$37=$BZ1927:$CA1927),0,CJ1927)</f>
        <v>540</v>
      </c>
      <c r="CL1927" s="9" cm="1">
        <f t="array" aca="1" ref="CL1927" ca="1">IF(OR(CL$37=$BZ1927:$CA1927),0,CK1927)</f>
        <v>540</v>
      </c>
      <c r="CM1927" s="9" cm="1">
        <f t="array" aca="1" ref="CM1927" ca="1">IF(OR(CM$37=$BZ1927:$CA1927),0,CL1927)</f>
        <v>540</v>
      </c>
      <c r="CN1927" s="9" cm="1">
        <f t="array" aca="1" ref="CN1927" ca="1">IF(OR(CN$37=$BZ1927:$CA1927),0,CM1927)</f>
        <v>540</v>
      </c>
      <c r="CO1927" s="9" cm="1">
        <f t="array" aca="1" ref="CO1927" ca="1">IF(OR(CO$37=$BZ1927:$CA1927),0,CN1927)</f>
        <v>540</v>
      </c>
      <c r="CP1927" s="9" cm="1">
        <f t="array" aca="1" ref="CP1927" ca="1">IF(OR(CP$37=$BZ1927:$CA1927),0,CO1927)</f>
        <v>540</v>
      </c>
      <c r="CQ1927" s="9" cm="1">
        <f t="array" aca="1" ref="CQ1927" ca="1">IF(OR(CQ$37=$BZ1927:$CA1927),0,CP1927)</f>
        <v>540</v>
      </c>
      <c r="CR1927" s="9" cm="1">
        <f t="array" aca="1" ref="CR1927" ca="1">IF(OR(CR$37=$BZ1927:$CA1927),0,CQ1927)</f>
        <v>540</v>
      </c>
      <c r="CS1927" s="9" cm="1">
        <f t="array" aca="1" ref="CS1927" ca="1">IF(OR(CS$37=$BZ1927:$CA1927),0,CR1927)</f>
        <v>540</v>
      </c>
      <c r="CT1927" s="9" cm="1">
        <f t="array" aca="1" ref="CT1927" ca="1">IF(OR(CT$37=$BZ1927:$CA1927),0,CS1927)</f>
        <v>540</v>
      </c>
      <c r="CU1927" s="9" cm="1">
        <f t="array" aca="1" ref="CU1927" ca="1">IF(OR(CU$37=$BZ1927:$CA1927),0,CT1927)</f>
        <v>540</v>
      </c>
      <c r="CV1927" s="9" cm="1">
        <f t="array" aca="1" ref="CV1927" ca="1">IF(OR(CV$37=$BZ1927:$CA1927),0,CU1927)</f>
        <v>540</v>
      </c>
      <c r="CW1927" s="9" cm="1">
        <f t="array" aca="1" ref="CW1927" ca="1">IF(OR(CW$37=$BZ1927:$CA1927),0,CV1927)</f>
        <v>540</v>
      </c>
      <c r="CX1927" s="9" cm="1">
        <f t="array" aca="1" ref="CX1927" ca="1">IF(OR(CX$37=$BZ1927:$CA1927),0,CW1927)</f>
        <v>540</v>
      </c>
      <c r="CY1927" s="9" cm="1">
        <f t="array" aca="1" ref="CY1927" ca="1">IF(OR(CY$37=$BZ1927:$CA1927),0,CX1927)</f>
        <v>540</v>
      </c>
      <c r="CZ1927" s="9" cm="1">
        <f t="array" aca="1" ref="CZ1927" ca="1">IF(OR(CZ$37=$BZ1927:$CA1927),0,CY1927)</f>
        <v>540</v>
      </c>
      <c r="DA1927" s="9" cm="1">
        <f t="array" aca="1" ref="DA1927" ca="1">IF(OR(DA$37=$BZ1927:$CA1927),0,CZ1927)</f>
        <v>540</v>
      </c>
      <c r="DB1927" s="9" cm="1">
        <f t="array" aca="1" ref="DB1927" ca="1">IF(OR(DB$37=$BZ1927:$CA1927),0,DA1927)</f>
        <v>540</v>
      </c>
      <c r="DC1927" s="9" cm="1">
        <f t="array" aca="1" ref="DC1927" ca="1">IF(OR(DC$37=$BZ1927:$CA1927),0,DB1927)</f>
        <v>540</v>
      </c>
      <c r="DD1927" s="9" cm="1">
        <f t="array" aca="1" ref="DD1927" ca="1">IF(OR(DD$37=$BZ1927:$CA1927),0,DC1927)</f>
        <v>540</v>
      </c>
      <c r="DE1927" s="9" cm="1">
        <f t="array" aca="1" ref="DE1927" ca="1">IF(OR(DE$37=$BZ1927:$CA1927),0,DD1927)</f>
        <v>540</v>
      </c>
    </row>
    <row r="1928" spans="77:109">
      <c r="BY1928" s="10" t="s">
        <v>2081</v>
      </c>
      <c r="BZ1928" s="10">
        <v>19</v>
      </c>
      <c r="CA1928" s="10" t="s">
        <v>92</v>
      </c>
      <c r="CB1928" s="10" t="str" cm="1">
        <f t="array" aca="1" ref="CB1928" ca="1">INDIRECT("'Map'!" &amp; CA1928 &amp; BZ1928)</f>
        <v xml:space="preserve"> </v>
      </c>
      <c r="CC1928" s="10" t="str">
        <f ca="1">_xlfn.XLOOKUP(CB1928,Assumptions!$D$10:$D$15,Assumptions!$C$10:$C$15, "", 0, 1)</f>
        <v/>
      </c>
      <c r="CD1928" s="9">
        <f ca="1">_xlfn.XLOOKUP(CB1928,Assumptions!$D$10:$D$15,Assumptions!$F$10:$F$15, 0, 0, 1)</f>
        <v>0</v>
      </c>
      <c r="CE1928" s="9">
        <f ca="1">_xlfn.XLOOKUP(CB1928,Assumptions!$D$10:$D$15,Assumptions!$E$10:$E$15, 0, 0, 1)</f>
        <v>0</v>
      </c>
      <c r="CF1928" s="9">
        <f t="shared" ca="1" si="33"/>
        <v>0</v>
      </c>
      <c r="CG1928" s="9" cm="1">
        <f t="array" aca="1" ref="CG1928" ca="1">IF(OR(CG$37=$BZ1928:$CA1928),0,CF1928)</f>
        <v>0</v>
      </c>
      <c r="CH1928" s="9" cm="1">
        <f t="array" aca="1" ref="CH1928" ca="1">IF(OR(CH$37=$BZ1928:$CA1928),0,CG1928)</f>
        <v>0</v>
      </c>
      <c r="CI1928" s="9" cm="1">
        <f t="array" aca="1" ref="CI1928" ca="1">IF(OR(CI$37=$BZ1928:$CA1928),0,CH1928)</f>
        <v>0</v>
      </c>
      <c r="CJ1928" s="9" cm="1">
        <f t="array" aca="1" ref="CJ1928" ca="1">IF(OR(CJ$37=$BZ1928:$CA1928),0,CI1928)</f>
        <v>0</v>
      </c>
      <c r="CK1928" s="9" cm="1">
        <f t="array" aca="1" ref="CK1928" ca="1">IF(OR(CK$37=$BZ1928:$CA1928),0,CJ1928)</f>
        <v>0</v>
      </c>
      <c r="CL1928" s="9" cm="1">
        <f t="array" aca="1" ref="CL1928" ca="1">IF(OR(CL$37=$BZ1928:$CA1928),0,CK1928)</f>
        <v>0</v>
      </c>
      <c r="CM1928" s="9" cm="1">
        <f t="array" aca="1" ref="CM1928" ca="1">IF(OR(CM$37=$BZ1928:$CA1928),0,CL1928)</f>
        <v>0</v>
      </c>
      <c r="CN1928" s="9" cm="1">
        <f t="array" aca="1" ref="CN1928" ca="1">IF(OR(CN$37=$BZ1928:$CA1928),0,CM1928)</f>
        <v>0</v>
      </c>
      <c r="CO1928" s="9" cm="1">
        <f t="array" aca="1" ref="CO1928" ca="1">IF(OR(CO$37=$BZ1928:$CA1928),0,CN1928)</f>
        <v>0</v>
      </c>
      <c r="CP1928" s="9" cm="1">
        <f t="array" aca="1" ref="CP1928" ca="1">IF(OR(CP$37=$BZ1928:$CA1928),0,CO1928)</f>
        <v>0</v>
      </c>
      <c r="CQ1928" s="9" cm="1">
        <f t="array" aca="1" ref="CQ1928" ca="1">IF(OR(CQ$37=$BZ1928:$CA1928),0,CP1928)</f>
        <v>0</v>
      </c>
      <c r="CR1928" s="9" cm="1">
        <f t="array" aca="1" ref="CR1928" ca="1">IF(OR(CR$37=$BZ1928:$CA1928),0,CQ1928)</f>
        <v>0</v>
      </c>
      <c r="CS1928" s="9" cm="1">
        <f t="array" aca="1" ref="CS1928" ca="1">IF(OR(CS$37=$BZ1928:$CA1928),0,CR1928)</f>
        <v>0</v>
      </c>
      <c r="CT1928" s="9" cm="1">
        <f t="array" aca="1" ref="CT1928" ca="1">IF(OR(CT$37=$BZ1928:$CA1928),0,CS1928)</f>
        <v>0</v>
      </c>
      <c r="CU1928" s="9" cm="1">
        <f t="array" aca="1" ref="CU1928" ca="1">IF(OR(CU$37=$BZ1928:$CA1928),0,CT1928)</f>
        <v>0</v>
      </c>
      <c r="CV1928" s="9" cm="1">
        <f t="array" aca="1" ref="CV1928" ca="1">IF(OR(CV$37=$BZ1928:$CA1928),0,CU1928)</f>
        <v>0</v>
      </c>
      <c r="CW1928" s="9" cm="1">
        <f t="array" aca="1" ref="CW1928" ca="1">IF(OR(CW$37=$BZ1928:$CA1928),0,CV1928)</f>
        <v>0</v>
      </c>
      <c r="CX1928" s="9" cm="1">
        <f t="array" aca="1" ref="CX1928" ca="1">IF(OR(CX$37=$BZ1928:$CA1928),0,CW1928)</f>
        <v>0</v>
      </c>
      <c r="CY1928" s="9" cm="1">
        <f t="array" aca="1" ref="CY1928" ca="1">IF(OR(CY$37=$BZ1928:$CA1928),0,CX1928)</f>
        <v>0</v>
      </c>
      <c r="CZ1928" s="9" cm="1">
        <f t="array" aca="1" ref="CZ1928" ca="1">IF(OR(CZ$37=$BZ1928:$CA1928),0,CY1928)</f>
        <v>0</v>
      </c>
      <c r="DA1928" s="9" cm="1">
        <f t="array" aca="1" ref="DA1928" ca="1">IF(OR(DA$37=$BZ1928:$CA1928),0,CZ1928)</f>
        <v>0</v>
      </c>
      <c r="DB1928" s="9" cm="1">
        <f t="array" aca="1" ref="DB1928" ca="1">IF(OR(DB$37=$BZ1928:$CA1928),0,DA1928)</f>
        <v>0</v>
      </c>
      <c r="DC1928" s="9" cm="1">
        <f t="array" aca="1" ref="DC1928" ca="1">IF(OR(DC$37=$BZ1928:$CA1928),0,DB1928)</f>
        <v>0</v>
      </c>
      <c r="DD1928" s="9" cm="1">
        <f t="array" aca="1" ref="DD1928" ca="1">IF(OR(DD$37=$BZ1928:$CA1928),0,DC1928)</f>
        <v>0</v>
      </c>
      <c r="DE1928" s="9" cm="1">
        <f t="array" aca="1" ref="DE1928" ca="1">IF(OR(DE$37=$BZ1928:$CA1928),0,DD1928)</f>
        <v>0</v>
      </c>
    </row>
    <row r="1929" spans="77:109">
      <c r="BY1929" s="10" t="s">
        <v>2082</v>
      </c>
      <c r="BZ1929" s="10">
        <v>19</v>
      </c>
      <c r="CA1929" s="10" t="s">
        <v>136</v>
      </c>
      <c r="CB1929" s="10" t="str" cm="1">
        <f t="array" aca="1" ref="CB1929" ca="1">INDIRECT("'Map'!" &amp; CA1929 &amp; BZ1929)</f>
        <v>🍏</v>
      </c>
      <c r="CC1929" s="10" t="str">
        <f ca="1">_xlfn.XLOOKUP(CB1929,Assumptions!$D$10:$D$15,Assumptions!$C$10:$C$15, "", 0, 1)</f>
        <v>Apple</v>
      </c>
      <c r="CD1929" s="9">
        <f ca="1">_xlfn.XLOOKUP(CB1929,Assumptions!$D$10:$D$15,Assumptions!$F$10:$F$15, 0, 0, 1)</f>
        <v>900</v>
      </c>
      <c r="CE1929" s="9">
        <f ca="1">_xlfn.XLOOKUP(CB1929,Assumptions!$D$10:$D$15,Assumptions!$E$10:$E$15, 0, 0, 1)</f>
        <v>0.7</v>
      </c>
      <c r="CF1929" s="9">
        <f t="shared" ca="1" si="33"/>
        <v>630</v>
      </c>
      <c r="CG1929" s="9" cm="1">
        <f t="array" aca="1" ref="CG1929" ca="1">IF(OR(CG$37=$BZ1929:$CA1929),0,CF1929)</f>
        <v>630</v>
      </c>
      <c r="CH1929" s="9" cm="1">
        <f t="array" aca="1" ref="CH1929" ca="1">IF(OR(CH$37=$BZ1929:$CA1929),0,CG1929)</f>
        <v>630</v>
      </c>
      <c r="CI1929" s="9" cm="1">
        <f t="array" aca="1" ref="CI1929" ca="1">IF(OR(CI$37=$BZ1929:$CA1929),0,CH1929)</f>
        <v>630</v>
      </c>
      <c r="CJ1929" s="9" cm="1">
        <f t="array" aca="1" ref="CJ1929" ca="1">IF(OR(CJ$37=$BZ1929:$CA1929),0,CI1929)</f>
        <v>630</v>
      </c>
      <c r="CK1929" s="9" cm="1">
        <f t="array" aca="1" ref="CK1929" ca="1">IF(OR(CK$37=$BZ1929:$CA1929),0,CJ1929)</f>
        <v>630</v>
      </c>
      <c r="CL1929" s="9" cm="1">
        <f t="array" aca="1" ref="CL1929" ca="1">IF(OR(CL$37=$BZ1929:$CA1929),0,CK1929)</f>
        <v>630</v>
      </c>
      <c r="CM1929" s="9" cm="1">
        <f t="array" aca="1" ref="CM1929" ca="1">IF(OR(CM$37=$BZ1929:$CA1929),0,CL1929)</f>
        <v>630</v>
      </c>
      <c r="CN1929" s="9" cm="1">
        <f t="array" aca="1" ref="CN1929" ca="1">IF(OR(CN$37=$BZ1929:$CA1929),0,CM1929)</f>
        <v>630</v>
      </c>
      <c r="CO1929" s="9" cm="1">
        <f t="array" aca="1" ref="CO1929" ca="1">IF(OR(CO$37=$BZ1929:$CA1929),0,CN1929)</f>
        <v>630</v>
      </c>
      <c r="CP1929" s="9" cm="1">
        <f t="array" aca="1" ref="CP1929" ca="1">IF(OR(CP$37=$BZ1929:$CA1929),0,CO1929)</f>
        <v>630</v>
      </c>
      <c r="CQ1929" s="9" cm="1">
        <f t="array" aca="1" ref="CQ1929" ca="1">IF(OR(CQ$37=$BZ1929:$CA1929),0,CP1929)</f>
        <v>630</v>
      </c>
      <c r="CR1929" s="9" cm="1">
        <f t="array" aca="1" ref="CR1929" ca="1">IF(OR(CR$37=$BZ1929:$CA1929),0,CQ1929)</f>
        <v>630</v>
      </c>
      <c r="CS1929" s="9" cm="1">
        <f t="array" aca="1" ref="CS1929" ca="1">IF(OR(CS$37=$BZ1929:$CA1929),0,CR1929)</f>
        <v>630</v>
      </c>
      <c r="CT1929" s="9" cm="1">
        <f t="array" aca="1" ref="CT1929" ca="1">IF(OR(CT$37=$BZ1929:$CA1929),0,CS1929)</f>
        <v>630</v>
      </c>
      <c r="CU1929" s="9" cm="1">
        <f t="array" aca="1" ref="CU1929" ca="1">IF(OR(CU$37=$BZ1929:$CA1929),0,CT1929)</f>
        <v>630</v>
      </c>
      <c r="CV1929" s="9" cm="1">
        <f t="array" aca="1" ref="CV1929" ca="1">IF(OR(CV$37=$BZ1929:$CA1929),0,CU1929)</f>
        <v>630</v>
      </c>
      <c r="CW1929" s="9" cm="1">
        <f t="array" aca="1" ref="CW1929" ca="1">IF(OR(CW$37=$BZ1929:$CA1929),0,CV1929)</f>
        <v>630</v>
      </c>
      <c r="CX1929" s="9" cm="1">
        <f t="array" aca="1" ref="CX1929" ca="1">IF(OR(CX$37=$BZ1929:$CA1929),0,CW1929)</f>
        <v>630</v>
      </c>
      <c r="CY1929" s="9" cm="1">
        <f t="array" aca="1" ref="CY1929" ca="1">IF(OR(CY$37=$BZ1929:$CA1929),0,CX1929)</f>
        <v>630</v>
      </c>
      <c r="CZ1929" s="9" cm="1">
        <f t="array" aca="1" ref="CZ1929" ca="1">IF(OR(CZ$37=$BZ1929:$CA1929),0,CY1929)</f>
        <v>630</v>
      </c>
      <c r="DA1929" s="9" cm="1">
        <f t="array" aca="1" ref="DA1929" ca="1">IF(OR(DA$37=$BZ1929:$CA1929),0,CZ1929)</f>
        <v>630</v>
      </c>
      <c r="DB1929" s="9" cm="1">
        <f t="array" aca="1" ref="DB1929" ca="1">IF(OR(DB$37=$BZ1929:$CA1929),0,DA1929)</f>
        <v>630</v>
      </c>
      <c r="DC1929" s="9" cm="1">
        <f t="array" aca="1" ref="DC1929" ca="1">IF(OR(DC$37=$BZ1929:$CA1929),0,DB1929)</f>
        <v>630</v>
      </c>
      <c r="DD1929" s="9" cm="1">
        <f t="array" aca="1" ref="DD1929" ca="1">IF(OR(DD$37=$BZ1929:$CA1929),0,DC1929)</f>
        <v>630</v>
      </c>
      <c r="DE1929" s="9" cm="1">
        <f t="array" aca="1" ref="DE1929" ca="1">IF(OR(DE$37=$BZ1929:$CA1929),0,DD1929)</f>
        <v>630</v>
      </c>
    </row>
    <row r="1930" spans="77:109">
      <c r="BY1930" s="10" t="s">
        <v>2083</v>
      </c>
      <c r="BZ1930" s="10">
        <v>19</v>
      </c>
      <c r="CA1930" s="10" t="s">
        <v>111</v>
      </c>
      <c r="CB1930" s="10" t="str" cm="1">
        <f t="array" aca="1" ref="CB1930" ca="1">INDIRECT("'Map'!" &amp; CA1930 &amp; BZ1930)</f>
        <v xml:space="preserve"> </v>
      </c>
      <c r="CC1930" s="10" t="str">
        <f ca="1">_xlfn.XLOOKUP(CB1930,Assumptions!$D$10:$D$15,Assumptions!$C$10:$C$15, "", 0, 1)</f>
        <v/>
      </c>
      <c r="CD1930" s="9">
        <f ca="1">_xlfn.XLOOKUP(CB1930,Assumptions!$D$10:$D$15,Assumptions!$F$10:$F$15, 0, 0, 1)</f>
        <v>0</v>
      </c>
      <c r="CE1930" s="9">
        <f ca="1">_xlfn.XLOOKUP(CB1930,Assumptions!$D$10:$D$15,Assumptions!$E$10:$E$15, 0, 0, 1)</f>
        <v>0</v>
      </c>
      <c r="CF1930" s="9">
        <f t="shared" ca="1" si="33"/>
        <v>0</v>
      </c>
      <c r="CG1930" s="9" cm="1">
        <f t="array" aca="1" ref="CG1930" ca="1">IF(OR(CG$37=$BZ1930:$CA1930),0,CF1930)</f>
        <v>0</v>
      </c>
      <c r="CH1930" s="9" cm="1">
        <f t="array" aca="1" ref="CH1930" ca="1">IF(OR(CH$37=$BZ1930:$CA1930),0,CG1930)</f>
        <v>0</v>
      </c>
      <c r="CI1930" s="9" cm="1">
        <f t="array" aca="1" ref="CI1930" ca="1">IF(OR(CI$37=$BZ1930:$CA1930),0,CH1930)</f>
        <v>0</v>
      </c>
      <c r="CJ1930" s="9" cm="1">
        <f t="array" aca="1" ref="CJ1930" ca="1">IF(OR(CJ$37=$BZ1930:$CA1930),0,CI1930)</f>
        <v>0</v>
      </c>
      <c r="CK1930" s="9" cm="1">
        <f t="array" aca="1" ref="CK1930" ca="1">IF(OR(CK$37=$BZ1930:$CA1930),0,CJ1930)</f>
        <v>0</v>
      </c>
      <c r="CL1930" s="9" cm="1">
        <f t="array" aca="1" ref="CL1930" ca="1">IF(OR(CL$37=$BZ1930:$CA1930),0,CK1930)</f>
        <v>0</v>
      </c>
      <c r="CM1930" s="9" cm="1">
        <f t="array" aca="1" ref="CM1930" ca="1">IF(OR(CM$37=$BZ1930:$CA1930),0,CL1930)</f>
        <v>0</v>
      </c>
      <c r="CN1930" s="9" cm="1">
        <f t="array" aca="1" ref="CN1930" ca="1">IF(OR(CN$37=$BZ1930:$CA1930),0,CM1930)</f>
        <v>0</v>
      </c>
      <c r="CO1930" s="9" cm="1">
        <f t="array" aca="1" ref="CO1930" ca="1">IF(OR(CO$37=$BZ1930:$CA1930),0,CN1930)</f>
        <v>0</v>
      </c>
      <c r="CP1930" s="9" cm="1">
        <f t="array" aca="1" ref="CP1930" ca="1">IF(OR(CP$37=$BZ1930:$CA1930),0,CO1930)</f>
        <v>0</v>
      </c>
      <c r="CQ1930" s="9" cm="1">
        <f t="array" aca="1" ref="CQ1930" ca="1">IF(OR(CQ$37=$BZ1930:$CA1930),0,CP1930)</f>
        <v>0</v>
      </c>
      <c r="CR1930" s="9" cm="1">
        <f t="array" aca="1" ref="CR1930" ca="1">IF(OR(CR$37=$BZ1930:$CA1930),0,CQ1930)</f>
        <v>0</v>
      </c>
      <c r="CS1930" s="9" cm="1">
        <f t="array" aca="1" ref="CS1930" ca="1">IF(OR(CS$37=$BZ1930:$CA1930),0,CR1930)</f>
        <v>0</v>
      </c>
      <c r="CT1930" s="9" cm="1">
        <f t="array" aca="1" ref="CT1930" ca="1">IF(OR(CT$37=$BZ1930:$CA1930),0,CS1930)</f>
        <v>0</v>
      </c>
      <c r="CU1930" s="9" cm="1">
        <f t="array" aca="1" ref="CU1930" ca="1">IF(OR(CU$37=$BZ1930:$CA1930),0,CT1930)</f>
        <v>0</v>
      </c>
      <c r="CV1930" s="9" cm="1">
        <f t="array" aca="1" ref="CV1930" ca="1">IF(OR(CV$37=$BZ1930:$CA1930),0,CU1930)</f>
        <v>0</v>
      </c>
      <c r="CW1930" s="9" cm="1">
        <f t="array" aca="1" ref="CW1930" ca="1">IF(OR(CW$37=$BZ1930:$CA1930),0,CV1930)</f>
        <v>0</v>
      </c>
      <c r="CX1930" s="9" cm="1">
        <f t="array" aca="1" ref="CX1930" ca="1">IF(OR(CX$37=$BZ1930:$CA1930),0,CW1930)</f>
        <v>0</v>
      </c>
      <c r="CY1930" s="9" cm="1">
        <f t="array" aca="1" ref="CY1930" ca="1">IF(OR(CY$37=$BZ1930:$CA1930),0,CX1930)</f>
        <v>0</v>
      </c>
      <c r="CZ1930" s="9" cm="1">
        <f t="array" aca="1" ref="CZ1930" ca="1">IF(OR(CZ$37=$BZ1930:$CA1930),0,CY1930)</f>
        <v>0</v>
      </c>
      <c r="DA1930" s="9" cm="1">
        <f t="array" aca="1" ref="DA1930" ca="1">IF(OR(DA$37=$BZ1930:$CA1930),0,CZ1930)</f>
        <v>0</v>
      </c>
      <c r="DB1930" s="9" cm="1">
        <f t="array" aca="1" ref="DB1930" ca="1">IF(OR(DB$37=$BZ1930:$CA1930),0,DA1930)</f>
        <v>0</v>
      </c>
      <c r="DC1930" s="9" cm="1">
        <f t="array" aca="1" ref="DC1930" ca="1">IF(OR(DC$37=$BZ1930:$CA1930),0,DB1930)</f>
        <v>0</v>
      </c>
      <c r="DD1930" s="9" cm="1">
        <f t="array" aca="1" ref="DD1930" ca="1">IF(OR(DD$37=$BZ1930:$CA1930),0,DC1930)</f>
        <v>0</v>
      </c>
      <c r="DE1930" s="9" cm="1">
        <f t="array" aca="1" ref="DE1930" ca="1">IF(OR(DE$37=$BZ1930:$CA1930),0,DD1930)</f>
        <v>0</v>
      </c>
    </row>
    <row r="1931" spans="77:109">
      <c r="BY1931" s="10" t="s">
        <v>2084</v>
      </c>
      <c r="BZ1931" s="10">
        <v>19</v>
      </c>
      <c r="CA1931" s="10" t="s">
        <v>106</v>
      </c>
      <c r="CB1931" s="10" t="str" cm="1">
        <f t="array" aca="1" ref="CB1931" ca="1">INDIRECT("'Map'!" &amp; CA1931 &amp; BZ1931)</f>
        <v xml:space="preserve"> </v>
      </c>
      <c r="CC1931" s="10" t="str">
        <f ca="1">_xlfn.XLOOKUP(CB1931,Assumptions!$D$10:$D$15,Assumptions!$C$10:$C$15, "", 0, 1)</f>
        <v/>
      </c>
      <c r="CD1931" s="9">
        <f ca="1">_xlfn.XLOOKUP(CB1931,Assumptions!$D$10:$D$15,Assumptions!$F$10:$F$15, 0, 0, 1)</f>
        <v>0</v>
      </c>
      <c r="CE1931" s="9">
        <f ca="1">_xlfn.XLOOKUP(CB1931,Assumptions!$D$10:$D$15,Assumptions!$E$10:$E$15, 0, 0, 1)</f>
        <v>0</v>
      </c>
      <c r="CF1931" s="9">
        <f t="shared" ca="1" si="33"/>
        <v>0</v>
      </c>
      <c r="CG1931" s="9" cm="1">
        <f t="array" aca="1" ref="CG1931" ca="1">IF(OR(CG$37=$BZ1931:$CA1931),0,CF1931)</f>
        <v>0</v>
      </c>
      <c r="CH1931" s="9" cm="1">
        <f t="array" aca="1" ref="CH1931" ca="1">IF(OR(CH$37=$BZ1931:$CA1931),0,CG1931)</f>
        <v>0</v>
      </c>
      <c r="CI1931" s="9" cm="1">
        <f t="array" aca="1" ref="CI1931" ca="1">IF(OR(CI$37=$BZ1931:$CA1931),0,CH1931)</f>
        <v>0</v>
      </c>
      <c r="CJ1931" s="9" cm="1">
        <f t="array" aca="1" ref="CJ1931" ca="1">IF(OR(CJ$37=$BZ1931:$CA1931),0,CI1931)</f>
        <v>0</v>
      </c>
      <c r="CK1931" s="9" cm="1">
        <f t="array" aca="1" ref="CK1931" ca="1">IF(OR(CK$37=$BZ1931:$CA1931),0,CJ1931)</f>
        <v>0</v>
      </c>
      <c r="CL1931" s="9" cm="1">
        <f t="array" aca="1" ref="CL1931" ca="1">IF(OR(CL$37=$BZ1931:$CA1931),0,CK1931)</f>
        <v>0</v>
      </c>
      <c r="CM1931" s="9" cm="1">
        <f t="array" aca="1" ref="CM1931" ca="1">IF(OR(CM$37=$BZ1931:$CA1931),0,CL1931)</f>
        <v>0</v>
      </c>
      <c r="CN1931" s="9" cm="1">
        <f t="array" aca="1" ref="CN1931" ca="1">IF(OR(CN$37=$BZ1931:$CA1931),0,CM1931)</f>
        <v>0</v>
      </c>
      <c r="CO1931" s="9" cm="1">
        <f t="array" aca="1" ref="CO1931" ca="1">IF(OR(CO$37=$BZ1931:$CA1931),0,CN1931)</f>
        <v>0</v>
      </c>
      <c r="CP1931" s="9" cm="1">
        <f t="array" aca="1" ref="CP1931" ca="1">IF(OR(CP$37=$BZ1931:$CA1931),0,CO1931)</f>
        <v>0</v>
      </c>
      <c r="CQ1931" s="9" cm="1">
        <f t="array" aca="1" ref="CQ1931" ca="1">IF(OR(CQ$37=$BZ1931:$CA1931),0,CP1931)</f>
        <v>0</v>
      </c>
      <c r="CR1931" s="9" cm="1">
        <f t="array" aca="1" ref="CR1931" ca="1">IF(OR(CR$37=$BZ1931:$CA1931),0,CQ1931)</f>
        <v>0</v>
      </c>
      <c r="CS1931" s="9" cm="1">
        <f t="array" aca="1" ref="CS1931" ca="1">IF(OR(CS$37=$BZ1931:$CA1931),0,CR1931)</f>
        <v>0</v>
      </c>
      <c r="CT1931" s="9" cm="1">
        <f t="array" aca="1" ref="CT1931" ca="1">IF(OR(CT$37=$BZ1931:$CA1931),0,CS1931)</f>
        <v>0</v>
      </c>
      <c r="CU1931" s="9" cm="1">
        <f t="array" aca="1" ref="CU1931" ca="1">IF(OR(CU$37=$BZ1931:$CA1931),0,CT1931)</f>
        <v>0</v>
      </c>
      <c r="CV1931" s="9" cm="1">
        <f t="array" aca="1" ref="CV1931" ca="1">IF(OR(CV$37=$BZ1931:$CA1931),0,CU1931)</f>
        <v>0</v>
      </c>
      <c r="CW1931" s="9" cm="1">
        <f t="array" aca="1" ref="CW1931" ca="1">IF(OR(CW$37=$BZ1931:$CA1931),0,CV1931)</f>
        <v>0</v>
      </c>
      <c r="CX1931" s="9" cm="1">
        <f t="array" aca="1" ref="CX1931" ca="1">IF(OR(CX$37=$BZ1931:$CA1931),0,CW1931)</f>
        <v>0</v>
      </c>
      <c r="CY1931" s="9" cm="1">
        <f t="array" aca="1" ref="CY1931" ca="1">IF(OR(CY$37=$BZ1931:$CA1931),0,CX1931)</f>
        <v>0</v>
      </c>
      <c r="CZ1931" s="9" cm="1">
        <f t="array" aca="1" ref="CZ1931" ca="1">IF(OR(CZ$37=$BZ1931:$CA1931),0,CY1931)</f>
        <v>0</v>
      </c>
      <c r="DA1931" s="9" cm="1">
        <f t="array" aca="1" ref="DA1931" ca="1">IF(OR(DA$37=$BZ1931:$CA1931),0,CZ1931)</f>
        <v>0</v>
      </c>
      <c r="DB1931" s="9" cm="1">
        <f t="array" aca="1" ref="DB1931" ca="1">IF(OR(DB$37=$BZ1931:$CA1931),0,DA1931)</f>
        <v>0</v>
      </c>
      <c r="DC1931" s="9" cm="1">
        <f t="array" aca="1" ref="DC1931" ca="1">IF(OR(DC$37=$BZ1931:$CA1931),0,DB1931)</f>
        <v>0</v>
      </c>
      <c r="DD1931" s="9" cm="1">
        <f t="array" aca="1" ref="DD1931" ca="1">IF(OR(DD$37=$BZ1931:$CA1931),0,DC1931)</f>
        <v>0</v>
      </c>
      <c r="DE1931" s="9" cm="1">
        <f t="array" aca="1" ref="DE1931" ca="1">IF(OR(DE$37=$BZ1931:$CA1931),0,DD1931)</f>
        <v>0</v>
      </c>
    </row>
    <row r="1932" spans="77:109">
      <c r="BY1932" s="10" t="s">
        <v>2085</v>
      </c>
      <c r="BZ1932" s="10">
        <v>19</v>
      </c>
      <c r="CA1932" s="10" t="s">
        <v>103</v>
      </c>
      <c r="CB1932" s="10" t="str" cm="1">
        <f t="array" aca="1" ref="CB1932" ca="1">INDIRECT("'Map'!" &amp; CA1932 &amp; BZ1932)</f>
        <v>🍏</v>
      </c>
      <c r="CC1932" s="10" t="str">
        <f ca="1">_xlfn.XLOOKUP(CB1932,Assumptions!$D$10:$D$15,Assumptions!$C$10:$C$15, "", 0, 1)</f>
        <v>Apple</v>
      </c>
      <c r="CD1932" s="9">
        <f ca="1">_xlfn.XLOOKUP(CB1932,Assumptions!$D$10:$D$15,Assumptions!$F$10:$F$15, 0, 0, 1)</f>
        <v>900</v>
      </c>
      <c r="CE1932" s="9">
        <f ca="1">_xlfn.XLOOKUP(CB1932,Assumptions!$D$10:$D$15,Assumptions!$E$10:$E$15, 0, 0, 1)</f>
        <v>0.7</v>
      </c>
      <c r="CF1932" s="9">
        <f t="shared" ca="1" si="33"/>
        <v>630</v>
      </c>
      <c r="CG1932" s="9" cm="1">
        <f t="array" aca="1" ref="CG1932" ca="1">IF(OR(CG$37=$BZ1932:$CA1932),0,CF1932)</f>
        <v>630</v>
      </c>
      <c r="CH1932" s="9" cm="1">
        <f t="array" aca="1" ref="CH1932" ca="1">IF(OR(CH$37=$BZ1932:$CA1932),0,CG1932)</f>
        <v>630</v>
      </c>
      <c r="CI1932" s="9" cm="1">
        <f t="array" aca="1" ref="CI1932" ca="1">IF(OR(CI$37=$BZ1932:$CA1932),0,CH1932)</f>
        <v>630</v>
      </c>
      <c r="CJ1932" s="9" cm="1">
        <f t="array" aca="1" ref="CJ1932" ca="1">IF(OR(CJ$37=$BZ1932:$CA1932),0,CI1932)</f>
        <v>630</v>
      </c>
      <c r="CK1932" s="9" cm="1">
        <f t="array" aca="1" ref="CK1932" ca="1">IF(OR(CK$37=$BZ1932:$CA1932),0,CJ1932)</f>
        <v>630</v>
      </c>
      <c r="CL1932" s="9" cm="1">
        <f t="array" aca="1" ref="CL1932" ca="1">IF(OR(CL$37=$BZ1932:$CA1932),0,CK1932)</f>
        <v>630</v>
      </c>
      <c r="CM1932" s="9" cm="1">
        <f t="array" aca="1" ref="CM1932" ca="1">IF(OR(CM$37=$BZ1932:$CA1932),0,CL1932)</f>
        <v>630</v>
      </c>
      <c r="CN1932" s="9" cm="1">
        <f t="array" aca="1" ref="CN1932" ca="1">IF(OR(CN$37=$BZ1932:$CA1932),0,CM1932)</f>
        <v>630</v>
      </c>
      <c r="CO1932" s="9" cm="1">
        <f t="array" aca="1" ref="CO1932" ca="1">IF(OR(CO$37=$BZ1932:$CA1932),0,CN1932)</f>
        <v>630</v>
      </c>
      <c r="CP1932" s="9" cm="1">
        <f t="array" aca="1" ref="CP1932" ca="1">IF(OR(CP$37=$BZ1932:$CA1932),0,CO1932)</f>
        <v>630</v>
      </c>
      <c r="CQ1932" s="9" cm="1">
        <f t="array" aca="1" ref="CQ1932" ca="1">IF(OR(CQ$37=$BZ1932:$CA1932),0,CP1932)</f>
        <v>630</v>
      </c>
      <c r="CR1932" s="9" cm="1">
        <f t="array" aca="1" ref="CR1932" ca="1">IF(OR(CR$37=$BZ1932:$CA1932),0,CQ1932)</f>
        <v>630</v>
      </c>
      <c r="CS1932" s="9" cm="1">
        <f t="array" aca="1" ref="CS1932" ca="1">IF(OR(CS$37=$BZ1932:$CA1932),0,CR1932)</f>
        <v>630</v>
      </c>
      <c r="CT1932" s="9" cm="1">
        <f t="array" aca="1" ref="CT1932" ca="1">IF(OR(CT$37=$BZ1932:$CA1932),0,CS1932)</f>
        <v>630</v>
      </c>
      <c r="CU1932" s="9" cm="1">
        <f t="array" aca="1" ref="CU1932" ca="1">IF(OR(CU$37=$BZ1932:$CA1932),0,CT1932)</f>
        <v>630</v>
      </c>
      <c r="CV1932" s="9" cm="1">
        <f t="array" aca="1" ref="CV1932" ca="1">IF(OR(CV$37=$BZ1932:$CA1932),0,CU1932)</f>
        <v>630</v>
      </c>
      <c r="CW1932" s="9" cm="1">
        <f t="array" aca="1" ref="CW1932" ca="1">IF(OR(CW$37=$BZ1932:$CA1932),0,CV1932)</f>
        <v>630</v>
      </c>
      <c r="CX1932" s="9" cm="1">
        <f t="array" aca="1" ref="CX1932" ca="1">IF(OR(CX$37=$BZ1932:$CA1932),0,CW1932)</f>
        <v>630</v>
      </c>
      <c r="CY1932" s="9" cm="1">
        <f t="array" aca="1" ref="CY1932" ca="1">IF(OR(CY$37=$BZ1932:$CA1932),0,CX1932)</f>
        <v>630</v>
      </c>
      <c r="CZ1932" s="9" cm="1">
        <f t="array" aca="1" ref="CZ1932" ca="1">IF(OR(CZ$37=$BZ1932:$CA1932),0,CY1932)</f>
        <v>630</v>
      </c>
      <c r="DA1932" s="9" cm="1">
        <f t="array" aca="1" ref="DA1932" ca="1">IF(OR(DA$37=$BZ1932:$CA1932),0,CZ1932)</f>
        <v>630</v>
      </c>
      <c r="DB1932" s="9" cm="1">
        <f t="array" aca="1" ref="DB1932" ca="1">IF(OR(DB$37=$BZ1932:$CA1932),0,DA1932)</f>
        <v>630</v>
      </c>
      <c r="DC1932" s="9" cm="1">
        <f t="array" aca="1" ref="DC1932" ca="1">IF(OR(DC$37=$BZ1932:$CA1932),0,DB1932)</f>
        <v>630</v>
      </c>
      <c r="DD1932" s="9" cm="1">
        <f t="array" aca="1" ref="DD1932" ca="1">IF(OR(DD$37=$BZ1932:$CA1932),0,DC1932)</f>
        <v>630</v>
      </c>
      <c r="DE1932" s="9" cm="1">
        <f t="array" aca="1" ref="DE1932" ca="1">IF(OR(DE$37=$BZ1932:$CA1932),0,DD1932)</f>
        <v>630</v>
      </c>
    </row>
    <row r="1933" spans="77:109">
      <c r="BY1933" s="10" t="s">
        <v>2086</v>
      </c>
      <c r="BZ1933" s="10">
        <v>19</v>
      </c>
      <c r="CA1933" s="10" t="s">
        <v>137</v>
      </c>
      <c r="CB1933" s="10" t="str" cm="1">
        <f t="array" aca="1" ref="CB1933" ca="1">INDIRECT("'Map'!" &amp; CA1933 &amp; BZ1933)</f>
        <v>🍇</v>
      </c>
      <c r="CC1933" s="10" t="str">
        <f ca="1">_xlfn.XLOOKUP(CB1933,Assumptions!$D$10:$D$15,Assumptions!$C$10:$C$15, "", 0, 1)</f>
        <v>Grapes</v>
      </c>
      <c r="CD1933" s="9">
        <f ca="1">_xlfn.XLOOKUP(CB1933,Assumptions!$D$10:$D$15,Assumptions!$F$10:$F$15, 0, 0, 1)</f>
        <v>450</v>
      </c>
      <c r="CE1933" s="9">
        <f ca="1">_xlfn.XLOOKUP(CB1933,Assumptions!$D$10:$D$15,Assumptions!$E$10:$E$15, 0, 0, 1)</f>
        <v>1.2</v>
      </c>
      <c r="CF1933" s="9">
        <f t="shared" ca="1" si="33"/>
        <v>540</v>
      </c>
      <c r="CG1933" s="9" cm="1">
        <f t="array" aca="1" ref="CG1933" ca="1">IF(OR(CG$37=$BZ1933:$CA1933),0,CF1933)</f>
        <v>540</v>
      </c>
      <c r="CH1933" s="9" cm="1">
        <f t="array" aca="1" ref="CH1933" ca="1">IF(OR(CH$37=$BZ1933:$CA1933),0,CG1933)</f>
        <v>540</v>
      </c>
      <c r="CI1933" s="9" cm="1">
        <f t="array" aca="1" ref="CI1933" ca="1">IF(OR(CI$37=$BZ1933:$CA1933),0,CH1933)</f>
        <v>540</v>
      </c>
      <c r="CJ1933" s="9" cm="1">
        <f t="array" aca="1" ref="CJ1933" ca="1">IF(OR(CJ$37=$BZ1933:$CA1933),0,CI1933)</f>
        <v>540</v>
      </c>
      <c r="CK1933" s="9" cm="1">
        <f t="array" aca="1" ref="CK1933" ca="1">IF(OR(CK$37=$BZ1933:$CA1933),0,CJ1933)</f>
        <v>540</v>
      </c>
      <c r="CL1933" s="9" cm="1">
        <f t="array" aca="1" ref="CL1933" ca="1">IF(OR(CL$37=$BZ1933:$CA1933),0,CK1933)</f>
        <v>540</v>
      </c>
      <c r="CM1933" s="9" cm="1">
        <f t="array" aca="1" ref="CM1933" ca="1">IF(OR(CM$37=$BZ1933:$CA1933),0,CL1933)</f>
        <v>540</v>
      </c>
      <c r="CN1933" s="9" cm="1">
        <f t="array" aca="1" ref="CN1933" ca="1">IF(OR(CN$37=$BZ1933:$CA1933),0,CM1933)</f>
        <v>540</v>
      </c>
      <c r="CO1933" s="9" cm="1">
        <f t="array" aca="1" ref="CO1933" ca="1">IF(OR(CO$37=$BZ1933:$CA1933),0,CN1933)</f>
        <v>540</v>
      </c>
      <c r="CP1933" s="9" cm="1">
        <f t="array" aca="1" ref="CP1933" ca="1">IF(OR(CP$37=$BZ1933:$CA1933),0,CO1933)</f>
        <v>540</v>
      </c>
      <c r="CQ1933" s="9" cm="1">
        <f t="array" aca="1" ref="CQ1933" ca="1">IF(OR(CQ$37=$BZ1933:$CA1933),0,CP1933)</f>
        <v>540</v>
      </c>
      <c r="CR1933" s="9" cm="1">
        <f t="array" aca="1" ref="CR1933" ca="1">IF(OR(CR$37=$BZ1933:$CA1933),0,CQ1933)</f>
        <v>540</v>
      </c>
      <c r="CS1933" s="9" cm="1">
        <f t="array" aca="1" ref="CS1933" ca="1">IF(OR(CS$37=$BZ1933:$CA1933),0,CR1933)</f>
        <v>540</v>
      </c>
      <c r="CT1933" s="9" cm="1">
        <f t="array" aca="1" ref="CT1933" ca="1">IF(OR(CT$37=$BZ1933:$CA1933),0,CS1933)</f>
        <v>540</v>
      </c>
      <c r="CU1933" s="9" cm="1">
        <f t="array" aca="1" ref="CU1933" ca="1">IF(OR(CU$37=$BZ1933:$CA1933),0,CT1933)</f>
        <v>540</v>
      </c>
      <c r="CV1933" s="9" cm="1">
        <f t="array" aca="1" ref="CV1933" ca="1">IF(OR(CV$37=$BZ1933:$CA1933),0,CU1933)</f>
        <v>540</v>
      </c>
      <c r="CW1933" s="9" cm="1">
        <f t="array" aca="1" ref="CW1933" ca="1">IF(OR(CW$37=$BZ1933:$CA1933),0,CV1933)</f>
        <v>540</v>
      </c>
      <c r="CX1933" s="9" cm="1">
        <f t="array" aca="1" ref="CX1933" ca="1">IF(OR(CX$37=$BZ1933:$CA1933),0,CW1933)</f>
        <v>540</v>
      </c>
      <c r="CY1933" s="9" cm="1">
        <f t="array" aca="1" ref="CY1933" ca="1">IF(OR(CY$37=$BZ1933:$CA1933),0,CX1933)</f>
        <v>540</v>
      </c>
      <c r="CZ1933" s="9" cm="1">
        <f t="array" aca="1" ref="CZ1933" ca="1">IF(OR(CZ$37=$BZ1933:$CA1933),0,CY1933)</f>
        <v>540</v>
      </c>
      <c r="DA1933" s="9" cm="1">
        <f t="array" aca="1" ref="DA1933" ca="1">IF(OR(DA$37=$BZ1933:$CA1933),0,CZ1933)</f>
        <v>540</v>
      </c>
      <c r="DB1933" s="9" cm="1">
        <f t="array" aca="1" ref="DB1933" ca="1">IF(OR(DB$37=$BZ1933:$CA1933),0,DA1933)</f>
        <v>540</v>
      </c>
      <c r="DC1933" s="9" cm="1">
        <f t="array" aca="1" ref="DC1933" ca="1">IF(OR(DC$37=$BZ1933:$CA1933),0,DB1933)</f>
        <v>540</v>
      </c>
      <c r="DD1933" s="9" cm="1">
        <f t="array" aca="1" ref="DD1933" ca="1">IF(OR(DD$37=$BZ1933:$CA1933),0,DC1933)</f>
        <v>540</v>
      </c>
      <c r="DE1933" s="9" cm="1">
        <f t="array" aca="1" ref="DE1933" ca="1">IF(OR(DE$37=$BZ1933:$CA1933),0,DD1933)</f>
        <v>540</v>
      </c>
    </row>
    <row r="1934" spans="77:109">
      <c r="BY1934" s="10" t="s">
        <v>2087</v>
      </c>
      <c r="BZ1934" s="10">
        <v>19</v>
      </c>
      <c r="CA1934" s="10" t="s">
        <v>114</v>
      </c>
      <c r="CB1934" s="10" t="str" cm="1">
        <f t="array" aca="1" ref="CB1934" ca="1">INDIRECT("'Map'!" &amp; CA1934 &amp; BZ1934)</f>
        <v>🍋</v>
      </c>
      <c r="CC1934" s="10" t="str">
        <f ca="1">_xlfn.XLOOKUP(CB1934,Assumptions!$D$10:$D$15,Assumptions!$C$10:$C$15, "", 0, 1)</f>
        <v>Lemon</v>
      </c>
      <c r="CD1934" s="9">
        <f ca="1">_xlfn.XLOOKUP(CB1934,Assumptions!$D$10:$D$15,Assumptions!$F$10:$F$15, 0, 0, 1)</f>
        <v>300</v>
      </c>
      <c r="CE1934" s="9">
        <f ca="1">_xlfn.XLOOKUP(CB1934,Assumptions!$D$10:$D$15,Assumptions!$E$10:$E$15, 0, 0, 1)</f>
        <v>1.5</v>
      </c>
      <c r="CF1934" s="9">
        <f t="shared" ca="1" si="33"/>
        <v>450</v>
      </c>
      <c r="CG1934" s="9" cm="1">
        <f t="array" aca="1" ref="CG1934" ca="1">IF(OR(CG$37=$BZ1934:$CA1934),0,CF1934)</f>
        <v>450</v>
      </c>
      <c r="CH1934" s="9" cm="1">
        <f t="array" aca="1" ref="CH1934" ca="1">IF(OR(CH$37=$BZ1934:$CA1934),0,CG1934)</f>
        <v>450</v>
      </c>
      <c r="CI1934" s="9" cm="1">
        <f t="array" aca="1" ref="CI1934" ca="1">IF(OR(CI$37=$BZ1934:$CA1934),0,CH1934)</f>
        <v>450</v>
      </c>
      <c r="CJ1934" s="9" cm="1">
        <f t="array" aca="1" ref="CJ1934" ca="1">IF(OR(CJ$37=$BZ1934:$CA1934),0,CI1934)</f>
        <v>450</v>
      </c>
      <c r="CK1934" s="9" cm="1">
        <f t="array" aca="1" ref="CK1934" ca="1">IF(OR(CK$37=$BZ1934:$CA1934),0,CJ1934)</f>
        <v>450</v>
      </c>
      <c r="CL1934" s="9" cm="1">
        <f t="array" aca="1" ref="CL1934" ca="1">IF(OR(CL$37=$BZ1934:$CA1934),0,CK1934)</f>
        <v>450</v>
      </c>
      <c r="CM1934" s="9" cm="1">
        <f t="array" aca="1" ref="CM1934" ca="1">IF(OR(CM$37=$BZ1934:$CA1934),0,CL1934)</f>
        <v>450</v>
      </c>
      <c r="CN1934" s="9" cm="1">
        <f t="array" aca="1" ref="CN1934" ca="1">IF(OR(CN$37=$BZ1934:$CA1934),0,CM1934)</f>
        <v>450</v>
      </c>
      <c r="CO1934" s="9" cm="1">
        <f t="array" aca="1" ref="CO1934" ca="1">IF(OR(CO$37=$BZ1934:$CA1934),0,CN1934)</f>
        <v>450</v>
      </c>
      <c r="CP1934" s="9" cm="1">
        <f t="array" aca="1" ref="CP1934" ca="1">IF(OR(CP$37=$BZ1934:$CA1934),0,CO1934)</f>
        <v>450</v>
      </c>
      <c r="CQ1934" s="9" cm="1">
        <f t="array" aca="1" ref="CQ1934" ca="1">IF(OR(CQ$37=$BZ1934:$CA1934),0,CP1934)</f>
        <v>450</v>
      </c>
      <c r="CR1934" s="9" cm="1">
        <f t="array" aca="1" ref="CR1934" ca="1">IF(OR(CR$37=$BZ1934:$CA1934),0,CQ1934)</f>
        <v>450</v>
      </c>
      <c r="CS1934" s="9" cm="1">
        <f t="array" aca="1" ref="CS1934" ca="1">IF(OR(CS$37=$BZ1934:$CA1934),0,CR1934)</f>
        <v>450</v>
      </c>
      <c r="CT1934" s="9" cm="1">
        <f t="array" aca="1" ref="CT1934" ca="1">IF(OR(CT$37=$BZ1934:$CA1934),0,CS1934)</f>
        <v>450</v>
      </c>
      <c r="CU1934" s="9" cm="1">
        <f t="array" aca="1" ref="CU1934" ca="1">IF(OR(CU$37=$BZ1934:$CA1934),0,CT1934)</f>
        <v>450</v>
      </c>
      <c r="CV1934" s="9" cm="1">
        <f t="array" aca="1" ref="CV1934" ca="1">IF(OR(CV$37=$BZ1934:$CA1934),0,CU1934)</f>
        <v>450</v>
      </c>
      <c r="CW1934" s="9" cm="1">
        <f t="array" aca="1" ref="CW1934" ca="1">IF(OR(CW$37=$BZ1934:$CA1934),0,CV1934)</f>
        <v>450</v>
      </c>
      <c r="CX1934" s="9" cm="1">
        <f t="array" aca="1" ref="CX1934" ca="1">IF(OR(CX$37=$BZ1934:$CA1934),0,CW1934)</f>
        <v>450</v>
      </c>
      <c r="CY1934" s="9" cm="1">
        <f t="array" aca="1" ref="CY1934" ca="1">IF(OR(CY$37=$BZ1934:$CA1934),0,CX1934)</f>
        <v>450</v>
      </c>
      <c r="CZ1934" s="9" cm="1">
        <f t="array" aca="1" ref="CZ1934" ca="1">IF(OR(CZ$37=$BZ1934:$CA1934),0,CY1934)</f>
        <v>450</v>
      </c>
      <c r="DA1934" s="9" cm="1">
        <f t="array" aca="1" ref="DA1934" ca="1">IF(OR(DA$37=$BZ1934:$CA1934),0,CZ1934)</f>
        <v>450</v>
      </c>
      <c r="DB1934" s="9" cm="1">
        <f t="array" aca="1" ref="DB1934" ca="1">IF(OR(DB$37=$BZ1934:$CA1934),0,DA1934)</f>
        <v>450</v>
      </c>
      <c r="DC1934" s="9" cm="1">
        <f t="array" aca="1" ref="DC1934" ca="1">IF(OR(DC$37=$BZ1934:$CA1934),0,DB1934)</f>
        <v>450</v>
      </c>
      <c r="DD1934" s="9" cm="1">
        <f t="array" aca="1" ref="DD1934" ca="1">IF(OR(DD$37=$BZ1934:$CA1934),0,DC1934)</f>
        <v>450</v>
      </c>
      <c r="DE1934" s="9" cm="1">
        <f t="array" aca="1" ref="DE1934" ca="1">IF(OR(DE$37=$BZ1934:$CA1934),0,DD1934)</f>
        <v>450</v>
      </c>
    </row>
    <row r="1935" spans="77:109">
      <c r="BY1935" s="10" t="s">
        <v>2088</v>
      </c>
      <c r="BZ1935" s="10">
        <v>19</v>
      </c>
      <c r="CA1935" s="10" t="s">
        <v>95</v>
      </c>
      <c r="CB1935" s="10" t="str" cm="1">
        <f t="array" aca="1" ref="CB1935" ca="1">INDIRECT("'Map'!" &amp; CA1935 &amp; BZ1935)</f>
        <v xml:space="preserve"> </v>
      </c>
      <c r="CC1935" s="10" t="str">
        <f ca="1">_xlfn.XLOOKUP(CB1935,Assumptions!$D$10:$D$15,Assumptions!$C$10:$C$15, "", 0, 1)</f>
        <v/>
      </c>
      <c r="CD1935" s="9">
        <f ca="1">_xlfn.XLOOKUP(CB1935,Assumptions!$D$10:$D$15,Assumptions!$F$10:$F$15, 0, 0, 1)</f>
        <v>0</v>
      </c>
      <c r="CE1935" s="9">
        <f ca="1">_xlfn.XLOOKUP(CB1935,Assumptions!$D$10:$D$15,Assumptions!$E$10:$E$15, 0, 0, 1)</f>
        <v>0</v>
      </c>
      <c r="CF1935" s="9">
        <f t="shared" ca="1" si="33"/>
        <v>0</v>
      </c>
      <c r="CG1935" s="9" cm="1">
        <f t="array" aca="1" ref="CG1935" ca="1">IF(OR(CG$37=$BZ1935:$CA1935),0,CF1935)</f>
        <v>0</v>
      </c>
      <c r="CH1935" s="9" cm="1">
        <f t="array" aca="1" ref="CH1935" ca="1">IF(OR(CH$37=$BZ1935:$CA1935),0,CG1935)</f>
        <v>0</v>
      </c>
      <c r="CI1935" s="9" cm="1">
        <f t="array" aca="1" ref="CI1935" ca="1">IF(OR(CI$37=$BZ1935:$CA1935),0,CH1935)</f>
        <v>0</v>
      </c>
      <c r="CJ1935" s="9" cm="1">
        <f t="array" aca="1" ref="CJ1935" ca="1">IF(OR(CJ$37=$BZ1935:$CA1935),0,CI1935)</f>
        <v>0</v>
      </c>
      <c r="CK1935" s="9" cm="1">
        <f t="array" aca="1" ref="CK1935" ca="1">IF(OR(CK$37=$BZ1935:$CA1935),0,CJ1935)</f>
        <v>0</v>
      </c>
      <c r="CL1935" s="9" cm="1">
        <f t="array" aca="1" ref="CL1935" ca="1">IF(OR(CL$37=$BZ1935:$CA1935),0,CK1935)</f>
        <v>0</v>
      </c>
      <c r="CM1935" s="9" cm="1">
        <f t="array" aca="1" ref="CM1935" ca="1">IF(OR(CM$37=$BZ1935:$CA1935),0,CL1935)</f>
        <v>0</v>
      </c>
      <c r="CN1935" s="9" cm="1">
        <f t="array" aca="1" ref="CN1935" ca="1">IF(OR(CN$37=$BZ1935:$CA1935),0,CM1935)</f>
        <v>0</v>
      </c>
      <c r="CO1935" s="9" cm="1">
        <f t="array" aca="1" ref="CO1935" ca="1">IF(OR(CO$37=$BZ1935:$CA1935),0,CN1935)</f>
        <v>0</v>
      </c>
      <c r="CP1935" s="9" cm="1">
        <f t="array" aca="1" ref="CP1935" ca="1">IF(OR(CP$37=$BZ1935:$CA1935),0,CO1935)</f>
        <v>0</v>
      </c>
      <c r="CQ1935" s="9" cm="1">
        <f t="array" aca="1" ref="CQ1935" ca="1">IF(OR(CQ$37=$BZ1935:$CA1935),0,CP1935)</f>
        <v>0</v>
      </c>
      <c r="CR1935" s="9" cm="1">
        <f t="array" aca="1" ref="CR1935" ca="1">IF(OR(CR$37=$BZ1935:$CA1935),0,CQ1935)</f>
        <v>0</v>
      </c>
      <c r="CS1935" s="9" cm="1">
        <f t="array" aca="1" ref="CS1935" ca="1">IF(OR(CS$37=$BZ1935:$CA1935),0,CR1935)</f>
        <v>0</v>
      </c>
      <c r="CT1935" s="9" cm="1">
        <f t="array" aca="1" ref="CT1935" ca="1">IF(OR(CT$37=$BZ1935:$CA1935),0,CS1935)</f>
        <v>0</v>
      </c>
      <c r="CU1935" s="9" cm="1">
        <f t="array" aca="1" ref="CU1935" ca="1">IF(OR(CU$37=$BZ1935:$CA1935),0,CT1935)</f>
        <v>0</v>
      </c>
      <c r="CV1935" s="9" cm="1">
        <f t="array" aca="1" ref="CV1935" ca="1">IF(OR(CV$37=$BZ1935:$CA1935),0,CU1935)</f>
        <v>0</v>
      </c>
      <c r="CW1935" s="9" cm="1">
        <f t="array" aca="1" ref="CW1935" ca="1">IF(OR(CW$37=$BZ1935:$CA1935),0,CV1935)</f>
        <v>0</v>
      </c>
      <c r="CX1935" s="9" cm="1">
        <f t="array" aca="1" ref="CX1935" ca="1">IF(OR(CX$37=$BZ1935:$CA1935),0,CW1935)</f>
        <v>0</v>
      </c>
      <c r="CY1935" s="9" cm="1">
        <f t="array" aca="1" ref="CY1935" ca="1">IF(OR(CY$37=$BZ1935:$CA1935),0,CX1935)</f>
        <v>0</v>
      </c>
      <c r="CZ1935" s="9" cm="1">
        <f t="array" aca="1" ref="CZ1935" ca="1">IF(OR(CZ$37=$BZ1935:$CA1935),0,CY1935)</f>
        <v>0</v>
      </c>
      <c r="DA1935" s="9" cm="1">
        <f t="array" aca="1" ref="DA1935" ca="1">IF(OR(DA$37=$BZ1935:$CA1935),0,CZ1935)</f>
        <v>0</v>
      </c>
      <c r="DB1935" s="9" cm="1">
        <f t="array" aca="1" ref="DB1935" ca="1">IF(OR(DB$37=$BZ1935:$CA1935),0,DA1935)</f>
        <v>0</v>
      </c>
      <c r="DC1935" s="9" cm="1">
        <f t="array" aca="1" ref="DC1935" ca="1">IF(OR(DC$37=$BZ1935:$CA1935),0,DB1935)</f>
        <v>0</v>
      </c>
      <c r="DD1935" s="9" cm="1">
        <f t="array" aca="1" ref="DD1935" ca="1">IF(OR(DD$37=$BZ1935:$CA1935),0,DC1935)</f>
        <v>0</v>
      </c>
      <c r="DE1935" s="9" cm="1">
        <f t="array" aca="1" ref="DE1935" ca="1">IF(OR(DE$37=$BZ1935:$CA1935),0,DD1935)</f>
        <v>0</v>
      </c>
    </row>
    <row r="1936" spans="77:109">
      <c r="BY1936" s="10" t="s">
        <v>2089</v>
      </c>
      <c r="BZ1936" s="10">
        <v>19</v>
      </c>
      <c r="CA1936" s="10" t="s">
        <v>115</v>
      </c>
      <c r="CB1936" s="10" t="str" cm="1">
        <f t="array" aca="1" ref="CB1936" ca="1">INDIRECT("'Map'!" &amp; CA1936 &amp; BZ1936)</f>
        <v>🍆</v>
      </c>
      <c r="CC1936" s="10" t="str">
        <f ca="1">_xlfn.XLOOKUP(CB1936,Assumptions!$D$10:$D$15,Assumptions!$C$10:$C$15, "", 0, 1)</f>
        <v>Aubergine</v>
      </c>
      <c r="CD1936" s="9">
        <f ca="1">_xlfn.XLOOKUP(CB1936,Assumptions!$D$10:$D$15,Assumptions!$F$10:$F$15, 0, 0, 1)</f>
        <v>2250</v>
      </c>
      <c r="CE1936" s="9">
        <f ca="1">_xlfn.XLOOKUP(CB1936,Assumptions!$D$10:$D$15,Assumptions!$E$10:$E$15, 0, 0, 1)</f>
        <v>0.5</v>
      </c>
      <c r="CF1936" s="9">
        <f t="shared" ca="1" si="33"/>
        <v>1125</v>
      </c>
      <c r="CG1936" s="9" cm="1">
        <f t="array" aca="1" ref="CG1936" ca="1">IF(OR(CG$37=$BZ1936:$CA1936),0,CF1936)</f>
        <v>1125</v>
      </c>
      <c r="CH1936" s="9" cm="1">
        <f t="array" aca="1" ref="CH1936" ca="1">IF(OR(CH$37=$BZ1936:$CA1936),0,CG1936)</f>
        <v>1125</v>
      </c>
      <c r="CI1936" s="9" cm="1">
        <f t="array" aca="1" ref="CI1936" ca="1">IF(OR(CI$37=$BZ1936:$CA1936),0,CH1936)</f>
        <v>1125</v>
      </c>
      <c r="CJ1936" s="9" cm="1">
        <f t="array" aca="1" ref="CJ1936" ca="1">IF(OR(CJ$37=$BZ1936:$CA1936),0,CI1936)</f>
        <v>1125</v>
      </c>
      <c r="CK1936" s="9" cm="1">
        <f t="array" aca="1" ref="CK1936" ca="1">IF(OR(CK$37=$BZ1936:$CA1936),0,CJ1936)</f>
        <v>1125</v>
      </c>
      <c r="CL1936" s="9" cm="1">
        <f t="array" aca="1" ref="CL1936" ca="1">IF(OR(CL$37=$BZ1936:$CA1936),0,CK1936)</f>
        <v>1125</v>
      </c>
      <c r="CM1936" s="9" cm="1">
        <f t="array" aca="1" ref="CM1936" ca="1">IF(OR(CM$37=$BZ1936:$CA1936),0,CL1936)</f>
        <v>1125</v>
      </c>
      <c r="CN1936" s="9" cm="1">
        <f t="array" aca="1" ref="CN1936" ca="1">IF(OR(CN$37=$BZ1936:$CA1936),0,CM1936)</f>
        <v>1125</v>
      </c>
      <c r="CO1936" s="9" cm="1">
        <f t="array" aca="1" ref="CO1936" ca="1">IF(OR(CO$37=$BZ1936:$CA1936),0,CN1936)</f>
        <v>1125</v>
      </c>
      <c r="CP1936" s="9" cm="1">
        <f t="array" aca="1" ref="CP1936" ca="1">IF(OR(CP$37=$BZ1936:$CA1936),0,CO1936)</f>
        <v>1125</v>
      </c>
      <c r="CQ1936" s="9" cm="1">
        <f t="array" aca="1" ref="CQ1936" ca="1">IF(OR(CQ$37=$BZ1936:$CA1936),0,CP1936)</f>
        <v>1125</v>
      </c>
      <c r="CR1936" s="9" cm="1">
        <f t="array" aca="1" ref="CR1936" ca="1">IF(OR(CR$37=$BZ1936:$CA1936),0,CQ1936)</f>
        <v>1125</v>
      </c>
      <c r="CS1936" s="9" cm="1">
        <f t="array" aca="1" ref="CS1936" ca="1">IF(OR(CS$37=$BZ1936:$CA1936),0,CR1936)</f>
        <v>1125</v>
      </c>
      <c r="CT1936" s="9" cm="1">
        <f t="array" aca="1" ref="CT1936" ca="1">IF(OR(CT$37=$BZ1936:$CA1936),0,CS1936)</f>
        <v>1125</v>
      </c>
      <c r="CU1936" s="9" cm="1">
        <f t="array" aca="1" ref="CU1936" ca="1">IF(OR(CU$37=$BZ1936:$CA1936),0,CT1936)</f>
        <v>1125</v>
      </c>
      <c r="CV1936" s="9" cm="1">
        <f t="array" aca="1" ref="CV1936" ca="1">IF(OR(CV$37=$BZ1936:$CA1936),0,CU1936)</f>
        <v>1125</v>
      </c>
      <c r="CW1936" s="9" cm="1">
        <f t="array" aca="1" ref="CW1936" ca="1">IF(OR(CW$37=$BZ1936:$CA1936),0,CV1936)</f>
        <v>1125</v>
      </c>
      <c r="CX1936" s="9" cm="1">
        <f t="array" aca="1" ref="CX1936" ca="1">IF(OR(CX$37=$BZ1936:$CA1936),0,CW1936)</f>
        <v>1125</v>
      </c>
      <c r="CY1936" s="9" cm="1">
        <f t="array" aca="1" ref="CY1936" ca="1">IF(OR(CY$37=$BZ1936:$CA1936),0,CX1936)</f>
        <v>1125</v>
      </c>
      <c r="CZ1936" s="9" cm="1">
        <f t="array" aca="1" ref="CZ1936" ca="1">IF(OR(CZ$37=$BZ1936:$CA1936),0,CY1936)</f>
        <v>1125</v>
      </c>
      <c r="DA1936" s="9" cm="1">
        <f t="array" aca="1" ref="DA1936" ca="1">IF(OR(DA$37=$BZ1936:$CA1936),0,CZ1936)</f>
        <v>1125</v>
      </c>
      <c r="DB1936" s="9" cm="1">
        <f t="array" aca="1" ref="DB1936" ca="1">IF(OR(DB$37=$BZ1936:$CA1936),0,DA1936)</f>
        <v>1125</v>
      </c>
      <c r="DC1936" s="9" cm="1">
        <f t="array" aca="1" ref="DC1936" ca="1">IF(OR(DC$37=$BZ1936:$CA1936),0,DB1936)</f>
        <v>1125</v>
      </c>
      <c r="DD1936" s="9" cm="1">
        <f t="array" aca="1" ref="DD1936" ca="1">IF(OR(DD$37=$BZ1936:$CA1936),0,DC1936)</f>
        <v>1125</v>
      </c>
      <c r="DE1936" s="9" cm="1">
        <f t="array" aca="1" ref="DE1936" ca="1">IF(OR(DE$37=$BZ1936:$CA1936),0,DD1936)</f>
        <v>1125</v>
      </c>
    </row>
    <row r="1937" spans="77:109">
      <c r="BY1937" s="10" t="s">
        <v>2090</v>
      </c>
      <c r="BZ1937" s="10">
        <v>19</v>
      </c>
      <c r="CA1937" s="10" t="s">
        <v>138</v>
      </c>
      <c r="CB1937" s="10" t="str" cm="1">
        <f t="array" aca="1" ref="CB1937" ca="1">INDIRECT("'Map'!" &amp; CA1937 &amp; BZ1937)</f>
        <v xml:space="preserve"> </v>
      </c>
      <c r="CC1937" s="10" t="str">
        <f ca="1">_xlfn.XLOOKUP(CB1937,Assumptions!$D$10:$D$15,Assumptions!$C$10:$C$15, "", 0, 1)</f>
        <v/>
      </c>
      <c r="CD1937" s="9">
        <f ca="1">_xlfn.XLOOKUP(CB1937,Assumptions!$D$10:$D$15,Assumptions!$F$10:$F$15, 0, 0, 1)</f>
        <v>0</v>
      </c>
      <c r="CE1937" s="9">
        <f ca="1">_xlfn.XLOOKUP(CB1937,Assumptions!$D$10:$D$15,Assumptions!$E$10:$E$15, 0, 0, 1)</f>
        <v>0</v>
      </c>
      <c r="CF1937" s="9">
        <f t="shared" ca="1" si="33"/>
        <v>0</v>
      </c>
      <c r="CG1937" s="9" cm="1">
        <f t="array" aca="1" ref="CG1937" ca="1">IF(OR(CG$37=$BZ1937:$CA1937),0,CF1937)</f>
        <v>0</v>
      </c>
      <c r="CH1937" s="9" cm="1">
        <f t="array" aca="1" ref="CH1937" ca="1">IF(OR(CH$37=$BZ1937:$CA1937),0,CG1937)</f>
        <v>0</v>
      </c>
      <c r="CI1937" s="9" cm="1">
        <f t="array" aca="1" ref="CI1937" ca="1">IF(OR(CI$37=$BZ1937:$CA1937),0,CH1937)</f>
        <v>0</v>
      </c>
      <c r="CJ1937" s="9" cm="1">
        <f t="array" aca="1" ref="CJ1937" ca="1">IF(OR(CJ$37=$BZ1937:$CA1937),0,CI1937)</f>
        <v>0</v>
      </c>
      <c r="CK1937" s="9" cm="1">
        <f t="array" aca="1" ref="CK1937" ca="1">IF(OR(CK$37=$BZ1937:$CA1937),0,CJ1937)</f>
        <v>0</v>
      </c>
      <c r="CL1937" s="9" cm="1">
        <f t="array" aca="1" ref="CL1937" ca="1">IF(OR(CL$37=$BZ1937:$CA1937),0,CK1937)</f>
        <v>0</v>
      </c>
      <c r="CM1937" s="9" cm="1">
        <f t="array" aca="1" ref="CM1937" ca="1">IF(OR(CM$37=$BZ1937:$CA1937),0,CL1937)</f>
        <v>0</v>
      </c>
      <c r="CN1937" s="9" cm="1">
        <f t="array" aca="1" ref="CN1937" ca="1">IF(OR(CN$37=$BZ1937:$CA1937),0,CM1937)</f>
        <v>0</v>
      </c>
      <c r="CO1937" s="9" cm="1">
        <f t="array" aca="1" ref="CO1937" ca="1">IF(OR(CO$37=$BZ1937:$CA1937),0,CN1937)</f>
        <v>0</v>
      </c>
      <c r="CP1937" s="9" cm="1">
        <f t="array" aca="1" ref="CP1937" ca="1">IF(OR(CP$37=$BZ1937:$CA1937),0,CO1937)</f>
        <v>0</v>
      </c>
      <c r="CQ1937" s="9" cm="1">
        <f t="array" aca="1" ref="CQ1937" ca="1">IF(OR(CQ$37=$BZ1937:$CA1937),0,CP1937)</f>
        <v>0</v>
      </c>
      <c r="CR1937" s="9" cm="1">
        <f t="array" aca="1" ref="CR1937" ca="1">IF(OR(CR$37=$BZ1937:$CA1937),0,CQ1937)</f>
        <v>0</v>
      </c>
      <c r="CS1937" s="9" cm="1">
        <f t="array" aca="1" ref="CS1937" ca="1">IF(OR(CS$37=$BZ1937:$CA1937),0,CR1937)</f>
        <v>0</v>
      </c>
      <c r="CT1937" s="9" cm="1">
        <f t="array" aca="1" ref="CT1937" ca="1">IF(OR(CT$37=$BZ1937:$CA1937),0,CS1937)</f>
        <v>0</v>
      </c>
      <c r="CU1937" s="9" cm="1">
        <f t="array" aca="1" ref="CU1937" ca="1">IF(OR(CU$37=$BZ1937:$CA1937),0,CT1937)</f>
        <v>0</v>
      </c>
      <c r="CV1937" s="9" cm="1">
        <f t="array" aca="1" ref="CV1937" ca="1">IF(OR(CV$37=$BZ1937:$CA1937),0,CU1937)</f>
        <v>0</v>
      </c>
      <c r="CW1937" s="9" cm="1">
        <f t="array" aca="1" ref="CW1937" ca="1">IF(OR(CW$37=$BZ1937:$CA1937),0,CV1937)</f>
        <v>0</v>
      </c>
      <c r="CX1937" s="9" cm="1">
        <f t="array" aca="1" ref="CX1937" ca="1">IF(OR(CX$37=$BZ1937:$CA1937),0,CW1937)</f>
        <v>0</v>
      </c>
      <c r="CY1937" s="9" cm="1">
        <f t="array" aca="1" ref="CY1937" ca="1">IF(OR(CY$37=$BZ1937:$CA1937),0,CX1937)</f>
        <v>0</v>
      </c>
      <c r="CZ1937" s="9" cm="1">
        <f t="array" aca="1" ref="CZ1937" ca="1">IF(OR(CZ$37=$BZ1937:$CA1937),0,CY1937)</f>
        <v>0</v>
      </c>
      <c r="DA1937" s="9" cm="1">
        <f t="array" aca="1" ref="DA1937" ca="1">IF(OR(DA$37=$BZ1937:$CA1937),0,CZ1937)</f>
        <v>0</v>
      </c>
      <c r="DB1937" s="9" cm="1">
        <f t="array" aca="1" ref="DB1937" ca="1">IF(OR(DB$37=$BZ1937:$CA1937),0,DA1937)</f>
        <v>0</v>
      </c>
      <c r="DC1937" s="9" cm="1">
        <f t="array" aca="1" ref="DC1937" ca="1">IF(OR(DC$37=$BZ1937:$CA1937),0,DB1937)</f>
        <v>0</v>
      </c>
      <c r="DD1937" s="9" cm="1">
        <f t="array" aca="1" ref="DD1937" ca="1">IF(OR(DD$37=$BZ1937:$CA1937),0,DC1937)</f>
        <v>0</v>
      </c>
      <c r="DE1937" s="9" cm="1">
        <f t="array" aca="1" ref="DE1937" ca="1">IF(OR(DE$37=$BZ1937:$CA1937),0,DD1937)</f>
        <v>0</v>
      </c>
    </row>
    <row r="1938" spans="77:109">
      <c r="BY1938" s="10" t="s">
        <v>2091</v>
      </c>
      <c r="BZ1938" s="10">
        <v>20</v>
      </c>
      <c r="CA1938" s="10" t="s">
        <v>8</v>
      </c>
      <c r="CB1938" s="10" t="str" cm="1">
        <f t="array" aca="1" ref="CB1938" ca="1">INDIRECT("'Map'!" &amp; CA1938 &amp; BZ1938)</f>
        <v>🍍</v>
      </c>
      <c r="CC1938" s="10" t="str">
        <f ca="1">_xlfn.XLOOKUP(CB1938,Assumptions!$D$10:$D$15,Assumptions!$C$10:$C$15, "", 0, 1)</f>
        <v>Pineapple</v>
      </c>
      <c r="CD1938" s="9">
        <f ca="1">_xlfn.XLOOKUP(CB1938,Assumptions!$D$10:$D$15,Assumptions!$F$10:$F$15, 0, 0, 1)</f>
        <v>1250</v>
      </c>
      <c r="CE1938" s="9">
        <f ca="1">_xlfn.XLOOKUP(CB1938,Assumptions!$D$10:$D$15,Assumptions!$E$10:$E$15, 0, 0, 1)</f>
        <v>2</v>
      </c>
      <c r="CF1938" s="9">
        <f t="shared" ca="1" si="33"/>
        <v>2500</v>
      </c>
      <c r="CG1938" s="9" cm="1">
        <f t="array" aca="1" ref="CG1938" ca="1">IF(OR(CG$37=$BZ1938:$CA1938),0,CF1938)</f>
        <v>2500</v>
      </c>
      <c r="CH1938" s="9" cm="1">
        <f t="array" aca="1" ref="CH1938" ca="1">IF(OR(CH$37=$BZ1938:$CA1938),0,CG1938)</f>
        <v>2500</v>
      </c>
      <c r="CI1938" s="9" cm="1">
        <f t="array" aca="1" ref="CI1938" ca="1">IF(OR(CI$37=$BZ1938:$CA1938),0,CH1938)</f>
        <v>2500</v>
      </c>
      <c r="CJ1938" s="9" cm="1">
        <f t="array" aca="1" ref="CJ1938" ca="1">IF(OR(CJ$37=$BZ1938:$CA1938),0,CI1938)</f>
        <v>2500</v>
      </c>
      <c r="CK1938" s="9" cm="1">
        <f t="array" aca="1" ref="CK1938" ca="1">IF(OR(CK$37=$BZ1938:$CA1938),0,CJ1938)</f>
        <v>2500</v>
      </c>
      <c r="CL1938" s="9" cm="1">
        <f t="array" aca="1" ref="CL1938" ca="1">IF(OR(CL$37=$BZ1938:$CA1938),0,CK1938)</f>
        <v>2500</v>
      </c>
      <c r="CM1938" s="9" cm="1">
        <f t="array" aca="1" ref="CM1938" ca="1">IF(OR(CM$37=$BZ1938:$CA1938),0,CL1938)</f>
        <v>2500</v>
      </c>
      <c r="CN1938" s="9" cm="1">
        <f t="array" aca="1" ref="CN1938" ca="1">IF(OR(CN$37=$BZ1938:$CA1938),0,CM1938)</f>
        <v>2500</v>
      </c>
      <c r="CO1938" s="9" cm="1">
        <f t="array" aca="1" ref="CO1938" ca="1">IF(OR(CO$37=$BZ1938:$CA1938),0,CN1938)</f>
        <v>2500</v>
      </c>
      <c r="CP1938" s="9" cm="1">
        <f t="array" aca="1" ref="CP1938" ca="1">IF(OR(CP$37=$BZ1938:$CA1938),0,CO1938)</f>
        <v>2500</v>
      </c>
      <c r="CQ1938" s="9" cm="1">
        <f t="array" aca="1" ref="CQ1938" ca="1">IF(OR(CQ$37=$BZ1938:$CA1938),0,CP1938)</f>
        <v>2500</v>
      </c>
      <c r="CR1938" s="9" cm="1">
        <f t="array" aca="1" ref="CR1938" ca="1">IF(OR(CR$37=$BZ1938:$CA1938),0,CQ1938)</f>
        <v>2500</v>
      </c>
      <c r="CS1938" s="9" cm="1">
        <f t="array" aca="1" ref="CS1938" ca="1">IF(OR(CS$37=$BZ1938:$CA1938),0,CR1938)</f>
        <v>2500</v>
      </c>
      <c r="CT1938" s="9" cm="1">
        <f t="array" aca="1" ref="CT1938" ca="1">IF(OR(CT$37=$BZ1938:$CA1938),0,CS1938)</f>
        <v>2500</v>
      </c>
      <c r="CU1938" s="9" cm="1">
        <f t="array" aca="1" ref="CU1938" ca="1">IF(OR(CU$37=$BZ1938:$CA1938),0,CT1938)</f>
        <v>2500</v>
      </c>
      <c r="CV1938" s="9" cm="1">
        <f t="array" aca="1" ref="CV1938" ca="1">IF(OR(CV$37=$BZ1938:$CA1938),0,CU1938)</f>
        <v>2500</v>
      </c>
      <c r="CW1938" s="9" cm="1">
        <f t="array" aca="1" ref="CW1938" ca="1">IF(OR(CW$37=$BZ1938:$CA1938),0,CV1938)</f>
        <v>2500</v>
      </c>
      <c r="CX1938" s="9" cm="1">
        <f t="array" aca="1" ref="CX1938" ca="1">IF(OR(CX$37=$BZ1938:$CA1938),0,CW1938)</f>
        <v>2500</v>
      </c>
      <c r="CY1938" s="9" cm="1">
        <f t="array" aca="1" ref="CY1938" ca="1">IF(OR(CY$37=$BZ1938:$CA1938),0,CX1938)</f>
        <v>2500</v>
      </c>
      <c r="CZ1938" s="9" cm="1">
        <f t="array" aca="1" ref="CZ1938" ca="1">IF(OR(CZ$37=$BZ1938:$CA1938),0,CY1938)</f>
        <v>2500</v>
      </c>
      <c r="DA1938" s="9" cm="1">
        <f t="array" aca="1" ref="DA1938" ca="1">IF(OR(DA$37=$BZ1938:$CA1938),0,CZ1938)</f>
        <v>2500</v>
      </c>
      <c r="DB1938" s="9" cm="1">
        <f t="array" aca="1" ref="DB1938" ca="1">IF(OR(DB$37=$BZ1938:$CA1938),0,DA1938)</f>
        <v>2500</v>
      </c>
      <c r="DC1938" s="9" cm="1">
        <f t="array" aca="1" ref="DC1938" ca="1">IF(OR(DC$37=$BZ1938:$CA1938),0,DB1938)</f>
        <v>2500</v>
      </c>
      <c r="DD1938" s="9" cm="1">
        <f t="array" aca="1" ref="DD1938" ca="1">IF(OR(DD$37=$BZ1938:$CA1938),0,DC1938)</f>
        <v>2500</v>
      </c>
      <c r="DE1938" s="9" cm="1">
        <f t="array" aca="1" ref="DE1938" ca="1">IF(OR(DE$37=$BZ1938:$CA1938),0,DD1938)</f>
        <v>2500</v>
      </c>
    </row>
    <row r="1939" spans="77:109">
      <c r="BY1939" s="10" t="s">
        <v>2092</v>
      </c>
      <c r="BZ1939" s="10">
        <v>20</v>
      </c>
      <c r="CA1939" s="10" t="s">
        <v>9</v>
      </c>
      <c r="CB1939" s="10" t="str" cm="1">
        <f t="array" aca="1" ref="CB1939" ca="1">INDIRECT("'Map'!" &amp; CA1939 &amp; BZ1939)</f>
        <v>🍍</v>
      </c>
      <c r="CC1939" s="10" t="str">
        <f ca="1">_xlfn.XLOOKUP(CB1939,Assumptions!$D$10:$D$15,Assumptions!$C$10:$C$15, "", 0, 1)</f>
        <v>Pineapple</v>
      </c>
      <c r="CD1939" s="9">
        <f ca="1">_xlfn.XLOOKUP(CB1939,Assumptions!$D$10:$D$15,Assumptions!$F$10:$F$15, 0, 0, 1)</f>
        <v>1250</v>
      </c>
      <c r="CE1939" s="9">
        <f ca="1">_xlfn.XLOOKUP(CB1939,Assumptions!$D$10:$D$15,Assumptions!$E$10:$E$15, 0, 0, 1)</f>
        <v>2</v>
      </c>
      <c r="CF1939" s="9">
        <f t="shared" ca="1" si="33"/>
        <v>2500</v>
      </c>
      <c r="CG1939" s="9" cm="1">
        <f t="array" aca="1" ref="CG1939" ca="1">IF(OR(CG$37=$BZ1939:$CA1939),0,CF1939)</f>
        <v>2500</v>
      </c>
      <c r="CH1939" s="9" cm="1">
        <f t="array" aca="1" ref="CH1939" ca="1">IF(OR(CH$37=$BZ1939:$CA1939),0,CG1939)</f>
        <v>2500</v>
      </c>
      <c r="CI1939" s="9" cm="1">
        <f t="array" aca="1" ref="CI1939" ca="1">IF(OR(CI$37=$BZ1939:$CA1939),0,CH1939)</f>
        <v>2500</v>
      </c>
      <c r="CJ1939" s="9" cm="1">
        <f t="array" aca="1" ref="CJ1939" ca="1">IF(OR(CJ$37=$BZ1939:$CA1939),0,CI1939)</f>
        <v>2500</v>
      </c>
      <c r="CK1939" s="9" cm="1">
        <f t="array" aca="1" ref="CK1939" ca="1">IF(OR(CK$37=$BZ1939:$CA1939),0,CJ1939)</f>
        <v>2500</v>
      </c>
      <c r="CL1939" s="9" cm="1">
        <f t="array" aca="1" ref="CL1939" ca="1">IF(OR(CL$37=$BZ1939:$CA1939),0,CK1939)</f>
        <v>2500</v>
      </c>
      <c r="CM1939" s="9" cm="1">
        <f t="array" aca="1" ref="CM1939" ca="1">IF(OR(CM$37=$BZ1939:$CA1939),0,CL1939)</f>
        <v>2500</v>
      </c>
      <c r="CN1939" s="9" cm="1">
        <f t="array" aca="1" ref="CN1939" ca="1">IF(OR(CN$37=$BZ1939:$CA1939),0,CM1939)</f>
        <v>2500</v>
      </c>
      <c r="CO1939" s="9" cm="1">
        <f t="array" aca="1" ref="CO1939" ca="1">IF(OR(CO$37=$BZ1939:$CA1939),0,CN1939)</f>
        <v>2500</v>
      </c>
      <c r="CP1939" s="9" cm="1">
        <f t="array" aca="1" ref="CP1939" ca="1">IF(OR(CP$37=$BZ1939:$CA1939),0,CO1939)</f>
        <v>2500</v>
      </c>
      <c r="CQ1939" s="9" cm="1">
        <f t="array" aca="1" ref="CQ1939" ca="1">IF(OR(CQ$37=$BZ1939:$CA1939),0,CP1939)</f>
        <v>2500</v>
      </c>
      <c r="CR1939" s="9" cm="1">
        <f t="array" aca="1" ref="CR1939" ca="1">IF(OR(CR$37=$BZ1939:$CA1939),0,CQ1939)</f>
        <v>2500</v>
      </c>
      <c r="CS1939" s="9" cm="1">
        <f t="array" aca="1" ref="CS1939" ca="1">IF(OR(CS$37=$BZ1939:$CA1939),0,CR1939)</f>
        <v>2500</v>
      </c>
      <c r="CT1939" s="9" cm="1">
        <f t="array" aca="1" ref="CT1939" ca="1">IF(OR(CT$37=$BZ1939:$CA1939),0,CS1939)</f>
        <v>2500</v>
      </c>
      <c r="CU1939" s="9" cm="1">
        <f t="array" aca="1" ref="CU1939" ca="1">IF(OR(CU$37=$BZ1939:$CA1939),0,CT1939)</f>
        <v>2500</v>
      </c>
      <c r="CV1939" s="9" cm="1">
        <f t="array" aca="1" ref="CV1939" ca="1">IF(OR(CV$37=$BZ1939:$CA1939),0,CU1939)</f>
        <v>2500</v>
      </c>
      <c r="CW1939" s="9" cm="1">
        <f t="array" aca="1" ref="CW1939" ca="1">IF(OR(CW$37=$BZ1939:$CA1939),0,CV1939)</f>
        <v>2500</v>
      </c>
      <c r="CX1939" s="9" cm="1">
        <f t="array" aca="1" ref="CX1939" ca="1">IF(OR(CX$37=$BZ1939:$CA1939),0,CW1939)</f>
        <v>2500</v>
      </c>
      <c r="CY1939" s="9" cm="1">
        <f t="array" aca="1" ref="CY1939" ca="1">IF(OR(CY$37=$BZ1939:$CA1939),0,CX1939)</f>
        <v>2500</v>
      </c>
      <c r="CZ1939" s="9" cm="1">
        <f t="array" aca="1" ref="CZ1939" ca="1">IF(OR(CZ$37=$BZ1939:$CA1939),0,CY1939)</f>
        <v>2500</v>
      </c>
      <c r="DA1939" s="9" cm="1">
        <f t="array" aca="1" ref="DA1939" ca="1">IF(OR(DA$37=$BZ1939:$CA1939),0,CZ1939)</f>
        <v>2500</v>
      </c>
      <c r="DB1939" s="9" cm="1">
        <f t="array" aca="1" ref="DB1939" ca="1">IF(OR(DB$37=$BZ1939:$CA1939),0,DA1939)</f>
        <v>2500</v>
      </c>
      <c r="DC1939" s="9" cm="1">
        <f t="array" aca="1" ref="DC1939" ca="1">IF(OR(DC$37=$BZ1939:$CA1939),0,DB1939)</f>
        <v>2500</v>
      </c>
      <c r="DD1939" s="9" cm="1">
        <f t="array" aca="1" ref="DD1939" ca="1">IF(OR(DD$37=$BZ1939:$CA1939),0,DC1939)</f>
        <v>2500</v>
      </c>
      <c r="DE1939" s="9" cm="1">
        <f t="array" aca="1" ref="DE1939" ca="1">IF(OR(DE$37=$BZ1939:$CA1939),0,DD1939)</f>
        <v>2500</v>
      </c>
    </row>
    <row r="1940" spans="77:109">
      <c r="BY1940" s="10" t="s">
        <v>2093</v>
      </c>
      <c r="BZ1940" s="10">
        <v>20</v>
      </c>
      <c r="CA1940" s="10" t="s">
        <v>10</v>
      </c>
      <c r="CB1940" s="10" t="str" cm="1">
        <f t="array" aca="1" ref="CB1940" ca="1">INDIRECT("'Map'!" &amp; CA1940 &amp; BZ1940)</f>
        <v>🍇</v>
      </c>
      <c r="CC1940" s="10" t="str">
        <f ca="1">_xlfn.XLOOKUP(CB1940,Assumptions!$D$10:$D$15,Assumptions!$C$10:$C$15, "", 0, 1)</f>
        <v>Grapes</v>
      </c>
      <c r="CD1940" s="9">
        <f ca="1">_xlfn.XLOOKUP(CB1940,Assumptions!$D$10:$D$15,Assumptions!$F$10:$F$15, 0, 0, 1)</f>
        <v>450</v>
      </c>
      <c r="CE1940" s="9">
        <f ca="1">_xlfn.XLOOKUP(CB1940,Assumptions!$D$10:$D$15,Assumptions!$E$10:$E$15, 0, 0, 1)</f>
        <v>1.2</v>
      </c>
      <c r="CF1940" s="9">
        <f t="shared" ca="1" si="33"/>
        <v>540</v>
      </c>
      <c r="CG1940" s="9" cm="1">
        <f t="array" aca="1" ref="CG1940" ca="1">IF(OR(CG$37=$BZ1940:$CA1940),0,CF1940)</f>
        <v>540</v>
      </c>
      <c r="CH1940" s="9" cm="1">
        <f t="array" aca="1" ref="CH1940" ca="1">IF(OR(CH$37=$BZ1940:$CA1940),0,CG1940)</f>
        <v>540</v>
      </c>
      <c r="CI1940" s="9" cm="1">
        <f t="array" aca="1" ref="CI1940" ca="1">IF(OR(CI$37=$BZ1940:$CA1940),0,CH1940)</f>
        <v>540</v>
      </c>
      <c r="CJ1940" s="9" cm="1">
        <f t="array" aca="1" ref="CJ1940" ca="1">IF(OR(CJ$37=$BZ1940:$CA1940),0,CI1940)</f>
        <v>540</v>
      </c>
      <c r="CK1940" s="9" cm="1">
        <f t="array" aca="1" ref="CK1940" ca="1">IF(OR(CK$37=$BZ1940:$CA1940),0,CJ1940)</f>
        <v>540</v>
      </c>
      <c r="CL1940" s="9" cm="1">
        <f t="array" aca="1" ref="CL1940" ca="1">IF(OR(CL$37=$BZ1940:$CA1940),0,CK1940)</f>
        <v>540</v>
      </c>
      <c r="CM1940" s="9" cm="1">
        <f t="array" aca="1" ref="CM1940" ca="1">IF(OR(CM$37=$BZ1940:$CA1940),0,CL1940)</f>
        <v>540</v>
      </c>
      <c r="CN1940" s="9" cm="1">
        <f t="array" aca="1" ref="CN1940" ca="1">IF(OR(CN$37=$BZ1940:$CA1940),0,CM1940)</f>
        <v>540</v>
      </c>
      <c r="CO1940" s="9" cm="1">
        <f t="array" aca="1" ref="CO1940" ca="1">IF(OR(CO$37=$BZ1940:$CA1940),0,CN1940)</f>
        <v>540</v>
      </c>
      <c r="CP1940" s="9" cm="1">
        <f t="array" aca="1" ref="CP1940" ca="1">IF(OR(CP$37=$BZ1940:$CA1940),0,CO1940)</f>
        <v>540</v>
      </c>
      <c r="CQ1940" s="9" cm="1">
        <f t="array" aca="1" ref="CQ1940" ca="1">IF(OR(CQ$37=$BZ1940:$CA1940),0,CP1940)</f>
        <v>540</v>
      </c>
      <c r="CR1940" s="9" cm="1">
        <f t="array" aca="1" ref="CR1940" ca="1">IF(OR(CR$37=$BZ1940:$CA1940),0,CQ1940)</f>
        <v>540</v>
      </c>
      <c r="CS1940" s="9" cm="1">
        <f t="array" aca="1" ref="CS1940" ca="1">IF(OR(CS$37=$BZ1940:$CA1940),0,CR1940)</f>
        <v>540</v>
      </c>
      <c r="CT1940" s="9" cm="1">
        <f t="array" aca="1" ref="CT1940" ca="1">IF(OR(CT$37=$BZ1940:$CA1940),0,CS1940)</f>
        <v>540</v>
      </c>
      <c r="CU1940" s="9" cm="1">
        <f t="array" aca="1" ref="CU1940" ca="1">IF(OR(CU$37=$BZ1940:$CA1940),0,CT1940)</f>
        <v>540</v>
      </c>
      <c r="CV1940" s="9" cm="1">
        <f t="array" aca="1" ref="CV1940" ca="1">IF(OR(CV$37=$BZ1940:$CA1940),0,CU1940)</f>
        <v>540</v>
      </c>
      <c r="CW1940" s="9" cm="1">
        <f t="array" aca="1" ref="CW1940" ca="1">IF(OR(CW$37=$BZ1940:$CA1940),0,CV1940)</f>
        <v>540</v>
      </c>
      <c r="CX1940" s="9" cm="1">
        <f t="array" aca="1" ref="CX1940" ca="1">IF(OR(CX$37=$BZ1940:$CA1940),0,CW1940)</f>
        <v>540</v>
      </c>
      <c r="CY1940" s="9" cm="1">
        <f t="array" aca="1" ref="CY1940" ca="1">IF(OR(CY$37=$BZ1940:$CA1940),0,CX1940)</f>
        <v>540</v>
      </c>
      <c r="CZ1940" s="9" cm="1">
        <f t="array" aca="1" ref="CZ1940" ca="1">IF(OR(CZ$37=$BZ1940:$CA1940),0,CY1940)</f>
        <v>540</v>
      </c>
      <c r="DA1940" s="9" cm="1">
        <f t="array" aca="1" ref="DA1940" ca="1">IF(OR(DA$37=$BZ1940:$CA1940),0,CZ1940)</f>
        <v>540</v>
      </c>
      <c r="DB1940" s="9" cm="1">
        <f t="array" aca="1" ref="DB1940" ca="1">IF(OR(DB$37=$BZ1940:$CA1940),0,DA1940)</f>
        <v>540</v>
      </c>
      <c r="DC1940" s="9" cm="1">
        <f t="array" aca="1" ref="DC1940" ca="1">IF(OR(DC$37=$BZ1940:$CA1940),0,DB1940)</f>
        <v>540</v>
      </c>
      <c r="DD1940" s="9" cm="1">
        <f t="array" aca="1" ref="DD1940" ca="1">IF(OR(DD$37=$BZ1940:$CA1940),0,DC1940)</f>
        <v>540</v>
      </c>
      <c r="DE1940" s="9" cm="1">
        <f t="array" aca="1" ref="DE1940" ca="1">IF(OR(DE$37=$BZ1940:$CA1940),0,DD1940)</f>
        <v>540</v>
      </c>
    </row>
    <row r="1941" spans="77:109">
      <c r="BY1941" s="10" t="s">
        <v>2094</v>
      </c>
      <c r="BZ1941" s="10">
        <v>20</v>
      </c>
      <c r="CA1941" s="10" t="s">
        <v>22</v>
      </c>
      <c r="CB1941" s="10" t="str" cm="1">
        <f t="array" aca="1" ref="CB1941" ca="1">INDIRECT("'Map'!" &amp; CA1941 &amp; BZ1941)</f>
        <v xml:space="preserve"> </v>
      </c>
      <c r="CC1941" s="10" t="str">
        <f ca="1">_xlfn.XLOOKUP(CB1941,Assumptions!$D$10:$D$15,Assumptions!$C$10:$C$15, "", 0, 1)</f>
        <v/>
      </c>
      <c r="CD1941" s="9">
        <f ca="1">_xlfn.XLOOKUP(CB1941,Assumptions!$D$10:$D$15,Assumptions!$F$10:$F$15, 0, 0, 1)</f>
        <v>0</v>
      </c>
      <c r="CE1941" s="9">
        <f ca="1">_xlfn.XLOOKUP(CB1941,Assumptions!$D$10:$D$15,Assumptions!$E$10:$E$15, 0, 0, 1)</f>
        <v>0</v>
      </c>
      <c r="CF1941" s="9">
        <f t="shared" ca="1" si="33"/>
        <v>0</v>
      </c>
      <c r="CG1941" s="9" cm="1">
        <f t="array" aca="1" ref="CG1941" ca="1">IF(OR(CG$37=$BZ1941:$CA1941),0,CF1941)</f>
        <v>0</v>
      </c>
      <c r="CH1941" s="9" cm="1">
        <f t="array" aca="1" ref="CH1941" ca="1">IF(OR(CH$37=$BZ1941:$CA1941),0,CG1941)</f>
        <v>0</v>
      </c>
      <c r="CI1941" s="9" cm="1">
        <f t="array" aca="1" ref="CI1941" ca="1">IF(OR(CI$37=$BZ1941:$CA1941),0,CH1941)</f>
        <v>0</v>
      </c>
      <c r="CJ1941" s="9" cm="1">
        <f t="array" aca="1" ref="CJ1941" ca="1">IF(OR(CJ$37=$BZ1941:$CA1941),0,CI1941)</f>
        <v>0</v>
      </c>
      <c r="CK1941" s="9" cm="1">
        <f t="array" aca="1" ref="CK1941" ca="1">IF(OR(CK$37=$BZ1941:$CA1941),0,CJ1941)</f>
        <v>0</v>
      </c>
      <c r="CL1941" s="9" cm="1">
        <f t="array" aca="1" ref="CL1941" ca="1">IF(OR(CL$37=$BZ1941:$CA1941),0,CK1941)</f>
        <v>0</v>
      </c>
      <c r="CM1941" s="9" cm="1">
        <f t="array" aca="1" ref="CM1941" ca="1">IF(OR(CM$37=$BZ1941:$CA1941),0,CL1941)</f>
        <v>0</v>
      </c>
      <c r="CN1941" s="9" cm="1">
        <f t="array" aca="1" ref="CN1941" ca="1">IF(OR(CN$37=$BZ1941:$CA1941),0,CM1941)</f>
        <v>0</v>
      </c>
      <c r="CO1941" s="9" cm="1">
        <f t="array" aca="1" ref="CO1941" ca="1">IF(OR(CO$37=$BZ1941:$CA1941),0,CN1941)</f>
        <v>0</v>
      </c>
      <c r="CP1941" s="9" cm="1">
        <f t="array" aca="1" ref="CP1941" ca="1">IF(OR(CP$37=$BZ1941:$CA1941),0,CO1941)</f>
        <v>0</v>
      </c>
      <c r="CQ1941" s="9" cm="1">
        <f t="array" aca="1" ref="CQ1941" ca="1">IF(OR(CQ$37=$BZ1941:$CA1941),0,CP1941)</f>
        <v>0</v>
      </c>
      <c r="CR1941" s="9" cm="1">
        <f t="array" aca="1" ref="CR1941" ca="1">IF(OR(CR$37=$BZ1941:$CA1941),0,CQ1941)</f>
        <v>0</v>
      </c>
      <c r="CS1941" s="9" cm="1">
        <f t="array" aca="1" ref="CS1941" ca="1">IF(OR(CS$37=$BZ1941:$CA1941),0,CR1941)</f>
        <v>0</v>
      </c>
      <c r="CT1941" s="9" cm="1">
        <f t="array" aca="1" ref="CT1941" ca="1">IF(OR(CT$37=$BZ1941:$CA1941),0,CS1941)</f>
        <v>0</v>
      </c>
      <c r="CU1941" s="9" cm="1">
        <f t="array" aca="1" ref="CU1941" ca="1">IF(OR(CU$37=$BZ1941:$CA1941),0,CT1941)</f>
        <v>0</v>
      </c>
      <c r="CV1941" s="9" cm="1">
        <f t="array" aca="1" ref="CV1941" ca="1">IF(OR(CV$37=$BZ1941:$CA1941),0,CU1941)</f>
        <v>0</v>
      </c>
      <c r="CW1941" s="9" cm="1">
        <f t="array" aca="1" ref="CW1941" ca="1">IF(OR(CW$37=$BZ1941:$CA1941),0,CV1941)</f>
        <v>0</v>
      </c>
      <c r="CX1941" s="9" cm="1">
        <f t="array" aca="1" ref="CX1941" ca="1">IF(OR(CX$37=$BZ1941:$CA1941),0,CW1941)</f>
        <v>0</v>
      </c>
      <c r="CY1941" s="9" cm="1">
        <f t="array" aca="1" ref="CY1941" ca="1">IF(OR(CY$37=$BZ1941:$CA1941),0,CX1941)</f>
        <v>0</v>
      </c>
      <c r="CZ1941" s="9" cm="1">
        <f t="array" aca="1" ref="CZ1941" ca="1">IF(OR(CZ$37=$BZ1941:$CA1941),0,CY1941)</f>
        <v>0</v>
      </c>
      <c r="DA1941" s="9" cm="1">
        <f t="array" aca="1" ref="DA1941" ca="1">IF(OR(DA$37=$BZ1941:$CA1941),0,CZ1941)</f>
        <v>0</v>
      </c>
      <c r="DB1941" s="9" cm="1">
        <f t="array" aca="1" ref="DB1941" ca="1">IF(OR(DB$37=$BZ1941:$CA1941),0,DA1941)</f>
        <v>0</v>
      </c>
      <c r="DC1941" s="9" cm="1">
        <f t="array" aca="1" ref="DC1941" ca="1">IF(OR(DC$37=$BZ1941:$CA1941),0,DB1941)</f>
        <v>0</v>
      </c>
      <c r="DD1941" s="9" cm="1">
        <f t="array" aca="1" ref="DD1941" ca="1">IF(OR(DD$37=$BZ1941:$CA1941),0,DC1941)</f>
        <v>0</v>
      </c>
      <c r="DE1941" s="9" cm="1">
        <f t="array" aca="1" ref="DE1941" ca="1">IF(OR(DE$37=$BZ1941:$CA1941),0,DD1941)</f>
        <v>0</v>
      </c>
    </row>
    <row r="1942" spans="77:109">
      <c r="BY1942" s="10" t="s">
        <v>2095</v>
      </c>
      <c r="BZ1942" s="10">
        <v>20</v>
      </c>
      <c r="CA1942" s="10" t="s">
        <v>23</v>
      </c>
      <c r="CB1942" s="10" t="str" cm="1">
        <f t="array" aca="1" ref="CB1942" ca="1">INDIRECT("'Map'!" &amp; CA1942 &amp; BZ1942)</f>
        <v xml:space="preserve"> </v>
      </c>
      <c r="CC1942" s="10" t="str">
        <f ca="1">_xlfn.XLOOKUP(CB1942,Assumptions!$D$10:$D$15,Assumptions!$C$10:$C$15, "", 0, 1)</f>
        <v/>
      </c>
      <c r="CD1942" s="9">
        <f ca="1">_xlfn.XLOOKUP(CB1942,Assumptions!$D$10:$D$15,Assumptions!$F$10:$F$15, 0, 0, 1)</f>
        <v>0</v>
      </c>
      <c r="CE1942" s="9">
        <f ca="1">_xlfn.XLOOKUP(CB1942,Assumptions!$D$10:$D$15,Assumptions!$E$10:$E$15, 0, 0, 1)</f>
        <v>0</v>
      </c>
      <c r="CF1942" s="9">
        <f t="shared" ca="1" si="33"/>
        <v>0</v>
      </c>
      <c r="CG1942" s="9" cm="1">
        <f t="array" aca="1" ref="CG1942" ca="1">IF(OR(CG$37=$BZ1942:$CA1942),0,CF1942)</f>
        <v>0</v>
      </c>
      <c r="CH1942" s="9" cm="1">
        <f t="array" aca="1" ref="CH1942" ca="1">IF(OR(CH$37=$BZ1942:$CA1942),0,CG1942)</f>
        <v>0</v>
      </c>
      <c r="CI1942" s="9" cm="1">
        <f t="array" aca="1" ref="CI1942" ca="1">IF(OR(CI$37=$BZ1942:$CA1942),0,CH1942)</f>
        <v>0</v>
      </c>
      <c r="CJ1942" s="9" cm="1">
        <f t="array" aca="1" ref="CJ1942" ca="1">IF(OR(CJ$37=$BZ1942:$CA1942),0,CI1942)</f>
        <v>0</v>
      </c>
      <c r="CK1942" s="9" cm="1">
        <f t="array" aca="1" ref="CK1942" ca="1">IF(OR(CK$37=$BZ1942:$CA1942),0,CJ1942)</f>
        <v>0</v>
      </c>
      <c r="CL1942" s="9" cm="1">
        <f t="array" aca="1" ref="CL1942" ca="1">IF(OR(CL$37=$BZ1942:$CA1942),0,CK1942)</f>
        <v>0</v>
      </c>
      <c r="CM1942" s="9" cm="1">
        <f t="array" aca="1" ref="CM1942" ca="1">IF(OR(CM$37=$BZ1942:$CA1942),0,CL1942)</f>
        <v>0</v>
      </c>
      <c r="CN1942" s="9" cm="1">
        <f t="array" aca="1" ref="CN1942" ca="1">IF(OR(CN$37=$BZ1942:$CA1942),0,CM1942)</f>
        <v>0</v>
      </c>
      <c r="CO1942" s="9" cm="1">
        <f t="array" aca="1" ref="CO1942" ca="1">IF(OR(CO$37=$BZ1942:$CA1942),0,CN1942)</f>
        <v>0</v>
      </c>
      <c r="CP1942" s="9" cm="1">
        <f t="array" aca="1" ref="CP1942" ca="1">IF(OR(CP$37=$BZ1942:$CA1942),0,CO1942)</f>
        <v>0</v>
      </c>
      <c r="CQ1942" s="9" cm="1">
        <f t="array" aca="1" ref="CQ1942" ca="1">IF(OR(CQ$37=$BZ1942:$CA1942),0,CP1942)</f>
        <v>0</v>
      </c>
      <c r="CR1942" s="9" cm="1">
        <f t="array" aca="1" ref="CR1942" ca="1">IF(OR(CR$37=$BZ1942:$CA1942),0,CQ1942)</f>
        <v>0</v>
      </c>
      <c r="CS1942" s="9" cm="1">
        <f t="array" aca="1" ref="CS1942" ca="1">IF(OR(CS$37=$BZ1942:$CA1942),0,CR1942)</f>
        <v>0</v>
      </c>
      <c r="CT1942" s="9" cm="1">
        <f t="array" aca="1" ref="CT1942" ca="1">IF(OR(CT$37=$BZ1942:$CA1942),0,CS1942)</f>
        <v>0</v>
      </c>
      <c r="CU1942" s="9" cm="1">
        <f t="array" aca="1" ref="CU1942" ca="1">IF(OR(CU$37=$BZ1942:$CA1942),0,CT1942)</f>
        <v>0</v>
      </c>
      <c r="CV1942" s="9" cm="1">
        <f t="array" aca="1" ref="CV1942" ca="1">IF(OR(CV$37=$BZ1942:$CA1942),0,CU1942)</f>
        <v>0</v>
      </c>
      <c r="CW1942" s="9" cm="1">
        <f t="array" aca="1" ref="CW1942" ca="1">IF(OR(CW$37=$BZ1942:$CA1942),0,CV1942)</f>
        <v>0</v>
      </c>
      <c r="CX1942" s="9" cm="1">
        <f t="array" aca="1" ref="CX1942" ca="1">IF(OR(CX$37=$BZ1942:$CA1942),0,CW1942)</f>
        <v>0</v>
      </c>
      <c r="CY1942" s="9" cm="1">
        <f t="array" aca="1" ref="CY1942" ca="1">IF(OR(CY$37=$BZ1942:$CA1942),0,CX1942)</f>
        <v>0</v>
      </c>
      <c r="CZ1942" s="9" cm="1">
        <f t="array" aca="1" ref="CZ1942" ca="1">IF(OR(CZ$37=$BZ1942:$CA1942),0,CY1942)</f>
        <v>0</v>
      </c>
      <c r="DA1942" s="9" cm="1">
        <f t="array" aca="1" ref="DA1942" ca="1">IF(OR(DA$37=$BZ1942:$CA1942),0,CZ1942)</f>
        <v>0</v>
      </c>
      <c r="DB1942" s="9" cm="1">
        <f t="array" aca="1" ref="DB1942" ca="1">IF(OR(DB$37=$BZ1942:$CA1942),0,DA1942)</f>
        <v>0</v>
      </c>
      <c r="DC1942" s="9" cm="1">
        <f t="array" aca="1" ref="DC1942" ca="1">IF(OR(DC$37=$BZ1942:$CA1942),0,DB1942)</f>
        <v>0</v>
      </c>
      <c r="DD1942" s="9" cm="1">
        <f t="array" aca="1" ref="DD1942" ca="1">IF(OR(DD$37=$BZ1942:$CA1942),0,DC1942)</f>
        <v>0</v>
      </c>
      <c r="DE1942" s="9" cm="1">
        <f t="array" aca="1" ref="DE1942" ca="1">IF(OR(DE$37=$BZ1942:$CA1942),0,DD1942)</f>
        <v>0</v>
      </c>
    </row>
    <row r="1943" spans="77:109">
      <c r="BY1943" s="10" t="s">
        <v>2096</v>
      </c>
      <c r="BZ1943" s="10">
        <v>20</v>
      </c>
      <c r="CA1943" s="10" t="s">
        <v>19</v>
      </c>
      <c r="CB1943" s="10" t="str" cm="1">
        <f t="array" aca="1" ref="CB1943" ca="1">INDIRECT("'Map'!" &amp; CA1943 &amp; BZ1943)</f>
        <v>🍍</v>
      </c>
      <c r="CC1943" s="10" t="str">
        <f ca="1">_xlfn.XLOOKUP(CB1943,Assumptions!$D$10:$D$15,Assumptions!$C$10:$C$15, "", 0, 1)</f>
        <v>Pineapple</v>
      </c>
      <c r="CD1943" s="9">
        <f ca="1">_xlfn.XLOOKUP(CB1943,Assumptions!$D$10:$D$15,Assumptions!$F$10:$F$15, 0, 0, 1)</f>
        <v>1250</v>
      </c>
      <c r="CE1943" s="9">
        <f ca="1">_xlfn.XLOOKUP(CB1943,Assumptions!$D$10:$D$15,Assumptions!$E$10:$E$15, 0, 0, 1)</f>
        <v>2</v>
      </c>
      <c r="CF1943" s="9">
        <f t="shared" ca="1" si="33"/>
        <v>2500</v>
      </c>
      <c r="CG1943" s="9" cm="1">
        <f t="array" aca="1" ref="CG1943" ca="1">IF(OR(CG$37=$BZ1943:$CA1943),0,CF1943)</f>
        <v>2500</v>
      </c>
      <c r="CH1943" s="9" cm="1">
        <f t="array" aca="1" ref="CH1943" ca="1">IF(OR(CH$37=$BZ1943:$CA1943),0,CG1943)</f>
        <v>2500</v>
      </c>
      <c r="CI1943" s="9" cm="1">
        <f t="array" aca="1" ref="CI1943" ca="1">IF(OR(CI$37=$BZ1943:$CA1943),0,CH1943)</f>
        <v>2500</v>
      </c>
      <c r="CJ1943" s="9" cm="1">
        <f t="array" aca="1" ref="CJ1943" ca="1">IF(OR(CJ$37=$BZ1943:$CA1943),0,CI1943)</f>
        <v>2500</v>
      </c>
      <c r="CK1943" s="9" cm="1">
        <f t="array" aca="1" ref="CK1943" ca="1">IF(OR(CK$37=$BZ1943:$CA1943),0,CJ1943)</f>
        <v>2500</v>
      </c>
      <c r="CL1943" s="9" cm="1">
        <f t="array" aca="1" ref="CL1943" ca="1">IF(OR(CL$37=$BZ1943:$CA1943),0,CK1943)</f>
        <v>2500</v>
      </c>
      <c r="CM1943" s="9" cm="1">
        <f t="array" aca="1" ref="CM1943" ca="1">IF(OR(CM$37=$BZ1943:$CA1943),0,CL1943)</f>
        <v>2500</v>
      </c>
      <c r="CN1943" s="9" cm="1">
        <f t="array" aca="1" ref="CN1943" ca="1">IF(OR(CN$37=$BZ1943:$CA1943),0,CM1943)</f>
        <v>2500</v>
      </c>
      <c r="CO1943" s="9" cm="1">
        <f t="array" aca="1" ref="CO1943" ca="1">IF(OR(CO$37=$BZ1943:$CA1943),0,CN1943)</f>
        <v>2500</v>
      </c>
      <c r="CP1943" s="9" cm="1">
        <f t="array" aca="1" ref="CP1943" ca="1">IF(OR(CP$37=$BZ1943:$CA1943),0,CO1943)</f>
        <v>2500</v>
      </c>
      <c r="CQ1943" s="9" cm="1">
        <f t="array" aca="1" ref="CQ1943" ca="1">IF(OR(CQ$37=$BZ1943:$CA1943),0,CP1943)</f>
        <v>2500</v>
      </c>
      <c r="CR1943" s="9" cm="1">
        <f t="array" aca="1" ref="CR1943" ca="1">IF(OR(CR$37=$BZ1943:$CA1943),0,CQ1943)</f>
        <v>2500</v>
      </c>
      <c r="CS1943" s="9" cm="1">
        <f t="array" aca="1" ref="CS1943" ca="1">IF(OR(CS$37=$BZ1943:$CA1943),0,CR1943)</f>
        <v>2500</v>
      </c>
      <c r="CT1943" s="9" cm="1">
        <f t="array" aca="1" ref="CT1943" ca="1">IF(OR(CT$37=$BZ1943:$CA1943),0,CS1943)</f>
        <v>2500</v>
      </c>
      <c r="CU1943" s="9" cm="1">
        <f t="array" aca="1" ref="CU1943" ca="1">IF(OR(CU$37=$BZ1943:$CA1943),0,CT1943)</f>
        <v>2500</v>
      </c>
      <c r="CV1943" s="9" cm="1">
        <f t="array" aca="1" ref="CV1943" ca="1">IF(OR(CV$37=$BZ1943:$CA1943),0,CU1943)</f>
        <v>2500</v>
      </c>
      <c r="CW1943" s="9" cm="1">
        <f t="array" aca="1" ref="CW1943" ca="1">IF(OR(CW$37=$BZ1943:$CA1943),0,CV1943)</f>
        <v>2500</v>
      </c>
      <c r="CX1943" s="9" cm="1">
        <f t="array" aca="1" ref="CX1943" ca="1">IF(OR(CX$37=$BZ1943:$CA1943),0,CW1943)</f>
        <v>2500</v>
      </c>
      <c r="CY1943" s="9" cm="1">
        <f t="array" aca="1" ref="CY1943" ca="1">IF(OR(CY$37=$BZ1943:$CA1943),0,CX1943)</f>
        <v>2500</v>
      </c>
      <c r="CZ1943" s="9" cm="1">
        <f t="array" aca="1" ref="CZ1943" ca="1">IF(OR(CZ$37=$BZ1943:$CA1943),0,CY1943)</f>
        <v>2500</v>
      </c>
      <c r="DA1943" s="9" cm="1">
        <f t="array" aca="1" ref="DA1943" ca="1">IF(OR(DA$37=$BZ1943:$CA1943),0,CZ1943)</f>
        <v>2500</v>
      </c>
      <c r="DB1943" s="9" cm="1">
        <f t="array" aca="1" ref="DB1943" ca="1">IF(OR(DB$37=$BZ1943:$CA1943),0,DA1943)</f>
        <v>2500</v>
      </c>
      <c r="DC1943" s="9" cm="1">
        <f t="array" aca="1" ref="DC1943" ca="1">IF(OR(DC$37=$BZ1943:$CA1943),0,DB1943)</f>
        <v>2500</v>
      </c>
      <c r="DD1943" s="9" cm="1">
        <f t="array" aca="1" ref="DD1943" ca="1">IF(OR(DD$37=$BZ1943:$CA1943),0,DC1943)</f>
        <v>2500</v>
      </c>
      <c r="DE1943" s="9" cm="1">
        <f t="array" aca="1" ref="DE1943" ca="1">IF(OR(DE$37=$BZ1943:$CA1943),0,DD1943)</f>
        <v>2500</v>
      </c>
    </row>
    <row r="1944" spans="77:109">
      <c r="BY1944" s="10" t="s">
        <v>2097</v>
      </c>
      <c r="BZ1944" s="10">
        <v>20</v>
      </c>
      <c r="CA1944" s="10" t="s">
        <v>21</v>
      </c>
      <c r="CB1944" s="10" t="str" cm="1">
        <f t="array" aca="1" ref="CB1944" ca="1">INDIRECT("'Map'!" &amp; CA1944 &amp; BZ1944)</f>
        <v xml:space="preserve"> </v>
      </c>
      <c r="CC1944" s="10" t="str">
        <f ca="1">_xlfn.XLOOKUP(CB1944,Assumptions!$D$10:$D$15,Assumptions!$C$10:$C$15, "", 0, 1)</f>
        <v/>
      </c>
      <c r="CD1944" s="9">
        <f ca="1">_xlfn.XLOOKUP(CB1944,Assumptions!$D$10:$D$15,Assumptions!$F$10:$F$15, 0, 0, 1)</f>
        <v>0</v>
      </c>
      <c r="CE1944" s="9">
        <f ca="1">_xlfn.XLOOKUP(CB1944,Assumptions!$D$10:$D$15,Assumptions!$E$10:$E$15, 0, 0, 1)</f>
        <v>0</v>
      </c>
      <c r="CF1944" s="9">
        <f t="shared" ca="1" si="33"/>
        <v>0</v>
      </c>
      <c r="CG1944" s="9" cm="1">
        <f t="array" aca="1" ref="CG1944" ca="1">IF(OR(CG$37=$BZ1944:$CA1944),0,CF1944)</f>
        <v>0</v>
      </c>
      <c r="CH1944" s="9" cm="1">
        <f t="array" aca="1" ref="CH1944" ca="1">IF(OR(CH$37=$BZ1944:$CA1944),0,CG1944)</f>
        <v>0</v>
      </c>
      <c r="CI1944" s="9" cm="1">
        <f t="array" aca="1" ref="CI1944" ca="1">IF(OR(CI$37=$BZ1944:$CA1944),0,CH1944)</f>
        <v>0</v>
      </c>
      <c r="CJ1944" s="9" cm="1">
        <f t="array" aca="1" ref="CJ1944" ca="1">IF(OR(CJ$37=$BZ1944:$CA1944),0,CI1944)</f>
        <v>0</v>
      </c>
      <c r="CK1944" s="9" cm="1">
        <f t="array" aca="1" ref="CK1944" ca="1">IF(OR(CK$37=$BZ1944:$CA1944),0,CJ1944)</f>
        <v>0</v>
      </c>
      <c r="CL1944" s="9" cm="1">
        <f t="array" aca="1" ref="CL1944" ca="1">IF(OR(CL$37=$BZ1944:$CA1944),0,CK1944)</f>
        <v>0</v>
      </c>
      <c r="CM1944" s="9" cm="1">
        <f t="array" aca="1" ref="CM1944" ca="1">IF(OR(CM$37=$BZ1944:$CA1944),0,CL1944)</f>
        <v>0</v>
      </c>
      <c r="CN1944" s="9" cm="1">
        <f t="array" aca="1" ref="CN1944" ca="1">IF(OR(CN$37=$BZ1944:$CA1944),0,CM1944)</f>
        <v>0</v>
      </c>
      <c r="CO1944" s="9" cm="1">
        <f t="array" aca="1" ref="CO1944" ca="1">IF(OR(CO$37=$BZ1944:$CA1944),0,CN1944)</f>
        <v>0</v>
      </c>
      <c r="CP1944" s="9" cm="1">
        <f t="array" aca="1" ref="CP1944" ca="1">IF(OR(CP$37=$BZ1944:$CA1944),0,CO1944)</f>
        <v>0</v>
      </c>
      <c r="CQ1944" s="9" cm="1">
        <f t="array" aca="1" ref="CQ1944" ca="1">IF(OR(CQ$37=$BZ1944:$CA1944),0,CP1944)</f>
        <v>0</v>
      </c>
      <c r="CR1944" s="9" cm="1">
        <f t="array" aca="1" ref="CR1944" ca="1">IF(OR(CR$37=$BZ1944:$CA1944),0,CQ1944)</f>
        <v>0</v>
      </c>
      <c r="CS1944" s="9" cm="1">
        <f t="array" aca="1" ref="CS1944" ca="1">IF(OR(CS$37=$BZ1944:$CA1944),0,CR1944)</f>
        <v>0</v>
      </c>
      <c r="CT1944" s="9" cm="1">
        <f t="array" aca="1" ref="CT1944" ca="1">IF(OR(CT$37=$BZ1944:$CA1944),0,CS1944)</f>
        <v>0</v>
      </c>
      <c r="CU1944" s="9" cm="1">
        <f t="array" aca="1" ref="CU1944" ca="1">IF(OR(CU$37=$BZ1944:$CA1944),0,CT1944)</f>
        <v>0</v>
      </c>
      <c r="CV1944" s="9" cm="1">
        <f t="array" aca="1" ref="CV1944" ca="1">IF(OR(CV$37=$BZ1944:$CA1944),0,CU1944)</f>
        <v>0</v>
      </c>
      <c r="CW1944" s="9" cm="1">
        <f t="array" aca="1" ref="CW1944" ca="1">IF(OR(CW$37=$BZ1944:$CA1944),0,CV1944)</f>
        <v>0</v>
      </c>
      <c r="CX1944" s="9" cm="1">
        <f t="array" aca="1" ref="CX1944" ca="1">IF(OR(CX$37=$BZ1944:$CA1944),0,CW1944)</f>
        <v>0</v>
      </c>
      <c r="CY1944" s="9" cm="1">
        <f t="array" aca="1" ref="CY1944" ca="1">IF(OR(CY$37=$BZ1944:$CA1944),0,CX1944)</f>
        <v>0</v>
      </c>
      <c r="CZ1944" s="9" cm="1">
        <f t="array" aca="1" ref="CZ1944" ca="1">IF(OR(CZ$37=$BZ1944:$CA1944),0,CY1944)</f>
        <v>0</v>
      </c>
      <c r="DA1944" s="9" cm="1">
        <f t="array" aca="1" ref="DA1944" ca="1">IF(OR(DA$37=$BZ1944:$CA1944),0,CZ1944)</f>
        <v>0</v>
      </c>
      <c r="DB1944" s="9" cm="1">
        <f t="array" aca="1" ref="DB1944" ca="1">IF(OR(DB$37=$BZ1944:$CA1944),0,DA1944)</f>
        <v>0</v>
      </c>
      <c r="DC1944" s="9" cm="1">
        <f t="array" aca="1" ref="DC1944" ca="1">IF(OR(DC$37=$BZ1944:$CA1944),0,DB1944)</f>
        <v>0</v>
      </c>
      <c r="DD1944" s="9" cm="1">
        <f t="array" aca="1" ref="DD1944" ca="1">IF(OR(DD$37=$BZ1944:$CA1944),0,DC1944)</f>
        <v>0</v>
      </c>
      <c r="DE1944" s="9" cm="1">
        <f t="array" aca="1" ref="DE1944" ca="1">IF(OR(DE$37=$BZ1944:$CA1944),0,DD1944)</f>
        <v>0</v>
      </c>
    </row>
    <row r="1945" spans="77:109">
      <c r="BY1945" s="10" t="s">
        <v>2098</v>
      </c>
      <c r="BZ1945" s="10">
        <v>20</v>
      </c>
      <c r="CA1945" s="10" t="s">
        <v>20</v>
      </c>
      <c r="CB1945" s="10" t="str" cm="1">
        <f t="array" aca="1" ref="CB1945" ca="1">INDIRECT("'Map'!" &amp; CA1945 &amp; BZ1945)</f>
        <v>🍇</v>
      </c>
      <c r="CC1945" s="10" t="str">
        <f ca="1">_xlfn.XLOOKUP(CB1945,Assumptions!$D$10:$D$15,Assumptions!$C$10:$C$15, "", 0, 1)</f>
        <v>Grapes</v>
      </c>
      <c r="CD1945" s="9">
        <f ca="1">_xlfn.XLOOKUP(CB1945,Assumptions!$D$10:$D$15,Assumptions!$F$10:$F$15, 0, 0, 1)</f>
        <v>450</v>
      </c>
      <c r="CE1945" s="9">
        <f ca="1">_xlfn.XLOOKUP(CB1945,Assumptions!$D$10:$D$15,Assumptions!$E$10:$E$15, 0, 0, 1)</f>
        <v>1.2</v>
      </c>
      <c r="CF1945" s="9">
        <f t="shared" ca="1" si="33"/>
        <v>540</v>
      </c>
      <c r="CG1945" s="9" cm="1">
        <f t="array" aca="1" ref="CG1945" ca="1">IF(OR(CG$37=$BZ1945:$CA1945),0,CF1945)</f>
        <v>540</v>
      </c>
      <c r="CH1945" s="9" cm="1">
        <f t="array" aca="1" ref="CH1945" ca="1">IF(OR(CH$37=$BZ1945:$CA1945),0,CG1945)</f>
        <v>540</v>
      </c>
      <c r="CI1945" s="9" cm="1">
        <f t="array" aca="1" ref="CI1945" ca="1">IF(OR(CI$37=$BZ1945:$CA1945),0,CH1945)</f>
        <v>540</v>
      </c>
      <c r="CJ1945" s="9" cm="1">
        <f t="array" aca="1" ref="CJ1945" ca="1">IF(OR(CJ$37=$BZ1945:$CA1945),0,CI1945)</f>
        <v>540</v>
      </c>
      <c r="CK1945" s="9" cm="1">
        <f t="array" aca="1" ref="CK1945" ca="1">IF(OR(CK$37=$BZ1945:$CA1945),0,CJ1945)</f>
        <v>540</v>
      </c>
      <c r="CL1945" s="9" cm="1">
        <f t="array" aca="1" ref="CL1945" ca="1">IF(OR(CL$37=$BZ1945:$CA1945),0,CK1945)</f>
        <v>540</v>
      </c>
      <c r="CM1945" s="9" cm="1">
        <f t="array" aca="1" ref="CM1945" ca="1">IF(OR(CM$37=$BZ1945:$CA1945),0,CL1945)</f>
        <v>540</v>
      </c>
      <c r="CN1945" s="9" cm="1">
        <f t="array" aca="1" ref="CN1945" ca="1">IF(OR(CN$37=$BZ1945:$CA1945),0,CM1945)</f>
        <v>540</v>
      </c>
      <c r="CO1945" s="9" cm="1">
        <f t="array" aca="1" ref="CO1945" ca="1">IF(OR(CO$37=$BZ1945:$CA1945),0,CN1945)</f>
        <v>540</v>
      </c>
      <c r="CP1945" s="9" cm="1">
        <f t="array" aca="1" ref="CP1945" ca="1">IF(OR(CP$37=$BZ1945:$CA1945),0,CO1945)</f>
        <v>540</v>
      </c>
      <c r="CQ1945" s="9" cm="1">
        <f t="array" aca="1" ref="CQ1945" ca="1">IF(OR(CQ$37=$BZ1945:$CA1945),0,CP1945)</f>
        <v>540</v>
      </c>
      <c r="CR1945" s="9" cm="1">
        <f t="array" aca="1" ref="CR1945" ca="1">IF(OR(CR$37=$BZ1945:$CA1945),0,CQ1945)</f>
        <v>540</v>
      </c>
      <c r="CS1945" s="9" cm="1">
        <f t="array" aca="1" ref="CS1945" ca="1">IF(OR(CS$37=$BZ1945:$CA1945),0,CR1945)</f>
        <v>540</v>
      </c>
      <c r="CT1945" s="9" cm="1">
        <f t="array" aca="1" ref="CT1945" ca="1">IF(OR(CT$37=$BZ1945:$CA1945),0,CS1945)</f>
        <v>540</v>
      </c>
      <c r="CU1945" s="9" cm="1">
        <f t="array" aca="1" ref="CU1945" ca="1">IF(OR(CU$37=$BZ1945:$CA1945),0,CT1945)</f>
        <v>540</v>
      </c>
      <c r="CV1945" s="9" cm="1">
        <f t="array" aca="1" ref="CV1945" ca="1">IF(OR(CV$37=$BZ1945:$CA1945),0,CU1945)</f>
        <v>540</v>
      </c>
      <c r="CW1945" s="9" cm="1">
        <f t="array" aca="1" ref="CW1945" ca="1">IF(OR(CW$37=$BZ1945:$CA1945),0,CV1945)</f>
        <v>540</v>
      </c>
      <c r="CX1945" s="9" cm="1">
        <f t="array" aca="1" ref="CX1945" ca="1">IF(OR(CX$37=$BZ1945:$CA1945),0,CW1945)</f>
        <v>540</v>
      </c>
      <c r="CY1945" s="9" cm="1">
        <f t="array" aca="1" ref="CY1945" ca="1">IF(OR(CY$37=$BZ1945:$CA1945),0,CX1945)</f>
        <v>540</v>
      </c>
      <c r="CZ1945" s="9" cm="1">
        <f t="array" aca="1" ref="CZ1945" ca="1">IF(OR(CZ$37=$BZ1945:$CA1945),0,CY1945)</f>
        <v>540</v>
      </c>
      <c r="DA1945" s="9" cm="1">
        <f t="array" aca="1" ref="DA1945" ca="1">IF(OR(DA$37=$BZ1945:$CA1945),0,CZ1945)</f>
        <v>540</v>
      </c>
      <c r="DB1945" s="9" cm="1">
        <f t="array" aca="1" ref="DB1945" ca="1">IF(OR(DB$37=$BZ1945:$CA1945),0,DA1945)</f>
        <v>540</v>
      </c>
      <c r="DC1945" s="9" cm="1">
        <f t="array" aca="1" ref="DC1945" ca="1">IF(OR(DC$37=$BZ1945:$CA1945),0,DB1945)</f>
        <v>540</v>
      </c>
      <c r="DD1945" s="9" cm="1">
        <f t="array" aca="1" ref="DD1945" ca="1">IF(OR(DD$37=$BZ1945:$CA1945),0,DC1945)</f>
        <v>0</v>
      </c>
      <c r="DE1945" s="9" cm="1">
        <f t="array" aca="1" ref="DE1945" ca="1">IF(OR(DE$37=$BZ1945:$CA1945),0,DD1945)</f>
        <v>0</v>
      </c>
    </row>
    <row r="1946" spans="77:109">
      <c r="BY1946" s="10" t="s">
        <v>2099</v>
      </c>
      <c r="BZ1946" s="10">
        <v>20</v>
      </c>
      <c r="CA1946" s="10" t="s">
        <v>15</v>
      </c>
      <c r="CB1946" s="10" t="str" cm="1">
        <f t="array" aca="1" ref="CB1946" ca="1">INDIRECT("'Map'!" &amp; CA1946 &amp; BZ1946)</f>
        <v xml:space="preserve"> </v>
      </c>
      <c r="CC1946" s="10" t="str">
        <f ca="1">_xlfn.XLOOKUP(CB1946,Assumptions!$D$10:$D$15,Assumptions!$C$10:$C$15, "", 0, 1)</f>
        <v/>
      </c>
      <c r="CD1946" s="9">
        <f ca="1">_xlfn.XLOOKUP(CB1946,Assumptions!$D$10:$D$15,Assumptions!$F$10:$F$15, 0, 0, 1)</f>
        <v>0</v>
      </c>
      <c r="CE1946" s="9">
        <f ca="1">_xlfn.XLOOKUP(CB1946,Assumptions!$D$10:$D$15,Assumptions!$E$10:$E$15, 0, 0, 1)</f>
        <v>0</v>
      </c>
      <c r="CF1946" s="9">
        <f t="shared" ca="1" si="33"/>
        <v>0</v>
      </c>
      <c r="CG1946" s="9" cm="1">
        <f t="array" aca="1" ref="CG1946" ca="1">IF(OR(CG$37=$BZ1946:$CA1946),0,CF1946)</f>
        <v>0</v>
      </c>
      <c r="CH1946" s="9" cm="1">
        <f t="array" aca="1" ref="CH1946" ca="1">IF(OR(CH$37=$BZ1946:$CA1946),0,CG1946)</f>
        <v>0</v>
      </c>
      <c r="CI1946" s="9" cm="1">
        <f t="array" aca="1" ref="CI1946" ca="1">IF(OR(CI$37=$BZ1946:$CA1946),0,CH1946)</f>
        <v>0</v>
      </c>
      <c r="CJ1946" s="9" cm="1">
        <f t="array" aca="1" ref="CJ1946" ca="1">IF(OR(CJ$37=$BZ1946:$CA1946),0,CI1946)</f>
        <v>0</v>
      </c>
      <c r="CK1946" s="9" cm="1">
        <f t="array" aca="1" ref="CK1946" ca="1">IF(OR(CK$37=$BZ1946:$CA1946),0,CJ1946)</f>
        <v>0</v>
      </c>
      <c r="CL1946" s="9" cm="1">
        <f t="array" aca="1" ref="CL1946" ca="1">IF(OR(CL$37=$BZ1946:$CA1946),0,CK1946)</f>
        <v>0</v>
      </c>
      <c r="CM1946" s="9" cm="1">
        <f t="array" aca="1" ref="CM1946" ca="1">IF(OR(CM$37=$BZ1946:$CA1946),0,CL1946)</f>
        <v>0</v>
      </c>
      <c r="CN1946" s="9" cm="1">
        <f t="array" aca="1" ref="CN1946" ca="1">IF(OR(CN$37=$BZ1946:$CA1946),0,CM1946)</f>
        <v>0</v>
      </c>
      <c r="CO1946" s="9" cm="1">
        <f t="array" aca="1" ref="CO1946" ca="1">IF(OR(CO$37=$BZ1946:$CA1946),0,CN1946)</f>
        <v>0</v>
      </c>
      <c r="CP1946" s="9" cm="1">
        <f t="array" aca="1" ref="CP1946" ca="1">IF(OR(CP$37=$BZ1946:$CA1946),0,CO1946)</f>
        <v>0</v>
      </c>
      <c r="CQ1946" s="9" cm="1">
        <f t="array" aca="1" ref="CQ1946" ca="1">IF(OR(CQ$37=$BZ1946:$CA1946),0,CP1946)</f>
        <v>0</v>
      </c>
      <c r="CR1946" s="9" cm="1">
        <f t="array" aca="1" ref="CR1946" ca="1">IF(OR(CR$37=$BZ1946:$CA1946),0,CQ1946)</f>
        <v>0</v>
      </c>
      <c r="CS1946" s="9" cm="1">
        <f t="array" aca="1" ref="CS1946" ca="1">IF(OR(CS$37=$BZ1946:$CA1946),0,CR1946)</f>
        <v>0</v>
      </c>
      <c r="CT1946" s="9" cm="1">
        <f t="array" aca="1" ref="CT1946" ca="1">IF(OR(CT$37=$BZ1946:$CA1946),0,CS1946)</f>
        <v>0</v>
      </c>
      <c r="CU1946" s="9" cm="1">
        <f t="array" aca="1" ref="CU1946" ca="1">IF(OR(CU$37=$BZ1946:$CA1946),0,CT1946)</f>
        <v>0</v>
      </c>
      <c r="CV1946" s="9" cm="1">
        <f t="array" aca="1" ref="CV1946" ca="1">IF(OR(CV$37=$BZ1946:$CA1946),0,CU1946)</f>
        <v>0</v>
      </c>
      <c r="CW1946" s="9" cm="1">
        <f t="array" aca="1" ref="CW1946" ca="1">IF(OR(CW$37=$BZ1946:$CA1946),0,CV1946)</f>
        <v>0</v>
      </c>
      <c r="CX1946" s="9" cm="1">
        <f t="array" aca="1" ref="CX1946" ca="1">IF(OR(CX$37=$BZ1946:$CA1946),0,CW1946)</f>
        <v>0</v>
      </c>
      <c r="CY1946" s="9" cm="1">
        <f t="array" aca="1" ref="CY1946" ca="1">IF(OR(CY$37=$BZ1946:$CA1946),0,CX1946)</f>
        <v>0</v>
      </c>
      <c r="CZ1946" s="9" cm="1">
        <f t="array" aca="1" ref="CZ1946" ca="1">IF(OR(CZ$37=$BZ1946:$CA1946),0,CY1946)</f>
        <v>0</v>
      </c>
      <c r="DA1946" s="9" cm="1">
        <f t="array" aca="1" ref="DA1946" ca="1">IF(OR(DA$37=$BZ1946:$CA1946),0,CZ1946)</f>
        <v>0</v>
      </c>
      <c r="DB1946" s="9" cm="1">
        <f t="array" aca="1" ref="DB1946" ca="1">IF(OR(DB$37=$BZ1946:$CA1946),0,DA1946)</f>
        <v>0</v>
      </c>
      <c r="DC1946" s="9" cm="1">
        <f t="array" aca="1" ref="DC1946" ca="1">IF(OR(DC$37=$BZ1946:$CA1946),0,DB1946)</f>
        <v>0</v>
      </c>
      <c r="DD1946" s="9" cm="1">
        <f t="array" aca="1" ref="DD1946" ca="1">IF(OR(DD$37=$BZ1946:$CA1946),0,DC1946)</f>
        <v>0</v>
      </c>
      <c r="DE1946" s="9" cm="1">
        <f t="array" aca="1" ref="DE1946" ca="1">IF(OR(DE$37=$BZ1946:$CA1946),0,DD1946)</f>
        <v>0</v>
      </c>
    </row>
    <row r="1947" spans="77:109">
      <c r="BY1947" s="10" t="s">
        <v>2100</v>
      </c>
      <c r="BZ1947" s="10">
        <v>20</v>
      </c>
      <c r="CA1947" s="10" t="s">
        <v>24</v>
      </c>
      <c r="CB1947" s="10" t="str" cm="1">
        <f t="array" aca="1" ref="CB1947" ca="1">INDIRECT("'Map'!" &amp; CA1947 &amp; BZ1947)</f>
        <v>🍋</v>
      </c>
      <c r="CC1947" s="10" t="str">
        <f ca="1">_xlfn.XLOOKUP(CB1947,Assumptions!$D$10:$D$15,Assumptions!$C$10:$C$15, "", 0, 1)</f>
        <v>Lemon</v>
      </c>
      <c r="CD1947" s="9">
        <f ca="1">_xlfn.XLOOKUP(CB1947,Assumptions!$D$10:$D$15,Assumptions!$F$10:$F$15, 0, 0, 1)</f>
        <v>300</v>
      </c>
      <c r="CE1947" s="9">
        <f ca="1">_xlfn.XLOOKUP(CB1947,Assumptions!$D$10:$D$15,Assumptions!$E$10:$E$15, 0, 0, 1)</f>
        <v>1.5</v>
      </c>
      <c r="CF1947" s="9">
        <f t="shared" ca="1" si="33"/>
        <v>450</v>
      </c>
      <c r="CG1947" s="9" cm="1">
        <f t="array" aca="1" ref="CG1947" ca="1">IF(OR(CG$37=$BZ1947:$CA1947),0,CF1947)</f>
        <v>450</v>
      </c>
      <c r="CH1947" s="9" cm="1">
        <f t="array" aca="1" ref="CH1947" ca="1">IF(OR(CH$37=$BZ1947:$CA1947),0,CG1947)</f>
        <v>450</v>
      </c>
      <c r="CI1947" s="9" cm="1">
        <f t="array" aca="1" ref="CI1947" ca="1">IF(OR(CI$37=$BZ1947:$CA1947),0,CH1947)</f>
        <v>450</v>
      </c>
      <c r="CJ1947" s="9" cm="1">
        <f t="array" aca="1" ref="CJ1947" ca="1">IF(OR(CJ$37=$BZ1947:$CA1947),0,CI1947)</f>
        <v>450</v>
      </c>
      <c r="CK1947" s="9" cm="1">
        <f t="array" aca="1" ref="CK1947" ca="1">IF(OR(CK$37=$BZ1947:$CA1947),0,CJ1947)</f>
        <v>450</v>
      </c>
      <c r="CL1947" s="9" cm="1">
        <f t="array" aca="1" ref="CL1947" ca="1">IF(OR(CL$37=$BZ1947:$CA1947),0,CK1947)</f>
        <v>450</v>
      </c>
      <c r="CM1947" s="9" cm="1">
        <f t="array" aca="1" ref="CM1947" ca="1">IF(OR(CM$37=$BZ1947:$CA1947),0,CL1947)</f>
        <v>450</v>
      </c>
      <c r="CN1947" s="9" cm="1">
        <f t="array" aca="1" ref="CN1947" ca="1">IF(OR(CN$37=$BZ1947:$CA1947),0,CM1947)</f>
        <v>450</v>
      </c>
      <c r="CO1947" s="9" cm="1">
        <f t="array" aca="1" ref="CO1947" ca="1">IF(OR(CO$37=$BZ1947:$CA1947),0,CN1947)</f>
        <v>450</v>
      </c>
      <c r="CP1947" s="9" cm="1">
        <f t="array" aca="1" ref="CP1947" ca="1">IF(OR(CP$37=$BZ1947:$CA1947),0,CO1947)</f>
        <v>450</v>
      </c>
      <c r="CQ1947" s="9" cm="1">
        <f t="array" aca="1" ref="CQ1947" ca="1">IF(OR(CQ$37=$BZ1947:$CA1947),0,CP1947)</f>
        <v>450</v>
      </c>
      <c r="CR1947" s="9" cm="1">
        <f t="array" aca="1" ref="CR1947" ca="1">IF(OR(CR$37=$BZ1947:$CA1947),0,CQ1947)</f>
        <v>450</v>
      </c>
      <c r="CS1947" s="9" cm="1">
        <f t="array" aca="1" ref="CS1947" ca="1">IF(OR(CS$37=$BZ1947:$CA1947),0,CR1947)</f>
        <v>450</v>
      </c>
      <c r="CT1947" s="9" cm="1">
        <f t="array" aca="1" ref="CT1947" ca="1">IF(OR(CT$37=$BZ1947:$CA1947),0,CS1947)</f>
        <v>450</v>
      </c>
      <c r="CU1947" s="9" cm="1">
        <f t="array" aca="1" ref="CU1947" ca="1">IF(OR(CU$37=$BZ1947:$CA1947),0,CT1947)</f>
        <v>450</v>
      </c>
      <c r="CV1947" s="9" cm="1">
        <f t="array" aca="1" ref="CV1947" ca="1">IF(OR(CV$37=$BZ1947:$CA1947),0,CU1947)</f>
        <v>450</v>
      </c>
      <c r="CW1947" s="9" cm="1">
        <f t="array" aca="1" ref="CW1947" ca="1">IF(OR(CW$37=$BZ1947:$CA1947),0,CV1947)</f>
        <v>450</v>
      </c>
      <c r="CX1947" s="9" cm="1">
        <f t="array" aca="1" ref="CX1947" ca="1">IF(OR(CX$37=$BZ1947:$CA1947),0,CW1947)</f>
        <v>450</v>
      </c>
      <c r="CY1947" s="9" cm="1">
        <f t="array" aca="1" ref="CY1947" ca="1">IF(OR(CY$37=$BZ1947:$CA1947),0,CX1947)</f>
        <v>450</v>
      </c>
      <c r="CZ1947" s="9" cm="1">
        <f t="array" aca="1" ref="CZ1947" ca="1">IF(OR(CZ$37=$BZ1947:$CA1947),0,CY1947)</f>
        <v>450</v>
      </c>
      <c r="DA1947" s="9" cm="1">
        <f t="array" aca="1" ref="DA1947" ca="1">IF(OR(DA$37=$BZ1947:$CA1947),0,CZ1947)</f>
        <v>450</v>
      </c>
      <c r="DB1947" s="9" cm="1">
        <f t="array" aca="1" ref="DB1947" ca="1">IF(OR(DB$37=$BZ1947:$CA1947),0,DA1947)</f>
        <v>450</v>
      </c>
      <c r="DC1947" s="9" cm="1">
        <f t="array" aca="1" ref="DC1947" ca="1">IF(OR(DC$37=$BZ1947:$CA1947),0,DB1947)</f>
        <v>450</v>
      </c>
      <c r="DD1947" s="9" cm="1">
        <f t="array" aca="1" ref="DD1947" ca="1">IF(OR(DD$37=$BZ1947:$CA1947),0,DC1947)</f>
        <v>450</v>
      </c>
      <c r="DE1947" s="9" cm="1">
        <f t="array" aca="1" ref="DE1947" ca="1">IF(OR(DE$37=$BZ1947:$CA1947),0,DD1947)</f>
        <v>450</v>
      </c>
    </row>
    <row r="1948" spans="77:109">
      <c r="BY1948" s="10" t="s">
        <v>2101</v>
      </c>
      <c r="BZ1948" s="10">
        <v>20</v>
      </c>
      <c r="CA1948" s="10" t="s">
        <v>25</v>
      </c>
      <c r="CB1948" s="10" t="str" cm="1">
        <f t="array" aca="1" ref="CB1948" ca="1">INDIRECT("'Map'!" &amp; CA1948 &amp; BZ1948)</f>
        <v>🍅</v>
      </c>
      <c r="CC1948" s="10" t="str">
        <f ca="1">_xlfn.XLOOKUP(CB1948,Assumptions!$D$10:$D$15,Assumptions!$C$10:$C$15, "", 0, 1)</f>
        <v>Tomato</v>
      </c>
      <c r="CD1948" s="9">
        <f ca="1">_xlfn.XLOOKUP(CB1948,Assumptions!$D$10:$D$15,Assumptions!$F$10:$F$15, 0, 0, 1)</f>
        <v>650</v>
      </c>
      <c r="CE1948" s="9">
        <f ca="1">_xlfn.XLOOKUP(CB1948,Assumptions!$D$10:$D$15,Assumptions!$E$10:$E$15, 0, 0, 1)</f>
        <v>1</v>
      </c>
      <c r="CF1948" s="9">
        <f t="shared" ca="1" si="33"/>
        <v>650</v>
      </c>
      <c r="CG1948" s="9" cm="1">
        <f t="array" aca="1" ref="CG1948" ca="1">IF(OR(CG$37=$BZ1948:$CA1948),0,CF1948)</f>
        <v>650</v>
      </c>
      <c r="CH1948" s="9" cm="1">
        <f t="array" aca="1" ref="CH1948" ca="1">IF(OR(CH$37=$BZ1948:$CA1948),0,CG1948)</f>
        <v>650</v>
      </c>
      <c r="CI1948" s="9" cm="1">
        <f t="array" aca="1" ref="CI1948" ca="1">IF(OR(CI$37=$BZ1948:$CA1948),0,CH1948)</f>
        <v>650</v>
      </c>
      <c r="CJ1948" s="9" cm="1">
        <f t="array" aca="1" ref="CJ1948" ca="1">IF(OR(CJ$37=$BZ1948:$CA1948),0,CI1948)</f>
        <v>650</v>
      </c>
      <c r="CK1948" s="9" cm="1">
        <f t="array" aca="1" ref="CK1948" ca="1">IF(OR(CK$37=$BZ1948:$CA1948),0,CJ1948)</f>
        <v>650</v>
      </c>
      <c r="CL1948" s="9" cm="1">
        <f t="array" aca="1" ref="CL1948" ca="1">IF(OR(CL$37=$BZ1948:$CA1948),0,CK1948)</f>
        <v>650</v>
      </c>
      <c r="CM1948" s="9" cm="1">
        <f t="array" aca="1" ref="CM1948" ca="1">IF(OR(CM$37=$BZ1948:$CA1948),0,CL1948)</f>
        <v>650</v>
      </c>
      <c r="CN1948" s="9" cm="1">
        <f t="array" aca="1" ref="CN1948" ca="1">IF(OR(CN$37=$BZ1948:$CA1948),0,CM1948)</f>
        <v>650</v>
      </c>
      <c r="CO1948" s="9" cm="1">
        <f t="array" aca="1" ref="CO1948" ca="1">IF(OR(CO$37=$BZ1948:$CA1948),0,CN1948)</f>
        <v>650</v>
      </c>
      <c r="CP1948" s="9" cm="1">
        <f t="array" aca="1" ref="CP1948" ca="1">IF(OR(CP$37=$BZ1948:$CA1948),0,CO1948)</f>
        <v>650</v>
      </c>
      <c r="CQ1948" s="9" cm="1">
        <f t="array" aca="1" ref="CQ1948" ca="1">IF(OR(CQ$37=$BZ1948:$CA1948),0,CP1948)</f>
        <v>650</v>
      </c>
      <c r="CR1948" s="9" cm="1">
        <f t="array" aca="1" ref="CR1948" ca="1">IF(OR(CR$37=$BZ1948:$CA1948),0,CQ1948)</f>
        <v>650</v>
      </c>
      <c r="CS1948" s="9" cm="1">
        <f t="array" aca="1" ref="CS1948" ca="1">IF(OR(CS$37=$BZ1948:$CA1948),0,CR1948)</f>
        <v>650</v>
      </c>
      <c r="CT1948" s="9" cm="1">
        <f t="array" aca="1" ref="CT1948" ca="1">IF(OR(CT$37=$BZ1948:$CA1948),0,CS1948)</f>
        <v>650</v>
      </c>
      <c r="CU1948" s="9" cm="1">
        <f t="array" aca="1" ref="CU1948" ca="1">IF(OR(CU$37=$BZ1948:$CA1948),0,CT1948)</f>
        <v>650</v>
      </c>
      <c r="CV1948" s="9" cm="1">
        <f t="array" aca="1" ref="CV1948" ca="1">IF(OR(CV$37=$BZ1948:$CA1948),0,CU1948)</f>
        <v>650</v>
      </c>
      <c r="CW1948" s="9" cm="1">
        <f t="array" aca="1" ref="CW1948" ca="1">IF(OR(CW$37=$BZ1948:$CA1948),0,CV1948)</f>
        <v>650</v>
      </c>
      <c r="CX1948" s="9" cm="1">
        <f t="array" aca="1" ref="CX1948" ca="1">IF(OR(CX$37=$BZ1948:$CA1948),0,CW1948)</f>
        <v>650</v>
      </c>
      <c r="CY1948" s="9" cm="1">
        <f t="array" aca="1" ref="CY1948" ca="1">IF(OR(CY$37=$BZ1948:$CA1948),0,CX1948)</f>
        <v>650</v>
      </c>
      <c r="CZ1948" s="9" cm="1">
        <f t="array" aca="1" ref="CZ1948" ca="1">IF(OR(CZ$37=$BZ1948:$CA1948),0,CY1948)</f>
        <v>650</v>
      </c>
      <c r="DA1948" s="9" cm="1">
        <f t="array" aca="1" ref="DA1948" ca="1">IF(OR(DA$37=$BZ1948:$CA1948),0,CZ1948)</f>
        <v>650</v>
      </c>
      <c r="DB1948" s="9" cm="1">
        <f t="array" aca="1" ref="DB1948" ca="1">IF(OR(DB$37=$BZ1948:$CA1948),0,DA1948)</f>
        <v>650</v>
      </c>
      <c r="DC1948" s="9" cm="1">
        <f t="array" aca="1" ref="DC1948" ca="1">IF(OR(DC$37=$BZ1948:$CA1948),0,DB1948)</f>
        <v>650</v>
      </c>
      <c r="DD1948" s="9" cm="1">
        <f t="array" aca="1" ref="DD1948" ca="1">IF(OR(DD$37=$BZ1948:$CA1948),0,DC1948)</f>
        <v>650</v>
      </c>
      <c r="DE1948" s="9" cm="1">
        <f t="array" aca="1" ref="DE1948" ca="1">IF(OR(DE$37=$BZ1948:$CA1948),0,DD1948)</f>
        <v>650</v>
      </c>
    </row>
    <row r="1949" spans="77:109">
      <c r="BY1949" s="10" t="s">
        <v>2102</v>
      </c>
      <c r="BZ1949" s="10">
        <v>20</v>
      </c>
      <c r="CA1949" s="10" t="s">
        <v>26</v>
      </c>
      <c r="CB1949" s="10" t="str" cm="1">
        <f t="array" aca="1" ref="CB1949" ca="1">INDIRECT("'Map'!" &amp; CA1949 &amp; BZ1949)</f>
        <v>🍇</v>
      </c>
      <c r="CC1949" s="10" t="str">
        <f ca="1">_xlfn.XLOOKUP(CB1949,Assumptions!$D$10:$D$15,Assumptions!$C$10:$C$15, "", 0, 1)</f>
        <v>Grapes</v>
      </c>
      <c r="CD1949" s="9">
        <f ca="1">_xlfn.XLOOKUP(CB1949,Assumptions!$D$10:$D$15,Assumptions!$F$10:$F$15, 0, 0, 1)</f>
        <v>450</v>
      </c>
      <c r="CE1949" s="9">
        <f ca="1">_xlfn.XLOOKUP(CB1949,Assumptions!$D$10:$D$15,Assumptions!$E$10:$E$15, 0, 0, 1)</f>
        <v>1.2</v>
      </c>
      <c r="CF1949" s="9">
        <f t="shared" ca="1" si="33"/>
        <v>540</v>
      </c>
      <c r="CG1949" s="9" cm="1">
        <f t="array" aca="1" ref="CG1949" ca="1">IF(OR(CG$37=$BZ1949:$CA1949),0,CF1949)</f>
        <v>540</v>
      </c>
      <c r="CH1949" s="9" cm="1">
        <f t="array" aca="1" ref="CH1949" ca="1">IF(OR(CH$37=$BZ1949:$CA1949),0,CG1949)</f>
        <v>540</v>
      </c>
      <c r="CI1949" s="9" cm="1">
        <f t="array" aca="1" ref="CI1949" ca="1">IF(OR(CI$37=$BZ1949:$CA1949),0,CH1949)</f>
        <v>540</v>
      </c>
      <c r="CJ1949" s="9" cm="1">
        <f t="array" aca="1" ref="CJ1949" ca="1">IF(OR(CJ$37=$BZ1949:$CA1949),0,CI1949)</f>
        <v>540</v>
      </c>
      <c r="CK1949" s="9" cm="1">
        <f t="array" aca="1" ref="CK1949" ca="1">IF(OR(CK$37=$BZ1949:$CA1949),0,CJ1949)</f>
        <v>540</v>
      </c>
      <c r="CL1949" s="9" cm="1">
        <f t="array" aca="1" ref="CL1949" ca="1">IF(OR(CL$37=$BZ1949:$CA1949),0,CK1949)</f>
        <v>540</v>
      </c>
      <c r="CM1949" s="9" cm="1">
        <f t="array" aca="1" ref="CM1949" ca="1">IF(OR(CM$37=$BZ1949:$CA1949),0,CL1949)</f>
        <v>540</v>
      </c>
      <c r="CN1949" s="9" cm="1">
        <f t="array" aca="1" ref="CN1949" ca="1">IF(OR(CN$37=$BZ1949:$CA1949),0,CM1949)</f>
        <v>540</v>
      </c>
      <c r="CO1949" s="9" cm="1">
        <f t="array" aca="1" ref="CO1949" ca="1">IF(OR(CO$37=$BZ1949:$CA1949),0,CN1949)</f>
        <v>540</v>
      </c>
      <c r="CP1949" s="9" cm="1">
        <f t="array" aca="1" ref="CP1949" ca="1">IF(OR(CP$37=$BZ1949:$CA1949),0,CO1949)</f>
        <v>540</v>
      </c>
      <c r="CQ1949" s="9" cm="1">
        <f t="array" aca="1" ref="CQ1949" ca="1">IF(OR(CQ$37=$BZ1949:$CA1949),0,CP1949)</f>
        <v>540</v>
      </c>
      <c r="CR1949" s="9" cm="1">
        <f t="array" aca="1" ref="CR1949" ca="1">IF(OR(CR$37=$BZ1949:$CA1949),0,CQ1949)</f>
        <v>540</v>
      </c>
      <c r="CS1949" s="9" cm="1">
        <f t="array" aca="1" ref="CS1949" ca="1">IF(OR(CS$37=$BZ1949:$CA1949),0,CR1949)</f>
        <v>540</v>
      </c>
      <c r="CT1949" s="9" cm="1">
        <f t="array" aca="1" ref="CT1949" ca="1">IF(OR(CT$37=$BZ1949:$CA1949),0,CS1949)</f>
        <v>540</v>
      </c>
      <c r="CU1949" s="9" cm="1">
        <f t="array" aca="1" ref="CU1949" ca="1">IF(OR(CU$37=$BZ1949:$CA1949),0,CT1949)</f>
        <v>540</v>
      </c>
      <c r="CV1949" s="9" cm="1">
        <f t="array" aca="1" ref="CV1949" ca="1">IF(OR(CV$37=$BZ1949:$CA1949),0,CU1949)</f>
        <v>540</v>
      </c>
      <c r="CW1949" s="9" cm="1">
        <f t="array" aca="1" ref="CW1949" ca="1">IF(OR(CW$37=$BZ1949:$CA1949),0,CV1949)</f>
        <v>540</v>
      </c>
      <c r="CX1949" s="9" cm="1">
        <f t="array" aca="1" ref="CX1949" ca="1">IF(OR(CX$37=$BZ1949:$CA1949),0,CW1949)</f>
        <v>540</v>
      </c>
      <c r="CY1949" s="9" cm="1">
        <f t="array" aca="1" ref="CY1949" ca="1">IF(OR(CY$37=$BZ1949:$CA1949),0,CX1949)</f>
        <v>540</v>
      </c>
      <c r="CZ1949" s="9" cm="1">
        <f t="array" aca="1" ref="CZ1949" ca="1">IF(OR(CZ$37=$BZ1949:$CA1949),0,CY1949)</f>
        <v>540</v>
      </c>
      <c r="DA1949" s="9" cm="1">
        <f t="array" aca="1" ref="DA1949" ca="1">IF(OR(DA$37=$BZ1949:$CA1949),0,CZ1949)</f>
        <v>540</v>
      </c>
      <c r="DB1949" s="9" cm="1">
        <f t="array" aca="1" ref="DB1949" ca="1">IF(OR(DB$37=$BZ1949:$CA1949),0,DA1949)</f>
        <v>540</v>
      </c>
      <c r="DC1949" s="9" cm="1">
        <f t="array" aca="1" ref="DC1949" ca="1">IF(OR(DC$37=$BZ1949:$CA1949),0,DB1949)</f>
        <v>540</v>
      </c>
      <c r="DD1949" s="9" cm="1">
        <f t="array" aca="1" ref="DD1949" ca="1">IF(OR(DD$37=$BZ1949:$CA1949),0,DC1949)</f>
        <v>540</v>
      </c>
      <c r="DE1949" s="9" cm="1">
        <f t="array" aca="1" ref="DE1949" ca="1">IF(OR(DE$37=$BZ1949:$CA1949),0,DD1949)</f>
        <v>540</v>
      </c>
    </row>
    <row r="1950" spans="77:109">
      <c r="BY1950" s="10" t="s">
        <v>2103</v>
      </c>
      <c r="BZ1950" s="10">
        <v>20</v>
      </c>
      <c r="CA1950" s="10" t="s">
        <v>18</v>
      </c>
      <c r="CB1950" s="10" t="str" cm="1">
        <f t="array" aca="1" ref="CB1950" ca="1">INDIRECT("'Map'!" &amp; CA1950 &amp; BZ1950)</f>
        <v xml:space="preserve"> </v>
      </c>
      <c r="CC1950" s="10" t="str">
        <f ca="1">_xlfn.XLOOKUP(CB1950,Assumptions!$D$10:$D$15,Assumptions!$C$10:$C$15, "", 0, 1)</f>
        <v/>
      </c>
      <c r="CD1950" s="9">
        <f ca="1">_xlfn.XLOOKUP(CB1950,Assumptions!$D$10:$D$15,Assumptions!$F$10:$F$15, 0, 0, 1)</f>
        <v>0</v>
      </c>
      <c r="CE1950" s="9">
        <f ca="1">_xlfn.XLOOKUP(CB1950,Assumptions!$D$10:$D$15,Assumptions!$E$10:$E$15, 0, 0, 1)</f>
        <v>0</v>
      </c>
      <c r="CF1950" s="9">
        <f t="shared" ca="1" si="33"/>
        <v>0</v>
      </c>
      <c r="CG1950" s="9" cm="1">
        <f t="array" aca="1" ref="CG1950" ca="1">IF(OR(CG$37=$BZ1950:$CA1950),0,CF1950)</f>
        <v>0</v>
      </c>
      <c r="CH1950" s="9" cm="1">
        <f t="array" aca="1" ref="CH1950" ca="1">IF(OR(CH$37=$BZ1950:$CA1950),0,CG1950)</f>
        <v>0</v>
      </c>
      <c r="CI1950" s="9" cm="1">
        <f t="array" aca="1" ref="CI1950" ca="1">IF(OR(CI$37=$BZ1950:$CA1950),0,CH1950)</f>
        <v>0</v>
      </c>
      <c r="CJ1950" s="9" cm="1">
        <f t="array" aca="1" ref="CJ1950" ca="1">IF(OR(CJ$37=$BZ1950:$CA1950),0,CI1950)</f>
        <v>0</v>
      </c>
      <c r="CK1950" s="9" cm="1">
        <f t="array" aca="1" ref="CK1950" ca="1">IF(OR(CK$37=$BZ1950:$CA1950),0,CJ1950)</f>
        <v>0</v>
      </c>
      <c r="CL1950" s="9" cm="1">
        <f t="array" aca="1" ref="CL1950" ca="1">IF(OR(CL$37=$BZ1950:$CA1950),0,CK1950)</f>
        <v>0</v>
      </c>
      <c r="CM1950" s="9" cm="1">
        <f t="array" aca="1" ref="CM1950" ca="1">IF(OR(CM$37=$BZ1950:$CA1950),0,CL1950)</f>
        <v>0</v>
      </c>
      <c r="CN1950" s="9" cm="1">
        <f t="array" aca="1" ref="CN1950" ca="1">IF(OR(CN$37=$BZ1950:$CA1950),0,CM1950)</f>
        <v>0</v>
      </c>
      <c r="CO1950" s="9" cm="1">
        <f t="array" aca="1" ref="CO1950" ca="1">IF(OR(CO$37=$BZ1950:$CA1950),0,CN1950)</f>
        <v>0</v>
      </c>
      <c r="CP1950" s="9" cm="1">
        <f t="array" aca="1" ref="CP1950" ca="1">IF(OR(CP$37=$BZ1950:$CA1950),0,CO1950)</f>
        <v>0</v>
      </c>
      <c r="CQ1950" s="9" cm="1">
        <f t="array" aca="1" ref="CQ1950" ca="1">IF(OR(CQ$37=$BZ1950:$CA1950),0,CP1950)</f>
        <v>0</v>
      </c>
      <c r="CR1950" s="9" cm="1">
        <f t="array" aca="1" ref="CR1950" ca="1">IF(OR(CR$37=$BZ1950:$CA1950),0,CQ1950)</f>
        <v>0</v>
      </c>
      <c r="CS1950" s="9" cm="1">
        <f t="array" aca="1" ref="CS1950" ca="1">IF(OR(CS$37=$BZ1950:$CA1950),0,CR1950)</f>
        <v>0</v>
      </c>
      <c r="CT1950" s="9" cm="1">
        <f t="array" aca="1" ref="CT1950" ca="1">IF(OR(CT$37=$BZ1950:$CA1950),0,CS1950)</f>
        <v>0</v>
      </c>
      <c r="CU1950" s="9" cm="1">
        <f t="array" aca="1" ref="CU1950" ca="1">IF(OR(CU$37=$BZ1950:$CA1950),0,CT1950)</f>
        <v>0</v>
      </c>
      <c r="CV1950" s="9" cm="1">
        <f t="array" aca="1" ref="CV1950" ca="1">IF(OR(CV$37=$BZ1950:$CA1950),0,CU1950)</f>
        <v>0</v>
      </c>
      <c r="CW1950" s="9" cm="1">
        <f t="array" aca="1" ref="CW1950" ca="1">IF(OR(CW$37=$BZ1950:$CA1950),0,CV1950)</f>
        <v>0</v>
      </c>
      <c r="CX1950" s="9" cm="1">
        <f t="array" aca="1" ref="CX1950" ca="1">IF(OR(CX$37=$BZ1950:$CA1950),0,CW1950)</f>
        <v>0</v>
      </c>
      <c r="CY1950" s="9" cm="1">
        <f t="array" aca="1" ref="CY1950" ca="1">IF(OR(CY$37=$BZ1950:$CA1950),0,CX1950)</f>
        <v>0</v>
      </c>
      <c r="CZ1950" s="9" cm="1">
        <f t="array" aca="1" ref="CZ1950" ca="1">IF(OR(CZ$37=$BZ1950:$CA1950),0,CY1950)</f>
        <v>0</v>
      </c>
      <c r="DA1950" s="9" cm="1">
        <f t="array" aca="1" ref="DA1950" ca="1">IF(OR(DA$37=$BZ1950:$CA1950),0,CZ1950)</f>
        <v>0</v>
      </c>
      <c r="DB1950" s="9" cm="1">
        <f t="array" aca="1" ref="DB1950" ca="1">IF(OR(DB$37=$BZ1950:$CA1950),0,DA1950)</f>
        <v>0</v>
      </c>
      <c r="DC1950" s="9" cm="1">
        <f t="array" aca="1" ref="DC1950" ca="1">IF(OR(DC$37=$BZ1950:$CA1950),0,DB1950)</f>
        <v>0</v>
      </c>
      <c r="DD1950" s="9" cm="1">
        <f t="array" aca="1" ref="DD1950" ca="1">IF(OR(DD$37=$BZ1950:$CA1950),0,DC1950)</f>
        <v>0</v>
      </c>
      <c r="DE1950" s="9" cm="1">
        <f t="array" aca="1" ref="DE1950" ca="1">IF(OR(DE$37=$BZ1950:$CA1950),0,DD1950)</f>
        <v>0</v>
      </c>
    </row>
    <row r="1951" spans="77:109">
      <c r="BY1951" s="10" t="s">
        <v>2104</v>
      </c>
      <c r="BZ1951" s="10">
        <v>20</v>
      </c>
      <c r="CA1951" s="10" t="s">
        <v>16</v>
      </c>
      <c r="CB1951" s="10" t="str" cm="1">
        <f t="array" aca="1" ref="CB1951" ca="1">INDIRECT("'Map'!" &amp; CA1951 &amp; BZ1951)</f>
        <v>🍏</v>
      </c>
      <c r="CC1951" s="10" t="str">
        <f ca="1">_xlfn.XLOOKUP(CB1951,Assumptions!$D$10:$D$15,Assumptions!$C$10:$C$15, "", 0, 1)</f>
        <v>Apple</v>
      </c>
      <c r="CD1951" s="9">
        <f ca="1">_xlfn.XLOOKUP(CB1951,Assumptions!$D$10:$D$15,Assumptions!$F$10:$F$15, 0, 0, 1)</f>
        <v>900</v>
      </c>
      <c r="CE1951" s="9">
        <f ca="1">_xlfn.XLOOKUP(CB1951,Assumptions!$D$10:$D$15,Assumptions!$E$10:$E$15, 0, 0, 1)</f>
        <v>0.7</v>
      </c>
      <c r="CF1951" s="9">
        <f t="shared" ca="1" si="33"/>
        <v>630</v>
      </c>
      <c r="CG1951" s="9" cm="1">
        <f t="array" aca="1" ref="CG1951" ca="1">IF(OR(CG$37=$BZ1951:$CA1951),0,CF1951)</f>
        <v>630</v>
      </c>
      <c r="CH1951" s="9" cm="1">
        <f t="array" aca="1" ref="CH1951" ca="1">IF(OR(CH$37=$BZ1951:$CA1951),0,CG1951)</f>
        <v>630</v>
      </c>
      <c r="CI1951" s="9" cm="1">
        <f t="array" aca="1" ref="CI1951" ca="1">IF(OR(CI$37=$BZ1951:$CA1951),0,CH1951)</f>
        <v>630</v>
      </c>
      <c r="CJ1951" s="9" cm="1">
        <f t="array" aca="1" ref="CJ1951" ca="1">IF(OR(CJ$37=$BZ1951:$CA1951),0,CI1951)</f>
        <v>630</v>
      </c>
      <c r="CK1951" s="9" cm="1">
        <f t="array" aca="1" ref="CK1951" ca="1">IF(OR(CK$37=$BZ1951:$CA1951),0,CJ1951)</f>
        <v>630</v>
      </c>
      <c r="CL1951" s="9" cm="1">
        <f t="array" aca="1" ref="CL1951" ca="1">IF(OR(CL$37=$BZ1951:$CA1951),0,CK1951)</f>
        <v>630</v>
      </c>
      <c r="CM1951" s="9" cm="1">
        <f t="array" aca="1" ref="CM1951" ca="1">IF(OR(CM$37=$BZ1951:$CA1951),0,CL1951)</f>
        <v>630</v>
      </c>
      <c r="CN1951" s="9" cm="1">
        <f t="array" aca="1" ref="CN1951" ca="1">IF(OR(CN$37=$BZ1951:$CA1951),0,CM1951)</f>
        <v>630</v>
      </c>
      <c r="CO1951" s="9" cm="1">
        <f t="array" aca="1" ref="CO1951" ca="1">IF(OR(CO$37=$BZ1951:$CA1951),0,CN1951)</f>
        <v>630</v>
      </c>
      <c r="CP1951" s="9" cm="1">
        <f t="array" aca="1" ref="CP1951" ca="1">IF(OR(CP$37=$BZ1951:$CA1951),0,CO1951)</f>
        <v>630</v>
      </c>
      <c r="CQ1951" s="9" cm="1">
        <f t="array" aca="1" ref="CQ1951" ca="1">IF(OR(CQ$37=$BZ1951:$CA1951),0,CP1951)</f>
        <v>630</v>
      </c>
      <c r="CR1951" s="9" cm="1">
        <f t="array" aca="1" ref="CR1951" ca="1">IF(OR(CR$37=$BZ1951:$CA1951),0,CQ1951)</f>
        <v>630</v>
      </c>
      <c r="CS1951" s="9" cm="1">
        <f t="array" aca="1" ref="CS1951" ca="1">IF(OR(CS$37=$BZ1951:$CA1951),0,CR1951)</f>
        <v>630</v>
      </c>
      <c r="CT1951" s="9" cm="1">
        <f t="array" aca="1" ref="CT1951" ca="1">IF(OR(CT$37=$BZ1951:$CA1951),0,CS1951)</f>
        <v>630</v>
      </c>
      <c r="CU1951" s="9" cm="1">
        <f t="array" aca="1" ref="CU1951" ca="1">IF(OR(CU$37=$BZ1951:$CA1951),0,CT1951)</f>
        <v>630</v>
      </c>
      <c r="CV1951" s="9" cm="1">
        <f t="array" aca="1" ref="CV1951" ca="1">IF(OR(CV$37=$BZ1951:$CA1951),0,CU1951)</f>
        <v>630</v>
      </c>
      <c r="CW1951" s="9" cm="1">
        <f t="array" aca="1" ref="CW1951" ca="1">IF(OR(CW$37=$BZ1951:$CA1951),0,CV1951)</f>
        <v>630</v>
      </c>
      <c r="CX1951" s="9" cm="1">
        <f t="array" aca="1" ref="CX1951" ca="1">IF(OR(CX$37=$BZ1951:$CA1951),0,CW1951)</f>
        <v>630</v>
      </c>
      <c r="CY1951" s="9" cm="1">
        <f t="array" aca="1" ref="CY1951" ca="1">IF(OR(CY$37=$BZ1951:$CA1951),0,CX1951)</f>
        <v>630</v>
      </c>
      <c r="CZ1951" s="9" cm="1">
        <f t="array" aca="1" ref="CZ1951" ca="1">IF(OR(CZ$37=$BZ1951:$CA1951),0,CY1951)</f>
        <v>630</v>
      </c>
      <c r="DA1951" s="9" cm="1">
        <f t="array" aca="1" ref="DA1951" ca="1">IF(OR(DA$37=$BZ1951:$CA1951),0,CZ1951)</f>
        <v>630</v>
      </c>
      <c r="DB1951" s="9" cm="1">
        <f t="array" aca="1" ref="DB1951" ca="1">IF(OR(DB$37=$BZ1951:$CA1951),0,DA1951)</f>
        <v>630</v>
      </c>
      <c r="DC1951" s="9" cm="1">
        <f t="array" aca="1" ref="DC1951" ca="1">IF(OR(DC$37=$BZ1951:$CA1951),0,DB1951)</f>
        <v>630</v>
      </c>
      <c r="DD1951" s="9" cm="1">
        <f t="array" aca="1" ref="DD1951" ca="1">IF(OR(DD$37=$BZ1951:$CA1951),0,DC1951)</f>
        <v>630</v>
      </c>
      <c r="DE1951" s="9" cm="1">
        <f t="array" aca="1" ref="DE1951" ca="1">IF(OR(DE$37=$BZ1951:$CA1951),0,DD1951)</f>
        <v>630</v>
      </c>
    </row>
    <row r="1952" spans="77:109">
      <c r="BY1952" s="10" t="s">
        <v>2105</v>
      </c>
      <c r="BZ1952" s="10">
        <v>20</v>
      </c>
      <c r="CA1952" s="10" t="s">
        <v>14</v>
      </c>
      <c r="CB1952" s="10" t="str" cm="1">
        <f t="array" aca="1" ref="CB1952" ca="1">INDIRECT("'Map'!" &amp; CA1952 &amp; BZ1952)</f>
        <v xml:space="preserve"> </v>
      </c>
      <c r="CC1952" s="10" t="str">
        <f ca="1">_xlfn.XLOOKUP(CB1952,Assumptions!$D$10:$D$15,Assumptions!$C$10:$C$15, "", 0, 1)</f>
        <v/>
      </c>
      <c r="CD1952" s="9">
        <f ca="1">_xlfn.XLOOKUP(CB1952,Assumptions!$D$10:$D$15,Assumptions!$F$10:$F$15, 0, 0, 1)</f>
        <v>0</v>
      </c>
      <c r="CE1952" s="9">
        <f ca="1">_xlfn.XLOOKUP(CB1952,Assumptions!$D$10:$D$15,Assumptions!$E$10:$E$15, 0, 0, 1)</f>
        <v>0</v>
      </c>
      <c r="CF1952" s="9">
        <f t="shared" ca="1" si="33"/>
        <v>0</v>
      </c>
      <c r="CG1952" s="9" cm="1">
        <f t="array" aca="1" ref="CG1952" ca="1">IF(OR(CG$37=$BZ1952:$CA1952),0,CF1952)</f>
        <v>0</v>
      </c>
      <c r="CH1952" s="9" cm="1">
        <f t="array" aca="1" ref="CH1952" ca="1">IF(OR(CH$37=$BZ1952:$CA1952),0,CG1952)</f>
        <v>0</v>
      </c>
      <c r="CI1952" s="9" cm="1">
        <f t="array" aca="1" ref="CI1952" ca="1">IF(OR(CI$37=$BZ1952:$CA1952),0,CH1952)</f>
        <v>0</v>
      </c>
      <c r="CJ1952" s="9" cm="1">
        <f t="array" aca="1" ref="CJ1952" ca="1">IF(OR(CJ$37=$BZ1952:$CA1952),0,CI1952)</f>
        <v>0</v>
      </c>
      <c r="CK1952" s="9" cm="1">
        <f t="array" aca="1" ref="CK1952" ca="1">IF(OR(CK$37=$BZ1952:$CA1952),0,CJ1952)</f>
        <v>0</v>
      </c>
      <c r="CL1952" s="9" cm="1">
        <f t="array" aca="1" ref="CL1952" ca="1">IF(OR(CL$37=$BZ1952:$CA1952),0,CK1952)</f>
        <v>0</v>
      </c>
      <c r="CM1952" s="9" cm="1">
        <f t="array" aca="1" ref="CM1952" ca="1">IF(OR(CM$37=$BZ1952:$CA1952),0,CL1952)</f>
        <v>0</v>
      </c>
      <c r="CN1952" s="9" cm="1">
        <f t="array" aca="1" ref="CN1952" ca="1">IF(OR(CN$37=$BZ1952:$CA1952),0,CM1952)</f>
        <v>0</v>
      </c>
      <c r="CO1952" s="9" cm="1">
        <f t="array" aca="1" ref="CO1952" ca="1">IF(OR(CO$37=$BZ1952:$CA1952),0,CN1952)</f>
        <v>0</v>
      </c>
      <c r="CP1952" s="9" cm="1">
        <f t="array" aca="1" ref="CP1952" ca="1">IF(OR(CP$37=$BZ1952:$CA1952),0,CO1952)</f>
        <v>0</v>
      </c>
      <c r="CQ1952" s="9" cm="1">
        <f t="array" aca="1" ref="CQ1952" ca="1">IF(OR(CQ$37=$BZ1952:$CA1952),0,CP1952)</f>
        <v>0</v>
      </c>
      <c r="CR1952" s="9" cm="1">
        <f t="array" aca="1" ref="CR1952" ca="1">IF(OR(CR$37=$BZ1952:$CA1952),0,CQ1952)</f>
        <v>0</v>
      </c>
      <c r="CS1952" s="9" cm="1">
        <f t="array" aca="1" ref="CS1952" ca="1">IF(OR(CS$37=$BZ1952:$CA1952),0,CR1952)</f>
        <v>0</v>
      </c>
      <c r="CT1952" s="9" cm="1">
        <f t="array" aca="1" ref="CT1952" ca="1">IF(OR(CT$37=$BZ1952:$CA1952),0,CS1952)</f>
        <v>0</v>
      </c>
      <c r="CU1952" s="9" cm="1">
        <f t="array" aca="1" ref="CU1952" ca="1">IF(OR(CU$37=$BZ1952:$CA1952),0,CT1952)</f>
        <v>0</v>
      </c>
      <c r="CV1952" s="9" cm="1">
        <f t="array" aca="1" ref="CV1952" ca="1">IF(OR(CV$37=$BZ1952:$CA1952),0,CU1952)</f>
        <v>0</v>
      </c>
      <c r="CW1952" s="9" cm="1">
        <f t="array" aca="1" ref="CW1952" ca="1">IF(OR(CW$37=$BZ1952:$CA1952),0,CV1952)</f>
        <v>0</v>
      </c>
      <c r="CX1952" s="9" cm="1">
        <f t="array" aca="1" ref="CX1952" ca="1">IF(OR(CX$37=$BZ1952:$CA1952),0,CW1952)</f>
        <v>0</v>
      </c>
      <c r="CY1952" s="9" cm="1">
        <f t="array" aca="1" ref="CY1952" ca="1">IF(OR(CY$37=$BZ1952:$CA1952),0,CX1952)</f>
        <v>0</v>
      </c>
      <c r="CZ1952" s="9" cm="1">
        <f t="array" aca="1" ref="CZ1952" ca="1">IF(OR(CZ$37=$BZ1952:$CA1952),0,CY1952)</f>
        <v>0</v>
      </c>
      <c r="DA1952" s="9" cm="1">
        <f t="array" aca="1" ref="DA1952" ca="1">IF(OR(DA$37=$BZ1952:$CA1952),0,CZ1952)</f>
        <v>0</v>
      </c>
      <c r="DB1952" s="9" cm="1">
        <f t="array" aca="1" ref="DB1952" ca="1">IF(OR(DB$37=$BZ1952:$CA1952),0,DA1952)</f>
        <v>0</v>
      </c>
      <c r="DC1952" s="9" cm="1">
        <f t="array" aca="1" ref="DC1952" ca="1">IF(OR(DC$37=$BZ1952:$CA1952),0,DB1952)</f>
        <v>0</v>
      </c>
      <c r="DD1952" s="9" cm="1">
        <f t="array" aca="1" ref="DD1952" ca="1">IF(OR(DD$37=$BZ1952:$CA1952),0,DC1952)</f>
        <v>0</v>
      </c>
      <c r="DE1952" s="9" cm="1">
        <f t="array" aca="1" ref="DE1952" ca="1">IF(OR(DE$37=$BZ1952:$CA1952),0,DD1952)</f>
        <v>0</v>
      </c>
    </row>
    <row r="1953" spans="77:109">
      <c r="BY1953" s="10" t="s">
        <v>2106</v>
      </c>
      <c r="BZ1953" s="10">
        <v>20</v>
      </c>
      <c r="CA1953" s="10" t="s">
        <v>12</v>
      </c>
      <c r="CB1953" s="10" t="str" cm="1">
        <f t="array" aca="1" ref="CB1953" ca="1">INDIRECT("'Map'!" &amp; CA1953 &amp; BZ1953)</f>
        <v xml:space="preserve"> </v>
      </c>
      <c r="CC1953" s="10" t="str">
        <f ca="1">_xlfn.XLOOKUP(CB1953,Assumptions!$D$10:$D$15,Assumptions!$C$10:$C$15, "", 0, 1)</f>
        <v/>
      </c>
      <c r="CD1953" s="9">
        <f ca="1">_xlfn.XLOOKUP(CB1953,Assumptions!$D$10:$D$15,Assumptions!$F$10:$F$15, 0, 0, 1)</f>
        <v>0</v>
      </c>
      <c r="CE1953" s="9">
        <f ca="1">_xlfn.XLOOKUP(CB1953,Assumptions!$D$10:$D$15,Assumptions!$E$10:$E$15, 0, 0, 1)</f>
        <v>0</v>
      </c>
      <c r="CF1953" s="9">
        <f t="shared" ca="1" si="33"/>
        <v>0</v>
      </c>
      <c r="CG1953" s="9" cm="1">
        <f t="array" aca="1" ref="CG1953" ca="1">IF(OR(CG$37=$BZ1953:$CA1953),0,CF1953)</f>
        <v>0</v>
      </c>
      <c r="CH1953" s="9" cm="1">
        <f t="array" aca="1" ref="CH1953" ca="1">IF(OR(CH$37=$BZ1953:$CA1953),0,CG1953)</f>
        <v>0</v>
      </c>
      <c r="CI1953" s="9" cm="1">
        <f t="array" aca="1" ref="CI1953" ca="1">IF(OR(CI$37=$BZ1953:$CA1953),0,CH1953)</f>
        <v>0</v>
      </c>
      <c r="CJ1953" s="9" cm="1">
        <f t="array" aca="1" ref="CJ1953" ca="1">IF(OR(CJ$37=$BZ1953:$CA1953),0,CI1953)</f>
        <v>0</v>
      </c>
      <c r="CK1953" s="9" cm="1">
        <f t="array" aca="1" ref="CK1953" ca="1">IF(OR(CK$37=$BZ1953:$CA1953),0,CJ1953)</f>
        <v>0</v>
      </c>
      <c r="CL1953" s="9" cm="1">
        <f t="array" aca="1" ref="CL1953" ca="1">IF(OR(CL$37=$BZ1953:$CA1953),0,CK1953)</f>
        <v>0</v>
      </c>
      <c r="CM1953" s="9" cm="1">
        <f t="array" aca="1" ref="CM1953" ca="1">IF(OR(CM$37=$BZ1953:$CA1953),0,CL1953)</f>
        <v>0</v>
      </c>
      <c r="CN1953" s="9" cm="1">
        <f t="array" aca="1" ref="CN1953" ca="1">IF(OR(CN$37=$BZ1953:$CA1953),0,CM1953)</f>
        <v>0</v>
      </c>
      <c r="CO1953" s="9" cm="1">
        <f t="array" aca="1" ref="CO1953" ca="1">IF(OR(CO$37=$BZ1953:$CA1953),0,CN1953)</f>
        <v>0</v>
      </c>
      <c r="CP1953" s="9" cm="1">
        <f t="array" aca="1" ref="CP1953" ca="1">IF(OR(CP$37=$BZ1953:$CA1953),0,CO1953)</f>
        <v>0</v>
      </c>
      <c r="CQ1953" s="9" cm="1">
        <f t="array" aca="1" ref="CQ1953" ca="1">IF(OR(CQ$37=$BZ1953:$CA1953),0,CP1953)</f>
        <v>0</v>
      </c>
      <c r="CR1953" s="9" cm="1">
        <f t="array" aca="1" ref="CR1953" ca="1">IF(OR(CR$37=$BZ1953:$CA1953),0,CQ1953)</f>
        <v>0</v>
      </c>
      <c r="CS1953" s="9" cm="1">
        <f t="array" aca="1" ref="CS1953" ca="1">IF(OR(CS$37=$BZ1953:$CA1953),0,CR1953)</f>
        <v>0</v>
      </c>
      <c r="CT1953" s="9" cm="1">
        <f t="array" aca="1" ref="CT1953" ca="1">IF(OR(CT$37=$BZ1953:$CA1953),0,CS1953)</f>
        <v>0</v>
      </c>
      <c r="CU1953" s="9" cm="1">
        <f t="array" aca="1" ref="CU1953" ca="1">IF(OR(CU$37=$BZ1953:$CA1953),0,CT1953)</f>
        <v>0</v>
      </c>
      <c r="CV1953" s="9" cm="1">
        <f t="array" aca="1" ref="CV1953" ca="1">IF(OR(CV$37=$BZ1953:$CA1953),0,CU1953)</f>
        <v>0</v>
      </c>
      <c r="CW1953" s="9" cm="1">
        <f t="array" aca="1" ref="CW1953" ca="1">IF(OR(CW$37=$BZ1953:$CA1953),0,CV1953)</f>
        <v>0</v>
      </c>
      <c r="CX1953" s="9" cm="1">
        <f t="array" aca="1" ref="CX1953" ca="1">IF(OR(CX$37=$BZ1953:$CA1953),0,CW1953)</f>
        <v>0</v>
      </c>
      <c r="CY1953" s="9" cm="1">
        <f t="array" aca="1" ref="CY1953" ca="1">IF(OR(CY$37=$BZ1953:$CA1953),0,CX1953)</f>
        <v>0</v>
      </c>
      <c r="CZ1953" s="9" cm="1">
        <f t="array" aca="1" ref="CZ1953" ca="1">IF(OR(CZ$37=$BZ1953:$CA1953),0,CY1953)</f>
        <v>0</v>
      </c>
      <c r="DA1953" s="9" cm="1">
        <f t="array" aca="1" ref="DA1953" ca="1">IF(OR(DA$37=$BZ1953:$CA1953),0,CZ1953)</f>
        <v>0</v>
      </c>
      <c r="DB1953" s="9" cm="1">
        <f t="array" aca="1" ref="DB1953" ca="1">IF(OR(DB$37=$BZ1953:$CA1953),0,DA1953)</f>
        <v>0</v>
      </c>
      <c r="DC1953" s="9" cm="1">
        <f t="array" aca="1" ref="DC1953" ca="1">IF(OR(DC$37=$BZ1953:$CA1953),0,DB1953)</f>
        <v>0</v>
      </c>
      <c r="DD1953" s="9" cm="1">
        <f t="array" aca="1" ref="DD1953" ca="1">IF(OR(DD$37=$BZ1953:$CA1953),0,DC1953)</f>
        <v>0</v>
      </c>
      <c r="DE1953" s="9" cm="1">
        <f t="array" aca="1" ref="DE1953" ca="1">IF(OR(DE$37=$BZ1953:$CA1953),0,DD1953)</f>
        <v>0</v>
      </c>
    </row>
    <row r="1954" spans="77:109">
      <c r="BY1954" s="10" t="s">
        <v>2107</v>
      </c>
      <c r="BZ1954" s="10">
        <v>20</v>
      </c>
      <c r="CA1954" s="10" t="s">
        <v>27</v>
      </c>
      <c r="CB1954" s="10" t="str" cm="1">
        <f t="array" aca="1" ref="CB1954" ca="1">INDIRECT("'Map'!" &amp; CA1954 &amp; BZ1954)</f>
        <v xml:space="preserve"> </v>
      </c>
      <c r="CC1954" s="10" t="str">
        <f ca="1">_xlfn.XLOOKUP(CB1954,Assumptions!$D$10:$D$15,Assumptions!$C$10:$C$15, "", 0, 1)</f>
        <v/>
      </c>
      <c r="CD1954" s="9">
        <f ca="1">_xlfn.XLOOKUP(CB1954,Assumptions!$D$10:$D$15,Assumptions!$F$10:$F$15, 0, 0, 1)</f>
        <v>0</v>
      </c>
      <c r="CE1954" s="9">
        <f ca="1">_xlfn.XLOOKUP(CB1954,Assumptions!$D$10:$D$15,Assumptions!$E$10:$E$15, 0, 0, 1)</f>
        <v>0</v>
      </c>
      <c r="CF1954" s="9">
        <f t="shared" ca="1" si="33"/>
        <v>0</v>
      </c>
      <c r="CG1954" s="9" cm="1">
        <f t="array" aca="1" ref="CG1954" ca="1">IF(OR(CG$37=$BZ1954:$CA1954),0,CF1954)</f>
        <v>0</v>
      </c>
      <c r="CH1954" s="9" cm="1">
        <f t="array" aca="1" ref="CH1954" ca="1">IF(OR(CH$37=$BZ1954:$CA1954),0,CG1954)</f>
        <v>0</v>
      </c>
      <c r="CI1954" s="9" cm="1">
        <f t="array" aca="1" ref="CI1954" ca="1">IF(OR(CI$37=$BZ1954:$CA1954),0,CH1954)</f>
        <v>0</v>
      </c>
      <c r="CJ1954" s="9" cm="1">
        <f t="array" aca="1" ref="CJ1954" ca="1">IF(OR(CJ$37=$BZ1954:$CA1954),0,CI1954)</f>
        <v>0</v>
      </c>
      <c r="CK1954" s="9" cm="1">
        <f t="array" aca="1" ref="CK1954" ca="1">IF(OR(CK$37=$BZ1954:$CA1954),0,CJ1954)</f>
        <v>0</v>
      </c>
      <c r="CL1954" s="9" cm="1">
        <f t="array" aca="1" ref="CL1954" ca="1">IF(OR(CL$37=$BZ1954:$CA1954),0,CK1954)</f>
        <v>0</v>
      </c>
      <c r="CM1954" s="9" cm="1">
        <f t="array" aca="1" ref="CM1954" ca="1">IF(OR(CM$37=$BZ1954:$CA1954),0,CL1954)</f>
        <v>0</v>
      </c>
      <c r="CN1954" s="9" cm="1">
        <f t="array" aca="1" ref="CN1954" ca="1">IF(OR(CN$37=$BZ1954:$CA1954),0,CM1954)</f>
        <v>0</v>
      </c>
      <c r="CO1954" s="9" cm="1">
        <f t="array" aca="1" ref="CO1954" ca="1">IF(OR(CO$37=$BZ1954:$CA1954),0,CN1954)</f>
        <v>0</v>
      </c>
      <c r="CP1954" s="9" cm="1">
        <f t="array" aca="1" ref="CP1954" ca="1">IF(OR(CP$37=$BZ1954:$CA1954),0,CO1954)</f>
        <v>0</v>
      </c>
      <c r="CQ1954" s="9" cm="1">
        <f t="array" aca="1" ref="CQ1954" ca="1">IF(OR(CQ$37=$BZ1954:$CA1954),0,CP1954)</f>
        <v>0</v>
      </c>
      <c r="CR1954" s="9" cm="1">
        <f t="array" aca="1" ref="CR1954" ca="1">IF(OR(CR$37=$BZ1954:$CA1954),0,CQ1954)</f>
        <v>0</v>
      </c>
      <c r="CS1954" s="9" cm="1">
        <f t="array" aca="1" ref="CS1954" ca="1">IF(OR(CS$37=$BZ1954:$CA1954),0,CR1954)</f>
        <v>0</v>
      </c>
      <c r="CT1954" s="9" cm="1">
        <f t="array" aca="1" ref="CT1954" ca="1">IF(OR(CT$37=$BZ1954:$CA1954),0,CS1954)</f>
        <v>0</v>
      </c>
      <c r="CU1954" s="9" cm="1">
        <f t="array" aca="1" ref="CU1954" ca="1">IF(OR(CU$37=$BZ1954:$CA1954),0,CT1954)</f>
        <v>0</v>
      </c>
      <c r="CV1954" s="9" cm="1">
        <f t="array" aca="1" ref="CV1954" ca="1">IF(OR(CV$37=$BZ1954:$CA1954),0,CU1954)</f>
        <v>0</v>
      </c>
      <c r="CW1954" s="9" cm="1">
        <f t="array" aca="1" ref="CW1954" ca="1">IF(OR(CW$37=$BZ1954:$CA1954),0,CV1954)</f>
        <v>0</v>
      </c>
      <c r="CX1954" s="9" cm="1">
        <f t="array" aca="1" ref="CX1954" ca="1">IF(OR(CX$37=$BZ1954:$CA1954),0,CW1954)</f>
        <v>0</v>
      </c>
      <c r="CY1954" s="9" cm="1">
        <f t="array" aca="1" ref="CY1954" ca="1">IF(OR(CY$37=$BZ1954:$CA1954),0,CX1954)</f>
        <v>0</v>
      </c>
      <c r="CZ1954" s="9" cm="1">
        <f t="array" aca="1" ref="CZ1954" ca="1">IF(OR(CZ$37=$BZ1954:$CA1954),0,CY1954)</f>
        <v>0</v>
      </c>
      <c r="DA1954" s="9" cm="1">
        <f t="array" aca="1" ref="DA1954" ca="1">IF(OR(DA$37=$BZ1954:$CA1954),0,CZ1954)</f>
        <v>0</v>
      </c>
      <c r="DB1954" s="9" cm="1">
        <f t="array" aca="1" ref="DB1954" ca="1">IF(OR(DB$37=$BZ1954:$CA1954),0,DA1954)</f>
        <v>0</v>
      </c>
      <c r="DC1954" s="9" cm="1">
        <f t="array" aca="1" ref="DC1954" ca="1">IF(OR(DC$37=$BZ1954:$CA1954),0,DB1954)</f>
        <v>0</v>
      </c>
      <c r="DD1954" s="9" cm="1">
        <f t="array" aca="1" ref="DD1954" ca="1">IF(OR(DD$37=$BZ1954:$CA1954),0,DC1954)</f>
        <v>0</v>
      </c>
      <c r="DE1954" s="9" cm="1">
        <f t="array" aca="1" ref="DE1954" ca="1">IF(OR(DE$37=$BZ1954:$CA1954),0,DD1954)</f>
        <v>0</v>
      </c>
    </row>
    <row r="1955" spans="77:109">
      <c r="BY1955" s="10" t="s">
        <v>2108</v>
      </c>
      <c r="BZ1955" s="10">
        <v>20</v>
      </c>
      <c r="CA1955" s="10" t="s">
        <v>28</v>
      </c>
      <c r="CB1955" s="10" t="str" cm="1">
        <f t="array" aca="1" ref="CB1955" ca="1">INDIRECT("'Map'!" &amp; CA1955 &amp; BZ1955)</f>
        <v xml:space="preserve"> </v>
      </c>
      <c r="CC1955" s="10" t="str">
        <f ca="1">_xlfn.XLOOKUP(CB1955,Assumptions!$D$10:$D$15,Assumptions!$C$10:$C$15, "", 0, 1)</f>
        <v/>
      </c>
      <c r="CD1955" s="9">
        <f ca="1">_xlfn.XLOOKUP(CB1955,Assumptions!$D$10:$D$15,Assumptions!$F$10:$F$15, 0, 0, 1)</f>
        <v>0</v>
      </c>
      <c r="CE1955" s="9">
        <f ca="1">_xlfn.XLOOKUP(CB1955,Assumptions!$D$10:$D$15,Assumptions!$E$10:$E$15, 0, 0, 1)</f>
        <v>0</v>
      </c>
      <c r="CF1955" s="9">
        <f t="shared" ca="1" si="33"/>
        <v>0</v>
      </c>
      <c r="CG1955" s="9" cm="1">
        <f t="array" aca="1" ref="CG1955" ca="1">IF(OR(CG$37=$BZ1955:$CA1955),0,CF1955)</f>
        <v>0</v>
      </c>
      <c r="CH1955" s="9" cm="1">
        <f t="array" aca="1" ref="CH1955" ca="1">IF(OR(CH$37=$BZ1955:$CA1955),0,CG1955)</f>
        <v>0</v>
      </c>
      <c r="CI1955" s="9" cm="1">
        <f t="array" aca="1" ref="CI1955" ca="1">IF(OR(CI$37=$BZ1955:$CA1955),0,CH1955)</f>
        <v>0</v>
      </c>
      <c r="CJ1955" s="9" cm="1">
        <f t="array" aca="1" ref="CJ1955" ca="1">IF(OR(CJ$37=$BZ1955:$CA1955),0,CI1955)</f>
        <v>0</v>
      </c>
      <c r="CK1955" s="9" cm="1">
        <f t="array" aca="1" ref="CK1955" ca="1">IF(OR(CK$37=$BZ1955:$CA1955),0,CJ1955)</f>
        <v>0</v>
      </c>
      <c r="CL1955" s="9" cm="1">
        <f t="array" aca="1" ref="CL1955" ca="1">IF(OR(CL$37=$BZ1955:$CA1955),0,CK1955)</f>
        <v>0</v>
      </c>
      <c r="CM1955" s="9" cm="1">
        <f t="array" aca="1" ref="CM1955" ca="1">IF(OR(CM$37=$BZ1955:$CA1955),0,CL1955)</f>
        <v>0</v>
      </c>
      <c r="CN1955" s="9" cm="1">
        <f t="array" aca="1" ref="CN1955" ca="1">IF(OR(CN$37=$BZ1955:$CA1955),0,CM1955)</f>
        <v>0</v>
      </c>
      <c r="CO1955" s="9" cm="1">
        <f t="array" aca="1" ref="CO1955" ca="1">IF(OR(CO$37=$BZ1955:$CA1955),0,CN1955)</f>
        <v>0</v>
      </c>
      <c r="CP1955" s="9" cm="1">
        <f t="array" aca="1" ref="CP1955" ca="1">IF(OR(CP$37=$BZ1955:$CA1955),0,CO1955)</f>
        <v>0</v>
      </c>
      <c r="CQ1955" s="9" cm="1">
        <f t="array" aca="1" ref="CQ1955" ca="1">IF(OR(CQ$37=$BZ1955:$CA1955),0,CP1955)</f>
        <v>0</v>
      </c>
      <c r="CR1955" s="9" cm="1">
        <f t="array" aca="1" ref="CR1955" ca="1">IF(OR(CR$37=$BZ1955:$CA1955),0,CQ1955)</f>
        <v>0</v>
      </c>
      <c r="CS1955" s="9" cm="1">
        <f t="array" aca="1" ref="CS1955" ca="1">IF(OR(CS$37=$BZ1955:$CA1955),0,CR1955)</f>
        <v>0</v>
      </c>
      <c r="CT1955" s="9" cm="1">
        <f t="array" aca="1" ref="CT1955" ca="1">IF(OR(CT$37=$BZ1955:$CA1955),0,CS1955)</f>
        <v>0</v>
      </c>
      <c r="CU1955" s="9" cm="1">
        <f t="array" aca="1" ref="CU1955" ca="1">IF(OR(CU$37=$BZ1955:$CA1955),0,CT1955)</f>
        <v>0</v>
      </c>
      <c r="CV1955" s="9" cm="1">
        <f t="array" aca="1" ref="CV1955" ca="1">IF(OR(CV$37=$BZ1955:$CA1955),0,CU1955)</f>
        <v>0</v>
      </c>
      <c r="CW1955" s="9" cm="1">
        <f t="array" aca="1" ref="CW1955" ca="1">IF(OR(CW$37=$BZ1955:$CA1955),0,CV1955)</f>
        <v>0</v>
      </c>
      <c r="CX1955" s="9" cm="1">
        <f t="array" aca="1" ref="CX1955" ca="1">IF(OR(CX$37=$BZ1955:$CA1955),0,CW1955)</f>
        <v>0</v>
      </c>
      <c r="CY1955" s="9" cm="1">
        <f t="array" aca="1" ref="CY1955" ca="1">IF(OR(CY$37=$BZ1955:$CA1955),0,CX1955)</f>
        <v>0</v>
      </c>
      <c r="CZ1955" s="9" cm="1">
        <f t="array" aca="1" ref="CZ1955" ca="1">IF(OR(CZ$37=$BZ1955:$CA1955),0,CY1955)</f>
        <v>0</v>
      </c>
      <c r="DA1955" s="9" cm="1">
        <f t="array" aca="1" ref="DA1955" ca="1">IF(OR(DA$37=$BZ1955:$CA1955),0,CZ1955)</f>
        <v>0</v>
      </c>
      <c r="DB1955" s="9" cm="1">
        <f t="array" aca="1" ref="DB1955" ca="1">IF(OR(DB$37=$BZ1955:$CA1955),0,DA1955)</f>
        <v>0</v>
      </c>
      <c r="DC1955" s="9" cm="1">
        <f t="array" aca="1" ref="DC1955" ca="1">IF(OR(DC$37=$BZ1955:$CA1955),0,DB1955)</f>
        <v>0</v>
      </c>
      <c r="DD1955" s="9" cm="1">
        <f t="array" aca="1" ref="DD1955" ca="1">IF(OR(DD$37=$BZ1955:$CA1955),0,DC1955)</f>
        <v>0</v>
      </c>
      <c r="DE1955" s="9" cm="1">
        <f t="array" aca="1" ref="DE1955" ca="1">IF(OR(DE$37=$BZ1955:$CA1955),0,DD1955)</f>
        <v>0</v>
      </c>
    </row>
    <row r="1956" spans="77:109">
      <c r="BY1956" s="10" t="s">
        <v>2109</v>
      </c>
      <c r="BZ1956" s="10">
        <v>20</v>
      </c>
      <c r="CA1956" s="10" t="s">
        <v>11</v>
      </c>
      <c r="CB1956" s="10" t="str" cm="1">
        <f t="array" aca="1" ref="CB1956" ca="1">INDIRECT("'Map'!" &amp; CA1956 &amp; BZ1956)</f>
        <v>🍋</v>
      </c>
      <c r="CC1956" s="10" t="str">
        <f ca="1">_xlfn.XLOOKUP(CB1956,Assumptions!$D$10:$D$15,Assumptions!$C$10:$C$15, "", 0, 1)</f>
        <v>Lemon</v>
      </c>
      <c r="CD1956" s="9">
        <f ca="1">_xlfn.XLOOKUP(CB1956,Assumptions!$D$10:$D$15,Assumptions!$F$10:$F$15, 0, 0, 1)</f>
        <v>300</v>
      </c>
      <c r="CE1956" s="9">
        <f ca="1">_xlfn.XLOOKUP(CB1956,Assumptions!$D$10:$D$15,Assumptions!$E$10:$E$15, 0, 0, 1)</f>
        <v>1.5</v>
      </c>
      <c r="CF1956" s="9">
        <f t="shared" ca="1" si="33"/>
        <v>450</v>
      </c>
      <c r="CG1956" s="9" cm="1">
        <f t="array" aca="1" ref="CG1956" ca="1">IF(OR(CG$37=$BZ1956:$CA1956),0,CF1956)</f>
        <v>450</v>
      </c>
      <c r="CH1956" s="9" cm="1">
        <f t="array" aca="1" ref="CH1956" ca="1">IF(OR(CH$37=$BZ1956:$CA1956),0,CG1956)</f>
        <v>450</v>
      </c>
      <c r="CI1956" s="9" cm="1">
        <f t="array" aca="1" ref="CI1956" ca="1">IF(OR(CI$37=$BZ1956:$CA1956),0,CH1956)</f>
        <v>450</v>
      </c>
      <c r="CJ1956" s="9" cm="1">
        <f t="array" aca="1" ref="CJ1956" ca="1">IF(OR(CJ$37=$BZ1956:$CA1956),0,CI1956)</f>
        <v>450</v>
      </c>
      <c r="CK1956" s="9" cm="1">
        <f t="array" aca="1" ref="CK1956" ca="1">IF(OR(CK$37=$BZ1956:$CA1956),0,CJ1956)</f>
        <v>450</v>
      </c>
      <c r="CL1956" s="9" cm="1">
        <f t="array" aca="1" ref="CL1956" ca="1">IF(OR(CL$37=$BZ1956:$CA1956),0,CK1956)</f>
        <v>450</v>
      </c>
      <c r="CM1956" s="9" cm="1">
        <f t="array" aca="1" ref="CM1956" ca="1">IF(OR(CM$37=$BZ1956:$CA1956),0,CL1956)</f>
        <v>450</v>
      </c>
      <c r="CN1956" s="9" cm="1">
        <f t="array" aca="1" ref="CN1956" ca="1">IF(OR(CN$37=$BZ1956:$CA1956),0,CM1956)</f>
        <v>450</v>
      </c>
      <c r="CO1956" s="9" cm="1">
        <f t="array" aca="1" ref="CO1956" ca="1">IF(OR(CO$37=$BZ1956:$CA1956),0,CN1956)</f>
        <v>450</v>
      </c>
      <c r="CP1956" s="9" cm="1">
        <f t="array" aca="1" ref="CP1956" ca="1">IF(OR(CP$37=$BZ1956:$CA1956),0,CO1956)</f>
        <v>450</v>
      </c>
      <c r="CQ1956" s="9" cm="1">
        <f t="array" aca="1" ref="CQ1956" ca="1">IF(OR(CQ$37=$BZ1956:$CA1956),0,CP1956)</f>
        <v>450</v>
      </c>
      <c r="CR1956" s="9" cm="1">
        <f t="array" aca="1" ref="CR1956" ca="1">IF(OR(CR$37=$BZ1956:$CA1956),0,CQ1956)</f>
        <v>450</v>
      </c>
      <c r="CS1956" s="9" cm="1">
        <f t="array" aca="1" ref="CS1956" ca="1">IF(OR(CS$37=$BZ1956:$CA1956),0,CR1956)</f>
        <v>450</v>
      </c>
      <c r="CT1956" s="9" cm="1">
        <f t="array" aca="1" ref="CT1956" ca="1">IF(OR(CT$37=$BZ1956:$CA1956),0,CS1956)</f>
        <v>450</v>
      </c>
      <c r="CU1956" s="9" cm="1">
        <f t="array" aca="1" ref="CU1956" ca="1">IF(OR(CU$37=$BZ1956:$CA1956),0,CT1956)</f>
        <v>450</v>
      </c>
      <c r="CV1956" s="9" cm="1">
        <f t="array" aca="1" ref="CV1956" ca="1">IF(OR(CV$37=$BZ1956:$CA1956),0,CU1956)</f>
        <v>450</v>
      </c>
      <c r="CW1956" s="9" cm="1">
        <f t="array" aca="1" ref="CW1956" ca="1">IF(OR(CW$37=$BZ1956:$CA1956),0,CV1956)</f>
        <v>450</v>
      </c>
      <c r="CX1956" s="9" cm="1">
        <f t="array" aca="1" ref="CX1956" ca="1">IF(OR(CX$37=$BZ1956:$CA1956),0,CW1956)</f>
        <v>450</v>
      </c>
      <c r="CY1956" s="9" cm="1">
        <f t="array" aca="1" ref="CY1956" ca="1">IF(OR(CY$37=$BZ1956:$CA1956),0,CX1956)</f>
        <v>450</v>
      </c>
      <c r="CZ1956" s="9" cm="1">
        <f t="array" aca="1" ref="CZ1956" ca="1">IF(OR(CZ$37=$BZ1956:$CA1956),0,CY1956)</f>
        <v>450</v>
      </c>
      <c r="DA1956" s="9" cm="1">
        <f t="array" aca="1" ref="DA1956" ca="1">IF(OR(DA$37=$BZ1956:$CA1956),0,CZ1956)</f>
        <v>450</v>
      </c>
      <c r="DB1956" s="9" cm="1">
        <f t="array" aca="1" ref="DB1956" ca="1">IF(OR(DB$37=$BZ1956:$CA1956),0,DA1956)</f>
        <v>450</v>
      </c>
      <c r="DC1956" s="9" cm="1">
        <f t="array" aca="1" ref="DC1956" ca="1">IF(OR(DC$37=$BZ1956:$CA1956),0,DB1956)</f>
        <v>450</v>
      </c>
      <c r="DD1956" s="9" cm="1">
        <f t="array" aca="1" ref="DD1956" ca="1">IF(OR(DD$37=$BZ1956:$CA1956),0,DC1956)</f>
        <v>450</v>
      </c>
      <c r="DE1956" s="9" cm="1">
        <f t="array" aca="1" ref="DE1956" ca="1">IF(OR(DE$37=$BZ1956:$CA1956),0,DD1956)</f>
        <v>450</v>
      </c>
    </row>
    <row r="1957" spans="77:109">
      <c r="BY1957" s="10" t="s">
        <v>2110</v>
      </c>
      <c r="BZ1957" s="10">
        <v>20</v>
      </c>
      <c r="CA1957" s="10" t="s">
        <v>13</v>
      </c>
      <c r="CB1957" s="10" t="str" cm="1">
        <f t="array" aca="1" ref="CB1957" ca="1">INDIRECT("'Map'!" &amp; CA1957 &amp; BZ1957)</f>
        <v xml:space="preserve"> </v>
      </c>
      <c r="CC1957" s="10" t="str">
        <f ca="1">_xlfn.XLOOKUP(CB1957,Assumptions!$D$10:$D$15,Assumptions!$C$10:$C$15, "", 0, 1)</f>
        <v/>
      </c>
      <c r="CD1957" s="9">
        <f ca="1">_xlfn.XLOOKUP(CB1957,Assumptions!$D$10:$D$15,Assumptions!$F$10:$F$15, 0, 0, 1)</f>
        <v>0</v>
      </c>
      <c r="CE1957" s="9">
        <f ca="1">_xlfn.XLOOKUP(CB1957,Assumptions!$D$10:$D$15,Assumptions!$E$10:$E$15, 0, 0, 1)</f>
        <v>0</v>
      </c>
      <c r="CF1957" s="9">
        <f t="shared" ca="1" si="33"/>
        <v>0</v>
      </c>
      <c r="CG1957" s="9" cm="1">
        <f t="array" aca="1" ref="CG1957" ca="1">IF(OR(CG$37=$BZ1957:$CA1957),0,CF1957)</f>
        <v>0</v>
      </c>
      <c r="CH1957" s="9" cm="1">
        <f t="array" aca="1" ref="CH1957" ca="1">IF(OR(CH$37=$BZ1957:$CA1957),0,CG1957)</f>
        <v>0</v>
      </c>
      <c r="CI1957" s="9" cm="1">
        <f t="array" aca="1" ref="CI1957" ca="1">IF(OR(CI$37=$BZ1957:$CA1957),0,CH1957)</f>
        <v>0</v>
      </c>
      <c r="CJ1957" s="9" cm="1">
        <f t="array" aca="1" ref="CJ1957" ca="1">IF(OR(CJ$37=$BZ1957:$CA1957),0,CI1957)</f>
        <v>0</v>
      </c>
      <c r="CK1957" s="9" cm="1">
        <f t="array" aca="1" ref="CK1957" ca="1">IF(OR(CK$37=$BZ1957:$CA1957),0,CJ1957)</f>
        <v>0</v>
      </c>
      <c r="CL1957" s="9" cm="1">
        <f t="array" aca="1" ref="CL1957" ca="1">IF(OR(CL$37=$BZ1957:$CA1957),0,CK1957)</f>
        <v>0</v>
      </c>
      <c r="CM1957" s="9" cm="1">
        <f t="array" aca="1" ref="CM1957" ca="1">IF(OR(CM$37=$BZ1957:$CA1957),0,CL1957)</f>
        <v>0</v>
      </c>
      <c r="CN1957" s="9" cm="1">
        <f t="array" aca="1" ref="CN1957" ca="1">IF(OR(CN$37=$BZ1957:$CA1957),0,CM1957)</f>
        <v>0</v>
      </c>
      <c r="CO1957" s="9" cm="1">
        <f t="array" aca="1" ref="CO1957" ca="1">IF(OR(CO$37=$BZ1957:$CA1957),0,CN1957)</f>
        <v>0</v>
      </c>
      <c r="CP1957" s="9" cm="1">
        <f t="array" aca="1" ref="CP1957" ca="1">IF(OR(CP$37=$BZ1957:$CA1957),0,CO1957)</f>
        <v>0</v>
      </c>
      <c r="CQ1957" s="9" cm="1">
        <f t="array" aca="1" ref="CQ1957" ca="1">IF(OR(CQ$37=$BZ1957:$CA1957),0,CP1957)</f>
        <v>0</v>
      </c>
      <c r="CR1957" s="9" cm="1">
        <f t="array" aca="1" ref="CR1957" ca="1">IF(OR(CR$37=$BZ1957:$CA1957),0,CQ1957)</f>
        <v>0</v>
      </c>
      <c r="CS1957" s="9" cm="1">
        <f t="array" aca="1" ref="CS1957" ca="1">IF(OR(CS$37=$BZ1957:$CA1957),0,CR1957)</f>
        <v>0</v>
      </c>
      <c r="CT1957" s="9" cm="1">
        <f t="array" aca="1" ref="CT1957" ca="1">IF(OR(CT$37=$BZ1957:$CA1957),0,CS1957)</f>
        <v>0</v>
      </c>
      <c r="CU1957" s="9" cm="1">
        <f t="array" aca="1" ref="CU1957" ca="1">IF(OR(CU$37=$BZ1957:$CA1957),0,CT1957)</f>
        <v>0</v>
      </c>
      <c r="CV1957" s="9" cm="1">
        <f t="array" aca="1" ref="CV1957" ca="1">IF(OR(CV$37=$BZ1957:$CA1957),0,CU1957)</f>
        <v>0</v>
      </c>
      <c r="CW1957" s="9" cm="1">
        <f t="array" aca="1" ref="CW1957" ca="1">IF(OR(CW$37=$BZ1957:$CA1957),0,CV1957)</f>
        <v>0</v>
      </c>
      <c r="CX1957" s="9" cm="1">
        <f t="array" aca="1" ref="CX1957" ca="1">IF(OR(CX$37=$BZ1957:$CA1957),0,CW1957)</f>
        <v>0</v>
      </c>
      <c r="CY1957" s="9" cm="1">
        <f t="array" aca="1" ref="CY1957" ca="1">IF(OR(CY$37=$BZ1957:$CA1957),0,CX1957)</f>
        <v>0</v>
      </c>
      <c r="CZ1957" s="9" cm="1">
        <f t="array" aca="1" ref="CZ1957" ca="1">IF(OR(CZ$37=$BZ1957:$CA1957),0,CY1957)</f>
        <v>0</v>
      </c>
      <c r="DA1957" s="9" cm="1">
        <f t="array" aca="1" ref="DA1957" ca="1">IF(OR(DA$37=$BZ1957:$CA1957),0,CZ1957)</f>
        <v>0</v>
      </c>
      <c r="DB1957" s="9" cm="1">
        <f t="array" aca="1" ref="DB1957" ca="1">IF(OR(DB$37=$BZ1957:$CA1957),0,DA1957)</f>
        <v>0</v>
      </c>
      <c r="DC1957" s="9" cm="1">
        <f t="array" aca="1" ref="DC1957" ca="1">IF(OR(DC$37=$BZ1957:$CA1957),0,DB1957)</f>
        <v>0</v>
      </c>
      <c r="DD1957" s="9" cm="1">
        <f t="array" aca="1" ref="DD1957" ca="1">IF(OR(DD$37=$BZ1957:$CA1957),0,DC1957)</f>
        <v>0</v>
      </c>
      <c r="DE1957" s="9" cm="1">
        <f t="array" aca="1" ref="DE1957" ca="1">IF(OR(DE$37=$BZ1957:$CA1957),0,DD1957)</f>
        <v>0</v>
      </c>
    </row>
    <row r="1958" spans="77:109">
      <c r="BY1958" s="10" t="s">
        <v>2111</v>
      </c>
      <c r="BZ1958" s="10">
        <v>20</v>
      </c>
      <c r="CA1958" s="10" t="s">
        <v>29</v>
      </c>
      <c r="CB1958" s="10" t="str" cm="1">
        <f t="array" aca="1" ref="CB1958" ca="1">INDIRECT("'Map'!" &amp; CA1958 &amp; BZ1958)</f>
        <v xml:space="preserve"> </v>
      </c>
      <c r="CC1958" s="10" t="str">
        <f ca="1">_xlfn.XLOOKUP(CB1958,Assumptions!$D$10:$D$15,Assumptions!$C$10:$C$15, "", 0, 1)</f>
        <v/>
      </c>
      <c r="CD1958" s="9">
        <f ca="1">_xlfn.XLOOKUP(CB1958,Assumptions!$D$10:$D$15,Assumptions!$F$10:$F$15, 0, 0, 1)</f>
        <v>0</v>
      </c>
      <c r="CE1958" s="9">
        <f ca="1">_xlfn.XLOOKUP(CB1958,Assumptions!$D$10:$D$15,Assumptions!$E$10:$E$15, 0, 0, 1)</f>
        <v>0</v>
      </c>
      <c r="CF1958" s="9">
        <f t="shared" ca="1" si="33"/>
        <v>0</v>
      </c>
      <c r="CG1958" s="9" cm="1">
        <f t="array" aca="1" ref="CG1958" ca="1">IF(OR(CG$37=$BZ1958:$CA1958),0,CF1958)</f>
        <v>0</v>
      </c>
      <c r="CH1958" s="9" cm="1">
        <f t="array" aca="1" ref="CH1958" ca="1">IF(OR(CH$37=$BZ1958:$CA1958),0,CG1958)</f>
        <v>0</v>
      </c>
      <c r="CI1958" s="9" cm="1">
        <f t="array" aca="1" ref="CI1958" ca="1">IF(OR(CI$37=$BZ1958:$CA1958),0,CH1958)</f>
        <v>0</v>
      </c>
      <c r="CJ1958" s="9" cm="1">
        <f t="array" aca="1" ref="CJ1958" ca="1">IF(OR(CJ$37=$BZ1958:$CA1958),0,CI1958)</f>
        <v>0</v>
      </c>
      <c r="CK1958" s="9" cm="1">
        <f t="array" aca="1" ref="CK1958" ca="1">IF(OR(CK$37=$BZ1958:$CA1958),0,CJ1958)</f>
        <v>0</v>
      </c>
      <c r="CL1958" s="9" cm="1">
        <f t="array" aca="1" ref="CL1958" ca="1">IF(OR(CL$37=$BZ1958:$CA1958),0,CK1958)</f>
        <v>0</v>
      </c>
      <c r="CM1958" s="9" cm="1">
        <f t="array" aca="1" ref="CM1958" ca="1">IF(OR(CM$37=$BZ1958:$CA1958),0,CL1958)</f>
        <v>0</v>
      </c>
      <c r="CN1958" s="9" cm="1">
        <f t="array" aca="1" ref="CN1958" ca="1">IF(OR(CN$37=$BZ1958:$CA1958),0,CM1958)</f>
        <v>0</v>
      </c>
      <c r="CO1958" s="9" cm="1">
        <f t="array" aca="1" ref="CO1958" ca="1">IF(OR(CO$37=$BZ1958:$CA1958),0,CN1958)</f>
        <v>0</v>
      </c>
      <c r="CP1958" s="9" cm="1">
        <f t="array" aca="1" ref="CP1958" ca="1">IF(OR(CP$37=$BZ1958:$CA1958),0,CO1958)</f>
        <v>0</v>
      </c>
      <c r="CQ1958" s="9" cm="1">
        <f t="array" aca="1" ref="CQ1958" ca="1">IF(OR(CQ$37=$BZ1958:$CA1958),0,CP1958)</f>
        <v>0</v>
      </c>
      <c r="CR1958" s="9" cm="1">
        <f t="array" aca="1" ref="CR1958" ca="1">IF(OR(CR$37=$BZ1958:$CA1958),0,CQ1958)</f>
        <v>0</v>
      </c>
      <c r="CS1958" s="9" cm="1">
        <f t="array" aca="1" ref="CS1958" ca="1">IF(OR(CS$37=$BZ1958:$CA1958),0,CR1958)</f>
        <v>0</v>
      </c>
      <c r="CT1958" s="9" cm="1">
        <f t="array" aca="1" ref="CT1958" ca="1">IF(OR(CT$37=$BZ1958:$CA1958),0,CS1958)</f>
        <v>0</v>
      </c>
      <c r="CU1958" s="9" cm="1">
        <f t="array" aca="1" ref="CU1958" ca="1">IF(OR(CU$37=$BZ1958:$CA1958),0,CT1958)</f>
        <v>0</v>
      </c>
      <c r="CV1958" s="9" cm="1">
        <f t="array" aca="1" ref="CV1958" ca="1">IF(OR(CV$37=$BZ1958:$CA1958),0,CU1958)</f>
        <v>0</v>
      </c>
      <c r="CW1958" s="9" cm="1">
        <f t="array" aca="1" ref="CW1958" ca="1">IF(OR(CW$37=$BZ1958:$CA1958),0,CV1958)</f>
        <v>0</v>
      </c>
      <c r="CX1958" s="9" cm="1">
        <f t="array" aca="1" ref="CX1958" ca="1">IF(OR(CX$37=$BZ1958:$CA1958),0,CW1958)</f>
        <v>0</v>
      </c>
      <c r="CY1958" s="9" cm="1">
        <f t="array" aca="1" ref="CY1958" ca="1">IF(OR(CY$37=$BZ1958:$CA1958),0,CX1958)</f>
        <v>0</v>
      </c>
      <c r="CZ1958" s="9" cm="1">
        <f t="array" aca="1" ref="CZ1958" ca="1">IF(OR(CZ$37=$BZ1958:$CA1958),0,CY1958)</f>
        <v>0</v>
      </c>
      <c r="DA1958" s="9" cm="1">
        <f t="array" aca="1" ref="DA1958" ca="1">IF(OR(DA$37=$BZ1958:$CA1958),0,CZ1958)</f>
        <v>0</v>
      </c>
      <c r="DB1958" s="9" cm="1">
        <f t="array" aca="1" ref="DB1958" ca="1">IF(OR(DB$37=$BZ1958:$CA1958),0,DA1958)</f>
        <v>0</v>
      </c>
      <c r="DC1958" s="9" cm="1">
        <f t="array" aca="1" ref="DC1958" ca="1">IF(OR(DC$37=$BZ1958:$CA1958),0,DB1958)</f>
        <v>0</v>
      </c>
      <c r="DD1958" s="9" cm="1">
        <f t="array" aca="1" ref="DD1958" ca="1">IF(OR(DD$37=$BZ1958:$CA1958),0,DC1958)</f>
        <v>0</v>
      </c>
      <c r="DE1958" s="9" cm="1">
        <f t="array" aca="1" ref="DE1958" ca="1">IF(OR(DE$37=$BZ1958:$CA1958),0,DD1958)</f>
        <v>0</v>
      </c>
    </row>
    <row r="1959" spans="77:109">
      <c r="BY1959" s="10" t="s">
        <v>2112</v>
      </c>
      <c r="BZ1959" s="10">
        <v>20</v>
      </c>
      <c r="CA1959" s="10" t="s">
        <v>17</v>
      </c>
      <c r="CB1959" s="10" t="str" cm="1">
        <f t="array" aca="1" ref="CB1959" ca="1">INDIRECT("'Map'!" &amp; CA1959 &amp; BZ1959)</f>
        <v xml:space="preserve"> </v>
      </c>
      <c r="CC1959" s="10" t="str">
        <f ca="1">_xlfn.XLOOKUP(CB1959,Assumptions!$D$10:$D$15,Assumptions!$C$10:$C$15, "", 0, 1)</f>
        <v/>
      </c>
      <c r="CD1959" s="9">
        <f ca="1">_xlfn.XLOOKUP(CB1959,Assumptions!$D$10:$D$15,Assumptions!$F$10:$F$15, 0, 0, 1)</f>
        <v>0</v>
      </c>
      <c r="CE1959" s="9">
        <f ca="1">_xlfn.XLOOKUP(CB1959,Assumptions!$D$10:$D$15,Assumptions!$E$10:$E$15, 0, 0, 1)</f>
        <v>0</v>
      </c>
      <c r="CF1959" s="9">
        <f t="shared" ref="CF1959:CF2022" ca="1" si="34">PRODUCT(CD1959:CE1959)</f>
        <v>0</v>
      </c>
      <c r="CG1959" s="9" cm="1">
        <f t="array" aca="1" ref="CG1959" ca="1">IF(OR(CG$37=$BZ1959:$CA1959),0,CF1959)</f>
        <v>0</v>
      </c>
      <c r="CH1959" s="9" cm="1">
        <f t="array" aca="1" ref="CH1959" ca="1">IF(OR(CH$37=$BZ1959:$CA1959),0,CG1959)</f>
        <v>0</v>
      </c>
      <c r="CI1959" s="9" cm="1">
        <f t="array" aca="1" ref="CI1959" ca="1">IF(OR(CI$37=$BZ1959:$CA1959),0,CH1959)</f>
        <v>0</v>
      </c>
      <c r="CJ1959" s="9" cm="1">
        <f t="array" aca="1" ref="CJ1959" ca="1">IF(OR(CJ$37=$BZ1959:$CA1959),0,CI1959)</f>
        <v>0</v>
      </c>
      <c r="CK1959" s="9" cm="1">
        <f t="array" aca="1" ref="CK1959" ca="1">IF(OR(CK$37=$BZ1959:$CA1959),0,CJ1959)</f>
        <v>0</v>
      </c>
      <c r="CL1959" s="9" cm="1">
        <f t="array" aca="1" ref="CL1959" ca="1">IF(OR(CL$37=$BZ1959:$CA1959),0,CK1959)</f>
        <v>0</v>
      </c>
      <c r="CM1959" s="9" cm="1">
        <f t="array" aca="1" ref="CM1959" ca="1">IF(OR(CM$37=$BZ1959:$CA1959),0,CL1959)</f>
        <v>0</v>
      </c>
      <c r="CN1959" s="9" cm="1">
        <f t="array" aca="1" ref="CN1959" ca="1">IF(OR(CN$37=$BZ1959:$CA1959),0,CM1959)</f>
        <v>0</v>
      </c>
      <c r="CO1959" s="9" cm="1">
        <f t="array" aca="1" ref="CO1959" ca="1">IF(OR(CO$37=$BZ1959:$CA1959),0,CN1959)</f>
        <v>0</v>
      </c>
      <c r="CP1959" s="9" cm="1">
        <f t="array" aca="1" ref="CP1959" ca="1">IF(OR(CP$37=$BZ1959:$CA1959),0,CO1959)</f>
        <v>0</v>
      </c>
      <c r="CQ1959" s="9" cm="1">
        <f t="array" aca="1" ref="CQ1959" ca="1">IF(OR(CQ$37=$BZ1959:$CA1959),0,CP1959)</f>
        <v>0</v>
      </c>
      <c r="CR1959" s="9" cm="1">
        <f t="array" aca="1" ref="CR1959" ca="1">IF(OR(CR$37=$BZ1959:$CA1959),0,CQ1959)</f>
        <v>0</v>
      </c>
      <c r="CS1959" s="9" cm="1">
        <f t="array" aca="1" ref="CS1959" ca="1">IF(OR(CS$37=$BZ1959:$CA1959),0,CR1959)</f>
        <v>0</v>
      </c>
      <c r="CT1959" s="9" cm="1">
        <f t="array" aca="1" ref="CT1959" ca="1">IF(OR(CT$37=$BZ1959:$CA1959),0,CS1959)</f>
        <v>0</v>
      </c>
      <c r="CU1959" s="9" cm="1">
        <f t="array" aca="1" ref="CU1959" ca="1">IF(OR(CU$37=$BZ1959:$CA1959),0,CT1959)</f>
        <v>0</v>
      </c>
      <c r="CV1959" s="9" cm="1">
        <f t="array" aca="1" ref="CV1959" ca="1">IF(OR(CV$37=$BZ1959:$CA1959),0,CU1959)</f>
        <v>0</v>
      </c>
      <c r="CW1959" s="9" cm="1">
        <f t="array" aca="1" ref="CW1959" ca="1">IF(OR(CW$37=$BZ1959:$CA1959),0,CV1959)</f>
        <v>0</v>
      </c>
      <c r="CX1959" s="9" cm="1">
        <f t="array" aca="1" ref="CX1959" ca="1">IF(OR(CX$37=$BZ1959:$CA1959),0,CW1959)</f>
        <v>0</v>
      </c>
      <c r="CY1959" s="9" cm="1">
        <f t="array" aca="1" ref="CY1959" ca="1">IF(OR(CY$37=$BZ1959:$CA1959),0,CX1959)</f>
        <v>0</v>
      </c>
      <c r="CZ1959" s="9" cm="1">
        <f t="array" aca="1" ref="CZ1959" ca="1">IF(OR(CZ$37=$BZ1959:$CA1959),0,CY1959)</f>
        <v>0</v>
      </c>
      <c r="DA1959" s="9" cm="1">
        <f t="array" aca="1" ref="DA1959" ca="1">IF(OR(DA$37=$BZ1959:$CA1959),0,CZ1959)</f>
        <v>0</v>
      </c>
      <c r="DB1959" s="9" cm="1">
        <f t="array" aca="1" ref="DB1959" ca="1">IF(OR(DB$37=$BZ1959:$CA1959),0,DA1959)</f>
        <v>0</v>
      </c>
      <c r="DC1959" s="9" cm="1">
        <f t="array" aca="1" ref="DC1959" ca="1">IF(OR(DC$37=$BZ1959:$CA1959),0,DB1959)</f>
        <v>0</v>
      </c>
      <c r="DD1959" s="9" cm="1">
        <f t="array" aca="1" ref="DD1959" ca="1">IF(OR(DD$37=$BZ1959:$CA1959),0,DC1959)</f>
        <v>0</v>
      </c>
      <c r="DE1959" s="9" cm="1">
        <f t="array" aca="1" ref="DE1959" ca="1">IF(OR(DE$37=$BZ1959:$CA1959),0,DD1959)</f>
        <v>0</v>
      </c>
    </row>
    <row r="1960" spans="77:109">
      <c r="BY1960" s="10" t="s">
        <v>2113</v>
      </c>
      <c r="BZ1960" s="10">
        <v>20</v>
      </c>
      <c r="CA1960" s="10" t="s">
        <v>30</v>
      </c>
      <c r="CB1960" s="10" t="str" cm="1">
        <f t="array" aca="1" ref="CB1960" ca="1">INDIRECT("'Map'!" &amp; CA1960 &amp; BZ1960)</f>
        <v>🍇</v>
      </c>
      <c r="CC1960" s="10" t="str">
        <f ca="1">_xlfn.XLOOKUP(CB1960,Assumptions!$D$10:$D$15,Assumptions!$C$10:$C$15, "", 0, 1)</f>
        <v>Grapes</v>
      </c>
      <c r="CD1960" s="9">
        <f ca="1">_xlfn.XLOOKUP(CB1960,Assumptions!$D$10:$D$15,Assumptions!$F$10:$F$15, 0, 0, 1)</f>
        <v>450</v>
      </c>
      <c r="CE1960" s="9">
        <f ca="1">_xlfn.XLOOKUP(CB1960,Assumptions!$D$10:$D$15,Assumptions!$E$10:$E$15, 0, 0, 1)</f>
        <v>1.2</v>
      </c>
      <c r="CF1960" s="9">
        <f t="shared" ca="1" si="34"/>
        <v>540</v>
      </c>
      <c r="CG1960" s="9" cm="1">
        <f t="array" aca="1" ref="CG1960" ca="1">IF(OR(CG$37=$BZ1960:$CA1960),0,CF1960)</f>
        <v>540</v>
      </c>
      <c r="CH1960" s="9" cm="1">
        <f t="array" aca="1" ref="CH1960" ca="1">IF(OR(CH$37=$BZ1960:$CA1960),0,CG1960)</f>
        <v>540</v>
      </c>
      <c r="CI1960" s="9" cm="1">
        <f t="array" aca="1" ref="CI1960" ca="1">IF(OR(CI$37=$BZ1960:$CA1960),0,CH1960)</f>
        <v>540</v>
      </c>
      <c r="CJ1960" s="9" cm="1">
        <f t="array" aca="1" ref="CJ1960" ca="1">IF(OR(CJ$37=$BZ1960:$CA1960),0,CI1960)</f>
        <v>540</v>
      </c>
      <c r="CK1960" s="9" cm="1">
        <f t="array" aca="1" ref="CK1960" ca="1">IF(OR(CK$37=$BZ1960:$CA1960),0,CJ1960)</f>
        <v>540</v>
      </c>
      <c r="CL1960" s="9" cm="1">
        <f t="array" aca="1" ref="CL1960" ca="1">IF(OR(CL$37=$BZ1960:$CA1960),0,CK1960)</f>
        <v>540</v>
      </c>
      <c r="CM1960" s="9" cm="1">
        <f t="array" aca="1" ref="CM1960" ca="1">IF(OR(CM$37=$BZ1960:$CA1960),0,CL1960)</f>
        <v>540</v>
      </c>
      <c r="CN1960" s="9" cm="1">
        <f t="array" aca="1" ref="CN1960" ca="1">IF(OR(CN$37=$BZ1960:$CA1960),0,CM1960)</f>
        <v>540</v>
      </c>
      <c r="CO1960" s="9" cm="1">
        <f t="array" aca="1" ref="CO1960" ca="1">IF(OR(CO$37=$BZ1960:$CA1960),0,CN1960)</f>
        <v>540</v>
      </c>
      <c r="CP1960" s="9" cm="1">
        <f t="array" aca="1" ref="CP1960" ca="1">IF(OR(CP$37=$BZ1960:$CA1960),0,CO1960)</f>
        <v>540</v>
      </c>
      <c r="CQ1960" s="9" cm="1">
        <f t="array" aca="1" ref="CQ1960" ca="1">IF(OR(CQ$37=$BZ1960:$CA1960),0,CP1960)</f>
        <v>540</v>
      </c>
      <c r="CR1960" s="9" cm="1">
        <f t="array" aca="1" ref="CR1960" ca="1">IF(OR(CR$37=$BZ1960:$CA1960),0,CQ1960)</f>
        <v>540</v>
      </c>
      <c r="CS1960" s="9" cm="1">
        <f t="array" aca="1" ref="CS1960" ca="1">IF(OR(CS$37=$BZ1960:$CA1960),0,CR1960)</f>
        <v>540</v>
      </c>
      <c r="CT1960" s="9" cm="1">
        <f t="array" aca="1" ref="CT1960" ca="1">IF(OR(CT$37=$BZ1960:$CA1960),0,CS1960)</f>
        <v>540</v>
      </c>
      <c r="CU1960" s="9" cm="1">
        <f t="array" aca="1" ref="CU1960" ca="1">IF(OR(CU$37=$BZ1960:$CA1960),0,CT1960)</f>
        <v>540</v>
      </c>
      <c r="CV1960" s="9" cm="1">
        <f t="array" aca="1" ref="CV1960" ca="1">IF(OR(CV$37=$BZ1960:$CA1960),0,CU1960)</f>
        <v>540</v>
      </c>
      <c r="CW1960" s="9" cm="1">
        <f t="array" aca="1" ref="CW1960" ca="1">IF(OR(CW$37=$BZ1960:$CA1960),0,CV1960)</f>
        <v>540</v>
      </c>
      <c r="CX1960" s="9" cm="1">
        <f t="array" aca="1" ref="CX1960" ca="1">IF(OR(CX$37=$BZ1960:$CA1960),0,CW1960)</f>
        <v>540</v>
      </c>
      <c r="CY1960" s="9" cm="1">
        <f t="array" aca="1" ref="CY1960" ca="1">IF(OR(CY$37=$BZ1960:$CA1960),0,CX1960)</f>
        <v>540</v>
      </c>
      <c r="CZ1960" s="9" cm="1">
        <f t="array" aca="1" ref="CZ1960" ca="1">IF(OR(CZ$37=$BZ1960:$CA1960),0,CY1960)</f>
        <v>540</v>
      </c>
      <c r="DA1960" s="9" cm="1">
        <f t="array" aca="1" ref="DA1960" ca="1">IF(OR(DA$37=$BZ1960:$CA1960),0,CZ1960)</f>
        <v>540</v>
      </c>
      <c r="DB1960" s="9" cm="1">
        <f t="array" aca="1" ref="DB1960" ca="1">IF(OR(DB$37=$BZ1960:$CA1960),0,DA1960)</f>
        <v>540</v>
      </c>
      <c r="DC1960" s="9" cm="1">
        <f t="array" aca="1" ref="DC1960" ca="1">IF(OR(DC$37=$BZ1960:$CA1960),0,DB1960)</f>
        <v>540</v>
      </c>
      <c r="DD1960" s="9" cm="1">
        <f t="array" aca="1" ref="DD1960" ca="1">IF(OR(DD$37=$BZ1960:$CA1960),0,DC1960)</f>
        <v>540</v>
      </c>
      <c r="DE1960" s="9" cm="1">
        <f t="array" aca="1" ref="DE1960" ca="1">IF(OR(DE$37=$BZ1960:$CA1960),0,DD1960)</f>
        <v>540</v>
      </c>
    </row>
    <row r="1961" spans="77:109">
      <c r="BY1961" s="10" t="s">
        <v>2114</v>
      </c>
      <c r="BZ1961" s="10">
        <v>20</v>
      </c>
      <c r="CA1961" s="10" t="s">
        <v>31</v>
      </c>
      <c r="CB1961" s="10" t="str" cm="1">
        <f t="array" aca="1" ref="CB1961" ca="1">INDIRECT("'Map'!" &amp; CA1961 &amp; BZ1961)</f>
        <v>🍆</v>
      </c>
      <c r="CC1961" s="10" t="str">
        <f ca="1">_xlfn.XLOOKUP(CB1961,Assumptions!$D$10:$D$15,Assumptions!$C$10:$C$15, "", 0, 1)</f>
        <v>Aubergine</v>
      </c>
      <c r="CD1961" s="9">
        <f ca="1">_xlfn.XLOOKUP(CB1961,Assumptions!$D$10:$D$15,Assumptions!$F$10:$F$15, 0, 0, 1)</f>
        <v>2250</v>
      </c>
      <c r="CE1961" s="9">
        <f ca="1">_xlfn.XLOOKUP(CB1961,Assumptions!$D$10:$D$15,Assumptions!$E$10:$E$15, 0, 0, 1)</f>
        <v>0.5</v>
      </c>
      <c r="CF1961" s="9">
        <f t="shared" ca="1" si="34"/>
        <v>1125</v>
      </c>
      <c r="CG1961" s="9" cm="1">
        <f t="array" aca="1" ref="CG1961" ca="1">IF(OR(CG$37=$BZ1961:$CA1961),0,CF1961)</f>
        <v>1125</v>
      </c>
      <c r="CH1961" s="9" cm="1">
        <f t="array" aca="1" ref="CH1961" ca="1">IF(OR(CH$37=$BZ1961:$CA1961),0,CG1961)</f>
        <v>1125</v>
      </c>
      <c r="CI1961" s="9" cm="1">
        <f t="array" aca="1" ref="CI1961" ca="1">IF(OR(CI$37=$BZ1961:$CA1961),0,CH1961)</f>
        <v>1125</v>
      </c>
      <c r="CJ1961" s="9" cm="1">
        <f t="array" aca="1" ref="CJ1961" ca="1">IF(OR(CJ$37=$BZ1961:$CA1961),0,CI1961)</f>
        <v>1125</v>
      </c>
      <c r="CK1961" s="9" cm="1">
        <f t="array" aca="1" ref="CK1961" ca="1">IF(OR(CK$37=$BZ1961:$CA1961),0,CJ1961)</f>
        <v>1125</v>
      </c>
      <c r="CL1961" s="9" cm="1">
        <f t="array" aca="1" ref="CL1961" ca="1">IF(OR(CL$37=$BZ1961:$CA1961),0,CK1961)</f>
        <v>1125</v>
      </c>
      <c r="CM1961" s="9" cm="1">
        <f t="array" aca="1" ref="CM1961" ca="1">IF(OR(CM$37=$BZ1961:$CA1961),0,CL1961)</f>
        <v>1125</v>
      </c>
      <c r="CN1961" s="9" cm="1">
        <f t="array" aca="1" ref="CN1961" ca="1">IF(OR(CN$37=$BZ1961:$CA1961),0,CM1961)</f>
        <v>1125</v>
      </c>
      <c r="CO1961" s="9" cm="1">
        <f t="array" aca="1" ref="CO1961" ca="1">IF(OR(CO$37=$BZ1961:$CA1961),0,CN1961)</f>
        <v>1125</v>
      </c>
      <c r="CP1961" s="9" cm="1">
        <f t="array" aca="1" ref="CP1961" ca="1">IF(OR(CP$37=$BZ1961:$CA1961),0,CO1961)</f>
        <v>1125</v>
      </c>
      <c r="CQ1961" s="9" cm="1">
        <f t="array" aca="1" ref="CQ1961" ca="1">IF(OR(CQ$37=$BZ1961:$CA1961),0,CP1961)</f>
        <v>1125</v>
      </c>
      <c r="CR1961" s="9" cm="1">
        <f t="array" aca="1" ref="CR1961" ca="1">IF(OR(CR$37=$BZ1961:$CA1961),0,CQ1961)</f>
        <v>1125</v>
      </c>
      <c r="CS1961" s="9" cm="1">
        <f t="array" aca="1" ref="CS1961" ca="1">IF(OR(CS$37=$BZ1961:$CA1961),0,CR1961)</f>
        <v>1125</v>
      </c>
      <c r="CT1961" s="9" cm="1">
        <f t="array" aca="1" ref="CT1961" ca="1">IF(OR(CT$37=$BZ1961:$CA1961),0,CS1961)</f>
        <v>1125</v>
      </c>
      <c r="CU1961" s="9" cm="1">
        <f t="array" aca="1" ref="CU1961" ca="1">IF(OR(CU$37=$BZ1961:$CA1961),0,CT1961)</f>
        <v>1125</v>
      </c>
      <c r="CV1961" s="9" cm="1">
        <f t="array" aca="1" ref="CV1961" ca="1">IF(OR(CV$37=$BZ1961:$CA1961),0,CU1961)</f>
        <v>1125</v>
      </c>
      <c r="CW1961" s="9" cm="1">
        <f t="array" aca="1" ref="CW1961" ca="1">IF(OR(CW$37=$BZ1961:$CA1961),0,CV1961)</f>
        <v>1125</v>
      </c>
      <c r="CX1961" s="9" cm="1">
        <f t="array" aca="1" ref="CX1961" ca="1">IF(OR(CX$37=$BZ1961:$CA1961),0,CW1961)</f>
        <v>1125</v>
      </c>
      <c r="CY1961" s="9" cm="1">
        <f t="array" aca="1" ref="CY1961" ca="1">IF(OR(CY$37=$BZ1961:$CA1961),0,CX1961)</f>
        <v>1125</v>
      </c>
      <c r="CZ1961" s="9" cm="1">
        <f t="array" aca="1" ref="CZ1961" ca="1">IF(OR(CZ$37=$BZ1961:$CA1961),0,CY1961)</f>
        <v>1125</v>
      </c>
      <c r="DA1961" s="9" cm="1">
        <f t="array" aca="1" ref="DA1961" ca="1">IF(OR(DA$37=$BZ1961:$CA1961),0,CZ1961)</f>
        <v>1125</v>
      </c>
      <c r="DB1961" s="9" cm="1">
        <f t="array" aca="1" ref="DB1961" ca="1">IF(OR(DB$37=$BZ1961:$CA1961),0,DA1961)</f>
        <v>1125</v>
      </c>
      <c r="DC1961" s="9" cm="1">
        <f t="array" aca="1" ref="DC1961" ca="1">IF(OR(DC$37=$BZ1961:$CA1961),0,DB1961)</f>
        <v>1125</v>
      </c>
      <c r="DD1961" s="9" cm="1">
        <f t="array" aca="1" ref="DD1961" ca="1">IF(OR(DD$37=$BZ1961:$CA1961),0,DC1961)</f>
        <v>1125</v>
      </c>
      <c r="DE1961" s="9" cm="1">
        <f t="array" aca="1" ref="DE1961" ca="1">IF(OR(DE$37=$BZ1961:$CA1961),0,DD1961)</f>
        <v>1125</v>
      </c>
    </row>
    <row r="1962" spans="77:109">
      <c r="BY1962" s="10" t="s">
        <v>2115</v>
      </c>
      <c r="BZ1962" s="10">
        <v>20</v>
      </c>
      <c r="CA1962" s="10" t="s">
        <v>32</v>
      </c>
      <c r="CB1962" s="10" t="str" cm="1">
        <f t="array" aca="1" ref="CB1962" ca="1">INDIRECT("'Map'!" &amp; CA1962 &amp; BZ1962)</f>
        <v xml:space="preserve"> </v>
      </c>
      <c r="CC1962" s="10" t="str">
        <f ca="1">_xlfn.XLOOKUP(CB1962,Assumptions!$D$10:$D$15,Assumptions!$C$10:$C$15, "", 0, 1)</f>
        <v/>
      </c>
      <c r="CD1962" s="9">
        <f ca="1">_xlfn.XLOOKUP(CB1962,Assumptions!$D$10:$D$15,Assumptions!$F$10:$F$15, 0, 0, 1)</f>
        <v>0</v>
      </c>
      <c r="CE1962" s="9">
        <f ca="1">_xlfn.XLOOKUP(CB1962,Assumptions!$D$10:$D$15,Assumptions!$E$10:$E$15, 0, 0, 1)</f>
        <v>0</v>
      </c>
      <c r="CF1962" s="9">
        <f t="shared" ca="1" si="34"/>
        <v>0</v>
      </c>
      <c r="CG1962" s="9" cm="1">
        <f t="array" aca="1" ref="CG1962" ca="1">IF(OR(CG$37=$BZ1962:$CA1962),0,CF1962)</f>
        <v>0</v>
      </c>
      <c r="CH1962" s="9" cm="1">
        <f t="array" aca="1" ref="CH1962" ca="1">IF(OR(CH$37=$BZ1962:$CA1962),0,CG1962)</f>
        <v>0</v>
      </c>
      <c r="CI1962" s="9" cm="1">
        <f t="array" aca="1" ref="CI1962" ca="1">IF(OR(CI$37=$BZ1962:$CA1962),0,CH1962)</f>
        <v>0</v>
      </c>
      <c r="CJ1962" s="9" cm="1">
        <f t="array" aca="1" ref="CJ1962" ca="1">IF(OR(CJ$37=$BZ1962:$CA1962),0,CI1962)</f>
        <v>0</v>
      </c>
      <c r="CK1962" s="9" cm="1">
        <f t="array" aca="1" ref="CK1962" ca="1">IF(OR(CK$37=$BZ1962:$CA1962),0,CJ1962)</f>
        <v>0</v>
      </c>
      <c r="CL1962" s="9" cm="1">
        <f t="array" aca="1" ref="CL1962" ca="1">IF(OR(CL$37=$BZ1962:$CA1962),0,CK1962)</f>
        <v>0</v>
      </c>
      <c r="CM1962" s="9" cm="1">
        <f t="array" aca="1" ref="CM1962" ca="1">IF(OR(CM$37=$BZ1962:$CA1962),0,CL1962)</f>
        <v>0</v>
      </c>
      <c r="CN1962" s="9" cm="1">
        <f t="array" aca="1" ref="CN1962" ca="1">IF(OR(CN$37=$BZ1962:$CA1962),0,CM1962)</f>
        <v>0</v>
      </c>
      <c r="CO1962" s="9" cm="1">
        <f t="array" aca="1" ref="CO1962" ca="1">IF(OR(CO$37=$BZ1962:$CA1962),0,CN1962)</f>
        <v>0</v>
      </c>
      <c r="CP1962" s="9" cm="1">
        <f t="array" aca="1" ref="CP1962" ca="1">IF(OR(CP$37=$BZ1962:$CA1962),0,CO1962)</f>
        <v>0</v>
      </c>
      <c r="CQ1962" s="9" cm="1">
        <f t="array" aca="1" ref="CQ1962" ca="1">IF(OR(CQ$37=$BZ1962:$CA1962),0,CP1962)</f>
        <v>0</v>
      </c>
      <c r="CR1962" s="9" cm="1">
        <f t="array" aca="1" ref="CR1962" ca="1">IF(OR(CR$37=$BZ1962:$CA1962),0,CQ1962)</f>
        <v>0</v>
      </c>
      <c r="CS1962" s="9" cm="1">
        <f t="array" aca="1" ref="CS1962" ca="1">IF(OR(CS$37=$BZ1962:$CA1962),0,CR1962)</f>
        <v>0</v>
      </c>
      <c r="CT1962" s="9" cm="1">
        <f t="array" aca="1" ref="CT1962" ca="1">IF(OR(CT$37=$BZ1962:$CA1962),0,CS1962)</f>
        <v>0</v>
      </c>
      <c r="CU1962" s="9" cm="1">
        <f t="array" aca="1" ref="CU1962" ca="1">IF(OR(CU$37=$BZ1962:$CA1962),0,CT1962)</f>
        <v>0</v>
      </c>
      <c r="CV1962" s="9" cm="1">
        <f t="array" aca="1" ref="CV1962" ca="1">IF(OR(CV$37=$BZ1962:$CA1962),0,CU1962)</f>
        <v>0</v>
      </c>
      <c r="CW1962" s="9" cm="1">
        <f t="array" aca="1" ref="CW1962" ca="1">IF(OR(CW$37=$BZ1962:$CA1962),0,CV1962)</f>
        <v>0</v>
      </c>
      <c r="CX1962" s="9" cm="1">
        <f t="array" aca="1" ref="CX1962" ca="1">IF(OR(CX$37=$BZ1962:$CA1962),0,CW1962)</f>
        <v>0</v>
      </c>
      <c r="CY1962" s="9" cm="1">
        <f t="array" aca="1" ref="CY1962" ca="1">IF(OR(CY$37=$BZ1962:$CA1962),0,CX1962)</f>
        <v>0</v>
      </c>
      <c r="CZ1962" s="9" cm="1">
        <f t="array" aca="1" ref="CZ1962" ca="1">IF(OR(CZ$37=$BZ1962:$CA1962),0,CY1962)</f>
        <v>0</v>
      </c>
      <c r="DA1962" s="9" cm="1">
        <f t="array" aca="1" ref="DA1962" ca="1">IF(OR(DA$37=$BZ1962:$CA1962),0,CZ1962)</f>
        <v>0</v>
      </c>
      <c r="DB1962" s="9" cm="1">
        <f t="array" aca="1" ref="DB1962" ca="1">IF(OR(DB$37=$BZ1962:$CA1962),0,DA1962)</f>
        <v>0</v>
      </c>
      <c r="DC1962" s="9" cm="1">
        <f t="array" aca="1" ref="DC1962" ca="1">IF(OR(DC$37=$BZ1962:$CA1962),0,DB1962)</f>
        <v>0</v>
      </c>
      <c r="DD1962" s="9" cm="1">
        <f t="array" aca="1" ref="DD1962" ca="1">IF(OR(DD$37=$BZ1962:$CA1962),0,DC1962)</f>
        <v>0</v>
      </c>
      <c r="DE1962" s="9" cm="1">
        <f t="array" aca="1" ref="DE1962" ca="1">IF(OR(DE$37=$BZ1962:$CA1962),0,DD1962)</f>
        <v>0</v>
      </c>
    </row>
    <row r="1963" spans="77:109">
      <c r="BY1963" s="10" t="s">
        <v>2116</v>
      </c>
      <c r="BZ1963" s="10">
        <v>20</v>
      </c>
      <c r="CA1963" s="10" t="s">
        <v>33</v>
      </c>
      <c r="CB1963" s="10" t="str" cm="1">
        <f t="array" aca="1" ref="CB1963" ca="1">INDIRECT("'Map'!" &amp; CA1963 &amp; BZ1963)</f>
        <v xml:space="preserve"> </v>
      </c>
      <c r="CC1963" s="10" t="str">
        <f ca="1">_xlfn.XLOOKUP(CB1963,Assumptions!$D$10:$D$15,Assumptions!$C$10:$C$15, "", 0, 1)</f>
        <v/>
      </c>
      <c r="CD1963" s="9">
        <f ca="1">_xlfn.XLOOKUP(CB1963,Assumptions!$D$10:$D$15,Assumptions!$F$10:$F$15, 0, 0, 1)</f>
        <v>0</v>
      </c>
      <c r="CE1963" s="9">
        <f ca="1">_xlfn.XLOOKUP(CB1963,Assumptions!$D$10:$D$15,Assumptions!$E$10:$E$15, 0, 0, 1)</f>
        <v>0</v>
      </c>
      <c r="CF1963" s="9">
        <f t="shared" ca="1" si="34"/>
        <v>0</v>
      </c>
      <c r="CG1963" s="9" cm="1">
        <f t="array" aca="1" ref="CG1963" ca="1">IF(OR(CG$37=$BZ1963:$CA1963),0,CF1963)</f>
        <v>0</v>
      </c>
      <c r="CH1963" s="9" cm="1">
        <f t="array" aca="1" ref="CH1963" ca="1">IF(OR(CH$37=$BZ1963:$CA1963),0,CG1963)</f>
        <v>0</v>
      </c>
      <c r="CI1963" s="9" cm="1">
        <f t="array" aca="1" ref="CI1963" ca="1">IF(OR(CI$37=$BZ1963:$CA1963),0,CH1963)</f>
        <v>0</v>
      </c>
      <c r="CJ1963" s="9" cm="1">
        <f t="array" aca="1" ref="CJ1963" ca="1">IF(OR(CJ$37=$BZ1963:$CA1963),0,CI1963)</f>
        <v>0</v>
      </c>
      <c r="CK1963" s="9" cm="1">
        <f t="array" aca="1" ref="CK1963" ca="1">IF(OR(CK$37=$BZ1963:$CA1963),0,CJ1963)</f>
        <v>0</v>
      </c>
      <c r="CL1963" s="9" cm="1">
        <f t="array" aca="1" ref="CL1963" ca="1">IF(OR(CL$37=$BZ1963:$CA1963),0,CK1963)</f>
        <v>0</v>
      </c>
      <c r="CM1963" s="9" cm="1">
        <f t="array" aca="1" ref="CM1963" ca="1">IF(OR(CM$37=$BZ1963:$CA1963),0,CL1963)</f>
        <v>0</v>
      </c>
      <c r="CN1963" s="9" cm="1">
        <f t="array" aca="1" ref="CN1963" ca="1">IF(OR(CN$37=$BZ1963:$CA1963),0,CM1963)</f>
        <v>0</v>
      </c>
      <c r="CO1963" s="9" cm="1">
        <f t="array" aca="1" ref="CO1963" ca="1">IF(OR(CO$37=$BZ1963:$CA1963),0,CN1963)</f>
        <v>0</v>
      </c>
      <c r="CP1963" s="9" cm="1">
        <f t="array" aca="1" ref="CP1963" ca="1">IF(OR(CP$37=$BZ1963:$CA1963),0,CO1963)</f>
        <v>0</v>
      </c>
      <c r="CQ1963" s="9" cm="1">
        <f t="array" aca="1" ref="CQ1963" ca="1">IF(OR(CQ$37=$BZ1963:$CA1963),0,CP1963)</f>
        <v>0</v>
      </c>
      <c r="CR1963" s="9" cm="1">
        <f t="array" aca="1" ref="CR1963" ca="1">IF(OR(CR$37=$BZ1963:$CA1963),0,CQ1963)</f>
        <v>0</v>
      </c>
      <c r="CS1963" s="9" cm="1">
        <f t="array" aca="1" ref="CS1963" ca="1">IF(OR(CS$37=$BZ1963:$CA1963),0,CR1963)</f>
        <v>0</v>
      </c>
      <c r="CT1963" s="9" cm="1">
        <f t="array" aca="1" ref="CT1963" ca="1">IF(OR(CT$37=$BZ1963:$CA1963),0,CS1963)</f>
        <v>0</v>
      </c>
      <c r="CU1963" s="9" cm="1">
        <f t="array" aca="1" ref="CU1963" ca="1">IF(OR(CU$37=$BZ1963:$CA1963),0,CT1963)</f>
        <v>0</v>
      </c>
      <c r="CV1963" s="9" cm="1">
        <f t="array" aca="1" ref="CV1963" ca="1">IF(OR(CV$37=$BZ1963:$CA1963),0,CU1963)</f>
        <v>0</v>
      </c>
      <c r="CW1963" s="9" cm="1">
        <f t="array" aca="1" ref="CW1963" ca="1">IF(OR(CW$37=$BZ1963:$CA1963),0,CV1963)</f>
        <v>0</v>
      </c>
      <c r="CX1963" s="9" cm="1">
        <f t="array" aca="1" ref="CX1963" ca="1">IF(OR(CX$37=$BZ1963:$CA1963),0,CW1963)</f>
        <v>0</v>
      </c>
      <c r="CY1963" s="9" cm="1">
        <f t="array" aca="1" ref="CY1963" ca="1">IF(OR(CY$37=$BZ1963:$CA1963),0,CX1963)</f>
        <v>0</v>
      </c>
      <c r="CZ1963" s="9" cm="1">
        <f t="array" aca="1" ref="CZ1963" ca="1">IF(OR(CZ$37=$BZ1963:$CA1963),0,CY1963)</f>
        <v>0</v>
      </c>
      <c r="DA1963" s="9" cm="1">
        <f t="array" aca="1" ref="DA1963" ca="1">IF(OR(DA$37=$BZ1963:$CA1963),0,CZ1963)</f>
        <v>0</v>
      </c>
      <c r="DB1963" s="9" cm="1">
        <f t="array" aca="1" ref="DB1963" ca="1">IF(OR(DB$37=$BZ1963:$CA1963),0,DA1963)</f>
        <v>0</v>
      </c>
      <c r="DC1963" s="9" cm="1">
        <f t="array" aca="1" ref="DC1963" ca="1">IF(OR(DC$37=$BZ1963:$CA1963),0,DB1963)</f>
        <v>0</v>
      </c>
      <c r="DD1963" s="9" cm="1">
        <f t="array" aca="1" ref="DD1963" ca="1">IF(OR(DD$37=$BZ1963:$CA1963),0,DC1963)</f>
        <v>0</v>
      </c>
      <c r="DE1963" s="9" cm="1">
        <f t="array" aca="1" ref="DE1963" ca="1">IF(OR(DE$37=$BZ1963:$CA1963),0,DD1963)</f>
        <v>0</v>
      </c>
    </row>
    <row r="1964" spans="77:109">
      <c r="BY1964" s="10" t="s">
        <v>2117</v>
      </c>
      <c r="BZ1964" s="10">
        <v>20</v>
      </c>
      <c r="CA1964" s="10" t="s">
        <v>34</v>
      </c>
      <c r="CB1964" s="10" t="str" cm="1">
        <f t="array" aca="1" ref="CB1964" ca="1">INDIRECT("'Map'!" &amp; CA1964 &amp; BZ1964)</f>
        <v>🍆</v>
      </c>
      <c r="CC1964" s="10" t="str">
        <f ca="1">_xlfn.XLOOKUP(CB1964,Assumptions!$D$10:$D$15,Assumptions!$C$10:$C$15, "", 0, 1)</f>
        <v>Aubergine</v>
      </c>
      <c r="CD1964" s="9">
        <f ca="1">_xlfn.XLOOKUP(CB1964,Assumptions!$D$10:$D$15,Assumptions!$F$10:$F$15, 0, 0, 1)</f>
        <v>2250</v>
      </c>
      <c r="CE1964" s="9">
        <f ca="1">_xlfn.XLOOKUP(CB1964,Assumptions!$D$10:$D$15,Assumptions!$E$10:$E$15, 0, 0, 1)</f>
        <v>0.5</v>
      </c>
      <c r="CF1964" s="9">
        <f t="shared" ca="1" si="34"/>
        <v>1125</v>
      </c>
      <c r="CG1964" s="9" cm="1">
        <f t="array" aca="1" ref="CG1964" ca="1">IF(OR(CG$37=$BZ1964:$CA1964),0,CF1964)</f>
        <v>1125</v>
      </c>
      <c r="CH1964" s="9" cm="1">
        <f t="array" aca="1" ref="CH1964" ca="1">IF(OR(CH$37=$BZ1964:$CA1964),0,CG1964)</f>
        <v>1125</v>
      </c>
      <c r="CI1964" s="9" cm="1">
        <f t="array" aca="1" ref="CI1964" ca="1">IF(OR(CI$37=$BZ1964:$CA1964),0,CH1964)</f>
        <v>1125</v>
      </c>
      <c r="CJ1964" s="9" cm="1">
        <f t="array" aca="1" ref="CJ1964" ca="1">IF(OR(CJ$37=$BZ1964:$CA1964),0,CI1964)</f>
        <v>1125</v>
      </c>
      <c r="CK1964" s="9" cm="1">
        <f t="array" aca="1" ref="CK1964" ca="1">IF(OR(CK$37=$BZ1964:$CA1964),0,CJ1964)</f>
        <v>1125</v>
      </c>
      <c r="CL1964" s="9" cm="1">
        <f t="array" aca="1" ref="CL1964" ca="1">IF(OR(CL$37=$BZ1964:$CA1964),0,CK1964)</f>
        <v>1125</v>
      </c>
      <c r="CM1964" s="9" cm="1">
        <f t="array" aca="1" ref="CM1964" ca="1">IF(OR(CM$37=$BZ1964:$CA1964),0,CL1964)</f>
        <v>1125</v>
      </c>
      <c r="CN1964" s="9" cm="1">
        <f t="array" aca="1" ref="CN1964" ca="1">IF(OR(CN$37=$BZ1964:$CA1964),0,CM1964)</f>
        <v>1125</v>
      </c>
      <c r="CO1964" s="9" cm="1">
        <f t="array" aca="1" ref="CO1964" ca="1">IF(OR(CO$37=$BZ1964:$CA1964),0,CN1964)</f>
        <v>1125</v>
      </c>
      <c r="CP1964" s="9" cm="1">
        <f t="array" aca="1" ref="CP1964" ca="1">IF(OR(CP$37=$BZ1964:$CA1964),0,CO1964)</f>
        <v>1125</v>
      </c>
      <c r="CQ1964" s="9" cm="1">
        <f t="array" aca="1" ref="CQ1964" ca="1">IF(OR(CQ$37=$BZ1964:$CA1964),0,CP1964)</f>
        <v>1125</v>
      </c>
      <c r="CR1964" s="9" cm="1">
        <f t="array" aca="1" ref="CR1964" ca="1">IF(OR(CR$37=$BZ1964:$CA1964),0,CQ1964)</f>
        <v>1125</v>
      </c>
      <c r="CS1964" s="9" cm="1">
        <f t="array" aca="1" ref="CS1964" ca="1">IF(OR(CS$37=$BZ1964:$CA1964),0,CR1964)</f>
        <v>1125</v>
      </c>
      <c r="CT1964" s="9" cm="1">
        <f t="array" aca="1" ref="CT1964" ca="1">IF(OR(CT$37=$BZ1964:$CA1964),0,CS1964)</f>
        <v>1125</v>
      </c>
      <c r="CU1964" s="9" cm="1">
        <f t="array" aca="1" ref="CU1964" ca="1">IF(OR(CU$37=$BZ1964:$CA1964),0,CT1964)</f>
        <v>1125</v>
      </c>
      <c r="CV1964" s="9" cm="1">
        <f t="array" aca="1" ref="CV1964" ca="1">IF(OR(CV$37=$BZ1964:$CA1964),0,CU1964)</f>
        <v>1125</v>
      </c>
      <c r="CW1964" s="9" cm="1">
        <f t="array" aca="1" ref="CW1964" ca="1">IF(OR(CW$37=$BZ1964:$CA1964),0,CV1964)</f>
        <v>1125</v>
      </c>
      <c r="CX1964" s="9" cm="1">
        <f t="array" aca="1" ref="CX1964" ca="1">IF(OR(CX$37=$BZ1964:$CA1964),0,CW1964)</f>
        <v>1125</v>
      </c>
      <c r="CY1964" s="9" cm="1">
        <f t="array" aca="1" ref="CY1964" ca="1">IF(OR(CY$37=$BZ1964:$CA1964),0,CX1964)</f>
        <v>1125</v>
      </c>
      <c r="CZ1964" s="9" cm="1">
        <f t="array" aca="1" ref="CZ1964" ca="1">IF(OR(CZ$37=$BZ1964:$CA1964),0,CY1964)</f>
        <v>1125</v>
      </c>
      <c r="DA1964" s="9" cm="1">
        <f t="array" aca="1" ref="DA1964" ca="1">IF(OR(DA$37=$BZ1964:$CA1964),0,CZ1964)</f>
        <v>1125</v>
      </c>
      <c r="DB1964" s="9" cm="1">
        <f t="array" aca="1" ref="DB1964" ca="1">IF(OR(DB$37=$BZ1964:$CA1964),0,DA1964)</f>
        <v>1125</v>
      </c>
      <c r="DC1964" s="9" cm="1">
        <f t="array" aca="1" ref="DC1964" ca="1">IF(OR(DC$37=$BZ1964:$CA1964),0,DB1964)</f>
        <v>1125</v>
      </c>
      <c r="DD1964" s="9" cm="1">
        <f t="array" aca="1" ref="DD1964" ca="1">IF(OR(DD$37=$BZ1964:$CA1964),0,DC1964)</f>
        <v>1125</v>
      </c>
      <c r="DE1964" s="9" cm="1">
        <f t="array" aca="1" ref="DE1964" ca="1">IF(OR(DE$37=$BZ1964:$CA1964),0,DD1964)</f>
        <v>1125</v>
      </c>
    </row>
    <row r="1965" spans="77:109">
      <c r="BY1965" s="10" t="s">
        <v>2118</v>
      </c>
      <c r="BZ1965" s="10">
        <v>20</v>
      </c>
      <c r="CA1965" s="10" t="s">
        <v>35</v>
      </c>
      <c r="CB1965" s="10" t="str" cm="1">
        <f t="array" aca="1" ref="CB1965" ca="1">INDIRECT("'Map'!" &amp; CA1965 &amp; BZ1965)</f>
        <v>🍇</v>
      </c>
      <c r="CC1965" s="10" t="str">
        <f ca="1">_xlfn.XLOOKUP(CB1965,Assumptions!$D$10:$D$15,Assumptions!$C$10:$C$15, "", 0, 1)</f>
        <v>Grapes</v>
      </c>
      <c r="CD1965" s="9">
        <f ca="1">_xlfn.XLOOKUP(CB1965,Assumptions!$D$10:$D$15,Assumptions!$F$10:$F$15, 0, 0, 1)</f>
        <v>450</v>
      </c>
      <c r="CE1965" s="9">
        <f ca="1">_xlfn.XLOOKUP(CB1965,Assumptions!$D$10:$D$15,Assumptions!$E$10:$E$15, 0, 0, 1)</f>
        <v>1.2</v>
      </c>
      <c r="CF1965" s="9">
        <f t="shared" ca="1" si="34"/>
        <v>540</v>
      </c>
      <c r="CG1965" s="9" cm="1">
        <f t="array" aca="1" ref="CG1965" ca="1">IF(OR(CG$37=$BZ1965:$CA1965),0,CF1965)</f>
        <v>540</v>
      </c>
      <c r="CH1965" s="9" cm="1">
        <f t="array" aca="1" ref="CH1965" ca="1">IF(OR(CH$37=$BZ1965:$CA1965),0,CG1965)</f>
        <v>540</v>
      </c>
      <c r="CI1965" s="9" cm="1">
        <f t="array" aca="1" ref="CI1965" ca="1">IF(OR(CI$37=$BZ1965:$CA1965),0,CH1965)</f>
        <v>540</v>
      </c>
      <c r="CJ1965" s="9" cm="1">
        <f t="array" aca="1" ref="CJ1965" ca="1">IF(OR(CJ$37=$BZ1965:$CA1965),0,CI1965)</f>
        <v>540</v>
      </c>
      <c r="CK1965" s="9" cm="1">
        <f t="array" aca="1" ref="CK1965" ca="1">IF(OR(CK$37=$BZ1965:$CA1965),0,CJ1965)</f>
        <v>540</v>
      </c>
      <c r="CL1965" s="9" cm="1">
        <f t="array" aca="1" ref="CL1965" ca="1">IF(OR(CL$37=$BZ1965:$CA1965),0,CK1965)</f>
        <v>540</v>
      </c>
      <c r="CM1965" s="9" cm="1">
        <f t="array" aca="1" ref="CM1965" ca="1">IF(OR(CM$37=$BZ1965:$CA1965),0,CL1965)</f>
        <v>540</v>
      </c>
      <c r="CN1965" s="9" cm="1">
        <f t="array" aca="1" ref="CN1965" ca="1">IF(OR(CN$37=$BZ1965:$CA1965),0,CM1965)</f>
        <v>540</v>
      </c>
      <c r="CO1965" s="9" cm="1">
        <f t="array" aca="1" ref="CO1965" ca="1">IF(OR(CO$37=$BZ1965:$CA1965),0,CN1965)</f>
        <v>540</v>
      </c>
      <c r="CP1965" s="9" cm="1">
        <f t="array" aca="1" ref="CP1965" ca="1">IF(OR(CP$37=$BZ1965:$CA1965),0,CO1965)</f>
        <v>540</v>
      </c>
      <c r="CQ1965" s="9" cm="1">
        <f t="array" aca="1" ref="CQ1965" ca="1">IF(OR(CQ$37=$BZ1965:$CA1965),0,CP1965)</f>
        <v>540</v>
      </c>
      <c r="CR1965" s="9" cm="1">
        <f t="array" aca="1" ref="CR1965" ca="1">IF(OR(CR$37=$BZ1965:$CA1965),0,CQ1965)</f>
        <v>540</v>
      </c>
      <c r="CS1965" s="9" cm="1">
        <f t="array" aca="1" ref="CS1965" ca="1">IF(OR(CS$37=$BZ1965:$CA1965),0,CR1965)</f>
        <v>540</v>
      </c>
      <c r="CT1965" s="9" cm="1">
        <f t="array" aca="1" ref="CT1965" ca="1">IF(OR(CT$37=$BZ1965:$CA1965),0,CS1965)</f>
        <v>540</v>
      </c>
      <c r="CU1965" s="9" cm="1">
        <f t="array" aca="1" ref="CU1965" ca="1">IF(OR(CU$37=$BZ1965:$CA1965),0,CT1965)</f>
        <v>540</v>
      </c>
      <c r="CV1965" s="9" cm="1">
        <f t="array" aca="1" ref="CV1965" ca="1">IF(OR(CV$37=$BZ1965:$CA1965),0,CU1965)</f>
        <v>540</v>
      </c>
      <c r="CW1965" s="9" cm="1">
        <f t="array" aca="1" ref="CW1965" ca="1">IF(OR(CW$37=$BZ1965:$CA1965),0,CV1965)</f>
        <v>540</v>
      </c>
      <c r="CX1965" s="9" cm="1">
        <f t="array" aca="1" ref="CX1965" ca="1">IF(OR(CX$37=$BZ1965:$CA1965),0,CW1965)</f>
        <v>540</v>
      </c>
      <c r="CY1965" s="9" cm="1">
        <f t="array" aca="1" ref="CY1965" ca="1">IF(OR(CY$37=$BZ1965:$CA1965),0,CX1965)</f>
        <v>540</v>
      </c>
      <c r="CZ1965" s="9" cm="1">
        <f t="array" aca="1" ref="CZ1965" ca="1">IF(OR(CZ$37=$BZ1965:$CA1965),0,CY1965)</f>
        <v>540</v>
      </c>
      <c r="DA1965" s="9" cm="1">
        <f t="array" aca="1" ref="DA1965" ca="1">IF(OR(DA$37=$BZ1965:$CA1965),0,CZ1965)</f>
        <v>540</v>
      </c>
      <c r="DB1965" s="9" cm="1">
        <f t="array" aca="1" ref="DB1965" ca="1">IF(OR(DB$37=$BZ1965:$CA1965),0,DA1965)</f>
        <v>540</v>
      </c>
      <c r="DC1965" s="9" cm="1">
        <f t="array" aca="1" ref="DC1965" ca="1">IF(OR(DC$37=$BZ1965:$CA1965),0,DB1965)</f>
        <v>540</v>
      </c>
      <c r="DD1965" s="9" cm="1">
        <f t="array" aca="1" ref="DD1965" ca="1">IF(OR(DD$37=$BZ1965:$CA1965),0,DC1965)</f>
        <v>540</v>
      </c>
      <c r="DE1965" s="9" cm="1">
        <f t="array" aca="1" ref="DE1965" ca="1">IF(OR(DE$37=$BZ1965:$CA1965),0,DD1965)</f>
        <v>540</v>
      </c>
    </row>
    <row r="1966" spans="77:109">
      <c r="BY1966" s="10" t="s">
        <v>2119</v>
      </c>
      <c r="BZ1966" s="10">
        <v>20</v>
      </c>
      <c r="CA1966" s="10" t="s">
        <v>36</v>
      </c>
      <c r="CB1966" s="10" t="str" cm="1">
        <f t="array" aca="1" ref="CB1966" ca="1">INDIRECT("'Map'!" &amp; CA1966 &amp; BZ1966)</f>
        <v>🍋</v>
      </c>
      <c r="CC1966" s="10" t="str">
        <f ca="1">_xlfn.XLOOKUP(CB1966,Assumptions!$D$10:$D$15,Assumptions!$C$10:$C$15, "", 0, 1)</f>
        <v>Lemon</v>
      </c>
      <c r="CD1966" s="9">
        <f ca="1">_xlfn.XLOOKUP(CB1966,Assumptions!$D$10:$D$15,Assumptions!$F$10:$F$15, 0, 0, 1)</f>
        <v>300</v>
      </c>
      <c r="CE1966" s="9">
        <f ca="1">_xlfn.XLOOKUP(CB1966,Assumptions!$D$10:$D$15,Assumptions!$E$10:$E$15, 0, 0, 1)</f>
        <v>1.5</v>
      </c>
      <c r="CF1966" s="9">
        <f t="shared" ca="1" si="34"/>
        <v>450</v>
      </c>
      <c r="CG1966" s="9" cm="1">
        <f t="array" aca="1" ref="CG1966" ca="1">IF(OR(CG$37=$BZ1966:$CA1966),0,CF1966)</f>
        <v>450</v>
      </c>
      <c r="CH1966" s="9" cm="1">
        <f t="array" aca="1" ref="CH1966" ca="1">IF(OR(CH$37=$BZ1966:$CA1966),0,CG1966)</f>
        <v>450</v>
      </c>
      <c r="CI1966" s="9" cm="1">
        <f t="array" aca="1" ref="CI1966" ca="1">IF(OR(CI$37=$BZ1966:$CA1966),0,CH1966)</f>
        <v>450</v>
      </c>
      <c r="CJ1966" s="9" cm="1">
        <f t="array" aca="1" ref="CJ1966" ca="1">IF(OR(CJ$37=$BZ1966:$CA1966),0,CI1966)</f>
        <v>450</v>
      </c>
      <c r="CK1966" s="9" cm="1">
        <f t="array" aca="1" ref="CK1966" ca="1">IF(OR(CK$37=$BZ1966:$CA1966),0,CJ1966)</f>
        <v>450</v>
      </c>
      <c r="CL1966" s="9" cm="1">
        <f t="array" aca="1" ref="CL1966" ca="1">IF(OR(CL$37=$BZ1966:$CA1966),0,CK1966)</f>
        <v>450</v>
      </c>
      <c r="CM1966" s="9" cm="1">
        <f t="array" aca="1" ref="CM1966" ca="1">IF(OR(CM$37=$BZ1966:$CA1966),0,CL1966)</f>
        <v>450</v>
      </c>
      <c r="CN1966" s="9" cm="1">
        <f t="array" aca="1" ref="CN1966" ca="1">IF(OR(CN$37=$BZ1966:$CA1966),0,CM1966)</f>
        <v>450</v>
      </c>
      <c r="CO1966" s="9" cm="1">
        <f t="array" aca="1" ref="CO1966" ca="1">IF(OR(CO$37=$BZ1966:$CA1966),0,CN1966)</f>
        <v>450</v>
      </c>
      <c r="CP1966" s="9" cm="1">
        <f t="array" aca="1" ref="CP1966" ca="1">IF(OR(CP$37=$BZ1966:$CA1966),0,CO1966)</f>
        <v>450</v>
      </c>
      <c r="CQ1966" s="9" cm="1">
        <f t="array" aca="1" ref="CQ1966" ca="1">IF(OR(CQ$37=$BZ1966:$CA1966),0,CP1966)</f>
        <v>450</v>
      </c>
      <c r="CR1966" s="9" cm="1">
        <f t="array" aca="1" ref="CR1966" ca="1">IF(OR(CR$37=$BZ1966:$CA1966),0,CQ1966)</f>
        <v>450</v>
      </c>
      <c r="CS1966" s="9" cm="1">
        <f t="array" aca="1" ref="CS1966" ca="1">IF(OR(CS$37=$BZ1966:$CA1966),0,CR1966)</f>
        <v>450</v>
      </c>
      <c r="CT1966" s="9" cm="1">
        <f t="array" aca="1" ref="CT1966" ca="1">IF(OR(CT$37=$BZ1966:$CA1966),0,CS1966)</f>
        <v>450</v>
      </c>
      <c r="CU1966" s="9" cm="1">
        <f t="array" aca="1" ref="CU1966" ca="1">IF(OR(CU$37=$BZ1966:$CA1966),0,CT1966)</f>
        <v>450</v>
      </c>
      <c r="CV1966" s="9" cm="1">
        <f t="array" aca="1" ref="CV1966" ca="1">IF(OR(CV$37=$BZ1966:$CA1966),0,CU1966)</f>
        <v>450</v>
      </c>
      <c r="CW1966" s="9" cm="1">
        <f t="array" aca="1" ref="CW1966" ca="1">IF(OR(CW$37=$BZ1966:$CA1966),0,CV1966)</f>
        <v>450</v>
      </c>
      <c r="CX1966" s="9" cm="1">
        <f t="array" aca="1" ref="CX1966" ca="1">IF(OR(CX$37=$BZ1966:$CA1966),0,CW1966)</f>
        <v>450</v>
      </c>
      <c r="CY1966" s="9" cm="1">
        <f t="array" aca="1" ref="CY1966" ca="1">IF(OR(CY$37=$BZ1966:$CA1966),0,CX1966)</f>
        <v>450</v>
      </c>
      <c r="CZ1966" s="9" cm="1">
        <f t="array" aca="1" ref="CZ1966" ca="1">IF(OR(CZ$37=$BZ1966:$CA1966),0,CY1966)</f>
        <v>450</v>
      </c>
      <c r="DA1966" s="9" cm="1">
        <f t="array" aca="1" ref="DA1966" ca="1">IF(OR(DA$37=$BZ1966:$CA1966),0,CZ1966)</f>
        <v>450</v>
      </c>
      <c r="DB1966" s="9" cm="1">
        <f t="array" aca="1" ref="DB1966" ca="1">IF(OR(DB$37=$BZ1966:$CA1966),0,DA1966)</f>
        <v>450</v>
      </c>
      <c r="DC1966" s="9" cm="1">
        <f t="array" aca="1" ref="DC1966" ca="1">IF(OR(DC$37=$BZ1966:$CA1966),0,DB1966)</f>
        <v>450</v>
      </c>
      <c r="DD1966" s="9" cm="1">
        <f t="array" aca="1" ref="DD1966" ca="1">IF(OR(DD$37=$BZ1966:$CA1966),0,DC1966)</f>
        <v>450</v>
      </c>
      <c r="DE1966" s="9" cm="1">
        <f t="array" aca="1" ref="DE1966" ca="1">IF(OR(DE$37=$BZ1966:$CA1966),0,DD1966)</f>
        <v>450</v>
      </c>
    </row>
    <row r="1967" spans="77:109">
      <c r="BY1967" s="10" t="s">
        <v>2120</v>
      </c>
      <c r="BZ1967" s="10">
        <v>20</v>
      </c>
      <c r="CA1967" s="10" t="s">
        <v>37</v>
      </c>
      <c r="CB1967" s="10" t="str" cm="1">
        <f t="array" aca="1" ref="CB1967" ca="1">INDIRECT("'Map'!" &amp; CA1967 &amp; BZ1967)</f>
        <v>🍇</v>
      </c>
      <c r="CC1967" s="10" t="str">
        <f ca="1">_xlfn.XLOOKUP(CB1967,Assumptions!$D$10:$D$15,Assumptions!$C$10:$C$15, "", 0, 1)</f>
        <v>Grapes</v>
      </c>
      <c r="CD1967" s="9">
        <f ca="1">_xlfn.XLOOKUP(CB1967,Assumptions!$D$10:$D$15,Assumptions!$F$10:$F$15, 0, 0, 1)</f>
        <v>450</v>
      </c>
      <c r="CE1967" s="9">
        <f ca="1">_xlfn.XLOOKUP(CB1967,Assumptions!$D$10:$D$15,Assumptions!$E$10:$E$15, 0, 0, 1)</f>
        <v>1.2</v>
      </c>
      <c r="CF1967" s="9">
        <f t="shared" ca="1" si="34"/>
        <v>540</v>
      </c>
      <c r="CG1967" s="9" cm="1">
        <f t="array" aca="1" ref="CG1967" ca="1">IF(OR(CG$37=$BZ1967:$CA1967),0,CF1967)</f>
        <v>540</v>
      </c>
      <c r="CH1967" s="9" cm="1">
        <f t="array" aca="1" ref="CH1967" ca="1">IF(OR(CH$37=$BZ1967:$CA1967),0,CG1967)</f>
        <v>540</v>
      </c>
      <c r="CI1967" s="9" cm="1">
        <f t="array" aca="1" ref="CI1967" ca="1">IF(OR(CI$37=$BZ1967:$CA1967),0,CH1967)</f>
        <v>540</v>
      </c>
      <c r="CJ1967" s="9" cm="1">
        <f t="array" aca="1" ref="CJ1967" ca="1">IF(OR(CJ$37=$BZ1967:$CA1967),0,CI1967)</f>
        <v>540</v>
      </c>
      <c r="CK1967" s="9" cm="1">
        <f t="array" aca="1" ref="CK1967" ca="1">IF(OR(CK$37=$BZ1967:$CA1967),0,CJ1967)</f>
        <v>540</v>
      </c>
      <c r="CL1967" s="9" cm="1">
        <f t="array" aca="1" ref="CL1967" ca="1">IF(OR(CL$37=$BZ1967:$CA1967),0,CK1967)</f>
        <v>540</v>
      </c>
      <c r="CM1967" s="9" cm="1">
        <f t="array" aca="1" ref="CM1967" ca="1">IF(OR(CM$37=$BZ1967:$CA1967),0,CL1967)</f>
        <v>540</v>
      </c>
      <c r="CN1967" s="9" cm="1">
        <f t="array" aca="1" ref="CN1967" ca="1">IF(OR(CN$37=$BZ1967:$CA1967),0,CM1967)</f>
        <v>540</v>
      </c>
      <c r="CO1967" s="9" cm="1">
        <f t="array" aca="1" ref="CO1967" ca="1">IF(OR(CO$37=$BZ1967:$CA1967),0,CN1967)</f>
        <v>540</v>
      </c>
      <c r="CP1967" s="9" cm="1">
        <f t="array" aca="1" ref="CP1967" ca="1">IF(OR(CP$37=$BZ1967:$CA1967),0,CO1967)</f>
        <v>540</v>
      </c>
      <c r="CQ1967" s="9" cm="1">
        <f t="array" aca="1" ref="CQ1967" ca="1">IF(OR(CQ$37=$BZ1967:$CA1967),0,CP1967)</f>
        <v>540</v>
      </c>
      <c r="CR1967" s="9" cm="1">
        <f t="array" aca="1" ref="CR1967" ca="1">IF(OR(CR$37=$BZ1967:$CA1967),0,CQ1967)</f>
        <v>540</v>
      </c>
      <c r="CS1967" s="9" cm="1">
        <f t="array" aca="1" ref="CS1967" ca="1">IF(OR(CS$37=$BZ1967:$CA1967),0,CR1967)</f>
        <v>540</v>
      </c>
      <c r="CT1967" s="9" cm="1">
        <f t="array" aca="1" ref="CT1967" ca="1">IF(OR(CT$37=$BZ1967:$CA1967),0,CS1967)</f>
        <v>540</v>
      </c>
      <c r="CU1967" s="9" cm="1">
        <f t="array" aca="1" ref="CU1967" ca="1">IF(OR(CU$37=$BZ1967:$CA1967),0,CT1967)</f>
        <v>540</v>
      </c>
      <c r="CV1967" s="9" cm="1">
        <f t="array" aca="1" ref="CV1967" ca="1">IF(OR(CV$37=$BZ1967:$CA1967),0,CU1967)</f>
        <v>540</v>
      </c>
      <c r="CW1967" s="9" cm="1">
        <f t="array" aca="1" ref="CW1967" ca="1">IF(OR(CW$37=$BZ1967:$CA1967),0,CV1967)</f>
        <v>540</v>
      </c>
      <c r="CX1967" s="9" cm="1">
        <f t="array" aca="1" ref="CX1967" ca="1">IF(OR(CX$37=$BZ1967:$CA1967),0,CW1967)</f>
        <v>540</v>
      </c>
      <c r="CY1967" s="9" cm="1">
        <f t="array" aca="1" ref="CY1967" ca="1">IF(OR(CY$37=$BZ1967:$CA1967),0,CX1967)</f>
        <v>540</v>
      </c>
      <c r="CZ1967" s="9" cm="1">
        <f t="array" aca="1" ref="CZ1967" ca="1">IF(OR(CZ$37=$BZ1967:$CA1967),0,CY1967)</f>
        <v>540</v>
      </c>
      <c r="DA1967" s="9" cm="1">
        <f t="array" aca="1" ref="DA1967" ca="1">IF(OR(DA$37=$BZ1967:$CA1967),0,CZ1967)</f>
        <v>540</v>
      </c>
      <c r="DB1967" s="9" cm="1">
        <f t="array" aca="1" ref="DB1967" ca="1">IF(OR(DB$37=$BZ1967:$CA1967),0,DA1967)</f>
        <v>540</v>
      </c>
      <c r="DC1967" s="9" cm="1">
        <f t="array" aca="1" ref="DC1967" ca="1">IF(OR(DC$37=$BZ1967:$CA1967),0,DB1967)</f>
        <v>540</v>
      </c>
      <c r="DD1967" s="9" cm="1">
        <f t="array" aca="1" ref="DD1967" ca="1">IF(OR(DD$37=$BZ1967:$CA1967),0,DC1967)</f>
        <v>540</v>
      </c>
      <c r="DE1967" s="9" cm="1">
        <f t="array" aca="1" ref="DE1967" ca="1">IF(OR(DE$37=$BZ1967:$CA1967),0,DD1967)</f>
        <v>540</v>
      </c>
    </row>
    <row r="1968" spans="77:109">
      <c r="BY1968" s="10" t="s">
        <v>2121</v>
      </c>
      <c r="BZ1968" s="10">
        <v>20</v>
      </c>
      <c r="CA1968" s="10" t="s">
        <v>38</v>
      </c>
      <c r="CB1968" s="10" t="str" cm="1">
        <f t="array" aca="1" ref="CB1968" ca="1">INDIRECT("'Map'!" &amp; CA1968 &amp; BZ1968)</f>
        <v xml:space="preserve"> </v>
      </c>
      <c r="CC1968" s="10" t="str">
        <f ca="1">_xlfn.XLOOKUP(CB1968,Assumptions!$D$10:$D$15,Assumptions!$C$10:$C$15, "", 0, 1)</f>
        <v/>
      </c>
      <c r="CD1968" s="9">
        <f ca="1">_xlfn.XLOOKUP(CB1968,Assumptions!$D$10:$D$15,Assumptions!$F$10:$F$15, 0, 0, 1)</f>
        <v>0</v>
      </c>
      <c r="CE1968" s="9">
        <f ca="1">_xlfn.XLOOKUP(CB1968,Assumptions!$D$10:$D$15,Assumptions!$E$10:$E$15, 0, 0, 1)</f>
        <v>0</v>
      </c>
      <c r="CF1968" s="9">
        <f t="shared" ca="1" si="34"/>
        <v>0</v>
      </c>
      <c r="CG1968" s="9" cm="1">
        <f t="array" aca="1" ref="CG1968" ca="1">IF(OR(CG$37=$BZ1968:$CA1968),0,CF1968)</f>
        <v>0</v>
      </c>
      <c r="CH1968" s="9" cm="1">
        <f t="array" aca="1" ref="CH1968" ca="1">IF(OR(CH$37=$BZ1968:$CA1968),0,CG1968)</f>
        <v>0</v>
      </c>
      <c r="CI1968" s="9" cm="1">
        <f t="array" aca="1" ref="CI1968" ca="1">IF(OR(CI$37=$BZ1968:$CA1968),0,CH1968)</f>
        <v>0</v>
      </c>
      <c r="CJ1968" s="9" cm="1">
        <f t="array" aca="1" ref="CJ1968" ca="1">IF(OR(CJ$37=$BZ1968:$CA1968),0,CI1968)</f>
        <v>0</v>
      </c>
      <c r="CK1968" s="9" cm="1">
        <f t="array" aca="1" ref="CK1968" ca="1">IF(OR(CK$37=$BZ1968:$CA1968),0,CJ1968)</f>
        <v>0</v>
      </c>
      <c r="CL1968" s="9" cm="1">
        <f t="array" aca="1" ref="CL1968" ca="1">IF(OR(CL$37=$BZ1968:$CA1968),0,CK1968)</f>
        <v>0</v>
      </c>
      <c r="CM1968" s="9" cm="1">
        <f t="array" aca="1" ref="CM1968" ca="1">IF(OR(CM$37=$BZ1968:$CA1968),0,CL1968)</f>
        <v>0</v>
      </c>
      <c r="CN1968" s="9" cm="1">
        <f t="array" aca="1" ref="CN1968" ca="1">IF(OR(CN$37=$BZ1968:$CA1968),0,CM1968)</f>
        <v>0</v>
      </c>
      <c r="CO1968" s="9" cm="1">
        <f t="array" aca="1" ref="CO1968" ca="1">IF(OR(CO$37=$BZ1968:$CA1968),0,CN1968)</f>
        <v>0</v>
      </c>
      <c r="CP1968" s="9" cm="1">
        <f t="array" aca="1" ref="CP1968" ca="1">IF(OR(CP$37=$BZ1968:$CA1968),0,CO1968)</f>
        <v>0</v>
      </c>
      <c r="CQ1968" s="9" cm="1">
        <f t="array" aca="1" ref="CQ1968" ca="1">IF(OR(CQ$37=$BZ1968:$CA1968),0,CP1968)</f>
        <v>0</v>
      </c>
      <c r="CR1968" s="9" cm="1">
        <f t="array" aca="1" ref="CR1968" ca="1">IF(OR(CR$37=$BZ1968:$CA1968),0,CQ1968)</f>
        <v>0</v>
      </c>
      <c r="CS1968" s="9" cm="1">
        <f t="array" aca="1" ref="CS1968" ca="1">IF(OR(CS$37=$BZ1968:$CA1968),0,CR1968)</f>
        <v>0</v>
      </c>
      <c r="CT1968" s="9" cm="1">
        <f t="array" aca="1" ref="CT1968" ca="1">IF(OR(CT$37=$BZ1968:$CA1968),0,CS1968)</f>
        <v>0</v>
      </c>
      <c r="CU1968" s="9" cm="1">
        <f t="array" aca="1" ref="CU1968" ca="1">IF(OR(CU$37=$BZ1968:$CA1968),0,CT1968)</f>
        <v>0</v>
      </c>
      <c r="CV1968" s="9" cm="1">
        <f t="array" aca="1" ref="CV1968" ca="1">IF(OR(CV$37=$BZ1968:$CA1968),0,CU1968)</f>
        <v>0</v>
      </c>
      <c r="CW1968" s="9" cm="1">
        <f t="array" aca="1" ref="CW1968" ca="1">IF(OR(CW$37=$BZ1968:$CA1968),0,CV1968)</f>
        <v>0</v>
      </c>
      <c r="CX1968" s="9" cm="1">
        <f t="array" aca="1" ref="CX1968" ca="1">IF(OR(CX$37=$BZ1968:$CA1968),0,CW1968)</f>
        <v>0</v>
      </c>
      <c r="CY1968" s="9" cm="1">
        <f t="array" aca="1" ref="CY1968" ca="1">IF(OR(CY$37=$BZ1968:$CA1968),0,CX1968)</f>
        <v>0</v>
      </c>
      <c r="CZ1968" s="9" cm="1">
        <f t="array" aca="1" ref="CZ1968" ca="1">IF(OR(CZ$37=$BZ1968:$CA1968),0,CY1968)</f>
        <v>0</v>
      </c>
      <c r="DA1968" s="9" cm="1">
        <f t="array" aca="1" ref="DA1968" ca="1">IF(OR(DA$37=$BZ1968:$CA1968),0,CZ1968)</f>
        <v>0</v>
      </c>
      <c r="DB1968" s="9" cm="1">
        <f t="array" aca="1" ref="DB1968" ca="1">IF(OR(DB$37=$BZ1968:$CA1968),0,DA1968)</f>
        <v>0</v>
      </c>
      <c r="DC1968" s="9" cm="1">
        <f t="array" aca="1" ref="DC1968" ca="1">IF(OR(DC$37=$BZ1968:$CA1968),0,DB1968)</f>
        <v>0</v>
      </c>
      <c r="DD1968" s="9" cm="1">
        <f t="array" aca="1" ref="DD1968" ca="1">IF(OR(DD$37=$BZ1968:$CA1968),0,DC1968)</f>
        <v>0</v>
      </c>
      <c r="DE1968" s="9" cm="1">
        <f t="array" aca="1" ref="DE1968" ca="1">IF(OR(DE$37=$BZ1968:$CA1968),0,DD1968)</f>
        <v>0</v>
      </c>
    </row>
    <row r="1969" spans="77:109">
      <c r="BY1969" s="10" t="s">
        <v>2122</v>
      </c>
      <c r="BZ1969" s="10">
        <v>20</v>
      </c>
      <c r="CA1969" s="10" t="s">
        <v>39</v>
      </c>
      <c r="CB1969" s="10" t="str" cm="1">
        <f t="array" aca="1" ref="CB1969" ca="1">INDIRECT("'Map'!" &amp; CA1969 &amp; BZ1969)</f>
        <v xml:space="preserve"> </v>
      </c>
      <c r="CC1969" s="10" t="str">
        <f ca="1">_xlfn.XLOOKUP(CB1969,Assumptions!$D$10:$D$15,Assumptions!$C$10:$C$15, "", 0, 1)</f>
        <v/>
      </c>
      <c r="CD1969" s="9">
        <f ca="1">_xlfn.XLOOKUP(CB1969,Assumptions!$D$10:$D$15,Assumptions!$F$10:$F$15, 0, 0, 1)</f>
        <v>0</v>
      </c>
      <c r="CE1969" s="9">
        <f ca="1">_xlfn.XLOOKUP(CB1969,Assumptions!$D$10:$D$15,Assumptions!$E$10:$E$15, 0, 0, 1)</f>
        <v>0</v>
      </c>
      <c r="CF1969" s="9">
        <f t="shared" ca="1" si="34"/>
        <v>0</v>
      </c>
      <c r="CG1969" s="9" cm="1">
        <f t="array" aca="1" ref="CG1969" ca="1">IF(OR(CG$37=$BZ1969:$CA1969),0,CF1969)</f>
        <v>0</v>
      </c>
      <c r="CH1969" s="9" cm="1">
        <f t="array" aca="1" ref="CH1969" ca="1">IF(OR(CH$37=$BZ1969:$CA1969),0,CG1969)</f>
        <v>0</v>
      </c>
      <c r="CI1969" s="9" cm="1">
        <f t="array" aca="1" ref="CI1969" ca="1">IF(OR(CI$37=$BZ1969:$CA1969),0,CH1969)</f>
        <v>0</v>
      </c>
      <c r="CJ1969" s="9" cm="1">
        <f t="array" aca="1" ref="CJ1969" ca="1">IF(OR(CJ$37=$BZ1969:$CA1969),0,CI1969)</f>
        <v>0</v>
      </c>
      <c r="CK1969" s="9" cm="1">
        <f t="array" aca="1" ref="CK1969" ca="1">IF(OR(CK$37=$BZ1969:$CA1969),0,CJ1969)</f>
        <v>0</v>
      </c>
      <c r="CL1969" s="9" cm="1">
        <f t="array" aca="1" ref="CL1969" ca="1">IF(OR(CL$37=$BZ1969:$CA1969),0,CK1969)</f>
        <v>0</v>
      </c>
      <c r="CM1969" s="9" cm="1">
        <f t="array" aca="1" ref="CM1969" ca="1">IF(OR(CM$37=$BZ1969:$CA1969),0,CL1969)</f>
        <v>0</v>
      </c>
      <c r="CN1969" s="9" cm="1">
        <f t="array" aca="1" ref="CN1969" ca="1">IF(OR(CN$37=$BZ1969:$CA1969),0,CM1969)</f>
        <v>0</v>
      </c>
      <c r="CO1969" s="9" cm="1">
        <f t="array" aca="1" ref="CO1969" ca="1">IF(OR(CO$37=$BZ1969:$CA1969),0,CN1969)</f>
        <v>0</v>
      </c>
      <c r="CP1969" s="9" cm="1">
        <f t="array" aca="1" ref="CP1969" ca="1">IF(OR(CP$37=$BZ1969:$CA1969),0,CO1969)</f>
        <v>0</v>
      </c>
      <c r="CQ1969" s="9" cm="1">
        <f t="array" aca="1" ref="CQ1969" ca="1">IF(OR(CQ$37=$BZ1969:$CA1969),0,CP1969)</f>
        <v>0</v>
      </c>
      <c r="CR1969" s="9" cm="1">
        <f t="array" aca="1" ref="CR1969" ca="1">IF(OR(CR$37=$BZ1969:$CA1969),0,CQ1969)</f>
        <v>0</v>
      </c>
      <c r="CS1969" s="9" cm="1">
        <f t="array" aca="1" ref="CS1969" ca="1">IF(OR(CS$37=$BZ1969:$CA1969),0,CR1969)</f>
        <v>0</v>
      </c>
      <c r="CT1969" s="9" cm="1">
        <f t="array" aca="1" ref="CT1969" ca="1">IF(OR(CT$37=$BZ1969:$CA1969),0,CS1969)</f>
        <v>0</v>
      </c>
      <c r="CU1969" s="9" cm="1">
        <f t="array" aca="1" ref="CU1969" ca="1">IF(OR(CU$37=$BZ1969:$CA1969),0,CT1969)</f>
        <v>0</v>
      </c>
      <c r="CV1969" s="9" cm="1">
        <f t="array" aca="1" ref="CV1969" ca="1">IF(OR(CV$37=$BZ1969:$CA1969),0,CU1969)</f>
        <v>0</v>
      </c>
      <c r="CW1969" s="9" cm="1">
        <f t="array" aca="1" ref="CW1969" ca="1">IF(OR(CW$37=$BZ1969:$CA1969),0,CV1969)</f>
        <v>0</v>
      </c>
      <c r="CX1969" s="9" cm="1">
        <f t="array" aca="1" ref="CX1969" ca="1">IF(OR(CX$37=$BZ1969:$CA1969),0,CW1969)</f>
        <v>0</v>
      </c>
      <c r="CY1969" s="9" cm="1">
        <f t="array" aca="1" ref="CY1969" ca="1">IF(OR(CY$37=$BZ1969:$CA1969),0,CX1969)</f>
        <v>0</v>
      </c>
      <c r="CZ1969" s="9" cm="1">
        <f t="array" aca="1" ref="CZ1969" ca="1">IF(OR(CZ$37=$BZ1969:$CA1969),0,CY1969)</f>
        <v>0</v>
      </c>
      <c r="DA1969" s="9" cm="1">
        <f t="array" aca="1" ref="DA1969" ca="1">IF(OR(DA$37=$BZ1969:$CA1969),0,CZ1969)</f>
        <v>0</v>
      </c>
      <c r="DB1969" s="9" cm="1">
        <f t="array" aca="1" ref="DB1969" ca="1">IF(OR(DB$37=$BZ1969:$CA1969),0,DA1969)</f>
        <v>0</v>
      </c>
      <c r="DC1969" s="9" cm="1">
        <f t="array" aca="1" ref="DC1969" ca="1">IF(OR(DC$37=$BZ1969:$CA1969),0,DB1969)</f>
        <v>0</v>
      </c>
      <c r="DD1969" s="9" cm="1">
        <f t="array" aca="1" ref="DD1969" ca="1">IF(OR(DD$37=$BZ1969:$CA1969),0,DC1969)</f>
        <v>0</v>
      </c>
      <c r="DE1969" s="9" cm="1">
        <f t="array" aca="1" ref="DE1969" ca="1">IF(OR(DE$37=$BZ1969:$CA1969),0,DD1969)</f>
        <v>0</v>
      </c>
    </row>
    <row r="1970" spans="77:109">
      <c r="BY1970" s="10" t="s">
        <v>2123</v>
      </c>
      <c r="BZ1970" s="10">
        <v>20</v>
      </c>
      <c r="CA1970" s="10" t="s">
        <v>40</v>
      </c>
      <c r="CB1970" s="10" t="str" cm="1">
        <f t="array" aca="1" ref="CB1970" ca="1">INDIRECT("'Map'!" &amp; CA1970 &amp; BZ1970)</f>
        <v>🍋</v>
      </c>
      <c r="CC1970" s="10" t="str">
        <f ca="1">_xlfn.XLOOKUP(CB1970,Assumptions!$D$10:$D$15,Assumptions!$C$10:$C$15, "", 0, 1)</f>
        <v>Lemon</v>
      </c>
      <c r="CD1970" s="9">
        <f ca="1">_xlfn.XLOOKUP(CB1970,Assumptions!$D$10:$D$15,Assumptions!$F$10:$F$15, 0, 0, 1)</f>
        <v>300</v>
      </c>
      <c r="CE1970" s="9">
        <f ca="1">_xlfn.XLOOKUP(CB1970,Assumptions!$D$10:$D$15,Assumptions!$E$10:$E$15, 0, 0, 1)</f>
        <v>1.5</v>
      </c>
      <c r="CF1970" s="9">
        <f t="shared" ca="1" si="34"/>
        <v>450</v>
      </c>
      <c r="CG1970" s="9" cm="1">
        <f t="array" aca="1" ref="CG1970" ca="1">IF(OR(CG$37=$BZ1970:$CA1970),0,CF1970)</f>
        <v>450</v>
      </c>
      <c r="CH1970" s="9" cm="1">
        <f t="array" aca="1" ref="CH1970" ca="1">IF(OR(CH$37=$BZ1970:$CA1970),0,CG1970)</f>
        <v>450</v>
      </c>
      <c r="CI1970" s="9" cm="1">
        <f t="array" aca="1" ref="CI1970" ca="1">IF(OR(CI$37=$BZ1970:$CA1970),0,CH1970)</f>
        <v>450</v>
      </c>
      <c r="CJ1970" s="9" cm="1">
        <f t="array" aca="1" ref="CJ1970" ca="1">IF(OR(CJ$37=$BZ1970:$CA1970),0,CI1970)</f>
        <v>450</v>
      </c>
      <c r="CK1970" s="9" cm="1">
        <f t="array" aca="1" ref="CK1970" ca="1">IF(OR(CK$37=$BZ1970:$CA1970),0,CJ1970)</f>
        <v>450</v>
      </c>
      <c r="CL1970" s="9" cm="1">
        <f t="array" aca="1" ref="CL1970" ca="1">IF(OR(CL$37=$BZ1970:$CA1970),0,CK1970)</f>
        <v>450</v>
      </c>
      <c r="CM1970" s="9" cm="1">
        <f t="array" aca="1" ref="CM1970" ca="1">IF(OR(CM$37=$BZ1970:$CA1970),0,CL1970)</f>
        <v>450</v>
      </c>
      <c r="CN1970" s="9" cm="1">
        <f t="array" aca="1" ref="CN1970" ca="1">IF(OR(CN$37=$BZ1970:$CA1970),0,CM1970)</f>
        <v>450</v>
      </c>
      <c r="CO1970" s="9" cm="1">
        <f t="array" aca="1" ref="CO1970" ca="1">IF(OR(CO$37=$BZ1970:$CA1970),0,CN1970)</f>
        <v>450</v>
      </c>
      <c r="CP1970" s="9" cm="1">
        <f t="array" aca="1" ref="CP1970" ca="1">IF(OR(CP$37=$BZ1970:$CA1970),0,CO1970)</f>
        <v>450</v>
      </c>
      <c r="CQ1970" s="9" cm="1">
        <f t="array" aca="1" ref="CQ1970" ca="1">IF(OR(CQ$37=$BZ1970:$CA1970),0,CP1970)</f>
        <v>450</v>
      </c>
      <c r="CR1970" s="9" cm="1">
        <f t="array" aca="1" ref="CR1970" ca="1">IF(OR(CR$37=$BZ1970:$CA1970),0,CQ1970)</f>
        <v>450</v>
      </c>
      <c r="CS1970" s="9" cm="1">
        <f t="array" aca="1" ref="CS1970" ca="1">IF(OR(CS$37=$BZ1970:$CA1970),0,CR1970)</f>
        <v>450</v>
      </c>
      <c r="CT1970" s="9" cm="1">
        <f t="array" aca="1" ref="CT1970" ca="1">IF(OR(CT$37=$BZ1970:$CA1970),0,CS1970)</f>
        <v>450</v>
      </c>
      <c r="CU1970" s="9" cm="1">
        <f t="array" aca="1" ref="CU1970" ca="1">IF(OR(CU$37=$BZ1970:$CA1970),0,CT1970)</f>
        <v>450</v>
      </c>
      <c r="CV1970" s="9" cm="1">
        <f t="array" aca="1" ref="CV1970" ca="1">IF(OR(CV$37=$BZ1970:$CA1970),0,CU1970)</f>
        <v>450</v>
      </c>
      <c r="CW1970" s="9" cm="1">
        <f t="array" aca="1" ref="CW1970" ca="1">IF(OR(CW$37=$BZ1970:$CA1970),0,CV1970)</f>
        <v>450</v>
      </c>
      <c r="CX1970" s="9" cm="1">
        <f t="array" aca="1" ref="CX1970" ca="1">IF(OR(CX$37=$BZ1970:$CA1970),0,CW1970)</f>
        <v>450</v>
      </c>
      <c r="CY1970" s="9" cm="1">
        <f t="array" aca="1" ref="CY1970" ca="1">IF(OR(CY$37=$BZ1970:$CA1970),0,CX1970)</f>
        <v>450</v>
      </c>
      <c r="CZ1970" s="9" cm="1">
        <f t="array" aca="1" ref="CZ1970" ca="1">IF(OR(CZ$37=$BZ1970:$CA1970),0,CY1970)</f>
        <v>450</v>
      </c>
      <c r="DA1970" s="9" cm="1">
        <f t="array" aca="1" ref="DA1970" ca="1">IF(OR(DA$37=$BZ1970:$CA1970),0,CZ1970)</f>
        <v>450</v>
      </c>
      <c r="DB1970" s="9" cm="1">
        <f t="array" aca="1" ref="DB1970" ca="1">IF(OR(DB$37=$BZ1970:$CA1970),0,DA1970)</f>
        <v>450</v>
      </c>
      <c r="DC1970" s="9" cm="1">
        <f t="array" aca="1" ref="DC1970" ca="1">IF(OR(DC$37=$BZ1970:$CA1970),0,DB1970)</f>
        <v>450</v>
      </c>
      <c r="DD1970" s="9" cm="1">
        <f t="array" aca="1" ref="DD1970" ca="1">IF(OR(DD$37=$BZ1970:$CA1970),0,DC1970)</f>
        <v>450</v>
      </c>
      <c r="DE1970" s="9" cm="1">
        <f t="array" aca="1" ref="DE1970" ca="1">IF(OR(DE$37=$BZ1970:$CA1970),0,DD1970)</f>
        <v>450</v>
      </c>
    </row>
    <row r="1971" spans="77:109">
      <c r="BY1971" s="10" t="s">
        <v>2124</v>
      </c>
      <c r="BZ1971" s="10">
        <v>20</v>
      </c>
      <c r="CA1971" s="10" t="s">
        <v>41</v>
      </c>
      <c r="CB1971" s="10" t="str" cm="1">
        <f t="array" aca="1" ref="CB1971" ca="1">INDIRECT("'Map'!" &amp; CA1971 &amp; BZ1971)</f>
        <v xml:space="preserve"> </v>
      </c>
      <c r="CC1971" s="10" t="str">
        <f ca="1">_xlfn.XLOOKUP(CB1971,Assumptions!$D$10:$D$15,Assumptions!$C$10:$C$15, "", 0, 1)</f>
        <v/>
      </c>
      <c r="CD1971" s="9">
        <f ca="1">_xlfn.XLOOKUP(CB1971,Assumptions!$D$10:$D$15,Assumptions!$F$10:$F$15, 0, 0, 1)</f>
        <v>0</v>
      </c>
      <c r="CE1971" s="9">
        <f ca="1">_xlfn.XLOOKUP(CB1971,Assumptions!$D$10:$D$15,Assumptions!$E$10:$E$15, 0, 0, 1)</f>
        <v>0</v>
      </c>
      <c r="CF1971" s="9">
        <f t="shared" ca="1" si="34"/>
        <v>0</v>
      </c>
      <c r="CG1971" s="9" cm="1">
        <f t="array" aca="1" ref="CG1971" ca="1">IF(OR(CG$37=$BZ1971:$CA1971),0,CF1971)</f>
        <v>0</v>
      </c>
      <c r="CH1971" s="9" cm="1">
        <f t="array" aca="1" ref="CH1971" ca="1">IF(OR(CH$37=$BZ1971:$CA1971),0,CG1971)</f>
        <v>0</v>
      </c>
      <c r="CI1971" s="9" cm="1">
        <f t="array" aca="1" ref="CI1971" ca="1">IF(OR(CI$37=$BZ1971:$CA1971),0,CH1971)</f>
        <v>0</v>
      </c>
      <c r="CJ1971" s="9" cm="1">
        <f t="array" aca="1" ref="CJ1971" ca="1">IF(OR(CJ$37=$BZ1971:$CA1971),0,CI1971)</f>
        <v>0</v>
      </c>
      <c r="CK1971" s="9" cm="1">
        <f t="array" aca="1" ref="CK1971" ca="1">IF(OR(CK$37=$BZ1971:$CA1971),0,CJ1971)</f>
        <v>0</v>
      </c>
      <c r="CL1971" s="9" cm="1">
        <f t="array" aca="1" ref="CL1971" ca="1">IF(OR(CL$37=$BZ1971:$CA1971),0,CK1971)</f>
        <v>0</v>
      </c>
      <c r="CM1971" s="9" cm="1">
        <f t="array" aca="1" ref="CM1971" ca="1">IF(OR(CM$37=$BZ1971:$CA1971),0,CL1971)</f>
        <v>0</v>
      </c>
      <c r="CN1971" s="9" cm="1">
        <f t="array" aca="1" ref="CN1971" ca="1">IF(OR(CN$37=$BZ1971:$CA1971),0,CM1971)</f>
        <v>0</v>
      </c>
      <c r="CO1971" s="9" cm="1">
        <f t="array" aca="1" ref="CO1971" ca="1">IF(OR(CO$37=$BZ1971:$CA1971),0,CN1971)</f>
        <v>0</v>
      </c>
      <c r="CP1971" s="9" cm="1">
        <f t="array" aca="1" ref="CP1971" ca="1">IF(OR(CP$37=$BZ1971:$CA1971),0,CO1971)</f>
        <v>0</v>
      </c>
      <c r="CQ1971" s="9" cm="1">
        <f t="array" aca="1" ref="CQ1971" ca="1">IF(OR(CQ$37=$BZ1971:$CA1971),0,CP1971)</f>
        <v>0</v>
      </c>
      <c r="CR1971" s="9" cm="1">
        <f t="array" aca="1" ref="CR1971" ca="1">IF(OR(CR$37=$BZ1971:$CA1971),0,CQ1971)</f>
        <v>0</v>
      </c>
      <c r="CS1971" s="9" cm="1">
        <f t="array" aca="1" ref="CS1971" ca="1">IF(OR(CS$37=$BZ1971:$CA1971),0,CR1971)</f>
        <v>0</v>
      </c>
      <c r="CT1971" s="9" cm="1">
        <f t="array" aca="1" ref="CT1971" ca="1">IF(OR(CT$37=$BZ1971:$CA1971),0,CS1971)</f>
        <v>0</v>
      </c>
      <c r="CU1971" s="9" cm="1">
        <f t="array" aca="1" ref="CU1971" ca="1">IF(OR(CU$37=$BZ1971:$CA1971),0,CT1971)</f>
        <v>0</v>
      </c>
      <c r="CV1971" s="9" cm="1">
        <f t="array" aca="1" ref="CV1971" ca="1">IF(OR(CV$37=$BZ1971:$CA1971),0,CU1971)</f>
        <v>0</v>
      </c>
      <c r="CW1971" s="9" cm="1">
        <f t="array" aca="1" ref="CW1971" ca="1">IF(OR(CW$37=$BZ1971:$CA1971),0,CV1971)</f>
        <v>0</v>
      </c>
      <c r="CX1971" s="9" cm="1">
        <f t="array" aca="1" ref="CX1971" ca="1">IF(OR(CX$37=$BZ1971:$CA1971),0,CW1971)</f>
        <v>0</v>
      </c>
      <c r="CY1971" s="9" cm="1">
        <f t="array" aca="1" ref="CY1971" ca="1">IF(OR(CY$37=$BZ1971:$CA1971),0,CX1971)</f>
        <v>0</v>
      </c>
      <c r="CZ1971" s="9" cm="1">
        <f t="array" aca="1" ref="CZ1971" ca="1">IF(OR(CZ$37=$BZ1971:$CA1971),0,CY1971)</f>
        <v>0</v>
      </c>
      <c r="DA1971" s="9" cm="1">
        <f t="array" aca="1" ref="DA1971" ca="1">IF(OR(DA$37=$BZ1971:$CA1971),0,CZ1971)</f>
        <v>0</v>
      </c>
      <c r="DB1971" s="9" cm="1">
        <f t="array" aca="1" ref="DB1971" ca="1">IF(OR(DB$37=$BZ1971:$CA1971),0,DA1971)</f>
        <v>0</v>
      </c>
      <c r="DC1971" s="9" cm="1">
        <f t="array" aca="1" ref="DC1971" ca="1">IF(OR(DC$37=$BZ1971:$CA1971),0,DB1971)</f>
        <v>0</v>
      </c>
      <c r="DD1971" s="9" cm="1">
        <f t="array" aca="1" ref="DD1971" ca="1">IF(OR(DD$37=$BZ1971:$CA1971),0,DC1971)</f>
        <v>0</v>
      </c>
      <c r="DE1971" s="9" cm="1">
        <f t="array" aca="1" ref="DE1971" ca="1">IF(OR(DE$37=$BZ1971:$CA1971),0,DD1971)</f>
        <v>0</v>
      </c>
    </row>
    <row r="1972" spans="77:109">
      <c r="BY1972" s="10" t="s">
        <v>2125</v>
      </c>
      <c r="BZ1972" s="10">
        <v>20</v>
      </c>
      <c r="CA1972" s="10" t="s">
        <v>42</v>
      </c>
      <c r="CB1972" s="10" t="str" cm="1">
        <f t="array" aca="1" ref="CB1972" ca="1">INDIRECT("'Map'!" &amp; CA1972 &amp; BZ1972)</f>
        <v xml:space="preserve"> </v>
      </c>
      <c r="CC1972" s="10" t="str">
        <f ca="1">_xlfn.XLOOKUP(CB1972,Assumptions!$D$10:$D$15,Assumptions!$C$10:$C$15, "", 0, 1)</f>
        <v/>
      </c>
      <c r="CD1972" s="9">
        <f ca="1">_xlfn.XLOOKUP(CB1972,Assumptions!$D$10:$D$15,Assumptions!$F$10:$F$15, 0, 0, 1)</f>
        <v>0</v>
      </c>
      <c r="CE1972" s="9">
        <f ca="1">_xlfn.XLOOKUP(CB1972,Assumptions!$D$10:$D$15,Assumptions!$E$10:$E$15, 0, 0, 1)</f>
        <v>0</v>
      </c>
      <c r="CF1972" s="9">
        <f t="shared" ca="1" si="34"/>
        <v>0</v>
      </c>
      <c r="CG1972" s="9" cm="1">
        <f t="array" aca="1" ref="CG1972" ca="1">IF(OR(CG$37=$BZ1972:$CA1972),0,CF1972)</f>
        <v>0</v>
      </c>
      <c r="CH1972" s="9" cm="1">
        <f t="array" aca="1" ref="CH1972" ca="1">IF(OR(CH$37=$BZ1972:$CA1972),0,CG1972)</f>
        <v>0</v>
      </c>
      <c r="CI1972" s="9" cm="1">
        <f t="array" aca="1" ref="CI1972" ca="1">IF(OR(CI$37=$BZ1972:$CA1972),0,CH1972)</f>
        <v>0</v>
      </c>
      <c r="CJ1972" s="9" cm="1">
        <f t="array" aca="1" ref="CJ1972" ca="1">IF(OR(CJ$37=$BZ1972:$CA1972),0,CI1972)</f>
        <v>0</v>
      </c>
      <c r="CK1972" s="9" cm="1">
        <f t="array" aca="1" ref="CK1972" ca="1">IF(OR(CK$37=$BZ1972:$CA1972),0,CJ1972)</f>
        <v>0</v>
      </c>
      <c r="CL1972" s="9" cm="1">
        <f t="array" aca="1" ref="CL1972" ca="1">IF(OR(CL$37=$BZ1972:$CA1972),0,CK1972)</f>
        <v>0</v>
      </c>
      <c r="CM1972" s="9" cm="1">
        <f t="array" aca="1" ref="CM1972" ca="1">IF(OR(CM$37=$BZ1972:$CA1972),0,CL1972)</f>
        <v>0</v>
      </c>
      <c r="CN1972" s="9" cm="1">
        <f t="array" aca="1" ref="CN1972" ca="1">IF(OR(CN$37=$BZ1972:$CA1972),0,CM1972)</f>
        <v>0</v>
      </c>
      <c r="CO1972" s="9" cm="1">
        <f t="array" aca="1" ref="CO1972" ca="1">IF(OR(CO$37=$BZ1972:$CA1972),0,CN1972)</f>
        <v>0</v>
      </c>
      <c r="CP1972" s="9" cm="1">
        <f t="array" aca="1" ref="CP1972" ca="1">IF(OR(CP$37=$BZ1972:$CA1972),0,CO1972)</f>
        <v>0</v>
      </c>
      <c r="CQ1972" s="9" cm="1">
        <f t="array" aca="1" ref="CQ1972" ca="1">IF(OR(CQ$37=$BZ1972:$CA1972),0,CP1972)</f>
        <v>0</v>
      </c>
      <c r="CR1972" s="9" cm="1">
        <f t="array" aca="1" ref="CR1972" ca="1">IF(OR(CR$37=$BZ1972:$CA1972),0,CQ1972)</f>
        <v>0</v>
      </c>
      <c r="CS1972" s="9" cm="1">
        <f t="array" aca="1" ref="CS1972" ca="1">IF(OR(CS$37=$BZ1972:$CA1972),0,CR1972)</f>
        <v>0</v>
      </c>
      <c r="CT1972" s="9" cm="1">
        <f t="array" aca="1" ref="CT1972" ca="1">IF(OR(CT$37=$BZ1972:$CA1972),0,CS1972)</f>
        <v>0</v>
      </c>
      <c r="CU1972" s="9" cm="1">
        <f t="array" aca="1" ref="CU1972" ca="1">IF(OR(CU$37=$BZ1972:$CA1972),0,CT1972)</f>
        <v>0</v>
      </c>
      <c r="CV1972" s="9" cm="1">
        <f t="array" aca="1" ref="CV1972" ca="1">IF(OR(CV$37=$BZ1972:$CA1972),0,CU1972)</f>
        <v>0</v>
      </c>
      <c r="CW1972" s="9" cm="1">
        <f t="array" aca="1" ref="CW1972" ca="1">IF(OR(CW$37=$BZ1972:$CA1972),0,CV1972)</f>
        <v>0</v>
      </c>
      <c r="CX1972" s="9" cm="1">
        <f t="array" aca="1" ref="CX1972" ca="1">IF(OR(CX$37=$BZ1972:$CA1972),0,CW1972)</f>
        <v>0</v>
      </c>
      <c r="CY1972" s="9" cm="1">
        <f t="array" aca="1" ref="CY1972" ca="1">IF(OR(CY$37=$BZ1972:$CA1972),0,CX1972)</f>
        <v>0</v>
      </c>
      <c r="CZ1972" s="9" cm="1">
        <f t="array" aca="1" ref="CZ1972" ca="1">IF(OR(CZ$37=$BZ1972:$CA1972),0,CY1972)</f>
        <v>0</v>
      </c>
      <c r="DA1972" s="9" cm="1">
        <f t="array" aca="1" ref="DA1972" ca="1">IF(OR(DA$37=$BZ1972:$CA1972),0,CZ1972)</f>
        <v>0</v>
      </c>
      <c r="DB1972" s="9" cm="1">
        <f t="array" aca="1" ref="DB1972" ca="1">IF(OR(DB$37=$BZ1972:$CA1972),0,DA1972)</f>
        <v>0</v>
      </c>
      <c r="DC1972" s="9" cm="1">
        <f t="array" aca="1" ref="DC1972" ca="1">IF(OR(DC$37=$BZ1972:$CA1972),0,DB1972)</f>
        <v>0</v>
      </c>
      <c r="DD1972" s="9" cm="1">
        <f t="array" aca="1" ref="DD1972" ca="1">IF(OR(DD$37=$BZ1972:$CA1972),0,DC1972)</f>
        <v>0</v>
      </c>
      <c r="DE1972" s="9" cm="1">
        <f t="array" aca="1" ref="DE1972" ca="1">IF(OR(DE$37=$BZ1972:$CA1972),0,DD1972)</f>
        <v>0</v>
      </c>
    </row>
    <row r="1973" spans="77:109">
      <c r="BY1973" s="10" t="s">
        <v>2126</v>
      </c>
      <c r="BZ1973" s="10">
        <v>20</v>
      </c>
      <c r="CA1973" s="10" t="s">
        <v>43</v>
      </c>
      <c r="CB1973" s="10" t="str" cm="1">
        <f t="array" aca="1" ref="CB1973" ca="1">INDIRECT("'Map'!" &amp; CA1973 &amp; BZ1973)</f>
        <v xml:space="preserve"> </v>
      </c>
      <c r="CC1973" s="10" t="str">
        <f ca="1">_xlfn.XLOOKUP(CB1973,Assumptions!$D$10:$D$15,Assumptions!$C$10:$C$15, "", 0, 1)</f>
        <v/>
      </c>
      <c r="CD1973" s="9">
        <f ca="1">_xlfn.XLOOKUP(CB1973,Assumptions!$D$10:$D$15,Assumptions!$F$10:$F$15, 0, 0, 1)</f>
        <v>0</v>
      </c>
      <c r="CE1973" s="9">
        <f ca="1">_xlfn.XLOOKUP(CB1973,Assumptions!$D$10:$D$15,Assumptions!$E$10:$E$15, 0, 0, 1)</f>
        <v>0</v>
      </c>
      <c r="CF1973" s="9">
        <f t="shared" ca="1" si="34"/>
        <v>0</v>
      </c>
      <c r="CG1973" s="9" cm="1">
        <f t="array" aca="1" ref="CG1973" ca="1">IF(OR(CG$37=$BZ1973:$CA1973),0,CF1973)</f>
        <v>0</v>
      </c>
      <c r="CH1973" s="9" cm="1">
        <f t="array" aca="1" ref="CH1973" ca="1">IF(OR(CH$37=$BZ1973:$CA1973),0,CG1973)</f>
        <v>0</v>
      </c>
      <c r="CI1973" s="9" cm="1">
        <f t="array" aca="1" ref="CI1973" ca="1">IF(OR(CI$37=$BZ1973:$CA1973),0,CH1973)</f>
        <v>0</v>
      </c>
      <c r="CJ1973" s="9" cm="1">
        <f t="array" aca="1" ref="CJ1973" ca="1">IF(OR(CJ$37=$BZ1973:$CA1973),0,CI1973)</f>
        <v>0</v>
      </c>
      <c r="CK1973" s="9" cm="1">
        <f t="array" aca="1" ref="CK1973" ca="1">IF(OR(CK$37=$BZ1973:$CA1973),0,CJ1973)</f>
        <v>0</v>
      </c>
      <c r="CL1973" s="9" cm="1">
        <f t="array" aca="1" ref="CL1973" ca="1">IF(OR(CL$37=$BZ1973:$CA1973),0,CK1973)</f>
        <v>0</v>
      </c>
      <c r="CM1973" s="9" cm="1">
        <f t="array" aca="1" ref="CM1973" ca="1">IF(OR(CM$37=$BZ1973:$CA1973),0,CL1973)</f>
        <v>0</v>
      </c>
      <c r="CN1973" s="9" cm="1">
        <f t="array" aca="1" ref="CN1973" ca="1">IF(OR(CN$37=$BZ1973:$CA1973),0,CM1973)</f>
        <v>0</v>
      </c>
      <c r="CO1973" s="9" cm="1">
        <f t="array" aca="1" ref="CO1973" ca="1">IF(OR(CO$37=$BZ1973:$CA1973),0,CN1973)</f>
        <v>0</v>
      </c>
      <c r="CP1973" s="9" cm="1">
        <f t="array" aca="1" ref="CP1973" ca="1">IF(OR(CP$37=$BZ1973:$CA1973),0,CO1973)</f>
        <v>0</v>
      </c>
      <c r="CQ1973" s="9" cm="1">
        <f t="array" aca="1" ref="CQ1973" ca="1">IF(OR(CQ$37=$BZ1973:$CA1973),0,CP1973)</f>
        <v>0</v>
      </c>
      <c r="CR1973" s="9" cm="1">
        <f t="array" aca="1" ref="CR1973" ca="1">IF(OR(CR$37=$BZ1973:$CA1973),0,CQ1973)</f>
        <v>0</v>
      </c>
      <c r="CS1973" s="9" cm="1">
        <f t="array" aca="1" ref="CS1973" ca="1">IF(OR(CS$37=$BZ1973:$CA1973),0,CR1973)</f>
        <v>0</v>
      </c>
      <c r="CT1973" s="9" cm="1">
        <f t="array" aca="1" ref="CT1973" ca="1">IF(OR(CT$37=$BZ1973:$CA1973),0,CS1973)</f>
        <v>0</v>
      </c>
      <c r="CU1973" s="9" cm="1">
        <f t="array" aca="1" ref="CU1973" ca="1">IF(OR(CU$37=$BZ1973:$CA1973),0,CT1973)</f>
        <v>0</v>
      </c>
      <c r="CV1973" s="9" cm="1">
        <f t="array" aca="1" ref="CV1973" ca="1">IF(OR(CV$37=$BZ1973:$CA1973),0,CU1973)</f>
        <v>0</v>
      </c>
      <c r="CW1973" s="9" cm="1">
        <f t="array" aca="1" ref="CW1973" ca="1">IF(OR(CW$37=$BZ1973:$CA1973),0,CV1973)</f>
        <v>0</v>
      </c>
      <c r="CX1973" s="9" cm="1">
        <f t="array" aca="1" ref="CX1973" ca="1">IF(OR(CX$37=$BZ1973:$CA1973),0,CW1973)</f>
        <v>0</v>
      </c>
      <c r="CY1973" s="9" cm="1">
        <f t="array" aca="1" ref="CY1973" ca="1">IF(OR(CY$37=$BZ1973:$CA1973),0,CX1973)</f>
        <v>0</v>
      </c>
      <c r="CZ1973" s="9" cm="1">
        <f t="array" aca="1" ref="CZ1973" ca="1">IF(OR(CZ$37=$BZ1973:$CA1973),0,CY1973)</f>
        <v>0</v>
      </c>
      <c r="DA1973" s="9" cm="1">
        <f t="array" aca="1" ref="DA1973" ca="1">IF(OR(DA$37=$BZ1973:$CA1973),0,CZ1973)</f>
        <v>0</v>
      </c>
      <c r="DB1973" s="9" cm="1">
        <f t="array" aca="1" ref="DB1973" ca="1">IF(OR(DB$37=$BZ1973:$CA1973),0,DA1973)</f>
        <v>0</v>
      </c>
      <c r="DC1973" s="9" cm="1">
        <f t="array" aca="1" ref="DC1973" ca="1">IF(OR(DC$37=$BZ1973:$CA1973),0,DB1973)</f>
        <v>0</v>
      </c>
      <c r="DD1973" s="9" cm="1">
        <f t="array" aca="1" ref="DD1973" ca="1">IF(OR(DD$37=$BZ1973:$CA1973),0,DC1973)</f>
        <v>0</v>
      </c>
      <c r="DE1973" s="9" cm="1">
        <f t="array" aca="1" ref="DE1973" ca="1">IF(OR(DE$37=$BZ1973:$CA1973),0,DD1973)</f>
        <v>0</v>
      </c>
    </row>
    <row r="1974" spans="77:109">
      <c r="BY1974" s="10" t="s">
        <v>2127</v>
      </c>
      <c r="BZ1974" s="10">
        <v>20</v>
      </c>
      <c r="CA1974" s="10" t="s">
        <v>44</v>
      </c>
      <c r="CB1974" s="10" t="str" cm="1">
        <f t="array" aca="1" ref="CB1974" ca="1">INDIRECT("'Map'!" &amp; CA1974 &amp; BZ1974)</f>
        <v xml:space="preserve"> </v>
      </c>
      <c r="CC1974" s="10" t="str">
        <f ca="1">_xlfn.XLOOKUP(CB1974,Assumptions!$D$10:$D$15,Assumptions!$C$10:$C$15, "", 0, 1)</f>
        <v/>
      </c>
      <c r="CD1974" s="9">
        <f ca="1">_xlfn.XLOOKUP(CB1974,Assumptions!$D$10:$D$15,Assumptions!$F$10:$F$15, 0, 0, 1)</f>
        <v>0</v>
      </c>
      <c r="CE1974" s="9">
        <f ca="1">_xlfn.XLOOKUP(CB1974,Assumptions!$D$10:$D$15,Assumptions!$E$10:$E$15, 0, 0, 1)</f>
        <v>0</v>
      </c>
      <c r="CF1974" s="9">
        <f t="shared" ca="1" si="34"/>
        <v>0</v>
      </c>
      <c r="CG1974" s="9" cm="1">
        <f t="array" aca="1" ref="CG1974" ca="1">IF(OR(CG$37=$BZ1974:$CA1974),0,CF1974)</f>
        <v>0</v>
      </c>
      <c r="CH1974" s="9" cm="1">
        <f t="array" aca="1" ref="CH1974" ca="1">IF(OR(CH$37=$BZ1974:$CA1974),0,CG1974)</f>
        <v>0</v>
      </c>
      <c r="CI1974" s="9" cm="1">
        <f t="array" aca="1" ref="CI1974" ca="1">IF(OR(CI$37=$BZ1974:$CA1974),0,CH1974)</f>
        <v>0</v>
      </c>
      <c r="CJ1974" s="9" cm="1">
        <f t="array" aca="1" ref="CJ1974" ca="1">IF(OR(CJ$37=$BZ1974:$CA1974),0,CI1974)</f>
        <v>0</v>
      </c>
      <c r="CK1974" s="9" cm="1">
        <f t="array" aca="1" ref="CK1974" ca="1">IF(OR(CK$37=$BZ1974:$CA1974),0,CJ1974)</f>
        <v>0</v>
      </c>
      <c r="CL1974" s="9" cm="1">
        <f t="array" aca="1" ref="CL1974" ca="1">IF(OR(CL$37=$BZ1974:$CA1974),0,CK1974)</f>
        <v>0</v>
      </c>
      <c r="CM1974" s="9" cm="1">
        <f t="array" aca="1" ref="CM1974" ca="1">IF(OR(CM$37=$BZ1974:$CA1974),0,CL1974)</f>
        <v>0</v>
      </c>
      <c r="CN1974" s="9" cm="1">
        <f t="array" aca="1" ref="CN1974" ca="1">IF(OR(CN$37=$BZ1974:$CA1974),0,CM1974)</f>
        <v>0</v>
      </c>
      <c r="CO1974" s="9" cm="1">
        <f t="array" aca="1" ref="CO1974" ca="1">IF(OR(CO$37=$BZ1974:$CA1974),0,CN1974)</f>
        <v>0</v>
      </c>
      <c r="CP1974" s="9" cm="1">
        <f t="array" aca="1" ref="CP1974" ca="1">IF(OR(CP$37=$BZ1974:$CA1974),0,CO1974)</f>
        <v>0</v>
      </c>
      <c r="CQ1974" s="9" cm="1">
        <f t="array" aca="1" ref="CQ1974" ca="1">IF(OR(CQ$37=$BZ1974:$CA1974),0,CP1974)</f>
        <v>0</v>
      </c>
      <c r="CR1974" s="9" cm="1">
        <f t="array" aca="1" ref="CR1974" ca="1">IF(OR(CR$37=$BZ1974:$CA1974),0,CQ1974)</f>
        <v>0</v>
      </c>
      <c r="CS1974" s="9" cm="1">
        <f t="array" aca="1" ref="CS1974" ca="1">IF(OR(CS$37=$BZ1974:$CA1974),0,CR1974)</f>
        <v>0</v>
      </c>
      <c r="CT1974" s="9" cm="1">
        <f t="array" aca="1" ref="CT1974" ca="1">IF(OR(CT$37=$BZ1974:$CA1974),0,CS1974)</f>
        <v>0</v>
      </c>
      <c r="CU1974" s="9" cm="1">
        <f t="array" aca="1" ref="CU1974" ca="1">IF(OR(CU$37=$BZ1974:$CA1974),0,CT1974)</f>
        <v>0</v>
      </c>
      <c r="CV1974" s="9" cm="1">
        <f t="array" aca="1" ref="CV1974" ca="1">IF(OR(CV$37=$BZ1974:$CA1974),0,CU1974)</f>
        <v>0</v>
      </c>
      <c r="CW1974" s="9" cm="1">
        <f t="array" aca="1" ref="CW1974" ca="1">IF(OR(CW$37=$BZ1974:$CA1974),0,CV1974)</f>
        <v>0</v>
      </c>
      <c r="CX1974" s="9" cm="1">
        <f t="array" aca="1" ref="CX1974" ca="1">IF(OR(CX$37=$BZ1974:$CA1974),0,CW1974)</f>
        <v>0</v>
      </c>
      <c r="CY1974" s="9" cm="1">
        <f t="array" aca="1" ref="CY1974" ca="1">IF(OR(CY$37=$BZ1974:$CA1974),0,CX1974)</f>
        <v>0</v>
      </c>
      <c r="CZ1974" s="9" cm="1">
        <f t="array" aca="1" ref="CZ1974" ca="1">IF(OR(CZ$37=$BZ1974:$CA1974),0,CY1974)</f>
        <v>0</v>
      </c>
      <c r="DA1974" s="9" cm="1">
        <f t="array" aca="1" ref="DA1974" ca="1">IF(OR(DA$37=$BZ1974:$CA1974),0,CZ1974)</f>
        <v>0</v>
      </c>
      <c r="DB1974" s="9" cm="1">
        <f t="array" aca="1" ref="DB1974" ca="1">IF(OR(DB$37=$BZ1974:$CA1974),0,DA1974)</f>
        <v>0</v>
      </c>
      <c r="DC1974" s="9" cm="1">
        <f t="array" aca="1" ref="DC1974" ca="1">IF(OR(DC$37=$BZ1974:$CA1974),0,DB1974)</f>
        <v>0</v>
      </c>
      <c r="DD1974" s="9" cm="1">
        <f t="array" aca="1" ref="DD1974" ca="1">IF(OR(DD$37=$BZ1974:$CA1974),0,DC1974)</f>
        <v>0</v>
      </c>
      <c r="DE1974" s="9" cm="1">
        <f t="array" aca="1" ref="DE1974" ca="1">IF(OR(DE$37=$BZ1974:$CA1974),0,DD1974)</f>
        <v>0</v>
      </c>
    </row>
    <row r="1975" spans="77:109">
      <c r="BY1975" s="10" t="s">
        <v>2128</v>
      </c>
      <c r="BZ1975" s="10">
        <v>20</v>
      </c>
      <c r="CA1975" s="10" t="s">
        <v>45</v>
      </c>
      <c r="CB1975" s="10" t="str" cm="1">
        <f t="array" aca="1" ref="CB1975" ca="1">INDIRECT("'Map'!" &amp; CA1975 &amp; BZ1975)</f>
        <v>🍏</v>
      </c>
      <c r="CC1975" s="10" t="str">
        <f ca="1">_xlfn.XLOOKUP(CB1975,Assumptions!$D$10:$D$15,Assumptions!$C$10:$C$15, "", 0, 1)</f>
        <v>Apple</v>
      </c>
      <c r="CD1975" s="9">
        <f ca="1">_xlfn.XLOOKUP(CB1975,Assumptions!$D$10:$D$15,Assumptions!$F$10:$F$15, 0, 0, 1)</f>
        <v>900</v>
      </c>
      <c r="CE1975" s="9">
        <f ca="1">_xlfn.XLOOKUP(CB1975,Assumptions!$D$10:$D$15,Assumptions!$E$10:$E$15, 0, 0, 1)</f>
        <v>0.7</v>
      </c>
      <c r="CF1975" s="9">
        <f t="shared" ca="1" si="34"/>
        <v>630</v>
      </c>
      <c r="CG1975" s="9" cm="1">
        <f t="array" aca="1" ref="CG1975" ca="1">IF(OR(CG$37=$BZ1975:$CA1975),0,CF1975)</f>
        <v>630</v>
      </c>
      <c r="CH1975" s="9" cm="1">
        <f t="array" aca="1" ref="CH1975" ca="1">IF(OR(CH$37=$BZ1975:$CA1975),0,CG1975)</f>
        <v>630</v>
      </c>
      <c r="CI1975" s="9" cm="1">
        <f t="array" aca="1" ref="CI1975" ca="1">IF(OR(CI$37=$BZ1975:$CA1975),0,CH1975)</f>
        <v>630</v>
      </c>
      <c r="CJ1975" s="9" cm="1">
        <f t="array" aca="1" ref="CJ1975" ca="1">IF(OR(CJ$37=$BZ1975:$CA1975),0,CI1975)</f>
        <v>630</v>
      </c>
      <c r="CK1975" s="9" cm="1">
        <f t="array" aca="1" ref="CK1975" ca="1">IF(OR(CK$37=$BZ1975:$CA1975),0,CJ1975)</f>
        <v>630</v>
      </c>
      <c r="CL1975" s="9" cm="1">
        <f t="array" aca="1" ref="CL1975" ca="1">IF(OR(CL$37=$BZ1975:$CA1975),0,CK1975)</f>
        <v>630</v>
      </c>
      <c r="CM1975" s="9" cm="1">
        <f t="array" aca="1" ref="CM1975" ca="1">IF(OR(CM$37=$BZ1975:$CA1975),0,CL1975)</f>
        <v>630</v>
      </c>
      <c r="CN1975" s="9" cm="1">
        <f t="array" aca="1" ref="CN1975" ca="1">IF(OR(CN$37=$BZ1975:$CA1975),0,CM1975)</f>
        <v>630</v>
      </c>
      <c r="CO1975" s="9" cm="1">
        <f t="array" aca="1" ref="CO1975" ca="1">IF(OR(CO$37=$BZ1975:$CA1975),0,CN1975)</f>
        <v>630</v>
      </c>
      <c r="CP1975" s="9" cm="1">
        <f t="array" aca="1" ref="CP1975" ca="1">IF(OR(CP$37=$BZ1975:$CA1975),0,CO1975)</f>
        <v>630</v>
      </c>
      <c r="CQ1975" s="9" cm="1">
        <f t="array" aca="1" ref="CQ1975" ca="1">IF(OR(CQ$37=$BZ1975:$CA1975),0,CP1975)</f>
        <v>630</v>
      </c>
      <c r="CR1975" s="9" cm="1">
        <f t="array" aca="1" ref="CR1975" ca="1">IF(OR(CR$37=$BZ1975:$CA1975),0,CQ1975)</f>
        <v>630</v>
      </c>
      <c r="CS1975" s="9" cm="1">
        <f t="array" aca="1" ref="CS1975" ca="1">IF(OR(CS$37=$BZ1975:$CA1975),0,CR1975)</f>
        <v>630</v>
      </c>
      <c r="CT1975" s="9" cm="1">
        <f t="array" aca="1" ref="CT1975" ca="1">IF(OR(CT$37=$BZ1975:$CA1975),0,CS1975)</f>
        <v>630</v>
      </c>
      <c r="CU1975" s="9" cm="1">
        <f t="array" aca="1" ref="CU1975" ca="1">IF(OR(CU$37=$BZ1975:$CA1975),0,CT1975)</f>
        <v>630</v>
      </c>
      <c r="CV1975" s="9" cm="1">
        <f t="array" aca="1" ref="CV1975" ca="1">IF(OR(CV$37=$BZ1975:$CA1975),0,CU1975)</f>
        <v>630</v>
      </c>
      <c r="CW1975" s="9" cm="1">
        <f t="array" aca="1" ref="CW1975" ca="1">IF(OR(CW$37=$BZ1975:$CA1975),0,CV1975)</f>
        <v>630</v>
      </c>
      <c r="CX1975" s="9" cm="1">
        <f t="array" aca="1" ref="CX1975" ca="1">IF(OR(CX$37=$BZ1975:$CA1975),0,CW1975)</f>
        <v>630</v>
      </c>
      <c r="CY1975" s="9" cm="1">
        <f t="array" aca="1" ref="CY1975" ca="1">IF(OR(CY$37=$BZ1975:$CA1975),0,CX1975)</f>
        <v>630</v>
      </c>
      <c r="CZ1975" s="9" cm="1">
        <f t="array" aca="1" ref="CZ1975" ca="1">IF(OR(CZ$37=$BZ1975:$CA1975),0,CY1975)</f>
        <v>630</v>
      </c>
      <c r="DA1975" s="9" cm="1">
        <f t="array" aca="1" ref="DA1975" ca="1">IF(OR(DA$37=$BZ1975:$CA1975),0,CZ1975)</f>
        <v>630</v>
      </c>
      <c r="DB1975" s="9" cm="1">
        <f t="array" aca="1" ref="DB1975" ca="1">IF(OR(DB$37=$BZ1975:$CA1975),0,DA1975)</f>
        <v>630</v>
      </c>
      <c r="DC1975" s="9" cm="1">
        <f t="array" aca="1" ref="DC1975" ca="1">IF(OR(DC$37=$BZ1975:$CA1975),0,DB1975)</f>
        <v>630</v>
      </c>
      <c r="DD1975" s="9" cm="1">
        <f t="array" aca="1" ref="DD1975" ca="1">IF(OR(DD$37=$BZ1975:$CA1975),0,DC1975)</f>
        <v>630</v>
      </c>
      <c r="DE1975" s="9" cm="1">
        <f t="array" aca="1" ref="DE1975" ca="1">IF(OR(DE$37=$BZ1975:$CA1975),0,DD1975)</f>
        <v>630</v>
      </c>
    </row>
    <row r="1976" spans="77:109">
      <c r="BY1976" s="10" t="s">
        <v>2129</v>
      </c>
      <c r="BZ1976" s="10">
        <v>20</v>
      </c>
      <c r="CA1976" s="10" t="s">
        <v>46</v>
      </c>
      <c r="CB1976" s="10" t="str" cm="1">
        <f t="array" aca="1" ref="CB1976" ca="1">INDIRECT("'Map'!" &amp; CA1976 &amp; BZ1976)</f>
        <v>🍇</v>
      </c>
      <c r="CC1976" s="10" t="str">
        <f ca="1">_xlfn.XLOOKUP(CB1976,Assumptions!$D$10:$D$15,Assumptions!$C$10:$C$15, "", 0, 1)</f>
        <v>Grapes</v>
      </c>
      <c r="CD1976" s="9">
        <f ca="1">_xlfn.XLOOKUP(CB1976,Assumptions!$D$10:$D$15,Assumptions!$F$10:$F$15, 0, 0, 1)</f>
        <v>450</v>
      </c>
      <c r="CE1976" s="9">
        <f ca="1">_xlfn.XLOOKUP(CB1976,Assumptions!$D$10:$D$15,Assumptions!$E$10:$E$15, 0, 0, 1)</f>
        <v>1.2</v>
      </c>
      <c r="CF1976" s="9">
        <f t="shared" ca="1" si="34"/>
        <v>540</v>
      </c>
      <c r="CG1976" s="9" cm="1">
        <f t="array" aca="1" ref="CG1976" ca="1">IF(OR(CG$37=$BZ1976:$CA1976),0,CF1976)</f>
        <v>540</v>
      </c>
      <c r="CH1976" s="9" cm="1">
        <f t="array" aca="1" ref="CH1976" ca="1">IF(OR(CH$37=$BZ1976:$CA1976),0,CG1976)</f>
        <v>540</v>
      </c>
      <c r="CI1976" s="9" cm="1">
        <f t="array" aca="1" ref="CI1976" ca="1">IF(OR(CI$37=$BZ1976:$CA1976),0,CH1976)</f>
        <v>540</v>
      </c>
      <c r="CJ1976" s="9" cm="1">
        <f t="array" aca="1" ref="CJ1976" ca="1">IF(OR(CJ$37=$BZ1976:$CA1976),0,CI1976)</f>
        <v>540</v>
      </c>
      <c r="CK1976" s="9" cm="1">
        <f t="array" aca="1" ref="CK1976" ca="1">IF(OR(CK$37=$BZ1976:$CA1976),0,CJ1976)</f>
        <v>540</v>
      </c>
      <c r="CL1976" s="9" cm="1">
        <f t="array" aca="1" ref="CL1976" ca="1">IF(OR(CL$37=$BZ1976:$CA1976),0,CK1976)</f>
        <v>540</v>
      </c>
      <c r="CM1976" s="9" cm="1">
        <f t="array" aca="1" ref="CM1976" ca="1">IF(OR(CM$37=$BZ1976:$CA1976),0,CL1976)</f>
        <v>540</v>
      </c>
      <c r="CN1976" s="9" cm="1">
        <f t="array" aca="1" ref="CN1976" ca="1">IF(OR(CN$37=$BZ1976:$CA1976),0,CM1976)</f>
        <v>540</v>
      </c>
      <c r="CO1976" s="9" cm="1">
        <f t="array" aca="1" ref="CO1976" ca="1">IF(OR(CO$37=$BZ1976:$CA1976),0,CN1976)</f>
        <v>540</v>
      </c>
      <c r="CP1976" s="9" cm="1">
        <f t="array" aca="1" ref="CP1976" ca="1">IF(OR(CP$37=$BZ1976:$CA1976),0,CO1976)</f>
        <v>540</v>
      </c>
      <c r="CQ1976" s="9" cm="1">
        <f t="array" aca="1" ref="CQ1976" ca="1">IF(OR(CQ$37=$BZ1976:$CA1976),0,CP1976)</f>
        <v>540</v>
      </c>
      <c r="CR1976" s="9" cm="1">
        <f t="array" aca="1" ref="CR1976" ca="1">IF(OR(CR$37=$BZ1976:$CA1976),0,CQ1976)</f>
        <v>540</v>
      </c>
      <c r="CS1976" s="9" cm="1">
        <f t="array" aca="1" ref="CS1976" ca="1">IF(OR(CS$37=$BZ1976:$CA1976),0,CR1976)</f>
        <v>540</v>
      </c>
      <c r="CT1976" s="9" cm="1">
        <f t="array" aca="1" ref="CT1976" ca="1">IF(OR(CT$37=$BZ1976:$CA1976),0,CS1976)</f>
        <v>540</v>
      </c>
      <c r="CU1976" s="9" cm="1">
        <f t="array" aca="1" ref="CU1976" ca="1">IF(OR(CU$37=$BZ1976:$CA1976),0,CT1976)</f>
        <v>540</v>
      </c>
      <c r="CV1976" s="9" cm="1">
        <f t="array" aca="1" ref="CV1976" ca="1">IF(OR(CV$37=$BZ1976:$CA1976),0,CU1976)</f>
        <v>540</v>
      </c>
      <c r="CW1976" s="9" cm="1">
        <f t="array" aca="1" ref="CW1976" ca="1">IF(OR(CW$37=$BZ1976:$CA1976),0,CV1976)</f>
        <v>540</v>
      </c>
      <c r="CX1976" s="9" cm="1">
        <f t="array" aca="1" ref="CX1976" ca="1">IF(OR(CX$37=$BZ1976:$CA1976),0,CW1976)</f>
        <v>540</v>
      </c>
      <c r="CY1976" s="9" cm="1">
        <f t="array" aca="1" ref="CY1976" ca="1">IF(OR(CY$37=$BZ1976:$CA1976),0,CX1976)</f>
        <v>540</v>
      </c>
      <c r="CZ1976" s="9" cm="1">
        <f t="array" aca="1" ref="CZ1976" ca="1">IF(OR(CZ$37=$BZ1976:$CA1976),0,CY1976)</f>
        <v>540</v>
      </c>
      <c r="DA1976" s="9" cm="1">
        <f t="array" aca="1" ref="DA1976" ca="1">IF(OR(DA$37=$BZ1976:$CA1976),0,CZ1976)</f>
        <v>540</v>
      </c>
      <c r="DB1976" s="9" cm="1">
        <f t="array" aca="1" ref="DB1976" ca="1">IF(OR(DB$37=$BZ1976:$CA1976),0,DA1976)</f>
        <v>540</v>
      </c>
      <c r="DC1976" s="9" cm="1">
        <f t="array" aca="1" ref="DC1976" ca="1">IF(OR(DC$37=$BZ1976:$CA1976),0,DB1976)</f>
        <v>540</v>
      </c>
      <c r="DD1976" s="9" cm="1">
        <f t="array" aca="1" ref="DD1976" ca="1">IF(OR(DD$37=$BZ1976:$CA1976),0,DC1976)</f>
        <v>540</v>
      </c>
      <c r="DE1976" s="9" cm="1">
        <f t="array" aca="1" ref="DE1976" ca="1">IF(OR(DE$37=$BZ1976:$CA1976),0,DD1976)</f>
        <v>540</v>
      </c>
    </row>
    <row r="1977" spans="77:109">
      <c r="BY1977" s="10" t="s">
        <v>2130</v>
      </c>
      <c r="BZ1977" s="10">
        <v>20</v>
      </c>
      <c r="CA1977" s="10" t="s">
        <v>47</v>
      </c>
      <c r="CB1977" s="10" t="str" cm="1">
        <f t="array" aca="1" ref="CB1977" ca="1">INDIRECT("'Map'!" &amp; CA1977 &amp; BZ1977)</f>
        <v>🍏</v>
      </c>
      <c r="CC1977" s="10" t="str">
        <f ca="1">_xlfn.XLOOKUP(CB1977,Assumptions!$D$10:$D$15,Assumptions!$C$10:$C$15, "", 0, 1)</f>
        <v>Apple</v>
      </c>
      <c r="CD1977" s="9">
        <f ca="1">_xlfn.XLOOKUP(CB1977,Assumptions!$D$10:$D$15,Assumptions!$F$10:$F$15, 0, 0, 1)</f>
        <v>900</v>
      </c>
      <c r="CE1977" s="9">
        <f ca="1">_xlfn.XLOOKUP(CB1977,Assumptions!$D$10:$D$15,Assumptions!$E$10:$E$15, 0, 0, 1)</f>
        <v>0.7</v>
      </c>
      <c r="CF1977" s="9">
        <f t="shared" ca="1" si="34"/>
        <v>630</v>
      </c>
      <c r="CG1977" s="9" cm="1">
        <f t="array" aca="1" ref="CG1977" ca="1">IF(OR(CG$37=$BZ1977:$CA1977),0,CF1977)</f>
        <v>630</v>
      </c>
      <c r="CH1977" s="9" cm="1">
        <f t="array" aca="1" ref="CH1977" ca="1">IF(OR(CH$37=$BZ1977:$CA1977),0,CG1977)</f>
        <v>630</v>
      </c>
      <c r="CI1977" s="9" cm="1">
        <f t="array" aca="1" ref="CI1977" ca="1">IF(OR(CI$37=$BZ1977:$CA1977),0,CH1977)</f>
        <v>630</v>
      </c>
      <c r="CJ1977" s="9" cm="1">
        <f t="array" aca="1" ref="CJ1977" ca="1">IF(OR(CJ$37=$BZ1977:$CA1977),0,CI1977)</f>
        <v>630</v>
      </c>
      <c r="CK1977" s="9" cm="1">
        <f t="array" aca="1" ref="CK1977" ca="1">IF(OR(CK$37=$BZ1977:$CA1977),0,CJ1977)</f>
        <v>630</v>
      </c>
      <c r="CL1977" s="9" cm="1">
        <f t="array" aca="1" ref="CL1977" ca="1">IF(OR(CL$37=$BZ1977:$CA1977),0,CK1977)</f>
        <v>630</v>
      </c>
      <c r="CM1977" s="9" cm="1">
        <f t="array" aca="1" ref="CM1977" ca="1">IF(OR(CM$37=$BZ1977:$CA1977),0,CL1977)</f>
        <v>630</v>
      </c>
      <c r="CN1977" s="9" cm="1">
        <f t="array" aca="1" ref="CN1977" ca="1">IF(OR(CN$37=$BZ1977:$CA1977),0,CM1977)</f>
        <v>630</v>
      </c>
      <c r="CO1977" s="9" cm="1">
        <f t="array" aca="1" ref="CO1977" ca="1">IF(OR(CO$37=$BZ1977:$CA1977),0,CN1977)</f>
        <v>630</v>
      </c>
      <c r="CP1977" s="9" cm="1">
        <f t="array" aca="1" ref="CP1977" ca="1">IF(OR(CP$37=$BZ1977:$CA1977),0,CO1977)</f>
        <v>630</v>
      </c>
      <c r="CQ1977" s="9" cm="1">
        <f t="array" aca="1" ref="CQ1977" ca="1">IF(OR(CQ$37=$BZ1977:$CA1977),0,CP1977)</f>
        <v>630</v>
      </c>
      <c r="CR1977" s="9" cm="1">
        <f t="array" aca="1" ref="CR1977" ca="1">IF(OR(CR$37=$BZ1977:$CA1977),0,CQ1977)</f>
        <v>630</v>
      </c>
      <c r="CS1977" s="9" cm="1">
        <f t="array" aca="1" ref="CS1977" ca="1">IF(OR(CS$37=$BZ1977:$CA1977),0,CR1977)</f>
        <v>630</v>
      </c>
      <c r="CT1977" s="9" cm="1">
        <f t="array" aca="1" ref="CT1977" ca="1">IF(OR(CT$37=$BZ1977:$CA1977),0,CS1977)</f>
        <v>630</v>
      </c>
      <c r="CU1977" s="9" cm="1">
        <f t="array" aca="1" ref="CU1977" ca="1">IF(OR(CU$37=$BZ1977:$CA1977),0,CT1977)</f>
        <v>630</v>
      </c>
      <c r="CV1977" s="9" cm="1">
        <f t="array" aca="1" ref="CV1977" ca="1">IF(OR(CV$37=$BZ1977:$CA1977),0,CU1977)</f>
        <v>630</v>
      </c>
      <c r="CW1977" s="9" cm="1">
        <f t="array" aca="1" ref="CW1977" ca="1">IF(OR(CW$37=$BZ1977:$CA1977),0,CV1977)</f>
        <v>0</v>
      </c>
      <c r="CX1977" s="9" cm="1">
        <f t="array" aca="1" ref="CX1977" ca="1">IF(OR(CX$37=$BZ1977:$CA1977),0,CW1977)</f>
        <v>0</v>
      </c>
      <c r="CY1977" s="9" cm="1">
        <f t="array" aca="1" ref="CY1977" ca="1">IF(OR(CY$37=$BZ1977:$CA1977),0,CX1977)</f>
        <v>0</v>
      </c>
      <c r="CZ1977" s="9" cm="1">
        <f t="array" aca="1" ref="CZ1977" ca="1">IF(OR(CZ$37=$BZ1977:$CA1977),0,CY1977)</f>
        <v>0</v>
      </c>
      <c r="DA1977" s="9" cm="1">
        <f t="array" aca="1" ref="DA1977" ca="1">IF(OR(DA$37=$BZ1977:$CA1977),0,CZ1977)</f>
        <v>0</v>
      </c>
      <c r="DB1977" s="9" cm="1">
        <f t="array" aca="1" ref="DB1977" ca="1">IF(OR(DB$37=$BZ1977:$CA1977),0,DA1977)</f>
        <v>0</v>
      </c>
      <c r="DC1977" s="9" cm="1">
        <f t="array" aca="1" ref="DC1977" ca="1">IF(OR(DC$37=$BZ1977:$CA1977),0,DB1977)</f>
        <v>0</v>
      </c>
      <c r="DD1977" s="9" cm="1">
        <f t="array" aca="1" ref="DD1977" ca="1">IF(OR(DD$37=$BZ1977:$CA1977),0,DC1977)</f>
        <v>0</v>
      </c>
      <c r="DE1977" s="9" cm="1">
        <f t="array" aca="1" ref="DE1977" ca="1">IF(OR(DE$37=$BZ1977:$CA1977),0,DD1977)</f>
        <v>0</v>
      </c>
    </row>
    <row r="1978" spans="77:109">
      <c r="BY1978" s="10" t="s">
        <v>2131</v>
      </c>
      <c r="BZ1978" s="10">
        <v>20</v>
      </c>
      <c r="CA1978" s="10" t="s">
        <v>48</v>
      </c>
      <c r="CB1978" s="10" t="str" cm="1">
        <f t="array" aca="1" ref="CB1978" ca="1">INDIRECT("'Map'!" &amp; CA1978 &amp; BZ1978)</f>
        <v>🍇</v>
      </c>
      <c r="CC1978" s="10" t="str">
        <f ca="1">_xlfn.XLOOKUP(CB1978,Assumptions!$D$10:$D$15,Assumptions!$C$10:$C$15, "", 0, 1)</f>
        <v>Grapes</v>
      </c>
      <c r="CD1978" s="9">
        <f ca="1">_xlfn.XLOOKUP(CB1978,Assumptions!$D$10:$D$15,Assumptions!$F$10:$F$15, 0, 0, 1)</f>
        <v>450</v>
      </c>
      <c r="CE1978" s="9">
        <f ca="1">_xlfn.XLOOKUP(CB1978,Assumptions!$D$10:$D$15,Assumptions!$E$10:$E$15, 0, 0, 1)</f>
        <v>1.2</v>
      </c>
      <c r="CF1978" s="9">
        <f t="shared" ca="1" si="34"/>
        <v>540</v>
      </c>
      <c r="CG1978" s="9" cm="1">
        <f t="array" aca="1" ref="CG1978" ca="1">IF(OR(CG$37=$BZ1978:$CA1978),0,CF1978)</f>
        <v>540</v>
      </c>
      <c r="CH1978" s="9" cm="1">
        <f t="array" aca="1" ref="CH1978" ca="1">IF(OR(CH$37=$BZ1978:$CA1978),0,CG1978)</f>
        <v>540</v>
      </c>
      <c r="CI1978" s="9" cm="1">
        <f t="array" aca="1" ref="CI1978" ca="1">IF(OR(CI$37=$BZ1978:$CA1978),0,CH1978)</f>
        <v>540</v>
      </c>
      <c r="CJ1978" s="9" cm="1">
        <f t="array" aca="1" ref="CJ1978" ca="1">IF(OR(CJ$37=$BZ1978:$CA1978),0,CI1978)</f>
        <v>540</v>
      </c>
      <c r="CK1978" s="9" cm="1">
        <f t="array" aca="1" ref="CK1978" ca="1">IF(OR(CK$37=$BZ1978:$CA1978),0,CJ1978)</f>
        <v>540</v>
      </c>
      <c r="CL1978" s="9" cm="1">
        <f t="array" aca="1" ref="CL1978" ca="1">IF(OR(CL$37=$BZ1978:$CA1978),0,CK1978)</f>
        <v>540</v>
      </c>
      <c r="CM1978" s="9" cm="1">
        <f t="array" aca="1" ref="CM1978" ca="1">IF(OR(CM$37=$BZ1978:$CA1978),0,CL1978)</f>
        <v>540</v>
      </c>
      <c r="CN1978" s="9" cm="1">
        <f t="array" aca="1" ref="CN1978" ca="1">IF(OR(CN$37=$BZ1978:$CA1978),0,CM1978)</f>
        <v>540</v>
      </c>
      <c r="CO1978" s="9" cm="1">
        <f t="array" aca="1" ref="CO1978" ca="1">IF(OR(CO$37=$BZ1978:$CA1978),0,CN1978)</f>
        <v>540</v>
      </c>
      <c r="CP1978" s="9" cm="1">
        <f t="array" aca="1" ref="CP1978" ca="1">IF(OR(CP$37=$BZ1978:$CA1978),0,CO1978)</f>
        <v>540</v>
      </c>
      <c r="CQ1978" s="9" cm="1">
        <f t="array" aca="1" ref="CQ1978" ca="1">IF(OR(CQ$37=$BZ1978:$CA1978),0,CP1978)</f>
        <v>540</v>
      </c>
      <c r="CR1978" s="9" cm="1">
        <f t="array" aca="1" ref="CR1978" ca="1">IF(OR(CR$37=$BZ1978:$CA1978),0,CQ1978)</f>
        <v>540</v>
      </c>
      <c r="CS1978" s="9" cm="1">
        <f t="array" aca="1" ref="CS1978" ca="1">IF(OR(CS$37=$BZ1978:$CA1978),0,CR1978)</f>
        <v>540</v>
      </c>
      <c r="CT1978" s="9" cm="1">
        <f t="array" aca="1" ref="CT1978" ca="1">IF(OR(CT$37=$BZ1978:$CA1978),0,CS1978)</f>
        <v>540</v>
      </c>
      <c r="CU1978" s="9" cm="1">
        <f t="array" aca="1" ref="CU1978" ca="1">IF(OR(CU$37=$BZ1978:$CA1978),0,CT1978)</f>
        <v>540</v>
      </c>
      <c r="CV1978" s="9" cm="1">
        <f t="array" aca="1" ref="CV1978" ca="1">IF(OR(CV$37=$BZ1978:$CA1978),0,CU1978)</f>
        <v>540</v>
      </c>
      <c r="CW1978" s="9" cm="1">
        <f t="array" aca="1" ref="CW1978" ca="1">IF(OR(CW$37=$BZ1978:$CA1978),0,CV1978)</f>
        <v>540</v>
      </c>
      <c r="CX1978" s="9" cm="1">
        <f t="array" aca="1" ref="CX1978" ca="1">IF(OR(CX$37=$BZ1978:$CA1978),0,CW1978)</f>
        <v>540</v>
      </c>
      <c r="CY1978" s="9" cm="1">
        <f t="array" aca="1" ref="CY1978" ca="1">IF(OR(CY$37=$BZ1978:$CA1978),0,CX1978)</f>
        <v>540</v>
      </c>
      <c r="CZ1978" s="9" cm="1">
        <f t="array" aca="1" ref="CZ1978" ca="1">IF(OR(CZ$37=$BZ1978:$CA1978),0,CY1978)</f>
        <v>540</v>
      </c>
      <c r="DA1978" s="9" cm="1">
        <f t="array" aca="1" ref="DA1978" ca="1">IF(OR(DA$37=$BZ1978:$CA1978),0,CZ1978)</f>
        <v>540</v>
      </c>
      <c r="DB1978" s="9" cm="1">
        <f t="array" aca="1" ref="DB1978" ca="1">IF(OR(DB$37=$BZ1978:$CA1978),0,DA1978)</f>
        <v>540</v>
      </c>
      <c r="DC1978" s="9" cm="1">
        <f t="array" aca="1" ref="DC1978" ca="1">IF(OR(DC$37=$BZ1978:$CA1978),0,DB1978)</f>
        <v>540</v>
      </c>
      <c r="DD1978" s="9" cm="1">
        <f t="array" aca="1" ref="DD1978" ca="1">IF(OR(DD$37=$BZ1978:$CA1978),0,DC1978)</f>
        <v>540</v>
      </c>
      <c r="DE1978" s="9" cm="1">
        <f t="array" aca="1" ref="DE1978" ca="1">IF(OR(DE$37=$BZ1978:$CA1978),0,DD1978)</f>
        <v>540</v>
      </c>
    </row>
    <row r="1979" spans="77:109">
      <c r="BY1979" s="10" t="s">
        <v>2132</v>
      </c>
      <c r="BZ1979" s="10">
        <v>20</v>
      </c>
      <c r="CA1979" s="10" t="s">
        <v>49</v>
      </c>
      <c r="CB1979" s="10" t="str" cm="1">
        <f t="array" aca="1" ref="CB1979" ca="1">INDIRECT("'Map'!" &amp; CA1979 &amp; BZ1979)</f>
        <v>🍇</v>
      </c>
      <c r="CC1979" s="10" t="str">
        <f ca="1">_xlfn.XLOOKUP(CB1979,Assumptions!$D$10:$D$15,Assumptions!$C$10:$C$15, "", 0, 1)</f>
        <v>Grapes</v>
      </c>
      <c r="CD1979" s="9">
        <f ca="1">_xlfn.XLOOKUP(CB1979,Assumptions!$D$10:$D$15,Assumptions!$F$10:$F$15, 0, 0, 1)</f>
        <v>450</v>
      </c>
      <c r="CE1979" s="9">
        <f ca="1">_xlfn.XLOOKUP(CB1979,Assumptions!$D$10:$D$15,Assumptions!$E$10:$E$15, 0, 0, 1)</f>
        <v>1.2</v>
      </c>
      <c r="CF1979" s="9">
        <f t="shared" ca="1" si="34"/>
        <v>540</v>
      </c>
      <c r="CG1979" s="9" cm="1">
        <f t="array" aca="1" ref="CG1979" ca="1">IF(OR(CG$37=$BZ1979:$CA1979),0,CF1979)</f>
        <v>540</v>
      </c>
      <c r="CH1979" s="9" cm="1">
        <f t="array" aca="1" ref="CH1979" ca="1">IF(OR(CH$37=$BZ1979:$CA1979),0,CG1979)</f>
        <v>540</v>
      </c>
      <c r="CI1979" s="9" cm="1">
        <f t="array" aca="1" ref="CI1979" ca="1">IF(OR(CI$37=$BZ1979:$CA1979),0,CH1979)</f>
        <v>540</v>
      </c>
      <c r="CJ1979" s="9" cm="1">
        <f t="array" aca="1" ref="CJ1979" ca="1">IF(OR(CJ$37=$BZ1979:$CA1979),0,CI1979)</f>
        <v>540</v>
      </c>
      <c r="CK1979" s="9" cm="1">
        <f t="array" aca="1" ref="CK1979" ca="1">IF(OR(CK$37=$BZ1979:$CA1979),0,CJ1979)</f>
        <v>540</v>
      </c>
      <c r="CL1979" s="9" cm="1">
        <f t="array" aca="1" ref="CL1979" ca="1">IF(OR(CL$37=$BZ1979:$CA1979),0,CK1979)</f>
        <v>540</v>
      </c>
      <c r="CM1979" s="9" cm="1">
        <f t="array" aca="1" ref="CM1979" ca="1">IF(OR(CM$37=$BZ1979:$CA1979),0,CL1979)</f>
        <v>540</v>
      </c>
      <c r="CN1979" s="9" cm="1">
        <f t="array" aca="1" ref="CN1979" ca="1">IF(OR(CN$37=$BZ1979:$CA1979),0,CM1979)</f>
        <v>540</v>
      </c>
      <c r="CO1979" s="9" cm="1">
        <f t="array" aca="1" ref="CO1979" ca="1">IF(OR(CO$37=$BZ1979:$CA1979),0,CN1979)</f>
        <v>540</v>
      </c>
      <c r="CP1979" s="9" cm="1">
        <f t="array" aca="1" ref="CP1979" ca="1">IF(OR(CP$37=$BZ1979:$CA1979),0,CO1979)</f>
        <v>540</v>
      </c>
      <c r="CQ1979" s="9" cm="1">
        <f t="array" aca="1" ref="CQ1979" ca="1">IF(OR(CQ$37=$BZ1979:$CA1979),0,CP1979)</f>
        <v>540</v>
      </c>
      <c r="CR1979" s="9" cm="1">
        <f t="array" aca="1" ref="CR1979" ca="1">IF(OR(CR$37=$BZ1979:$CA1979),0,CQ1979)</f>
        <v>540</v>
      </c>
      <c r="CS1979" s="9" cm="1">
        <f t="array" aca="1" ref="CS1979" ca="1">IF(OR(CS$37=$BZ1979:$CA1979),0,CR1979)</f>
        <v>540</v>
      </c>
      <c r="CT1979" s="9" cm="1">
        <f t="array" aca="1" ref="CT1979" ca="1">IF(OR(CT$37=$BZ1979:$CA1979),0,CS1979)</f>
        <v>540</v>
      </c>
      <c r="CU1979" s="9" cm="1">
        <f t="array" aca="1" ref="CU1979" ca="1">IF(OR(CU$37=$BZ1979:$CA1979),0,CT1979)</f>
        <v>540</v>
      </c>
      <c r="CV1979" s="9" cm="1">
        <f t="array" aca="1" ref="CV1979" ca="1">IF(OR(CV$37=$BZ1979:$CA1979),0,CU1979)</f>
        <v>540</v>
      </c>
      <c r="CW1979" s="9" cm="1">
        <f t="array" aca="1" ref="CW1979" ca="1">IF(OR(CW$37=$BZ1979:$CA1979),0,CV1979)</f>
        <v>540</v>
      </c>
      <c r="CX1979" s="9" cm="1">
        <f t="array" aca="1" ref="CX1979" ca="1">IF(OR(CX$37=$BZ1979:$CA1979),0,CW1979)</f>
        <v>540</v>
      </c>
      <c r="CY1979" s="9" cm="1">
        <f t="array" aca="1" ref="CY1979" ca="1">IF(OR(CY$37=$BZ1979:$CA1979),0,CX1979)</f>
        <v>540</v>
      </c>
      <c r="CZ1979" s="9" cm="1">
        <f t="array" aca="1" ref="CZ1979" ca="1">IF(OR(CZ$37=$BZ1979:$CA1979),0,CY1979)</f>
        <v>540</v>
      </c>
      <c r="DA1979" s="9" cm="1">
        <f t="array" aca="1" ref="DA1979" ca="1">IF(OR(DA$37=$BZ1979:$CA1979),0,CZ1979)</f>
        <v>540</v>
      </c>
      <c r="DB1979" s="9" cm="1">
        <f t="array" aca="1" ref="DB1979" ca="1">IF(OR(DB$37=$BZ1979:$CA1979),0,DA1979)</f>
        <v>540</v>
      </c>
      <c r="DC1979" s="9" cm="1">
        <f t="array" aca="1" ref="DC1979" ca="1">IF(OR(DC$37=$BZ1979:$CA1979),0,DB1979)</f>
        <v>540</v>
      </c>
      <c r="DD1979" s="9" cm="1">
        <f t="array" aca="1" ref="DD1979" ca="1">IF(OR(DD$37=$BZ1979:$CA1979),0,DC1979)</f>
        <v>540</v>
      </c>
      <c r="DE1979" s="9" cm="1">
        <f t="array" aca="1" ref="DE1979" ca="1">IF(OR(DE$37=$BZ1979:$CA1979),0,DD1979)</f>
        <v>540</v>
      </c>
    </row>
    <row r="1980" spans="77:109">
      <c r="BY1980" s="10" t="s">
        <v>2133</v>
      </c>
      <c r="BZ1980" s="10">
        <v>20</v>
      </c>
      <c r="CA1980" s="10" t="s">
        <v>50</v>
      </c>
      <c r="CB1980" s="10" t="str" cm="1">
        <f t="array" aca="1" ref="CB1980" ca="1">INDIRECT("'Map'!" &amp; CA1980 &amp; BZ1980)</f>
        <v>🍇</v>
      </c>
      <c r="CC1980" s="10" t="str">
        <f ca="1">_xlfn.XLOOKUP(CB1980,Assumptions!$D$10:$D$15,Assumptions!$C$10:$C$15, "", 0, 1)</f>
        <v>Grapes</v>
      </c>
      <c r="CD1980" s="9">
        <f ca="1">_xlfn.XLOOKUP(CB1980,Assumptions!$D$10:$D$15,Assumptions!$F$10:$F$15, 0, 0, 1)</f>
        <v>450</v>
      </c>
      <c r="CE1980" s="9">
        <f ca="1">_xlfn.XLOOKUP(CB1980,Assumptions!$D$10:$D$15,Assumptions!$E$10:$E$15, 0, 0, 1)</f>
        <v>1.2</v>
      </c>
      <c r="CF1980" s="9">
        <f t="shared" ca="1" si="34"/>
        <v>540</v>
      </c>
      <c r="CG1980" s="9" cm="1">
        <f t="array" aca="1" ref="CG1980" ca="1">IF(OR(CG$37=$BZ1980:$CA1980),0,CF1980)</f>
        <v>540</v>
      </c>
      <c r="CH1980" s="9" cm="1">
        <f t="array" aca="1" ref="CH1980" ca="1">IF(OR(CH$37=$BZ1980:$CA1980),0,CG1980)</f>
        <v>540</v>
      </c>
      <c r="CI1980" s="9" cm="1">
        <f t="array" aca="1" ref="CI1980" ca="1">IF(OR(CI$37=$BZ1980:$CA1980),0,CH1980)</f>
        <v>540</v>
      </c>
      <c r="CJ1980" s="9" cm="1">
        <f t="array" aca="1" ref="CJ1980" ca="1">IF(OR(CJ$37=$BZ1980:$CA1980),0,CI1980)</f>
        <v>540</v>
      </c>
      <c r="CK1980" s="9" cm="1">
        <f t="array" aca="1" ref="CK1980" ca="1">IF(OR(CK$37=$BZ1980:$CA1980),0,CJ1980)</f>
        <v>540</v>
      </c>
      <c r="CL1980" s="9" cm="1">
        <f t="array" aca="1" ref="CL1980" ca="1">IF(OR(CL$37=$BZ1980:$CA1980),0,CK1980)</f>
        <v>540</v>
      </c>
      <c r="CM1980" s="9" cm="1">
        <f t="array" aca="1" ref="CM1980" ca="1">IF(OR(CM$37=$BZ1980:$CA1980),0,CL1980)</f>
        <v>540</v>
      </c>
      <c r="CN1980" s="9" cm="1">
        <f t="array" aca="1" ref="CN1980" ca="1">IF(OR(CN$37=$BZ1980:$CA1980),0,CM1980)</f>
        <v>540</v>
      </c>
      <c r="CO1980" s="9" cm="1">
        <f t="array" aca="1" ref="CO1980" ca="1">IF(OR(CO$37=$BZ1980:$CA1980),0,CN1980)</f>
        <v>540</v>
      </c>
      <c r="CP1980" s="9" cm="1">
        <f t="array" aca="1" ref="CP1980" ca="1">IF(OR(CP$37=$BZ1980:$CA1980),0,CO1980)</f>
        <v>540</v>
      </c>
      <c r="CQ1980" s="9" cm="1">
        <f t="array" aca="1" ref="CQ1980" ca="1">IF(OR(CQ$37=$BZ1980:$CA1980),0,CP1980)</f>
        <v>540</v>
      </c>
      <c r="CR1980" s="9" cm="1">
        <f t="array" aca="1" ref="CR1980" ca="1">IF(OR(CR$37=$BZ1980:$CA1980),0,CQ1980)</f>
        <v>540</v>
      </c>
      <c r="CS1980" s="9" cm="1">
        <f t="array" aca="1" ref="CS1980" ca="1">IF(OR(CS$37=$BZ1980:$CA1980),0,CR1980)</f>
        <v>540</v>
      </c>
      <c r="CT1980" s="9" cm="1">
        <f t="array" aca="1" ref="CT1980" ca="1">IF(OR(CT$37=$BZ1980:$CA1980),0,CS1980)</f>
        <v>540</v>
      </c>
      <c r="CU1980" s="9" cm="1">
        <f t="array" aca="1" ref="CU1980" ca="1">IF(OR(CU$37=$BZ1980:$CA1980),0,CT1980)</f>
        <v>540</v>
      </c>
      <c r="CV1980" s="9" cm="1">
        <f t="array" aca="1" ref="CV1980" ca="1">IF(OR(CV$37=$BZ1980:$CA1980),0,CU1980)</f>
        <v>540</v>
      </c>
      <c r="CW1980" s="9" cm="1">
        <f t="array" aca="1" ref="CW1980" ca="1">IF(OR(CW$37=$BZ1980:$CA1980),0,CV1980)</f>
        <v>540</v>
      </c>
      <c r="CX1980" s="9" cm="1">
        <f t="array" aca="1" ref="CX1980" ca="1">IF(OR(CX$37=$BZ1980:$CA1980),0,CW1980)</f>
        <v>540</v>
      </c>
      <c r="CY1980" s="9" cm="1">
        <f t="array" aca="1" ref="CY1980" ca="1">IF(OR(CY$37=$BZ1980:$CA1980),0,CX1980)</f>
        <v>540</v>
      </c>
      <c r="CZ1980" s="9" cm="1">
        <f t="array" aca="1" ref="CZ1980" ca="1">IF(OR(CZ$37=$BZ1980:$CA1980),0,CY1980)</f>
        <v>540</v>
      </c>
      <c r="DA1980" s="9" cm="1">
        <f t="array" aca="1" ref="DA1980" ca="1">IF(OR(DA$37=$BZ1980:$CA1980),0,CZ1980)</f>
        <v>540</v>
      </c>
      <c r="DB1980" s="9" cm="1">
        <f t="array" aca="1" ref="DB1980" ca="1">IF(OR(DB$37=$BZ1980:$CA1980),0,DA1980)</f>
        <v>540</v>
      </c>
      <c r="DC1980" s="9" cm="1">
        <f t="array" aca="1" ref="DC1980" ca="1">IF(OR(DC$37=$BZ1980:$CA1980),0,DB1980)</f>
        <v>540</v>
      </c>
      <c r="DD1980" s="9" cm="1">
        <f t="array" aca="1" ref="DD1980" ca="1">IF(OR(DD$37=$BZ1980:$CA1980),0,DC1980)</f>
        <v>540</v>
      </c>
      <c r="DE1980" s="9" cm="1">
        <f t="array" aca="1" ref="DE1980" ca="1">IF(OR(DE$37=$BZ1980:$CA1980),0,DD1980)</f>
        <v>540</v>
      </c>
    </row>
    <row r="1981" spans="77:109">
      <c r="BY1981" s="10" t="s">
        <v>2134</v>
      </c>
      <c r="BZ1981" s="10">
        <v>20</v>
      </c>
      <c r="CA1981" s="10" t="s">
        <v>51</v>
      </c>
      <c r="CB1981" s="10" t="str" cm="1">
        <f t="array" aca="1" ref="CB1981" ca="1">INDIRECT("'Map'!" &amp; CA1981 &amp; BZ1981)</f>
        <v xml:space="preserve"> </v>
      </c>
      <c r="CC1981" s="10" t="str">
        <f ca="1">_xlfn.XLOOKUP(CB1981,Assumptions!$D$10:$D$15,Assumptions!$C$10:$C$15, "", 0, 1)</f>
        <v/>
      </c>
      <c r="CD1981" s="9">
        <f ca="1">_xlfn.XLOOKUP(CB1981,Assumptions!$D$10:$D$15,Assumptions!$F$10:$F$15, 0, 0, 1)</f>
        <v>0</v>
      </c>
      <c r="CE1981" s="9">
        <f ca="1">_xlfn.XLOOKUP(CB1981,Assumptions!$D$10:$D$15,Assumptions!$E$10:$E$15, 0, 0, 1)</f>
        <v>0</v>
      </c>
      <c r="CF1981" s="9">
        <f t="shared" ca="1" si="34"/>
        <v>0</v>
      </c>
      <c r="CG1981" s="9" cm="1">
        <f t="array" aca="1" ref="CG1981" ca="1">IF(OR(CG$37=$BZ1981:$CA1981),0,CF1981)</f>
        <v>0</v>
      </c>
      <c r="CH1981" s="9" cm="1">
        <f t="array" aca="1" ref="CH1981" ca="1">IF(OR(CH$37=$BZ1981:$CA1981),0,CG1981)</f>
        <v>0</v>
      </c>
      <c r="CI1981" s="9" cm="1">
        <f t="array" aca="1" ref="CI1981" ca="1">IF(OR(CI$37=$BZ1981:$CA1981),0,CH1981)</f>
        <v>0</v>
      </c>
      <c r="CJ1981" s="9" cm="1">
        <f t="array" aca="1" ref="CJ1981" ca="1">IF(OR(CJ$37=$BZ1981:$CA1981),0,CI1981)</f>
        <v>0</v>
      </c>
      <c r="CK1981" s="9" cm="1">
        <f t="array" aca="1" ref="CK1981" ca="1">IF(OR(CK$37=$BZ1981:$CA1981),0,CJ1981)</f>
        <v>0</v>
      </c>
      <c r="CL1981" s="9" cm="1">
        <f t="array" aca="1" ref="CL1981" ca="1">IF(OR(CL$37=$BZ1981:$CA1981),0,CK1981)</f>
        <v>0</v>
      </c>
      <c r="CM1981" s="9" cm="1">
        <f t="array" aca="1" ref="CM1981" ca="1">IF(OR(CM$37=$BZ1981:$CA1981),0,CL1981)</f>
        <v>0</v>
      </c>
      <c r="CN1981" s="9" cm="1">
        <f t="array" aca="1" ref="CN1981" ca="1">IF(OR(CN$37=$BZ1981:$CA1981),0,CM1981)</f>
        <v>0</v>
      </c>
      <c r="CO1981" s="9" cm="1">
        <f t="array" aca="1" ref="CO1981" ca="1">IF(OR(CO$37=$BZ1981:$CA1981),0,CN1981)</f>
        <v>0</v>
      </c>
      <c r="CP1981" s="9" cm="1">
        <f t="array" aca="1" ref="CP1981" ca="1">IF(OR(CP$37=$BZ1981:$CA1981),0,CO1981)</f>
        <v>0</v>
      </c>
      <c r="CQ1981" s="9" cm="1">
        <f t="array" aca="1" ref="CQ1981" ca="1">IF(OR(CQ$37=$BZ1981:$CA1981),0,CP1981)</f>
        <v>0</v>
      </c>
      <c r="CR1981" s="9" cm="1">
        <f t="array" aca="1" ref="CR1981" ca="1">IF(OR(CR$37=$BZ1981:$CA1981),0,CQ1981)</f>
        <v>0</v>
      </c>
      <c r="CS1981" s="9" cm="1">
        <f t="array" aca="1" ref="CS1981" ca="1">IF(OR(CS$37=$BZ1981:$CA1981),0,CR1981)</f>
        <v>0</v>
      </c>
      <c r="CT1981" s="9" cm="1">
        <f t="array" aca="1" ref="CT1981" ca="1">IF(OR(CT$37=$BZ1981:$CA1981),0,CS1981)</f>
        <v>0</v>
      </c>
      <c r="CU1981" s="9" cm="1">
        <f t="array" aca="1" ref="CU1981" ca="1">IF(OR(CU$37=$BZ1981:$CA1981),0,CT1981)</f>
        <v>0</v>
      </c>
      <c r="CV1981" s="9" cm="1">
        <f t="array" aca="1" ref="CV1981" ca="1">IF(OR(CV$37=$BZ1981:$CA1981),0,CU1981)</f>
        <v>0</v>
      </c>
      <c r="CW1981" s="9" cm="1">
        <f t="array" aca="1" ref="CW1981" ca="1">IF(OR(CW$37=$BZ1981:$CA1981),0,CV1981)</f>
        <v>0</v>
      </c>
      <c r="CX1981" s="9" cm="1">
        <f t="array" aca="1" ref="CX1981" ca="1">IF(OR(CX$37=$BZ1981:$CA1981),0,CW1981)</f>
        <v>0</v>
      </c>
      <c r="CY1981" s="9" cm="1">
        <f t="array" aca="1" ref="CY1981" ca="1">IF(OR(CY$37=$BZ1981:$CA1981),0,CX1981)</f>
        <v>0</v>
      </c>
      <c r="CZ1981" s="9" cm="1">
        <f t="array" aca="1" ref="CZ1981" ca="1">IF(OR(CZ$37=$BZ1981:$CA1981),0,CY1981)</f>
        <v>0</v>
      </c>
      <c r="DA1981" s="9" cm="1">
        <f t="array" aca="1" ref="DA1981" ca="1">IF(OR(DA$37=$BZ1981:$CA1981),0,CZ1981)</f>
        <v>0</v>
      </c>
      <c r="DB1981" s="9" cm="1">
        <f t="array" aca="1" ref="DB1981" ca="1">IF(OR(DB$37=$BZ1981:$CA1981),0,DA1981)</f>
        <v>0</v>
      </c>
      <c r="DC1981" s="9" cm="1">
        <f t="array" aca="1" ref="DC1981" ca="1">IF(OR(DC$37=$BZ1981:$CA1981),0,DB1981)</f>
        <v>0</v>
      </c>
      <c r="DD1981" s="9" cm="1">
        <f t="array" aca="1" ref="DD1981" ca="1">IF(OR(DD$37=$BZ1981:$CA1981),0,DC1981)</f>
        <v>0</v>
      </c>
      <c r="DE1981" s="9" cm="1">
        <f t="array" aca="1" ref="DE1981" ca="1">IF(OR(DE$37=$BZ1981:$CA1981),0,DD1981)</f>
        <v>0</v>
      </c>
    </row>
    <row r="1982" spans="77:109">
      <c r="BY1982" s="10" t="s">
        <v>2135</v>
      </c>
      <c r="BZ1982" s="10">
        <v>20</v>
      </c>
      <c r="CA1982" s="10" t="s">
        <v>52</v>
      </c>
      <c r="CB1982" s="10" t="str" cm="1">
        <f t="array" aca="1" ref="CB1982" ca="1">INDIRECT("'Map'!" &amp; CA1982 &amp; BZ1982)</f>
        <v>🍅</v>
      </c>
      <c r="CC1982" s="10" t="str">
        <f ca="1">_xlfn.XLOOKUP(CB1982,Assumptions!$D$10:$D$15,Assumptions!$C$10:$C$15, "", 0, 1)</f>
        <v>Tomato</v>
      </c>
      <c r="CD1982" s="9">
        <f ca="1">_xlfn.XLOOKUP(CB1982,Assumptions!$D$10:$D$15,Assumptions!$F$10:$F$15, 0, 0, 1)</f>
        <v>650</v>
      </c>
      <c r="CE1982" s="9">
        <f ca="1">_xlfn.XLOOKUP(CB1982,Assumptions!$D$10:$D$15,Assumptions!$E$10:$E$15, 0, 0, 1)</f>
        <v>1</v>
      </c>
      <c r="CF1982" s="9">
        <f t="shared" ca="1" si="34"/>
        <v>650</v>
      </c>
      <c r="CG1982" s="9" cm="1">
        <f t="array" aca="1" ref="CG1982" ca="1">IF(OR(CG$37=$BZ1982:$CA1982),0,CF1982)</f>
        <v>650</v>
      </c>
      <c r="CH1982" s="9" cm="1">
        <f t="array" aca="1" ref="CH1982" ca="1">IF(OR(CH$37=$BZ1982:$CA1982),0,CG1982)</f>
        <v>650</v>
      </c>
      <c r="CI1982" s="9" cm="1">
        <f t="array" aca="1" ref="CI1982" ca="1">IF(OR(CI$37=$BZ1982:$CA1982),0,CH1982)</f>
        <v>650</v>
      </c>
      <c r="CJ1982" s="9" cm="1">
        <f t="array" aca="1" ref="CJ1982" ca="1">IF(OR(CJ$37=$BZ1982:$CA1982),0,CI1982)</f>
        <v>650</v>
      </c>
      <c r="CK1982" s="9" cm="1">
        <f t="array" aca="1" ref="CK1982" ca="1">IF(OR(CK$37=$BZ1982:$CA1982),0,CJ1982)</f>
        <v>650</v>
      </c>
      <c r="CL1982" s="9" cm="1">
        <f t="array" aca="1" ref="CL1982" ca="1">IF(OR(CL$37=$BZ1982:$CA1982),0,CK1982)</f>
        <v>650</v>
      </c>
      <c r="CM1982" s="9" cm="1">
        <f t="array" aca="1" ref="CM1982" ca="1">IF(OR(CM$37=$BZ1982:$CA1982),0,CL1982)</f>
        <v>650</v>
      </c>
      <c r="CN1982" s="9" cm="1">
        <f t="array" aca="1" ref="CN1982" ca="1">IF(OR(CN$37=$BZ1982:$CA1982),0,CM1982)</f>
        <v>650</v>
      </c>
      <c r="CO1982" s="9" cm="1">
        <f t="array" aca="1" ref="CO1982" ca="1">IF(OR(CO$37=$BZ1982:$CA1982),0,CN1982)</f>
        <v>650</v>
      </c>
      <c r="CP1982" s="9" cm="1">
        <f t="array" aca="1" ref="CP1982" ca="1">IF(OR(CP$37=$BZ1982:$CA1982),0,CO1982)</f>
        <v>650</v>
      </c>
      <c r="CQ1982" s="9" cm="1">
        <f t="array" aca="1" ref="CQ1982" ca="1">IF(OR(CQ$37=$BZ1982:$CA1982),0,CP1982)</f>
        <v>650</v>
      </c>
      <c r="CR1982" s="9" cm="1">
        <f t="array" aca="1" ref="CR1982" ca="1">IF(OR(CR$37=$BZ1982:$CA1982),0,CQ1982)</f>
        <v>650</v>
      </c>
      <c r="CS1982" s="9" cm="1">
        <f t="array" aca="1" ref="CS1982" ca="1">IF(OR(CS$37=$BZ1982:$CA1982),0,CR1982)</f>
        <v>650</v>
      </c>
      <c r="CT1982" s="9" cm="1">
        <f t="array" aca="1" ref="CT1982" ca="1">IF(OR(CT$37=$BZ1982:$CA1982),0,CS1982)</f>
        <v>650</v>
      </c>
      <c r="CU1982" s="9" cm="1">
        <f t="array" aca="1" ref="CU1982" ca="1">IF(OR(CU$37=$BZ1982:$CA1982),0,CT1982)</f>
        <v>650</v>
      </c>
      <c r="CV1982" s="9" cm="1">
        <f t="array" aca="1" ref="CV1982" ca="1">IF(OR(CV$37=$BZ1982:$CA1982),0,CU1982)</f>
        <v>650</v>
      </c>
      <c r="CW1982" s="9" cm="1">
        <f t="array" aca="1" ref="CW1982" ca="1">IF(OR(CW$37=$BZ1982:$CA1982),0,CV1982)</f>
        <v>650</v>
      </c>
      <c r="CX1982" s="9" cm="1">
        <f t="array" aca="1" ref="CX1982" ca="1">IF(OR(CX$37=$BZ1982:$CA1982),0,CW1982)</f>
        <v>650</v>
      </c>
      <c r="CY1982" s="9" cm="1">
        <f t="array" aca="1" ref="CY1982" ca="1">IF(OR(CY$37=$BZ1982:$CA1982),0,CX1982)</f>
        <v>650</v>
      </c>
      <c r="CZ1982" s="9" cm="1">
        <f t="array" aca="1" ref="CZ1982" ca="1">IF(OR(CZ$37=$BZ1982:$CA1982),0,CY1982)</f>
        <v>650</v>
      </c>
      <c r="DA1982" s="9" cm="1">
        <f t="array" aca="1" ref="DA1982" ca="1">IF(OR(DA$37=$BZ1982:$CA1982),0,CZ1982)</f>
        <v>650</v>
      </c>
      <c r="DB1982" s="9" cm="1">
        <f t="array" aca="1" ref="DB1982" ca="1">IF(OR(DB$37=$BZ1982:$CA1982),0,DA1982)</f>
        <v>650</v>
      </c>
      <c r="DC1982" s="9" cm="1">
        <f t="array" aca="1" ref="DC1982" ca="1">IF(OR(DC$37=$BZ1982:$CA1982),0,DB1982)</f>
        <v>650</v>
      </c>
      <c r="DD1982" s="9" cm="1">
        <f t="array" aca="1" ref="DD1982" ca="1">IF(OR(DD$37=$BZ1982:$CA1982),0,DC1982)</f>
        <v>650</v>
      </c>
      <c r="DE1982" s="9" cm="1">
        <f t="array" aca="1" ref="DE1982" ca="1">IF(OR(DE$37=$BZ1982:$CA1982),0,DD1982)</f>
        <v>650</v>
      </c>
    </row>
    <row r="1983" spans="77:109">
      <c r="BY1983" s="10" t="s">
        <v>2136</v>
      </c>
      <c r="BZ1983" s="10">
        <v>20</v>
      </c>
      <c r="CA1983" s="10" t="s">
        <v>53</v>
      </c>
      <c r="CB1983" s="10" t="str" cm="1">
        <f t="array" aca="1" ref="CB1983" ca="1">INDIRECT("'Map'!" &amp; CA1983 &amp; BZ1983)</f>
        <v>🍍</v>
      </c>
      <c r="CC1983" s="10" t="str">
        <f ca="1">_xlfn.XLOOKUP(CB1983,Assumptions!$D$10:$D$15,Assumptions!$C$10:$C$15, "", 0, 1)</f>
        <v>Pineapple</v>
      </c>
      <c r="CD1983" s="9">
        <f ca="1">_xlfn.XLOOKUP(CB1983,Assumptions!$D$10:$D$15,Assumptions!$F$10:$F$15, 0, 0, 1)</f>
        <v>1250</v>
      </c>
      <c r="CE1983" s="9">
        <f ca="1">_xlfn.XLOOKUP(CB1983,Assumptions!$D$10:$D$15,Assumptions!$E$10:$E$15, 0, 0, 1)</f>
        <v>2</v>
      </c>
      <c r="CF1983" s="9">
        <f t="shared" ca="1" si="34"/>
        <v>2500</v>
      </c>
      <c r="CG1983" s="9" cm="1">
        <f t="array" aca="1" ref="CG1983" ca="1">IF(OR(CG$37=$BZ1983:$CA1983),0,CF1983)</f>
        <v>2500</v>
      </c>
      <c r="CH1983" s="9" cm="1">
        <f t="array" aca="1" ref="CH1983" ca="1">IF(OR(CH$37=$BZ1983:$CA1983),0,CG1983)</f>
        <v>0</v>
      </c>
      <c r="CI1983" s="9" cm="1">
        <f t="array" aca="1" ref="CI1983" ca="1">IF(OR(CI$37=$BZ1983:$CA1983),0,CH1983)</f>
        <v>0</v>
      </c>
      <c r="CJ1983" s="9" cm="1">
        <f t="array" aca="1" ref="CJ1983" ca="1">IF(OR(CJ$37=$BZ1983:$CA1983),0,CI1983)</f>
        <v>0</v>
      </c>
      <c r="CK1983" s="9" cm="1">
        <f t="array" aca="1" ref="CK1983" ca="1">IF(OR(CK$37=$BZ1983:$CA1983),0,CJ1983)</f>
        <v>0</v>
      </c>
      <c r="CL1983" s="9" cm="1">
        <f t="array" aca="1" ref="CL1983" ca="1">IF(OR(CL$37=$BZ1983:$CA1983),0,CK1983)</f>
        <v>0</v>
      </c>
      <c r="CM1983" s="9" cm="1">
        <f t="array" aca="1" ref="CM1983" ca="1">IF(OR(CM$37=$BZ1983:$CA1983),0,CL1983)</f>
        <v>0</v>
      </c>
      <c r="CN1983" s="9" cm="1">
        <f t="array" aca="1" ref="CN1983" ca="1">IF(OR(CN$37=$BZ1983:$CA1983),0,CM1983)</f>
        <v>0</v>
      </c>
      <c r="CO1983" s="9" cm="1">
        <f t="array" aca="1" ref="CO1983" ca="1">IF(OR(CO$37=$BZ1983:$CA1983),0,CN1983)</f>
        <v>0</v>
      </c>
      <c r="CP1983" s="9" cm="1">
        <f t="array" aca="1" ref="CP1983" ca="1">IF(OR(CP$37=$BZ1983:$CA1983),0,CO1983)</f>
        <v>0</v>
      </c>
      <c r="CQ1983" s="9" cm="1">
        <f t="array" aca="1" ref="CQ1983" ca="1">IF(OR(CQ$37=$BZ1983:$CA1983),0,CP1983)</f>
        <v>0</v>
      </c>
      <c r="CR1983" s="9" cm="1">
        <f t="array" aca="1" ref="CR1983" ca="1">IF(OR(CR$37=$BZ1983:$CA1983),0,CQ1983)</f>
        <v>0</v>
      </c>
      <c r="CS1983" s="9" cm="1">
        <f t="array" aca="1" ref="CS1983" ca="1">IF(OR(CS$37=$BZ1983:$CA1983),0,CR1983)</f>
        <v>0</v>
      </c>
      <c r="CT1983" s="9" cm="1">
        <f t="array" aca="1" ref="CT1983" ca="1">IF(OR(CT$37=$BZ1983:$CA1983),0,CS1983)</f>
        <v>0</v>
      </c>
      <c r="CU1983" s="9" cm="1">
        <f t="array" aca="1" ref="CU1983" ca="1">IF(OR(CU$37=$BZ1983:$CA1983),0,CT1983)</f>
        <v>0</v>
      </c>
      <c r="CV1983" s="9" cm="1">
        <f t="array" aca="1" ref="CV1983" ca="1">IF(OR(CV$37=$BZ1983:$CA1983),0,CU1983)</f>
        <v>0</v>
      </c>
      <c r="CW1983" s="9" cm="1">
        <f t="array" aca="1" ref="CW1983" ca="1">IF(OR(CW$37=$BZ1983:$CA1983),0,CV1983)</f>
        <v>0</v>
      </c>
      <c r="CX1983" s="9" cm="1">
        <f t="array" aca="1" ref="CX1983" ca="1">IF(OR(CX$37=$BZ1983:$CA1983),0,CW1983)</f>
        <v>0</v>
      </c>
      <c r="CY1983" s="9" cm="1">
        <f t="array" aca="1" ref="CY1983" ca="1">IF(OR(CY$37=$BZ1983:$CA1983),0,CX1983)</f>
        <v>0</v>
      </c>
      <c r="CZ1983" s="9" cm="1">
        <f t="array" aca="1" ref="CZ1983" ca="1">IF(OR(CZ$37=$BZ1983:$CA1983),0,CY1983)</f>
        <v>0</v>
      </c>
      <c r="DA1983" s="9" cm="1">
        <f t="array" aca="1" ref="DA1983" ca="1">IF(OR(DA$37=$BZ1983:$CA1983),0,CZ1983)</f>
        <v>0</v>
      </c>
      <c r="DB1983" s="9" cm="1">
        <f t="array" aca="1" ref="DB1983" ca="1">IF(OR(DB$37=$BZ1983:$CA1983),0,DA1983)</f>
        <v>0</v>
      </c>
      <c r="DC1983" s="9" cm="1">
        <f t="array" aca="1" ref="DC1983" ca="1">IF(OR(DC$37=$BZ1983:$CA1983),0,DB1983)</f>
        <v>0</v>
      </c>
      <c r="DD1983" s="9" cm="1">
        <f t="array" aca="1" ref="DD1983" ca="1">IF(OR(DD$37=$BZ1983:$CA1983),0,DC1983)</f>
        <v>0</v>
      </c>
      <c r="DE1983" s="9" cm="1">
        <f t="array" aca="1" ref="DE1983" ca="1">IF(OR(DE$37=$BZ1983:$CA1983),0,DD1983)</f>
        <v>0</v>
      </c>
    </row>
    <row r="1984" spans="77:109">
      <c r="BY1984" s="10" t="s">
        <v>2137</v>
      </c>
      <c r="BZ1984" s="10">
        <v>20</v>
      </c>
      <c r="CA1984" s="10" t="s">
        <v>54</v>
      </c>
      <c r="CB1984" s="10" t="str" cm="1">
        <f t="array" aca="1" ref="CB1984" ca="1">INDIRECT("'Map'!" &amp; CA1984 &amp; BZ1984)</f>
        <v>🍋</v>
      </c>
      <c r="CC1984" s="10" t="str">
        <f ca="1">_xlfn.XLOOKUP(CB1984,Assumptions!$D$10:$D$15,Assumptions!$C$10:$C$15, "", 0, 1)</f>
        <v>Lemon</v>
      </c>
      <c r="CD1984" s="9">
        <f ca="1">_xlfn.XLOOKUP(CB1984,Assumptions!$D$10:$D$15,Assumptions!$F$10:$F$15, 0, 0, 1)</f>
        <v>300</v>
      </c>
      <c r="CE1984" s="9">
        <f ca="1">_xlfn.XLOOKUP(CB1984,Assumptions!$D$10:$D$15,Assumptions!$E$10:$E$15, 0, 0, 1)</f>
        <v>1.5</v>
      </c>
      <c r="CF1984" s="9">
        <f t="shared" ca="1" si="34"/>
        <v>450</v>
      </c>
      <c r="CG1984" s="9" cm="1">
        <f t="array" aca="1" ref="CG1984" ca="1">IF(OR(CG$37=$BZ1984:$CA1984),0,CF1984)</f>
        <v>450</v>
      </c>
      <c r="CH1984" s="9" cm="1">
        <f t="array" aca="1" ref="CH1984" ca="1">IF(OR(CH$37=$BZ1984:$CA1984),0,CG1984)</f>
        <v>450</v>
      </c>
      <c r="CI1984" s="9" cm="1">
        <f t="array" aca="1" ref="CI1984" ca="1">IF(OR(CI$37=$BZ1984:$CA1984),0,CH1984)</f>
        <v>450</v>
      </c>
      <c r="CJ1984" s="9" cm="1">
        <f t="array" aca="1" ref="CJ1984" ca="1">IF(OR(CJ$37=$BZ1984:$CA1984),0,CI1984)</f>
        <v>450</v>
      </c>
      <c r="CK1984" s="9" cm="1">
        <f t="array" aca="1" ref="CK1984" ca="1">IF(OR(CK$37=$BZ1984:$CA1984),0,CJ1984)</f>
        <v>450</v>
      </c>
      <c r="CL1984" s="9" cm="1">
        <f t="array" aca="1" ref="CL1984" ca="1">IF(OR(CL$37=$BZ1984:$CA1984),0,CK1984)</f>
        <v>450</v>
      </c>
      <c r="CM1984" s="9" cm="1">
        <f t="array" aca="1" ref="CM1984" ca="1">IF(OR(CM$37=$BZ1984:$CA1984),0,CL1984)</f>
        <v>450</v>
      </c>
      <c r="CN1984" s="9" cm="1">
        <f t="array" aca="1" ref="CN1984" ca="1">IF(OR(CN$37=$BZ1984:$CA1984),0,CM1984)</f>
        <v>450</v>
      </c>
      <c r="CO1984" s="9" cm="1">
        <f t="array" aca="1" ref="CO1984" ca="1">IF(OR(CO$37=$BZ1984:$CA1984),0,CN1984)</f>
        <v>450</v>
      </c>
      <c r="CP1984" s="9" cm="1">
        <f t="array" aca="1" ref="CP1984" ca="1">IF(OR(CP$37=$BZ1984:$CA1984),0,CO1984)</f>
        <v>450</v>
      </c>
      <c r="CQ1984" s="9" cm="1">
        <f t="array" aca="1" ref="CQ1984" ca="1">IF(OR(CQ$37=$BZ1984:$CA1984),0,CP1984)</f>
        <v>450</v>
      </c>
      <c r="CR1984" s="9" cm="1">
        <f t="array" aca="1" ref="CR1984" ca="1">IF(OR(CR$37=$BZ1984:$CA1984),0,CQ1984)</f>
        <v>450</v>
      </c>
      <c r="CS1984" s="9" cm="1">
        <f t="array" aca="1" ref="CS1984" ca="1">IF(OR(CS$37=$BZ1984:$CA1984),0,CR1984)</f>
        <v>450</v>
      </c>
      <c r="CT1984" s="9" cm="1">
        <f t="array" aca="1" ref="CT1984" ca="1">IF(OR(CT$37=$BZ1984:$CA1984),0,CS1984)</f>
        <v>450</v>
      </c>
      <c r="CU1984" s="9" cm="1">
        <f t="array" aca="1" ref="CU1984" ca="1">IF(OR(CU$37=$BZ1984:$CA1984),0,CT1984)</f>
        <v>450</v>
      </c>
      <c r="CV1984" s="9" cm="1">
        <f t="array" aca="1" ref="CV1984" ca="1">IF(OR(CV$37=$BZ1984:$CA1984),0,CU1984)</f>
        <v>450</v>
      </c>
      <c r="CW1984" s="9" cm="1">
        <f t="array" aca="1" ref="CW1984" ca="1">IF(OR(CW$37=$BZ1984:$CA1984),0,CV1984)</f>
        <v>450</v>
      </c>
      <c r="CX1984" s="9" cm="1">
        <f t="array" aca="1" ref="CX1984" ca="1">IF(OR(CX$37=$BZ1984:$CA1984),0,CW1984)</f>
        <v>450</v>
      </c>
      <c r="CY1984" s="9" cm="1">
        <f t="array" aca="1" ref="CY1984" ca="1">IF(OR(CY$37=$BZ1984:$CA1984),0,CX1984)</f>
        <v>450</v>
      </c>
      <c r="CZ1984" s="9" cm="1">
        <f t="array" aca="1" ref="CZ1984" ca="1">IF(OR(CZ$37=$BZ1984:$CA1984),0,CY1984)</f>
        <v>450</v>
      </c>
      <c r="DA1984" s="9" cm="1">
        <f t="array" aca="1" ref="DA1984" ca="1">IF(OR(DA$37=$BZ1984:$CA1984),0,CZ1984)</f>
        <v>450</v>
      </c>
      <c r="DB1984" s="9" cm="1">
        <f t="array" aca="1" ref="DB1984" ca="1">IF(OR(DB$37=$BZ1984:$CA1984),0,DA1984)</f>
        <v>450</v>
      </c>
      <c r="DC1984" s="9" cm="1">
        <f t="array" aca="1" ref="DC1984" ca="1">IF(OR(DC$37=$BZ1984:$CA1984),0,DB1984)</f>
        <v>450</v>
      </c>
      <c r="DD1984" s="9" cm="1">
        <f t="array" aca="1" ref="DD1984" ca="1">IF(OR(DD$37=$BZ1984:$CA1984),0,DC1984)</f>
        <v>450</v>
      </c>
      <c r="DE1984" s="9" cm="1">
        <f t="array" aca="1" ref="DE1984" ca="1">IF(OR(DE$37=$BZ1984:$CA1984),0,DD1984)</f>
        <v>450</v>
      </c>
    </row>
    <row r="1985" spans="77:109">
      <c r="BY1985" s="10" t="s">
        <v>2138</v>
      </c>
      <c r="BZ1985" s="10">
        <v>20</v>
      </c>
      <c r="CA1985" s="10" t="s">
        <v>55</v>
      </c>
      <c r="CB1985" s="10" t="str" cm="1">
        <f t="array" aca="1" ref="CB1985" ca="1">INDIRECT("'Map'!" &amp; CA1985 &amp; BZ1985)</f>
        <v>🍋</v>
      </c>
      <c r="CC1985" s="10" t="str">
        <f ca="1">_xlfn.XLOOKUP(CB1985,Assumptions!$D$10:$D$15,Assumptions!$C$10:$C$15, "", 0, 1)</f>
        <v>Lemon</v>
      </c>
      <c r="CD1985" s="9">
        <f ca="1">_xlfn.XLOOKUP(CB1985,Assumptions!$D$10:$D$15,Assumptions!$F$10:$F$15, 0, 0, 1)</f>
        <v>300</v>
      </c>
      <c r="CE1985" s="9">
        <f ca="1">_xlfn.XLOOKUP(CB1985,Assumptions!$D$10:$D$15,Assumptions!$E$10:$E$15, 0, 0, 1)</f>
        <v>1.5</v>
      </c>
      <c r="CF1985" s="9">
        <f t="shared" ca="1" si="34"/>
        <v>450</v>
      </c>
      <c r="CG1985" s="9" cm="1">
        <f t="array" aca="1" ref="CG1985" ca="1">IF(OR(CG$37=$BZ1985:$CA1985),0,CF1985)</f>
        <v>450</v>
      </c>
      <c r="CH1985" s="9" cm="1">
        <f t="array" aca="1" ref="CH1985" ca="1">IF(OR(CH$37=$BZ1985:$CA1985),0,CG1985)</f>
        <v>450</v>
      </c>
      <c r="CI1985" s="9" cm="1">
        <f t="array" aca="1" ref="CI1985" ca="1">IF(OR(CI$37=$BZ1985:$CA1985),0,CH1985)</f>
        <v>450</v>
      </c>
      <c r="CJ1985" s="9" cm="1">
        <f t="array" aca="1" ref="CJ1985" ca="1">IF(OR(CJ$37=$BZ1985:$CA1985),0,CI1985)</f>
        <v>450</v>
      </c>
      <c r="CK1985" s="9" cm="1">
        <f t="array" aca="1" ref="CK1985" ca="1">IF(OR(CK$37=$BZ1985:$CA1985),0,CJ1985)</f>
        <v>450</v>
      </c>
      <c r="CL1985" s="9" cm="1">
        <f t="array" aca="1" ref="CL1985" ca="1">IF(OR(CL$37=$BZ1985:$CA1985),0,CK1985)</f>
        <v>450</v>
      </c>
      <c r="CM1985" s="9" cm="1">
        <f t="array" aca="1" ref="CM1985" ca="1">IF(OR(CM$37=$BZ1985:$CA1985),0,CL1985)</f>
        <v>450</v>
      </c>
      <c r="CN1985" s="9" cm="1">
        <f t="array" aca="1" ref="CN1985" ca="1">IF(OR(CN$37=$BZ1985:$CA1985),0,CM1985)</f>
        <v>0</v>
      </c>
      <c r="CO1985" s="9" cm="1">
        <f t="array" aca="1" ref="CO1985" ca="1">IF(OR(CO$37=$BZ1985:$CA1985),0,CN1985)</f>
        <v>0</v>
      </c>
      <c r="CP1985" s="9" cm="1">
        <f t="array" aca="1" ref="CP1985" ca="1">IF(OR(CP$37=$BZ1985:$CA1985),0,CO1985)</f>
        <v>0</v>
      </c>
      <c r="CQ1985" s="9" cm="1">
        <f t="array" aca="1" ref="CQ1985" ca="1">IF(OR(CQ$37=$BZ1985:$CA1985),0,CP1985)</f>
        <v>0</v>
      </c>
      <c r="CR1985" s="9" cm="1">
        <f t="array" aca="1" ref="CR1985" ca="1">IF(OR(CR$37=$BZ1985:$CA1985),0,CQ1985)</f>
        <v>0</v>
      </c>
      <c r="CS1985" s="9" cm="1">
        <f t="array" aca="1" ref="CS1985" ca="1">IF(OR(CS$37=$BZ1985:$CA1985),0,CR1985)</f>
        <v>0</v>
      </c>
      <c r="CT1985" s="9" cm="1">
        <f t="array" aca="1" ref="CT1985" ca="1">IF(OR(CT$37=$BZ1985:$CA1985),0,CS1985)</f>
        <v>0</v>
      </c>
      <c r="CU1985" s="9" cm="1">
        <f t="array" aca="1" ref="CU1985" ca="1">IF(OR(CU$37=$BZ1985:$CA1985),0,CT1985)</f>
        <v>0</v>
      </c>
      <c r="CV1985" s="9" cm="1">
        <f t="array" aca="1" ref="CV1985" ca="1">IF(OR(CV$37=$BZ1985:$CA1985),0,CU1985)</f>
        <v>0</v>
      </c>
      <c r="CW1985" s="9" cm="1">
        <f t="array" aca="1" ref="CW1985" ca="1">IF(OR(CW$37=$BZ1985:$CA1985),0,CV1985)</f>
        <v>0</v>
      </c>
      <c r="CX1985" s="9" cm="1">
        <f t="array" aca="1" ref="CX1985" ca="1">IF(OR(CX$37=$BZ1985:$CA1985),0,CW1985)</f>
        <v>0</v>
      </c>
      <c r="CY1985" s="9" cm="1">
        <f t="array" aca="1" ref="CY1985" ca="1">IF(OR(CY$37=$BZ1985:$CA1985),0,CX1985)</f>
        <v>0</v>
      </c>
      <c r="CZ1985" s="9" cm="1">
        <f t="array" aca="1" ref="CZ1985" ca="1">IF(OR(CZ$37=$BZ1985:$CA1985),0,CY1985)</f>
        <v>0</v>
      </c>
      <c r="DA1985" s="9" cm="1">
        <f t="array" aca="1" ref="DA1985" ca="1">IF(OR(DA$37=$BZ1985:$CA1985),0,CZ1985)</f>
        <v>0</v>
      </c>
      <c r="DB1985" s="9" cm="1">
        <f t="array" aca="1" ref="DB1985" ca="1">IF(OR(DB$37=$BZ1985:$CA1985),0,DA1985)</f>
        <v>0</v>
      </c>
      <c r="DC1985" s="9" cm="1">
        <f t="array" aca="1" ref="DC1985" ca="1">IF(OR(DC$37=$BZ1985:$CA1985),0,DB1985)</f>
        <v>0</v>
      </c>
      <c r="DD1985" s="9" cm="1">
        <f t="array" aca="1" ref="DD1985" ca="1">IF(OR(DD$37=$BZ1985:$CA1985),0,DC1985)</f>
        <v>0</v>
      </c>
      <c r="DE1985" s="9" cm="1">
        <f t="array" aca="1" ref="DE1985" ca="1">IF(OR(DE$37=$BZ1985:$CA1985),0,DD1985)</f>
        <v>0</v>
      </c>
    </row>
    <row r="1986" spans="77:109">
      <c r="BY1986" s="10" t="s">
        <v>2139</v>
      </c>
      <c r="BZ1986" s="10">
        <v>20</v>
      </c>
      <c r="CA1986" s="10" t="s">
        <v>56</v>
      </c>
      <c r="CB1986" s="10" t="str" cm="1">
        <f t="array" aca="1" ref="CB1986" ca="1">INDIRECT("'Map'!" &amp; CA1986 &amp; BZ1986)</f>
        <v xml:space="preserve"> </v>
      </c>
      <c r="CC1986" s="10" t="str">
        <f ca="1">_xlfn.XLOOKUP(CB1986,Assumptions!$D$10:$D$15,Assumptions!$C$10:$C$15, "", 0, 1)</f>
        <v/>
      </c>
      <c r="CD1986" s="9">
        <f ca="1">_xlfn.XLOOKUP(CB1986,Assumptions!$D$10:$D$15,Assumptions!$F$10:$F$15, 0, 0, 1)</f>
        <v>0</v>
      </c>
      <c r="CE1986" s="9">
        <f ca="1">_xlfn.XLOOKUP(CB1986,Assumptions!$D$10:$D$15,Assumptions!$E$10:$E$15, 0, 0, 1)</f>
        <v>0</v>
      </c>
      <c r="CF1986" s="9">
        <f t="shared" ca="1" si="34"/>
        <v>0</v>
      </c>
      <c r="CG1986" s="9" cm="1">
        <f t="array" aca="1" ref="CG1986" ca="1">IF(OR(CG$37=$BZ1986:$CA1986),0,CF1986)</f>
        <v>0</v>
      </c>
      <c r="CH1986" s="9" cm="1">
        <f t="array" aca="1" ref="CH1986" ca="1">IF(OR(CH$37=$BZ1986:$CA1986),0,CG1986)</f>
        <v>0</v>
      </c>
      <c r="CI1986" s="9" cm="1">
        <f t="array" aca="1" ref="CI1986" ca="1">IF(OR(CI$37=$BZ1986:$CA1986),0,CH1986)</f>
        <v>0</v>
      </c>
      <c r="CJ1986" s="9" cm="1">
        <f t="array" aca="1" ref="CJ1986" ca="1">IF(OR(CJ$37=$BZ1986:$CA1986),0,CI1986)</f>
        <v>0</v>
      </c>
      <c r="CK1986" s="9" cm="1">
        <f t="array" aca="1" ref="CK1986" ca="1">IF(OR(CK$37=$BZ1986:$CA1986),0,CJ1986)</f>
        <v>0</v>
      </c>
      <c r="CL1986" s="9" cm="1">
        <f t="array" aca="1" ref="CL1986" ca="1">IF(OR(CL$37=$BZ1986:$CA1986),0,CK1986)</f>
        <v>0</v>
      </c>
      <c r="CM1986" s="9" cm="1">
        <f t="array" aca="1" ref="CM1986" ca="1">IF(OR(CM$37=$BZ1986:$CA1986),0,CL1986)</f>
        <v>0</v>
      </c>
      <c r="CN1986" s="9" cm="1">
        <f t="array" aca="1" ref="CN1986" ca="1">IF(OR(CN$37=$BZ1986:$CA1986),0,CM1986)</f>
        <v>0</v>
      </c>
      <c r="CO1986" s="9" cm="1">
        <f t="array" aca="1" ref="CO1986" ca="1">IF(OR(CO$37=$BZ1986:$CA1986),0,CN1986)</f>
        <v>0</v>
      </c>
      <c r="CP1986" s="9" cm="1">
        <f t="array" aca="1" ref="CP1986" ca="1">IF(OR(CP$37=$BZ1986:$CA1986),0,CO1986)</f>
        <v>0</v>
      </c>
      <c r="CQ1986" s="9" cm="1">
        <f t="array" aca="1" ref="CQ1986" ca="1">IF(OR(CQ$37=$BZ1986:$CA1986),0,CP1986)</f>
        <v>0</v>
      </c>
      <c r="CR1986" s="9" cm="1">
        <f t="array" aca="1" ref="CR1986" ca="1">IF(OR(CR$37=$BZ1986:$CA1986),0,CQ1986)</f>
        <v>0</v>
      </c>
      <c r="CS1986" s="9" cm="1">
        <f t="array" aca="1" ref="CS1986" ca="1">IF(OR(CS$37=$BZ1986:$CA1986),0,CR1986)</f>
        <v>0</v>
      </c>
      <c r="CT1986" s="9" cm="1">
        <f t="array" aca="1" ref="CT1986" ca="1">IF(OR(CT$37=$BZ1986:$CA1986),0,CS1986)</f>
        <v>0</v>
      </c>
      <c r="CU1986" s="9" cm="1">
        <f t="array" aca="1" ref="CU1986" ca="1">IF(OR(CU$37=$BZ1986:$CA1986),0,CT1986)</f>
        <v>0</v>
      </c>
      <c r="CV1986" s="9" cm="1">
        <f t="array" aca="1" ref="CV1986" ca="1">IF(OR(CV$37=$BZ1986:$CA1986),0,CU1986)</f>
        <v>0</v>
      </c>
      <c r="CW1986" s="9" cm="1">
        <f t="array" aca="1" ref="CW1986" ca="1">IF(OR(CW$37=$BZ1986:$CA1986),0,CV1986)</f>
        <v>0</v>
      </c>
      <c r="CX1986" s="9" cm="1">
        <f t="array" aca="1" ref="CX1986" ca="1">IF(OR(CX$37=$BZ1986:$CA1986),0,CW1986)</f>
        <v>0</v>
      </c>
      <c r="CY1986" s="9" cm="1">
        <f t="array" aca="1" ref="CY1986" ca="1">IF(OR(CY$37=$BZ1986:$CA1986),0,CX1986)</f>
        <v>0</v>
      </c>
      <c r="CZ1986" s="9" cm="1">
        <f t="array" aca="1" ref="CZ1986" ca="1">IF(OR(CZ$37=$BZ1986:$CA1986),0,CY1986)</f>
        <v>0</v>
      </c>
      <c r="DA1986" s="9" cm="1">
        <f t="array" aca="1" ref="DA1986" ca="1">IF(OR(DA$37=$BZ1986:$CA1986),0,CZ1986)</f>
        <v>0</v>
      </c>
      <c r="DB1986" s="9" cm="1">
        <f t="array" aca="1" ref="DB1986" ca="1">IF(OR(DB$37=$BZ1986:$CA1986),0,DA1986)</f>
        <v>0</v>
      </c>
      <c r="DC1986" s="9" cm="1">
        <f t="array" aca="1" ref="DC1986" ca="1">IF(OR(DC$37=$BZ1986:$CA1986),0,DB1986)</f>
        <v>0</v>
      </c>
      <c r="DD1986" s="9" cm="1">
        <f t="array" aca="1" ref="DD1986" ca="1">IF(OR(DD$37=$BZ1986:$CA1986),0,DC1986)</f>
        <v>0</v>
      </c>
      <c r="DE1986" s="9" cm="1">
        <f t="array" aca="1" ref="DE1986" ca="1">IF(OR(DE$37=$BZ1986:$CA1986),0,DD1986)</f>
        <v>0</v>
      </c>
    </row>
    <row r="1987" spans="77:109">
      <c r="BY1987" s="10" t="s">
        <v>2140</v>
      </c>
      <c r="BZ1987" s="10">
        <v>20</v>
      </c>
      <c r="CA1987" s="10" t="s">
        <v>57</v>
      </c>
      <c r="CB1987" s="10" t="str" cm="1">
        <f t="array" aca="1" ref="CB1987" ca="1">INDIRECT("'Map'!" &amp; CA1987 &amp; BZ1987)</f>
        <v xml:space="preserve"> </v>
      </c>
      <c r="CC1987" s="10" t="str">
        <f ca="1">_xlfn.XLOOKUP(CB1987,Assumptions!$D$10:$D$15,Assumptions!$C$10:$C$15, "", 0, 1)</f>
        <v/>
      </c>
      <c r="CD1987" s="9">
        <f ca="1">_xlfn.XLOOKUP(CB1987,Assumptions!$D$10:$D$15,Assumptions!$F$10:$F$15, 0, 0, 1)</f>
        <v>0</v>
      </c>
      <c r="CE1987" s="9">
        <f ca="1">_xlfn.XLOOKUP(CB1987,Assumptions!$D$10:$D$15,Assumptions!$E$10:$E$15, 0, 0, 1)</f>
        <v>0</v>
      </c>
      <c r="CF1987" s="9">
        <f t="shared" ca="1" si="34"/>
        <v>0</v>
      </c>
      <c r="CG1987" s="9" cm="1">
        <f t="array" aca="1" ref="CG1987" ca="1">IF(OR(CG$37=$BZ1987:$CA1987),0,CF1987)</f>
        <v>0</v>
      </c>
      <c r="CH1987" s="9" cm="1">
        <f t="array" aca="1" ref="CH1987" ca="1">IF(OR(CH$37=$BZ1987:$CA1987),0,CG1987)</f>
        <v>0</v>
      </c>
      <c r="CI1987" s="9" cm="1">
        <f t="array" aca="1" ref="CI1987" ca="1">IF(OR(CI$37=$BZ1987:$CA1987),0,CH1987)</f>
        <v>0</v>
      </c>
      <c r="CJ1987" s="9" cm="1">
        <f t="array" aca="1" ref="CJ1987" ca="1">IF(OR(CJ$37=$BZ1987:$CA1987),0,CI1987)</f>
        <v>0</v>
      </c>
      <c r="CK1987" s="9" cm="1">
        <f t="array" aca="1" ref="CK1987" ca="1">IF(OR(CK$37=$BZ1987:$CA1987),0,CJ1987)</f>
        <v>0</v>
      </c>
      <c r="CL1987" s="9" cm="1">
        <f t="array" aca="1" ref="CL1987" ca="1">IF(OR(CL$37=$BZ1987:$CA1987),0,CK1987)</f>
        <v>0</v>
      </c>
      <c r="CM1987" s="9" cm="1">
        <f t="array" aca="1" ref="CM1987" ca="1">IF(OR(CM$37=$BZ1987:$CA1987),0,CL1987)</f>
        <v>0</v>
      </c>
      <c r="CN1987" s="9" cm="1">
        <f t="array" aca="1" ref="CN1987" ca="1">IF(OR(CN$37=$BZ1987:$CA1987),0,CM1987)</f>
        <v>0</v>
      </c>
      <c r="CO1987" s="9" cm="1">
        <f t="array" aca="1" ref="CO1987" ca="1">IF(OR(CO$37=$BZ1987:$CA1987),0,CN1987)</f>
        <v>0</v>
      </c>
      <c r="CP1987" s="9" cm="1">
        <f t="array" aca="1" ref="CP1987" ca="1">IF(OR(CP$37=$BZ1987:$CA1987),0,CO1987)</f>
        <v>0</v>
      </c>
      <c r="CQ1987" s="9" cm="1">
        <f t="array" aca="1" ref="CQ1987" ca="1">IF(OR(CQ$37=$BZ1987:$CA1987),0,CP1987)</f>
        <v>0</v>
      </c>
      <c r="CR1987" s="9" cm="1">
        <f t="array" aca="1" ref="CR1987" ca="1">IF(OR(CR$37=$BZ1987:$CA1987),0,CQ1987)</f>
        <v>0</v>
      </c>
      <c r="CS1987" s="9" cm="1">
        <f t="array" aca="1" ref="CS1987" ca="1">IF(OR(CS$37=$BZ1987:$CA1987),0,CR1987)</f>
        <v>0</v>
      </c>
      <c r="CT1987" s="9" cm="1">
        <f t="array" aca="1" ref="CT1987" ca="1">IF(OR(CT$37=$BZ1987:$CA1987),0,CS1987)</f>
        <v>0</v>
      </c>
      <c r="CU1987" s="9" cm="1">
        <f t="array" aca="1" ref="CU1987" ca="1">IF(OR(CU$37=$BZ1987:$CA1987),0,CT1987)</f>
        <v>0</v>
      </c>
      <c r="CV1987" s="9" cm="1">
        <f t="array" aca="1" ref="CV1987" ca="1">IF(OR(CV$37=$BZ1987:$CA1987),0,CU1987)</f>
        <v>0</v>
      </c>
      <c r="CW1987" s="9" cm="1">
        <f t="array" aca="1" ref="CW1987" ca="1">IF(OR(CW$37=$BZ1987:$CA1987),0,CV1987)</f>
        <v>0</v>
      </c>
      <c r="CX1987" s="9" cm="1">
        <f t="array" aca="1" ref="CX1987" ca="1">IF(OR(CX$37=$BZ1987:$CA1987),0,CW1987)</f>
        <v>0</v>
      </c>
      <c r="CY1987" s="9" cm="1">
        <f t="array" aca="1" ref="CY1987" ca="1">IF(OR(CY$37=$BZ1987:$CA1987),0,CX1987)</f>
        <v>0</v>
      </c>
      <c r="CZ1987" s="9" cm="1">
        <f t="array" aca="1" ref="CZ1987" ca="1">IF(OR(CZ$37=$BZ1987:$CA1987),0,CY1987)</f>
        <v>0</v>
      </c>
      <c r="DA1987" s="9" cm="1">
        <f t="array" aca="1" ref="DA1987" ca="1">IF(OR(DA$37=$BZ1987:$CA1987),0,CZ1987)</f>
        <v>0</v>
      </c>
      <c r="DB1987" s="9" cm="1">
        <f t="array" aca="1" ref="DB1987" ca="1">IF(OR(DB$37=$BZ1987:$CA1987),0,DA1987)</f>
        <v>0</v>
      </c>
      <c r="DC1987" s="9" cm="1">
        <f t="array" aca="1" ref="DC1987" ca="1">IF(OR(DC$37=$BZ1987:$CA1987),0,DB1987)</f>
        <v>0</v>
      </c>
      <c r="DD1987" s="9" cm="1">
        <f t="array" aca="1" ref="DD1987" ca="1">IF(OR(DD$37=$BZ1987:$CA1987),0,DC1987)</f>
        <v>0</v>
      </c>
      <c r="DE1987" s="9" cm="1">
        <f t="array" aca="1" ref="DE1987" ca="1">IF(OR(DE$37=$BZ1987:$CA1987),0,DD1987)</f>
        <v>0</v>
      </c>
    </row>
    <row r="1988" spans="77:109">
      <c r="BY1988" s="10" t="s">
        <v>2141</v>
      </c>
      <c r="BZ1988" s="10">
        <v>20</v>
      </c>
      <c r="CA1988" s="10" t="s">
        <v>58</v>
      </c>
      <c r="CB1988" s="10" t="str" cm="1">
        <f t="array" aca="1" ref="CB1988" ca="1">INDIRECT("'Map'!" &amp; CA1988 &amp; BZ1988)</f>
        <v>🍋</v>
      </c>
      <c r="CC1988" s="10" t="str">
        <f ca="1">_xlfn.XLOOKUP(CB1988,Assumptions!$D$10:$D$15,Assumptions!$C$10:$C$15, "", 0, 1)</f>
        <v>Lemon</v>
      </c>
      <c r="CD1988" s="9">
        <f ca="1">_xlfn.XLOOKUP(CB1988,Assumptions!$D$10:$D$15,Assumptions!$F$10:$F$15, 0, 0, 1)</f>
        <v>300</v>
      </c>
      <c r="CE1988" s="9">
        <f ca="1">_xlfn.XLOOKUP(CB1988,Assumptions!$D$10:$D$15,Assumptions!$E$10:$E$15, 0, 0, 1)</f>
        <v>1.5</v>
      </c>
      <c r="CF1988" s="9">
        <f t="shared" ca="1" si="34"/>
        <v>450</v>
      </c>
      <c r="CG1988" s="9" cm="1">
        <f t="array" aca="1" ref="CG1988" ca="1">IF(OR(CG$37=$BZ1988:$CA1988),0,CF1988)</f>
        <v>450</v>
      </c>
      <c r="CH1988" s="9" cm="1">
        <f t="array" aca="1" ref="CH1988" ca="1">IF(OR(CH$37=$BZ1988:$CA1988),0,CG1988)</f>
        <v>450</v>
      </c>
      <c r="CI1988" s="9" cm="1">
        <f t="array" aca="1" ref="CI1988" ca="1">IF(OR(CI$37=$BZ1988:$CA1988),0,CH1988)</f>
        <v>450</v>
      </c>
      <c r="CJ1988" s="9" cm="1">
        <f t="array" aca="1" ref="CJ1988" ca="1">IF(OR(CJ$37=$BZ1988:$CA1988),0,CI1988)</f>
        <v>450</v>
      </c>
      <c r="CK1988" s="9" cm="1">
        <f t="array" aca="1" ref="CK1988" ca="1">IF(OR(CK$37=$BZ1988:$CA1988),0,CJ1988)</f>
        <v>450</v>
      </c>
      <c r="CL1988" s="9" cm="1">
        <f t="array" aca="1" ref="CL1988" ca="1">IF(OR(CL$37=$BZ1988:$CA1988),0,CK1988)</f>
        <v>450</v>
      </c>
      <c r="CM1988" s="9" cm="1">
        <f t="array" aca="1" ref="CM1988" ca="1">IF(OR(CM$37=$BZ1988:$CA1988),0,CL1988)</f>
        <v>450</v>
      </c>
      <c r="CN1988" s="9" cm="1">
        <f t="array" aca="1" ref="CN1988" ca="1">IF(OR(CN$37=$BZ1988:$CA1988),0,CM1988)</f>
        <v>450</v>
      </c>
      <c r="CO1988" s="9" cm="1">
        <f t="array" aca="1" ref="CO1988" ca="1">IF(OR(CO$37=$BZ1988:$CA1988),0,CN1988)</f>
        <v>450</v>
      </c>
      <c r="CP1988" s="9" cm="1">
        <f t="array" aca="1" ref="CP1988" ca="1">IF(OR(CP$37=$BZ1988:$CA1988),0,CO1988)</f>
        <v>450</v>
      </c>
      <c r="CQ1988" s="9" cm="1">
        <f t="array" aca="1" ref="CQ1988" ca="1">IF(OR(CQ$37=$BZ1988:$CA1988),0,CP1988)</f>
        <v>450</v>
      </c>
      <c r="CR1988" s="9" cm="1">
        <f t="array" aca="1" ref="CR1988" ca="1">IF(OR(CR$37=$BZ1988:$CA1988),0,CQ1988)</f>
        <v>450</v>
      </c>
      <c r="CS1988" s="9" cm="1">
        <f t="array" aca="1" ref="CS1988" ca="1">IF(OR(CS$37=$BZ1988:$CA1988),0,CR1988)</f>
        <v>450</v>
      </c>
      <c r="CT1988" s="9" cm="1">
        <f t="array" aca="1" ref="CT1988" ca="1">IF(OR(CT$37=$BZ1988:$CA1988),0,CS1988)</f>
        <v>450</v>
      </c>
      <c r="CU1988" s="9" cm="1">
        <f t="array" aca="1" ref="CU1988" ca="1">IF(OR(CU$37=$BZ1988:$CA1988),0,CT1988)</f>
        <v>450</v>
      </c>
      <c r="CV1988" s="9" cm="1">
        <f t="array" aca="1" ref="CV1988" ca="1">IF(OR(CV$37=$BZ1988:$CA1988),0,CU1988)</f>
        <v>450</v>
      </c>
      <c r="CW1988" s="9" cm="1">
        <f t="array" aca="1" ref="CW1988" ca="1">IF(OR(CW$37=$BZ1988:$CA1988),0,CV1988)</f>
        <v>450</v>
      </c>
      <c r="CX1988" s="9" cm="1">
        <f t="array" aca="1" ref="CX1988" ca="1">IF(OR(CX$37=$BZ1988:$CA1988),0,CW1988)</f>
        <v>450</v>
      </c>
      <c r="CY1988" s="9" cm="1">
        <f t="array" aca="1" ref="CY1988" ca="1">IF(OR(CY$37=$BZ1988:$CA1988),0,CX1988)</f>
        <v>450</v>
      </c>
      <c r="CZ1988" s="9" cm="1">
        <f t="array" aca="1" ref="CZ1988" ca="1">IF(OR(CZ$37=$BZ1988:$CA1988),0,CY1988)</f>
        <v>450</v>
      </c>
      <c r="DA1988" s="9" cm="1">
        <f t="array" aca="1" ref="DA1988" ca="1">IF(OR(DA$37=$BZ1988:$CA1988),0,CZ1988)</f>
        <v>450</v>
      </c>
      <c r="DB1988" s="9" cm="1">
        <f t="array" aca="1" ref="DB1988" ca="1">IF(OR(DB$37=$BZ1988:$CA1988),0,DA1988)</f>
        <v>450</v>
      </c>
      <c r="DC1988" s="9" cm="1">
        <f t="array" aca="1" ref="DC1988" ca="1">IF(OR(DC$37=$BZ1988:$CA1988),0,DB1988)</f>
        <v>450</v>
      </c>
      <c r="DD1988" s="9" cm="1">
        <f t="array" aca="1" ref="DD1988" ca="1">IF(OR(DD$37=$BZ1988:$CA1988),0,DC1988)</f>
        <v>450</v>
      </c>
      <c r="DE1988" s="9" cm="1">
        <f t="array" aca="1" ref="DE1988" ca="1">IF(OR(DE$37=$BZ1988:$CA1988),0,DD1988)</f>
        <v>450</v>
      </c>
    </row>
    <row r="1989" spans="77:109">
      <c r="BY1989" s="10" t="s">
        <v>2142</v>
      </c>
      <c r="BZ1989" s="10">
        <v>20</v>
      </c>
      <c r="CA1989" s="10" t="s">
        <v>59</v>
      </c>
      <c r="CB1989" s="10" t="str" cm="1">
        <f t="array" aca="1" ref="CB1989" ca="1">INDIRECT("'Map'!" &amp; CA1989 &amp; BZ1989)</f>
        <v>🍏</v>
      </c>
      <c r="CC1989" s="10" t="str">
        <f ca="1">_xlfn.XLOOKUP(CB1989,Assumptions!$D$10:$D$15,Assumptions!$C$10:$C$15, "", 0, 1)</f>
        <v>Apple</v>
      </c>
      <c r="CD1989" s="9">
        <f ca="1">_xlfn.XLOOKUP(CB1989,Assumptions!$D$10:$D$15,Assumptions!$F$10:$F$15, 0, 0, 1)</f>
        <v>900</v>
      </c>
      <c r="CE1989" s="9">
        <f ca="1">_xlfn.XLOOKUP(CB1989,Assumptions!$D$10:$D$15,Assumptions!$E$10:$E$15, 0, 0, 1)</f>
        <v>0.7</v>
      </c>
      <c r="CF1989" s="9">
        <f t="shared" ca="1" si="34"/>
        <v>630</v>
      </c>
      <c r="CG1989" s="9" cm="1">
        <f t="array" aca="1" ref="CG1989" ca="1">IF(OR(CG$37=$BZ1989:$CA1989),0,CF1989)</f>
        <v>630</v>
      </c>
      <c r="CH1989" s="9" cm="1">
        <f t="array" aca="1" ref="CH1989" ca="1">IF(OR(CH$37=$BZ1989:$CA1989),0,CG1989)</f>
        <v>630</v>
      </c>
      <c r="CI1989" s="9" cm="1">
        <f t="array" aca="1" ref="CI1989" ca="1">IF(OR(CI$37=$BZ1989:$CA1989),0,CH1989)</f>
        <v>630</v>
      </c>
      <c r="CJ1989" s="9" cm="1">
        <f t="array" aca="1" ref="CJ1989" ca="1">IF(OR(CJ$37=$BZ1989:$CA1989),0,CI1989)</f>
        <v>630</v>
      </c>
      <c r="CK1989" s="9" cm="1">
        <f t="array" aca="1" ref="CK1989" ca="1">IF(OR(CK$37=$BZ1989:$CA1989),0,CJ1989)</f>
        <v>630</v>
      </c>
      <c r="CL1989" s="9" cm="1">
        <f t="array" aca="1" ref="CL1989" ca="1">IF(OR(CL$37=$BZ1989:$CA1989),0,CK1989)</f>
        <v>630</v>
      </c>
      <c r="CM1989" s="9" cm="1">
        <f t="array" aca="1" ref="CM1989" ca="1">IF(OR(CM$37=$BZ1989:$CA1989),0,CL1989)</f>
        <v>630</v>
      </c>
      <c r="CN1989" s="9" cm="1">
        <f t="array" aca="1" ref="CN1989" ca="1">IF(OR(CN$37=$BZ1989:$CA1989),0,CM1989)</f>
        <v>630</v>
      </c>
      <c r="CO1989" s="9" cm="1">
        <f t="array" aca="1" ref="CO1989" ca="1">IF(OR(CO$37=$BZ1989:$CA1989),0,CN1989)</f>
        <v>630</v>
      </c>
      <c r="CP1989" s="9" cm="1">
        <f t="array" aca="1" ref="CP1989" ca="1">IF(OR(CP$37=$BZ1989:$CA1989),0,CO1989)</f>
        <v>630</v>
      </c>
      <c r="CQ1989" s="9" cm="1">
        <f t="array" aca="1" ref="CQ1989" ca="1">IF(OR(CQ$37=$BZ1989:$CA1989),0,CP1989)</f>
        <v>630</v>
      </c>
      <c r="CR1989" s="9" cm="1">
        <f t="array" aca="1" ref="CR1989" ca="1">IF(OR(CR$37=$BZ1989:$CA1989),0,CQ1989)</f>
        <v>630</v>
      </c>
      <c r="CS1989" s="9" cm="1">
        <f t="array" aca="1" ref="CS1989" ca="1">IF(OR(CS$37=$BZ1989:$CA1989),0,CR1989)</f>
        <v>630</v>
      </c>
      <c r="CT1989" s="9" cm="1">
        <f t="array" aca="1" ref="CT1989" ca="1">IF(OR(CT$37=$BZ1989:$CA1989),0,CS1989)</f>
        <v>630</v>
      </c>
      <c r="CU1989" s="9" cm="1">
        <f t="array" aca="1" ref="CU1989" ca="1">IF(OR(CU$37=$BZ1989:$CA1989),0,CT1989)</f>
        <v>630</v>
      </c>
      <c r="CV1989" s="9" cm="1">
        <f t="array" aca="1" ref="CV1989" ca="1">IF(OR(CV$37=$BZ1989:$CA1989),0,CU1989)</f>
        <v>630</v>
      </c>
      <c r="CW1989" s="9" cm="1">
        <f t="array" aca="1" ref="CW1989" ca="1">IF(OR(CW$37=$BZ1989:$CA1989),0,CV1989)</f>
        <v>630</v>
      </c>
      <c r="CX1989" s="9" cm="1">
        <f t="array" aca="1" ref="CX1989" ca="1">IF(OR(CX$37=$BZ1989:$CA1989),0,CW1989)</f>
        <v>630</v>
      </c>
      <c r="CY1989" s="9" cm="1">
        <f t="array" aca="1" ref="CY1989" ca="1">IF(OR(CY$37=$BZ1989:$CA1989),0,CX1989)</f>
        <v>630</v>
      </c>
      <c r="CZ1989" s="9" cm="1">
        <f t="array" aca="1" ref="CZ1989" ca="1">IF(OR(CZ$37=$BZ1989:$CA1989),0,CY1989)</f>
        <v>630</v>
      </c>
      <c r="DA1989" s="9" cm="1">
        <f t="array" aca="1" ref="DA1989" ca="1">IF(OR(DA$37=$BZ1989:$CA1989),0,CZ1989)</f>
        <v>630</v>
      </c>
      <c r="DB1989" s="9" cm="1">
        <f t="array" aca="1" ref="DB1989" ca="1">IF(OR(DB$37=$BZ1989:$CA1989),0,DA1989)</f>
        <v>630</v>
      </c>
      <c r="DC1989" s="9" cm="1">
        <f t="array" aca="1" ref="DC1989" ca="1">IF(OR(DC$37=$BZ1989:$CA1989),0,DB1989)</f>
        <v>630</v>
      </c>
      <c r="DD1989" s="9" cm="1">
        <f t="array" aca="1" ref="DD1989" ca="1">IF(OR(DD$37=$BZ1989:$CA1989),0,DC1989)</f>
        <v>630</v>
      </c>
      <c r="DE1989" s="9" cm="1">
        <f t="array" aca="1" ref="DE1989" ca="1">IF(OR(DE$37=$BZ1989:$CA1989),0,DD1989)</f>
        <v>630</v>
      </c>
    </row>
    <row r="1990" spans="77:109">
      <c r="BY1990" s="10" t="s">
        <v>2143</v>
      </c>
      <c r="BZ1990" s="10">
        <v>20</v>
      </c>
      <c r="CA1990" s="10" t="s">
        <v>60</v>
      </c>
      <c r="CB1990" s="10" t="str" cm="1">
        <f t="array" aca="1" ref="CB1990" ca="1">INDIRECT("'Map'!" &amp; CA1990 &amp; BZ1990)</f>
        <v xml:space="preserve"> </v>
      </c>
      <c r="CC1990" s="10" t="str">
        <f ca="1">_xlfn.XLOOKUP(CB1990,Assumptions!$D$10:$D$15,Assumptions!$C$10:$C$15, "", 0, 1)</f>
        <v/>
      </c>
      <c r="CD1990" s="9">
        <f ca="1">_xlfn.XLOOKUP(CB1990,Assumptions!$D$10:$D$15,Assumptions!$F$10:$F$15, 0, 0, 1)</f>
        <v>0</v>
      </c>
      <c r="CE1990" s="9">
        <f ca="1">_xlfn.XLOOKUP(CB1990,Assumptions!$D$10:$D$15,Assumptions!$E$10:$E$15, 0, 0, 1)</f>
        <v>0</v>
      </c>
      <c r="CF1990" s="9">
        <f t="shared" ca="1" si="34"/>
        <v>0</v>
      </c>
      <c r="CG1990" s="9" cm="1">
        <f t="array" aca="1" ref="CG1990" ca="1">IF(OR(CG$37=$BZ1990:$CA1990),0,CF1990)</f>
        <v>0</v>
      </c>
      <c r="CH1990" s="9" cm="1">
        <f t="array" aca="1" ref="CH1990" ca="1">IF(OR(CH$37=$BZ1990:$CA1990),0,CG1990)</f>
        <v>0</v>
      </c>
      <c r="CI1990" s="9" cm="1">
        <f t="array" aca="1" ref="CI1990" ca="1">IF(OR(CI$37=$BZ1990:$CA1990),0,CH1990)</f>
        <v>0</v>
      </c>
      <c r="CJ1990" s="9" cm="1">
        <f t="array" aca="1" ref="CJ1990" ca="1">IF(OR(CJ$37=$BZ1990:$CA1990),0,CI1990)</f>
        <v>0</v>
      </c>
      <c r="CK1990" s="9" cm="1">
        <f t="array" aca="1" ref="CK1990" ca="1">IF(OR(CK$37=$BZ1990:$CA1990),0,CJ1990)</f>
        <v>0</v>
      </c>
      <c r="CL1990" s="9" cm="1">
        <f t="array" aca="1" ref="CL1990" ca="1">IF(OR(CL$37=$BZ1990:$CA1990),0,CK1990)</f>
        <v>0</v>
      </c>
      <c r="CM1990" s="9" cm="1">
        <f t="array" aca="1" ref="CM1990" ca="1">IF(OR(CM$37=$BZ1990:$CA1990),0,CL1990)</f>
        <v>0</v>
      </c>
      <c r="CN1990" s="9" cm="1">
        <f t="array" aca="1" ref="CN1990" ca="1">IF(OR(CN$37=$BZ1990:$CA1990),0,CM1990)</f>
        <v>0</v>
      </c>
      <c r="CO1990" s="9" cm="1">
        <f t="array" aca="1" ref="CO1990" ca="1">IF(OR(CO$37=$BZ1990:$CA1990),0,CN1990)</f>
        <v>0</v>
      </c>
      <c r="CP1990" s="9" cm="1">
        <f t="array" aca="1" ref="CP1990" ca="1">IF(OR(CP$37=$BZ1990:$CA1990),0,CO1990)</f>
        <v>0</v>
      </c>
      <c r="CQ1990" s="9" cm="1">
        <f t="array" aca="1" ref="CQ1990" ca="1">IF(OR(CQ$37=$BZ1990:$CA1990),0,CP1990)</f>
        <v>0</v>
      </c>
      <c r="CR1990" s="9" cm="1">
        <f t="array" aca="1" ref="CR1990" ca="1">IF(OR(CR$37=$BZ1990:$CA1990),0,CQ1990)</f>
        <v>0</v>
      </c>
      <c r="CS1990" s="9" cm="1">
        <f t="array" aca="1" ref="CS1990" ca="1">IF(OR(CS$37=$BZ1990:$CA1990),0,CR1990)</f>
        <v>0</v>
      </c>
      <c r="CT1990" s="9" cm="1">
        <f t="array" aca="1" ref="CT1990" ca="1">IF(OR(CT$37=$BZ1990:$CA1990),0,CS1990)</f>
        <v>0</v>
      </c>
      <c r="CU1990" s="9" cm="1">
        <f t="array" aca="1" ref="CU1990" ca="1">IF(OR(CU$37=$BZ1990:$CA1990),0,CT1990)</f>
        <v>0</v>
      </c>
      <c r="CV1990" s="9" cm="1">
        <f t="array" aca="1" ref="CV1990" ca="1">IF(OR(CV$37=$BZ1990:$CA1990),0,CU1990)</f>
        <v>0</v>
      </c>
      <c r="CW1990" s="9" cm="1">
        <f t="array" aca="1" ref="CW1990" ca="1">IF(OR(CW$37=$BZ1990:$CA1990),0,CV1990)</f>
        <v>0</v>
      </c>
      <c r="CX1990" s="9" cm="1">
        <f t="array" aca="1" ref="CX1990" ca="1">IF(OR(CX$37=$BZ1990:$CA1990),0,CW1990)</f>
        <v>0</v>
      </c>
      <c r="CY1990" s="9" cm="1">
        <f t="array" aca="1" ref="CY1990" ca="1">IF(OR(CY$37=$BZ1990:$CA1990),0,CX1990)</f>
        <v>0</v>
      </c>
      <c r="CZ1990" s="9" cm="1">
        <f t="array" aca="1" ref="CZ1990" ca="1">IF(OR(CZ$37=$BZ1990:$CA1990),0,CY1990)</f>
        <v>0</v>
      </c>
      <c r="DA1990" s="9" cm="1">
        <f t="array" aca="1" ref="DA1990" ca="1">IF(OR(DA$37=$BZ1990:$CA1990),0,CZ1990)</f>
        <v>0</v>
      </c>
      <c r="DB1990" s="9" cm="1">
        <f t="array" aca="1" ref="DB1990" ca="1">IF(OR(DB$37=$BZ1990:$CA1990),0,DA1990)</f>
        <v>0</v>
      </c>
      <c r="DC1990" s="9" cm="1">
        <f t="array" aca="1" ref="DC1990" ca="1">IF(OR(DC$37=$BZ1990:$CA1990),0,DB1990)</f>
        <v>0</v>
      </c>
      <c r="DD1990" s="9" cm="1">
        <f t="array" aca="1" ref="DD1990" ca="1">IF(OR(DD$37=$BZ1990:$CA1990),0,DC1990)</f>
        <v>0</v>
      </c>
      <c r="DE1990" s="9" cm="1">
        <f t="array" aca="1" ref="DE1990" ca="1">IF(OR(DE$37=$BZ1990:$CA1990),0,DD1990)</f>
        <v>0</v>
      </c>
    </row>
    <row r="1991" spans="77:109">
      <c r="BY1991" s="10" t="s">
        <v>2144</v>
      </c>
      <c r="BZ1991" s="10">
        <v>20</v>
      </c>
      <c r="CA1991" s="10" t="s">
        <v>61</v>
      </c>
      <c r="CB1991" s="10" t="str" cm="1">
        <f t="array" aca="1" ref="CB1991" ca="1">INDIRECT("'Map'!" &amp; CA1991 &amp; BZ1991)</f>
        <v xml:space="preserve"> </v>
      </c>
      <c r="CC1991" s="10" t="str">
        <f ca="1">_xlfn.XLOOKUP(CB1991,Assumptions!$D$10:$D$15,Assumptions!$C$10:$C$15, "", 0, 1)</f>
        <v/>
      </c>
      <c r="CD1991" s="9">
        <f ca="1">_xlfn.XLOOKUP(CB1991,Assumptions!$D$10:$D$15,Assumptions!$F$10:$F$15, 0, 0, 1)</f>
        <v>0</v>
      </c>
      <c r="CE1991" s="9">
        <f ca="1">_xlfn.XLOOKUP(CB1991,Assumptions!$D$10:$D$15,Assumptions!$E$10:$E$15, 0, 0, 1)</f>
        <v>0</v>
      </c>
      <c r="CF1991" s="9">
        <f t="shared" ca="1" si="34"/>
        <v>0</v>
      </c>
      <c r="CG1991" s="9" cm="1">
        <f t="array" aca="1" ref="CG1991" ca="1">IF(OR(CG$37=$BZ1991:$CA1991),0,CF1991)</f>
        <v>0</v>
      </c>
      <c r="CH1991" s="9" cm="1">
        <f t="array" aca="1" ref="CH1991" ca="1">IF(OR(CH$37=$BZ1991:$CA1991),0,CG1991)</f>
        <v>0</v>
      </c>
      <c r="CI1991" s="9" cm="1">
        <f t="array" aca="1" ref="CI1991" ca="1">IF(OR(CI$37=$BZ1991:$CA1991),0,CH1991)</f>
        <v>0</v>
      </c>
      <c r="CJ1991" s="9" cm="1">
        <f t="array" aca="1" ref="CJ1991" ca="1">IF(OR(CJ$37=$BZ1991:$CA1991),0,CI1991)</f>
        <v>0</v>
      </c>
      <c r="CK1991" s="9" cm="1">
        <f t="array" aca="1" ref="CK1991" ca="1">IF(OR(CK$37=$BZ1991:$CA1991),0,CJ1991)</f>
        <v>0</v>
      </c>
      <c r="CL1991" s="9" cm="1">
        <f t="array" aca="1" ref="CL1991" ca="1">IF(OR(CL$37=$BZ1991:$CA1991),0,CK1991)</f>
        <v>0</v>
      </c>
      <c r="CM1991" s="9" cm="1">
        <f t="array" aca="1" ref="CM1991" ca="1">IF(OR(CM$37=$BZ1991:$CA1991),0,CL1991)</f>
        <v>0</v>
      </c>
      <c r="CN1991" s="9" cm="1">
        <f t="array" aca="1" ref="CN1991" ca="1">IF(OR(CN$37=$BZ1991:$CA1991),0,CM1991)</f>
        <v>0</v>
      </c>
      <c r="CO1991" s="9" cm="1">
        <f t="array" aca="1" ref="CO1991" ca="1">IF(OR(CO$37=$BZ1991:$CA1991),0,CN1991)</f>
        <v>0</v>
      </c>
      <c r="CP1991" s="9" cm="1">
        <f t="array" aca="1" ref="CP1991" ca="1">IF(OR(CP$37=$BZ1991:$CA1991),0,CO1991)</f>
        <v>0</v>
      </c>
      <c r="CQ1991" s="9" cm="1">
        <f t="array" aca="1" ref="CQ1991" ca="1">IF(OR(CQ$37=$BZ1991:$CA1991),0,CP1991)</f>
        <v>0</v>
      </c>
      <c r="CR1991" s="9" cm="1">
        <f t="array" aca="1" ref="CR1991" ca="1">IF(OR(CR$37=$BZ1991:$CA1991),0,CQ1991)</f>
        <v>0</v>
      </c>
      <c r="CS1991" s="9" cm="1">
        <f t="array" aca="1" ref="CS1991" ca="1">IF(OR(CS$37=$BZ1991:$CA1991),0,CR1991)</f>
        <v>0</v>
      </c>
      <c r="CT1991" s="9" cm="1">
        <f t="array" aca="1" ref="CT1991" ca="1">IF(OR(CT$37=$BZ1991:$CA1991),0,CS1991)</f>
        <v>0</v>
      </c>
      <c r="CU1991" s="9" cm="1">
        <f t="array" aca="1" ref="CU1991" ca="1">IF(OR(CU$37=$BZ1991:$CA1991),0,CT1991)</f>
        <v>0</v>
      </c>
      <c r="CV1991" s="9" cm="1">
        <f t="array" aca="1" ref="CV1991" ca="1">IF(OR(CV$37=$BZ1991:$CA1991),0,CU1991)</f>
        <v>0</v>
      </c>
      <c r="CW1991" s="9" cm="1">
        <f t="array" aca="1" ref="CW1991" ca="1">IF(OR(CW$37=$BZ1991:$CA1991),0,CV1991)</f>
        <v>0</v>
      </c>
      <c r="CX1991" s="9" cm="1">
        <f t="array" aca="1" ref="CX1991" ca="1">IF(OR(CX$37=$BZ1991:$CA1991),0,CW1991)</f>
        <v>0</v>
      </c>
      <c r="CY1991" s="9" cm="1">
        <f t="array" aca="1" ref="CY1991" ca="1">IF(OR(CY$37=$BZ1991:$CA1991),0,CX1991)</f>
        <v>0</v>
      </c>
      <c r="CZ1991" s="9" cm="1">
        <f t="array" aca="1" ref="CZ1991" ca="1">IF(OR(CZ$37=$BZ1991:$CA1991),0,CY1991)</f>
        <v>0</v>
      </c>
      <c r="DA1991" s="9" cm="1">
        <f t="array" aca="1" ref="DA1991" ca="1">IF(OR(DA$37=$BZ1991:$CA1991),0,CZ1991)</f>
        <v>0</v>
      </c>
      <c r="DB1991" s="9" cm="1">
        <f t="array" aca="1" ref="DB1991" ca="1">IF(OR(DB$37=$BZ1991:$CA1991),0,DA1991)</f>
        <v>0</v>
      </c>
      <c r="DC1991" s="9" cm="1">
        <f t="array" aca="1" ref="DC1991" ca="1">IF(OR(DC$37=$BZ1991:$CA1991),0,DB1991)</f>
        <v>0</v>
      </c>
      <c r="DD1991" s="9" cm="1">
        <f t="array" aca="1" ref="DD1991" ca="1">IF(OR(DD$37=$BZ1991:$CA1991),0,DC1991)</f>
        <v>0</v>
      </c>
      <c r="DE1991" s="9" cm="1">
        <f t="array" aca="1" ref="DE1991" ca="1">IF(OR(DE$37=$BZ1991:$CA1991),0,DD1991)</f>
        <v>0</v>
      </c>
    </row>
    <row r="1992" spans="77:109">
      <c r="BY1992" s="10" t="s">
        <v>2145</v>
      </c>
      <c r="BZ1992" s="10">
        <v>20</v>
      </c>
      <c r="CA1992" s="10" t="s">
        <v>62</v>
      </c>
      <c r="CB1992" s="10" t="str" cm="1">
        <f t="array" aca="1" ref="CB1992" ca="1">INDIRECT("'Map'!" &amp; CA1992 &amp; BZ1992)</f>
        <v>🍇</v>
      </c>
      <c r="CC1992" s="10" t="str">
        <f ca="1">_xlfn.XLOOKUP(CB1992,Assumptions!$D$10:$D$15,Assumptions!$C$10:$C$15, "", 0, 1)</f>
        <v>Grapes</v>
      </c>
      <c r="CD1992" s="9">
        <f ca="1">_xlfn.XLOOKUP(CB1992,Assumptions!$D$10:$D$15,Assumptions!$F$10:$F$15, 0, 0, 1)</f>
        <v>450</v>
      </c>
      <c r="CE1992" s="9">
        <f ca="1">_xlfn.XLOOKUP(CB1992,Assumptions!$D$10:$D$15,Assumptions!$E$10:$E$15, 0, 0, 1)</f>
        <v>1.2</v>
      </c>
      <c r="CF1992" s="9">
        <f t="shared" ca="1" si="34"/>
        <v>540</v>
      </c>
      <c r="CG1992" s="9" cm="1">
        <f t="array" aca="1" ref="CG1992" ca="1">IF(OR(CG$37=$BZ1992:$CA1992),0,CF1992)</f>
        <v>540</v>
      </c>
      <c r="CH1992" s="9" cm="1">
        <f t="array" aca="1" ref="CH1992" ca="1">IF(OR(CH$37=$BZ1992:$CA1992),0,CG1992)</f>
        <v>540</v>
      </c>
      <c r="CI1992" s="9" cm="1">
        <f t="array" aca="1" ref="CI1992" ca="1">IF(OR(CI$37=$BZ1992:$CA1992),0,CH1992)</f>
        <v>540</v>
      </c>
      <c r="CJ1992" s="9" cm="1">
        <f t="array" aca="1" ref="CJ1992" ca="1">IF(OR(CJ$37=$BZ1992:$CA1992),0,CI1992)</f>
        <v>540</v>
      </c>
      <c r="CK1992" s="9" cm="1">
        <f t="array" aca="1" ref="CK1992" ca="1">IF(OR(CK$37=$BZ1992:$CA1992),0,CJ1992)</f>
        <v>540</v>
      </c>
      <c r="CL1992" s="9" cm="1">
        <f t="array" aca="1" ref="CL1992" ca="1">IF(OR(CL$37=$BZ1992:$CA1992),0,CK1992)</f>
        <v>540</v>
      </c>
      <c r="CM1992" s="9" cm="1">
        <f t="array" aca="1" ref="CM1992" ca="1">IF(OR(CM$37=$BZ1992:$CA1992),0,CL1992)</f>
        <v>0</v>
      </c>
      <c r="CN1992" s="9" cm="1">
        <f t="array" aca="1" ref="CN1992" ca="1">IF(OR(CN$37=$BZ1992:$CA1992),0,CM1992)</f>
        <v>0</v>
      </c>
      <c r="CO1992" s="9" cm="1">
        <f t="array" aca="1" ref="CO1992" ca="1">IF(OR(CO$37=$BZ1992:$CA1992),0,CN1992)</f>
        <v>0</v>
      </c>
      <c r="CP1992" s="9" cm="1">
        <f t="array" aca="1" ref="CP1992" ca="1">IF(OR(CP$37=$BZ1992:$CA1992),0,CO1992)</f>
        <v>0</v>
      </c>
      <c r="CQ1992" s="9" cm="1">
        <f t="array" aca="1" ref="CQ1992" ca="1">IF(OR(CQ$37=$BZ1992:$CA1992),0,CP1992)</f>
        <v>0</v>
      </c>
      <c r="CR1992" s="9" cm="1">
        <f t="array" aca="1" ref="CR1992" ca="1">IF(OR(CR$37=$BZ1992:$CA1992),0,CQ1992)</f>
        <v>0</v>
      </c>
      <c r="CS1992" s="9" cm="1">
        <f t="array" aca="1" ref="CS1992" ca="1">IF(OR(CS$37=$BZ1992:$CA1992),0,CR1992)</f>
        <v>0</v>
      </c>
      <c r="CT1992" s="9" cm="1">
        <f t="array" aca="1" ref="CT1992" ca="1">IF(OR(CT$37=$BZ1992:$CA1992),0,CS1992)</f>
        <v>0</v>
      </c>
      <c r="CU1992" s="9" cm="1">
        <f t="array" aca="1" ref="CU1992" ca="1">IF(OR(CU$37=$BZ1992:$CA1992),0,CT1992)</f>
        <v>0</v>
      </c>
      <c r="CV1992" s="9" cm="1">
        <f t="array" aca="1" ref="CV1992" ca="1">IF(OR(CV$37=$BZ1992:$CA1992),0,CU1992)</f>
        <v>0</v>
      </c>
      <c r="CW1992" s="9" cm="1">
        <f t="array" aca="1" ref="CW1992" ca="1">IF(OR(CW$37=$BZ1992:$CA1992),0,CV1992)</f>
        <v>0</v>
      </c>
      <c r="CX1992" s="9" cm="1">
        <f t="array" aca="1" ref="CX1992" ca="1">IF(OR(CX$37=$BZ1992:$CA1992),0,CW1992)</f>
        <v>0</v>
      </c>
      <c r="CY1992" s="9" cm="1">
        <f t="array" aca="1" ref="CY1992" ca="1">IF(OR(CY$37=$BZ1992:$CA1992),0,CX1992)</f>
        <v>0</v>
      </c>
      <c r="CZ1992" s="9" cm="1">
        <f t="array" aca="1" ref="CZ1992" ca="1">IF(OR(CZ$37=$BZ1992:$CA1992),0,CY1992)</f>
        <v>0</v>
      </c>
      <c r="DA1992" s="9" cm="1">
        <f t="array" aca="1" ref="DA1992" ca="1">IF(OR(DA$37=$BZ1992:$CA1992),0,CZ1992)</f>
        <v>0</v>
      </c>
      <c r="DB1992" s="9" cm="1">
        <f t="array" aca="1" ref="DB1992" ca="1">IF(OR(DB$37=$BZ1992:$CA1992),0,DA1992)</f>
        <v>0</v>
      </c>
      <c r="DC1992" s="9" cm="1">
        <f t="array" aca="1" ref="DC1992" ca="1">IF(OR(DC$37=$BZ1992:$CA1992),0,DB1992)</f>
        <v>0</v>
      </c>
      <c r="DD1992" s="9" cm="1">
        <f t="array" aca="1" ref="DD1992" ca="1">IF(OR(DD$37=$BZ1992:$CA1992),0,DC1992)</f>
        <v>0</v>
      </c>
      <c r="DE1992" s="9" cm="1">
        <f t="array" aca="1" ref="DE1992" ca="1">IF(OR(DE$37=$BZ1992:$CA1992),0,DD1992)</f>
        <v>0</v>
      </c>
    </row>
    <row r="1993" spans="77:109">
      <c r="BY1993" s="10" t="s">
        <v>2146</v>
      </c>
      <c r="BZ1993" s="10">
        <v>20</v>
      </c>
      <c r="CA1993" s="10" t="s">
        <v>63</v>
      </c>
      <c r="CB1993" s="10" t="str" cm="1">
        <f t="array" aca="1" ref="CB1993" ca="1">INDIRECT("'Map'!" &amp; CA1993 &amp; BZ1993)</f>
        <v>🍋</v>
      </c>
      <c r="CC1993" s="10" t="str">
        <f ca="1">_xlfn.XLOOKUP(CB1993,Assumptions!$D$10:$D$15,Assumptions!$C$10:$C$15, "", 0, 1)</f>
        <v>Lemon</v>
      </c>
      <c r="CD1993" s="9">
        <f ca="1">_xlfn.XLOOKUP(CB1993,Assumptions!$D$10:$D$15,Assumptions!$F$10:$F$15, 0, 0, 1)</f>
        <v>300</v>
      </c>
      <c r="CE1993" s="9">
        <f ca="1">_xlfn.XLOOKUP(CB1993,Assumptions!$D$10:$D$15,Assumptions!$E$10:$E$15, 0, 0, 1)</f>
        <v>1.5</v>
      </c>
      <c r="CF1993" s="9">
        <f t="shared" ca="1" si="34"/>
        <v>450</v>
      </c>
      <c r="CG1993" s="9" cm="1">
        <f t="array" aca="1" ref="CG1993" ca="1">IF(OR(CG$37=$BZ1993:$CA1993),0,CF1993)</f>
        <v>450</v>
      </c>
      <c r="CH1993" s="9" cm="1">
        <f t="array" aca="1" ref="CH1993" ca="1">IF(OR(CH$37=$BZ1993:$CA1993),0,CG1993)</f>
        <v>450</v>
      </c>
      <c r="CI1993" s="9" cm="1">
        <f t="array" aca="1" ref="CI1993" ca="1">IF(OR(CI$37=$BZ1993:$CA1993),0,CH1993)</f>
        <v>450</v>
      </c>
      <c r="CJ1993" s="9" cm="1">
        <f t="array" aca="1" ref="CJ1993" ca="1">IF(OR(CJ$37=$BZ1993:$CA1993),0,CI1993)</f>
        <v>0</v>
      </c>
      <c r="CK1993" s="9" cm="1">
        <f t="array" aca="1" ref="CK1993" ca="1">IF(OR(CK$37=$BZ1993:$CA1993),0,CJ1993)</f>
        <v>0</v>
      </c>
      <c r="CL1993" s="9" cm="1">
        <f t="array" aca="1" ref="CL1993" ca="1">IF(OR(CL$37=$BZ1993:$CA1993),0,CK1993)</f>
        <v>0</v>
      </c>
      <c r="CM1993" s="9" cm="1">
        <f t="array" aca="1" ref="CM1993" ca="1">IF(OR(CM$37=$BZ1993:$CA1993),0,CL1993)</f>
        <v>0</v>
      </c>
      <c r="CN1993" s="9" cm="1">
        <f t="array" aca="1" ref="CN1993" ca="1">IF(OR(CN$37=$BZ1993:$CA1993),0,CM1993)</f>
        <v>0</v>
      </c>
      <c r="CO1993" s="9" cm="1">
        <f t="array" aca="1" ref="CO1993" ca="1">IF(OR(CO$37=$BZ1993:$CA1993),0,CN1993)</f>
        <v>0</v>
      </c>
      <c r="CP1993" s="9" cm="1">
        <f t="array" aca="1" ref="CP1993" ca="1">IF(OR(CP$37=$BZ1993:$CA1993),0,CO1993)</f>
        <v>0</v>
      </c>
      <c r="CQ1993" s="9" cm="1">
        <f t="array" aca="1" ref="CQ1993" ca="1">IF(OR(CQ$37=$BZ1993:$CA1993),0,CP1993)</f>
        <v>0</v>
      </c>
      <c r="CR1993" s="9" cm="1">
        <f t="array" aca="1" ref="CR1993" ca="1">IF(OR(CR$37=$BZ1993:$CA1993),0,CQ1993)</f>
        <v>0</v>
      </c>
      <c r="CS1993" s="9" cm="1">
        <f t="array" aca="1" ref="CS1993" ca="1">IF(OR(CS$37=$BZ1993:$CA1993),0,CR1993)</f>
        <v>0</v>
      </c>
      <c r="CT1993" s="9" cm="1">
        <f t="array" aca="1" ref="CT1993" ca="1">IF(OR(CT$37=$BZ1993:$CA1993),0,CS1993)</f>
        <v>0</v>
      </c>
      <c r="CU1993" s="9" cm="1">
        <f t="array" aca="1" ref="CU1993" ca="1">IF(OR(CU$37=$BZ1993:$CA1993),0,CT1993)</f>
        <v>0</v>
      </c>
      <c r="CV1993" s="9" cm="1">
        <f t="array" aca="1" ref="CV1993" ca="1">IF(OR(CV$37=$BZ1993:$CA1993),0,CU1993)</f>
        <v>0</v>
      </c>
      <c r="CW1993" s="9" cm="1">
        <f t="array" aca="1" ref="CW1993" ca="1">IF(OR(CW$37=$BZ1993:$CA1993),0,CV1993)</f>
        <v>0</v>
      </c>
      <c r="CX1993" s="9" cm="1">
        <f t="array" aca="1" ref="CX1993" ca="1">IF(OR(CX$37=$BZ1993:$CA1993),0,CW1993)</f>
        <v>0</v>
      </c>
      <c r="CY1993" s="9" cm="1">
        <f t="array" aca="1" ref="CY1993" ca="1">IF(OR(CY$37=$BZ1993:$CA1993),0,CX1993)</f>
        <v>0</v>
      </c>
      <c r="CZ1993" s="9" cm="1">
        <f t="array" aca="1" ref="CZ1993" ca="1">IF(OR(CZ$37=$BZ1993:$CA1993),0,CY1993)</f>
        <v>0</v>
      </c>
      <c r="DA1993" s="9" cm="1">
        <f t="array" aca="1" ref="DA1993" ca="1">IF(OR(DA$37=$BZ1993:$CA1993),0,CZ1993)</f>
        <v>0</v>
      </c>
      <c r="DB1993" s="9" cm="1">
        <f t="array" aca="1" ref="DB1993" ca="1">IF(OR(DB$37=$BZ1993:$CA1993),0,DA1993)</f>
        <v>0</v>
      </c>
      <c r="DC1993" s="9" cm="1">
        <f t="array" aca="1" ref="DC1993" ca="1">IF(OR(DC$37=$BZ1993:$CA1993),0,DB1993)</f>
        <v>0</v>
      </c>
      <c r="DD1993" s="9" cm="1">
        <f t="array" aca="1" ref="DD1993" ca="1">IF(OR(DD$37=$BZ1993:$CA1993),0,DC1993)</f>
        <v>0</v>
      </c>
      <c r="DE1993" s="9" cm="1">
        <f t="array" aca="1" ref="DE1993" ca="1">IF(OR(DE$37=$BZ1993:$CA1993),0,DD1993)</f>
        <v>0</v>
      </c>
    </row>
    <row r="1994" spans="77:109">
      <c r="BY1994" s="10" t="s">
        <v>2147</v>
      </c>
      <c r="BZ1994" s="10">
        <v>20</v>
      </c>
      <c r="CA1994" s="10" t="s">
        <v>64</v>
      </c>
      <c r="CB1994" s="10" t="str" cm="1">
        <f t="array" aca="1" ref="CB1994" ca="1">INDIRECT("'Map'!" &amp; CA1994 &amp; BZ1994)</f>
        <v>🍆</v>
      </c>
      <c r="CC1994" s="10" t="str">
        <f ca="1">_xlfn.XLOOKUP(CB1994,Assumptions!$D$10:$D$15,Assumptions!$C$10:$C$15, "", 0, 1)</f>
        <v>Aubergine</v>
      </c>
      <c r="CD1994" s="9">
        <f ca="1">_xlfn.XLOOKUP(CB1994,Assumptions!$D$10:$D$15,Assumptions!$F$10:$F$15, 0, 0, 1)</f>
        <v>2250</v>
      </c>
      <c r="CE1994" s="9">
        <f ca="1">_xlfn.XLOOKUP(CB1994,Assumptions!$D$10:$D$15,Assumptions!$E$10:$E$15, 0, 0, 1)</f>
        <v>0.5</v>
      </c>
      <c r="CF1994" s="9">
        <f t="shared" ca="1" si="34"/>
        <v>1125</v>
      </c>
      <c r="CG1994" s="9" cm="1">
        <f t="array" aca="1" ref="CG1994" ca="1">IF(OR(CG$37=$BZ1994:$CA1994),0,CF1994)</f>
        <v>1125</v>
      </c>
      <c r="CH1994" s="9" cm="1">
        <f t="array" aca="1" ref="CH1994" ca="1">IF(OR(CH$37=$BZ1994:$CA1994),0,CG1994)</f>
        <v>1125</v>
      </c>
      <c r="CI1994" s="9" cm="1">
        <f t="array" aca="1" ref="CI1994" ca="1">IF(OR(CI$37=$BZ1994:$CA1994),0,CH1994)</f>
        <v>1125</v>
      </c>
      <c r="CJ1994" s="9" cm="1">
        <f t="array" aca="1" ref="CJ1994" ca="1">IF(OR(CJ$37=$BZ1994:$CA1994),0,CI1994)</f>
        <v>1125</v>
      </c>
      <c r="CK1994" s="9" cm="1">
        <f t="array" aca="1" ref="CK1994" ca="1">IF(OR(CK$37=$BZ1994:$CA1994),0,CJ1994)</f>
        <v>1125</v>
      </c>
      <c r="CL1994" s="9" cm="1">
        <f t="array" aca="1" ref="CL1994" ca="1">IF(OR(CL$37=$BZ1994:$CA1994),0,CK1994)</f>
        <v>1125</v>
      </c>
      <c r="CM1994" s="9" cm="1">
        <f t="array" aca="1" ref="CM1994" ca="1">IF(OR(CM$37=$BZ1994:$CA1994),0,CL1994)</f>
        <v>1125</v>
      </c>
      <c r="CN1994" s="9" cm="1">
        <f t="array" aca="1" ref="CN1994" ca="1">IF(OR(CN$37=$BZ1994:$CA1994),0,CM1994)</f>
        <v>1125</v>
      </c>
      <c r="CO1994" s="9" cm="1">
        <f t="array" aca="1" ref="CO1994" ca="1">IF(OR(CO$37=$BZ1994:$CA1994),0,CN1994)</f>
        <v>1125</v>
      </c>
      <c r="CP1994" s="9" cm="1">
        <f t="array" aca="1" ref="CP1994" ca="1">IF(OR(CP$37=$BZ1994:$CA1994),0,CO1994)</f>
        <v>1125</v>
      </c>
      <c r="CQ1994" s="9" cm="1">
        <f t="array" aca="1" ref="CQ1994" ca="1">IF(OR(CQ$37=$BZ1994:$CA1994),0,CP1994)</f>
        <v>1125</v>
      </c>
      <c r="CR1994" s="9" cm="1">
        <f t="array" aca="1" ref="CR1994" ca="1">IF(OR(CR$37=$BZ1994:$CA1994),0,CQ1994)</f>
        <v>1125</v>
      </c>
      <c r="CS1994" s="9" cm="1">
        <f t="array" aca="1" ref="CS1994" ca="1">IF(OR(CS$37=$BZ1994:$CA1994),0,CR1994)</f>
        <v>1125</v>
      </c>
      <c r="CT1994" s="9" cm="1">
        <f t="array" aca="1" ref="CT1994" ca="1">IF(OR(CT$37=$BZ1994:$CA1994),0,CS1994)</f>
        <v>1125</v>
      </c>
      <c r="CU1994" s="9" cm="1">
        <f t="array" aca="1" ref="CU1994" ca="1">IF(OR(CU$37=$BZ1994:$CA1994),0,CT1994)</f>
        <v>1125</v>
      </c>
      <c r="CV1994" s="9" cm="1">
        <f t="array" aca="1" ref="CV1994" ca="1">IF(OR(CV$37=$BZ1994:$CA1994),0,CU1994)</f>
        <v>1125</v>
      </c>
      <c r="CW1994" s="9" cm="1">
        <f t="array" aca="1" ref="CW1994" ca="1">IF(OR(CW$37=$BZ1994:$CA1994),0,CV1994)</f>
        <v>1125</v>
      </c>
      <c r="CX1994" s="9" cm="1">
        <f t="array" aca="1" ref="CX1994" ca="1">IF(OR(CX$37=$BZ1994:$CA1994),0,CW1994)</f>
        <v>1125</v>
      </c>
      <c r="CY1994" s="9" cm="1">
        <f t="array" aca="1" ref="CY1994" ca="1">IF(OR(CY$37=$BZ1994:$CA1994),0,CX1994)</f>
        <v>1125</v>
      </c>
      <c r="CZ1994" s="9" cm="1">
        <f t="array" aca="1" ref="CZ1994" ca="1">IF(OR(CZ$37=$BZ1994:$CA1994),0,CY1994)</f>
        <v>1125</v>
      </c>
      <c r="DA1994" s="9" cm="1">
        <f t="array" aca="1" ref="DA1994" ca="1">IF(OR(DA$37=$BZ1994:$CA1994),0,CZ1994)</f>
        <v>1125</v>
      </c>
      <c r="DB1994" s="9" cm="1">
        <f t="array" aca="1" ref="DB1994" ca="1">IF(OR(DB$37=$BZ1994:$CA1994),0,DA1994)</f>
        <v>1125</v>
      </c>
      <c r="DC1994" s="9" cm="1">
        <f t="array" aca="1" ref="DC1994" ca="1">IF(OR(DC$37=$BZ1994:$CA1994),0,DB1994)</f>
        <v>1125</v>
      </c>
      <c r="DD1994" s="9" cm="1">
        <f t="array" aca="1" ref="DD1994" ca="1">IF(OR(DD$37=$BZ1994:$CA1994),0,DC1994)</f>
        <v>1125</v>
      </c>
      <c r="DE1994" s="9" cm="1">
        <f t="array" aca="1" ref="DE1994" ca="1">IF(OR(DE$37=$BZ1994:$CA1994),0,DD1994)</f>
        <v>1125</v>
      </c>
    </row>
    <row r="1995" spans="77:109">
      <c r="BY1995" s="10" t="s">
        <v>2148</v>
      </c>
      <c r="BZ1995" s="10">
        <v>20</v>
      </c>
      <c r="CA1995" s="10" t="s">
        <v>65</v>
      </c>
      <c r="CB1995" s="10" t="str" cm="1">
        <f t="array" aca="1" ref="CB1995" ca="1">INDIRECT("'Map'!" &amp; CA1995 &amp; BZ1995)</f>
        <v xml:space="preserve"> </v>
      </c>
      <c r="CC1995" s="10" t="str">
        <f ca="1">_xlfn.XLOOKUP(CB1995,Assumptions!$D$10:$D$15,Assumptions!$C$10:$C$15, "", 0, 1)</f>
        <v/>
      </c>
      <c r="CD1995" s="9">
        <f ca="1">_xlfn.XLOOKUP(CB1995,Assumptions!$D$10:$D$15,Assumptions!$F$10:$F$15, 0, 0, 1)</f>
        <v>0</v>
      </c>
      <c r="CE1995" s="9">
        <f ca="1">_xlfn.XLOOKUP(CB1995,Assumptions!$D$10:$D$15,Assumptions!$E$10:$E$15, 0, 0, 1)</f>
        <v>0</v>
      </c>
      <c r="CF1995" s="9">
        <f t="shared" ca="1" si="34"/>
        <v>0</v>
      </c>
      <c r="CG1995" s="9" cm="1">
        <f t="array" aca="1" ref="CG1995" ca="1">IF(OR(CG$37=$BZ1995:$CA1995),0,CF1995)</f>
        <v>0</v>
      </c>
      <c r="CH1995" s="9" cm="1">
        <f t="array" aca="1" ref="CH1995" ca="1">IF(OR(CH$37=$BZ1995:$CA1995),0,CG1995)</f>
        <v>0</v>
      </c>
      <c r="CI1995" s="9" cm="1">
        <f t="array" aca="1" ref="CI1995" ca="1">IF(OR(CI$37=$BZ1995:$CA1995),0,CH1995)</f>
        <v>0</v>
      </c>
      <c r="CJ1995" s="9" cm="1">
        <f t="array" aca="1" ref="CJ1995" ca="1">IF(OR(CJ$37=$BZ1995:$CA1995),0,CI1995)</f>
        <v>0</v>
      </c>
      <c r="CK1995" s="9" cm="1">
        <f t="array" aca="1" ref="CK1995" ca="1">IF(OR(CK$37=$BZ1995:$CA1995),0,CJ1995)</f>
        <v>0</v>
      </c>
      <c r="CL1995" s="9" cm="1">
        <f t="array" aca="1" ref="CL1995" ca="1">IF(OR(CL$37=$BZ1995:$CA1995),0,CK1995)</f>
        <v>0</v>
      </c>
      <c r="CM1995" s="9" cm="1">
        <f t="array" aca="1" ref="CM1995" ca="1">IF(OR(CM$37=$BZ1995:$CA1995),0,CL1995)</f>
        <v>0</v>
      </c>
      <c r="CN1995" s="9" cm="1">
        <f t="array" aca="1" ref="CN1995" ca="1">IF(OR(CN$37=$BZ1995:$CA1995),0,CM1995)</f>
        <v>0</v>
      </c>
      <c r="CO1995" s="9" cm="1">
        <f t="array" aca="1" ref="CO1995" ca="1">IF(OR(CO$37=$BZ1995:$CA1995),0,CN1995)</f>
        <v>0</v>
      </c>
      <c r="CP1995" s="9" cm="1">
        <f t="array" aca="1" ref="CP1995" ca="1">IF(OR(CP$37=$BZ1995:$CA1995),0,CO1995)</f>
        <v>0</v>
      </c>
      <c r="CQ1995" s="9" cm="1">
        <f t="array" aca="1" ref="CQ1995" ca="1">IF(OR(CQ$37=$BZ1995:$CA1995),0,CP1995)</f>
        <v>0</v>
      </c>
      <c r="CR1995" s="9" cm="1">
        <f t="array" aca="1" ref="CR1995" ca="1">IF(OR(CR$37=$BZ1995:$CA1995),0,CQ1995)</f>
        <v>0</v>
      </c>
      <c r="CS1995" s="9" cm="1">
        <f t="array" aca="1" ref="CS1995" ca="1">IF(OR(CS$37=$BZ1995:$CA1995),0,CR1995)</f>
        <v>0</v>
      </c>
      <c r="CT1995" s="9" cm="1">
        <f t="array" aca="1" ref="CT1995" ca="1">IF(OR(CT$37=$BZ1995:$CA1995),0,CS1995)</f>
        <v>0</v>
      </c>
      <c r="CU1995" s="9" cm="1">
        <f t="array" aca="1" ref="CU1995" ca="1">IF(OR(CU$37=$BZ1995:$CA1995),0,CT1995)</f>
        <v>0</v>
      </c>
      <c r="CV1995" s="9" cm="1">
        <f t="array" aca="1" ref="CV1995" ca="1">IF(OR(CV$37=$BZ1995:$CA1995),0,CU1995)</f>
        <v>0</v>
      </c>
      <c r="CW1995" s="9" cm="1">
        <f t="array" aca="1" ref="CW1995" ca="1">IF(OR(CW$37=$BZ1995:$CA1995),0,CV1995)</f>
        <v>0</v>
      </c>
      <c r="CX1995" s="9" cm="1">
        <f t="array" aca="1" ref="CX1995" ca="1">IF(OR(CX$37=$BZ1995:$CA1995),0,CW1995)</f>
        <v>0</v>
      </c>
      <c r="CY1995" s="9" cm="1">
        <f t="array" aca="1" ref="CY1995" ca="1">IF(OR(CY$37=$BZ1995:$CA1995),0,CX1995)</f>
        <v>0</v>
      </c>
      <c r="CZ1995" s="9" cm="1">
        <f t="array" aca="1" ref="CZ1995" ca="1">IF(OR(CZ$37=$BZ1995:$CA1995),0,CY1995)</f>
        <v>0</v>
      </c>
      <c r="DA1995" s="9" cm="1">
        <f t="array" aca="1" ref="DA1995" ca="1">IF(OR(DA$37=$BZ1995:$CA1995),0,CZ1995)</f>
        <v>0</v>
      </c>
      <c r="DB1995" s="9" cm="1">
        <f t="array" aca="1" ref="DB1995" ca="1">IF(OR(DB$37=$BZ1995:$CA1995),0,DA1995)</f>
        <v>0</v>
      </c>
      <c r="DC1995" s="9" cm="1">
        <f t="array" aca="1" ref="DC1995" ca="1">IF(OR(DC$37=$BZ1995:$CA1995),0,DB1995)</f>
        <v>0</v>
      </c>
      <c r="DD1995" s="9" cm="1">
        <f t="array" aca="1" ref="DD1995" ca="1">IF(OR(DD$37=$BZ1995:$CA1995),0,DC1995)</f>
        <v>0</v>
      </c>
      <c r="DE1995" s="9" cm="1">
        <f t="array" aca="1" ref="DE1995" ca="1">IF(OR(DE$37=$BZ1995:$CA1995),0,DD1995)</f>
        <v>0</v>
      </c>
    </row>
    <row r="1996" spans="77:109">
      <c r="BY1996" s="10" t="s">
        <v>2149</v>
      </c>
      <c r="BZ1996" s="10">
        <v>20</v>
      </c>
      <c r="CA1996" s="10" t="s">
        <v>66</v>
      </c>
      <c r="CB1996" s="10" t="str" cm="1">
        <f t="array" aca="1" ref="CB1996" ca="1">INDIRECT("'Map'!" &amp; CA1996 &amp; BZ1996)</f>
        <v xml:space="preserve"> </v>
      </c>
      <c r="CC1996" s="10" t="str">
        <f ca="1">_xlfn.XLOOKUP(CB1996,Assumptions!$D$10:$D$15,Assumptions!$C$10:$C$15, "", 0, 1)</f>
        <v/>
      </c>
      <c r="CD1996" s="9">
        <f ca="1">_xlfn.XLOOKUP(CB1996,Assumptions!$D$10:$D$15,Assumptions!$F$10:$F$15, 0, 0, 1)</f>
        <v>0</v>
      </c>
      <c r="CE1996" s="9">
        <f ca="1">_xlfn.XLOOKUP(CB1996,Assumptions!$D$10:$D$15,Assumptions!$E$10:$E$15, 0, 0, 1)</f>
        <v>0</v>
      </c>
      <c r="CF1996" s="9">
        <f t="shared" ca="1" si="34"/>
        <v>0</v>
      </c>
      <c r="CG1996" s="9" cm="1">
        <f t="array" aca="1" ref="CG1996" ca="1">IF(OR(CG$37=$BZ1996:$CA1996),0,CF1996)</f>
        <v>0</v>
      </c>
      <c r="CH1996" s="9" cm="1">
        <f t="array" aca="1" ref="CH1996" ca="1">IF(OR(CH$37=$BZ1996:$CA1996),0,CG1996)</f>
        <v>0</v>
      </c>
      <c r="CI1996" s="9" cm="1">
        <f t="array" aca="1" ref="CI1996" ca="1">IF(OR(CI$37=$BZ1996:$CA1996),0,CH1996)</f>
        <v>0</v>
      </c>
      <c r="CJ1996" s="9" cm="1">
        <f t="array" aca="1" ref="CJ1996" ca="1">IF(OR(CJ$37=$BZ1996:$CA1996),0,CI1996)</f>
        <v>0</v>
      </c>
      <c r="CK1996" s="9" cm="1">
        <f t="array" aca="1" ref="CK1996" ca="1">IF(OR(CK$37=$BZ1996:$CA1996),0,CJ1996)</f>
        <v>0</v>
      </c>
      <c r="CL1996" s="9" cm="1">
        <f t="array" aca="1" ref="CL1996" ca="1">IF(OR(CL$37=$BZ1996:$CA1996),0,CK1996)</f>
        <v>0</v>
      </c>
      <c r="CM1996" s="9" cm="1">
        <f t="array" aca="1" ref="CM1996" ca="1">IF(OR(CM$37=$BZ1996:$CA1996),0,CL1996)</f>
        <v>0</v>
      </c>
      <c r="CN1996" s="9" cm="1">
        <f t="array" aca="1" ref="CN1996" ca="1">IF(OR(CN$37=$BZ1996:$CA1996),0,CM1996)</f>
        <v>0</v>
      </c>
      <c r="CO1996" s="9" cm="1">
        <f t="array" aca="1" ref="CO1996" ca="1">IF(OR(CO$37=$BZ1996:$CA1996),0,CN1996)</f>
        <v>0</v>
      </c>
      <c r="CP1996" s="9" cm="1">
        <f t="array" aca="1" ref="CP1996" ca="1">IF(OR(CP$37=$BZ1996:$CA1996),0,CO1996)</f>
        <v>0</v>
      </c>
      <c r="CQ1996" s="9" cm="1">
        <f t="array" aca="1" ref="CQ1996" ca="1">IF(OR(CQ$37=$BZ1996:$CA1996),0,CP1996)</f>
        <v>0</v>
      </c>
      <c r="CR1996" s="9" cm="1">
        <f t="array" aca="1" ref="CR1996" ca="1">IF(OR(CR$37=$BZ1996:$CA1996),0,CQ1996)</f>
        <v>0</v>
      </c>
      <c r="CS1996" s="9" cm="1">
        <f t="array" aca="1" ref="CS1996" ca="1">IF(OR(CS$37=$BZ1996:$CA1996),0,CR1996)</f>
        <v>0</v>
      </c>
      <c r="CT1996" s="9" cm="1">
        <f t="array" aca="1" ref="CT1996" ca="1">IF(OR(CT$37=$BZ1996:$CA1996),0,CS1996)</f>
        <v>0</v>
      </c>
      <c r="CU1996" s="9" cm="1">
        <f t="array" aca="1" ref="CU1996" ca="1">IF(OR(CU$37=$BZ1996:$CA1996),0,CT1996)</f>
        <v>0</v>
      </c>
      <c r="CV1996" s="9" cm="1">
        <f t="array" aca="1" ref="CV1996" ca="1">IF(OR(CV$37=$BZ1996:$CA1996),0,CU1996)</f>
        <v>0</v>
      </c>
      <c r="CW1996" s="9" cm="1">
        <f t="array" aca="1" ref="CW1996" ca="1">IF(OR(CW$37=$BZ1996:$CA1996),0,CV1996)</f>
        <v>0</v>
      </c>
      <c r="CX1996" s="9" cm="1">
        <f t="array" aca="1" ref="CX1996" ca="1">IF(OR(CX$37=$BZ1996:$CA1996),0,CW1996)</f>
        <v>0</v>
      </c>
      <c r="CY1996" s="9" cm="1">
        <f t="array" aca="1" ref="CY1996" ca="1">IF(OR(CY$37=$BZ1996:$CA1996),0,CX1996)</f>
        <v>0</v>
      </c>
      <c r="CZ1996" s="9" cm="1">
        <f t="array" aca="1" ref="CZ1996" ca="1">IF(OR(CZ$37=$BZ1996:$CA1996),0,CY1996)</f>
        <v>0</v>
      </c>
      <c r="DA1996" s="9" cm="1">
        <f t="array" aca="1" ref="DA1996" ca="1">IF(OR(DA$37=$BZ1996:$CA1996),0,CZ1996)</f>
        <v>0</v>
      </c>
      <c r="DB1996" s="9" cm="1">
        <f t="array" aca="1" ref="DB1996" ca="1">IF(OR(DB$37=$BZ1996:$CA1996),0,DA1996)</f>
        <v>0</v>
      </c>
      <c r="DC1996" s="9" cm="1">
        <f t="array" aca="1" ref="DC1996" ca="1">IF(OR(DC$37=$BZ1996:$CA1996),0,DB1996)</f>
        <v>0</v>
      </c>
      <c r="DD1996" s="9" cm="1">
        <f t="array" aca="1" ref="DD1996" ca="1">IF(OR(DD$37=$BZ1996:$CA1996),0,DC1996)</f>
        <v>0</v>
      </c>
      <c r="DE1996" s="9" cm="1">
        <f t="array" aca="1" ref="DE1996" ca="1">IF(OR(DE$37=$BZ1996:$CA1996),0,DD1996)</f>
        <v>0</v>
      </c>
    </row>
    <row r="1997" spans="77:109">
      <c r="BY1997" s="10" t="s">
        <v>2150</v>
      </c>
      <c r="BZ1997" s="10">
        <v>20</v>
      </c>
      <c r="CA1997" s="10" t="s">
        <v>67</v>
      </c>
      <c r="CB1997" s="10" t="str" cm="1">
        <f t="array" aca="1" ref="CB1997" ca="1">INDIRECT("'Map'!" &amp; CA1997 &amp; BZ1997)</f>
        <v xml:space="preserve"> </v>
      </c>
      <c r="CC1997" s="10" t="str">
        <f ca="1">_xlfn.XLOOKUP(CB1997,Assumptions!$D$10:$D$15,Assumptions!$C$10:$C$15, "", 0, 1)</f>
        <v/>
      </c>
      <c r="CD1997" s="9">
        <f ca="1">_xlfn.XLOOKUP(CB1997,Assumptions!$D$10:$D$15,Assumptions!$F$10:$F$15, 0, 0, 1)</f>
        <v>0</v>
      </c>
      <c r="CE1997" s="9">
        <f ca="1">_xlfn.XLOOKUP(CB1997,Assumptions!$D$10:$D$15,Assumptions!$E$10:$E$15, 0, 0, 1)</f>
        <v>0</v>
      </c>
      <c r="CF1997" s="9">
        <f t="shared" ca="1" si="34"/>
        <v>0</v>
      </c>
      <c r="CG1997" s="9" cm="1">
        <f t="array" aca="1" ref="CG1997" ca="1">IF(OR(CG$37=$BZ1997:$CA1997),0,CF1997)</f>
        <v>0</v>
      </c>
      <c r="CH1997" s="9" cm="1">
        <f t="array" aca="1" ref="CH1997" ca="1">IF(OR(CH$37=$BZ1997:$CA1997),0,CG1997)</f>
        <v>0</v>
      </c>
      <c r="CI1997" s="9" cm="1">
        <f t="array" aca="1" ref="CI1997" ca="1">IF(OR(CI$37=$BZ1997:$CA1997),0,CH1997)</f>
        <v>0</v>
      </c>
      <c r="CJ1997" s="9" cm="1">
        <f t="array" aca="1" ref="CJ1997" ca="1">IF(OR(CJ$37=$BZ1997:$CA1997),0,CI1997)</f>
        <v>0</v>
      </c>
      <c r="CK1997" s="9" cm="1">
        <f t="array" aca="1" ref="CK1997" ca="1">IF(OR(CK$37=$BZ1997:$CA1997),0,CJ1997)</f>
        <v>0</v>
      </c>
      <c r="CL1997" s="9" cm="1">
        <f t="array" aca="1" ref="CL1997" ca="1">IF(OR(CL$37=$BZ1997:$CA1997),0,CK1997)</f>
        <v>0</v>
      </c>
      <c r="CM1997" s="9" cm="1">
        <f t="array" aca="1" ref="CM1997" ca="1">IF(OR(CM$37=$BZ1997:$CA1997),0,CL1997)</f>
        <v>0</v>
      </c>
      <c r="CN1997" s="9" cm="1">
        <f t="array" aca="1" ref="CN1997" ca="1">IF(OR(CN$37=$BZ1997:$CA1997),0,CM1997)</f>
        <v>0</v>
      </c>
      <c r="CO1997" s="9" cm="1">
        <f t="array" aca="1" ref="CO1997" ca="1">IF(OR(CO$37=$BZ1997:$CA1997),0,CN1997)</f>
        <v>0</v>
      </c>
      <c r="CP1997" s="9" cm="1">
        <f t="array" aca="1" ref="CP1997" ca="1">IF(OR(CP$37=$BZ1997:$CA1997),0,CO1997)</f>
        <v>0</v>
      </c>
      <c r="CQ1997" s="9" cm="1">
        <f t="array" aca="1" ref="CQ1997" ca="1">IF(OR(CQ$37=$BZ1997:$CA1997),0,CP1997)</f>
        <v>0</v>
      </c>
      <c r="CR1997" s="9" cm="1">
        <f t="array" aca="1" ref="CR1997" ca="1">IF(OR(CR$37=$BZ1997:$CA1997),0,CQ1997)</f>
        <v>0</v>
      </c>
      <c r="CS1997" s="9" cm="1">
        <f t="array" aca="1" ref="CS1997" ca="1">IF(OR(CS$37=$BZ1997:$CA1997),0,CR1997)</f>
        <v>0</v>
      </c>
      <c r="CT1997" s="9" cm="1">
        <f t="array" aca="1" ref="CT1997" ca="1">IF(OR(CT$37=$BZ1997:$CA1997),0,CS1997)</f>
        <v>0</v>
      </c>
      <c r="CU1997" s="9" cm="1">
        <f t="array" aca="1" ref="CU1997" ca="1">IF(OR(CU$37=$BZ1997:$CA1997),0,CT1997)</f>
        <v>0</v>
      </c>
      <c r="CV1997" s="9" cm="1">
        <f t="array" aca="1" ref="CV1997" ca="1">IF(OR(CV$37=$BZ1997:$CA1997),0,CU1997)</f>
        <v>0</v>
      </c>
      <c r="CW1997" s="9" cm="1">
        <f t="array" aca="1" ref="CW1997" ca="1">IF(OR(CW$37=$BZ1997:$CA1997),0,CV1997)</f>
        <v>0</v>
      </c>
      <c r="CX1997" s="9" cm="1">
        <f t="array" aca="1" ref="CX1997" ca="1">IF(OR(CX$37=$BZ1997:$CA1997),0,CW1997)</f>
        <v>0</v>
      </c>
      <c r="CY1997" s="9" cm="1">
        <f t="array" aca="1" ref="CY1997" ca="1">IF(OR(CY$37=$BZ1997:$CA1997),0,CX1997)</f>
        <v>0</v>
      </c>
      <c r="CZ1997" s="9" cm="1">
        <f t="array" aca="1" ref="CZ1997" ca="1">IF(OR(CZ$37=$BZ1997:$CA1997),0,CY1997)</f>
        <v>0</v>
      </c>
      <c r="DA1997" s="9" cm="1">
        <f t="array" aca="1" ref="DA1997" ca="1">IF(OR(DA$37=$BZ1997:$CA1997),0,CZ1997)</f>
        <v>0</v>
      </c>
      <c r="DB1997" s="9" cm="1">
        <f t="array" aca="1" ref="DB1997" ca="1">IF(OR(DB$37=$BZ1997:$CA1997),0,DA1997)</f>
        <v>0</v>
      </c>
      <c r="DC1997" s="9" cm="1">
        <f t="array" aca="1" ref="DC1997" ca="1">IF(OR(DC$37=$BZ1997:$CA1997),0,DB1997)</f>
        <v>0</v>
      </c>
      <c r="DD1997" s="9" cm="1">
        <f t="array" aca="1" ref="DD1997" ca="1">IF(OR(DD$37=$BZ1997:$CA1997),0,DC1997)</f>
        <v>0</v>
      </c>
      <c r="DE1997" s="9" cm="1">
        <f t="array" aca="1" ref="DE1997" ca="1">IF(OR(DE$37=$BZ1997:$CA1997),0,DD1997)</f>
        <v>0</v>
      </c>
    </row>
    <row r="1998" spans="77:109">
      <c r="BY1998" s="10" t="s">
        <v>2151</v>
      </c>
      <c r="BZ1998" s="10">
        <v>20</v>
      </c>
      <c r="CA1998" s="10" t="s">
        <v>68</v>
      </c>
      <c r="CB1998" s="10" t="str" cm="1">
        <f t="array" aca="1" ref="CB1998" ca="1">INDIRECT("'Map'!" &amp; CA1998 &amp; BZ1998)</f>
        <v xml:space="preserve"> </v>
      </c>
      <c r="CC1998" s="10" t="str">
        <f ca="1">_xlfn.XLOOKUP(CB1998,Assumptions!$D$10:$D$15,Assumptions!$C$10:$C$15, "", 0, 1)</f>
        <v/>
      </c>
      <c r="CD1998" s="9">
        <f ca="1">_xlfn.XLOOKUP(CB1998,Assumptions!$D$10:$D$15,Assumptions!$F$10:$F$15, 0, 0, 1)</f>
        <v>0</v>
      </c>
      <c r="CE1998" s="9">
        <f ca="1">_xlfn.XLOOKUP(CB1998,Assumptions!$D$10:$D$15,Assumptions!$E$10:$E$15, 0, 0, 1)</f>
        <v>0</v>
      </c>
      <c r="CF1998" s="9">
        <f t="shared" ca="1" si="34"/>
        <v>0</v>
      </c>
      <c r="CG1998" s="9" cm="1">
        <f t="array" aca="1" ref="CG1998" ca="1">IF(OR(CG$37=$BZ1998:$CA1998),0,CF1998)</f>
        <v>0</v>
      </c>
      <c r="CH1998" s="9" cm="1">
        <f t="array" aca="1" ref="CH1998" ca="1">IF(OR(CH$37=$BZ1998:$CA1998),0,CG1998)</f>
        <v>0</v>
      </c>
      <c r="CI1998" s="9" cm="1">
        <f t="array" aca="1" ref="CI1998" ca="1">IF(OR(CI$37=$BZ1998:$CA1998),0,CH1998)</f>
        <v>0</v>
      </c>
      <c r="CJ1998" s="9" cm="1">
        <f t="array" aca="1" ref="CJ1998" ca="1">IF(OR(CJ$37=$BZ1998:$CA1998),0,CI1998)</f>
        <v>0</v>
      </c>
      <c r="CK1998" s="9" cm="1">
        <f t="array" aca="1" ref="CK1998" ca="1">IF(OR(CK$37=$BZ1998:$CA1998),0,CJ1998)</f>
        <v>0</v>
      </c>
      <c r="CL1998" s="9" cm="1">
        <f t="array" aca="1" ref="CL1998" ca="1">IF(OR(CL$37=$BZ1998:$CA1998),0,CK1998)</f>
        <v>0</v>
      </c>
      <c r="CM1998" s="9" cm="1">
        <f t="array" aca="1" ref="CM1998" ca="1">IF(OR(CM$37=$BZ1998:$CA1998),0,CL1998)</f>
        <v>0</v>
      </c>
      <c r="CN1998" s="9" cm="1">
        <f t="array" aca="1" ref="CN1998" ca="1">IF(OR(CN$37=$BZ1998:$CA1998),0,CM1998)</f>
        <v>0</v>
      </c>
      <c r="CO1998" s="9" cm="1">
        <f t="array" aca="1" ref="CO1998" ca="1">IF(OR(CO$37=$BZ1998:$CA1998),0,CN1998)</f>
        <v>0</v>
      </c>
      <c r="CP1998" s="9" cm="1">
        <f t="array" aca="1" ref="CP1998" ca="1">IF(OR(CP$37=$BZ1998:$CA1998),0,CO1998)</f>
        <v>0</v>
      </c>
      <c r="CQ1998" s="9" cm="1">
        <f t="array" aca="1" ref="CQ1998" ca="1">IF(OR(CQ$37=$BZ1998:$CA1998),0,CP1998)</f>
        <v>0</v>
      </c>
      <c r="CR1998" s="9" cm="1">
        <f t="array" aca="1" ref="CR1998" ca="1">IF(OR(CR$37=$BZ1998:$CA1998),0,CQ1998)</f>
        <v>0</v>
      </c>
      <c r="CS1998" s="9" cm="1">
        <f t="array" aca="1" ref="CS1998" ca="1">IF(OR(CS$37=$BZ1998:$CA1998),0,CR1998)</f>
        <v>0</v>
      </c>
      <c r="CT1998" s="9" cm="1">
        <f t="array" aca="1" ref="CT1998" ca="1">IF(OR(CT$37=$BZ1998:$CA1998),0,CS1998)</f>
        <v>0</v>
      </c>
      <c r="CU1998" s="9" cm="1">
        <f t="array" aca="1" ref="CU1998" ca="1">IF(OR(CU$37=$BZ1998:$CA1998),0,CT1998)</f>
        <v>0</v>
      </c>
      <c r="CV1998" s="9" cm="1">
        <f t="array" aca="1" ref="CV1998" ca="1">IF(OR(CV$37=$BZ1998:$CA1998),0,CU1998)</f>
        <v>0</v>
      </c>
      <c r="CW1998" s="9" cm="1">
        <f t="array" aca="1" ref="CW1998" ca="1">IF(OR(CW$37=$BZ1998:$CA1998),0,CV1998)</f>
        <v>0</v>
      </c>
      <c r="CX1998" s="9" cm="1">
        <f t="array" aca="1" ref="CX1998" ca="1">IF(OR(CX$37=$BZ1998:$CA1998),0,CW1998)</f>
        <v>0</v>
      </c>
      <c r="CY1998" s="9" cm="1">
        <f t="array" aca="1" ref="CY1998" ca="1">IF(OR(CY$37=$BZ1998:$CA1998),0,CX1998)</f>
        <v>0</v>
      </c>
      <c r="CZ1998" s="9" cm="1">
        <f t="array" aca="1" ref="CZ1998" ca="1">IF(OR(CZ$37=$BZ1998:$CA1998),0,CY1998)</f>
        <v>0</v>
      </c>
      <c r="DA1998" s="9" cm="1">
        <f t="array" aca="1" ref="DA1998" ca="1">IF(OR(DA$37=$BZ1998:$CA1998),0,CZ1998)</f>
        <v>0</v>
      </c>
      <c r="DB1998" s="9" cm="1">
        <f t="array" aca="1" ref="DB1998" ca="1">IF(OR(DB$37=$BZ1998:$CA1998),0,DA1998)</f>
        <v>0</v>
      </c>
      <c r="DC1998" s="9" cm="1">
        <f t="array" aca="1" ref="DC1998" ca="1">IF(OR(DC$37=$BZ1998:$CA1998),0,DB1998)</f>
        <v>0</v>
      </c>
      <c r="DD1998" s="9" cm="1">
        <f t="array" aca="1" ref="DD1998" ca="1">IF(OR(DD$37=$BZ1998:$CA1998),0,DC1998)</f>
        <v>0</v>
      </c>
      <c r="DE1998" s="9" cm="1">
        <f t="array" aca="1" ref="DE1998" ca="1">IF(OR(DE$37=$BZ1998:$CA1998),0,DD1998)</f>
        <v>0</v>
      </c>
    </row>
    <row r="1999" spans="77:109">
      <c r="BY1999" s="10" t="s">
        <v>2152</v>
      </c>
      <c r="BZ1999" s="10">
        <v>20</v>
      </c>
      <c r="CA1999" s="10" t="s">
        <v>69</v>
      </c>
      <c r="CB1999" s="10" t="str" cm="1">
        <f t="array" aca="1" ref="CB1999" ca="1">INDIRECT("'Map'!" &amp; CA1999 &amp; BZ1999)</f>
        <v xml:space="preserve"> </v>
      </c>
      <c r="CC1999" s="10" t="str">
        <f ca="1">_xlfn.XLOOKUP(CB1999,Assumptions!$D$10:$D$15,Assumptions!$C$10:$C$15, "", 0, 1)</f>
        <v/>
      </c>
      <c r="CD1999" s="9">
        <f ca="1">_xlfn.XLOOKUP(CB1999,Assumptions!$D$10:$D$15,Assumptions!$F$10:$F$15, 0, 0, 1)</f>
        <v>0</v>
      </c>
      <c r="CE1999" s="9">
        <f ca="1">_xlfn.XLOOKUP(CB1999,Assumptions!$D$10:$D$15,Assumptions!$E$10:$E$15, 0, 0, 1)</f>
        <v>0</v>
      </c>
      <c r="CF1999" s="9">
        <f t="shared" ca="1" si="34"/>
        <v>0</v>
      </c>
      <c r="CG1999" s="9" cm="1">
        <f t="array" aca="1" ref="CG1999" ca="1">IF(OR(CG$37=$BZ1999:$CA1999),0,CF1999)</f>
        <v>0</v>
      </c>
      <c r="CH1999" s="9" cm="1">
        <f t="array" aca="1" ref="CH1999" ca="1">IF(OR(CH$37=$BZ1999:$CA1999),0,CG1999)</f>
        <v>0</v>
      </c>
      <c r="CI1999" s="9" cm="1">
        <f t="array" aca="1" ref="CI1999" ca="1">IF(OR(CI$37=$BZ1999:$CA1999),0,CH1999)</f>
        <v>0</v>
      </c>
      <c r="CJ1999" s="9" cm="1">
        <f t="array" aca="1" ref="CJ1999" ca="1">IF(OR(CJ$37=$BZ1999:$CA1999),0,CI1999)</f>
        <v>0</v>
      </c>
      <c r="CK1999" s="9" cm="1">
        <f t="array" aca="1" ref="CK1999" ca="1">IF(OR(CK$37=$BZ1999:$CA1999),0,CJ1999)</f>
        <v>0</v>
      </c>
      <c r="CL1999" s="9" cm="1">
        <f t="array" aca="1" ref="CL1999" ca="1">IF(OR(CL$37=$BZ1999:$CA1999),0,CK1999)</f>
        <v>0</v>
      </c>
      <c r="CM1999" s="9" cm="1">
        <f t="array" aca="1" ref="CM1999" ca="1">IF(OR(CM$37=$BZ1999:$CA1999),0,CL1999)</f>
        <v>0</v>
      </c>
      <c r="CN1999" s="9" cm="1">
        <f t="array" aca="1" ref="CN1999" ca="1">IF(OR(CN$37=$BZ1999:$CA1999),0,CM1999)</f>
        <v>0</v>
      </c>
      <c r="CO1999" s="9" cm="1">
        <f t="array" aca="1" ref="CO1999" ca="1">IF(OR(CO$37=$BZ1999:$CA1999),0,CN1999)</f>
        <v>0</v>
      </c>
      <c r="CP1999" s="9" cm="1">
        <f t="array" aca="1" ref="CP1999" ca="1">IF(OR(CP$37=$BZ1999:$CA1999),0,CO1999)</f>
        <v>0</v>
      </c>
      <c r="CQ1999" s="9" cm="1">
        <f t="array" aca="1" ref="CQ1999" ca="1">IF(OR(CQ$37=$BZ1999:$CA1999),0,CP1999)</f>
        <v>0</v>
      </c>
      <c r="CR1999" s="9" cm="1">
        <f t="array" aca="1" ref="CR1999" ca="1">IF(OR(CR$37=$BZ1999:$CA1999),0,CQ1999)</f>
        <v>0</v>
      </c>
      <c r="CS1999" s="9" cm="1">
        <f t="array" aca="1" ref="CS1999" ca="1">IF(OR(CS$37=$BZ1999:$CA1999),0,CR1999)</f>
        <v>0</v>
      </c>
      <c r="CT1999" s="9" cm="1">
        <f t="array" aca="1" ref="CT1999" ca="1">IF(OR(CT$37=$BZ1999:$CA1999),0,CS1999)</f>
        <v>0</v>
      </c>
      <c r="CU1999" s="9" cm="1">
        <f t="array" aca="1" ref="CU1999" ca="1">IF(OR(CU$37=$BZ1999:$CA1999),0,CT1999)</f>
        <v>0</v>
      </c>
      <c r="CV1999" s="9" cm="1">
        <f t="array" aca="1" ref="CV1999" ca="1">IF(OR(CV$37=$BZ1999:$CA1999),0,CU1999)</f>
        <v>0</v>
      </c>
      <c r="CW1999" s="9" cm="1">
        <f t="array" aca="1" ref="CW1999" ca="1">IF(OR(CW$37=$BZ1999:$CA1999),0,CV1999)</f>
        <v>0</v>
      </c>
      <c r="CX1999" s="9" cm="1">
        <f t="array" aca="1" ref="CX1999" ca="1">IF(OR(CX$37=$BZ1999:$CA1999),0,CW1999)</f>
        <v>0</v>
      </c>
      <c r="CY1999" s="9" cm="1">
        <f t="array" aca="1" ref="CY1999" ca="1">IF(OR(CY$37=$BZ1999:$CA1999),0,CX1999)</f>
        <v>0</v>
      </c>
      <c r="CZ1999" s="9" cm="1">
        <f t="array" aca="1" ref="CZ1999" ca="1">IF(OR(CZ$37=$BZ1999:$CA1999),0,CY1999)</f>
        <v>0</v>
      </c>
      <c r="DA1999" s="9" cm="1">
        <f t="array" aca="1" ref="DA1999" ca="1">IF(OR(DA$37=$BZ1999:$CA1999),0,CZ1999)</f>
        <v>0</v>
      </c>
      <c r="DB1999" s="9" cm="1">
        <f t="array" aca="1" ref="DB1999" ca="1">IF(OR(DB$37=$BZ1999:$CA1999),0,DA1999)</f>
        <v>0</v>
      </c>
      <c r="DC1999" s="9" cm="1">
        <f t="array" aca="1" ref="DC1999" ca="1">IF(OR(DC$37=$BZ1999:$CA1999),0,DB1999)</f>
        <v>0</v>
      </c>
      <c r="DD1999" s="9" cm="1">
        <f t="array" aca="1" ref="DD1999" ca="1">IF(OR(DD$37=$BZ1999:$CA1999),0,DC1999)</f>
        <v>0</v>
      </c>
      <c r="DE1999" s="9" cm="1">
        <f t="array" aca="1" ref="DE1999" ca="1">IF(OR(DE$37=$BZ1999:$CA1999),0,DD1999)</f>
        <v>0</v>
      </c>
    </row>
    <row r="2000" spans="77:109">
      <c r="BY2000" s="10" t="s">
        <v>2153</v>
      </c>
      <c r="BZ2000" s="10">
        <v>20</v>
      </c>
      <c r="CA2000" s="10" t="s">
        <v>70</v>
      </c>
      <c r="CB2000" s="10" t="str" cm="1">
        <f t="array" aca="1" ref="CB2000" ca="1">INDIRECT("'Map'!" &amp; CA2000 &amp; BZ2000)</f>
        <v>🍇</v>
      </c>
      <c r="CC2000" s="10" t="str">
        <f ca="1">_xlfn.XLOOKUP(CB2000,Assumptions!$D$10:$D$15,Assumptions!$C$10:$C$15, "", 0, 1)</f>
        <v>Grapes</v>
      </c>
      <c r="CD2000" s="9">
        <f ca="1">_xlfn.XLOOKUP(CB2000,Assumptions!$D$10:$D$15,Assumptions!$F$10:$F$15, 0, 0, 1)</f>
        <v>450</v>
      </c>
      <c r="CE2000" s="9">
        <f ca="1">_xlfn.XLOOKUP(CB2000,Assumptions!$D$10:$D$15,Assumptions!$E$10:$E$15, 0, 0, 1)</f>
        <v>1.2</v>
      </c>
      <c r="CF2000" s="9">
        <f t="shared" ca="1" si="34"/>
        <v>540</v>
      </c>
      <c r="CG2000" s="9" cm="1">
        <f t="array" aca="1" ref="CG2000" ca="1">IF(OR(CG$37=$BZ2000:$CA2000),0,CF2000)</f>
        <v>540</v>
      </c>
      <c r="CH2000" s="9" cm="1">
        <f t="array" aca="1" ref="CH2000" ca="1">IF(OR(CH$37=$BZ2000:$CA2000),0,CG2000)</f>
        <v>540</v>
      </c>
      <c r="CI2000" s="9" cm="1">
        <f t="array" aca="1" ref="CI2000" ca="1">IF(OR(CI$37=$BZ2000:$CA2000),0,CH2000)</f>
        <v>540</v>
      </c>
      <c r="CJ2000" s="9" cm="1">
        <f t="array" aca="1" ref="CJ2000" ca="1">IF(OR(CJ$37=$BZ2000:$CA2000),0,CI2000)</f>
        <v>540</v>
      </c>
      <c r="CK2000" s="9" cm="1">
        <f t="array" aca="1" ref="CK2000" ca="1">IF(OR(CK$37=$BZ2000:$CA2000),0,CJ2000)</f>
        <v>540</v>
      </c>
      <c r="CL2000" s="9" cm="1">
        <f t="array" aca="1" ref="CL2000" ca="1">IF(OR(CL$37=$BZ2000:$CA2000),0,CK2000)</f>
        <v>540</v>
      </c>
      <c r="CM2000" s="9" cm="1">
        <f t="array" aca="1" ref="CM2000" ca="1">IF(OR(CM$37=$BZ2000:$CA2000),0,CL2000)</f>
        <v>540</v>
      </c>
      <c r="CN2000" s="9" cm="1">
        <f t="array" aca="1" ref="CN2000" ca="1">IF(OR(CN$37=$BZ2000:$CA2000),0,CM2000)</f>
        <v>540</v>
      </c>
      <c r="CO2000" s="9" cm="1">
        <f t="array" aca="1" ref="CO2000" ca="1">IF(OR(CO$37=$BZ2000:$CA2000),0,CN2000)</f>
        <v>540</v>
      </c>
      <c r="CP2000" s="9" cm="1">
        <f t="array" aca="1" ref="CP2000" ca="1">IF(OR(CP$37=$BZ2000:$CA2000),0,CO2000)</f>
        <v>540</v>
      </c>
      <c r="CQ2000" s="9" cm="1">
        <f t="array" aca="1" ref="CQ2000" ca="1">IF(OR(CQ$37=$BZ2000:$CA2000),0,CP2000)</f>
        <v>540</v>
      </c>
      <c r="CR2000" s="9" cm="1">
        <f t="array" aca="1" ref="CR2000" ca="1">IF(OR(CR$37=$BZ2000:$CA2000),0,CQ2000)</f>
        <v>540</v>
      </c>
      <c r="CS2000" s="9" cm="1">
        <f t="array" aca="1" ref="CS2000" ca="1">IF(OR(CS$37=$BZ2000:$CA2000),0,CR2000)</f>
        <v>540</v>
      </c>
      <c r="CT2000" s="9" cm="1">
        <f t="array" aca="1" ref="CT2000" ca="1">IF(OR(CT$37=$BZ2000:$CA2000),0,CS2000)</f>
        <v>540</v>
      </c>
      <c r="CU2000" s="9" cm="1">
        <f t="array" aca="1" ref="CU2000" ca="1">IF(OR(CU$37=$BZ2000:$CA2000),0,CT2000)</f>
        <v>540</v>
      </c>
      <c r="CV2000" s="9" cm="1">
        <f t="array" aca="1" ref="CV2000" ca="1">IF(OR(CV$37=$BZ2000:$CA2000),0,CU2000)</f>
        <v>540</v>
      </c>
      <c r="CW2000" s="9" cm="1">
        <f t="array" aca="1" ref="CW2000" ca="1">IF(OR(CW$37=$BZ2000:$CA2000),0,CV2000)</f>
        <v>540</v>
      </c>
      <c r="CX2000" s="9" cm="1">
        <f t="array" aca="1" ref="CX2000" ca="1">IF(OR(CX$37=$BZ2000:$CA2000),0,CW2000)</f>
        <v>540</v>
      </c>
      <c r="CY2000" s="9" cm="1">
        <f t="array" aca="1" ref="CY2000" ca="1">IF(OR(CY$37=$BZ2000:$CA2000),0,CX2000)</f>
        <v>540</v>
      </c>
      <c r="CZ2000" s="9" cm="1">
        <f t="array" aca="1" ref="CZ2000" ca="1">IF(OR(CZ$37=$BZ2000:$CA2000),0,CY2000)</f>
        <v>540</v>
      </c>
      <c r="DA2000" s="9" cm="1">
        <f t="array" aca="1" ref="DA2000" ca="1">IF(OR(DA$37=$BZ2000:$CA2000),0,CZ2000)</f>
        <v>540</v>
      </c>
      <c r="DB2000" s="9" cm="1">
        <f t="array" aca="1" ref="DB2000" ca="1">IF(OR(DB$37=$BZ2000:$CA2000),0,DA2000)</f>
        <v>540</v>
      </c>
      <c r="DC2000" s="9" cm="1">
        <f t="array" aca="1" ref="DC2000" ca="1">IF(OR(DC$37=$BZ2000:$CA2000),0,DB2000)</f>
        <v>540</v>
      </c>
      <c r="DD2000" s="9" cm="1">
        <f t="array" aca="1" ref="DD2000" ca="1">IF(OR(DD$37=$BZ2000:$CA2000),0,DC2000)</f>
        <v>540</v>
      </c>
      <c r="DE2000" s="9" cm="1">
        <f t="array" aca="1" ref="DE2000" ca="1">IF(OR(DE$37=$BZ2000:$CA2000),0,DD2000)</f>
        <v>540</v>
      </c>
    </row>
    <row r="2001" spans="77:109">
      <c r="BY2001" s="10" t="s">
        <v>2154</v>
      </c>
      <c r="BZ2001" s="10">
        <v>20</v>
      </c>
      <c r="CA2001" s="10" t="s">
        <v>71</v>
      </c>
      <c r="CB2001" s="10" t="str" cm="1">
        <f t="array" aca="1" ref="CB2001" ca="1">INDIRECT("'Map'!" &amp; CA2001 &amp; BZ2001)</f>
        <v>🍏</v>
      </c>
      <c r="CC2001" s="10" t="str">
        <f ca="1">_xlfn.XLOOKUP(CB2001,Assumptions!$D$10:$D$15,Assumptions!$C$10:$C$15, "", 0, 1)</f>
        <v>Apple</v>
      </c>
      <c r="CD2001" s="9">
        <f ca="1">_xlfn.XLOOKUP(CB2001,Assumptions!$D$10:$D$15,Assumptions!$F$10:$F$15, 0, 0, 1)</f>
        <v>900</v>
      </c>
      <c r="CE2001" s="9">
        <f ca="1">_xlfn.XLOOKUP(CB2001,Assumptions!$D$10:$D$15,Assumptions!$E$10:$E$15, 0, 0, 1)</f>
        <v>0.7</v>
      </c>
      <c r="CF2001" s="9">
        <f t="shared" ca="1" si="34"/>
        <v>630</v>
      </c>
      <c r="CG2001" s="9" cm="1">
        <f t="array" aca="1" ref="CG2001" ca="1">IF(OR(CG$37=$BZ2001:$CA2001),0,CF2001)</f>
        <v>630</v>
      </c>
      <c r="CH2001" s="9" cm="1">
        <f t="array" aca="1" ref="CH2001" ca="1">IF(OR(CH$37=$BZ2001:$CA2001),0,CG2001)</f>
        <v>630</v>
      </c>
      <c r="CI2001" s="9" cm="1">
        <f t="array" aca="1" ref="CI2001" ca="1">IF(OR(CI$37=$BZ2001:$CA2001),0,CH2001)</f>
        <v>630</v>
      </c>
      <c r="CJ2001" s="9" cm="1">
        <f t="array" aca="1" ref="CJ2001" ca="1">IF(OR(CJ$37=$BZ2001:$CA2001),0,CI2001)</f>
        <v>630</v>
      </c>
      <c r="CK2001" s="9" cm="1">
        <f t="array" aca="1" ref="CK2001" ca="1">IF(OR(CK$37=$BZ2001:$CA2001),0,CJ2001)</f>
        <v>630</v>
      </c>
      <c r="CL2001" s="9" cm="1">
        <f t="array" aca="1" ref="CL2001" ca="1">IF(OR(CL$37=$BZ2001:$CA2001),0,CK2001)</f>
        <v>630</v>
      </c>
      <c r="CM2001" s="9" cm="1">
        <f t="array" aca="1" ref="CM2001" ca="1">IF(OR(CM$37=$BZ2001:$CA2001),0,CL2001)</f>
        <v>630</v>
      </c>
      <c r="CN2001" s="9" cm="1">
        <f t="array" aca="1" ref="CN2001" ca="1">IF(OR(CN$37=$BZ2001:$CA2001),0,CM2001)</f>
        <v>630</v>
      </c>
      <c r="CO2001" s="9" cm="1">
        <f t="array" aca="1" ref="CO2001" ca="1">IF(OR(CO$37=$BZ2001:$CA2001),0,CN2001)</f>
        <v>630</v>
      </c>
      <c r="CP2001" s="9" cm="1">
        <f t="array" aca="1" ref="CP2001" ca="1">IF(OR(CP$37=$BZ2001:$CA2001),0,CO2001)</f>
        <v>630</v>
      </c>
      <c r="CQ2001" s="9" cm="1">
        <f t="array" aca="1" ref="CQ2001" ca="1">IF(OR(CQ$37=$BZ2001:$CA2001),0,CP2001)</f>
        <v>630</v>
      </c>
      <c r="CR2001" s="9" cm="1">
        <f t="array" aca="1" ref="CR2001" ca="1">IF(OR(CR$37=$BZ2001:$CA2001),0,CQ2001)</f>
        <v>630</v>
      </c>
      <c r="CS2001" s="9" cm="1">
        <f t="array" aca="1" ref="CS2001" ca="1">IF(OR(CS$37=$BZ2001:$CA2001),0,CR2001)</f>
        <v>630</v>
      </c>
      <c r="CT2001" s="9" cm="1">
        <f t="array" aca="1" ref="CT2001" ca="1">IF(OR(CT$37=$BZ2001:$CA2001),0,CS2001)</f>
        <v>630</v>
      </c>
      <c r="CU2001" s="9" cm="1">
        <f t="array" aca="1" ref="CU2001" ca="1">IF(OR(CU$37=$BZ2001:$CA2001),0,CT2001)</f>
        <v>630</v>
      </c>
      <c r="CV2001" s="9" cm="1">
        <f t="array" aca="1" ref="CV2001" ca="1">IF(OR(CV$37=$BZ2001:$CA2001),0,CU2001)</f>
        <v>630</v>
      </c>
      <c r="CW2001" s="9" cm="1">
        <f t="array" aca="1" ref="CW2001" ca="1">IF(OR(CW$37=$BZ2001:$CA2001),0,CV2001)</f>
        <v>630</v>
      </c>
      <c r="CX2001" s="9" cm="1">
        <f t="array" aca="1" ref="CX2001" ca="1">IF(OR(CX$37=$BZ2001:$CA2001),0,CW2001)</f>
        <v>630</v>
      </c>
      <c r="CY2001" s="9" cm="1">
        <f t="array" aca="1" ref="CY2001" ca="1">IF(OR(CY$37=$BZ2001:$CA2001),0,CX2001)</f>
        <v>630</v>
      </c>
      <c r="CZ2001" s="9" cm="1">
        <f t="array" aca="1" ref="CZ2001" ca="1">IF(OR(CZ$37=$BZ2001:$CA2001),0,CY2001)</f>
        <v>630</v>
      </c>
      <c r="DA2001" s="9" cm="1">
        <f t="array" aca="1" ref="DA2001" ca="1">IF(OR(DA$37=$BZ2001:$CA2001),0,CZ2001)</f>
        <v>630</v>
      </c>
      <c r="DB2001" s="9" cm="1">
        <f t="array" aca="1" ref="DB2001" ca="1">IF(OR(DB$37=$BZ2001:$CA2001),0,DA2001)</f>
        <v>630</v>
      </c>
      <c r="DC2001" s="9" cm="1">
        <f t="array" aca="1" ref="DC2001" ca="1">IF(OR(DC$37=$BZ2001:$CA2001),0,DB2001)</f>
        <v>630</v>
      </c>
      <c r="DD2001" s="9" cm="1">
        <f t="array" aca="1" ref="DD2001" ca="1">IF(OR(DD$37=$BZ2001:$CA2001),0,DC2001)</f>
        <v>630</v>
      </c>
      <c r="DE2001" s="9" cm="1">
        <f t="array" aca="1" ref="DE2001" ca="1">IF(OR(DE$37=$BZ2001:$CA2001),0,DD2001)</f>
        <v>630</v>
      </c>
    </row>
    <row r="2002" spans="77:109">
      <c r="BY2002" s="10" t="s">
        <v>2155</v>
      </c>
      <c r="BZ2002" s="10">
        <v>20</v>
      </c>
      <c r="CA2002" s="10" t="s">
        <v>72</v>
      </c>
      <c r="CB2002" s="10" t="str" cm="1">
        <f t="array" aca="1" ref="CB2002" ca="1">INDIRECT("'Map'!" &amp; CA2002 &amp; BZ2002)</f>
        <v xml:space="preserve"> </v>
      </c>
      <c r="CC2002" s="10" t="str">
        <f ca="1">_xlfn.XLOOKUP(CB2002,Assumptions!$D$10:$D$15,Assumptions!$C$10:$C$15, "", 0, 1)</f>
        <v/>
      </c>
      <c r="CD2002" s="9">
        <f ca="1">_xlfn.XLOOKUP(CB2002,Assumptions!$D$10:$D$15,Assumptions!$F$10:$F$15, 0, 0, 1)</f>
        <v>0</v>
      </c>
      <c r="CE2002" s="9">
        <f ca="1">_xlfn.XLOOKUP(CB2002,Assumptions!$D$10:$D$15,Assumptions!$E$10:$E$15, 0, 0, 1)</f>
        <v>0</v>
      </c>
      <c r="CF2002" s="9">
        <f t="shared" ca="1" si="34"/>
        <v>0</v>
      </c>
      <c r="CG2002" s="9" cm="1">
        <f t="array" aca="1" ref="CG2002" ca="1">IF(OR(CG$37=$BZ2002:$CA2002),0,CF2002)</f>
        <v>0</v>
      </c>
      <c r="CH2002" s="9" cm="1">
        <f t="array" aca="1" ref="CH2002" ca="1">IF(OR(CH$37=$BZ2002:$CA2002),0,CG2002)</f>
        <v>0</v>
      </c>
      <c r="CI2002" s="9" cm="1">
        <f t="array" aca="1" ref="CI2002" ca="1">IF(OR(CI$37=$BZ2002:$CA2002),0,CH2002)</f>
        <v>0</v>
      </c>
      <c r="CJ2002" s="9" cm="1">
        <f t="array" aca="1" ref="CJ2002" ca="1">IF(OR(CJ$37=$BZ2002:$CA2002),0,CI2002)</f>
        <v>0</v>
      </c>
      <c r="CK2002" s="9" cm="1">
        <f t="array" aca="1" ref="CK2002" ca="1">IF(OR(CK$37=$BZ2002:$CA2002),0,CJ2002)</f>
        <v>0</v>
      </c>
      <c r="CL2002" s="9" cm="1">
        <f t="array" aca="1" ref="CL2002" ca="1">IF(OR(CL$37=$BZ2002:$CA2002),0,CK2002)</f>
        <v>0</v>
      </c>
      <c r="CM2002" s="9" cm="1">
        <f t="array" aca="1" ref="CM2002" ca="1">IF(OR(CM$37=$BZ2002:$CA2002),0,CL2002)</f>
        <v>0</v>
      </c>
      <c r="CN2002" s="9" cm="1">
        <f t="array" aca="1" ref="CN2002" ca="1">IF(OR(CN$37=$BZ2002:$CA2002),0,CM2002)</f>
        <v>0</v>
      </c>
      <c r="CO2002" s="9" cm="1">
        <f t="array" aca="1" ref="CO2002" ca="1">IF(OR(CO$37=$BZ2002:$CA2002),0,CN2002)</f>
        <v>0</v>
      </c>
      <c r="CP2002" s="9" cm="1">
        <f t="array" aca="1" ref="CP2002" ca="1">IF(OR(CP$37=$BZ2002:$CA2002),0,CO2002)</f>
        <v>0</v>
      </c>
      <c r="CQ2002" s="9" cm="1">
        <f t="array" aca="1" ref="CQ2002" ca="1">IF(OR(CQ$37=$BZ2002:$CA2002),0,CP2002)</f>
        <v>0</v>
      </c>
      <c r="CR2002" s="9" cm="1">
        <f t="array" aca="1" ref="CR2002" ca="1">IF(OR(CR$37=$BZ2002:$CA2002),0,CQ2002)</f>
        <v>0</v>
      </c>
      <c r="CS2002" s="9" cm="1">
        <f t="array" aca="1" ref="CS2002" ca="1">IF(OR(CS$37=$BZ2002:$CA2002),0,CR2002)</f>
        <v>0</v>
      </c>
      <c r="CT2002" s="9" cm="1">
        <f t="array" aca="1" ref="CT2002" ca="1">IF(OR(CT$37=$BZ2002:$CA2002),0,CS2002)</f>
        <v>0</v>
      </c>
      <c r="CU2002" s="9" cm="1">
        <f t="array" aca="1" ref="CU2002" ca="1">IF(OR(CU$37=$BZ2002:$CA2002),0,CT2002)</f>
        <v>0</v>
      </c>
      <c r="CV2002" s="9" cm="1">
        <f t="array" aca="1" ref="CV2002" ca="1">IF(OR(CV$37=$BZ2002:$CA2002),0,CU2002)</f>
        <v>0</v>
      </c>
      <c r="CW2002" s="9" cm="1">
        <f t="array" aca="1" ref="CW2002" ca="1">IF(OR(CW$37=$BZ2002:$CA2002),0,CV2002)</f>
        <v>0</v>
      </c>
      <c r="CX2002" s="9" cm="1">
        <f t="array" aca="1" ref="CX2002" ca="1">IF(OR(CX$37=$BZ2002:$CA2002),0,CW2002)</f>
        <v>0</v>
      </c>
      <c r="CY2002" s="9" cm="1">
        <f t="array" aca="1" ref="CY2002" ca="1">IF(OR(CY$37=$BZ2002:$CA2002),0,CX2002)</f>
        <v>0</v>
      </c>
      <c r="CZ2002" s="9" cm="1">
        <f t="array" aca="1" ref="CZ2002" ca="1">IF(OR(CZ$37=$BZ2002:$CA2002),0,CY2002)</f>
        <v>0</v>
      </c>
      <c r="DA2002" s="9" cm="1">
        <f t="array" aca="1" ref="DA2002" ca="1">IF(OR(DA$37=$BZ2002:$CA2002),0,CZ2002)</f>
        <v>0</v>
      </c>
      <c r="DB2002" s="9" cm="1">
        <f t="array" aca="1" ref="DB2002" ca="1">IF(OR(DB$37=$BZ2002:$CA2002),0,DA2002)</f>
        <v>0</v>
      </c>
      <c r="DC2002" s="9" cm="1">
        <f t="array" aca="1" ref="DC2002" ca="1">IF(OR(DC$37=$BZ2002:$CA2002),0,DB2002)</f>
        <v>0</v>
      </c>
      <c r="DD2002" s="9" cm="1">
        <f t="array" aca="1" ref="DD2002" ca="1">IF(OR(DD$37=$BZ2002:$CA2002),0,DC2002)</f>
        <v>0</v>
      </c>
      <c r="DE2002" s="9" cm="1">
        <f t="array" aca="1" ref="DE2002" ca="1">IF(OR(DE$37=$BZ2002:$CA2002),0,DD2002)</f>
        <v>0</v>
      </c>
    </row>
    <row r="2003" spans="77:109">
      <c r="BY2003" s="10" t="s">
        <v>2156</v>
      </c>
      <c r="BZ2003" s="10">
        <v>20</v>
      </c>
      <c r="CA2003" s="10" t="s">
        <v>73</v>
      </c>
      <c r="CB2003" s="10" t="str" cm="1">
        <f t="array" aca="1" ref="CB2003" ca="1">INDIRECT("'Map'!" &amp; CA2003 &amp; BZ2003)</f>
        <v>🍆</v>
      </c>
      <c r="CC2003" s="10" t="str">
        <f ca="1">_xlfn.XLOOKUP(CB2003,Assumptions!$D$10:$D$15,Assumptions!$C$10:$C$15, "", 0, 1)</f>
        <v>Aubergine</v>
      </c>
      <c r="CD2003" s="9">
        <f ca="1">_xlfn.XLOOKUP(CB2003,Assumptions!$D$10:$D$15,Assumptions!$F$10:$F$15, 0, 0, 1)</f>
        <v>2250</v>
      </c>
      <c r="CE2003" s="9">
        <f ca="1">_xlfn.XLOOKUP(CB2003,Assumptions!$D$10:$D$15,Assumptions!$E$10:$E$15, 0, 0, 1)</f>
        <v>0.5</v>
      </c>
      <c r="CF2003" s="9">
        <f t="shared" ca="1" si="34"/>
        <v>1125</v>
      </c>
      <c r="CG2003" s="9" cm="1">
        <f t="array" aca="1" ref="CG2003" ca="1">IF(OR(CG$37=$BZ2003:$CA2003),0,CF2003)</f>
        <v>1125</v>
      </c>
      <c r="CH2003" s="9" cm="1">
        <f t="array" aca="1" ref="CH2003" ca="1">IF(OR(CH$37=$BZ2003:$CA2003),0,CG2003)</f>
        <v>1125</v>
      </c>
      <c r="CI2003" s="9" cm="1">
        <f t="array" aca="1" ref="CI2003" ca="1">IF(OR(CI$37=$BZ2003:$CA2003),0,CH2003)</f>
        <v>1125</v>
      </c>
      <c r="CJ2003" s="9" cm="1">
        <f t="array" aca="1" ref="CJ2003" ca="1">IF(OR(CJ$37=$BZ2003:$CA2003),0,CI2003)</f>
        <v>1125</v>
      </c>
      <c r="CK2003" s="9" cm="1">
        <f t="array" aca="1" ref="CK2003" ca="1">IF(OR(CK$37=$BZ2003:$CA2003),0,CJ2003)</f>
        <v>1125</v>
      </c>
      <c r="CL2003" s="9" cm="1">
        <f t="array" aca="1" ref="CL2003" ca="1">IF(OR(CL$37=$BZ2003:$CA2003),0,CK2003)</f>
        <v>1125</v>
      </c>
      <c r="CM2003" s="9" cm="1">
        <f t="array" aca="1" ref="CM2003" ca="1">IF(OR(CM$37=$BZ2003:$CA2003),0,CL2003)</f>
        <v>1125</v>
      </c>
      <c r="CN2003" s="9" cm="1">
        <f t="array" aca="1" ref="CN2003" ca="1">IF(OR(CN$37=$BZ2003:$CA2003),0,CM2003)</f>
        <v>1125</v>
      </c>
      <c r="CO2003" s="9" cm="1">
        <f t="array" aca="1" ref="CO2003" ca="1">IF(OR(CO$37=$BZ2003:$CA2003),0,CN2003)</f>
        <v>1125</v>
      </c>
      <c r="CP2003" s="9" cm="1">
        <f t="array" aca="1" ref="CP2003" ca="1">IF(OR(CP$37=$BZ2003:$CA2003),0,CO2003)</f>
        <v>1125</v>
      </c>
      <c r="CQ2003" s="9" cm="1">
        <f t="array" aca="1" ref="CQ2003" ca="1">IF(OR(CQ$37=$BZ2003:$CA2003),0,CP2003)</f>
        <v>1125</v>
      </c>
      <c r="CR2003" s="9" cm="1">
        <f t="array" aca="1" ref="CR2003" ca="1">IF(OR(CR$37=$BZ2003:$CA2003),0,CQ2003)</f>
        <v>1125</v>
      </c>
      <c r="CS2003" s="9" cm="1">
        <f t="array" aca="1" ref="CS2003" ca="1">IF(OR(CS$37=$BZ2003:$CA2003),0,CR2003)</f>
        <v>1125</v>
      </c>
      <c r="CT2003" s="9" cm="1">
        <f t="array" aca="1" ref="CT2003" ca="1">IF(OR(CT$37=$BZ2003:$CA2003),0,CS2003)</f>
        <v>1125</v>
      </c>
      <c r="CU2003" s="9" cm="1">
        <f t="array" aca="1" ref="CU2003" ca="1">IF(OR(CU$37=$BZ2003:$CA2003),0,CT2003)</f>
        <v>1125</v>
      </c>
      <c r="CV2003" s="9" cm="1">
        <f t="array" aca="1" ref="CV2003" ca="1">IF(OR(CV$37=$BZ2003:$CA2003),0,CU2003)</f>
        <v>1125</v>
      </c>
      <c r="CW2003" s="9" cm="1">
        <f t="array" aca="1" ref="CW2003" ca="1">IF(OR(CW$37=$BZ2003:$CA2003),0,CV2003)</f>
        <v>1125</v>
      </c>
      <c r="CX2003" s="9" cm="1">
        <f t="array" aca="1" ref="CX2003" ca="1">IF(OR(CX$37=$BZ2003:$CA2003),0,CW2003)</f>
        <v>1125</v>
      </c>
      <c r="CY2003" s="9" cm="1">
        <f t="array" aca="1" ref="CY2003" ca="1">IF(OR(CY$37=$BZ2003:$CA2003),0,CX2003)</f>
        <v>1125</v>
      </c>
      <c r="CZ2003" s="9" cm="1">
        <f t="array" aca="1" ref="CZ2003" ca="1">IF(OR(CZ$37=$BZ2003:$CA2003),0,CY2003)</f>
        <v>1125</v>
      </c>
      <c r="DA2003" s="9" cm="1">
        <f t="array" aca="1" ref="DA2003" ca="1">IF(OR(DA$37=$BZ2003:$CA2003),0,CZ2003)</f>
        <v>1125</v>
      </c>
      <c r="DB2003" s="9" cm="1">
        <f t="array" aca="1" ref="DB2003" ca="1">IF(OR(DB$37=$BZ2003:$CA2003),0,DA2003)</f>
        <v>1125</v>
      </c>
      <c r="DC2003" s="9" cm="1">
        <f t="array" aca="1" ref="DC2003" ca="1">IF(OR(DC$37=$BZ2003:$CA2003),0,DB2003)</f>
        <v>1125</v>
      </c>
      <c r="DD2003" s="9" cm="1">
        <f t="array" aca="1" ref="DD2003" ca="1">IF(OR(DD$37=$BZ2003:$CA2003),0,DC2003)</f>
        <v>1125</v>
      </c>
      <c r="DE2003" s="9" cm="1">
        <f t="array" aca="1" ref="DE2003" ca="1">IF(OR(DE$37=$BZ2003:$CA2003),0,DD2003)</f>
        <v>1125</v>
      </c>
    </row>
    <row r="2004" spans="77:109">
      <c r="BY2004" s="10" t="s">
        <v>2157</v>
      </c>
      <c r="BZ2004" s="10">
        <v>20</v>
      </c>
      <c r="CA2004" s="10" t="s">
        <v>121</v>
      </c>
      <c r="CB2004" s="10" t="str" cm="1">
        <f t="array" aca="1" ref="CB2004" ca="1">INDIRECT("'Map'!" &amp; CA2004 &amp; BZ2004)</f>
        <v>🍏</v>
      </c>
      <c r="CC2004" s="10" t="str">
        <f ca="1">_xlfn.XLOOKUP(CB2004,Assumptions!$D$10:$D$15,Assumptions!$C$10:$C$15, "", 0, 1)</f>
        <v>Apple</v>
      </c>
      <c r="CD2004" s="9">
        <f ca="1">_xlfn.XLOOKUP(CB2004,Assumptions!$D$10:$D$15,Assumptions!$F$10:$F$15, 0, 0, 1)</f>
        <v>900</v>
      </c>
      <c r="CE2004" s="9">
        <f ca="1">_xlfn.XLOOKUP(CB2004,Assumptions!$D$10:$D$15,Assumptions!$E$10:$E$15, 0, 0, 1)</f>
        <v>0.7</v>
      </c>
      <c r="CF2004" s="9">
        <f t="shared" ca="1" si="34"/>
        <v>630</v>
      </c>
      <c r="CG2004" s="9" cm="1">
        <f t="array" aca="1" ref="CG2004" ca="1">IF(OR(CG$37=$BZ2004:$CA2004),0,CF2004)</f>
        <v>630</v>
      </c>
      <c r="CH2004" s="9" cm="1">
        <f t="array" aca="1" ref="CH2004" ca="1">IF(OR(CH$37=$BZ2004:$CA2004),0,CG2004)</f>
        <v>630</v>
      </c>
      <c r="CI2004" s="9" cm="1">
        <f t="array" aca="1" ref="CI2004" ca="1">IF(OR(CI$37=$BZ2004:$CA2004),0,CH2004)</f>
        <v>630</v>
      </c>
      <c r="CJ2004" s="9" cm="1">
        <f t="array" aca="1" ref="CJ2004" ca="1">IF(OR(CJ$37=$BZ2004:$CA2004),0,CI2004)</f>
        <v>630</v>
      </c>
      <c r="CK2004" s="9" cm="1">
        <f t="array" aca="1" ref="CK2004" ca="1">IF(OR(CK$37=$BZ2004:$CA2004),0,CJ2004)</f>
        <v>630</v>
      </c>
      <c r="CL2004" s="9" cm="1">
        <f t="array" aca="1" ref="CL2004" ca="1">IF(OR(CL$37=$BZ2004:$CA2004),0,CK2004)</f>
        <v>630</v>
      </c>
      <c r="CM2004" s="9" cm="1">
        <f t="array" aca="1" ref="CM2004" ca="1">IF(OR(CM$37=$BZ2004:$CA2004),0,CL2004)</f>
        <v>630</v>
      </c>
      <c r="CN2004" s="9" cm="1">
        <f t="array" aca="1" ref="CN2004" ca="1">IF(OR(CN$37=$BZ2004:$CA2004),0,CM2004)</f>
        <v>630</v>
      </c>
      <c r="CO2004" s="9" cm="1">
        <f t="array" aca="1" ref="CO2004" ca="1">IF(OR(CO$37=$BZ2004:$CA2004),0,CN2004)</f>
        <v>630</v>
      </c>
      <c r="CP2004" s="9" cm="1">
        <f t="array" aca="1" ref="CP2004" ca="1">IF(OR(CP$37=$BZ2004:$CA2004),0,CO2004)</f>
        <v>630</v>
      </c>
      <c r="CQ2004" s="9" cm="1">
        <f t="array" aca="1" ref="CQ2004" ca="1">IF(OR(CQ$37=$BZ2004:$CA2004),0,CP2004)</f>
        <v>630</v>
      </c>
      <c r="CR2004" s="9" cm="1">
        <f t="array" aca="1" ref="CR2004" ca="1">IF(OR(CR$37=$BZ2004:$CA2004),0,CQ2004)</f>
        <v>630</v>
      </c>
      <c r="CS2004" s="9" cm="1">
        <f t="array" aca="1" ref="CS2004" ca="1">IF(OR(CS$37=$BZ2004:$CA2004),0,CR2004)</f>
        <v>630</v>
      </c>
      <c r="CT2004" s="9" cm="1">
        <f t="array" aca="1" ref="CT2004" ca="1">IF(OR(CT$37=$BZ2004:$CA2004),0,CS2004)</f>
        <v>630</v>
      </c>
      <c r="CU2004" s="9" cm="1">
        <f t="array" aca="1" ref="CU2004" ca="1">IF(OR(CU$37=$BZ2004:$CA2004),0,CT2004)</f>
        <v>630</v>
      </c>
      <c r="CV2004" s="9" cm="1">
        <f t="array" aca="1" ref="CV2004" ca="1">IF(OR(CV$37=$BZ2004:$CA2004),0,CU2004)</f>
        <v>630</v>
      </c>
      <c r="CW2004" s="9" cm="1">
        <f t="array" aca="1" ref="CW2004" ca="1">IF(OR(CW$37=$BZ2004:$CA2004),0,CV2004)</f>
        <v>630</v>
      </c>
      <c r="CX2004" s="9" cm="1">
        <f t="array" aca="1" ref="CX2004" ca="1">IF(OR(CX$37=$BZ2004:$CA2004),0,CW2004)</f>
        <v>630</v>
      </c>
      <c r="CY2004" s="9" cm="1">
        <f t="array" aca="1" ref="CY2004" ca="1">IF(OR(CY$37=$BZ2004:$CA2004),0,CX2004)</f>
        <v>630</v>
      </c>
      <c r="CZ2004" s="9" cm="1">
        <f t="array" aca="1" ref="CZ2004" ca="1">IF(OR(CZ$37=$BZ2004:$CA2004),0,CY2004)</f>
        <v>630</v>
      </c>
      <c r="DA2004" s="9" cm="1">
        <f t="array" aca="1" ref="DA2004" ca="1">IF(OR(DA$37=$BZ2004:$CA2004),0,CZ2004)</f>
        <v>630</v>
      </c>
      <c r="DB2004" s="9" cm="1">
        <f t="array" aca="1" ref="DB2004" ca="1">IF(OR(DB$37=$BZ2004:$CA2004),0,DA2004)</f>
        <v>630</v>
      </c>
      <c r="DC2004" s="9" cm="1">
        <f t="array" aca="1" ref="DC2004" ca="1">IF(OR(DC$37=$BZ2004:$CA2004),0,DB2004)</f>
        <v>630</v>
      </c>
      <c r="DD2004" s="9" cm="1">
        <f t="array" aca="1" ref="DD2004" ca="1">IF(OR(DD$37=$BZ2004:$CA2004),0,DC2004)</f>
        <v>630</v>
      </c>
      <c r="DE2004" s="9" cm="1">
        <f t="array" aca="1" ref="DE2004" ca="1">IF(OR(DE$37=$BZ2004:$CA2004),0,DD2004)</f>
        <v>630</v>
      </c>
    </row>
    <row r="2005" spans="77:109">
      <c r="BY2005" s="10" t="s">
        <v>2158</v>
      </c>
      <c r="BZ2005" s="10">
        <v>20</v>
      </c>
      <c r="CA2005" s="10" t="s">
        <v>122</v>
      </c>
      <c r="CB2005" s="10" t="str" cm="1">
        <f t="array" aca="1" ref="CB2005" ca="1">INDIRECT("'Map'!" &amp; CA2005 &amp; BZ2005)</f>
        <v>🍅</v>
      </c>
      <c r="CC2005" s="10" t="str">
        <f ca="1">_xlfn.XLOOKUP(CB2005,Assumptions!$D$10:$D$15,Assumptions!$C$10:$C$15, "", 0, 1)</f>
        <v>Tomato</v>
      </c>
      <c r="CD2005" s="9">
        <f ca="1">_xlfn.XLOOKUP(CB2005,Assumptions!$D$10:$D$15,Assumptions!$F$10:$F$15, 0, 0, 1)</f>
        <v>650</v>
      </c>
      <c r="CE2005" s="9">
        <f ca="1">_xlfn.XLOOKUP(CB2005,Assumptions!$D$10:$D$15,Assumptions!$E$10:$E$15, 0, 0, 1)</f>
        <v>1</v>
      </c>
      <c r="CF2005" s="9">
        <f t="shared" ca="1" si="34"/>
        <v>650</v>
      </c>
      <c r="CG2005" s="9" cm="1">
        <f t="array" aca="1" ref="CG2005" ca="1">IF(OR(CG$37=$BZ2005:$CA2005),0,CF2005)</f>
        <v>650</v>
      </c>
      <c r="CH2005" s="9" cm="1">
        <f t="array" aca="1" ref="CH2005" ca="1">IF(OR(CH$37=$BZ2005:$CA2005),0,CG2005)</f>
        <v>650</v>
      </c>
      <c r="CI2005" s="9" cm="1">
        <f t="array" aca="1" ref="CI2005" ca="1">IF(OR(CI$37=$BZ2005:$CA2005),0,CH2005)</f>
        <v>650</v>
      </c>
      <c r="CJ2005" s="9" cm="1">
        <f t="array" aca="1" ref="CJ2005" ca="1">IF(OR(CJ$37=$BZ2005:$CA2005),0,CI2005)</f>
        <v>650</v>
      </c>
      <c r="CK2005" s="9" cm="1">
        <f t="array" aca="1" ref="CK2005" ca="1">IF(OR(CK$37=$BZ2005:$CA2005),0,CJ2005)</f>
        <v>650</v>
      </c>
      <c r="CL2005" s="9" cm="1">
        <f t="array" aca="1" ref="CL2005" ca="1">IF(OR(CL$37=$BZ2005:$CA2005),0,CK2005)</f>
        <v>650</v>
      </c>
      <c r="CM2005" s="9" cm="1">
        <f t="array" aca="1" ref="CM2005" ca="1">IF(OR(CM$37=$BZ2005:$CA2005),0,CL2005)</f>
        <v>650</v>
      </c>
      <c r="CN2005" s="9" cm="1">
        <f t="array" aca="1" ref="CN2005" ca="1">IF(OR(CN$37=$BZ2005:$CA2005),0,CM2005)</f>
        <v>650</v>
      </c>
      <c r="CO2005" s="9" cm="1">
        <f t="array" aca="1" ref="CO2005" ca="1">IF(OR(CO$37=$BZ2005:$CA2005),0,CN2005)</f>
        <v>650</v>
      </c>
      <c r="CP2005" s="9" cm="1">
        <f t="array" aca="1" ref="CP2005" ca="1">IF(OR(CP$37=$BZ2005:$CA2005),0,CO2005)</f>
        <v>650</v>
      </c>
      <c r="CQ2005" s="9" cm="1">
        <f t="array" aca="1" ref="CQ2005" ca="1">IF(OR(CQ$37=$BZ2005:$CA2005),0,CP2005)</f>
        <v>650</v>
      </c>
      <c r="CR2005" s="9" cm="1">
        <f t="array" aca="1" ref="CR2005" ca="1">IF(OR(CR$37=$BZ2005:$CA2005),0,CQ2005)</f>
        <v>650</v>
      </c>
      <c r="CS2005" s="9" cm="1">
        <f t="array" aca="1" ref="CS2005" ca="1">IF(OR(CS$37=$BZ2005:$CA2005),0,CR2005)</f>
        <v>650</v>
      </c>
      <c r="CT2005" s="9" cm="1">
        <f t="array" aca="1" ref="CT2005" ca="1">IF(OR(CT$37=$BZ2005:$CA2005),0,CS2005)</f>
        <v>650</v>
      </c>
      <c r="CU2005" s="9" cm="1">
        <f t="array" aca="1" ref="CU2005" ca="1">IF(OR(CU$37=$BZ2005:$CA2005),0,CT2005)</f>
        <v>650</v>
      </c>
      <c r="CV2005" s="9" cm="1">
        <f t="array" aca="1" ref="CV2005" ca="1">IF(OR(CV$37=$BZ2005:$CA2005),0,CU2005)</f>
        <v>650</v>
      </c>
      <c r="CW2005" s="9" cm="1">
        <f t="array" aca="1" ref="CW2005" ca="1">IF(OR(CW$37=$BZ2005:$CA2005),0,CV2005)</f>
        <v>650</v>
      </c>
      <c r="CX2005" s="9" cm="1">
        <f t="array" aca="1" ref="CX2005" ca="1">IF(OR(CX$37=$BZ2005:$CA2005),0,CW2005)</f>
        <v>650</v>
      </c>
      <c r="CY2005" s="9" cm="1">
        <f t="array" aca="1" ref="CY2005" ca="1">IF(OR(CY$37=$BZ2005:$CA2005),0,CX2005)</f>
        <v>650</v>
      </c>
      <c r="CZ2005" s="9" cm="1">
        <f t="array" aca="1" ref="CZ2005" ca="1">IF(OR(CZ$37=$BZ2005:$CA2005),0,CY2005)</f>
        <v>650</v>
      </c>
      <c r="DA2005" s="9" cm="1">
        <f t="array" aca="1" ref="DA2005" ca="1">IF(OR(DA$37=$BZ2005:$CA2005),0,CZ2005)</f>
        <v>650</v>
      </c>
      <c r="DB2005" s="9" cm="1">
        <f t="array" aca="1" ref="DB2005" ca="1">IF(OR(DB$37=$BZ2005:$CA2005),0,DA2005)</f>
        <v>650</v>
      </c>
      <c r="DC2005" s="9" cm="1">
        <f t="array" aca="1" ref="DC2005" ca="1">IF(OR(DC$37=$BZ2005:$CA2005),0,DB2005)</f>
        <v>650</v>
      </c>
      <c r="DD2005" s="9" cm="1">
        <f t="array" aca="1" ref="DD2005" ca="1">IF(OR(DD$37=$BZ2005:$CA2005),0,DC2005)</f>
        <v>650</v>
      </c>
      <c r="DE2005" s="9" cm="1">
        <f t="array" aca="1" ref="DE2005" ca="1">IF(OR(DE$37=$BZ2005:$CA2005),0,DD2005)</f>
        <v>650</v>
      </c>
    </row>
    <row r="2006" spans="77:109">
      <c r="BY2006" s="10" t="s">
        <v>2159</v>
      </c>
      <c r="BZ2006" s="10">
        <v>20</v>
      </c>
      <c r="CA2006" s="10" t="s">
        <v>110</v>
      </c>
      <c r="CB2006" s="10" t="str" cm="1">
        <f t="array" aca="1" ref="CB2006" ca="1">INDIRECT("'Map'!" &amp; CA2006 &amp; BZ2006)</f>
        <v xml:space="preserve"> </v>
      </c>
      <c r="CC2006" s="10" t="str">
        <f ca="1">_xlfn.XLOOKUP(CB2006,Assumptions!$D$10:$D$15,Assumptions!$C$10:$C$15, "", 0, 1)</f>
        <v/>
      </c>
      <c r="CD2006" s="9">
        <f ca="1">_xlfn.XLOOKUP(CB2006,Assumptions!$D$10:$D$15,Assumptions!$F$10:$F$15, 0, 0, 1)</f>
        <v>0</v>
      </c>
      <c r="CE2006" s="9">
        <f ca="1">_xlfn.XLOOKUP(CB2006,Assumptions!$D$10:$D$15,Assumptions!$E$10:$E$15, 0, 0, 1)</f>
        <v>0</v>
      </c>
      <c r="CF2006" s="9">
        <f t="shared" ca="1" si="34"/>
        <v>0</v>
      </c>
      <c r="CG2006" s="9" cm="1">
        <f t="array" aca="1" ref="CG2006" ca="1">IF(OR(CG$37=$BZ2006:$CA2006),0,CF2006)</f>
        <v>0</v>
      </c>
      <c r="CH2006" s="9" cm="1">
        <f t="array" aca="1" ref="CH2006" ca="1">IF(OR(CH$37=$BZ2006:$CA2006),0,CG2006)</f>
        <v>0</v>
      </c>
      <c r="CI2006" s="9" cm="1">
        <f t="array" aca="1" ref="CI2006" ca="1">IF(OR(CI$37=$BZ2006:$CA2006),0,CH2006)</f>
        <v>0</v>
      </c>
      <c r="CJ2006" s="9" cm="1">
        <f t="array" aca="1" ref="CJ2006" ca="1">IF(OR(CJ$37=$BZ2006:$CA2006),0,CI2006)</f>
        <v>0</v>
      </c>
      <c r="CK2006" s="9" cm="1">
        <f t="array" aca="1" ref="CK2006" ca="1">IF(OR(CK$37=$BZ2006:$CA2006),0,CJ2006)</f>
        <v>0</v>
      </c>
      <c r="CL2006" s="9" cm="1">
        <f t="array" aca="1" ref="CL2006" ca="1">IF(OR(CL$37=$BZ2006:$CA2006),0,CK2006)</f>
        <v>0</v>
      </c>
      <c r="CM2006" s="9" cm="1">
        <f t="array" aca="1" ref="CM2006" ca="1">IF(OR(CM$37=$BZ2006:$CA2006),0,CL2006)</f>
        <v>0</v>
      </c>
      <c r="CN2006" s="9" cm="1">
        <f t="array" aca="1" ref="CN2006" ca="1">IF(OR(CN$37=$BZ2006:$CA2006),0,CM2006)</f>
        <v>0</v>
      </c>
      <c r="CO2006" s="9" cm="1">
        <f t="array" aca="1" ref="CO2006" ca="1">IF(OR(CO$37=$BZ2006:$CA2006),0,CN2006)</f>
        <v>0</v>
      </c>
      <c r="CP2006" s="9" cm="1">
        <f t="array" aca="1" ref="CP2006" ca="1">IF(OR(CP$37=$BZ2006:$CA2006),0,CO2006)</f>
        <v>0</v>
      </c>
      <c r="CQ2006" s="9" cm="1">
        <f t="array" aca="1" ref="CQ2006" ca="1">IF(OR(CQ$37=$BZ2006:$CA2006),0,CP2006)</f>
        <v>0</v>
      </c>
      <c r="CR2006" s="9" cm="1">
        <f t="array" aca="1" ref="CR2006" ca="1">IF(OR(CR$37=$BZ2006:$CA2006),0,CQ2006)</f>
        <v>0</v>
      </c>
      <c r="CS2006" s="9" cm="1">
        <f t="array" aca="1" ref="CS2006" ca="1">IF(OR(CS$37=$BZ2006:$CA2006),0,CR2006)</f>
        <v>0</v>
      </c>
      <c r="CT2006" s="9" cm="1">
        <f t="array" aca="1" ref="CT2006" ca="1">IF(OR(CT$37=$BZ2006:$CA2006),0,CS2006)</f>
        <v>0</v>
      </c>
      <c r="CU2006" s="9" cm="1">
        <f t="array" aca="1" ref="CU2006" ca="1">IF(OR(CU$37=$BZ2006:$CA2006),0,CT2006)</f>
        <v>0</v>
      </c>
      <c r="CV2006" s="9" cm="1">
        <f t="array" aca="1" ref="CV2006" ca="1">IF(OR(CV$37=$BZ2006:$CA2006),0,CU2006)</f>
        <v>0</v>
      </c>
      <c r="CW2006" s="9" cm="1">
        <f t="array" aca="1" ref="CW2006" ca="1">IF(OR(CW$37=$BZ2006:$CA2006),0,CV2006)</f>
        <v>0</v>
      </c>
      <c r="CX2006" s="9" cm="1">
        <f t="array" aca="1" ref="CX2006" ca="1">IF(OR(CX$37=$BZ2006:$CA2006),0,CW2006)</f>
        <v>0</v>
      </c>
      <c r="CY2006" s="9" cm="1">
        <f t="array" aca="1" ref="CY2006" ca="1">IF(OR(CY$37=$BZ2006:$CA2006),0,CX2006)</f>
        <v>0</v>
      </c>
      <c r="CZ2006" s="9" cm="1">
        <f t="array" aca="1" ref="CZ2006" ca="1">IF(OR(CZ$37=$BZ2006:$CA2006),0,CY2006)</f>
        <v>0</v>
      </c>
      <c r="DA2006" s="9" cm="1">
        <f t="array" aca="1" ref="DA2006" ca="1">IF(OR(DA$37=$BZ2006:$CA2006),0,CZ2006)</f>
        <v>0</v>
      </c>
      <c r="DB2006" s="9" cm="1">
        <f t="array" aca="1" ref="DB2006" ca="1">IF(OR(DB$37=$BZ2006:$CA2006),0,DA2006)</f>
        <v>0</v>
      </c>
      <c r="DC2006" s="9" cm="1">
        <f t="array" aca="1" ref="DC2006" ca="1">IF(OR(DC$37=$BZ2006:$CA2006),0,DB2006)</f>
        <v>0</v>
      </c>
      <c r="DD2006" s="9" cm="1">
        <f t="array" aca="1" ref="DD2006" ca="1">IF(OR(DD$37=$BZ2006:$CA2006),0,DC2006)</f>
        <v>0</v>
      </c>
      <c r="DE2006" s="9" cm="1">
        <f t="array" aca="1" ref="DE2006" ca="1">IF(OR(DE$37=$BZ2006:$CA2006),0,DD2006)</f>
        <v>0</v>
      </c>
    </row>
    <row r="2007" spans="77:109">
      <c r="BY2007" s="10" t="s">
        <v>2160</v>
      </c>
      <c r="BZ2007" s="10">
        <v>20</v>
      </c>
      <c r="CA2007" s="10" t="s">
        <v>113</v>
      </c>
      <c r="CB2007" s="10" t="str" cm="1">
        <f t="array" aca="1" ref="CB2007" ca="1">INDIRECT("'Map'!" &amp; CA2007 &amp; BZ2007)</f>
        <v xml:space="preserve"> </v>
      </c>
      <c r="CC2007" s="10" t="str">
        <f ca="1">_xlfn.XLOOKUP(CB2007,Assumptions!$D$10:$D$15,Assumptions!$C$10:$C$15, "", 0, 1)</f>
        <v/>
      </c>
      <c r="CD2007" s="9">
        <f ca="1">_xlfn.XLOOKUP(CB2007,Assumptions!$D$10:$D$15,Assumptions!$F$10:$F$15, 0, 0, 1)</f>
        <v>0</v>
      </c>
      <c r="CE2007" s="9">
        <f ca="1">_xlfn.XLOOKUP(CB2007,Assumptions!$D$10:$D$15,Assumptions!$E$10:$E$15, 0, 0, 1)</f>
        <v>0</v>
      </c>
      <c r="CF2007" s="9">
        <f t="shared" ca="1" si="34"/>
        <v>0</v>
      </c>
      <c r="CG2007" s="9" cm="1">
        <f t="array" aca="1" ref="CG2007" ca="1">IF(OR(CG$37=$BZ2007:$CA2007),0,CF2007)</f>
        <v>0</v>
      </c>
      <c r="CH2007" s="9" cm="1">
        <f t="array" aca="1" ref="CH2007" ca="1">IF(OR(CH$37=$BZ2007:$CA2007),0,CG2007)</f>
        <v>0</v>
      </c>
      <c r="CI2007" s="9" cm="1">
        <f t="array" aca="1" ref="CI2007" ca="1">IF(OR(CI$37=$BZ2007:$CA2007),0,CH2007)</f>
        <v>0</v>
      </c>
      <c r="CJ2007" s="9" cm="1">
        <f t="array" aca="1" ref="CJ2007" ca="1">IF(OR(CJ$37=$BZ2007:$CA2007),0,CI2007)</f>
        <v>0</v>
      </c>
      <c r="CK2007" s="9" cm="1">
        <f t="array" aca="1" ref="CK2007" ca="1">IF(OR(CK$37=$BZ2007:$CA2007),0,CJ2007)</f>
        <v>0</v>
      </c>
      <c r="CL2007" s="9" cm="1">
        <f t="array" aca="1" ref="CL2007" ca="1">IF(OR(CL$37=$BZ2007:$CA2007),0,CK2007)</f>
        <v>0</v>
      </c>
      <c r="CM2007" s="9" cm="1">
        <f t="array" aca="1" ref="CM2007" ca="1">IF(OR(CM$37=$BZ2007:$CA2007),0,CL2007)</f>
        <v>0</v>
      </c>
      <c r="CN2007" s="9" cm="1">
        <f t="array" aca="1" ref="CN2007" ca="1">IF(OR(CN$37=$BZ2007:$CA2007),0,CM2007)</f>
        <v>0</v>
      </c>
      <c r="CO2007" s="9" cm="1">
        <f t="array" aca="1" ref="CO2007" ca="1">IF(OR(CO$37=$BZ2007:$CA2007),0,CN2007)</f>
        <v>0</v>
      </c>
      <c r="CP2007" s="9" cm="1">
        <f t="array" aca="1" ref="CP2007" ca="1">IF(OR(CP$37=$BZ2007:$CA2007),0,CO2007)</f>
        <v>0</v>
      </c>
      <c r="CQ2007" s="9" cm="1">
        <f t="array" aca="1" ref="CQ2007" ca="1">IF(OR(CQ$37=$BZ2007:$CA2007),0,CP2007)</f>
        <v>0</v>
      </c>
      <c r="CR2007" s="9" cm="1">
        <f t="array" aca="1" ref="CR2007" ca="1">IF(OR(CR$37=$BZ2007:$CA2007),0,CQ2007)</f>
        <v>0</v>
      </c>
      <c r="CS2007" s="9" cm="1">
        <f t="array" aca="1" ref="CS2007" ca="1">IF(OR(CS$37=$BZ2007:$CA2007),0,CR2007)</f>
        <v>0</v>
      </c>
      <c r="CT2007" s="9" cm="1">
        <f t="array" aca="1" ref="CT2007" ca="1">IF(OR(CT$37=$BZ2007:$CA2007),0,CS2007)</f>
        <v>0</v>
      </c>
      <c r="CU2007" s="9" cm="1">
        <f t="array" aca="1" ref="CU2007" ca="1">IF(OR(CU$37=$BZ2007:$CA2007),0,CT2007)</f>
        <v>0</v>
      </c>
      <c r="CV2007" s="9" cm="1">
        <f t="array" aca="1" ref="CV2007" ca="1">IF(OR(CV$37=$BZ2007:$CA2007),0,CU2007)</f>
        <v>0</v>
      </c>
      <c r="CW2007" s="9" cm="1">
        <f t="array" aca="1" ref="CW2007" ca="1">IF(OR(CW$37=$BZ2007:$CA2007),0,CV2007)</f>
        <v>0</v>
      </c>
      <c r="CX2007" s="9" cm="1">
        <f t="array" aca="1" ref="CX2007" ca="1">IF(OR(CX$37=$BZ2007:$CA2007),0,CW2007)</f>
        <v>0</v>
      </c>
      <c r="CY2007" s="9" cm="1">
        <f t="array" aca="1" ref="CY2007" ca="1">IF(OR(CY$37=$BZ2007:$CA2007),0,CX2007)</f>
        <v>0</v>
      </c>
      <c r="CZ2007" s="9" cm="1">
        <f t="array" aca="1" ref="CZ2007" ca="1">IF(OR(CZ$37=$BZ2007:$CA2007),0,CY2007)</f>
        <v>0</v>
      </c>
      <c r="DA2007" s="9" cm="1">
        <f t="array" aca="1" ref="DA2007" ca="1">IF(OR(DA$37=$BZ2007:$CA2007),0,CZ2007)</f>
        <v>0</v>
      </c>
      <c r="DB2007" s="9" cm="1">
        <f t="array" aca="1" ref="DB2007" ca="1">IF(OR(DB$37=$BZ2007:$CA2007),0,DA2007)</f>
        <v>0</v>
      </c>
      <c r="DC2007" s="9" cm="1">
        <f t="array" aca="1" ref="DC2007" ca="1">IF(OR(DC$37=$BZ2007:$CA2007),0,DB2007)</f>
        <v>0</v>
      </c>
      <c r="DD2007" s="9" cm="1">
        <f t="array" aca="1" ref="DD2007" ca="1">IF(OR(DD$37=$BZ2007:$CA2007),0,DC2007)</f>
        <v>0</v>
      </c>
      <c r="DE2007" s="9" cm="1">
        <f t="array" aca="1" ref="DE2007" ca="1">IF(OR(DE$37=$BZ2007:$CA2007),0,DD2007)</f>
        <v>0</v>
      </c>
    </row>
    <row r="2008" spans="77:109">
      <c r="BY2008" s="10" t="s">
        <v>2161</v>
      </c>
      <c r="BZ2008" s="10">
        <v>20</v>
      </c>
      <c r="CA2008" s="10" t="s">
        <v>123</v>
      </c>
      <c r="CB2008" s="10" t="str" cm="1">
        <f t="array" aca="1" ref="CB2008" ca="1">INDIRECT("'Map'!" &amp; CA2008 &amp; BZ2008)</f>
        <v xml:space="preserve"> </v>
      </c>
      <c r="CC2008" s="10" t="str">
        <f ca="1">_xlfn.XLOOKUP(CB2008,Assumptions!$D$10:$D$15,Assumptions!$C$10:$C$15, "", 0, 1)</f>
        <v/>
      </c>
      <c r="CD2008" s="9">
        <f ca="1">_xlfn.XLOOKUP(CB2008,Assumptions!$D$10:$D$15,Assumptions!$F$10:$F$15, 0, 0, 1)</f>
        <v>0</v>
      </c>
      <c r="CE2008" s="9">
        <f ca="1">_xlfn.XLOOKUP(CB2008,Assumptions!$D$10:$D$15,Assumptions!$E$10:$E$15, 0, 0, 1)</f>
        <v>0</v>
      </c>
      <c r="CF2008" s="9">
        <f t="shared" ca="1" si="34"/>
        <v>0</v>
      </c>
      <c r="CG2008" s="9" cm="1">
        <f t="array" aca="1" ref="CG2008" ca="1">IF(OR(CG$37=$BZ2008:$CA2008),0,CF2008)</f>
        <v>0</v>
      </c>
      <c r="CH2008" s="9" cm="1">
        <f t="array" aca="1" ref="CH2008" ca="1">IF(OR(CH$37=$BZ2008:$CA2008),0,CG2008)</f>
        <v>0</v>
      </c>
      <c r="CI2008" s="9" cm="1">
        <f t="array" aca="1" ref="CI2008" ca="1">IF(OR(CI$37=$BZ2008:$CA2008),0,CH2008)</f>
        <v>0</v>
      </c>
      <c r="CJ2008" s="9" cm="1">
        <f t="array" aca="1" ref="CJ2008" ca="1">IF(OR(CJ$37=$BZ2008:$CA2008),0,CI2008)</f>
        <v>0</v>
      </c>
      <c r="CK2008" s="9" cm="1">
        <f t="array" aca="1" ref="CK2008" ca="1">IF(OR(CK$37=$BZ2008:$CA2008),0,CJ2008)</f>
        <v>0</v>
      </c>
      <c r="CL2008" s="9" cm="1">
        <f t="array" aca="1" ref="CL2008" ca="1">IF(OR(CL$37=$BZ2008:$CA2008),0,CK2008)</f>
        <v>0</v>
      </c>
      <c r="CM2008" s="9" cm="1">
        <f t="array" aca="1" ref="CM2008" ca="1">IF(OR(CM$37=$BZ2008:$CA2008),0,CL2008)</f>
        <v>0</v>
      </c>
      <c r="CN2008" s="9" cm="1">
        <f t="array" aca="1" ref="CN2008" ca="1">IF(OR(CN$37=$BZ2008:$CA2008),0,CM2008)</f>
        <v>0</v>
      </c>
      <c r="CO2008" s="9" cm="1">
        <f t="array" aca="1" ref="CO2008" ca="1">IF(OR(CO$37=$BZ2008:$CA2008),0,CN2008)</f>
        <v>0</v>
      </c>
      <c r="CP2008" s="9" cm="1">
        <f t="array" aca="1" ref="CP2008" ca="1">IF(OR(CP$37=$BZ2008:$CA2008),0,CO2008)</f>
        <v>0</v>
      </c>
      <c r="CQ2008" s="9" cm="1">
        <f t="array" aca="1" ref="CQ2008" ca="1">IF(OR(CQ$37=$BZ2008:$CA2008),0,CP2008)</f>
        <v>0</v>
      </c>
      <c r="CR2008" s="9" cm="1">
        <f t="array" aca="1" ref="CR2008" ca="1">IF(OR(CR$37=$BZ2008:$CA2008),0,CQ2008)</f>
        <v>0</v>
      </c>
      <c r="CS2008" s="9" cm="1">
        <f t="array" aca="1" ref="CS2008" ca="1">IF(OR(CS$37=$BZ2008:$CA2008),0,CR2008)</f>
        <v>0</v>
      </c>
      <c r="CT2008" s="9" cm="1">
        <f t="array" aca="1" ref="CT2008" ca="1">IF(OR(CT$37=$BZ2008:$CA2008),0,CS2008)</f>
        <v>0</v>
      </c>
      <c r="CU2008" s="9" cm="1">
        <f t="array" aca="1" ref="CU2008" ca="1">IF(OR(CU$37=$BZ2008:$CA2008),0,CT2008)</f>
        <v>0</v>
      </c>
      <c r="CV2008" s="9" cm="1">
        <f t="array" aca="1" ref="CV2008" ca="1">IF(OR(CV$37=$BZ2008:$CA2008),0,CU2008)</f>
        <v>0</v>
      </c>
      <c r="CW2008" s="9" cm="1">
        <f t="array" aca="1" ref="CW2008" ca="1">IF(OR(CW$37=$BZ2008:$CA2008),0,CV2008)</f>
        <v>0</v>
      </c>
      <c r="CX2008" s="9" cm="1">
        <f t="array" aca="1" ref="CX2008" ca="1">IF(OR(CX$37=$BZ2008:$CA2008),0,CW2008)</f>
        <v>0</v>
      </c>
      <c r="CY2008" s="9" cm="1">
        <f t="array" aca="1" ref="CY2008" ca="1">IF(OR(CY$37=$BZ2008:$CA2008),0,CX2008)</f>
        <v>0</v>
      </c>
      <c r="CZ2008" s="9" cm="1">
        <f t="array" aca="1" ref="CZ2008" ca="1">IF(OR(CZ$37=$BZ2008:$CA2008),0,CY2008)</f>
        <v>0</v>
      </c>
      <c r="DA2008" s="9" cm="1">
        <f t="array" aca="1" ref="DA2008" ca="1">IF(OR(DA$37=$BZ2008:$CA2008),0,CZ2008)</f>
        <v>0</v>
      </c>
      <c r="DB2008" s="9" cm="1">
        <f t="array" aca="1" ref="DB2008" ca="1">IF(OR(DB$37=$BZ2008:$CA2008),0,DA2008)</f>
        <v>0</v>
      </c>
      <c r="DC2008" s="9" cm="1">
        <f t="array" aca="1" ref="DC2008" ca="1">IF(OR(DC$37=$BZ2008:$CA2008),0,DB2008)</f>
        <v>0</v>
      </c>
      <c r="DD2008" s="9" cm="1">
        <f t="array" aca="1" ref="DD2008" ca="1">IF(OR(DD$37=$BZ2008:$CA2008),0,DC2008)</f>
        <v>0</v>
      </c>
      <c r="DE2008" s="9" cm="1">
        <f t="array" aca="1" ref="DE2008" ca="1">IF(OR(DE$37=$BZ2008:$CA2008),0,DD2008)</f>
        <v>0</v>
      </c>
    </row>
    <row r="2009" spans="77:109">
      <c r="BY2009" s="10" t="s">
        <v>2162</v>
      </c>
      <c r="BZ2009" s="10">
        <v>20</v>
      </c>
      <c r="CA2009" s="10" t="s">
        <v>100</v>
      </c>
      <c r="CB2009" s="10" t="str" cm="1">
        <f t="array" aca="1" ref="CB2009" ca="1">INDIRECT("'Map'!" &amp; CA2009 &amp; BZ2009)</f>
        <v xml:space="preserve"> </v>
      </c>
      <c r="CC2009" s="10" t="str">
        <f ca="1">_xlfn.XLOOKUP(CB2009,Assumptions!$D$10:$D$15,Assumptions!$C$10:$C$15, "", 0, 1)</f>
        <v/>
      </c>
      <c r="CD2009" s="9">
        <f ca="1">_xlfn.XLOOKUP(CB2009,Assumptions!$D$10:$D$15,Assumptions!$F$10:$F$15, 0, 0, 1)</f>
        <v>0</v>
      </c>
      <c r="CE2009" s="9">
        <f ca="1">_xlfn.XLOOKUP(CB2009,Assumptions!$D$10:$D$15,Assumptions!$E$10:$E$15, 0, 0, 1)</f>
        <v>0</v>
      </c>
      <c r="CF2009" s="9">
        <f t="shared" ca="1" si="34"/>
        <v>0</v>
      </c>
      <c r="CG2009" s="9" cm="1">
        <f t="array" aca="1" ref="CG2009" ca="1">IF(OR(CG$37=$BZ2009:$CA2009),0,CF2009)</f>
        <v>0</v>
      </c>
      <c r="CH2009" s="9" cm="1">
        <f t="array" aca="1" ref="CH2009" ca="1">IF(OR(CH$37=$BZ2009:$CA2009),0,CG2009)</f>
        <v>0</v>
      </c>
      <c r="CI2009" s="9" cm="1">
        <f t="array" aca="1" ref="CI2009" ca="1">IF(OR(CI$37=$BZ2009:$CA2009),0,CH2009)</f>
        <v>0</v>
      </c>
      <c r="CJ2009" s="9" cm="1">
        <f t="array" aca="1" ref="CJ2009" ca="1">IF(OR(CJ$37=$BZ2009:$CA2009),0,CI2009)</f>
        <v>0</v>
      </c>
      <c r="CK2009" s="9" cm="1">
        <f t="array" aca="1" ref="CK2009" ca="1">IF(OR(CK$37=$BZ2009:$CA2009),0,CJ2009)</f>
        <v>0</v>
      </c>
      <c r="CL2009" s="9" cm="1">
        <f t="array" aca="1" ref="CL2009" ca="1">IF(OR(CL$37=$BZ2009:$CA2009),0,CK2009)</f>
        <v>0</v>
      </c>
      <c r="CM2009" s="9" cm="1">
        <f t="array" aca="1" ref="CM2009" ca="1">IF(OR(CM$37=$BZ2009:$CA2009),0,CL2009)</f>
        <v>0</v>
      </c>
      <c r="CN2009" s="9" cm="1">
        <f t="array" aca="1" ref="CN2009" ca="1">IF(OR(CN$37=$BZ2009:$CA2009),0,CM2009)</f>
        <v>0</v>
      </c>
      <c r="CO2009" s="9" cm="1">
        <f t="array" aca="1" ref="CO2009" ca="1">IF(OR(CO$37=$BZ2009:$CA2009),0,CN2009)</f>
        <v>0</v>
      </c>
      <c r="CP2009" s="9" cm="1">
        <f t="array" aca="1" ref="CP2009" ca="1">IF(OR(CP$37=$BZ2009:$CA2009),0,CO2009)</f>
        <v>0</v>
      </c>
      <c r="CQ2009" s="9" cm="1">
        <f t="array" aca="1" ref="CQ2009" ca="1">IF(OR(CQ$37=$BZ2009:$CA2009),0,CP2009)</f>
        <v>0</v>
      </c>
      <c r="CR2009" s="9" cm="1">
        <f t="array" aca="1" ref="CR2009" ca="1">IF(OR(CR$37=$BZ2009:$CA2009),0,CQ2009)</f>
        <v>0</v>
      </c>
      <c r="CS2009" s="9" cm="1">
        <f t="array" aca="1" ref="CS2009" ca="1">IF(OR(CS$37=$BZ2009:$CA2009),0,CR2009)</f>
        <v>0</v>
      </c>
      <c r="CT2009" s="9" cm="1">
        <f t="array" aca="1" ref="CT2009" ca="1">IF(OR(CT$37=$BZ2009:$CA2009),0,CS2009)</f>
        <v>0</v>
      </c>
      <c r="CU2009" s="9" cm="1">
        <f t="array" aca="1" ref="CU2009" ca="1">IF(OR(CU$37=$BZ2009:$CA2009),0,CT2009)</f>
        <v>0</v>
      </c>
      <c r="CV2009" s="9" cm="1">
        <f t="array" aca="1" ref="CV2009" ca="1">IF(OR(CV$37=$BZ2009:$CA2009),0,CU2009)</f>
        <v>0</v>
      </c>
      <c r="CW2009" s="9" cm="1">
        <f t="array" aca="1" ref="CW2009" ca="1">IF(OR(CW$37=$BZ2009:$CA2009),0,CV2009)</f>
        <v>0</v>
      </c>
      <c r="CX2009" s="9" cm="1">
        <f t="array" aca="1" ref="CX2009" ca="1">IF(OR(CX$37=$BZ2009:$CA2009),0,CW2009)</f>
        <v>0</v>
      </c>
      <c r="CY2009" s="9" cm="1">
        <f t="array" aca="1" ref="CY2009" ca="1">IF(OR(CY$37=$BZ2009:$CA2009),0,CX2009)</f>
        <v>0</v>
      </c>
      <c r="CZ2009" s="9" cm="1">
        <f t="array" aca="1" ref="CZ2009" ca="1">IF(OR(CZ$37=$BZ2009:$CA2009),0,CY2009)</f>
        <v>0</v>
      </c>
      <c r="DA2009" s="9" cm="1">
        <f t="array" aca="1" ref="DA2009" ca="1">IF(OR(DA$37=$BZ2009:$CA2009),0,CZ2009)</f>
        <v>0</v>
      </c>
      <c r="DB2009" s="9" cm="1">
        <f t="array" aca="1" ref="DB2009" ca="1">IF(OR(DB$37=$BZ2009:$CA2009),0,DA2009)</f>
        <v>0</v>
      </c>
      <c r="DC2009" s="9" cm="1">
        <f t="array" aca="1" ref="DC2009" ca="1">IF(OR(DC$37=$BZ2009:$CA2009),0,DB2009)</f>
        <v>0</v>
      </c>
      <c r="DD2009" s="9" cm="1">
        <f t="array" aca="1" ref="DD2009" ca="1">IF(OR(DD$37=$BZ2009:$CA2009),0,DC2009)</f>
        <v>0</v>
      </c>
      <c r="DE2009" s="9" cm="1">
        <f t="array" aca="1" ref="DE2009" ca="1">IF(OR(DE$37=$BZ2009:$CA2009),0,DD2009)</f>
        <v>0</v>
      </c>
    </row>
    <row r="2010" spans="77:109">
      <c r="BY2010" s="10" t="s">
        <v>2163</v>
      </c>
      <c r="BZ2010" s="10">
        <v>20</v>
      </c>
      <c r="CA2010" s="10" t="s">
        <v>112</v>
      </c>
      <c r="CB2010" s="10" t="str" cm="1">
        <f t="array" aca="1" ref="CB2010" ca="1">INDIRECT("'Map'!" &amp; CA2010 &amp; BZ2010)</f>
        <v>🍅</v>
      </c>
      <c r="CC2010" s="10" t="str">
        <f ca="1">_xlfn.XLOOKUP(CB2010,Assumptions!$D$10:$D$15,Assumptions!$C$10:$C$15, "", 0, 1)</f>
        <v>Tomato</v>
      </c>
      <c r="CD2010" s="9">
        <f ca="1">_xlfn.XLOOKUP(CB2010,Assumptions!$D$10:$D$15,Assumptions!$F$10:$F$15, 0, 0, 1)</f>
        <v>650</v>
      </c>
      <c r="CE2010" s="9">
        <f ca="1">_xlfn.XLOOKUP(CB2010,Assumptions!$D$10:$D$15,Assumptions!$E$10:$E$15, 0, 0, 1)</f>
        <v>1</v>
      </c>
      <c r="CF2010" s="9">
        <f t="shared" ca="1" si="34"/>
        <v>650</v>
      </c>
      <c r="CG2010" s="9" cm="1">
        <f t="array" aca="1" ref="CG2010" ca="1">IF(OR(CG$37=$BZ2010:$CA2010),0,CF2010)</f>
        <v>650</v>
      </c>
      <c r="CH2010" s="9" cm="1">
        <f t="array" aca="1" ref="CH2010" ca="1">IF(OR(CH$37=$BZ2010:$CA2010),0,CG2010)</f>
        <v>650</v>
      </c>
      <c r="CI2010" s="9" cm="1">
        <f t="array" aca="1" ref="CI2010" ca="1">IF(OR(CI$37=$BZ2010:$CA2010),0,CH2010)</f>
        <v>650</v>
      </c>
      <c r="CJ2010" s="9" cm="1">
        <f t="array" aca="1" ref="CJ2010" ca="1">IF(OR(CJ$37=$BZ2010:$CA2010),0,CI2010)</f>
        <v>650</v>
      </c>
      <c r="CK2010" s="9" cm="1">
        <f t="array" aca="1" ref="CK2010" ca="1">IF(OR(CK$37=$BZ2010:$CA2010),0,CJ2010)</f>
        <v>650</v>
      </c>
      <c r="CL2010" s="9" cm="1">
        <f t="array" aca="1" ref="CL2010" ca="1">IF(OR(CL$37=$BZ2010:$CA2010),0,CK2010)</f>
        <v>650</v>
      </c>
      <c r="CM2010" s="9" cm="1">
        <f t="array" aca="1" ref="CM2010" ca="1">IF(OR(CM$37=$BZ2010:$CA2010),0,CL2010)</f>
        <v>650</v>
      </c>
      <c r="CN2010" s="9" cm="1">
        <f t="array" aca="1" ref="CN2010" ca="1">IF(OR(CN$37=$BZ2010:$CA2010),0,CM2010)</f>
        <v>650</v>
      </c>
      <c r="CO2010" s="9" cm="1">
        <f t="array" aca="1" ref="CO2010" ca="1">IF(OR(CO$37=$BZ2010:$CA2010),0,CN2010)</f>
        <v>650</v>
      </c>
      <c r="CP2010" s="9" cm="1">
        <f t="array" aca="1" ref="CP2010" ca="1">IF(OR(CP$37=$BZ2010:$CA2010),0,CO2010)</f>
        <v>650</v>
      </c>
      <c r="CQ2010" s="9" cm="1">
        <f t="array" aca="1" ref="CQ2010" ca="1">IF(OR(CQ$37=$BZ2010:$CA2010),0,CP2010)</f>
        <v>650</v>
      </c>
      <c r="CR2010" s="9" cm="1">
        <f t="array" aca="1" ref="CR2010" ca="1">IF(OR(CR$37=$BZ2010:$CA2010),0,CQ2010)</f>
        <v>650</v>
      </c>
      <c r="CS2010" s="9" cm="1">
        <f t="array" aca="1" ref="CS2010" ca="1">IF(OR(CS$37=$BZ2010:$CA2010),0,CR2010)</f>
        <v>650</v>
      </c>
      <c r="CT2010" s="9" cm="1">
        <f t="array" aca="1" ref="CT2010" ca="1">IF(OR(CT$37=$BZ2010:$CA2010),0,CS2010)</f>
        <v>0</v>
      </c>
      <c r="CU2010" s="9" cm="1">
        <f t="array" aca="1" ref="CU2010" ca="1">IF(OR(CU$37=$BZ2010:$CA2010),0,CT2010)</f>
        <v>0</v>
      </c>
      <c r="CV2010" s="9" cm="1">
        <f t="array" aca="1" ref="CV2010" ca="1">IF(OR(CV$37=$BZ2010:$CA2010),0,CU2010)</f>
        <v>0</v>
      </c>
      <c r="CW2010" s="9" cm="1">
        <f t="array" aca="1" ref="CW2010" ca="1">IF(OR(CW$37=$BZ2010:$CA2010),0,CV2010)</f>
        <v>0</v>
      </c>
      <c r="CX2010" s="9" cm="1">
        <f t="array" aca="1" ref="CX2010" ca="1">IF(OR(CX$37=$BZ2010:$CA2010),0,CW2010)</f>
        <v>0</v>
      </c>
      <c r="CY2010" s="9" cm="1">
        <f t="array" aca="1" ref="CY2010" ca="1">IF(OR(CY$37=$BZ2010:$CA2010),0,CX2010)</f>
        <v>0</v>
      </c>
      <c r="CZ2010" s="9" cm="1">
        <f t="array" aca="1" ref="CZ2010" ca="1">IF(OR(CZ$37=$BZ2010:$CA2010),0,CY2010)</f>
        <v>0</v>
      </c>
      <c r="DA2010" s="9" cm="1">
        <f t="array" aca="1" ref="DA2010" ca="1">IF(OR(DA$37=$BZ2010:$CA2010),0,CZ2010)</f>
        <v>0</v>
      </c>
      <c r="DB2010" s="9" cm="1">
        <f t="array" aca="1" ref="DB2010" ca="1">IF(OR(DB$37=$BZ2010:$CA2010),0,DA2010)</f>
        <v>0</v>
      </c>
      <c r="DC2010" s="9" cm="1">
        <f t="array" aca="1" ref="DC2010" ca="1">IF(OR(DC$37=$BZ2010:$CA2010),0,DB2010)</f>
        <v>0</v>
      </c>
      <c r="DD2010" s="9" cm="1">
        <f t="array" aca="1" ref="DD2010" ca="1">IF(OR(DD$37=$BZ2010:$CA2010),0,DC2010)</f>
        <v>0</v>
      </c>
      <c r="DE2010" s="9" cm="1">
        <f t="array" aca="1" ref="DE2010" ca="1">IF(OR(DE$37=$BZ2010:$CA2010),0,DD2010)</f>
        <v>0</v>
      </c>
    </row>
    <row r="2011" spans="77:109">
      <c r="BY2011" s="10" t="s">
        <v>2164</v>
      </c>
      <c r="BZ2011" s="10">
        <v>20</v>
      </c>
      <c r="CA2011" s="10" t="s">
        <v>116</v>
      </c>
      <c r="CB2011" s="10" t="str" cm="1">
        <f t="array" aca="1" ref="CB2011" ca="1">INDIRECT("'Map'!" &amp; CA2011 &amp; BZ2011)</f>
        <v xml:space="preserve"> </v>
      </c>
      <c r="CC2011" s="10" t="str">
        <f ca="1">_xlfn.XLOOKUP(CB2011,Assumptions!$D$10:$D$15,Assumptions!$C$10:$C$15, "", 0, 1)</f>
        <v/>
      </c>
      <c r="CD2011" s="9">
        <f ca="1">_xlfn.XLOOKUP(CB2011,Assumptions!$D$10:$D$15,Assumptions!$F$10:$F$15, 0, 0, 1)</f>
        <v>0</v>
      </c>
      <c r="CE2011" s="9">
        <f ca="1">_xlfn.XLOOKUP(CB2011,Assumptions!$D$10:$D$15,Assumptions!$E$10:$E$15, 0, 0, 1)</f>
        <v>0</v>
      </c>
      <c r="CF2011" s="9">
        <f t="shared" ca="1" si="34"/>
        <v>0</v>
      </c>
      <c r="CG2011" s="9" cm="1">
        <f t="array" aca="1" ref="CG2011" ca="1">IF(OR(CG$37=$BZ2011:$CA2011),0,CF2011)</f>
        <v>0</v>
      </c>
      <c r="CH2011" s="9" cm="1">
        <f t="array" aca="1" ref="CH2011" ca="1">IF(OR(CH$37=$BZ2011:$CA2011),0,CG2011)</f>
        <v>0</v>
      </c>
      <c r="CI2011" s="9" cm="1">
        <f t="array" aca="1" ref="CI2011" ca="1">IF(OR(CI$37=$BZ2011:$CA2011),0,CH2011)</f>
        <v>0</v>
      </c>
      <c r="CJ2011" s="9" cm="1">
        <f t="array" aca="1" ref="CJ2011" ca="1">IF(OR(CJ$37=$BZ2011:$CA2011),0,CI2011)</f>
        <v>0</v>
      </c>
      <c r="CK2011" s="9" cm="1">
        <f t="array" aca="1" ref="CK2011" ca="1">IF(OR(CK$37=$BZ2011:$CA2011),0,CJ2011)</f>
        <v>0</v>
      </c>
      <c r="CL2011" s="9" cm="1">
        <f t="array" aca="1" ref="CL2011" ca="1">IF(OR(CL$37=$BZ2011:$CA2011),0,CK2011)</f>
        <v>0</v>
      </c>
      <c r="CM2011" s="9" cm="1">
        <f t="array" aca="1" ref="CM2011" ca="1">IF(OR(CM$37=$BZ2011:$CA2011),0,CL2011)</f>
        <v>0</v>
      </c>
      <c r="CN2011" s="9" cm="1">
        <f t="array" aca="1" ref="CN2011" ca="1">IF(OR(CN$37=$BZ2011:$CA2011),0,CM2011)</f>
        <v>0</v>
      </c>
      <c r="CO2011" s="9" cm="1">
        <f t="array" aca="1" ref="CO2011" ca="1">IF(OR(CO$37=$BZ2011:$CA2011),0,CN2011)</f>
        <v>0</v>
      </c>
      <c r="CP2011" s="9" cm="1">
        <f t="array" aca="1" ref="CP2011" ca="1">IF(OR(CP$37=$BZ2011:$CA2011),0,CO2011)</f>
        <v>0</v>
      </c>
      <c r="CQ2011" s="9" cm="1">
        <f t="array" aca="1" ref="CQ2011" ca="1">IF(OR(CQ$37=$BZ2011:$CA2011),0,CP2011)</f>
        <v>0</v>
      </c>
      <c r="CR2011" s="9" cm="1">
        <f t="array" aca="1" ref="CR2011" ca="1">IF(OR(CR$37=$BZ2011:$CA2011),0,CQ2011)</f>
        <v>0</v>
      </c>
      <c r="CS2011" s="9" cm="1">
        <f t="array" aca="1" ref="CS2011" ca="1">IF(OR(CS$37=$BZ2011:$CA2011),0,CR2011)</f>
        <v>0</v>
      </c>
      <c r="CT2011" s="9" cm="1">
        <f t="array" aca="1" ref="CT2011" ca="1">IF(OR(CT$37=$BZ2011:$CA2011),0,CS2011)</f>
        <v>0</v>
      </c>
      <c r="CU2011" s="9" cm="1">
        <f t="array" aca="1" ref="CU2011" ca="1">IF(OR(CU$37=$BZ2011:$CA2011),0,CT2011)</f>
        <v>0</v>
      </c>
      <c r="CV2011" s="9" cm="1">
        <f t="array" aca="1" ref="CV2011" ca="1">IF(OR(CV$37=$BZ2011:$CA2011),0,CU2011)</f>
        <v>0</v>
      </c>
      <c r="CW2011" s="9" cm="1">
        <f t="array" aca="1" ref="CW2011" ca="1">IF(OR(CW$37=$BZ2011:$CA2011),0,CV2011)</f>
        <v>0</v>
      </c>
      <c r="CX2011" s="9" cm="1">
        <f t="array" aca="1" ref="CX2011" ca="1">IF(OR(CX$37=$BZ2011:$CA2011),0,CW2011)</f>
        <v>0</v>
      </c>
      <c r="CY2011" s="9" cm="1">
        <f t="array" aca="1" ref="CY2011" ca="1">IF(OR(CY$37=$BZ2011:$CA2011),0,CX2011)</f>
        <v>0</v>
      </c>
      <c r="CZ2011" s="9" cm="1">
        <f t="array" aca="1" ref="CZ2011" ca="1">IF(OR(CZ$37=$BZ2011:$CA2011),0,CY2011)</f>
        <v>0</v>
      </c>
      <c r="DA2011" s="9" cm="1">
        <f t="array" aca="1" ref="DA2011" ca="1">IF(OR(DA$37=$BZ2011:$CA2011),0,CZ2011)</f>
        <v>0</v>
      </c>
      <c r="DB2011" s="9" cm="1">
        <f t="array" aca="1" ref="DB2011" ca="1">IF(OR(DB$37=$BZ2011:$CA2011),0,DA2011)</f>
        <v>0</v>
      </c>
      <c r="DC2011" s="9" cm="1">
        <f t="array" aca="1" ref="DC2011" ca="1">IF(OR(DC$37=$BZ2011:$CA2011),0,DB2011)</f>
        <v>0</v>
      </c>
      <c r="DD2011" s="9" cm="1">
        <f t="array" aca="1" ref="DD2011" ca="1">IF(OR(DD$37=$BZ2011:$CA2011),0,DC2011)</f>
        <v>0</v>
      </c>
      <c r="DE2011" s="9" cm="1">
        <f t="array" aca="1" ref="DE2011" ca="1">IF(OR(DE$37=$BZ2011:$CA2011),0,DD2011)</f>
        <v>0</v>
      </c>
    </row>
    <row r="2012" spans="77:109">
      <c r="BY2012" s="10" t="s">
        <v>2165</v>
      </c>
      <c r="BZ2012" s="10">
        <v>20</v>
      </c>
      <c r="CA2012" s="10" t="s">
        <v>109</v>
      </c>
      <c r="CB2012" s="10" t="str" cm="1">
        <f t="array" aca="1" ref="CB2012" ca="1">INDIRECT("'Map'!" &amp; CA2012 &amp; BZ2012)</f>
        <v xml:space="preserve"> </v>
      </c>
      <c r="CC2012" s="10" t="str">
        <f ca="1">_xlfn.XLOOKUP(CB2012,Assumptions!$D$10:$D$15,Assumptions!$C$10:$C$15, "", 0, 1)</f>
        <v/>
      </c>
      <c r="CD2012" s="9">
        <f ca="1">_xlfn.XLOOKUP(CB2012,Assumptions!$D$10:$D$15,Assumptions!$F$10:$F$15, 0, 0, 1)</f>
        <v>0</v>
      </c>
      <c r="CE2012" s="9">
        <f ca="1">_xlfn.XLOOKUP(CB2012,Assumptions!$D$10:$D$15,Assumptions!$E$10:$E$15, 0, 0, 1)</f>
        <v>0</v>
      </c>
      <c r="CF2012" s="9">
        <f t="shared" ca="1" si="34"/>
        <v>0</v>
      </c>
      <c r="CG2012" s="9" cm="1">
        <f t="array" aca="1" ref="CG2012" ca="1">IF(OR(CG$37=$BZ2012:$CA2012),0,CF2012)</f>
        <v>0</v>
      </c>
      <c r="CH2012" s="9" cm="1">
        <f t="array" aca="1" ref="CH2012" ca="1">IF(OR(CH$37=$BZ2012:$CA2012),0,CG2012)</f>
        <v>0</v>
      </c>
      <c r="CI2012" s="9" cm="1">
        <f t="array" aca="1" ref="CI2012" ca="1">IF(OR(CI$37=$BZ2012:$CA2012),0,CH2012)</f>
        <v>0</v>
      </c>
      <c r="CJ2012" s="9" cm="1">
        <f t="array" aca="1" ref="CJ2012" ca="1">IF(OR(CJ$37=$BZ2012:$CA2012),0,CI2012)</f>
        <v>0</v>
      </c>
      <c r="CK2012" s="9" cm="1">
        <f t="array" aca="1" ref="CK2012" ca="1">IF(OR(CK$37=$BZ2012:$CA2012),0,CJ2012)</f>
        <v>0</v>
      </c>
      <c r="CL2012" s="9" cm="1">
        <f t="array" aca="1" ref="CL2012" ca="1">IF(OR(CL$37=$BZ2012:$CA2012),0,CK2012)</f>
        <v>0</v>
      </c>
      <c r="CM2012" s="9" cm="1">
        <f t="array" aca="1" ref="CM2012" ca="1">IF(OR(CM$37=$BZ2012:$CA2012),0,CL2012)</f>
        <v>0</v>
      </c>
      <c r="CN2012" s="9" cm="1">
        <f t="array" aca="1" ref="CN2012" ca="1">IF(OR(CN$37=$BZ2012:$CA2012),0,CM2012)</f>
        <v>0</v>
      </c>
      <c r="CO2012" s="9" cm="1">
        <f t="array" aca="1" ref="CO2012" ca="1">IF(OR(CO$37=$BZ2012:$CA2012),0,CN2012)</f>
        <v>0</v>
      </c>
      <c r="CP2012" s="9" cm="1">
        <f t="array" aca="1" ref="CP2012" ca="1">IF(OR(CP$37=$BZ2012:$CA2012),0,CO2012)</f>
        <v>0</v>
      </c>
      <c r="CQ2012" s="9" cm="1">
        <f t="array" aca="1" ref="CQ2012" ca="1">IF(OR(CQ$37=$BZ2012:$CA2012),0,CP2012)</f>
        <v>0</v>
      </c>
      <c r="CR2012" s="9" cm="1">
        <f t="array" aca="1" ref="CR2012" ca="1">IF(OR(CR$37=$BZ2012:$CA2012),0,CQ2012)</f>
        <v>0</v>
      </c>
      <c r="CS2012" s="9" cm="1">
        <f t="array" aca="1" ref="CS2012" ca="1">IF(OR(CS$37=$BZ2012:$CA2012),0,CR2012)</f>
        <v>0</v>
      </c>
      <c r="CT2012" s="9" cm="1">
        <f t="array" aca="1" ref="CT2012" ca="1">IF(OR(CT$37=$BZ2012:$CA2012),0,CS2012)</f>
        <v>0</v>
      </c>
      <c r="CU2012" s="9" cm="1">
        <f t="array" aca="1" ref="CU2012" ca="1">IF(OR(CU$37=$BZ2012:$CA2012),0,CT2012)</f>
        <v>0</v>
      </c>
      <c r="CV2012" s="9" cm="1">
        <f t="array" aca="1" ref="CV2012" ca="1">IF(OR(CV$37=$BZ2012:$CA2012),0,CU2012)</f>
        <v>0</v>
      </c>
      <c r="CW2012" s="9" cm="1">
        <f t="array" aca="1" ref="CW2012" ca="1">IF(OR(CW$37=$BZ2012:$CA2012),0,CV2012)</f>
        <v>0</v>
      </c>
      <c r="CX2012" s="9" cm="1">
        <f t="array" aca="1" ref="CX2012" ca="1">IF(OR(CX$37=$BZ2012:$CA2012),0,CW2012)</f>
        <v>0</v>
      </c>
      <c r="CY2012" s="9" cm="1">
        <f t="array" aca="1" ref="CY2012" ca="1">IF(OR(CY$37=$BZ2012:$CA2012),0,CX2012)</f>
        <v>0</v>
      </c>
      <c r="CZ2012" s="9" cm="1">
        <f t="array" aca="1" ref="CZ2012" ca="1">IF(OR(CZ$37=$BZ2012:$CA2012),0,CY2012)</f>
        <v>0</v>
      </c>
      <c r="DA2012" s="9" cm="1">
        <f t="array" aca="1" ref="DA2012" ca="1">IF(OR(DA$37=$BZ2012:$CA2012),0,CZ2012)</f>
        <v>0</v>
      </c>
      <c r="DB2012" s="9" cm="1">
        <f t="array" aca="1" ref="DB2012" ca="1">IF(OR(DB$37=$BZ2012:$CA2012),0,DA2012)</f>
        <v>0</v>
      </c>
      <c r="DC2012" s="9" cm="1">
        <f t="array" aca="1" ref="DC2012" ca="1">IF(OR(DC$37=$BZ2012:$CA2012),0,DB2012)</f>
        <v>0</v>
      </c>
      <c r="DD2012" s="9" cm="1">
        <f t="array" aca="1" ref="DD2012" ca="1">IF(OR(DD$37=$BZ2012:$CA2012),0,DC2012)</f>
        <v>0</v>
      </c>
      <c r="DE2012" s="9" cm="1">
        <f t="array" aca="1" ref="DE2012" ca="1">IF(OR(DE$37=$BZ2012:$CA2012),0,DD2012)</f>
        <v>0</v>
      </c>
    </row>
    <row r="2013" spans="77:109">
      <c r="BY2013" s="10" t="s">
        <v>2166</v>
      </c>
      <c r="BZ2013" s="10">
        <v>20</v>
      </c>
      <c r="CA2013" s="10" t="s">
        <v>124</v>
      </c>
      <c r="CB2013" s="10" t="str" cm="1">
        <f t="array" aca="1" ref="CB2013" ca="1">INDIRECT("'Map'!" &amp; CA2013 &amp; BZ2013)</f>
        <v xml:space="preserve"> </v>
      </c>
      <c r="CC2013" s="10" t="str">
        <f ca="1">_xlfn.XLOOKUP(CB2013,Assumptions!$D$10:$D$15,Assumptions!$C$10:$C$15, "", 0, 1)</f>
        <v/>
      </c>
      <c r="CD2013" s="9">
        <f ca="1">_xlfn.XLOOKUP(CB2013,Assumptions!$D$10:$D$15,Assumptions!$F$10:$F$15, 0, 0, 1)</f>
        <v>0</v>
      </c>
      <c r="CE2013" s="9">
        <f ca="1">_xlfn.XLOOKUP(CB2013,Assumptions!$D$10:$D$15,Assumptions!$E$10:$E$15, 0, 0, 1)</f>
        <v>0</v>
      </c>
      <c r="CF2013" s="9">
        <f t="shared" ca="1" si="34"/>
        <v>0</v>
      </c>
      <c r="CG2013" s="9" cm="1">
        <f t="array" aca="1" ref="CG2013" ca="1">IF(OR(CG$37=$BZ2013:$CA2013),0,CF2013)</f>
        <v>0</v>
      </c>
      <c r="CH2013" s="9" cm="1">
        <f t="array" aca="1" ref="CH2013" ca="1">IF(OR(CH$37=$BZ2013:$CA2013),0,CG2013)</f>
        <v>0</v>
      </c>
      <c r="CI2013" s="9" cm="1">
        <f t="array" aca="1" ref="CI2013" ca="1">IF(OR(CI$37=$BZ2013:$CA2013),0,CH2013)</f>
        <v>0</v>
      </c>
      <c r="CJ2013" s="9" cm="1">
        <f t="array" aca="1" ref="CJ2013" ca="1">IF(OR(CJ$37=$BZ2013:$CA2013),0,CI2013)</f>
        <v>0</v>
      </c>
      <c r="CK2013" s="9" cm="1">
        <f t="array" aca="1" ref="CK2013" ca="1">IF(OR(CK$37=$BZ2013:$CA2013),0,CJ2013)</f>
        <v>0</v>
      </c>
      <c r="CL2013" s="9" cm="1">
        <f t="array" aca="1" ref="CL2013" ca="1">IF(OR(CL$37=$BZ2013:$CA2013),0,CK2013)</f>
        <v>0</v>
      </c>
      <c r="CM2013" s="9" cm="1">
        <f t="array" aca="1" ref="CM2013" ca="1">IF(OR(CM$37=$BZ2013:$CA2013),0,CL2013)</f>
        <v>0</v>
      </c>
      <c r="CN2013" s="9" cm="1">
        <f t="array" aca="1" ref="CN2013" ca="1">IF(OR(CN$37=$BZ2013:$CA2013),0,CM2013)</f>
        <v>0</v>
      </c>
      <c r="CO2013" s="9" cm="1">
        <f t="array" aca="1" ref="CO2013" ca="1">IF(OR(CO$37=$BZ2013:$CA2013),0,CN2013)</f>
        <v>0</v>
      </c>
      <c r="CP2013" s="9" cm="1">
        <f t="array" aca="1" ref="CP2013" ca="1">IF(OR(CP$37=$BZ2013:$CA2013),0,CO2013)</f>
        <v>0</v>
      </c>
      <c r="CQ2013" s="9" cm="1">
        <f t="array" aca="1" ref="CQ2013" ca="1">IF(OR(CQ$37=$BZ2013:$CA2013),0,CP2013)</f>
        <v>0</v>
      </c>
      <c r="CR2013" s="9" cm="1">
        <f t="array" aca="1" ref="CR2013" ca="1">IF(OR(CR$37=$BZ2013:$CA2013),0,CQ2013)</f>
        <v>0</v>
      </c>
      <c r="CS2013" s="9" cm="1">
        <f t="array" aca="1" ref="CS2013" ca="1">IF(OR(CS$37=$BZ2013:$CA2013),0,CR2013)</f>
        <v>0</v>
      </c>
      <c r="CT2013" s="9" cm="1">
        <f t="array" aca="1" ref="CT2013" ca="1">IF(OR(CT$37=$BZ2013:$CA2013),0,CS2013)</f>
        <v>0</v>
      </c>
      <c r="CU2013" s="9" cm="1">
        <f t="array" aca="1" ref="CU2013" ca="1">IF(OR(CU$37=$BZ2013:$CA2013),0,CT2013)</f>
        <v>0</v>
      </c>
      <c r="CV2013" s="9" cm="1">
        <f t="array" aca="1" ref="CV2013" ca="1">IF(OR(CV$37=$BZ2013:$CA2013),0,CU2013)</f>
        <v>0</v>
      </c>
      <c r="CW2013" s="9" cm="1">
        <f t="array" aca="1" ref="CW2013" ca="1">IF(OR(CW$37=$BZ2013:$CA2013),0,CV2013)</f>
        <v>0</v>
      </c>
      <c r="CX2013" s="9" cm="1">
        <f t="array" aca="1" ref="CX2013" ca="1">IF(OR(CX$37=$BZ2013:$CA2013),0,CW2013)</f>
        <v>0</v>
      </c>
      <c r="CY2013" s="9" cm="1">
        <f t="array" aca="1" ref="CY2013" ca="1">IF(OR(CY$37=$BZ2013:$CA2013),0,CX2013)</f>
        <v>0</v>
      </c>
      <c r="CZ2013" s="9" cm="1">
        <f t="array" aca="1" ref="CZ2013" ca="1">IF(OR(CZ$37=$BZ2013:$CA2013),0,CY2013)</f>
        <v>0</v>
      </c>
      <c r="DA2013" s="9" cm="1">
        <f t="array" aca="1" ref="DA2013" ca="1">IF(OR(DA$37=$BZ2013:$CA2013),0,CZ2013)</f>
        <v>0</v>
      </c>
      <c r="DB2013" s="9" cm="1">
        <f t="array" aca="1" ref="DB2013" ca="1">IF(OR(DB$37=$BZ2013:$CA2013),0,DA2013)</f>
        <v>0</v>
      </c>
      <c r="DC2013" s="9" cm="1">
        <f t="array" aca="1" ref="DC2013" ca="1">IF(OR(DC$37=$BZ2013:$CA2013),0,DB2013)</f>
        <v>0</v>
      </c>
      <c r="DD2013" s="9" cm="1">
        <f t="array" aca="1" ref="DD2013" ca="1">IF(OR(DD$37=$BZ2013:$CA2013),0,DC2013)</f>
        <v>0</v>
      </c>
      <c r="DE2013" s="9" cm="1">
        <f t="array" aca="1" ref="DE2013" ca="1">IF(OR(DE$37=$BZ2013:$CA2013),0,DD2013)</f>
        <v>0</v>
      </c>
    </row>
    <row r="2014" spans="77:109">
      <c r="BY2014" s="10" t="s">
        <v>2167</v>
      </c>
      <c r="BZ2014" s="10">
        <v>20</v>
      </c>
      <c r="CA2014" s="10" t="s">
        <v>125</v>
      </c>
      <c r="CB2014" s="10" t="str" cm="1">
        <f t="array" aca="1" ref="CB2014" ca="1">INDIRECT("'Map'!" &amp; CA2014 &amp; BZ2014)</f>
        <v xml:space="preserve"> </v>
      </c>
      <c r="CC2014" s="10" t="str">
        <f ca="1">_xlfn.XLOOKUP(CB2014,Assumptions!$D$10:$D$15,Assumptions!$C$10:$C$15, "", 0, 1)</f>
        <v/>
      </c>
      <c r="CD2014" s="9">
        <f ca="1">_xlfn.XLOOKUP(CB2014,Assumptions!$D$10:$D$15,Assumptions!$F$10:$F$15, 0, 0, 1)</f>
        <v>0</v>
      </c>
      <c r="CE2014" s="9">
        <f ca="1">_xlfn.XLOOKUP(CB2014,Assumptions!$D$10:$D$15,Assumptions!$E$10:$E$15, 0, 0, 1)</f>
        <v>0</v>
      </c>
      <c r="CF2014" s="9">
        <f t="shared" ca="1" si="34"/>
        <v>0</v>
      </c>
      <c r="CG2014" s="9" cm="1">
        <f t="array" aca="1" ref="CG2014" ca="1">IF(OR(CG$37=$BZ2014:$CA2014),0,CF2014)</f>
        <v>0</v>
      </c>
      <c r="CH2014" s="9" cm="1">
        <f t="array" aca="1" ref="CH2014" ca="1">IF(OR(CH$37=$BZ2014:$CA2014),0,CG2014)</f>
        <v>0</v>
      </c>
      <c r="CI2014" s="9" cm="1">
        <f t="array" aca="1" ref="CI2014" ca="1">IF(OR(CI$37=$BZ2014:$CA2014),0,CH2014)</f>
        <v>0</v>
      </c>
      <c r="CJ2014" s="9" cm="1">
        <f t="array" aca="1" ref="CJ2014" ca="1">IF(OR(CJ$37=$BZ2014:$CA2014),0,CI2014)</f>
        <v>0</v>
      </c>
      <c r="CK2014" s="9" cm="1">
        <f t="array" aca="1" ref="CK2014" ca="1">IF(OR(CK$37=$BZ2014:$CA2014),0,CJ2014)</f>
        <v>0</v>
      </c>
      <c r="CL2014" s="9" cm="1">
        <f t="array" aca="1" ref="CL2014" ca="1">IF(OR(CL$37=$BZ2014:$CA2014),0,CK2014)</f>
        <v>0</v>
      </c>
      <c r="CM2014" s="9" cm="1">
        <f t="array" aca="1" ref="CM2014" ca="1">IF(OR(CM$37=$BZ2014:$CA2014),0,CL2014)</f>
        <v>0</v>
      </c>
      <c r="CN2014" s="9" cm="1">
        <f t="array" aca="1" ref="CN2014" ca="1">IF(OR(CN$37=$BZ2014:$CA2014),0,CM2014)</f>
        <v>0</v>
      </c>
      <c r="CO2014" s="9" cm="1">
        <f t="array" aca="1" ref="CO2014" ca="1">IF(OR(CO$37=$BZ2014:$CA2014),0,CN2014)</f>
        <v>0</v>
      </c>
      <c r="CP2014" s="9" cm="1">
        <f t="array" aca="1" ref="CP2014" ca="1">IF(OR(CP$37=$BZ2014:$CA2014),0,CO2014)</f>
        <v>0</v>
      </c>
      <c r="CQ2014" s="9" cm="1">
        <f t="array" aca="1" ref="CQ2014" ca="1">IF(OR(CQ$37=$BZ2014:$CA2014),0,CP2014)</f>
        <v>0</v>
      </c>
      <c r="CR2014" s="9" cm="1">
        <f t="array" aca="1" ref="CR2014" ca="1">IF(OR(CR$37=$BZ2014:$CA2014),0,CQ2014)</f>
        <v>0</v>
      </c>
      <c r="CS2014" s="9" cm="1">
        <f t="array" aca="1" ref="CS2014" ca="1">IF(OR(CS$37=$BZ2014:$CA2014),0,CR2014)</f>
        <v>0</v>
      </c>
      <c r="CT2014" s="9" cm="1">
        <f t="array" aca="1" ref="CT2014" ca="1">IF(OR(CT$37=$BZ2014:$CA2014),0,CS2014)</f>
        <v>0</v>
      </c>
      <c r="CU2014" s="9" cm="1">
        <f t="array" aca="1" ref="CU2014" ca="1">IF(OR(CU$37=$BZ2014:$CA2014),0,CT2014)</f>
        <v>0</v>
      </c>
      <c r="CV2014" s="9" cm="1">
        <f t="array" aca="1" ref="CV2014" ca="1">IF(OR(CV$37=$BZ2014:$CA2014),0,CU2014)</f>
        <v>0</v>
      </c>
      <c r="CW2014" s="9" cm="1">
        <f t="array" aca="1" ref="CW2014" ca="1">IF(OR(CW$37=$BZ2014:$CA2014),0,CV2014)</f>
        <v>0</v>
      </c>
      <c r="CX2014" s="9" cm="1">
        <f t="array" aca="1" ref="CX2014" ca="1">IF(OR(CX$37=$BZ2014:$CA2014),0,CW2014)</f>
        <v>0</v>
      </c>
      <c r="CY2014" s="9" cm="1">
        <f t="array" aca="1" ref="CY2014" ca="1">IF(OR(CY$37=$BZ2014:$CA2014),0,CX2014)</f>
        <v>0</v>
      </c>
      <c r="CZ2014" s="9" cm="1">
        <f t="array" aca="1" ref="CZ2014" ca="1">IF(OR(CZ$37=$BZ2014:$CA2014),0,CY2014)</f>
        <v>0</v>
      </c>
      <c r="DA2014" s="9" cm="1">
        <f t="array" aca="1" ref="DA2014" ca="1">IF(OR(DA$37=$BZ2014:$CA2014),0,CZ2014)</f>
        <v>0</v>
      </c>
      <c r="DB2014" s="9" cm="1">
        <f t="array" aca="1" ref="DB2014" ca="1">IF(OR(DB$37=$BZ2014:$CA2014),0,DA2014)</f>
        <v>0</v>
      </c>
      <c r="DC2014" s="9" cm="1">
        <f t="array" aca="1" ref="DC2014" ca="1">IF(OR(DC$37=$BZ2014:$CA2014),0,DB2014)</f>
        <v>0</v>
      </c>
      <c r="DD2014" s="9" cm="1">
        <f t="array" aca="1" ref="DD2014" ca="1">IF(OR(DD$37=$BZ2014:$CA2014),0,DC2014)</f>
        <v>0</v>
      </c>
      <c r="DE2014" s="9" cm="1">
        <f t="array" aca="1" ref="DE2014" ca="1">IF(OR(DE$37=$BZ2014:$CA2014),0,DD2014)</f>
        <v>0</v>
      </c>
    </row>
    <row r="2015" spans="77:109">
      <c r="BY2015" s="10" t="s">
        <v>2168</v>
      </c>
      <c r="BZ2015" s="10">
        <v>20</v>
      </c>
      <c r="CA2015" s="10" t="s">
        <v>126</v>
      </c>
      <c r="CB2015" s="10" t="str" cm="1">
        <f t="array" aca="1" ref="CB2015" ca="1">INDIRECT("'Map'!" &amp; CA2015 &amp; BZ2015)</f>
        <v xml:space="preserve"> </v>
      </c>
      <c r="CC2015" s="10" t="str">
        <f ca="1">_xlfn.XLOOKUP(CB2015,Assumptions!$D$10:$D$15,Assumptions!$C$10:$C$15, "", 0, 1)</f>
        <v/>
      </c>
      <c r="CD2015" s="9">
        <f ca="1">_xlfn.XLOOKUP(CB2015,Assumptions!$D$10:$D$15,Assumptions!$F$10:$F$15, 0, 0, 1)</f>
        <v>0</v>
      </c>
      <c r="CE2015" s="9">
        <f ca="1">_xlfn.XLOOKUP(CB2015,Assumptions!$D$10:$D$15,Assumptions!$E$10:$E$15, 0, 0, 1)</f>
        <v>0</v>
      </c>
      <c r="CF2015" s="9">
        <f t="shared" ca="1" si="34"/>
        <v>0</v>
      </c>
      <c r="CG2015" s="9" cm="1">
        <f t="array" aca="1" ref="CG2015" ca="1">IF(OR(CG$37=$BZ2015:$CA2015),0,CF2015)</f>
        <v>0</v>
      </c>
      <c r="CH2015" s="9" cm="1">
        <f t="array" aca="1" ref="CH2015" ca="1">IF(OR(CH$37=$BZ2015:$CA2015),0,CG2015)</f>
        <v>0</v>
      </c>
      <c r="CI2015" s="9" cm="1">
        <f t="array" aca="1" ref="CI2015" ca="1">IF(OR(CI$37=$BZ2015:$CA2015),0,CH2015)</f>
        <v>0</v>
      </c>
      <c r="CJ2015" s="9" cm="1">
        <f t="array" aca="1" ref="CJ2015" ca="1">IF(OR(CJ$37=$BZ2015:$CA2015),0,CI2015)</f>
        <v>0</v>
      </c>
      <c r="CK2015" s="9" cm="1">
        <f t="array" aca="1" ref="CK2015" ca="1">IF(OR(CK$37=$BZ2015:$CA2015),0,CJ2015)</f>
        <v>0</v>
      </c>
      <c r="CL2015" s="9" cm="1">
        <f t="array" aca="1" ref="CL2015" ca="1">IF(OR(CL$37=$BZ2015:$CA2015),0,CK2015)</f>
        <v>0</v>
      </c>
      <c r="CM2015" s="9" cm="1">
        <f t="array" aca="1" ref="CM2015" ca="1">IF(OR(CM$37=$BZ2015:$CA2015),0,CL2015)</f>
        <v>0</v>
      </c>
      <c r="CN2015" s="9" cm="1">
        <f t="array" aca="1" ref="CN2015" ca="1">IF(OR(CN$37=$BZ2015:$CA2015),0,CM2015)</f>
        <v>0</v>
      </c>
      <c r="CO2015" s="9" cm="1">
        <f t="array" aca="1" ref="CO2015" ca="1">IF(OR(CO$37=$BZ2015:$CA2015),0,CN2015)</f>
        <v>0</v>
      </c>
      <c r="CP2015" s="9" cm="1">
        <f t="array" aca="1" ref="CP2015" ca="1">IF(OR(CP$37=$BZ2015:$CA2015),0,CO2015)</f>
        <v>0</v>
      </c>
      <c r="CQ2015" s="9" cm="1">
        <f t="array" aca="1" ref="CQ2015" ca="1">IF(OR(CQ$37=$BZ2015:$CA2015),0,CP2015)</f>
        <v>0</v>
      </c>
      <c r="CR2015" s="9" cm="1">
        <f t="array" aca="1" ref="CR2015" ca="1">IF(OR(CR$37=$BZ2015:$CA2015),0,CQ2015)</f>
        <v>0</v>
      </c>
      <c r="CS2015" s="9" cm="1">
        <f t="array" aca="1" ref="CS2015" ca="1">IF(OR(CS$37=$BZ2015:$CA2015),0,CR2015)</f>
        <v>0</v>
      </c>
      <c r="CT2015" s="9" cm="1">
        <f t="array" aca="1" ref="CT2015" ca="1">IF(OR(CT$37=$BZ2015:$CA2015),0,CS2015)</f>
        <v>0</v>
      </c>
      <c r="CU2015" s="9" cm="1">
        <f t="array" aca="1" ref="CU2015" ca="1">IF(OR(CU$37=$BZ2015:$CA2015),0,CT2015)</f>
        <v>0</v>
      </c>
      <c r="CV2015" s="9" cm="1">
        <f t="array" aca="1" ref="CV2015" ca="1">IF(OR(CV$37=$BZ2015:$CA2015),0,CU2015)</f>
        <v>0</v>
      </c>
      <c r="CW2015" s="9" cm="1">
        <f t="array" aca="1" ref="CW2015" ca="1">IF(OR(CW$37=$BZ2015:$CA2015),0,CV2015)</f>
        <v>0</v>
      </c>
      <c r="CX2015" s="9" cm="1">
        <f t="array" aca="1" ref="CX2015" ca="1">IF(OR(CX$37=$BZ2015:$CA2015),0,CW2015)</f>
        <v>0</v>
      </c>
      <c r="CY2015" s="9" cm="1">
        <f t="array" aca="1" ref="CY2015" ca="1">IF(OR(CY$37=$BZ2015:$CA2015),0,CX2015)</f>
        <v>0</v>
      </c>
      <c r="CZ2015" s="9" cm="1">
        <f t="array" aca="1" ref="CZ2015" ca="1">IF(OR(CZ$37=$BZ2015:$CA2015),0,CY2015)</f>
        <v>0</v>
      </c>
      <c r="DA2015" s="9" cm="1">
        <f t="array" aca="1" ref="DA2015" ca="1">IF(OR(DA$37=$BZ2015:$CA2015),0,CZ2015)</f>
        <v>0</v>
      </c>
      <c r="DB2015" s="9" cm="1">
        <f t="array" aca="1" ref="DB2015" ca="1">IF(OR(DB$37=$BZ2015:$CA2015),0,DA2015)</f>
        <v>0</v>
      </c>
      <c r="DC2015" s="9" cm="1">
        <f t="array" aca="1" ref="DC2015" ca="1">IF(OR(DC$37=$BZ2015:$CA2015),0,DB2015)</f>
        <v>0</v>
      </c>
      <c r="DD2015" s="9" cm="1">
        <f t="array" aca="1" ref="DD2015" ca="1">IF(OR(DD$37=$BZ2015:$CA2015),0,DC2015)</f>
        <v>0</v>
      </c>
      <c r="DE2015" s="9" cm="1">
        <f t="array" aca="1" ref="DE2015" ca="1">IF(OR(DE$37=$BZ2015:$CA2015),0,DD2015)</f>
        <v>0</v>
      </c>
    </row>
    <row r="2016" spans="77:109">
      <c r="BY2016" s="10" t="s">
        <v>2169</v>
      </c>
      <c r="BZ2016" s="10">
        <v>20</v>
      </c>
      <c r="CA2016" s="10" t="s">
        <v>75</v>
      </c>
      <c r="CB2016" s="10" t="str" cm="1">
        <f t="array" aca="1" ref="CB2016" ca="1">INDIRECT("'Map'!" &amp; CA2016 &amp; BZ2016)</f>
        <v>🍏</v>
      </c>
      <c r="CC2016" s="10" t="str">
        <f ca="1">_xlfn.XLOOKUP(CB2016,Assumptions!$D$10:$D$15,Assumptions!$C$10:$C$15, "", 0, 1)</f>
        <v>Apple</v>
      </c>
      <c r="CD2016" s="9">
        <f ca="1">_xlfn.XLOOKUP(CB2016,Assumptions!$D$10:$D$15,Assumptions!$F$10:$F$15, 0, 0, 1)</f>
        <v>900</v>
      </c>
      <c r="CE2016" s="9">
        <f ca="1">_xlfn.XLOOKUP(CB2016,Assumptions!$D$10:$D$15,Assumptions!$E$10:$E$15, 0, 0, 1)</f>
        <v>0.7</v>
      </c>
      <c r="CF2016" s="9">
        <f t="shared" ca="1" si="34"/>
        <v>630</v>
      </c>
      <c r="CG2016" s="9" cm="1">
        <f t="array" aca="1" ref="CG2016" ca="1">IF(OR(CG$37=$BZ2016:$CA2016),0,CF2016)</f>
        <v>630</v>
      </c>
      <c r="CH2016" s="9" cm="1">
        <f t="array" aca="1" ref="CH2016" ca="1">IF(OR(CH$37=$BZ2016:$CA2016),0,CG2016)</f>
        <v>630</v>
      </c>
      <c r="CI2016" s="9" cm="1">
        <f t="array" aca="1" ref="CI2016" ca="1">IF(OR(CI$37=$BZ2016:$CA2016),0,CH2016)</f>
        <v>630</v>
      </c>
      <c r="CJ2016" s="9" cm="1">
        <f t="array" aca="1" ref="CJ2016" ca="1">IF(OR(CJ$37=$BZ2016:$CA2016),0,CI2016)</f>
        <v>630</v>
      </c>
      <c r="CK2016" s="9" cm="1">
        <f t="array" aca="1" ref="CK2016" ca="1">IF(OR(CK$37=$BZ2016:$CA2016),0,CJ2016)</f>
        <v>630</v>
      </c>
      <c r="CL2016" s="9" cm="1">
        <f t="array" aca="1" ref="CL2016" ca="1">IF(OR(CL$37=$BZ2016:$CA2016),0,CK2016)</f>
        <v>630</v>
      </c>
      <c r="CM2016" s="9" cm="1">
        <f t="array" aca="1" ref="CM2016" ca="1">IF(OR(CM$37=$BZ2016:$CA2016),0,CL2016)</f>
        <v>630</v>
      </c>
      <c r="CN2016" s="9" cm="1">
        <f t="array" aca="1" ref="CN2016" ca="1">IF(OR(CN$37=$BZ2016:$CA2016),0,CM2016)</f>
        <v>630</v>
      </c>
      <c r="CO2016" s="9" cm="1">
        <f t="array" aca="1" ref="CO2016" ca="1">IF(OR(CO$37=$BZ2016:$CA2016),0,CN2016)</f>
        <v>630</v>
      </c>
      <c r="CP2016" s="9" cm="1">
        <f t="array" aca="1" ref="CP2016" ca="1">IF(OR(CP$37=$BZ2016:$CA2016),0,CO2016)</f>
        <v>630</v>
      </c>
      <c r="CQ2016" s="9" cm="1">
        <f t="array" aca="1" ref="CQ2016" ca="1">IF(OR(CQ$37=$BZ2016:$CA2016),0,CP2016)</f>
        <v>630</v>
      </c>
      <c r="CR2016" s="9" cm="1">
        <f t="array" aca="1" ref="CR2016" ca="1">IF(OR(CR$37=$BZ2016:$CA2016),0,CQ2016)</f>
        <v>630</v>
      </c>
      <c r="CS2016" s="9" cm="1">
        <f t="array" aca="1" ref="CS2016" ca="1">IF(OR(CS$37=$BZ2016:$CA2016),0,CR2016)</f>
        <v>630</v>
      </c>
      <c r="CT2016" s="9" cm="1">
        <f t="array" aca="1" ref="CT2016" ca="1">IF(OR(CT$37=$BZ2016:$CA2016),0,CS2016)</f>
        <v>630</v>
      </c>
      <c r="CU2016" s="9" cm="1">
        <f t="array" aca="1" ref="CU2016" ca="1">IF(OR(CU$37=$BZ2016:$CA2016),0,CT2016)</f>
        <v>630</v>
      </c>
      <c r="CV2016" s="9" cm="1">
        <f t="array" aca="1" ref="CV2016" ca="1">IF(OR(CV$37=$BZ2016:$CA2016),0,CU2016)</f>
        <v>630</v>
      </c>
      <c r="CW2016" s="9" cm="1">
        <f t="array" aca="1" ref="CW2016" ca="1">IF(OR(CW$37=$BZ2016:$CA2016),0,CV2016)</f>
        <v>630</v>
      </c>
      <c r="CX2016" s="9" cm="1">
        <f t="array" aca="1" ref="CX2016" ca="1">IF(OR(CX$37=$BZ2016:$CA2016),0,CW2016)</f>
        <v>630</v>
      </c>
      <c r="CY2016" s="9" cm="1">
        <f t="array" aca="1" ref="CY2016" ca="1">IF(OR(CY$37=$BZ2016:$CA2016),0,CX2016)</f>
        <v>630</v>
      </c>
      <c r="CZ2016" s="9" cm="1">
        <f t="array" aca="1" ref="CZ2016" ca="1">IF(OR(CZ$37=$BZ2016:$CA2016),0,CY2016)</f>
        <v>630</v>
      </c>
      <c r="DA2016" s="9" cm="1">
        <f t="array" aca="1" ref="DA2016" ca="1">IF(OR(DA$37=$BZ2016:$CA2016),0,CZ2016)</f>
        <v>630</v>
      </c>
      <c r="DB2016" s="9" cm="1">
        <f t="array" aca="1" ref="DB2016" ca="1">IF(OR(DB$37=$BZ2016:$CA2016),0,DA2016)</f>
        <v>0</v>
      </c>
      <c r="DC2016" s="9" cm="1">
        <f t="array" aca="1" ref="DC2016" ca="1">IF(OR(DC$37=$BZ2016:$CA2016),0,DB2016)</f>
        <v>0</v>
      </c>
      <c r="DD2016" s="9" cm="1">
        <f t="array" aca="1" ref="DD2016" ca="1">IF(OR(DD$37=$BZ2016:$CA2016),0,DC2016)</f>
        <v>0</v>
      </c>
      <c r="DE2016" s="9" cm="1">
        <f t="array" aca="1" ref="DE2016" ca="1">IF(OR(DE$37=$BZ2016:$CA2016),0,DD2016)</f>
        <v>0</v>
      </c>
    </row>
    <row r="2017" spans="77:109">
      <c r="BY2017" s="10" t="s">
        <v>2170</v>
      </c>
      <c r="BZ2017" s="10">
        <v>20</v>
      </c>
      <c r="CA2017" s="10" t="s">
        <v>127</v>
      </c>
      <c r="CB2017" s="10" t="str" cm="1">
        <f t="array" aca="1" ref="CB2017" ca="1">INDIRECT("'Map'!" &amp; CA2017 &amp; BZ2017)</f>
        <v>🍋</v>
      </c>
      <c r="CC2017" s="10" t="str">
        <f ca="1">_xlfn.XLOOKUP(CB2017,Assumptions!$D$10:$D$15,Assumptions!$C$10:$C$15, "", 0, 1)</f>
        <v>Lemon</v>
      </c>
      <c r="CD2017" s="9">
        <f ca="1">_xlfn.XLOOKUP(CB2017,Assumptions!$D$10:$D$15,Assumptions!$F$10:$F$15, 0, 0, 1)</f>
        <v>300</v>
      </c>
      <c r="CE2017" s="9">
        <f ca="1">_xlfn.XLOOKUP(CB2017,Assumptions!$D$10:$D$15,Assumptions!$E$10:$E$15, 0, 0, 1)</f>
        <v>1.5</v>
      </c>
      <c r="CF2017" s="9">
        <f t="shared" ca="1" si="34"/>
        <v>450</v>
      </c>
      <c r="CG2017" s="9" cm="1">
        <f t="array" aca="1" ref="CG2017" ca="1">IF(OR(CG$37=$BZ2017:$CA2017),0,CF2017)</f>
        <v>450</v>
      </c>
      <c r="CH2017" s="9" cm="1">
        <f t="array" aca="1" ref="CH2017" ca="1">IF(OR(CH$37=$BZ2017:$CA2017),0,CG2017)</f>
        <v>450</v>
      </c>
      <c r="CI2017" s="9" cm="1">
        <f t="array" aca="1" ref="CI2017" ca="1">IF(OR(CI$37=$BZ2017:$CA2017),0,CH2017)</f>
        <v>0</v>
      </c>
      <c r="CJ2017" s="9" cm="1">
        <f t="array" aca="1" ref="CJ2017" ca="1">IF(OR(CJ$37=$BZ2017:$CA2017),0,CI2017)</f>
        <v>0</v>
      </c>
      <c r="CK2017" s="9" cm="1">
        <f t="array" aca="1" ref="CK2017" ca="1">IF(OR(CK$37=$BZ2017:$CA2017),0,CJ2017)</f>
        <v>0</v>
      </c>
      <c r="CL2017" s="9" cm="1">
        <f t="array" aca="1" ref="CL2017" ca="1">IF(OR(CL$37=$BZ2017:$CA2017),0,CK2017)</f>
        <v>0</v>
      </c>
      <c r="CM2017" s="9" cm="1">
        <f t="array" aca="1" ref="CM2017" ca="1">IF(OR(CM$37=$BZ2017:$CA2017),0,CL2017)</f>
        <v>0</v>
      </c>
      <c r="CN2017" s="9" cm="1">
        <f t="array" aca="1" ref="CN2017" ca="1">IF(OR(CN$37=$BZ2017:$CA2017),0,CM2017)</f>
        <v>0</v>
      </c>
      <c r="CO2017" s="9" cm="1">
        <f t="array" aca="1" ref="CO2017" ca="1">IF(OR(CO$37=$BZ2017:$CA2017),0,CN2017)</f>
        <v>0</v>
      </c>
      <c r="CP2017" s="9" cm="1">
        <f t="array" aca="1" ref="CP2017" ca="1">IF(OR(CP$37=$BZ2017:$CA2017),0,CO2017)</f>
        <v>0</v>
      </c>
      <c r="CQ2017" s="9" cm="1">
        <f t="array" aca="1" ref="CQ2017" ca="1">IF(OR(CQ$37=$BZ2017:$CA2017),0,CP2017)</f>
        <v>0</v>
      </c>
      <c r="CR2017" s="9" cm="1">
        <f t="array" aca="1" ref="CR2017" ca="1">IF(OR(CR$37=$BZ2017:$CA2017),0,CQ2017)</f>
        <v>0</v>
      </c>
      <c r="CS2017" s="9" cm="1">
        <f t="array" aca="1" ref="CS2017" ca="1">IF(OR(CS$37=$BZ2017:$CA2017),0,CR2017)</f>
        <v>0</v>
      </c>
      <c r="CT2017" s="9" cm="1">
        <f t="array" aca="1" ref="CT2017" ca="1">IF(OR(CT$37=$BZ2017:$CA2017),0,CS2017)</f>
        <v>0</v>
      </c>
      <c r="CU2017" s="9" cm="1">
        <f t="array" aca="1" ref="CU2017" ca="1">IF(OR(CU$37=$BZ2017:$CA2017),0,CT2017)</f>
        <v>0</v>
      </c>
      <c r="CV2017" s="9" cm="1">
        <f t="array" aca="1" ref="CV2017" ca="1">IF(OR(CV$37=$BZ2017:$CA2017),0,CU2017)</f>
        <v>0</v>
      </c>
      <c r="CW2017" s="9" cm="1">
        <f t="array" aca="1" ref="CW2017" ca="1">IF(OR(CW$37=$BZ2017:$CA2017),0,CV2017)</f>
        <v>0</v>
      </c>
      <c r="CX2017" s="9" cm="1">
        <f t="array" aca="1" ref="CX2017" ca="1">IF(OR(CX$37=$BZ2017:$CA2017),0,CW2017)</f>
        <v>0</v>
      </c>
      <c r="CY2017" s="9" cm="1">
        <f t="array" aca="1" ref="CY2017" ca="1">IF(OR(CY$37=$BZ2017:$CA2017),0,CX2017)</f>
        <v>0</v>
      </c>
      <c r="CZ2017" s="9" cm="1">
        <f t="array" aca="1" ref="CZ2017" ca="1">IF(OR(CZ$37=$BZ2017:$CA2017),0,CY2017)</f>
        <v>0</v>
      </c>
      <c r="DA2017" s="9" cm="1">
        <f t="array" aca="1" ref="DA2017" ca="1">IF(OR(DA$37=$BZ2017:$CA2017),0,CZ2017)</f>
        <v>0</v>
      </c>
      <c r="DB2017" s="9" cm="1">
        <f t="array" aca="1" ref="DB2017" ca="1">IF(OR(DB$37=$BZ2017:$CA2017),0,DA2017)</f>
        <v>0</v>
      </c>
      <c r="DC2017" s="9" cm="1">
        <f t="array" aca="1" ref="DC2017" ca="1">IF(OR(DC$37=$BZ2017:$CA2017),0,DB2017)</f>
        <v>0</v>
      </c>
      <c r="DD2017" s="9" cm="1">
        <f t="array" aca="1" ref="DD2017" ca="1">IF(OR(DD$37=$BZ2017:$CA2017),0,DC2017)</f>
        <v>0</v>
      </c>
      <c r="DE2017" s="9" cm="1">
        <f t="array" aca="1" ref="DE2017" ca="1">IF(OR(DE$37=$BZ2017:$CA2017),0,DD2017)</f>
        <v>0</v>
      </c>
    </row>
    <row r="2018" spans="77:109">
      <c r="BY2018" s="10" t="s">
        <v>2171</v>
      </c>
      <c r="BZ2018" s="10">
        <v>20</v>
      </c>
      <c r="CA2018" s="10" t="s">
        <v>107</v>
      </c>
      <c r="CB2018" s="10" t="str" cm="1">
        <f t="array" aca="1" ref="CB2018" ca="1">INDIRECT("'Map'!" &amp; CA2018 &amp; BZ2018)</f>
        <v>🍋</v>
      </c>
      <c r="CC2018" s="10" t="str">
        <f ca="1">_xlfn.XLOOKUP(CB2018,Assumptions!$D$10:$D$15,Assumptions!$C$10:$C$15, "", 0, 1)</f>
        <v>Lemon</v>
      </c>
      <c r="CD2018" s="9">
        <f ca="1">_xlfn.XLOOKUP(CB2018,Assumptions!$D$10:$D$15,Assumptions!$F$10:$F$15, 0, 0, 1)</f>
        <v>300</v>
      </c>
      <c r="CE2018" s="9">
        <f ca="1">_xlfn.XLOOKUP(CB2018,Assumptions!$D$10:$D$15,Assumptions!$E$10:$E$15, 0, 0, 1)</f>
        <v>1.5</v>
      </c>
      <c r="CF2018" s="9">
        <f t="shared" ca="1" si="34"/>
        <v>450</v>
      </c>
      <c r="CG2018" s="9" cm="1">
        <f t="array" aca="1" ref="CG2018" ca="1">IF(OR(CG$37=$BZ2018:$CA2018),0,CF2018)</f>
        <v>450</v>
      </c>
      <c r="CH2018" s="9" cm="1">
        <f t="array" aca="1" ref="CH2018" ca="1">IF(OR(CH$37=$BZ2018:$CA2018),0,CG2018)</f>
        <v>450</v>
      </c>
      <c r="CI2018" s="9" cm="1">
        <f t="array" aca="1" ref="CI2018" ca="1">IF(OR(CI$37=$BZ2018:$CA2018),0,CH2018)</f>
        <v>450</v>
      </c>
      <c r="CJ2018" s="9" cm="1">
        <f t="array" aca="1" ref="CJ2018" ca="1">IF(OR(CJ$37=$BZ2018:$CA2018),0,CI2018)</f>
        <v>450</v>
      </c>
      <c r="CK2018" s="9" cm="1">
        <f t="array" aca="1" ref="CK2018" ca="1">IF(OR(CK$37=$BZ2018:$CA2018),0,CJ2018)</f>
        <v>450</v>
      </c>
      <c r="CL2018" s="9" cm="1">
        <f t="array" aca="1" ref="CL2018" ca="1">IF(OR(CL$37=$BZ2018:$CA2018),0,CK2018)</f>
        <v>450</v>
      </c>
      <c r="CM2018" s="9" cm="1">
        <f t="array" aca="1" ref="CM2018" ca="1">IF(OR(CM$37=$BZ2018:$CA2018),0,CL2018)</f>
        <v>450</v>
      </c>
      <c r="CN2018" s="9" cm="1">
        <f t="array" aca="1" ref="CN2018" ca="1">IF(OR(CN$37=$BZ2018:$CA2018),0,CM2018)</f>
        <v>450</v>
      </c>
      <c r="CO2018" s="9" cm="1">
        <f t="array" aca="1" ref="CO2018" ca="1">IF(OR(CO$37=$BZ2018:$CA2018),0,CN2018)</f>
        <v>450</v>
      </c>
      <c r="CP2018" s="9" cm="1">
        <f t="array" aca="1" ref="CP2018" ca="1">IF(OR(CP$37=$BZ2018:$CA2018),0,CO2018)</f>
        <v>450</v>
      </c>
      <c r="CQ2018" s="9" cm="1">
        <f t="array" aca="1" ref="CQ2018" ca="1">IF(OR(CQ$37=$BZ2018:$CA2018),0,CP2018)</f>
        <v>450</v>
      </c>
      <c r="CR2018" s="9" cm="1">
        <f t="array" aca="1" ref="CR2018" ca="1">IF(OR(CR$37=$BZ2018:$CA2018),0,CQ2018)</f>
        <v>450</v>
      </c>
      <c r="CS2018" s="9" cm="1">
        <f t="array" aca="1" ref="CS2018" ca="1">IF(OR(CS$37=$BZ2018:$CA2018),0,CR2018)</f>
        <v>450</v>
      </c>
      <c r="CT2018" s="9" cm="1">
        <f t="array" aca="1" ref="CT2018" ca="1">IF(OR(CT$37=$BZ2018:$CA2018),0,CS2018)</f>
        <v>450</v>
      </c>
      <c r="CU2018" s="9" cm="1">
        <f t="array" aca="1" ref="CU2018" ca="1">IF(OR(CU$37=$BZ2018:$CA2018),0,CT2018)</f>
        <v>450</v>
      </c>
      <c r="CV2018" s="9" cm="1">
        <f t="array" aca="1" ref="CV2018" ca="1">IF(OR(CV$37=$BZ2018:$CA2018),0,CU2018)</f>
        <v>450</v>
      </c>
      <c r="CW2018" s="9" cm="1">
        <f t="array" aca="1" ref="CW2018" ca="1">IF(OR(CW$37=$BZ2018:$CA2018),0,CV2018)</f>
        <v>450</v>
      </c>
      <c r="CX2018" s="9" cm="1">
        <f t="array" aca="1" ref="CX2018" ca="1">IF(OR(CX$37=$BZ2018:$CA2018),0,CW2018)</f>
        <v>450</v>
      </c>
      <c r="CY2018" s="9" cm="1">
        <f t="array" aca="1" ref="CY2018" ca="1">IF(OR(CY$37=$BZ2018:$CA2018),0,CX2018)</f>
        <v>450</v>
      </c>
      <c r="CZ2018" s="9" cm="1">
        <f t="array" aca="1" ref="CZ2018" ca="1">IF(OR(CZ$37=$BZ2018:$CA2018),0,CY2018)</f>
        <v>450</v>
      </c>
      <c r="DA2018" s="9" cm="1">
        <f t="array" aca="1" ref="DA2018" ca="1">IF(OR(DA$37=$BZ2018:$CA2018),0,CZ2018)</f>
        <v>450</v>
      </c>
      <c r="DB2018" s="9" cm="1">
        <f t="array" aca="1" ref="DB2018" ca="1">IF(OR(DB$37=$BZ2018:$CA2018),0,DA2018)</f>
        <v>450</v>
      </c>
      <c r="DC2018" s="9" cm="1">
        <f t="array" aca="1" ref="DC2018" ca="1">IF(OR(DC$37=$BZ2018:$CA2018),0,DB2018)</f>
        <v>450</v>
      </c>
      <c r="DD2018" s="9" cm="1">
        <f t="array" aca="1" ref="DD2018" ca="1">IF(OR(DD$37=$BZ2018:$CA2018),0,DC2018)</f>
        <v>450</v>
      </c>
      <c r="DE2018" s="9" cm="1">
        <f t="array" aca="1" ref="DE2018" ca="1">IF(OR(DE$37=$BZ2018:$CA2018),0,DD2018)</f>
        <v>450</v>
      </c>
    </row>
    <row r="2019" spans="77:109">
      <c r="BY2019" s="10" t="s">
        <v>2172</v>
      </c>
      <c r="BZ2019" s="10">
        <v>20</v>
      </c>
      <c r="CA2019" s="10" t="s">
        <v>128</v>
      </c>
      <c r="CB2019" s="10" t="str" cm="1">
        <f t="array" aca="1" ref="CB2019" ca="1">INDIRECT("'Map'!" &amp; CA2019 &amp; BZ2019)</f>
        <v xml:space="preserve"> </v>
      </c>
      <c r="CC2019" s="10" t="str">
        <f ca="1">_xlfn.XLOOKUP(CB2019,Assumptions!$D$10:$D$15,Assumptions!$C$10:$C$15, "", 0, 1)</f>
        <v/>
      </c>
      <c r="CD2019" s="9">
        <f ca="1">_xlfn.XLOOKUP(CB2019,Assumptions!$D$10:$D$15,Assumptions!$F$10:$F$15, 0, 0, 1)</f>
        <v>0</v>
      </c>
      <c r="CE2019" s="9">
        <f ca="1">_xlfn.XLOOKUP(CB2019,Assumptions!$D$10:$D$15,Assumptions!$E$10:$E$15, 0, 0, 1)</f>
        <v>0</v>
      </c>
      <c r="CF2019" s="9">
        <f t="shared" ca="1" si="34"/>
        <v>0</v>
      </c>
      <c r="CG2019" s="9" cm="1">
        <f t="array" aca="1" ref="CG2019" ca="1">IF(OR(CG$37=$BZ2019:$CA2019),0,CF2019)</f>
        <v>0</v>
      </c>
      <c r="CH2019" s="9" cm="1">
        <f t="array" aca="1" ref="CH2019" ca="1">IF(OR(CH$37=$BZ2019:$CA2019),0,CG2019)</f>
        <v>0</v>
      </c>
      <c r="CI2019" s="9" cm="1">
        <f t="array" aca="1" ref="CI2019" ca="1">IF(OR(CI$37=$BZ2019:$CA2019),0,CH2019)</f>
        <v>0</v>
      </c>
      <c r="CJ2019" s="9" cm="1">
        <f t="array" aca="1" ref="CJ2019" ca="1">IF(OR(CJ$37=$BZ2019:$CA2019),0,CI2019)</f>
        <v>0</v>
      </c>
      <c r="CK2019" s="9" cm="1">
        <f t="array" aca="1" ref="CK2019" ca="1">IF(OR(CK$37=$BZ2019:$CA2019),0,CJ2019)</f>
        <v>0</v>
      </c>
      <c r="CL2019" s="9" cm="1">
        <f t="array" aca="1" ref="CL2019" ca="1">IF(OR(CL$37=$BZ2019:$CA2019),0,CK2019)</f>
        <v>0</v>
      </c>
      <c r="CM2019" s="9" cm="1">
        <f t="array" aca="1" ref="CM2019" ca="1">IF(OR(CM$37=$BZ2019:$CA2019),0,CL2019)</f>
        <v>0</v>
      </c>
      <c r="CN2019" s="9" cm="1">
        <f t="array" aca="1" ref="CN2019" ca="1">IF(OR(CN$37=$BZ2019:$CA2019),0,CM2019)</f>
        <v>0</v>
      </c>
      <c r="CO2019" s="9" cm="1">
        <f t="array" aca="1" ref="CO2019" ca="1">IF(OR(CO$37=$BZ2019:$CA2019),0,CN2019)</f>
        <v>0</v>
      </c>
      <c r="CP2019" s="9" cm="1">
        <f t="array" aca="1" ref="CP2019" ca="1">IF(OR(CP$37=$BZ2019:$CA2019),0,CO2019)</f>
        <v>0</v>
      </c>
      <c r="CQ2019" s="9" cm="1">
        <f t="array" aca="1" ref="CQ2019" ca="1">IF(OR(CQ$37=$BZ2019:$CA2019),0,CP2019)</f>
        <v>0</v>
      </c>
      <c r="CR2019" s="9" cm="1">
        <f t="array" aca="1" ref="CR2019" ca="1">IF(OR(CR$37=$BZ2019:$CA2019),0,CQ2019)</f>
        <v>0</v>
      </c>
      <c r="CS2019" s="9" cm="1">
        <f t="array" aca="1" ref="CS2019" ca="1">IF(OR(CS$37=$BZ2019:$CA2019),0,CR2019)</f>
        <v>0</v>
      </c>
      <c r="CT2019" s="9" cm="1">
        <f t="array" aca="1" ref="CT2019" ca="1">IF(OR(CT$37=$BZ2019:$CA2019),0,CS2019)</f>
        <v>0</v>
      </c>
      <c r="CU2019" s="9" cm="1">
        <f t="array" aca="1" ref="CU2019" ca="1">IF(OR(CU$37=$BZ2019:$CA2019),0,CT2019)</f>
        <v>0</v>
      </c>
      <c r="CV2019" s="9" cm="1">
        <f t="array" aca="1" ref="CV2019" ca="1">IF(OR(CV$37=$BZ2019:$CA2019),0,CU2019)</f>
        <v>0</v>
      </c>
      <c r="CW2019" s="9" cm="1">
        <f t="array" aca="1" ref="CW2019" ca="1">IF(OR(CW$37=$BZ2019:$CA2019),0,CV2019)</f>
        <v>0</v>
      </c>
      <c r="CX2019" s="9" cm="1">
        <f t="array" aca="1" ref="CX2019" ca="1">IF(OR(CX$37=$BZ2019:$CA2019),0,CW2019)</f>
        <v>0</v>
      </c>
      <c r="CY2019" s="9" cm="1">
        <f t="array" aca="1" ref="CY2019" ca="1">IF(OR(CY$37=$BZ2019:$CA2019),0,CX2019)</f>
        <v>0</v>
      </c>
      <c r="CZ2019" s="9" cm="1">
        <f t="array" aca="1" ref="CZ2019" ca="1">IF(OR(CZ$37=$BZ2019:$CA2019),0,CY2019)</f>
        <v>0</v>
      </c>
      <c r="DA2019" s="9" cm="1">
        <f t="array" aca="1" ref="DA2019" ca="1">IF(OR(DA$37=$BZ2019:$CA2019),0,CZ2019)</f>
        <v>0</v>
      </c>
      <c r="DB2019" s="9" cm="1">
        <f t="array" aca="1" ref="DB2019" ca="1">IF(OR(DB$37=$BZ2019:$CA2019),0,DA2019)</f>
        <v>0</v>
      </c>
      <c r="DC2019" s="9" cm="1">
        <f t="array" aca="1" ref="DC2019" ca="1">IF(OR(DC$37=$BZ2019:$CA2019),0,DB2019)</f>
        <v>0</v>
      </c>
      <c r="DD2019" s="9" cm="1">
        <f t="array" aca="1" ref="DD2019" ca="1">IF(OR(DD$37=$BZ2019:$CA2019),0,DC2019)</f>
        <v>0</v>
      </c>
      <c r="DE2019" s="9" cm="1">
        <f t="array" aca="1" ref="DE2019" ca="1">IF(OR(DE$37=$BZ2019:$CA2019),0,DD2019)</f>
        <v>0</v>
      </c>
    </row>
    <row r="2020" spans="77:109">
      <c r="BY2020" s="10" t="s">
        <v>2173</v>
      </c>
      <c r="BZ2020" s="10">
        <v>20</v>
      </c>
      <c r="CA2020" s="10" t="s">
        <v>129</v>
      </c>
      <c r="CB2020" s="10" t="str" cm="1">
        <f t="array" aca="1" ref="CB2020" ca="1">INDIRECT("'Map'!" &amp; CA2020 &amp; BZ2020)</f>
        <v xml:space="preserve"> </v>
      </c>
      <c r="CC2020" s="10" t="str">
        <f ca="1">_xlfn.XLOOKUP(CB2020,Assumptions!$D$10:$D$15,Assumptions!$C$10:$C$15, "", 0, 1)</f>
        <v/>
      </c>
      <c r="CD2020" s="9">
        <f ca="1">_xlfn.XLOOKUP(CB2020,Assumptions!$D$10:$D$15,Assumptions!$F$10:$F$15, 0, 0, 1)</f>
        <v>0</v>
      </c>
      <c r="CE2020" s="9">
        <f ca="1">_xlfn.XLOOKUP(CB2020,Assumptions!$D$10:$D$15,Assumptions!$E$10:$E$15, 0, 0, 1)</f>
        <v>0</v>
      </c>
      <c r="CF2020" s="9">
        <f t="shared" ca="1" si="34"/>
        <v>0</v>
      </c>
      <c r="CG2020" s="9" cm="1">
        <f t="array" aca="1" ref="CG2020" ca="1">IF(OR(CG$37=$BZ2020:$CA2020),0,CF2020)</f>
        <v>0</v>
      </c>
      <c r="CH2020" s="9" cm="1">
        <f t="array" aca="1" ref="CH2020" ca="1">IF(OR(CH$37=$BZ2020:$CA2020),0,CG2020)</f>
        <v>0</v>
      </c>
      <c r="CI2020" s="9" cm="1">
        <f t="array" aca="1" ref="CI2020" ca="1">IF(OR(CI$37=$BZ2020:$CA2020),0,CH2020)</f>
        <v>0</v>
      </c>
      <c r="CJ2020" s="9" cm="1">
        <f t="array" aca="1" ref="CJ2020" ca="1">IF(OR(CJ$37=$BZ2020:$CA2020),0,CI2020)</f>
        <v>0</v>
      </c>
      <c r="CK2020" s="9" cm="1">
        <f t="array" aca="1" ref="CK2020" ca="1">IF(OR(CK$37=$BZ2020:$CA2020),0,CJ2020)</f>
        <v>0</v>
      </c>
      <c r="CL2020" s="9" cm="1">
        <f t="array" aca="1" ref="CL2020" ca="1">IF(OR(CL$37=$BZ2020:$CA2020),0,CK2020)</f>
        <v>0</v>
      </c>
      <c r="CM2020" s="9" cm="1">
        <f t="array" aca="1" ref="CM2020" ca="1">IF(OR(CM$37=$BZ2020:$CA2020),0,CL2020)</f>
        <v>0</v>
      </c>
      <c r="CN2020" s="9" cm="1">
        <f t="array" aca="1" ref="CN2020" ca="1">IF(OR(CN$37=$BZ2020:$CA2020),0,CM2020)</f>
        <v>0</v>
      </c>
      <c r="CO2020" s="9" cm="1">
        <f t="array" aca="1" ref="CO2020" ca="1">IF(OR(CO$37=$BZ2020:$CA2020),0,CN2020)</f>
        <v>0</v>
      </c>
      <c r="CP2020" s="9" cm="1">
        <f t="array" aca="1" ref="CP2020" ca="1">IF(OR(CP$37=$BZ2020:$CA2020),0,CO2020)</f>
        <v>0</v>
      </c>
      <c r="CQ2020" s="9" cm="1">
        <f t="array" aca="1" ref="CQ2020" ca="1">IF(OR(CQ$37=$BZ2020:$CA2020),0,CP2020)</f>
        <v>0</v>
      </c>
      <c r="CR2020" s="9" cm="1">
        <f t="array" aca="1" ref="CR2020" ca="1">IF(OR(CR$37=$BZ2020:$CA2020),0,CQ2020)</f>
        <v>0</v>
      </c>
      <c r="CS2020" s="9" cm="1">
        <f t="array" aca="1" ref="CS2020" ca="1">IF(OR(CS$37=$BZ2020:$CA2020),0,CR2020)</f>
        <v>0</v>
      </c>
      <c r="CT2020" s="9" cm="1">
        <f t="array" aca="1" ref="CT2020" ca="1">IF(OR(CT$37=$BZ2020:$CA2020),0,CS2020)</f>
        <v>0</v>
      </c>
      <c r="CU2020" s="9" cm="1">
        <f t="array" aca="1" ref="CU2020" ca="1">IF(OR(CU$37=$BZ2020:$CA2020),0,CT2020)</f>
        <v>0</v>
      </c>
      <c r="CV2020" s="9" cm="1">
        <f t="array" aca="1" ref="CV2020" ca="1">IF(OR(CV$37=$BZ2020:$CA2020),0,CU2020)</f>
        <v>0</v>
      </c>
      <c r="CW2020" s="9" cm="1">
        <f t="array" aca="1" ref="CW2020" ca="1">IF(OR(CW$37=$BZ2020:$CA2020),0,CV2020)</f>
        <v>0</v>
      </c>
      <c r="CX2020" s="9" cm="1">
        <f t="array" aca="1" ref="CX2020" ca="1">IF(OR(CX$37=$BZ2020:$CA2020),0,CW2020)</f>
        <v>0</v>
      </c>
      <c r="CY2020" s="9" cm="1">
        <f t="array" aca="1" ref="CY2020" ca="1">IF(OR(CY$37=$BZ2020:$CA2020),0,CX2020)</f>
        <v>0</v>
      </c>
      <c r="CZ2020" s="9" cm="1">
        <f t="array" aca="1" ref="CZ2020" ca="1">IF(OR(CZ$37=$BZ2020:$CA2020),0,CY2020)</f>
        <v>0</v>
      </c>
      <c r="DA2020" s="9" cm="1">
        <f t="array" aca="1" ref="DA2020" ca="1">IF(OR(DA$37=$BZ2020:$CA2020),0,CZ2020)</f>
        <v>0</v>
      </c>
      <c r="DB2020" s="9" cm="1">
        <f t="array" aca="1" ref="DB2020" ca="1">IF(OR(DB$37=$BZ2020:$CA2020),0,DA2020)</f>
        <v>0</v>
      </c>
      <c r="DC2020" s="9" cm="1">
        <f t="array" aca="1" ref="DC2020" ca="1">IF(OR(DC$37=$BZ2020:$CA2020),0,DB2020)</f>
        <v>0</v>
      </c>
      <c r="DD2020" s="9" cm="1">
        <f t="array" aca="1" ref="DD2020" ca="1">IF(OR(DD$37=$BZ2020:$CA2020),0,DC2020)</f>
        <v>0</v>
      </c>
      <c r="DE2020" s="9" cm="1">
        <f t="array" aca="1" ref="DE2020" ca="1">IF(OR(DE$37=$BZ2020:$CA2020),0,DD2020)</f>
        <v>0</v>
      </c>
    </row>
    <row r="2021" spans="77:109">
      <c r="BY2021" s="10" t="s">
        <v>2174</v>
      </c>
      <c r="BZ2021" s="10">
        <v>20</v>
      </c>
      <c r="CA2021" s="10" t="s">
        <v>130</v>
      </c>
      <c r="CB2021" s="10" t="str" cm="1">
        <f t="array" aca="1" ref="CB2021" ca="1">INDIRECT("'Map'!" &amp; CA2021 &amp; BZ2021)</f>
        <v>🍏</v>
      </c>
      <c r="CC2021" s="10" t="str">
        <f ca="1">_xlfn.XLOOKUP(CB2021,Assumptions!$D$10:$D$15,Assumptions!$C$10:$C$15, "", 0, 1)</f>
        <v>Apple</v>
      </c>
      <c r="CD2021" s="9">
        <f ca="1">_xlfn.XLOOKUP(CB2021,Assumptions!$D$10:$D$15,Assumptions!$F$10:$F$15, 0, 0, 1)</f>
        <v>900</v>
      </c>
      <c r="CE2021" s="9">
        <f ca="1">_xlfn.XLOOKUP(CB2021,Assumptions!$D$10:$D$15,Assumptions!$E$10:$E$15, 0, 0, 1)</f>
        <v>0.7</v>
      </c>
      <c r="CF2021" s="9">
        <f t="shared" ca="1" si="34"/>
        <v>630</v>
      </c>
      <c r="CG2021" s="9" cm="1">
        <f t="array" aca="1" ref="CG2021" ca="1">IF(OR(CG$37=$BZ2021:$CA2021),0,CF2021)</f>
        <v>630</v>
      </c>
      <c r="CH2021" s="9" cm="1">
        <f t="array" aca="1" ref="CH2021" ca="1">IF(OR(CH$37=$BZ2021:$CA2021),0,CG2021)</f>
        <v>630</v>
      </c>
      <c r="CI2021" s="9" cm="1">
        <f t="array" aca="1" ref="CI2021" ca="1">IF(OR(CI$37=$BZ2021:$CA2021),0,CH2021)</f>
        <v>630</v>
      </c>
      <c r="CJ2021" s="9" cm="1">
        <f t="array" aca="1" ref="CJ2021" ca="1">IF(OR(CJ$37=$BZ2021:$CA2021),0,CI2021)</f>
        <v>630</v>
      </c>
      <c r="CK2021" s="9" cm="1">
        <f t="array" aca="1" ref="CK2021" ca="1">IF(OR(CK$37=$BZ2021:$CA2021),0,CJ2021)</f>
        <v>630</v>
      </c>
      <c r="CL2021" s="9" cm="1">
        <f t="array" aca="1" ref="CL2021" ca="1">IF(OR(CL$37=$BZ2021:$CA2021),0,CK2021)</f>
        <v>630</v>
      </c>
      <c r="CM2021" s="9" cm="1">
        <f t="array" aca="1" ref="CM2021" ca="1">IF(OR(CM$37=$BZ2021:$CA2021),0,CL2021)</f>
        <v>630</v>
      </c>
      <c r="CN2021" s="9" cm="1">
        <f t="array" aca="1" ref="CN2021" ca="1">IF(OR(CN$37=$BZ2021:$CA2021),0,CM2021)</f>
        <v>630</v>
      </c>
      <c r="CO2021" s="9" cm="1">
        <f t="array" aca="1" ref="CO2021" ca="1">IF(OR(CO$37=$BZ2021:$CA2021),0,CN2021)</f>
        <v>630</v>
      </c>
      <c r="CP2021" s="9" cm="1">
        <f t="array" aca="1" ref="CP2021" ca="1">IF(OR(CP$37=$BZ2021:$CA2021),0,CO2021)</f>
        <v>630</v>
      </c>
      <c r="CQ2021" s="9" cm="1">
        <f t="array" aca="1" ref="CQ2021" ca="1">IF(OR(CQ$37=$BZ2021:$CA2021),0,CP2021)</f>
        <v>630</v>
      </c>
      <c r="CR2021" s="9" cm="1">
        <f t="array" aca="1" ref="CR2021" ca="1">IF(OR(CR$37=$BZ2021:$CA2021),0,CQ2021)</f>
        <v>630</v>
      </c>
      <c r="CS2021" s="9" cm="1">
        <f t="array" aca="1" ref="CS2021" ca="1">IF(OR(CS$37=$BZ2021:$CA2021),0,CR2021)</f>
        <v>630</v>
      </c>
      <c r="CT2021" s="9" cm="1">
        <f t="array" aca="1" ref="CT2021" ca="1">IF(OR(CT$37=$BZ2021:$CA2021),0,CS2021)</f>
        <v>630</v>
      </c>
      <c r="CU2021" s="9" cm="1">
        <f t="array" aca="1" ref="CU2021" ca="1">IF(OR(CU$37=$BZ2021:$CA2021),0,CT2021)</f>
        <v>630</v>
      </c>
      <c r="CV2021" s="9" cm="1">
        <f t="array" aca="1" ref="CV2021" ca="1">IF(OR(CV$37=$BZ2021:$CA2021),0,CU2021)</f>
        <v>630</v>
      </c>
      <c r="CW2021" s="9" cm="1">
        <f t="array" aca="1" ref="CW2021" ca="1">IF(OR(CW$37=$BZ2021:$CA2021),0,CV2021)</f>
        <v>630</v>
      </c>
      <c r="CX2021" s="9" cm="1">
        <f t="array" aca="1" ref="CX2021" ca="1">IF(OR(CX$37=$BZ2021:$CA2021),0,CW2021)</f>
        <v>630</v>
      </c>
      <c r="CY2021" s="9" cm="1">
        <f t="array" aca="1" ref="CY2021" ca="1">IF(OR(CY$37=$BZ2021:$CA2021),0,CX2021)</f>
        <v>630</v>
      </c>
      <c r="CZ2021" s="9" cm="1">
        <f t="array" aca="1" ref="CZ2021" ca="1">IF(OR(CZ$37=$BZ2021:$CA2021),0,CY2021)</f>
        <v>630</v>
      </c>
      <c r="DA2021" s="9" cm="1">
        <f t="array" aca="1" ref="DA2021" ca="1">IF(OR(DA$37=$BZ2021:$CA2021),0,CZ2021)</f>
        <v>630</v>
      </c>
      <c r="DB2021" s="9" cm="1">
        <f t="array" aca="1" ref="DB2021" ca="1">IF(OR(DB$37=$BZ2021:$CA2021),0,DA2021)</f>
        <v>630</v>
      </c>
      <c r="DC2021" s="9" cm="1">
        <f t="array" aca="1" ref="DC2021" ca="1">IF(OR(DC$37=$BZ2021:$CA2021),0,DB2021)</f>
        <v>630</v>
      </c>
      <c r="DD2021" s="9" cm="1">
        <f t="array" aca="1" ref="DD2021" ca="1">IF(OR(DD$37=$BZ2021:$CA2021),0,DC2021)</f>
        <v>630</v>
      </c>
      <c r="DE2021" s="9" cm="1">
        <f t="array" aca="1" ref="DE2021" ca="1">IF(OR(DE$37=$BZ2021:$CA2021),0,DD2021)</f>
        <v>630</v>
      </c>
    </row>
    <row r="2022" spans="77:109">
      <c r="BY2022" s="10" t="s">
        <v>2175</v>
      </c>
      <c r="BZ2022" s="10">
        <v>20</v>
      </c>
      <c r="CA2022" s="10" t="s">
        <v>108</v>
      </c>
      <c r="CB2022" s="10" t="str" cm="1">
        <f t="array" aca="1" ref="CB2022" ca="1">INDIRECT("'Map'!" &amp; CA2022 &amp; BZ2022)</f>
        <v xml:space="preserve"> </v>
      </c>
      <c r="CC2022" s="10" t="str">
        <f ca="1">_xlfn.XLOOKUP(CB2022,Assumptions!$D$10:$D$15,Assumptions!$C$10:$C$15, "", 0, 1)</f>
        <v/>
      </c>
      <c r="CD2022" s="9">
        <f ca="1">_xlfn.XLOOKUP(CB2022,Assumptions!$D$10:$D$15,Assumptions!$F$10:$F$15, 0, 0, 1)</f>
        <v>0</v>
      </c>
      <c r="CE2022" s="9">
        <f ca="1">_xlfn.XLOOKUP(CB2022,Assumptions!$D$10:$D$15,Assumptions!$E$10:$E$15, 0, 0, 1)</f>
        <v>0</v>
      </c>
      <c r="CF2022" s="9">
        <f t="shared" ca="1" si="34"/>
        <v>0</v>
      </c>
      <c r="CG2022" s="9" cm="1">
        <f t="array" aca="1" ref="CG2022" ca="1">IF(OR(CG$37=$BZ2022:$CA2022),0,CF2022)</f>
        <v>0</v>
      </c>
      <c r="CH2022" s="9" cm="1">
        <f t="array" aca="1" ref="CH2022" ca="1">IF(OR(CH$37=$BZ2022:$CA2022),0,CG2022)</f>
        <v>0</v>
      </c>
      <c r="CI2022" s="9" cm="1">
        <f t="array" aca="1" ref="CI2022" ca="1">IF(OR(CI$37=$BZ2022:$CA2022),0,CH2022)</f>
        <v>0</v>
      </c>
      <c r="CJ2022" s="9" cm="1">
        <f t="array" aca="1" ref="CJ2022" ca="1">IF(OR(CJ$37=$BZ2022:$CA2022),0,CI2022)</f>
        <v>0</v>
      </c>
      <c r="CK2022" s="9" cm="1">
        <f t="array" aca="1" ref="CK2022" ca="1">IF(OR(CK$37=$BZ2022:$CA2022),0,CJ2022)</f>
        <v>0</v>
      </c>
      <c r="CL2022" s="9" cm="1">
        <f t="array" aca="1" ref="CL2022" ca="1">IF(OR(CL$37=$BZ2022:$CA2022),0,CK2022)</f>
        <v>0</v>
      </c>
      <c r="CM2022" s="9" cm="1">
        <f t="array" aca="1" ref="CM2022" ca="1">IF(OR(CM$37=$BZ2022:$CA2022),0,CL2022)</f>
        <v>0</v>
      </c>
      <c r="CN2022" s="9" cm="1">
        <f t="array" aca="1" ref="CN2022" ca="1">IF(OR(CN$37=$BZ2022:$CA2022),0,CM2022)</f>
        <v>0</v>
      </c>
      <c r="CO2022" s="9" cm="1">
        <f t="array" aca="1" ref="CO2022" ca="1">IF(OR(CO$37=$BZ2022:$CA2022),0,CN2022)</f>
        <v>0</v>
      </c>
      <c r="CP2022" s="9" cm="1">
        <f t="array" aca="1" ref="CP2022" ca="1">IF(OR(CP$37=$BZ2022:$CA2022),0,CO2022)</f>
        <v>0</v>
      </c>
      <c r="CQ2022" s="9" cm="1">
        <f t="array" aca="1" ref="CQ2022" ca="1">IF(OR(CQ$37=$BZ2022:$CA2022),0,CP2022)</f>
        <v>0</v>
      </c>
      <c r="CR2022" s="9" cm="1">
        <f t="array" aca="1" ref="CR2022" ca="1">IF(OR(CR$37=$BZ2022:$CA2022),0,CQ2022)</f>
        <v>0</v>
      </c>
      <c r="CS2022" s="9" cm="1">
        <f t="array" aca="1" ref="CS2022" ca="1">IF(OR(CS$37=$BZ2022:$CA2022),0,CR2022)</f>
        <v>0</v>
      </c>
      <c r="CT2022" s="9" cm="1">
        <f t="array" aca="1" ref="CT2022" ca="1">IF(OR(CT$37=$BZ2022:$CA2022),0,CS2022)</f>
        <v>0</v>
      </c>
      <c r="CU2022" s="9" cm="1">
        <f t="array" aca="1" ref="CU2022" ca="1">IF(OR(CU$37=$BZ2022:$CA2022),0,CT2022)</f>
        <v>0</v>
      </c>
      <c r="CV2022" s="9" cm="1">
        <f t="array" aca="1" ref="CV2022" ca="1">IF(OR(CV$37=$BZ2022:$CA2022),0,CU2022)</f>
        <v>0</v>
      </c>
      <c r="CW2022" s="9" cm="1">
        <f t="array" aca="1" ref="CW2022" ca="1">IF(OR(CW$37=$BZ2022:$CA2022),0,CV2022)</f>
        <v>0</v>
      </c>
      <c r="CX2022" s="9" cm="1">
        <f t="array" aca="1" ref="CX2022" ca="1">IF(OR(CX$37=$BZ2022:$CA2022),0,CW2022)</f>
        <v>0</v>
      </c>
      <c r="CY2022" s="9" cm="1">
        <f t="array" aca="1" ref="CY2022" ca="1">IF(OR(CY$37=$BZ2022:$CA2022),0,CX2022)</f>
        <v>0</v>
      </c>
      <c r="CZ2022" s="9" cm="1">
        <f t="array" aca="1" ref="CZ2022" ca="1">IF(OR(CZ$37=$BZ2022:$CA2022),0,CY2022)</f>
        <v>0</v>
      </c>
      <c r="DA2022" s="9" cm="1">
        <f t="array" aca="1" ref="DA2022" ca="1">IF(OR(DA$37=$BZ2022:$CA2022),0,CZ2022)</f>
        <v>0</v>
      </c>
      <c r="DB2022" s="9" cm="1">
        <f t="array" aca="1" ref="DB2022" ca="1">IF(OR(DB$37=$BZ2022:$CA2022),0,DA2022)</f>
        <v>0</v>
      </c>
      <c r="DC2022" s="9" cm="1">
        <f t="array" aca="1" ref="DC2022" ca="1">IF(OR(DC$37=$BZ2022:$CA2022),0,DB2022)</f>
        <v>0</v>
      </c>
      <c r="DD2022" s="9" cm="1">
        <f t="array" aca="1" ref="DD2022" ca="1">IF(OR(DD$37=$BZ2022:$CA2022),0,DC2022)</f>
        <v>0</v>
      </c>
      <c r="DE2022" s="9" cm="1">
        <f t="array" aca="1" ref="DE2022" ca="1">IF(OR(DE$37=$BZ2022:$CA2022),0,DD2022)</f>
        <v>0</v>
      </c>
    </row>
    <row r="2023" spans="77:109">
      <c r="BY2023" s="10" t="s">
        <v>2176</v>
      </c>
      <c r="BZ2023" s="10">
        <v>20</v>
      </c>
      <c r="CA2023" s="10" t="s">
        <v>131</v>
      </c>
      <c r="CB2023" s="10" t="str" cm="1">
        <f t="array" aca="1" ref="CB2023" ca="1">INDIRECT("'Map'!" &amp; CA2023 &amp; BZ2023)</f>
        <v>🍋</v>
      </c>
      <c r="CC2023" s="10" t="str">
        <f ca="1">_xlfn.XLOOKUP(CB2023,Assumptions!$D$10:$D$15,Assumptions!$C$10:$C$15, "", 0, 1)</f>
        <v>Lemon</v>
      </c>
      <c r="CD2023" s="9">
        <f ca="1">_xlfn.XLOOKUP(CB2023,Assumptions!$D$10:$D$15,Assumptions!$F$10:$F$15, 0, 0, 1)</f>
        <v>300</v>
      </c>
      <c r="CE2023" s="9">
        <f ca="1">_xlfn.XLOOKUP(CB2023,Assumptions!$D$10:$D$15,Assumptions!$E$10:$E$15, 0, 0, 1)</f>
        <v>1.5</v>
      </c>
      <c r="CF2023" s="9">
        <f t="shared" ref="CF2023:CF2086" ca="1" si="35">PRODUCT(CD2023:CE2023)</f>
        <v>450</v>
      </c>
      <c r="CG2023" s="9" cm="1">
        <f t="array" aca="1" ref="CG2023" ca="1">IF(OR(CG$37=$BZ2023:$CA2023),0,CF2023)</f>
        <v>450</v>
      </c>
      <c r="CH2023" s="9" cm="1">
        <f t="array" aca="1" ref="CH2023" ca="1">IF(OR(CH$37=$BZ2023:$CA2023),0,CG2023)</f>
        <v>450</v>
      </c>
      <c r="CI2023" s="9" cm="1">
        <f t="array" aca="1" ref="CI2023" ca="1">IF(OR(CI$37=$BZ2023:$CA2023),0,CH2023)</f>
        <v>450</v>
      </c>
      <c r="CJ2023" s="9" cm="1">
        <f t="array" aca="1" ref="CJ2023" ca="1">IF(OR(CJ$37=$BZ2023:$CA2023),0,CI2023)</f>
        <v>450</v>
      </c>
      <c r="CK2023" s="9" cm="1">
        <f t="array" aca="1" ref="CK2023" ca="1">IF(OR(CK$37=$BZ2023:$CA2023),0,CJ2023)</f>
        <v>450</v>
      </c>
      <c r="CL2023" s="9" cm="1">
        <f t="array" aca="1" ref="CL2023" ca="1">IF(OR(CL$37=$BZ2023:$CA2023),0,CK2023)</f>
        <v>450</v>
      </c>
      <c r="CM2023" s="9" cm="1">
        <f t="array" aca="1" ref="CM2023" ca="1">IF(OR(CM$37=$BZ2023:$CA2023),0,CL2023)</f>
        <v>450</v>
      </c>
      <c r="CN2023" s="9" cm="1">
        <f t="array" aca="1" ref="CN2023" ca="1">IF(OR(CN$37=$BZ2023:$CA2023),0,CM2023)</f>
        <v>450</v>
      </c>
      <c r="CO2023" s="9" cm="1">
        <f t="array" aca="1" ref="CO2023" ca="1">IF(OR(CO$37=$BZ2023:$CA2023),0,CN2023)</f>
        <v>450</v>
      </c>
      <c r="CP2023" s="9" cm="1">
        <f t="array" aca="1" ref="CP2023" ca="1">IF(OR(CP$37=$BZ2023:$CA2023),0,CO2023)</f>
        <v>450</v>
      </c>
      <c r="CQ2023" s="9" cm="1">
        <f t="array" aca="1" ref="CQ2023" ca="1">IF(OR(CQ$37=$BZ2023:$CA2023),0,CP2023)</f>
        <v>450</v>
      </c>
      <c r="CR2023" s="9" cm="1">
        <f t="array" aca="1" ref="CR2023" ca="1">IF(OR(CR$37=$BZ2023:$CA2023),0,CQ2023)</f>
        <v>450</v>
      </c>
      <c r="CS2023" s="9" cm="1">
        <f t="array" aca="1" ref="CS2023" ca="1">IF(OR(CS$37=$BZ2023:$CA2023),0,CR2023)</f>
        <v>450</v>
      </c>
      <c r="CT2023" s="9" cm="1">
        <f t="array" aca="1" ref="CT2023" ca="1">IF(OR(CT$37=$BZ2023:$CA2023),0,CS2023)</f>
        <v>450</v>
      </c>
      <c r="CU2023" s="9" cm="1">
        <f t="array" aca="1" ref="CU2023" ca="1">IF(OR(CU$37=$BZ2023:$CA2023),0,CT2023)</f>
        <v>450</v>
      </c>
      <c r="CV2023" s="9" cm="1">
        <f t="array" aca="1" ref="CV2023" ca="1">IF(OR(CV$37=$BZ2023:$CA2023),0,CU2023)</f>
        <v>450</v>
      </c>
      <c r="CW2023" s="9" cm="1">
        <f t="array" aca="1" ref="CW2023" ca="1">IF(OR(CW$37=$BZ2023:$CA2023),0,CV2023)</f>
        <v>450</v>
      </c>
      <c r="CX2023" s="9" cm="1">
        <f t="array" aca="1" ref="CX2023" ca="1">IF(OR(CX$37=$BZ2023:$CA2023),0,CW2023)</f>
        <v>450</v>
      </c>
      <c r="CY2023" s="9" cm="1">
        <f t="array" aca="1" ref="CY2023" ca="1">IF(OR(CY$37=$BZ2023:$CA2023),0,CX2023)</f>
        <v>450</v>
      </c>
      <c r="CZ2023" s="9" cm="1">
        <f t="array" aca="1" ref="CZ2023" ca="1">IF(OR(CZ$37=$BZ2023:$CA2023),0,CY2023)</f>
        <v>450</v>
      </c>
      <c r="DA2023" s="9" cm="1">
        <f t="array" aca="1" ref="DA2023" ca="1">IF(OR(DA$37=$BZ2023:$CA2023),0,CZ2023)</f>
        <v>450</v>
      </c>
      <c r="DB2023" s="9" cm="1">
        <f t="array" aca="1" ref="DB2023" ca="1">IF(OR(DB$37=$BZ2023:$CA2023),0,DA2023)</f>
        <v>450</v>
      </c>
      <c r="DC2023" s="9" cm="1">
        <f t="array" aca="1" ref="DC2023" ca="1">IF(OR(DC$37=$BZ2023:$CA2023),0,DB2023)</f>
        <v>450</v>
      </c>
      <c r="DD2023" s="9" cm="1">
        <f t="array" aca="1" ref="DD2023" ca="1">IF(OR(DD$37=$BZ2023:$CA2023),0,DC2023)</f>
        <v>450</v>
      </c>
      <c r="DE2023" s="9" cm="1">
        <f t="array" aca="1" ref="DE2023" ca="1">IF(OR(DE$37=$BZ2023:$CA2023),0,DD2023)</f>
        <v>450</v>
      </c>
    </row>
    <row r="2024" spans="77:109">
      <c r="BY2024" s="10" t="s">
        <v>2177</v>
      </c>
      <c r="BZ2024" s="10">
        <v>20</v>
      </c>
      <c r="CA2024" s="10" t="s">
        <v>132</v>
      </c>
      <c r="CB2024" s="10" t="str" cm="1">
        <f t="array" aca="1" ref="CB2024" ca="1">INDIRECT("'Map'!" &amp; CA2024 &amp; BZ2024)</f>
        <v>🍋</v>
      </c>
      <c r="CC2024" s="10" t="str">
        <f ca="1">_xlfn.XLOOKUP(CB2024,Assumptions!$D$10:$D$15,Assumptions!$C$10:$C$15, "", 0, 1)</f>
        <v>Lemon</v>
      </c>
      <c r="CD2024" s="9">
        <f ca="1">_xlfn.XLOOKUP(CB2024,Assumptions!$D$10:$D$15,Assumptions!$F$10:$F$15, 0, 0, 1)</f>
        <v>300</v>
      </c>
      <c r="CE2024" s="9">
        <f ca="1">_xlfn.XLOOKUP(CB2024,Assumptions!$D$10:$D$15,Assumptions!$E$10:$E$15, 0, 0, 1)</f>
        <v>1.5</v>
      </c>
      <c r="CF2024" s="9">
        <f t="shared" ca="1" si="35"/>
        <v>450</v>
      </c>
      <c r="CG2024" s="9" cm="1">
        <f t="array" aca="1" ref="CG2024" ca="1">IF(OR(CG$37=$BZ2024:$CA2024),0,CF2024)</f>
        <v>450</v>
      </c>
      <c r="CH2024" s="9" cm="1">
        <f t="array" aca="1" ref="CH2024" ca="1">IF(OR(CH$37=$BZ2024:$CA2024),0,CG2024)</f>
        <v>450</v>
      </c>
      <c r="CI2024" s="9" cm="1">
        <f t="array" aca="1" ref="CI2024" ca="1">IF(OR(CI$37=$BZ2024:$CA2024),0,CH2024)</f>
        <v>450</v>
      </c>
      <c r="CJ2024" s="9" cm="1">
        <f t="array" aca="1" ref="CJ2024" ca="1">IF(OR(CJ$37=$BZ2024:$CA2024),0,CI2024)</f>
        <v>450</v>
      </c>
      <c r="CK2024" s="9" cm="1">
        <f t="array" aca="1" ref="CK2024" ca="1">IF(OR(CK$37=$BZ2024:$CA2024),0,CJ2024)</f>
        <v>450</v>
      </c>
      <c r="CL2024" s="9" cm="1">
        <f t="array" aca="1" ref="CL2024" ca="1">IF(OR(CL$37=$BZ2024:$CA2024),0,CK2024)</f>
        <v>450</v>
      </c>
      <c r="CM2024" s="9" cm="1">
        <f t="array" aca="1" ref="CM2024" ca="1">IF(OR(CM$37=$BZ2024:$CA2024),0,CL2024)</f>
        <v>450</v>
      </c>
      <c r="CN2024" s="9" cm="1">
        <f t="array" aca="1" ref="CN2024" ca="1">IF(OR(CN$37=$BZ2024:$CA2024),0,CM2024)</f>
        <v>450</v>
      </c>
      <c r="CO2024" s="9" cm="1">
        <f t="array" aca="1" ref="CO2024" ca="1">IF(OR(CO$37=$BZ2024:$CA2024),0,CN2024)</f>
        <v>450</v>
      </c>
      <c r="CP2024" s="9" cm="1">
        <f t="array" aca="1" ref="CP2024" ca="1">IF(OR(CP$37=$BZ2024:$CA2024),0,CO2024)</f>
        <v>450</v>
      </c>
      <c r="CQ2024" s="9" cm="1">
        <f t="array" aca="1" ref="CQ2024" ca="1">IF(OR(CQ$37=$BZ2024:$CA2024),0,CP2024)</f>
        <v>450</v>
      </c>
      <c r="CR2024" s="9" cm="1">
        <f t="array" aca="1" ref="CR2024" ca="1">IF(OR(CR$37=$BZ2024:$CA2024),0,CQ2024)</f>
        <v>450</v>
      </c>
      <c r="CS2024" s="9" cm="1">
        <f t="array" aca="1" ref="CS2024" ca="1">IF(OR(CS$37=$BZ2024:$CA2024),0,CR2024)</f>
        <v>450</v>
      </c>
      <c r="CT2024" s="9" cm="1">
        <f t="array" aca="1" ref="CT2024" ca="1">IF(OR(CT$37=$BZ2024:$CA2024),0,CS2024)</f>
        <v>450</v>
      </c>
      <c r="CU2024" s="9" cm="1">
        <f t="array" aca="1" ref="CU2024" ca="1">IF(OR(CU$37=$BZ2024:$CA2024),0,CT2024)</f>
        <v>450</v>
      </c>
      <c r="CV2024" s="9" cm="1">
        <f t="array" aca="1" ref="CV2024" ca="1">IF(OR(CV$37=$BZ2024:$CA2024),0,CU2024)</f>
        <v>450</v>
      </c>
      <c r="CW2024" s="9" cm="1">
        <f t="array" aca="1" ref="CW2024" ca="1">IF(OR(CW$37=$BZ2024:$CA2024),0,CV2024)</f>
        <v>450</v>
      </c>
      <c r="CX2024" s="9" cm="1">
        <f t="array" aca="1" ref="CX2024" ca="1">IF(OR(CX$37=$BZ2024:$CA2024),0,CW2024)</f>
        <v>450</v>
      </c>
      <c r="CY2024" s="9" cm="1">
        <f t="array" aca="1" ref="CY2024" ca="1">IF(OR(CY$37=$BZ2024:$CA2024),0,CX2024)</f>
        <v>450</v>
      </c>
      <c r="CZ2024" s="9" cm="1">
        <f t="array" aca="1" ref="CZ2024" ca="1">IF(OR(CZ$37=$BZ2024:$CA2024),0,CY2024)</f>
        <v>450</v>
      </c>
      <c r="DA2024" s="9" cm="1">
        <f t="array" aca="1" ref="DA2024" ca="1">IF(OR(DA$37=$BZ2024:$CA2024),0,CZ2024)</f>
        <v>450</v>
      </c>
      <c r="DB2024" s="9" cm="1">
        <f t="array" aca="1" ref="DB2024" ca="1">IF(OR(DB$37=$BZ2024:$CA2024),0,DA2024)</f>
        <v>450</v>
      </c>
      <c r="DC2024" s="9" cm="1">
        <f t="array" aca="1" ref="DC2024" ca="1">IF(OR(DC$37=$BZ2024:$CA2024),0,DB2024)</f>
        <v>450</v>
      </c>
      <c r="DD2024" s="9" cm="1">
        <f t="array" aca="1" ref="DD2024" ca="1">IF(OR(DD$37=$BZ2024:$CA2024),0,DC2024)</f>
        <v>450</v>
      </c>
      <c r="DE2024" s="9" cm="1">
        <f t="array" aca="1" ref="DE2024" ca="1">IF(OR(DE$37=$BZ2024:$CA2024),0,DD2024)</f>
        <v>450</v>
      </c>
    </row>
    <row r="2025" spans="77:109">
      <c r="BY2025" s="10" t="s">
        <v>2178</v>
      </c>
      <c r="BZ2025" s="10">
        <v>20</v>
      </c>
      <c r="CA2025" s="10" t="s">
        <v>133</v>
      </c>
      <c r="CB2025" s="10" t="str" cm="1">
        <f t="array" aca="1" ref="CB2025" ca="1">INDIRECT("'Map'!" &amp; CA2025 &amp; BZ2025)</f>
        <v xml:space="preserve"> </v>
      </c>
      <c r="CC2025" s="10" t="str">
        <f ca="1">_xlfn.XLOOKUP(CB2025,Assumptions!$D$10:$D$15,Assumptions!$C$10:$C$15, "", 0, 1)</f>
        <v/>
      </c>
      <c r="CD2025" s="9">
        <f ca="1">_xlfn.XLOOKUP(CB2025,Assumptions!$D$10:$D$15,Assumptions!$F$10:$F$15, 0, 0, 1)</f>
        <v>0</v>
      </c>
      <c r="CE2025" s="9">
        <f ca="1">_xlfn.XLOOKUP(CB2025,Assumptions!$D$10:$D$15,Assumptions!$E$10:$E$15, 0, 0, 1)</f>
        <v>0</v>
      </c>
      <c r="CF2025" s="9">
        <f t="shared" ca="1" si="35"/>
        <v>0</v>
      </c>
      <c r="CG2025" s="9" cm="1">
        <f t="array" aca="1" ref="CG2025" ca="1">IF(OR(CG$37=$BZ2025:$CA2025),0,CF2025)</f>
        <v>0</v>
      </c>
      <c r="CH2025" s="9" cm="1">
        <f t="array" aca="1" ref="CH2025" ca="1">IF(OR(CH$37=$BZ2025:$CA2025),0,CG2025)</f>
        <v>0</v>
      </c>
      <c r="CI2025" s="9" cm="1">
        <f t="array" aca="1" ref="CI2025" ca="1">IF(OR(CI$37=$BZ2025:$CA2025),0,CH2025)</f>
        <v>0</v>
      </c>
      <c r="CJ2025" s="9" cm="1">
        <f t="array" aca="1" ref="CJ2025" ca="1">IF(OR(CJ$37=$BZ2025:$CA2025),0,CI2025)</f>
        <v>0</v>
      </c>
      <c r="CK2025" s="9" cm="1">
        <f t="array" aca="1" ref="CK2025" ca="1">IF(OR(CK$37=$BZ2025:$CA2025),0,CJ2025)</f>
        <v>0</v>
      </c>
      <c r="CL2025" s="9" cm="1">
        <f t="array" aca="1" ref="CL2025" ca="1">IF(OR(CL$37=$BZ2025:$CA2025),0,CK2025)</f>
        <v>0</v>
      </c>
      <c r="CM2025" s="9" cm="1">
        <f t="array" aca="1" ref="CM2025" ca="1">IF(OR(CM$37=$BZ2025:$CA2025),0,CL2025)</f>
        <v>0</v>
      </c>
      <c r="CN2025" s="9" cm="1">
        <f t="array" aca="1" ref="CN2025" ca="1">IF(OR(CN$37=$BZ2025:$CA2025),0,CM2025)</f>
        <v>0</v>
      </c>
      <c r="CO2025" s="9" cm="1">
        <f t="array" aca="1" ref="CO2025" ca="1">IF(OR(CO$37=$BZ2025:$CA2025),0,CN2025)</f>
        <v>0</v>
      </c>
      <c r="CP2025" s="9" cm="1">
        <f t="array" aca="1" ref="CP2025" ca="1">IF(OR(CP$37=$BZ2025:$CA2025),0,CO2025)</f>
        <v>0</v>
      </c>
      <c r="CQ2025" s="9" cm="1">
        <f t="array" aca="1" ref="CQ2025" ca="1">IF(OR(CQ$37=$BZ2025:$CA2025),0,CP2025)</f>
        <v>0</v>
      </c>
      <c r="CR2025" s="9" cm="1">
        <f t="array" aca="1" ref="CR2025" ca="1">IF(OR(CR$37=$BZ2025:$CA2025),0,CQ2025)</f>
        <v>0</v>
      </c>
      <c r="CS2025" s="9" cm="1">
        <f t="array" aca="1" ref="CS2025" ca="1">IF(OR(CS$37=$BZ2025:$CA2025),0,CR2025)</f>
        <v>0</v>
      </c>
      <c r="CT2025" s="9" cm="1">
        <f t="array" aca="1" ref="CT2025" ca="1">IF(OR(CT$37=$BZ2025:$CA2025),0,CS2025)</f>
        <v>0</v>
      </c>
      <c r="CU2025" s="9" cm="1">
        <f t="array" aca="1" ref="CU2025" ca="1">IF(OR(CU$37=$BZ2025:$CA2025),0,CT2025)</f>
        <v>0</v>
      </c>
      <c r="CV2025" s="9" cm="1">
        <f t="array" aca="1" ref="CV2025" ca="1">IF(OR(CV$37=$BZ2025:$CA2025),0,CU2025)</f>
        <v>0</v>
      </c>
      <c r="CW2025" s="9" cm="1">
        <f t="array" aca="1" ref="CW2025" ca="1">IF(OR(CW$37=$BZ2025:$CA2025),0,CV2025)</f>
        <v>0</v>
      </c>
      <c r="CX2025" s="9" cm="1">
        <f t="array" aca="1" ref="CX2025" ca="1">IF(OR(CX$37=$BZ2025:$CA2025),0,CW2025)</f>
        <v>0</v>
      </c>
      <c r="CY2025" s="9" cm="1">
        <f t="array" aca="1" ref="CY2025" ca="1">IF(OR(CY$37=$BZ2025:$CA2025),0,CX2025)</f>
        <v>0</v>
      </c>
      <c r="CZ2025" s="9" cm="1">
        <f t="array" aca="1" ref="CZ2025" ca="1">IF(OR(CZ$37=$BZ2025:$CA2025),0,CY2025)</f>
        <v>0</v>
      </c>
      <c r="DA2025" s="9" cm="1">
        <f t="array" aca="1" ref="DA2025" ca="1">IF(OR(DA$37=$BZ2025:$CA2025),0,CZ2025)</f>
        <v>0</v>
      </c>
      <c r="DB2025" s="9" cm="1">
        <f t="array" aca="1" ref="DB2025" ca="1">IF(OR(DB$37=$BZ2025:$CA2025),0,DA2025)</f>
        <v>0</v>
      </c>
      <c r="DC2025" s="9" cm="1">
        <f t="array" aca="1" ref="DC2025" ca="1">IF(OR(DC$37=$BZ2025:$CA2025),0,DB2025)</f>
        <v>0</v>
      </c>
      <c r="DD2025" s="9" cm="1">
        <f t="array" aca="1" ref="DD2025" ca="1">IF(OR(DD$37=$BZ2025:$CA2025),0,DC2025)</f>
        <v>0</v>
      </c>
      <c r="DE2025" s="9" cm="1">
        <f t="array" aca="1" ref="DE2025" ca="1">IF(OR(DE$37=$BZ2025:$CA2025),0,DD2025)</f>
        <v>0</v>
      </c>
    </row>
    <row r="2026" spans="77:109">
      <c r="BY2026" s="10" t="s">
        <v>2179</v>
      </c>
      <c r="BZ2026" s="10">
        <v>20</v>
      </c>
      <c r="CA2026" s="10" t="s">
        <v>134</v>
      </c>
      <c r="CB2026" s="10" t="str" cm="1">
        <f t="array" aca="1" ref="CB2026" ca="1">INDIRECT("'Map'!" &amp; CA2026 &amp; BZ2026)</f>
        <v xml:space="preserve"> </v>
      </c>
      <c r="CC2026" s="10" t="str">
        <f ca="1">_xlfn.XLOOKUP(CB2026,Assumptions!$D$10:$D$15,Assumptions!$C$10:$C$15, "", 0, 1)</f>
        <v/>
      </c>
      <c r="CD2026" s="9">
        <f ca="1">_xlfn.XLOOKUP(CB2026,Assumptions!$D$10:$D$15,Assumptions!$F$10:$F$15, 0, 0, 1)</f>
        <v>0</v>
      </c>
      <c r="CE2026" s="9">
        <f ca="1">_xlfn.XLOOKUP(CB2026,Assumptions!$D$10:$D$15,Assumptions!$E$10:$E$15, 0, 0, 1)</f>
        <v>0</v>
      </c>
      <c r="CF2026" s="9">
        <f t="shared" ca="1" si="35"/>
        <v>0</v>
      </c>
      <c r="CG2026" s="9" cm="1">
        <f t="array" aca="1" ref="CG2026" ca="1">IF(OR(CG$37=$BZ2026:$CA2026),0,CF2026)</f>
        <v>0</v>
      </c>
      <c r="CH2026" s="9" cm="1">
        <f t="array" aca="1" ref="CH2026" ca="1">IF(OR(CH$37=$BZ2026:$CA2026),0,CG2026)</f>
        <v>0</v>
      </c>
      <c r="CI2026" s="9" cm="1">
        <f t="array" aca="1" ref="CI2026" ca="1">IF(OR(CI$37=$BZ2026:$CA2026),0,CH2026)</f>
        <v>0</v>
      </c>
      <c r="CJ2026" s="9" cm="1">
        <f t="array" aca="1" ref="CJ2026" ca="1">IF(OR(CJ$37=$BZ2026:$CA2026),0,CI2026)</f>
        <v>0</v>
      </c>
      <c r="CK2026" s="9" cm="1">
        <f t="array" aca="1" ref="CK2026" ca="1">IF(OR(CK$37=$BZ2026:$CA2026),0,CJ2026)</f>
        <v>0</v>
      </c>
      <c r="CL2026" s="9" cm="1">
        <f t="array" aca="1" ref="CL2026" ca="1">IF(OR(CL$37=$BZ2026:$CA2026),0,CK2026)</f>
        <v>0</v>
      </c>
      <c r="CM2026" s="9" cm="1">
        <f t="array" aca="1" ref="CM2026" ca="1">IF(OR(CM$37=$BZ2026:$CA2026),0,CL2026)</f>
        <v>0</v>
      </c>
      <c r="CN2026" s="9" cm="1">
        <f t="array" aca="1" ref="CN2026" ca="1">IF(OR(CN$37=$BZ2026:$CA2026),0,CM2026)</f>
        <v>0</v>
      </c>
      <c r="CO2026" s="9" cm="1">
        <f t="array" aca="1" ref="CO2026" ca="1">IF(OR(CO$37=$BZ2026:$CA2026),0,CN2026)</f>
        <v>0</v>
      </c>
      <c r="CP2026" s="9" cm="1">
        <f t="array" aca="1" ref="CP2026" ca="1">IF(OR(CP$37=$BZ2026:$CA2026),0,CO2026)</f>
        <v>0</v>
      </c>
      <c r="CQ2026" s="9" cm="1">
        <f t="array" aca="1" ref="CQ2026" ca="1">IF(OR(CQ$37=$BZ2026:$CA2026),0,CP2026)</f>
        <v>0</v>
      </c>
      <c r="CR2026" s="9" cm="1">
        <f t="array" aca="1" ref="CR2026" ca="1">IF(OR(CR$37=$BZ2026:$CA2026),0,CQ2026)</f>
        <v>0</v>
      </c>
      <c r="CS2026" s="9" cm="1">
        <f t="array" aca="1" ref="CS2026" ca="1">IF(OR(CS$37=$BZ2026:$CA2026),0,CR2026)</f>
        <v>0</v>
      </c>
      <c r="CT2026" s="9" cm="1">
        <f t="array" aca="1" ref="CT2026" ca="1">IF(OR(CT$37=$BZ2026:$CA2026),0,CS2026)</f>
        <v>0</v>
      </c>
      <c r="CU2026" s="9" cm="1">
        <f t="array" aca="1" ref="CU2026" ca="1">IF(OR(CU$37=$BZ2026:$CA2026),0,CT2026)</f>
        <v>0</v>
      </c>
      <c r="CV2026" s="9" cm="1">
        <f t="array" aca="1" ref="CV2026" ca="1">IF(OR(CV$37=$BZ2026:$CA2026),0,CU2026)</f>
        <v>0</v>
      </c>
      <c r="CW2026" s="9" cm="1">
        <f t="array" aca="1" ref="CW2026" ca="1">IF(OR(CW$37=$BZ2026:$CA2026),0,CV2026)</f>
        <v>0</v>
      </c>
      <c r="CX2026" s="9" cm="1">
        <f t="array" aca="1" ref="CX2026" ca="1">IF(OR(CX$37=$BZ2026:$CA2026),0,CW2026)</f>
        <v>0</v>
      </c>
      <c r="CY2026" s="9" cm="1">
        <f t="array" aca="1" ref="CY2026" ca="1">IF(OR(CY$37=$BZ2026:$CA2026),0,CX2026)</f>
        <v>0</v>
      </c>
      <c r="CZ2026" s="9" cm="1">
        <f t="array" aca="1" ref="CZ2026" ca="1">IF(OR(CZ$37=$BZ2026:$CA2026),0,CY2026)</f>
        <v>0</v>
      </c>
      <c r="DA2026" s="9" cm="1">
        <f t="array" aca="1" ref="DA2026" ca="1">IF(OR(DA$37=$BZ2026:$CA2026),0,CZ2026)</f>
        <v>0</v>
      </c>
      <c r="DB2026" s="9" cm="1">
        <f t="array" aca="1" ref="DB2026" ca="1">IF(OR(DB$37=$BZ2026:$CA2026),0,DA2026)</f>
        <v>0</v>
      </c>
      <c r="DC2026" s="9" cm="1">
        <f t="array" aca="1" ref="DC2026" ca="1">IF(OR(DC$37=$BZ2026:$CA2026),0,DB2026)</f>
        <v>0</v>
      </c>
      <c r="DD2026" s="9" cm="1">
        <f t="array" aca="1" ref="DD2026" ca="1">IF(OR(DD$37=$BZ2026:$CA2026),0,DC2026)</f>
        <v>0</v>
      </c>
      <c r="DE2026" s="9" cm="1">
        <f t="array" aca="1" ref="DE2026" ca="1">IF(OR(DE$37=$BZ2026:$CA2026),0,DD2026)</f>
        <v>0</v>
      </c>
    </row>
    <row r="2027" spans="77:109">
      <c r="BY2027" s="10" t="s">
        <v>2180</v>
      </c>
      <c r="BZ2027" s="10">
        <v>20</v>
      </c>
      <c r="CA2027" s="10" t="s">
        <v>135</v>
      </c>
      <c r="CB2027" s="10" t="str" cm="1">
        <f t="array" aca="1" ref="CB2027" ca="1">INDIRECT("'Map'!" &amp; CA2027 &amp; BZ2027)</f>
        <v>🍏</v>
      </c>
      <c r="CC2027" s="10" t="str">
        <f ca="1">_xlfn.XLOOKUP(CB2027,Assumptions!$D$10:$D$15,Assumptions!$C$10:$C$15, "", 0, 1)</f>
        <v>Apple</v>
      </c>
      <c r="CD2027" s="9">
        <f ca="1">_xlfn.XLOOKUP(CB2027,Assumptions!$D$10:$D$15,Assumptions!$F$10:$F$15, 0, 0, 1)</f>
        <v>900</v>
      </c>
      <c r="CE2027" s="9">
        <f ca="1">_xlfn.XLOOKUP(CB2027,Assumptions!$D$10:$D$15,Assumptions!$E$10:$E$15, 0, 0, 1)</f>
        <v>0.7</v>
      </c>
      <c r="CF2027" s="9">
        <f t="shared" ca="1" si="35"/>
        <v>630</v>
      </c>
      <c r="CG2027" s="9" cm="1">
        <f t="array" aca="1" ref="CG2027" ca="1">IF(OR(CG$37=$BZ2027:$CA2027),0,CF2027)</f>
        <v>630</v>
      </c>
      <c r="CH2027" s="9" cm="1">
        <f t="array" aca="1" ref="CH2027" ca="1">IF(OR(CH$37=$BZ2027:$CA2027),0,CG2027)</f>
        <v>630</v>
      </c>
      <c r="CI2027" s="9" cm="1">
        <f t="array" aca="1" ref="CI2027" ca="1">IF(OR(CI$37=$BZ2027:$CA2027),0,CH2027)</f>
        <v>630</v>
      </c>
      <c r="CJ2027" s="9" cm="1">
        <f t="array" aca="1" ref="CJ2027" ca="1">IF(OR(CJ$37=$BZ2027:$CA2027),0,CI2027)</f>
        <v>630</v>
      </c>
      <c r="CK2027" s="9" cm="1">
        <f t="array" aca="1" ref="CK2027" ca="1">IF(OR(CK$37=$BZ2027:$CA2027),0,CJ2027)</f>
        <v>630</v>
      </c>
      <c r="CL2027" s="9" cm="1">
        <f t="array" aca="1" ref="CL2027" ca="1">IF(OR(CL$37=$BZ2027:$CA2027),0,CK2027)</f>
        <v>630</v>
      </c>
      <c r="CM2027" s="9" cm="1">
        <f t="array" aca="1" ref="CM2027" ca="1">IF(OR(CM$37=$BZ2027:$CA2027),0,CL2027)</f>
        <v>630</v>
      </c>
      <c r="CN2027" s="9" cm="1">
        <f t="array" aca="1" ref="CN2027" ca="1">IF(OR(CN$37=$BZ2027:$CA2027),0,CM2027)</f>
        <v>630</v>
      </c>
      <c r="CO2027" s="9" cm="1">
        <f t="array" aca="1" ref="CO2027" ca="1">IF(OR(CO$37=$BZ2027:$CA2027),0,CN2027)</f>
        <v>630</v>
      </c>
      <c r="CP2027" s="9" cm="1">
        <f t="array" aca="1" ref="CP2027" ca="1">IF(OR(CP$37=$BZ2027:$CA2027),0,CO2027)</f>
        <v>630</v>
      </c>
      <c r="CQ2027" s="9" cm="1">
        <f t="array" aca="1" ref="CQ2027" ca="1">IF(OR(CQ$37=$BZ2027:$CA2027),0,CP2027)</f>
        <v>630</v>
      </c>
      <c r="CR2027" s="9" cm="1">
        <f t="array" aca="1" ref="CR2027" ca="1">IF(OR(CR$37=$BZ2027:$CA2027),0,CQ2027)</f>
        <v>630</v>
      </c>
      <c r="CS2027" s="9" cm="1">
        <f t="array" aca="1" ref="CS2027" ca="1">IF(OR(CS$37=$BZ2027:$CA2027),0,CR2027)</f>
        <v>630</v>
      </c>
      <c r="CT2027" s="9" cm="1">
        <f t="array" aca="1" ref="CT2027" ca="1">IF(OR(CT$37=$BZ2027:$CA2027),0,CS2027)</f>
        <v>630</v>
      </c>
      <c r="CU2027" s="9" cm="1">
        <f t="array" aca="1" ref="CU2027" ca="1">IF(OR(CU$37=$BZ2027:$CA2027),0,CT2027)</f>
        <v>630</v>
      </c>
      <c r="CV2027" s="9" cm="1">
        <f t="array" aca="1" ref="CV2027" ca="1">IF(OR(CV$37=$BZ2027:$CA2027),0,CU2027)</f>
        <v>630</v>
      </c>
      <c r="CW2027" s="9" cm="1">
        <f t="array" aca="1" ref="CW2027" ca="1">IF(OR(CW$37=$BZ2027:$CA2027),0,CV2027)</f>
        <v>630</v>
      </c>
      <c r="CX2027" s="9" cm="1">
        <f t="array" aca="1" ref="CX2027" ca="1">IF(OR(CX$37=$BZ2027:$CA2027),0,CW2027)</f>
        <v>630</v>
      </c>
      <c r="CY2027" s="9" cm="1">
        <f t="array" aca="1" ref="CY2027" ca="1">IF(OR(CY$37=$BZ2027:$CA2027),0,CX2027)</f>
        <v>630</v>
      </c>
      <c r="CZ2027" s="9" cm="1">
        <f t="array" aca="1" ref="CZ2027" ca="1">IF(OR(CZ$37=$BZ2027:$CA2027),0,CY2027)</f>
        <v>630</v>
      </c>
      <c r="DA2027" s="9" cm="1">
        <f t="array" aca="1" ref="DA2027" ca="1">IF(OR(DA$37=$BZ2027:$CA2027),0,CZ2027)</f>
        <v>630</v>
      </c>
      <c r="DB2027" s="9" cm="1">
        <f t="array" aca="1" ref="DB2027" ca="1">IF(OR(DB$37=$BZ2027:$CA2027),0,DA2027)</f>
        <v>630</v>
      </c>
      <c r="DC2027" s="9" cm="1">
        <f t="array" aca="1" ref="DC2027" ca="1">IF(OR(DC$37=$BZ2027:$CA2027),0,DB2027)</f>
        <v>630</v>
      </c>
      <c r="DD2027" s="9" cm="1">
        <f t="array" aca="1" ref="DD2027" ca="1">IF(OR(DD$37=$BZ2027:$CA2027),0,DC2027)</f>
        <v>630</v>
      </c>
      <c r="DE2027" s="9" cm="1">
        <f t="array" aca="1" ref="DE2027" ca="1">IF(OR(DE$37=$BZ2027:$CA2027),0,DD2027)</f>
        <v>630</v>
      </c>
    </row>
    <row r="2028" spans="77:109">
      <c r="BY2028" s="10" t="s">
        <v>2181</v>
      </c>
      <c r="BZ2028" s="10">
        <v>20</v>
      </c>
      <c r="CA2028" s="10" t="s">
        <v>92</v>
      </c>
      <c r="CB2028" s="10" t="str" cm="1">
        <f t="array" aca="1" ref="CB2028" ca="1">INDIRECT("'Map'!" &amp; CA2028 &amp; BZ2028)</f>
        <v xml:space="preserve"> </v>
      </c>
      <c r="CC2028" s="10" t="str">
        <f ca="1">_xlfn.XLOOKUP(CB2028,Assumptions!$D$10:$D$15,Assumptions!$C$10:$C$15, "", 0, 1)</f>
        <v/>
      </c>
      <c r="CD2028" s="9">
        <f ca="1">_xlfn.XLOOKUP(CB2028,Assumptions!$D$10:$D$15,Assumptions!$F$10:$F$15, 0, 0, 1)</f>
        <v>0</v>
      </c>
      <c r="CE2028" s="9">
        <f ca="1">_xlfn.XLOOKUP(CB2028,Assumptions!$D$10:$D$15,Assumptions!$E$10:$E$15, 0, 0, 1)</f>
        <v>0</v>
      </c>
      <c r="CF2028" s="9">
        <f t="shared" ca="1" si="35"/>
        <v>0</v>
      </c>
      <c r="CG2028" s="9" cm="1">
        <f t="array" aca="1" ref="CG2028" ca="1">IF(OR(CG$37=$BZ2028:$CA2028),0,CF2028)</f>
        <v>0</v>
      </c>
      <c r="CH2028" s="9" cm="1">
        <f t="array" aca="1" ref="CH2028" ca="1">IF(OR(CH$37=$BZ2028:$CA2028),0,CG2028)</f>
        <v>0</v>
      </c>
      <c r="CI2028" s="9" cm="1">
        <f t="array" aca="1" ref="CI2028" ca="1">IF(OR(CI$37=$BZ2028:$CA2028),0,CH2028)</f>
        <v>0</v>
      </c>
      <c r="CJ2028" s="9" cm="1">
        <f t="array" aca="1" ref="CJ2028" ca="1">IF(OR(CJ$37=$BZ2028:$CA2028),0,CI2028)</f>
        <v>0</v>
      </c>
      <c r="CK2028" s="9" cm="1">
        <f t="array" aca="1" ref="CK2028" ca="1">IF(OR(CK$37=$BZ2028:$CA2028),0,CJ2028)</f>
        <v>0</v>
      </c>
      <c r="CL2028" s="9" cm="1">
        <f t="array" aca="1" ref="CL2028" ca="1">IF(OR(CL$37=$BZ2028:$CA2028),0,CK2028)</f>
        <v>0</v>
      </c>
      <c r="CM2028" s="9" cm="1">
        <f t="array" aca="1" ref="CM2028" ca="1">IF(OR(CM$37=$BZ2028:$CA2028),0,CL2028)</f>
        <v>0</v>
      </c>
      <c r="CN2028" s="9" cm="1">
        <f t="array" aca="1" ref="CN2028" ca="1">IF(OR(CN$37=$BZ2028:$CA2028),0,CM2028)</f>
        <v>0</v>
      </c>
      <c r="CO2028" s="9" cm="1">
        <f t="array" aca="1" ref="CO2028" ca="1">IF(OR(CO$37=$BZ2028:$CA2028),0,CN2028)</f>
        <v>0</v>
      </c>
      <c r="CP2028" s="9" cm="1">
        <f t="array" aca="1" ref="CP2028" ca="1">IF(OR(CP$37=$BZ2028:$CA2028),0,CO2028)</f>
        <v>0</v>
      </c>
      <c r="CQ2028" s="9" cm="1">
        <f t="array" aca="1" ref="CQ2028" ca="1">IF(OR(CQ$37=$BZ2028:$CA2028),0,CP2028)</f>
        <v>0</v>
      </c>
      <c r="CR2028" s="9" cm="1">
        <f t="array" aca="1" ref="CR2028" ca="1">IF(OR(CR$37=$BZ2028:$CA2028),0,CQ2028)</f>
        <v>0</v>
      </c>
      <c r="CS2028" s="9" cm="1">
        <f t="array" aca="1" ref="CS2028" ca="1">IF(OR(CS$37=$BZ2028:$CA2028),0,CR2028)</f>
        <v>0</v>
      </c>
      <c r="CT2028" s="9" cm="1">
        <f t="array" aca="1" ref="CT2028" ca="1">IF(OR(CT$37=$BZ2028:$CA2028),0,CS2028)</f>
        <v>0</v>
      </c>
      <c r="CU2028" s="9" cm="1">
        <f t="array" aca="1" ref="CU2028" ca="1">IF(OR(CU$37=$BZ2028:$CA2028),0,CT2028)</f>
        <v>0</v>
      </c>
      <c r="CV2028" s="9" cm="1">
        <f t="array" aca="1" ref="CV2028" ca="1">IF(OR(CV$37=$BZ2028:$CA2028),0,CU2028)</f>
        <v>0</v>
      </c>
      <c r="CW2028" s="9" cm="1">
        <f t="array" aca="1" ref="CW2028" ca="1">IF(OR(CW$37=$BZ2028:$CA2028),0,CV2028)</f>
        <v>0</v>
      </c>
      <c r="CX2028" s="9" cm="1">
        <f t="array" aca="1" ref="CX2028" ca="1">IF(OR(CX$37=$BZ2028:$CA2028),0,CW2028)</f>
        <v>0</v>
      </c>
      <c r="CY2028" s="9" cm="1">
        <f t="array" aca="1" ref="CY2028" ca="1">IF(OR(CY$37=$BZ2028:$CA2028),0,CX2028)</f>
        <v>0</v>
      </c>
      <c r="CZ2028" s="9" cm="1">
        <f t="array" aca="1" ref="CZ2028" ca="1">IF(OR(CZ$37=$BZ2028:$CA2028),0,CY2028)</f>
        <v>0</v>
      </c>
      <c r="DA2028" s="9" cm="1">
        <f t="array" aca="1" ref="DA2028" ca="1">IF(OR(DA$37=$BZ2028:$CA2028),0,CZ2028)</f>
        <v>0</v>
      </c>
      <c r="DB2028" s="9" cm="1">
        <f t="array" aca="1" ref="DB2028" ca="1">IF(OR(DB$37=$BZ2028:$CA2028),0,DA2028)</f>
        <v>0</v>
      </c>
      <c r="DC2028" s="9" cm="1">
        <f t="array" aca="1" ref="DC2028" ca="1">IF(OR(DC$37=$BZ2028:$CA2028),0,DB2028)</f>
        <v>0</v>
      </c>
      <c r="DD2028" s="9" cm="1">
        <f t="array" aca="1" ref="DD2028" ca="1">IF(OR(DD$37=$BZ2028:$CA2028),0,DC2028)</f>
        <v>0</v>
      </c>
      <c r="DE2028" s="9" cm="1">
        <f t="array" aca="1" ref="DE2028" ca="1">IF(OR(DE$37=$BZ2028:$CA2028),0,DD2028)</f>
        <v>0</v>
      </c>
    </row>
    <row r="2029" spans="77:109">
      <c r="BY2029" s="10" t="s">
        <v>2182</v>
      </c>
      <c r="BZ2029" s="10">
        <v>20</v>
      </c>
      <c r="CA2029" s="10" t="s">
        <v>136</v>
      </c>
      <c r="CB2029" s="10" t="str" cm="1">
        <f t="array" aca="1" ref="CB2029" ca="1">INDIRECT("'Map'!" &amp; CA2029 &amp; BZ2029)</f>
        <v xml:space="preserve"> </v>
      </c>
      <c r="CC2029" s="10" t="str">
        <f ca="1">_xlfn.XLOOKUP(CB2029,Assumptions!$D$10:$D$15,Assumptions!$C$10:$C$15, "", 0, 1)</f>
        <v/>
      </c>
      <c r="CD2029" s="9">
        <f ca="1">_xlfn.XLOOKUP(CB2029,Assumptions!$D$10:$D$15,Assumptions!$F$10:$F$15, 0, 0, 1)</f>
        <v>0</v>
      </c>
      <c r="CE2029" s="9">
        <f ca="1">_xlfn.XLOOKUP(CB2029,Assumptions!$D$10:$D$15,Assumptions!$E$10:$E$15, 0, 0, 1)</f>
        <v>0</v>
      </c>
      <c r="CF2029" s="9">
        <f t="shared" ca="1" si="35"/>
        <v>0</v>
      </c>
      <c r="CG2029" s="9" cm="1">
        <f t="array" aca="1" ref="CG2029" ca="1">IF(OR(CG$37=$BZ2029:$CA2029),0,CF2029)</f>
        <v>0</v>
      </c>
      <c r="CH2029" s="9" cm="1">
        <f t="array" aca="1" ref="CH2029" ca="1">IF(OR(CH$37=$BZ2029:$CA2029),0,CG2029)</f>
        <v>0</v>
      </c>
      <c r="CI2029" s="9" cm="1">
        <f t="array" aca="1" ref="CI2029" ca="1">IF(OR(CI$37=$BZ2029:$CA2029),0,CH2029)</f>
        <v>0</v>
      </c>
      <c r="CJ2029" s="9" cm="1">
        <f t="array" aca="1" ref="CJ2029" ca="1">IF(OR(CJ$37=$BZ2029:$CA2029),0,CI2029)</f>
        <v>0</v>
      </c>
      <c r="CK2029" s="9" cm="1">
        <f t="array" aca="1" ref="CK2029" ca="1">IF(OR(CK$37=$BZ2029:$CA2029),0,CJ2029)</f>
        <v>0</v>
      </c>
      <c r="CL2029" s="9" cm="1">
        <f t="array" aca="1" ref="CL2029" ca="1">IF(OR(CL$37=$BZ2029:$CA2029),0,CK2029)</f>
        <v>0</v>
      </c>
      <c r="CM2029" s="9" cm="1">
        <f t="array" aca="1" ref="CM2029" ca="1">IF(OR(CM$37=$BZ2029:$CA2029),0,CL2029)</f>
        <v>0</v>
      </c>
      <c r="CN2029" s="9" cm="1">
        <f t="array" aca="1" ref="CN2029" ca="1">IF(OR(CN$37=$BZ2029:$CA2029),0,CM2029)</f>
        <v>0</v>
      </c>
      <c r="CO2029" s="9" cm="1">
        <f t="array" aca="1" ref="CO2029" ca="1">IF(OR(CO$37=$BZ2029:$CA2029),0,CN2029)</f>
        <v>0</v>
      </c>
      <c r="CP2029" s="9" cm="1">
        <f t="array" aca="1" ref="CP2029" ca="1">IF(OR(CP$37=$BZ2029:$CA2029),0,CO2029)</f>
        <v>0</v>
      </c>
      <c r="CQ2029" s="9" cm="1">
        <f t="array" aca="1" ref="CQ2029" ca="1">IF(OR(CQ$37=$BZ2029:$CA2029),0,CP2029)</f>
        <v>0</v>
      </c>
      <c r="CR2029" s="9" cm="1">
        <f t="array" aca="1" ref="CR2029" ca="1">IF(OR(CR$37=$BZ2029:$CA2029),0,CQ2029)</f>
        <v>0</v>
      </c>
      <c r="CS2029" s="9" cm="1">
        <f t="array" aca="1" ref="CS2029" ca="1">IF(OR(CS$37=$BZ2029:$CA2029),0,CR2029)</f>
        <v>0</v>
      </c>
      <c r="CT2029" s="9" cm="1">
        <f t="array" aca="1" ref="CT2029" ca="1">IF(OR(CT$37=$BZ2029:$CA2029),0,CS2029)</f>
        <v>0</v>
      </c>
      <c r="CU2029" s="9" cm="1">
        <f t="array" aca="1" ref="CU2029" ca="1">IF(OR(CU$37=$BZ2029:$CA2029),0,CT2029)</f>
        <v>0</v>
      </c>
      <c r="CV2029" s="9" cm="1">
        <f t="array" aca="1" ref="CV2029" ca="1">IF(OR(CV$37=$BZ2029:$CA2029),0,CU2029)</f>
        <v>0</v>
      </c>
      <c r="CW2029" s="9" cm="1">
        <f t="array" aca="1" ref="CW2029" ca="1">IF(OR(CW$37=$BZ2029:$CA2029),0,CV2029)</f>
        <v>0</v>
      </c>
      <c r="CX2029" s="9" cm="1">
        <f t="array" aca="1" ref="CX2029" ca="1">IF(OR(CX$37=$BZ2029:$CA2029),0,CW2029)</f>
        <v>0</v>
      </c>
      <c r="CY2029" s="9" cm="1">
        <f t="array" aca="1" ref="CY2029" ca="1">IF(OR(CY$37=$BZ2029:$CA2029),0,CX2029)</f>
        <v>0</v>
      </c>
      <c r="CZ2029" s="9" cm="1">
        <f t="array" aca="1" ref="CZ2029" ca="1">IF(OR(CZ$37=$BZ2029:$CA2029),0,CY2029)</f>
        <v>0</v>
      </c>
      <c r="DA2029" s="9" cm="1">
        <f t="array" aca="1" ref="DA2029" ca="1">IF(OR(DA$37=$BZ2029:$CA2029),0,CZ2029)</f>
        <v>0</v>
      </c>
      <c r="DB2029" s="9" cm="1">
        <f t="array" aca="1" ref="DB2029" ca="1">IF(OR(DB$37=$BZ2029:$CA2029),0,DA2029)</f>
        <v>0</v>
      </c>
      <c r="DC2029" s="9" cm="1">
        <f t="array" aca="1" ref="DC2029" ca="1">IF(OR(DC$37=$BZ2029:$CA2029),0,DB2029)</f>
        <v>0</v>
      </c>
      <c r="DD2029" s="9" cm="1">
        <f t="array" aca="1" ref="DD2029" ca="1">IF(OR(DD$37=$BZ2029:$CA2029),0,DC2029)</f>
        <v>0</v>
      </c>
      <c r="DE2029" s="9" cm="1">
        <f t="array" aca="1" ref="DE2029" ca="1">IF(OR(DE$37=$BZ2029:$CA2029),0,DD2029)</f>
        <v>0</v>
      </c>
    </row>
    <row r="2030" spans="77:109">
      <c r="BY2030" s="10" t="s">
        <v>2183</v>
      </c>
      <c r="BZ2030" s="10">
        <v>20</v>
      </c>
      <c r="CA2030" s="10" t="s">
        <v>111</v>
      </c>
      <c r="CB2030" s="10" t="str" cm="1">
        <f t="array" aca="1" ref="CB2030" ca="1">INDIRECT("'Map'!" &amp; CA2030 &amp; BZ2030)</f>
        <v>🍋</v>
      </c>
      <c r="CC2030" s="10" t="str">
        <f ca="1">_xlfn.XLOOKUP(CB2030,Assumptions!$D$10:$D$15,Assumptions!$C$10:$C$15, "", 0, 1)</f>
        <v>Lemon</v>
      </c>
      <c r="CD2030" s="9">
        <f ca="1">_xlfn.XLOOKUP(CB2030,Assumptions!$D$10:$D$15,Assumptions!$F$10:$F$15, 0, 0, 1)</f>
        <v>300</v>
      </c>
      <c r="CE2030" s="9">
        <f ca="1">_xlfn.XLOOKUP(CB2030,Assumptions!$D$10:$D$15,Assumptions!$E$10:$E$15, 0, 0, 1)</f>
        <v>1.5</v>
      </c>
      <c r="CF2030" s="9">
        <f t="shared" ca="1" si="35"/>
        <v>450</v>
      </c>
      <c r="CG2030" s="9" cm="1">
        <f t="array" aca="1" ref="CG2030" ca="1">IF(OR(CG$37=$BZ2030:$CA2030),0,CF2030)</f>
        <v>450</v>
      </c>
      <c r="CH2030" s="9" cm="1">
        <f t="array" aca="1" ref="CH2030" ca="1">IF(OR(CH$37=$BZ2030:$CA2030),0,CG2030)</f>
        <v>450</v>
      </c>
      <c r="CI2030" s="9" cm="1">
        <f t="array" aca="1" ref="CI2030" ca="1">IF(OR(CI$37=$BZ2030:$CA2030),0,CH2030)</f>
        <v>450</v>
      </c>
      <c r="CJ2030" s="9" cm="1">
        <f t="array" aca="1" ref="CJ2030" ca="1">IF(OR(CJ$37=$BZ2030:$CA2030),0,CI2030)</f>
        <v>450</v>
      </c>
      <c r="CK2030" s="9" cm="1">
        <f t="array" aca="1" ref="CK2030" ca="1">IF(OR(CK$37=$BZ2030:$CA2030),0,CJ2030)</f>
        <v>450</v>
      </c>
      <c r="CL2030" s="9" cm="1">
        <f t="array" aca="1" ref="CL2030" ca="1">IF(OR(CL$37=$BZ2030:$CA2030),0,CK2030)</f>
        <v>450</v>
      </c>
      <c r="CM2030" s="9" cm="1">
        <f t="array" aca="1" ref="CM2030" ca="1">IF(OR(CM$37=$BZ2030:$CA2030),0,CL2030)</f>
        <v>450</v>
      </c>
      <c r="CN2030" s="9" cm="1">
        <f t="array" aca="1" ref="CN2030" ca="1">IF(OR(CN$37=$BZ2030:$CA2030),0,CM2030)</f>
        <v>450</v>
      </c>
      <c r="CO2030" s="9" cm="1">
        <f t="array" aca="1" ref="CO2030" ca="1">IF(OR(CO$37=$BZ2030:$CA2030),0,CN2030)</f>
        <v>450</v>
      </c>
      <c r="CP2030" s="9" cm="1">
        <f t="array" aca="1" ref="CP2030" ca="1">IF(OR(CP$37=$BZ2030:$CA2030),0,CO2030)</f>
        <v>450</v>
      </c>
      <c r="CQ2030" s="9" cm="1">
        <f t="array" aca="1" ref="CQ2030" ca="1">IF(OR(CQ$37=$BZ2030:$CA2030),0,CP2030)</f>
        <v>450</v>
      </c>
      <c r="CR2030" s="9" cm="1">
        <f t="array" aca="1" ref="CR2030" ca="1">IF(OR(CR$37=$BZ2030:$CA2030),0,CQ2030)</f>
        <v>450</v>
      </c>
      <c r="CS2030" s="9" cm="1">
        <f t="array" aca="1" ref="CS2030" ca="1">IF(OR(CS$37=$BZ2030:$CA2030),0,CR2030)</f>
        <v>450</v>
      </c>
      <c r="CT2030" s="9" cm="1">
        <f t="array" aca="1" ref="CT2030" ca="1">IF(OR(CT$37=$BZ2030:$CA2030),0,CS2030)</f>
        <v>450</v>
      </c>
      <c r="CU2030" s="9" cm="1">
        <f t="array" aca="1" ref="CU2030" ca="1">IF(OR(CU$37=$BZ2030:$CA2030),0,CT2030)</f>
        <v>450</v>
      </c>
      <c r="CV2030" s="9" cm="1">
        <f t="array" aca="1" ref="CV2030" ca="1">IF(OR(CV$37=$BZ2030:$CA2030),0,CU2030)</f>
        <v>450</v>
      </c>
      <c r="CW2030" s="9" cm="1">
        <f t="array" aca="1" ref="CW2030" ca="1">IF(OR(CW$37=$BZ2030:$CA2030),0,CV2030)</f>
        <v>450</v>
      </c>
      <c r="CX2030" s="9" cm="1">
        <f t="array" aca="1" ref="CX2030" ca="1">IF(OR(CX$37=$BZ2030:$CA2030),0,CW2030)</f>
        <v>450</v>
      </c>
      <c r="CY2030" s="9" cm="1">
        <f t="array" aca="1" ref="CY2030" ca="1">IF(OR(CY$37=$BZ2030:$CA2030),0,CX2030)</f>
        <v>450</v>
      </c>
      <c r="CZ2030" s="9" cm="1">
        <f t="array" aca="1" ref="CZ2030" ca="1">IF(OR(CZ$37=$BZ2030:$CA2030),0,CY2030)</f>
        <v>450</v>
      </c>
      <c r="DA2030" s="9" cm="1">
        <f t="array" aca="1" ref="DA2030" ca="1">IF(OR(DA$37=$BZ2030:$CA2030),0,CZ2030)</f>
        <v>450</v>
      </c>
      <c r="DB2030" s="9" cm="1">
        <f t="array" aca="1" ref="DB2030" ca="1">IF(OR(DB$37=$BZ2030:$CA2030),0,DA2030)</f>
        <v>450</v>
      </c>
      <c r="DC2030" s="9" cm="1">
        <f t="array" aca="1" ref="DC2030" ca="1">IF(OR(DC$37=$BZ2030:$CA2030),0,DB2030)</f>
        <v>450</v>
      </c>
      <c r="DD2030" s="9" cm="1">
        <f t="array" aca="1" ref="DD2030" ca="1">IF(OR(DD$37=$BZ2030:$CA2030),0,DC2030)</f>
        <v>450</v>
      </c>
      <c r="DE2030" s="9" cm="1">
        <f t="array" aca="1" ref="DE2030" ca="1">IF(OR(DE$37=$BZ2030:$CA2030),0,DD2030)</f>
        <v>450</v>
      </c>
    </row>
    <row r="2031" spans="77:109">
      <c r="BY2031" s="10" t="s">
        <v>2184</v>
      </c>
      <c r="BZ2031" s="10">
        <v>20</v>
      </c>
      <c r="CA2031" s="10" t="s">
        <v>106</v>
      </c>
      <c r="CB2031" s="10" t="str" cm="1">
        <f t="array" aca="1" ref="CB2031" ca="1">INDIRECT("'Map'!" &amp; CA2031 &amp; BZ2031)</f>
        <v>🍋</v>
      </c>
      <c r="CC2031" s="10" t="str">
        <f ca="1">_xlfn.XLOOKUP(CB2031,Assumptions!$D$10:$D$15,Assumptions!$C$10:$C$15, "", 0, 1)</f>
        <v>Lemon</v>
      </c>
      <c r="CD2031" s="9">
        <f ca="1">_xlfn.XLOOKUP(CB2031,Assumptions!$D$10:$D$15,Assumptions!$F$10:$F$15, 0, 0, 1)</f>
        <v>300</v>
      </c>
      <c r="CE2031" s="9">
        <f ca="1">_xlfn.XLOOKUP(CB2031,Assumptions!$D$10:$D$15,Assumptions!$E$10:$E$15, 0, 0, 1)</f>
        <v>1.5</v>
      </c>
      <c r="CF2031" s="9">
        <f t="shared" ca="1" si="35"/>
        <v>450</v>
      </c>
      <c r="CG2031" s="9" cm="1">
        <f t="array" aca="1" ref="CG2031" ca="1">IF(OR(CG$37=$BZ2031:$CA2031),0,CF2031)</f>
        <v>450</v>
      </c>
      <c r="CH2031" s="9" cm="1">
        <f t="array" aca="1" ref="CH2031" ca="1">IF(OR(CH$37=$BZ2031:$CA2031),0,CG2031)</f>
        <v>450</v>
      </c>
      <c r="CI2031" s="9" cm="1">
        <f t="array" aca="1" ref="CI2031" ca="1">IF(OR(CI$37=$BZ2031:$CA2031),0,CH2031)</f>
        <v>450</v>
      </c>
      <c r="CJ2031" s="9" cm="1">
        <f t="array" aca="1" ref="CJ2031" ca="1">IF(OR(CJ$37=$BZ2031:$CA2031),0,CI2031)</f>
        <v>450</v>
      </c>
      <c r="CK2031" s="9" cm="1">
        <f t="array" aca="1" ref="CK2031" ca="1">IF(OR(CK$37=$BZ2031:$CA2031),0,CJ2031)</f>
        <v>450</v>
      </c>
      <c r="CL2031" s="9" cm="1">
        <f t="array" aca="1" ref="CL2031" ca="1">IF(OR(CL$37=$BZ2031:$CA2031),0,CK2031)</f>
        <v>450</v>
      </c>
      <c r="CM2031" s="9" cm="1">
        <f t="array" aca="1" ref="CM2031" ca="1">IF(OR(CM$37=$BZ2031:$CA2031),0,CL2031)</f>
        <v>450</v>
      </c>
      <c r="CN2031" s="9" cm="1">
        <f t="array" aca="1" ref="CN2031" ca="1">IF(OR(CN$37=$BZ2031:$CA2031),0,CM2031)</f>
        <v>450</v>
      </c>
      <c r="CO2031" s="9" cm="1">
        <f t="array" aca="1" ref="CO2031" ca="1">IF(OR(CO$37=$BZ2031:$CA2031),0,CN2031)</f>
        <v>450</v>
      </c>
      <c r="CP2031" s="9" cm="1">
        <f t="array" aca="1" ref="CP2031" ca="1">IF(OR(CP$37=$BZ2031:$CA2031),0,CO2031)</f>
        <v>450</v>
      </c>
      <c r="CQ2031" s="9" cm="1">
        <f t="array" aca="1" ref="CQ2031" ca="1">IF(OR(CQ$37=$BZ2031:$CA2031),0,CP2031)</f>
        <v>0</v>
      </c>
      <c r="CR2031" s="9" cm="1">
        <f t="array" aca="1" ref="CR2031" ca="1">IF(OR(CR$37=$BZ2031:$CA2031),0,CQ2031)</f>
        <v>0</v>
      </c>
      <c r="CS2031" s="9" cm="1">
        <f t="array" aca="1" ref="CS2031" ca="1">IF(OR(CS$37=$BZ2031:$CA2031),0,CR2031)</f>
        <v>0</v>
      </c>
      <c r="CT2031" s="9" cm="1">
        <f t="array" aca="1" ref="CT2031" ca="1">IF(OR(CT$37=$BZ2031:$CA2031),0,CS2031)</f>
        <v>0</v>
      </c>
      <c r="CU2031" s="9" cm="1">
        <f t="array" aca="1" ref="CU2031" ca="1">IF(OR(CU$37=$BZ2031:$CA2031),0,CT2031)</f>
        <v>0</v>
      </c>
      <c r="CV2031" s="9" cm="1">
        <f t="array" aca="1" ref="CV2031" ca="1">IF(OR(CV$37=$BZ2031:$CA2031),0,CU2031)</f>
        <v>0</v>
      </c>
      <c r="CW2031" s="9" cm="1">
        <f t="array" aca="1" ref="CW2031" ca="1">IF(OR(CW$37=$BZ2031:$CA2031),0,CV2031)</f>
        <v>0</v>
      </c>
      <c r="CX2031" s="9" cm="1">
        <f t="array" aca="1" ref="CX2031" ca="1">IF(OR(CX$37=$BZ2031:$CA2031),0,CW2031)</f>
        <v>0</v>
      </c>
      <c r="CY2031" s="9" cm="1">
        <f t="array" aca="1" ref="CY2031" ca="1">IF(OR(CY$37=$BZ2031:$CA2031),0,CX2031)</f>
        <v>0</v>
      </c>
      <c r="CZ2031" s="9" cm="1">
        <f t="array" aca="1" ref="CZ2031" ca="1">IF(OR(CZ$37=$BZ2031:$CA2031),0,CY2031)</f>
        <v>0</v>
      </c>
      <c r="DA2031" s="9" cm="1">
        <f t="array" aca="1" ref="DA2031" ca="1">IF(OR(DA$37=$BZ2031:$CA2031),0,CZ2031)</f>
        <v>0</v>
      </c>
      <c r="DB2031" s="9" cm="1">
        <f t="array" aca="1" ref="DB2031" ca="1">IF(OR(DB$37=$BZ2031:$CA2031),0,DA2031)</f>
        <v>0</v>
      </c>
      <c r="DC2031" s="9" cm="1">
        <f t="array" aca="1" ref="DC2031" ca="1">IF(OR(DC$37=$BZ2031:$CA2031),0,DB2031)</f>
        <v>0</v>
      </c>
      <c r="DD2031" s="9" cm="1">
        <f t="array" aca="1" ref="DD2031" ca="1">IF(OR(DD$37=$BZ2031:$CA2031),0,DC2031)</f>
        <v>0</v>
      </c>
      <c r="DE2031" s="9" cm="1">
        <f t="array" aca="1" ref="DE2031" ca="1">IF(OR(DE$37=$BZ2031:$CA2031),0,DD2031)</f>
        <v>0</v>
      </c>
    </row>
    <row r="2032" spans="77:109">
      <c r="BY2032" s="10" t="s">
        <v>2185</v>
      </c>
      <c r="BZ2032" s="10">
        <v>20</v>
      </c>
      <c r="CA2032" s="10" t="s">
        <v>103</v>
      </c>
      <c r="CB2032" s="10" t="str" cm="1">
        <f t="array" aca="1" ref="CB2032" ca="1">INDIRECT("'Map'!" &amp; CA2032 &amp; BZ2032)</f>
        <v xml:space="preserve"> </v>
      </c>
      <c r="CC2032" s="10" t="str">
        <f ca="1">_xlfn.XLOOKUP(CB2032,Assumptions!$D$10:$D$15,Assumptions!$C$10:$C$15, "", 0, 1)</f>
        <v/>
      </c>
      <c r="CD2032" s="9">
        <f ca="1">_xlfn.XLOOKUP(CB2032,Assumptions!$D$10:$D$15,Assumptions!$F$10:$F$15, 0, 0, 1)</f>
        <v>0</v>
      </c>
      <c r="CE2032" s="9">
        <f ca="1">_xlfn.XLOOKUP(CB2032,Assumptions!$D$10:$D$15,Assumptions!$E$10:$E$15, 0, 0, 1)</f>
        <v>0</v>
      </c>
      <c r="CF2032" s="9">
        <f t="shared" ca="1" si="35"/>
        <v>0</v>
      </c>
      <c r="CG2032" s="9" cm="1">
        <f t="array" aca="1" ref="CG2032" ca="1">IF(OR(CG$37=$BZ2032:$CA2032),0,CF2032)</f>
        <v>0</v>
      </c>
      <c r="CH2032" s="9" cm="1">
        <f t="array" aca="1" ref="CH2032" ca="1">IF(OR(CH$37=$BZ2032:$CA2032),0,CG2032)</f>
        <v>0</v>
      </c>
      <c r="CI2032" s="9" cm="1">
        <f t="array" aca="1" ref="CI2032" ca="1">IF(OR(CI$37=$BZ2032:$CA2032),0,CH2032)</f>
        <v>0</v>
      </c>
      <c r="CJ2032" s="9" cm="1">
        <f t="array" aca="1" ref="CJ2032" ca="1">IF(OR(CJ$37=$BZ2032:$CA2032),0,CI2032)</f>
        <v>0</v>
      </c>
      <c r="CK2032" s="9" cm="1">
        <f t="array" aca="1" ref="CK2032" ca="1">IF(OR(CK$37=$BZ2032:$CA2032),0,CJ2032)</f>
        <v>0</v>
      </c>
      <c r="CL2032" s="9" cm="1">
        <f t="array" aca="1" ref="CL2032" ca="1">IF(OR(CL$37=$BZ2032:$CA2032),0,CK2032)</f>
        <v>0</v>
      </c>
      <c r="CM2032" s="9" cm="1">
        <f t="array" aca="1" ref="CM2032" ca="1">IF(OR(CM$37=$BZ2032:$CA2032),0,CL2032)</f>
        <v>0</v>
      </c>
      <c r="CN2032" s="9" cm="1">
        <f t="array" aca="1" ref="CN2032" ca="1">IF(OR(CN$37=$BZ2032:$CA2032),0,CM2032)</f>
        <v>0</v>
      </c>
      <c r="CO2032" s="9" cm="1">
        <f t="array" aca="1" ref="CO2032" ca="1">IF(OR(CO$37=$BZ2032:$CA2032),0,CN2032)</f>
        <v>0</v>
      </c>
      <c r="CP2032" s="9" cm="1">
        <f t="array" aca="1" ref="CP2032" ca="1">IF(OR(CP$37=$BZ2032:$CA2032),0,CO2032)</f>
        <v>0</v>
      </c>
      <c r="CQ2032" s="9" cm="1">
        <f t="array" aca="1" ref="CQ2032" ca="1">IF(OR(CQ$37=$BZ2032:$CA2032),0,CP2032)</f>
        <v>0</v>
      </c>
      <c r="CR2032" s="9" cm="1">
        <f t="array" aca="1" ref="CR2032" ca="1">IF(OR(CR$37=$BZ2032:$CA2032),0,CQ2032)</f>
        <v>0</v>
      </c>
      <c r="CS2032" s="9" cm="1">
        <f t="array" aca="1" ref="CS2032" ca="1">IF(OR(CS$37=$BZ2032:$CA2032),0,CR2032)</f>
        <v>0</v>
      </c>
      <c r="CT2032" s="9" cm="1">
        <f t="array" aca="1" ref="CT2032" ca="1">IF(OR(CT$37=$BZ2032:$CA2032),0,CS2032)</f>
        <v>0</v>
      </c>
      <c r="CU2032" s="9" cm="1">
        <f t="array" aca="1" ref="CU2032" ca="1">IF(OR(CU$37=$BZ2032:$CA2032),0,CT2032)</f>
        <v>0</v>
      </c>
      <c r="CV2032" s="9" cm="1">
        <f t="array" aca="1" ref="CV2032" ca="1">IF(OR(CV$37=$BZ2032:$CA2032),0,CU2032)</f>
        <v>0</v>
      </c>
      <c r="CW2032" s="9" cm="1">
        <f t="array" aca="1" ref="CW2032" ca="1">IF(OR(CW$37=$BZ2032:$CA2032),0,CV2032)</f>
        <v>0</v>
      </c>
      <c r="CX2032" s="9" cm="1">
        <f t="array" aca="1" ref="CX2032" ca="1">IF(OR(CX$37=$BZ2032:$CA2032),0,CW2032)</f>
        <v>0</v>
      </c>
      <c r="CY2032" s="9" cm="1">
        <f t="array" aca="1" ref="CY2032" ca="1">IF(OR(CY$37=$BZ2032:$CA2032),0,CX2032)</f>
        <v>0</v>
      </c>
      <c r="CZ2032" s="9" cm="1">
        <f t="array" aca="1" ref="CZ2032" ca="1">IF(OR(CZ$37=$BZ2032:$CA2032),0,CY2032)</f>
        <v>0</v>
      </c>
      <c r="DA2032" s="9" cm="1">
        <f t="array" aca="1" ref="DA2032" ca="1">IF(OR(DA$37=$BZ2032:$CA2032),0,CZ2032)</f>
        <v>0</v>
      </c>
      <c r="DB2032" s="9" cm="1">
        <f t="array" aca="1" ref="DB2032" ca="1">IF(OR(DB$37=$BZ2032:$CA2032),0,DA2032)</f>
        <v>0</v>
      </c>
      <c r="DC2032" s="9" cm="1">
        <f t="array" aca="1" ref="DC2032" ca="1">IF(OR(DC$37=$BZ2032:$CA2032),0,DB2032)</f>
        <v>0</v>
      </c>
      <c r="DD2032" s="9" cm="1">
        <f t="array" aca="1" ref="DD2032" ca="1">IF(OR(DD$37=$BZ2032:$CA2032),0,DC2032)</f>
        <v>0</v>
      </c>
      <c r="DE2032" s="9" cm="1">
        <f t="array" aca="1" ref="DE2032" ca="1">IF(OR(DE$37=$BZ2032:$CA2032),0,DD2032)</f>
        <v>0</v>
      </c>
    </row>
    <row r="2033" spans="77:109">
      <c r="BY2033" s="10" t="s">
        <v>2186</v>
      </c>
      <c r="BZ2033" s="10">
        <v>20</v>
      </c>
      <c r="CA2033" s="10" t="s">
        <v>137</v>
      </c>
      <c r="CB2033" s="10" t="str" cm="1">
        <f t="array" aca="1" ref="CB2033" ca="1">INDIRECT("'Map'!" &amp; CA2033 &amp; BZ2033)</f>
        <v xml:space="preserve"> </v>
      </c>
      <c r="CC2033" s="10" t="str">
        <f ca="1">_xlfn.XLOOKUP(CB2033,Assumptions!$D$10:$D$15,Assumptions!$C$10:$C$15, "", 0, 1)</f>
        <v/>
      </c>
      <c r="CD2033" s="9">
        <f ca="1">_xlfn.XLOOKUP(CB2033,Assumptions!$D$10:$D$15,Assumptions!$F$10:$F$15, 0, 0, 1)</f>
        <v>0</v>
      </c>
      <c r="CE2033" s="9">
        <f ca="1">_xlfn.XLOOKUP(CB2033,Assumptions!$D$10:$D$15,Assumptions!$E$10:$E$15, 0, 0, 1)</f>
        <v>0</v>
      </c>
      <c r="CF2033" s="9">
        <f t="shared" ca="1" si="35"/>
        <v>0</v>
      </c>
      <c r="CG2033" s="9" cm="1">
        <f t="array" aca="1" ref="CG2033" ca="1">IF(OR(CG$37=$BZ2033:$CA2033),0,CF2033)</f>
        <v>0</v>
      </c>
      <c r="CH2033" s="9" cm="1">
        <f t="array" aca="1" ref="CH2033" ca="1">IF(OR(CH$37=$BZ2033:$CA2033),0,CG2033)</f>
        <v>0</v>
      </c>
      <c r="CI2033" s="9" cm="1">
        <f t="array" aca="1" ref="CI2033" ca="1">IF(OR(CI$37=$BZ2033:$CA2033),0,CH2033)</f>
        <v>0</v>
      </c>
      <c r="CJ2033" s="9" cm="1">
        <f t="array" aca="1" ref="CJ2033" ca="1">IF(OR(CJ$37=$BZ2033:$CA2033),0,CI2033)</f>
        <v>0</v>
      </c>
      <c r="CK2033" s="9" cm="1">
        <f t="array" aca="1" ref="CK2033" ca="1">IF(OR(CK$37=$BZ2033:$CA2033),0,CJ2033)</f>
        <v>0</v>
      </c>
      <c r="CL2033" s="9" cm="1">
        <f t="array" aca="1" ref="CL2033" ca="1">IF(OR(CL$37=$BZ2033:$CA2033),0,CK2033)</f>
        <v>0</v>
      </c>
      <c r="CM2033" s="9" cm="1">
        <f t="array" aca="1" ref="CM2033" ca="1">IF(OR(CM$37=$BZ2033:$CA2033),0,CL2033)</f>
        <v>0</v>
      </c>
      <c r="CN2033" s="9" cm="1">
        <f t="array" aca="1" ref="CN2033" ca="1">IF(OR(CN$37=$BZ2033:$CA2033),0,CM2033)</f>
        <v>0</v>
      </c>
      <c r="CO2033" s="9" cm="1">
        <f t="array" aca="1" ref="CO2033" ca="1">IF(OR(CO$37=$BZ2033:$CA2033),0,CN2033)</f>
        <v>0</v>
      </c>
      <c r="CP2033" s="9" cm="1">
        <f t="array" aca="1" ref="CP2033" ca="1">IF(OR(CP$37=$BZ2033:$CA2033),0,CO2033)</f>
        <v>0</v>
      </c>
      <c r="CQ2033" s="9" cm="1">
        <f t="array" aca="1" ref="CQ2033" ca="1">IF(OR(CQ$37=$BZ2033:$CA2033),0,CP2033)</f>
        <v>0</v>
      </c>
      <c r="CR2033" s="9" cm="1">
        <f t="array" aca="1" ref="CR2033" ca="1">IF(OR(CR$37=$BZ2033:$CA2033),0,CQ2033)</f>
        <v>0</v>
      </c>
      <c r="CS2033" s="9" cm="1">
        <f t="array" aca="1" ref="CS2033" ca="1">IF(OR(CS$37=$BZ2033:$CA2033),0,CR2033)</f>
        <v>0</v>
      </c>
      <c r="CT2033" s="9" cm="1">
        <f t="array" aca="1" ref="CT2033" ca="1">IF(OR(CT$37=$BZ2033:$CA2033),0,CS2033)</f>
        <v>0</v>
      </c>
      <c r="CU2033" s="9" cm="1">
        <f t="array" aca="1" ref="CU2033" ca="1">IF(OR(CU$37=$BZ2033:$CA2033),0,CT2033)</f>
        <v>0</v>
      </c>
      <c r="CV2033" s="9" cm="1">
        <f t="array" aca="1" ref="CV2033" ca="1">IF(OR(CV$37=$BZ2033:$CA2033),0,CU2033)</f>
        <v>0</v>
      </c>
      <c r="CW2033" s="9" cm="1">
        <f t="array" aca="1" ref="CW2033" ca="1">IF(OR(CW$37=$BZ2033:$CA2033),0,CV2033)</f>
        <v>0</v>
      </c>
      <c r="CX2033" s="9" cm="1">
        <f t="array" aca="1" ref="CX2033" ca="1">IF(OR(CX$37=$BZ2033:$CA2033),0,CW2033)</f>
        <v>0</v>
      </c>
      <c r="CY2033" s="9" cm="1">
        <f t="array" aca="1" ref="CY2033" ca="1">IF(OR(CY$37=$BZ2033:$CA2033),0,CX2033)</f>
        <v>0</v>
      </c>
      <c r="CZ2033" s="9" cm="1">
        <f t="array" aca="1" ref="CZ2033" ca="1">IF(OR(CZ$37=$BZ2033:$CA2033),0,CY2033)</f>
        <v>0</v>
      </c>
      <c r="DA2033" s="9" cm="1">
        <f t="array" aca="1" ref="DA2033" ca="1">IF(OR(DA$37=$BZ2033:$CA2033),0,CZ2033)</f>
        <v>0</v>
      </c>
      <c r="DB2033" s="9" cm="1">
        <f t="array" aca="1" ref="DB2033" ca="1">IF(OR(DB$37=$BZ2033:$CA2033),0,DA2033)</f>
        <v>0</v>
      </c>
      <c r="DC2033" s="9" cm="1">
        <f t="array" aca="1" ref="DC2033" ca="1">IF(OR(DC$37=$BZ2033:$CA2033),0,DB2033)</f>
        <v>0</v>
      </c>
      <c r="DD2033" s="9" cm="1">
        <f t="array" aca="1" ref="DD2033" ca="1">IF(OR(DD$37=$BZ2033:$CA2033),0,DC2033)</f>
        <v>0</v>
      </c>
      <c r="DE2033" s="9" cm="1">
        <f t="array" aca="1" ref="DE2033" ca="1">IF(OR(DE$37=$BZ2033:$CA2033),0,DD2033)</f>
        <v>0</v>
      </c>
    </row>
    <row r="2034" spans="77:109">
      <c r="BY2034" s="10" t="s">
        <v>2187</v>
      </c>
      <c r="BZ2034" s="10">
        <v>20</v>
      </c>
      <c r="CA2034" s="10" t="s">
        <v>114</v>
      </c>
      <c r="CB2034" s="10" t="str" cm="1">
        <f t="array" aca="1" ref="CB2034" ca="1">INDIRECT("'Map'!" &amp; CA2034 &amp; BZ2034)</f>
        <v>🍆</v>
      </c>
      <c r="CC2034" s="10" t="str">
        <f ca="1">_xlfn.XLOOKUP(CB2034,Assumptions!$D$10:$D$15,Assumptions!$C$10:$C$15, "", 0, 1)</f>
        <v>Aubergine</v>
      </c>
      <c r="CD2034" s="9">
        <f ca="1">_xlfn.XLOOKUP(CB2034,Assumptions!$D$10:$D$15,Assumptions!$F$10:$F$15, 0, 0, 1)</f>
        <v>2250</v>
      </c>
      <c r="CE2034" s="9">
        <f ca="1">_xlfn.XLOOKUP(CB2034,Assumptions!$D$10:$D$15,Assumptions!$E$10:$E$15, 0, 0, 1)</f>
        <v>0.5</v>
      </c>
      <c r="CF2034" s="9">
        <f t="shared" ca="1" si="35"/>
        <v>1125</v>
      </c>
      <c r="CG2034" s="9" cm="1">
        <f t="array" aca="1" ref="CG2034" ca="1">IF(OR(CG$37=$BZ2034:$CA2034),0,CF2034)</f>
        <v>1125</v>
      </c>
      <c r="CH2034" s="9" cm="1">
        <f t="array" aca="1" ref="CH2034" ca="1">IF(OR(CH$37=$BZ2034:$CA2034),0,CG2034)</f>
        <v>1125</v>
      </c>
      <c r="CI2034" s="9" cm="1">
        <f t="array" aca="1" ref="CI2034" ca="1">IF(OR(CI$37=$BZ2034:$CA2034),0,CH2034)</f>
        <v>1125</v>
      </c>
      <c r="CJ2034" s="9" cm="1">
        <f t="array" aca="1" ref="CJ2034" ca="1">IF(OR(CJ$37=$BZ2034:$CA2034),0,CI2034)</f>
        <v>1125</v>
      </c>
      <c r="CK2034" s="9" cm="1">
        <f t="array" aca="1" ref="CK2034" ca="1">IF(OR(CK$37=$BZ2034:$CA2034),0,CJ2034)</f>
        <v>1125</v>
      </c>
      <c r="CL2034" s="9" cm="1">
        <f t="array" aca="1" ref="CL2034" ca="1">IF(OR(CL$37=$BZ2034:$CA2034),0,CK2034)</f>
        <v>1125</v>
      </c>
      <c r="CM2034" s="9" cm="1">
        <f t="array" aca="1" ref="CM2034" ca="1">IF(OR(CM$37=$BZ2034:$CA2034),0,CL2034)</f>
        <v>1125</v>
      </c>
      <c r="CN2034" s="9" cm="1">
        <f t="array" aca="1" ref="CN2034" ca="1">IF(OR(CN$37=$BZ2034:$CA2034),0,CM2034)</f>
        <v>1125</v>
      </c>
      <c r="CO2034" s="9" cm="1">
        <f t="array" aca="1" ref="CO2034" ca="1">IF(OR(CO$37=$BZ2034:$CA2034),0,CN2034)</f>
        <v>1125</v>
      </c>
      <c r="CP2034" s="9" cm="1">
        <f t="array" aca="1" ref="CP2034" ca="1">IF(OR(CP$37=$BZ2034:$CA2034),0,CO2034)</f>
        <v>1125</v>
      </c>
      <c r="CQ2034" s="9" cm="1">
        <f t="array" aca="1" ref="CQ2034" ca="1">IF(OR(CQ$37=$BZ2034:$CA2034),0,CP2034)</f>
        <v>1125</v>
      </c>
      <c r="CR2034" s="9" cm="1">
        <f t="array" aca="1" ref="CR2034" ca="1">IF(OR(CR$37=$BZ2034:$CA2034),0,CQ2034)</f>
        <v>1125</v>
      </c>
      <c r="CS2034" s="9" cm="1">
        <f t="array" aca="1" ref="CS2034" ca="1">IF(OR(CS$37=$BZ2034:$CA2034),0,CR2034)</f>
        <v>1125</v>
      </c>
      <c r="CT2034" s="9" cm="1">
        <f t="array" aca="1" ref="CT2034" ca="1">IF(OR(CT$37=$BZ2034:$CA2034),0,CS2034)</f>
        <v>1125</v>
      </c>
      <c r="CU2034" s="9" cm="1">
        <f t="array" aca="1" ref="CU2034" ca="1">IF(OR(CU$37=$BZ2034:$CA2034),0,CT2034)</f>
        <v>1125</v>
      </c>
      <c r="CV2034" s="9" cm="1">
        <f t="array" aca="1" ref="CV2034" ca="1">IF(OR(CV$37=$BZ2034:$CA2034),0,CU2034)</f>
        <v>1125</v>
      </c>
      <c r="CW2034" s="9" cm="1">
        <f t="array" aca="1" ref="CW2034" ca="1">IF(OR(CW$37=$BZ2034:$CA2034),0,CV2034)</f>
        <v>1125</v>
      </c>
      <c r="CX2034" s="9" cm="1">
        <f t="array" aca="1" ref="CX2034" ca="1">IF(OR(CX$37=$BZ2034:$CA2034),0,CW2034)</f>
        <v>1125</v>
      </c>
      <c r="CY2034" s="9" cm="1">
        <f t="array" aca="1" ref="CY2034" ca="1">IF(OR(CY$37=$BZ2034:$CA2034),0,CX2034)</f>
        <v>1125</v>
      </c>
      <c r="CZ2034" s="9" cm="1">
        <f t="array" aca="1" ref="CZ2034" ca="1">IF(OR(CZ$37=$BZ2034:$CA2034),0,CY2034)</f>
        <v>1125</v>
      </c>
      <c r="DA2034" s="9" cm="1">
        <f t="array" aca="1" ref="DA2034" ca="1">IF(OR(DA$37=$BZ2034:$CA2034),0,CZ2034)</f>
        <v>1125</v>
      </c>
      <c r="DB2034" s="9" cm="1">
        <f t="array" aca="1" ref="DB2034" ca="1">IF(OR(DB$37=$BZ2034:$CA2034),0,DA2034)</f>
        <v>1125</v>
      </c>
      <c r="DC2034" s="9" cm="1">
        <f t="array" aca="1" ref="DC2034" ca="1">IF(OR(DC$37=$BZ2034:$CA2034),0,DB2034)</f>
        <v>1125</v>
      </c>
      <c r="DD2034" s="9" cm="1">
        <f t="array" aca="1" ref="DD2034" ca="1">IF(OR(DD$37=$BZ2034:$CA2034),0,DC2034)</f>
        <v>1125</v>
      </c>
      <c r="DE2034" s="9" cm="1">
        <f t="array" aca="1" ref="DE2034" ca="1">IF(OR(DE$37=$BZ2034:$CA2034),0,DD2034)</f>
        <v>1125</v>
      </c>
    </row>
    <row r="2035" spans="77:109">
      <c r="BY2035" s="10" t="s">
        <v>2188</v>
      </c>
      <c r="BZ2035" s="10">
        <v>20</v>
      </c>
      <c r="CA2035" s="10" t="s">
        <v>95</v>
      </c>
      <c r="CB2035" s="10" t="str" cm="1">
        <f t="array" aca="1" ref="CB2035" ca="1">INDIRECT("'Map'!" &amp; CA2035 &amp; BZ2035)</f>
        <v>🍋</v>
      </c>
      <c r="CC2035" s="10" t="str">
        <f ca="1">_xlfn.XLOOKUP(CB2035,Assumptions!$D$10:$D$15,Assumptions!$C$10:$C$15, "", 0, 1)</f>
        <v>Lemon</v>
      </c>
      <c r="CD2035" s="9">
        <f ca="1">_xlfn.XLOOKUP(CB2035,Assumptions!$D$10:$D$15,Assumptions!$F$10:$F$15, 0, 0, 1)</f>
        <v>300</v>
      </c>
      <c r="CE2035" s="9">
        <f ca="1">_xlfn.XLOOKUP(CB2035,Assumptions!$D$10:$D$15,Assumptions!$E$10:$E$15, 0, 0, 1)</f>
        <v>1.5</v>
      </c>
      <c r="CF2035" s="9">
        <f t="shared" ca="1" si="35"/>
        <v>450</v>
      </c>
      <c r="CG2035" s="9" cm="1">
        <f t="array" aca="1" ref="CG2035" ca="1">IF(OR(CG$37=$BZ2035:$CA2035),0,CF2035)</f>
        <v>450</v>
      </c>
      <c r="CH2035" s="9" cm="1">
        <f t="array" aca="1" ref="CH2035" ca="1">IF(OR(CH$37=$BZ2035:$CA2035),0,CG2035)</f>
        <v>450</v>
      </c>
      <c r="CI2035" s="9" cm="1">
        <f t="array" aca="1" ref="CI2035" ca="1">IF(OR(CI$37=$BZ2035:$CA2035),0,CH2035)</f>
        <v>450</v>
      </c>
      <c r="CJ2035" s="9" cm="1">
        <f t="array" aca="1" ref="CJ2035" ca="1">IF(OR(CJ$37=$BZ2035:$CA2035),0,CI2035)</f>
        <v>450</v>
      </c>
      <c r="CK2035" s="9" cm="1">
        <f t="array" aca="1" ref="CK2035" ca="1">IF(OR(CK$37=$BZ2035:$CA2035),0,CJ2035)</f>
        <v>450</v>
      </c>
      <c r="CL2035" s="9" cm="1">
        <f t="array" aca="1" ref="CL2035" ca="1">IF(OR(CL$37=$BZ2035:$CA2035),0,CK2035)</f>
        <v>450</v>
      </c>
      <c r="CM2035" s="9" cm="1">
        <f t="array" aca="1" ref="CM2035" ca="1">IF(OR(CM$37=$BZ2035:$CA2035),0,CL2035)</f>
        <v>450</v>
      </c>
      <c r="CN2035" s="9" cm="1">
        <f t="array" aca="1" ref="CN2035" ca="1">IF(OR(CN$37=$BZ2035:$CA2035),0,CM2035)</f>
        <v>450</v>
      </c>
      <c r="CO2035" s="9" cm="1">
        <f t="array" aca="1" ref="CO2035" ca="1">IF(OR(CO$37=$BZ2035:$CA2035),0,CN2035)</f>
        <v>450</v>
      </c>
      <c r="CP2035" s="9" cm="1">
        <f t="array" aca="1" ref="CP2035" ca="1">IF(OR(CP$37=$BZ2035:$CA2035),0,CO2035)</f>
        <v>450</v>
      </c>
      <c r="CQ2035" s="9" cm="1">
        <f t="array" aca="1" ref="CQ2035" ca="1">IF(OR(CQ$37=$BZ2035:$CA2035),0,CP2035)</f>
        <v>450</v>
      </c>
      <c r="CR2035" s="9" cm="1">
        <f t="array" aca="1" ref="CR2035" ca="1">IF(OR(CR$37=$BZ2035:$CA2035),0,CQ2035)</f>
        <v>450</v>
      </c>
      <c r="CS2035" s="9" cm="1">
        <f t="array" aca="1" ref="CS2035" ca="1">IF(OR(CS$37=$BZ2035:$CA2035),0,CR2035)</f>
        <v>450</v>
      </c>
      <c r="CT2035" s="9" cm="1">
        <f t="array" aca="1" ref="CT2035" ca="1">IF(OR(CT$37=$BZ2035:$CA2035),0,CS2035)</f>
        <v>450</v>
      </c>
      <c r="CU2035" s="9" cm="1">
        <f t="array" aca="1" ref="CU2035" ca="1">IF(OR(CU$37=$BZ2035:$CA2035),0,CT2035)</f>
        <v>450</v>
      </c>
      <c r="CV2035" s="9" cm="1">
        <f t="array" aca="1" ref="CV2035" ca="1">IF(OR(CV$37=$BZ2035:$CA2035),0,CU2035)</f>
        <v>450</v>
      </c>
      <c r="CW2035" s="9" cm="1">
        <f t="array" aca="1" ref="CW2035" ca="1">IF(OR(CW$37=$BZ2035:$CA2035),0,CV2035)</f>
        <v>450</v>
      </c>
      <c r="CX2035" s="9" cm="1">
        <f t="array" aca="1" ref="CX2035" ca="1">IF(OR(CX$37=$BZ2035:$CA2035),0,CW2035)</f>
        <v>450</v>
      </c>
      <c r="CY2035" s="9" cm="1">
        <f t="array" aca="1" ref="CY2035" ca="1">IF(OR(CY$37=$BZ2035:$CA2035),0,CX2035)</f>
        <v>0</v>
      </c>
      <c r="CZ2035" s="9" cm="1">
        <f t="array" aca="1" ref="CZ2035" ca="1">IF(OR(CZ$37=$BZ2035:$CA2035),0,CY2035)</f>
        <v>0</v>
      </c>
      <c r="DA2035" s="9" cm="1">
        <f t="array" aca="1" ref="DA2035" ca="1">IF(OR(DA$37=$BZ2035:$CA2035),0,CZ2035)</f>
        <v>0</v>
      </c>
      <c r="DB2035" s="9" cm="1">
        <f t="array" aca="1" ref="DB2035" ca="1">IF(OR(DB$37=$BZ2035:$CA2035),0,DA2035)</f>
        <v>0</v>
      </c>
      <c r="DC2035" s="9" cm="1">
        <f t="array" aca="1" ref="DC2035" ca="1">IF(OR(DC$37=$BZ2035:$CA2035),0,DB2035)</f>
        <v>0</v>
      </c>
      <c r="DD2035" s="9" cm="1">
        <f t="array" aca="1" ref="DD2035" ca="1">IF(OR(DD$37=$BZ2035:$CA2035),0,DC2035)</f>
        <v>0</v>
      </c>
      <c r="DE2035" s="9" cm="1">
        <f t="array" aca="1" ref="DE2035" ca="1">IF(OR(DE$37=$BZ2035:$CA2035),0,DD2035)</f>
        <v>0</v>
      </c>
    </row>
    <row r="2036" spans="77:109">
      <c r="BY2036" s="10" t="s">
        <v>2189</v>
      </c>
      <c r="BZ2036" s="10">
        <v>20</v>
      </c>
      <c r="CA2036" s="10" t="s">
        <v>115</v>
      </c>
      <c r="CB2036" s="10" t="str" cm="1">
        <f t="array" aca="1" ref="CB2036" ca="1">INDIRECT("'Map'!" &amp; CA2036 &amp; BZ2036)</f>
        <v>🍏</v>
      </c>
      <c r="CC2036" s="10" t="str">
        <f ca="1">_xlfn.XLOOKUP(CB2036,Assumptions!$D$10:$D$15,Assumptions!$C$10:$C$15, "", 0, 1)</f>
        <v>Apple</v>
      </c>
      <c r="CD2036" s="9">
        <f ca="1">_xlfn.XLOOKUP(CB2036,Assumptions!$D$10:$D$15,Assumptions!$F$10:$F$15, 0, 0, 1)</f>
        <v>900</v>
      </c>
      <c r="CE2036" s="9">
        <f ca="1">_xlfn.XLOOKUP(CB2036,Assumptions!$D$10:$D$15,Assumptions!$E$10:$E$15, 0, 0, 1)</f>
        <v>0.7</v>
      </c>
      <c r="CF2036" s="9">
        <f t="shared" ca="1" si="35"/>
        <v>630</v>
      </c>
      <c r="CG2036" s="9" cm="1">
        <f t="array" aca="1" ref="CG2036" ca="1">IF(OR(CG$37=$BZ2036:$CA2036),0,CF2036)</f>
        <v>630</v>
      </c>
      <c r="CH2036" s="9" cm="1">
        <f t="array" aca="1" ref="CH2036" ca="1">IF(OR(CH$37=$BZ2036:$CA2036),0,CG2036)</f>
        <v>630</v>
      </c>
      <c r="CI2036" s="9" cm="1">
        <f t="array" aca="1" ref="CI2036" ca="1">IF(OR(CI$37=$BZ2036:$CA2036),0,CH2036)</f>
        <v>630</v>
      </c>
      <c r="CJ2036" s="9" cm="1">
        <f t="array" aca="1" ref="CJ2036" ca="1">IF(OR(CJ$37=$BZ2036:$CA2036),0,CI2036)</f>
        <v>630</v>
      </c>
      <c r="CK2036" s="9" cm="1">
        <f t="array" aca="1" ref="CK2036" ca="1">IF(OR(CK$37=$BZ2036:$CA2036),0,CJ2036)</f>
        <v>630</v>
      </c>
      <c r="CL2036" s="9" cm="1">
        <f t="array" aca="1" ref="CL2036" ca="1">IF(OR(CL$37=$BZ2036:$CA2036),0,CK2036)</f>
        <v>630</v>
      </c>
      <c r="CM2036" s="9" cm="1">
        <f t="array" aca="1" ref="CM2036" ca="1">IF(OR(CM$37=$BZ2036:$CA2036),0,CL2036)</f>
        <v>630</v>
      </c>
      <c r="CN2036" s="9" cm="1">
        <f t="array" aca="1" ref="CN2036" ca="1">IF(OR(CN$37=$BZ2036:$CA2036),0,CM2036)</f>
        <v>630</v>
      </c>
      <c r="CO2036" s="9" cm="1">
        <f t="array" aca="1" ref="CO2036" ca="1">IF(OR(CO$37=$BZ2036:$CA2036),0,CN2036)</f>
        <v>630</v>
      </c>
      <c r="CP2036" s="9" cm="1">
        <f t="array" aca="1" ref="CP2036" ca="1">IF(OR(CP$37=$BZ2036:$CA2036),0,CO2036)</f>
        <v>630</v>
      </c>
      <c r="CQ2036" s="9" cm="1">
        <f t="array" aca="1" ref="CQ2036" ca="1">IF(OR(CQ$37=$BZ2036:$CA2036),0,CP2036)</f>
        <v>630</v>
      </c>
      <c r="CR2036" s="9" cm="1">
        <f t="array" aca="1" ref="CR2036" ca="1">IF(OR(CR$37=$BZ2036:$CA2036),0,CQ2036)</f>
        <v>630</v>
      </c>
      <c r="CS2036" s="9" cm="1">
        <f t="array" aca="1" ref="CS2036" ca="1">IF(OR(CS$37=$BZ2036:$CA2036),0,CR2036)</f>
        <v>630</v>
      </c>
      <c r="CT2036" s="9" cm="1">
        <f t="array" aca="1" ref="CT2036" ca="1">IF(OR(CT$37=$BZ2036:$CA2036),0,CS2036)</f>
        <v>630</v>
      </c>
      <c r="CU2036" s="9" cm="1">
        <f t="array" aca="1" ref="CU2036" ca="1">IF(OR(CU$37=$BZ2036:$CA2036),0,CT2036)</f>
        <v>630</v>
      </c>
      <c r="CV2036" s="9" cm="1">
        <f t="array" aca="1" ref="CV2036" ca="1">IF(OR(CV$37=$BZ2036:$CA2036),0,CU2036)</f>
        <v>630</v>
      </c>
      <c r="CW2036" s="9" cm="1">
        <f t="array" aca="1" ref="CW2036" ca="1">IF(OR(CW$37=$BZ2036:$CA2036),0,CV2036)</f>
        <v>630</v>
      </c>
      <c r="CX2036" s="9" cm="1">
        <f t="array" aca="1" ref="CX2036" ca="1">IF(OR(CX$37=$BZ2036:$CA2036),0,CW2036)</f>
        <v>630</v>
      </c>
      <c r="CY2036" s="9" cm="1">
        <f t="array" aca="1" ref="CY2036" ca="1">IF(OR(CY$37=$BZ2036:$CA2036),0,CX2036)</f>
        <v>630</v>
      </c>
      <c r="CZ2036" s="9" cm="1">
        <f t="array" aca="1" ref="CZ2036" ca="1">IF(OR(CZ$37=$BZ2036:$CA2036),0,CY2036)</f>
        <v>630</v>
      </c>
      <c r="DA2036" s="9" cm="1">
        <f t="array" aca="1" ref="DA2036" ca="1">IF(OR(DA$37=$BZ2036:$CA2036),0,CZ2036)</f>
        <v>630</v>
      </c>
      <c r="DB2036" s="9" cm="1">
        <f t="array" aca="1" ref="DB2036" ca="1">IF(OR(DB$37=$BZ2036:$CA2036),0,DA2036)</f>
        <v>630</v>
      </c>
      <c r="DC2036" s="9" cm="1">
        <f t="array" aca="1" ref="DC2036" ca="1">IF(OR(DC$37=$BZ2036:$CA2036),0,DB2036)</f>
        <v>630</v>
      </c>
      <c r="DD2036" s="9" cm="1">
        <f t="array" aca="1" ref="DD2036" ca="1">IF(OR(DD$37=$BZ2036:$CA2036),0,DC2036)</f>
        <v>630</v>
      </c>
      <c r="DE2036" s="9" cm="1">
        <f t="array" aca="1" ref="DE2036" ca="1">IF(OR(DE$37=$BZ2036:$CA2036),0,DD2036)</f>
        <v>630</v>
      </c>
    </row>
    <row r="2037" spans="77:109">
      <c r="BY2037" s="10" t="s">
        <v>2190</v>
      </c>
      <c r="BZ2037" s="10">
        <v>20</v>
      </c>
      <c r="CA2037" s="10" t="s">
        <v>138</v>
      </c>
      <c r="CB2037" s="10" t="str" cm="1">
        <f t="array" aca="1" ref="CB2037" ca="1">INDIRECT("'Map'!" &amp; CA2037 &amp; BZ2037)</f>
        <v xml:space="preserve"> </v>
      </c>
      <c r="CC2037" s="10" t="str">
        <f ca="1">_xlfn.XLOOKUP(CB2037,Assumptions!$D$10:$D$15,Assumptions!$C$10:$C$15, "", 0, 1)</f>
        <v/>
      </c>
      <c r="CD2037" s="9">
        <f ca="1">_xlfn.XLOOKUP(CB2037,Assumptions!$D$10:$D$15,Assumptions!$F$10:$F$15, 0, 0, 1)</f>
        <v>0</v>
      </c>
      <c r="CE2037" s="9">
        <f ca="1">_xlfn.XLOOKUP(CB2037,Assumptions!$D$10:$D$15,Assumptions!$E$10:$E$15, 0, 0, 1)</f>
        <v>0</v>
      </c>
      <c r="CF2037" s="9">
        <f t="shared" ca="1" si="35"/>
        <v>0</v>
      </c>
      <c r="CG2037" s="9" cm="1">
        <f t="array" aca="1" ref="CG2037" ca="1">IF(OR(CG$37=$BZ2037:$CA2037),0,CF2037)</f>
        <v>0</v>
      </c>
      <c r="CH2037" s="9" cm="1">
        <f t="array" aca="1" ref="CH2037" ca="1">IF(OR(CH$37=$BZ2037:$CA2037),0,CG2037)</f>
        <v>0</v>
      </c>
      <c r="CI2037" s="9" cm="1">
        <f t="array" aca="1" ref="CI2037" ca="1">IF(OR(CI$37=$BZ2037:$CA2037),0,CH2037)</f>
        <v>0</v>
      </c>
      <c r="CJ2037" s="9" cm="1">
        <f t="array" aca="1" ref="CJ2037" ca="1">IF(OR(CJ$37=$BZ2037:$CA2037),0,CI2037)</f>
        <v>0</v>
      </c>
      <c r="CK2037" s="9" cm="1">
        <f t="array" aca="1" ref="CK2037" ca="1">IF(OR(CK$37=$BZ2037:$CA2037),0,CJ2037)</f>
        <v>0</v>
      </c>
      <c r="CL2037" s="9" cm="1">
        <f t="array" aca="1" ref="CL2037" ca="1">IF(OR(CL$37=$BZ2037:$CA2037),0,CK2037)</f>
        <v>0</v>
      </c>
      <c r="CM2037" s="9" cm="1">
        <f t="array" aca="1" ref="CM2037" ca="1">IF(OR(CM$37=$BZ2037:$CA2037),0,CL2037)</f>
        <v>0</v>
      </c>
      <c r="CN2037" s="9" cm="1">
        <f t="array" aca="1" ref="CN2037" ca="1">IF(OR(CN$37=$BZ2037:$CA2037),0,CM2037)</f>
        <v>0</v>
      </c>
      <c r="CO2037" s="9" cm="1">
        <f t="array" aca="1" ref="CO2037" ca="1">IF(OR(CO$37=$BZ2037:$CA2037),0,CN2037)</f>
        <v>0</v>
      </c>
      <c r="CP2037" s="9" cm="1">
        <f t="array" aca="1" ref="CP2037" ca="1">IF(OR(CP$37=$BZ2037:$CA2037),0,CO2037)</f>
        <v>0</v>
      </c>
      <c r="CQ2037" s="9" cm="1">
        <f t="array" aca="1" ref="CQ2037" ca="1">IF(OR(CQ$37=$BZ2037:$CA2037),0,CP2037)</f>
        <v>0</v>
      </c>
      <c r="CR2037" s="9" cm="1">
        <f t="array" aca="1" ref="CR2037" ca="1">IF(OR(CR$37=$BZ2037:$CA2037),0,CQ2037)</f>
        <v>0</v>
      </c>
      <c r="CS2037" s="9" cm="1">
        <f t="array" aca="1" ref="CS2037" ca="1">IF(OR(CS$37=$BZ2037:$CA2037),0,CR2037)</f>
        <v>0</v>
      </c>
      <c r="CT2037" s="9" cm="1">
        <f t="array" aca="1" ref="CT2037" ca="1">IF(OR(CT$37=$BZ2037:$CA2037),0,CS2037)</f>
        <v>0</v>
      </c>
      <c r="CU2037" s="9" cm="1">
        <f t="array" aca="1" ref="CU2037" ca="1">IF(OR(CU$37=$BZ2037:$CA2037),0,CT2037)</f>
        <v>0</v>
      </c>
      <c r="CV2037" s="9" cm="1">
        <f t="array" aca="1" ref="CV2037" ca="1">IF(OR(CV$37=$BZ2037:$CA2037),0,CU2037)</f>
        <v>0</v>
      </c>
      <c r="CW2037" s="9" cm="1">
        <f t="array" aca="1" ref="CW2037" ca="1">IF(OR(CW$37=$BZ2037:$CA2037),0,CV2037)</f>
        <v>0</v>
      </c>
      <c r="CX2037" s="9" cm="1">
        <f t="array" aca="1" ref="CX2037" ca="1">IF(OR(CX$37=$BZ2037:$CA2037),0,CW2037)</f>
        <v>0</v>
      </c>
      <c r="CY2037" s="9" cm="1">
        <f t="array" aca="1" ref="CY2037" ca="1">IF(OR(CY$37=$BZ2037:$CA2037),0,CX2037)</f>
        <v>0</v>
      </c>
      <c r="CZ2037" s="9" cm="1">
        <f t="array" aca="1" ref="CZ2037" ca="1">IF(OR(CZ$37=$BZ2037:$CA2037),0,CY2037)</f>
        <v>0</v>
      </c>
      <c r="DA2037" s="9" cm="1">
        <f t="array" aca="1" ref="DA2037" ca="1">IF(OR(DA$37=$BZ2037:$CA2037),0,CZ2037)</f>
        <v>0</v>
      </c>
      <c r="DB2037" s="9" cm="1">
        <f t="array" aca="1" ref="DB2037" ca="1">IF(OR(DB$37=$BZ2037:$CA2037),0,DA2037)</f>
        <v>0</v>
      </c>
      <c r="DC2037" s="9" cm="1">
        <f t="array" aca="1" ref="DC2037" ca="1">IF(OR(DC$37=$BZ2037:$CA2037),0,DB2037)</f>
        <v>0</v>
      </c>
      <c r="DD2037" s="9" cm="1">
        <f t="array" aca="1" ref="DD2037" ca="1">IF(OR(DD$37=$BZ2037:$CA2037),0,DC2037)</f>
        <v>0</v>
      </c>
      <c r="DE2037" s="9" cm="1">
        <f t="array" aca="1" ref="DE2037" ca="1">IF(OR(DE$37=$BZ2037:$CA2037),0,DD2037)</f>
        <v>0</v>
      </c>
    </row>
    <row r="2038" spans="77:109">
      <c r="BY2038" s="10" t="s">
        <v>2191</v>
      </c>
      <c r="BZ2038" s="10">
        <v>21</v>
      </c>
      <c r="CA2038" s="10" t="s">
        <v>8</v>
      </c>
      <c r="CB2038" s="10" t="str" cm="1">
        <f t="array" aca="1" ref="CB2038" ca="1">INDIRECT("'Map'!" &amp; CA2038 &amp; BZ2038)</f>
        <v xml:space="preserve"> </v>
      </c>
      <c r="CC2038" s="10" t="str">
        <f ca="1">_xlfn.XLOOKUP(CB2038,Assumptions!$D$10:$D$15,Assumptions!$C$10:$C$15, "", 0, 1)</f>
        <v/>
      </c>
      <c r="CD2038" s="9">
        <f ca="1">_xlfn.XLOOKUP(CB2038,Assumptions!$D$10:$D$15,Assumptions!$F$10:$F$15, 0, 0, 1)</f>
        <v>0</v>
      </c>
      <c r="CE2038" s="9">
        <f ca="1">_xlfn.XLOOKUP(CB2038,Assumptions!$D$10:$D$15,Assumptions!$E$10:$E$15, 0, 0, 1)</f>
        <v>0</v>
      </c>
      <c r="CF2038" s="9">
        <f t="shared" ca="1" si="35"/>
        <v>0</v>
      </c>
      <c r="CG2038" s="9" cm="1">
        <f t="array" aca="1" ref="CG2038" ca="1">IF(OR(CG$37=$BZ2038:$CA2038),0,CF2038)</f>
        <v>0</v>
      </c>
      <c r="CH2038" s="9" cm="1">
        <f t="array" aca="1" ref="CH2038" ca="1">IF(OR(CH$37=$BZ2038:$CA2038),0,CG2038)</f>
        <v>0</v>
      </c>
      <c r="CI2038" s="9" cm="1">
        <f t="array" aca="1" ref="CI2038" ca="1">IF(OR(CI$37=$BZ2038:$CA2038),0,CH2038)</f>
        <v>0</v>
      </c>
      <c r="CJ2038" s="9" cm="1">
        <f t="array" aca="1" ref="CJ2038" ca="1">IF(OR(CJ$37=$BZ2038:$CA2038),0,CI2038)</f>
        <v>0</v>
      </c>
      <c r="CK2038" s="9" cm="1">
        <f t="array" aca="1" ref="CK2038" ca="1">IF(OR(CK$37=$BZ2038:$CA2038),0,CJ2038)</f>
        <v>0</v>
      </c>
      <c r="CL2038" s="9" cm="1">
        <f t="array" aca="1" ref="CL2038" ca="1">IF(OR(CL$37=$BZ2038:$CA2038),0,CK2038)</f>
        <v>0</v>
      </c>
      <c r="CM2038" s="9" cm="1">
        <f t="array" aca="1" ref="CM2038" ca="1">IF(OR(CM$37=$BZ2038:$CA2038),0,CL2038)</f>
        <v>0</v>
      </c>
      <c r="CN2038" s="9" cm="1">
        <f t="array" aca="1" ref="CN2038" ca="1">IF(OR(CN$37=$BZ2038:$CA2038),0,CM2038)</f>
        <v>0</v>
      </c>
      <c r="CO2038" s="9" cm="1">
        <f t="array" aca="1" ref="CO2038" ca="1">IF(OR(CO$37=$BZ2038:$CA2038),0,CN2038)</f>
        <v>0</v>
      </c>
      <c r="CP2038" s="9" cm="1">
        <f t="array" aca="1" ref="CP2038" ca="1">IF(OR(CP$37=$BZ2038:$CA2038),0,CO2038)</f>
        <v>0</v>
      </c>
      <c r="CQ2038" s="9" cm="1">
        <f t="array" aca="1" ref="CQ2038" ca="1">IF(OR(CQ$37=$BZ2038:$CA2038),0,CP2038)</f>
        <v>0</v>
      </c>
      <c r="CR2038" s="9" cm="1">
        <f t="array" aca="1" ref="CR2038" ca="1">IF(OR(CR$37=$BZ2038:$CA2038),0,CQ2038)</f>
        <v>0</v>
      </c>
      <c r="CS2038" s="9" cm="1">
        <f t="array" aca="1" ref="CS2038" ca="1">IF(OR(CS$37=$BZ2038:$CA2038),0,CR2038)</f>
        <v>0</v>
      </c>
      <c r="CT2038" s="9" cm="1">
        <f t="array" aca="1" ref="CT2038" ca="1">IF(OR(CT$37=$BZ2038:$CA2038),0,CS2038)</f>
        <v>0</v>
      </c>
      <c r="CU2038" s="9" cm="1">
        <f t="array" aca="1" ref="CU2038" ca="1">IF(OR(CU$37=$BZ2038:$CA2038),0,CT2038)</f>
        <v>0</v>
      </c>
      <c r="CV2038" s="9" cm="1">
        <f t="array" aca="1" ref="CV2038" ca="1">IF(OR(CV$37=$BZ2038:$CA2038),0,CU2038)</f>
        <v>0</v>
      </c>
      <c r="CW2038" s="9" cm="1">
        <f t="array" aca="1" ref="CW2038" ca="1">IF(OR(CW$37=$BZ2038:$CA2038),0,CV2038)</f>
        <v>0</v>
      </c>
      <c r="CX2038" s="9" cm="1">
        <f t="array" aca="1" ref="CX2038" ca="1">IF(OR(CX$37=$BZ2038:$CA2038),0,CW2038)</f>
        <v>0</v>
      </c>
      <c r="CY2038" s="9" cm="1">
        <f t="array" aca="1" ref="CY2038" ca="1">IF(OR(CY$37=$BZ2038:$CA2038),0,CX2038)</f>
        <v>0</v>
      </c>
      <c r="CZ2038" s="9" cm="1">
        <f t="array" aca="1" ref="CZ2038" ca="1">IF(OR(CZ$37=$BZ2038:$CA2038),0,CY2038)</f>
        <v>0</v>
      </c>
      <c r="DA2038" s="9" cm="1">
        <f t="array" aca="1" ref="DA2038" ca="1">IF(OR(DA$37=$BZ2038:$CA2038),0,CZ2038)</f>
        <v>0</v>
      </c>
      <c r="DB2038" s="9" cm="1">
        <f t="array" aca="1" ref="DB2038" ca="1">IF(OR(DB$37=$BZ2038:$CA2038),0,DA2038)</f>
        <v>0</v>
      </c>
      <c r="DC2038" s="9" cm="1">
        <f t="array" aca="1" ref="DC2038" ca="1">IF(OR(DC$37=$BZ2038:$CA2038),0,DB2038)</f>
        <v>0</v>
      </c>
      <c r="DD2038" s="9" cm="1">
        <f t="array" aca="1" ref="DD2038" ca="1">IF(OR(DD$37=$BZ2038:$CA2038),0,DC2038)</f>
        <v>0</v>
      </c>
      <c r="DE2038" s="9" cm="1">
        <f t="array" aca="1" ref="DE2038" ca="1">IF(OR(DE$37=$BZ2038:$CA2038),0,DD2038)</f>
        <v>0</v>
      </c>
    </row>
    <row r="2039" spans="77:109">
      <c r="BY2039" s="10" t="s">
        <v>2192</v>
      </c>
      <c r="BZ2039" s="10">
        <v>21</v>
      </c>
      <c r="CA2039" s="10" t="s">
        <v>9</v>
      </c>
      <c r="CB2039" s="10" t="str" cm="1">
        <f t="array" aca="1" ref="CB2039" ca="1">INDIRECT("'Map'!" &amp; CA2039 &amp; BZ2039)</f>
        <v>🍅</v>
      </c>
      <c r="CC2039" s="10" t="str">
        <f ca="1">_xlfn.XLOOKUP(CB2039,Assumptions!$D$10:$D$15,Assumptions!$C$10:$C$15, "", 0, 1)</f>
        <v>Tomato</v>
      </c>
      <c r="CD2039" s="9">
        <f ca="1">_xlfn.XLOOKUP(CB2039,Assumptions!$D$10:$D$15,Assumptions!$F$10:$F$15, 0, 0, 1)</f>
        <v>650</v>
      </c>
      <c r="CE2039" s="9">
        <f ca="1">_xlfn.XLOOKUP(CB2039,Assumptions!$D$10:$D$15,Assumptions!$E$10:$E$15, 0, 0, 1)</f>
        <v>1</v>
      </c>
      <c r="CF2039" s="9">
        <f t="shared" ca="1" si="35"/>
        <v>650</v>
      </c>
      <c r="CG2039" s="9" cm="1">
        <f t="array" aca="1" ref="CG2039" ca="1">IF(OR(CG$37=$BZ2039:$CA2039),0,CF2039)</f>
        <v>650</v>
      </c>
      <c r="CH2039" s="9" cm="1">
        <f t="array" aca="1" ref="CH2039" ca="1">IF(OR(CH$37=$BZ2039:$CA2039),0,CG2039)</f>
        <v>650</v>
      </c>
      <c r="CI2039" s="9" cm="1">
        <f t="array" aca="1" ref="CI2039" ca="1">IF(OR(CI$37=$BZ2039:$CA2039),0,CH2039)</f>
        <v>650</v>
      </c>
      <c r="CJ2039" s="9" cm="1">
        <f t="array" aca="1" ref="CJ2039" ca="1">IF(OR(CJ$37=$BZ2039:$CA2039),0,CI2039)</f>
        <v>650</v>
      </c>
      <c r="CK2039" s="9" cm="1">
        <f t="array" aca="1" ref="CK2039" ca="1">IF(OR(CK$37=$BZ2039:$CA2039),0,CJ2039)</f>
        <v>650</v>
      </c>
      <c r="CL2039" s="9" cm="1">
        <f t="array" aca="1" ref="CL2039" ca="1">IF(OR(CL$37=$BZ2039:$CA2039),0,CK2039)</f>
        <v>650</v>
      </c>
      <c r="CM2039" s="9" cm="1">
        <f t="array" aca="1" ref="CM2039" ca="1">IF(OR(CM$37=$BZ2039:$CA2039),0,CL2039)</f>
        <v>650</v>
      </c>
      <c r="CN2039" s="9" cm="1">
        <f t="array" aca="1" ref="CN2039" ca="1">IF(OR(CN$37=$BZ2039:$CA2039),0,CM2039)</f>
        <v>650</v>
      </c>
      <c r="CO2039" s="9" cm="1">
        <f t="array" aca="1" ref="CO2039" ca="1">IF(OR(CO$37=$BZ2039:$CA2039),0,CN2039)</f>
        <v>650</v>
      </c>
      <c r="CP2039" s="9" cm="1">
        <f t="array" aca="1" ref="CP2039" ca="1">IF(OR(CP$37=$BZ2039:$CA2039),0,CO2039)</f>
        <v>650</v>
      </c>
      <c r="CQ2039" s="9" cm="1">
        <f t="array" aca="1" ref="CQ2039" ca="1">IF(OR(CQ$37=$BZ2039:$CA2039),0,CP2039)</f>
        <v>650</v>
      </c>
      <c r="CR2039" s="9" cm="1">
        <f t="array" aca="1" ref="CR2039" ca="1">IF(OR(CR$37=$BZ2039:$CA2039),0,CQ2039)</f>
        <v>650</v>
      </c>
      <c r="CS2039" s="9" cm="1">
        <f t="array" aca="1" ref="CS2039" ca="1">IF(OR(CS$37=$BZ2039:$CA2039),0,CR2039)</f>
        <v>650</v>
      </c>
      <c r="CT2039" s="9" cm="1">
        <f t="array" aca="1" ref="CT2039" ca="1">IF(OR(CT$37=$BZ2039:$CA2039),0,CS2039)</f>
        <v>650</v>
      </c>
      <c r="CU2039" s="9" cm="1">
        <f t="array" aca="1" ref="CU2039" ca="1">IF(OR(CU$37=$BZ2039:$CA2039),0,CT2039)</f>
        <v>650</v>
      </c>
      <c r="CV2039" s="9" cm="1">
        <f t="array" aca="1" ref="CV2039" ca="1">IF(OR(CV$37=$BZ2039:$CA2039),0,CU2039)</f>
        <v>650</v>
      </c>
      <c r="CW2039" s="9" cm="1">
        <f t="array" aca="1" ref="CW2039" ca="1">IF(OR(CW$37=$BZ2039:$CA2039),0,CV2039)</f>
        <v>650</v>
      </c>
      <c r="CX2039" s="9" cm="1">
        <f t="array" aca="1" ref="CX2039" ca="1">IF(OR(CX$37=$BZ2039:$CA2039),0,CW2039)</f>
        <v>650</v>
      </c>
      <c r="CY2039" s="9" cm="1">
        <f t="array" aca="1" ref="CY2039" ca="1">IF(OR(CY$37=$BZ2039:$CA2039),0,CX2039)</f>
        <v>650</v>
      </c>
      <c r="CZ2039" s="9" cm="1">
        <f t="array" aca="1" ref="CZ2039" ca="1">IF(OR(CZ$37=$BZ2039:$CA2039),0,CY2039)</f>
        <v>650</v>
      </c>
      <c r="DA2039" s="9" cm="1">
        <f t="array" aca="1" ref="DA2039" ca="1">IF(OR(DA$37=$BZ2039:$CA2039),0,CZ2039)</f>
        <v>650</v>
      </c>
      <c r="DB2039" s="9" cm="1">
        <f t="array" aca="1" ref="DB2039" ca="1">IF(OR(DB$37=$BZ2039:$CA2039),0,DA2039)</f>
        <v>650</v>
      </c>
      <c r="DC2039" s="9" cm="1">
        <f t="array" aca="1" ref="DC2039" ca="1">IF(OR(DC$37=$BZ2039:$CA2039),0,DB2039)</f>
        <v>650</v>
      </c>
      <c r="DD2039" s="9" cm="1">
        <f t="array" aca="1" ref="DD2039" ca="1">IF(OR(DD$37=$BZ2039:$CA2039),0,DC2039)</f>
        <v>650</v>
      </c>
      <c r="DE2039" s="9" cm="1">
        <f t="array" aca="1" ref="DE2039" ca="1">IF(OR(DE$37=$BZ2039:$CA2039),0,DD2039)</f>
        <v>650</v>
      </c>
    </row>
    <row r="2040" spans="77:109">
      <c r="BY2040" s="10" t="s">
        <v>2193</v>
      </c>
      <c r="BZ2040" s="10">
        <v>21</v>
      </c>
      <c r="CA2040" s="10" t="s">
        <v>10</v>
      </c>
      <c r="CB2040" s="10" t="str" cm="1">
        <f t="array" aca="1" ref="CB2040" ca="1">INDIRECT("'Map'!" &amp; CA2040 &amp; BZ2040)</f>
        <v>🍏</v>
      </c>
      <c r="CC2040" s="10" t="str">
        <f ca="1">_xlfn.XLOOKUP(CB2040,Assumptions!$D$10:$D$15,Assumptions!$C$10:$C$15, "", 0, 1)</f>
        <v>Apple</v>
      </c>
      <c r="CD2040" s="9">
        <f ca="1">_xlfn.XLOOKUP(CB2040,Assumptions!$D$10:$D$15,Assumptions!$F$10:$F$15, 0, 0, 1)</f>
        <v>900</v>
      </c>
      <c r="CE2040" s="9">
        <f ca="1">_xlfn.XLOOKUP(CB2040,Assumptions!$D$10:$D$15,Assumptions!$E$10:$E$15, 0, 0, 1)</f>
        <v>0.7</v>
      </c>
      <c r="CF2040" s="9">
        <f t="shared" ca="1" si="35"/>
        <v>630</v>
      </c>
      <c r="CG2040" s="9" cm="1">
        <f t="array" aca="1" ref="CG2040" ca="1">IF(OR(CG$37=$BZ2040:$CA2040),0,CF2040)</f>
        <v>630</v>
      </c>
      <c r="CH2040" s="9" cm="1">
        <f t="array" aca="1" ref="CH2040" ca="1">IF(OR(CH$37=$BZ2040:$CA2040),0,CG2040)</f>
        <v>630</v>
      </c>
      <c r="CI2040" s="9" cm="1">
        <f t="array" aca="1" ref="CI2040" ca="1">IF(OR(CI$37=$BZ2040:$CA2040),0,CH2040)</f>
        <v>630</v>
      </c>
      <c r="CJ2040" s="9" cm="1">
        <f t="array" aca="1" ref="CJ2040" ca="1">IF(OR(CJ$37=$BZ2040:$CA2040),0,CI2040)</f>
        <v>630</v>
      </c>
      <c r="CK2040" s="9" cm="1">
        <f t="array" aca="1" ref="CK2040" ca="1">IF(OR(CK$37=$BZ2040:$CA2040),0,CJ2040)</f>
        <v>630</v>
      </c>
      <c r="CL2040" s="9" cm="1">
        <f t="array" aca="1" ref="CL2040" ca="1">IF(OR(CL$37=$BZ2040:$CA2040),0,CK2040)</f>
        <v>630</v>
      </c>
      <c r="CM2040" s="9" cm="1">
        <f t="array" aca="1" ref="CM2040" ca="1">IF(OR(CM$37=$BZ2040:$CA2040),0,CL2040)</f>
        <v>630</v>
      </c>
      <c r="CN2040" s="9" cm="1">
        <f t="array" aca="1" ref="CN2040" ca="1">IF(OR(CN$37=$BZ2040:$CA2040),0,CM2040)</f>
        <v>630</v>
      </c>
      <c r="CO2040" s="9" cm="1">
        <f t="array" aca="1" ref="CO2040" ca="1">IF(OR(CO$37=$BZ2040:$CA2040),0,CN2040)</f>
        <v>630</v>
      </c>
      <c r="CP2040" s="9" cm="1">
        <f t="array" aca="1" ref="CP2040" ca="1">IF(OR(CP$37=$BZ2040:$CA2040),0,CO2040)</f>
        <v>630</v>
      </c>
      <c r="CQ2040" s="9" cm="1">
        <f t="array" aca="1" ref="CQ2040" ca="1">IF(OR(CQ$37=$BZ2040:$CA2040),0,CP2040)</f>
        <v>630</v>
      </c>
      <c r="CR2040" s="9" cm="1">
        <f t="array" aca="1" ref="CR2040" ca="1">IF(OR(CR$37=$BZ2040:$CA2040),0,CQ2040)</f>
        <v>630</v>
      </c>
      <c r="CS2040" s="9" cm="1">
        <f t="array" aca="1" ref="CS2040" ca="1">IF(OR(CS$37=$BZ2040:$CA2040),0,CR2040)</f>
        <v>630</v>
      </c>
      <c r="CT2040" s="9" cm="1">
        <f t="array" aca="1" ref="CT2040" ca="1">IF(OR(CT$37=$BZ2040:$CA2040),0,CS2040)</f>
        <v>630</v>
      </c>
      <c r="CU2040" s="9" cm="1">
        <f t="array" aca="1" ref="CU2040" ca="1">IF(OR(CU$37=$BZ2040:$CA2040),0,CT2040)</f>
        <v>630</v>
      </c>
      <c r="CV2040" s="9" cm="1">
        <f t="array" aca="1" ref="CV2040" ca="1">IF(OR(CV$37=$BZ2040:$CA2040),0,CU2040)</f>
        <v>630</v>
      </c>
      <c r="CW2040" s="9" cm="1">
        <f t="array" aca="1" ref="CW2040" ca="1">IF(OR(CW$37=$BZ2040:$CA2040),0,CV2040)</f>
        <v>630</v>
      </c>
      <c r="CX2040" s="9" cm="1">
        <f t="array" aca="1" ref="CX2040" ca="1">IF(OR(CX$37=$BZ2040:$CA2040),0,CW2040)</f>
        <v>630</v>
      </c>
      <c r="CY2040" s="9" cm="1">
        <f t="array" aca="1" ref="CY2040" ca="1">IF(OR(CY$37=$BZ2040:$CA2040),0,CX2040)</f>
        <v>630</v>
      </c>
      <c r="CZ2040" s="9" cm="1">
        <f t="array" aca="1" ref="CZ2040" ca="1">IF(OR(CZ$37=$BZ2040:$CA2040),0,CY2040)</f>
        <v>630</v>
      </c>
      <c r="DA2040" s="9" cm="1">
        <f t="array" aca="1" ref="DA2040" ca="1">IF(OR(DA$37=$BZ2040:$CA2040),0,CZ2040)</f>
        <v>630</v>
      </c>
      <c r="DB2040" s="9" cm="1">
        <f t="array" aca="1" ref="DB2040" ca="1">IF(OR(DB$37=$BZ2040:$CA2040),0,DA2040)</f>
        <v>630</v>
      </c>
      <c r="DC2040" s="9" cm="1">
        <f t="array" aca="1" ref="DC2040" ca="1">IF(OR(DC$37=$BZ2040:$CA2040),0,DB2040)</f>
        <v>630</v>
      </c>
      <c r="DD2040" s="9" cm="1">
        <f t="array" aca="1" ref="DD2040" ca="1">IF(OR(DD$37=$BZ2040:$CA2040),0,DC2040)</f>
        <v>630</v>
      </c>
      <c r="DE2040" s="9" cm="1">
        <f t="array" aca="1" ref="DE2040" ca="1">IF(OR(DE$37=$BZ2040:$CA2040),0,DD2040)</f>
        <v>630</v>
      </c>
    </row>
    <row r="2041" spans="77:109">
      <c r="BY2041" s="10" t="s">
        <v>2194</v>
      </c>
      <c r="BZ2041" s="10">
        <v>21</v>
      </c>
      <c r="CA2041" s="10" t="s">
        <v>22</v>
      </c>
      <c r="CB2041" s="10" t="str" cm="1">
        <f t="array" aca="1" ref="CB2041" ca="1">INDIRECT("'Map'!" &amp; CA2041 &amp; BZ2041)</f>
        <v xml:space="preserve"> </v>
      </c>
      <c r="CC2041" s="10" t="str">
        <f ca="1">_xlfn.XLOOKUP(CB2041,Assumptions!$D$10:$D$15,Assumptions!$C$10:$C$15, "", 0, 1)</f>
        <v/>
      </c>
      <c r="CD2041" s="9">
        <f ca="1">_xlfn.XLOOKUP(CB2041,Assumptions!$D$10:$D$15,Assumptions!$F$10:$F$15, 0, 0, 1)</f>
        <v>0</v>
      </c>
      <c r="CE2041" s="9">
        <f ca="1">_xlfn.XLOOKUP(CB2041,Assumptions!$D$10:$D$15,Assumptions!$E$10:$E$15, 0, 0, 1)</f>
        <v>0</v>
      </c>
      <c r="CF2041" s="9">
        <f t="shared" ca="1" si="35"/>
        <v>0</v>
      </c>
      <c r="CG2041" s="9" cm="1">
        <f t="array" aca="1" ref="CG2041" ca="1">IF(OR(CG$37=$BZ2041:$CA2041),0,CF2041)</f>
        <v>0</v>
      </c>
      <c r="CH2041" s="9" cm="1">
        <f t="array" aca="1" ref="CH2041" ca="1">IF(OR(CH$37=$BZ2041:$CA2041),0,CG2041)</f>
        <v>0</v>
      </c>
      <c r="CI2041" s="9" cm="1">
        <f t="array" aca="1" ref="CI2041" ca="1">IF(OR(CI$37=$BZ2041:$CA2041),0,CH2041)</f>
        <v>0</v>
      </c>
      <c r="CJ2041" s="9" cm="1">
        <f t="array" aca="1" ref="CJ2041" ca="1">IF(OR(CJ$37=$BZ2041:$CA2041),0,CI2041)</f>
        <v>0</v>
      </c>
      <c r="CK2041" s="9" cm="1">
        <f t="array" aca="1" ref="CK2041" ca="1">IF(OR(CK$37=$BZ2041:$CA2041),0,CJ2041)</f>
        <v>0</v>
      </c>
      <c r="CL2041" s="9" cm="1">
        <f t="array" aca="1" ref="CL2041" ca="1">IF(OR(CL$37=$BZ2041:$CA2041),0,CK2041)</f>
        <v>0</v>
      </c>
      <c r="CM2041" s="9" cm="1">
        <f t="array" aca="1" ref="CM2041" ca="1">IF(OR(CM$37=$BZ2041:$CA2041),0,CL2041)</f>
        <v>0</v>
      </c>
      <c r="CN2041" s="9" cm="1">
        <f t="array" aca="1" ref="CN2041" ca="1">IF(OR(CN$37=$BZ2041:$CA2041),0,CM2041)</f>
        <v>0</v>
      </c>
      <c r="CO2041" s="9" cm="1">
        <f t="array" aca="1" ref="CO2041" ca="1">IF(OR(CO$37=$BZ2041:$CA2041),0,CN2041)</f>
        <v>0</v>
      </c>
      <c r="CP2041" s="9" cm="1">
        <f t="array" aca="1" ref="CP2041" ca="1">IF(OR(CP$37=$BZ2041:$CA2041),0,CO2041)</f>
        <v>0</v>
      </c>
      <c r="CQ2041" s="9" cm="1">
        <f t="array" aca="1" ref="CQ2041" ca="1">IF(OR(CQ$37=$BZ2041:$CA2041),0,CP2041)</f>
        <v>0</v>
      </c>
      <c r="CR2041" s="9" cm="1">
        <f t="array" aca="1" ref="CR2041" ca="1">IF(OR(CR$37=$BZ2041:$CA2041),0,CQ2041)</f>
        <v>0</v>
      </c>
      <c r="CS2041" s="9" cm="1">
        <f t="array" aca="1" ref="CS2041" ca="1">IF(OR(CS$37=$BZ2041:$CA2041),0,CR2041)</f>
        <v>0</v>
      </c>
      <c r="CT2041" s="9" cm="1">
        <f t="array" aca="1" ref="CT2041" ca="1">IF(OR(CT$37=$BZ2041:$CA2041),0,CS2041)</f>
        <v>0</v>
      </c>
      <c r="CU2041" s="9" cm="1">
        <f t="array" aca="1" ref="CU2041" ca="1">IF(OR(CU$37=$BZ2041:$CA2041),0,CT2041)</f>
        <v>0</v>
      </c>
      <c r="CV2041" s="9" cm="1">
        <f t="array" aca="1" ref="CV2041" ca="1">IF(OR(CV$37=$BZ2041:$CA2041),0,CU2041)</f>
        <v>0</v>
      </c>
      <c r="CW2041" s="9" cm="1">
        <f t="array" aca="1" ref="CW2041" ca="1">IF(OR(CW$37=$BZ2041:$CA2041),0,CV2041)</f>
        <v>0</v>
      </c>
      <c r="CX2041" s="9" cm="1">
        <f t="array" aca="1" ref="CX2041" ca="1">IF(OR(CX$37=$BZ2041:$CA2041),0,CW2041)</f>
        <v>0</v>
      </c>
      <c r="CY2041" s="9" cm="1">
        <f t="array" aca="1" ref="CY2041" ca="1">IF(OR(CY$37=$BZ2041:$CA2041),0,CX2041)</f>
        <v>0</v>
      </c>
      <c r="CZ2041" s="9" cm="1">
        <f t="array" aca="1" ref="CZ2041" ca="1">IF(OR(CZ$37=$BZ2041:$CA2041),0,CY2041)</f>
        <v>0</v>
      </c>
      <c r="DA2041" s="9" cm="1">
        <f t="array" aca="1" ref="DA2041" ca="1">IF(OR(DA$37=$BZ2041:$CA2041),0,CZ2041)</f>
        <v>0</v>
      </c>
      <c r="DB2041" s="9" cm="1">
        <f t="array" aca="1" ref="DB2041" ca="1">IF(OR(DB$37=$BZ2041:$CA2041),0,DA2041)</f>
        <v>0</v>
      </c>
      <c r="DC2041" s="9" cm="1">
        <f t="array" aca="1" ref="DC2041" ca="1">IF(OR(DC$37=$BZ2041:$CA2041),0,DB2041)</f>
        <v>0</v>
      </c>
      <c r="DD2041" s="9" cm="1">
        <f t="array" aca="1" ref="DD2041" ca="1">IF(OR(DD$37=$BZ2041:$CA2041),0,DC2041)</f>
        <v>0</v>
      </c>
      <c r="DE2041" s="9" cm="1">
        <f t="array" aca="1" ref="DE2041" ca="1">IF(OR(DE$37=$BZ2041:$CA2041),0,DD2041)</f>
        <v>0</v>
      </c>
    </row>
    <row r="2042" spans="77:109">
      <c r="BY2042" s="10" t="s">
        <v>2195</v>
      </c>
      <c r="BZ2042" s="10">
        <v>21</v>
      </c>
      <c r="CA2042" s="10" t="s">
        <v>23</v>
      </c>
      <c r="CB2042" s="10" t="str" cm="1">
        <f t="array" aca="1" ref="CB2042" ca="1">INDIRECT("'Map'!" &amp; CA2042 &amp; BZ2042)</f>
        <v>🍆</v>
      </c>
      <c r="CC2042" s="10" t="str">
        <f ca="1">_xlfn.XLOOKUP(CB2042,Assumptions!$D$10:$D$15,Assumptions!$C$10:$C$15, "", 0, 1)</f>
        <v>Aubergine</v>
      </c>
      <c r="CD2042" s="9">
        <f ca="1">_xlfn.XLOOKUP(CB2042,Assumptions!$D$10:$D$15,Assumptions!$F$10:$F$15, 0, 0, 1)</f>
        <v>2250</v>
      </c>
      <c r="CE2042" s="9">
        <f ca="1">_xlfn.XLOOKUP(CB2042,Assumptions!$D$10:$D$15,Assumptions!$E$10:$E$15, 0, 0, 1)</f>
        <v>0.5</v>
      </c>
      <c r="CF2042" s="9">
        <f t="shared" ca="1" si="35"/>
        <v>1125</v>
      </c>
      <c r="CG2042" s="9" cm="1">
        <f t="array" aca="1" ref="CG2042" ca="1">IF(OR(CG$37=$BZ2042:$CA2042),0,CF2042)</f>
        <v>1125</v>
      </c>
      <c r="CH2042" s="9" cm="1">
        <f t="array" aca="1" ref="CH2042" ca="1">IF(OR(CH$37=$BZ2042:$CA2042),0,CG2042)</f>
        <v>1125</v>
      </c>
      <c r="CI2042" s="9" cm="1">
        <f t="array" aca="1" ref="CI2042" ca="1">IF(OR(CI$37=$BZ2042:$CA2042),0,CH2042)</f>
        <v>1125</v>
      </c>
      <c r="CJ2042" s="9" cm="1">
        <f t="array" aca="1" ref="CJ2042" ca="1">IF(OR(CJ$37=$BZ2042:$CA2042),0,CI2042)</f>
        <v>1125</v>
      </c>
      <c r="CK2042" s="9" cm="1">
        <f t="array" aca="1" ref="CK2042" ca="1">IF(OR(CK$37=$BZ2042:$CA2042),0,CJ2042)</f>
        <v>1125</v>
      </c>
      <c r="CL2042" s="9" cm="1">
        <f t="array" aca="1" ref="CL2042" ca="1">IF(OR(CL$37=$BZ2042:$CA2042),0,CK2042)</f>
        <v>1125</v>
      </c>
      <c r="CM2042" s="9" cm="1">
        <f t="array" aca="1" ref="CM2042" ca="1">IF(OR(CM$37=$BZ2042:$CA2042),0,CL2042)</f>
        <v>1125</v>
      </c>
      <c r="CN2042" s="9" cm="1">
        <f t="array" aca="1" ref="CN2042" ca="1">IF(OR(CN$37=$BZ2042:$CA2042),0,CM2042)</f>
        <v>1125</v>
      </c>
      <c r="CO2042" s="9" cm="1">
        <f t="array" aca="1" ref="CO2042" ca="1">IF(OR(CO$37=$BZ2042:$CA2042),0,CN2042)</f>
        <v>1125</v>
      </c>
      <c r="CP2042" s="9" cm="1">
        <f t="array" aca="1" ref="CP2042" ca="1">IF(OR(CP$37=$BZ2042:$CA2042),0,CO2042)</f>
        <v>1125</v>
      </c>
      <c r="CQ2042" s="9" cm="1">
        <f t="array" aca="1" ref="CQ2042" ca="1">IF(OR(CQ$37=$BZ2042:$CA2042),0,CP2042)</f>
        <v>1125</v>
      </c>
      <c r="CR2042" s="9" cm="1">
        <f t="array" aca="1" ref="CR2042" ca="1">IF(OR(CR$37=$BZ2042:$CA2042),0,CQ2042)</f>
        <v>1125</v>
      </c>
      <c r="CS2042" s="9" cm="1">
        <f t="array" aca="1" ref="CS2042" ca="1">IF(OR(CS$37=$BZ2042:$CA2042),0,CR2042)</f>
        <v>1125</v>
      </c>
      <c r="CT2042" s="9" cm="1">
        <f t="array" aca="1" ref="CT2042" ca="1">IF(OR(CT$37=$BZ2042:$CA2042),0,CS2042)</f>
        <v>1125</v>
      </c>
      <c r="CU2042" s="9" cm="1">
        <f t="array" aca="1" ref="CU2042" ca="1">IF(OR(CU$37=$BZ2042:$CA2042),0,CT2042)</f>
        <v>1125</v>
      </c>
      <c r="CV2042" s="9" cm="1">
        <f t="array" aca="1" ref="CV2042" ca="1">IF(OR(CV$37=$BZ2042:$CA2042),0,CU2042)</f>
        <v>1125</v>
      </c>
      <c r="CW2042" s="9" cm="1">
        <f t="array" aca="1" ref="CW2042" ca="1">IF(OR(CW$37=$BZ2042:$CA2042),0,CV2042)</f>
        <v>1125</v>
      </c>
      <c r="CX2042" s="9" cm="1">
        <f t="array" aca="1" ref="CX2042" ca="1">IF(OR(CX$37=$BZ2042:$CA2042),0,CW2042)</f>
        <v>0</v>
      </c>
      <c r="CY2042" s="9" cm="1">
        <f t="array" aca="1" ref="CY2042" ca="1">IF(OR(CY$37=$BZ2042:$CA2042),0,CX2042)</f>
        <v>0</v>
      </c>
      <c r="CZ2042" s="9" cm="1">
        <f t="array" aca="1" ref="CZ2042" ca="1">IF(OR(CZ$37=$BZ2042:$CA2042),0,CY2042)</f>
        <v>0</v>
      </c>
      <c r="DA2042" s="9" cm="1">
        <f t="array" aca="1" ref="DA2042" ca="1">IF(OR(DA$37=$BZ2042:$CA2042),0,CZ2042)</f>
        <v>0</v>
      </c>
      <c r="DB2042" s="9" cm="1">
        <f t="array" aca="1" ref="DB2042" ca="1">IF(OR(DB$37=$BZ2042:$CA2042),0,DA2042)</f>
        <v>0</v>
      </c>
      <c r="DC2042" s="9" cm="1">
        <f t="array" aca="1" ref="DC2042" ca="1">IF(OR(DC$37=$BZ2042:$CA2042),0,DB2042)</f>
        <v>0</v>
      </c>
      <c r="DD2042" s="9" cm="1">
        <f t="array" aca="1" ref="DD2042" ca="1">IF(OR(DD$37=$BZ2042:$CA2042),0,DC2042)</f>
        <v>0</v>
      </c>
      <c r="DE2042" s="9" cm="1">
        <f t="array" aca="1" ref="DE2042" ca="1">IF(OR(DE$37=$BZ2042:$CA2042),0,DD2042)</f>
        <v>0</v>
      </c>
    </row>
    <row r="2043" spans="77:109">
      <c r="BY2043" s="10" t="s">
        <v>2196</v>
      </c>
      <c r="BZ2043" s="10">
        <v>21</v>
      </c>
      <c r="CA2043" s="10" t="s">
        <v>19</v>
      </c>
      <c r="CB2043" s="10" t="str" cm="1">
        <f t="array" aca="1" ref="CB2043" ca="1">INDIRECT("'Map'!" &amp; CA2043 &amp; BZ2043)</f>
        <v>🍍</v>
      </c>
      <c r="CC2043" s="10" t="str">
        <f ca="1">_xlfn.XLOOKUP(CB2043,Assumptions!$D$10:$D$15,Assumptions!$C$10:$C$15, "", 0, 1)</f>
        <v>Pineapple</v>
      </c>
      <c r="CD2043" s="9">
        <f ca="1">_xlfn.XLOOKUP(CB2043,Assumptions!$D$10:$D$15,Assumptions!$F$10:$F$15, 0, 0, 1)</f>
        <v>1250</v>
      </c>
      <c r="CE2043" s="9">
        <f ca="1">_xlfn.XLOOKUP(CB2043,Assumptions!$D$10:$D$15,Assumptions!$E$10:$E$15, 0, 0, 1)</f>
        <v>2</v>
      </c>
      <c r="CF2043" s="9">
        <f t="shared" ca="1" si="35"/>
        <v>2500</v>
      </c>
      <c r="CG2043" s="9" cm="1">
        <f t="array" aca="1" ref="CG2043" ca="1">IF(OR(CG$37=$BZ2043:$CA2043),0,CF2043)</f>
        <v>2500</v>
      </c>
      <c r="CH2043" s="9" cm="1">
        <f t="array" aca="1" ref="CH2043" ca="1">IF(OR(CH$37=$BZ2043:$CA2043),0,CG2043)</f>
        <v>2500</v>
      </c>
      <c r="CI2043" s="9" cm="1">
        <f t="array" aca="1" ref="CI2043" ca="1">IF(OR(CI$37=$BZ2043:$CA2043),0,CH2043)</f>
        <v>2500</v>
      </c>
      <c r="CJ2043" s="9" cm="1">
        <f t="array" aca="1" ref="CJ2043" ca="1">IF(OR(CJ$37=$BZ2043:$CA2043),0,CI2043)</f>
        <v>2500</v>
      </c>
      <c r="CK2043" s="9" cm="1">
        <f t="array" aca="1" ref="CK2043" ca="1">IF(OR(CK$37=$BZ2043:$CA2043),0,CJ2043)</f>
        <v>2500</v>
      </c>
      <c r="CL2043" s="9" cm="1">
        <f t="array" aca="1" ref="CL2043" ca="1">IF(OR(CL$37=$BZ2043:$CA2043),0,CK2043)</f>
        <v>2500</v>
      </c>
      <c r="CM2043" s="9" cm="1">
        <f t="array" aca="1" ref="CM2043" ca="1">IF(OR(CM$37=$BZ2043:$CA2043),0,CL2043)</f>
        <v>2500</v>
      </c>
      <c r="CN2043" s="9" cm="1">
        <f t="array" aca="1" ref="CN2043" ca="1">IF(OR(CN$37=$BZ2043:$CA2043),0,CM2043)</f>
        <v>2500</v>
      </c>
      <c r="CO2043" s="9" cm="1">
        <f t="array" aca="1" ref="CO2043" ca="1">IF(OR(CO$37=$BZ2043:$CA2043),0,CN2043)</f>
        <v>2500</v>
      </c>
      <c r="CP2043" s="9" cm="1">
        <f t="array" aca="1" ref="CP2043" ca="1">IF(OR(CP$37=$BZ2043:$CA2043),0,CO2043)</f>
        <v>2500</v>
      </c>
      <c r="CQ2043" s="9" cm="1">
        <f t="array" aca="1" ref="CQ2043" ca="1">IF(OR(CQ$37=$BZ2043:$CA2043),0,CP2043)</f>
        <v>2500</v>
      </c>
      <c r="CR2043" s="9" cm="1">
        <f t="array" aca="1" ref="CR2043" ca="1">IF(OR(CR$37=$BZ2043:$CA2043),0,CQ2043)</f>
        <v>2500</v>
      </c>
      <c r="CS2043" s="9" cm="1">
        <f t="array" aca="1" ref="CS2043" ca="1">IF(OR(CS$37=$BZ2043:$CA2043),0,CR2043)</f>
        <v>2500</v>
      </c>
      <c r="CT2043" s="9" cm="1">
        <f t="array" aca="1" ref="CT2043" ca="1">IF(OR(CT$37=$BZ2043:$CA2043),0,CS2043)</f>
        <v>2500</v>
      </c>
      <c r="CU2043" s="9" cm="1">
        <f t="array" aca="1" ref="CU2043" ca="1">IF(OR(CU$37=$BZ2043:$CA2043),0,CT2043)</f>
        <v>2500</v>
      </c>
      <c r="CV2043" s="9" cm="1">
        <f t="array" aca="1" ref="CV2043" ca="1">IF(OR(CV$37=$BZ2043:$CA2043),0,CU2043)</f>
        <v>2500</v>
      </c>
      <c r="CW2043" s="9" cm="1">
        <f t="array" aca="1" ref="CW2043" ca="1">IF(OR(CW$37=$BZ2043:$CA2043),0,CV2043)</f>
        <v>2500</v>
      </c>
      <c r="CX2043" s="9" cm="1">
        <f t="array" aca="1" ref="CX2043" ca="1">IF(OR(CX$37=$BZ2043:$CA2043),0,CW2043)</f>
        <v>2500</v>
      </c>
      <c r="CY2043" s="9" cm="1">
        <f t="array" aca="1" ref="CY2043" ca="1">IF(OR(CY$37=$BZ2043:$CA2043),0,CX2043)</f>
        <v>2500</v>
      </c>
      <c r="CZ2043" s="9" cm="1">
        <f t="array" aca="1" ref="CZ2043" ca="1">IF(OR(CZ$37=$BZ2043:$CA2043),0,CY2043)</f>
        <v>2500</v>
      </c>
      <c r="DA2043" s="9" cm="1">
        <f t="array" aca="1" ref="DA2043" ca="1">IF(OR(DA$37=$BZ2043:$CA2043),0,CZ2043)</f>
        <v>2500</v>
      </c>
      <c r="DB2043" s="9" cm="1">
        <f t="array" aca="1" ref="DB2043" ca="1">IF(OR(DB$37=$BZ2043:$CA2043),0,DA2043)</f>
        <v>2500</v>
      </c>
      <c r="DC2043" s="9" cm="1">
        <f t="array" aca="1" ref="DC2043" ca="1">IF(OR(DC$37=$BZ2043:$CA2043),0,DB2043)</f>
        <v>2500</v>
      </c>
      <c r="DD2043" s="9" cm="1">
        <f t="array" aca="1" ref="DD2043" ca="1">IF(OR(DD$37=$BZ2043:$CA2043),0,DC2043)</f>
        <v>2500</v>
      </c>
      <c r="DE2043" s="9" cm="1">
        <f t="array" aca="1" ref="DE2043" ca="1">IF(OR(DE$37=$BZ2043:$CA2043),0,DD2043)</f>
        <v>2500</v>
      </c>
    </row>
    <row r="2044" spans="77:109">
      <c r="BY2044" s="10" t="s">
        <v>2197</v>
      </c>
      <c r="BZ2044" s="10">
        <v>21</v>
      </c>
      <c r="CA2044" s="10" t="s">
        <v>21</v>
      </c>
      <c r="CB2044" s="10" t="str" cm="1">
        <f t="array" aca="1" ref="CB2044" ca="1">INDIRECT("'Map'!" &amp; CA2044 &amp; BZ2044)</f>
        <v>🍅</v>
      </c>
      <c r="CC2044" s="10" t="str">
        <f ca="1">_xlfn.XLOOKUP(CB2044,Assumptions!$D$10:$D$15,Assumptions!$C$10:$C$15, "", 0, 1)</f>
        <v>Tomato</v>
      </c>
      <c r="CD2044" s="9">
        <f ca="1">_xlfn.XLOOKUP(CB2044,Assumptions!$D$10:$D$15,Assumptions!$F$10:$F$15, 0, 0, 1)</f>
        <v>650</v>
      </c>
      <c r="CE2044" s="9">
        <f ca="1">_xlfn.XLOOKUP(CB2044,Assumptions!$D$10:$D$15,Assumptions!$E$10:$E$15, 0, 0, 1)</f>
        <v>1</v>
      </c>
      <c r="CF2044" s="9">
        <f t="shared" ca="1" si="35"/>
        <v>650</v>
      </c>
      <c r="CG2044" s="9" cm="1">
        <f t="array" aca="1" ref="CG2044" ca="1">IF(OR(CG$37=$BZ2044:$CA2044),0,CF2044)</f>
        <v>650</v>
      </c>
      <c r="CH2044" s="9" cm="1">
        <f t="array" aca="1" ref="CH2044" ca="1">IF(OR(CH$37=$BZ2044:$CA2044),0,CG2044)</f>
        <v>650</v>
      </c>
      <c r="CI2044" s="9" cm="1">
        <f t="array" aca="1" ref="CI2044" ca="1">IF(OR(CI$37=$BZ2044:$CA2044),0,CH2044)</f>
        <v>650</v>
      </c>
      <c r="CJ2044" s="9" cm="1">
        <f t="array" aca="1" ref="CJ2044" ca="1">IF(OR(CJ$37=$BZ2044:$CA2044),0,CI2044)</f>
        <v>650</v>
      </c>
      <c r="CK2044" s="9" cm="1">
        <f t="array" aca="1" ref="CK2044" ca="1">IF(OR(CK$37=$BZ2044:$CA2044),0,CJ2044)</f>
        <v>650</v>
      </c>
      <c r="CL2044" s="9" cm="1">
        <f t="array" aca="1" ref="CL2044" ca="1">IF(OR(CL$37=$BZ2044:$CA2044),0,CK2044)</f>
        <v>650</v>
      </c>
      <c r="CM2044" s="9" cm="1">
        <f t="array" aca="1" ref="CM2044" ca="1">IF(OR(CM$37=$BZ2044:$CA2044),0,CL2044)</f>
        <v>650</v>
      </c>
      <c r="CN2044" s="9" cm="1">
        <f t="array" aca="1" ref="CN2044" ca="1">IF(OR(CN$37=$BZ2044:$CA2044),0,CM2044)</f>
        <v>650</v>
      </c>
      <c r="CO2044" s="9" cm="1">
        <f t="array" aca="1" ref="CO2044" ca="1">IF(OR(CO$37=$BZ2044:$CA2044),0,CN2044)</f>
        <v>650</v>
      </c>
      <c r="CP2044" s="9" cm="1">
        <f t="array" aca="1" ref="CP2044" ca="1">IF(OR(CP$37=$BZ2044:$CA2044),0,CO2044)</f>
        <v>650</v>
      </c>
      <c r="CQ2044" s="9" cm="1">
        <f t="array" aca="1" ref="CQ2044" ca="1">IF(OR(CQ$37=$BZ2044:$CA2044),0,CP2044)</f>
        <v>650</v>
      </c>
      <c r="CR2044" s="9" cm="1">
        <f t="array" aca="1" ref="CR2044" ca="1">IF(OR(CR$37=$BZ2044:$CA2044),0,CQ2044)</f>
        <v>650</v>
      </c>
      <c r="CS2044" s="9" cm="1">
        <f t="array" aca="1" ref="CS2044" ca="1">IF(OR(CS$37=$BZ2044:$CA2044),0,CR2044)</f>
        <v>650</v>
      </c>
      <c r="CT2044" s="9" cm="1">
        <f t="array" aca="1" ref="CT2044" ca="1">IF(OR(CT$37=$BZ2044:$CA2044),0,CS2044)</f>
        <v>650</v>
      </c>
      <c r="CU2044" s="9" cm="1">
        <f t="array" aca="1" ref="CU2044" ca="1">IF(OR(CU$37=$BZ2044:$CA2044),0,CT2044)</f>
        <v>650</v>
      </c>
      <c r="CV2044" s="9" cm="1">
        <f t="array" aca="1" ref="CV2044" ca="1">IF(OR(CV$37=$BZ2044:$CA2044),0,CU2044)</f>
        <v>650</v>
      </c>
      <c r="CW2044" s="9" cm="1">
        <f t="array" aca="1" ref="CW2044" ca="1">IF(OR(CW$37=$BZ2044:$CA2044),0,CV2044)</f>
        <v>650</v>
      </c>
      <c r="CX2044" s="9" cm="1">
        <f t="array" aca="1" ref="CX2044" ca="1">IF(OR(CX$37=$BZ2044:$CA2044),0,CW2044)</f>
        <v>650</v>
      </c>
      <c r="CY2044" s="9" cm="1">
        <f t="array" aca="1" ref="CY2044" ca="1">IF(OR(CY$37=$BZ2044:$CA2044),0,CX2044)</f>
        <v>650</v>
      </c>
      <c r="CZ2044" s="9" cm="1">
        <f t="array" aca="1" ref="CZ2044" ca="1">IF(OR(CZ$37=$BZ2044:$CA2044),0,CY2044)</f>
        <v>650</v>
      </c>
      <c r="DA2044" s="9" cm="1">
        <f t="array" aca="1" ref="DA2044" ca="1">IF(OR(DA$37=$BZ2044:$CA2044),0,CZ2044)</f>
        <v>650</v>
      </c>
      <c r="DB2044" s="9" cm="1">
        <f t="array" aca="1" ref="DB2044" ca="1">IF(OR(DB$37=$BZ2044:$CA2044),0,DA2044)</f>
        <v>650</v>
      </c>
      <c r="DC2044" s="9" cm="1">
        <f t="array" aca="1" ref="DC2044" ca="1">IF(OR(DC$37=$BZ2044:$CA2044),0,DB2044)</f>
        <v>650</v>
      </c>
      <c r="DD2044" s="9" cm="1">
        <f t="array" aca="1" ref="DD2044" ca="1">IF(OR(DD$37=$BZ2044:$CA2044),0,DC2044)</f>
        <v>650</v>
      </c>
      <c r="DE2044" s="9" cm="1">
        <f t="array" aca="1" ref="DE2044" ca="1">IF(OR(DE$37=$BZ2044:$CA2044),0,DD2044)</f>
        <v>650</v>
      </c>
    </row>
    <row r="2045" spans="77:109">
      <c r="BY2045" s="10" t="s">
        <v>2198</v>
      </c>
      <c r="BZ2045" s="10">
        <v>21</v>
      </c>
      <c r="CA2045" s="10" t="s">
        <v>20</v>
      </c>
      <c r="CB2045" s="10" t="str" cm="1">
        <f t="array" aca="1" ref="CB2045" ca="1">INDIRECT("'Map'!" &amp; CA2045 &amp; BZ2045)</f>
        <v>🍏</v>
      </c>
      <c r="CC2045" s="10" t="str">
        <f ca="1">_xlfn.XLOOKUP(CB2045,Assumptions!$D$10:$D$15,Assumptions!$C$10:$C$15, "", 0, 1)</f>
        <v>Apple</v>
      </c>
      <c r="CD2045" s="9">
        <f ca="1">_xlfn.XLOOKUP(CB2045,Assumptions!$D$10:$D$15,Assumptions!$F$10:$F$15, 0, 0, 1)</f>
        <v>900</v>
      </c>
      <c r="CE2045" s="9">
        <f ca="1">_xlfn.XLOOKUP(CB2045,Assumptions!$D$10:$D$15,Assumptions!$E$10:$E$15, 0, 0, 1)</f>
        <v>0.7</v>
      </c>
      <c r="CF2045" s="9">
        <f t="shared" ca="1" si="35"/>
        <v>630</v>
      </c>
      <c r="CG2045" s="9" cm="1">
        <f t="array" aca="1" ref="CG2045" ca="1">IF(OR(CG$37=$BZ2045:$CA2045),0,CF2045)</f>
        <v>630</v>
      </c>
      <c r="CH2045" s="9" cm="1">
        <f t="array" aca="1" ref="CH2045" ca="1">IF(OR(CH$37=$BZ2045:$CA2045),0,CG2045)</f>
        <v>630</v>
      </c>
      <c r="CI2045" s="9" cm="1">
        <f t="array" aca="1" ref="CI2045" ca="1">IF(OR(CI$37=$BZ2045:$CA2045),0,CH2045)</f>
        <v>630</v>
      </c>
      <c r="CJ2045" s="9" cm="1">
        <f t="array" aca="1" ref="CJ2045" ca="1">IF(OR(CJ$37=$BZ2045:$CA2045),0,CI2045)</f>
        <v>630</v>
      </c>
      <c r="CK2045" s="9" cm="1">
        <f t="array" aca="1" ref="CK2045" ca="1">IF(OR(CK$37=$BZ2045:$CA2045),0,CJ2045)</f>
        <v>630</v>
      </c>
      <c r="CL2045" s="9" cm="1">
        <f t="array" aca="1" ref="CL2045" ca="1">IF(OR(CL$37=$BZ2045:$CA2045),0,CK2045)</f>
        <v>630</v>
      </c>
      <c r="CM2045" s="9" cm="1">
        <f t="array" aca="1" ref="CM2045" ca="1">IF(OR(CM$37=$BZ2045:$CA2045),0,CL2045)</f>
        <v>630</v>
      </c>
      <c r="CN2045" s="9" cm="1">
        <f t="array" aca="1" ref="CN2045" ca="1">IF(OR(CN$37=$BZ2045:$CA2045),0,CM2045)</f>
        <v>630</v>
      </c>
      <c r="CO2045" s="9" cm="1">
        <f t="array" aca="1" ref="CO2045" ca="1">IF(OR(CO$37=$BZ2045:$CA2045),0,CN2045)</f>
        <v>630</v>
      </c>
      <c r="CP2045" s="9" cm="1">
        <f t="array" aca="1" ref="CP2045" ca="1">IF(OR(CP$37=$BZ2045:$CA2045),0,CO2045)</f>
        <v>630</v>
      </c>
      <c r="CQ2045" s="9" cm="1">
        <f t="array" aca="1" ref="CQ2045" ca="1">IF(OR(CQ$37=$BZ2045:$CA2045),0,CP2045)</f>
        <v>630</v>
      </c>
      <c r="CR2045" s="9" cm="1">
        <f t="array" aca="1" ref="CR2045" ca="1">IF(OR(CR$37=$BZ2045:$CA2045),0,CQ2045)</f>
        <v>630</v>
      </c>
      <c r="CS2045" s="9" cm="1">
        <f t="array" aca="1" ref="CS2045" ca="1">IF(OR(CS$37=$BZ2045:$CA2045),0,CR2045)</f>
        <v>630</v>
      </c>
      <c r="CT2045" s="9" cm="1">
        <f t="array" aca="1" ref="CT2045" ca="1">IF(OR(CT$37=$BZ2045:$CA2045),0,CS2045)</f>
        <v>630</v>
      </c>
      <c r="CU2045" s="9" cm="1">
        <f t="array" aca="1" ref="CU2045" ca="1">IF(OR(CU$37=$BZ2045:$CA2045),0,CT2045)</f>
        <v>630</v>
      </c>
      <c r="CV2045" s="9" cm="1">
        <f t="array" aca="1" ref="CV2045" ca="1">IF(OR(CV$37=$BZ2045:$CA2045),0,CU2045)</f>
        <v>630</v>
      </c>
      <c r="CW2045" s="9" cm="1">
        <f t="array" aca="1" ref="CW2045" ca="1">IF(OR(CW$37=$BZ2045:$CA2045),0,CV2045)</f>
        <v>630</v>
      </c>
      <c r="CX2045" s="9" cm="1">
        <f t="array" aca="1" ref="CX2045" ca="1">IF(OR(CX$37=$BZ2045:$CA2045),0,CW2045)</f>
        <v>630</v>
      </c>
      <c r="CY2045" s="9" cm="1">
        <f t="array" aca="1" ref="CY2045" ca="1">IF(OR(CY$37=$BZ2045:$CA2045),0,CX2045)</f>
        <v>630</v>
      </c>
      <c r="CZ2045" s="9" cm="1">
        <f t="array" aca="1" ref="CZ2045" ca="1">IF(OR(CZ$37=$BZ2045:$CA2045),0,CY2045)</f>
        <v>630</v>
      </c>
      <c r="DA2045" s="9" cm="1">
        <f t="array" aca="1" ref="DA2045" ca="1">IF(OR(DA$37=$BZ2045:$CA2045),0,CZ2045)</f>
        <v>630</v>
      </c>
      <c r="DB2045" s="9" cm="1">
        <f t="array" aca="1" ref="DB2045" ca="1">IF(OR(DB$37=$BZ2045:$CA2045),0,DA2045)</f>
        <v>630</v>
      </c>
      <c r="DC2045" s="9" cm="1">
        <f t="array" aca="1" ref="DC2045" ca="1">IF(OR(DC$37=$BZ2045:$CA2045),0,DB2045)</f>
        <v>630</v>
      </c>
      <c r="DD2045" s="9" cm="1">
        <f t="array" aca="1" ref="DD2045" ca="1">IF(OR(DD$37=$BZ2045:$CA2045),0,DC2045)</f>
        <v>0</v>
      </c>
      <c r="DE2045" s="9" cm="1">
        <f t="array" aca="1" ref="DE2045" ca="1">IF(OR(DE$37=$BZ2045:$CA2045),0,DD2045)</f>
        <v>0</v>
      </c>
    </row>
    <row r="2046" spans="77:109">
      <c r="BY2046" s="10" t="s">
        <v>2199</v>
      </c>
      <c r="BZ2046" s="10">
        <v>21</v>
      </c>
      <c r="CA2046" s="10" t="s">
        <v>15</v>
      </c>
      <c r="CB2046" s="10" t="str" cm="1">
        <f t="array" aca="1" ref="CB2046" ca="1">INDIRECT("'Map'!" &amp; CA2046 &amp; BZ2046)</f>
        <v xml:space="preserve"> </v>
      </c>
      <c r="CC2046" s="10" t="str">
        <f ca="1">_xlfn.XLOOKUP(CB2046,Assumptions!$D$10:$D$15,Assumptions!$C$10:$C$15, "", 0, 1)</f>
        <v/>
      </c>
      <c r="CD2046" s="9">
        <f ca="1">_xlfn.XLOOKUP(CB2046,Assumptions!$D$10:$D$15,Assumptions!$F$10:$F$15, 0, 0, 1)</f>
        <v>0</v>
      </c>
      <c r="CE2046" s="9">
        <f ca="1">_xlfn.XLOOKUP(CB2046,Assumptions!$D$10:$D$15,Assumptions!$E$10:$E$15, 0, 0, 1)</f>
        <v>0</v>
      </c>
      <c r="CF2046" s="9">
        <f t="shared" ca="1" si="35"/>
        <v>0</v>
      </c>
      <c r="CG2046" s="9" cm="1">
        <f t="array" aca="1" ref="CG2046" ca="1">IF(OR(CG$37=$BZ2046:$CA2046),0,CF2046)</f>
        <v>0</v>
      </c>
      <c r="CH2046" s="9" cm="1">
        <f t="array" aca="1" ref="CH2046" ca="1">IF(OR(CH$37=$BZ2046:$CA2046),0,CG2046)</f>
        <v>0</v>
      </c>
      <c r="CI2046" s="9" cm="1">
        <f t="array" aca="1" ref="CI2046" ca="1">IF(OR(CI$37=$BZ2046:$CA2046),0,CH2046)</f>
        <v>0</v>
      </c>
      <c r="CJ2046" s="9" cm="1">
        <f t="array" aca="1" ref="CJ2046" ca="1">IF(OR(CJ$37=$BZ2046:$CA2046),0,CI2046)</f>
        <v>0</v>
      </c>
      <c r="CK2046" s="9" cm="1">
        <f t="array" aca="1" ref="CK2046" ca="1">IF(OR(CK$37=$BZ2046:$CA2046),0,CJ2046)</f>
        <v>0</v>
      </c>
      <c r="CL2046" s="9" cm="1">
        <f t="array" aca="1" ref="CL2046" ca="1">IF(OR(CL$37=$BZ2046:$CA2046),0,CK2046)</f>
        <v>0</v>
      </c>
      <c r="CM2046" s="9" cm="1">
        <f t="array" aca="1" ref="CM2046" ca="1">IF(OR(CM$37=$BZ2046:$CA2046),0,CL2046)</f>
        <v>0</v>
      </c>
      <c r="CN2046" s="9" cm="1">
        <f t="array" aca="1" ref="CN2046" ca="1">IF(OR(CN$37=$BZ2046:$CA2046),0,CM2046)</f>
        <v>0</v>
      </c>
      <c r="CO2046" s="9" cm="1">
        <f t="array" aca="1" ref="CO2046" ca="1">IF(OR(CO$37=$BZ2046:$CA2046),0,CN2046)</f>
        <v>0</v>
      </c>
      <c r="CP2046" s="9" cm="1">
        <f t="array" aca="1" ref="CP2046" ca="1">IF(OR(CP$37=$BZ2046:$CA2046),0,CO2046)</f>
        <v>0</v>
      </c>
      <c r="CQ2046" s="9" cm="1">
        <f t="array" aca="1" ref="CQ2046" ca="1">IF(OR(CQ$37=$BZ2046:$CA2046),0,CP2046)</f>
        <v>0</v>
      </c>
      <c r="CR2046" s="9" cm="1">
        <f t="array" aca="1" ref="CR2046" ca="1">IF(OR(CR$37=$BZ2046:$CA2046),0,CQ2046)</f>
        <v>0</v>
      </c>
      <c r="CS2046" s="9" cm="1">
        <f t="array" aca="1" ref="CS2046" ca="1">IF(OR(CS$37=$BZ2046:$CA2046),0,CR2046)</f>
        <v>0</v>
      </c>
      <c r="CT2046" s="9" cm="1">
        <f t="array" aca="1" ref="CT2046" ca="1">IF(OR(CT$37=$BZ2046:$CA2046),0,CS2046)</f>
        <v>0</v>
      </c>
      <c r="CU2046" s="9" cm="1">
        <f t="array" aca="1" ref="CU2046" ca="1">IF(OR(CU$37=$BZ2046:$CA2046),0,CT2046)</f>
        <v>0</v>
      </c>
      <c r="CV2046" s="9" cm="1">
        <f t="array" aca="1" ref="CV2046" ca="1">IF(OR(CV$37=$BZ2046:$CA2046),0,CU2046)</f>
        <v>0</v>
      </c>
      <c r="CW2046" s="9" cm="1">
        <f t="array" aca="1" ref="CW2046" ca="1">IF(OR(CW$37=$BZ2046:$CA2046),0,CV2046)</f>
        <v>0</v>
      </c>
      <c r="CX2046" s="9" cm="1">
        <f t="array" aca="1" ref="CX2046" ca="1">IF(OR(CX$37=$BZ2046:$CA2046),0,CW2046)</f>
        <v>0</v>
      </c>
      <c r="CY2046" s="9" cm="1">
        <f t="array" aca="1" ref="CY2046" ca="1">IF(OR(CY$37=$BZ2046:$CA2046),0,CX2046)</f>
        <v>0</v>
      </c>
      <c r="CZ2046" s="9" cm="1">
        <f t="array" aca="1" ref="CZ2046" ca="1">IF(OR(CZ$37=$BZ2046:$CA2046),0,CY2046)</f>
        <v>0</v>
      </c>
      <c r="DA2046" s="9" cm="1">
        <f t="array" aca="1" ref="DA2046" ca="1">IF(OR(DA$37=$BZ2046:$CA2046),0,CZ2046)</f>
        <v>0</v>
      </c>
      <c r="DB2046" s="9" cm="1">
        <f t="array" aca="1" ref="DB2046" ca="1">IF(OR(DB$37=$BZ2046:$CA2046),0,DA2046)</f>
        <v>0</v>
      </c>
      <c r="DC2046" s="9" cm="1">
        <f t="array" aca="1" ref="DC2046" ca="1">IF(OR(DC$37=$BZ2046:$CA2046),0,DB2046)</f>
        <v>0</v>
      </c>
      <c r="DD2046" s="9" cm="1">
        <f t="array" aca="1" ref="DD2046" ca="1">IF(OR(DD$37=$BZ2046:$CA2046),0,DC2046)</f>
        <v>0</v>
      </c>
      <c r="DE2046" s="9" cm="1">
        <f t="array" aca="1" ref="DE2046" ca="1">IF(OR(DE$37=$BZ2046:$CA2046),0,DD2046)</f>
        <v>0</v>
      </c>
    </row>
    <row r="2047" spans="77:109">
      <c r="BY2047" s="10" t="s">
        <v>2200</v>
      </c>
      <c r="BZ2047" s="10">
        <v>21</v>
      </c>
      <c r="CA2047" s="10" t="s">
        <v>24</v>
      </c>
      <c r="CB2047" s="10" t="str" cm="1">
        <f t="array" aca="1" ref="CB2047" ca="1">INDIRECT("'Map'!" &amp; CA2047 &amp; BZ2047)</f>
        <v xml:space="preserve"> </v>
      </c>
      <c r="CC2047" s="10" t="str">
        <f ca="1">_xlfn.XLOOKUP(CB2047,Assumptions!$D$10:$D$15,Assumptions!$C$10:$C$15, "", 0, 1)</f>
        <v/>
      </c>
      <c r="CD2047" s="9">
        <f ca="1">_xlfn.XLOOKUP(CB2047,Assumptions!$D$10:$D$15,Assumptions!$F$10:$F$15, 0, 0, 1)</f>
        <v>0</v>
      </c>
      <c r="CE2047" s="9">
        <f ca="1">_xlfn.XLOOKUP(CB2047,Assumptions!$D$10:$D$15,Assumptions!$E$10:$E$15, 0, 0, 1)</f>
        <v>0</v>
      </c>
      <c r="CF2047" s="9">
        <f t="shared" ca="1" si="35"/>
        <v>0</v>
      </c>
      <c r="CG2047" s="9" cm="1">
        <f t="array" aca="1" ref="CG2047" ca="1">IF(OR(CG$37=$BZ2047:$CA2047),0,CF2047)</f>
        <v>0</v>
      </c>
      <c r="CH2047" s="9" cm="1">
        <f t="array" aca="1" ref="CH2047" ca="1">IF(OR(CH$37=$BZ2047:$CA2047),0,CG2047)</f>
        <v>0</v>
      </c>
      <c r="CI2047" s="9" cm="1">
        <f t="array" aca="1" ref="CI2047" ca="1">IF(OR(CI$37=$BZ2047:$CA2047),0,CH2047)</f>
        <v>0</v>
      </c>
      <c r="CJ2047" s="9" cm="1">
        <f t="array" aca="1" ref="CJ2047" ca="1">IF(OR(CJ$37=$BZ2047:$CA2047),0,CI2047)</f>
        <v>0</v>
      </c>
      <c r="CK2047" s="9" cm="1">
        <f t="array" aca="1" ref="CK2047" ca="1">IF(OR(CK$37=$BZ2047:$CA2047),0,CJ2047)</f>
        <v>0</v>
      </c>
      <c r="CL2047" s="9" cm="1">
        <f t="array" aca="1" ref="CL2047" ca="1">IF(OR(CL$37=$BZ2047:$CA2047),0,CK2047)</f>
        <v>0</v>
      </c>
      <c r="CM2047" s="9" cm="1">
        <f t="array" aca="1" ref="CM2047" ca="1">IF(OR(CM$37=$BZ2047:$CA2047),0,CL2047)</f>
        <v>0</v>
      </c>
      <c r="CN2047" s="9" cm="1">
        <f t="array" aca="1" ref="CN2047" ca="1">IF(OR(CN$37=$BZ2047:$CA2047),0,CM2047)</f>
        <v>0</v>
      </c>
      <c r="CO2047" s="9" cm="1">
        <f t="array" aca="1" ref="CO2047" ca="1">IF(OR(CO$37=$BZ2047:$CA2047),0,CN2047)</f>
        <v>0</v>
      </c>
      <c r="CP2047" s="9" cm="1">
        <f t="array" aca="1" ref="CP2047" ca="1">IF(OR(CP$37=$BZ2047:$CA2047),0,CO2047)</f>
        <v>0</v>
      </c>
      <c r="CQ2047" s="9" cm="1">
        <f t="array" aca="1" ref="CQ2047" ca="1">IF(OR(CQ$37=$BZ2047:$CA2047),0,CP2047)</f>
        <v>0</v>
      </c>
      <c r="CR2047" s="9" cm="1">
        <f t="array" aca="1" ref="CR2047" ca="1">IF(OR(CR$37=$BZ2047:$CA2047),0,CQ2047)</f>
        <v>0</v>
      </c>
      <c r="CS2047" s="9" cm="1">
        <f t="array" aca="1" ref="CS2047" ca="1">IF(OR(CS$37=$BZ2047:$CA2047),0,CR2047)</f>
        <v>0</v>
      </c>
      <c r="CT2047" s="9" cm="1">
        <f t="array" aca="1" ref="CT2047" ca="1">IF(OR(CT$37=$BZ2047:$CA2047),0,CS2047)</f>
        <v>0</v>
      </c>
      <c r="CU2047" s="9" cm="1">
        <f t="array" aca="1" ref="CU2047" ca="1">IF(OR(CU$37=$BZ2047:$CA2047),0,CT2047)</f>
        <v>0</v>
      </c>
      <c r="CV2047" s="9" cm="1">
        <f t="array" aca="1" ref="CV2047" ca="1">IF(OR(CV$37=$BZ2047:$CA2047),0,CU2047)</f>
        <v>0</v>
      </c>
      <c r="CW2047" s="9" cm="1">
        <f t="array" aca="1" ref="CW2047" ca="1">IF(OR(CW$37=$BZ2047:$CA2047),0,CV2047)</f>
        <v>0</v>
      </c>
      <c r="CX2047" s="9" cm="1">
        <f t="array" aca="1" ref="CX2047" ca="1">IF(OR(CX$37=$BZ2047:$CA2047),0,CW2047)</f>
        <v>0</v>
      </c>
      <c r="CY2047" s="9" cm="1">
        <f t="array" aca="1" ref="CY2047" ca="1">IF(OR(CY$37=$BZ2047:$CA2047),0,CX2047)</f>
        <v>0</v>
      </c>
      <c r="CZ2047" s="9" cm="1">
        <f t="array" aca="1" ref="CZ2047" ca="1">IF(OR(CZ$37=$BZ2047:$CA2047),0,CY2047)</f>
        <v>0</v>
      </c>
      <c r="DA2047" s="9" cm="1">
        <f t="array" aca="1" ref="DA2047" ca="1">IF(OR(DA$37=$BZ2047:$CA2047),0,CZ2047)</f>
        <v>0</v>
      </c>
      <c r="DB2047" s="9" cm="1">
        <f t="array" aca="1" ref="DB2047" ca="1">IF(OR(DB$37=$BZ2047:$CA2047),0,DA2047)</f>
        <v>0</v>
      </c>
      <c r="DC2047" s="9" cm="1">
        <f t="array" aca="1" ref="DC2047" ca="1">IF(OR(DC$37=$BZ2047:$CA2047),0,DB2047)</f>
        <v>0</v>
      </c>
      <c r="DD2047" s="9" cm="1">
        <f t="array" aca="1" ref="DD2047" ca="1">IF(OR(DD$37=$BZ2047:$CA2047),0,DC2047)</f>
        <v>0</v>
      </c>
      <c r="DE2047" s="9" cm="1">
        <f t="array" aca="1" ref="DE2047" ca="1">IF(OR(DE$37=$BZ2047:$CA2047),0,DD2047)</f>
        <v>0</v>
      </c>
    </row>
    <row r="2048" spans="77:109">
      <c r="BY2048" s="10" t="s">
        <v>2201</v>
      </c>
      <c r="BZ2048" s="10">
        <v>21</v>
      </c>
      <c r="CA2048" s="10" t="s">
        <v>25</v>
      </c>
      <c r="CB2048" s="10" t="str" cm="1">
        <f t="array" aca="1" ref="CB2048" ca="1">INDIRECT("'Map'!" &amp; CA2048 &amp; BZ2048)</f>
        <v xml:space="preserve"> </v>
      </c>
      <c r="CC2048" s="10" t="str">
        <f ca="1">_xlfn.XLOOKUP(CB2048,Assumptions!$D$10:$D$15,Assumptions!$C$10:$C$15, "", 0, 1)</f>
        <v/>
      </c>
      <c r="CD2048" s="9">
        <f ca="1">_xlfn.XLOOKUP(CB2048,Assumptions!$D$10:$D$15,Assumptions!$F$10:$F$15, 0, 0, 1)</f>
        <v>0</v>
      </c>
      <c r="CE2048" s="9">
        <f ca="1">_xlfn.XLOOKUP(CB2048,Assumptions!$D$10:$D$15,Assumptions!$E$10:$E$15, 0, 0, 1)</f>
        <v>0</v>
      </c>
      <c r="CF2048" s="9">
        <f t="shared" ca="1" si="35"/>
        <v>0</v>
      </c>
      <c r="CG2048" s="9" cm="1">
        <f t="array" aca="1" ref="CG2048" ca="1">IF(OR(CG$37=$BZ2048:$CA2048),0,CF2048)</f>
        <v>0</v>
      </c>
      <c r="CH2048" s="9" cm="1">
        <f t="array" aca="1" ref="CH2048" ca="1">IF(OR(CH$37=$BZ2048:$CA2048),0,CG2048)</f>
        <v>0</v>
      </c>
      <c r="CI2048" s="9" cm="1">
        <f t="array" aca="1" ref="CI2048" ca="1">IF(OR(CI$37=$BZ2048:$CA2048),0,CH2048)</f>
        <v>0</v>
      </c>
      <c r="CJ2048" s="9" cm="1">
        <f t="array" aca="1" ref="CJ2048" ca="1">IF(OR(CJ$37=$BZ2048:$CA2048),0,CI2048)</f>
        <v>0</v>
      </c>
      <c r="CK2048" s="9" cm="1">
        <f t="array" aca="1" ref="CK2048" ca="1">IF(OR(CK$37=$BZ2048:$CA2048),0,CJ2048)</f>
        <v>0</v>
      </c>
      <c r="CL2048" s="9" cm="1">
        <f t="array" aca="1" ref="CL2048" ca="1">IF(OR(CL$37=$BZ2048:$CA2048),0,CK2048)</f>
        <v>0</v>
      </c>
      <c r="CM2048" s="9" cm="1">
        <f t="array" aca="1" ref="CM2048" ca="1">IF(OR(CM$37=$BZ2048:$CA2048),0,CL2048)</f>
        <v>0</v>
      </c>
      <c r="CN2048" s="9" cm="1">
        <f t="array" aca="1" ref="CN2048" ca="1">IF(OR(CN$37=$BZ2048:$CA2048),0,CM2048)</f>
        <v>0</v>
      </c>
      <c r="CO2048" s="9" cm="1">
        <f t="array" aca="1" ref="CO2048" ca="1">IF(OR(CO$37=$BZ2048:$CA2048),0,CN2048)</f>
        <v>0</v>
      </c>
      <c r="CP2048" s="9" cm="1">
        <f t="array" aca="1" ref="CP2048" ca="1">IF(OR(CP$37=$BZ2048:$CA2048),0,CO2048)</f>
        <v>0</v>
      </c>
      <c r="CQ2048" s="9" cm="1">
        <f t="array" aca="1" ref="CQ2048" ca="1">IF(OR(CQ$37=$BZ2048:$CA2048),0,CP2048)</f>
        <v>0</v>
      </c>
      <c r="CR2048" s="9" cm="1">
        <f t="array" aca="1" ref="CR2048" ca="1">IF(OR(CR$37=$BZ2048:$CA2048),0,CQ2048)</f>
        <v>0</v>
      </c>
      <c r="CS2048" s="9" cm="1">
        <f t="array" aca="1" ref="CS2048" ca="1">IF(OR(CS$37=$BZ2048:$CA2048),0,CR2048)</f>
        <v>0</v>
      </c>
      <c r="CT2048" s="9" cm="1">
        <f t="array" aca="1" ref="CT2048" ca="1">IF(OR(CT$37=$BZ2048:$CA2048),0,CS2048)</f>
        <v>0</v>
      </c>
      <c r="CU2048" s="9" cm="1">
        <f t="array" aca="1" ref="CU2048" ca="1">IF(OR(CU$37=$BZ2048:$CA2048),0,CT2048)</f>
        <v>0</v>
      </c>
      <c r="CV2048" s="9" cm="1">
        <f t="array" aca="1" ref="CV2048" ca="1">IF(OR(CV$37=$BZ2048:$CA2048),0,CU2048)</f>
        <v>0</v>
      </c>
      <c r="CW2048" s="9" cm="1">
        <f t="array" aca="1" ref="CW2048" ca="1">IF(OR(CW$37=$BZ2048:$CA2048),0,CV2048)</f>
        <v>0</v>
      </c>
      <c r="CX2048" s="9" cm="1">
        <f t="array" aca="1" ref="CX2048" ca="1">IF(OR(CX$37=$BZ2048:$CA2048),0,CW2048)</f>
        <v>0</v>
      </c>
      <c r="CY2048" s="9" cm="1">
        <f t="array" aca="1" ref="CY2048" ca="1">IF(OR(CY$37=$BZ2048:$CA2048),0,CX2048)</f>
        <v>0</v>
      </c>
      <c r="CZ2048" s="9" cm="1">
        <f t="array" aca="1" ref="CZ2048" ca="1">IF(OR(CZ$37=$BZ2048:$CA2048),0,CY2048)</f>
        <v>0</v>
      </c>
      <c r="DA2048" s="9" cm="1">
        <f t="array" aca="1" ref="DA2048" ca="1">IF(OR(DA$37=$BZ2048:$CA2048),0,CZ2048)</f>
        <v>0</v>
      </c>
      <c r="DB2048" s="9" cm="1">
        <f t="array" aca="1" ref="DB2048" ca="1">IF(OR(DB$37=$BZ2048:$CA2048),0,DA2048)</f>
        <v>0</v>
      </c>
      <c r="DC2048" s="9" cm="1">
        <f t="array" aca="1" ref="DC2048" ca="1">IF(OR(DC$37=$BZ2048:$CA2048),0,DB2048)</f>
        <v>0</v>
      </c>
      <c r="DD2048" s="9" cm="1">
        <f t="array" aca="1" ref="DD2048" ca="1">IF(OR(DD$37=$BZ2048:$CA2048),0,DC2048)</f>
        <v>0</v>
      </c>
      <c r="DE2048" s="9" cm="1">
        <f t="array" aca="1" ref="DE2048" ca="1">IF(OR(DE$37=$BZ2048:$CA2048),0,DD2048)</f>
        <v>0</v>
      </c>
    </row>
    <row r="2049" spans="77:109">
      <c r="BY2049" s="10" t="s">
        <v>2202</v>
      </c>
      <c r="BZ2049" s="10">
        <v>21</v>
      </c>
      <c r="CA2049" s="10" t="s">
        <v>26</v>
      </c>
      <c r="CB2049" s="10" t="str" cm="1">
        <f t="array" aca="1" ref="CB2049" ca="1">INDIRECT("'Map'!" &amp; CA2049 &amp; BZ2049)</f>
        <v>🍏</v>
      </c>
      <c r="CC2049" s="10" t="str">
        <f ca="1">_xlfn.XLOOKUP(CB2049,Assumptions!$D$10:$D$15,Assumptions!$C$10:$C$15, "", 0, 1)</f>
        <v>Apple</v>
      </c>
      <c r="CD2049" s="9">
        <f ca="1">_xlfn.XLOOKUP(CB2049,Assumptions!$D$10:$D$15,Assumptions!$F$10:$F$15, 0, 0, 1)</f>
        <v>900</v>
      </c>
      <c r="CE2049" s="9">
        <f ca="1">_xlfn.XLOOKUP(CB2049,Assumptions!$D$10:$D$15,Assumptions!$E$10:$E$15, 0, 0, 1)</f>
        <v>0.7</v>
      </c>
      <c r="CF2049" s="9">
        <f t="shared" ca="1" si="35"/>
        <v>630</v>
      </c>
      <c r="CG2049" s="9" cm="1">
        <f t="array" aca="1" ref="CG2049" ca="1">IF(OR(CG$37=$BZ2049:$CA2049),0,CF2049)</f>
        <v>630</v>
      </c>
      <c r="CH2049" s="9" cm="1">
        <f t="array" aca="1" ref="CH2049" ca="1">IF(OR(CH$37=$BZ2049:$CA2049),0,CG2049)</f>
        <v>630</v>
      </c>
      <c r="CI2049" s="9" cm="1">
        <f t="array" aca="1" ref="CI2049" ca="1">IF(OR(CI$37=$BZ2049:$CA2049),0,CH2049)</f>
        <v>630</v>
      </c>
      <c r="CJ2049" s="9" cm="1">
        <f t="array" aca="1" ref="CJ2049" ca="1">IF(OR(CJ$37=$BZ2049:$CA2049),0,CI2049)</f>
        <v>630</v>
      </c>
      <c r="CK2049" s="9" cm="1">
        <f t="array" aca="1" ref="CK2049" ca="1">IF(OR(CK$37=$BZ2049:$CA2049),0,CJ2049)</f>
        <v>630</v>
      </c>
      <c r="CL2049" s="9" cm="1">
        <f t="array" aca="1" ref="CL2049" ca="1">IF(OR(CL$37=$BZ2049:$CA2049),0,CK2049)</f>
        <v>630</v>
      </c>
      <c r="CM2049" s="9" cm="1">
        <f t="array" aca="1" ref="CM2049" ca="1">IF(OR(CM$37=$BZ2049:$CA2049),0,CL2049)</f>
        <v>630</v>
      </c>
      <c r="CN2049" s="9" cm="1">
        <f t="array" aca="1" ref="CN2049" ca="1">IF(OR(CN$37=$BZ2049:$CA2049),0,CM2049)</f>
        <v>630</v>
      </c>
      <c r="CO2049" s="9" cm="1">
        <f t="array" aca="1" ref="CO2049" ca="1">IF(OR(CO$37=$BZ2049:$CA2049),0,CN2049)</f>
        <v>630</v>
      </c>
      <c r="CP2049" s="9" cm="1">
        <f t="array" aca="1" ref="CP2049" ca="1">IF(OR(CP$37=$BZ2049:$CA2049),0,CO2049)</f>
        <v>630</v>
      </c>
      <c r="CQ2049" s="9" cm="1">
        <f t="array" aca="1" ref="CQ2049" ca="1">IF(OR(CQ$37=$BZ2049:$CA2049),0,CP2049)</f>
        <v>630</v>
      </c>
      <c r="CR2049" s="9" cm="1">
        <f t="array" aca="1" ref="CR2049" ca="1">IF(OR(CR$37=$BZ2049:$CA2049),0,CQ2049)</f>
        <v>630</v>
      </c>
      <c r="CS2049" s="9" cm="1">
        <f t="array" aca="1" ref="CS2049" ca="1">IF(OR(CS$37=$BZ2049:$CA2049),0,CR2049)</f>
        <v>630</v>
      </c>
      <c r="CT2049" s="9" cm="1">
        <f t="array" aca="1" ref="CT2049" ca="1">IF(OR(CT$37=$BZ2049:$CA2049),0,CS2049)</f>
        <v>630</v>
      </c>
      <c r="CU2049" s="9" cm="1">
        <f t="array" aca="1" ref="CU2049" ca="1">IF(OR(CU$37=$BZ2049:$CA2049),0,CT2049)</f>
        <v>630</v>
      </c>
      <c r="CV2049" s="9" cm="1">
        <f t="array" aca="1" ref="CV2049" ca="1">IF(OR(CV$37=$BZ2049:$CA2049),0,CU2049)</f>
        <v>630</v>
      </c>
      <c r="CW2049" s="9" cm="1">
        <f t="array" aca="1" ref="CW2049" ca="1">IF(OR(CW$37=$BZ2049:$CA2049),0,CV2049)</f>
        <v>630</v>
      </c>
      <c r="CX2049" s="9" cm="1">
        <f t="array" aca="1" ref="CX2049" ca="1">IF(OR(CX$37=$BZ2049:$CA2049),0,CW2049)</f>
        <v>630</v>
      </c>
      <c r="CY2049" s="9" cm="1">
        <f t="array" aca="1" ref="CY2049" ca="1">IF(OR(CY$37=$BZ2049:$CA2049),0,CX2049)</f>
        <v>630</v>
      </c>
      <c r="CZ2049" s="9" cm="1">
        <f t="array" aca="1" ref="CZ2049" ca="1">IF(OR(CZ$37=$BZ2049:$CA2049),0,CY2049)</f>
        <v>630</v>
      </c>
      <c r="DA2049" s="9" cm="1">
        <f t="array" aca="1" ref="DA2049" ca="1">IF(OR(DA$37=$BZ2049:$CA2049),0,CZ2049)</f>
        <v>630</v>
      </c>
      <c r="DB2049" s="9" cm="1">
        <f t="array" aca="1" ref="DB2049" ca="1">IF(OR(DB$37=$BZ2049:$CA2049),0,DA2049)</f>
        <v>630</v>
      </c>
      <c r="DC2049" s="9" cm="1">
        <f t="array" aca="1" ref="DC2049" ca="1">IF(OR(DC$37=$BZ2049:$CA2049),0,DB2049)</f>
        <v>630</v>
      </c>
      <c r="DD2049" s="9" cm="1">
        <f t="array" aca="1" ref="DD2049" ca="1">IF(OR(DD$37=$BZ2049:$CA2049),0,DC2049)</f>
        <v>630</v>
      </c>
      <c r="DE2049" s="9" cm="1">
        <f t="array" aca="1" ref="DE2049" ca="1">IF(OR(DE$37=$BZ2049:$CA2049),0,DD2049)</f>
        <v>630</v>
      </c>
    </row>
    <row r="2050" spans="77:109">
      <c r="BY2050" s="10" t="s">
        <v>2203</v>
      </c>
      <c r="BZ2050" s="10">
        <v>21</v>
      </c>
      <c r="CA2050" s="10" t="s">
        <v>18</v>
      </c>
      <c r="CB2050" s="10" t="str" cm="1">
        <f t="array" aca="1" ref="CB2050" ca="1">INDIRECT("'Map'!" &amp; CA2050 &amp; BZ2050)</f>
        <v xml:space="preserve"> </v>
      </c>
      <c r="CC2050" s="10" t="str">
        <f ca="1">_xlfn.XLOOKUP(CB2050,Assumptions!$D$10:$D$15,Assumptions!$C$10:$C$15, "", 0, 1)</f>
        <v/>
      </c>
      <c r="CD2050" s="9">
        <f ca="1">_xlfn.XLOOKUP(CB2050,Assumptions!$D$10:$D$15,Assumptions!$F$10:$F$15, 0, 0, 1)</f>
        <v>0</v>
      </c>
      <c r="CE2050" s="9">
        <f ca="1">_xlfn.XLOOKUP(CB2050,Assumptions!$D$10:$D$15,Assumptions!$E$10:$E$15, 0, 0, 1)</f>
        <v>0</v>
      </c>
      <c r="CF2050" s="9">
        <f t="shared" ca="1" si="35"/>
        <v>0</v>
      </c>
      <c r="CG2050" s="9" cm="1">
        <f t="array" aca="1" ref="CG2050" ca="1">IF(OR(CG$37=$BZ2050:$CA2050),0,CF2050)</f>
        <v>0</v>
      </c>
      <c r="CH2050" s="9" cm="1">
        <f t="array" aca="1" ref="CH2050" ca="1">IF(OR(CH$37=$BZ2050:$CA2050),0,CG2050)</f>
        <v>0</v>
      </c>
      <c r="CI2050" s="9" cm="1">
        <f t="array" aca="1" ref="CI2050" ca="1">IF(OR(CI$37=$BZ2050:$CA2050),0,CH2050)</f>
        <v>0</v>
      </c>
      <c r="CJ2050" s="9" cm="1">
        <f t="array" aca="1" ref="CJ2050" ca="1">IF(OR(CJ$37=$BZ2050:$CA2050),0,CI2050)</f>
        <v>0</v>
      </c>
      <c r="CK2050" s="9" cm="1">
        <f t="array" aca="1" ref="CK2050" ca="1">IF(OR(CK$37=$BZ2050:$CA2050),0,CJ2050)</f>
        <v>0</v>
      </c>
      <c r="CL2050" s="9" cm="1">
        <f t="array" aca="1" ref="CL2050" ca="1">IF(OR(CL$37=$BZ2050:$CA2050),0,CK2050)</f>
        <v>0</v>
      </c>
      <c r="CM2050" s="9" cm="1">
        <f t="array" aca="1" ref="CM2050" ca="1">IF(OR(CM$37=$BZ2050:$CA2050),0,CL2050)</f>
        <v>0</v>
      </c>
      <c r="CN2050" s="9" cm="1">
        <f t="array" aca="1" ref="CN2050" ca="1">IF(OR(CN$37=$BZ2050:$CA2050),0,CM2050)</f>
        <v>0</v>
      </c>
      <c r="CO2050" s="9" cm="1">
        <f t="array" aca="1" ref="CO2050" ca="1">IF(OR(CO$37=$BZ2050:$CA2050),0,CN2050)</f>
        <v>0</v>
      </c>
      <c r="CP2050" s="9" cm="1">
        <f t="array" aca="1" ref="CP2050" ca="1">IF(OR(CP$37=$BZ2050:$CA2050),0,CO2050)</f>
        <v>0</v>
      </c>
      <c r="CQ2050" s="9" cm="1">
        <f t="array" aca="1" ref="CQ2050" ca="1">IF(OR(CQ$37=$BZ2050:$CA2050),0,CP2050)</f>
        <v>0</v>
      </c>
      <c r="CR2050" s="9" cm="1">
        <f t="array" aca="1" ref="CR2050" ca="1">IF(OR(CR$37=$BZ2050:$CA2050),0,CQ2050)</f>
        <v>0</v>
      </c>
      <c r="CS2050" s="9" cm="1">
        <f t="array" aca="1" ref="CS2050" ca="1">IF(OR(CS$37=$BZ2050:$CA2050),0,CR2050)</f>
        <v>0</v>
      </c>
      <c r="CT2050" s="9" cm="1">
        <f t="array" aca="1" ref="CT2050" ca="1">IF(OR(CT$37=$BZ2050:$CA2050),0,CS2050)</f>
        <v>0</v>
      </c>
      <c r="CU2050" s="9" cm="1">
        <f t="array" aca="1" ref="CU2050" ca="1">IF(OR(CU$37=$BZ2050:$CA2050),0,CT2050)</f>
        <v>0</v>
      </c>
      <c r="CV2050" s="9" cm="1">
        <f t="array" aca="1" ref="CV2050" ca="1">IF(OR(CV$37=$BZ2050:$CA2050),0,CU2050)</f>
        <v>0</v>
      </c>
      <c r="CW2050" s="9" cm="1">
        <f t="array" aca="1" ref="CW2050" ca="1">IF(OR(CW$37=$BZ2050:$CA2050),0,CV2050)</f>
        <v>0</v>
      </c>
      <c r="CX2050" s="9" cm="1">
        <f t="array" aca="1" ref="CX2050" ca="1">IF(OR(CX$37=$BZ2050:$CA2050),0,CW2050)</f>
        <v>0</v>
      </c>
      <c r="CY2050" s="9" cm="1">
        <f t="array" aca="1" ref="CY2050" ca="1">IF(OR(CY$37=$BZ2050:$CA2050),0,CX2050)</f>
        <v>0</v>
      </c>
      <c r="CZ2050" s="9" cm="1">
        <f t="array" aca="1" ref="CZ2050" ca="1">IF(OR(CZ$37=$BZ2050:$CA2050),0,CY2050)</f>
        <v>0</v>
      </c>
      <c r="DA2050" s="9" cm="1">
        <f t="array" aca="1" ref="DA2050" ca="1">IF(OR(DA$37=$BZ2050:$CA2050),0,CZ2050)</f>
        <v>0</v>
      </c>
      <c r="DB2050" s="9" cm="1">
        <f t="array" aca="1" ref="DB2050" ca="1">IF(OR(DB$37=$BZ2050:$CA2050),0,DA2050)</f>
        <v>0</v>
      </c>
      <c r="DC2050" s="9" cm="1">
        <f t="array" aca="1" ref="DC2050" ca="1">IF(OR(DC$37=$BZ2050:$CA2050),0,DB2050)</f>
        <v>0</v>
      </c>
      <c r="DD2050" s="9" cm="1">
        <f t="array" aca="1" ref="DD2050" ca="1">IF(OR(DD$37=$BZ2050:$CA2050),0,DC2050)</f>
        <v>0</v>
      </c>
      <c r="DE2050" s="9" cm="1">
        <f t="array" aca="1" ref="DE2050" ca="1">IF(OR(DE$37=$BZ2050:$CA2050),0,DD2050)</f>
        <v>0</v>
      </c>
    </row>
    <row r="2051" spans="77:109">
      <c r="BY2051" s="10" t="s">
        <v>2204</v>
      </c>
      <c r="BZ2051" s="10">
        <v>21</v>
      </c>
      <c r="CA2051" s="10" t="s">
        <v>16</v>
      </c>
      <c r="CB2051" s="10" t="str" cm="1">
        <f t="array" aca="1" ref="CB2051" ca="1">INDIRECT("'Map'!" &amp; CA2051 &amp; BZ2051)</f>
        <v>🍆</v>
      </c>
      <c r="CC2051" s="10" t="str">
        <f ca="1">_xlfn.XLOOKUP(CB2051,Assumptions!$D$10:$D$15,Assumptions!$C$10:$C$15, "", 0, 1)</f>
        <v>Aubergine</v>
      </c>
      <c r="CD2051" s="9">
        <f ca="1">_xlfn.XLOOKUP(CB2051,Assumptions!$D$10:$D$15,Assumptions!$F$10:$F$15, 0, 0, 1)</f>
        <v>2250</v>
      </c>
      <c r="CE2051" s="9">
        <f ca="1">_xlfn.XLOOKUP(CB2051,Assumptions!$D$10:$D$15,Assumptions!$E$10:$E$15, 0, 0, 1)</f>
        <v>0.5</v>
      </c>
      <c r="CF2051" s="9">
        <f t="shared" ca="1" si="35"/>
        <v>1125</v>
      </c>
      <c r="CG2051" s="9" cm="1">
        <f t="array" aca="1" ref="CG2051" ca="1">IF(OR(CG$37=$BZ2051:$CA2051),0,CF2051)</f>
        <v>1125</v>
      </c>
      <c r="CH2051" s="9" cm="1">
        <f t="array" aca="1" ref="CH2051" ca="1">IF(OR(CH$37=$BZ2051:$CA2051),0,CG2051)</f>
        <v>1125</v>
      </c>
      <c r="CI2051" s="9" cm="1">
        <f t="array" aca="1" ref="CI2051" ca="1">IF(OR(CI$37=$BZ2051:$CA2051),0,CH2051)</f>
        <v>1125</v>
      </c>
      <c r="CJ2051" s="9" cm="1">
        <f t="array" aca="1" ref="CJ2051" ca="1">IF(OR(CJ$37=$BZ2051:$CA2051),0,CI2051)</f>
        <v>1125</v>
      </c>
      <c r="CK2051" s="9" cm="1">
        <f t="array" aca="1" ref="CK2051" ca="1">IF(OR(CK$37=$BZ2051:$CA2051),0,CJ2051)</f>
        <v>1125</v>
      </c>
      <c r="CL2051" s="9" cm="1">
        <f t="array" aca="1" ref="CL2051" ca="1">IF(OR(CL$37=$BZ2051:$CA2051),0,CK2051)</f>
        <v>1125</v>
      </c>
      <c r="CM2051" s="9" cm="1">
        <f t="array" aca="1" ref="CM2051" ca="1">IF(OR(CM$37=$BZ2051:$CA2051),0,CL2051)</f>
        <v>1125</v>
      </c>
      <c r="CN2051" s="9" cm="1">
        <f t="array" aca="1" ref="CN2051" ca="1">IF(OR(CN$37=$BZ2051:$CA2051),0,CM2051)</f>
        <v>1125</v>
      </c>
      <c r="CO2051" s="9" cm="1">
        <f t="array" aca="1" ref="CO2051" ca="1">IF(OR(CO$37=$BZ2051:$CA2051),0,CN2051)</f>
        <v>1125</v>
      </c>
      <c r="CP2051" s="9" cm="1">
        <f t="array" aca="1" ref="CP2051" ca="1">IF(OR(CP$37=$BZ2051:$CA2051),0,CO2051)</f>
        <v>1125</v>
      </c>
      <c r="CQ2051" s="9" cm="1">
        <f t="array" aca="1" ref="CQ2051" ca="1">IF(OR(CQ$37=$BZ2051:$CA2051),0,CP2051)</f>
        <v>1125</v>
      </c>
      <c r="CR2051" s="9" cm="1">
        <f t="array" aca="1" ref="CR2051" ca="1">IF(OR(CR$37=$BZ2051:$CA2051),0,CQ2051)</f>
        <v>1125</v>
      </c>
      <c r="CS2051" s="9" cm="1">
        <f t="array" aca="1" ref="CS2051" ca="1">IF(OR(CS$37=$BZ2051:$CA2051),0,CR2051)</f>
        <v>1125</v>
      </c>
      <c r="CT2051" s="9" cm="1">
        <f t="array" aca="1" ref="CT2051" ca="1">IF(OR(CT$37=$BZ2051:$CA2051),0,CS2051)</f>
        <v>1125</v>
      </c>
      <c r="CU2051" s="9" cm="1">
        <f t="array" aca="1" ref="CU2051" ca="1">IF(OR(CU$37=$BZ2051:$CA2051),0,CT2051)</f>
        <v>1125</v>
      </c>
      <c r="CV2051" s="9" cm="1">
        <f t="array" aca="1" ref="CV2051" ca="1">IF(OR(CV$37=$BZ2051:$CA2051),0,CU2051)</f>
        <v>1125</v>
      </c>
      <c r="CW2051" s="9" cm="1">
        <f t="array" aca="1" ref="CW2051" ca="1">IF(OR(CW$37=$BZ2051:$CA2051),0,CV2051)</f>
        <v>1125</v>
      </c>
      <c r="CX2051" s="9" cm="1">
        <f t="array" aca="1" ref="CX2051" ca="1">IF(OR(CX$37=$BZ2051:$CA2051),0,CW2051)</f>
        <v>1125</v>
      </c>
      <c r="CY2051" s="9" cm="1">
        <f t="array" aca="1" ref="CY2051" ca="1">IF(OR(CY$37=$BZ2051:$CA2051),0,CX2051)</f>
        <v>1125</v>
      </c>
      <c r="CZ2051" s="9" cm="1">
        <f t="array" aca="1" ref="CZ2051" ca="1">IF(OR(CZ$37=$BZ2051:$CA2051),0,CY2051)</f>
        <v>1125</v>
      </c>
      <c r="DA2051" s="9" cm="1">
        <f t="array" aca="1" ref="DA2051" ca="1">IF(OR(DA$37=$BZ2051:$CA2051),0,CZ2051)</f>
        <v>1125</v>
      </c>
      <c r="DB2051" s="9" cm="1">
        <f t="array" aca="1" ref="DB2051" ca="1">IF(OR(DB$37=$BZ2051:$CA2051),0,DA2051)</f>
        <v>1125</v>
      </c>
      <c r="DC2051" s="9" cm="1">
        <f t="array" aca="1" ref="DC2051" ca="1">IF(OR(DC$37=$BZ2051:$CA2051),0,DB2051)</f>
        <v>1125</v>
      </c>
      <c r="DD2051" s="9" cm="1">
        <f t="array" aca="1" ref="DD2051" ca="1">IF(OR(DD$37=$BZ2051:$CA2051),0,DC2051)</f>
        <v>1125</v>
      </c>
      <c r="DE2051" s="9" cm="1">
        <f t="array" aca="1" ref="DE2051" ca="1">IF(OR(DE$37=$BZ2051:$CA2051),0,DD2051)</f>
        <v>1125</v>
      </c>
    </row>
    <row r="2052" spans="77:109">
      <c r="BY2052" s="10" t="s">
        <v>2205</v>
      </c>
      <c r="BZ2052" s="10">
        <v>21</v>
      </c>
      <c r="CA2052" s="10" t="s">
        <v>14</v>
      </c>
      <c r="CB2052" s="10" t="str" cm="1">
        <f t="array" aca="1" ref="CB2052" ca="1">INDIRECT("'Map'!" &amp; CA2052 &amp; BZ2052)</f>
        <v>🍆</v>
      </c>
      <c r="CC2052" s="10" t="str">
        <f ca="1">_xlfn.XLOOKUP(CB2052,Assumptions!$D$10:$D$15,Assumptions!$C$10:$C$15, "", 0, 1)</f>
        <v>Aubergine</v>
      </c>
      <c r="CD2052" s="9">
        <f ca="1">_xlfn.XLOOKUP(CB2052,Assumptions!$D$10:$D$15,Assumptions!$F$10:$F$15, 0, 0, 1)</f>
        <v>2250</v>
      </c>
      <c r="CE2052" s="9">
        <f ca="1">_xlfn.XLOOKUP(CB2052,Assumptions!$D$10:$D$15,Assumptions!$E$10:$E$15, 0, 0, 1)</f>
        <v>0.5</v>
      </c>
      <c r="CF2052" s="9">
        <f t="shared" ca="1" si="35"/>
        <v>1125</v>
      </c>
      <c r="CG2052" s="9" cm="1">
        <f t="array" aca="1" ref="CG2052" ca="1">IF(OR(CG$37=$BZ2052:$CA2052),0,CF2052)</f>
        <v>1125</v>
      </c>
      <c r="CH2052" s="9" cm="1">
        <f t="array" aca="1" ref="CH2052" ca="1">IF(OR(CH$37=$BZ2052:$CA2052),0,CG2052)</f>
        <v>1125</v>
      </c>
      <c r="CI2052" s="9" cm="1">
        <f t="array" aca="1" ref="CI2052" ca="1">IF(OR(CI$37=$BZ2052:$CA2052),0,CH2052)</f>
        <v>1125</v>
      </c>
      <c r="CJ2052" s="9" cm="1">
        <f t="array" aca="1" ref="CJ2052" ca="1">IF(OR(CJ$37=$BZ2052:$CA2052),0,CI2052)</f>
        <v>1125</v>
      </c>
      <c r="CK2052" s="9" cm="1">
        <f t="array" aca="1" ref="CK2052" ca="1">IF(OR(CK$37=$BZ2052:$CA2052),0,CJ2052)</f>
        <v>1125</v>
      </c>
      <c r="CL2052" s="9" cm="1">
        <f t="array" aca="1" ref="CL2052" ca="1">IF(OR(CL$37=$BZ2052:$CA2052),0,CK2052)</f>
        <v>1125</v>
      </c>
      <c r="CM2052" s="9" cm="1">
        <f t="array" aca="1" ref="CM2052" ca="1">IF(OR(CM$37=$BZ2052:$CA2052),0,CL2052)</f>
        <v>1125</v>
      </c>
      <c r="CN2052" s="9" cm="1">
        <f t="array" aca="1" ref="CN2052" ca="1">IF(OR(CN$37=$BZ2052:$CA2052),0,CM2052)</f>
        <v>1125</v>
      </c>
      <c r="CO2052" s="9" cm="1">
        <f t="array" aca="1" ref="CO2052" ca="1">IF(OR(CO$37=$BZ2052:$CA2052),0,CN2052)</f>
        <v>1125</v>
      </c>
      <c r="CP2052" s="9" cm="1">
        <f t="array" aca="1" ref="CP2052" ca="1">IF(OR(CP$37=$BZ2052:$CA2052),0,CO2052)</f>
        <v>1125</v>
      </c>
      <c r="CQ2052" s="9" cm="1">
        <f t="array" aca="1" ref="CQ2052" ca="1">IF(OR(CQ$37=$BZ2052:$CA2052),0,CP2052)</f>
        <v>1125</v>
      </c>
      <c r="CR2052" s="9" cm="1">
        <f t="array" aca="1" ref="CR2052" ca="1">IF(OR(CR$37=$BZ2052:$CA2052),0,CQ2052)</f>
        <v>1125</v>
      </c>
      <c r="CS2052" s="9" cm="1">
        <f t="array" aca="1" ref="CS2052" ca="1">IF(OR(CS$37=$BZ2052:$CA2052),0,CR2052)</f>
        <v>1125</v>
      </c>
      <c r="CT2052" s="9" cm="1">
        <f t="array" aca="1" ref="CT2052" ca="1">IF(OR(CT$37=$BZ2052:$CA2052),0,CS2052)</f>
        <v>1125</v>
      </c>
      <c r="CU2052" s="9" cm="1">
        <f t="array" aca="1" ref="CU2052" ca="1">IF(OR(CU$37=$BZ2052:$CA2052),0,CT2052)</f>
        <v>1125</v>
      </c>
      <c r="CV2052" s="9" cm="1">
        <f t="array" aca="1" ref="CV2052" ca="1">IF(OR(CV$37=$BZ2052:$CA2052),0,CU2052)</f>
        <v>1125</v>
      </c>
      <c r="CW2052" s="9" cm="1">
        <f t="array" aca="1" ref="CW2052" ca="1">IF(OR(CW$37=$BZ2052:$CA2052),0,CV2052)</f>
        <v>1125</v>
      </c>
      <c r="CX2052" s="9" cm="1">
        <f t="array" aca="1" ref="CX2052" ca="1">IF(OR(CX$37=$BZ2052:$CA2052),0,CW2052)</f>
        <v>1125</v>
      </c>
      <c r="CY2052" s="9" cm="1">
        <f t="array" aca="1" ref="CY2052" ca="1">IF(OR(CY$37=$BZ2052:$CA2052),0,CX2052)</f>
        <v>1125</v>
      </c>
      <c r="CZ2052" s="9" cm="1">
        <f t="array" aca="1" ref="CZ2052" ca="1">IF(OR(CZ$37=$BZ2052:$CA2052),0,CY2052)</f>
        <v>1125</v>
      </c>
      <c r="DA2052" s="9" cm="1">
        <f t="array" aca="1" ref="DA2052" ca="1">IF(OR(DA$37=$BZ2052:$CA2052),0,CZ2052)</f>
        <v>1125</v>
      </c>
      <c r="DB2052" s="9" cm="1">
        <f t="array" aca="1" ref="DB2052" ca="1">IF(OR(DB$37=$BZ2052:$CA2052),0,DA2052)</f>
        <v>1125</v>
      </c>
      <c r="DC2052" s="9" cm="1">
        <f t="array" aca="1" ref="DC2052" ca="1">IF(OR(DC$37=$BZ2052:$CA2052),0,DB2052)</f>
        <v>1125</v>
      </c>
      <c r="DD2052" s="9" cm="1">
        <f t="array" aca="1" ref="DD2052" ca="1">IF(OR(DD$37=$BZ2052:$CA2052),0,DC2052)</f>
        <v>1125</v>
      </c>
      <c r="DE2052" s="9" cm="1">
        <f t="array" aca="1" ref="DE2052" ca="1">IF(OR(DE$37=$BZ2052:$CA2052),0,DD2052)</f>
        <v>1125</v>
      </c>
    </row>
    <row r="2053" spans="77:109">
      <c r="BY2053" s="10" t="s">
        <v>2206</v>
      </c>
      <c r="BZ2053" s="10">
        <v>21</v>
      </c>
      <c r="CA2053" s="10" t="s">
        <v>12</v>
      </c>
      <c r="CB2053" s="10" t="str" cm="1">
        <f t="array" aca="1" ref="CB2053" ca="1">INDIRECT("'Map'!" &amp; CA2053 &amp; BZ2053)</f>
        <v>🍇</v>
      </c>
      <c r="CC2053" s="10" t="str">
        <f ca="1">_xlfn.XLOOKUP(CB2053,Assumptions!$D$10:$D$15,Assumptions!$C$10:$C$15, "", 0, 1)</f>
        <v>Grapes</v>
      </c>
      <c r="CD2053" s="9">
        <f ca="1">_xlfn.XLOOKUP(CB2053,Assumptions!$D$10:$D$15,Assumptions!$F$10:$F$15, 0, 0, 1)</f>
        <v>450</v>
      </c>
      <c r="CE2053" s="9">
        <f ca="1">_xlfn.XLOOKUP(CB2053,Assumptions!$D$10:$D$15,Assumptions!$E$10:$E$15, 0, 0, 1)</f>
        <v>1.2</v>
      </c>
      <c r="CF2053" s="9">
        <f t="shared" ca="1" si="35"/>
        <v>540</v>
      </c>
      <c r="CG2053" s="9" cm="1">
        <f t="array" aca="1" ref="CG2053" ca="1">IF(OR(CG$37=$BZ2053:$CA2053),0,CF2053)</f>
        <v>540</v>
      </c>
      <c r="CH2053" s="9" cm="1">
        <f t="array" aca="1" ref="CH2053" ca="1">IF(OR(CH$37=$BZ2053:$CA2053),0,CG2053)</f>
        <v>540</v>
      </c>
      <c r="CI2053" s="9" cm="1">
        <f t="array" aca="1" ref="CI2053" ca="1">IF(OR(CI$37=$BZ2053:$CA2053),0,CH2053)</f>
        <v>540</v>
      </c>
      <c r="CJ2053" s="9" cm="1">
        <f t="array" aca="1" ref="CJ2053" ca="1">IF(OR(CJ$37=$BZ2053:$CA2053),0,CI2053)</f>
        <v>540</v>
      </c>
      <c r="CK2053" s="9" cm="1">
        <f t="array" aca="1" ref="CK2053" ca="1">IF(OR(CK$37=$BZ2053:$CA2053),0,CJ2053)</f>
        <v>0</v>
      </c>
      <c r="CL2053" s="9" cm="1">
        <f t="array" aca="1" ref="CL2053" ca="1">IF(OR(CL$37=$BZ2053:$CA2053),0,CK2053)</f>
        <v>0</v>
      </c>
      <c r="CM2053" s="9" cm="1">
        <f t="array" aca="1" ref="CM2053" ca="1">IF(OR(CM$37=$BZ2053:$CA2053),0,CL2053)</f>
        <v>0</v>
      </c>
      <c r="CN2053" s="9" cm="1">
        <f t="array" aca="1" ref="CN2053" ca="1">IF(OR(CN$37=$BZ2053:$CA2053),0,CM2053)</f>
        <v>0</v>
      </c>
      <c r="CO2053" s="9" cm="1">
        <f t="array" aca="1" ref="CO2053" ca="1">IF(OR(CO$37=$BZ2053:$CA2053),0,CN2053)</f>
        <v>0</v>
      </c>
      <c r="CP2053" s="9" cm="1">
        <f t="array" aca="1" ref="CP2053" ca="1">IF(OR(CP$37=$BZ2053:$CA2053),0,CO2053)</f>
        <v>0</v>
      </c>
      <c r="CQ2053" s="9" cm="1">
        <f t="array" aca="1" ref="CQ2053" ca="1">IF(OR(CQ$37=$BZ2053:$CA2053),0,CP2053)</f>
        <v>0</v>
      </c>
      <c r="CR2053" s="9" cm="1">
        <f t="array" aca="1" ref="CR2053" ca="1">IF(OR(CR$37=$BZ2053:$CA2053),0,CQ2053)</f>
        <v>0</v>
      </c>
      <c r="CS2053" s="9" cm="1">
        <f t="array" aca="1" ref="CS2053" ca="1">IF(OR(CS$37=$BZ2053:$CA2053),0,CR2053)</f>
        <v>0</v>
      </c>
      <c r="CT2053" s="9" cm="1">
        <f t="array" aca="1" ref="CT2053" ca="1">IF(OR(CT$37=$BZ2053:$CA2053),0,CS2053)</f>
        <v>0</v>
      </c>
      <c r="CU2053" s="9" cm="1">
        <f t="array" aca="1" ref="CU2053" ca="1">IF(OR(CU$37=$BZ2053:$CA2053),0,CT2053)</f>
        <v>0</v>
      </c>
      <c r="CV2053" s="9" cm="1">
        <f t="array" aca="1" ref="CV2053" ca="1">IF(OR(CV$37=$BZ2053:$CA2053),0,CU2053)</f>
        <v>0</v>
      </c>
      <c r="CW2053" s="9" cm="1">
        <f t="array" aca="1" ref="CW2053" ca="1">IF(OR(CW$37=$BZ2053:$CA2053),0,CV2053)</f>
        <v>0</v>
      </c>
      <c r="CX2053" s="9" cm="1">
        <f t="array" aca="1" ref="CX2053" ca="1">IF(OR(CX$37=$BZ2053:$CA2053),0,CW2053)</f>
        <v>0</v>
      </c>
      <c r="CY2053" s="9" cm="1">
        <f t="array" aca="1" ref="CY2053" ca="1">IF(OR(CY$37=$BZ2053:$CA2053),0,CX2053)</f>
        <v>0</v>
      </c>
      <c r="CZ2053" s="9" cm="1">
        <f t="array" aca="1" ref="CZ2053" ca="1">IF(OR(CZ$37=$BZ2053:$CA2053),0,CY2053)</f>
        <v>0</v>
      </c>
      <c r="DA2053" s="9" cm="1">
        <f t="array" aca="1" ref="DA2053" ca="1">IF(OR(DA$37=$BZ2053:$CA2053),0,CZ2053)</f>
        <v>0</v>
      </c>
      <c r="DB2053" s="9" cm="1">
        <f t="array" aca="1" ref="DB2053" ca="1">IF(OR(DB$37=$BZ2053:$CA2053),0,DA2053)</f>
        <v>0</v>
      </c>
      <c r="DC2053" s="9" cm="1">
        <f t="array" aca="1" ref="DC2053" ca="1">IF(OR(DC$37=$BZ2053:$CA2053),0,DB2053)</f>
        <v>0</v>
      </c>
      <c r="DD2053" s="9" cm="1">
        <f t="array" aca="1" ref="DD2053" ca="1">IF(OR(DD$37=$BZ2053:$CA2053),0,DC2053)</f>
        <v>0</v>
      </c>
      <c r="DE2053" s="9" cm="1">
        <f t="array" aca="1" ref="DE2053" ca="1">IF(OR(DE$37=$BZ2053:$CA2053),0,DD2053)</f>
        <v>0</v>
      </c>
    </row>
    <row r="2054" spans="77:109">
      <c r="BY2054" s="10" t="s">
        <v>2207</v>
      </c>
      <c r="BZ2054" s="10">
        <v>21</v>
      </c>
      <c r="CA2054" s="10" t="s">
        <v>27</v>
      </c>
      <c r="CB2054" s="10" t="str" cm="1">
        <f t="array" aca="1" ref="CB2054" ca="1">INDIRECT("'Map'!" &amp; CA2054 &amp; BZ2054)</f>
        <v xml:space="preserve"> </v>
      </c>
      <c r="CC2054" s="10" t="str">
        <f ca="1">_xlfn.XLOOKUP(CB2054,Assumptions!$D$10:$D$15,Assumptions!$C$10:$C$15, "", 0, 1)</f>
        <v/>
      </c>
      <c r="CD2054" s="9">
        <f ca="1">_xlfn.XLOOKUP(CB2054,Assumptions!$D$10:$D$15,Assumptions!$F$10:$F$15, 0, 0, 1)</f>
        <v>0</v>
      </c>
      <c r="CE2054" s="9">
        <f ca="1">_xlfn.XLOOKUP(CB2054,Assumptions!$D$10:$D$15,Assumptions!$E$10:$E$15, 0, 0, 1)</f>
        <v>0</v>
      </c>
      <c r="CF2054" s="9">
        <f t="shared" ca="1" si="35"/>
        <v>0</v>
      </c>
      <c r="CG2054" s="9" cm="1">
        <f t="array" aca="1" ref="CG2054" ca="1">IF(OR(CG$37=$BZ2054:$CA2054),0,CF2054)</f>
        <v>0</v>
      </c>
      <c r="CH2054" s="9" cm="1">
        <f t="array" aca="1" ref="CH2054" ca="1">IF(OR(CH$37=$BZ2054:$CA2054),0,CG2054)</f>
        <v>0</v>
      </c>
      <c r="CI2054" s="9" cm="1">
        <f t="array" aca="1" ref="CI2054" ca="1">IF(OR(CI$37=$BZ2054:$CA2054),0,CH2054)</f>
        <v>0</v>
      </c>
      <c r="CJ2054" s="9" cm="1">
        <f t="array" aca="1" ref="CJ2054" ca="1">IF(OR(CJ$37=$BZ2054:$CA2054),0,CI2054)</f>
        <v>0</v>
      </c>
      <c r="CK2054" s="9" cm="1">
        <f t="array" aca="1" ref="CK2054" ca="1">IF(OR(CK$37=$BZ2054:$CA2054),0,CJ2054)</f>
        <v>0</v>
      </c>
      <c r="CL2054" s="9" cm="1">
        <f t="array" aca="1" ref="CL2054" ca="1">IF(OR(CL$37=$BZ2054:$CA2054),0,CK2054)</f>
        <v>0</v>
      </c>
      <c r="CM2054" s="9" cm="1">
        <f t="array" aca="1" ref="CM2054" ca="1">IF(OR(CM$37=$BZ2054:$CA2054),0,CL2054)</f>
        <v>0</v>
      </c>
      <c r="CN2054" s="9" cm="1">
        <f t="array" aca="1" ref="CN2054" ca="1">IF(OR(CN$37=$BZ2054:$CA2054),0,CM2054)</f>
        <v>0</v>
      </c>
      <c r="CO2054" s="9" cm="1">
        <f t="array" aca="1" ref="CO2054" ca="1">IF(OR(CO$37=$BZ2054:$CA2054),0,CN2054)</f>
        <v>0</v>
      </c>
      <c r="CP2054" s="9" cm="1">
        <f t="array" aca="1" ref="CP2054" ca="1">IF(OR(CP$37=$BZ2054:$CA2054),0,CO2054)</f>
        <v>0</v>
      </c>
      <c r="CQ2054" s="9" cm="1">
        <f t="array" aca="1" ref="CQ2054" ca="1">IF(OR(CQ$37=$BZ2054:$CA2054),0,CP2054)</f>
        <v>0</v>
      </c>
      <c r="CR2054" s="9" cm="1">
        <f t="array" aca="1" ref="CR2054" ca="1">IF(OR(CR$37=$BZ2054:$CA2054),0,CQ2054)</f>
        <v>0</v>
      </c>
      <c r="CS2054" s="9" cm="1">
        <f t="array" aca="1" ref="CS2054" ca="1">IF(OR(CS$37=$BZ2054:$CA2054),0,CR2054)</f>
        <v>0</v>
      </c>
      <c r="CT2054" s="9" cm="1">
        <f t="array" aca="1" ref="CT2054" ca="1">IF(OR(CT$37=$BZ2054:$CA2054),0,CS2054)</f>
        <v>0</v>
      </c>
      <c r="CU2054" s="9" cm="1">
        <f t="array" aca="1" ref="CU2054" ca="1">IF(OR(CU$37=$BZ2054:$CA2054),0,CT2054)</f>
        <v>0</v>
      </c>
      <c r="CV2054" s="9" cm="1">
        <f t="array" aca="1" ref="CV2054" ca="1">IF(OR(CV$37=$BZ2054:$CA2054),0,CU2054)</f>
        <v>0</v>
      </c>
      <c r="CW2054" s="9" cm="1">
        <f t="array" aca="1" ref="CW2054" ca="1">IF(OR(CW$37=$BZ2054:$CA2054),0,CV2054)</f>
        <v>0</v>
      </c>
      <c r="CX2054" s="9" cm="1">
        <f t="array" aca="1" ref="CX2054" ca="1">IF(OR(CX$37=$BZ2054:$CA2054),0,CW2054)</f>
        <v>0</v>
      </c>
      <c r="CY2054" s="9" cm="1">
        <f t="array" aca="1" ref="CY2054" ca="1">IF(OR(CY$37=$BZ2054:$CA2054),0,CX2054)</f>
        <v>0</v>
      </c>
      <c r="CZ2054" s="9" cm="1">
        <f t="array" aca="1" ref="CZ2054" ca="1">IF(OR(CZ$37=$BZ2054:$CA2054),0,CY2054)</f>
        <v>0</v>
      </c>
      <c r="DA2054" s="9" cm="1">
        <f t="array" aca="1" ref="DA2054" ca="1">IF(OR(DA$37=$BZ2054:$CA2054),0,CZ2054)</f>
        <v>0</v>
      </c>
      <c r="DB2054" s="9" cm="1">
        <f t="array" aca="1" ref="DB2054" ca="1">IF(OR(DB$37=$BZ2054:$CA2054),0,DA2054)</f>
        <v>0</v>
      </c>
      <c r="DC2054" s="9" cm="1">
        <f t="array" aca="1" ref="DC2054" ca="1">IF(OR(DC$37=$BZ2054:$CA2054),0,DB2054)</f>
        <v>0</v>
      </c>
      <c r="DD2054" s="9" cm="1">
        <f t="array" aca="1" ref="DD2054" ca="1">IF(OR(DD$37=$BZ2054:$CA2054),0,DC2054)</f>
        <v>0</v>
      </c>
      <c r="DE2054" s="9" cm="1">
        <f t="array" aca="1" ref="DE2054" ca="1">IF(OR(DE$37=$BZ2054:$CA2054),0,DD2054)</f>
        <v>0</v>
      </c>
    </row>
    <row r="2055" spans="77:109">
      <c r="BY2055" s="10" t="s">
        <v>2208</v>
      </c>
      <c r="BZ2055" s="10">
        <v>21</v>
      </c>
      <c r="CA2055" s="10" t="s">
        <v>28</v>
      </c>
      <c r="CB2055" s="10" t="str" cm="1">
        <f t="array" aca="1" ref="CB2055" ca="1">INDIRECT("'Map'!" &amp; CA2055 &amp; BZ2055)</f>
        <v xml:space="preserve"> </v>
      </c>
      <c r="CC2055" s="10" t="str">
        <f ca="1">_xlfn.XLOOKUP(CB2055,Assumptions!$D$10:$D$15,Assumptions!$C$10:$C$15, "", 0, 1)</f>
        <v/>
      </c>
      <c r="CD2055" s="9">
        <f ca="1">_xlfn.XLOOKUP(CB2055,Assumptions!$D$10:$D$15,Assumptions!$F$10:$F$15, 0, 0, 1)</f>
        <v>0</v>
      </c>
      <c r="CE2055" s="9">
        <f ca="1">_xlfn.XLOOKUP(CB2055,Assumptions!$D$10:$D$15,Assumptions!$E$10:$E$15, 0, 0, 1)</f>
        <v>0</v>
      </c>
      <c r="CF2055" s="9">
        <f t="shared" ca="1" si="35"/>
        <v>0</v>
      </c>
      <c r="CG2055" s="9" cm="1">
        <f t="array" aca="1" ref="CG2055" ca="1">IF(OR(CG$37=$BZ2055:$CA2055),0,CF2055)</f>
        <v>0</v>
      </c>
      <c r="CH2055" s="9" cm="1">
        <f t="array" aca="1" ref="CH2055" ca="1">IF(OR(CH$37=$BZ2055:$CA2055),0,CG2055)</f>
        <v>0</v>
      </c>
      <c r="CI2055" s="9" cm="1">
        <f t="array" aca="1" ref="CI2055" ca="1">IF(OR(CI$37=$BZ2055:$CA2055),0,CH2055)</f>
        <v>0</v>
      </c>
      <c r="CJ2055" s="9" cm="1">
        <f t="array" aca="1" ref="CJ2055" ca="1">IF(OR(CJ$37=$BZ2055:$CA2055),0,CI2055)</f>
        <v>0</v>
      </c>
      <c r="CK2055" s="9" cm="1">
        <f t="array" aca="1" ref="CK2055" ca="1">IF(OR(CK$37=$BZ2055:$CA2055),0,CJ2055)</f>
        <v>0</v>
      </c>
      <c r="CL2055" s="9" cm="1">
        <f t="array" aca="1" ref="CL2055" ca="1">IF(OR(CL$37=$BZ2055:$CA2055),0,CK2055)</f>
        <v>0</v>
      </c>
      <c r="CM2055" s="9" cm="1">
        <f t="array" aca="1" ref="CM2055" ca="1">IF(OR(CM$37=$BZ2055:$CA2055),0,CL2055)</f>
        <v>0</v>
      </c>
      <c r="CN2055" s="9" cm="1">
        <f t="array" aca="1" ref="CN2055" ca="1">IF(OR(CN$37=$BZ2055:$CA2055),0,CM2055)</f>
        <v>0</v>
      </c>
      <c r="CO2055" s="9" cm="1">
        <f t="array" aca="1" ref="CO2055" ca="1">IF(OR(CO$37=$BZ2055:$CA2055),0,CN2055)</f>
        <v>0</v>
      </c>
      <c r="CP2055" s="9" cm="1">
        <f t="array" aca="1" ref="CP2055" ca="1">IF(OR(CP$37=$BZ2055:$CA2055),0,CO2055)</f>
        <v>0</v>
      </c>
      <c r="CQ2055" s="9" cm="1">
        <f t="array" aca="1" ref="CQ2055" ca="1">IF(OR(CQ$37=$BZ2055:$CA2055),0,CP2055)</f>
        <v>0</v>
      </c>
      <c r="CR2055" s="9" cm="1">
        <f t="array" aca="1" ref="CR2055" ca="1">IF(OR(CR$37=$BZ2055:$CA2055),0,CQ2055)</f>
        <v>0</v>
      </c>
      <c r="CS2055" s="9" cm="1">
        <f t="array" aca="1" ref="CS2055" ca="1">IF(OR(CS$37=$BZ2055:$CA2055),0,CR2055)</f>
        <v>0</v>
      </c>
      <c r="CT2055" s="9" cm="1">
        <f t="array" aca="1" ref="CT2055" ca="1">IF(OR(CT$37=$BZ2055:$CA2055),0,CS2055)</f>
        <v>0</v>
      </c>
      <c r="CU2055" s="9" cm="1">
        <f t="array" aca="1" ref="CU2055" ca="1">IF(OR(CU$37=$BZ2055:$CA2055),0,CT2055)</f>
        <v>0</v>
      </c>
      <c r="CV2055" s="9" cm="1">
        <f t="array" aca="1" ref="CV2055" ca="1">IF(OR(CV$37=$BZ2055:$CA2055),0,CU2055)</f>
        <v>0</v>
      </c>
      <c r="CW2055" s="9" cm="1">
        <f t="array" aca="1" ref="CW2055" ca="1">IF(OR(CW$37=$BZ2055:$CA2055),0,CV2055)</f>
        <v>0</v>
      </c>
      <c r="CX2055" s="9" cm="1">
        <f t="array" aca="1" ref="CX2055" ca="1">IF(OR(CX$37=$BZ2055:$CA2055),0,CW2055)</f>
        <v>0</v>
      </c>
      <c r="CY2055" s="9" cm="1">
        <f t="array" aca="1" ref="CY2055" ca="1">IF(OR(CY$37=$BZ2055:$CA2055),0,CX2055)</f>
        <v>0</v>
      </c>
      <c r="CZ2055" s="9" cm="1">
        <f t="array" aca="1" ref="CZ2055" ca="1">IF(OR(CZ$37=$BZ2055:$CA2055),0,CY2055)</f>
        <v>0</v>
      </c>
      <c r="DA2055" s="9" cm="1">
        <f t="array" aca="1" ref="DA2055" ca="1">IF(OR(DA$37=$BZ2055:$CA2055),0,CZ2055)</f>
        <v>0</v>
      </c>
      <c r="DB2055" s="9" cm="1">
        <f t="array" aca="1" ref="DB2055" ca="1">IF(OR(DB$37=$BZ2055:$CA2055),0,DA2055)</f>
        <v>0</v>
      </c>
      <c r="DC2055" s="9" cm="1">
        <f t="array" aca="1" ref="DC2055" ca="1">IF(OR(DC$37=$BZ2055:$CA2055),0,DB2055)</f>
        <v>0</v>
      </c>
      <c r="DD2055" s="9" cm="1">
        <f t="array" aca="1" ref="DD2055" ca="1">IF(OR(DD$37=$BZ2055:$CA2055),0,DC2055)</f>
        <v>0</v>
      </c>
      <c r="DE2055" s="9" cm="1">
        <f t="array" aca="1" ref="DE2055" ca="1">IF(OR(DE$37=$BZ2055:$CA2055),0,DD2055)</f>
        <v>0</v>
      </c>
    </row>
    <row r="2056" spans="77:109">
      <c r="BY2056" s="10" t="s">
        <v>2209</v>
      </c>
      <c r="BZ2056" s="10">
        <v>21</v>
      </c>
      <c r="CA2056" s="10" t="s">
        <v>11</v>
      </c>
      <c r="CB2056" s="10" t="str" cm="1">
        <f t="array" aca="1" ref="CB2056" ca="1">INDIRECT("'Map'!" &amp; CA2056 &amp; BZ2056)</f>
        <v xml:space="preserve"> </v>
      </c>
      <c r="CC2056" s="10" t="str">
        <f ca="1">_xlfn.XLOOKUP(CB2056,Assumptions!$D$10:$D$15,Assumptions!$C$10:$C$15, "", 0, 1)</f>
        <v/>
      </c>
      <c r="CD2056" s="9">
        <f ca="1">_xlfn.XLOOKUP(CB2056,Assumptions!$D$10:$D$15,Assumptions!$F$10:$F$15, 0, 0, 1)</f>
        <v>0</v>
      </c>
      <c r="CE2056" s="9">
        <f ca="1">_xlfn.XLOOKUP(CB2056,Assumptions!$D$10:$D$15,Assumptions!$E$10:$E$15, 0, 0, 1)</f>
        <v>0</v>
      </c>
      <c r="CF2056" s="9">
        <f t="shared" ca="1" si="35"/>
        <v>0</v>
      </c>
      <c r="CG2056" s="9" cm="1">
        <f t="array" aca="1" ref="CG2056" ca="1">IF(OR(CG$37=$BZ2056:$CA2056),0,CF2056)</f>
        <v>0</v>
      </c>
      <c r="CH2056" s="9" cm="1">
        <f t="array" aca="1" ref="CH2056" ca="1">IF(OR(CH$37=$BZ2056:$CA2056),0,CG2056)</f>
        <v>0</v>
      </c>
      <c r="CI2056" s="9" cm="1">
        <f t="array" aca="1" ref="CI2056" ca="1">IF(OR(CI$37=$BZ2056:$CA2056),0,CH2056)</f>
        <v>0</v>
      </c>
      <c r="CJ2056" s="9" cm="1">
        <f t="array" aca="1" ref="CJ2056" ca="1">IF(OR(CJ$37=$BZ2056:$CA2056),0,CI2056)</f>
        <v>0</v>
      </c>
      <c r="CK2056" s="9" cm="1">
        <f t="array" aca="1" ref="CK2056" ca="1">IF(OR(CK$37=$BZ2056:$CA2056),0,CJ2056)</f>
        <v>0</v>
      </c>
      <c r="CL2056" s="9" cm="1">
        <f t="array" aca="1" ref="CL2056" ca="1">IF(OR(CL$37=$BZ2056:$CA2056),0,CK2056)</f>
        <v>0</v>
      </c>
      <c r="CM2056" s="9" cm="1">
        <f t="array" aca="1" ref="CM2056" ca="1">IF(OR(CM$37=$BZ2056:$CA2056),0,CL2056)</f>
        <v>0</v>
      </c>
      <c r="CN2056" s="9" cm="1">
        <f t="array" aca="1" ref="CN2056" ca="1">IF(OR(CN$37=$BZ2056:$CA2056),0,CM2056)</f>
        <v>0</v>
      </c>
      <c r="CO2056" s="9" cm="1">
        <f t="array" aca="1" ref="CO2056" ca="1">IF(OR(CO$37=$BZ2056:$CA2056),0,CN2056)</f>
        <v>0</v>
      </c>
      <c r="CP2056" s="9" cm="1">
        <f t="array" aca="1" ref="CP2056" ca="1">IF(OR(CP$37=$BZ2056:$CA2056),0,CO2056)</f>
        <v>0</v>
      </c>
      <c r="CQ2056" s="9" cm="1">
        <f t="array" aca="1" ref="CQ2056" ca="1">IF(OR(CQ$37=$BZ2056:$CA2056),0,CP2056)</f>
        <v>0</v>
      </c>
      <c r="CR2056" s="9" cm="1">
        <f t="array" aca="1" ref="CR2056" ca="1">IF(OR(CR$37=$BZ2056:$CA2056),0,CQ2056)</f>
        <v>0</v>
      </c>
      <c r="CS2056" s="9" cm="1">
        <f t="array" aca="1" ref="CS2056" ca="1">IF(OR(CS$37=$BZ2056:$CA2056),0,CR2056)</f>
        <v>0</v>
      </c>
      <c r="CT2056" s="9" cm="1">
        <f t="array" aca="1" ref="CT2056" ca="1">IF(OR(CT$37=$BZ2056:$CA2056),0,CS2056)</f>
        <v>0</v>
      </c>
      <c r="CU2056" s="9" cm="1">
        <f t="array" aca="1" ref="CU2056" ca="1">IF(OR(CU$37=$BZ2056:$CA2056),0,CT2056)</f>
        <v>0</v>
      </c>
      <c r="CV2056" s="9" cm="1">
        <f t="array" aca="1" ref="CV2056" ca="1">IF(OR(CV$37=$BZ2056:$CA2056),0,CU2056)</f>
        <v>0</v>
      </c>
      <c r="CW2056" s="9" cm="1">
        <f t="array" aca="1" ref="CW2056" ca="1">IF(OR(CW$37=$BZ2056:$CA2056),0,CV2056)</f>
        <v>0</v>
      </c>
      <c r="CX2056" s="9" cm="1">
        <f t="array" aca="1" ref="CX2056" ca="1">IF(OR(CX$37=$BZ2056:$CA2056),0,CW2056)</f>
        <v>0</v>
      </c>
      <c r="CY2056" s="9" cm="1">
        <f t="array" aca="1" ref="CY2056" ca="1">IF(OR(CY$37=$BZ2056:$CA2056),0,CX2056)</f>
        <v>0</v>
      </c>
      <c r="CZ2056" s="9" cm="1">
        <f t="array" aca="1" ref="CZ2056" ca="1">IF(OR(CZ$37=$BZ2056:$CA2056),0,CY2056)</f>
        <v>0</v>
      </c>
      <c r="DA2056" s="9" cm="1">
        <f t="array" aca="1" ref="DA2056" ca="1">IF(OR(DA$37=$BZ2056:$CA2056),0,CZ2056)</f>
        <v>0</v>
      </c>
      <c r="DB2056" s="9" cm="1">
        <f t="array" aca="1" ref="DB2056" ca="1">IF(OR(DB$37=$BZ2056:$CA2056),0,DA2056)</f>
        <v>0</v>
      </c>
      <c r="DC2056" s="9" cm="1">
        <f t="array" aca="1" ref="DC2056" ca="1">IF(OR(DC$37=$BZ2056:$CA2056),0,DB2056)</f>
        <v>0</v>
      </c>
      <c r="DD2056" s="9" cm="1">
        <f t="array" aca="1" ref="DD2056" ca="1">IF(OR(DD$37=$BZ2056:$CA2056),0,DC2056)</f>
        <v>0</v>
      </c>
      <c r="DE2056" s="9" cm="1">
        <f t="array" aca="1" ref="DE2056" ca="1">IF(OR(DE$37=$BZ2056:$CA2056),0,DD2056)</f>
        <v>0</v>
      </c>
    </row>
    <row r="2057" spans="77:109">
      <c r="BY2057" s="10" t="s">
        <v>2210</v>
      </c>
      <c r="BZ2057" s="10">
        <v>21</v>
      </c>
      <c r="CA2057" s="10" t="s">
        <v>13</v>
      </c>
      <c r="CB2057" s="10" t="str" cm="1">
        <f t="array" aca="1" ref="CB2057" ca="1">INDIRECT("'Map'!" &amp; CA2057 &amp; BZ2057)</f>
        <v xml:space="preserve"> </v>
      </c>
      <c r="CC2057" s="10" t="str">
        <f ca="1">_xlfn.XLOOKUP(CB2057,Assumptions!$D$10:$D$15,Assumptions!$C$10:$C$15, "", 0, 1)</f>
        <v/>
      </c>
      <c r="CD2057" s="9">
        <f ca="1">_xlfn.XLOOKUP(CB2057,Assumptions!$D$10:$D$15,Assumptions!$F$10:$F$15, 0, 0, 1)</f>
        <v>0</v>
      </c>
      <c r="CE2057" s="9">
        <f ca="1">_xlfn.XLOOKUP(CB2057,Assumptions!$D$10:$D$15,Assumptions!$E$10:$E$15, 0, 0, 1)</f>
        <v>0</v>
      </c>
      <c r="CF2057" s="9">
        <f t="shared" ca="1" si="35"/>
        <v>0</v>
      </c>
      <c r="CG2057" s="9" cm="1">
        <f t="array" aca="1" ref="CG2057" ca="1">IF(OR(CG$37=$BZ2057:$CA2057),0,CF2057)</f>
        <v>0</v>
      </c>
      <c r="CH2057" s="9" cm="1">
        <f t="array" aca="1" ref="CH2057" ca="1">IF(OR(CH$37=$BZ2057:$CA2057),0,CG2057)</f>
        <v>0</v>
      </c>
      <c r="CI2057" s="9" cm="1">
        <f t="array" aca="1" ref="CI2057" ca="1">IF(OR(CI$37=$BZ2057:$CA2057),0,CH2057)</f>
        <v>0</v>
      </c>
      <c r="CJ2057" s="9" cm="1">
        <f t="array" aca="1" ref="CJ2057" ca="1">IF(OR(CJ$37=$BZ2057:$CA2057),0,CI2057)</f>
        <v>0</v>
      </c>
      <c r="CK2057" s="9" cm="1">
        <f t="array" aca="1" ref="CK2057" ca="1">IF(OR(CK$37=$BZ2057:$CA2057),0,CJ2057)</f>
        <v>0</v>
      </c>
      <c r="CL2057" s="9" cm="1">
        <f t="array" aca="1" ref="CL2057" ca="1">IF(OR(CL$37=$BZ2057:$CA2057),0,CK2057)</f>
        <v>0</v>
      </c>
      <c r="CM2057" s="9" cm="1">
        <f t="array" aca="1" ref="CM2057" ca="1">IF(OR(CM$37=$BZ2057:$CA2057),0,CL2057)</f>
        <v>0</v>
      </c>
      <c r="CN2057" s="9" cm="1">
        <f t="array" aca="1" ref="CN2057" ca="1">IF(OR(CN$37=$BZ2057:$CA2057),0,CM2057)</f>
        <v>0</v>
      </c>
      <c r="CO2057" s="9" cm="1">
        <f t="array" aca="1" ref="CO2057" ca="1">IF(OR(CO$37=$BZ2057:$CA2057),0,CN2057)</f>
        <v>0</v>
      </c>
      <c r="CP2057" s="9" cm="1">
        <f t="array" aca="1" ref="CP2057" ca="1">IF(OR(CP$37=$BZ2057:$CA2057),0,CO2057)</f>
        <v>0</v>
      </c>
      <c r="CQ2057" s="9" cm="1">
        <f t="array" aca="1" ref="CQ2057" ca="1">IF(OR(CQ$37=$BZ2057:$CA2057),0,CP2057)</f>
        <v>0</v>
      </c>
      <c r="CR2057" s="9" cm="1">
        <f t="array" aca="1" ref="CR2057" ca="1">IF(OR(CR$37=$BZ2057:$CA2057),0,CQ2057)</f>
        <v>0</v>
      </c>
      <c r="CS2057" s="9" cm="1">
        <f t="array" aca="1" ref="CS2057" ca="1">IF(OR(CS$37=$BZ2057:$CA2057),0,CR2057)</f>
        <v>0</v>
      </c>
      <c r="CT2057" s="9" cm="1">
        <f t="array" aca="1" ref="CT2057" ca="1">IF(OR(CT$37=$BZ2057:$CA2057),0,CS2057)</f>
        <v>0</v>
      </c>
      <c r="CU2057" s="9" cm="1">
        <f t="array" aca="1" ref="CU2057" ca="1">IF(OR(CU$37=$BZ2057:$CA2057),0,CT2057)</f>
        <v>0</v>
      </c>
      <c r="CV2057" s="9" cm="1">
        <f t="array" aca="1" ref="CV2057" ca="1">IF(OR(CV$37=$BZ2057:$CA2057),0,CU2057)</f>
        <v>0</v>
      </c>
      <c r="CW2057" s="9" cm="1">
        <f t="array" aca="1" ref="CW2057" ca="1">IF(OR(CW$37=$BZ2057:$CA2057),0,CV2057)</f>
        <v>0</v>
      </c>
      <c r="CX2057" s="9" cm="1">
        <f t="array" aca="1" ref="CX2057" ca="1">IF(OR(CX$37=$BZ2057:$CA2057),0,CW2057)</f>
        <v>0</v>
      </c>
      <c r="CY2057" s="9" cm="1">
        <f t="array" aca="1" ref="CY2057" ca="1">IF(OR(CY$37=$BZ2057:$CA2057),0,CX2057)</f>
        <v>0</v>
      </c>
      <c r="CZ2057" s="9" cm="1">
        <f t="array" aca="1" ref="CZ2057" ca="1">IF(OR(CZ$37=$BZ2057:$CA2057),0,CY2057)</f>
        <v>0</v>
      </c>
      <c r="DA2057" s="9" cm="1">
        <f t="array" aca="1" ref="DA2057" ca="1">IF(OR(DA$37=$BZ2057:$CA2057),0,CZ2057)</f>
        <v>0</v>
      </c>
      <c r="DB2057" s="9" cm="1">
        <f t="array" aca="1" ref="DB2057" ca="1">IF(OR(DB$37=$BZ2057:$CA2057),0,DA2057)</f>
        <v>0</v>
      </c>
      <c r="DC2057" s="9" cm="1">
        <f t="array" aca="1" ref="DC2057" ca="1">IF(OR(DC$37=$BZ2057:$CA2057),0,DB2057)</f>
        <v>0</v>
      </c>
      <c r="DD2057" s="9" cm="1">
        <f t="array" aca="1" ref="DD2057" ca="1">IF(OR(DD$37=$BZ2057:$CA2057),0,DC2057)</f>
        <v>0</v>
      </c>
      <c r="DE2057" s="9" cm="1">
        <f t="array" aca="1" ref="DE2057" ca="1">IF(OR(DE$37=$BZ2057:$CA2057),0,DD2057)</f>
        <v>0</v>
      </c>
    </row>
    <row r="2058" spans="77:109">
      <c r="BY2058" s="10" t="s">
        <v>2211</v>
      </c>
      <c r="BZ2058" s="10">
        <v>21</v>
      </c>
      <c r="CA2058" s="10" t="s">
        <v>29</v>
      </c>
      <c r="CB2058" s="10" t="str" cm="1">
        <f t="array" aca="1" ref="CB2058" ca="1">INDIRECT("'Map'!" &amp; CA2058 &amp; BZ2058)</f>
        <v xml:space="preserve"> </v>
      </c>
      <c r="CC2058" s="10" t="str">
        <f ca="1">_xlfn.XLOOKUP(CB2058,Assumptions!$D$10:$D$15,Assumptions!$C$10:$C$15, "", 0, 1)</f>
        <v/>
      </c>
      <c r="CD2058" s="9">
        <f ca="1">_xlfn.XLOOKUP(CB2058,Assumptions!$D$10:$D$15,Assumptions!$F$10:$F$15, 0, 0, 1)</f>
        <v>0</v>
      </c>
      <c r="CE2058" s="9">
        <f ca="1">_xlfn.XLOOKUP(CB2058,Assumptions!$D$10:$D$15,Assumptions!$E$10:$E$15, 0, 0, 1)</f>
        <v>0</v>
      </c>
      <c r="CF2058" s="9">
        <f t="shared" ca="1" si="35"/>
        <v>0</v>
      </c>
      <c r="CG2058" s="9" cm="1">
        <f t="array" aca="1" ref="CG2058" ca="1">IF(OR(CG$37=$BZ2058:$CA2058),0,CF2058)</f>
        <v>0</v>
      </c>
      <c r="CH2058" s="9" cm="1">
        <f t="array" aca="1" ref="CH2058" ca="1">IF(OR(CH$37=$BZ2058:$CA2058),0,CG2058)</f>
        <v>0</v>
      </c>
      <c r="CI2058" s="9" cm="1">
        <f t="array" aca="1" ref="CI2058" ca="1">IF(OR(CI$37=$BZ2058:$CA2058),0,CH2058)</f>
        <v>0</v>
      </c>
      <c r="CJ2058" s="9" cm="1">
        <f t="array" aca="1" ref="CJ2058" ca="1">IF(OR(CJ$37=$BZ2058:$CA2058),0,CI2058)</f>
        <v>0</v>
      </c>
      <c r="CK2058" s="9" cm="1">
        <f t="array" aca="1" ref="CK2058" ca="1">IF(OR(CK$37=$BZ2058:$CA2058),0,CJ2058)</f>
        <v>0</v>
      </c>
      <c r="CL2058" s="9" cm="1">
        <f t="array" aca="1" ref="CL2058" ca="1">IF(OR(CL$37=$BZ2058:$CA2058),0,CK2058)</f>
        <v>0</v>
      </c>
      <c r="CM2058" s="9" cm="1">
        <f t="array" aca="1" ref="CM2058" ca="1">IF(OR(CM$37=$BZ2058:$CA2058),0,CL2058)</f>
        <v>0</v>
      </c>
      <c r="CN2058" s="9" cm="1">
        <f t="array" aca="1" ref="CN2058" ca="1">IF(OR(CN$37=$BZ2058:$CA2058),0,CM2058)</f>
        <v>0</v>
      </c>
      <c r="CO2058" s="9" cm="1">
        <f t="array" aca="1" ref="CO2058" ca="1">IF(OR(CO$37=$BZ2058:$CA2058),0,CN2058)</f>
        <v>0</v>
      </c>
      <c r="CP2058" s="9" cm="1">
        <f t="array" aca="1" ref="CP2058" ca="1">IF(OR(CP$37=$BZ2058:$CA2058),0,CO2058)</f>
        <v>0</v>
      </c>
      <c r="CQ2058" s="9" cm="1">
        <f t="array" aca="1" ref="CQ2058" ca="1">IF(OR(CQ$37=$BZ2058:$CA2058),0,CP2058)</f>
        <v>0</v>
      </c>
      <c r="CR2058" s="9" cm="1">
        <f t="array" aca="1" ref="CR2058" ca="1">IF(OR(CR$37=$BZ2058:$CA2058),0,CQ2058)</f>
        <v>0</v>
      </c>
      <c r="CS2058" s="9" cm="1">
        <f t="array" aca="1" ref="CS2058" ca="1">IF(OR(CS$37=$BZ2058:$CA2058),0,CR2058)</f>
        <v>0</v>
      </c>
      <c r="CT2058" s="9" cm="1">
        <f t="array" aca="1" ref="CT2058" ca="1">IF(OR(CT$37=$BZ2058:$CA2058),0,CS2058)</f>
        <v>0</v>
      </c>
      <c r="CU2058" s="9" cm="1">
        <f t="array" aca="1" ref="CU2058" ca="1">IF(OR(CU$37=$BZ2058:$CA2058),0,CT2058)</f>
        <v>0</v>
      </c>
      <c r="CV2058" s="9" cm="1">
        <f t="array" aca="1" ref="CV2058" ca="1">IF(OR(CV$37=$BZ2058:$CA2058),0,CU2058)</f>
        <v>0</v>
      </c>
      <c r="CW2058" s="9" cm="1">
        <f t="array" aca="1" ref="CW2058" ca="1">IF(OR(CW$37=$BZ2058:$CA2058),0,CV2058)</f>
        <v>0</v>
      </c>
      <c r="CX2058" s="9" cm="1">
        <f t="array" aca="1" ref="CX2058" ca="1">IF(OR(CX$37=$BZ2058:$CA2058),0,CW2058)</f>
        <v>0</v>
      </c>
      <c r="CY2058" s="9" cm="1">
        <f t="array" aca="1" ref="CY2058" ca="1">IF(OR(CY$37=$BZ2058:$CA2058),0,CX2058)</f>
        <v>0</v>
      </c>
      <c r="CZ2058" s="9" cm="1">
        <f t="array" aca="1" ref="CZ2058" ca="1">IF(OR(CZ$37=$BZ2058:$CA2058),0,CY2058)</f>
        <v>0</v>
      </c>
      <c r="DA2058" s="9" cm="1">
        <f t="array" aca="1" ref="DA2058" ca="1">IF(OR(DA$37=$BZ2058:$CA2058),0,CZ2058)</f>
        <v>0</v>
      </c>
      <c r="DB2058" s="9" cm="1">
        <f t="array" aca="1" ref="DB2058" ca="1">IF(OR(DB$37=$BZ2058:$CA2058),0,DA2058)</f>
        <v>0</v>
      </c>
      <c r="DC2058" s="9" cm="1">
        <f t="array" aca="1" ref="DC2058" ca="1">IF(OR(DC$37=$BZ2058:$CA2058),0,DB2058)</f>
        <v>0</v>
      </c>
      <c r="DD2058" s="9" cm="1">
        <f t="array" aca="1" ref="DD2058" ca="1">IF(OR(DD$37=$BZ2058:$CA2058),0,DC2058)</f>
        <v>0</v>
      </c>
      <c r="DE2058" s="9" cm="1">
        <f t="array" aca="1" ref="DE2058" ca="1">IF(OR(DE$37=$BZ2058:$CA2058),0,DD2058)</f>
        <v>0</v>
      </c>
    </row>
    <row r="2059" spans="77:109">
      <c r="BY2059" s="10" t="s">
        <v>2212</v>
      </c>
      <c r="BZ2059" s="10">
        <v>21</v>
      </c>
      <c r="CA2059" s="10" t="s">
        <v>17</v>
      </c>
      <c r="CB2059" s="10" t="str" cm="1">
        <f t="array" aca="1" ref="CB2059" ca="1">INDIRECT("'Map'!" &amp; CA2059 &amp; BZ2059)</f>
        <v>🍏</v>
      </c>
      <c r="CC2059" s="10" t="str">
        <f ca="1">_xlfn.XLOOKUP(CB2059,Assumptions!$D$10:$D$15,Assumptions!$C$10:$C$15, "", 0, 1)</f>
        <v>Apple</v>
      </c>
      <c r="CD2059" s="9">
        <f ca="1">_xlfn.XLOOKUP(CB2059,Assumptions!$D$10:$D$15,Assumptions!$F$10:$F$15, 0, 0, 1)</f>
        <v>900</v>
      </c>
      <c r="CE2059" s="9">
        <f ca="1">_xlfn.XLOOKUP(CB2059,Assumptions!$D$10:$D$15,Assumptions!$E$10:$E$15, 0, 0, 1)</f>
        <v>0.7</v>
      </c>
      <c r="CF2059" s="9">
        <f t="shared" ca="1" si="35"/>
        <v>630</v>
      </c>
      <c r="CG2059" s="9" cm="1">
        <f t="array" aca="1" ref="CG2059" ca="1">IF(OR(CG$37=$BZ2059:$CA2059),0,CF2059)</f>
        <v>630</v>
      </c>
      <c r="CH2059" s="9" cm="1">
        <f t="array" aca="1" ref="CH2059" ca="1">IF(OR(CH$37=$BZ2059:$CA2059),0,CG2059)</f>
        <v>630</v>
      </c>
      <c r="CI2059" s="9" cm="1">
        <f t="array" aca="1" ref="CI2059" ca="1">IF(OR(CI$37=$BZ2059:$CA2059),0,CH2059)</f>
        <v>630</v>
      </c>
      <c r="CJ2059" s="9" cm="1">
        <f t="array" aca="1" ref="CJ2059" ca="1">IF(OR(CJ$37=$BZ2059:$CA2059),0,CI2059)</f>
        <v>630</v>
      </c>
      <c r="CK2059" s="9" cm="1">
        <f t="array" aca="1" ref="CK2059" ca="1">IF(OR(CK$37=$BZ2059:$CA2059),0,CJ2059)</f>
        <v>630</v>
      </c>
      <c r="CL2059" s="9" cm="1">
        <f t="array" aca="1" ref="CL2059" ca="1">IF(OR(CL$37=$BZ2059:$CA2059),0,CK2059)</f>
        <v>630</v>
      </c>
      <c r="CM2059" s="9" cm="1">
        <f t="array" aca="1" ref="CM2059" ca="1">IF(OR(CM$37=$BZ2059:$CA2059),0,CL2059)</f>
        <v>630</v>
      </c>
      <c r="CN2059" s="9" cm="1">
        <f t="array" aca="1" ref="CN2059" ca="1">IF(OR(CN$37=$BZ2059:$CA2059),0,CM2059)</f>
        <v>630</v>
      </c>
      <c r="CO2059" s="9" cm="1">
        <f t="array" aca="1" ref="CO2059" ca="1">IF(OR(CO$37=$BZ2059:$CA2059),0,CN2059)</f>
        <v>630</v>
      </c>
      <c r="CP2059" s="9" cm="1">
        <f t="array" aca="1" ref="CP2059" ca="1">IF(OR(CP$37=$BZ2059:$CA2059),0,CO2059)</f>
        <v>630</v>
      </c>
      <c r="CQ2059" s="9" cm="1">
        <f t="array" aca="1" ref="CQ2059" ca="1">IF(OR(CQ$37=$BZ2059:$CA2059),0,CP2059)</f>
        <v>630</v>
      </c>
      <c r="CR2059" s="9" cm="1">
        <f t="array" aca="1" ref="CR2059" ca="1">IF(OR(CR$37=$BZ2059:$CA2059),0,CQ2059)</f>
        <v>630</v>
      </c>
      <c r="CS2059" s="9" cm="1">
        <f t="array" aca="1" ref="CS2059" ca="1">IF(OR(CS$37=$BZ2059:$CA2059),0,CR2059)</f>
        <v>630</v>
      </c>
      <c r="CT2059" s="9" cm="1">
        <f t="array" aca="1" ref="CT2059" ca="1">IF(OR(CT$37=$BZ2059:$CA2059),0,CS2059)</f>
        <v>630</v>
      </c>
      <c r="CU2059" s="9" cm="1">
        <f t="array" aca="1" ref="CU2059" ca="1">IF(OR(CU$37=$BZ2059:$CA2059),0,CT2059)</f>
        <v>630</v>
      </c>
      <c r="CV2059" s="9" cm="1">
        <f t="array" aca="1" ref="CV2059" ca="1">IF(OR(CV$37=$BZ2059:$CA2059),0,CU2059)</f>
        <v>630</v>
      </c>
      <c r="CW2059" s="9" cm="1">
        <f t="array" aca="1" ref="CW2059" ca="1">IF(OR(CW$37=$BZ2059:$CA2059),0,CV2059)</f>
        <v>630</v>
      </c>
      <c r="CX2059" s="9" cm="1">
        <f t="array" aca="1" ref="CX2059" ca="1">IF(OR(CX$37=$BZ2059:$CA2059),0,CW2059)</f>
        <v>630</v>
      </c>
      <c r="CY2059" s="9" cm="1">
        <f t="array" aca="1" ref="CY2059" ca="1">IF(OR(CY$37=$BZ2059:$CA2059),0,CX2059)</f>
        <v>630</v>
      </c>
      <c r="CZ2059" s="9" cm="1">
        <f t="array" aca="1" ref="CZ2059" ca="1">IF(OR(CZ$37=$BZ2059:$CA2059),0,CY2059)</f>
        <v>630</v>
      </c>
      <c r="DA2059" s="9" cm="1">
        <f t="array" aca="1" ref="DA2059" ca="1">IF(OR(DA$37=$BZ2059:$CA2059),0,CZ2059)</f>
        <v>630</v>
      </c>
      <c r="DB2059" s="9" cm="1">
        <f t="array" aca="1" ref="DB2059" ca="1">IF(OR(DB$37=$BZ2059:$CA2059),0,DA2059)</f>
        <v>630</v>
      </c>
      <c r="DC2059" s="9" cm="1">
        <f t="array" aca="1" ref="DC2059" ca="1">IF(OR(DC$37=$BZ2059:$CA2059),0,DB2059)</f>
        <v>630</v>
      </c>
      <c r="DD2059" s="9" cm="1">
        <f t="array" aca="1" ref="DD2059" ca="1">IF(OR(DD$37=$BZ2059:$CA2059),0,DC2059)</f>
        <v>630</v>
      </c>
      <c r="DE2059" s="9" cm="1">
        <f t="array" aca="1" ref="DE2059" ca="1">IF(OR(DE$37=$BZ2059:$CA2059),0,DD2059)</f>
        <v>0</v>
      </c>
    </row>
    <row r="2060" spans="77:109">
      <c r="BY2060" s="10" t="s">
        <v>2213</v>
      </c>
      <c r="BZ2060" s="10">
        <v>21</v>
      </c>
      <c r="CA2060" s="10" t="s">
        <v>30</v>
      </c>
      <c r="CB2060" s="10" t="str" cm="1">
        <f t="array" aca="1" ref="CB2060" ca="1">INDIRECT("'Map'!" &amp; CA2060 &amp; BZ2060)</f>
        <v>🍏</v>
      </c>
      <c r="CC2060" s="10" t="str">
        <f ca="1">_xlfn.XLOOKUP(CB2060,Assumptions!$D$10:$D$15,Assumptions!$C$10:$C$15, "", 0, 1)</f>
        <v>Apple</v>
      </c>
      <c r="CD2060" s="9">
        <f ca="1">_xlfn.XLOOKUP(CB2060,Assumptions!$D$10:$D$15,Assumptions!$F$10:$F$15, 0, 0, 1)</f>
        <v>900</v>
      </c>
      <c r="CE2060" s="9">
        <f ca="1">_xlfn.XLOOKUP(CB2060,Assumptions!$D$10:$D$15,Assumptions!$E$10:$E$15, 0, 0, 1)</f>
        <v>0.7</v>
      </c>
      <c r="CF2060" s="9">
        <f t="shared" ca="1" si="35"/>
        <v>630</v>
      </c>
      <c r="CG2060" s="9" cm="1">
        <f t="array" aca="1" ref="CG2060" ca="1">IF(OR(CG$37=$BZ2060:$CA2060),0,CF2060)</f>
        <v>630</v>
      </c>
      <c r="CH2060" s="9" cm="1">
        <f t="array" aca="1" ref="CH2060" ca="1">IF(OR(CH$37=$BZ2060:$CA2060),0,CG2060)</f>
        <v>630</v>
      </c>
      <c r="CI2060" s="9" cm="1">
        <f t="array" aca="1" ref="CI2060" ca="1">IF(OR(CI$37=$BZ2060:$CA2060),0,CH2060)</f>
        <v>630</v>
      </c>
      <c r="CJ2060" s="9" cm="1">
        <f t="array" aca="1" ref="CJ2060" ca="1">IF(OR(CJ$37=$BZ2060:$CA2060),0,CI2060)</f>
        <v>630</v>
      </c>
      <c r="CK2060" s="9" cm="1">
        <f t="array" aca="1" ref="CK2060" ca="1">IF(OR(CK$37=$BZ2060:$CA2060),0,CJ2060)</f>
        <v>630</v>
      </c>
      <c r="CL2060" s="9" cm="1">
        <f t="array" aca="1" ref="CL2060" ca="1">IF(OR(CL$37=$BZ2060:$CA2060),0,CK2060)</f>
        <v>630</v>
      </c>
      <c r="CM2060" s="9" cm="1">
        <f t="array" aca="1" ref="CM2060" ca="1">IF(OR(CM$37=$BZ2060:$CA2060),0,CL2060)</f>
        <v>630</v>
      </c>
      <c r="CN2060" s="9" cm="1">
        <f t="array" aca="1" ref="CN2060" ca="1">IF(OR(CN$37=$BZ2060:$CA2060),0,CM2060)</f>
        <v>630</v>
      </c>
      <c r="CO2060" s="9" cm="1">
        <f t="array" aca="1" ref="CO2060" ca="1">IF(OR(CO$37=$BZ2060:$CA2060),0,CN2060)</f>
        <v>630</v>
      </c>
      <c r="CP2060" s="9" cm="1">
        <f t="array" aca="1" ref="CP2060" ca="1">IF(OR(CP$37=$BZ2060:$CA2060),0,CO2060)</f>
        <v>630</v>
      </c>
      <c r="CQ2060" s="9" cm="1">
        <f t="array" aca="1" ref="CQ2060" ca="1">IF(OR(CQ$37=$BZ2060:$CA2060),0,CP2060)</f>
        <v>630</v>
      </c>
      <c r="CR2060" s="9" cm="1">
        <f t="array" aca="1" ref="CR2060" ca="1">IF(OR(CR$37=$BZ2060:$CA2060),0,CQ2060)</f>
        <v>630</v>
      </c>
      <c r="CS2060" s="9" cm="1">
        <f t="array" aca="1" ref="CS2060" ca="1">IF(OR(CS$37=$BZ2060:$CA2060),0,CR2060)</f>
        <v>630</v>
      </c>
      <c r="CT2060" s="9" cm="1">
        <f t="array" aca="1" ref="CT2060" ca="1">IF(OR(CT$37=$BZ2060:$CA2060),0,CS2060)</f>
        <v>630</v>
      </c>
      <c r="CU2060" s="9" cm="1">
        <f t="array" aca="1" ref="CU2060" ca="1">IF(OR(CU$37=$BZ2060:$CA2060),0,CT2060)</f>
        <v>630</v>
      </c>
      <c r="CV2060" s="9" cm="1">
        <f t="array" aca="1" ref="CV2060" ca="1">IF(OR(CV$37=$BZ2060:$CA2060),0,CU2060)</f>
        <v>630</v>
      </c>
      <c r="CW2060" s="9" cm="1">
        <f t="array" aca="1" ref="CW2060" ca="1">IF(OR(CW$37=$BZ2060:$CA2060),0,CV2060)</f>
        <v>630</v>
      </c>
      <c r="CX2060" s="9" cm="1">
        <f t="array" aca="1" ref="CX2060" ca="1">IF(OR(CX$37=$BZ2060:$CA2060),0,CW2060)</f>
        <v>630</v>
      </c>
      <c r="CY2060" s="9" cm="1">
        <f t="array" aca="1" ref="CY2060" ca="1">IF(OR(CY$37=$BZ2060:$CA2060),0,CX2060)</f>
        <v>630</v>
      </c>
      <c r="CZ2060" s="9" cm="1">
        <f t="array" aca="1" ref="CZ2060" ca="1">IF(OR(CZ$37=$BZ2060:$CA2060),0,CY2060)</f>
        <v>630</v>
      </c>
      <c r="DA2060" s="9" cm="1">
        <f t="array" aca="1" ref="DA2060" ca="1">IF(OR(DA$37=$BZ2060:$CA2060),0,CZ2060)</f>
        <v>630</v>
      </c>
      <c r="DB2060" s="9" cm="1">
        <f t="array" aca="1" ref="DB2060" ca="1">IF(OR(DB$37=$BZ2060:$CA2060),0,DA2060)</f>
        <v>630</v>
      </c>
      <c r="DC2060" s="9" cm="1">
        <f t="array" aca="1" ref="DC2060" ca="1">IF(OR(DC$37=$BZ2060:$CA2060),0,DB2060)</f>
        <v>630</v>
      </c>
      <c r="DD2060" s="9" cm="1">
        <f t="array" aca="1" ref="DD2060" ca="1">IF(OR(DD$37=$BZ2060:$CA2060),0,DC2060)</f>
        <v>630</v>
      </c>
      <c r="DE2060" s="9" cm="1">
        <f t="array" aca="1" ref="DE2060" ca="1">IF(OR(DE$37=$BZ2060:$CA2060),0,DD2060)</f>
        <v>630</v>
      </c>
    </row>
    <row r="2061" spans="77:109">
      <c r="BY2061" s="10" t="s">
        <v>2214</v>
      </c>
      <c r="BZ2061" s="10">
        <v>21</v>
      </c>
      <c r="CA2061" s="10" t="s">
        <v>31</v>
      </c>
      <c r="CB2061" s="10" t="str" cm="1">
        <f t="array" aca="1" ref="CB2061" ca="1">INDIRECT("'Map'!" &amp; CA2061 &amp; BZ2061)</f>
        <v xml:space="preserve"> </v>
      </c>
      <c r="CC2061" s="10" t="str">
        <f ca="1">_xlfn.XLOOKUP(CB2061,Assumptions!$D$10:$D$15,Assumptions!$C$10:$C$15, "", 0, 1)</f>
        <v/>
      </c>
      <c r="CD2061" s="9">
        <f ca="1">_xlfn.XLOOKUP(CB2061,Assumptions!$D$10:$D$15,Assumptions!$F$10:$F$15, 0, 0, 1)</f>
        <v>0</v>
      </c>
      <c r="CE2061" s="9">
        <f ca="1">_xlfn.XLOOKUP(CB2061,Assumptions!$D$10:$D$15,Assumptions!$E$10:$E$15, 0, 0, 1)</f>
        <v>0</v>
      </c>
      <c r="CF2061" s="9">
        <f t="shared" ca="1" si="35"/>
        <v>0</v>
      </c>
      <c r="CG2061" s="9" cm="1">
        <f t="array" aca="1" ref="CG2061" ca="1">IF(OR(CG$37=$BZ2061:$CA2061),0,CF2061)</f>
        <v>0</v>
      </c>
      <c r="CH2061" s="9" cm="1">
        <f t="array" aca="1" ref="CH2061" ca="1">IF(OR(CH$37=$BZ2061:$CA2061),0,CG2061)</f>
        <v>0</v>
      </c>
      <c r="CI2061" s="9" cm="1">
        <f t="array" aca="1" ref="CI2061" ca="1">IF(OR(CI$37=$BZ2061:$CA2061),0,CH2061)</f>
        <v>0</v>
      </c>
      <c r="CJ2061" s="9" cm="1">
        <f t="array" aca="1" ref="CJ2061" ca="1">IF(OR(CJ$37=$BZ2061:$CA2061),0,CI2061)</f>
        <v>0</v>
      </c>
      <c r="CK2061" s="9" cm="1">
        <f t="array" aca="1" ref="CK2061" ca="1">IF(OR(CK$37=$BZ2061:$CA2061),0,CJ2061)</f>
        <v>0</v>
      </c>
      <c r="CL2061" s="9" cm="1">
        <f t="array" aca="1" ref="CL2061" ca="1">IF(OR(CL$37=$BZ2061:$CA2061),0,CK2061)</f>
        <v>0</v>
      </c>
      <c r="CM2061" s="9" cm="1">
        <f t="array" aca="1" ref="CM2061" ca="1">IF(OR(CM$37=$BZ2061:$CA2061),0,CL2061)</f>
        <v>0</v>
      </c>
      <c r="CN2061" s="9" cm="1">
        <f t="array" aca="1" ref="CN2061" ca="1">IF(OR(CN$37=$BZ2061:$CA2061),0,CM2061)</f>
        <v>0</v>
      </c>
      <c r="CO2061" s="9" cm="1">
        <f t="array" aca="1" ref="CO2061" ca="1">IF(OR(CO$37=$BZ2061:$CA2061),0,CN2061)</f>
        <v>0</v>
      </c>
      <c r="CP2061" s="9" cm="1">
        <f t="array" aca="1" ref="CP2061" ca="1">IF(OR(CP$37=$BZ2061:$CA2061),0,CO2061)</f>
        <v>0</v>
      </c>
      <c r="CQ2061" s="9" cm="1">
        <f t="array" aca="1" ref="CQ2061" ca="1">IF(OR(CQ$37=$BZ2061:$CA2061),0,CP2061)</f>
        <v>0</v>
      </c>
      <c r="CR2061" s="9" cm="1">
        <f t="array" aca="1" ref="CR2061" ca="1">IF(OR(CR$37=$BZ2061:$CA2061),0,CQ2061)</f>
        <v>0</v>
      </c>
      <c r="CS2061" s="9" cm="1">
        <f t="array" aca="1" ref="CS2061" ca="1">IF(OR(CS$37=$BZ2061:$CA2061),0,CR2061)</f>
        <v>0</v>
      </c>
      <c r="CT2061" s="9" cm="1">
        <f t="array" aca="1" ref="CT2061" ca="1">IF(OR(CT$37=$BZ2061:$CA2061),0,CS2061)</f>
        <v>0</v>
      </c>
      <c r="CU2061" s="9" cm="1">
        <f t="array" aca="1" ref="CU2061" ca="1">IF(OR(CU$37=$BZ2061:$CA2061),0,CT2061)</f>
        <v>0</v>
      </c>
      <c r="CV2061" s="9" cm="1">
        <f t="array" aca="1" ref="CV2061" ca="1">IF(OR(CV$37=$BZ2061:$CA2061),0,CU2061)</f>
        <v>0</v>
      </c>
      <c r="CW2061" s="9" cm="1">
        <f t="array" aca="1" ref="CW2061" ca="1">IF(OR(CW$37=$BZ2061:$CA2061),0,CV2061)</f>
        <v>0</v>
      </c>
      <c r="CX2061" s="9" cm="1">
        <f t="array" aca="1" ref="CX2061" ca="1">IF(OR(CX$37=$BZ2061:$CA2061),0,CW2061)</f>
        <v>0</v>
      </c>
      <c r="CY2061" s="9" cm="1">
        <f t="array" aca="1" ref="CY2061" ca="1">IF(OR(CY$37=$BZ2061:$CA2061),0,CX2061)</f>
        <v>0</v>
      </c>
      <c r="CZ2061" s="9" cm="1">
        <f t="array" aca="1" ref="CZ2061" ca="1">IF(OR(CZ$37=$BZ2061:$CA2061),0,CY2061)</f>
        <v>0</v>
      </c>
      <c r="DA2061" s="9" cm="1">
        <f t="array" aca="1" ref="DA2061" ca="1">IF(OR(DA$37=$BZ2061:$CA2061),0,CZ2061)</f>
        <v>0</v>
      </c>
      <c r="DB2061" s="9" cm="1">
        <f t="array" aca="1" ref="DB2061" ca="1">IF(OR(DB$37=$BZ2061:$CA2061),0,DA2061)</f>
        <v>0</v>
      </c>
      <c r="DC2061" s="9" cm="1">
        <f t="array" aca="1" ref="DC2061" ca="1">IF(OR(DC$37=$BZ2061:$CA2061),0,DB2061)</f>
        <v>0</v>
      </c>
      <c r="DD2061" s="9" cm="1">
        <f t="array" aca="1" ref="DD2061" ca="1">IF(OR(DD$37=$BZ2061:$CA2061),0,DC2061)</f>
        <v>0</v>
      </c>
      <c r="DE2061" s="9" cm="1">
        <f t="array" aca="1" ref="DE2061" ca="1">IF(OR(DE$37=$BZ2061:$CA2061),0,DD2061)</f>
        <v>0</v>
      </c>
    </row>
    <row r="2062" spans="77:109">
      <c r="BY2062" s="10" t="s">
        <v>2215</v>
      </c>
      <c r="BZ2062" s="10">
        <v>21</v>
      </c>
      <c r="CA2062" s="10" t="s">
        <v>32</v>
      </c>
      <c r="CB2062" s="10" t="str" cm="1">
        <f t="array" aca="1" ref="CB2062" ca="1">INDIRECT("'Map'!" &amp; CA2062 &amp; BZ2062)</f>
        <v>🍏</v>
      </c>
      <c r="CC2062" s="10" t="str">
        <f ca="1">_xlfn.XLOOKUP(CB2062,Assumptions!$D$10:$D$15,Assumptions!$C$10:$C$15, "", 0, 1)</f>
        <v>Apple</v>
      </c>
      <c r="CD2062" s="9">
        <f ca="1">_xlfn.XLOOKUP(CB2062,Assumptions!$D$10:$D$15,Assumptions!$F$10:$F$15, 0, 0, 1)</f>
        <v>900</v>
      </c>
      <c r="CE2062" s="9">
        <f ca="1">_xlfn.XLOOKUP(CB2062,Assumptions!$D$10:$D$15,Assumptions!$E$10:$E$15, 0, 0, 1)</f>
        <v>0.7</v>
      </c>
      <c r="CF2062" s="9">
        <f t="shared" ca="1" si="35"/>
        <v>630</v>
      </c>
      <c r="CG2062" s="9" cm="1">
        <f t="array" aca="1" ref="CG2062" ca="1">IF(OR(CG$37=$BZ2062:$CA2062),0,CF2062)</f>
        <v>630</v>
      </c>
      <c r="CH2062" s="9" cm="1">
        <f t="array" aca="1" ref="CH2062" ca="1">IF(OR(CH$37=$BZ2062:$CA2062),0,CG2062)</f>
        <v>630</v>
      </c>
      <c r="CI2062" s="9" cm="1">
        <f t="array" aca="1" ref="CI2062" ca="1">IF(OR(CI$37=$BZ2062:$CA2062),0,CH2062)</f>
        <v>630</v>
      </c>
      <c r="CJ2062" s="9" cm="1">
        <f t="array" aca="1" ref="CJ2062" ca="1">IF(OR(CJ$37=$BZ2062:$CA2062),0,CI2062)</f>
        <v>630</v>
      </c>
      <c r="CK2062" s="9" cm="1">
        <f t="array" aca="1" ref="CK2062" ca="1">IF(OR(CK$37=$BZ2062:$CA2062),0,CJ2062)</f>
        <v>630</v>
      </c>
      <c r="CL2062" s="9" cm="1">
        <f t="array" aca="1" ref="CL2062" ca="1">IF(OR(CL$37=$BZ2062:$CA2062),0,CK2062)</f>
        <v>630</v>
      </c>
      <c r="CM2062" s="9" cm="1">
        <f t="array" aca="1" ref="CM2062" ca="1">IF(OR(CM$37=$BZ2062:$CA2062),0,CL2062)</f>
        <v>630</v>
      </c>
      <c r="CN2062" s="9" cm="1">
        <f t="array" aca="1" ref="CN2062" ca="1">IF(OR(CN$37=$BZ2062:$CA2062),0,CM2062)</f>
        <v>630</v>
      </c>
      <c r="CO2062" s="9" cm="1">
        <f t="array" aca="1" ref="CO2062" ca="1">IF(OR(CO$37=$BZ2062:$CA2062),0,CN2062)</f>
        <v>630</v>
      </c>
      <c r="CP2062" s="9" cm="1">
        <f t="array" aca="1" ref="CP2062" ca="1">IF(OR(CP$37=$BZ2062:$CA2062),0,CO2062)</f>
        <v>630</v>
      </c>
      <c r="CQ2062" s="9" cm="1">
        <f t="array" aca="1" ref="CQ2062" ca="1">IF(OR(CQ$37=$BZ2062:$CA2062),0,CP2062)</f>
        <v>630</v>
      </c>
      <c r="CR2062" s="9" cm="1">
        <f t="array" aca="1" ref="CR2062" ca="1">IF(OR(CR$37=$BZ2062:$CA2062),0,CQ2062)</f>
        <v>630</v>
      </c>
      <c r="CS2062" s="9" cm="1">
        <f t="array" aca="1" ref="CS2062" ca="1">IF(OR(CS$37=$BZ2062:$CA2062),0,CR2062)</f>
        <v>630</v>
      </c>
      <c r="CT2062" s="9" cm="1">
        <f t="array" aca="1" ref="CT2062" ca="1">IF(OR(CT$37=$BZ2062:$CA2062),0,CS2062)</f>
        <v>630</v>
      </c>
      <c r="CU2062" s="9" cm="1">
        <f t="array" aca="1" ref="CU2062" ca="1">IF(OR(CU$37=$BZ2062:$CA2062),0,CT2062)</f>
        <v>630</v>
      </c>
      <c r="CV2062" s="9" cm="1">
        <f t="array" aca="1" ref="CV2062" ca="1">IF(OR(CV$37=$BZ2062:$CA2062),0,CU2062)</f>
        <v>630</v>
      </c>
      <c r="CW2062" s="9" cm="1">
        <f t="array" aca="1" ref="CW2062" ca="1">IF(OR(CW$37=$BZ2062:$CA2062),0,CV2062)</f>
        <v>630</v>
      </c>
      <c r="CX2062" s="9" cm="1">
        <f t="array" aca="1" ref="CX2062" ca="1">IF(OR(CX$37=$BZ2062:$CA2062),0,CW2062)</f>
        <v>630</v>
      </c>
      <c r="CY2062" s="9" cm="1">
        <f t="array" aca="1" ref="CY2062" ca="1">IF(OR(CY$37=$BZ2062:$CA2062),0,CX2062)</f>
        <v>630</v>
      </c>
      <c r="CZ2062" s="9" cm="1">
        <f t="array" aca="1" ref="CZ2062" ca="1">IF(OR(CZ$37=$BZ2062:$CA2062),0,CY2062)</f>
        <v>630</v>
      </c>
      <c r="DA2062" s="9" cm="1">
        <f t="array" aca="1" ref="DA2062" ca="1">IF(OR(DA$37=$BZ2062:$CA2062),0,CZ2062)</f>
        <v>630</v>
      </c>
      <c r="DB2062" s="9" cm="1">
        <f t="array" aca="1" ref="DB2062" ca="1">IF(OR(DB$37=$BZ2062:$CA2062),0,DA2062)</f>
        <v>630</v>
      </c>
      <c r="DC2062" s="9" cm="1">
        <f t="array" aca="1" ref="DC2062" ca="1">IF(OR(DC$37=$BZ2062:$CA2062),0,DB2062)</f>
        <v>630</v>
      </c>
      <c r="DD2062" s="9" cm="1">
        <f t="array" aca="1" ref="DD2062" ca="1">IF(OR(DD$37=$BZ2062:$CA2062),0,DC2062)</f>
        <v>630</v>
      </c>
      <c r="DE2062" s="9" cm="1">
        <f t="array" aca="1" ref="DE2062" ca="1">IF(OR(DE$37=$BZ2062:$CA2062),0,DD2062)</f>
        <v>630</v>
      </c>
    </row>
    <row r="2063" spans="77:109">
      <c r="BY2063" s="10" t="s">
        <v>2216</v>
      </c>
      <c r="BZ2063" s="10">
        <v>21</v>
      </c>
      <c r="CA2063" s="10" t="s">
        <v>33</v>
      </c>
      <c r="CB2063" s="10" t="str" cm="1">
        <f t="array" aca="1" ref="CB2063" ca="1">INDIRECT("'Map'!" &amp; CA2063 &amp; BZ2063)</f>
        <v xml:space="preserve"> </v>
      </c>
      <c r="CC2063" s="10" t="str">
        <f ca="1">_xlfn.XLOOKUP(CB2063,Assumptions!$D$10:$D$15,Assumptions!$C$10:$C$15, "", 0, 1)</f>
        <v/>
      </c>
      <c r="CD2063" s="9">
        <f ca="1">_xlfn.XLOOKUP(CB2063,Assumptions!$D$10:$D$15,Assumptions!$F$10:$F$15, 0, 0, 1)</f>
        <v>0</v>
      </c>
      <c r="CE2063" s="9">
        <f ca="1">_xlfn.XLOOKUP(CB2063,Assumptions!$D$10:$D$15,Assumptions!$E$10:$E$15, 0, 0, 1)</f>
        <v>0</v>
      </c>
      <c r="CF2063" s="9">
        <f t="shared" ca="1" si="35"/>
        <v>0</v>
      </c>
      <c r="CG2063" s="9" cm="1">
        <f t="array" aca="1" ref="CG2063" ca="1">IF(OR(CG$37=$BZ2063:$CA2063),0,CF2063)</f>
        <v>0</v>
      </c>
      <c r="CH2063" s="9" cm="1">
        <f t="array" aca="1" ref="CH2063" ca="1">IF(OR(CH$37=$BZ2063:$CA2063),0,CG2063)</f>
        <v>0</v>
      </c>
      <c r="CI2063" s="9" cm="1">
        <f t="array" aca="1" ref="CI2063" ca="1">IF(OR(CI$37=$BZ2063:$CA2063),0,CH2063)</f>
        <v>0</v>
      </c>
      <c r="CJ2063" s="9" cm="1">
        <f t="array" aca="1" ref="CJ2063" ca="1">IF(OR(CJ$37=$BZ2063:$CA2063),0,CI2063)</f>
        <v>0</v>
      </c>
      <c r="CK2063" s="9" cm="1">
        <f t="array" aca="1" ref="CK2063" ca="1">IF(OR(CK$37=$BZ2063:$CA2063),0,CJ2063)</f>
        <v>0</v>
      </c>
      <c r="CL2063" s="9" cm="1">
        <f t="array" aca="1" ref="CL2063" ca="1">IF(OR(CL$37=$BZ2063:$CA2063),0,CK2063)</f>
        <v>0</v>
      </c>
      <c r="CM2063" s="9" cm="1">
        <f t="array" aca="1" ref="CM2063" ca="1">IF(OR(CM$37=$BZ2063:$CA2063),0,CL2063)</f>
        <v>0</v>
      </c>
      <c r="CN2063" s="9" cm="1">
        <f t="array" aca="1" ref="CN2063" ca="1">IF(OR(CN$37=$BZ2063:$CA2063),0,CM2063)</f>
        <v>0</v>
      </c>
      <c r="CO2063" s="9" cm="1">
        <f t="array" aca="1" ref="CO2063" ca="1">IF(OR(CO$37=$BZ2063:$CA2063),0,CN2063)</f>
        <v>0</v>
      </c>
      <c r="CP2063" s="9" cm="1">
        <f t="array" aca="1" ref="CP2063" ca="1">IF(OR(CP$37=$BZ2063:$CA2063),0,CO2063)</f>
        <v>0</v>
      </c>
      <c r="CQ2063" s="9" cm="1">
        <f t="array" aca="1" ref="CQ2063" ca="1">IF(OR(CQ$37=$BZ2063:$CA2063),0,CP2063)</f>
        <v>0</v>
      </c>
      <c r="CR2063" s="9" cm="1">
        <f t="array" aca="1" ref="CR2063" ca="1">IF(OR(CR$37=$BZ2063:$CA2063),0,CQ2063)</f>
        <v>0</v>
      </c>
      <c r="CS2063" s="9" cm="1">
        <f t="array" aca="1" ref="CS2063" ca="1">IF(OR(CS$37=$BZ2063:$CA2063),0,CR2063)</f>
        <v>0</v>
      </c>
      <c r="CT2063" s="9" cm="1">
        <f t="array" aca="1" ref="CT2063" ca="1">IF(OR(CT$37=$BZ2063:$CA2063),0,CS2063)</f>
        <v>0</v>
      </c>
      <c r="CU2063" s="9" cm="1">
        <f t="array" aca="1" ref="CU2063" ca="1">IF(OR(CU$37=$BZ2063:$CA2063),0,CT2063)</f>
        <v>0</v>
      </c>
      <c r="CV2063" s="9" cm="1">
        <f t="array" aca="1" ref="CV2063" ca="1">IF(OR(CV$37=$BZ2063:$CA2063),0,CU2063)</f>
        <v>0</v>
      </c>
      <c r="CW2063" s="9" cm="1">
        <f t="array" aca="1" ref="CW2063" ca="1">IF(OR(CW$37=$BZ2063:$CA2063),0,CV2063)</f>
        <v>0</v>
      </c>
      <c r="CX2063" s="9" cm="1">
        <f t="array" aca="1" ref="CX2063" ca="1">IF(OR(CX$37=$BZ2063:$CA2063),0,CW2063)</f>
        <v>0</v>
      </c>
      <c r="CY2063" s="9" cm="1">
        <f t="array" aca="1" ref="CY2063" ca="1">IF(OR(CY$37=$BZ2063:$CA2063),0,CX2063)</f>
        <v>0</v>
      </c>
      <c r="CZ2063" s="9" cm="1">
        <f t="array" aca="1" ref="CZ2063" ca="1">IF(OR(CZ$37=$BZ2063:$CA2063),0,CY2063)</f>
        <v>0</v>
      </c>
      <c r="DA2063" s="9" cm="1">
        <f t="array" aca="1" ref="DA2063" ca="1">IF(OR(DA$37=$BZ2063:$CA2063),0,CZ2063)</f>
        <v>0</v>
      </c>
      <c r="DB2063" s="9" cm="1">
        <f t="array" aca="1" ref="DB2063" ca="1">IF(OR(DB$37=$BZ2063:$CA2063),0,DA2063)</f>
        <v>0</v>
      </c>
      <c r="DC2063" s="9" cm="1">
        <f t="array" aca="1" ref="DC2063" ca="1">IF(OR(DC$37=$BZ2063:$CA2063),0,DB2063)</f>
        <v>0</v>
      </c>
      <c r="DD2063" s="9" cm="1">
        <f t="array" aca="1" ref="DD2063" ca="1">IF(OR(DD$37=$BZ2063:$CA2063),0,DC2063)</f>
        <v>0</v>
      </c>
      <c r="DE2063" s="9" cm="1">
        <f t="array" aca="1" ref="DE2063" ca="1">IF(OR(DE$37=$BZ2063:$CA2063),0,DD2063)</f>
        <v>0</v>
      </c>
    </row>
    <row r="2064" spans="77:109">
      <c r="BY2064" s="10" t="s">
        <v>2217</v>
      </c>
      <c r="BZ2064" s="10">
        <v>21</v>
      </c>
      <c r="CA2064" s="10" t="s">
        <v>34</v>
      </c>
      <c r="CB2064" s="10" t="str" cm="1">
        <f t="array" aca="1" ref="CB2064" ca="1">INDIRECT("'Map'!" &amp; CA2064 &amp; BZ2064)</f>
        <v>🍇</v>
      </c>
      <c r="CC2064" s="10" t="str">
        <f ca="1">_xlfn.XLOOKUP(CB2064,Assumptions!$D$10:$D$15,Assumptions!$C$10:$C$15, "", 0, 1)</f>
        <v>Grapes</v>
      </c>
      <c r="CD2064" s="9">
        <f ca="1">_xlfn.XLOOKUP(CB2064,Assumptions!$D$10:$D$15,Assumptions!$F$10:$F$15, 0, 0, 1)</f>
        <v>450</v>
      </c>
      <c r="CE2064" s="9">
        <f ca="1">_xlfn.XLOOKUP(CB2064,Assumptions!$D$10:$D$15,Assumptions!$E$10:$E$15, 0, 0, 1)</f>
        <v>1.2</v>
      </c>
      <c r="CF2064" s="9">
        <f t="shared" ca="1" si="35"/>
        <v>540</v>
      </c>
      <c r="CG2064" s="9" cm="1">
        <f t="array" aca="1" ref="CG2064" ca="1">IF(OR(CG$37=$BZ2064:$CA2064),0,CF2064)</f>
        <v>540</v>
      </c>
      <c r="CH2064" s="9" cm="1">
        <f t="array" aca="1" ref="CH2064" ca="1">IF(OR(CH$37=$BZ2064:$CA2064),0,CG2064)</f>
        <v>540</v>
      </c>
      <c r="CI2064" s="9" cm="1">
        <f t="array" aca="1" ref="CI2064" ca="1">IF(OR(CI$37=$BZ2064:$CA2064),0,CH2064)</f>
        <v>540</v>
      </c>
      <c r="CJ2064" s="9" cm="1">
        <f t="array" aca="1" ref="CJ2064" ca="1">IF(OR(CJ$37=$BZ2064:$CA2064),0,CI2064)</f>
        <v>540</v>
      </c>
      <c r="CK2064" s="9" cm="1">
        <f t="array" aca="1" ref="CK2064" ca="1">IF(OR(CK$37=$BZ2064:$CA2064),0,CJ2064)</f>
        <v>540</v>
      </c>
      <c r="CL2064" s="9" cm="1">
        <f t="array" aca="1" ref="CL2064" ca="1">IF(OR(CL$37=$BZ2064:$CA2064),0,CK2064)</f>
        <v>540</v>
      </c>
      <c r="CM2064" s="9" cm="1">
        <f t="array" aca="1" ref="CM2064" ca="1">IF(OR(CM$37=$BZ2064:$CA2064),0,CL2064)</f>
        <v>540</v>
      </c>
      <c r="CN2064" s="9" cm="1">
        <f t="array" aca="1" ref="CN2064" ca="1">IF(OR(CN$37=$BZ2064:$CA2064),0,CM2064)</f>
        <v>540</v>
      </c>
      <c r="CO2064" s="9" cm="1">
        <f t="array" aca="1" ref="CO2064" ca="1">IF(OR(CO$37=$BZ2064:$CA2064),0,CN2064)</f>
        <v>540</v>
      </c>
      <c r="CP2064" s="9" cm="1">
        <f t="array" aca="1" ref="CP2064" ca="1">IF(OR(CP$37=$BZ2064:$CA2064),0,CO2064)</f>
        <v>540</v>
      </c>
      <c r="CQ2064" s="9" cm="1">
        <f t="array" aca="1" ref="CQ2064" ca="1">IF(OR(CQ$37=$BZ2064:$CA2064),0,CP2064)</f>
        <v>540</v>
      </c>
      <c r="CR2064" s="9" cm="1">
        <f t="array" aca="1" ref="CR2064" ca="1">IF(OR(CR$37=$BZ2064:$CA2064),0,CQ2064)</f>
        <v>540</v>
      </c>
      <c r="CS2064" s="9" cm="1">
        <f t="array" aca="1" ref="CS2064" ca="1">IF(OR(CS$37=$BZ2064:$CA2064),0,CR2064)</f>
        <v>540</v>
      </c>
      <c r="CT2064" s="9" cm="1">
        <f t="array" aca="1" ref="CT2064" ca="1">IF(OR(CT$37=$BZ2064:$CA2064),0,CS2064)</f>
        <v>540</v>
      </c>
      <c r="CU2064" s="9" cm="1">
        <f t="array" aca="1" ref="CU2064" ca="1">IF(OR(CU$37=$BZ2064:$CA2064),0,CT2064)</f>
        <v>540</v>
      </c>
      <c r="CV2064" s="9" cm="1">
        <f t="array" aca="1" ref="CV2064" ca="1">IF(OR(CV$37=$BZ2064:$CA2064),0,CU2064)</f>
        <v>540</v>
      </c>
      <c r="CW2064" s="9" cm="1">
        <f t="array" aca="1" ref="CW2064" ca="1">IF(OR(CW$37=$BZ2064:$CA2064),0,CV2064)</f>
        <v>540</v>
      </c>
      <c r="CX2064" s="9" cm="1">
        <f t="array" aca="1" ref="CX2064" ca="1">IF(OR(CX$37=$BZ2064:$CA2064),0,CW2064)</f>
        <v>540</v>
      </c>
      <c r="CY2064" s="9" cm="1">
        <f t="array" aca="1" ref="CY2064" ca="1">IF(OR(CY$37=$BZ2064:$CA2064),0,CX2064)</f>
        <v>540</v>
      </c>
      <c r="CZ2064" s="9" cm="1">
        <f t="array" aca="1" ref="CZ2064" ca="1">IF(OR(CZ$37=$BZ2064:$CA2064),0,CY2064)</f>
        <v>540</v>
      </c>
      <c r="DA2064" s="9" cm="1">
        <f t="array" aca="1" ref="DA2064" ca="1">IF(OR(DA$37=$BZ2064:$CA2064),0,CZ2064)</f>
        <v>540</v>
      </c>
      <c r="DB2064" s="9" cm="1">
        <f t="array" aca="1" ref="DB2064" ca="1">IF(OR(DB$37=$BZ2064:$CA2064),0,DA2064)</f>
        <v>540</v>
      </c>
      <c r="DC2064" s="9" cm="1">
        <f t="array" aca="1" ref="DC2064" ca="1">IF(OR(DC$37=$BZ2064:$CA2064),0,DB2064)</f>
        <v>540</v>
      </c>
      <c r="DD2064" s="9" cm="1">
        <f t="array" aca="1" ref="DD2064" ca="1">IF(OR(DD$37=$BZ2064:$CA2064),0,DC2064)</f>
        <v>540</v>
      </c>
      <c r="DE2064" s="9" cm="1">
        <f t="array" aca="1" ref="DE2064" ca="1">IF(OR(DE$37=$BZ2064:$CA2064),0,DD2064)</f>
        <v>540</v>
      </c>
    </row>
    <row r="2065" spans="77:109">
      <c r="BY2065" s="10" t="s">
        <v>2218</v>
      </c>
      <c r="BZ2065" s="10">
        <v>21</v>
      </c>
      <c r="CA2065" s="10" t="s">
        <v>35</v>
      </c>
      <c r="CB2065" s="10" t="str" cm="1">
        <f t="array" aca="1" ref="CB2065" ca="1">INDIRECT("'Map'!" &amp; CA2065 &amp; BZ2065)</f>
        <v xml:space="preserve"> </v>
      </c>
      <c r="CC2065" s="10" t="str">
        <f ca="1">_xlfn.XLOOKUP(CB2065,Assumptions!$D$10:$D$15,Assumptions!$C$10:$C$15, "", 0, 1)</f>
        <v/>
      </c>
      <c r="CD2065" s="9">
        <f ca="1">_xlfn.XLOOKUP(CB2065,Assumptions!$D$10:$D$15,Assumptions!$F$10:$F$15, 0, 0, 1)</f>
        <v>0</v>
      </c>
      <c r="CE2065" s="9">
        <f ca="1">_xlfn.XLOOKUP(CB2065,Assumptions!$D$10:$D$15,Assumptions!$E$10:$E$15, 0, 0, 1)</f>
        <v>0</v>
      </c>
      <c r="CF2065" s="9">
        <f t="shared" ca="1" si="35"/>
        <v>0</v>
      </c>
      <c r="CG2065" s="9" cm="1">
        <f t="array" aca="1" ref="CG2065" ca="1">IF(OR(CG$37=$BZ2065:$CA2065),0,CF2065)</f>
        <v>0</v>
      </c>
      <c r="CH2065" s="9" cm="1">
        <f t="array" aca="1" ref="CH2065" ca="1">IF(OR(CH$37=$BZ2065:$CA2065),0,CG2065)</f>
        <v>0</v>
      </c>
      <c r="CI2065" s="9" cm="1">
        <f t="array" aca="1" ref="CI2065" ca="1">IF(OR(CI$37=$BZ2065:$CA2065),0,CH2065)</f>
        <v>0</v>
      </c>
      <c r="CJ2065" s="9" cm="1">
        <f t="array" aca="1" ref="CJ2065" ca="1">IF(OR(CJ$37=$BZ2065:$CA2065),0,CI2065)</f>
        <v>0</v>
      </c>
      <c r="CK2065" s="9" cm="1">
        <f t="array" aca="1" ref="CK2065" ca="1">IF(OR(CK$37=$BZ2065:$CA2065),0,CJ2065)</f>
        <v>0</v>
      </c>
      <c r="CL2065" s="9" cm="1">
        <f t="array" aca="1" ref="CL2065" ca="1">IF(OR(CL$37=$BZ2065:$CA2065),0,CK2065)</f>
        <v>0</v>
      </c>
      <c r="CM2065" s="9" cm="1">
        <f t="array" aca="1" ref="CM2065" ca="1">IF(OR(CM$37=$BZ2065:$CA2065),0,CL2065)</f>
        <v>0</v>
      </c>
      <c r="CN2065" s="9" cm="1">
        <f t="array" aca="1" ref="CN2065" ca="1">IF(OR(CN$37=$BZ2065:$CA2065),0,CM2065)</f>
        <v>0</v>
      </c>
      <c r="CO2065" s="9" cm="1">
        <f t="array" aca="1" ref="CO2065" ca="1">IF(OR(CO$37=$BZ2065:$CA2065),0,CN2065)</f>
        <v>0</v>
      </c>
      <c r="CP2065" s="9" cm="1">
        <f t="array" aca="1" ref="CP2065" ca="1">IF(OR(CP$37=$BZ2065:$CA2065),0,CO2065)</f>
        <v>0</v>
      </c>
      <c r="CQ2065" s="9" cm="1">
        <f t="array" aca="1" ref="CQ2065" ca="1">IF(OR(CQ$37=$BZ2065:$CA2065),0,CP2065)</f>
        <v>0</v>
      </c>
      <c r="CR2065" s="9" cm="1">
        <f t="array" aca="1" ref="CR2065" ca="1">IF(OR(CR$37=$BZ2065:$CA2065),0,CQ2065)</f>
        <v>0</v>
      </c>
      <c r="CS2065" s="9" cm="1">
        <f t="array" aca="1" ref="CS2065" ca="1">IF(OR(CS$37=$BZ2065:$CA2065),0,CR2065)</f>
        <v>0</v>
      </c>
      <c r="CT2065" s="9" cm="1">
        <f t="array" aca="1" ref="CT2065" ca="1">IF(OR(CT$37=$BZ2065:$CA2065),0,CS2065)</f>
        <v>0</v>
      </c>
      <c r="CU2065" s="9" cm="1">
        <f t="array" aca="1" ref="CU2065" ca="1">IF(OR(CU$37=$BZ2065:$CA2065),0,CT2065)</f>
        <v>0</v>
      </c>
      <c r="CV2065" s="9" cm="1">
        <f t="array" aca="1" ref="CV2065" ca="1">IF(OR(CV$37=$BZ2065:$CA2065),0,CU2065)</f>
        <v>0</v>
      </c>
      <c r="CW2065" s="9" cm="1">
        <f t="array" aca="1" ref="CW2065" ca="1">IF(OR(CW$37=$BZ2065:$CA2065),0,CV2065)</f>
        <v>0</v>
      </c>
      <c r="CX2065" s="9" cm="1">
        <f t="array" aca="1" ref="CX2065" ca="1">IF(OR(CX$37=$BZ2065:$CA2065),0,CW2065)</f>
        <v>0</v>
      </c>
      <c r="CY2065" s="9" cm="1">
        <f t="array" aca="1" ref="CY2065" ca="1">IF(OR(CY$37=$BZ2065:$CA2065),0,CX2065)</f>
        <v>0</v>
      </c>
      <c r="CZ2065" s="9" cm="1">
        <f t="array" aca="1" ref="CZ2065" ca="1">IF(OR(CZ$37=$BZ2065:$CA2065),0,CY2065)</f>
        <v>0</v>
      </c>
      <c r="DA2065" s="9" cm="1">
        <f t="array" aca="1" ref="DA2065" ca="1">IF(OR(DA$37=$BZ2065:$CA2065),0,CZ2065)</f>
        <v>0</v>
      </c>
      <c r="DB2065" s="9" cm="1">
        <f t="array" aca="1" ref="DB2065" ca="1">IF(OR(DB$37=$BZ2065:$CA2065),0,DA2065)</f>
        <v>0</v>
      </c>
      <c r="DC2065" s="9" cm="1">
        <f t="array" aca="1" ref="DC2065" ca="1">IF(OR(DC$37=$BZ2065:$CA2065),0,DB2065)</f>
        <v>0</v>
      </c>
      <c r="DD2065" s="9" cm="1">
        <f t="array" aca="1" ref="DD2065" ca="1">IF(OR(DD$37=$BZ2065:$CA2065),0,DC2065)</f>
        <v>0</v>
      </c>
      <c r="DE2065" s="9" cm="1">
        <f t="array" aca="1" ref="DE2065" ca="1">IF(OR(DE$37=$BZ2065:$CA2065),0,DD2065)</f>
        <v>0</v>
      </c>
    </row>
    <row r="2066" spans="77:109">
      <c r="BY2066" s="10" t="s">
        <v>2219</v>
      </c>
      <c r="BZ2066" s="10">
        <v>21</v>
      </c>
      <c r="CA2066" s="10" t="s">
        <v>36</v>
      </c>
      <c r="CB2066" s="10" t="str" cm="1">
        <f t="array" aca="1" ref="CB2066" ca="1">INDIRECT("'Map'!" &amp; CA2066 &amp; BZ2066)</f>
        <v>🍋</v>
      </c>
      <c r="CC2066" s="10" t="str">
        <f ca="1">_xlfn.XLOOKUP(CB2066,Assumptions!$D$10:$D$15,Assumptions!$C$10:$C$15, "", 0, 1)</f>
        <v>Lemon</v>
      </c>
      <c r="CD2066" s="9">
        <f ca="1">_xlfn.XLOOKUP(CB2066,Assumptions!$D$10:$D$15,Assumptions!$F$10:$F$15, 0, 0, 1)</f>
        <v>300</v>
      </c>
      <c r="CE2066" s="9">
        <f ca="1">_xlfn.XLOOKUP(CB2066,Assumptions!$D$10:$D$15,Assumptions!$E$10:$E$15, 0, 0, 1)</f>
        <v>1.5</v>
      </c>
      <c r="CF2066" s="9">
        <f t="shared" ca="1" si="35"/>
        <v>450</v>
      </c>
      <c r="CG2066" s="9" cm="1">
        <f t="array" aca="1" ref="CG2066" ca="1">IF(OR(CG$37=$BZ2066:$CA2066),0,CF2066)</f>
        <v>450</v>
      </c>
      <c r="CH2066" s="9" cm="1">
        <f t="array" aca="1" ref="CH2066" ca="1">IF(OR(CH$37=$BZ2066:$CA2066),0,CG2066)</f>
        <v>450</v>
      </c>
      <c r="CI2066" s="9" cm="1">
        <f t="array" aca="1" ref="CI2066" ca="1">IF(OR(CI$37=$BZ2066:$CA2066),0,CH2066)</f>
        <v>450</v>
      </c>
      <c r="CJ2066" s="9" cm="1">
        <f t="array" aca="1" ref="CJ2066" ca="1">IF(OR(CJ$37=$BZ2066:$CA2066),0,CI2066)</f>
        <v>450</v>
      </c>
      <c r="CK2066" s="9" cm="1">
        <f t="array" aca="1" ref="CK2066" ca="1">IF(OR(CK$37=$BZ2066:$CA2066),0,CJ2066)</f>
        <v>450</v>
      </c>
      <c r="CL2066" s="9" cm="1">
        <f t="array" aca="1" ref="CL2066" ca="1">IF(OR(CL$37=$BZ2066:$CA2066),0,CK2066)</f>
        <v>450</v>
      </c>
      <c r="CM2066" s="9" cm="1">
        <f t="array" aca="1" ref="CM2066" ca="1">IF(OR(CM$37=$BZ2066:$CA2066),0,CL2066)</f>
        <v>450</v>
      </c>
      <c r="CN2066" s="9" cm="1">
        <f t="array" aca="1" ref="CN2066" ca="1">IF(OR(CN$37=$BZ2066:$CA2066),0,CM2066)</f>
        <v>450</v>
      </c>
      <c r="CO2066" s="9" cm="1">
        <f t="array" aca="1" ref="CO2066" ca="1">IF(OR(CO$37=$BZ2066:$CA2066),0,CN2066)</f>
        <v>450</v>
      </c>
      <c r="CP2066" s="9" cm="1">
        <f t="array" aca="1" ref="CP2066" ca="1">IF(OR(CP$37=$BZ2066:$CA2066),0,CO2066)</f>
        <v>450</v>
      </c>
      <c r="CQ2066" s="9" cm="1">
        <f t="array" aca="1" ref="CQ2066" ca="1">IF(OR(CQ$37=$BZ2066:$CA2066),0,CP2066)</f>
        <v>450</v>
      </c>
      <c r="CR2066" s="9" cm="1">
        <f t="array" aca="1" ref="CR2066" ca="1">IF(OR(CR$37=$BZ2066:$CA2066),0,CQ2066)</f>
        <v>450</v>
      </c>
      <c r="CS2066" s="9" cm="1">
        <f t="array" aca="1" ref="CS2066" ca="1">IF(OR(CS$37=$BZ2066:$CA2066),0,CR2066)</f>
        <v>450</v>
      </c>
      <c r="CT2066" s="9" cm="1">
        <f t="array" aca="1" ref="CT2066" ca="1">IF(OR(CT$37=$BZ2066:$CA2066),0,CS2066)</f>
        <v>450</v>
      </c>
      <c r="CU2066" s="9" cm="1">
        <f t="array" aca="1" ref="CU2066" ca="1">IF(OR(CU$37=$BZ2066:$CA2066),0,CT2066)</f>
        <v>450</v>
      </c>
      <c r="CV2066" s="9" cm="1">
        <f t="array" aca="1" ref="CV2066" ca="1">IF(OR(CV$37=$BZ2066:$CA2066),0,CU2066)</f>
        <v>450</v>
      </c>
      <c r="CW2066" s="9" cm="1">
        <f t="array" aca="1" ref="CW2066" ca="1">IF(OR(CW$37=$BZ2066:$CA2066),0,CV2066)</f>
        <v>450</v>
      </c>
      <c r="CX2066" s="9" cm="1">
        <f t="array" aca="1" ref="CX2066" ca="1">IF(OR(CX$37=$BZ2066:$CA2066),0,CW2066)</f>
        <v>450</v>
      </c>
      <c r="CY2066" s="9" cm="1">
        <f t="array" aca="1" ref="CY2066" ca="1">IF(OR(CY$37=$BZ2066:$CA2066),0,CX2066)</f>
        <v>450</v>
      </c>
      <c r="CZ2066" s="9" cm="1">
        <f t="array" aca="1" ref="CZ2066" ca="1">IF(OR(CZ$37=$BZ2066:$CA2066),0,CY2066)</f>
        <v>450</v>
      </c>
      <c r="DA2066" s="9" cm="1">
        <f t="array" aca="1" ref="DA2066" ca="1">IF(OR(DA$37=$BZ2066:$CA2066),0,CZ2066)</f>
        <v>450</v>
      </c>
      <c r="DB2066" s="9" cm="1">
        <f t="array" aca="1" ref="DB2066" ca="1">IF(OR(DB$37=$BZ2066:$CA2066),0,DA2066)</f>
        <v>450</v>
      </c>
      <c r="DC2066" s="9" cm="1">
        <f t="array" aca="1" ref="DC2066" ca="1">IF(OR(DC$37=$BZ2066:$CA2066),0,DB2066)</f>
        <v>450</v>
      </c>
      <c r="DD2066" s="9" cm="1">
        <f t="array" aca="1" ref="DD2066" ca="1">IF(OR(DD$37=$BZ2066:$CA2066),0,DC2066)</f>
        <v>450</v>
      </c>
      <c r="DE2066" s="9" cm="1">
        <f t="array" aca="1" ref="DE2066" ca="1">IF(OR(DE$37=$BZ2066:$CA2066),0,DD2066)</f>
        <v>450</v>
      </c>
    </row>
    <row r="2067" spans="77:109">
      <c r="BY2067" s="10" t="s">
        <v>2220</v>
      </c>
      <c r="BZ2067" s="10">
        <v>21</v>
      </c>
      <c r="CA2067" s="10" t="s">
        <v>37</v>
      </c>
      <c r="CB2067" s="10" t="str" cm="1">
        <f t="array" aca="1" ref="CB2067" ca="1">INDIRECT("'Map'!" &amp; CA2067 &amp; BZ2067)</f>
        <v xml:space="preserve"> </v>
      </c>
      <c r="CC2067" s="10" t="str">
        <f ca="1">_xlfn.XLOOKUP(CB2067,Assumptions!$D$10:$D$15,Assumptions!$C$10:$C$15, "", 0, 1)</f>
        <v/>
      </c>
      <c r="CD2067" s="9">
        <f ca="1">_xlfn.XLOOKUP(CB2067,Assumptions!$D$10:$D$15,Assumptions!$F$10:$F$15, 0, 0, 1)</f>
        <v>0</v>
      </c>
      <c r="CE2067" s="9">
        <f ca="1">_xlfn.XLOOKUP(CB2067,Assumptions!$D$10:$D$15,Assumptions!$E$10:$E$15, 0, 0, 1)</f>
        <v>0</v>
      </c>
      <c r="CF2067" s="9">
        <f t="shared" ca="1" si="35"/>
        <v>0</v>
      </c>
      <c r="CG2067" s="9" cm="1">
        <f t="array" aca="1" ref="CG2067" ca="1">IF(OR(CG$37=$BZ2067:$CA2067),0,CF2067)</f>
        <v>0</v>
      </c>
      <c r="CH2067" s="9" cm="1">
        <f t="array" aca="1" ref="CH2067" ca="1">IF(OR(CH$37=$BZ2067:$CA2067),0,CG2067)</f>
        <v>0</v>
      </c>
      <c r="CI2067" s="9" cm="1">
        <f t="array" aca="1" ref="CI2067" ca="1">IF(OR(CI$37=$BZ2067:$CA2067),0,CH2067)</f>
        <v>0</v>
      </c>
      <c r="CJ2067" s="9" cm="1">
        <f t="array" aca="1" ref="CJ2067" ca="1">IF(OR(CJ$37=$BZ2067:$CA2067),0,CI2067)</f>
        <v>0</v>
      </c>
      <c r="CK2067" s="9" cm="1">
        <f t="array" aca="1" ref="CK2067" ca="1">IF(OR(CK$37=$BZ2067:$CA2067),0,CJ2067)</f>
        <v>0</v>
      </c>
      <c r="CL2067" s="9" cm="1">
        <f t="array" aca="1" ref="CL2067" ca="1">IF(OR(CL$37=$BZ2067:$CA2067),0,CK2067)</f>
        <v>0</v>
      </c>
      <c r="CM2067" s="9" cm="1">
        <f t="array" aca="1" ref="CM2067" ca="1">IF(OR(CM$37=$BZ2067:$CA2067),0,CL2067)</f>
        <v>0</v>
      </c>
      <c r="CN2067" s="9" cm="1">
        <f t="array" aca="1" ref="CN2067" ca="1">IF(OR(CN$37=$BZ2067:$CA2067),0,CM2067)</f>
        <v>0</v>
      </c>
      <c r="CO2067" s="9" cm="1">
        <f t="array" aca="1" ref="CO2067" ca="1">IF(OR(CO$37=$BZ2067:$CA2067),0,CN2067)</f>
        <v>0</v>
      </c>
      <c r="CP2067" s="9" cm="1">
        <f t="array" aca="1" ref="CP2067" ca="1">IF(OR(CP$37=$BZ2067:$CA2067),0,CO2067)</f>
        <v>0</v>
      </c>
      <c r="CQ2067" s="9" cm="1">
        <f t="array" aca="1" ref="CQ2067" ca="1">IF(OR(CQ$37=$BZ2067:$CA2067),0,CP2067)</f>
        <v>0</v>
      </c>
      <c r="CR2067" s="9" cm="1">
        <f t="array" aca="1" ref="CR2067" ca="1">IF(OR(CR$37=$BZ2067:$CA2067),0,CQ2067)</f>
        <v>0</v>
      </c>
      <c r="CS2067" s="9" cm="1">
        <f t="array" aca="1" ref="CS2067" ca="1">IF(OR(CS$37=$BZ2067:$CA2067),0,CR2067)</f>
        <v>0</v>
      </c>
      <c r="CT2067" s="9" cm="1">
        <f t="array" aca="1" ref="CT2067" ca="1">IF(OR(CT$37=$BZ2067:$CA2067),0,CS2067)</f>
        <v>0</v>
      </c>
      <c r="CU2067" s="9" cm="1">
        <f t="array" aca="1" ref="CU2067" ca="1">IF(OR(CU$37=$BZ2067:$CA2067),0,CT2067)</f>
        <v>0</v>
      </c>
      <c r="CV2067" s="9" cm="1">
        <f t="array" aca="1" ref="CV2067" ca="1">IF(OR(CV$37=$BZ2067:$CA2067),0,CU2067)</f>
        <v>0</v>
      </c>
      <c r="CW2067" s="9" cm="1">
        <f t="array" aca="1" ref="CW2067" ca="1">IF(OR(CW$37=$BZ2067:$CA2067),0,CV2067)</f>
        <v>0</v>
      </c>
      <c r="CX2067" s="9" cm="1">
        <f t="array" aca="1" ref="CX2067" ca="1">IF(OR(CX$37=$BZ2067:$CA2067),0,CW2067)</f>
        <v>0</v>
      </c>
      <c r="CY2067" s="9" cm="1">
        <f t="array" aca="1" ref="CY2067" ca="1">IF(OR(CY$37=$BZ2067:$CA2067),0,CX2067)</f>
        <v>0</v>
      </c>
      <c r="CZ2067" s="9" cm="1">
        <f t="array" aca="1" ref="CZ2067" ca="1">IF(OR(CZ$37=$BZ2067:$CA2067),0,CY2067)</f>
        <v>0</v>
      </c>
      <c r="DA2067" s="9" cm="1">
        <f t="array" aca="1" ref="DA2067" ca="1">IF(OR(DA$37=$BZ2067:$CA2067),0,CZ2067)</f>
        <v>0</v>
      </c>
      <c r="DB2067" s="9" cm="1">
        <f t="array" aca="1" ref="DB2067" ca="1">IF(OR(DB$37=$BZ2067:$CA2067),0,DA2067)</f>
        <v>0</v>
      </c>
      <c r="DC2067" s="9" cm="1">
        <f t="array" aca="1" ref="DC2067" ca="1">IF(OR(DC$37=$BZ2067:$CA2067),0,DB2067)</f>
        <v>0</v>
      </c>
      <c r="DD2067" s="9" cm="1">
        <f t="array" aca="1" ref="DD2067" ca="1">IF(OR(DD$37=$BZ2067:$CA2067),0,DC2067)</f>
        <v>0</v>
      </c>
      <c r="DE2067" s="9" cm="1">
        <f t="array" aca="1" ref="DE2067" ca="1">IF(OR(DE$37=$BZ2067:$CA2067),0,DD2067)</f>
        <v>0</v>
      </c>
    </row>
    <row r="2068" spans="77:109">
      <c r="BY2068" s="10" t="s">
        <v>2221</v>
      </c>
      <c r="BZ2068" s="10">
        <v>21</v>
      </c>
      <c r="CA2068" s="10" t="s">
        <v>38</v>
      </c>
      <c r="CB2068" s="10" t="str" cm="1">
        <f t="array" aca="1" ref="CB2068" ca="1">INDIRECT("'Map'!" &amp; CA2068 &amp; BZ2068)</f>
        <v xml:space="preserve"> </v>
      </c>
      <c r="CC2068" s="10" t="str">
        <f ca="1">_xlfn.XLOOKUP(CB2068,Assumptions!$D$10:$D$15,Assumptions!$C$10:$C$15, "", 0, 1)</f>
        <v/>
      </c>
      <c r="CD2068" s="9">
        <f ca="1">_xlfn.XLOOKUP(CB2068,Assumptions!$D$10:$D$15,Assumptions!$F$10:$F$15, 0, 0, 1)</f>
        <v>0</v>
      </c>
      <c r="CE2068" s="9">
        <f ca="1">_xlfn.XLOOKUP(CB2068,Assumptions!$D$10:$D$15,Assumptions!$E$10:$E$15, 0, 0, 1)</f>
        <v>0</v>
      </c>
      <c r="CF2068" s="9">
        <f t="shared" ca="1" si="35"/>
        <v>0</v>
      </c>
      <c r="CG2068" s="9" cm="1">
        <f t="array" aca="1" ref="CG2068" ca="1">IF(OR(CG$37=$BZ2068:$CA2068),0,CF2068)</f>
        <v>0</v>
      </c>
      <c r="CH2068" s="9" cm="1">
        <f t="array" aca="1" ref="CH2068" ca="1">IF(OR(CH$37=$BZ2068:$CA2068),0,CG2068)</f>
        <v>0</v>
      </c>
      <c r="CI2068" s="9" cm="1">
        <f t="array" aca="1" ref="CI2068" ca="1">IF(OR(CI$37=$BZ2068:$CA2068),0,CH2068)</f>
        <v>0</v>
      </c>
      <c r="CJ2068" s="9" cm="1">
        <f t="array" aca="1" ref="CJ2068" ca="1">IF(OR(CJ$37=$BZ2068:$CA2068),0,CI2068)</f>
        <v>0</v>
      </c>
      <c r="CK2068" s="9" cm="1">
        <f t="array" aca="1" ref="CK2068" ca="1">IF(OR(CK$37=$BZ2068:$CA2068),0,CJ2068)</f>
        <v>0</v>
      </c>
      <c r="CL2068" s="9" cm="1">
        <f t="array" aca="1" ref="CL2068" ca="1">IF(OR(CL$37=$BZ2068:$CA2068),0,CK2068)</f>
        <v>0</v>
      </c>
      <c r="CM2068" s="9" cm="1">
        <f t="array" aca="1" ref="CM2068" ca="1">IF(OR(CM$37=$BZ2068:$CA2068),0,CL2068)</f>
        <v>0</v>
      </c>
      <c r="CN2068" s="9" cm="1">
        <f t="array" aca="1" ref="CN2068" ca="1">IF(OR(CN$37=$BZ2068:$CA2068),0,CM2068)</f>
        <v>0</v>
      </c>
      <c r="CO2068" s="9" cm="1">
        <f t="array" aca="1" ref="CO2068" ca="1">IF(OR(CO$37=$BZ2068:$CA2068),0,CN2068)</f>
        <v>0</v>
      </c>
      <c r="CP2068" s="9" cm="1">
        <f t="array" aca="1" ref="CP2068" ca="1">IF(OR(CP$37=$BZ2068:$CA2068),0,CO2068)</f>
        <v>0</v>
      </c>
      <c r="CQ2068" s="9" cm="1">
        <f t="array" aca="1" ref="CQ2068" ca="1">IF(OR(CQ$37=$BZ2068:$CA2068),0,CP2068)</f>
        <v>0</v>
      </c>
      <c r="CR2068" s="9" cm="1">
        <f t="array" aca="1" ref="CR2068" ca="1">IF(OR(CR$37=$BZ2068:$CA2068),0,CQ2068)</f>
        <v>0</v>
      </c>
      <c r="CS2068" s="9" cm="1">
        <f t="array" aca="1" ref="CS2068" ca="1">IF(OR(CS$37=$BZ2068:$CA2068),0,CR2068)</f>
        <v>0</v>
      </c>
      <c r="CT2068" s="9" cm="1">
        <f t="array" aca="1" ref="CT2068" ca="1">IF(OR(CT$37=$BZ2068:$CA2068),0,CS2068)</f>
        <v>0</v>
      </c>
      <c r="CU2068" s="9" cm="1">
        <f t="array" aca="1" ref="CU2068" ca="1">IF(OR(CU$37=$BZ2068:$CA2068),0,CT2068)</f>
        <v>0</v>
      </c>
      <c r="CV2068" s="9" cm="1">
        <f t="array" aca="1" ref="CV2068" ca="1">IF(OR(CV$37=$BZ2068:$CA2068),0,CU2068)</f>
        <v>0</v>
      </c>
      <c r="CW2068" s="9" cm="1">
        <f t="array" aca="1" ref="CW2068" ca="1">IF(OR(CW$37=$BZ2068:$CA2068),0,CV2068)</f>
        <v>0</v>
      </c>
      <c r="CX2068" s="9" cm="1">
        <f t="array" aca="1" ref="CX2068" ca="1">IF(OR(CX$37=$BZ2068:$CA2068),0,CW2068)</f>
        <v>0</v>
      </c>
      <c r="CY2068" s="9" cm="1">
        <f t="array" aca="1" ref="CY2068" ca="1">IF(OR(CY$37=$BZ2068:$CA2068),0,CX2068)</f>
        <v>0</v>
      </c>
      <c r="CZ2068" s="9" cm="1">
        <f t="array" aca="1" ref="CZ2068" ca="1">IF(OR(CZ$37=$BZ2068:$CA2068),0,CY2068)</f>
        <v>0</v>
      </c>
      <c r="DA2068" s="9" cm="1">
        <f t="array" aca="1" ref="DA2068" ca="1">IF(OR(DA$37=$BZ2068:$CA2068),0,CZ2068)</f>
        <v>0</v>
      </c>
      <c r="DB2068" s="9" cm="1">
        <f t="array" aca="1" ref="DB2068" ca="1">IF(OR(DB$37=$BZ2068:$CA2068),0,DA2068)</f>
        <v>0</v>
      </c>
      <c r="DC2068" s="9" cm="1">
        <f t="array" aca="1" ref="DC2068" ca="1">IF(OR(DC$37=$BZ2068:$CA2068),0,DB2068)</f>
        <v>0</v>
      </c>
      <c r="DD2068" s="9" cm="1">
        <f t="array" aca="1" ref="DD2068" ca="1">IF(OR(DD$37=$BZ2068:$CA2068),0,DC2068)</f>
        <v>0</v>
      </c>
      <c r="DE2068" s="9" cm="1">
        <f t="array" aca="1" ref="DE2068" ca="1">IF(OR(DE$37=$BZ2068:$CA2068),0,DD2068)</f>
        <v>0</v>
      </c>
    </row>
    <row r="2069" spans="77:109">
      <c r="BY2069" s="10" t="s">
        <v>2222</v>
      </c>
      <c r="BZ2069" s="10">
        <v>21</v>
      </c>
      <c r="CA2069" s="10" t="s">
        <v>39</v>
      </c>
      <c r="CB2069" s="10" t="str" cm="1">
        <f t="array" aca="1" ref="CB2069" ca="1">INDIRECT("'Map'!" &amp; CA2069 &amp; BZ2069)</f>
        <v>🍇</v>
      </c>
      <c r="CC2069" s="10" t="str">
        <f ca="1">_xlfn.XLOOKUP(CB2069,Assumptions!$D$10:$D$15,Assumptions!$C$10:$C$15, "", 0, 1)</f>
        <v>Grapes</v>
      </c>
      <c r="CD2069" s="9">
        <f ca="1">_xlfn.XLOOKUP(CB2069,Assumptions!$D$10:$D$15,Assumptions!$F$10:$F$15, 0, 0, 1)</f>
        <v>450</v>
      </c>
      <c r="CE2069" s="9">
        <f ca="1">_xlfn.XLOOKUP(CB2069,Assumptions!$D$10:$D$15,Assumptions!$E$10:$E$15, 0, 0, 1)</f>
        <v>1.2</v>
      </c>
      <c r="CF2069" s="9">
        <f t="shared" ca="1" si="35"/>
        <v>540</v>
      </c>
      <c r="CG2069" s="9" cm="1">
        <f t="array" aca="1" ref="CG2069" ca="1">IF(OR(CG$37=$BZ2069:$CA2069),0,CF2069)</f>
        <v>540</v>
      </c>
      <c r="CH2069" s="9" cm="1">
        <f t="array" aca="1" ref="CH2069" ca="1">IF(OR(CH$37=$BZ2069:$CA2069),0,CG2069)</f>
        <v>540</v>
      </c>
      <c r="CI2069" s="9" cm="1">
        <f t="array" aca="1" ref="CI2069" ca="1">IF(OR(CI$37=$BZ2069:$CA2069),0,CH2069)</f>
        <v>540</v>
      </c>
      <c r="CJ2069" s="9" cm="1">
        <f t="array" aca="1" ref="CJ2069" ca="1">IF(OR(CJ$37=$BZ2069:$CA2069),0,CI2069)</f>
        <v>540</v>
      </c>
      <c r="CK2069" s="9" cm="1">
        <f t="array" aca="1" ref="CK2069" ca="1">IF(OR(CK$37=$BZ2069:$CA2069),0,CJ2069)</f>
        <v>540</v>
      </c>
      <c r="CL2069" s="9" cm="1">
        <f t="array" aca="1" ref="CL2069" ca="1">IF(OR(CL$37=$BZ2069:$CA2069),0,CK2069)</f>
        <v>540</v>
      </c>
      <c r="CM2069" s="9" cm="1">
        <f t="array" aca="1" ref="CM2069" ca="1">IF(OR(CM$37=$BZ2069:$CA2069),0,CL2069)</f>
        <v>540</v>
      </c>
      <c r="CN2069" s="9" cm="1">
        <f t="array" aca="1" ref="CN2069" ca="1">IF(OR(CN$37=$BZ2069:$CA2069),0,CM2069)</f>
        <v>540</v>
      </c>
      <c r="CO2069" s="9" cm="1">
        <f t="array" aca="1" ref="CO2069" ca="1">IF(OR(CO$37=$BZ2069:$CA2069),0,CN2069)</f>
        <v>540</v>
      </c>
      <c r="CP2069" s="9" cm="1">
        <f t="array" aca="1" ref="CP2069" ca="1">IF(OR(CP$37=$BZ2069:$CA2069),0,CO2069)</f>
        <v>540</v>
      </c>
      <c r="CQ2069" s="9" cm="1">
        <f t="array" aca="1" ref="CQ2069" ca="1">IF(OR(CQ$37=$BZ2069:$CA2069),0,CP2069)</f>
        <v>540</v>
      </c>
      <c r="CR2069" s="9" cm="1">
        <f t="array" aca="1" ref="CR2069" ca="1">IF(OR(CR$37=$BZ2069:$CA2069),0,CQ2069)</f>
        <v>540</v>
      </c>
      <c r="CS2069" s="9" cm="1">
        <f t="array" aca="1" ref="CS2069" ca="1">IF(OR(CS$37=$BZ2069:$CA2069),0,CR2069)</f>
        <v>540</v>
      </c>
      <c r="CT2069" s="9" cm="1">
        <f t="array" aca="1" ref="CT2069" ca="1">IF(OR(CT$37=$BZ2069:$CA2069),0,CS2069)</f>
        <v>540</v>
      </c>
      <c r="CU2069" s="9" cm="1">
        <f t="array" aca="1" ref="CU2069" ca="1">IF(OR(CU$37=$BZ2069:$CA2069),0,CT2069)</f>
        <v>540</v>
      </c>
      <c r="CV2069" s="9" cm="1">
        <f t="array" aca="1" ref="CV2069" ca="1">IF(OR(CV$37=$BZ2069:$CA2069),0,CU2069)</f>
        <v>540</v>
      </c>
      <c r="CW2069" s="9" cm="1">
        <f t="array" aca="1" ref="CW2069" ca="1">IF(OR(CW$37=$BZ2069:$CA2069),0,CV2069)</f>
        <v>540</v>
      </c>
      <c r="CX2069" s="9" cm="1">
        <f t="array" aca="1" ref="CX2069" ca="1">IF(OR(CX$37=$BZ2069:$CA2069),0,CW2069)</f>
        <v>540</v>
      </c>
      <c r="CY2069" s="9" cm="1">
        <f t="array" aca="1" ref="CY2069" ca="1">IF(OR(CY$37=$BZ2069:$CA2069),0,CX2069)</f>
        <v>540</v>
      </c>
      <c r="CZ2069" s="9" cm="1">
        <f t="array" aca="1" ref="CZ2069" ca="1">IF(OR(CZ$37=$BZ2069:$CA2069),0,CY2069)</f>
        <v>540</v>
      </c>
      <c r="DA2069" s="9" cm="1">
        <f t="array" aca="1" ref="DA2069" ca="1">IF(OR(DA$37=$BZ2069:$CA2069),0,CZ2069)</f>
        <v>540</v>
      </c>
      <c r="DB2069" s="9" cm="1">
        <f t="array" aca="1" ref="DB2069" ca="1">IF(OR(DB$37=$BZ2069:$CA2069),0,DA2069)</f>
        <v>540</v>
      </c>
      <c r="DC2069" s="9" cm="1">
        <f t="array" aca="1" ref="DC2069" ca="1">IF(OR(DC$37=$BZ2069:$CA2069),0,DB2069)</f>
        <v>540</v>
      </c>
      <c r="DD2069" s="9" cm="1">
        <f t="array" aca="1" ref="DD2069" ca="1">IF(OR(DD$37=$BZ2069:$CA2069),0,DC2069)</f>
        <v>540</v>
      </c>
      <c r="DE2069" s="9" cm="1">
        <f t="array" aca="1" ref="DE2069" ca="1">IF(OR(DE$37=$BZ2069:$CA2069),0,DD2069)</f>
        <v>540</v>
      </c>
    </row>
    <row r="2070" spans="77:109">
      <c r="BY2070" s="10" t="s">
        <v>2223</v>
      </c>
      <c r="BZ2070" s="10">
        <v>21</v>
      </c>
      <c r="CA2070" s="10" t="s">
        <v>40</v>
      </c>
      <c r="CB2070" s="10" t="str" cm="1">
        <f t="array" aca="1" ref="CB2070" ca="1">INDIRECT("'Map'!" &amp; CA2070 &amp; BZ2070)</f>
        <v>🍆</v>
      </c>
      <c r="CC2070" s="10" t="str">
        <f ca="1">_xlfn.XLOOKUP(CB2070,Assumptions!$D$10:$D$15,Assumptions!$C$10:$C$15, "", 0, 1)</f>
        <v>Aubergine</v>
      </c>
      <c r="CD2070" s="9">
        <f ca="1">_xlfn.XLOOKUP(CB2070,Assumptions!$D$10:$D$15,Assumptions!$F$10:$F$15, 0, 0, 1)</f>
        <v>2250</v>
      </c>
      <c r="CE2070" s="9">
        <f ca="1">_xlfn.XLOOKUP(CB2070,Assumptions!$D$10:$D$15,Assumptions!$E$10:$E$15, 0, 0, 1)</f>
        <v>0.5</v>
      </c>
      <c r="CF2070" s="9">
        <f t="shared" ca="1" si="35"/>
        <v>1125</v>
      </c>
      <c r="CG2070" s="9" cm="1">
        <f t="array" aca="1" ref="CG2070" ca="1">IF(OR(CG$37=$BZ2070:$CA2070),0,CF2070)</f>
        <v>1125</v>
      </c>
      <c r="CH2070" s="9" cm="1">
        <f t="array" aca="1" ref="CH2070" ca="1">IF(OR(CH$37=$BZ2070:$CA2070),0,CG2070)</f>
        <v>1125</v>
      </c>
      <c r="CI2070" s="9" cm="1">
        <f t="array" aca="1" ref="CI2070" ca="1">IF(OR(CI$37=$BZ2070:$CA2070),0,CH2070)</f>
        <v>1125</v>
      </c>
      <c r="CJ2070" s="9" cm="1">
        <f t="array" aca="1" ref="CJ2070" ca="1">IF(OR(CJ$37=$BZ2070:$CA2070),0,CI2070)</f>
        <v>1125</v>
      </c>
      <c r="CK2070" s="9" cm="1">
        <f t="array" aca="1" ref="CK2070" ca="1">IF(OR(CK$37=$BZ2070:$CA2070),0,CJ2070)</f>
        <v>1125</v>
      </c>
      <c r="CL2070" s="9" cm="1">
        <f t="array" aca="1" ref="CL2070" ca="1">IF(OR(CL$37=$BZ2070:$CA2070),0,CK2070)</f>
        <v>1125</v>
      </c>
      <c r="CM2070" s="9" cm="1">
        <f t="array" aca="1" ref="CM2070" ca="1">IF(OR(CM$37=$BZ2070:$CA2070),0,CL2070)</f>
        <v>1125</v>
      </c>
      <c r="CN2070" s="9" cm="1">
        <f t="array" aca="1" ref="CN2070" ca="1">IF(OR(CN$37=$BZ2070:$CA2070),0,CM2070)</f>
        <v>1125</v>
      </c>
      <c r="CO2070" s="9" cm="1">
        <f t="array" aca="1" ref="CO2070" ca="1">IF(OR(CO$37=$BZ2070:$CA2070),0,CN2070)</f>
        <v>1125</v>
      </c>
      <c r="CP2070" s="9" cm="1">
        <f t="array" aca="1" ref="CP2070" ca="1">IF(OR(CP$37=$BZ2070:$CA2070),0,CO2070)</f>
        <v>1125</v>
      </c>
      <c r="CQ2070" s="9" cm="1">
        <f t="array" aca="1" ref="CQ2070" ca="1">IF(OR(CQ$37=$BZ2070:$CA2070),0,CP2070)</f>
        <v>1125</v>
      </c>
      <c r="CR2070" s="9" cm="1">
        <f t="array" aca="1" ref="CR2070" ca="1">IF(OR(CR$37=$BZ2070:$CA2070),0,CQ2070)</f>
        <v>1125</v>
      </c>
      <c r="CS2070" s="9" cm="1">
        <f t="array" aca="1" ref="CS2070" ca="1">IF(OR(CS$37=$BZ2070:$CA2070),0,CR2070)</f>
        <v>1125</v>
      </c>
      <c r="CT2070" s="9" cm="1">
        <f t="array" aca="1" ref="CT2070" ca="1">IF(OR(CT$37=$BZ2070:$CA2070),0,CS2070)</f>
        <v>1125</v>
      </c>
      <c r="CU2070" s="9" cm="1">
        <f t="array" aca="1" ref="CU2070" ca="1">IF(OR(CU$37=$BZ2070:$CA2070),0,CT2070)</f>
        <v>1125</v>
      </c>
      <c r="CV2070" s="9" cm="1">
        <f t="array" aca="1" ref="CV2070" ca="1">IF(OR(CV$37=$BZ2070:$CA2070),0,CU2070)</f>
        <v>1125</v>
      </c>
      <c r="CW2070" s="9" cm="1">
        <f t="array" aca="1" ref="CW2070" ca="1">IF(OR(CW$37=$BZ2070:$CA2070),0,CV2070)</f>
        <v>1125</v>
      </c>
      <c r="CX2070" s="9" cm="1">
        <f t="array" aca="1" ref="CX2070" ca="1">IF(OR(CX$37=$BZ2070:$CA2070),0,CW2070)</f>
        <v>1125</v>
      </c>
      <c r="CY2070" s="9" cm="1">
        <f t="array" aca="1" ref="CY2070" ca="1">IF(OR(CY$37=$BZ2070:$CA2070),0,CX2070)</f>
        <v>1125</v>
      </c>
      <c r="CZ2070" s="9" cm="1">
        <f t="array" aca="1" ref="CZ2070" ca="1">IF(OR(CZ$37=$BZ2070:$CA2070),0,CY2070)</f>
        <v>1125</v>
      </c>
      <c r="DA2070" s="9" cm="1">
        <f t="array" aca="1" ref="DA2070" ca="1">IF(OR(DA$37=$BZ2070:$CA2070),0,CZ2070)</f>
        <v>1125</v>
      </c>
      <c r="DB2070" s="9" cm="1">
        <f t="array" aca="1" ref="DB2070" ca="1">IF(OR(DB$37=$BZ2070:$CA2070),0,DA2070)</f>
        <v>1125</v>
      </c>
      <c r="DC2070" s="9" cm="1">
        <f t="array" aca="1" ref="DC2070" ca="1">IF(OR(DC$37=$BZ2070:$CA2070),0,DB2070)</f>
        <v>1125</v>
      </c>
      <c r="DD2070" s="9" cm="1">
        <f t="array" aca="1" ref="DD2070" ca="1">IF(OR(DD$37=$BZ2070:$CA2070),0,DC2070)</f>
        <v>1125</v>
      </c>
      <c r="DE2070" s="9" cm="1">
        <f t="array" aca="1" ref="DE2070" ca="1">IF(OR(DE$37=$BZ2070:$CA2070),0,DD2070)</f>
        <v>1125</v>
      </c>
    </row>
    <row r="2071" spans="77:109">
      <c r="BY2071" s="10" t="s">
        <v>2224</v>
      </c>
      <c r="BZ2071" s="10">
        <v>21</v>
      </c>
      <c r="CA2071" s="10" t="s">
        <v>41</v>
      </c>
      <c r="CB2071" s="10" t="str" cm="1">
        <f t="array" aca="1" ref="CB2071" ca="1">INDIRECT("'Map'!" &amp; CA2071 &amp; BZ2071)</f>
        <v>🍆</v>
      </c>
      <c r="CC2071" s="10" t="str">
        <f ca="1">_xlfn.XLOOKUP(CB2071,Assumptions!$D$10:$D$15,Assumptions!$C$10:$C$15, "", 0, 1)</f>
        <v>Aubergine</v>
      </c>
      <c r="CD2071" s="9">
        <f ca="1">_xlfn.XLOOKUP(CB2071,Assumptions!$D$10:$D$15,Assumptions!$F$10:$F$15, 0, 0, 1)</f>
        <v>2250</v>
      </c>
      <c r="CE2071" s="9">
        <f ca="1">_xlfn.XLOOKUP(CB2071,Assumptions!$D$10:$D$15,Assumptions!$E$10:$E$15, 0, 0, 1)</f>
        <v>0.5</v>
      </c>
      <c r="CF2071" s="9">
        <f t="shared" ca="1" si="35"/>
        <v>1125</v>
      </c>
      <c r="CG2071" s="9" cm="1">
        <f t="array" aca="1" ref="CG2071" ca="1">IF(OR(CG$37=$BZ2071:$CA2071),0,CF2071)</f>
        <v>1125</v>
      </c>
      <c r="CH2071" s="9" cm="1">
        <f t="array" aca="1" ref="CH2071" ca="1">IF(OR(CH$37=$BZ2071:$CA2071),0,CG2071)</f>
        <v>1125</v>
      </c>
      <c r="CI2071" s="9" cm="1">
        <f t="array" aca="1" ref="CI2071" ca="1">IF(OR(CI$37=$BZ2071:$CA2071),0,CH2071)</f>
        <v>1125</v>
      </c>
      <c r="CJ2071" s="9" cm="1">
        <f t="array" aca="1" ref="CJ2071" ca="1">IF(OR(CJ$37=$BZ2071:$CA2071),0,CI2071)</f>
        <v>1125</v>
      </c>
      <c r="CK2071" s="9" cm="1">
        <f t="array" aca="1" ref="CK2071" ca="1">IF(OR(CK$37=$BZ2071:$CA2071),0,CJ2071)</f>
        <v>1125</v>
      </c>
      <c r="CL2071" s="9" cm="1">
        <f t="array" aca="1" ref="CL2071" ca="1">IF(OR(CL$37=$BZ2071:$CA2071),0,CK2071)</f>
        <v>1125</v>
      </c>
      <c r="CM2071" s="9" cm="1">
        <f t="array" aca="1" ref="CM2071" ca="1">IF(OR(CM$37=$BZ2071:$CA2071),0,CL2071)</f>
        <v>1125</v>
      </c>
      <c r="CN2071" s="9" cm="1">
        <f t="array" aca="1" ref="CN2071" ca="1">IF(OR(CN$37=$BZ2071:$CA2071),0,CM2071)</f>
        <v>1125</v>
      </c>
      <c r="CO2071" s="9" cm="1">
        <f t="array" aca="1" ref="CO2071" ca="1">IF(OR(CO$37=$BZ2071:$CA2071),0,CN2071)</f>
        <v>1125</v>
      </c>
      <c r="CP2071" s="9" cm="1">
        <f t="array" aca="1" ref="CP2071" ca="1">IF(OR(CP$37=$BZ2071:$CA2071),0,CO2071)</f>
        <v>1125</v>
      </c>
      <c r="CQ2071" s="9" cm="1">
        <f t="array" aca="1" ref="CQ2071" ca="1">IF(OR(CQ$37=$BZ2071:$CA2071),0,CP2071)</f>
        <v>1125</v>
      </c>
      <c r="CR2071" s="9" cm="1">
        <f t="array" aca="1" ref="CR2071" ca="1">IF(OR(CR$37=$BZ2071:$CA2071),0,CQ2071)</f>
        <v>1125</v>
      </c>
      <c r="CS2071" s="9" cm="1">
        <f t="array" aca="1" ref="CS2071" ca="1">IF(OR(CS$37=$BZ2071:$CA2071),0,CR2071)</f>
        <v>1125</v>
      </c>
      <c r="CT2071" s="9" cm="1">
        <f t="array" aca="1" ref="CT2071" ca="1">IF(OR(CT$37=$BZ2071:$CA2071),0,CS2071)</f>
        <v>1125</v>
      </c>
      <c r="CU2071" s="9" cm="1">
        <f t="array" aca="1" ref="CU2071" ca="1">IF(OR(CU$37=$BZ2071:$CA2071),0,CT2071)</f>
        <v>1125</v>
      </c>
      <c r="CV2071" s="9" cm="1">
        <f t="array" aca="1" ref="CV2071" ca="1">IF(OR(CV$37=$BZ2071:$CA2071),0,CU2071)</f>
        <v>1125</v>
      </c>
      <c r="CW2071" s="9" cm="1">
        <f t="array" aca="1" ref="CW2071" ca="1">IF(OR(CW$37=$BZ2071:$CA2071),0,CV2071)</f>
        <v>1125</v>
      </c>
      <c r="CX2071" s="9" cm="1">
        <f t="array" aca="1" ref="CX2071" ca="1">IF(OR(CX$37=$BZ2071:$CA2071),0,CW2071)</f>
        <v>1125</v>
      </c>
      <c r="CY2071" s="9" cm="1">
        <f t="array" aca="1" ref="CY2071" ca="1">IF(OR(CY$37=$BZ2071:$CA2071),0,CX2071)</f>
        <v>1125</v>
      </c>
      <c r="CZ2071" s="9" cm="1">
        <f t="array" aca="1" ref="CZ2071" ca="1">IF(OR(CZ$37=$BZ2071:$CA2071),0,CY2071)</f>
        <v>1125</v>
      </c>
      <c r="DA2071" s="9" cm="1">
        <f t="array" aca="1" ref="DA2071" ca="1">IF(OR(DA$37=$BZ2071:$CA2071),0,CZ2071)</f>
        <v>1125</v>
      </c>
      <c r="DB2071" s="9" cm="1">
        <f t="array" aca="1" ref="DB2071" ca="1">IF(OR(DB$37=$BZ2071:$CA2071),0,DA2071)</f>
        <v>1125</v>
      </c>
      <c r="DC2071" s="9" cm="1">
        <f t="array" aca="1" ref="DC2071" ca="1">IF(OR(DC$37=$BZ2071:$CA2071),0,DB2071)</f>
        <v>1125</v>
      </c>
      <c r="DD2071" s="9" cm="1">
        <f t="array" aca="1" ref="DD2071" ca="1">IF(OR(DD$37=$BZ2071:$CA2071),0,DC2071)</f>
        <v>1125</v>
      </c>
      <c r="DE2071" s="9" cm="1">
        <f t="array" aca="1" ref="DE2071" ca="1">IF(OR(DE$37=$BZ2071:$CA2071),0,DD2071)</f>
        <v>1125</v>
      </c>
    </row>
    <row r="2072" spans="77:109">
      <c r="BY2072" s="10" t="s">
        <v>2225</v>
      </c>
      <c r="BZ2072" s="10">
        <v>21</v>
      </c>
      <c r="CA2072" s="10" t="s">
        <v>42</v>
      </c>
      <c r="CB2072" s="10" t="str" cm="1">
        <f t="array" aca="1" ref="CB2072" ca="1">INDIRECT("'Map'!" &amp; CA2072 &amp; BZ2072)</f>
        <v xml:space="preserve"> </v>
      </c>
      <c r="CC2072" s="10" t="str">
        <f ca="1">_xlfn.XLOOKUP(CB2072,Assumptions!$D$10:$D$15,Assumptions!$C$10:$C$15, "", 0, 1)</f>
        <v/>
      </c>
      <c r="CD2072" s="9">
        <f ca="1">_xlfn.XLOOKUP(CB2072,Assumptions!$D$10:$D$15,Assumptions!$F$10:$F$15, 0, 0, 1)</f>
        <v>0</v>
      </c>
      <c r="CE2072" s="9">
        <f ca="1">_xlfn.XLOOKUP(CB2072,Assumptions!$D$10:$D$15,Assumptions!$E$10:$E$15, 0, 0, 1)</f>
        <v>0</v>
      </c>
      <c r="CF2072" s="9">
        <f t="shared" ca="1" si="35"/>
        <v>0</v>
      </c>
      <c r="CG2072" s="9" cm="1">
        <f t="array" aca="1" ref="CG2072" ca="1">IF(OR(CG$37=$BZ2072:$CA2072),0,CF2072)</f>
        <v>0</v>
      </c>
      <c r="CH2072" s="9" cm="1">
        <f t="array" aca="1" ref="CH2072" ca="1">IF(OR(CH$37=$BZ2072:$CA2072),0,CG2072)</f>
        <v>0</v>
      </c>
      <c r="CI2072" s="9" cm="1">
        <f t="array" aca="1" ref="CI2072" ca="1">IF(OR(CI$37=$BZ2072:$CA2072),0,CH2072)</f>
        <v>0</v>
      </c>
      <c r="CJ2072" s="9" cm="1">
        <f t="array" aca="1" ref="CJ2072" ca="1">IF(OR(CJ$37=$BZ2072:$CA2072),0,CI2072)</f>
        <v>0</v>
      </c>
      <c r="CK2072" s="9" cm="1">
        <f t="array" aca="1" ref="CK2072" ca="1">IF(OR(CK$37=$BZ2072:$CA2072),0,CJ2072)</f>
        <v>0</v>
      </c>
      <c r="CL2072" s="9" cm="1">
        <f t="array" aca="1" ref="CL2072" ca="1">IF(OR(CL$37=$BZ2072:$CA2072),0,CK2072)</f>
        <v>0</v>
      </c>
      <c r="CM2072" s="9" cm="1">
        <f t="array" aca="1" ref="CM2072" ca="1">IF(OR(CM$37=$BZ2072:$CA2072),0,CL2072)</f>
        <v>0</v>
      </c>
      <c r="CN2072" s="9" cm="1">
        <f t="array" aca="1" ref="CN2072" ca="1">IF(OR(CN$37=$BZ2072:$CA2072),0,CM2072)</f>
        <v>0</v>
      </c>
      <c r="CO2072" s="9" cm="1">
        <f t="array" aca="1" ref="CO2072" ca="1">IF(OR(CO$37=$BZ2072:$CA2072),0,CN2072)</f>
        <v>0</v>
      </c>
      <c r="CP2072" s="9" cm="1">
        <f t="array" aca="1" ref="CP2072" ca="1">IF(OR(CP$37=$BZ2072:$CA2072),0,CO2072)</f>
        <v>0</v>
      </c>
      <c r="CQ2072" s="9" cm="1">
        <f t="array" aca="1" ref="CQ2072" ca="1">IF(OR(CQ$37=$BZ2072:$CA2072),0,CP2072)</f>
        <v>0</v>
      </c>
      <c r="CR2072" s="9" cm="1">
        <f t="array" aca="1" ref="CR2072" ca="1">IF(OR(CR$37=$BZ2072:$CA2072),0,CQ2072)</f>
        <v>0</v>
      </c>
      <c r="CS2072" s="9" cm="1">
        <f t="array" aca="1" ref="CS2072" ca="1">IF(OR(CS$37=$BZ2072:$CA2072),0,CR2072)</f>
        <v>0</v>
      </c>
      <c r="CT2072" s="9" cm="1">
        <f t="array" aca="1" ref="CT2072" ca="1">IF(OR(CT$37=$BZ2072:$CA2072),0,CS2072)</f>
        <v>0</v>
      </c>
      <c r="CU2072" s="9" cm="1">
        <f t="array" aca="1" ref="CU2072" ca="1">IF(OR(CU$37=$BZ2072:$CA2072),0,CT2072)</f>
        <v>0</v>
      </c>
      <c r="CV2072" s="9" cm="1">
        <f t="array" aca="1" ref="CV2072" ca="1">IF(OR(CV$37=$BZ2072:$CA2072),0,CU2072)</f>
        <v>0</v>
      </c>
      <c r="CW2072" s="9" cm="1">
        <f t="array" aca="1" ref="CW2072" ca="1">IF(OR(CW$37=$BZ2072:$CA2072),0,CV2072)</f>
        <v>0</v>
      </c>
      <c r="CX2072" s="9" cm="1">
        <f t="array" aca="1" ref="CX2072" ca="1">IF(OR(CX$37=$BZ2072:$CA2072),0,CW2072)</f>
        <v>0</v>
      </c>
      <c r="CY2072" s="9" cm="1">
        <f t="array" aca="1" ref="CY2072" ca="1">IF(OR(CY$37=$BZ2072:$CA2072),0,CX2072)</f>
        <v>0</v>
      </c>
      <c r="CZ2072" s="9" cm="1">
        <f t="array" aca="1" ref="CZ2072" ca="1">IF(OR(CZ$37=$BZ2072:$CA2072),0,CY2072)</f>
        <v>0</v>
      </c>
      <c r="DA2072" s="9" cm="1">
        <f t="array" aca="1" ref="DA2072" ca="1">IF(OR(DA$37=$BZ2072:$CA2072),0,CZ2072)</f>
        <v>0</v>
      </c>
      <c r="DB2072" s="9" cm="1">
        <f t="array" aca="1" ref="DB2072" ca="1">IF(OR(DB$37=$BZ2072:$CA2072),0,DA2072)</f>
        <v>0</v>
      </c>
      <c r="DC2072" s="9" cm="1">
        <f t="array" aca="1" ref="DC2072" ca="1">IF(OR(DC$37=$BZ2072:$CA2072),0,DB2072)</f>
        <v>0</v>
      </c>
      <c r="DD2072" s="9" cm="1">
        <f t="array" aca="1" ref="DD2072" ca="1">IF(OR(DD$37=$BZ2072:$CA2072),0,DC2072)</f>
        <v>0</v>
      </c>
      <c r="DE2072" s="9" cm="1">
        <f t="array" aca="1" ref="DE2072" ca="1">IF(OR(DE$37=$BZ2072:$CA2072),0,DD2072)</f>
        <v>0</v>
      </c>
    </row>
    <row r="2073" spans="77:109">
      <c r="BY2073" s="10" t="s">
        <v>2226</v>
      </c>
      <c r="BZ2073" s="10">
        <v>21</v>
      </c>
      <c r="CA2073" s="10" t="s">
        <v>43</v>
      </c>
      <c r="CB2073" s="10" t="str" cm="1">
        <f t="array" aca="1" ref="CB2073" ca="1">INDIRECT("'Map'!" &amp; CA2073 &amp; BZ2073)</f>
        <v>🍆</v>
      </c>
      <c r="CC2073" s="10" t="str">
        <f ca="1">_xlfn.XLOOKUP(CB2073,Assumptions!$D$10:$D$15,Assumptions!$C$10:$C$15, "", 0, 1)</f>
        <v>Aubergine</v>
      </c>
      <c r="CD2073" s="9">
        <f ca="1">_xlfn.XLOOKUP(CB2073,Assumptions!$D$10:$D$15,Assumptions!$F$10:$F$15, 0, 0, 1)</f>
        <v>2250</v>
      </c>
      <c r="CE2073" s="9">
        <f ca="1">_xlfn.XLOOKUP(CB2073,Assumptions!$D$10:$D$15,Assumptions!$E$10:$E$15, 0, 0, 1)</f>
        <v>0.5</v>
      </c>
      <c r="CF2073" s="9">
        <f t="shared" ca="1" si="35"/>
        <v>1125</v>
      </c>
      <c r="CG2073" s="9" cm="1">
        <f t="array" aca="1" ref="CG2073" ca="1">IF(OR(CG$37=$BZ2073:$CA2073),0,CF2073)</f>
        <v>1125</v>
      </c>
      <c r="CH2073" s="9" cm="1">
        <f t="array" aca="1" ref="CH2073" ca="1">IF(OR(CH$37=$BZ2073:$CA2073),0,CG2073)</f>
        <v>1125</v>
      </c>
      <c r="CI2073" s="9" cm="1">
        <f t="array" aca="1" ref="CI2073" ca="1">IF(OR(CI$37=$BZ2073:$CA2073),0,CH2073)</f>
        <v>1125</v>
      </c>
      <c r="CJ2073" s="9" cm="1">
        <f t="array" aca="1" ref="CJ2073" ca="1">IF(OR(CJ$37=$BZ2073:$CA2073),0,CI2073)</f>
        <v>1125</v>
      </c>
      <c r="CK2073" s="9" cm="1">
        <f t="array" aca="1" ref="CK2073" ca="1">IF(OR(CK$37=$BZ2073:$CA2073),0,CJ2073)</f>
        <v>1125</v>
      </c>
      <c r="CL2073" s="9" cm="1">
        <f t="array" aca="1" ref="CL2073" ca="1">IF(OR(CL$37=$BZ2073:$CA2073),0,CK2073)</f>
        <v>1125</v>
      </c>
      <c r="CM2073" s="9" cm="1">
        <f t="array" aca="1" ref="CM2073" ca="1">IF(OR(CM$37=$BZ2073:$CA2073),0,CL2073)</f>
        <v>1125</v>
      </c>
      <c r="CN2073" s="9" cm="1">
        <f t="array" aca="1" ref="CN2073" ca="1">IF(OR(CN$37=$BZ2073:$CA2073),0,CM2073)</f>
        <v>1125</v>
      </c>
      <c r="CO2073" s="9" cm="1">
        <f t="array" aca="1" ref="CO2073" ca="1">IF(OR(CO$37=$BZ2073:$CA2073),0,CN2073)</f>
        <v>1125</v>
      </c>
      <c r="CP2073" s="9" cm="1">
        <f t="array" aca="1" ref="CP2073" ca="1">IF(OR(CP$37=$BZ2073:$CA2073),0,CO2073)</f>
        <v>0</v>
      </c>
      <c r="CQ2073" s="9" cm="1">
        <f t="array" aca="1" ref="CQ2073" ca="1">IF(OR(CQ$37=$BZ2073:$CA2073),0,CP2073)</f>
        <v>0</v>
      </c>
      <c r="CR2073" s="9" cm="1">
        <f t="array" aca="1" ref="CR2073" ca="1">IF(OR(CR$37=$BZ2073:$CA2073),0,CQ2073)</f>
        <v>0</v>
      </c>
      <c r="CS2073" s="9" cm="1">
        <f t="array" aca="1" ref="CS2073" ca="1">IF(OR(CS$37=$BZ2073:$CA2073),0,CR2073)</f>
        <v>0</v>
      </c>
      <c r="CT2073" s="9" cm="1">
        <f t="array" aca="1" ref="CT2073" ca="1">IF(OR(CT$37=$BZ2073:$CA2073),0,CS2073)</f>
        <v>0</v>
      </c>
      <c r="CU2073" s="9" cm="1">
        <f t="array" aca="1" ref="CU2073" ca="1">IF(OR(CU$37=$BZ2073:$CA2073),0,CT2073)</f>
        <v>0</v>
      </c>
      <c r="CV2073" s="9" cm="1">
        <f t="array" aca="1" ref="CV2073" ca="1">IF(OR(CV$37=$BZ2073:$CA2073),0,CU2073)</f>
        <v>0</v>
      </c>
      <c r="CW2073" s="9" cm="1">
        <f t="array" aca="1" ref="CW2073" ca="1">IF(OR(CW$37=$BZ2073:$CA2073),0,CV2073)</f>
        <v>0</v>
      </c>
      <c r="CX2073" s="9" cm="1">
        <f t="array" aca="1" ref="CX2073" ca="1">IF(OR(CX$37=$BZ2073:$CA2073),0,CW2073)</f>
        <v>0</v>
      </c>
      <c r="CY2073" s="9" cm="1">
        <f t="array" aca="1" ref="CY2073" ca="1">IF(OR(CY$37=$BZ2073:$CA2073),0,CX2073)</f>
        <v>0</v>
      </c>
      <c r="CZ2073" s="9" cm="1">
        <f t="array" aca="1" ref="CZ2073" ca="1">IF(OR(CZ$37=$BZ2073:$CA2073),0,CY2073)</f>
        <v>0</v>
      </c>
      <c r="DA2073" s="9" cm="1">
        <f t="array" aca="1" ref="DA2073" ca="1">IF(OR(DA$37=$BZ2073:$CA2073),0,CZ2073)</f>
        <v>0</v>
      </c>
      <c r="DB2073" s="9" cm="1">
        <f t="array" aca="1" ref="DB2073" ca="1">IF(OR(DB$37=$BZ2073:$CA2073),0,DA2073)</f>
        <v>0</v>
      </c>
      <c r="DC2073" s="9" cm="1">
        <f t="array" aca="1" ref="DC2073" ca="1">IF(OR(DC$37=$BZ2073:$CA2073),0,DB2073)</f>
        <v>0</v>
      </c>
      <c r="DD2073" s="9" cm="1">
        <f t="array" aca="1" ref="DD2073" ca="1">IF(OR(DD$37=$BZ2073:$CA2073),0,DC2073)</f>
        <v>0</v>
      </c>
      <c r="DE2073" s="9" cm="1">
        <f t="array" aca="1" ref="DE2073" ca="1">IF(OR(DE$37=$BZ2073:$CA2073),0,DD2073)</f>
        <v>0</v>
      </c>
    </row>
    <row r="2074" spans="77:109">
      <c r="BY2074" s="10" t="s">
        <v>2227</v>
      </c>
      <c r="BZ2074" s="10">
        <v>21</v>
      </c>
      <c r="CA2074" s="10" t="s">
        <v>44</v>
      </c>
      <c r="CB2074" s="10" t="str" cm="1">
        <f t="array" aca="1" ref="CB2074" ca="1">INDIRECT("'Map'!" &amp; CA2074 &amp; BZ2074)</f>
        <v xml:space="preserve"> </v>
      </c>
      <c r="CC2074" s="10" t="str">
        <f ca="1">_xlfn.XLOOKUP(CB2074,Assumptions!$D$10:$D$15,Assumptions!$C$10:$C$15, "", 0, 1)</f>
        <v/>
      </c>
      <c r="CD2074" s="9">
        <f ca="1">_xlfn.XLOOKUP(CB2074,Assumptions!$D$10:$D$15,Assumptions!$F$10:$F$15, 0, 0, 1)</f>
        <v>0</v>
      </c>
      <c r="CE2074" s="9">
        <f ca="1">_xlfn.XLOOKUP(CB2074,Assumptions!$D$10:$D$15,Assumptions!$E$10:$E$15, 0, 0, 1)</f>
        <v>0</v>
      </c>
      <c r="CF2074" s="9">
        <f t="shared" ca="1" si="35"/>
        <v>0</v>
      </c>
      <c r="CG2074" s="9" cm="1">
        <f t="array" aca="1" ref="CG2074" ca="1">IF(OR(CG$37=$BZ2074:$CA2074),0,CF2074)</f>
        <v>0</v>
      </c>
      <c r="CH2074" s="9" cm="1">
        <f t="array" aca="1" ref="CH2074" ca="1">IF(OR(CH$37=$BZ2074:$CA2074),0,CG2074)</f>
        <v>0</v>
      </c>
      <c r="CI2074" s="9" cm="1">
        <f t="array" aca="1" ref="CI2074" ca="1">IF(OR(CI$37=$BZ2074:$CA2074),0,CH2074)</f>
        <v>0</v>
      </c>
      <c r="CJ2074" s="9" cm="1">
        <f t="array" aca="1" ref="CJ2074" ca="1">IF(OR(CJ$37=$BZ2074:$CA2074),0,CI2074)</f>
        <v>0</v>
      </c>
      <c r="CK2074" s="9" cm="1">
        <f t="array" aca="1" ref="CK2074" ca="1">IF(OR(CK$37=$BZ2074:$CA2074),0,CJ2074)</f>
        <v>0</v>
      </c>
      <c r="CL2074" s="9" cm="1">
        <f t="array" aca="1" ref="CL2074" ca="1">IF(OR(CL$37=$BZ2074:$CA2074),0,CK2074)</f>
        <v>0</v>
      </c>
      <c r="CM2074" s="9" cm="1">
        <f t="array" aca="1" ref="CM2074" ca="1">IF(OR(CM$37=$BZ2074:$CA2074),0,CL2074)</f>
        <v>0</v>
      </c>
      <c r="CN2074" s="9" cm="1">
        <f t="array" aca="1" ref="CN2074" ca="1">IF(OR(CN$37=$BZ2074:$CA2074),0,CM2074)</f>
        <v>0</v>
      </c>
      <c r="CO2074" s="9" cm="1">
        <f t="array" aca="1" ref="CO2074" ca="1">IF(OR(CO$37=$BZ2074:$CA2074),0,CN2074)</f>
        <v>0</v>
      </c>
      <c r="CP2074" s="9" cm="1">
        <f t="array" aca="1" ref="CP2074" ca="1">IF(OR(CP$37=$BZ2074:$CA2074),0,CO2074)</f>
        <v>0</v>
      </c>
      <c r="CQ2074" s="9" cm="1">
        <f t="array" aca="1" ref="CQ2074" ca="1">IF(OR(CQ$37=$BZ2074:$CA2074),0,CP2074)</f>
        <v>0</v>
      </c>
      <c r="CR2074" s="9" cm="1">
        <f t="array" aca="1" ref="CR2074" ca="1">IF(OR(CR$37=$BZ2074:$CA2074),0,CQ2074)</f>
        <v>0</v>
      </c>
      <c r="CS2074" s="9" cm="1">
        <f t="array" aca="1" ref="CS2074" ca="1">IF(OR(CS$37=$BZ2074:$CA2074),0,CR2074)</f>
        <v>0</v>
      </c>
      <c r="CT2074" s="9" cm="1">
        <f t="array" aca="1" ref="CT2074" ca="1">IF(OR(CT$37=$BZ2074:$CA2074),0,CS2074)</f>
        <v>0</v>
      </c>
      <c r="CU2074" s="9" cm="1">
        <f t="array" aca="1" ref="CU2074" ca="1">IF(OR(CU$37=$BZ2074:$CA2074),0,CT2074)</f>
        <v>0</v>
      </c>
      <c r="CV2074" s="9" cm="1">
        <f t="array" aca="1" ref="CV2074" ca="1">IF(OR(CV$37=$BZ2074:$CA2074),0,CU2074)</f>
        <v>0</v>
      </c>
      <c r="CW2074" s="9" cm="1">
        <f t="array" aca="1" ref="CW2074" ca="1">IF(OR(CW$37=$BZ2074:$CA2074),0,CV2074)</f>
        <v>0</v>
      </c>
      <c r="CX2074" s="9" cm="1">
        <f t="array" aca="1" ref="CX2074" ca="1">IF(OR(CX$37=$BZ2074:$CA2074),0,CW2074)</f>
        <v>0</v>
      </c>
      <c r="CY2074" s="9" cm="1">
        <f t="array" aca="1" ref="CY2074" ca="1">IF(OR(CY$37=$BZ2074:$CA2074),0,CX2074)</f>
        <v>0</v>
      </c>
      <c r="CZ2074" s="9" cm="1">
        <f t="array" aca="1" ref="CZ2074" ca="1">IF(OR(CZ$37=$BZ2074:$CA2074),0,CY2074)</f>
        <v>0</v>
      </c>
      <c r="DA2074" s="9" cm="1">
        <f t="array" aca="1" ref="DA2074" ca="1">IF(OR(DA$37=$BZ2074:$CA2074),0,CZ2074)</f>
        <v>0</v>
      </c>
      <c r="DB2074" s="9" cm="1">
        <f t="array" aca="1" ref="DB2074" ca="1">IF(OR(DB$37=$BZ2074:$CA2074),0,DA2074)</f>
        <v>0</v>
      </c>
      <c r="DC2074" s="9" cm="1">
        <f t="array" aca="1" ref="DC2074" ca="1">IF(OR(DC$37=$BZ2074:$CA2074),0,DB2074)</f>
        <v>0</v>
      </c>
      <c r="DD2074" s="9" cm="1">
        <f t="array" aca="1" ref="DD2074" ca="1">IF(OR(DD$37=$BZ2074:$CA2074),0,DC2074)</f>
        <v>0</v>
      </c>
      <c r="DE2074" s="9" cm="1">
        <f t="array" aca="1" ref="DE2074" ca="1">IF(OR(DE$37=$BZ2074:$CA2074),0,DD2074)</f>
        <v>0</v>
      </c>
    </row>
    <row r="2075" spans="77:109">
      <c r="BY2075" s="10" t="s">
        <v>2228</v>
      </c>
      <c r="BZ2075" s="10">
        <v>21</v>
      </c>
      <c r="CA2075" s="10" t="s">
        <v>45</v>
      </c>
      <c r="CB2075" s="10" t="str" cm="1">
        <f t="array" aca="1" ref="CB2075" ca="1">INDIRECT("'Map'!" &amp; CA2075 &amp; BZ2075)</f>
        <v>🍋</v>
      </c>
      <c r="CC2075" s="10" t="str">
        <f ca="1">_xlfn.XLOOKUP(CB2075,Assumptions!$D$10:$D$15,Assumptions!$C$10:$C$15, "", 0, 1)</f>
        <v>Lemon</v>
      </c>
      <c r="CD2075" s="9">
        <f ca="1">_xlfn.XLOOKUP(CB2075,Assumptions!$D$10:$D$15,Assumptions!$F$10:$F$15, 0, 0, 1)</f>
        <v>300</v>
      </c>
      <c r="CE2075" s="9">
        <f ca="1">_xlfn.XLOOKUP(CB2075,Assumptions!$D$10:$D$15,Assumptions!$E$10:$E$15, 0, 0, 1)</f>
        <v>1.5</v>
      </c>
      <c r="CF2075" s="9">
        <f t="shared" ca="1" si="35"/>
        <v>450</v>
      </c>
      <c r="CG2075" s="9" cm="1">
        <f t="array" aca="1" ref="CG2075" ca="1">IF(OR(CG$37=$BZ2075:$CA2075),0,CF2075)</f>
        <v>450</v>
      </c>
      <c r="CH2075" s="9" cm="1">
        <f t="array" aca="1" ref="CH2075" ca="1">IF(OR(CH$37=$BZ2075:$CA2075),0,CG2075)</f>
        <v>450</v>
      </c>
      <c r="CI2075" s="9" cm="1">
        <f t="array" aca="1" ref="CI2075" ca="1">IF(OR(CI$37=$BZ2075:$CA2075),0,CH2075)</f>
        <v>450</v>
      </c>
      <c r="CJ2075" s="9" cm="1">
        <f t="array" aca="1" ref="CJ2075" ca="1">IF(OR(CJ$37=$BZ2075:$CA2075),0,CI2075)</f>
        <v>450</v>
      </c>
      <c r="CK2075" s="9" cm="1">
        <f t="array" aca="1" ref="CK2075" ca="1">IF(OR(CK$37=$BZ2075:$CA2075),0,CJ2075)</f>
        <v>450</v>
      </c>
      <c r="CL2075" s="9" cm="1">
        <f t="array" aca="1" ref="CL2075" ca="1">IF(OR(CL$37=$BZ2075:$CA2075),0,CK2075)</f>
        <v>450</v>
      </c>
      <c r="CM2075" s="9" cm="1">
        <f t="array" aca="1" ref="CM2075" ca="1">IF(OR(CM$37=$BZ2075:$CA2075),0,CL2075)</f>
        <v>450</v>
      </c>
      <c r="CN2075" s="9" cm="1">
        <f t="array" aca="1" ref="CN2075" ca="1">IF(OR(CN$37=$BZ2075:$CA2075),0,CM2075)</f>
        <v>450</v>
      </c>
      <c r="CO2075" s="9" cm="1">
        <f t="array" aca="1" ref="CO2075" ca="1">IF(OR(CO$37=$BZ2075:$CA2075),0,CN2075)</f>
        <v>450</v>
      </c>
      <c r="CP2075" s="9" cm="1">
        <f t="array" aca="1" ref="CP2075" ca="1">IF(OR(CP$37=$BZ2075:$CA2075),0,CO2075)</f>
        <v>450</v>
      </c>
      <c r="CQ2075" s="9" cm="1">
        <f t="array" aca="1" ref="CQ2075" ca="1">IF(OR(CQ$37=$BZ2075:$CA2075),0,CP2075)</f>
        <v>450</v>
      </c>
      <c r="CR2075" s="9" cm="1">
        <f t="array" aca="1" ref="CR2075" ca="1">IF(OR(CR$37=$BZ2075:$CA2075),0,CQ2075)</f>
        <v>450</v>
      </c>
      <c r="CS2075" s="9" cm="1">
        <f t="array" aca="1" ref="CS2075" ca="1">IF(OR(CS$37=$BZ2075:$CA2075),0,CR2075)</f>
        <v>450</v>
      </c>
      <c r="CT2075" s="9" cm="1">
        <f t="array" aca="1" ref="CT2075" ca="1">IF(OR(CT$37=$BZ2075:$CA2075),0,CS2075)</f>
        <v>450</v>
      </c>
      <c r="CU2075" s="9" cm="1">
        <f t="array" aca="1" ref="CU2075" ca="1">IF(OR(CU$37=$BZ2075:$CA2075),0,CT2075)</f>
        <v>450</v>
      </c>
      <c r="CV2075" s="9" cm="1">
        <f t="array" aca="1" ref="CV2075" ca="1">IF(OR(CV$37=$BZ2075:$CA2075),0,CU2075)</f>
        <v>450</v>
      </c>
      <c r="CW2075" s="9" cm="1">
        <f t="array" aca="1" ref="CW2075" ca="1">IF(OR(CW$37=$BZ2075:$CA2075),0,CV2075)</f>
        <v>450</v>
      </c>
      <c r="CX2075" s="9" cm="1">
        <f t="array" aca="1" ref="CX2075" ca="1">IF(OR(CX$37=$BZ2075:$CA2075),0,CW2075)</f>
        <v>450</v>
      </c>
      <c r="CY2075" s="9" cm="1">
        <f t="array" aca="1" ref="CY2075" ca="1">IF(OR(CY$37=$BZ2075:$CA2075),0,CX2075)</f>
        <v>450</v>
      </c>
      <c r="CZ2075" s="9" cm="1">
        <f t="array" aca="1" ref="CZ2075" ca="1">IF(OR(CZ$37=$BZ2075:$CA2075),0,CY2075)</f>
        <v>450</v>
      </c>
      <c r="DA2075" s="9" cm="1">
        <f t="array" aca="1" ref="DA2075" ca="1">IF(OR(DA$37=$BZ2075:$CA2075),0,CZ2075)</f>
        <v>450</v>
      </c>
      <c r="DB2075" s="9" cm="1">
        <f t="array" aca="1" ref="DB2075" ca="1">IF(OR(DB$37=$BZ2075:$CA2075),0,DA2075)</f>
        <v>450</v>
      </c>
      <c r="DC2075" s="9" cm="1">
        <f t="array" aca="1" ref="DC2075" ca="1">IF(OR(DC$37=$BZ2075:$CA2075),0,DB2075)</f>
        <v>450</v>
      </c>
      <c r="DD2075" s="9" cm="1">
        <f t="array" aca="1" ref="DD2075" ca="1">IF(OR(DD$37=$BZ2075:$CA2075),0,DC2075)</f>
        <v>450</v>
      </c>
      <c r="DE2075" s="9" cm="1">
        <f t="array" aca="1" ref="DE2075" ca="1">IF(OR(DE$37=$BZ2075:$CA2075),0,DD2075)</f>
        <v>450</v>
      </c>
    </row>
    <row r="2076" spans="77:109">
      <c r="BY2076" s="10" t="s">
        <v>2229</v>
      </c>
      <c r="BZ2076" s="10">
        <v>21</v>
      </c>
      <c r="CA2076" s="10" t="s">
        <v>46</v>
      </c>
      <c r="CB2076" s="10" t="str" cm="1">
        <f t="array" aca="1" ref="CB2076" ca="1">INDIRECT("'Map'!" &amp; CA2076 &amp; BZ2076)</f>
        <v xml:space="preserve"> </v>
      </c>
      <c r="CC2076" s="10" t="str">
        <f ca="1">_xlfn.XLOOKUP(CB2076,Assumptions!$D$10:$D$15,Assumptions!$C$10:$C$15, "", 0, 1)</f>
        <v/>
      </c>
      <c r="CD2076" s="9">
        <f ca="1">_xlfn.XLOOKUP(CB2076,Assumptions!$D$10:$D$15,Assumptions!$F$10:$F$15, 0, 0, 1)</f>
        <v>0</v>
      </c>
      <c r="CE2076" s="9">
        <f ca="1">_xlfn.XLOOKUP(CB2076,Assumptions!$D$10:$D$15,Assumptions!$E$10:$E$15, 0, 0, 1)</f>
        <v>0</v>
      </c>
      <c r="CF2076" s="9">
        <f t="shared" ca="1" si="35"/>
        <v>0</v>
      </c>
      <c r="CG2076" s="9" cm="1">
        <f t="array" aca="1" ref="CG2076" ca="1">IF(OR(CG$37=$BZ2076:$CA2076),0,CF2076)</f>
        <v>0</v>
      </c>
      <c r="CH2076" s="9" cm="1">
        <f t="array" aca="1" ref="CH2076" ca="1">IF(OR(CH$37=$BZ2076:$CA2076),0,CG2076)</f>
        <v>0</v>
      </c>
      <c r="CI2076" s="9" cm="1">
        <f t="array" aca="1" ref="CI2076" ca="1">IF(OR(CI$37=$BZ2076:$CA2076),0,CH2076)</f>
        <v>0</v>
      </c>
      <c r="CJ2076" s="9" cm="1">
        <f t="array" aca="1" ref="CJ2076" ca="1">IF(OR(CJ$37=$BZ2076:$CA2076),0,CI2076)</f>
        <v>0</v>
      </c>
      <c r="CK2076" s="9" cm="1">
        <f t="array" aca="1" ref="CK2076" ca="1">IF(OR(CK$37=$BZ2076:$CA2076),0,CJ2076)</f>
        <v>0</v>
      </c>
      <c r="CL2076" s="9" cm="1">
        <f t="array" aca="1" ref="CL2076" ca="1">IF(OR(CL$37=$BZ2076:$CA2076),0,CK2076)</f>
        <v>0</v>
      </c>
      <c r="CM2076" s="9" cm="1">
        <f t="array" aca="1" ref="CM2076" ca="1">IF(OR(CM$37=$BZ2076:$CA2076),0,CL2076)</f>
        <v>0</v>
      </c>
      <c r="CN2076" s="9" cm="1">
        <f t="array" aca="1" ref="CN2076" ca="1">IF(OR(CN$37=$BZ2076:$CA2076),0,CM2076)</f>
        <v>0</v>
      </c>
      <c r="CO2076" s="9" cm="1">
        <f t="array" aca="1" ref="CO2076" ca="1">IF(OR(CO$37=$BZ2076:$CA2076),0,CN2076)</f>
        <v>0</v>
      </c>
      <c r="CP2076" s="9" cm="1">
        <f t="array" aca="1" ref="CP2076" ca="1">IF(OR(CP$37=$BZ2076:$CA2076),0,CO2076)</f>
        <v>0</v>
      </c>
      <c r="CQ2076" s="9" cm="1">
        <f t="array" aca="1" ref="CQ2076" ca="1">IF(OR(CQ$37=$BZ2076:$CA2076),0,CP2076)</f>
        <v>0</v>
      </c>
      <c r="CR2076" s="9" cm="1">
        <f t="array" aca="1" ref="CR2076" ca="1">IF(OR(CR$37=$BZ2076:$CA2076),0,CQ2076)</f>
        <v>0</v>
      </c>
      <c r="CS2076" s="9" cm="1">
        <f t="array" aca="1" ref="CS2076" ca="1">IF(OR(CS$37=$BZ2076:$CA2076),0,CR2076)</f>
        <v>0</v>
      </c>
      <c r="CT2076" s="9" cm="1">
        <f t="array" aca="1" ref="CT2076" ca="1">IF(OR(CT$37=$BZ2076:$CA2076),0,CS2076)</f>
        <v>0</v>
      </c>
      <c r="CU2076" s="9" cm="1">
        <f t="array" aca="1" ref="CU2076" ca="1">IF(OR(CU$37=$BZ2076:$CA2076),0,CT2076)</f>
        <v>0</v>
      </c>
      <c r="CV2076" s="9" cm="1">
        <f t="array" aca="1" ref="CV2076" ca="1">IF(OR(CV$37=$BZ2076:$CA2076),0,CU2076)</f>
        <v>0</v>
      </c>
      <c r="CW2076" s="9" cm="1">
        <f t="array" aca="1" ref="CW2076" ca="1">IF(OR(CW$37=$BZ2076:$CA2076),0,CV2076)</f>
        <v>0</v>
      </c>
      <c r="CX2076" s="9" cm="1">
        <f t="array" aca="1" ref="CX2076" ca="1">IF(OR(CX$37=$BZ2076:$CA2076),0,CW2076)</f>
        <v>0</v>
      </c>
      <c r="CY2076" s="9" cm="1">
        <f t="array" aca="1" ref="CY2076" ca="1">IF(OR(CY$37=$BZ2076:$CA2076),0,CX2076)</f>
        <v>0</v>
      </c>
      <c r="CZ2076" s="9" cm="1">
        <f t="array" aca="1" ref="CZ2076" ca="1">IF(OR(CZ$37=$BZ2076:$CA2076),0,CY2076)</f>
        <v>0</v>
      </c>
      <c r="DA2076" s="9" cm="1">
        <f t="array" aca="1" ref="DA2076" ca="1">IF(OR(DA$37=$BZ2076:$CA2076),0,CZ2076)</f>
        <v>0</v>
      </c>
      <c r="DB2076" s="9" cm="1">
        <f t="array" aca="1" ref="DB2076" ca="1">IF(OR(DB$37=$BZ2076:$CA2076),0,DA2076)</f>
        <v>0</v>
      </c>
      <c r="DC2076" s="9" cm="1">
        <f t="array" aca="1" ref="DC2076" ca="1">IF(OR(DC$37=$BZ2076:$CA2076),0,DB2076)</f>
        <v>0</v>
      </c>
      <c r="DD2076" s="9" cm="1">
        <f t="array" aca="1" ref="DD2076" ca="1">IF(OR(DD$37=$BZ2076:$CA2076),0,DC2076)</f>
        <v>0</v>
      </c>
      <c r="DE2076" s="9" cm="1">
        <f t="array" aca="1" ref="DE2076" ca="1">IF(OR(DE$37=$BZ2076:$CA2076),0,DD2076)</f>
        <v>0</v>
      </c>
    </row>
    <row r="2077" spans="77:109">
      <c r="BY2077" s="10" t="s">
        <v>2230</v>
      </c>
      <c r="BZ2077" s="10">
        <v>21</v>
      </c>
      <c r="CA2077" s="10" t="s">
        <v>47</v>
      </c>
      <c r="CB2077" s="10" t="str" cm="1">
        <f t="array" aca="1" ref="CB2077" ca="1">INDIRECT("'Map'!" &amp; CA2077 &amp; BZ2077)</f>
        <v>🍇</v>
      </c>
      <c r="CC2077" s="10" t="str">
        <f ca="1">_xlfn.XLOOKUP(CB2077,Assumptions!$D$10:$D$15,Assumptions!$C$10:$C$15, "", 0, 1)</f>
        <v>Grapes</v>
      </c>
      <c r="CD2077" s="9">
        <f ca="1">_xlfn.XLOOKUP(CB2077,Assumptions!$D$10:$D$15,Assumptions!$F$10:$F$15, 0, 0, 1)</f>
        <v>450</v>
      </c>
      <c r="CE2077" s="9">
        <f ca="1">_xlfn.XLOOKUP(CB2077,Assumptions!$D$10:$D$15,Assumptions!$E$10:$E$15, 0, 0, 1)</f>
        <v>1.2</v>
      </c>
      <c r="CF2077" s="9">
        <f t="shared" ca="1" si="35"/>
        <v>540</v>
      </c>
      <c r="CG2077" s="9" cm="1">
        <f t="array" aca="1" ref="CG2077" ca="1">IF(OR(CG$37=$BZ2077:$CA2077),0,CF2077)</f>
        <v>540</v>
      </c>
      <c r="CH2077" s="9" cm="1">
        <f t="array" aca="1" ref="CH2077" ca="1">IF(OR(CH$37=$BZ2077:$CA2077),0,CG2077)</f>
        <v>540</v>
      </c>
      <c r="CI2077" s="9" cm="1">
        <f t="array" aca="1" ref="CI2077" ca="1">IF(OR(CI$37=$BZ2077:$CA2077),0,CH2077)</f>
        <v>540</v>
      </c>
      <c r="CJ2077" s="9" cm="1">
        <f t="array" aca="1" ref="CJ2077" ca="1">IF(OR(CJ$37=$BZ2077:$CA2077),0,CI2077)</f>
        <v>540</v>
      </c>
      <c r="CK2077" s="9" cm="1">
        <f t="array" aca="1" ref="CK2077" ca="1">IF(OR(CK$37=$BZ2077:$CA2077),0,CJ2077)</f>
        <v>540</v>
      </c>
      <c r="CL2077" s="9" cm="1">
        <f t="array" aca="1" ref="CL2077" ca="1">IF(OR(CL$37=$BZ2077:$CA2077),0,CK2077)</f>
        <v>540</v>
      </c>
      <c r="CM2077" s="9" cm="1">
        <f t="array" aca="1" ref="CM2077" ca="1">IF(OR(CM$37=$BZ2077:$CA2077),0,CL2077)</f>
        <v>540</v>
      </c>
      <c r="CN2077" s="9" cm="1">
        <f t="array" aca="1" ref="CN2077" ca="1">IF(OR(CN$37=$BZ2077:$CA2077),0,CM2077)</f>
        <v>540</v>
      </c>
      <c r="CO2077" s="9" cm="1">
        <f t="array" aca="1" ref="CO2077" ca="1">IF(OR(CO$37=$BZ2077:$CA2077),0,CN2077)</f>
        <v>540</v>
      </c>
      <c r="CP2077" s="9" cm="1">
        <f t="array" aca="1" ref="CP2077" ca="1">IF(OR(CP$37=$BZ2077:$CA2077),0,CO2077)</f>
        <v>540</v>
      </c>
      <c r="CQ2077" s="9" cm="1">
        <f t="array" aca="1" ref="CQ2077" ca="1">IF(OR(CQ$37=$BZ2077:$CA2077),0,CP2077)</f>
        <v>540</v>
      </c>
      <c r="CR2077" s="9" cm="1">
        <f t="array" aca="1" ref="CR2077" ca="1">IF(OR(CR$37=$BZ2077:$CA2077),0,CQ2077)</f>
        <v>540</v>
      </c>
      <c r="CS2077" s="9" cm="1">
        <f t="array" aca="1" ref="CS2077" ca="1">IF(OR(CS$37=$BZ2077:$CA2077),0,CR2077)</f>
        <v>540</v>
      </c>
      <c r="CT2077" s="9" cm="1">
        <f t="array" aca="1" ref="CT2077" ca="1">IF(OR(CT$37=$BZ2077:$CA2077),0,CS2077)</f>
        <v>540</v>
      </c>
      <c r="CU2077" s="9" cm="1">
        <f t="array" aca="1" ref="CU2077" ca="1">IF(OR(CU$37=$BZ2077:$CA2077),0,CT2077)</f>
        <v>540</v>
      </c>
      <c r="CV2077" s="9" cm="1">
        <f t="array" aca="1" ref="CV2077" ca="1">IF(OR(CV$37=$BZ2077:$CA2077),0,CU2077)</f>
        <v>540</v>
      </c>
      <c r="CW2077" s="9" cm="1">
        <f t="array" aca="1" ref="CW2077" ca="1">IF(OR(CW$37=$BZ2077:$CA2077),0,CV2077)</f>
        <v>0</v>
      </c>
      <c r="CX2077" s="9" cm="1">
        <f t="array" aca="1" ref="CX2077" ca="1">IF(OR(CX$37=$BZ2077:$CA2077),0,CW2077)</f>
        <v>0</v>
      </c>
      <c r="CY2077" s="9" cm="1">
        <f t="array" aca="1" ref="CY2077" ca="1">IF(OR(CY$37=$BZ2077:$CA2077),0,CX2077)</f>
        <v>0</v>
      </c>
      <c r="CZ2077" s="9" cm="1">
        <f t="array" aca="1" ref="CZ2077" ca="1">IF(OR(CZ$37=$BZ2077:$CA2077),0,CY2077)</f>
        <v>0</v>
      </c>
      <c r="DA2077" s="9" cm="1">
        <f t="array" aca="1" ref="DA2077" ca="1">IF(OR(DA$37=$BZ2077:$CA2077),0,CZ2077)</f>
        <v>0</v>
      </c>
      <c r="DB2077" s="9" cm="1">
        <f t="array" aca="1" ref="DB2077" ca="1">IF(OR(DB$37=$BZ2077:$CA2077),0,DA2077)</f>
        <v>0</v>
      </c>
      <c r="DC2077" s="9" cm="1">
        <f t="array" aca="1" ref="DC2077" ca="1">IF(OR(DC$37=$BZ2077:$CA2077),0,DB2077)</f>
        <v>0</v>
      </c>
      <c r="DD2077" s="9" cm="1">
        <f t="array" aca="1" ref="DD2077" ca="1">IF(OR(DD$37=$BZ2077:$CA2077),0,DC2077)</f>
        <v>0</v>
      </c>
      <c r="DE2077" s="9" cm="1">
        <f t="array" aca="1" ref="DE2077" ca="1">IF(OR(DE$37=$BZ2077:$CA2077),0,DD2077)</f>
        <v>0</v>
      </c>
    </row>
    <row r="2078" spans="77:109">
      <c r="BY2078" s="10" t="s">
        <v>2231</v>
      </c>
      <c r="BZ2078" s="10">
        <v>21</v>
      </c>
      <c r="CA2078" s="10" t="s">
        <v>48</v>
      </c>
      <c r="CB2078" s="10" t="str" cm="1">
        <f t="array" aca="1" ref="CB2078" ca="1">INDIRECT("'Map'!" &amp; CA2078 &amp; BZ2078)</f>
        <v>🍋</v>
      </c>
      <c r="CC2078" s="10" t="str">
        <f ca="1">_xlfn.XLOOKUP(CB2078,Assumptions!$D$10:$D$15,Assumptions!$C$10:$C$15, "", 0, 1)</f>
        <v>Lemon</v>
      </c>
      <c r="CD2078" s="9">
        <f ca="1">_xlfn.XLOOKUP(CB2078,Assumptions!$D$10:$D$15,Assumptions!$F$10:$F$15, 0, 0, 1)</f>
        <v>300</v>
      </c>
      <c r="CE2078" s="9">
        <f ca="1">_xlfn.XLOOKUP(CB2078,Assumptions!$D$10:$D$15,Assumptions!$E$10:$E$15, 0, 0, 1)</f>
        <v>1.5</v>
      </c>
      <c r="CF2078" s="9">
        <f t="shared" ca="1" si="35"/>
        <v>450</v>
      </c>
      <c r="CG2078" s="9" cm="1">
        <f t="array" aca="1" ref="CG2078" ca="1">IF(OR(CG$37=$BZ2078:$CA2078),0,CF2078)</f>
        <v>450</v>
      </c>
      <c r="CH2078" s="9" cm="1">
        <f t="array" aca="1" ref="CH2078" ca="1">IF(OR(CH$37=$BZ2078:$CA2078),0,CG2078)</f>
        <v>450</v>
      </c>
      <c r="CI2078" s="9" cm="1">
        <f t="array" aca="1" ref="CI2078" ca="1">IF(OR(CI$37=$BZ2078:$CA2078),0,CH2078)</f>
        <v>450</v>
      </c>
      <c r="CJ2078" s="9" cm="1">
        <f t="array" aca="1" ref="CJ2078" ca="1">IF(OR(CJ$37=$BZ2078:$CA2078),0,CI2078)</f>
        <v>450</v>
      </c>
      <c r="CK2078" s="9" cm="1">
        <f t="array" aca="1" ref="CK2078" ca="1">IF(OR(CK$37=$BZ2078:$CA2078),0,CJ2078)</f>
        <v>450</v>
      </c>
      <c r="CL2078" s="9" cm="1">
        <f t="array" aca="1" ref="CL2078" ca="1">IF(OR(CL$37=$BZ2078:$CA2078),0,CK2078)</f>
        <v>450</v>
      </c>
      <c r="CM2078" s="9" cm="1">
        <f t="array" aca="1" ref="CM2078" ca="1">IF(OR(CM$37=$BZ2078:$CA2078),0,CL2078)</f>
        <v>450</v>
      </c>
      <c r="CN2078" s="9" cm="1">
        <f t="array" aca="1" ref="CN2078" ca="1">IF(OR(CN$37=$BZ2078:$CA2078),0,CM2078)</f>
        <v>450</v>
      </c>
      <c r="CO2078" s="9" cm="1">
        <f t="array" aca="1" ref="CO2078" ca="1">IF(OR(CO$37=$BZ2078:$CA2078),0,CN2078)</f>
        <v>450</v>
      </c>
      <c r="CP2078" s="9" cm="1">
        <f t="array" aca="1" ref="CP2078" ca="1">IF(OR(CP$37=$BZ2078:$CA2078),0,CO2078)</f>
        <v>450</v>
      </c>
      <c r="CQ2078" s="9" cm="1">
        <f t="array" aca="1" ref="CQ2078" ca="1">IF(OR(CQ$37=$BZ2078:$CA2078),0,CP2078)</f>
        <v>450</v>
      </c>
      <c r="CR2078" s="9" cm="1">
        <f t="array" aca="1" ref="CR2078" ca="1">IF(OR(CR$37=$BZ2078:$CA2078),0,CQ2078)</f>
        <v>450</v>
      </c>
      <c r="CS2078" s="9" cm="1">
        <f t="array" aca="1" ref="CS2078" ca="1">IF(OR(CS$37=$BZ2078:$CA2078),0,CR2078)</f>
        <v>450</v>
      </c>
      <c r="CT2078" s="9" cm="1">
        <f t="array" aca="1" ref="CT2078" ca="1">IF(OR(CT$37=$BZ2078:$CA2078),0,CS2078)</f>
        <v>450</v>
      </c>
      <c r="CU2078" s="9" cm="1">
        <f t="array" aca="1" ref="CU2078" ca="1">IF(OR(CU$37=$BZ2078:$CA2078),0,CT2078)</f>
        <v>450</v>
      </c>
      <c r="CV2078" s="9" cm="1">
        <f t="array" aca="1" ref="CV2078" ca="1">IF(OR(CV$37=$BZ2078:$CA2078),0,CU2078)</f>
        <v>450</v>
      </c>
      <c r="CW2078" s="9" cm="1">
        <f t="array" aca="1" ref="CW2078" ca="1">IF(OR(CW$37=$BZ2078:$CA2078),0,CV2078)</f>
        <v>450</v>
      </c>
      <c r="CX2078" s="9" cm="1">
        <f t="array" aca="1" ref="CX2078" ca="1">IF(OR(CX$37=$BZ2078:$CA2078),0,CW2078)</f>
        <v>450</v>
      </c>
      <c r="CY2078" s="9" cm="1">
        <f t="array" aca="1" ref="CY2078" ca="1">IF(OR(CY$37=$BZ2078:$CA2078),0,CX2078)</f>
        <v>450</v>
      </c>
      <c r="CZ2078" s="9" cm="1">
        <f t="array" aca="1" ref="CZ2078" ca="1">IF(OR(CZ$37=$BZ2078:$CA2078),0,CY2078)</f>
        <v>450</v>
      </c>
      <c r="DA2078" s="9" cm="1">
        <f t="array" aca="1" ref="DA2078" ca="1">IF(OR(DA$37=$BZ2078:$CA2078),0,CZ2078)</f>
        <v>450</v>
      </c>
      <c r="DB2078" s="9" cm="1">
        <f t="array" aca="1" ref="DB2078" ca="1">IF(OR(DB$37=$BZ2078:$CA2078),0,DA2078)</f>
        <v>450</v>
      </c>
      <c r="DC2078" s="9" cm="1">
        <f t="array" aca="1" ref="DC2078" ca="1">IF(OR(DC$37=$BZ2078:$CA2078),0,DB2078)</f>
        <v>450</v>
      </c>
      <c r="DD2078" s="9" cm="1">
        <f t="array" aca="1" ref="DD2078" ca="1">IF(OR(DD$37=$BZ2078:$CA2078),0,DC2078)</f>
        <v>450</v>
      </c>
      <c r="DE2078" s="9" cm="1">
        <f t="array" aca="1" ref="DE2078" ca="1">IF(OR(DE$37=$BZ2078:$CA2078),0,DD2078)</f>
        <v>450</v>
      </c>
    </row>
    <row r="2079" spans="77:109">
      <c r="BY2079" s="10" t="s">
        <v>2232</v>
      </c>
      <c r="BZ2079" s="10">
        <v>21</v>
      </c>
      <c r="CA2079" s="10" t="s">
        <v>49</v>
      </c>
      <c r="CB2079" s="10" t="str" cm="1">
        <f t="array" aca="1" ref="CB2079" ca="1">INDIRECT("'Map'!" &amp; CA2079 &amp; BZ2079)</f>
        <v>🍋</v>
      </c>
      <c r="CC2079" s="10" t="str">
        <f ca="1">_xlfn.XLOOKUP(CB2079,Assumptions!$D$10:$D$15,Assumptions!$C$10:$C$15, "", 0, 1)</f>
        <v>Lemon</v>
      </c>
      <c r="CD2079" s="9">
        <f ca="1">_xlfn.XLOOKUP(CB2079,Assumptions!$D$10:$D$15,Assumptions!$F$10:$F$15, 0, 0, 1)</f>
        <v>300</v>
      </c>
      <c r="CE2079" s="9">
        <f ca="1">_xlfn.XLOOKUP(CB2079,Assumptions!$D$10:$D$15,Assumptions!$E$10:$E$15, 0, 0, 1)</f>
        <v>1.5</v>
      </c>
      <c r="CF2079" s="9">
        <f t="shared" ca="1" si="35"/>
        <v>450</v>
      </c>
      <c r="CG2079" s="9" cm="1">
        <f t="array" aca="1" ref="CG2079" ca="1">IF(OR(CG$37=$BZ2079:$CA2079),0,CF2079)</f>
        <v>450</v>
      </c>
      <c r="CH2079" s="9" cm="1">
        <f t="array" aca="1" ref="CH2079" ca="1">IF(OR(CH$37=$BZ2079:$CA2079),0,CG2079)</f>
        <v>450</v>
      </c>
      <c r="CI2079" s="9" cm="1">
        <f t="array" aca="1" ref="CI2079" ca="1">IF(OR(CI$37=$BZ2079:$CA2079),0,CH2079)</f>
        <v>450</v>
      </c>
      <c r="CJ2079" s="9" cm="1">
        <f t="array" aca="1" ref="CJ2079" ca="1">IF(OR(CJ$37=$BZ2079:$CA2079),0,CI2079)</f>
        <v>450</v>
      </c>
      <c r="CK2079" s="9" cm="1">
        <f t="array" aca="1" ref="CK2079" ca="1">IF(OR(CK$37=$BZ2079:$CA2079),0,CJ2079)</f>
        <v>450</v>
      </c>
      <c r="CL2079" s="9" cm="1">
        <f t="array" aca="1" ref="CL2079" ca="1">IF(OR(CL$37=$BZ2079:$CA2079),0,CK2079)</f>
        <v>450</v>
      </c>
      <c r="CM2079" s="9" cm="1">
        <f t="array" aca="1" ref="CM2079" ca="1">IF(OR(CM$37=$BZ2079:$CA2079),0,CL2079)</f>
        <v>450</v>
      </c>
      <c r="CN2079" s="9" cm="1">
        <f t="array" aca="1" ref="CN2079" ca="1">IF(OR(CN$37=$BZ2079:$CA2079),0,CM2079)</f>
        <v>450</v>
      </c>
      <c r="CO2079" s="9" cm="1">
        <f t="array" aca="1" ref="CO2079" ca="1">IF(OR(CO$37=$BZ2079:$CA2079),0,CN2079)</f>
        <v>450</v>
      </c>
      <c r="CP2079" s="9" cm="1">
        <f t="array" aca="1" ref="CP2079" ca="1">IF(OR(CP$37=$BZ2079:$CA2079),0,CO2079)</f>
        <v>450</v>
      </c>
      <c r="CQ2079" s="9" cm="1">
        <f t="array" aca="1" ref="CQ2079" ca="1">IF(OR(CQ$37=$BZ2079:$CA2079),0,CP2079)</f>
        <v>450</v>
      </c>
      <c r="CR2079" s="9" cm="1">
        <f t="array" aca="1" ref="CR2079" ca="1">IF(OR(CR$37=$BZ2079:$CA2079),0,CQ2079)</f>
        <v>450</v>
      </c>
      <c r="CS2079" s="9" cm="1">
        <f t="array" aca="1" ref="CS2079" ca="1">IF(OR(CS$37=$BZ2079:$CA2079),0,CR2079)</f>
        <v>450</v>
      </c>
      <c r="CT2079" s="9" cm="1">
        <f t="array" aca="1" ref="CT2079" ca="1">IF(OR(CT$37=$BZ2079:$CA2079),0,CS2079)</f>
        <v>450</v>
      </c>
      <c r="CU2079" s="9" cm="1">
        <f t="array" aca="1" ref="CU2079" ca="1">IF(OR(CU$37=$BZ2079:$CA2079),0,CT2079)</f>
        <v>450</v>
      </c>
      <c r="CV2079" s="9" cm="1">
        <f t="array" aca="1" ref="CV2079" ca="1">IF(OR(CV$37=$BZ2079:$CA2079),0,CU2079)</f>
        <v>450</v>
      </c>
      <c r="CW2079" s="9" cm="1">
        <f t="array" aca="1" ref="CW2079" ca="1">IF(OR(CW$37=$BZ2079:$CA2079),0,CV2079)</f>
        <v>450</v>
      </c>
      <c r="CX2079" s="9" cm="1">
        <f t="array" aca="1" ref="CX2079" ca="1">IF(OR(CX$37=$BZ2079:$CA2079),0,CW2079)</f>
        <v>450</v>
      </c>
      <c r="CY2079" s="9" cm="1">
        <f t="array" aca="1" ref="CY2079" ca="1">IF(OR(CY$37=$BZ2079:$CA2079),0,CX2079)</f>
        <v>450</v>
      </c>
      <c r="CZ2079" s="9" cm="1">
        <f t="array" aca="1" ref="CZ2079" ca="1">IF(OR(CZ$37=$BZ2079:$CA2079),0,CY2079)</f>
        <v>450</v>
      </c>
      <c r="DA2079" s="9" cm="1">
        <f t="array" aca="1" ref="DA2079" ca="1">IF(OR(DA$37=$BZ2079:$CA2079),0,CZ2079)</f>
        <v>450</v>
      </c>
      <c r="DB2079" s="9" cm="1">
        <f t="array" aca="1" ref="DB2079" ca="1">IF(OR(DB$37=$BZ2079:$CA2079),0,DA2079)</f>
        <v>450</v>
      </c>
      <c r="DC2079" s="9" cm="1">
        <f t="array" aca="1" ref="DC2079" ca="1">IF(OR(DC$37=$BZ2079:$CA2079),0,DB2079)</f>
        <v>450</v>
      </c>
      <c r="DD2079" s="9" cm="1">
        <f t="array" aca="1" ref="DD2079" ca="1">IF(OR(DD$37=$BZ2079:$CA2079),0,DC2079)</f>
        <v>450</v>
      </c>
      <c r="DE2079" s="9" cm="1">
        <f t="array" aca="1" ref="DE2079" ca="1">IF(OR(DE$37=$BZ2079:$CA2079),0,DD2079)</f>
        <v>450</v>
      </c>
    </row>
    <row r="2080" spans="77:109">
      <c r="BY2080" s="10" t="s">
        <v>2233</v>
      </c>
      <c r="BZ2080" s="10">
        <v>21</v>
      </c>
      <c r="CA2080" s="10" t="s">
        <v>50</v>
      </c>
      <c r="CB2080" s="10" t="str" cm="1">
        <f t="array" aca="1" ref="CB2080" ca="1">INDIRECT("'Map'!" &amp; CA2080 &amp; BZ2080)</f>
        <v>🍅</v>
      </c>
      <c r="CC2080" s="10" t="str">
        <f ca="1">_xlfn.XLOOKUP(CB2080,Assumptions!$D$10:$D$15,Assumptions!$C$10:$C$15, "", 0, 1)</f>
        <v>Tomato</v>
      </c>
      <c r="CD2080" s="9">
        <f ca="1">_xlfn.XLOOKUP(CB2080,Assumptions!$D$10:$D$15,Assumptions!$F$10:$F$15, 0, 0, 1)</f>
        <v>650</v>
      </c>
      <c r="CE2080" s="9">
        <f ca="1">_xlfn.XLOOKUP(CB2080,Assumptions!$D$10:$D$15,Assumptions!$E$10:$E$15, 0, 0, 1)</f>
        <v>1</v>
      </c>
      <c r="CF2080" s="9">
        <f t="shared" ca="1" si="35"/>
        <v>650</v>
      </c>
      <c r="CG2080" s="9" cm="1">
        <f t="array" aca="1" ref="CG2080" ca="1">IF(OR(CG$37=$BZ2080:$CA2080),0,CF2080)</f>
        <v>650</v>
      </c>
      <c r="CH2080" s="9" cm="1">
        <f t="array" aca="1" ref="CH2080" ca="1">IF(OR(CH$37=$BZ2080:$CA2080),0,CG2080)</f>
        <v>650</v>
      </c>
      <c r="CI2080" s="9" cm="1">
        <f t="array" aca="1" ref="CI2080" ca="1">IF(OR(CI$37=$BZ2080:$CA2080),0,CH2080)</f>
        <v>650</v>
      </c>
      <c r="CJ2080" s="9" cm="1">
        <f t="array" aca="1" ref="CJ2080" ca="1">IF(OR(CJ$37=$BZ2080:$CA2080),0,CI2080)</f>
        <v>650</v>
      </c>
      <c r="CK2080" s="9" cm="1">
        <f t="array" aca="1" ref="CK2080" ca="1">IF(OR(CK$37=$BZ2080:$CA2080),0,CJ2080)</f>
        <v>650</v>
      </c>
      <c r="CL2080" s="9" cm="1">
        <f t="array" aca="1" ref="CL2080" ca="1">IF(OR(CL$37=$BZ2080:$CA2080),0,CK2080)</f>
        <v>650</v>
      </c>
      <c r="CM2080" s="9" cm="1">
        <f t="array" aca="1" ref="CM2080" ca="1">IF(OR(CM$37=$BZ2080:$CA2080),0,CL2080)</f>
        <v>650</v>
      </c>
      <c r="CN2080" s="9" cm="1">
        <f t="array" aca="1" ref="CN2080" ca="1">IF(OR(CN$37=$BZ2080:$CA2080),0,CM2080)</f>
        <v>650</v>
      </c>
      <c r="CO2080" s="9" cm="1">
        <f t="array" aca="1" ref="CO2080" ca="1">IF(OR(CO$37=$BZ2080:$CA2080),0,CN2080)</f>
        <v>650</v>
      </c>
      <c r="CP2080" s="9" cm="1">
        <f t="array" aca="1" ref="CP2080" ca="1">IF(OR(CP$37=$BZ2080:$CA2080),0,CO2080)</f>
        <v>650</v>
      </c>
      <c r="CQ2080" s="9" cm="1">
        <f t="array" aca="1" ref="CQ2080" ca="1">IF(OR(CQ$37=$BZ2080:$CA2080),0,CP2080)</f>
        <v>650</v>
      </c>
      <c r="CR2080" s="9" cm="1">
        <f t="array" aca="1" ref="CR2080" ca="1">IF(OR(CR$37=$BZ2080:$CA2080),0,CQ2080)</f>
        <v>650</v>
      </c>
      <c r="CS2080" s="9" cm="1">
        <f t="array" aca="1" ref="CS2080" ca="1">IF(OR(CS$37=$BZ2080:$CA2080),0,CR2080)</f>
        <v>650</v>
      </c>
      <c r="CT2080" s="9" cm="1">
        <f t="array" aca="1" ref="CT2080" ca="1">IF(OR(CT$37=$BZ2080:$CA2080),0,CS2080)</f>
        <v>650</v>
      </c>
      <c r="CU2080" s="9" cm="1">
        <f t="array" aca="1" ref="CU2080" ca="1">IF(OR(CU$37=$BZ2080:$CA2080),0,CT2080)</f>
        <v>650</v>
      </c>
      <c r="CV2080" s="9" cm="1">
        <f t="array" aca="1" ref="CV2080" ca="1">IF(OR(CV$37=$BZ2080:$CA2080),0,CU2080)</f>
        <v>650</v>
      </c>
      <c r="CW2080" s="9" cm="1">
        <f t="array" aca="1" ref="CW2080" ca="1">IF(OR(CW$37=$BZ2080:$CA2080),0,CV2080)</f>
        <v>650</v>
      </c>
      <c r="CX2080" s="9" cm="1">
        <f t="array" aca="1" ref="CX2080" ca="1">IF(OR(CX$37=$BZ2080:$CA2080),0,CW2080)</f>
        <v>650</v>
      </c>
      <c r="CY2080" s="9" cm="1">
        <f t="array" aca="1" ref="CY2080" ca="1">IF(OR(CY$37=$BZ2080:$CA2080),0,CX2080)</f>
        <v>650</v>
      </c>
      <c r="CZ2080" s="9" cm="1">
        <f t="array" aca="1" ref="CZ2080" ca="1">IF(OR(CZ$37=$BZ2080:$CA2080),0,CY2080)</f>
        <v>650</v>
      </c>
      <c r="DA2080" s="9" cm="1">
        <f t="array" aca="1" ref="DA2080" ca="1">IF(OR(DA$37=$BZ2080:$CA2080),0,CZ2080)</f>
        <v>650</v>
      </c>
      <c r="DB2080" s="9" cm="1">
        <f t="array" aca="1" ref="DB2080" ca="1">IF(OR(DB$37=$BZ2080:$CA2080),0,DA2080)</f>
        <v>650</v>
      </c>
      <c r="DC2080" s="9" cm="1">
        <f t="array" aca="1" ref="DC2080" ca="1">IF(OR(DC$37=$BZ2080:$CA2080),0,DB2080)</f>
        <v>650</v>
      </c>
      <c r="DD2080" s="9" cm="1">
        <f t="array" aca="1" ref="DD2080" ca="1">IF(OR(DD$37=$BZ2080:$CA2080),0,DC2080)</f>
        <v>650</v>
      </c>
      <c r="DE2080" s="9" cm="1">
        <f t="array" aca="1" ref="DE2080" ca="1">IF(OR(DE$37=$BZ2080:$CA2080),0,DD2080)</f>
        <v>650</v>
      </c>
    </row>
    <row r="2081" spans="77:109">
      <c r="BY2081" s="10" t="s">
        <v>2234</v>
      </c>
      <c r="BZ2081" s="10">
        <v>21</v>
      </c>
      <c r="CA2081" s="10" t="s">
        <v>51</v>
      </c>
      <c r="CB2081" s="10" t="str" cm="1">
        <f t="array" aca="1" ref="CB2081" ca="1">INDIRECT("'Map'!" &amp; CA2081 &amp; BZ2081)</f>
        <v xml:space="preserve"> </v>
      </c>
      <c r="CC2081" s="10" t="str">
        <f ca="1">_xlfn.XLOOKUP(CB2081,Assumptions!$D$10:$D$15,Assumptions!$C$10:$C$15, "", 0, 1)</f>
        <v/>
      </c>
      <c r="CD2081" s="9">
        <f ca="1">_xlfn.XLOOKUP(CB2081,Assumptions!$D$10:$D$15,Assumptions!$F$10:$F$15, 0, 0, 1)</f>
        <v>0</v>
      </c>
      <c r="CE2081" s="9">
        <f ca="1">_xlfn.XLOOKUP(CB2081,Assumptions!$D$10:$D$15,Assumptions!$E$10:$E$15, 0, 0, 1)</f>
        <v>0</v>
      </c>
      <c r="CF2081" s="9">
        <f t="shared" ca="1" si="35"/>
        <v>0</v>
      </c>
      <c r="CG2081" s="9" cm="1">
        <f t="array" aca="1" ref="CG2081" ca="1">IF(OR(CG$37=$BZ2081:$CA2081),0,CF2081)</f>
        <v>0</v>
      </c>
      <c r="CH2081" s="9" cm="1">
        <f t="array" aca="1" ref="CH2081" ca="1">IF(OR(CH$37=$BZ2081:$CA2081),0,CG2081)</f>
        <v>0</v>
      </c>
      <c r="CI2081" s="9" cm="1">
        <f t="array" aca="1" ref="CI2081" ca="1">IF(OR(CI$37=$BZ2081:$CA2081),0,CH2081)</f>
        <v>0</v>
      </c>
      <c r="CJ2081" s="9" cm="1">
        <f t="array" aca="1" ref="CJ2081" ca="1">IF(OR(CJ$37=$BZ2081:$CA2081),0,CI2081)</f>
        <v>0</v>
      </c>
      <c r="CK2081" s="9" cm="1">
        <f t="array" aca="1" ref="CK2081" ca="1">IF(OR(CK$37=$BZ2081:$CA2081),0,CJ2081)</f>
        <v>0</v>
      </c>
      <c r="CL2081" s="9" cm="1">
        <f t="array" aca="1" ref="CL2081" ca="1">IF(OR(CL$37=$BZ2081:$CA2081),0,CK2081)</f>
        <v>0</v>
      </c>
      <c r="CM2081" s="9" cm="1">
        <f t="array" aca="1" ref="CM2081" ca="1">IF(OR(CM$37=$BZ2081:$CA2081),0,CL2081)</f>
        <v>0</v>
      </c>
      <c r="CN2081" s="9" cm="1">
        <f t="array" aca="1" ref="CN2081" ca="1">IF(OR(CN$37=$BZ2081:$CA2081),0,CM2081)</f>
        <v>0</v>
      </c>
      <c r="CO2081" s="9" cm="1">
        <f t="array" aca="1" ref="CO2081" ca="1">IF(OR(CO$37=$BZ2081:$CA2081),0,CN2081)</f>
        <v>0</v>
      </c>
      <c r="CP2081" s="9" cm="1">
        <f t="array" aca="1" ref="CP2081" ca="1">IF(OR(CP$37=$BZ2081:$CA2081),0,CO2081)</f>
        <v>0</v>
      </c>
      <c r="CQ2081" s="9" cm="1">
        <f t="array" aca="1" ref="CQ2081" ca="1">IF(OR(CQ$37=$BZ2081:$CA2081),0,CP2081)</f>
        <v>0</v>
      </c>
      <c r="CR2081" s="9" cm="1">
        <f t="array" aca="1" ref="CR2081" ca="1">IF(OR(CR$37=$BZ2081:$CA2081),0,CQ2081)</f>
        <v>0</v>
      </c>
      <c r="CS2081" s="9" cm="1">
        <f t="array" aca="1" ref="CS2081" ca="1">IF(OR(CS$37=$BZ2081:$CA2081),0,CR2081)</f>
        <v>0</v>
      </c>
      <c r="CT2081" s="9" cm="1">
        <f t="array" aca="1" ref="CT2081" ca="1">IF(OR(CT$37=$BZ2081:$CA2081),0,CS2081)</f>
        <v>0</v>
      </c>
      <c r="CU2081" s="9" cm="1">
        <f t="array" aca="1" ref="CU2081" ca="1">IF(OR(CU$37=$BZ2081:$CA2081),0,CT2081)</f>
        <v>0</v>
      </c>
      <c r="CV2081" s="9" cm="1">
        <f t="array" aca="1" ref="CV2081" ca="1">IF(OR(CV$37=$BZ2081:$CA2081),0,CU2081)</f>
        <v>0</v>
      </c>
      <c r="CW2081" s="9" cm="1">
        <f t="array" aca="1" ref="CW2081" ca="1">IF(OR(CW$37=$BZ2081:$CA2081),0,CV2081)</f>
        <v>0</v>
      </c>
      <c r="CX2081" s="9" cm="1">
        <f t="array" aca="1" ref="CX2081" ca="1">IF(OR(CX$37=$BZ2081:$CA2081),0,CW2081)</f>
        <v>0</v>
      </c>
      <c r="CY2081" s="9" cm="1">
        <f t="array" aca="1" ref="CY2081" ca="1">IF(OR(CY$37=$BZ2081:$CA2081),0,CX2081)</f>
        <v>0</v>
      </c>
      <c r="CZ2081" s="9" cm="1">
        <f t="array" aca="1" ref="CZ2081" ca="1">IF(OR(CZ$37=$BZ2081:$CA2081),0,CY2081)</f>
        <v>0</v>
      </c>
      <c r="DA2081" s="9" cm="1">
        <f t="array" aca="1" ref="DA2081" ca="1">IF(OR(DA$37=$BZ2081:$CA2081),0,CZ2081)</f>
        <v>0</v>
      </c>
      <c r="DB2081" s="9" cm="1">
        <f t="array" aca="1" ref="DB2081" ca="1">IF(OR(DB$37=$BZ2081:$CA2081),0,DA2081)</f>
        <v>0</v>
      </c>
      <c r="DC2081" s="9" cm="1">
        <f t="array" aca="1" ref="DC2081" ca="1">IF(OR(DC$37=$BZ2081:$CA2081),0,DB2081)</f>
        <v>0</v>
      </c>
      <c r="DD2081" s="9" cm="1">
        <f t="array" aca="1" ref="DD2081" ca="1">IF(OR(DD$37=$BZ2081:$CA2081),0,DC2081)</f>
        <v>0</v>
      </c>
      <c r="DE2081" s="9" cm="1">
        <f t="array" aca="1" ref="DE2081" ca="1">IF(OR(DE$37=$BZ2081:$CA2081),0,DD2081)</f>
        <v>0</v>
      </c>
    </row>
    <row r="2082" spans="77:109">
      <c r="BY2082" s="10" t="s">
        <v>2235</v>
      </c>
      <c r="BZ2082" s="10">
        <v>21</v>
      </c>
      <c r="CA2082" s="10" t="s">
        <v>52</v>
      </c>
      <c r="CB2082" s="10" t="str" cm="1">
        <f t="array" aca="1" ref="CB2082" ca="1">INDIRECT("'Map'!" &amp; CA2082 &amp; BZ2082)</f>
        <v>🍇</v>
      </c>
      <c r="CC2082" s="10" t="str">
        <f ca="1">_xlfn.XLOOKUP(CB2082,Assumptions!$D$10:$D$15,Assumptions!$C$10:$C$15, "", 0, 1)</f>
        <v>Grapes</v>
      </c>
      <c r="CD2082" s="9">
        <f ca="1">_xlfn.XLOOKUP(CB2082,Assumptions!$D$10:$D$15,Assumptions!$F$10:$F$15, 0, 0, 1)</f>
        <v>450</v>
      </c>
      <c r="CE2082" s="9">
        <f ca="1">_xlfn.XLOOKUP(CB2082,Assumptions!$D$10:$D$15,Assumptions!$E$10:$E$15, 0, 0, 1)</f>
        <v>1.2</v>
      </c>
      <c r="CF2082" s="9">
        <f t="shared" ca="1" si="35"/>
        <v>540</v>
      </c>
      <c r="CG2082" s="9" cm="1">
        <f t="array" aca="1" ref="CG2082" ca="1">IF(OR(CG$37=$BZ2082:$CA2082),0,CF2082)</f>
        <v>540</v>
      </c>
      <c r="CH2082" s="9" cm="1">
        <f t="array" aca="1" ref="CH2082" ca="1">IF(OR(CH$37=$BZ2082:$CA2082),0,CG2082)</f>
        <v>540</v>
      </c>
      <c r="CI2082" s="9" cm="1">
        <f t="array" aca="1" ref="CI2082" ca="1">IF(OR(CI$37=$BZ2082:$CA2082),0,CH2082)</f>
        <v>540</v>
      </c>
      <c r="CJ2082" s="9" cm="1">
        <f t="array" aca="1" ref="CJ2082" ca="1">IF(OR(CJ$37=$BZ2082:$CA2082),0,CI2082)</f>
        <v>540</v>
      </c>
      <c r="CK2082" s="9" cm="1">
        <f t="array" aca="1" ref="CK2082" ca="1">IF(OR(CK$37=$BZ2082:$CA2082),0,CJ2082)</f>
        <v>540</v>
      </c>
      <c r="CL2082" s="9" cm="1">
        <f t="array" aca="1" ref="CL2082" ca="1">IF(OR(CL$37=$BZ2082:$CA2082),0,CK2082)</f>
        <v>540</v>
      </c>
      <c r="CM2082" s="9" cm="1">
        <f t="array" aca="1" ref="CM2082" ca="1">IF(OR(CM$37=$BZ2082:$CA2082),0,CL2082)</f>
        <v>540</v>
      </c>
      <c r="CN2082" s="9" cm="1">
        <f t="array" aca="1" ref="CN2082" ca="1">IF(OR(CN$37=$BZ2082:$CA2082),0,CM2082)</f>
        <v>540</v>
      </c>
      <c r="CO2082" s="9" cm="1">
        <f t="array" aca="1" ref="CO2082" ca="1">IF(OR(CO$37=$BZ2082:$CA2082),0,CN2082)</f>
        <v>540</v>
      </c>
      <c r="CP2082" s="9" cm="1">
        <f t="array" aca="1" ref="CP2082" ca="1">IF(OR(CP$37=$BZ2082:$CA2082),0,CO2082)</f>
        <v>540</v>
      </c>
      <c r="CQ2082" s="9" cm="1">
        <f t="array" aca="1" ref="CQ2082" ca="1">IF(OR(CQ$37=$BZ2082:$CA2082),0,CP2082)</f>
        <v>540</v>
      </c>
      <c r="CR2082" s="9" cm="1">
        <f t="array" aca="1" ref="CR2082" ca="1">IF(OR(CR$37=$BZ2082:$CA2082),0,CQ2082)</f>
        <v>540</v>
      </c>
      <c r="CS2082" s="9" cm="1">
        <f t="array" aca="1" ref="CS2082" ca="1">IF(OR(CS$37=$BZ2082:$CA2082),0,CR2082)</f>
        <v>540</v>
      </c>
      <c r="CT2082" s="9" cm="1">
        <f t="array" aca="1" ref="CT2082" ca="1">IF(OR(CT$37=$BZ2082:$CA2082),0,CS2082)</f>
        <v>540</v>
      </c>
      <c r="CU2082" s="9" cm="1">
        <f t="array" aca="1" ref="CU2082" ca="1">IF(OR(CU$37=$BZ2082:$CA2082),0,CT2082)</f>
        <v>540</v>
      </c>
      <c r="CV2082" s="9" cm="1">
        <f t="array" aca="1" ref="CV2082" ca="1">IF(OR(CV$37=$BZ2082:$CA2082),0,CU2082)</f>
        <v>540</v>
      </c>
      <c r="CW2082" s="9" cm="1">
        <f t="array" aca="1" ref="CW2082" ca="1">IF(OR(CW$37=$BZ2082:$CA2082),0,CV2082)</f>
        <v>540</v>
      </c>
      <c r="CX2082" s="9" cm="1">
        <f t="array" aca="1" ref="CX2082" ca="1">IF(OR(CX$37=$BZ2082:$CA2082),0,CW2082)</f>
        <v>540</v>
      </c>
      <c r="CY2082" s="9" cm="1">
        <f t="array" aca="1" ref="CY2082" ca="1">IF(OR(CY$37=$BZ2082:$CA2082),0,CX2082)</f>
        <v>540</v>
      </c>
      <c r="CZ2082" s="9" cm="1">
        <f t="array" aca="1" ref="CZ2082" ca="1">IF(OR(CZ$37=$BZ2082:$CA2082),0,CY2082)</f>
        <v>540</v>
      </c>
      <c r="DA2082" s="9" cm="1">
        <f t="array" aca="1" ref="DA2082" ca="1">IF(OR(DA$37=$BZ2082:$CA2082),0,CZ2082)</f>
        <v>540</v>
      </c>
      <c r="DB2082" s="9" cm="1">
        <f t="array" aca="1" ref="DB2082" ca="1">IF(OR(DB$37=$BZ2082:$CA2082),0,DA2082)</f>
        <v>540</v>
      </c>
      <c r="DC2082" s="9" cm="1">
        <f t="array" aca="1" ref="DC2082" ca="1">IF(OR(DC$37=$BZ2082:$CA2082),0,DB2082)</f>
        <v>540</v>
      </c>
      <c r="DD2082" s="9" cm="1">
        <f t="array" aca="1" ref="DD2082" ca="1">IF(OR(DD$37=$BZ2082:$CA2082),0,DC2082)</f>
        <v>540</v>
      </c>
      <c r="DE2082" s="9" cm="1">
        <f t="array" aca="1" ref="DE2082" ca="1">IF(OR(DE$37=$BZ2082:$CA2082),0,DD2082)</f>
        <v>540</v>
      </c>
    </row>
    <row r="2083" spans="77:109">
      <c r="BY2083" s="10" t="s">
        <v>2236</v>
      </c>
      <c r="BZ2083" s="10">
        <v>21</v>
      </c>
      <c r="CA2083" s="10" t="s">
        <v>53</v>
      </c>
      <c r="CB2083" s="10" t="str" cm="1">
        <f t="array" aca="1" ref="CB2083" ca="1">INDIRECT("'Map'!" &amp; CA2083 &amp; BZ2083)</f>
        <v>🍏</v>
      </c>
      <c r="CC2083" s="10" t="str">
        <f ca="1">_xlfn.XLOOKUP(CB2083,Assumptions!$D$10:$D$15,Assumptions!$C$10:$C$15, "", 0, 1)</f>
        <v>Apple</v>
      </c>
      <c r="CD2083" s="9">
        <f ca="1">_xlfn.XLOOKUP(CB2083,Assumptions!$D$10:$D$15,Assumptions!$F$10:$F$15, 0, 0, 1)</f>
        <v>900</v>
      </c>
      <c r="CE2083" s="9">
        <f ca="1">_xlfn.XLOOKUP(CB2083,Assumptions!$D$10:$D$15,Assumptions!$E$10:$E$15, 0, 0, 1)</f>
        <v>0.7</v>
      </c>
      <c r="CF2083" s="9">
        <f t="shared" ca="1" si="35"/>
        <v>630</v>
      </c>
      <c r="CG2083" s="9" cm="1">
        <f t="array" aca="1" ref="CG2083" ca="1">IF(OR(CG$37=$BZ2083:$CA2083),0,CF2083)</f>
        <v>630</v>
      </c>
      <c r="CH2083" s="9" cm="1">
        <f t="array" aca="1" ref="CH2083" ca="1">IF(OR(CH$37=$BZ2083:$CA2083),0,CG2083)</f>
        <v>0</v>
      </c>
      <c r="CI2083" s="9" cm="1">
        <f t="array" aca="1" ref="CI2083" ca="1">IF(OR(CI$37=$BZ2083:$CA2083),0,CH2083)</f>
        <v>0</v>
      </c>
      <c r="CJ2083" s="9" cm="1">
        <f t="array" aca="1" ref="CJ2083" ca="1">IF(OR(CJ$37=$BZ2083:$CA2083),0,CI2083)</f>
        <v>0</v>
      </c>
      <c r="CK2083" s="9" cm="1">
        <f t="array" aca="1" ref="CK2083" ca="1">IF(OR(CK$37=$BZ2083:$CA2083),0,CJ2083)</f>
        <v>0</v>
      </c>
      <c r="CL2083" s="9" cm="1">
        <f t="array" aca="1" ref="CL2083" ca="1">IF(OR(CL$37=$BZ2083:$CA2083),0,CK2083)</f>
        <v>0</v>
      </c>
      <c r="CM2083" s="9" cm="1">
        <f t="array" aca="1" ref="CM2083" ca="1">IF(OR(CM$37=$BZ2083:$CA2083),0,CL2083)</f>
        <v>0</v>
      </c>
      <c r="CN2083" s="9" cm="1">
        <f t="array" aca="1" ref="CN2083" ca="1">IF(OR(CN$37=$BZ2083:$CA2083),0,CM2083)</f>
        <v>0</v>
      </c>
      <c r="CO2083" s="9" cm="1">
        <f t="array" aca="1" ref="CO2083" ca="1">IF(OR(CO$37=$BZ2083:$CA2083),0,CN2083)</f>
        <v>0</v>
      </c>
      <c r="CP2083" s="9" cm="1">
        <f t="array" aca="1" ref="CP2083" ca="1">IF(OR(CP$37=$BZ2083:$CA2083),0,CO2083)</f>
        <v>0</v>
      </c>
      <c r="CQ2083" s="9" cm="1">
        <f t="array" aca="1" ref="CQ2083" ca="1">IF(OR(CQ$37=$BZ2083:$CA2083),0,CP2083)</f>
        <v>0</v>
      </c>
      <c r="CR2083" s="9" cm="1">
        <f t="array" aca="1" ref="CR2083" ca="1">IF(OR(CR$37=$BZ2083:$CA2083),0,CQ2083)</f>
        <v>0</v>
      </c>
      <c r="CS2083" s="9" cm="1">
        <f t="array" aca="1" ref="CS2083" ca="1">IF(OR(CS$37=$BZ2083:$CA2083),0,CR2083)</f>
        <v>0</v>
      </c>
      <c r="CT2083" s="9" cm="1">
        <f t="array" aca="1" ref="CT2083" ca="1">IF(OR(CT$37=$BZ2083:$CA2083),0,CS2083)</f>
        <v>0</v>
      </c>
      <c r="CU2083" s="9" cm="1">
        <f t="array" aca="1" ref="CU2083" ca="1">IF(OR(CU$37=$BZ2083:$CA2083),0,CT2083)</f>
        <v>0</v>
      </c>
      <c r="CV2083" s="9" cm="1">
        <f t="array" aca="1" ref="CV2083" ca="1">IF(OR(CV$37=$BZ2083:$CA2083),0,CU2083)</f>
        <v>0</v>
      </c>
      <c r="CW2083" s="9" cm="1">
        <f t="array" aca="1" ref="CW2083" ca="1">IF(OR(CW$37=$BZ2083:$CA2083),0,CV2083)</f>
        <v>0</v>
      </c>
      <c r="CX2083" s="9" cm="1">
        <f t="array" aca="1" ref="CX2083" ca="1">IF(OR(CX$37=$BZ2083:$CA2083),0,CW2083)</f>
        <v>0</v>
      </c>
      <c r="CY2083" s="9" cm="1">
        <f t="array" aca="1" ref="CY2083" ca="1">IF(OR(CY$37=$BZ2083:$CA2083),0,CX2083)</f>
        <v>0</v>
      </c>
      <c r="CZ2083" s="9" cm="1">
        <f t="array" aca="1" ref="CZ2083" ca="1">IF(OR(CZ$37=$BZ2083:$CA2083),0,CY2083)</f>
        <v>0</v>
      </c>
      <c r="DA2083" s="9" cm="1">
        <f t="array" aca="1" ref="DA2083" ca="1">IF(OR(DA$37=$BZ2083:$CA2083),0,CZ2083)</f>
        <v>0</v>
      </c>
      <c r="DB2083" s="9" cm="1">
        <f t="array" aca="1" ref="DB2083" ca="1">IF(OR(DB$37=$BZ2083:$CA2083),0,DA2083)</f>
        <v>0</v>
      </c>
      <c r="DC2083" s="9" cm="1">
        <f t="array" aca="1" ref="DC2083" ca="1">IF(OR(DC$37=$BZ2083:$CA2083),0,DB2083)</f>
        <v>0</v>
      </c>
      <c r="DD2083" s="9" cm="1">
        <f t="array" aca="1" ref="DD2083" ca="1">IF(OR(DD$37=$BZ2083:$CA2083),0,DC2083)</f>
        <v>0</v>
      </c>
      <c r="DE2083" s="9" cm="1">
        <f t="array" aca="1" ref="DE2083" ca="1">IF(OR(DE$37=$BZ2083:$CA2083),0,DD2083)</f>
        <v>0</v>
      </c>
    </row>
    <row r="2084" spans="77:109">
      <c r="BY2084" s="10" t="s">
        <v>2237</v>
      </c>
      <c r="BZ2084" s="10">
        <v>21</v>
      </c>
      <c r="CA2084" s="10" t="s">
        <v>54</v>
      </c>
      <c r="CB2084" s="10" t="str" cm="1">
        <f t="array" aca="1" ref="CB2084" ca="1">INDIRECT("'Map'!" &amp; CA2084 &amp; BZ2084)</f>
        <v>🍆</v>
      </c>
      <c r="CC2084" s="10" t="str">
        <f ca="1">_xlfn.XLOOKUP(CB2084,Assumptions!$D$10:$D$15,Assumptions!$C$10:$C$15, "", 0, 1)</f>
        <v>Aubergine</v>
      </c>
      <c r="CD2084" s="9">
        <f ca="1">_xlfn.XLOOKUP(CB2084,Assumptions!$D$10:$D$15,Assumptions!$F$10:$F$15, 0, 0, 1)</f>
        <v>2250</v>
      </c>
      <c r="CE2084" s="9">
        <f ca="1">_xlfn.XLOOKUP(CB2084,Assumptions!$D$10:$D$15,Assumptions!$E$10:$E$15, 0, 0, 1)</f>
        <v>0.5</v>
      </c>
      <c r="CF2084" s="9">
        <f t="shared" ca="1" si="35"/>
        <v>1125</v>
      </c>
      <c r="CG2084" s="9" cm="1">
        <f t="array" aca="1" ref="CG2084" ca="1">IF(OR(CG$37=$BZ2084:$CA2084),0,CF2084)</f>
        <v>1125</v>
      </c>
      <c r="CH2084" s="9" cm="1">
        <f t="array" aca="1" ref="CH2084" ca="1">IF(OR(CH$37=$BZ2084:$CA2084),0,CG2084)</f>
        <v>1125</v>
      </c>
      <c r="CI2084" s="9" cm="1">
        <f t="array" aca="1" ref="CI2084" ca="1">IF(OR(CI$37=$BZ2084:$CA2084),0,CH2084)</f>
        <v>1125</v>
      </c>
      <c r="CJ2084" s="9" cm="1">
        <f t="array" aca="1" ref="CJ2084" ca="1">IF(OR(CJ$37=$BZ2084:$CA2084),0,CI2084)</f>
        <v>1125</v>
      </c>
      <c r="CK2084" s="9" cm="1">
        <f t="array" aca="1" ref="CK2084" ca="1">IF(OR(CK$37=$BZ2084:$CA2084),0,CJ2084)</f>
        <v>1125</v>
      </c>
      <c r="CL2084" s="9" cm="1">
        <f t="array" aca="1" ref="CL2084" ca="1">IF(OR(CL$37=$BZ2084:$CA2084),0,CK2084)</f>
        <v>1125</v>
      </c>
      <c r="CM2084" s="9" cm="1">
        <f t="array" aca="1" ref="CM2084" ca="1">IF(OR(CM$37=$BZ2084:$CA2084),0,CL2084)</f>
        <v>1125</v>
      </c>
      <c r="CN2084" s="9" cm="1">
        <f t="array" aca="1" ref="CN2084" ca="1">IF(OR(CN$37=$BZ2084:$CA2084),0,CM2084)</f>
        <v>1125</v>
      </c>
      <c r="CO2084" s="9" cm="1">
        <f t="array" aca="1" ref="CO2084" ca="1">IF(OR(CO$37=$BZ2084:$CA2084),0,CN2084)</f>
        <v>1125</v>
      </c>
      <c r="CP2084" s="9" cm="1">
        <f t="array" aca="1" ref="CP2084" ca="1">IF(OR(CP$37=$BZ2084:$CA2084),0,CO2084)</f>
        <v>1125</v>
      </c>
      <c r="CQ2084" s="9" cm="1">
        <f t="array" aca="1" ref="CQ2084" ca="1">IF(OR(CQ$37=$BZ2084:$CA2084),0,CP2084)</f>
        <v>1125</v>
      </c>
      <c r="CR2084" s="9" cm="1">
        <f t="array" aca="1" ref="CR2084" ca="1">IF(OR(CR$37=$BZ2084:$CA2084),0,CQ2084)</f>
        <v>1125</v>
      </c>
      <c r="CS2084" s="9" cm="1">
        <f t="array" aca="1" ref="CS2084" ca="1">IF(OR(CS$37=$BZ2084:$CA2084),0,CR2084)</f>
        <v>1125</v>
      </c>
      <c r="CT2084" s="9" cm="1">
        <f t="array" aca="1" ref="CT2084" ca="1">IF(OR(CT$37=$BZ2084:$CA2084),0,CS2084)</f>
        <v>1125</v>
      </c>
      <c r="CU2084" s="9" cm="1">
        <f t="array" aca="1" ref="CU2084" ca="1">IF(OR(CU$37=$BZ2084:$CA2084),0,CT2084)</f>
        <v>1125</v>
      </c>
      <c r="CV2084" s="9" cm="1">
        <f t="array" aca="1" ref="CV2084" ca="1">IF(OR(CV$37=$BZ2084:$CA2084),0,CU2084)</f>
        <v>1125</v>
      </c>
      <c r="CW2084" s="9" cm="1">
        <f t="array" aca="1" ref="CW2084" ca="1">IF(OR(CW$37=$BZ2084:$CA2084),0,CV2084)</f>
        <v>1125</v>
      </c>
      <c r="CX2084" s="9" cm="1">
        <f t="array" aca="1" ref="CX2084" ca="1">IF(OR(CX$37=$BZ2084:$CA2084),0,CW2084)</f>
        <v>1125</v>
      </c>
      <c r="CY2084" s="9" cm="1">
        <f t="array" aca="1" ref="CY2084" ca="1">IF(OR(CY$37=$BZ2084:$CA2084),0,CX2084)</f>
        <v>1125</v>
      </c>
      <c r="CZ2084" s="9" cm="1">
        <f t="array" aca="1" ref="CZ2084" ca="1">IF(OR(CZ$37=$BZ2084:$CA2084),0,CY2084)</f>
        <v>1125</v>
      </c>
      <c r="DA2084" s="9" cm="1">
        <f t="array" aca="1" ref="DA2084" ca="1">IF(OR(DA$37=$BZ2084:$CA2084),0,CZ2084)</f>
        <v>1125</v>
      </c>
      <c r="DB2084" s="9" cm="1">
        <f t="array" aca="1" ref="DB2084" ca="1">IF(OR(DB$37=$BZ2084:$CA2084),0,DA2084)</f>
        <v>1125</v>
      </c>
      <c r="DC2084" s="9" cm="1">
        <f t="array" aca="1" ref="DC2084" ca="1">IF(OR(DC$37=$BZ2084:$CA2084),0,DB2084)</f>
        <v>1125</v>
      </c>
      <c r="DD2084" s="9" cm="1">
        <f t="array" aca="1" ref="DD2084" ca="1">IF(OR(DD$37=$BZ2084:$CA2084),0,DC2084)</f>
        <v>1125</v>
      </c>
      <c r="DE2084" s="9" cm="1">
        <f t="array" aca="1" ref="DE2084" ca="1">IF(OR(DE$37=$BZ2084:$CA2084),0,DD2084)</f>
        <v>1125</v>
      </c>
    </row>
    <row r="2085" spans="77:109">
      <c r="BY2085" s="10" t="s">
        <v>2238</v>
      </c>
      <c r="BZ2085" s="10">
        <v>21</v>
      </c>
      <c r="CA2085" s="10" t="s">
        <v>55</v>
      </c>
      <c r="CB2085" s="10" t="str" cm="1">
        <f t="array" aca="1" ref="CB2085" ca="1">INDIRECT("'Map'!" &amp; CA2085 &amp; BZ2085)</f>
        <v xml:space="preserve"> </v>
      </c>
      <c r="CC2085" s="10" t="str">
        <f ca="1">_xlfn.XLOOKUP(CB2085,Assumptions!$D$10:$D$15,Assumptions!$C$10:$C$15, "", 0, 1)</f>
        <v/>
      </c>
      <c r="CD2085" s="9">
        <f ca="1">_xlfn.XLOOKUP(CB2085,Assumptions!$D$10:$D$15,Assumptions!$F$10:$F$15, 0, 0, 1)</f>
        <v>0</v>
      </c>
      <c r="CE2085" s="9">
        <f ca="1">_xlfn.XLOOKUP(CB2085,Assumptions!$D$10:$D$15,Assumptions!$E$10:$E$15, 0, 0, 1)</f>
        <v>0</v>
      </c>
      <c r="CF2085" s="9">
        <f t="shared" ca="1" si="35"/>
        <v>0</v>
      </c>
      <c r="CG2085" s="9" cm="1">
        <f t="array" aca="1" ref="CG2085" ca="1">IF(OR(CG$37=$BZ2085:$CA2085),0,CF2085)</f>
        <v>0</v>
      </c>
      <c r="CH2085" s="9" cm="1">
        <f t="array" aca="1" ref="CH2085" ca="1">IF(OR(CH$37=$BZ2085:$CA2085),0,CG2085)</f>
        <v>0</v>
      </c>
      <c r="CI2085" s="9" cm="1">
        <f t="array" aca="1" ref="CI2085" ca="1">IF(OR(CI$37=$BZ2085:$CA2085),0,CH2085)</f>
        <v>0</v>
      </c>
      <c r="CJ2085" s="9" cm="1">
        <f t="array" aca="1" ref="CJ2085" ca="1">IF(OR(CJ$37=$BZ2085:$CA2085),0,CI2085)</f>
        <v>0</v>
      </c>
      <c r="CK2085" s="9" cm="1">
        <f t="array" aca="1" ref="CK2085" ca="1">IF(OR(CK$37=$BZ2085:$CA2085),0,CJ2085)</f>
        <v>0</v>
      </c>
      <c r="CL2085" s="9" cm="1">
        <f t="array" aca="1" ref="CL2085" ca="1">IF(OR(CL$37=$BZ2085:$CA2085),0,CK2085)</f>
        <v>0</v>
      </c>
      <c r="CM2085" s="9" cm="1">
        <f t="array" aca="1" ref="CM2085" ca="1">IF(OR(CM$37=$BZ2085:$CA2085),0,CL2085)</f>
        <v>0</v>
      </c>
      <c r="CN2085" s="9" cm="1">
        <f t="array" aca="1" ref="CN2085" ca="1">IF(OR(CN$37=$BZ2085:$CA2085),0,CM2085)</f>
        <v>0</v>
      </c>
      <c r="CO2085" s="9" cm="1">
        <f t="array" aca="1" ref="CO2085" ca="1">IF(OR(CO$37=$BZ2085:$CA2085),0,CN2085)</f>
        <v>0</v>
      </c>
      <c r="CP2085" s="9" cm="1">
        <f t="array" aca="1" ref="CP2085" ca="1">IF(OR(CP$37=$BZ2085:$CA2085),0,CO2085)</f>
        <v>0</v>
      </c>
      <c r="CQ2085" s="9" cm="1">
        <f t="array" aca="1" ref="CQ2085" ca="1">IF(OR(CQ$37=$BZ2085:$CA2085),0,CP2085)</f>
        <v>0</v>
      </c>
      <c r="CR2085" s="9" cm="1">
        <f t="array" aca="1" ref="CR2085" ca="1">IF(OR(CR$37=$BZ2085:$CA2085),0,CQ2085)</f>
        <v>0</v>
      </c>
      <c r="CS2085" s="9" cm="1">
        <f t="array" aca="1" ref="CS2085" ca="1">IF(OR(CS$37=$BZ2085:$CA2085),0,CR2085)</f>
        <v>0</v>
      </c>
      <c r="CT2085" s="9" cm="1">
        <f t="array" aca="1" ref="CT2085" ca="1">IF(OR(CT$37=$BZ2085:$CA2085),0,CS2085)</f>
        <v>0</v>
      </c>
      <c r="CU2085" s="9" cm="1">
        <f t="array" aca="1" ref="CU2085" ca="1">IF(OR(CU$37=$BZ2085:$CA2085),0,CT2085)</f>
        <v>0</v>
      </c>
      <c r="CV2085" s="9" cm="1">
        <f t="array" aca="1" ref="CV2085" ca="1">IF(OR(CV$37=$BZ2085:$CA2085),0,CU2085)</f>
        <v>0</v>
      </c>
      <c r="CW2085" s="9" cm="1">
        <f t="array" aca="1" ref="CW2085" ca="1">IF(OR(CW$37=$BZ2085:$CA2085),0,CV2085)</f>
        <v>0</v>
      </c>
      <c r="CX2085" s="9" cm="1">
        <f t="array" aca="1" ref="CX2085" ca="1">IF(OR(CX$37=$BZ2085:$CA2085),0,CW2085)</f>
        <v>0</v>
      </c>
      <c r="CY2085" s="9" cm="1">
        <f t="array" aca="1" ref="CY2085" ca="1">IF(OR(CY$37=$BZ2085:$CA2085),0,CX2085)</f>
        <v>0</v>
      </c>
      <c r="CZ2085" s="9" cm="1">
        <f t="array" aca="1" ref="CZ2085" ca="1">IF(OR(CZ$37=$BZ2085:$CA2085),0,CY2085)</f>
        <v>0</v>
      </c>
      <c r="DA2085" s="9" cm="1">
        <f t="array" aca="1" ref="DA2085" ca="1">IF(OR(DA$37=$BZ2085:$CA2085),0,CZ2085)</f>
        <v>0</v>
      </c>
      <c r="DB2085" s="9" cm="1">
        <f t="array" aca="1" ref="DB2085" ca="1">IF(OR(DB$37=$BZ2085:$CA2085),0,DA2085)</f>
        <v>0</v>
      </c>
      <c r="DC2085" s="9" cm="1">
        <f t="array" aca="1" ref="DC2085" ca="1">IF(OR(DC$37=$BZ2085:$CA2085),0,DB2085)</f>
        <v>0</v>
      </c>
      <c r="DD2085" s="9" cm="1">
        <f t="array" aca="1" ref="DD2085" ca="1">IF(OR(DD$37=$BZ2085:$CA2085),0,DC2085)</f>
        <v>0</v>
      </c>
      <c r="DE2085" s="9" cm="1">
        <f t="array" aca="1" ref="DE2085" ca="1">IF(OR(DE$37=$BZ2085:$CA2085),0,DD2085)</f>
        <v>0</v>
      </c>
    </row>
    <row r="2086" spans="77:109">
      <c r="BY2086" s="10" t="s">
        <v>2239</v>
      </c>
      <c r="BZ2086" s="10">
        <v>21</v>
      </c>
      <c r="CA2086" s="10" t="s">
        <v>56</v>
      </c>
      <c r="CB2086" s="10" t="str" cm="1">
        <f t="array" aca="1" ref="CB2086" ca="1">INDIRECT("'Map'!" &amp; CA2086 &amp; BZ2086)</f>
        <v>🍏</v>
      </c>
      <c r="CC2086" s="10" t="str">
        <f ca="1">_xlfn.XLOOKUP(CB2086,Assumptions!$D$10:$D$15,Assumptions!$C$10:$C$15, "", 0, 1)</f>
        <v>Apple</v>
      </c>
      <c r="CD2086" s="9">
        <f ca="1">_xlfn.XLOOKUP(CB2086,Assumptions!$D$10:$D$15,Assumptions!$F$10:$F$15, 0, 0, 1)</f>
        <v>900</v>
      </c>
      <c r="CE2086" s="9">
        <f ca="1">_xlfn.XLOOKUP(CB2086,Assumptions!$D$10:$D$15,Assumptions!$E$10:$E$15, 0, 0, 1)</f>
        <v>0.7</v>
      </c>
      <c r="CF2086" s="9">
        <f t="shared" ca="1" si="35"/>
        <v>630</v>
      </c>
      <c r="CG2086" s="9" cm="1">
        <f t="array" aca="1" ref="CG2086" ca="1">IF(OR(CG$37=$BZ2086:$CA2086),0,CF2086)</f>
        <v>630</v>
      </c>
      <c r="CH2086" s="9" cm="1">
        <f t="array" aca="1" ref="CH2086" ca="1">IF(OR(CH$37=$BZ2086:$CA2086),0,CG2086)</f>
        <v>630</v>
      </c>
      <c r="CI2086" s="9" cm="1">
        <f t="array" aca="1" ref="CI2086" ca="1">IF(OR(CI$37=$BZ2086:$CA2086),0,CH2086)</f>
        <v>630</v>
      </c>
      <c r="CJ2086" s="9" cm="1">
        <f t="array" aca="1" ref="CJ2086" ca="1">IF(OR(CJ$37=$BZ2086:$CA2086),0,CI2086)</f>
        <v>630</v>
      </c>
      <c r="CK2086" s="9" cm="1">
        <f t="array" aca="1" ref="CK2086" ca="1">IF(OR(CK$37=$BZ2086:$CA2086),0,CJ2086)</f>
        <v>630</v>
      </c>
      <c r="CL2086" s="9" cm="1">
        <f t="array" aca="1" ref="CL2086" ca="1">IF(OR(CL$37=$BZ2086:$CA2086),0,CK2086)</f>
        <v>630</v>
      </c>
      <c r="CM2086" s="9" cm="1">
        <f t="array" aca="1" ref="CM2086" ca="1">IF(OR(CM$37=$BZ2086:$CA2086),0,CL2086)</f>
        <v>630</v>
      </c>
      <c r="CN2086" s="9" cm="1">
        <f t="array" aca="1" ref="CN2086" ca="1">IF(OR(CN$37=$BZ2086:$CA2086),0,CM2086)</f>
        <v>630</v>
      </c>
      <c r="CO2086" s="9" cm="1">
        <f t="array" aca="1" ref="CO2086" ca="1">IF(OR(CO$37=$BZ2086:$CA2086),0,CN2086)</f>
        <v>630</v>
      </c>
      <c r="CP2086" s="9" cm="1">
        <f t="array" aca="1" ref="CP2086" ca="1">IF(OR(CP$37=$BZ2086:$CA2086),0,CO2086)</f>
        <v>630</v>
      </c>
      <c r="CQ2086" s="9" cm="1">
        <f t="array" aca="1" ref="CQ2086" ca="1">IF(OR(CQ$37=$BZ2086:$CA2086),0,CP2086)</f>
        <v>630</v>
      </c>
      <c r="CR2086" s="9" cm="1">
        <f t="array" aca="1" ref="CR2086" ca="1">IF(OR(CR$37=$BZ2086:$CA2086),0,CQ2086)</f>
        <v>630</v>
      </c>
      <c r="CS2086" s="9" cm="1">
        <f t="array" aca="1" ref="CS2086" ca="1">IF(OR(CS$37=$BZ2086:$CA2086),0,CR2086)</f>
        <v>630</v>
      </c>
      <c r="CT2086" s="9" cm="1">
        <f t="array" aca="1" ref="CT2086" ca="1">IF(OR(CT$37=$BZ2086:$CA2086),0,CS2086)</f>
        <v>630</v>
      </c>
      <c r="CU2086" s="9" cm="1">
        <f t="array" aca="1" ref="CU2086" ca="1">IF(OR(CU$37=$BZ2086:$CA2086),0,CT2086)</f>
        <v>630</v>
      </c>
      <c r="CV2086" s="9" cm="1">
        <f t="array" aca="1" ref="CV2086" ca="1">IF(OR(CV$37=$BZ2086:$CA2086),0,CU2086)</f>
        <v>630</v>
      </c>
      <c r="CW2086" s="9" cm="1">
        <f t="array" aca="1" ref="CW2086" ca="1">IF(OR(CW$37=$BZ2086:$CA2086),0,CV2086)</f>
        <v>630</v>
      </c>
      <c r="CX2086" s="9" cm="1">
        <f t="array" aca="1" ref="CX2086" ca="1">IF(OR(CX$37=$BZ2086:$CA2086),0,CW2086)</f>
        <v>630</v>
      </c>
      <c r="CY2086" s="9" cm="1">
        <f t="array" aca="1" ref="CY2086" ca="1">IF(OR(CY$37=$BZ2086:$CA2086),0,CX2086)</f>
        <v>630</v>
      </c>
      <c r="CZ2086" s="9" cm="1">
        <f t="array" aca="1" ref="CZ2086" ca="1">IF(OR(CZ$37=$BZ2086:$CA2086),0,CY2086)</f>
        <v>630</v>
      </c>
      <c r="DA2086" s="9" cm="1">
        <f t="array" aca="1" ref="DA2086" ca="1">IF(OR(DA$37=$BZ2086:$CA2086),0,CZ2086)</f>
        <v>630</v>
      </c>
      <c r="DB2086" s="9" cm="1">
        <f t="array" aca="1" ref="DB2086" ca="1">IF(OR(DB$37=$BZ2086:$CA2086),0,DA2086)</f>
        <v>630</v>
      </c>
      <c r="DC2086" s="9" cm="1">
        <f t="array" aca="1" ref="DC2086" ca="1">IF(OR(DC$37=$BZ2086:$CA2086),0,DB2086)</f>
        <v>630</v>
      </c>
      <c r="DD2086" s="9" cm="1">
        <f t="array" aca="1" ref="DD2086" ca="1">IF(OR(DD$37=$BZ2086:$CA2086),0,DC2086)</f>
        <v>630</v>
      </c>
      <c r="DE2086" s="9" cm="1">
        <f t="array" aca="1" ref="DE2086" ca="1">IF(OR(DE$37=$BZ2086:$CA2086),0,DD2086)</f>
        <v>630</v>
      </c>
    </row>
    <row r="2087" spans="77:109">
      <c r="BY2087" s="10" t="s">
        <v>2240</v>
      </c>
      <c r="BZ2087" s="10">
        <v>21</v>
      </c>
      <c r="CA2087" s="10" t="s">
        <v>57</v>
      </c>
      <c r="CB2087" s="10" t="str" cm="1">
        <f t="array" aca="1" ref="CB2087" ca="1">INDIRECT("'Map'!" &amp; CA2087 &amp; BZ2087)</f>
        <v>🍋</v>
      </c>
      <c r="CC2087" s="10" t="str">
        <f ca="1">_xlfn.XLOOKUP(CB2087,Assumptions!$D$10:$D$15,Assumptions!$C$10:$C$15, "", 0, 1)</f>
        <v>Lemon</v>
      </c>
      <c r="CD2087" s="9">
        <f ca="1">_xlfn.XLOOKUP(CB2087,Assumptions!$D$10:$D$15,Assumptions!$F$10:$F$15, 0, 0, 1)</f>
        <v>300</v>
      </c>
      <c r="CE2087" s="9">
        <f ca="1">_xlfn.XLOOKUP(CB2087,Assumptions!$D$10:$D$15,Assumptions!$E$10:$E$15, 0, 0, 1)</f>
        <v>1.5</v>
      </c>
      <c r="CF2087" s="9">
        <f t="shared" ref="CF2087:CF2150" ca="1" si="36">PRODUCT(CD2087:CE2087)</f>
        <v>450</v>
      </c>
      <c r="CG2087" s="9" cm="1">
        <f t="array" aca="1" ref="CG2087" ca="1">IF(OR(CG$37=$BZ2087:$CA2087),0,CF2087)</f>
        <v>450</v>
      </c>
      <c r="CH2087" s="9" cm="1">
        <f t="array" aca="1" ref="CH2087" ca="1">IF(OR(CH$37=$BZ2087:$CA2087),0,CG2087)</f>
        <v>450</v>
      </c>
      <c r="CI2087" s="9" cm="1">
        <f t="array" aca="1" ref="CI2087" ca="1">IF(OR(CI$37=$BZ2087:$CA2087),0,CH2087)</f>
        <v>450</v>
      </c>
      <c r="CJ2087" s="9" cm="1">
        <f t="array" aca="1" ref="CJ2087" ca="1">IF(OR(CJ$37=$BZ2087:$CA2087),0,CI2087)</f>
        <v>450</v>
      </c>
      <c r="CK2087" s="9" cm="1">
        <f t="array" aca="1" ref="CK2087" ca="1">IF(OR(CK$37=$BZ2087:$CA2087),0,CJ2087)</f>
        <v>450</v>
      </c>
      <c r="CL2087" s="9" cm="1">
        <f t="array" aca="1" ref="CL2087" ca="1">IF(OR(CL$37=$BZ2087:$CA2087),0,CK2087)</f>
        <v>450</v>
      </c>
      <c r="CM2087" s="9" cm="1">
        <f t="array" aca="1" ref="CM2087" ca="1">IF(OR(CM$37=$BZ2087:$CA2087),0,CL2087)</f>
        <v>450</v>
      </c>
      <c r="CN2087" s="9" cm="1">
        <f t="array" aca="1" ref="CN2087" ca="1">IF(OR(CN$37=$BZ2087:$CA2087),0,CM2087)</f>
        <v>450</v>
      </c>
      <c r="CO2087" s="9" cm="1">
        <f t="array" aca="1" ref="CO2087" ca="1">IF(OR(CO$37=$BZ2087:$CA2087),0,CN2087)</f>
        <v>450</v>
      </c>
      <c r="CP2087" s="9" cm="1">
        <f t="array" aca="1" ref="CP2087" ca="1">IF(OR(CP$37=$BZ2087:$CA2087),0,CO2087)</f>
        <v>450</v>
      </c>
      <c r="CQ2087" s="9" cm="1">
        <f t="array" aca="1" ref="CQ2087" ca="1">IF(OR(CQ$37=$BZ2087:$CA2087),0,CP2087)</f>
        <v>450</v>
      </c>
      <c r="CR2087" s="9" cm="1">
        <f t="array" aca="1" ref="CR2087" ca="1">IF(OR(CR$37=$BZ2087:$CA2087),0,CQ2087)</f>
        <v>450</v>
      </c>
      <c r="CS2087" s="9" cm="1">
        <f t="array" aca="1" ref="CS2087" ca="1">IF(OR(CS$37=$BZ2087:$CA2087),0,CR2087)</f>
        <v>450</v>
      </c>
      <c r="CT2087" s="9" cm="1">
        <f t="array" aca="1" ref="CT2087" ca="1">IF(OR(CT$37=$BZ2087:$CA2087),0,CS2087)</f>
        <v>450</v>
      </c>
      <c r="CU2087" s="9" cm="1">
        <f t="array" aca="1" ref="CU2087" ca="1">IF(OR(CU$37=$BZ2087:$CA2087),0,CT2087)</f>
        <v>450</v>
      </c>
      <c r="CV2087" s="9" cm="1">
        <f t="array" aca="1" ref="CV2087" ca="1">IF(OR(CV$37=$BZ2087:$CA2087),0,CU2087)</f>
        <v>450</v>
      </c>
      <c r="CW2087" s="9" cm="1">
        <f t="array" aca="1" ref="CW2087" ca="1">IF(OR(CW$37=$BZ2087:$CA2087),0,CV2087)</f>
        <v>450</v>
      </c>
      <c r="CX2087" s="9" cm="1">
        <f t="array" aca="1" ref="CX2087" ca="1">IF(OR(CX$37=$BZ2087:$CA2087),0,CW2087)</f>
        <v>450</v>
      </c>
      <c r="CY2087" s="9" cm="1">
        <f t="array" aca="1" ref="CY2087" ca="1">IF(OR(CY$37=$BZ2087:$CA2087),0,CX2087)</f>
        <v>450</v>
      </c>
      <c r="CZ2087" s="9" cm="1">
        <f t="array" aca="1" ref="CZ2087" ca="1">IF(OR(CZ$37=$BZ2087:$CA2087),0,CY2087)</f>
        <v>450</v>
      </c>
      <c r="DA2087" s="9" cm="1">
        <f t="array" aca="1" ref="DA2087" ca="1">IF(OR(DA$37=$BZ2087:$CA2087),0,CZ2087)</f>
        <v>450</v>
      </c>
      <c r="DB2087" s="9" cm="1">
        <f t="array" aca="1" ref="DB2087" ca="1">IF(OR(DB$37=$BZ2087:$CA2087),0,DA2087)</f>
        <v>450</v>
      </c>
      <c r="DC2087" s="9" cm="1">
        <f t="array" aca="1" ref="DC2087" ca="1">IF(OR(DC$37=$BZ2087:$CA2087),0,DB2087)</f>
        <v>450</v>
      </c>
      <c r="DD2087" s="9" cm="1">
        <f t="array" aca="1" ref="DD2087" ca="1">IF(OR(DD$37=$BZ2087:$CA2087),0,DC2087)</f>
        <v>450</v>
      </c>
      <c r="DE2087" s="9" cm="1">
        <f t="array" aca="1" ref="DE2087" ca="1">IF(OR(DE$37=$BZ2087:$CA2087),0,DD2087)</f>
        <v>450</v>
      </c>
    </row>
    <row r="2088" spans="77:109">
      <c r="BY2088" s="10" t="s">
        <v>2241</v>
      </c>
      <c r="BZ2088" s="10">
        <v>21</v>
      </c>
      <c r="CA2088" s="10" t="s">
        <v>58</v>
      </c>
      <c r="CB2088" s="10" t="str" cm="1">
        <f t="array" aca="1" ref="CB2088" ca="1">INDIRECT("'Map'!" &amp; CA2088 &amp; BZ2088)</f>
        <v>🍇</v>
      </c>
      <c r="CC2088" s="10" t="str">
        <f ca="1">_xlfn.XLOOKUP(CB2088,Assumptions!$D$10:$D$15,Assumptions!$C$10:$C$15, "", 0, 1)</f>
        <v>Grapes</v>
      </c>
      <c r="CD2088" s="9">
        <f ca="1">_xlfn.XLOOKUP(CB2088,Assumptions!$D$10:$D$15,Assumptions!$F$10:$F$15, 0, 0, 1)</f>
        <v>450</v>
      </c>
      <c r="CE2088" s="9">
        <f ca="1">_xlfn.XLOOKUP(CB2088,Assumptions!$D$10:$D$15,Assumptions!$E$10:$E$15, 0, 0, 1)</f>
        <v>1.2</v>
      </c>
      <c r="CF2088" s="9">
        <f t="shared" ca="1" si="36"/>
        <v>540</v>
      </c>
      <c r="CG2088" s="9" cm="1">
        <f t="array" aca="1" ref="CG2088" ca="1">IF(OR(CG$37=$BZ2088:$CA2088),0,CF2088)</f>
        <v>540</v>
      </c>
      <c r="CH2088" s="9" cm="1">
        <f t="array" aca="1" ref="CH2088" ca="1">IF(OR(CH$37=$BZ2088:$CA2088),0,CG2088)</f>
        <v>540</v>
      </c>
      <c r="CI2088" s="9" cm="1">
        <f t="array" aca="1" ref="CI2088" ca="1">IF(OR(CI$37=$BZ2088:$CA2088),0,CH2088)</f>
        <v>540</v>
      </c>
      <c r="CJ2088" s="9" cm="1">
        <f t="array" aca="1" ref="CJ2088" ca="1">IF(OR(CJ$37=$BZ2088:$CA2088),0,CI2088)</f>
        <v>540</v>
      </c>
      <c r="CK2088" s="9" cm="1">
        <f t="array" aca="1" ref="CK2088" ca="1">IF(OR(CK$37=$BZ2088:$CA2088),0,CJ2088)</f>
        <v>540</v>
      </c>
      <c r="CL2088" s="9" cm="1">
        <f t="array" aca="1" ref="CL2088" ca="1">IF(OR(CL$37=$BZ2088:$CA2088),0,CK2088)</f>
        <v>540</v>
      </c>
      <c r="CM2088" s="9" cm="1">
        <f t="array" aca="1" ref="CM2088" ca="1">IF(OR(CM$37=$BZ2088:$CA2088),0,CL2088)</f>
        <v>540</v>
      </c>
      <c r="CN2088" s="9" cm="1">
        <f t="array" aca="1" ref="CN2088" ca="1">IF(OR(CN$37=$BZ2088:$CA2088),0,CM2088)</f>
        <v>540</v>
      </c>
      <c r="CO2088" s="9" cm="1">
        <f t="array" aca="1" ref="CO2088" ca="1">IF(OR(CO$37=$BZ2088:$CA2088),0,CN2088)</f>
        <v>540</v>
      </c>
      <c r="CP2088" s="9" cm="1">
        <f t="array" aca="1" ref="CP2088" ca="1">IF(OR(CP$37=$BZ2088:$CA2088),0,CO2088)</f>
        <v>540</v>
      </c>
      <c r="CQ2088" s="9" cm="1">
        <f t="array" aca="1" ref="CQ2088" ca="1">IF(OR(CQ$37=$BZ2088:$CA2088),0,CP2088)</f>
        <v>540</v>
      </c>
      <c r="CR2088" s="9" cm="1">
        <f t="array" aca="1" ref="CR2088" ca="1">IF(OR(CR$37=$BZ2088:$CA2088),0,CQ2088)</f>
        <v>540</v>
      </c>
      <c r="CS2088" s="9" cm="1">
        <f t="array" aca="1" ref="CS2088" ca="1">IF(OR(CS$37=$BZ2088:$CA2088),0,CR2088)</f>
        <v>540</v>
      </c>
      <c r="CT2088" s="9" cm="1">
        <f t="array" aca="1" ref="CT2088" ca="1">IF(OR(CT$37=$BZ2088:$CA2088),0,CS2088)</f>
        <v>540</v>
      </c>
      <c r="CU2088" s="9" cm="1">
        <f t="array" aca="1" ref="CU2088" ca="1">IF(OR(CU$37=$BZ2088:$CA2088),0,CT2088)</f>
        <v>540</v>
      </c>
      <c r="CV2088" s="9" cm="1">
        <f t="array" aca="1" ref="CV2088" ca="1">IF(OR(CV$37=$BZ2088:$CA2088),0,CU2088)</f>
        <v>540</v>
      </c>
      <c r="CW2088" s="9" cm="1">
        <f t="array" aca="1" ref="CW2088" ca="1">IF(OR(CW$37=$BZ2088:$CA2088),0,CV2088)</f>
        <v>540</v>
      </c>
      <c r="CX2088" s="9" cm="1">
        <f t="array" aca="1" ref="CX2088" ca="1">IF(OR(CX$37=$BZ2088:$CA2088),0,CW2088)</f>
        <v>540</v>
      </c>
      <c r="CY2088" s="9" cm="1">
        <f t="array" aca="1" ref="CY2088" ca="1">IF(OR(CY$37=$BZ2088:$CA2088),0,CX2088)</f>
        <v>540</v>
      </c>
      <c r="CZ2088" s="9" cm="1">
        <f t="array" aca="1" ref="CZ2088" ca="1">IF(OR(CZ$37=$BZ2088:$CA2088),0,CY2088)</f>
        <v>540</v>
      </c>
      <c r="DA2088" s="9" cm="1">
        <f t="array" aca="1" ref="DA2088" ca="1">IF(OR(DA$37=$BZ2088:$CA2088),0,CZ2088)</f>
        <v>540</v>
      </c>
      <c r="DB2088" s="9" cm="1">
        <f t="array" aca="1" ref="DB2088" ca="1">IF(OR(DB$37=$BZ2088:$CA2088),0,DA2088)</f>
        <v>540</v>
      </c>
      <c r="DC2088" s="9" cm="1">
        <f t="array" aca="1" ref="DC2088" ca="1">IF(OR(DC$37=$BZ2088:$CA2088),0,DB2088)</f>
        <v>540</v>
      </c>
      <c r="DD2088" s="9" cm="1">
        <f t="array" aca="1" ref="DD2088" ca="1">IF(OR(DD$37=$BZ2088:$CA2088),0,DC2088)</f>
        <v>540</v>
      </c>
      <c r="DE2088" s="9" cm="1">
        <f t="array" aca="1" ref="DE2088" ca="1">IF(OR(DE$37=$BZ2088:$CA2088),0,DD2088)</f>
        <v>540</v>
      </c>
    </row>
    <row r="2089" spans="77:109">
      <c r="BY2089" s="10" t="s">
        <v>2242</v>
      </c>
      <c r="BZ2089" s="10">
        <v>21</v>
      </c>
      <c r="CA2089" s="10" t="s">
        <v>59</v>
      </c>
      <c r="CB2089" s="10" t="str" cm="1">
        <f t="array" aca="1" ref="CB2089" ca="1">INDIRECT("'Map'!" &amp; CA2089 &amp; BZ2089)</f>
        <v>🍇</v>
      </c>
      <c r="CC2089" s="10" t="str">
        <f ca="1">_xlfn.XLOOKUP(CB2089,Assumptions!$D$10:$D$15,Assumptions!$C$10:$C$15, "", 0, 1)</f>
        <v>Grapes</v>
      </c>
      <c r="CD2089" s="9">
        <f ca="1">_xlfn.XLOOKUP(CB2089,Assumptions!$D$10:$D$15,Assumptions!$F$10:$F$15, 0, 0, 1)</f>
        <v>450</v>
      </c>
      <c r="CE2089" s="9">
        <f ca="1">_xlfn.XLOOKUP(CB2089,Assumptions!$D$10:$D$15,Assumptions!$E$10:$E$15, 0, 0, 1)</f>
        <v>1.2</v>
      </c>
      <c r="CF2089" s="9">
        <f t="shared" ca="1" si="36"/>
        <v>540</v>
      </c>
      <c r="CG2089" s="9" cm="1">
        <f t="array" aca="1" ref="CG2089" ca="1">IF(OR(CG$37=$BZ2089:$CA2089),0,CF2089)</f>
        <v>540</v>
      </c>
      <c r="CH2089" s="9" cm="1">
        <f t="array" aca="1" ref="CH2089" ca="1">IF(OR(CH$37=$BZ2089:$CA2089),0,CG2089)</f>
        <v>540</v>
      </c>
      <c r="CI2089" s="9" cm="1">
        <f t="array" aca="1" ref="CI2089" ca="1">IF(OR(CI$37=$BZ2089:$CA2089),0,CH2089)</f>
        <v>540</v>
      </c>
      <c r="CJ2089" s="9" cm="1">
        <f t="array" aca="1" ref="CJ2089" ca="1">IF(OR(CJ$37=$BZ2089:$CA2089),0,CI2089)</f>
        <v>540</v>
      </c>
      <c r="CK2089" s="9" cm="1">
        <f t="array" aca="1" ref="CK2089" ca="1">IF(OR(CK$37=$BZ2089:$CA2089),0,CJ2089)</f>
        <v>540</v>
      </c>
      <c r="CL2089" s="9" cm="1">
        <f t="array" aca="1" ref="CL2089" ca="1">IF(OR(CL$37=$BZ2089:$CA2089),0,CK2089)</f>
        <v>540</v>
      </c>
      <c r="CM2089" s="9" cm="1">
        <f t="array" aca="1" ref="CM2089" ca="1">IF(OR(CM$37=$BZ2089:$CA2089),0,CL2089)</f>
        <v>540</v>
      </c>
      <c r="CN2089" s="9" cm="1">
        <f t="array" aca="1" ref="CN2089" ca="1">IF(OR(CN$37=$BZ2089:$CA2089),0,CM2089)</f>
        <v>540</v>
      </c>
      <c r="CO2089" s="9" cm="1">
        <f t="array" aca="1" ref="CO2089" ca="1">IF(OR(CO$37=$BZ2089:$CA2089),0,CN2089)</f>
        <v>540</v>
      </c>
      <c r="CP2089" s="9" cm="1">
        <f t="array" aca="1" ref="CP2089" ca="1">IF(OR(CP$37=$BZ2089:$CA2089),0,CO2089)</f>
        <v>540</v>
      </c>
      <c r="CQ2089" s="9" cm="1">
        <f t="array" aca="1" ref="CQ2089" ca="1">IF(OR(CQ$37=$BZ2089:$CA2089),0,CP2089)</f>
        <v>540</v>
      </c>
      <c r="CR2089" s="9" cm="1">
        <f t="array" aca="1" ref="CR2089" ca="1">IF(OR(CR$37=$BZ2089:$CA2089),0,CQ2089)</f>
        <v>540</v>
      </c>
      <c r="CS2089" s="9" cm="1">
        <f t="array" aca="1" ref="CS2089" ca="1">IF(OR(CS$37=$BZ2089:$CA2089),0,CR2089)</f>
        <v>540</v>
      </c>
      <c r="CT2089" s="9" cm="1">
        <f t="array" aca="1" ref="CT2089" ca="1">IF(OR(CT$37=$BZ2089:$CA2089),0,CS2089)</f>
        <v>540</v>
      </c>
      <c r="CU2089" s="9" cm="1">
        <f t="array" aca="1" ref="CU2089" ca="1">IF(OR(CU$37=$BZ2089:$CA2089),0,CT2089)</f>
        <v>540</v>
      </c>
      <c r="CV2089" s="9" cm="1">
        <f t="array" aca="1" ref="CV2089" ca="1">IF(OR(CV$37=$BZ2089:$CA2089),0,CU2089)</f>
        <v>540</v>
      </c>
      <c r="CW2089" s="9" cm="1">
        <f t="array" aca="1" ref="CW2089" ca="1">IF(OR(CW$37=$BZ2089:$CA2089),0,CV2089)</f>
        <v>540</v>
      </c>
      <c r="CX2089" s="9" cm="1">
        <f t="array" aca="1" ref="CX2089" ca="1">IF(OR(CX$37=$BZ2089:$CA2089),0,CW2089)</f>
        <v>540</v>
      </c>
      <c r="CY2089" s="9" cm="1">
        <f t="array" aca="1" ref="CY2089" ca="1">IF(OR(CY$37=$BZ2089:$CA2089),0,CX2089)</f>
        <v>540</v>
      </c>
      <c r="CZ2089" s="9" cm="1">
        <f t="array" aca="1" ref="CZ2089" ca="1">IF(OR(CZ$37=$BZ2089:$CA2089),0,CY2089)</f>
        <v>540</v>
      </c>
      <c r="DA2089" s="9" cm="1">
        <f t="array" aca="1" ref="DA2089" ca="1">IF(OR(DA$37=$BZ2089:$CA2089),0,CZ2089)</f>
        <v>540</v>
      </c>
      <c r="DB2089" s="9" cm="1">
        <f t="array" aca="1" ref="DB2089" ca="1">IF(OR(DB$37=$BZ2089:$CA2089),0,DA2089)</f>
        <v>540</v>
      </c>
      <c r="DC2089" s="9" cm="1">
        <f t="array" aca="1" ref="DC2089" ca="1">IF(OR(DC$37=$BZ2089:$CA2089),0,DB2089)</f>
        <v>540</v>
      </c>
      <c r="DD2089" s="9" cm="1">
        <f t="array" aca="1" ref="DD2089" ca="1">IF(OR(DD$37=$BZ2089:$CA2089),0,DC2089)</f>
        <v>540</v>
      </c>
      <c r="DE2089" s="9" cm="1">
        <f t="array" aca="1" ref="DE2089" ca="1">IF(OR(DE$37=$BZ2089:$CA2089),0,DD2089)</f>
        <v>540</v>
      </c>
    </row>
    <row r="2090" spans="77:109">
      <c r="BY2090" s="10" t="s">
        <v>2243</v>
      </c>
      <c r="BZ2090" s="10">
        <v>21</v>
      </c>
      <c r="CA2090" s="10" t="s">
        <v>60</v>
      </c>
      <c r="CB2090" s="10" t="str" cm="1">
        <f t="array" aca="1" ref="CB2090" ca="1">INDIRECT("'Map'!" &amp; CA2090 &amp; BZ2090)</f>
        <v xml:space="preserve"> </v>
      </c>
      <c r="CC2090" s="10" t="str">
        <f ca="1">_xlfn.XLOOKUP(CB2090,Assumptions!$D$10:$D$15,Assumptions!$C$10:$C$15, "", 0, 1)</f>
        <v/>
      </c>
      <c r="CD2090" s="9">
        <f ca="1">_xlfn.XLOOKUP(CB2090,Assumptions!$D$10:$D$15,Assumptions!$F$10:$F$15, 0, 0, 1)</f>
        <v>0</v>
      </c>
      <c r="CE2090" s="9">
        <f ca="1">_xlfn.XLOOKUP(CB2090,Assumptions!$D$10:$D$15,Assumptions!$E$10:$E$15, 0, 0, 1)</f>
        <v>0</v>
      </c>
      <c r="CF2090" s="9">
        <f t="shared" ca="1" si="36"/>
        <v>0</v>
      </c>
      <c r="CG2090" s="9" cm="1">
        <f t="array" aca="1" ref="CG2090" ca="1">IF(OR(CG$37=$BZ2090:$CA2090),0,CF2090)</f>
        <v>0</v>
      </c>
      <c r="CH2090" s="9" cm="1">
        <f t="array" aca="1" ref="CH2090" ca="1">IF(OR(CH$37=$BZ2090:$CA2090),0,CG2090)</f>
        <v>0</v>
      </c>
      <c r="CI2090" s="9" cm="1">
        <f t="array" aca="1" ref="CI2090" ca="1">IF(OR(CI$37=$BZ2090:$CA2090),0,CH2090)</f>
        <v>0</v>
      </c>
      <c r="CJ2090" s="9" cm="1">
        <f t="array" aca="1" ref="CJ2090" ca="1">IF(OR(CJ$37=$BZ2090:$CA2090),0,CI2090)</f>
        <v>0</v>
      </c>
      <c r="CK2090" s="9" cm="1">
        <f t="array" aca="1" ref="CK2090" ca="1">IF(OR(CK$37=$BZ2090:$CA2090),0,CJ2090)</f>
        <v>0</v>
      </c>
      <c r="CL2090" s="9" cm="1">
        <f t="array" aca="1" ref="CL2090" ca="1">IF(OR(CL$37=$BZ2090:$CA2090),0,CK2090)</f>
        <v>0</v>
      </c>
      <c r="CM2090" s="9" cm="1">
        <f t="array" aca="1" ref="CM2090" ca="1">IF(OR(CM$37=$BZ2090:$CA2090),0,CL2090)</f>
        <v>0</v>
      </c>
      <c r="CN2090" s="9" cm="1">
        <f t="array" aca="1" ref="CN2090" ca="1">IF(OR(CN$37=$BZ2090:$CA2090),0,CM2090)</f>
        <v>0</v>
      </c>
      <c r="CO2090" s="9" cm="1">
        <f t="array" aca="1" ref="CO2090" ca="1">IF(OR(CO$37=$BZ2090:$CA2090),0,CN2090)</f>
        <v>0</v>
      </c>
      <c r="CP2090" s="9" cm="1">
        <f t="array" aca="1" ref="CP2090" ca="1">IF(OR(CP$37=$BZ2090:$CA2090),0,CO2090)</f>
        <v>0</v>
      </c>
      <c r="CQ2090" s="9" cm="1">
        <f t="array" aca="1" ref="CQ2090" ca="1">IF(OR(CQ$37=$BZ2090:$CA2090),0,CP2090)</f>
        <v>0</v>
      </c>
      <c r="CR2090" s="9" cm="1">
        <f t="array" aca="1" ref="CR2090" ca="1">IF(OR(CR$37=$BZ2090:$CA2090),0,CQ2090)</f>
        <v>0</v>
      </c>
      <c r="CS2090" s="9" cm="1">
        <f t="array" aca="1" ref="CS2090" ca="1">IF(OR(CS$37=$BZ2090:$CA2090),0,CR2090)</f>
        <v>0</v>
      </c>
      <c r="CT2090" s="9" cm="1">
        <f t="array" aca="1" ref="CT2090" ca="1">IF(OR(CT$37=$BZ2090:$CA2090),0,CS2090)</f>
        <v>0</v>
      </c>
      <c r="CU2090" s="9" cm="1">
        <f t="array" aca="1" ref="CU2090" ca="1">IF(OR(CU$37=$BZ2090:$CA2090),0,CT2090)</f>
        <v>0</v>
      </c>
      <c r="CV2090" s="9" cm="1">
        <f t="array" aca="1" ref="CV2090" ca="1">IF(OR(CV$37=$BZ2090:$CA2090),0,CU2090)</f>
        <v>0</v>
      </c>
      <c r="CW2090" s="9" cm="1">
        <f t="array" aca="1" ref="CW2090" ca="1">IF(OR(CW$37=$BZ2090:$CA2090),0,CV2090)</f>
        <v>0</v>
      </c>
      <c r="CX2090" s="9" cm="1">
        <f t="array" aca="1" ref="CX2090" ca="1">IF(OR(CX$37=$BZ2090:$CA2090),0,CW2090)</f>
        <v>0</v>
      </c>
      <c r="CY2090" s="9" cm="1">
        <f t="array" aca="1" ref="CY2090" ca="1">IF(OR(CY$37=$BZ2090:$CA2090),0,CX2090)</f>
        <v>0</v>
      </c>
      <c r="CZ2090" s="9" cm="1">
        <f t="array" aca="1" ref="CZ2090" ca="1">IF(OR(CZ$37=$BZ2090:$CA2090),0,CY2090)</f>
        <v>0</v>
      </c>
      <c r="DA2090" s="9" cm="1">
        <f t="array" aca="1" ref="DA2090" ca="1">IF(OR(DA$37=$BZ2090:$CA2090),0,CZ2090)</f>
        <v>0</v>
      </c>
      <c r="DB2090" s="9" cm="1">
        <f t="array" aca="1" ref="DB2090" ca="1">IF(OR(DB$37=$BZ2090:$CA2090),0,DA2090)</f>
        <v>0</v>
      </c>
      <c r="DC2090" s="9" cm="1">
        <f t="array" aca="1" ref="DC2090" ca="1">IF(OR(DC$37=$BZ2090:$CA2090),0,DB2090)</f>
        <v>0</v>
      </c>
      <c r="DD2090" s="9" cm="1">
        <f t="array" aca="1" ref="DD2090" ca="1">IF(OR(DD$37=$BZ2090:$CA2090),0,DC2090)</f>
        <v>0</v>
      </c>
      <c r="DE2090" s="9" cm="1">
        <f t="array" aca="1" ref="DE2090" ca="1">IF(OR(DE$37=$BZ2090:$CA2090),0,DD2090)</f>
        <v>0</v>
      </c>
    </row>
    <row r="2091" spans="77:109">
      <c r="BY2091" s="10" t="s">
        <v>2244</v>
      </c>
      <c r="BZ2091" s="10">
        <v>21</v>
      </c>
      <c r="CA2091" s="10" t="s">
        <v>61</v>
      </c>
      <c r="CB2091" s="10" t="str" cm="1">
        <f t="array" aca="1" ref="CB2091" ca="1">INDIRECT("'Map'!" &amp; CA2091 &amp; BZ2091)</f>
        <v xml:space="preserve"> </v>
      </c>
      <c r="CC2091" s="10" t="str">
        <f ca="1">_xlfn.XLOOKUP(CB2091,Assumptions!$D$10:$D$15,Assumptions!$C$10:$C$15, "", 0, 1)</f>
        <v/>
      </c>
      <c r="CD2091" s="9">
        <f ca="1">_xlfn.XLOOKUP(CB2091,Assumptions!$D$10:$D$15,Assumptions!$F$10:$F$15, 0, 0, 1)</f>
        <v>0</v>
      </c>
      <c r="CE2091" s="9">
        <f ca="1">_xlfn.XLOOKUP(CB2091,Assumptions!$D$10:$D$15,Assumptions!$E$10:$E$15, 0, 0, 1)</f>
        <v>0</v>
      </c>
      <c r="CF2091" s="9">
        <f t="shared" ca="1" si="36"/>
        <v>0</v>
      </c>
      <c r="CG2091" s="9" cm="1">
        <f t="array" aca="1" ref="CG2091" ca="1">IF(OR(CG$37=$BZ2091:$CA2091),0,CF2091)</f>
        <v>0</v>
      </c>
      <c r="CH2091" s="9" cm="1">
        <f t="array" aca="1" ref="CH2091" ca="1">IF(OR(CH$37=$BZ2091:$CA2091),0,CG2091)</f>
        <v>0</v>
      </c>
      <c r="CI2091" s="9" cm="1">
        <f t="array" aca="1" ref="CI2091" ca="1">IF(OR(CI$37=$BZ2091:$CA2091),0,CH2091)</f>
        <v>0</v>
      </c>
      <c r="CJ2091" s="9" cm="1">
        <f t="array" aca="1" ref="CJ2091" ca="1">IF(OR(CJ$37=$BZ2091:$CA2091),0,CI2091)</f>
        <v>0</v>
      </c>
      <c r="CK2091" s="9" cm="1">
        <f t="array" aca="1" ref="CK2091" ca="1">IF(OR(CK$37=$BZ2091:$CA2091),0,CJ2091)</f>
        <v>0</v>
      </c>
      <c r="CL2091" s="9" cm="1">
        <f t="array" aca="1" ref="CL2091" ca="1">IF(OR(CL$37=$BZ2091:$CA2091),0,CK2091)</f>
        <v>0</v>
      </c>
      <c r="CM2091" s="9" cm="1">
        <f t="array" aca="1" ref="CM2091" ca="1">IF(OR(CM$37=$BZ2091:$CA2091),0,CL2091)</f>
        <v>0</v>
      </c>
      <c r="CN2091" s="9" cm="1">
        <f t="array" aca="1" ref="CN2091" ca="1">IF(OR(CN$37=$BZ2091:$CA2091),0,CM2091)</f>
        <v>0</v>
      </c>
      <c r="CO2091" s="9" cm="1">
        <f t="array" aca="1" ref="CO2091" ca="1">IF(OR(CO$37=$BZ2091:$CA2091),0,CN2091)</f>
        <v>0</v>
      </c>
      <c r="CP2091" s="9" cm="1">
        <f t="array" aca="1" ref="CP2091" ca="1">IF(OR(CP$37=$BZ2091:$CA2091),0,CO2091)</f>
        <v>0</v>
      </c>
      <c r="CQ2091" s="9" cm="1">
        <f t="array" aca="1" ref="CQ2091" ca="1">IF(OR(CQ$37=$BZ2091:$CA2091),0,CP2091)</f>
        <v>0</v>
      </c>
      <c r="CR2091" s="9" cm="1">
        <f t="array" aca="1" ref="CR2091" ca="1">IF(OR(CR$37=$BZ2091:$CA2091),0,CQ2091)</f>
        <v>0</v>
      </c>
      <c r="CS2091" s="9" cm="1">
        <f t="array" aca="1" ref="CS2091" ca="1">IF(OR(CS$37=$BZ2091:$CA2091),0,CR2091)</f>
        <v>0</v>
      </c>
      <c r="CT2091" s="9" cm="1">
        <f t="array" aca="1" ref="CT2091" ca="1">IF(OR(CT$37=$BZ2091:$CA2091),0,CS2091)</f>
        <v>0</v>
      </c>
      <c r="CU2091" s="9" cm="1">
        <f t="array" aca="1" ref="CU2091" ca="1">IF(OR(CU$37=$BZ2091:$CA2091),0,CT2091)</f>
        <v>0</v>
      </c>
      <c r="CV2091" s="9" cm="1">
        <f t="array" aca="1" ref="CV2091" ca="1">IF(OR(CV$37=$BZ2091:$CA2091),0,CU2091)</f>
        <v>0</v>
      </c>
      <c r="CW2091" s="9" cm="1">
        <f t="array" aca="1" ref="CW2091" ca="1">IF(OR(CW$37=$BZ2091:$CA2091),0,CV2091)</f>
        <v>0</v>
      </c>
      <c r="CX2091" s="9" cm="1">
        <f t="array" aca="1" ref="CX2091" ca="1">IF(OR(CX$37=$BZ2091:$CA2091),0,CW2091)</f>
        <v>0</v>
      </c>
      <c r="CY2091" s="9" cm="1">
        <f t="array" aca="1" ref="CY2091" ca="1">IF(OR(CY$37=$BZ2091:$CA2091),0,CX2091)</f>
        <v>0</v>
      </c>
      <c r="CZ2091" s="9" cm="1">
        <f t="array" aca="1" ref="CZ2091" ca="1">IF(OR(CZ$37=$BZ2091:$CA2091),0,CY2091)</f>
        <v>0</v>
      </c>
      <c r="DA2091" s="9" cm="1">
        <f t="array" aca="1" ref="DA2091" ca="1">IF(OR(DA$37=$BZ2091:$CA2091),0,CZ2091)</f>
        <v>0</v>
      </c>
      <c r="DB2091" s="9" cm="1">
        <f t="array" aca="1" ref="DB2091" ca="1">IF(OR(DB$37=$BZ2091:$CA2091),0,DA2091)</f>
        <v>0</v>
      </c>
      <c r="DC2091" s="9" cm="1">
        <f t="array" aca="1" ref="DC2091" ca="1">IF(OR(DC$37=$BZ2091:$CA2091),0,DB2091)</f>
        <v>0</v>
      </c>
      <c r="DD2091" s="9" cm="1">
        <f t="array" aca="1" ref="DD2091" ca="1">IF(OR(DD$37=$BZ2091:$CA2091),0,DC2091)</f>
        <v>0</v>
      </c>
      <c r="DE2091" s="9" cm="1">
        <f t="array" aca="1" ref="DE2091" ca="1">IF(OR(DE$37=$BZ2091:$CA2091),0,DD2091)</f>
        <v>0</v>
      </c>
    </row>
    <row r="2092" spans="77:109">
      <c r="BY2092" s="10" t="s">
        <v>2245</v>
      </c>
      <c r="BZ2092" s="10">
        <v>21</v>
      </c>
      <c r="CA2092" s="10" t="s">
        <v>62</v>
      </c>
      <c r="CB2092" s="10" t="str" cm="1">
        <f t="array" aca="1" ref="CB2092" ca="1">INDIRECT("'Map'!" &amp; CA2092 &amp; BZ2092)</f>
        <v>🍏</v>
      </c>
      <c r="CC2092" s="10" t="str">
        <f ca="1">_xlfn.XLOOKUP(CB2092,Assumptions!$D$10:$D$15,Assumptions!$C$10:$C$15, "", 0, 1)</f>
        <v>Apple</v>
      </c>
      <c r="CD2092" s="9">
        <f ca="1">_xlfn.XLOOKUP(CB2092,Assumptions!$D$10:$D$15,Assumptions!$F$10:$F$15, 0, 0, 1)</f>
        <v>900</v>
      </c>
      <c r="CE2092" s="9">
        <f ca="1">_xlfn.XLOOKUP(CB2092,Assumptions!$D$10:$D$15,Assumptions!$E$10:$E$15, 0, 0, 1)</f>
        <v>0.7</v>
      </c>
      <c r="CF2092" s="9">
        <f t="shared" ca="1" si="36"/>
        <v>630</v>
      </c>
      <c r="CG2092" s="9" cm="1">
        <f t="array" aca="1" ref="CG2092" ca="1">IF(OR(CG$37=$BZ2092:$CA2092),0,CF2092)</f>
        <v>630</v>
      </c>
      <c r="CH2092" s="9" cm="1">
        <f t="array" aca="1" ref="CH2092" ca="1">IF(OR(CH$37=$BZ2092:$CA2092),0,CG2092)</f>
        <v>630</v>
      </c>
      <c r="CI2092" s="9" cm="1">
        <f t="array" aca="1" ref="CI2092" ca="1">IF(OR(CI$37=$BZ2092:$CA2092),0,CH2092)</f>
        <v>630</v>
      </c>
      <c r="CJ2092" s="9" cm="1">
        <f t="array" aca="1" ref="CJ2092" ca="1">IF(OR(CJ$37=$BZ2092:$CA2092),0,CI2092)</f>
        <v>630</v>
      </c>
      <c r="CK2092" s="9" cm="1">
        <f t="array" aca="1" ref="CK2092" ca="1">IF(OR(CK$37=$BZ2092:$CA2092),0,CJ2092)</f>
        <v>630</v>
      </c>
      <c r="CL2092" s="9" cm="1">
        <f t="array" aca="1" ref="CL2092" ca="1">IF(OR(CL$37=$BZ2092:$CA2092),0,CK2092)</f>
        <v>630</v>
      </c>
      <c r="CM2092" s="9" cm="1">
        <f t="array" aca="1" ref="CM2092" ca="1">IF(OR(CM$37=$BZ2092:$CA2092),0,CL2092)</f>
        <v>0</v>
      </c>
      <c r="CN2092" s="9" cm="1">
        <f t="array" aca="1" ref="CN2092" ca="1">IF(OR(CN$37=$BZ2092:$CA2092),0,CM2092)</f>
        <v>0</v>
      </c>
      <c r="CO2092" s="9" cm="1">
        <f t="array" aca="1" ref="CO2092" ca="1">IF(OR(CO$37=$BZ2092:$CA2092),0,CN2092)</f>
        <v>0</v>
      </c>
      <c r="CP2092" s="9" cm="1">
        <f t="array" aca="1" ref="CP2092" ca="1">IF(OR(CP$37=$BZ2092:$CA2092),0,CO2092)</f>
        <v>0</v>
      </c>
      <c r="CQ2092" s="9" cm="1">
        <f t="array" aca="1" ref="CQ2092" ca="1">IF(OR(CQ$37=$BZ2092:$CA2092),0,CP2092)</f>
        <v>0</v>
      </c>
      <c r="CR2092" s="9" cm="1">
        <f t="array" aca="1" ref="CR2092" ca="1">IF(OR(CR$37=$BZ2092:$CA2092),0,CQ2092)</f>
        <v>0</v>
      </c>
      <c r="CS2092" s="9" cm="1">
        <f t="array" aca="1" ref="CS2092" ca="1">IF(OR(CS$37=$BZ2092:$CA2092),0,CR2092)</f>
        <v>0</v>
      </c>
      <c r="CT2092" s="9" cm="1">
        <f t="array" aca="1" ref="CT2092" ca="1">IF(OR(CT$37=$BZ2092:$CA2092),0,CS2092)</f>
        <v>0</v>
      </c>
      <c r="CU2092" s="9" cm="1">
        <f t="array" aca="1" ref="CU2092" ca="1">IF(OR(CU$37=$BZ2092:$CA2092),0,CT2092)</f>
        <v>0</v>
      </c>
      <c r="CV2092" s="9" cm="1">
        <f t="array" aca="1" ref="CV2092" ca="1">IF(OR(CV$37=$BZ2092:$CA2092),0,CU2092)</f>
        <v>0</v>
      </c>
      <c r="CW2092" s="9" cm="1">
        <f t="array" aca="1" ref="CW2092" ca="1">IF(OR(CW$37=$BZ2092:$CA2092),0,CV2092)</f>
        <v>0</v>
      </c>
      <c r="CX2092" s="9" cm="1">
        <f t="array" aca="1" ref="CX2092" ca="1">IF(OR(CX$37=$BZ2092:$CA2092),0,CW2092)</f>
        <v>0</v>
      </c>
      <c r="CY2092" s="9" cm="1">
        <f t="array" aca="1" ref="CY2092" ca="1">IF(OR(CY$37=$BZ2092:$CA2092),0,CX2092)</f>
        <v>0</v>
      </c>
      <c r="CZ2092" s="9" cm="1">
        <f t="array" aca="1" ref="CZ2092" ca="1">IF(OR(CZ$37=$BZ2092:$CA2092),0,CY2092)</f>
        <v>0</v>
      </c>
      <c r="DA2092" s="9" cm="1">
        <f t="array" aca="1" ref="DA2092" ca="1">IF(OR(DA$37=$BZ2092:$CA2092),0,CZ2092)</f>
        <v>0</v>
      </c>
      <c r="DB2092" s="9" cm="1">
        <f t="array" aca="1" ref="DB2092" ca="1">IF(OR(DB$37=$BZ2092:$CA2092),0,DA2092)</f>
        <v>0</v>
      </c>
      <c r="DC2092" s="9" cm="1">
        <f t="array" aca="1" ref="DC2092" ca="1">IF(OR(DC$37=$BZ2092:$CA2092),0,DB2092)</f>
        <v>0</v>
      </c>
      <c r="DD2092" s="9" cm="1">
        <f t="array" aca="1" ref="DD2092" ca="1">IF(OR(DD$37=$BZ2092:$CA2092),0,DC2092)</f>
        <v>0</v>
      </c>
      <c r="DE2092" s="9" cm="1">
        <f t="array" aca="1" ref="DE2092" ca="1">IF(OR(DE$37=$BZ2092:$CA2092),0,DD2092)</f>
        <v>0</v>
      </c>
    </row>
    <row r="2093" spans="77:109">
      <c r="BY2093" s="10" t="s">
        <v>2246</v>
      </c>
      <c r="BZ2093" s="10">
        <v>21</v>
      </c>
      <c r="CA2093" s="10" t="s">
        <v>63</v>
      </c>
      <c r="CB2093" s="10" t="str" cm="1">
        <f t="array" aca="1" ref="CB2093" ca="1">INDIRECT("'Map'!" &amp; CA2093 &amp; BZ2093)</f>
        <v>🍏</v>
      </c>
      <c r="CC2093" s="10" t="str">
        <f ca="1">_xlfn.XLOOKUP(CB2093,Assumptions!$D$10:$D$15,Assumptions!$C$10:$C$15, "", 0, 1)</f>
        <v>Apple</v>
      </c>
      <c r="CD2093" s="9">
        <f ca="1">_xlfn.XLOOKUP(CB2093,Assumptions!$D$10:$D$15,Assumptions!$F$10:$F$15, 0, 0, 1)</f>
        <v>900</v>
      </c>
      <c r="CE2093" s="9">
        <f ca="1">_xlfn.XLOOKUP(CB2093,Assumptions!$D$10:$D$15,Assumptions!$E$10:$E$15, 0, 0, 1)</f>
        <v>0.7</v>
      </c>
      <c r="CF2093" s="9">
        <f t="shared" ca="1" si="36"/>
        <v>630</v>
      </c>
      <c r="CG2093" s="9" cm="1">
        <f t="array" aca="1" ref="CG2093" ca="1">IF(OR(CG$37=$BZ2093:$CA2093),0,CF2093)</f>
        <v>630</v>
      </c>
      <c r="CH2093" s="9" cm="1">
        <f t="array" aca="1" ref="CH2093" ca="1">IF(OR(CH$37=$BZ2093:$CA2093),0,CG2093)</f>
        <v>630</v>
      </c>
      <c r="CI2093" s="9" cm="1">
        <f t="array" aca="1" ref="CI2093" ca="1">IF(OR(CI$37=$BZ2093:$CA2093),0,CH2093)</f>
        <v>630</v>
      </c>
      <c r="CJ2093" s="9" cm="1">
        <f t="array" aca="1" ref="CJ2093" ca="1">IF(OR(CJ$37=$BZ2093:$CA2093),0,CI2093)</f>
        <v>0</v>
      </c>
      <c r="CK2093" s="9" cm="1">
        <f t="array" aca="1" ref="CK2093" ca="1">IF(OR(CK$37=$BZ2093:$CA2093),0,CJ2093)</f>
        <v>0</v>
      </c>
      <c r="CL2093" s="9" cm="1">
        <f t="array" aca="1" ref="CL2093" ca="1">IF(OR(CL$37=$BZ2093:$CA2093),0,CK2093)</f>
        <v>0</v>
      </c>
      <c r="CM2093" s="9" cm="1">
        <f t="array" aca="1" ref="CM2093" ca="1">IF(OR(CM$37=$BZ2093:$CA2093),0,CL2093)</f>
        <v>0</v>
      </c>
      <c r="CN2093" s="9" cm="1">
        <f t="array" aca="1" ref="CN2093" ca="1">IF(OR(CN$37=$BZ2093:$CA2093),0,CM2093)</f>
        <v>0</v>
      </c>
      <c r="CO2093" s="9" cm="1">
        <f t="array" aca="1" ref="CO2093" ca="1">IF(OR(CO$37=$BZ2093:$CA2093),0,CN2093)</f>
        <v>0</v>
      </c>
      <c r="CP2093" s="9" cm="1">
        <f t="array" aca="1" ref="CP2093" ca="1">IF(OR(CP$37=$BZ2093:$CA2093),0,CO2093)</f>
        <v>0</v>
      </c>
      <c r="CQ2093" s="9" cm="1">
        <f t="array" aca="1" ref="CQ2093" ca="1">IF(OR(CQ$37=$BZ2093:$CA2093),0,CP2093)</f>
        <v>0</v>
      </c>
      <c r="CR2093" s="9" cm="1">
        <f t="array" aca="1" ref="CR2093" ca="1">IF(OR(CR$37=$BZ2093:$CA2093),0,CQ2093)</f>
        <v>0</v>
      </c>
      <c r="CS2093" s="9" cm="1">
        <f t="array" aca="1" ref="CS2093" ca="1">IF(OR(CS$37=$BZ2093:$CA2093),0,CR2093)</f>
        <v>0</v>
      </c>
      <c r="CT2093" s="9" cm="1">
        <f t="array" aca="1" ref="CT2093" ca="1">IF(OR(CT$37=$BZ2093:$CA2093),0,CS2093)</f>
        <v>0</v>
      </c>
      <c r="CU2093" s="9" cm="1">
        <f t="array" aca="1" ref="CU2093" ca="1">IF(OR(CU$37=$BZ2093:$CA2093),0,CT2093)</f>
        <v>0</v>
      </c>
      <c r="CV2093" s="9" cm="1">
        <f t="array" aca="1" ref="CV2093" ca="1">IF(OR(CV$37=$BZ2093:$CA2093),0,CU2093)</f>
        <v>0</v>
      </c>
      <c r="CW2093" s="9" cm="1">
        <f t="array" aca="1" ref="CW2093" ca="1">IF(OR(CW$37=$BZ2093:$CA2093),0,CV2093)</f>
        <v>0</v>
      </c>
      <c r="CX2093" s="9" cm="1">
        <f t="array" aca="1" ref="CX2093" ca="1">IF(OR(CX$37=$BZ2093:$CA2093),0,CW2093)</f>
        <v>0</v>
      </c>
      <c r="CY2093" s="9" cm="1">
        <f t="array" aca="1" ref="CY2093" ca="1">IF(OR(CY$37=$BZ2093:$CA2093),0,CX2093)</f>
        <v>0</v>
      </c>
      <c r="CZ2093" s="9" cm="1">
        <f t="array" aca="1" ref="CZ2093" ca="1">IF(OR(CZ$37=$BZ2093:$CA2093),0,CY2093)</f>
        <v>0</v>
      </c>
      <c r="DA2093" s="9" cm="1">
        <f t="array" aca="1" ref="DA2093" ca="1">IF(OR(DA$37=$BZ2093:$CA2093),0,CZ2093)</f>
        <v>0</v>
      </c>
      <c r="DB2093" s="9" cm="1">
        <f t="array" aca="1" ref="DB2093" ca="1">IF(OR(DB$37=$BZ2093:$CA2093),0,DA2093)</f>
        <v>0</v>
      </c>
      <c r="DC2093" s="9" cm="1">
        <f t="array" aca="1" ref="DC2093" ca="1">IF(OR(DC$37=$BZ2093:$CA2093),0,DB2093)</f>
        <v>0</v>
      </c>
      <c r="DD2093" s="9" cm="1">
        <f t="array" aca="1" ref="DD2093" ca="1">IF(OR(DD$37=$BZ2093:$CA2093),0,DC2093)</f>
        <v>0</v>
      </c>
      <c r="DE2093" s="9" cm="1">
        <f t="array" aca="1" ref="DE2093" ca="1">IF(OR(DE$37=$BZ2093:$CA2093),0,DD2093)</f>
        <v>0</v>
      </c>
    </row>
    <row r="2094" spans="77:109">
      <c r="BY2094" s="10" t="s">
        <v>2247</v>
      </c>
      <c r="BZ2094" s="10">
        <v>21</v>
      </c>
      <c r="CA2094" s="10" t="s">
        <v>64</v>
      </c>
      <c r="CB2094" s="10" t="str" cm="1">
        <f t="array" aca="1" ref="CB2094" ca="1">INDIRECT("'Map'!" &amp; CA2094 &amp; BZ2094)</f>
        <v xml:space="preserve"> </v>
      </c>
      <c r="CC2094" s="10" t="str">
        <f ca="1">_xlfn.XLOOKUP(CB2094,Assumptions!$D$10:$D$15,Assumptions!$C$10:$C$15, "", 0, 1)</f>
        <v/>
      </c>
      <c r="CD2094" s="9">
        <f ca="1">_xlfn.XLOOKUP(CB2094,Assumptions!$D$10:$D$15,Assumptions!$F$10:$F$15, 0, 0, 1)</f>
        <v>0</v>
      </c>
      <c r="CE2094" s="9">
        <f ca="1">_xlfn.XLOOKUP(CB2094,Assumptions!$D$10:$D$15,Assumptions!$E$10:$E$15, 0, 0, 1)</f>
        <v>0</v>
      </c>
      <c r="CF2094" s="9">
        <f t="shared" ca="1" si="36"/>
        <v>0</v>
      </c>
      <c r="CG2094" s="9" cm="1">
        <f t="array" aca="1" ref="CG2094" ca="1">IF(OR(CG$37=$BZ2094:$CA2094),0,CF2094)</f>
        <v>0</v>
      </c>
      <c r="CH2094" s="9" cm="1">
        <f t="array" aca="1" ref="CH2094" ca="1">IF(OR(CH$37=$BZ2094:$CA2094),0,CG2094)</f>
        <v>0</v>
      </c>
      <c r="CI2094" s="9" cm="1">
        <f t="array" aca="1" ref="CI2094" ca="1">IF(OR(CI$37=$BZ2094:$CA2094),0,CH2094)</f>
        <v>0</v>
      </c>
      <c r="CJ2094" s="9" cm="1">
        <f t="array" aca="1" ref="CJ2094" ca="1">IF(OR(CJ$37=$BZ2094:$CA2094),0,CI2094)</f>
        <v>0</v>
      </c>
      <c r="CK2094" s="9" cm="1">
        <f t="array" aca="1" ref="CK2094" ca="1">IF(OR(CK$37=$BZ2094:$CA2094),0,CJ2094)</f>
        <v>0</v>
      </c>
      <c r="CL2094" s="9" cm="1">
        <f t="array" aca="1" ref="CL2094" ca="1">IF(OR(CL$37=$BZ2094:$CA2094),0,CK2094)</f>
        <v>0</v>
      </c>
      <c r="CM2094" s="9" cm="1">
        <f t="array" aca="1" ref="CM2094" ca="1">IF(OR(CM$37=$BZ2094:$CA2094),0,CL2094)</f>
        <v>0</v>
      </c>
      <c r="CN2094" s="9" cm="1">
        <f t="array" aca="1" ref="CN2094" ca="1">IF(OR(CN$37=$BZ2094:$CA2094),0,CM2094)</f>
        <v>0</v>
      </c>
      <c r="CO2094" s="9" cm="1">
        <f t="array" aca="1" ref="CO2094" ca="1">IF(OR(CO$37=$BZ2094:$CA2094),0,CN2094)</f>
        <v>0</v>
      </c>
      <c r="CP2094" s="9" cm="1">
        <f t="array" aca="1" ref="CP2094" ca="1">IF(OR(CP$37=$BZ2094:$CA2094),0,CO2094)</f>
        <v>0</v>
      </c>
      <c r="CQ2094" s="9" cm="1">
        <f t="array" aca="1" ref="CQ2094" ca="1">IF(OR(CQ$37=$BZ2094:$CA2094),0,CP2094)</f>
        <v>0</v>
      </c>
      <c r="CR2094" s="9" cm="1">
        <f t="array" aca="1" ref="CR2094" ca="1">IF(OR(CR$37=$BZ2094:$CA2094),0,CQ2094)</f>
        <v>0</v>
      </c>
      <c r="CS2094" s="9" cm="1">
        <f t="array" aca="1" ref="CS2094" ca="1">IF(OR(CS$37=$BZ2094:$CA2094),0,CR2094)</f>
        <v>0</v>
      </c>
      <c r="CT2094" s="9" cm="1">
        <f t="array" aca="1" ref="CT2094" ca="1">IF(OR(CT$37=$BZ2094:$CA2094),0,CS2094)</f>
        <v>0</v>
      </c>
      <c r="CU2094" s="9" cm="1">
        <f t="array" aca="1" ref="CU2094" ca="1">IF(OR(CU$37=$BZ2094:$CA2094),0,CT2094)</f>
        <v>0</v>
      </c>
      <c r="CV2094" s="9" cm="1">
        <f t="array" aca="1" ref="CV2094" ca="1">IF(OR(CV$37=$BZ2094:$CA2094),0,CU2094)</f>
        <v>0</v>
      </c>
      <c r="CW2094" s="9" cm="1">
        <f t="array" aca="1" ref="CW2094" ca="1">IF(OR(CW$37=$BZ2094:$CA2094),0,CV2094)</f>
        <v>0</v>
      </c>
      <c r="CX2094" s="9" cm="1">
        <f t="array" aca="1" ref="CX2094" ca="1">IF(OR(CX$37=$BZ2094:$CA2094),0,CW2094)</f>
        <v>0</v>
      </c>
      <c r="CY2094" s="9" cm="1">
        <f t="array" aca="1" ref="CY2094" ca="1">IF(OR(CY$37=$BZ2094:$CA2094),0,CX2094)</f>
        <v>0</v>
      </c>
      <c r="CZ2094" s="9" cm="1">
        <f t="array" aca="1" ref="CZ2094" ca="1">IF(OR(CZ$37=$BZ2094:$CA2094),0,CY2094)</f>
        <v>0</v>
      </c>
      <c r="DA2094" s="9" cm="1">
        <f t="array" aca="1" ref="DA2094" ca="1">IF(OR(DA$37=$BZ2094:$CA2094),0,CZ2094)</f>
        <v>0</v>
      </c>
      <c r="DB2094" s="9" cm="1">
        <f t="array" aca="1" ref="DB2094" ca="1">IF(OR(DB$37=$BZ2094:$CA2094),0,DA2094)</f>
        <v>0</v>
      </c>
      <c r="DC2094" s="9" cm="1">
        <f t="array" aca="1" ref="DC2094" ca="1">IF(OR(DC$37=$BZ2094:$CA2094),0,DB2094)</f>
        <v>0</v>
      </c>
      <c r="DD2094" s="9" cm="1">
        <f t="array" aca="1" ref="DD2094" ca="1">IF(OR(DD$37=$BZ2094:$CA2094),0,DC2094)</f>
        <v>0</v>
      </c>
      <c r="DE2094" s="9" cm="1">
        <f t="array" aca="1" ref="DE2094" ca="1">IF(OR(DE$37=$BZ2094:$CA2094),0,DD2094)</f>
        <v>0</v>
      </c>
    </row>
    <row r="2095" spans="77:109">
      <c r="BY2095" s="10" t="s">
        <v>2248</v>
      </c>
      <c r="BZ2095" s="10">
        <v>21</v>
      </c>
      <c r="CA2095" s="10" t="s">
        <v>65</v>
      </c>
      <c r="CB2095" s="10" t="str" cm="1">
        <f t="array" aca="1" ref="CB2095" ca="1">INDIRECT("'Map'!" &amp; CA2095 &amp; BZ2095)</f>
        <v>🍋</v>
      </c>
      <c r="CC2095" s="10" t="str">
        <f ca="1">_xlfn.XLOOKUP(CB2095,Assumptions!$D$10:$D$15,Assumptions!$C$10:$C$15, "", 0, 1)</f>
        <v>Lemon</v>
      </c>
      <c r="CD2095" s="9">
        <f ca="1">_xlfn.XLOOKUP(CB2095,Assumptions!$D$10:$D$15,Assumptions!$F$10:$F$15, 0, 0, 1)</f>
        <v>300</v>
      </c>
      <c r="CE2095" s="9">
        <f ca="1">_xlfn.XLOOKUP(CB2095,Assumptions!$D$10:$D$15,Assumptions!$E$10:$E$15, 0, 0, 1)</f>
        <v>1.5</v>
      </c>
      <c r="CF2095" s="9">
        <f t="shared" ca="1" si="36"/>
        <v>450</v>
      </c>
      <c r="CG2095" s="9" cm="1">
        <f t="array" aca="1" ref="CG2095" ca="1">IF(OR(CG$37=$BZ2095:$CA2095),0,CF2095)</f>
        <v>450</v>
      </c>
      <c r="CH2095" s="9" cm="1">
        <f t="array" aca="1" ref="CH2095" ca="1">IF(OR(CH$37=$BZ2095:$CA2095),0,CG2095)</f>
        <v>450</v>
      </c>
      <c r="CI2095" s="9" cm="1">
        <f t="array" aca="1" ref="CI2095" ca="1">IF(OR(CI$37=$BZ2095:$CA2095),0,CH2095)</f>
        <v>450</v>
      </c>
      <c r="CJ2095" s="9" cm="1">
        <f t="array" aca="1" ref="CJ2095" ca="1">IF(OR(CJ$37=$BZ2095:$CA2095),0,CI2095)</f>
        <v>450</v>
      </c>
      <c r="CK2095" s="9" cm="1">
        <f t="array" aca="1" ref="CK2095" ca="1">IF(OR(CK$37=$BZ2095:$CA2095),0,CJ2095)</f>
        <v>450</v>
      </c>
      <c r="CL2095" s="9" cm="1">
        <f t="array" aca="1" ref="CL2095" ca="1">IF(OR(CL$37=$BZ2095:$CA2095),0,CK2095)</f>
        <v>450</v>
      </c>
      <c r="CM2095" s="9" cm="1">
        <f t="array" aca="1" ref="CM2095" ca="1">IF(OR(CM$37=$BZ2095:$CA2095),0,CL2095)</f>
        <v>450</v>
      </c>
      <c r="CN2095" s="9" cm="1">
        <f t="array" aca="1" ref="CN2095" ca="1">IF(OR(CN$37=$BZ2095:$CA2095),0,CM2095)</f>
        <v>450</v>
      </c>
      <c r="CO2095" s="9" cm="1">
        <f t="array" aca="1" ref="CO2095" ca="1">IF(OR(CO$37=$BZ2095:$CA2095),0,CN2095)</f>
        <v>450</v>
      </c>
      <c r="CP2095" s="9" cm="1">
        <f t="array" aca="1" ref="CP2095" ca="1">IF(OR(CP$37=$BZ2095:$CA2095),0,CO2095)</f>
        <v>450</v>
      </c>
      <c r="CQ2095" s="9" cm="1">
        <f t="array" aca="1" ref="CQ2095" ca="1">IF(OR(CQ$37=$BZ2095:$CA2095),0,CP2095)</f>
        <v>450</v>
      </c>
      <c r="CR2095" s="9" cm="1">
        <f t="array" aca="1" ref="CR2095" ca="1">IF(OR(CR$37=$BZ2095:$CA2095),0,CQ2095)</f>
        <v>450</v>
      </c>
      <c r="CS2095" s="9" cm="1">
        <f t="array" aca="1" ref="CS2095" ca="1">IF(OR(CS$37=$BZ2095:$CA2095),0,CR2095)</f>
        <v>450</v>
      </c>
      <c r="CT2095" s="9" cm="1">
        <f t="array" aca="1" ref="CT2095" ca="1">IF(OR(CT$37=$BZ2095:$CA2095),0,CS2095)</f>
        <v>450</v>
      </c>
      <c r="CU2095" s="9" cm="1">
        <f t="array" aca="1" ref="CU2095" ca="1">IF(OR(CU$37=$BZ2095:$CA2095),0,CT2095)</f>
        <v>450</v>
      </c>
      <c r="CV2095" s="9" cm="1">
        <f t="array" aca="1" ref="CV2095" ca="1">IF(OR(CV$37=$BZ2095:$CA2095),0,CU2095)</f>
        <v>450</v>
      </c>
      <c r="CW2095" s="9" cm="1">
        <f t="array" aca="1" ref="CW2095" ca="1">IF(OR(CW$37=$BZ2095:$CA2095),0,CV2095)</f>
        <v>450</v>
      </c>
      <c r="CX2095" s="9" cm="1">
        <f t="array" aca="1" ref="CX2095" ca="1">IF(OR(CX$37=$BZ2095:$CA2095),0,CW2095)</f>
        <v>450</v>
      </c>
      <c r="CY2095" s="9" cm="1">
        <f t="array" aca="1" ref="CY2095" ca="1">IF(OR(CY$37=$BZ2095:$CA2095),0,CX2095)</f>
        <v>450</v>
      </c>
      <c r="CZ2095" s="9" cm="1">
        <f t="array" aca="1" ref="CZ2095" ca="1">IF(OR(CZ$37=$BZ2095:$CA2095),0,CY2095)</f>
        <v>450</v>
      </c>
      <c r="DA2095" s="9" cm="1">
        <f t="array" aca="1" ref="DA2095" ca="1">IF(OR(DA$37=$BZ2095:$CA2095),0,CZ2095)</f>
        <v>450</v>
      </c>
      <c r="DB2095" s="9" cm="1">
        <f t="array" aca="1" ref="DB2095" ca="1">IF(OR(DB$37=$BZ2095:$CA2095),0,DA2095)</f>
        <v>450</v>
      </c>
      <c r="DC2095" s="9" cm="1">
        <f t="array" aca="1" ref="DC2095" ca="1">IF(OR(DC$37=$BZ2095:$CA2095),0,DB2095)</f>
        <v>0</v>
      </c>
      <c r="DD2095" s="9" cm="1">
        <f t="array" aca="1" ref="DD2095" ca="1">IF(OR(DD$37=$BZ2095:$CA2095),0,DC2095)</f>
        <v>0</v>
      </c>
      <c r="DE2095" s="9" cm="1">
        <f t="array" aca="1" ref="DE2095" ca="1">IF(OR(DE$37=$BZ2095:$CA2095),0,DD2095)</f>
        <v>0</v>
      </c>
    </row>
    <row r="2096" spans="77:109">
      <c r="BY2096" s="10" t="s">
        <v>2249</v>
      </c>
      <c r="BZ2096" s="10">
        <v>21</v>
      </c>
      <c r="CA2096" s="10" t="s">
        <v>66</v>
      </c>
      <c r="CB2096" s="10" t="str" cm="1">
        <f t="array" aca="1" ref="CB2096" ca="1">INDIRECT("'Map'!" &amp; CA2096 &amp; BZ2096)</f>
        <v xml:space="preserve"> </v>
      </c>
      <c r="CC2096" s="10" t="str">
        <f ca="1">_xlfn.XLOOKUP(CB2096,Assumptions!$D$10:$D$15,Assumptions!$C$10:$C$15, "", 0, 1)</f>
        <v/>
      </c>
      <c r="CD2096" s="9">
        <f ca="1">_xlfn.XLOOKUP(CB2096,Assumptions!$D$10:$D$15,Assumptions!$F$10:$F$15, 0, 0, 1)</f>
        <v>0</v>
      </c>
      <c r="CE2096" s="9">
        <f ca="1">_xlfn.XLOOKUP(CB2096,Assumptions!$D$10:$D$15,Assumptions!$E$10:$E$15, 0, 0, 1)</f>
        <v>0</v>
      </c>
      <c r="CF2096" s="9">
        <f t="shared" ca="1" si="36"/>
        <v>0</v>
      </c>
      <c r="CG2096" s="9" cm="1">
        <f t="array" aca="1" ref="CG2096" ca="1">IF(OR(CG$37=$BZ2096:$CA2096),0,CF2096)</f>
        <v>0</v>
      </c>
      <c r="CH2096" s="9" cm="1">
        <f t="array" aca="1" ref="CH2096" ca="1">IF(OR(CH$37=$BZ2096:$CA2096),0,CG2096)</f>
        <v>0</v>
      </c>
      <c r="CI2096" s="9" cm="1">
        <f t="array" aca="1" ref="CI2096" ca="1">IF(OR(CI$37=$BZ2096:$CA2096),0,CH2096)</f>
        <v>0</v>
      </c>
      <c r="CJ2096" s="9" cm="1">
        <f t="array" aca="1" ref="CJ2096" ca="1">IF(OR(CJ$37=$BZ2096:$CA2096),0,CI2096)</f>
        <v>0</v>
      </c>
      <c r="CK2096" s="9" cm="1">
        <f t="array" aca="1" ref="CK2096" ca="1">IF(OR(CK$37=$BZ2096:$CA2096),0,CJ2096)</f>
        <v>0</v>
      </c>
      <c r="CL2096" s="9" cm="1">
        <f t="array" aca="1" ref="CL2096" ca="1">IF(OR(CL$37=$BZ2096:$CA2096),0,CK2096)</f>
        <v>0</v>
      </c>
      <c r="CM2096" s="9" cm="1">
        <f t="array" aca="1" ref="CM2096" ca="1">IF(OR(CM$37=$BZ2096:$CA2096),0,CL2096)</f>
        <v>0</v>
      </c>
      <c r="CN2096" s="9" cm="1">
        <f t="array" aca="1" ref="CN2096" ca="1">IF(OR(CN$37=$BZ2096:$CA2096),0,CM2096)</f>
        <v>0</v>
      </c>
      <c r="CO2096" s="9" cm="1">
        <f t="array" aca="1" ref="CO2096" ca="1">IF(OR(CO$37=$BZ2096:$CA2096),0,CN2096)</f>
        <v>0</v>
      </c>
      <c r="CP2096" s="9" cm="1">
        <f t="array" aca="1" ref="CP2096" ca="1">IF(OR(CP$37=$BZ2096:$CA2096),0,CO2096)</f>
        <v>0</v>
      </c>
      <c r="CQ2096" s="9" cm="1">
        <f t="array" aca="1" ref="CQ2096" ca="1">IF(OR(CQ$37=$BZ2096:$CA2096),0,CP2096)</f>
        <v>0</v>
      </c>
      <c r="CR2096" s="9" cm="1">
        <f t="array" aca="1" ref="CR2096" ca="1">IF(OR(CR$37=$BZ2096:$CA2096),0,CQ2096)</f>
        <v>0</v>
      </c>
      <c r="CS2096" s="9" cm="1">
        <f t="array" aca="1" ref="CS2096" ca="1">IF(OR(CS$37=$BZ2096:$CA2096),0,CR2096)</f>
        <v>0</v>
      </c>
      <c r="CT2096" s="9" cm="1">
        <f t="array" aca="1" ref="CT2096" ca="1">IF(OR(CT$37=$BZ2096:$CA2096),0,CS2096)</f>
        <v>0</v>
      </c>
      <c r="CU2096" s="9" cm="1">
        <f t="array" aca="1" ref="CU2096" ca="1">IF(OR(CU$37=$BZ2096:$CA2096),0,CT2096)</f>
        <v>0</v>
      </c>
      <c r="CV2096" s="9" cm="1">
        <f t="array" aca="1" ref="CV2096" ca="1">IF(OR(CV$37=$BZ2096:$CA2096),0,CU2096)</f>
        <v>0</v>
      </c>
      <c r="CW2096" s="9" cm="1">
        <f t="array" aca="1" ref="CW2096" ca="1">IF(OR(CW$37=$BZ2096:$CA2096),0,CV2096)</f>
        <v>0</v>
      </c>
      <c r="CX2096" s="9" cm="1">
        <f t="array" aca="1" ref="CX2096" ca="1">IF(OR(CX$37=$BZ2096:$CA2096),0,CW2096)</f>
        <v>0</v>
      </c>
      <c r="CY2096" s="9" cm="1">
        <f t="array" aca="1" ref="CY2096" ca="1">IF(OR(CY$37=$BZ2096:$CA2096),0,CX2096)</f>
        <v>0</v>
      </c>
      <c r="CZ2096" s="9" cm="1">
        <f t="array" aca="1" ref="CZ2096" ca="1">IF(OR(CZ$37=$BZ2096:$CA2096),0,CY2096)</f>
        <v>0</v>
      </c>
      <c r="DA2096" s="9" cm="1">
        <f t="array" aca="1" ref="DA2096" ca="1">IF(OR(DA$37=$BZ2096:$CA2096),0,CZ2096)</f>
        <v>0</v>
      </c>
      <c r="DB2096" s="9" cm="1">
        <f t="array" aca="1" ref="DB2096" ca="1">IF(OR(DB$37=$BZ2096:$CA2096),0,DA2096)</f>
        <v>0</v>
      </c>
      <c r="DC2096" s="9" cm="1">
        <f t="array" aca="1" ref="DC2096" ca="1">IF(OR(DC$37=$BZ2096:$CA2096),0,DB2096)</f>
        <v>0</v>
      </c>
      <c r="DD2096" s="9" cm="1">
        <f t="array" aca="1" ref="DD2096" ca="1">IF(OR(DD$37=$BZ2096:$CA2096),0,DC2096)</f>
        <v>0</v>
      </c>
      <c r="DE2096" s="9" cm="1">
        <f t="array" aca="1" ref="DE2096" ca="1">IF(OR(DE$37=$BZ2096:$CA2096),0,DD2096)</f>
        <v>0</v>
      </c>
    </row>
    <row r="2097" spans="77:109">
      <c r="BY2097" s="10" t="s">
        <v>2250</v>
      </c>
      <c r="BZ2097" s="10">
        <v>21</v>
      </c>
      <c r="CA2097" s="10" t="s">
        <v>67</v>
      </c>
      <c r="CB2097" s="10" t="str" cm="1">
        <f t="array" aca="1" ref="CB2097" ca="1">INDIRECT("'Map'!" &amp; CA2097 &amp; BZ2097)</f>
        <v>🍋</v>
      </c>
      <c r="CC2097" s="10" t="str">
        <f ca="1">_xlfn.XLOOKUP(CB2097,Assumptions!$D$10:$D$15,Assumptions!$C$10:$C$15, "", 0, 1)</f>
        <v>Lemon</v>
      </c>
      <c r="CD2097" s="9">
        <f ca="1">_xlfn.XLOOKUP(CB2097,Assumptions!$D$10:$D$15,Assumptions!$F$10:$F$15, 0, 0, 1)</f>
        <v>300</v>
      </c>
      <c r="CE2097" s="9">
        <f ca="1">_xlfn.XLOOKUP(CB2097,Assumptions!$D$10:$D$15,Assumptions!$E$10:$E$15, 0, 0, 1)</f>
        <v>1.5</v>
      </c>
      <c r="CF2097" s="9">
        <f t="shared" ca="1" si="36"/>
        <v>450</v>
      </c>
      <c r="CG2097" s="9" cm="1">
        <f t="array" aca="1" ref="CG2097" ca="1">IF(OR(CG$37=$BZ2097:$CA2097),0,CF2097)</f>
        <v>450</v>
      </c>
      <c r="CH2097" s="9" cm="1">
        <f t="array" aca="1" ref="CH2097" ca="1">IF(OR(CH$37=$BZ2097:$CA2097),0,CG2097)</f>
        <v>450</v>
      </c>
      <c r="CI2097" s="9" cm="1">
        <f t="array" aca="1" ref="CI2097" ca="1">IF(OR(CI$37=$BZ2097:$CA2097),0,CH2097)</f>
        <v>450</v>
      </c>
      <c r="CJ2097" s="9" cm="1">
        <f t="array" aca="1" ref="CJ2097" ca="1">IF(OR(CJ$37=$BZ2097:$CA2097),0,CI2097)</f>
        <v>450</v>
      </c>
      <c r="CK2097" s="9" cm="1">
        <f t="array" aca="1" ref="CK2097" ca="1">IF(OR(CK$37=$BZ2097:$CA2097),0,CJ2097)</f>
        <v>450</v>
      </c>
      <c r="CL2097" s="9" cm="1">
        <f t="array" aca="1" ref="CL2097" ca="1">IF(OR(CL$37=$BZ2097:$CA2097),0,CK2097)</f>
        <v>450</v>
      </c>
      <c r="CM2097" s="9" cm="1">
        <f t="array" aca="1" ref="CM2097" ca="1">IF(OR(CM$37=$BZ2097:$CA2097),0,CL2097)</f>
        <v>450</v>
      </c>
      <c r="CN2097" s="9" cm="1">
        <f t="array" aca="1" ref="CN2097" ca="1">IF(OR(CN$37=$BZ2097:$CA2097),0,CM2097)</f>
        <v>450</v>
      </c>
      <c r="CO2097" s="9" cm="1">
        <f t="array" aca="1" ref="CO2097" ca="1">IF(OR(CO$37=$BZ2097:$CA2097),0,CN2097)</f>
        <v>450</v>
      </c>
      <c r="CP2097" s="9" cm="1">
        <f t="array" aca="1" ref="CP2097" ca="1">IF(OR(CP$37=$BZ2097:$CA2097),0,CO2097)</f>
        <v>450</v>
      </c>
      <c r="CQ2097" s="9" cm="1">
        <f t="array" aca="1" ref="CQ2097" ca="1">IF(OR(CQ$37=$BZ2097:$CA2097),0,CP2097)</f>
        <v>450</v>
      </c>
      <c r="CR2097" s="9" cm="1">
        <f t="array" aca="1" ref="CR2097" ca="1">IF(OR(CR$37=$BZ2097:$CA2097),0,CQ2097)</f>
        <v>0</v>
      </c>
      <c r="CS2097" s="9" cm="1">
        <f t="array" aca="1" ref="CS2097" ca="1">IF(OR(CS$37=$BZ2097:$CA2097),0,CR2097)</f>
        <v>0</v>
      </c>
      <c r="CT2097" s="9" cm="1">
        <f t="array" aca="1" ref="CT2097" ca="1">IF(OR(CT$37=$BZ2097:$CA2097),0,CS2097)</f>
        <v>0</v>
      </c>
      <c r="CU2097" s="9" cm="1">
        <f t="array" aca="1" ref="CU2097" ca="1">IF(OR(CU$37=$BZ2097:$CA2097),0,CT2097)</f>
        <v>0</v>
      </c>
      <c r="CV2097" s="9" cm="1">
        <f t="array" aca="1" ref="CV2097" ca="1">IF(OR(CV$37=$BZ2097:$CA2097),0,CU2097)</f>
        <v>0</v>
      </c>
      <c r="CW2097" s="9" cm="1">
        <f t="array" aca="1" ref="CW2097" ca="1">IF(OR(CW$37=$BZ2097:$CA2097),0,CV2097)</f>
        <v>0</v>
      </c>
      <c r="CX2097" s="9" cm="1">
        <f t="array" aca="1" ref="CX2097" ca="1">IF(OR(CX$37=$BZ2097:$CA2097),0,CW2097)</f>
        <v>0</v>
      </c>
      <c r="CY2097" s="9" cm="1">
        <f t="array" aca="1" ref="CY2097" ca="1">IF(OR(CY$37=$BZ2097:$CA2097),0,CX2097)</f>
        <v>0</v>
      </c>
      <c r="CZ2097" s="9" cm="1">
        <f t="array" aca="1" ref="CZ2097" ca="1">IF(OR(CZ$37=$BZ2097:$CA2097),0,CY2097)</f>
        <v>0</v>
      </c>
      <c r="DA2097" s="9" cm="1">
        <f t="array" aca="1" ref="DA2097" ca="1">IF(OR(DA$37=$BZ2097:$CA2097),0,CZ2097)</f>
        <v>0</v>
      </c>
      <c r="DB2097" s="9" cm="1">
        <f t="array" aca="1" ref="DB2097" ca="1">IF(OR(DB$37=$BZ2097:$CA2097),0,DA2097)</f>
        <v>0</v>
      </c>
      <c r="DC2097" s="9" cm="1">
        <f t="array" aca="1" ref="DC2097" ca="1">IF(OR(DC$37=$BZ2097:$CA2097),0,DB2097)</f>
        <v>0</v>
      </c>
      <c r="DD2097" s="9" cm="1">
        <f t="array" aca="1" ref="DD2097" ca="1">IF(OR(DD$37=$BZ2097:$CA2097),0,DC2097)</f>
        <v>0</v>
      </c>
      <c r="DE2097" s="9" cm="1">
        <f t="array" aca="1" ref="DE2097" ca="1">IF(OR(DE$37=$BZ2097:$CA2097),0,DD2097)</f>
        <v>0</v>
      </c>
    </row>
    <row r="2098" spans="77:109">
      <c r="BY2098" s="10" t="s">
        <v>2251</v>
      </c>
      <c r="BZ2098" s="10">
        <v>21</v>
      </c>
      <c r="CA2098" s="10" t="s">
        <v>68</v>
      </c>
      <c r="CB2098" s="10" t="str" cm="1">
        <f t="array" aca="1" ref="CB2098" ca="1">INDIRECT("'Map'!" &amp; CA2098 &amp; BZ2098)</f>
        <v xml:space="preserve"> </v>
      </c>
      <c r="CC2098" s="10" t="str">
        <f ca="1">_xlfn.XLOOKUP(CB2098,Assumptions!$D$10:$D$15,Assumptions!$C$10:$C$15, "", 0, 1)</f>
        <v/>
      </c>
      <c r="CD2098" s="9">
        <f ca="1">_xlfn.XLOOKUP(CB2098,Assumptions!$D$10:$D$15,Assumptions!$F$10:$F$15, 0, 0, 1)</f>
        <v>0</v>
      </c>
      <c r="CE2098" s="9">
        <f ca="1">_xlfn.XLOOKUP(CB2098,Assumptions!$D$10:$D$15,Assumptions!$E$10:$E$15, 0, 0, 1)</f>
        <v>0</v>
      </c>
      <c r="CF2098" s="9">
        <f t="shared" ca="1" si="36"/>
        <v>0</v>
      </c>
      <c r="CG2098" s="9" cm="1">
        <f t="array" aca="1" ref="CG2098" ca="1">IF(OR(CG$37=$BZ2098:$CA2098),0,CF2098)</f>
        <v>0</v>
      </c>
      <c r="CH2098" s="9" cm="1">
        <f t="array" aca="1" ref="CH2098" ca="1">IF(OR(CH$37=$BZ2098:$CA2098),0,CG2098)</f>
        <v>0</v>
      </c>
      <c r="CI2098" s="9" cm="1">
        <f t="array" aca="1" ref="CI2098" ca="1">IF(OR(CI$37=$BZ2098:$CA2098),0,CH2098)</f>
        <v>0</v>
      </c>
      <c r="CJ2098" s="9" cm="1">
        <f t="array" aca="1" ref="CJ2098" ca="1">IF(OR(CJ$37=$BZ2098:$CA2098),0,CI2098)</f>
        <v>0</v>
      </c>
      <c r="CK2098" s="9" cm="1">
        <f t="array" aca="1" ref="CK2098" ca="1">IF(OR(CK$37=$BZ2098:$CA2098),0,CJ2098)</f>
        <v>0</v>
      </c>
      <c r="CL2098" s="9" cm="1">
        <f t="array" aca="1" ref="CL2098" ca="1">IF(OR(CL$37=$BZ2098:$CA2098),0,CK2098)</f>
        <v>0</v>
      </c>
      <c r="CM2098" s="9" cm="1">
        <f t="array" aca="1" ref="CM2098" ca="1">IF(OR(CM$37=$BZ2098:$CA2098),0,CL2098)</f>
        <v>0</v>
      </c>
      <c r="CN2098" s="9" cm="1">
        <f t="array" aca="1" ref="CN2098" ca="1">IF(OR(CN$37=$BZ2098:$CA2098),0,CM2098)</f>
        <v>0</v>
      </c>
      <c r="CO2098" s="9" cm="1">
        <f t="array" aca="1" ref="CO2098" ca="1">IF(OR(CO$37=$BZ2098:$CA2098),0,CN2098)</f>
        <v>0</v>
      </c>
      <c r="CP2098" s="9" cm="1">
        <f t="array" aca="1" ref="CP2098" ca="1">IF(OR(CP$37=$BZ2098:$CA2098),0,CO2098)</f>
        <v>0</v>
      </c>
      <c r="CQ2098" s="9" cm="1">
        <f t="array" aca="1" ref="CQ2098" ca="1">IF(OR(CQ$37=$BZ2098:$CA2098),0,CP2098)</f>
        <v>0</v>
      </c>
      <c r="CR2098" s="9" cm="1">
        <f t="array" aca="1" ref="CR2098" ca="1">IF(OR(CR$37=$BZ2098:$CA2098),0,CQ2098)</f>
        <v>0</v>
      </c>
      <c r="CS2098" s="9" cm="1">
        <f t="array" aca="1" ref="CS2098" ca="1">IF(OR(CS$37=$BZ2098:$CA2098),0,CR2098)</f>
        <v>0</v>
      </c>
      <c r="CT2098" s="9" cm="1">
        <f t="array" aca="1" ref="CT2098" ca="1">IF(OR(CT$37=$BZ2098:$CA2098),0,CS2098)</f>
        <v>0</v>
      </c>
      <c r="CU2098" s="9" cm="1">
        <f t="array" aca="1" ref="CU2098" ca="1">IF(OR(CU$37=$BZ2098:$CA2098),0,CT2098)</f>
        <v>0</v>
      </c>
      <c r="CV2098" s="9" cm="1">
        <f t="array" aca="1" ref="CV2098" ca="1">IF(OR(CV$37=$BZ2098:$CA2098),0,CU2098)</f>
        <v>0</v>
      </c>
      <c r="CW2098" s="9" cm="1">
        <f t="array" aca="1" ref="CW2098" ca="1">IF(OR(CW$37=$BZ2098:$CA2098),0,CV2098)</f>
        <v>0</v>
      </c>
      <c r="CX2098" s="9" cm="1">
        <f t="array" aca="1" ref="CX2098" ca="1">IF(OR(CX$37=$BZ2098:$CA2098),0,CW2098)</f>
        <v>0</v>
      </c>
      <c r="CY2098" s="9" cm="1">
        <f t="array" aca="1" ref="CY2098" ca="1">IF(OR(CY$37=$BZ2098:$CA2098),0,CX2098)</f>
        <v>0</v>
      </c>
      <c r="CZ2098" s="9" cm="1">
        <f t="array" aca="1" ref="CZ2098" ca="1">IF(OR(CZ$37=$BZ2098:$CA2098),0,CY2098)</f>
        <v>0</v>
      </c>
      <c r="DA2098" s="9" cm="1">
        <f t="array" aca="1" ref="DA2098" ca="1">IF(OR(DA$37=$BZ2098:$CA2098),0,CZ2098)</f>
        <v>0</v>
      </c>
      <c r="DB2098" s="9" cm="1">
        <f t="array" aca="1" ref="DB2098" ca="1">IF(OR(DB$37=$BZ2098:$CA2098),0,DA2098)</f>
        <v>0</v>
      </c>
      <c r="DC2098" s="9" cm="1">
        <f t="array" aca="1" ref="DC2098" ca="1">IF(OR(DC$37=$BZ2098:$CA2098),0,DB2098)</f>
        <v>0</v>
      </c>
      <c r="DD2098" s="9" cm="1">
        <f t="array" aca="1" ref="DD2098" ca="1">IF(OR(DD$37=$BZ2098:$CA2098),0,DC2098)</f>
        <v>0</v>
      </c>
      <c r="DE2098" s="9" cm="1">
        <f t="array" aca="1" ref="DE2098" ca="1">IF(OR(DE$37=$BZ2098:$CA2098),0,DD2098)</f>
        <v>0</v>
      </c>
    </row>
    <row r="2099" spans="77:109">
      <c r="BY2099" s="10" t="s">
        <v>2252</v>
      </c>
      <c r="BZ2099" s="10">
        <v>21</v>
      </c>
      <c r="CA2099" s="10" t="s">
        <v>69</v>
      </c>
      <c r="CB2099" s="10" t="str" cm="1">
        <f t="array" aca="1" ref="CB2099" ca="1">INDIRECT("'Map'!" &amp; CA2099 &amp; BZ2099)</f>
        <v>🍅</v>
      </c>
      <c r="CC2099" s="10" t="str">
        <f ca="1">_xlfn.XLOOKUP(CB2099,Assumptions!$D$10:$D$15,Assumptions!$C$10:$C$15, "", 0, 1)</f>
        <v>Tomato</v>
      </c>
      <c r="CD2099" s="9">
        <f ca="1">_xlfn.XLOOKUP(CB2099,Assumptions!$D$10:$D$15,Assumptions!$F$10:$F$15, 0, 0, 1)</f>
        <v>650</v>
      </c>
      <c r="CE2099" s="9">
        <f ca="1">_xlfn.XLOOKUP(CB2099,Assumptions!$D$10:$D$15,Assumptions!$E$10:$E$15, 0, 0, 1)</f>
        <v>1</v>
      </c>
      <c r="CF2099" s="9">
        <f t="shared" ca="1" si="36"/>
        <v>650</v>
      </c>
      <c r="CG2099" s="9" cm="1">
        <f t="array" aca="1" ref="CG2099" ca="1">IF(OR(CG$37=$BZ2099:$CA2099),0,CF2099)</f>
        <v>650</v>
      </c>
      <c r="CH2099" s="9" cm="1">
        <f t="array" aca="1" ref="CH2099" ca="1">IF(OR(CH$37=$BZ2099:$CA2099),0,CG2099)</f>
        <v>650</v>
      </c>
      <c r="CI2099" s="9" cm="1">
        <f t="array" aca="1" ref="CI2099" ca="1">IF(OR(CI$37=$BZ2099:$CA2099),0,CH2099)</f>
        <v>650</v>
      </c>
      <c r="CJ2099" s="9" cm="1">
        <f t="array" aca="1" ref="CJ2099" ca="1">IF(OR(CJ$37=$BZ2099:$CA2099),0,CI2099)</f>
        <v>650</v>
      </c>
      <c r="CK2099" s="9" cm="1">
        <f t="array" aca="1" ref="CK2099" ca="1">IF(OR(CK$37=$BZ2099:$CA2099),0,CJ2099)</f>
        <v>650</v>
      </c>
      <c r="CL2099" s="9" cm="1">
        <f t="array" aca="1" ref="CL2099" ca="1">IF(OR(CL$37=$BZ2099:$CA2099),0,CK2099)</f>
        <v>650</v>
      </c>
      <c r="CM2099" s="9" cm="1">
        <f t="array" aca="1" ref="CM2099" ca="1">IF(OR(CM$37=$BZ2099:$CA2099),0,CL2099)</f>
        <v>650</v>
      </c>
      <c r="CN2099" s="9" cm="1">
        <f t="array" aca="1" ref="CN2099" ca="1">IF(OR(CN$37=$BZ2099:$CA2099),0,CM2099)</f>
        <v>650</v>
      </c>
      <c r="CO2099" s="9" cm="1">
        <f t="array" aca="1" ref="CO2099" ca="1">IF(OR(CO$37=$BZ2099:$CA2099),0,CN2099)</f>
        <v>650</v>
      </c>
      <c r="CP2099" s="9" cm="1">
        <f t="array" aca="1" ref="CP2099" ca="1">IF(OR(CP$37=$BZ2099:$CA2099),0,CO2099)</f>
        <v>650</v>
      </c>
      <c r="CQ2099" s="9" cm="1">
        <f t="array" aca="1" ref="CQ2099" ca="1">IF(OR(CQ$37=$BZ2099:$CA2099),0,CP2099)</f>
        <v>650</v>
      </c>
      <c r="CR2099" s="9" cm="1">
        <f t="array" aca="1" ref="CR2099" ca="1">IF(OR(CR$37=$BZ2099:$CA2099),0,CQ2099)</f>
        <v>650</v>
      </c>
      <c r="CS2099" s="9" cm="1">
        <f t="array" aca="1" ref="CS2099" ca="1">IF(OR(CS$37=$BZ2099:$CA2099),0,CR2099)</f>
        <v>650</v>
      </c>
      <c r="CT2099" s="9" cm="1">
        <f t="array" aca="1" ref="CT2099" ca="1">IF(OR(CT$37=$BZ2099:$CA2099),0,CS2099)</f>
        <v>650</v>
      </c>
      <c r="CU2099" s="9" cm="1">
        <f t="array" aca="1" ref="CU2099" ca="1">IF(OR(CU$37=$BZ2099:$CA2099),0,CT2099)</f>
        <v>650</v>
      </c>
      <c r="CV2099" s="9" cm="1">
        <f t="array" aca="1" ref="CV2099" ca="1">IF(OR(CV$37=$BZ2099:$CA2099),0,CU2099)</f>
        <v>650</v>
      </c>
      <c r="CW2099" s="9" cm="1">
        <f t="array" aca="1" ref="CW2099" ca="1">IF(OR(CW$37=$BZ2099:$CA2099),0,CV2099)</f>
        <v>650</v>
      </c>
      <c r="CX2099" s="9" cm="1">
        <f t="array" aca="1" ref="CX2099" ca="1">IF(OR(CX$37=$BZ2099:$CA2099),0,CW2099)</f>
        <v>650</v>
      </c>
      <c r="CY2099" s="9" cm="1">
        <f t="array" aca="1" ref="CY2099" ca="1">IF(OR(CY$37=$BZ2099:$CA2099),0,CX2099)</f>
        <v>650</v>
      </c>
      <c r="CZ2099" s="9" cm="1">
        <f t="array" aca="1" ref="CZ2099" ca="1">IF(OR(CZ$37=$BZ2099:$CA2099),0,CY2099)</f>
        <v>650</v>
      </c>
      <c r="DA2099" s="9" cm="1">
        <f t="array" aca="1" ref="DA2099" ca="1">IF(OR(DA$37=$BZ2099:$CA2099),0,CZ2099)</f>
        <v>650</v>
      </c>
      <c r="DB2099" s="9" cm="1">
        <f t="array" aca="1" ref="DB2099" ca="1">IF(OR(DB$37=$BZ2099:$CA2099),0,DA2099)</f>
        <v>650</v>
      </c>
      <c r="DC2099" s="9" cm="1">
        <f t="array" aca="1" ref="DC2099" ca="1">IF(OR(DC$37=$BZ2099:$CA2099),0,DB2099)</f>
        <v>650</v>
      </c>
      <c r="DD2099" s="9" cm="1">
        <f t="array" aca="1" ref="DD2099" ca="1">IF(OR(DD$37=$BZ2099:$CA2099),0,DC2099)</f>
        <v>650</v>
      </c>
      <c r="DE2099" s="9" cm="1">
        <f t="array" aca="1" ref="DE2099" ca="1">IF(OR(DE$37=$BZ2099:$CA2099),0,DD2099)</f>
        <v>650</v>
      </c>
    </row>
    <row r="2100" spans="77:109">
      <c r="BY2100" s="10" t="s">
        <v>2253</v>
      </c>
      <c r="BZ2100" s="10">
        <v>21</v>
      </c>
      <c r="CA2100" s="10" t="s">
        <v>70</v>
      </c>
      <c r="CB2100" s="10" t="str" cm="1">
        <f t="array" aca="1" ref="CB2100" ca="1">INDIRECT("'Map'!" &amp; CA2100 &amp; BZ2100)</f>
        <v xml:space="preserve"> </v>
      </c>
      <c r="CC2100" s="10" t="str">
        <f ca="1">_xlfn.XLOOKUP(CB2100,Assumptions!$D$10:$D$15,Assumptions!$C$10:$C$15, "", 0, 1)</f>
        <v/>
      </c>
      <c r="CD2100" s="9">
        <f ca="1">_xlfn.XLOOKUP(CB2100,Assumptions!$D$10:$D$15,Assumptions!$F$10:$F$15, 0, 0, 1)</f>
        <v>0</v>
      </c>
      <c r="CE2100" s="9">
        <f ca="1">_xlfn.XLOOKUP(CB2100,Assumptions!$D$10:$D$15,Assumptions!$E$10:$E$15, 0, 0, 1)</f>
        <v>0</v>
      </c>
      <c r="CF2100" s="9">
        <f t="shared" ca="1" si="36"/>
        <v>0</v>
      </c>
      <c r="CG2100" s="9" cm="1">
        <f t="array" aca="1" ref="CG2100" ca="1">IF(OR(CG$37=$BZ2100:$CA2100),0,CF2100)</f>
        <v>0</v>
      </c>
      <c r="CH2100" s="9" cm="1">
        <f t="array" aca="1" ref="CH2100" ca="1">IF(OR(CH$37=$BZ2100:$CA2100),0,CG2100)</f>
        <v>0</v>
      </c>
      <c r="CI2100" s="9" cm="1">
        <f t="array" aca="1" ref="CI2100" ca="1">IF(OR(CI$37=$BZ2100:$CA2100),0,CH2100)</f>
        <v>0</v>
      </c>
      <c r="CJ2100" s="9" cm="1">
        <f t="array" aca="1" ref="CJ2100" ca="1">IF(OR(CJ$37=$BZ2100:$CA2100),0,CI2100)</f>
        <v>0</v>
      </c>
      <c r="CK2100" s="9" cm="1">
        <f t="array" aca="1" ref="CK2100" ca="1">IF(OR(CK$37=$BZ2100:$CA2100),0,CJ2100)</f>
        <v>0</v>
      </c>
      <c r="CL2100" s="9" cm="1">
        <f t="array" aca="1" ref="CL2100" ca="1">IF(OR(CL$37=$BZ2100:$CA2100),0,CK2100)</f>
        <v>0</v>
      </c>
      <c r="CM2100" s="9" cm="1">
        <f t="array" aca="1" ref="CM2100" ca="1">IF(OR(CM$37=$BZ2100:$CA2100),0,CL2100)</f>
        <v>0</v>
      </c>
      <c r="CN2100" s="9" cm="1">
        <f t="array" aca="1" ref="CN2100" ca="1">IF(OR(CN$37=$BZ2100:$CA2100),0,CM2100)</f>
        <v>0</v>
      </c>
      <c r="CO2100" s="9" cm="1">
        <f t="array" aca="1" ref="CO2100" ca="1">IF(OR(CO$37=$BZ2100:$CA2100),0,CN2100)</f>
        <v>0</v>
      </c>
      <c r="CP2100" s="9" cm="1">
        <f t="array" aca="1" ref="CP2100" ca="1">IF(OR(CP$37=$BZ2100:$CA2100),0,CO2100)</f>
        <v>0</v>
      </c>
      <c r="CQ2100" s="9" cm="1">
        <f t="array" aca="1" ref="CQ2100" ca="1">IF(OR(CQ$37=$BZ2100:$CA2100),0,CP2100)</f>
        <v>0</v>
      </c>
      <c r="CR2100" s="9" cm="1">
        <f t="array" aca="1" ref="CR2100" ca="1">IF(OR(CR$37=$BZ2100:$CA2100),0,CQ2100)</f>
        <v>0</v>
      </c>
      <c r="CS2100" s="9" cm="1">
        <f t="array" aca="1" ref="CS2100" ca="1">IF(OR(CS$37=$BZ2100:$CA2100),0,CR2100)</f>
        <v>0</v>
      </c>
      <c r="CT2100" s="9" cm="1">
        <f t="array" aca="1" ref="CT2100" ca="1">IF(OR(CT$37=$BZ2100:$CA2100),0,CS2100)</f>
        <v>0</v>
      </c>
      <c r="CU2100" s="9" cm="1">
        <f t="array" aca="1" ref="CU2100" ca="1">IF(OR(CU$37=$BZ2100:$CA2100),0,CT2100)</f>
        <v>0</v>
      </c>
      <c r="CV2100" s="9" cm="1">
        <f t="array" aca="1" ref="CV2100" ca="1">IF(OR(CV$37=$BZ2100:$CA2100),0,CU2100)</f>
        <v>0</v>
      </c>
      <c r="CW2100" s="9" cm="1">
        <f t="array" aca="1" ref="CW2100" ca="1">IF(OR(CW$37=$BZ2100:$CA2100),0,CV2100)</f>
        <v>0</v>
      </c>
      <c r="CX2100" s="9" cm="1">
        <f t="array" aca="1" ref="CX2100" ca="1">IF(OR(CX$37=$BZ2100:$CA2100),0,CW2100)</f>
        <v>0</v>
      </c>
      <c r="CY2100" s="9" cm="1">
        <f t="array" aca="1" ref="CY2100" ca="1">IF(OR(CY$37=$BZ2100:$CA2100),0,CX2100)</f>
        <v>0</v>
      </c>
      <c r="CZ2100" s="9" cm="1">
        <f t="array" aca="1" ref="CZ2100" ca="1">IF(OR(CZ$37=$BZ2100:$CA2100),0,CY2100)</f>
        <v>0</v>
      </c>
      <c r="DA2100" s="9" cm="1">
        <f t="array" aca="1" ref="DA2100" ca="1">IF(OR(DA$37=$BZ2100:$CA2100),0,CZ2100)</f>
        <v>0</v>
      </c>
      <c r="DB2100" s="9" cm="1">
        <f t="array" aca="1" ref="DB2100" ca="1">IF(OR(DB$37=$BZ2100:$CA2100),0,DA2100)</f>
        <v>0</v>
      </c>
      <c r="DC2100" s="9" cm="1">
        <f t="array" aca="1" ref="DC2100" ca="1">IF(OR(DC$37=$BZ2100:$CA2100),0,DB2100)</f>
        <v>0</v>
      </c>
      <c r="DD2100" s="9" cm="1">
        <f t="array" aca="1" ref="DD2100" ca="1">IF(OR(DD$37=$BZ2100:$CA2100),0,DC2100)</f>
        <v>0</v>
      </c>
      <c r="DE2100" s="9" cm="1">
        <f t="array" aca="1" ref="DE2100" ca="1">IF(OR(DE$37=$BZ2100:$CA2100),0,DD2100)</f>
        <v>0</v>
      </c>
    </row>
    <row r="2101" spans="77:109">
      <c r="BY2101" s="10" t="s">
        <v>2254</v>
      </c>
      <c r="BZ2101" s="10">
        <v>21</v>
      </c>
      <c r="CA2101" s="10" t="s">
        <v>71</v>
      </c>
      <c r="CB2101" s="10" t="str" cm="1">
        <f t="array" aca="1" ref="CB2101" ca="1">INDIRECT("'Map'!" &amp; CA2101 &amp; BZ2101)</f>
        <v xml:space="preserve"> </v>
      </c>
      <c r="CC2101" s="10" t="str">
        <f ca="1">_xlfn.XLOOKUP(CB2101,Assumptions!$D$10:$D$15,Assumptions!$C$10:$C$15, "", 0, 1)</f>
        <v/>
      </c>
      <c r="CD2101" s="9">
        <f ca="1">_xlfn.XLOOKUP(CB2101,Assumptions!$D$10:$D$15,Assumptions!$F$10:$F$15, 0, 0, 1)</f>
        <v>0</v>
      </c>
      <c r="CE2101" s="9">
        <f ca="1">_xlfn.XLOOKUP(CB2101,Assumptions!$D$10:$D$15,Assumptions!$E$10:$E$15, 0, 0, 1)</f>
        <v>0</v>
      </c>
      <c r="CF2101" s="9">
        <f t="shared" ca="1" si="36"/>
        <v>0</v>
      </c>
      <c r="CG2101" s="9" cm="1">
        <f t="array" aca="1" ref="CG2101" ca="1">IF(OR(CG$37=$BZ2101:$CA2101),0,CF2101)</f>
        <v>0</v>
      </c>
      <c r="CH2101" s="9" cm="1">
        <f t="array" aca="1" ref="CH2101" ca="1">IF(OR(CH$37=$BZ2101:$CA2101),0,CG2101)</f>
        <v>0</v>
      </c>
      <c r="CI2101" s="9" cm="1">
        <f t="array" aca="1" ref="CI2101" ca="1">IF(OR(CI$37=$BZ2101:$CA2101),0,CH2101)</f>
        <v>0</v>
      </c>
      <c r="CJ2101" s="9" cm="1">
        <f t="array" aca="1" ref="CJ2101" ca="1">IF(OR(CJ$37=$BZ2101:$CA2101),0,CI2101)</f>
        <v>0</v>
      </c>
      <c r="CK2101" s="9" cm="1">
        <f t="array" aca="1" ref="CK2101" ca="1">IF(OR(CK$37=$BZ2101:$CA2101),0,CJ2101)</f>
        <v>0</v>
      </c>
      <c r="CL2101" s="9" cm="1">
        <f t="array" aca="1" ref="CL2101" ca="1">IF(OR(CL$37=$BZ2101:$CA2101),0,CK2101)</f>
        <v>0</v>
      </c>
      <c r="CM2101" s="9" cm="1">
        <f t="array" aca="1" ref="CM2101" ca="1">IF(OR(CM$37=$BZ2101:$CA2101),0,CL2101)</f>
        <v>0</v>
      </c>
      <c r="CN2101" s="9" cm="1">
        <f t="array" aca="1" ref="CN2101" ca="1">IF(OR(CN$37=$BZ2101:$CA2101),0,CM2101)</f>
        <v>0</v>
      </c>
      <c r="CO2101" s="9" cm="1">
        <f t="array" aca="1" ref="CO2101" ca="1">IF(OR(CO$37=$BZ2101:$CA2101),0,CN2101)</f>
        <v>0</v>
      </c>
      <c r="CP2101" s="9" cm="1">
        <f t="array" aca="1" ref="CP2101" ca="1">IF(OR(CP$37=$BZ2101:$CA2101),0,CO2101)</f>
        <v>0</v>
      </c>
      <c r="CQ2101" s="9" cm="1">
        <f t="array" aca="1" ref="CQ2101" ca="1">IF(OR(CQ$37=$BZ2101:$CA2101),0,CP2101)</f>
        <v>0</v>
      </c>
      <c r="CR2101" s="9" cm="1">
        <f t="array" aca="1" ref="CR2101" ca="1">IF(OR(CR$37=$BZ2101:$CA2101),0,CQ2101)</f>
        <v>0</v>
      </c>
      <c r="CS2101" s="9" cm="1">
        <f t="array" aca="1" ref="CS2101" ca="1">IF(OR(CS$37=$BZ2101:$CA2101),0,CR2101)</f>
        <v>0</v>
      </c>
      <c r="CT2101" s="9" cm="1">
        <f t="array" aca="1" ref="CT2101" ca="1">IF(OR(CT$37=$BZ2101:$CA2101),0,CS2101)</f>
        <v>0</v>
      </c>
      <c r="CU2101" s="9" cm="1">
        <f t="array" aca="1" ref="CU2101" ca="1">IF(OR(CU$37=$BZ2101:$CA2101),0,CT2101)</f>
        <v>0</v>
      </c>
      <c r="CV2101" s="9" cm="1">
        <f t="array" aca="1" ref="CV2101" ca="1">IF(OR(CV$37=$BZ2101:$CA2101),0,CU2101)</f>
        <v>0</v>
      </c>
      <c r="CW2101" s="9" cm="1">
        <f t="array" aca="1" ref="CW2101" ca="1">IF(OR(CW$37=$BZ2101:$CA2101),0,CV2101)</f>
        <v>0</v>
      </c>
      <c r="CX2101" s="9" cm="1">
        <f t="array" aca="1" ref="CX2101" ca="1">IF(OR(CX$37=$BZ2101:$CA2101),0,CW2101)</f>
        <v>0</v>
      </c>
      <c r="CY2101" s="9" cm="1">
        <f t="array" aca="1" ref="CY2101" ca="1">IF(OR(CY$37=$BZ2101:$CA2101),0,CX2101)</f>
        <v>0</v>
      </c>
      <c r="CZ2101" s="9" cm="1">
        <f t="array" aca="1" ref="CZ2101" ca="1">IF(OR(CZ$37=$BZ2101:$CA2101),0,CY2101)</f>
        <v>0</v>
      </c>
      <c r="DA2101" s="9" cm="1">
        <f t="array" aca="1" ref="DA2101" ca="1">IF(OR(DA$37=$BZ2101:$CA2101),0,CZ2101)</f>
        <v>0</v>
      </c>
      <c r="DB2101" s="9" cm="1">
        <f t="array" aca="1" ref="DB2101" ca="1">IF(OR(DB$37=$BZ2101:$CA2101),0,DA2101)</f>
        <v>0</v>
      </c>
      <c r="DC2101" s="9" cm="1">
        <f t="array" aca="1" ref="DC2101" ca="1">IF(OR(DC$37=$BZ2101:$CA2101),0,DB2101)</f>
        <v>0</v>
      </c>
      <c r="DD2101" s="9" cm="1">
        <f t="array" aca="1" ref="DD2101" ca="1">IF(OR(DD$37=$BZ2101:$CA2101),0,DC2101)</f>
        <v>0</v>
      </c>
      <c r="DE2101" s="9" cm="1">
        <f t="array" aca="1" ref="DE2101" ca="1">IF(OR(DE$37=$BZ2101:$CA2101),0,DD2101)</f>
        <v>0</v>
      </c>
    </row>
    <row r="2102" spans="77:109">
      <c r="BY2102" s="10" t="s">
        <v>2255</v>
      </c>
      <c r="BZ2102" s="10">
        <v>21</v>
      </c>
      <c r="CA2102" s="10" t="s">
        <v>72</v>
      </c>
      <c r="CB2102" s="10" t="str" cm="1">
        <f t="array" aca="1" ref="CB2102" ca="1">INDIRECT("'Map'!" &amp; CA2102 &amp; BZ2102)</f>
        <v xml:space="preserve"> </v>
      </c>
      <c r="CC2102" s="10" t="str">
        <f ca="1">_xlfn.XLOOKUP(CB2102,Assumptions!$D$10:$D$15,Assumptions!$C$10:$C$15, "", 0, 1)</f>
        <v/>
      </c>
      <c r="CD2102" s="9">
        <f ca="1">_xlfn.XLOOKUP(CB2102,Assumptions!$D$10:$D$15,Assumptions!$F$10:$F$15, 0, 0, 1)</f>
        <v>0</v>
      </c>
      <c r="CE2102" s="9">
        <f ca="1">_xlfn.XLOOKUP(CB2102,Assumptions!$D$10:$D$15,Assumptions!$E$10:$E$15, 0, 0, 1)</f>
        <v>0</v>
      </c>
      <c r="CF2102" s="9">
        <f t="shared" ca="1" si="36"/>
        <v>0</v>
      </c>
      <c r="CG2102" s="9" cm="1">
        <f t="array" aca="1" ref="CG2102" ca="1">IF(OR(CG$37=$BZ2102:$CA2102),0,CF2102)</f>
        <v>0</v>
      </c>
      <c r="CH2102" s="9" cm="1">
        <f t="array" aca="1" ref="CH2102" ca="1">IF(OR(CH$37=$BZ2102:$CA2102),0,CG2102)</f>
        <v>0</v>
      </c>
      <c r="CI2102" s="9" cm="1">
        <f t="array" aca="1" ref="CI2102" ca="1">IF(OR(CI$37=$BZ2102:$CA2102),0,CH2102)</f>
        <v>0</v>
      </c>
      <c r="CJ2102" s="9" cm="1">
        <f t="array" aca="1" ref="CJ2102" ca="1">IF(OR(CJ$37=$BZ2102:$CA2102),0,CI2102)</f>
        <v>0</v>
      </c>
      <c r="CK2102" s="9" cm="1">
        <f t="array" aca="1" ref="CK2102" ca="1">IF(OR(CK$37=$BZ2102:$CA2102),0,CJ2102)</f>
        <v>0</v>
      </c>
      <c r="CL2102" s="9" cm="1">
        <f t="array" aca="1" ref="CL2102" ca="1">IF(OR(CL$37=$BZ2102:$CA2102),0,CK2102)</f>
        <v>0</v>
      </c>
      <c r="CM2102" s="9" cm="1">
        <f t="array" aca="1" ref="CM2102" ca="1">IF(OR(CM$37=$BZ2102:$CA2102),0,CL2102)</f>
        <v>0</v>
      </c>
      <c r="CN2102" s="9" cm="1">
        <f t="array" aca="1" ref="CN2102" ca="1">IF(OR(CN$37=$BZ2102:$CA2102),0,CM2102)</f>
        <v>0</v>
      </c>
      <c r="CO2102" s="9" cm="1">
        <f t="array" aca="1" ref="CO2102" ca="1">IF(OR(CO$37=$BZ2102:$CA2102),0,CN2102)</f>
        <v>0</v>
      </c>
      <c r="CP2102" s="9" cm="1">
        <f t="array" aca="1" ref="CP2102" ca="1">IF(OR(CP$37=$BZ2102:$CA2102),0,CO2102)</f>
        <v>0</v>
      </c>
      <c r="CQ2102" s="9" cm="1">
        <f t="array" aca="1" ref="CQ2102" ca="1">IF(OR(CQ$37=$BZ2102:$CA2102),0,CP2102)</f>
        <v>0</v>
      </c>
      <c r="CR2102" s="9" cm="1">
        <f t="array" aca="1" ref="CR2102" ca="1">IF(OR(CR$37=$BZ2102:$CA2102),0,CQ2102)</f>
        <v>0</v>
      </c>
      <c r="CS2102" s="9" cm="1">
        <f t="array" aca="1" ref="CS2102" ca="1">IF(OR(CS$37=$BZ2102:$CA2102),0,CR2102)</f>
        <v>0</v>
      </c>
      <c r="CT2102" s="9" cm="1">
        <f t="array" aca="1" ref="CT2102" ca="1">IF(OR(CT$37=$BZ2102:$CA2102),0,CS2102)</f>
        <v>0</v>
      </c>
      <c r="CU2102" s="9" cm="1">
        <f t="array" aca="1" ref="CU2102" ca="1">IF(OR(CU$37=$BZ2102:$CA2102),0,CT2102)</f>
        <v>0</v>
      </c>
      <c r="CV2102" s="9" cm="1">
        <f t="array" aca="1" ref="CV2102" ca="1">IF(OR(CV$37=$BZ2102:$CA2102),0,CU2102)</f>
        <v>0</v>
      </c>
      <c r="CW2102" s="9" cm="1">
        <f t="array" aca="1" ref="CW2102" ca="1">IF(OR(CW$37=$BZ2102:$CA2102),0,CV2102)</f>
        <v>0</v>
      </c>
      <c r="CX2102" s="9" cm="1">
        <f t="array" aca="1" ref="CX2102" ca="1">IF(OR(CX$37=$BZ2102:$CA2102),0,CW2102)</f>
        <v>0</v>
      </c>
      <c r="CY2102" s="9" cm="1">
        <f t="array" aca="1" ref="CY2102" ca="1">IF(OR(CY$37=$BZ2102:$CA2102),0,CX2102)</f>
        <v>0</v>
      </c>
      <c r="CZ2102" s="9" cm="1">
        <f t="array" aca="1" ref="CZ2102" ca="1">IF(OR(CZ$37=$BZ2102:$CA2102),0,CY2102)</f>
        <v>0</v>
      </c>
      <c r="DA2102" s="9" cm="1">
        <f t="array" aca="1" ref="DA2102" ca="1">IF(OR(DA$37=$BZ2102:$CA2102),0,CZ2102)</f>
        <v>0</v>
      </c>
      <c r="DB2102" s="9" cm="1">
        <f t="array" aca="1" ref="DB2102" ca="1">IF(OR(DB$37=$BZ2102:$CA2102),0,DA2102)</f>
        <v>0</v>
      </c>
      <c r="DC2102" s="9" cm="1">
        <f t="array" aca="1" ref="DC2102" ca="1">IF(OR(DC$37=$BZ2102:$CA2102),0,DB2102)</f>
        <v>0</v>
      </c>
      <c r="DD2102" s="9" cm="1">
        <f t="array" aca="1" ref="DD2102" ca="1">IF(OR(DD$37=$BZ2102:$CA2102),0,DC2102)</f>
        <v>0</v>
      </c>
      <c r="DE2102" s="9" cm="1">
        <f t="array" aca="1" ref="DE2102" ca="1">IF(OR(DE$37=$BZ2102:$CA2102),0,DD2102)</f>
        <v>0</v>
      </c>
    </row>
    <row r="2103" spans="77:109">
      <c r="BY2103" s="10" t="s">
        <v>2256</v>
      </c>
      <c r="BZ2103" s="10">
        <v>21</v>
      </c>
      <c r="CA2103" s="10" t="s">
        <v>73</v>
      </c>
      <c r="CB2103" s="10" t="str" cm="1">
        <f t="array" aca="1" ref="CB2103" ca="1">INDIRECT("'Map'!" &amp; CA2103 &amp; BZ2103)</f>
        <v xml:space="preserve"> </v>
      </c>
      <c r="CC2103" s="10" t="str">
        <f ca="1">_xlfn.XLOOKUP(CB2103,Assumptions!$D$10:$D$15,Assumptions!$C$10:$C$15, "", 0, 1)</f>
        <v/>
      </c>
      <c r="CD2103" s="9">
        <f ca="1">_xlfn.XLOOKUP(CB2103,Assumptions!$D$10:$D$15,Assumptions!$F$10:$F$15, 0, 0, 1)</f>
        <v>0</v>
      </c>
      <c r="CE2103" s="9">
        <f ca="1">_xlfn.XLOOKUP(CB2103,Assumptions!$D$10:$D$15,Assumptions!$E$10:$E$15, 0, 0, 1)</f>
        <v>0</v>
      </c>
      <c r="CF2103" s="9">
        <f t="shared" ca="1" si="36"/>
        <v>0</v>
      </c>
      <c r="CG2103" s="9" cm="1">
        <f t="array" aca="1" ref="CG2103" ca="1">IF(OR(CG$37=$BZ2103:$CA2103),0,CF2103)</f>
        <v>0</v>
      </c>
      <c r="CH2103" s="9" cm="1">
        <f t="array" aca="1" ref="CH2103" ca="1">IF(OR(CH$37=$BZ2103:$CA2103),0,CG2103)</f>
        <v>0</v>
      </c>
      <c r="CI2103" s="9" cm="1">
        <f t="array" aca="1" ref="CI2103" ca="1">IF(OR(CI$37=$BZ2103:$CA2103),0,CH2103)</f>
        <v>0</v>
      </c>
      <c r="CJ2103" s="9" cm="1">
        <f t="array" aca="1" ref="CJ2103" ca="1">IF(OR(CJ$37=$BZ2103:$CA2103),0,CI2103)</f>
        <v>0</v>
      </c>
      <c r="CK2103" s="9" cm="1">
        <f t="array" aca="1" ref="CK2103" ca="1">IF(OR(CK$37=$BZ2103:$CA2103),0,CJ2103)</f>
        <v>0</v>
      </c>
      <c r="CL2103" s="9" cm="1">
        <f t="array" aca="1" ref="CL2103" ca="1">IF(OR(CL$37=$BZ2103:$CA2103),0,CK2103)</f>
        <v>0</v>
      </c>
      <c r="CM2103" s="9" cm="1">
        <f t="array" aca="1" ref="CM2103" ca="1">IF(OR(CM$37=$BZ2103:$CA2103),0,CL2103)</f>
        <v>0</v>
      </c>
      <c r="CN2103" s="9" cm="1">
        <f t="array" aca="1" ref="CN2103" ca="1">IF(OR(CN$37=$BZ2103:$CA2103),0,CM2103)</f>
        <v>0</v>
      </c>
      <c r="CO2103" s="9" cm="1">
        <f t="array" aca="1" ref="CO2103" ca="1">IF(OR(CO$37=$BZ2103:$CA2103),0,CN2103)</f>
        <v>0</v>
      </c>
      <c r="CP2103" s="9" cm="1">
        <f t="array" aca="1" ref="CP2103" ca="1">IF(OR(CP$37=$BZ2103:$CA2103),0,CO2103)</f>
        <v>0</v>
      </c>
      <c r="CQ2103" s="9" cm="1">
        <f t="array" aca="1" ref="CQ2103" ca="1">IF(OR(CQ$37=$BZ2103:$CA2103),0,CP2103)</f>
        <v>0</v>
      </c>
      <c r="CR2103" s="9" cm="1">
        <f t="array" aca="1" ref="CR2103" ca="1">IF(OR(CR$37=$BZ2103:$CA2103),0,CQ2103)</f>
        <v>0</v>
      </c>
      <c r="CS2103" s="9" cm="1">
        <f t="array" aca="1" ref="CS2103" ca="1">IF(OR(CS$37=$BZ2103:$CA2103),0,CR2103)</f>
        <v>0</v>
      </c>
      <c r="CT2103" s="9" cm="1">
        <f t="array" aca="1" ref="CT2103" ca="1">IF(OR(CT$37=$BZ2103:$CA2103),0,CS2103)</f>
        <v>0</v>
      </c>
      <c r="CU2103" s="9" cm="1">
        <f t="array" aca="1" ref="CU2103" ca="1">IF(OR(CU$37=$BZ2103:$CA2103),0,CT2103)</f>
        <v>0</v>
      </c>
      <c r="CV2103" s="9" cm="1">
        <f t="array" aca="1" ref="CV2103" ca="1">IF(OR(CV$37=$BZ2103:$CA2103),0,CU2103)</f>
        <v>0</v>
      </c>
      <c r="CW2103" s="9" cm="1">
        <f t="array" aca="1" ref="CW2103" ca="1">IF(OR(CW$37=$BZ2103:$CA2103),0,CV2103)</f>
        <v>0</v>
      </c>
      <c r="CX2103" s="9" cm="1">
        <f t="array" aca="1" ref="CX2103" ca="1">IF(OR(CX$37=$BZ2103:$CA2103),0,CW2103)</f>
        <v>0</v>
      </c>
      <c r="CY2103" s="9" cm="1">
        <f t="array" aca="1" ref="CY2103" ca="1">IF(OR(CY$37=$BZ2103:$CA2103),0,CX2103)</f>
        <v>0</v>
      </c>
      <c r="CZ2103" s="9" cm="1">
        <f t="array" aca="1" ref="CZ2103" ca="1">IF(OR(CZ$37=$BZ2103:$CA2103),0,CY2103)</f>
        <v>0</v>
      </c>
      <c r="DA2103" s="9" cm="1">
        <f t="array" aca="1" ref="DA2103" ca="1">IF(OR(DA$37=$BZ2103:$CA2103),0,CZ2103)</f>
        <v>0</v>
      </c>
      <c r="DB2103" s="9" cm="1">
        <f t="array" aca="1" ref="DB2103" ca="1">IF(OR(DB$37=$BZ2103:$CA2103),0,DA2103)</f>
        <v>0</v>
      </c>
      <c r="DC2103" s="9" cm="1">
        <f t="array" aca="1" ref="DC2103" ca="1">IF(OR(DC$37=$BZ2103:$CA2103),0,DB2103)</f>
        <v>0</v>
      </c>
      <c r="DD2103" s="9" cm="1">
        <f t="array" aca="1" ref="DD2103" ca="1">IF(OR(DD$37=$BZ2103:$CA2103),0,DC2103)</f>
        <v>0</v>
      </c>
      <c r="DE2103" s="9" cm="1">
        <f t="array" aca="1" ref="DE2103" ca="1">IF(OR(DE$37=$BZ2103:$CA2103),0,DD2103)</f>
        <v>0</v>
      </c>
    </row>
    <row r="2104" spans="77:109">
      <c r="BY2104" s="10" t="s">
        <v>2257</v>
      </c>
      <c r="BZ2104" s="10">
        <v>21</v>
      </c>
      <c r="CA2104" s="10" t="s">
        <v>121</v>
      </c>
      <c r="CB2104" s="10" t="str" cm="1">
        <f t="array" aca="1" ref="CB2104" ca="1">INDIRECT("'Map'!" &amp; CA2104 &amp; BZ2104)</f>
        <v>🍅</v>
      </c>
      <c r="CC2104" s="10" t="str">
        <f ca="1">_xlfn.XLOOKUP(CB2104,Assumptions!$D$10:$D$15,Assumptions!$C$10:$C$15, "", 0, 1)</f>
        <v>Tomato</v>
      </c>
      <c r="CD2104" s="9">
        <f ca="1">_xlfn.XLOOKUP(CB2104,Assumptions!$D$10:$D$15,Assumptions!$F$10:$F$15, 0, 0, 1)</f>
        <v>650</v>
      </c>
      <c r="CE2104" s="9">
        <f ca="1">_xlfn.XLOOKUP(CB2104,Assumptions!$D$10:$D$15,Assumptions!$E$10:$E$15, 0, 0, 1)</f>
        <v>1</v>
      </c>
      <c r="CF2104" s="9">
        <f t="shared" ca="1" si="36"/>
        <v>650</v>
      </c>
      <c r="CG2104" s="9" cm="1">
        <f t="array" aca="1" ref="CG2104" ca="1">IF(OR(CG$37=$BZ2104:$CA2104),0,CF2104)</f>
        <v>650</v>
      </c>
      <c r="CH2104" s="9" cm="1">
        <f t="array" aca="1" ref="CH2104" ca="1">IF(OR(CH$37=$BZ2104:$CA2104),0,CG2104)</f>
        <v>650</v>
      </c>
      <c r="CI2104" s="9" cm="1">
        <f t="array" aca="1" ref="CI2104" ca="1">IF(OR(CI$37=$BZ2104:$CA2104),0,CH2104)</f>
        <v>650</v>
      </c>
      <c r="CJ2104" s="9" cm="1">
        <f t="array" aca="1" ref="CJ2104" ca="1">IF(OR(CJ$37=$BZ2104:$CA2104),0,CI2104)</f>
        <v>650</v>
      </c>
      <c r="CK2104" s="9" cm="1">
        <f t="array" aca="1" ref="CK2104" ca="1">IF(OR(CK$37=$BZ2104:$CA2104),0,CJ2104)</f>
        <v>650</v>
      </c>
      <c r="CL2104" s="9" cm="1">
        <f t="array" aca="1" ref="CL2104" ca="1">IF(OR(CL$37=$BZ2104:$CA2104),0,CK2104)</f>
        <v>650</v>
      </c>
      <c r="CM2104" s="9" cm="1">
        <f t="array" aca="1" ref="CM2104" ca="1">IF(OR(CM$37=$BZ2104:$CA2104),0,CL2104)</f>
        <v>650</v>
      </c>
      <c r="CN2104" s="9" cm="1">
        <f t="array" aca="1" ref="CN2104" ca="1">IF(OR(CN$37=$BZ2104:$CA2104),0,CM2104)</f>
        <v>650</v>
      </c>
      <c r="CO2104" s="9" cm="1">
        <f t="array" aca="1" ref="CO2104" ca="1">IF(OR(CO$37=$BZ2104:$CA2104),0,CN2104)</f>
        <v>650</v>
      </c>
      <c r="CP2104" s="9" cm="1">
        <f t="array" aca="1" ref="CP2104" ca="1">IF(OR(CP$37=$BZ2104:$CA2104),0,CO2104)</f>
        <v>650</v>
      </c>
      <c r="CQ2104" s="9" cm="1">
        <f t="array" aca="1" ref="CQ2104" ca="1">IF(OR(CQ$37=$BZ2104:$CA2104),0,CP2104)</f>
        <v>650</v>
      </c>
      <c r="CR2104" s="9" cm="1">
        <f t="array" aca="1" ref="CR2104" ca="1">IF(OR(CR$37=$BZ2104:$CA2104),0,CQ2104)</f>
        <v>650</v>
      </c>
      <c r="CS2104" s="9" cm="1">
        <f t="array" aca="1" ref="CS2104" ca="1">IF(OR(CS$37=$BZ2104:$CA2104),0,CR2104)</f>
        <v>650</v>
      </c>
      <c r="CT2104" s="9" cm="1">
        <f t="array" aca="1" ref="CT2104" ca="1">IF(OR(CT$37=$BZ2104:$CA2104),0,CS2104)</f>
        <v>650</v>
      </c>
      <c r="CU2104" s="9" cm="1">
        <f t="array" aca="1" ref="CU2104" ca="1">IF(OR(CU$37=$BZ2104:$CA2104),0,CT2104)</f>
        <v>650</v>
      </c>
      <c r="CV2104" s="9" cm="1">
        <f t="array" aca="1" ref="CV2104" ca="1">IF(OR(CV$37=$BZ2104:$CA2104),0,CU2104)</f>
        <v>650</v>
      </c>
      <c r="CW2104" s="9" cm="1">
        <f t="array" aca="1" ref="CW2104" ca="1">IF(OR(CW$37=$BZ2104:$CA2104),0,CV2104)</f>
        <v>650</v>
      </c>
      <c r="CX2104" s="9" cm="1">
        <f t="array" aca="1" ref="CX2104" ca="1">IF(OR(CX$37=$BZ2104:$CA2104),0,CW2104)</f>
        <v>650</v>
      </c>
      <c r="CY2104" s="9" cm="1">
        <f t="array" aca="1" ref="CY2104" ca="1">IF(OR(CY$37=$BZ2104:$CA2104),0,CX2104)</f>
        <v>650</v>
      </c>
      <c r="CZ2104" s="9" cm="1">
        <f t="array" aca="1" ref="CZ2104" ca="1">IF(OR(CZ$37=$BZ2104:$CA2104),0,CY2104)</f>
        <v>650</v>
      </c>
      <c r="DA2104" s="9" cm="1">
        <f t="array" aca="1" ref="DA2104" ca="1">IF(OR(DA$37=$BZ2104:$CA2104),0,CZ2104)</f>
        <v>650</v>
      </c>
      <c r="DB2104" s="9" cm="1">
        <f t="array" aca="1" ref="DB2104" ca="1">IF(OR(DB$37=$BZ2104:$CA2104),0,DA2104)</f>
        <v>650</v>
      </c>
      <c r="DC2104" s="9" cm="1">
        <f t="array" aca="1" ref="DC2104" ca="1">IF(OR(DC$37=$BZ2104:$CA2104),0,DB2104)</f>
        <v>650</v>
      </c>
      <c r="DD2104" s="9" cm="1">
        <f t="array" aca="1" ref="DD2104" ca="1">IF(OR(DD$37=$BZ2104:$CA2104),0,DC2104)</f>
        <v>650</v>
      </c>
      <c r="DE2104" s="9" cm="1">
        <f t="array" aca="1" ref="DE2104" ca="1">IF(OR(DE$37=$BZ2104:$CA2104),0,DD2104)</f>
        <v>650</v>
      </c>
    </row>
    <row r="2105" spans="77:109">
      <c r="BY2105" s="10" t="s">
        <v>2258</v>
      </c>
      <c r="BZ2105" s="10">
        <v>21</v>
      </c>
      <c r="CA2105" s="10" t="s">
        <v>122</v>
      </c>
      <c r="CB2105" s="10" t="str" cm="1">
        <f t="array" aca="1" ref="CB2105" ca="1">INDIRECT("'Map'!" &amp; CA2105 &amp; BZ2105)</f>
        <v xml:space="preserve"> </v>
      </c>
      <c r="CC2105" s="10" t="str">
        <f ca="1">_xlfn.XLOOKUP(CB2105,Assumptions!$D$10:$D$15,Assumptions!$C$10:$C$15, "", 0, 1)</f>
        <v/>
      </c>
      <c r="CD2105" s="9">
        <f ca="1">_xlfn.XLOOKUP(CB2105,Assumptions!$D$10:$D$15,Assumptions!$F$10:$F$15, 0, 0, 1)</f>
        <v>0</v>
      </c>
      <c r="CE2105" s="9">
        <f ca="1">_xlfn.XLOOKUP(CB2105,Assumptions!$D$10:$D$15,Assumptions!$E$10:$E$15, 0, 0, 1)</f>
        <v>0</v>
      </c>
      <c r="CF2105" s="9">
        <f t="shared" ca="1" si="36"/>
        <v>0</v>
      </c>
      <c r="CG2105" s="9" cm="1">
        <f t="array" aca="1" ref="CG2105" ca="1">IF(OR(CG$37=$BZ2105:$CA2105),0,CF2105)</f>
        <v>0</v>
      </c>
      <c r="CH2105" s="9" cm="1">
        <f t="array" aca="1" ref="CH2105" ca="1">IF(OR(CH$37=$BZ2105:$CA2105),0,CG2105)</f>
        <v>0</v>
      </c>
      <c r="CI2105" s="9" cm="1">
        <f t="array" aca="1" ref="CI2105" ca="1">IF(OR(CI$37=$BZ2105:$CA2105),0,CH2105)</f>
        <v>0</v>
      </c>
      <c r="CJ2105" s="9" cm="1">
        <f t="array" aca="1" ref="CJ2105" ca="1">IF(OR(CJ$37=$BZ2105:$CA2105),0,CI2105)</f>
        <v>0</v>
      </c>
      <c r="CK2105" s="9" cm="1">
        <f t="array" aca="1" ref="CK2105" ca="1">IF(OR(CK$37=$BZ2105:$CA2105),0,CJ2105)</f>
        <v>0</v>
      </c>
      <c r="CL2105" s="9" cm="1">
        <f t="array" aca="1" ref="CL2105" ca="1">IF(OR(CL$37=$BZ2105:$CA2105),0,CK2105)</f>
        <v>0</v>
      </c>
      <c r="CM2105" s="9" cm="1">
        <f t="array" aca="1" ref="CM2105" ca="1">IF(OR(CM$37=$BZ2105:$CA2105),0,CL2105)</f>
        <v>0</v>
      </c>
      <c r="CN2105" s="9" cm="1">
        <f t="array" aca="1" ref="CN2105" ca="1">IF(OR(CN$37=$BZ2105:$CA2105),0,CM2105)</f>
        <v>0</v>
      </c>
      <c r="CO2105" s="9" cm="1">
        <f t="array" aca="1" ref="CO2105" ca="1">IF(OR(CO$37=$BZ2105:$CA2105),0,CN2105)</f>
        <v>0</v>
      </c>
      <c r="CP2105" s="9" cm="1">
        <f t="array" aca="1" ref="CP2105" ca="1">IF(OR(CP$37=$BZ2105:$CA2105),0,CO2105)</f>
        <v>0</v>
      </c>
      <c r="CQ2105" s="9" cm="1">
        <f t="array" aca="1" ref="CQ2105" ca="1">IF(OR(CQ$37=$BZ2105:$CA2105),0,CP2105)</f>
        <v>0</v>
      </c>
      <c r="CR2105" s="9" cm="1">
        <f t="array" aca="1" ref="CR2105" ca="1">IF(OR(CR$37=$BZ2105:$CA2105),0,CQ2105)</f>
        <v>0</v>
      </c>
      <c r="CS2105" s="9" cm="1">
        <f t="array" aca="1" ref="CS2105" ca="1">IF(OR(CS$37=$BZ2105:$CA2105),0,CR2105)</f>
        <v>0</v>
      </c>
      <c r="CT2105" s="9" cm="1">
        <f t="array" aca="1" ref="CT2105" ca="1">IF(OR(CT$37=$BZ2105:$CA2105),0,CS2105)</f>
        <v>0</v>
      </c>
      <c r="CU2105" s="9" cm="1">
        <f t="array" aca="1" ref="CU2105" ca="1">IF(OR(CU$37=$BZ2105:$CA2105),0,CT2105)</f>
        <v>0</v>
      </c>
      <c r="CV2105" s="9" cm="1">
        <f t="array" aca="1" ref="CV2105" ca="1">IF(OR(CV$37=$BZ2105:$CA2105),0,CU2105)</f>
        <v>0</v>
      </c>
      <c r="CW2105" s="9" cm="1">
        <f t="array" aca="1" ref="CW2105" ca="1">IF(OR(CW$37=$BZ2105:$CA2105),0,CV2105)</f>
        <v>0</v>
      </c>
      <c r="CX2105" s="9" cm="1">
        <f t="array" aca="1" ref="CX2105" ca="1">IF(OR(CX$37=$BZ2105:$CA2105),0,CW2105)</f>
        <v>0</v>
      </c>
      <c r="CY2105" s="9" cm="1">
        <f t="array" aca="1" ref="CY2105" ca="1">IF(OR(CY$37=$BZ2105:$CA2105),0,CX2105)</f>
        <v>0</v>
      </c>
      <c r="CZ2105" s="9" cm="1">
        <f t="array" aca="1" ref="CZ2105" ca="1">IF(OR(CZ$37=$BZ2105:$CA2105),0,CY2105)</f>
        <v>0</v>
      </c>
      <c r="DA2105" s="9" cm="1">
        <f t="array" aca="1" ref="DA2105" ca="1">IF(OR(DA$37=$BZ2105:$CA2105),0,CZ2105)</f>
        <v>0</v>
      </c>
      <c r="DB2105" s="9" cm="1">
        <f t="array" aca="1" ref="DB2105" ca="1">IF(OR(DB$37=$BZ2105:$CA2105),0,DA2105)</f>
        <v>0</v>
      </c>
      <c r="DC2105" s="9" cm="1">
        <f t="array" aca="1" ref="DC2105" ca="1">IF(OR(DC$37=$BZ2105:$CA2105),0,DB2105)</f>
        <v>0</v>
      </c>
      <c r="DD2105" s="9" cm="1">
        <f t="array" aca="1" ref="DD2105" ca="1">IF(OR(DD$37=$BZ2105:$CA2105),0,DC2105)</f>
        <v>0</v>
      </c>
      <c r="DE2105" s="9" cm="1">
        <f t="array" aca="1" ref="DE2105" ca="1">IF(OR(DE$37=$BZ2105:$CA2105),0,DD2105)</f>
        <v>0</v>
      </c>
    </row>
    <row r="2106" spans="77:109">
      <c r="BY2106" s="10" t="s">
        <v>2259</v>
      </c>
      <c r="BZ2106" s="10">
        <v>21</v>
      </c>
      <c r="CA2106" s="10" t="s">
        <v>110</v>
      </c>
      <c r="CB2106" s="10" t="str" cm="1">
        <f t="array" aca="1" ref="CB2106" ca="1">INDIRECT("'Map'!" &amp; CA2106 &amp; BZ2106)</f>
        <v>🍅</v>
      </c>
      <c r="CC2106" s="10" t="str">
        <f ca="1">_xlfn.XLOOKUP(CB2106,Assumptions!$D$10:$D$15,Assumptions!$C$10:$C$15, "", 0, 1)</f>
        <v>Tomato</v>
      </c>
      <c r="CD2106" s="9">
        <f ca="1">_xlfn.XLOOKUP(CB2106,Assumptions!$D$10:$D$15,Assumptions!$F$10:$F$15, 0, 0, 1)</f>
        <v>650</v>
      </c>
      <c r="CE2106" s="9">
        <f ca="1">_xlfn.XLOOKUP(CB2106,Assumptions!$D$10:$D$15,Assumptions!$E$10:$E$15, 0, 0, 1)</f>
        <v>1</v>
      </c>
      <c r="CF2106" s="9">
        <f t="shared" ca="1" si="36"/>
        <v>650</v>
      </c>
      <c r="CG2106" s="9" cm="1">
        <f t="array" aca="1" ref="CG2106" ca="1">IF(OR(CG$37=$BZ2106:$CA2106),0,CF2106)</f>
        <v>650</v>
      </c>
      <c r="CH2106" s="9" cm="1">
        <f t="array" aca="1" ref="CH2106" ca="1">IF(OR(CH$37=$BZ2106:$CA2106),0,CG2106)</f>
        <v>650</v>
      </c>
      <c r="CI2106" s="9" cm="1">
        <f t="array" aca="1" ref="CI2106" ca="1">IF(OR(CI$37=$BZ2106:$CA2106),0,CH2106)</f>
        <v>650</v>
      </c>
      <c r="CJ2106" s="9" cm="1">
        <f t="array" aca="1" ref="CJ2106" ca="1">IF(OR(CJ$37=$BZ2106:$CA2106),0,CI2106)</f>
        <v>650</v>
      </c>
      <c r="CK2106" s="9" cm="1">
        <f t="array" aca="1" ref="CK2106" ca="1">IF(OR(CK$37=$BZ2106:$CA2106),0,CJ2106)</f>
        <v>650</v>
      </c>
      <c r="CL2106" s="9" cm="1">
        <f t="array" aca="1" ref="CL2106" ca="1">IF(OR(CL$37=$BZ2106:$CA2106),0,CK2106)</f>
        <v>650</v>
      </c>
      <c r="CM2106" s="9" cm="1">
        <f t="array" aca="1" ref="CM2106" ca="1">IF(OR(CM$37=$BZ2106:$CA2106),0,CL2106)</f>
        <v>650</v>
      </c>
      <c r="CN2106" s="9" cm="1">
        <f t="array" aca="1" ref="CN2106" ca="1">IF(OR(CN$37=$BZ2106:$CA2106),0,CM2106)</f>
        <v>650</v>
      </c>
      <c r="CO2106" s="9" cm="1">
        <f t="array" aca="1" ref="CO2106" ca="1">IF(OR(CO$37=$BZ2106:$CA2106),0,CN2106)</f>
        <v>650</v>
      </c>
      <c r="CP2106" s="9" cm="1">
        <f t="array" aca="1" ref="CP2106" ca="1">IF(OR(CP$37=$BZ2106:$CA2106),0,CO2106)</f>
        <v>650</v>
      </c>
      <c r="CQ2106" s="9" cm="1">
        <f t="array" aca="1" ref="CQ2106" ca="1">IF(OR(CQ$37=$BZ2106:$CA2106),0,CP2106)</f>
        <v>650</v>
      </c>
      <c r="CR2106" s="9" cm="1">
        <f t="array" aca="1" ref="CR2106" ca="1">IF(OR(CR$37=$BZ2106:$CA2106),0,CQ2106)</f>
        <v>650</v>
      </c>
      <c r="CS2106" s="9" cm="1">
        <f t="array" aca="1" ref="CS2106" ca="1">IF(OR(CS$37=$BZ2106:$CA2106),0,CR2106)</f>
        <v>650</v>
      </c>
      <c r="CT2106" s="9" cm="1">
        <f t="array" aca="1" ref="CT2106" ca="1">IF(OR(CT$37=$BZ2106:$CA2106),0,CS2106)</f>
        <v>650</v>
      </c>
      <c r="CU2106" s="9" cm="1">
        <f t="array" aca="1" ref="CU2106" ca="1">IF(OR(CU$37=$BZ2106:$CA2106),0,CT2106)</f>
        <v>650</v>
      </c>
      <c r="CV2106" s="9" cm="1">
        <f t="array" aca="1" ref="CV2106" ca="1">IF(OR(CV$37=$BZ2106:$CA2106),0,CU2106)</f>
        <v>650</v>
      </c>
      <c r="CW2106" s="9" cm="1">
        <f t="array" aca="1" ref="CW2106" ca="1">IF(OR(CW$37=$BZ2106:$CA2106),0,CV2106)</f>
        <v>650</v>
      </c>
      <c r="CX2106" s="9" cm="1">
        <f t="array" aca="1" ref="CX2106" ca="1">IF(OR(CX$37=$BZ2106:$CA2106),0,CW2106)</f>
        <v>650</v>
      </c>
      <c r="CY2106" s="9" cm="1">
        <f t="array" aca="1" ref="CY2106" ca="1">IF(OR(CY$37=$BZ2106:$CA2106),0,CX2106)</f>
        <v>650</v>
      </c>
      <c r="CZ2106" s="9" cm="1">
        <f t="array" aca="1" ref="CZ2106" ca="1">IF(OR(CZ$37=$BZ2106:$CA2106),0,CY2106)</f>
        <v>650</v>
      </c>
      <c r="DA2106" s="9" cm="1">
        <f t="array" aca="1" ref="DA2106" ca="1">IF(OR(DA$37=$BZ2106:$CA2106),0,CZ2106)</f>
        <v>650</v>
      </c>
      <c r="DB2106" s="9" cm="1">
        <f t="array" aca="1" ref="DB2106" ca="1">IF(OR(DB$37=$BZ2106:$CA2106),0,DA2106)</f>
        <v>650</v>
      </c>
      <c r="DC2106" s="9" cm="1">
        <f t="array" aca="1" ref="DC2106" ca="1">IF(OR(DC$37=$BZ2106:$CA2106),0,DB2106)</f>
        <v>650</v>
      </c>
      <c r="DD2106" s="9" cm="1">
        <f t="array" aca="1" ref="DD2106" ca="1">IF(OR(DD$37=$BZ2106:$CA2106),0,DC2106)</f>
        <v>650</v>
      </c>
      <c r="DE2106" s="9" cm="1">
        <f t="array" aca="1" ref="DE2106" ca="1">IF(OR(DE$37=$BZ2106:$CA2106),0,DD2106)</f>
        <v>650</v>
      </c>
    </row>
    <row r="2107" spans="77:109">
      <c r="BY2107" s="10" t="s">
        <v>2260</v>
      </c>
      <c r="BZ2107" s="10">
        <v>21</v>
      </c>
      <c r="CA2107" s="10" t="s">
        <v>113</v>
      </c>
      <c r="CB2107" s="10" t="str" cm="1">
        <f t="array" aca="1" ref="CB2107" ca="1">INDIRECT("'Map'!" &amp; CA2107 &amp; BZ2107)</f>
        <v xml:space="preserve"> </v>
      </c>
      <c r="CC2107" s="10" t="str">
        <f ca="1">_xlfn.XLOOKUP(CB2107,Assumptions!$D$10:$D$15,Assumptions!$C$10:$C$15, "", 0, 1)</f>
        <v/>
      </c>
      <c r="CD2107" s="9">
        <f ca="1">_xlfn.XLOOKUP(CB2107,Assumptions!$D$10:$D$15,Assumptions!$F$10:$F$15, 0, 0, 1)</f>
        <v>0</v>
      </c>
      <c r="CE2107" s="9">
        <f ca="1">_xlfn.XLOOKUP(CB2107,Assumptions!$D$10:$D$15,Assumptions!$E$10:$E$15, 0, 0, 1)</f>
        <v>0</v>
      </c>
      <c r="CF2107" s="9">
        <f t="shared" ca="1" si="36"/>
        <v>0</v>
      </c>
      <c r="CG2107" s="9" cm="1">
        <f t="array" aca="1" ref="CG2107" ca="1">IF(OR(CG$37=$BZ2107:$CA2107),0,CF2107)</f>
        <v>0</v>
      </c>
      <c r="CH2107" s="9" cm="1">
        <f t="array" aca="1" ref="CH2107" ca="1">IF(OR(CH$37=$BZ2107:$CA2107),0,CG2107)</f>
        <v>0</v>
      </c>
      <c r="CI2107" s="9" cm="1">
        <f t="array" aca="1" ref="CI2107" ca="1">IF(OR(CI$37=$BZ2107:$CA2107),0,CH2107)</f>
        <v>0</v>
      </c>
      <c r="CJ2107" s="9" cm="1">
        <f t="array" aca="1" ref="CJ2107" ca="1">IF(OR(CJ$37=$BZ2107:$CA2107),0,CI2107)</f>
        <v>0</v>
      </c>
      <c r="CK2107" s="9" cm="1">
        <f t="array" aca="1" ref="CK2107" ca="1">IF(OR(CK$37=$BZ2107:$CA2107),0,CJ2107)</f>
        <v>0</v>
      </c>
      <c r="CL2107" s="9" cm="1">
        <f t="array" aca="1" ref="CL2107" ca="1">IF(OR(CL$37=$BZ2107:$CA2107),0,CK2107)</f>
        <v>0</v>
      </c>
      <c r="CM2107" s="9" cm="1">
        <f t="array" aca="1" ref="CM2107" ca="1">IF(OR(CM$37=$BZ2107:$CA2107),0,CL2107)</f>
        <v>0</v>
      </c>
      <c r="CN2107" s="9" cm="1">
        <f t="array" aca="1" ref="CN2107" ca="1">IF(OR(CN$37=$BZ2107:$CA2107),0,CM2107)</f>
        <v>0</v>
      </c>
      <c r="CO2107" s="9" cm="1">
        <f t="array" aca="1" ref="CO2107" ca="1">IF(OR(CO$37=$BZ2107:$CA2107),0,CN2107)</f>
        <v>0</v>
      </c>
      <c r="CP2107" s="9" cm="1">
        <f t="array" aca="1" ref="CP2107" ca="1">IF(OR(CP$37=$BZ2107:$CA2107),0,CO2107)</f>
        <v>0</v>
      </c>
      <c r="CQ2107" s="9" cm="1">
        <f t="array" aca="1" ref="CQ2107" ca="1">IF(OR(CQ$37=$BZ2107:$CA2107),0,CP2107)</f>
        <v>0</v>
      </c>
      <c r="CR2107" s="9" cm="1">
        <f t="array" aca="1" ref="CR2107" ca="1">IF(OR(CR$37=$BZ2107:$CA2107),0,CQ2107)</f>
        <v>0</v>
      </c>
      <c r="CS2107" s="9" cm="1">
        <f t="array" aca="1" ref="CS2107" ca="1">IF(OR(CS$37=$BZ2107:$CA2107),0,CR2107)</f>
        <v>0</v>
      </c>
      <c r="CT2107" s="9" cm="1">
        <f t="array" aca="1" ref="CT2107" ca="1">IF(OR(CT$37=$BZ2107:$CA2107),0,CS2107)</f>
        <v>0</v>
      </c>
      <c r="CU2107" s="9" cm="1">
        <f t="array" aca="1" ref="CU2107" ca="1">IF(OR(CU$37=$BZ2107:$CA2107),0,CT2107)</f>
        <v>0</v>
      </c>
      <c r="CV2107" s="9" cm="1">
        <f t="array" aca="1" ref="CV2107" ca="1">IF(OR(CV$37=$BZ2107:$CA2107),0,CU2107)</f>
        <v>0</v>
      </c>
      <c r="CW2107" s="9" cm="1">
        <f t="array" aca="1" ref="CW2107" ca="1">IF(OR(CW$37=$BZ2107:$CA2107),0,CV2107)</f>
        <v>0</v>
      </c>
      <c r="CX2107" s="9" cm="1">
        <f t="array" aca="1" ref="CX2107" ca="1">IF(OR(CX$37=$BZ2107:$CA2107),0,CW2107)</f>
        <v>0</v>
      </c>
      <c r="CY2107" s="9" cm="1">
        <f t="array" aca="1" ref="CY2107" ca="1">IF(OR(CY$37=$BZ2107:$CA2107),0,CX2107)</f>
        <v>0</v>
      </c>
      <c r="CZ2107" s="9" cm="1">
        <f t="array" aca="1" ref="CZ2107" ca="1">IF(OR(CZ$37=$BZ2107:$CA2107),0,CY2107)</f>
        <v>0</v>
      </c>
      <c r="DA2107" s="9" cm="1">
        <f t="array" aca="1" ref="DA2107" ca="1">IF(OR(DA$37=$BZ2107:$CA2107),0,CZ2107)</f>
        <v>0</v>
      </c>
      <c r="DB2107" s="9" cm="1">
        <f t="array" aca="1" ref="DB2107" ca="1">IF(OR(DB$37=$BZ2107:$CA2107),0,DA2107)</f>
        <v>0</v>
      </c>
      <c r="DC2107" s="9" cm="1">
        <f t="array" aca="1" ref="DC2107" ca="1">IF(OR(DC$37=$BZ2107:$CA2107),0,DB2107)</f>
        <v>0</v>
      </c>
      <c r="DD2107" s="9" cm="1">
        <f t="array" aca="1" ref="DD2107" ca="1">IF(OR(DD$37=$BZ2107:$CA2107),0,DC2107)</f>
        <v>0</v>
      </c>
      <c r="DE2107" s="9" cm="1">
        <f t="array" aca="1" ref="DE2107" ca="1">IF(OR(DE$37=$BZ2107:$CA2107),0,DD2107)</f>
        <v>0</v>
      </c>
    </row>
    <row r="2108" spans="77:109">
      <c r="BY2108" s="10" t="s">
        <v>2261</v>
      </c>
      <c r="BZ2108" s="10">
        <v>21</v>
      </c>
      <c r="CA2108" s="10" t="s">
        <v>123</v>
      </c>
      <c r="CB2108" s="10" t="str" cm="1">
        <f t="array" aca="1" ref="CB2108" ca="1">INDIRECT("'Map'!" &amp; CA2108 &amp; BZ2108)</f>
        <v xml:space="preserve"> </v>
      </c>
      <c r="CC2108" s="10" t="str">
        <f ca="1">_xlfn.XLOOKUP(CB2108,Assumptions!$D$10:$D$15,Assumptions!$C$10:$C$15, "", 0, 1)</f>
        <v/>
      </c>
      <c r="CD2108" s="9">
        <f ca="1">_xlfn.XLOOKUP(CB2108,Assumptions!$D$10:$D$15,Assumptions!$F$10:$F$15, 0, 0, 1)</f>
        <v>0</v>
      </c>
      <c r="CE2108" s="9">
        <f ca="1">_xlfn.XLOOKUP(CB2108,Assumptions!$D$10:$D$15,Assumptions!$E$10:$E$15, 0, 0, 1)</f>
        <v>0</v>
      </c>
      <c r="CF2108" s="9">
        <f t="shared" ca="1" si="36"/>
        <v>0</v>
      </c>
      <c r="CG2108" s="9" cm="1">
        <f t="array" aca="1" ref="CG2108" ca="1">IF(OR(CG$37=$BZ2108:$CA2108),0,CF2108)</f>
        <v>0</v>
      </c>
      <c r="CH2108" s="9" cm="1">
        <f t="array" aca="1" ref="CH2108" ca="1">IF(OR(CH$37=$BZ2108:$CA2108),0,CG2108)</f>
        <v>0</v>
      </c>
      <c r="CI2108" s="9" cm="1">
        <f t="array" aca="1" ref="CI2108" ca="1">IF(OR(CI$37=$BZ2108:$CA2108),0,CH2108)</f>
        <v>0</v>
      </c>
      <c r="CJ2108" s="9" cm="1">
        <f t="array" aca="1" ref="CJ2108" ca="1">IF(OR(CJ$37=$BZ2108:$CA2108),0,CI2108)</f>
        <v>0</v>
      </c>
      <c r="CK2108" s="9" cm="1">
        <f t="array" aca="1" ref="CK2108" ca="1">IF(OR(CK$37=$BZ2108:$CA2108),0,CJ2108)</f>
        <v>0</v>
      </c>
      <c r="CL2108" s="9" cm="1">
        <f t="array" aca="1" ref="CL2108" ca="1">IF(OR(CL$37=$BZ2108:$CA2108),0,CK2108)</f>
        <v>0</v>
      </c>
      <c r="CM2108" s="9" cm="1">
        <f t="array" aca="1" ref="CM2108" ca="1">IF(OR(CM$37=$BZ2108:$CA2108),0,CL2108)</f>
        <v>0</v>
      </c>
      <c r="CN2108" s="9" cm="1">
        <f t="array" aca="1" ref="CN2108" ca="1">IF(OR(CN$37=$BZ2108:$CA2108),0,CM2108)</f>
        <v>0</v>
      </c>
      <c r="CO2108" s="9" cm="1">
        <f t="array" aca="1" ref="CO2108" ca="1">IF(OR(CO$37=$BZ2108:$CA2108),0,CN2108)</f>
        <v>0</v>
      </c>
      <c r="CP2108" s="9" cm="1">
        <f t="array" aca="1" ref="CP2108" ca="1">IF(OR(CP$37=$BZ2108:$CA2108),0,CO2108)</f>
        <v>0</v>
      </c>
      <c r="CQ2108" s="9" cm="1">
        <f t="array" aca="1" ref="CQ2108" ca="1">IF(OR(CQ$37=$BZ2108:$CA2108),0,CP2108)</f>
        <v>0</v>
      </c>
      <c r="CR2108" s="9" cm="1">
        <f t="array" aca="1" ref="CR2108" ca="1">IF(OR(CR$37=$BZ2108:$CA2108),0,CQ2108)</f>
        <v>0</v>
      </c>
      <c r="CS2108" s="9" cm="1">
        <f t="array" aca="1" ref="CS2108" ca="1">IF(OR(CS$37=$BZ2108:$CA2108),0,CR2108)</f>
        <v>0</v>
      </c>
      <c r="CT2108" s="9" cm="1">
        <f t="array" aca="1" ref="CT2108" ca="1">IF(OR(CT$37=$BZ2108:$CA2108),0,CS2108)</f>
        <v>0</v>
      </c>
      <c r="CU2108" s="9" cm="1">
        <f t="array" aca="1" ref="CU2108" ca="1">IF(OR(CU$37=$BZ2108:$CA2108),0,CT2108)</f>
        <v>0</v>
      </c>
      <c r="CV2108" s="9" cm="1">
        <f t="array" aca="1" ref="CV2108" ca="1">IF(OR(CV$37=$BZ2108:$CA2108),0,CU2108)</f>
        <v>0</v>
      </c>
      <c r="CW2108" s="9" cm="1">
        <f t="array" aca="1" ref="CW2108" ca="1">IF(OR(CW$37=$BZ2108:$CA2108),0,CV2108)</f>
        <v>0</v>
      </c>
      <c r="CX2108" s="9" cm="1">
        <f t="array" aca="1" ref="CX2108" ca="1">IF(OR(CX$37=$BZ2108:$CA2108),0,CW2108)</f>
        <v>0</v>
      </c>
      <c r="CY2108" s="9" cm="1">
        <f t="array" aca="1" ref="CY2108" ca="1">IF(OR(CY$37=$BZ2108:$CA2108),0,CX2108)</f>
        <v>0</v>
      </c>
      <c r="CZ2108" s="9" cm="1">
        <f t="array" aca="1" ref="CZ2108" ca="1">IF(OR(CZ$37=$BZ2108:$CA2108),0,CY2108)</f>
        <v>0</v>
      </c>
      <c r="DA2108" s="9" cm="1">
        <f t="array" aca="1" ref="DA2108" ca="1">IF(OR(DA$37=$BZ2108:$CA2108),0,CZ2108)</f>
        <v>0</v>
      </c>
      <c r="DB2108" s="9" cm="1">
        <f t="array" aca="1" ref="DB2108" ca="1">IF(OR(DB$37=$BZ2108:$CA2108),0,DA2108)</f>
        <v>0</v>
      </c>
      <c r="DC2108" s="9" cm="1">
        <f t="array" aca="1" ref="DC2108" ca="1">IF(OR(DC$37=$BZ2108:$CA2108),0,DB2108)</f>
        <v>0</v>
      </c>
      <c r="DD2108" s="9" cm="1">
        <f t="array" aca="1" ref="DD2108" ca="1">IF(OR(DD$37=$BZ2108:$CA2108),0,DC2108)</f>
        <v>0</v>
      </c>
      <c r="DE2108" s="9" cm="1">
        <f t="array" aca="1" ref="DE2108" ca="1">IF(OR(DE$37=$BZ2108:$CA2108),0,DD2108)</f>
        <v>0</v>
      </c>
    </row>
    <row r="2109" spans="77:109">
      <c r="BY2109" s="10" t="s">
        <v>2262</v>
      </c>
      <c r="BZ2109" s="10">
        <v>21</v>
      </c>
      <c r="CA2109" s="10" t="s">
        <v>100</v>
      </c>
      <c r="CB2109" s="10" t="str" cm="1">
        <f t="array" aca="1" ref="CB2109" ca="1">INDIRECT("'Map'!" &amp; CA2109 &amp; BZ2109)</f>
        <v>🍏</v>
      </c>
      <c r="CC2109" s="10" t="str">
        <f ca="1">_xlfn.XLOOKUP(CB2109,Assumptions!$D$10:$D$15,Assumptions!$C$10:$C$15, "", 0, 1)</f>
        <v>Apple</v>
      </c>
      <c r="CD2109" s="9">
        <f ca="1">_xlfn.XLOOKUP(CB2109,Assumptions!$D$10:$D$15,Assumptions!$F$10:$F$15, 0, 0, 1)</f>
        <v>900</v>
      </c>
      <c r="CE2109" s="9">
        <f ca="1">_xlfn.XLOOKUP(CB2109,Assumptions!$D$10:$D$15,Assumptions!$E$10:$E$15, 0, 0, 1)</f>
        <v>0.7</v>
      </c>
      <c r="CF2109" s="9">
        <f t="shared" ca="1" si="36"/>
        <v>630</v>
      </c>
      <c r="CG2109" s="9" cm="1">
        <f t="array" aca="1" ref="CG2109" ca="1">IF(OR(CG$37=$BZ2109:$CA2109),0,CF2109)</f>
        <v>630</v>
      </c>
      <c r="CH2109" s="9" cm="1">
        <f t="array" aca="1" ref="CH2109" ca="1">IF(OR(CH$37=$BZ2109:$CA2109),0,CG2109)</f>
        <v>630</v>
      </c>
      <c r="CI2109" s="9" cm="1">
        <f t="array" aca="1" ref="CI2109" ca="1">IF(OR(CI$37=$BZ2109:$CA2109),0,CH2109)</f>
        <v>630</v>
      </c>
      <c r="CJ2109" s="9" cm="1">
        <f t="array" aca="1" ref="CJ2109" ca="1">IF(OR(CJ$37=$BZ2109:$CA2109),0,CI2109)</f>
        <v>630</v>
      </c>
      <c r="CK2109" s="9" cm="1">
        <f t="array" aca="1" ref="CK2109" ca="1">IF(OR(CK$37=$BZ2109:$CA2109),0,CJ2109)</f>
        <v>630</v>
      </c>
      <c r="CL2109" s="9" cm="1">
        <f t="array" aca="1" ref="CL2109" ca="1">IF(OR(CL$37=$BZ2109:$CA2109),0,CK2109)</f>
        <v>0</v>
      </c>
      <c r="CM2109" s="9" cm="1">
        <f t="array" aca="1" ref="CM2109" ca="1">IF(OR(CM$37=$BZ2109:$CA2109),0,CL2109)</f>
        <v>0</v>
      </c>
      <c r="CN2109" s="9" cm="1">
        <f t="array" aca="1" ref="CN2109" ca="1">IF(OR(CN$37=$BZ2109:$CA2109),0,CM2109)</f>
        <v>0</v>
      </c>
      <c r="CO2109" s="9" cm="1">
        <f t="array" aca="1" ref="CO2109" ca="1">IF(OR(CO$37=$BZ2109:$CA2109),0,CN2109)</f>
        <v>0</v>
      </c>
      <c r="CP2109" s="9" cm="1">
        <f t="array" aca="1" ref="CP2109" ca="1">IF(OR(CP$37=$BZ2109:$CA2109),0,CO2109)</f>
        <v>0</v>
      </c>
      <c r="CQ2109" s="9" cm="1">
        <f t="array" aca="1" ref="CQ2109" ca="1">IF(OR(CQ$37=$BZ2109:$CA2109),0,CP2109)</f>
        <v>0</v>
      </c>
      <c r="CR2109" s="9" cm="1">
        <f t="array" aca="1" ref="CR2109" ca="1">IF(OR(CR$37=$BZ2109:$CA2109),0,CQ2109)</f>
        <v>0</v>
      </c>
      <c r="CS2109" s="9" cm="1">
        <f t="array" aca="1" ref="CS2109" ca="1">IF(OR(CS$37=$BZ2109:$CA2109),0,CR2109)</f>
        <v>0</v>
      </c>
      <c r="CT2109" s="9" cm="1">
        <f t="array" aca="1" ref="CT2109" ca="1">IF(OR(CT$37=$BZ2109:$CA2109),0,CS2109)</f>
        <v>0</v>
      </c>
      <c r="CU2109" s="9" cm="1">
        <f t="array" aca="1" ref="CU2109" ca="1">IF(OR(CU$37=$BZ2109:$CA2109),0,CT2109)</f>
        <v>0</v>
      </c>
      <c r="CV2109" s="9" cm="1">
        <f t="array" aca="1" ref="CV2109" ca="1">IF(OR(CV$37=$BZ2109:$CA2109),0,CU2109)</f>
        <v>0</v>
      </c>
      <c r="CW2109" s="9" cm="1">
        <f t="array" aca="1" ref="CW2109" ca="1">IF(OR(CW$37=$BZ2109:$CA2109),0,CV2109)</f>
        <v>0</v>
      </c>
      <c r="CX2109" s="9" cm="1">
        <f t="array" aca="1" ref="CX2109" ca="1">IF(OR(CX$37=$BZ2109:$CA2109),0,CW2109)</f>
        <v>0</v>
      </c>
      <c r="CY2109" s="9" cm="1">
        <f t="array" aca="1" ref="CY2109" ca="1">IF(OR(CY$37=$BZ2109:$CA2109),0,CX2109)</f>
        <v>0</v>
      </c>
      <c r="CZ2109" s="9" cm="1">
        <f t="array" aca="1" ref="CZ2109" ca="1">IF(OR(CZ$37=$BZ2109:$CA2109),0,CY2109)</f>
        <v>0</v>
      </c>
      <c r="DA2109" s="9" cm="1">
        <f t="array" aca="1" ref="DA2109" ca="1">IF(OR(DA$37=$BZ2109:$CA2109),0,CZ2109)</f>
        <v>0</v>
      </c>
      <c r="DB2109" s="9" cm="1">
        <f t="array" aca="1" ref="DB2109" ca="1">IF(OR(DB$37=$BZ2109:$CA2109),0,DA2109)</f>
        <v>0</v>
      </c>
      <c r="DC2109" s="9" cm="1">
        <f t="array" aca="1" ref="DC2109" ca="1">IF(OR(DC$37=$BZ2109:$CA2109),0,DB2109)</f>
        <v>0</v>
      </c>
      <c r="DD2109" s="9" cm="1">
        <f t="array" aca="1" ref="DD2109" ca="1">IF(OR(DD$37=$BZ2109:$CA2109),0,DC2109)</f>
        <v>0</v>
      </c>
      <c r="DE2109" s="9" cm="1">
        <f t="array" aca="1" ref="DE2109" ca="1">IF(OR(DE$37=$BZ2109:$CA2109),0,DD2109)</f>
        <v>0</v>
      </c>
    </row>
    <row r="2110" spans="77:109">
      <c r="BY2110" s="10" t="s">
        <v>2263</v>
      </c>
      <c r="BZ2110" s="10">
        <v>21</v>
      </c>
      <c r="CA2110" s="10" t="s">
        <v>112</v>
      </c>
      <c r="CB2110" s="10" t="str" cm="1">
        <f t="array" aca="1" ref="CB2110" ca="1">INDIRECT("'Map'!" &amp; CA2110 &amp; BZ2110)</f>
        <v>🍋</v>
      </c>
      <c r="CC2110" s="10" t="str">
        <f ca="1">_xlfn.XLOOKUP(CB2110,Assumptions!$D$10:$D$15,Assumptions!$C$10:$C$15, "", 0, 1)</f>
        <v>Lemon</v>
      </c>
      <c r="CD2110" s="9">
        <f ca="1">_xlfn.XLOOKUP(CB2110,Assumptions!$D$10:$D$15,Assumptions!$F$10:$F$15, 0, 0, 1)</f>
        <v>300</v>
      </c>
      <c r="CE2110" s="9">
        <f ca="1">_xlfn.XLOOKUP(CB2110,Assumptions!$D$10:$D$15,Assumptions!$E$10:$E$15, 0, 0, 1)</f>
        <v>1.5</v>
      </c>
      <c r="CF2110" s="9">
        <f t="shared" ca="1" si="36"/>
        <v>450</v>
      </c>
      <c r="CG2110" s="9" cm="1">
        <f t="array" aca="1" ref="CG2110" ca="1">IF(OR(CG$37=$BZ2110:$CA2110),0,CF2110)</f>
        <v>450</v>
      </c>
      <c r="CH2110" s="9" cm="1">
        <f t="array" aca="1" ref="CH2110" ca="1">IF(OR(CH$37=$BZ2110:$CA2110),0,CG2110)</f>
        <v>450</v>
      </c>
      <c r="CI2110" s="9" cm="1">
        <f t="array" aca="1" ref="CI2110" ca="1">IF(OR(CI$37=$BZ2110:$CA2110),0,CH2110)</f>
        <v>450</v>
      </c>
      <c r="CJ2110" s="9" cm="1">
        <f t="array" aca="1" ref="CJ2110" ca="1">IF(OR(CJ$37=$BZ2110:$CA2110),0,CI2110)</f>
        <v>450</v>
      </c>
      <c r="CK2110" s="9" cm="1">
        <f t="array" aca="1" ref="CK2110" ca="1">IF(OR(CK$37=$BZ2110:$CA2110),0,CJ2110)</f>
        <v>450</v>
      </c>
      <c r="CL2110" s="9" cm="1">
        <f t="array" aca="1" ref="CL2110" ca="1">IF(OR(CL$37=$BZ2110:$CA2110),0,CK2110)</f>
        <v>450</v>
      </c>
      <c r="CM2110" s="9" cm="1">
        <f t="array" aca="1" ref="CM2110" ca="1">IF(OR(CM$37=$BZ2110:$CA2110),0,CL2110)</f>
        <v>450</v>
      </c>
      <c r="CN2110" s="9" cm="1">
        <f t="array" aca="1" ref="CN2110" ca="1">IF(OR(CN$37=$BZ2110:$CA2110),0,CM2110)</f>
        <v>450</v>
      </c>
      <c r="CO2110" s="9" cm="1">
        <f t="array" aca="1" ref="CO2110" ca="1">IF(OR(CO$37=$BZ2110:$CA2110),0,CN2110)</f>
        <v>450</v>
      </c>
      <c r="CP2110" s="9" cm="1">
        <f t="array" aca="1" ref="CP2110" ca="1">IF(OR(CP$37=$BZ2110:$CA2110),0,CO2110)</f>
        <v>450</v>
      </c>
      <c r="CQ2110" s="9" cm="1">
        <f t="array" aca="1" ref="CQ2110" ca="1">IF(OR(CQ$37=$BZ2110:$CA2110),0,CP2110)</f>
        <v>450</v>
      </c>
      <c r="CR2110" s="9" cm="1">
        <f t="array" aca="1" ref="CR2110" ca="1">IF(OR(CR$37=$BZ2110:$CA2110),0,CQ2110)</f>
        <v>450</v>
      </c>
      <c r="CS2110" s="9" cm="1">
        <f t="array" aca="1" ref="CS2110" ca="1">IF(OR(CS$37=$BZ2110:$CA2110),0,CR2110)</f>
        <v>450</v>
      </c>
      <c r="CT2110" s="9" cm="1">
        <f t="array" aca="1" ref="CT2110" ca="1">IF(OR(CT$37=$BZ2110:$CA2110),0,CS2110)</f>
        <v>0</v>
      </c>
      <c r="CU2110" s="9" cm="1">
        <f t="array" aca="1" ref="CU2110" ca="1">IF(OR(CU$37=$BZ2110:$CA2110),0,CT2110)</f>
        <v>0</v>
      </c>
      <c r="CV2110" s="9" cm="1">
        <f t="array" aca="1" ref="CV2110" ca="1">IF(OR(CV$37=$BZ2110:$CA2110),0,CU2110)</f>
        <v>0</v>
      </c>
      <c r="CW2110" s="9" cm="1">
        <f t="array" aca="1" ref="CW2110" ca="1">IF(OR(CW$37=$BZ2110:$CA2110),0,CV2110)</f>
        <v>0</v>
      </c>
      <c r="CX2110" s="9" cm="1">
        <f t="array" aca="1" ref="CX2110" ca="1">IF(OR(CX$37=$BZ2110:$CA2110),0,CW2110)</f>
        <v>0</v>
      </c>
      <c r="CY2110" s="9" cm="1">
        <f t="array" aca="1" ref="CY2110" ca="1">IF(OR(CY$37=$BZ2110:$CA2110),0,CX2110)</f>
        <v>0</v>
      </c>
      <c r="CZ2110" s="9" cm="1">
        <f t="array" aca="1" ref="CZ2110" ca="1">IF(OR(CZ$37=$BZ2110:$CA2110),0,CY2110)</f>
        <v>0</v>
      </c>
      <c r="DA2110" s="9" cm="1">
        <f t="array" aca="1" ref="DA2110" ca="1">IF(OR(DA$37=$BZ2110:$CA2110),0,CZ2110)</f>
        <v>0</v>
      </c>
      <c r="DB2110" s="9" cm="1">
        <f t="array" aca="1" ref="DB2110" ca="1">IF(OR(DB$37=$BZ2110:$CA2110),0,DA2110)</f>
        <v>0</v>
      </c>
      <c r="DC2110" s="9" cm="1">
        <f t="array" aca="1" ref="DC2110" ca="1">IF(OR(DC$37=$BZ2110:$CA2110),0,DB2110)</f>
        <v>0</v>
      </c>
      <c r="DD2110" s="9" cm="1">
        <f t="array" aca="1" ref="DD2110" ca="1">IF(OR(DD$37=$BZ2110:$CA2110),0,DC2110)</f>
        <v>0</v>
      </c>
      <c r="DE2110" s="9" cm="1">
        <f t="array" aca="1" ref="DE2110" ca="1">IF(OR(DE$37=$BZ2110:$CA2110),0,DD2110)</f>
        <v>0</v>
      </c>
    </row>
    <row r="2111" spans="77:109">
      <c r="BY2111" s="10" t="s">
        <v>2264</v>
      </c>
      <c r="BZ2111" s="10">
        <v>21</v>
      </c>
      <c r="CA2111" s="10" t="s">
        <v>116</v>
      </c>
      <c r="CB2111" s="10" t="str" cm="1">
        <f t="array" aca="1" ref="CB2111" ca="1">INDIRECT("'Map'!" &amp; CA2111 &amp; BZ2111)</f>
        <v xml:space="preserve"> </v>
      </c>
      <c r="CC2111" s="10" t="str">
        <f ca="1">_xlfn.XLOOKUP(CB2111,Assumptions!$D$10:$D$15,Assumptions!$C$10:$C$15, "", 0, 1)</f>
        <v/>
      </c>
      <c r="CD2111" s="9">
        <f ca="1">_xlfn.XLOOKUP(CB2111,Assumptions!$D$10:$D$15,Assumptions!$F$10:$F$15, 0, 0, 1)</f>
        <v>0</v>
      </c>
      <c r="CE2111" s="9">
        <f ca="1">_xlfn.XLOOKUP(CB2111,Assumptions!$D$10:$D$15,Assumptions!$E$10:$E$15, 0, 0, 1)</f>
        <v>0</v>
      </c>
      <c r="CF2111" s="9">
        <f t="shared" ca="1" si="36"/>
        <v>0</v>
      </c>
      <c r="CG2111" s="9" cm="1">
        <f t="array" aca="1" ref="CG2111" ca="1">IF(OR(CG$37=$BZ2111:$CA2111),0,CF2111)</f>
        <v>0</v>
      </c>
      <c r="CH2111" s="9" cm="1">
        <f t="array" aca="1" ref="CH2111" ca="1">IF(OR(CH$37=$BZ2111:$CA2111),0,CG2111)</f>
        <v>0</v>
      </c>
      <c r="CI2111" s="9" cm="1">
        <f t="array" aca="1" ref="CI2111" ca="1">IF(OR(CI$37=$BZ2111:$CA2111),0,CH2111)</f>
        <v>0</v>
      </c>
      <c r="CJ2111" s="9" cm="1">
        <f t="array" aca="1" ref="CJ2111" ca="1">IF(OR(CJ$37=$BZ2111:$CA2111),0,CI2111)</f>
        <v>0</v>
      </c>
      <c r="CK2111" s="9" cm="1">
        <f t="array" aca="1" ref="CK2111" ca="1">IF(OR(CK$37=$BZ2111:$CA2111),0,CJ2111)</f>
        <v>0</v>
      </c>
      <c r="CL2111" s="9" cm="1">
        <f t="array" aca="1" ref="CL2111" ca="1">IF(OR(CL$37=$BZ2111:$CA2111),0,CK2111)</f>
        <v>0</v>
      </c>
      <c r="CM2111" s="9" cm="1">
        <f t="array" aca="1" ref="CM2111" ca="1">IF(OR(CM$37=$BZ2111:$CA2111),0,CL2111)</f>
        <v>0</v>
      </c>
      <c r="CN2111" s="9" cm="1">
        <f t="array" aca="1" ref="CN2111" ca="1">IF(OR(CN$37=$BZ2111:$CA2111),0,CM2111)</f>
        <v>0</v>
      </c>
      <c r="CO2111" s="9" cm="1">
        <f t="array" aca="1" ref="CO2111" ca="1">IF(OR(CO$37=$BZ2111:$CA2111),0,CN2111)</f>
        <v>0</v>
      </c>
      <c r="CP2111" s="9" cm="1">
        <f t="array" aca="1" ref="CP2111" ca="1">IF(OR(CP$37=$BZ2111:$CA2111),0,CO2111)</f>
        <v>0</v>
      </c>
      <c r="CQ2111" s="9" cm="1">
        <f t="array" aca="1" ref="CQ2111" ca="1">IF(OR(CQ$37=$BZ2111:$CA2111),0,CP2111)</f>
        <v>0</v>
      </c>
      <c r="CR2111" s="9" cm="1">
        <f t="array" aca="1" ref="CR2111" ca="1">IF(OR(CR$37=$BZ2111:$CA2111),0,CQ2111)</f>
        <v>0</v>
      </c>
      <c r="CS2111" s="9" cm="1">
        <f t="array" aca="1" ref="CS2111" ca="1">IF(OR(CS$37=$BZ2111:$CA2111),0,CR2111)</f>
        <v>0</v>
      </c>
      <c r="CT2111" s="9" cm="1">
        <f t="array" aca="1" ref="CT2111" ca="1">IF(OR(CT$37=$BZ2111:$CA2111),0,CS2111)</f>
        <v>0</v>
      </c>
      <c r="CU2111" s="9" cm="1">
        <f t="array" aca="1" ref="CU2111" ca="1">IF(OR(CU$37=$BZ2111:$CA2111),0,CT2111)</f>
        <v>0</v>
      </c>
      <c r="CV2111" s="9" cm="1">
        <f t="array" aca="1" ref="CV2111" ca="1">IF(OR(CV$37=$BZ2111:$CA2111),0,CU2111)</f>
        <v>0</v>
      </c>
      <c r="CW2111" s="9" cm="1">
        <f t="array" aca="1" ref="CW2111" ca="1">IF(OR(CW$37=$BZ2111:$CA2111),0,CV2111)</f>
        <v>0</v>
      </c>
      <c r="CX2111" s="9" cm="1">
        <f t="array" aca="1" ref="CX2111" ca="1">IF(OR(CX$37=$BZ2111:$CA2111),0,CW2111)</f>
        <v>0</v>
      </c>
      <c r="CY2111" s="9" cm="1">
        <f t="array" aca="1" ref="CY2111" ca="1">IF(OR(CY$37=$BZ2111:$CA2111),0,CX2111)</f>
        <v>0</v>
      </c>
      <c r="CZ2111" s="9" cm="1">
        <f t="array" aca="1" ref="CZ2111" ca="1">IF(OR(CZ$37=$BZ2111:$CA2111),0,CY2111)</f>
        <v>0</v>
      </c>
      <c r="DA2111" s="9" cm="1">
        <f t="array" aca="1" ref="DA2111" ca="1">IF(OR(DA$37=$BZ2111:$CA2111),0,CZ2111)</f>
        <v>0</v>
      </c>
      <c r="DB2111" s="9" cm="1">
        <f t="array" aca="1" ref="DB2111" ca="1">IF(OR(DB$37=$BZ2111:$CA2111),0,DA2111)</f>
        <v>0</v>
      </c>
      <c r="DC2111" s="9" cm="1">
        <f t="array" aca="1" ref="DC2111" ca="1">IF(OR(DC$37=$BZ2111:$CA2111),0,DB2111)</f>
        <v>0</v>
      </c>
      <c r="DD2111" s="9" cm="1">
        <f t="array" aca="1" ref="DD2111" ca="1">IF(OR(DD$37=$BZ2111:$CA2111),0,DC2111)</f>
        <v>0</v>
      </c>
      <c r="DE2111" s="9" cm="1">
        <f t="array" aca="1" ref="DE2111" ca="1">IF(OR(DE$37=$BZ2111:$CA2111),0,DD2111)</f>
        <v>0</v>
      </c>
    </row>
    <row r="2112" spans="77:109">
      <c r="BY2112" s="10" t="s">
        <v>2265</v>
      </c>
      <c r="BZ2112" s="10">
        <v>21</v>
      </c>
      <c r="CA2112" s="10" t="s">
        <v>109</v>
      </c>
      <c r="CB2112" s="10" t="str" cm="1">
        <f t="array" aca="1" ref="CB2112" ca="1">INDIRECT("'Map'!" &amp; CA2112 &amp; BZ2112)</f>
        <v xml:space="preserve"> </v>
      </c>
      <c r="CC2112" s="10" t="str">
        <f ca="1">_xlfn.XLOOKUP(CB2112,Assumptions!$D$10:$D$15,Assumptions!$C$10:$C$15, "", 0, 1)</f>
        <v/>
      </c>
      <c r="CD2112" s="9">
        <f ca="1">_xlfn.XLOOKUP(CB2112,Assumptions!$D$10:$D$15,Assumptions!$F$10:$F$15, 0, 0, 1)</f>
        <v>0</v>
      </c>
      <c r="CE2112" s="9">
        <f ca="1">_xlfn.XLOOKUP(CB2112,Assumptions!$D$10:$D$15,Assumptions!$E$10:$E$15, 0, 0, 1)</f>
        <v>0</v>
      </c>
      <c r="CF2112" s="9">
        <f t="shared" ca="1" si="36"/>
        <v>0</v>
      </c>
      <c r="CG2112" s="9" cm="1">
        <f t="array" aca="1" ref="CG2112" ca="1">IF(OR(CG$37=$BZ2112:$CA2112),0,CF2112)</f>
        <v>0</v>
      </c>
      <c r="CH2112" s="9" cm="1">
        <f t="array" aca="1" ref="CH2112" ca="1">IF(OR(CH$37=$BZ2112:$CA2112),0,CG2112)</f>
        <v>0</v>
      </c>
      <c r="CI2112" s="9" cm="1">
        <f t="array" aca="1" ref="CI2112" ca="1">IF(OR(CI$37=$BZ2112:$CA2112),0,CH2112)</f>
        <v>0</v>
      </c>
      <c r="CJ2112" s="9" cm="1">
        <f t="array" aca="1" ref="CJ2112" ca="1">IF(OR(CJ$37=$BZ2112:$CA2112),0,CI2112)</f>
        <v>0</v>
      </c>
      <c r="CK2112" s="9" cm="1">
        <f t="array" aca="1" ref="CK2112" ca="1">IF(OR(CK$37=$BZ2112:$CA2112),0,CJ2112)</f>
        <v>0</v>
      </c>
      <c r="CL2112" s="9" cm="1">
        <f t="array" aca="1" ref="CL2112" ca="1">IF(OR(CL$37=$BZ2112:$CA2112),0,CK2112)</f>
        <v>0</v>
      </c>
      <c r="CM2112" s="9" cm="1">
        <f t="array" aca="1" ref="CM2112" ca="1">IF(OR(CM$37=$BZ2112:$CA2112),0,CL2112)</f>
        <v>0</v>
      </c>
      <c r="CN2112" s="9" cm="1">
        <f t="array" aca="1" ref="CN2112" ca="1">IF(OR(CN$37=$BZ2112:$CA2112),0,CM2112)</f>
        <v>0</v>
      </c>
      <c r="CO2112" s="9" cm="1">
        <f t="array" aca="1" ref="CO2112" ca="1">IF(OR(CO$37=$BZ2112:$CA2112),0,CN2112)</f>
        <v>0</v>
      </c>
      <c r="CP2112" s="9" cm="1">
        <f t="array" aca="1" ref="CP2112" ca="1">IF(OR(CP$37=$BZ2112:$CA2112),0,CO2112)</f>
        <v>0</v>
      </c>
      <c r="CQ2112" s="9" cm="1">
        <f t="array" aca="1" ref="CQ2112" ca="1">IF(OR(CQ$37=$BZ2112:$CA2112),0,CP2112)</f>
        <v>0</v>
      </c>
      <c r="CR2112" s="9" cm="1">
        <f t="array" aca="1" ref="CR2112" ca="1">IF(OR(CR$37=$BZ2112:$CA2112),0,CQ2112)</f>
        <v>0</v>
      </c>
      <c r="CS2112" s="9" cm="1">
        <f t="array" aca="1" ref="CS2112" ca="1">IF(OR(CS$37=$BZ2112:$CA2112),0,CR2112)</f>
        <v>0</v>
      </c>
      <c r="CT2112" s="9" cm="1">
        <f t="array" aca="1" ref="CT2112" ca="1">IF(OR(CT$37=$BZ2112:$CA2112),0,CS2112)</f>
        <v>0</v>
      </c>
      <c r="CU2112" s="9" cm="1">
        <f t="array" aca="1" ref="CU2112" ca="1">IF(OR(CU$37=$BZ2112:$CA2112),0,CT2112)</f>
        <v>0</v>
      </c>
      <c r="CV2112" s="9" cm="1">
        <f t="array" aca="1" ref="CV2112" ca="1">IF(OR(CV$37=$BZ2112:$CA2112),0,CU2112)</f>
        <v>0</v>
      </c>
      <c r="CW2112" s="9" cm="1">
        <f t="array" aca="1" ref="CW2112" ca="1">IF(OR(CW$37=$BZ2112:$CA2112),0,CV2112)</f>
        <v>0</v>
      </c>
      <c r="CX2112" s="9" cm="1">
        <f t="array" aca="1" ref="CX2112" ca="1">IF(OR(CX$37=$BZ2112:$CA2112),0,CW2112)</f>
        <v>0</v>
      </c>
      <c r="CY2112" s="9" cm="1">
        <f t="array" aca="1" ref="CY2112" ca="1">IF(OR(CY$37=$BZ2112:$CA2112),0,CX2112)</f>
        <v>0</v>
      </c>
      <c r="CZ2112" s="9" cm="1">
        <f t="array" aca="1" ref="CZ2112" ca="1">IF(OR(CZ$37=$BZ2112:$CA2112),0,CY2112)</f>
        <v>0</v>
      </c>
      <c r="DA2112" s="9" cm="1">
        <f t="array" aca="1" ref="DA2112" ca="1">IF(OR(DA$37=$BZ2112:$CA2112),0,CZ2112)</f>
        <v>0</v>
      </c>
      <c r="DB2112" s="9" cm="1">
        <f t="array" aca="1" ref="DB2112" ca="1">IF(OR(DB$37=$BZ2112:$CA2112),0,DA2112)</f>
        <v>0</v>
      </c>
      <c r="DC2112" s="9" cm="1">
        <f t="array" aca="1" ref="DC2112" ca="1">IF(OR(DC$37=$BZ2112:$CA2112),0,DB2112)</f>
        <v>0</v>
      </c>
      <c r="DD2112" s="9" cm="1">
        <f t="array" aca="1" ref="DD2112" ca="1">IF(OR(DD$37=$BZ2112:$CA2112),0,DC2112)</f>
        <v>0</v>
      </c>
      <c r="DE2112" s="9" cm="1">
        <f t="array" aca="1" ref="DE2112" ca="1">IF(OR(DE$37=$BZ2112:$CA2112),0,DD2112)</f>
        <v>0</v>
      </c>
    </row>
    <row r="2113" spans="77:109">
      <c r="BY2113" s="10" t="s">
        <v>2266</v>
      </c>
      <c r="BZ2113" s="10">
        <v>21</v>
      </c>
      <c r="CA2113" s="10" t="s">
        <v>124</v>
      </c>
      <c r="CB2113" s="10" t="str" cm="1">
        <f t="array" aca="1" ref="CB2113" ca="1">INDIRECT("'Map'!" &amp; CA2113 &amp; BZ2113)</f>
        <v xml:space="preserve"> </v>
      </c>
      <c r="CC2113" s="10" t="str">
        <f ca="1">_xlfn.XLOOKUP(CB2113,Assumptions!$D$10:$D$15,Assumptions!$C$10:$C$15, "", 0, 1)</f>
        <v/>
      </c>
      <c r="CD2113" s="9">
        <f ca="1">_xlfn.XLOOKUP(CB2113,Assumptions!$D$10:$D$15,Assumptions!$F$10:$F$15, 0, 0, 1)</f>
        <v>0</v>
      </c>
      <c r="CE2113" s="9">
        <f ca="1">_xlfn.XLOOKUP(CB2113,Assumptions!$D$10:$D$15,Assumptions!$E$10:$E$15, 0, 0, 1)</f>
        <v>0</v>
      </c>
      <c r="CF2113" s="9">
        <f t="shared" ca="1" si="36"/>
        <v>0</v>
      </c>
      <c r="CG2113" s="9" cm="1">
        <f t="array" aca="1" ref="CG2113" ca="1">IF(OR(CG$37=$BZ2113:$CA2113),0,CF2113)</f>
        <v>0</v>
      </c>
      <c r="CH2113" s="9" cm="1">
        <f t="array" aca="1" ref="CH2113" ca="1">IF(OR(CH$37=$BZ2113:$CA2113),0,CG2113)</f>
        <v>0</v>
      </c>
      <c r="CI2113" s="9" cm="1">
        <f t="array" aca="1" ref="CI2113" ca="1">IF(OR(CI$37=$BZ2113:$CA2113),0,CH2113)</f>
        <v>0</v>
      </c>
      <c r="CJ2113" s="9" cm="1">
        <f t="array" aca="1" ref="CJ2113" ca="1">IF(OR(CJ$37=$BZ2113:$CA2113),0,CI2113)</f>
        <v>0</v>
      </c>
      <c r="CK2113" s="9" cm="1">
        <f t="array" aca="1" ref="CK2113" ca="1">IF(OR(CK$37=$BZ2113:$CA2113),0,CJ2113)</f>
        <v>0</v>
      </c>
      <c r="CL2113" s="9" cm="1">
        <f t="array" aca="1" ref="CL2113" ca="1">IF(OR(CL$37=$BZ2113:$CA2113),0,CK2113)</f>
        <v>0</v>
      </c>
      <c r="CM2113" s="9" cm="1">
        <f t="array" aca="1" ref="CM2113" ca="1">IF(OR(CM$37=$BZ2113:$CA2113),0,CL2113)</f>
        <v>0</v>
      </c>
      <c r="CN2113" s="9" cm="1">
        <f t="array" aca="1" ref="CN2113" ca="1">IF(OR(CN$37=$BZ2113:$CA2113),0,CM2113)</f>
        <v>0</v>
      </c>
      <c r="CO2113" s="9" cm="1">
        <f t="array" aca="1" ref="CO2113" ca="1">IF(OR(CO$37=$BZ2113:$CA2113),0,CN2113)</f>
        <v>0</v>
      </c>
      <c r="CP2113" s="9" cm="1">
        <f t="array" aca="1" ref="CP2113" ca="1">IF(OR(CP$37=$BZ2113:$CA2113),0,CO2113)</f>
        <v>0</v>
      </c>
      <c r="CQ2113" s="9" cm="1">
        <f t="array" aca="1" ref="CQ2113" ca="1">IF(OR(CQ$37=$BZ2113:$CA2113),0,CP2113)</f>
        <v>0</v>
      </c>
      <c r="CR2113" s="9" cm="1">
        <f t="array" aca="1" ref="CR2113" ca="1">IF(OR(CR$37=$BZ2113:$CA2113),0,CQ2113)</f>
        <v>0</v>
      </c>
      <c r="CS2113" s="9" cm="1">
        <f t="array" aca="1" ref="CS2113" ca="1">IF(OR(CS$37=$BZ2113:$CA2113),0,CR2113)</f>
        <v>0</v>
      </c>
      <c r="CT2113" s="9" cm="1">
        <f t="array" aca="1" ref="CT2113" ca="1">IF(OR(CT$37=$BZ2113:$CA2113),0,CS2113)</f>
        <v>0</v>
      </c>
      <c r="CU2113" s="9" cm="1">
        <f t="array" aca="1" ref="CU2113" ca="1">IF(OR(CU$37=$BZ2113:$CA2113),0,CT2113)</f>
        <v>0</v>
      </c>
      <c r="CV2113" s="9" cm="1">
        <f t="array" aca="1" ref="CV2113" ca="1">IF(OR(CV$37=$BZ2113:$CA2113),0,CU2113)</f>
        <v>0</v>
      </c>
      <c r="CW2113" s="9" cm="1">
        <f t="array" aca="1" ref="CW2113" ca="1">IF(OR(CW$37=$BZ2113:$CA2113),0,CV2113)</f>
        <v>0</v>
      </c>
      <c r="CX2113" s="9" cm="1">
        <f t="array" aca="1" ref="CX2113" ca="1">IF(OR(CX$37=$BZ2113:$CA2113),0,CW2113)</f>
        <v>0</v>
      </c>
      <c r="CY2113" s="9" cm="1">
        <f t="array" aca="1" ref="CY2113" ca="1">IF(OR(CY$37=$BZ2113:$CA2113),0,CX2113)</f>
        <v>0</v>
      </c>
      <c r="CZ2113" s="9" cm="1">
        <f t="array" aca="1" ref="CZ2113" ca="1">IF(OR(CZ$37=$BZ2113:$CA2113),0,CY2113)</f>
        <v>0</v>
      </c>
      <c r="DA2113" s="9" cm="1">
        <f t="array" aca="1" ref="DA2113" ca="1">IF(OR(DA$37=$BZ2113:$CA2113),0,CZ2113)</f>
        <v>0</v>
      </c>
      <c r="DB2113" s="9" cm="1">
        <f t="array" aca="1" ref="DB2113" ca="1">IF(OR(DB$37=$BZ2113:$CA2113),0,DA2113)</f>
        <v>0</v>
      </c>
      <c r="DC2113" s="9" cm="1">
        <f t="array" aca="1" ref="DC2113" ca="1">IF(OR(DC$37=$BZ2113:$CA2113),0,DB2113)</f>
        <v>0</v>
      </c>
      <c r="DD2113" s="9" cm="1">
        <f t="array" aca="1" ref="DD2113" ca="1">IF(OR(DD$37=$BZ2113:$CA2113),0,DC2113)</f>
        <v>0</v>
      </c>
      <c r="DE2113" s="9" cm="1">
        <f t="array" aca="1" ref="DE2113" ca="1">IF(OR(DE$37=$BZ2113:$CA2113),0,DD2113)</f>
        <v>0</v>
      </c>
    </row>
    <row r="2114" spans="77:109">
      <c r="BY2114" s="10" t="s">
        <v>2267</v>
      </c>
      <c r="BZ2114" s="10">
        <v>21</v>
      </c>
      <c r="CA2114" s="10" t="s">
        <v>125</v>
      </c>
      <c r="CB2114" s="10" t="str" cm="1">
        <f t="array" aca="1" ref="CB2114" ca="1">INDIRECT("'Map'!" &amp; CA2114 &amp; BZ2114)</f>
        <v>🍋</v>
      </c>
      <c r="CC2114" s="10" t="str">
        <f ca="1">_xlfn.XLOOKUP(CB2114,Assumptions!$D$10:$D$15,Assumptions!$C$10:$C$15, "", 0, 1)</f>
        <v>Lemon</v>
      </c>
      <c r="CD2114" s="9">
        <f ca="1">_xlfn.XLOOKUP(CB2114,Assumptions!$D$10:$D$15,Assumptions!$F$10:$F$15, 0, 0, 1)</f>
        <v>300</v>
      </c>
      <c r="CE2114" s="9">
        <f ca="1">_xlfn.XLOOKUP(CB2114,Assumptions!$D$10:$D$15,Assumptions!$E$10:$E$15, 0, 0, 1)</f>
        <v>1.5</v>
      </c>
      <c r="CF2114" s="9">
        <f t="shared" ca="1" si="36"/>
        <v>450</v>
      </c>
      <c r="CG2114" s="9" cm="1">
        <f t="array" aca="1" ref="CG2114" ca="1">IF(OR(CG$37=$BZ2114:$CA2114),0,CF2114)</f>
        <v>450</v>
      </c>
      <c r="CH2114" s="9" cm="1">
        <f t="array" aca="1" ref="CH2114" ca="1">IF(OR(CH$37=$BZ2114:$CA2114),0,CG2114)</f>
        <v>450</v>
      </c>
      <c r="CI2114" s="9" cm="1">
        <f t="array" aca="1" ref="CI2114" ca="1">IF(OR(CI$37=$BZ2114:$CA2114),0,CH2114)</f>
        <v>450</v>
      </c>
      <c r="CJ2114" s="9" cm="1">
        <f t="array" aca="1" ref="CJ2114" ca="1">IF(OR(CJ$37=$BZ2114:$CA2114),0,CI2114)</f>
        <v>450</v>
      </c>
      <c r="CK2114" s="9" cm="1">
        <f t="array" aca="1" ref="CK2114" ca="1">IF(OR(CK$37=$BZ2114:$CA2114),0,CJ2114)</f>
        <v>450</v>
      </c>
      <c r="CL2114" s="9" cm="1">
        <f t="array" aca="1" ref="CL2114" ca="1">IF(OR(CL$37=$BZ2114:$CA2114),0,CK2114)</f>
        <v>450</v>
      </c>
      <c r="CM2114" s="9" cm="1">
        <f t="array" aca="1" ref="CM2114" ca="1">IF(OR(CM$37=$BZ2114:$CA2114),0,CL2114)</f>
        <v>450</v>
      </c>
      <c r="CN2114" s="9" cm="1">
        <f t="array" aca="1" ref="CN2114" ca="1">IF(OR(CN$37=$BZ2114:$CA2114),0,CM2114)</f>
        <v>450</v>
      </c>
      <c r="CO2114" s="9" cm="1">
        <f t="array" aca="1" ref="CO2114" ca="1">IF(OR(CO$37=$BZ2114:$CA2114),0,CN2114)</f>
        <v>450</v>
      </c>
      <c r="CP2114" s="9" cm="1">
        <f t="array" aca="1" ref="CP2114" ca="1">IF(OR(CP$37=$BZ2114:$CA2114),0,CO2114)</f>
        <v>450</v>
      </c>
      <c r="CQ2114" s="9" cm="1">
        <f t="array" aca="1" ref="CQ2114" ca="1">IF(OR(CQ$37=$BZ2114:$CA2114),0,CP2114)</f>
        <v>450</v>
      </c>
      <c r="CR2114" s="9" cm="1">
        <f t="array" aca="1" ref="CR2114" ca="1">IF(OR(CR$37=$BZ2114:$CA2114),0,CQ2114)</f>
        <v>450</v>
      </c>
      <c r="CS2114" s="9" cm="1">
        <f t="array" aca="1" ref="CS2114" ca="1">IF(OR(CS$37=$BZ2114:$CA2114),0,CR2114)</f>
        <v>450</v>
      </c>
      <c r="CT2114" s="9" cm="1">
        <f t="array" aca="1" ref="CT2114" ca="1">IF(OR(CT$37=$BZ2114:$CA2114),0,CS2114)</f>
        <v>450</v>
      </c>
      <c r="CU2114" s="9" cm="1">
        <f t="array" aca="1" ref="CU2114" ca="1">IF(OR(CU$37=$BZ2114:$CA2114),0,CT2114)</f>
        <v>0</v>
      </c>
      <c r="CV2114" s="9" cm="1">
        <f t="array" aca="1" ref="CV2114" ca="1">IF(OR(CV$37=$BZ2114:$CA2114),0,CU2114)</f>
        <v>0</v>
      </c>
      <c r="CW2114" s="9" cm="1">
        <f t="array" aca="1" ref="CW2114" ca="1">IF(OR(CW$37=$BZ2114:$CA2114),0,CV2114)</f>
        <v>0</v>
      </c>
      <c r="CX2114" s="9" cm="1">
        <f t="array" aca="1" ref="CX2114" ca="1">IF(OR(CX$37=$BZ2114:$CA2114),0,CW2114)</f>
        <v>0</v>
      </c>
      <c r="CY2114" s="9" cm="1">
        <f t="array" aca="1" ref="CY2114" ca="1">IF(OR(CY$37=$BZ2114:$CA2114),0,CX2114)</f>
        <v>0</v>
      </c>
      <c r="CZ2114" s="9" cm="1">
        <f t="array" aca="1" ref="CZ2114" ca="1">IF(OR(CZ$37=$BZ2114:$CA2114),0,CY2114)</f>
        <v>0</v>
      </c>
      <c r="DA2114" s="9" cm="1">
        <f t="array" aca="1" ref="DA2114" ca="1">IF(OR(DA$37=$BZ2114:$CA2114),0,CZ2114)</f>
        <v>0</v>
      </c>
      <c r="DB2114" s="9" cm="1">
        <f t="array" aca="1" ref="DB2114" ca="1">IF(OR(DB$37=$BZ2114:$CA2114),0,DA2114)</f>
        <v>0</v>
      </c>
      <c r="DC2114" s="9" cm="1">
        <f t="array" aca="1" ref="DC2114" ca="1">IF(OR(DC$37=$BZ2114:$CA2114),0,DB2114)</f>
        <v>0</v>
      </c>
      <c r="DD2114" s="9" cm="1">
        <f t="array" aca="1" ref="DD2114" ca="1">IF(OR(DD$37=$BZ2114:$CA2114),0,DC2114)</f>
        <v>0</v>
      </c>
      <c r="DE2114" s="9" cm="1">
        <f t="array" aca="1" ref="DE2114" ca="1">IF(OR(DE$37=$BZ2114:$CA2114),0,DD2114)</f>
        <v>0</v>
      </c>
    </row>
    <row r="2115" spans="77:109">
      <c r="BY2115" s="10" t="s">
        <v>2268</v>
      </c>
      <c r="BZ2115" s="10">
        <v>21</v>
      </c>
      <c r="CA2115" s="10" t="s">
        <v>126</v>
      </c>
      <c r="CB2115" s="10" t="str" cm="1">
        <f t="array" aca="1" ref="CB2115" ca="1">INDIRECT("'Map'!" &amp; CA2115 &amp; BZ2115)</f>
        <v>🍇</v>
      </c>
      <c r="CC2115" s="10" t="str">
        <f ca="1">_xlfn.XLOOKUP(CB2115,Assumptions!$D$10:$D$15,Assumptions!$C$10:$C$15, "", 0, 1)</f>
        <v>Grapes</v>
      </c>
      <c r="CD2115" s="9">
        <f ca="1">_xlfn.XLOOKUP(CB2115,Assumptions!$D$10:$D$15,Assumptions!$F$10:$F$15, 0, 0, 1)</f>
        <v>450</v>
      </c>
      <c r="CE2115" s="9">
        <f ca="1">_xlfn.XLOOKUP(CB2115,Assumptions!$D$10:$D$15,Assumptions!$E$10:$E$15, 0, 0, 1)</f>
        <v>1.2</v>
      </c>
      <c r="CF2115" s="9">
        <f t="shared" ca="1" si="36"/>
        <v>540</v>
      </c>
      <c r="CG2115" s="9" cm="1">
        <f t="array" aca="1" ref="CG2115" ca="1">IF(OR(CG$37=$BZ2115:$CA2115),0,CF2115)</f>
        <v>540</v>
      </c>
      <c r="CH2115" s="9" cm="1">
        <f t="array" aca="1" ref="CH2115" ca="1">IF(OR(CH$37=$BZ2115:$CA2115),0,CG2115)</f>
        <v>540</v>
      </c>
      <c r="CI2115" s="9" cm="1">
        <f t="array" aca="1" ref="CI2115" ca="1">IF(OR(CI$37=$BZ2115:$CA2115),0,CH2115)</f>
        <v>540</v>
      </c>
      <c r="CJ2115" s="9" cm="1">
        <f t="array" aca="1" ref="CJ2115" ca="1">IF(OR(CJ$37=$BZ2115:$CA2115),0,CI2115)</f>
        <v>540</v>
      </c>
      <c r="CK2115" s="9" cm="1">
        <f t="array" aca="1" ref="CK2115" ca="1">IF(OR(CK$37=$BZ2115:$CA2115),0,CJ2115)</f>
        <v>540</v>
      </c>
      <c r="CL2115" s="9" cm="1">
        <f t="array" aca="1" ref="CL2115" ca="1">IF(OR(CL$37=$BZ2115:$CA2115),0,CK2115)</f>
        <v>540</v>
      </c>
      <c r="CM2115" s="9" cm="1">
        <f t="array" aca="1" ref="CM2115" ca="1">IF(OR(CM$37=$BZ2115:$CA2115),0,CL2115)</f>
        <v>540</v>
      </c>
      <c r="CN2115" s="9" cm="1">
        <f t="array" aca="1" ref="CN2115" ca="1">IF(OR(CN$37=$BZ2115:$CA2115),0,CM2115)</f>
        <v>540</v>
      </c>
      <c r="CO2115" s="9" cm="1">
        <f t="array" aca="1" ref="CO2115" ca="1">IF(OR(CO$37=$BZ2115:$CA2115),0,CN2115)</f>
        <v>540</v>
      </c>
      <c r="CP2115" s="9" cm="1">
        <f t="array" aca="1" ref="CP2115" ca="1">IF(OR(CP$37=$BZ2115:$CA2115),0,CO2115)</f>
        <v>540</v>
      </c>
      <c r="CQ2115" s="9" cm="1">
        <f t="array" aca="1" ref="CQ2115" ca="1">IF(OR(CQ$37=$BZ2115:$CA2115),0,CP2115)</f>
        <v>540</v>
      </c>
      <c r="CR2115" s="9" cm="1">
        <f t="array" aca="1" ref="CR2115" ca="1">IF(OR(CR$37=$BZ2115:$CA2115),0,CQ2115)</f>
        <v>540</v>
      </c>
      <c r="CS2115" s="9" cm="1">
        <f t="array" aca="1" ref="CS2115" ca="1">IF(OR(CS$37=$BZ2115:$CA2115),0,CR2115)</f>
        <v>540</v>
      </c>
      <c r="CT2115" s="9" cm="1">
        <f t="array" aca="1" ref="CT2115" ca="1">IF(OR(CT$37=$BZ2115:$CA2115),0,CS2115)</f>
        <v>540</v>
      </c>
      <c r="CU2115" s="9" cm="1">
        <f t="array" aca="1" ref="CU2115" ca="1">IF(OR(CU$37=$BZ2115:$CA2115),0,CT2115)</f>
        <v>540</v>
      </c>
      <c r="CV2115" s="9" cm="1">
        <f t="array" aca="1" ref="CV2115" ca="1">IF(OR(CV$37=$BZ2115:$CA2115),0,CU2115)</f>
        <v>540</v>
      </c>
      <c r="CW2115" s="9" cm="1">
        <f t="array" aca="1" ref="CW2115" ca="1">IF(OR(CW$37=$BZ2115:$CA2115),0,CV2115)</f>
        <v>540</v>
      </c>
      <c r="CX2115" s="9" cm="1">
        <f t="array" aca="1" ref="CX2115" ca="1">IF(OR(CX$37=$BZ2115:$CA2115),0,CW2115)</f>
        <v>540</v>
      </c>
      <c r="CY2115" s="9" cm="1">
        <f t="array" aca="1" ref="CY2115" ca="1">IF(OR(CY$37=$BZ2115:$CA2115),0,CX2115)</f>
        <v>540</v>
      </c>
      <c r="CZ2115" s="9" cm="1">
        <f t="array" aca="1" ref="CZ2115" ca="1">IF(OR(CZ$37=$BZ2115:$CA2115),0,CY2115)</f>
        <v>540</v>
      </c>
      <c r="DA2115" s="9" cm="1">
        <f t="array" aca="1" ref="DA2115" ca="1">IF(OR(DA$37=$BZ2115:$CA2115),0,CZ2115)</f>
        <v>540</v>
      </c>
      <c r="DB2115" s="9" cm="1">
        <f t="array" aca="1" ref="DB2115" ca="1">IF(OR(DB$37=$BZ2115:$CA2115),0,DA2115)</f>
        <v>540</v>
      </c>
      <c r="DC2115" s="9" cm="1">
        <f t="array" aca="1" ref="DC2115" ca="1">IF(OR(DC$37=$BZ2115:$CA2115),0,DB2115)</f>
        <v>540</v>
      </c>
      <c r="DD2115" s="9" cm="1">
        <f t="array" aca="1" ref="DD2115" ca="1">IF(OR(DD$37=$BZ2115:$CA2115),0,DC2115)</f>
        <v>540</v>
      </c>
      <c r="DE2115" s="9" cm="1">
        <f t="array" aca="1" ref="DE2115" ca="1">IF(OR(DE$37=$BZ2115:$CA2115),0,DD2115)</f>
        <v>540</v>
      </c>
    </row>
    <row r="2116" spans="77:109">
      <c r="BY2116" s="10" t="s">
        <v>2269</v>
      </c>
      <c r="BZ2116" s="10">
        <v>21</v>
      </c>
      <c r="CA2116" s="10" t="s">
        <v>75</v>
      </c>
      <c r="CB2116" s="10" t="str" cm="1">
        <f t="array" aca="1" ref="CB2116" ca="1">INDIRECT("'Map'!" &amp; CA2116 &amp; BZ2116)</f>
        <v xml:space="preserve"> </v>
      </c>
      <c r="CC2116" s="10" t="str">
        <f ca="1">_xlfn.XLOOKUP(CB2116,Assumptions!$D$10:$D$15,Assumptions!$C$10:$C$15, "", 0, 1)</f>
        <v/>
      </c>
      <c r="CD2116" s="9">
        <f ca="1">_xlfn.XLOOKUP(CB2116,Assumptions!$D$10:$D$15,Assumptions!$F$10:$F$15, 0, 0, 1)</f>
        <v>0</v>
      </c>
      <c r="CE2116" s="9">
        <f ca="1">_xlfn.XLOOKUP(CB2116,Assumptions!$D$10:$D$15,Assumptions!$E$10:$E$15, 0, 0, 1)</f>
        <v>0</v>
      </c>
      <c r="CF2116" s="9">
        <f t="shared" ca="1" si="36"/>
        <v>0</v>
      </c>
      <c r="CG2116" s="9" cm="1">
        <f t="array" aca="1" ref="CG2116" ca="1">IF(OR(CG$37=$BZ2116:$CA2116),0,CF2116)</f>
        <v>0</v>
      </c>
      <c r="CH2116" s="9" cm="1">
        <f t="array" aca="1" ref="CH2116" ca="1">IF(OR(CH$37=$BZ2116:$CA2116),0,CG2116)</f>
        <v>0</v>
      </c>
      <c r="CI2116" s="9" cm="1">
        <f t="array" aca="1" ref="CI2116" ca="1">IF(OR(CI$37=$BZ2116:$CA2116),0,CH2116)</f>
        <v>0</v>
      </c>
      <c r="CJ2116" s="9" cm="1">
        <f t="array" aca="1" ref="CJ2116" ca="1">IF(OR(CJ$37=$BZ2116:$CA2116),0,CI2116)</f>
        <v>0</v>
      </c>
      <c r="CK2116" s="9" cm="1">
        <f t="array" aca="1" ref="CK2116" ca="1">IF(OR(CK$37=$BZ2116:$CA2116),0,CJ2116)</f>
        <v>0</v>
      </c>
      <c r="CL2116" s="9" cm="1">
        <f t="array" aca="1" ref="CL2116" ca="1">IF(OR(CL$37=$BZ2116:$CA2116),0,CK2116)</f>
        <v>0</v>
      </c>
      <c r="CM2116" s="9" cm="1">
        <f t="array" aca="1" ref="CM2116" ca="1">IF(OR(CM$37=$BZ2116:$CA2116),0,CL2116)</f>
        <v>0</v>
      </c>
      <c r="CN2116" s="9" cm="1">
        <f t="array" aca="1" ref="CN2116" ca="1">IF(OR(CN$37=$BZ2116:$CA2116),0,CM2116)</f>
        <v>0</v>
      </c>
      <c r="CO2116" s="9" cm="1">
        <f t="array" aca="1" ref="CO2116" ca="1">IF(OR(CO$37=$BZ2116:$CA2116),0,CN2116)</f>
        <v>0</v>
      </c>
      <c r="CP2116" s="9" cm="1">
        <f t="array" aca="1" ref="CP2116" ca="1">IF(OR(CP$37=$BZ2116:$CA2116),0,CO2116)</f>
        <v>0</v>
      </c>
      <c r="CQ2116" s="9" cm="1">
        <f t="array" aca="1" ref="CQ2116" ca="1">IF(OR(CQ$37=$BZ2116:$CA2116),0,CP2116)</f>
        <v>0</v>
      </c>
      <c r="CR2116" s="9" cm="1">
        <f t="array" aca="1" ref="CR2116" ca="1">IF(OR(CR$37=$BZ2116:$CA2116),0,CQ2116)</f>
        <v>0</v>
      </c>
      <c r="CS2116" s="9" cm="1">
        <f t="array" aca="1" ref="CS2116" ca="1">IF(OR(CS$37=$BZ2116:$CA2116),0,CR2116)</f>
        <v>0</v>
      </c>
      <c r="CT2116" s="9" cm="1">
        <f t="array" aca="1" ref="CT2116" ca="1">IF(OR(CT$37=$BZ2116:$CA2116),0,CS2116)</f>
        <v>0</v>
      </c>
      <c r="CU2116" s="9" cm="1">
        <f t="array" aca="1" ref="CU2116" ca="1">IF(OR(CU$37=$BZ2116:$CA2116),0,CT2116)</f>
        <v>0</v>
      </c>
      <c r="CV2116" s="9" cm="1">
        <f t="array" aca="1" ref="CV2116" ca="1">IF(OR(CV$37=$BZ2116:$CA2116),0,CU2116)</f>
        <v>0</v>
      </c>
      <c r="CW2116" s="9" cm="1">
        <f t="array" aca="1" ref="CW2116" ca="1">IF(OR(CW$37=$BZ2116:$CA2116),0,CV2116)</f>
        <v>0</v>
      </c>
      <c r="CX2116" s="9" cm="1">
        <f t="array" aca="1" ref="CX2116" ca="1">IF(OR(CX$37=$BZ2116:$CA2116),0,CW2116)</f>
        <v>0</v>
      </c>
      <c r="CY2116" s="9" cm="1">
        <f t="array" aca="1" ref="CY2116" ca="1">IF(OR(CY$37=$BZ2116:$CA2116),0,CX2116)</f>
        <v>0</v>
      </c>
      <c r="CZ2116" s="9" cm="1">
        <f t="array" aca="1" ref="CZ2116" ca="1">IF(OR(CZ$37=$BZ2116:$CA2116),0,CY2116)</f>
        <v>0</v>
      </c>
      <c r="DA2116" s="9" cm="1">
        <f t="array" aca="1" ref="DA2116" ca="1">IF(OR(DA$37=$BZ2116:$CA2116),0,CZ2116)</f>
        <v>0</v>
      </c>
      <c r="DB2116" s="9" cm="1">
        <f t="array" aca="1" ref="DB2116" ca="1">IF(OR(DB$37=$BZ2116:$CA2116),0,DA2116)</f>
        <v>0</v>
      </c>
      <c r="DC2116" s="9" cm="1">
        <f t="array" aca="1" ref="DC2116" ca="1">IF(OR(DC$37=$BZ2116:$CA2116),0,DB2116)</f>
        <v>0</v>
      </c>
      <c r="DD2116" s="9" cm="1">
        <f t="array" aca="1" ref="DD2116" ca="1">IF(OR(DD$37=$BZ2116:$CA2116),0,DC2116)</f>
        <v>0</v>
      </c>
      <c r="DE2116" s="9" cm="1">
        <f t="array" aca="1" ref="DE2116" ca="1">IF(OR(DE$37=$BZ2116:$CA2116),0,DD2116)</f>
        <v>0</v>
      </c>
    </row>
    <row r="2117" spans="77:109">
      <c r="BY2117" s="10" t="s">
        <v>2270</v>
      </c>
      <c r="BZ2117" s="10">
        <v>21</v>
      </c>
      <c r="CA2117" s="10" t="s">
        <v>127</v>
      </c>
      <c r="CB2117" s="10" t="str" cm="1">
        <f t="array" aca="1" ref="CB2117" ca="1">INDIRECT("'Map'!" &amp; CA2117 &amp; BZ2117)</f>
        <v xml:space="preserve"> </v>
      </c>
      <c r="CC2117" s="10" t="str">
        <f ca="1">_xlfn.XLOOKUP(CB2117,Assumptions!$D$10:$D$15,Assumptions!$C$10:$C$15, "", 0, 1)</f>
        <v/>
      </c>
      <c r="CD2117" s="9">
        <f ca="1">_xlfn.XLOOKUP(CB2117,Assumptions!$D$10:$D$15,Assumptions!$F$10:$F$15, 0, 0, 1)</f>
        <v>0</v>
      </c>
      <c r="CE2117" s="9">
        <f ca="1">_xlfn.XLOOKUP(CB2117,Assumptions!$D$10:$D$15,Assumptions!$E$10:$E$15, 0, 0, 1)</f>
        <v>0</v>
      </c>
      <c r="CF2117" s="9">
        <f t="shared" ca="1" si="36"/>
        <v>0</v>
      </c>
      <c r="CG2117" s="9" cm="1">
        <f t="array" aca="1" ref="CG2117" ca="1">IF(OR(CG$37=$BZ2117:$CA2117),0,CF2117)</f>
        <v>0</v>
      </c>
      <c r="CH2117" s="9" cm="1">
        <f t="array" aca="1" ref="CH2117" ca="1">IF(OR(CH$37=$BZ2117:$CA2117),0,CG2117)</f>
        <v>0</v>
      </c>
      <c r="CI2117" s="9" cm="1">
        <f t="array" aca="1" ref="CI2117" ca="1">IF(OR(CI$37=$BZ2117:$CA2117),0,CH2117)</f>
        <v>0</v>
      </c>
      <c r="CJ2117" s="9" cm="1">
        <f t="array" aca="1" ref="CJ2117" ca="1">IF(OR(CJ$37=$BZ2117:$CA2117),0,CI2117)</f>
        <v>0</v>
      </c>
      <c r="CK2117" s="9" cm="1">
        <f t="array" aca="1" ref="CK2117" ca="1">IF(OR(CK$37=$BZ2117:$CA2117),0,CJ2117)</f>
        <v>0</v>
      </c>
      <c r="CL2117" s="9" cm="1">
        <f t="array" aca="1" ref="CL2117" ca="1">IF(OR(CL$37=$BZ2117:$CA2117),0,CK2117)</f>
        <v>0</v>
      </c>
      <c r="CM2117" s="9" cm="1">
        <f t="array" aca="1" ref="CM2117" ca="1">IF(OR(CM$37=$BZ2117:$CA2117),0,CL2117)</f>
        <v>0</v>
      </c>
      <c r="CN2117" s="9" cm="1">
        <f t="array" aca="1" ref="CN2117" ca="1">IF(OR(CN$37=$BZ2117:$CA2117),0,CM2117)</f>
        <v>0</v>
      </c>
      <c r="CO2117" s="9" cm="1">
        <f t="array" aca="1" ref="CO2117" ca="1">IF(OR(CO$37=$BZ2117:$CA2117),0,CN2117)</f>
        <v>0</v>
      </c>
      <c r="CP2117" s="9" cm="1">
        <f t="array" aca="1" ref="CP2117" ca="1">IF(OR(CP$37=$BZ2117:$CA2117),0,CO2117)</f>
        <v>0</v>
      </c>
      <c r="CQ2117" s="9" cm="1">
        <f t="array" aca="1" ref="CQ2117" ca="1">IF(OR(CQ$37=$BZ2117:$CA2117),0,CP2117)</f>
        <v>0</v>
      </c>
      <c r="CR2117" s="9" cm="1">
        <f t="array" aca="1" ref="CR2117" ca="1">IF(OR(CR$37=$BZ2117:$CA2117),0,CQ2117)</f>
        <v>0</v>
      </c>
      <c r="CS2117" s="9" cm="1">
        <f t="array" aca="1" ref="CS2117" ca="1">IF(OR(CS$37=$BZ2117:$CA2117),0,CR2117)</f>
        <v>0</v>
      </c>
      <c r="CT2117" s="9" cm="1">
        <f t="array" aca="1" ref="CT2117" ca="1">IF(OR(CT$37=$BZ2117:$CA2117),0,CS2117)</f>
        <v>0</v>
      </c>
      <c r="CU2117" s="9" cm="1">
        <f t="array" aca="1" ref="CU2117" ca="1">IF(OR(CU$37=$BZ2117:$CA2117),0,CT2117)</f>
        <v>0</v>
      </c>
      <c r="CV2117" s="9" cm="1">
        <f t="array" aca="1" ref="CV2117" ca="1">IF(OR(CV$37=$BZ2117:$CA2117),0,CU2117)</f>
        <v>0</v>
      </c>
      <c r="CW2117" s="9" cm="1">
        <f t="array" aca="1" ref="CW2117" ca="1">IF(OR(CW$37=$BZ2117:$CA2117),0,CV2117)</f>
        <v>0</v>
      </c>
      <c r="CX2117" s="9" cm="1">
        <f t="array" aca="1" ref="CX2117" ca="1">IF(OR(CX$37=$BZ2117:$CA2117),0,CW2117)</f>
        <v>0</v>
      </c>
      <c r="CY2117" s="9" cm="1">
        <f t="array" aca="1" ref="CY2117" ca="1">IF(OR(CY$37=$BZ2117:$CA2117),0,CX2117)</f>
        <v>0</v>
      </c>
      <c r="CZ2117" s="9" cm="1">
        <f t="array" aca="1" ref="CZ2117" ca="1">IF(OR(CZ$37=$BZ2117:$CA2117),0,CY2117)</f>
        <v>0</v>
      </c>
      <c r="DA2117" s="9" cm="1">
        <f t="array" aca="1" ref="DA2117" ca="1">IF(OR(DA$37=$BZ2117:$CA2117),0,CZ2117)</f>
        <v>0</v>
      </c>
      <c r="DB2117" s="9" cm="1">
        <f t="array" aca="1" ref="DB2117" ca="1">IF(OR(DB$37=$BZ2117:$CA2117),0,DA2117)</f>
        <v>0</v>
      </c>
      <c r="DC2117" s="9" cm="1">
        <f t="array" aca="1" ref="DC2117" ca="1">IF(OR(DC$37=$BZ2117:$CA2117),0,DB2117)</f>
        <v>0</v>
      </c>
      <c r="DD2117" s="9" cm="1">
        <f t="array" aca="1" ref="DD2117" ca="1">IF(OR(DD$37=$BZ2117:$CA2117),0,DC2117)</f>
        <v>0</v>
      </c>
      <c r="DE2117" s="9" cm="1">
        <f t="array" aca="1" ref="DE2117" ca="1">IF(OR(DE$37=$BZ2117:$CA2117),0,DD2117)</f>
        <v>0</v>
      </c>
    </row>
    <row r="2118" spans="77:109">
      <c r="BY2118" s="10" t="s">
        <v>2271</v>
      </c>
      <c r="BZ2118" s="10">
        <v>21</v>
      </c>
      <c r="CA2118" s="10" t="s">
        <v>107</v>
      </c>
      <c r="CB2118" s="10" t="str" cm="1">
        <f t="array" aca="1" ref="CB2118" ca="1">INDIRECT("'Map'!" &amp; CA2118 &amp; BZ2118)</f>
        <v>🍅</v>
      </c>
      <c r="CC2118" s="10" t="str">
        <f ca="1">_xlfn.XLOOKUP(CB2118,Assumptions!$D$10:$D$15,Assumptions!$C$10:$C$15, "", 0, 1)</f>
        <v>Tomato</v>
      </c>
      <c r="CD2118" s="9">
        <f ca="1">_xlfn.XLOOKUP(CB2118,Assumptions!$D$10:$D$15,Assumptions!$F$10:$F$15, 0, 0, 1)</f>
        <v>650</v>
      </c>
      <c r="CE2118" s="9">
        <f ca="1">_xlfn.XLOOKUP(CB2118,Assumptions!$D$10:$D$15,Assumptions!$E$10:$E$15, 0, 0, 1)</f>
        <v>1</v>
      </c>
      <c r="CF2118" s="9">
        <f t="shared" ca="1" si="36"/>
        <v>650</v>
      </c>
      <c r="CG2118" s="9" cm="1">
        <f t="array" aca="1" ref="CG2118" ca="1">IF(OR(CG$37=$BZ2118:$CA2118),0,CF2118)</f>
        <v>650</v>
      </c>
      <c r="CH2118" s="9" cm="1">
        <f t="array" aca="1" ref="CH2118" ca="1">IF(OR(CH$37=$BZ2118:$CA2118),0,CG2118)</f>
        <v>650</v>
      </c>
      <c r="CI2118" s="9" cm="1">
        <f t="array" aca="1" ref="CI2118" ca="1">IF(OR(CI$37=$BZ2118:$CA2118),0,CH2118)</f>
        <v>650</v>
      </c>
      <c r="CJ2118" s="9" cm="1">
        <f t="array" aca="1" ref="CJ2118" ca="1">IF(OR(CJ$37=$BZ2118:$CA2118),0,CI2118)</f>
        <v>650</v>
      </c>
      <c r="CK2118" s="9" cm="1">
        <f t="array" aca="1" ref="CK2118" ca="1">IF(OR(CK$37=$BZ2118:$CA2118),0,CJ2118)</f>
        <v>650</v>
      </c>
      <c r="CL2118" s="9" cm="1">
        <f t="array" aca="1" ref="CL2118" ca="1">IF(OR(CL$37=$BZ2118:$CA2118),0,CK2118)</f>
        <v>650</v>
      </c>
      <c r="CM2118" s="9" cm="1">
        <f t="array" aca="1" ref="CM2118" ca="1">IF(OR(CM$37=$BZ2118:$CA2118),0,CL2118)</f>
        <v>650</v>
      </c>
      <c r="CN2118" s="9" cm="1">
        <f t="array" aca="1" ref="CN2118" ca="1">IF(OR(CN$37=$BZ2118:$CA2118),0,CM2118)</f>
        <v>650</v>
      </c>
      <c r="CO2118" s="9" cm="1">
        <f t="array" aca="1" ref="CO2118" ca="1">IF(OR(CO$37=$BZ2118:$CA2118),0,CN2118)</f>
        <v>650</v>
      </c>
      <c r="CP2118" s="9" cm="1">
        <f t="array" aca="1" ref="CP2118" ca="1">IF(OR(CP$37=$BZ2118:$CA2118),0,CO2118)</f>
        <v>650</v>
      </c>
      <c r="CQ2118" s="9" cm="1">
        <f t="array" aca="1" ref="CQ2118" ca="1">IF(OR(CQ$37=$BZ2118:$CA2118),0,CP2118)</f>
        <v>650</v>
      </c>
      <c r="CR2118" s="9" cm="1">
        <f t="array" aca="1" ref="CR2118" ca="1">IF(OR(CR$37=$BZ2118:$CA2118),0,CQ2118)</f>
        <v>650</v>
      </c>
      <c r="CS2118" s="9" cm="1">
        <f t="array" aca="1" ref="CS2118" ca="1">IF(OR(CS$37=$BZ2118:$CA2118),0,CR2118)</f>
        <v>650</v>
      </c>
      <c r="CT2118" s="9" cm="1">
        <f t="array" aca="1" ref="CT2118" ca="1">IF(OR(CT$37=$BZ2118:$CA2118),0,CS2118)</f>
        <v>650</v>
      </c>
      <c r="CU2118" s="9" cm="1">
        <f t="array" aca="1" ref="CU2118" ca="1">IF(OR(CU$37=$BZ2118:$CA2118),0,CT2118)</f>
        <v>650</v>
      </c>
      <c r="CV2118" s="9" cm="1">
        <f t="array" aca="1" ref="CV2118" ca="1">IF(OR(CV$37=$BZ2118:$CA2118),0,CU2118)</f>
        <v>650</v>
      </c>
      <c r="CW2118" s="9" cm="1">
        <f t="array" aca="1" ref="CW2118" ca="1">IF(OR(CW$37=$BZ2118:$CA2118),0,CV2118)</f>
        <v>650</v>
      </c>
      <c r="CX2118" s="9" cm="1">
        <f t="array" aca="1" ref="CX2118" ca="1">IF(OR(CX$37=$BZ2118:$CA2118),0,CW2118)</f>
        <v>650</v>
      </c>
      <c r="CY2118" s="9" cm="1">
        <f t="array" aca="1" ref="CY2118" ca="1">IF(OR(CY$37=$BZ2118:$CA2118),0,CX2118)</f>
        <v>650</v>
      </c>
      <c r="CZ2118" s="9" cm="1">
        <f t="array" aca="1" ref="CZ2118" ca="1">IF(OR(CZ$37=$BZ2118:$CA2118),0,CY2118)</f>
        <v>650</v>
      </c>
      <c r="DA2118" s="9" cm="1">
        <f t="array" aca="1" ref="DA2118" ca="1">IF(OR(DA$37=$BZ2118:$CA2118),0,CZ2118)</f>
        <v>650</v>
      </c>
      <c r="DB2118" s="9" cm="1">
        <f t="array" aca="1" ref="DB2118" ca="1">IF(OR(DB$37=$BZ2118:$CA2118),0,DA2118)</f>
        <v>650</v>
      </c>
      <c r="DC2118" s="9" cm="1">
        <f t="array" aca="1" ref="DC2118" ca="1">IF(OR(DC$37=$BZ2118:$CA2118),0,DB2118)</f>
        <v>650</v>
      </c>
      <c r="DD2118" s="9" cm="1">
        <f t="array" aca="1" ref="DD2118" ca="1">IF(OR(DD$37=$BZ2118:$CA2118),0,DC2118)</f>
        <v>650</v>
      </c>
      <c r="DE2118" s="9" cm="1">
        <f t="array" aca="1" ref="DE2118" ca="1">IF(OR(DE$37=$BZ2118:$CA2118),0,DD2118)</f>
        <v>650</v>
      </c>
    </row>
    <row r="2119" spans="77:109">
      <c r="BY2119" s="10" t="s">
        <v>2272</v>
      </c>
      <c r="BZ2119" s="10">
        <v>21</v>
      </c>
      <c r="CA2119" s="10" t="s">
        <v>128</v>
      </c>
      <c r="CB2119" s="10" t="str" cm="1">
        <f t="array" aca="1" ref="CB2119" ca="1">INDIRECT("'Map'!" &amp; CA2119 &amp; BZ2119)</f>
        <v xml:space="preserve"> </v>
      </c>
      <c r="CC2119" s="10" t="str">
        <f ca="1">_xlfn.XLOOKUP(CB2119,Assumptions!$D$10:$D$15,Assumptions!$C$10:$C$15, "", 0, 1)</f>
        <v/>
      </c>
      <c r="CD2119" s="9">
        <f ca="1">_xlfn.XLOOKUP(CB2119,Assumptions!$D$10:$D$15,Assumptions!$F$10:$F$15, 0, 0, 1)</f>
        <v>0</v>
      </c>
      <c r="CE2119" s="9">
        <f ca="1">_xlfn.XLOOKUP(CB2119,Assumptions!$D$10:$D$15,Assumptions!$E$10:$E$15, 0, 0, 1)</f>
        <v>0</v>
      </c>
      <c r="CF2119" s="9">
        <f t="shared" ca="1" si="36"/>
        <v>0</v>
      </c>
      <c r="CG2119" s="9" cm="1">
        <f t="array" aca="1" ref="CG2119" ca="1">IF(OR(CG$37=$BZ2119:$CA2119),0,CF2119)</f>
        <v>0</v>
      </c>
      <c r="CH2119" s="9" cm="1">
        <f t="array" aca="1" ref="CH2119" ca="1">IF(OR(CH$37=$BZ2119:$CA2119),0,CG2119)</f>
        <v>0</v>
      </c>
      <c r="CI2119" s="9" cm="1">
        <f t="array" aca="1" ref="CI2119" ca="1">IF(OR(CI$37=$BZ2119:$CA2119),0,CH2119)</f>
        <v>0</v>
      </c>
      <c r="CJ2119" s="9" cm="1">
        <f t="array" aca="1" ref="CJ2119" ca="1">IF(OR(CJ$37=$BZ2119:$CA2119),0,CI2119)</f>
        <v>0</v>
      </c>
      <c r="CK2119" s="9" cm="1">
        <f t="array" aca="1" ref="CK2119" ca="1">IF(OR(CK$37=$BZ2119:$CA2119),0,CJ2119)</f>
        <v>0</v>
      </c>
      <c r="CL2119" s="9" cm="1">
        <f t="array" aca="1" ref="CL2119" ca="1">IF(OR(CL$37=$BZ2119:$CA2119),0,CK2119)</f>
        <v>0</v>
      </c>
      <c r="CM2119" s="9" cm="1">
        <f t="array" aca="1" ref="CM2119" ca="1">IF(OR(CM$37=$BZ2119:$CA2119),0,CL2119)</f>
        <v>0</v>
      </c>
      <c r="CN2119" s="9" cm="1">
        <f t="array" aca="1" ref="CN2119" ca="1">IF(OR(CN$37=$BZ2119:$CA2119),0,CM2119)</f>
        <v>0</v>
      </c>
      <c r="CO2119" s="9" cm="1">
        <f t="array" aca="1" ref="CO2119" ca="1">IF(OR(CO$37=$BZ2119:$CA2119),0,CN2119)</f>
        <v>0</v>
      </c>
      <c r="CP2119" s="9" cm="1">
        <f t="array" aca="1" ref="CP2119" ca="1">IF(OR(CP$37=$BZ2119:$CA2119),0,CO2119)</f>
        <v>0</v>
      </c>
      <c r="CQ2119" s="9" cm="1">
        <f t="array" aca="1" ref="CQ2119" ca="1">IF(OR(CQ$37=$BZ2119:$CA2119),0,CP2119)</f>
        <v>0</v>
      </c>
      <c r="CR2119" s="9" cm="1">
        <f t="array" aca="1" ref="CR2119" ca="1">IF(OR(CR$37=$BZ2119:$CA2119),0,CQ2119)</f>
        <v>0</v>
      </c>
      <c r="CS2119" s="9" cm="1">
        <f t="array" aca="1" ref="CS2119" ca="1">IF(OR(CS$37=$BZ2119:$CA2119),0,CR2119)</f>
        <v>0</v>
      </c>
      <c r="CT2119" s="9" cm="1">
        <f t="array" aca="1" ref="CT2119" ca="1">IF(OR(CT$37=$BZ2119:$CA2119),0,CS2119)</f>
        <v>0</v>
      </c>
      <c r="CU2119" s="9" cm="1">
        <f t="array" aca="1" ref="CU2119" ca="1">IF(OR(CU$37=$BZ2119:$CA2119),0,CT2119)</f>
        <v>0</v>
      </c>
      <c r="CV2119" s="9" cm="1">
        <f t="array" aca="1" ref="CV2119" ca="1">IF(OR(CV$37=$BZ2119:$CA2119),0,CU2119)</f>
        <v>0</v>
      </c>
      <c r="CW2119" s="9" cm="1">
        <f t="array" aca="1" ref="CW2119" ca="1">IF(OR(CW$37=$BZ2119:$CA2119),0,CV2119)</f>
        <v>0</v>
      </c>
      <c r="CX2119" s="9" cm="1">
        <f t="array" aca="1" ref="CX2119" ca="1">IF(OR(CX$37=$BZ2119:$CA2119),0,CW2119)</f>
        <v>0</v>
      </c>
      <c r="CY2119" s="9" cm="1">
        <f t="array" aca="1" ref="CY2119" ca="1">IF(OR(CY$37=$BZ2119:$CA2119),0,CX2119)</f>
        <v>0</v>
      </c>
      <c r="CZ2119" s="9" cm="1">
        <f t="array" aca="1" ref="CZ2119" ca="1">IF(OR(CZ$37=$BZ2119:$CA2119),0,CY2119)</f>
        <v>0</v>
      </c>
      <c r="DA2119" s="9" cm="1">
        <f t="array" aca="1" ref="DA2119" ca="1">IF(OR(DA$37=$BZ2119:$CA2119),0,CZ2119)</f>
        <v>0</v>
      </c>
      <c r="DB2119" s="9" cm="1">
        <f t="array" aca="1" ref="DB2119" ca="1">IF(OR(DB$37=$BZ2119:$CA2119),0,DA2119)</f>
        <v>0</v>
      </c>
      <c r="DC2119" s="9" cm="1">
        <f t="array" aca="1" ref="DC2119" ca="1">IF(OR(DC$37=$BZ2119:$CA2119),0,DB2119)</f>
        <v>0</v>
      </c>
      <c r="DD2119" s="9" cm="1">
        <f t="array" aca="1" ref="DD2119" ca="1">IF(OR(DD$37=$BZ2119:$CA2119),0,DC2119)</f>
        <v>0</v>
      </c>
      <c r="DE2119" s="9" cm="1">
        <f t="array" aca="1" ref="DE2119" ca="1">IF(OR(DE$37=$BZ2119:$CA2119),0,DD2119)</f>
        <v>0</v>
      </c>
    </row>
    <row r="2120" spans="77:109">
      <c r="BY2120" s="10" t="s">
        <v>2273</v>
      </c>
      <c r="BZ2120" s="10">
        <v>21</v>
      </c>
      <c r="CA2120" s="10" t="s">
        <v>129</v>
      </c>
      <c r="CB2120" s="10" t="str" cm="1">
        <f t="array" aca="1" ref="CB2120" ca="1">INDIRECT("'Map'!" &amp; CA2120 &amp; BZ2120)</f>
        <v>🍏</v>
      </c>
      <c r="CC2120" s="10" t="str">
        <f ca="1">_xlfn.XLOOKUP(CB2120,Assumptions!$D$10:$D$15,Assumptions!$C$10:$C$15, "", 0, 1)</f>
        <v>Apple</v>
      </c>
      <c r="CD2120" s="9">
        <f ca="1">_xlfn.XLOOKUP(CB2120,Assumptions!$D$10:$D$15,Assumptions!$F$10:$F$15, 0, 0, 1)</f>
        <v>900</v>
      </c>
      <c r="CE2120" s="9">
        <f ca="1">_xlfn.XLOOKUP(CB2120,Assumptions!$D$10:$D$15,Assumptions!$E$10:$E$15, 0, 0, 1)</f>
        <v>0.7</v>
      </c>
      <c r="CF2120" s="9">
        <f t="shared" ca="1" si="36"/>
        <v>630</v>
      </c>
      <c r="CG2120" s="9" cm="1">
        <f t="array" aca="1" ref="CG2120" ca="1">IF(OR(CG$37=$BZ2120:$CA2120),0,CF2120)</f>
        <v>630</v>
      </c>
      <c r="CH2120" s="9" cm="1">
        <f t="array" aca="1" ref="CH2120" ca="1">IF(OR(CH$37=$BZ2120:$CA2120),0,CG2120)</f>
        <v>630</v>
      </c>
      <c r="CI2120" s="9" cm="1">
        <f t="array" aca="1" ref="CI2120" ca="1">IF(OR(CI$37=$BZ2120:$CA2120),0,CH2120)</f>
        <v>630</v>
      </c>
      <c r="CJ2120" s="9" cm="1">
        <f t="array" aca="1" ref="CJ2120" ca="1">IF(OR(CJ$37=$BZ2120:$CA2120),0,CI2120)</f>
        <v>630</v>
      </c>
      <c r="CK2120" s="9" cm="1">
        <f t="array" aca="1" ref="CK2120" ca="1">IF(OR(CK$37=$BZ2120:$CA2120),0,CJ2120)</f>
        <v>630</v>
      </c>
      <c r="CL2120" s="9" cm="1">
        <f t="array" aca="1" ref="CL2120" ca="1">IF(OR(CL$37=$BZ2120:$CA2120),0,CK2120)</f>
        <v>630</v>
      </c>
      <c r="CM2120" s="9" cm="1">
        <f t="array" aca="1" ref="CM2120" ca="1">IF(OR(CM$37=$BZ2120:$CA2120),0,CL2120)</f>
        <v>630</v>
      </c>
      <c r="CN2120" s="9" cm="1">
        <f t="array" aca="1" ref="CN2120" ca="1">IF(OR(CN$37=$BZ2120:$CA2120),0,CM2120)</f>
        <v>630</v>
      </c>
      <c r="CO2120" s="9" cm="1">
        <f t="array" aca="1" ref="CO2120" ca="1">IF(OR(CO$37=$BZ2120:$CA2120),0,CN2120)</f>
        <v>630</v>
      </c>
      <c r="CP2120" s="9" cm="1">
        <f t="array" aca="1" ref="CP2120" ca="1">IF(OR(CP$37=$BZ2120:$CA2120),0,CO2120)</f>
        <v>630</v>
      </c>
      <c r="CQ2120" s="9" cm="1">
        <f t="array" aca="1" ref="CQ2120" ca="1">IF(OR(CQ$37=$BZ2120:$CA2120),0,CP2120)</f>
        <v>630</v>
      </c>
      <c r="CR2120" s="9" cm="1">
        <f t="array" aca="1" ref="CR2120" ca="1">IF(OR(CR$37=$BZ2120:$CA2120),0,CQ2120)</f>
        <v>630</v>
      </c>
      <c r="CS2120" s="9" cm="1">
        <f t="array" aca="1" ref="CS2120" ca="1">IF(OR(CS$37=$BZ2120:$CA2120),0,CR2120)</f>
        <v>630</v>
      </c>
      <c r="CT2120" s="9" cm="1">
        <f t="array" aca="1" ref="CT2120" ca="1">IF(OR(CT$37=$BZ2120:$CA2120),0,CS2120)</f>
        <v>630</v>
      </c>
      <c r="CU2120" s="9" cm="1">
        <f t="array" aca="1" ref="CU2120" ca="1">IF(OR(CU$37=$BZ2120:$CA2120),0,CT2120)</f>
        <v>630</v>
      </c>
      <c r="CV2120" s="9" cm="1">
        <f t="array" aca="1" ref="CV2120" ca="1">IF(OR(CV$37=$BZ2120:$CA2120),0,CU2120)</f>
        <v>0</v>
      </c>
      <c r="CW2120" s="9" cm="1">
        <f t="array" aca="1" ref="CW2120" ca="1">IF(OR(CW$37=$BZ2120:$CA2120),0,CV2120)</f>
        <v>0</v>
      </c>
      <c r="CX2120" s="9" cm="1">
        <f t="array" aca="1" ref="CX2120" ca="1">IF(OR(CX$37=$BZ2120:$CA2120),0,CW2120)</f>
        <v>0</v>
      </c>
      <c r="CY2120" s="9" cm="1">
        <f t="array" aca="1" ref="CY2120" ca="1">IF(OR(CY$37=$BZ2120:$CA2120),0,CX2120)</f>
        <v>0</v>
      </c>
      <c r="CZ2120" s="9" cm="1">
        <f t="array" aca="1" ref="CZ2120" ca="1">IF(OR(CZ$37=$BZ2120:$CA2120),0,CY2120)</f>
        <v>0</v>
      </c>
      <c r="DA2120" s="9" cm="1">
        <f t="array" aca="1" ref="DA2120" ca="1">IF(OR(DA$37=$BZ2120:$CA2120),0,CZ2120)</f>
        <v>0</v>
      </c>
      <c r="DB2120" s="9" cm="1">
        <f t="array" aca="1" ref="DB2120" ca="1">IF(OR(DB$37=$BZ2120:$CA2120),0,DA2120)</f>
        <v>0</v>
      </c>
      <c r="DC2120" s="9" cm="1">
        <f t="array" aca="1" ref="DC2120" ca="1">IF(OR(DC$37=$BZ2120:$CA2120),0,DB2120)</f>
        <v>0</v>
      </c>
      <c r="DD2120" s="9" cm="1">
        <f t="array" aca="1" ref="DD2120" ca="1">IF(OR(DD$37=$BZ2120:$CA2120),0,DC2120)</f>
        <v>0</v>
      </c>
      <c r="DE2120" s="9" cm="1">
        <f t="array" aca="1" ref="DE2120" ca="1">IF(OR(DE$37=$BZ2120:$CA2120),0,DD2120)</f>
        <v>0</v>
      </c>
    </row>
    <row r="2121" spans="77:109">
      <c r="BY2121" s="10" t="s">
        <v>2274</v>
      </c>
      <c r="BZ2121" s="10">
        <v>21</v>
      </c>
      <c r="CA2121" s="10" t="s">
        <v>130</v>
      </c>
      <c r="CB2121" s="10" t="str" cm="1">
        <f t="array" aca="1" ref="CB2121" ca="1">INDIRECT("'Map'!" &amp; CA2121 &amp; BZ2121)</f>
        <v>🍇</v>
      </c>
      <c r="CC2121" s="10" t="str">
        <f ca="1">_xlfn.XLOOKUP(CB2121,Assumptions!$D$10:$D$15,Assumptions!$C$10:$C$15, "", 0, 1)</f>
        <v>Grapes</v>
      </c>
      <c r="CD2121" s="9">
        <f ca="1">_xlfn.XLOOKUP(CB2121,Assumptions!$D$10:$D$15,Assumptions!$F$10:$F$15, 0, 0, 1)</f>
        <v>450</v>
      </c>
      <c r="CE2121" s="9">
        <f ca="1">_xlfn.XLOOKUP(CB2121,Assumptions!$D$10:$D$15,Assumptions!$E$10:$E$15, 0, 0, 1)</f>
        <v>1.2</v>
      </c>
      <c r="CF2121" s="9">
        <f t="shared" ca="1" si="36"/>
        <v>540</v>
      </c>
      <c r="CG2121" s="9" cm="1">
        <f t="array" aca="1" ref="CG2121" ca="1">IF(OR(CG$37=$BZ2121:$CA2121),0,CF2121)</f>
        <v>540</v>
      </c>
      <c r="CH2121" s="9" cm="1">
        <f t="array" aca="1" ref="CH2121" ca="1">IF(OR(CH$37=$BZ2121:$CA2121),0,CG2121)</f>
        <v>540</v>
      </c>
      <c r="CI2121" s="9" cm="1">
        <f t="array" aca="1" ref="CI2121" ca="1">IF(OR(CI$37=$BZ2121:$CA2121),0,CH2121)</f>
        <v>540</v>
      </c>
      <c r="CJ2121" s="9" cm="1">
        <f t="array" aca="1" ref="CJ2121" ca="1">IF(OR(CJ$37=$BZ2121:$CA2121),0,CI2121)</f>
        <v>540</v>
      </c>
      <c r="CK2121" s="9" cm="1">
        <f t="array" aca="1" ref="CK2121" ca="1">IF(OR(CK$37=$BZ2121:$CA2121),0,CJ2121)</f>
        <v>540</v>
      </c>
      <c r="CL2121" s="9" cm="1">
        <f t="array" aca="1" ref="CL2121" ca="1">IF(OR(CL$37=$BZ2121:$CA2121),0,CK2121)</f>
        <v>540</v>
      </c>
      <c r="CM2121" s="9" cm="1">
        <f t="array" aca="1" ref="CM2121" ca="1">IF(OR(CM$37=$BZ2121:$CA2121),0,CL2121)</f>
        <v>540</v>
      </c>
      <c r="CN2121" s="9" cm="1">
        <f t="array" aca="1" ref="CN2121" ca="1">IF(OR(CN$37=$BZ2121:$CA2121),0,CM2121)</f>
        <v>540</v>
      </c>
      <c r="CO2121" s="9" cm="1">
        <f t="array" aca="1" ref="CO2121" ca="1">IF(OR(CO$37=$BZ2121:$CA2121),0,CN2121)</f>
        <v>540</v>
      </c>
      <c r="CP2121" s="9" cm="1">
        <f t="array" aca="1" ref="CP2121" ca="1">IF(OR(CP$37=$BZ2121:$CA2121),0,CO2121)</f>
        <v>540</v>
      </c>
      <c r="CQ2121" s="9" cm="1">
        <f t="array" aca="1" ref="CQ2121" ca="1">IF(OR(CQ$37=$BZ2121:$CA2121),0,CP2121)</f>
        <v>540</v>
      </c>
      <c r="CR2121" s="9" cm="1">
        <f t="array" aca="1" ref="CR2121" ca="1">IF(OR(CR$37=$BZ2121:$CA2121),0,CQ2121)</f>
        <v>540</v>
      </c>
      <c r="CS2121" s="9" cm="1">
        <f t="array" aca="1" ref="CS2121" ca="1">IF(OR(CS$37=$BZ2121:$CA2121),0,CR2121)</f>
        <v>540</v>
      </c>
      <c r="CT2121" s="9" cm="1">
        <f t="array" aca="1" ref="CT2121" ca="1">IF(OR(CT$37=$BZ2121:$CA2121),0,CS2121)</f>
        <v>540</v>
      </c>
      <c r="CU2121" s="9" cm="1">
        <f t="array" aca="1" ref="CU2121" ca="1">IF(OR(CU$37=$BZ2121:$CA2121),0,CT2121)</f>
        <v>540</v>
      </c>
      <c r="CV2121" s="9" cm="1">
        <f t="array" aca="1" ref="CV2121" ca="1">IF(OR(CV$37=$BZ2121:$CA2121),0,CU2121)</f>
        <v>540</v>
      </c>
      <c r="CW2121" s="9" cm="1">
        <f t="array" aca="1" ref="CW2121" ca="1">IF(OR(CW$37=$BZ2121:$CA2121),0,CV2121)</f>
        <v>540</v>
      </c>
      <c r="CX2121" s="9" cm="1">
        <f t="array" aca="1" ref="CX2121" ca="1">IF(OR(CX$37=$BZ2121:$CA2121),0,CW2121)</f>
        <v>540</v>
      </c>
      <c r="CY2121" s="9" cm="1">
        <f t="array" aca="1" ref="CY2121" ca="1">IF(OR(CY$37=$BZ2121:$CA2121),0,CX2121)</f>
        <v>540</v>
      </c>
      <c r="CZ2121" s="9" cm="1">
        <f t="array" aca="1" ref="CZ2121" ca="1">IF(OR(CZ$37=$BZ2121:$CA2121),0,CY2121)</f>
        <v>540</v>
      </c>
      <c r="DA2121" s="9" cm="1">
        <f t="array" aca="1" ref="DA2121" ca="1">IF(OR(DA$37=$BZ2121:$CA2121),0,CZ2121)</f>
        <v>540</v>
      </c>
      <c r="DB2121" s="9" cm="1">
        <f t="array" aca="1" ref="DB2121" ca="1">IF(OR(DB$37=$BZ2121:$CA2121),0,DA2121)</f>
        <v>540</v>
      </c>
      <c r="DC2121" s="9" cm="1">
        <f t="array" aca="1" ref="DC2121" ca="1">IF(OR(DC$37=$BZ2121:$CA2121),0,DB2121)</f>
        <v>540</v>
      </c>
      <c r="DD2121" s="9" cm="1">
        <f t="array" aca="1" ref="DD2121" ca="1">IF(OR(DD$37=$BZ2121:$CA2121),0,DC2121)</f>
        <v>540</v>
      </c>
      <c r="DE2121" s="9" cm="1">
        <f t="array" aca="1" ref="DE2121" ca="1">IF(OR(DE$37=$BZ2121:$CA2121),0,DD2121)</f>
        <v>540</v>
      </c>
    </row>
    <row r="2122" spans="77:109">
      <c r="BY2122" s="10" t="s">
        <v>2275</v>
      </c>
      <c r="BZ2122" s="10">
        <v>21</v>
      </c>
      <c r="CA2122" s="10" t="s">
        <v>108</v>
      </c>
      <c r="CB2122" s="10" t="str" cm="1">
        <f t="array" aca="1" ref="CB2122" ca="1">INDIRECT("'Map'!" &amp; CA2122 &amp; BZ2122)</f>
        <v xml:space="preserve"> </v>
      </c>
      <c r="CC2122" s="10" t="str">
        <f ca="1">_xlfn.XLOOKUP(CB2122,Assumptions!$D$10:$D$15,Assumptions!$C$10:$C$15, "", 0, 1)</f>
        <v/>
      </c>
      <c r="CD2122" s="9">
        <f ca="1">_xlfn.XLOOKUP(CB2122,Assumptions!$D$10:$D$15,Assumptions!$F$10:$F$15, 0, 0, 1)</f>
        <v>0</v>
      </c>
      <c r="CE2122" s="9">
        <f ca="1">_xlfn.XLOOKUP(CB2122,Assumptions!$D$10:$D$15,Assumptions!$E$10:$E$15, 0, 0, 1)</f>
        <v>0</v>
      </c>
      <c r="CF2122" s="9">
        <f t="shared" ca="1" si="36"/>
        <v>0</v>
      </c>
      <c r="CG2122" s="9" cm="1">
        <f t="array" aca="1" ref="CG2122" ca="1">IF(OR(CG$37=$BZ2122:$CA2122),0,CF2122)</f>
        <v>0</v>
      </c>
      <c r="CH2122" s="9" cm="1">
        <f t="array" aca="1" ref="CH2122" ca="1">IF(OR(CH$37=$BZ2122:$CA2122),0,CG2122)</f>
        <v>0</v>
      </c>
      <c r="CI2122" s="9" cm="1">
        <f t="array" aca="1" ref="CI2122" ca="1">IF(OR(CI$37=$BZ2122:$CA2122),0,CH2122)</f>
        <v>0</v>
      </c>
      <c r="CJ2122" s="9" cm="1">
        <f t="array" aca="1" ref="CJ2122" ca="1">IF(OR(CJ$37=$BZ2122:$CA2122),0,CI2122)</f>
        <v>0</v>
      </c>
      <c r="CK2122" s="9" cm="1">
        <f t="array" aca="1" ref="CK2122" ca="1">IF(OR(CK$37=$BZ2122:$CA2122),0,CJ2122)</f>
        <v>0</v>
      </c>
      <c r="CL2122" s="9" cm="1">
        <f t="array" aca="1" ref="CL2122" ca="1">IF(OR(CL$37=$BZ2122:$CA2122),0,CK2122)</f>
        <v>0</v>
      </c>
      <c r="CM2122" s="9" cm="1">
        <f t="array" aca="1" ref="CM2122" ca="1">IF(OR(CM$37=$BZ2122:$CA2122),0,CL2122)</f>
        <v>0</v>
      </c>
      <c r="CN2122" s="9" cm="1">
        <f t="array" aca="1" ref="CN2122" ca="1">IF(OR(CN$37=$BZ2122:$CA2122),0,CM2122)</f>
        <v>0</v>
      </c>
      <c r="CO2122" s="9" cm="1">
        <f t="array" aca="1" ref="CO2122" ca="1">IF(OR(CO$37=$BZ2122:$CA2122),0,CN2122)</f>
        <v>0</v>
      </c>
      <c r="CP2122" s="9" cm="1">
        <f t="array" aca="1" ref="CP2122" ca="1">IF(OR(CP$37=$BZ2122:$CA2122),0,CO2122)</f>
        <v>0</v>
      </c>
      <c r="CQ2122" s="9" cm="1">
        <f t="array" aca="1" ref="CQ2122" ca="1">IF(OR(CQ$37=$BZ2122:$CA2122),0,CP2122)</f>
        <v>0</v>
      </c>
      <c r="CR2122" s="9" cm="1">
        <f t="array" aca="1" ref="CR2122" ca="1">IF(OR(CR$37=$BZ2122:$CA2122),0,CQ2122)</f>
        <v>0</v>
      </c>
      <c r="CS2122" s="9" cm="1">
        <f t="array" aca="1" ref="CS2122" ca="1">IF(OR(CS$37=$BZ2122:$CA2122),0,CR2122)</f>
        <v>0</v>
      </c>
      <c r="CT2122" s="9" cm="1">
        <f t="array" aca="1" ref="CT2122" ca="1">IF(OR(CT$37=$BZ2122:$CA2122),0,CS2122)</f>
        <v>0</v>
      </c>
      <c r="CU2122" s="9" cm="1">
        <f t="array" aca="1" ref="CU2122" ca="1">IF(OR(CU$37=$BZ2122:$CA2122),0,CT2122)</f>
        <v>0</v>
      </c>
      <c r="CV2122" s="9" cm="1">
        <f t="array" aca="1" ref="CV2122" ca="1">IF(OR(CV$37=$BZ2122:$CA2122),0,CU2122)</f>
        <v>0</v>
      </c>
      <c r="CW2122" s="9" cm="1">
        <f t="array" aca="1" ref="CW2122" ca="1">IF(OR(CW$37=$BZ2122:$CA2122),0,CV2122)</f>
        <v>0</v>
      </c>
      <c r="CX2122" s="9" cm="1">
        <f t="array" aca="1" ref="CX2122" ca="1">IF(OR(CX$37=$BZ2122:$CA2122),0,CW2122)</f>
        <v>0</v>
      </c>
      <c r="CY2122" s="9" cm="1">
        <f t="array" aca="1" ref="CY2122" ca="1">IF(OR(CY$37=$BZ2122:$CA2122),0,CX2122)</f>
        <v>0</v>
      </c>
      <c r="CZ2122" s="9" cm="1">
        <f t="array" aca="1" ref="CZ2122" ca="1">IF(OR(CZ$37=$BZ2122:$CA2122),0,CY2122)</f>
        <v>0</v>
      </c>
      <c r="DA2122" s="9" cm="1">
        <f t="array" aca="1" ref="DA2122" ca="1">IF(OR(DA$37=$BZ2122:$CA2122),0,CZ2122)</f>
        <v>0</v>
      </c>
      <c r="DB2122" s="9" cm="1">
        <f t="array" aca="1" ref="DB2122" ca="1">IF(OR(DB$37=$BZ2122:$CA2122),0,DA2122)</f>
        <v>0</v>
      </c>
      <c r="DC2122" s="9" cm="1">
        <f t="array" aca="1" ref="DC2122" ca="1">IF(OR(DC$37=$BZ2122:$CA2122),0,DB2122)</f>
        <v>0</v>
      </c>
      <c r="DD2122" s="9" cm="1">
        <f t="array" aca="1" ref="DD2122" ca="1">IF(OR(DD$37=$BZ2122:$CA2122),0,DC2122)</f>
        <v>0</v>
      </c>
      <c r="DE2122" s="9" cm="1">
        <f t="array" aca="1" ref="DE2122" ca="1">IF(OR(DE$37=$BZ2122:$CA2122),0,DD2122)</f>
        <v>0</v>
      </c>
    </row>
    <row r="2123" spans="77:109">
      <c r="BY2123" s="10" t="s">
        <v>2276</v>
      </c>
      <c r="BZ2123" s="10">
        <v>21</v>
      </c>
      <c r="CA2123" s="10" t="s">
        <v>131</v>
      </c>
      <c r="CB2123" s="10" t="str" cm="1">
        <f t="array" aca="1" ref="CB2123" ca="1">INDIRECT("'Map'!" &amp; CA2123 &amp; BZ2123)</f>
        <v>🍅</v>
      </c>
      <c r="CC2123" s="10" t="str">
        <f ca="1">_xlfn.XLOOKUP(CB2123,Assumptions!$D$10:$D$15,Assumptions!$C$10:$C$15, "", 0, 1)</f>
        <v>Tomato</v>
      </c>
      <c r="CD2123" s="9">
        <f ca="1">_xlfn.XLOOKUP(CB2123,Assumptions!$D$10:$D$15,Assumptions!$F$10:$F$15, 0, 0, 1)</f>
        <v>650</v>
      </c>
      <c r="CE2123" s="9">
        <f ca="1">_xlfn.XLOOKUP(CB2123,Assumptions!$D$10:$D$15,Assumptions!$E$10:$E$15, 0, 0, 1)</f>
        <v>1</v>
      </c>
      <c r="CF2123" s="9">
        <f t="shared" ca="1" si="36"/>
        <v>650</v>
      </c>
      <c r="CG2123" s="9" cm="1">
        <f t="array" aca="1" ref="CG2123" ca="1">IF(OR(CG$37=$BZ2123:$CA2123),0,CF2123)</f>
        <v>650</v>
      </c>
      <c r="CH2123" s="9" cm="1">
        <f t="array" aca="1" ref="CH2123" ca="1">IF(OR(CH$37=$BZ2123:$CA2123),0,CG2123)</f>
        <v>650</v>
      </c>
      <c r="CI2123" s="9" cm="1">
        <f t="array" aca="1" ref="CI2123" ca="1">IF(OR(CI$37=$BZ2123:$CA2123),0,CH2123)</f>
        <v>650</v>
      </c>
      <c r="CJ2123" s="9" cm="1">
        <f t="array" aca="1" ref="CJ2123" ca="1">IF(OR(CJ$37=$BZ2123:$CA2123),0,CI2123)</f>
        <v>650</v>
      </c>
      <c r="CK2123" s="9" cm="1">
        <f t="array" aca="1" ref="CK2123" ca="1">IF(OR(CK$37=$BZ2123:$CA2123),0,CJ2123)</f>
        <v>650</v>
      </c>
      <c r="CL2123" s="9" cm="1">
        <f t="array" aca="1" ref="CL2123" ca="1">IF(OR(CL$37=$BZ2123:$CA2123),0,CK2123)</f>
        <v>650</v>
      </c>
      <c r="CM2123" s="9" cm="1">
        <f t="array" aca="1" ref="CM2123" ca="1">IF(OR(CM$37=$BZ2123:$CA2123),0,CL2123)</f>
        <v>650</v>
      </c>
      <c r="CN2123" s="9" cm="1">
        <f t="array" aca="1" ref="CN2123" ca="1">IF(OR(CN$37=$BZ2123:$CA2123),0,CM2123)</f>
        <v>650</v>
      </c>
      <c r="CO2123" s="9" cm="1">
        <f t="array" aca="1" ref="CO2123" ca="1">IF(OR(CO$37=$BZ2123:$CA2123),0,CN2123)</f>
        <v>650</v>
      </c>
      <c r="CP2123" s="9" cm="1">
        <f t="array" aca="1" ref="CP2123" ca="1">IF(OR(CP$37=$BZ2123:$CA2123),0,CO2123)</f>
        <v>650</v>
      </c>
      <c r="CQ2123" s="9" cm="1">
        <f t="array" aca="1" ref="CQ2123" ca="1">IF(OR(CQ$37=$BZ2123:$CA2123),0,CP2123)</f>
        <v>650</v>
      </c>
      <c r="CR2123" s="9" cm="1">
        <f t="array" aca="1" ref="CR2123" ca="1">IF(OR(CR$37=$BZ2123:$CA2123),0,CQ2123)</f>
        <v>650</v>
      </c>
      <c r="CS2123" s="9" cm="1">
        <f t="array" aca="1" ref="CS2123" ca="1">IF(OR(CS$37=$BZ2123:$CA2123),0,CR2123)</f>
        <v>650</v>
      </c>
      <c r="CT2123" s="9" cm="1">
        <f t="array" aca="1" ref="CT2123" ca="1">IF(OR(CT$37=$BZ2123:$CA2123),0,CS2123)</f>
        <v>650</v>
      </c>
      <c r="CU2123" s="9" cm="1">
        <f t="array" aca="1" ref="CU2123" ca="1">IF(OR(CU$37=$BZ2123:$CA2123),0,CT2123)</f>
        <v>650</v>
      </c>
      <c r="CV2123" s="9" cm="1">
        <f t="array" aca="1" ref="CV2123" ca="1">IF(OR(CV$37=$BZ2123:$CA2123),0,CU2123)</f>
        <v>650</v>
      </c>
      <c r="CW2123" s="9" cm="1">
        <f t="array" aca="1" ref="CW2123" ca="1">IF(OR(CW$37=$BZ2123:$CA2123),0,CV2123)</f>
        <v>650</v>
      </c>
      <c r="CX2123" s="9" cm="1">
        <f t="array" aca="1" ref="CX2123" ca="1">IF(OR(CX$37=$BZ2123:$CA2123),0,CW2123)</f>
        <v>650</v>
      </c>
      <c r="CY2123" s="9" cm="1">
        <f t="array" aca="1" ref="CY2123" ca="1">IF(OR(CY$37=$BZ2123:$CA2123),0,CX2123)</f>
        <v>650</v>
      </c>
      <c r="CZ2123" s="9" cm="1">
        <f t="array" aca="1" ref="CZ2123" ca="1">IF(OR(CZ$37=$BZ2123:$CA2123),0,CY2123)</f>
        <v>650</v>
      </c>
      <c r="DA2123" s="9" cm="1">
        <f t="array" aca="1" ref="DA2123" ca="1">IF(OR(DA$37=$BZ2123:$CA2123),0,CZ2123)</f>
        <v>650</v>
      </c>
      <c r="DB2123" s="9" cm="1">
        <f t="array" aca="1" ref="DB2123" ca="1">IF(OR(DB$37=$BZ2123:$CA2123),0,DA2123)</f>
        <v>650</v>
      </c>
      <c r="DC2123" s="9" cm="1">
        <f t="array" aca="1" ref="DC2123" ca="1">IF(OR(DC$37=$BZ2123:$CA2123),0,DB2123)</f>
        <v>650</v>
      </c>
      <c r="DD2123" s="9" cm="1">
        <f t="array" aca="1" ref="DD2123" ca="1">IF(OR(DD$37=$BZ2123:$CA2123),0,DC2123)</f>
        <v>650</v>
      </c>
      <c r="DE2123" s="9" cm="1">
        <f t="array" aca="1" ref="DE2123" ca="1">IF(OR(DE$37=$BZ2123:$CA2123),0,DD2123)</f>
        <v>650</v>
      </c>
    </row>
    <row r="2124" spans="77:109">
      <c r="BY2124" s="10" t="s">
        <v>2277</v>
      </c>
      <c r="BZ2124" s="10">
        <v>21</v>
      </c>
      <c r="CA2124" s="10" t="s">
        <v>132</v>
      </c>
      <c r="CB2124" s="10" t="str" cm="1">
        <f t="array" aca="1" ref="CB2124" ca="1">INDIRECT("'Map'!" &amp; CA2124 &amp; BZ2124)</f>
        <v xml:space="preserve"> </v>
      </c>
      <c r="CC2124" s="10" t="str">
        <f ca="1">_xlfn.XLOOKUP(CB2124,Assumptions!$D$10:$D$15,Assumptions!$C$10:$C$15, "", 0, 1)</f>
        <v/>
      </c>
      <c r="CD2124" s="9">
        <f ca="1">_xlfn.XLOOKUP(CB2124,Assumptions!$D$10:$D$15,Assumptions!$F$10:$F$15, 0, 0, 1)</f>
        <v>0</v>
      </c>
      <c r="CE2124" s="9">
        <f ca="1">_xlfn.XLOOKUP(CB2124,Assumptions!$D$10:$D$15,Assumptions!$E$10:$E$15, 0, 0, 1)</f>
        <v>0</v>
      </c>
      <c r="CF2124" s="9">
        <f t="shared" ca="1" si="36"/>
        <v>0</v>
      </c>
      <c r="CG2124" s="9" cm="1">
        <f t="array" aca="1" ref="CG2124" ca="1">IF(OR(CG$37=$BZ2124:$CA2124),0,CF2124)</f>
        <v>0</v>
      </c>
      <c r="CH2124" s="9" cm="1">
        <f t="array" aca="1" ref="CH2124" ca="1">IF(OR(CH$37=$BZ2124:$CA2124),0,CG2124)</f>
        <v>0</v>
      </c>
      <c r="CI2124" s="9" cm="1">
        <f t="array" aca="1" ref="CI2124" ca="1">IF(OR(CI$37=$BZ2124:$CA2124),0,CH2124)</f>
        <v>0</v>
      </c>
      <c r="CJ2124" s="9" cm="1">
        <f t="array" aca="1" ref="CJ2124" ca="1">IF(OR(CJ$37=$BZ2124:$CA2124),0,CI2124)</f>
        <v>0</v>
      </c>
      <c r="CK2124" s="9" cm="1">
        <f t="array" aca="1" ref="CK2124" ca="1">IF(OR(CK$37=$BZ2124:$CA2124),0,CJ2124)</f>
        <v>0</v>
      </c>
      <c r="CL2124" s="9" cm="1">
        <f t="array" aca="1" ref="CL2124" ca="1">IF(OR(CL$37=$BZ2124:$CA2124),0,CK2124)</f>
        <v>0</v>
      </c>
      <c r="CM2124" s="9" cm="1">
        <f t="array" aca="1" ref="CM2124" ca="1">IF(OR(CM$37=$BZ2124:$CA2124),0,CL2124)</f>
        <v>0</v>
      </c>
      <c r="CN2124" s="9" cm="1">
        <f t="array" aca="1" ref="CN2124" ca="1">IF(OR(CN$37=$BZ2124:$CA2124),0,CM2124)</f>
        <v>0</v>
      </c>
      <c r="CO2124" s="9" cm="1">
        <f t="array" aca="1" ref="CO2124" ca="1">IF(OR(CO$37=$BZ2124:$CA2124),0,CN2124)</f>
        <v>0</v>
      </c>
      <c r="CP2124" s="9" cm="1">
        <f t="array" aca="1" ref="CP2124" ca="1">IF(OR(CP$37=$BZ2124:$CA2124),0,CO2124)</f>
        <v>0</v>
      </c>
      <c r="CQ2124" s="9" cm="1">
        <f t="array" aca="1" ref="CQ2124" ca="1">IF(OR(CQ$37=$BZ2124:$CA2124),0,CP2124)</f>
        <v>0</v>
      </c>
      <c r="CR2124" s="9" cm="1">
        <f t="array" aca="1" ref="CR2124" ca="1">IF(OR(CR$37=$BZ2124:$CA2124),0,CQ2124)</f>
        <v>0</v>
      </c>
      <c r="CS2124" s="9" cm="1">
        <f t="array" aca="1" ref="CS2124" ca="1">IF(OR(CS$37=$BZ2124:$CA2124),0,CR2124)</f>
        <v>0</v>
      </c>
      <c r="CT2124" s="9" cm="1">
        <f t="array" aca="1" ref="CT2124" ca="1">IF(OR(CT$37=$BZ2124:$CA2124),0,CS2124)</f>
        <v>0</v>
      </c>
      <c r="CU2124" s="9" cm="1">
        <f t="array" aca="1" ref="CU2124" ca="1">IF(OR(CU$37=$BZ2124:$CA2124),0,CT2124)</f>
        <v>0</v>
      </c>
      <c r="CV2124" s="9" cm="1">
        <f t="array" aca="1" ref="CV2124" ca="1">IF(OR(CV$37=$BZ2124:$CA2124),0,CU2124)</f>
        <v>0</v>
      </c>
      <c r="CW2124" s="9" cm="1">
        <f t="array" aca="1" ref="CW2124" ca="1">IF(OR(CW$37=$BZ2124:$CA2124),0,CV2124)</f>
        <v>0</v>
      </c>
      <c r="CX2124" s="9" cm="1">
        <f t="array" aca="1" ref="CX2124" ca="1">IF(OR(CX$37=$BZ2124:$CA2124),0,CW2124)</f>
        <v>0</v>
      </c>
      <c r="CY2124" s="9" cm="1">
        <f t="array" aca="1" ref="CY2124" ca="1">IF(OR(CY$37=$BZ2124:$CA2124),0,CX2124)</f>
        <v>0</v>
      </c>
      <c r="CZ2124" s="9" cm="1">
        <f t="array" aca="1" ref="CZ2124" ca="1">IF(OR(CZ$37=$BZ2124:$CA2124),0,CY2124)</f>
        <v>0</v>
      </c>
      <c r="DA2124" s="9" cm="1">
        <f t="array" aca="1" ref="DA2124" ca="1">IF(OR(DA$37=$BZ2124:$CA2124),0,CZ2124)</f>
        <v>0</v>
      </c>
      <c r="DB2124" s="9" cm="1">
        <f t="array" aca="1" ref="DB2124" ca="1">IF(OR(DB$37=$BZ2124:$CA2124),0,DA2124)</f>
        <v>0</v>
      </c>
      <c r="DC2124" s="9" cm="1">
        <f t="array" aca="1" ref="DC2124" ca="1">IF(OR(DC$37=$BZ2124:$CA2124),0,DB2124)</f>
        <v>0</v>
      </c>
      <c r="DD2124" s="9" cm="1">
        <f t="array" aca="1" ref="DD2124" ca="1">IF(OR(DD$37=$BZ2124:$CA2124),0,DC2124)</f>
        <v>0</v>
      </c>
      <c r="DE2124" s="9" cm="1">
        <f t="array" aca="1" ref="DE2124" ca="1">IF(OR(DE$37=$BZ2124:$CA2124),0,DD2124)</f>
        <v>0</v>
      </c>
    </row>
    <row r="2125" spans="77:109">
      <c r="BY2125" s="10" t="s">
        <v>2278</v>
      </c>
      <c r="BZ2125" s="10">
        <v>21</v>
      </c>
      <c r="CA2125" s="10" t="s">
        <v>133</v>
      </c>
      <c r="CB2125" s="10" t="str" cm="1">
        <f t="array" aca="1" ref="CB2125" ca="1">INDIRECT("'Map'!" &amp; CA2125 &amp; BZ2125)</f>
        <v>🍏</v>
      </c>
      <c r="CC2125" s="10" t="str">
        <f ca="1">_xlfn.XLOOKUP(CB2125,Assumptions!$D$10:$D$15,Assumptions!$C$10:$C$15, "", 0, 1)</f>
        <v>Apple</v>
      </c>
      <c r="CD2125" s="9">
        <f ca="1">_xlfn.XLOOKUP(CB2125,Assumptions!$D$10:$D$15,Assumptions!$F$10:$F$15, 0, 0, 1)</f>
        <v>900</v>
      </c>
      <c r="CE2125" s="9">
        <f ca="1">_xlfn.XLOOKUP(CB2125,Assumptions!$D$10:$D$15,Assumptions!$E$10:$E$15, 0, 0, 1)</f>
        <v>0.7</v>
      </c>
      <c r="CF2125" s="9">
        <f t="shared" ca="1" si="36"/>
        <v>630</v>
      </c>
      <c r="CG2125" s="9" cm="1">
        <f t="array" aca="1" ref="CG2125" ca="1">IF(OR(CG$37=$BZ2125:$CA2125),0,CF2125)</f>
        <v>630</v>
      </c>
      <c r="CH2125" s="9" cm="1">
        <f t="array" aca="1" ref="CH2125" ca="1">IF(OR(CH$37=$BZ2125:$CA2125),0,CG2125)</f>
        <v>630</v>
      </c>
      <c r="CI2125" s="9" cm="1">
        <f t="array" aca="1" ref="CI2125" ca="1">IF(OR(CI$37=$BZ2125:$CA2125),0,CH2125)</f>
        <v>630</v>
      </c>
      <c r="CJ2125" s="9" cm="1">
        <f t="array" aca="1" ref="CJ2125" ca="1">IF(OR(CJ$37=$BZ2125:$CA2125),0,CI2125)</f>
        <v>630</v>
      </c>
      <c r="CK2125" s="9" cm="1">
        <f t="array" aca="1" ref="CK2125" ca="1">IF(OR(CK$37=$BZ2125:$CA2125),0,CJ2125)</f>
        <v>630</v>
      </c>
      <c r="CL2125" s="9" cm="1">
        <f t="array" aca="1" ref="CL2125" ca="1">IF(OR(CL$37=$BZ2125:$CA2125),0,CK2125)</f>
        <v>630</v>
      </c>
      <c r="CM2125" s="9" cm="1">
        <f t="array" aca="1" ref="CM2125" ca="1">IF(OR(CM$37=$BZ2125:$CA2125),0,CL2125)</f>
        <v>630</v>
      </c>
      <c r="CN2125" s="9" cm="1">
        <f t="array" aca="1" ref="CN2125" ca="1">IF(OR(CN$37=$BZ2125:$CA2125),0,CM2125)</f>
        <v>630</v>
      </c>
      <c r="CO2125" s="9" cm="1">
        <f t="array" aca="1" ref="CO2125" ca="1">IF(OR(CO$37=$BZ2125:$CA2125),0,CN2125)</f>
        <v>630</v>
      </c>
      <c r="CP2125" s="9" cm="1">
        <f t="array" aca="1" ref="CP2125" ca="1">IF(OR(CP$37=$BZ2125:$CA2125),0,CO2125)</f>
        <v>630</v>
      </c>
      <c r="CQ2125" s="9" cm="1">
        <f t="array" aca="1" ref="CQ2125" ca="1">IF(OR(CQ$37=$BZ2125:$CA2125),0,CP2125)</f>
        <v>630</v>
      </c>
      <c r="CR2125" s="9" cm="1">
        <f t="array" aca="1" ref="CR2125" ca="1">IF(OR(CR$37=$BZ2125:$CA2125),0,CQ2125)</f>
        <v>630</v>
      </c>
      <c r="CS2125" s="9" cm="1">
        <f t="array" aca="1" ref="CS2125" ca="1">IF(OR(CS$37=$BZ2125:$CA2125),0,CR2125)</f>
        <v>630</v>
      </c>
      <c r="CT2125" s="9" cm="1">
        <f t="array" aca="1" ref="CT2125" ca="1">IF(OR(CT$37=$BZ2125:$CA2125),0,CS2125)</f>
        <v>630</v>
      </c>
      <c r="CU2125" s="9" cm="1">
        <f t="array" aca="1" ref="CU2125" ca="1">IF(OR(CU$37=$BZ2125:$CA2125),0,CT2125)</f>
        <v>630</v>
      </c>
      <c r="CV2125" s="9" cm="1">
        <f t="array" aca="1" ref="CV2125" ca="1">IF(OR(CV$37=$BZ2125:$CA2125),0,CU2125)</f>
        <v>630</v>
      </c>
      <c r="CW2125" s="9" cm="1">
        <f t="array" aca="1" ref="CW2125" ca="1">IF(OR(CW$37=$BZ2125:$CA2125),0,CV2125)</f>
        <v>630</v>
      </c>
      <c r="CX2125" s="9" cm="1">
        <f t="array" aca="1" ref="CX2125" ca="1">IF(OR(CX$37=$BZ2125:$CA2125),0,CW2125)</f>
        <v>630</v>
      </c>
      <c r="CY2125" s="9" cm="1">
        <f t="array" aca="1" ref="CY2125" ca="1">IF(OR(CY$37=$BZ2125:$CA2125),0,CX2125)</f>
        <v>630</v>
      </c>
      <c r="CZ2125" s="9" cm="1">
        <f t="array" aca="1" ref="CZ2125" ca="1">IF(OR(CZ$37=$BZ2125:$CA2125),0,CY2125)</f>
        <v>630</v>
      </c>
      <c r="DA2125" s="9" cm="1">
        <f t="array" aca="1" ref="DA2125" ca="1">IF(OR(DA$37=$BZ2125:$CA2125),0,CZ2125)</f>
        <v>630</v>
      </c>
      <c r="DB2125" s="9" cm="1">
        <f t="array" aca="1" ref="DB2125" ca="1">IF(OR(DB$37=$BZ2125:$CA2125),0,DA2125)</f>
        <v>630</v>
      </c>
      <c r="DC2125" s="9" cm="1">
        <f t="array" aca="1" ref="DC2125" ca="1">IF(OR(DC$37=$BZ2125:$CA2125),0,DB2125)</f>
        <v>630</v>
      </c>
      <c r="DD2125" s="9" cm="1">
        <f t="array" aca="1" ref="DD2125" ca="1">IF(OR(DD$37=$BZ2125:$CA2125),0,DC2125)</f>
        <v>630</v>
      </c>
      <c r="DE2125" s="9" cm="1">
        <f t="array" aca="1" ref="DE2125" ca="1">IF(OR(DE$37=$BZ2125:$CA2125),0,DD2125)</f>
        <v>630</v>
      </c>
    </row>
    <row r="2126" spans="77:109">
      <c r="BY2126" s="10" t="s">
        <v>2279</v>
      </c>
      <c r="BZ2126" s="10">
        <v>21</v>
      </c>
      <c r="CA2126" s="10" t="s">
        <v>134</v>
      </c>
      <c r="CB2126" s="10" t="str" cm="1">
        <f t="array" aca="1" ref="CB2126" ca="1">INDIRECT("'Map'!" &amp; CA2126 &amp; BZ2126)</f>
        <v>🍆</v>
      </c>
      <c r="CC2126" s="10" t="str">
        <f ca="1">_xlfn.XLOOKUP(CB2126,Assumptions!$D$10:$D$15,Assumptions!$C$10:$C$15, "", 0, 1)</f>
        <v>Aubergine</v>
      </c>
      <c r="CD2126" s="9">
        <f ca="1">_xlfn.XLOOKUP(CB2126,Assumptions!$D$10:$D$15,Assumptions!$F$10:$F$15, 0, 0, 1)</f>
        <v>2250</v>
      </c>
      <c r="CE2126" s="9">
        <f ca="1">_xlfn.XLOOKUP(CB2126,Assumptions!$D$10:$D$15,Assumptions!$E$10:$E$15, 0, 0, 1)</f>
        <v>0.5</v>
      </c>
      <c r="CF2126" s="9">
        <f t="shared" ca="1" si="36"/>
        <v>1125</v>
      </c>
      <c r="CG2126" s="9" cm="1">
        <f t="array" aca="1" ref="CG2126" ca="1">IF(OR(CG$37=$BZ2126:$CA2126),0,CF2126)</f>
        <v>1125</v>
      </c>
      <c r="CH2126" s="9" cm="1">
        <f t="array" aca="1" ref="CH2126" ca="1">IF(OR(CH$37=$BZ2126:$CA2126),0,CG2126)</f>
        <v>1125</v>
      </c>
      <c r="CI2126" s="9" cm="1">
        <f t="array" aca="1" ref="CI2126" ca="1">IF(OR(CI$37=$BZ2126:$CA2126),0,CH2126)</f>
        <v>1125</v>
      </c>
      <c r="CJ2126" s="9" cm="1">
        <f t="array" aca="1" ref="CJ2126" ca="1">IF(OR(CJ$37=$BZ2126:$CA2126),0,CI2126)</f>
        <v>1125</v>
      </c>
      <c r="CK2126" s="9" cm="1">
        <f t="array" aca="1" ref="CK2126" ca="1">IF(OR(CK$37=$BZ2126:$CA2126),0,CJ2126)</f>
        <v>1125</v>
      </c>
      <c r="CL2126" s="9" cm="1">
        <f t="array" aca="1" ref="CL2126" ca="1">IF(OR(CL$37=$BZ2126:$CA2126),0,CK2126)</f>
        <v>1125</v>
      </c>
      <c r="CM2126" s="9" cm="1">
        <f t="array" aca="1" ref="CM2126" ca="1">IF(OR(CM$37=$BZ2126:$CA2126),0,CL2126)</f>
        <v>1125</v>
      </c>
      <c r="CN2126" s="9" cm="1">
        <f t="array" aca="1" ref="CN2126" ca="1">IF(OR(CN$37=$BZ2126:$CA2126),0,CM2126)</f>
        <v>1125</v>
      </c>
      <c r="CO2126" s="9" cm="1">
        <f t="array" aca="1" ref="CO2126" ca="1">IF(OR(CO$37=$BZ2126:$CA2126),0,CN2126)</f>
        <v>1125</v>
      </c>
      <c r="CP2126" s="9" cm="1">
        <f t="array" aca="1" ref="CP2126" ca="1">IF(OR(CP$37=$BZ2126:$CA2126),0,CO2126)</f>
        <v>1125</v>
      </c>
      <c r="CQ2126" s="9" cm="1">
        <f t="array" aca="1" ref="CQ2126" ca="1">IF(OR(CQ$37=$BZ2126:$CA2126),0,CP2126)</f>
        <v>1125</v>
      </c>
      <c r="CR2126" s="9" cm="1">
        <f t="array" aca="1" ref="CR2126" ca="1">IF(OR(CR$37=$BZ2126:$CA2126),0,CQ2126)</f>
        <v>1125</v>
      </c>
      <c r="CS2126" s="9" cm="1">
        <f t="array" aca="1" ref="CS2126" ca="1">IF(OR(CS$37=$BZ2126:$CA2126),0,CR2126)</f>
        <v>1125</v>
      </c>
      <c r="CT2126" s="9" cm="1">
        <f t="array" aca="1" ref="CT2126" ca="1">IF(OR(CT$37=$BZ2126:$CA2126),0,CS2126)</f>
        <v>1125</v>
      </c>
      <c r="CU2126" s="9" cm="1">
        <f t="array" aca="1" ref="CU2126" ca="1">IF(OR(CU$37=$BZ2126:$CA2126),0,CT2126)</f>
        <v>1125</v>
      </c>
      <c r="CV2126" s="9" cm="1">
        <f t="array" aca="1" ref="CV2126" ca="1">IF(OR(CV$37=$BZ2126:$CA2126),0,CU2126)</f>
        <v>1125</v>
      </c>
      <c r="CW2126" s="9" cm="1">
        <f t="array" aca="1" ref="CW2126" ca="1">IF(OR(CW$37=$BZ2126:$CA2126),0,CV2126)</f>
        <v>1125</v>
      </c>
      <c r="CX2126" s="9" cm="1">
        <f t="array" aca="1" ref="CX2126" ca="1">IF(OR(CX$37=$BZ2126:$CA2126),0,CW2126)</f>
        <v>1125</v>
      </c>
      <c r="CY2126" s="9" cm="1">
        <f t="array" aca="1" ref="CY2126" ca="1">IF(OR(CY$37=$BZ2126:$CA2126),0,CX2126)</f>
        <v>1125</v>
      </c>
      <c r="CZ2126" s="9" cm="1">
        <f t="array" aca="1" ref="CZ2126" ca="1">IF(OR(CZ$37=$BZ2126:$CA2126),0,CY2126)</f>
        <v>1125</v>
      </c>
      <c r="DA2126" s="9" cm="1">
        <f t="array" aca="1" ref="DA2126" ca="1">IF(OR(DA$37=$BZ2126:$CA2126),0,CZ2126)</f>
        <v>1125</v>
      </c>
      <c r="DB2126" s="9" cm="1">
        <f t="array" aca="1" ref="DB2126" ca="1">IF(OR(DB$37=$BZ2126:$CA2126),0,DA2126)</f>
        <v>1125</v>
      </c>
      <c r="DC2126" s="9" cm="1">
        <f t="array" aca="1" ref="DC2126" ca="1">IF(OR(DC$37=$BZ2126:$CA2126),0,DB2126)</f>
        <v>1125</v>
      </c>
      <c r="DD2126" s="9" cm="1">
        <f t="array" aca="1" ref="DD2126" ca="1">IF(OR(DD$37=$BZ2126:$CA2126),0,DC2126)</f>
        <v>1125</v>
      </c>
      <c r="DE2126" s="9" cm="1">
        <f t="array" aca="1" ref="DE2126" ca="1">IF(OR(DE$37=$BZ2126:$CA2126),0,DD2126)</f>
        <v>1125</v>
      </c>
    </row>
    <row r="2127" spans="77:109">
      <c r="BY2127" s="10" t="s">
        <v>2280</v>
      </c>
      <c r="BZ2127" s="10">
        <v>21</v>
      </c>
      <c r="CA2127" s="10" t="s">
        <v>135</v>
      </c>
      <c r="CB2127" s="10" t="str" cm="1">
        <f t="array" aca="1" ref="CB2127" ca="1">INDIRECT("'Map'!" &amp; CA2127 &amp; BZ2127)</f>
        <v>🍋</v>
      </c>
      <c r="CC2127" s="10" t="str">
        <f ca="1">_xlfn.XLOOKUP(CB2127,Assumptions!$D$10:$D$15,Assumptions!$C$10:$C$15, "", 0, 1)</f>
        <v>Lemon</v>
      </c>
      <c r="CD2127" s="9">
        <f ca="1">_xlfn.XLOOKUP(CB2127,Assumptions!$D$10:$D$15,Assumptions!$F$10:$F$15, 0, 0, 1)</f>
        <v>300</v>
      </c>
      <c r="CE2127" s="9">
        <f ca="1">_xlfn.XLOOKUP(CB2127,Assumptions!$D$10:$D$15,Assumptions!$E$10:$E$15, 0, 0, 1)</f>
        <v>1.5</v>
      </c>
      <c r="CF2127" s="9">
        <f t="shared" ca="1" si="36"/>
        <v>450</v>
      </c>
      <c r="CG2127" s="9" cm="1">
        <f t="array" aca="1" ref="CG2127" ca="1">IF(OR(CG$37=$BZ2127:$CA2127),0,CF2127)</f>
        <v>450</v>
      </c>
      <c r="CH2127" s="9" cm="1">
        <f t="array" aca="1" ref="CH2127" ca="1">IF(OR(CH$37=$BZ2127:$CA2127),0,CG2127)</f>
        <v>450</v>
      </c>
      <c r="CI2127" s="9" cm="1">
        <f t="array" aca="1" ref="CI2127" ca="1">IF(OR(CI$37=$BZ2127:$CA2127),0,CH2127)</f>
        <v>450</v>
      </c>
      <c r="CJ2127" s="9" cm="1">
        <f t="array" aca="1" ref="CJ2127" ca="1">IF(OR(CJ$37=$BZ2127:$CA2127),0,CI2127)</f>
        <v>450</v>
      </c>
      <c r="CK2127" s="9" cm="1">
        <f t="array" aca="1" ref="CK2127" ca="1">IF(OR(CK$37=$BZ2127:$CA2127),0,CJ2127)</f>
        <v>450</v>
      </c>
      <c r="CL2127" s="9" cm="1">
        <f t="array" aca="1" ref="CL2127" ca="1">IF(OR(CL$37=$BZ2127:$CA2127),0,CK2127)</f>
        <v>450</v>
      </c>
      <c r="CM2127" s="9" cm="1">
        <f t="array" aca="1" ref="CM2127" ca="1">IF(OR(CM$37=$BZ2127:$CA2127),0,CL2127)</f>
        <v>450</v>
      </c>
      <c r="CN2127" s="9" cm="1">
        <f t="array" aca="1" ref="CN2127" ca="1">IF(OR(CN$37=$BZ2127:$CA2127),0,CM2127)</f>
        <v>450</v>
      </c>
      <c r="CO2127" s="9" cm="1">
        <f t="array" aca="1" ref="CO2127" ca="1">IF(OR(CO$37=$BZ2127:$CA2127),0,CN2127)</f>
        <v>450</v>
      </c>
      <c r="CP2127" s="9" cm="1">
        <f t="array" aca="1" ref="CP2127" ca="1">IF(OR(CP$37=$BZ2127:$CA2127),0,CO2127)</f>
        <v>450</v>
      </c>
      <c r="CQ2127" s="9" cm="1">
        <f t="array" aca="1" ref="CQ2127" ca="1">IF(OR(CQ$37=$BZ2127:$CA2127),0,CP2127)</f>
        <v>450</v>
      </c>
      <c r="CR2127" s="9" cm="1">
        <f t="array" aca="1" ref="CR2127" ca="1">IF(OR(CR$37=$BZ2127:$CA2127),0,CQ2127)</f>
        <v>450</v>
      </c>
      <c r="CS2127" s="9" cm="1">
        <f t="array" aca="1" ref="CS2127" ca="1">IF(OR(CS$37=$BZ2127:$CA2127),0,CR2127)</f>
        <v>450</v>
      </c>
      <c r="CT2127" s="9" cm="1">
        <f t="array" aca="1" ref="CT2127" ca="1">IF(OR(CT$37=$BZ2127:$CA2127),0,CS2127)</f>
        <v>450</v>
      </c>
      <c r="CU2127" s="9" cm="1">
        <f t="array" aca="1" ref="CU2127" ca="1">IF(OR(CU$37=$BZ2127:$CA2127),0,CT2127)</f>
        <v>450</v>
      </c>
      <c r="CV2127" s="9" cm="1">
        <f t="array" aca="1" ref="CV2127" ca="1">IF(OR(CV$37=$BZ2127:$CA2127),0,CU2127)</f>
        <v>450</v>
      </c>
      <c r="CW2127" s="9" cm="1">
        <f t="array" aca="1" ref="CW2127" ca="1">IF(OR(CW$37=$BZ2127:$CA2127),0,CV2127)</f>
        <v>450</v>
      </c>
      <c r="CX2127" s="9" cm="1">
        <f t="array" aca="1" ref="CX2127" ca="1">IF(OR(CX$37=$BZ2127:$CA2127),0,CW2127)</f>
        <v>450</v>
      </c>
      <c r="CY2127" s="9" cm="1">
        <f t="array" aca="1" ref="CY2127" ca="1">IF(OR(CY$37=$BZ2127:$CA2127),0,CX2127)</f>
        <v>450</v>
      </c>
      <c r="CZ2127" s="9" cm="1">
        <f t="array" aca="1" ref="CZ2127" ca="1">IF(OR(CZ$37=$BZ2127:$CA2127),0,CY2127)</f>
        <v>450</v>
      </c>
      <c r="DA2127" s="9" cm="1">
        <f t="array" aca="1" ref="DA2127" ca="1">IF(OR(DA$37=$BZ2127:$CA2127),0,CZ2127)</f>
        <v>450</v>
      </c>
      <c r="DB2127" s="9" cm="1">
        <f t="array" aca="1" ref="DB2127" ca="1">IF(OR(DB$37=$BZ2127:$CA2127),0,DA2127)</f>
        <v>450</v>
      </c>
      <c r="DC2127" s="9" cm="1">
        <f t="array" aca="1" ref="DC2127" ca="1">IF(OR(DC$37=$BZ2127:$CA2127),0,DB2127)</f>
        <v>450</v>
      </c>
      <c r="DD2127" s="9" cm="1">
        <f t="array" aca="1" ref="DD2127" ca="1">IF(OR(DD$37=$BZ2127:$CA2127),0,DC2127)</f>
        <v>450</v>
      </c>
      <c r="DE2127" s="9" cm="1">
        <f t="array" aca="1" ref="DE2127" ca="1">IF(OR(DE$37=$BZ2127:$CA2127),0,DD2127)</f>
        <v>450</v>
      </c>
    </row>
    <row r="2128" spans="77:109">
      <c r="BY2128" s="10" t="s">
        <v>2281</v>
      </c>
      <c r="BZ2128" s="10">
        <v>21</v>
      </c>
      <c r="CA2128" s="10" t="s">
        <v>92</v>
      </c>
      <c r="CB2128" s="10" t="str" cm="1">
        <f t="array" aca="1" ref="CB2128" ca="1">INDIRECT("'Map'!" &amp; CA2128 &amp; BZ2128)</f>
        <v>🍏</v>
      </c>
      <c r="CC2128" s="10" t="str">
        <f ca="1">_xlfn.XLOOKUP(CB2128,Assumptions!$D$10:$D$15,Assumptions!$C$10:$C$15, "", 0, 1)</f>
        <v>Apple</v>
      </c>
      <c r="CD2128" s="9">
        <f ca="1">_xlfn.XLOOKUP(CB2128,Assumptions!$D$10:$D$15,Assumptions!$F$10:$F$15, 0, 0, 1)</f>
        <v>900</v>
      </c>
      <c r="CE2128" s="9">
        <f ca="1">_xlfn.XLOOKUP(CB2128,Assumptions!$D$10:$D$15,Assumptions!$E$10:$E$15, 0, 0, 1)</f>
        <v>0.7</v>
      </c>
      <c r="CF2128" s="9">
        <f t="shared" ca="1" si="36"/>
        <v>630</v>
      </c>
      <c r="CG2128" s="9" cm="1">
        <f t="array" aca="1" ref="CG2128" ca="1">IF(OR(CG$37=$BZ2128:$CA2128),0,CF2128)</f>
        <v>630</v>
      </c>
      <c r="CH2128" s="9" cm="1">
        <f t="array" aca="1" ref="CH2128" ca="1">IF(OR(CH$37=$BZ2128:$CA2128),0,CG2128)</f>
        <v>630</v>
      </c>
      <c r="CI2128" s="9" cm="1">
        <f t="array" aca="1" ref="CI2128" ca="1">IF(OR(CI$37=$BZ2128:$CA2128),0,CH2128)</f>
        <v>630</v>
      </c>
      <c r="CJ2128" s="9" cm="1">
        <f t="array" aca="1" ref="CJ2128" ca="1">IF(OR(CJ$37=$BZ2128:$CA2128),0,CI2128)</f>
        <v>630</v>
      </c>
      <c r="CK2128" s="9" cm="1">
        <f t="array" aca="1" ref="CK2128" ca="1">IF(OR(CK$37=$BZ2128:$CA2128),0,CJ2128)</f>
        <v>630</v>
      </c>
      <c r="CL2128" s="9" cm="1">
        <f t="array" aca="1" ref="CL2128" ca="1">IF(OR(CL$37=$BZ2128:$CA2128),0,CK2128)</f>
        <v>630</v>
      </c>
      <c r="CM2128" s="9" cm="1">
        <f t="array" aca="1" ref="CM2128" ca="1">IF(OR(CM$37=$BZ2128:$CA2128),0,CL2128)</f>
        <v>630</v>
      </c>
      <c r="CN2128" s="9" cm="1">
        <f t="array" aca="1" ref="CN2128" ca="1">IF(OR(CN$37=$BZ2128:$CA2128),0,CM2128)</f>
        <v>630</v>
      </c>
      <c r="CO2128" s="9" cm="1">
        <f t="array" aca="1" ref="CO2128" ca="1">IF(OR(CO$37=$BZ2128:$CA2128),0,CN2128)</f>
        <v>630</v>
      </c>
      <c r="CP2128" s="9" cm="1">
        <f t="array" aca="1" ref="CP2128" ca="1">IF(OR(CP$37=$BZ2128:$CA2128),0,CO2128)</f>
        <v>630</v>
      </c>
      <c r="CQ2128" s="9" cm="1">
        <f t="array" aca="1" ref="CQ2128" ca="1">IF(OR(CQ$37=$BZ2128:$CA2128),0,CP2128)</f>
        <v>630</v>
      </c>
      <c r="CR2128" s="9" cm="1">
        <f t="array" aca="1" ref="CR2128" ca="1">IF(OR(CR$37=$BZ2128:$CA2128),0,CQ2128)</f>
        <v>630</v>
      </c>
      <c r="CS2128" s="9" cm="1">
        <f t="array" aca="1" ref="CS2128" ca="1">IF(OR(CS$37=$BZ2128:$CA2128),0,CR2128)</f>
        <v>630</v>
      </c>
      <c r="CT2128" s="9" cm="1">
        <f t="array" aca="1" ref="CT2128" ca="1">IF(OR(CT$37=$BZ2128:$CA2128),0,CS2128)</f>
        <v>630</v>
      </c>
      <c r="CU2128" s="9" cm="1">
        <f t="array" aca="1" ref="CU2128" ca="1">IF(OR(CU$37=$BZ2128:$CA2128),0,CT2128)</f>
        <v>630</v>
      </c>
      <c r="CV2128" s="9" cm="1">
        <f t="array" aca="1" ref="CV2128" ca="1">IF(OR(CV$37=$BZ2128:$CA2128),0,CU2128)</f>
        <v>630</v>
      </c>
      <c r="CW2128" s="9" cm="1">
        <f t="array" aca="1" ref="CW2128" ca="1">IF(OR(CW$37=$BZ2128:$CA2128),0,CV2128)</f>
        <v>630</v>
      </c>
      <c r="CX2128" s="9" cm="1">
        <f t="array" aca="1" ref="CX2128" ca="1">IF(OR(CX$37=$BZ2128:$CA2128),0,CW2128)</f>
        <v>630</v>
      </c>
      <c r="CY2128" s="9" cm="1">
        <f t="array" aca="1" ref="CY2128" ca="1">IF(OR(CY$37=$BZ2128:$CA2128),0,CX2128)</f>
        <v>630</v>
      </c>
      <c r="CZ2128" s="9" cm="1">
        <f t="array" aca="1" ref="CZ2128" ca="1">IF(OR(CZ$37=$BZ2128:$CA2128),0,CY2128)</f>
        <v>630</v>
      </c>
      <c r="DA2128" s="9" cm="1">
        <f t="array" aca="1" ref="DA2128" ca="1">IF(OR(DA$37=$BZ2128:$CA2128),0,CZ2128)</f>
        <v>630</v>
      </c>
      <c r="DB2128" s="9" cm="1">
        <f t="array" aca="1" ref="DB2128" ca="1">IF(OR(DB$37=$BZ2128:$CA2128),0,DA2128)</f>
        <v>630</v>
      </c>
      <c r="DC2128" s="9" cm="1">
        <f t="array" aca="1" ref="DC2128" ca="1">IF(OR(DC$37=$BZ2128:$CA2128),0,DB2128)</f>
        <v>630</v>
      </c>
      <c r="DD2128" s="9" cm="1">
        <f t="array" aca="1" ref="DD2128" ca="1">IF(OR(DD$37=$BZ2128:$CA2128),0,DC2128)</f>
        <v>630</v>
      </c>
      <c r="DE2128" s="9" cm="1">
        <f t="array" aca="1" ref="DE2128" ca="1">IF(OR(DE$37=$BZ2128:$CA2128),0,DD2128)</f>
        <v>630</v>
      </c>
    </row>
    <row r="2129" spans="77:109">
      <c r="BY2129" s="10" t="s">
        <v>2282</v>
      </c>
      <c r="BZ2129" s="10">
        <v>21</v>
      </c>
      <c r="CA2129" s="10" t="s">
        <v>136</v>
      </c>
      <c r="CB2129" s="10" t="str" cm="1">
        <f t="array" aca="1" ref="CB2129" ca="1">INDIRECT("'Map'!" &amp; CA2129 &amp; BZ2129)</f>
        <v>🍋</v>
      </c>
      <c r="CC2129" s="10" t="str">
        <f ca="1">_xlfn.XLOOKUP(CB2129,Assumptions!$D$10:$D$15,Assumptions!$C$10:$C$15, "", 0, 1)</f>
        <v>Lemon</v>
      </c>
      <c r="CD2129" s="9">
        <f ca="1">_xlfn.XLOOKUP(CB2129,Assumptions!$D$10:$D$15,Assumptions!$F$10:$F$15, 0, 0, 1)</f>
        <v>300</v>
      </c>
      <c r="CE2129" s="9">
        <f ca="1">_xlfn.XLOOKUP(CB2129,Assumptions!$D$10:$D$15,Assumptions!$E$10:$E$15, 0, 0, 1)</f>
        <v>1.5</v>
      </c>
      <c r="CF2129" s="9">
        <f t="shared" ca="1" si="36"/>
        <v>450</v>
      </c>
      <c r="CG2129" s="9" cm="1">
        <f t="array" aca="1" ref="CG2129" ca="1">IF(OR(CG$37=$BZ2129:$CA2129),0,CF2129)</f>
        <v>450</v>
      </c>
      <c r="CH2129" s="9" cm="1">
        <f t="array" aca="1" ref="CH2129" ca="1">IF(OR(CH$37=$BZ2129:$CA2129),0,CG2129)</f>
        <v>450</v>
      </c>
      <c r="CI2129" s="9" cm="1">
        <f t="array" aca="1" ref="CI2129" ca="1">IF(OR(CI$37=$BZ2129:$CA2129),0,CH2129)</f>
        <v>450</v>
      </c>
      <c r="CJ2129" s="9" cm="1">
        <f t="array" aca="1" ref="CJ2129" ca="1">IF(OR(CJ$37=$BZ2129:$CA2129),0,CI2129)</f>
        <v>450</v>
      </c>
      <c r="CK2129" s="9" cm="1">
        <f t="array" aca="1" ref="CK2129" ca="1">IF(OR(CK$37=$BZ2129:$CA2129),0,CJ2129)</f>
        <v>450</v>
      </c>
      <c r="CL2129" s="9" cm="1">
        <f t="array" aca="1" ref="CL2129" ca="1">IF(OR(CL$37=$BZ2129:$CA2129),0,CK2129)</f>
        <v>450</v>
      </c>
      <c r="CM2129" s="9" cm="1">
        <f t="array" aca="1" ref="CM2129" ca="1">IF(OR(CM$37=$BZ2129:$CA2129),0,CL2129)</f>
        <v>450</v>
      </c>
      <c r="CN2129" s="9" cm="1">
        <f t="array" aca="1" ref="CN2129" ca="1">IF(OR(CN$37=$BZ2129:$CA2129),0,CM2129)</f>
        <v>450</v>
      </c>
      <c r="CO2129" s="9" cm="1">
        <f t="array" aca="1" ref="CO2129" ca="1">IF(OR(CO$37=$BZ2129:$CA2129),0,CN2129)</f>
        <v>450</v>
      </c>
      <c r="CP2129" s="9" cm="1">
        <f t="array" aca="1" ref="CP2129" ca="1">IF(OR(CP$37=$BZ2129:$CA2129),0,CO2129)</f>
        <v>450</v>
      </c>
      <c r="CQ2129" s="9" cm="1">
        <f t="array" aca="1" ref="CQ2129" ca="1">IF(OR(CQ$37=$BZ2129:$CA2129),0,CP2129)</f>
        <v>450</v>
      </c>
      <c r="CR2129" s="9" cm="1">
        <f t="array" aca="1" ref="CR2129" ca="1">IF(OR(CR$37=$BZ2129:$CA2129),0,CQ2129)</f>
        <v>450</v>
      </c>
      <c r="CS2129" s="9" cm="1">
        <f t="array" aca="1" ref="CS2129" ca="1">IF(OR(CS$37=$BZ2129:$CA2129),0,CR2129)</f>
        <v>450</v>
      </c>
      <c r="CT2129" s="9" cm="1">
        <f t="array" aca="1" ref="CT2129" ca="1">IF(OR(CT$37=$BZ2129:$CA2129),0,CS2129)</f>
        <v>450</v>
      </c>
      <c r="CU2129" s="9" cm="1">
        <f t="array" aca="1" ref="CU2129" ca="1">IF(OR(CU$37=$BZ2129:$CA2129),0,CT2129)</f>
        <v>450</v>
      </c>
      <c r="CV2129" s="9" cm="1">
        <f t="array" aca="1" ref="CV2129" ca="1">IF(OR(CV$37=$BZ2129:$CA2129),0,CU2129)</f>
        <v>450</v>
      </c>
      <c r="CW2129" s="9" cm="1">
        <f t="array" aca="1" ref="CW2129" ca="1">IF(OR(CW$37=$BZ2129:$CA2129),0,CV2129)</f>
        <v>450</v>
      </c>
      <c r="CX2129" s="9" cm="1">
        <f t="array" aca="1" ref="CX2129" ca="1">IF(OR(CX$37=$BZ2129:$CA2129),0,CW2129)</f>
        <v>450</v>
      </c>
      <c r="CY2129" s="9" cm="1">
        <f t="array" aca="1" ref="CY2129" ca="1">IF(OR(CY$37=$BZ2129:$CA2129),0,CX2129)</f>
        <v>450</v>
      </c>
      <c r="CZ2129" s="9" cm="1">
        <f t="array" aca="1" ref="CZ2129" ca="1">IF(OR(CZ$37=$BZ2129:$CA2129),0,CY2129)</f>
        <v>450</v>
      </c>
      <c r="DA2129" s="9" cm="1">
        <f t="array" aca="1" ref="DA2129" ca="1">IF(OR(DA$37=$BZ2129:$CA2129),0,CZ2129)</f>
        <v>450</v>
      </c>
      <c r="DB2129" s="9" cm="1">
        <f t="array" aca="1" ref="DB2129" ca="1">IF(OR(DB$37=$BZ2129:$CA2129),0,DA2129)</f>
        <v>450</v>
      </c>
      <c r="DC2129" s="9" cm="1">
        <f t="array" aca="1" ref="DC2129" ca="1">IF(OR(DC$37=$BZ2129:$CA2129),0,DB2129)</f>
        <v>450</v>
      </c>
      <c r="DD2129" s="9" cm="1">
        <f t="array" aca="1" ref="DD2129" ca="1">IF(OR(DD$37=$BZ2129:$CA2129),0,DC2129)</f>
        <v>450</v>
      </c>
      <c r="DE2129" s="9" cm="1">
        <f t="array" aca="1" ref="DE2129" ca="1">IF(OR(DE$37=$BZ2129:$CA2129),0,DD2129)</f>
        <v>450</v>
      </c>
    </row>
    <row r="2130" spans="77:109">
      <c r="BY2130" s="10" t="s">
        <v>2283</v>
      </c>
      <c r="BZ2130" s="10">
        <v>21</v>
      </c>
      <c r="CA2130" s="10" t="s">
        <v>111</v>
      </c>
      <c r="CB2130" s="10" t="str" cm="1">
        <f t="array" aca="1" ref="CB2130" ca="1">INDIRECT("'Map'!" &amp; CA2130 &amp; BZ2130)</f>
        <v xml:space="preserve"> </v>
      </c>
      <c r="CC2130" s="10" t="str">
        <f ca="1">_xlfn.XLOOKUP(CB2130,Assumptions!$D$10:$D$15,Assumptions!$C$10:$C$15, "", 0, 1)</f>
        <v/>
      </c>
      <c r="CD2130" s="9">
        <f ca="1">_xlfn.XLOOKUP(CB2130,Assumptions!$D$10:$D$15,Assumptions!$F$10:$F$15, 0, 0, 1)</f>
        <v>0</v>
      </c>
      <c r="CE2130" s="9">
        <f ca="1">_xlfn.XLOOKUP(CB2130,Assumptions!$D$10:$D$15,Assumptions!$E$10:$E$15, 0, 0, 1)</f>
        <v>0</v>
      </c>
      <c r="CF2130" s="9">
        <f t="shared" ca="1" si="36"/>
        <v>0</v>
      </c>
      <c r="CG2130" s="9" cm="1">
        <f t="array" aca="1" ref="CG2130" ca="1">IF(OR(CG$37=$BZ2130:$CA2130),0,CF2130)</f>
        <v>0</v>
      </c>
      <c r="CH2130" s="9" cm="1">
        <f t="array" aca="1" ref="CH2130" ca="1">IF(OR(CH$37=$BZ2130:$CA2130),0,CG2130)</f>
        <v>0</v>
      </c>
      <c r="CI2130" s="9" cm="1">
        <f t="array" aca="1" ref="CI2130" ca="1">IF(OR(CI$37=$BZ2130:$CA2130),0,CH2130)</f>
        <v>0</v>
      </c>
      <c r="CJ2130" s="9" cm="1">
        <f t="array" aca="1" ref="CJ2130" ca="1">IF(OR(CJ$37=$BZ2130:$CA2130),0,CI2130)</f>
        <v>0</v>
      </c>
      <c r="CK2130" s="9" cm="1">
        <f t="array" aca="1" ref="CK2130" ca="1">IF(OR(CK$37=$BZ2130:$CA2130),0,CJ2130)</f>
        <v>0</v>
      </c>
      <c r="CL2130" s="9" cm="1">
        <f t="array" aca="1" ref="CL2130" ca="1">IF(OR(CL$37=$BZ2130:$CA2130),0,CK2130)</f>
        <v>0</v>
      </c>
      <c r="CM2130" s="9" cm="1">
        <f t="array" aca="1" ref="CM2130" ca="1">IF(OR(CM$37=$BZ2130:$CA2130),0,CL2130)</f>
        <v>0</v>
      </c>
      <c r="CN2130" s="9" cm="1">
        <f t="array" aca="1" ref="CN2130" ca="1">IF(OR(CN$37=$BZ2130:$CA2130),0,CM2130)</f>
        <v>0</v>
      </c>
      <c r="CO2130" s="9" cm="1">
        <f t="array" aca="1" ref="CO2130" ca="1">IF(OR(CO$37=$BZ2130:$CA2130),0,CN2130)</f>
        <v>0</v>
      </c>
      <c r="CP2130" s="9" cm="1">
        <f t="array" aca="1" ref="CP2130" ca="1">IF(OR(CP$37=$BZ2130:$CA2130),0,CO2130)</f>
        <v>0</v>
      </c>
      <c r="CQ2130" s="9" cm="1">
        <f t="array" aca="1" ref="CQ2130" ca="1">IF(OR(CQ$37=$BZ2130:$CA2130),0,CP2130)</f>
        <v>0</v>
      </c>
      <c r="CR2130" s="9" cm="1">
        <f t="array" aca="1" ref="CR2130" ca="1">IF(OR(CR$37=$BZ2130:$CA2130),0,CQ2130)</f>
        <v>0</v>
      </c>
      <c r="CS2130" s="9" cm="1">
        <f t="array" aca="1" ref="CS2130" ca="1">IF(OR(CS$37=$BZ2130:$CA2130),0,CR2130)</f>
        <v>0</v>
      </c>
      <c r="CT2130" s="9" cm="1">
        <f t="array" aca="1" ref="CT2130" ca="1">IF(OR(CT$37=$BZ2130:$CA2130),0,CS2130)</f>
        <v>0</v>
      </c>
      <c r="CU2130" s="9" cm="1">
        <f t="array" aca="1" ref="CU2130" ca="1">IF(OR(CU$37=$BZ2130:$CA2130),0,CT2130)</f>
        <v>0</v>
      </c>
      <c r="CV2130" s="9" cm="1">
        <f t="array" aca="1" ref="CV2130" ca="1">IF(OR(CV$37=$BZ2130:$CA2130),0,CU2130)</f>
        <v>0</v>
      </c>
      <c r="CW2130" s="9" cm="1">
        <f t="array" aca="1" ref="CW2130" ca="1">IF(OR(CW$37=$BZ2130:$CA2130),0,CV2130)</f>
        <v>0</v>
      </c>
      <c r="CX2130" s="9" cm="1">
        <f t="array" aca="1" ref="CX2130" ca="1">IF(OR(CX$37=$BZ2130:$CA2130),0,CW2130)</f>
        <v>0</v>
      </c>
      <c r="CY2130" s="9" cm="1">
        <f t="array" aca="1" ref="CY2130" ca="1">IF(OR(CY$37=$BZ2130:$CA2130),0,CX2130)</f>
        <v>0</v>
      </c>
      <c r="CZ2130" s="9" cm="1">
        <f t="array" aca="1" ref="CZ2130" ca="1">IF(OR(CZ$37=$BZ2130:$CA2130),0,CY2130)</f>
        <v>0</v>
      </c>
      <c r="DA2130" s="9" cm="1">
        <f t="array" aca="1" ref="DA2130" ca="1">IF(OR(DA$37=$BZ2130:$CA2130),0,CZ2130)</f>
        <v>0</v>
      </c>
      <c r="DB2130" s="9" cm="1">
        <f t="array" aca="1" ref="DB2130" ca="1">IF(OR(DB$37=$BZ2130:$CA2130),0,DA2130)</f>
        <v>0</v>
      </c>
      <c r="DC2130" s="9" cm="1">
        <f t="array" aca="1" ref="DC2130" ca="1">IF(OR(DC$37=$BZ2130:$CA2130),0,DB2130)</f>
        <v>0</v>
      </c>
      <c r="DD2130" s="9" cm="1">
        <f t="array" aca="1" ref="DD2130" ca="1">IF(OR(DD$37=$BZ2130:$CA2130),0,DC2130)</f>
        <v>0</v>
      </c>
      <c r="DE2130" s="9" cm="1">
        <f t="array" aca="1" ref="DE2130" ca="1">IF(OR(DE$37=$BZ2130:$CA2130),0,DD2130)</f>
        <v>0</v>
      </c>
    </row>
    <row r="2131" spans="77:109">
      <c r="BY2131" s="10" t="s">
        <v>2284</v>
      </c>
      <c r="BZ2131" s="10">
        <v>21</v>
      </c>
      <c r="CA2131" s="10" t="s">
        <v>106</v>
      </c>
      <c r="CB2131" s="10" t="str" cm="1">
        <f t="array" aca="1" ref="CB2131" ca="1">INDIRECT("'Map'!" &amp; CA2131 &amp; BZ2131)</f>
        <v>🍍</v>
      </c>
      <c r="CC2131" s="10" t="str">
        <f ca="1">_xlfn.XLOOKUP(CB2131,Assumptions!$D$10:$D$15,Assumptions!$C$10:$C$15, "", 0, 1)</f>
        <v>Pineapple</v>
      </c>
      <c r="CD2131" s="9">
        <f ca="1">_xlfn.XLOOKUP(CB2131,Assumptions!$D$10:$D$15,Assumptions!$F$10:$F$15, 0, 0, 1)</f>
        <v>1250</v>
      </c>
      <c r="CE2131" s="9">
        <f ca="1">_xlfn.XLOOKUP(CB2131,Assumptions!$D$10:$D$15,Assumptions!$E$10:$E$15, 0, 0, 1)</f>
        <v>2</v>
      </c>
      <c r="CF2131" s="9">
        <f t="shared" ca="1" si="36"/>
        <v>2500</v>
      </c>
      <c r="CG2131" s="9" cm="1">
        <f t="array" aca="1" ref="CG2131" ca="1">IF(OR(CG$37=$BZ2131:$CA2131),0,CF2131)</f>
        <v>2500</v>
      </c>
      <c r="CH2131" s="9" cm="1">
        <f t="array" aca="1" ref="CH2131" ca="1">IF(OR(CH$37=$BZ2131:$CA2131),0,CG2131)</f>
        <v>2500</v>
      </c>
      <c r="CI2131" s="9" cm="1">
        <f t="array" aca="1" ref="CI2131" ca="1">IF(OR(CI$37=$BZ2131:$CA2131),0,CH2131)</f>
        <v>2500</v>
      </c>
      <c r="CJ2131" s="9" cm="1">
        <f t="array" aca="1" ref="CJ2131" ca="1">IF(OR(CJ$37=$BZ2131:$CA2131),0,CI2131)</f>
        <v>2500</v>
      </c>
      <c r="CK2131" s="9" cm="1">
        <f t="array" aca="1" ref="CK2131" ca="1">IF(OR(CK$37=$BZ2131:$CA2131),0,CJ2131)</f>
        <v>2500</v>
      </c>
      <c r="CL2131" s="9" cm="1">
        <f t="array" aca="1" ref="CL2131" ca="1">IF(OR(CL$37=$BZ2131:$CA2131),0,CK2131)</f>
        <v>2500</v>
      </c>
      <c r="CM2131" s="9" cm="1">
        <f t="array" aca="1" ref="CM2131" ca="1">IF(OR(CM$37=$BZ2131:$CA2131),0,CL2131)</f>
        <v>2500</v>
      </c>
      <c r="CN2131" s="9" cm="1">
        <f t="array" aca="1" ref="CN2131" ca="1">IF(OR(CN$37=$BZ2131:$CA2131),0,CM2131)</f>
        <v>2500</v>
      </c>
      <c r="CO2131" s="9" cm="1">
        <f t="array" aca="1" ref="CO2131" ca="1">IF(OR(CO$37=$BZ2131:$CA2131),0,CN2131)</f>
        <v>2500</v>
      </c>
      <c r="CP2131" s="9" cm="1">
        <f t="array" aca="1" ref="CP2131" ca="1">IF(OR(CP$37=$BZ2131:$CA2131),0,CO2131)</f>
        <v>2500</v>
      </c>
      <c r="CQ2131" s="9" cm="1">
        <f t="array" aca="1" ref="CQ2131" ca="1">IF(OR(CQ$37=$BZ2131:$CA2131),0,CP2131)</f>
        <v>0</v>
      </c>
      <c r="CR2131" s="9" cm="1">
        <f t="array" aca="1" ref="CR2131" ca="1">IF(OR(CR$37=$BZ2131:$CA2131),0,CQ2131)</f>
        <v>0</v>
      </c>
      <c r="CS2131" s="9" cm="1">
        <f t="array" aca="1" ref="CS2131" ca="1">IF(OR(CS$37=$BZ2131:$CA2131),0,CR2131)</f>
        <v>0</v>
      </c>
      <c r="CT2131" s="9" cm="1">
        <f t="array" aca="1" ref="CT2131" ca="1">IF(OR(CT$37=$BZ2131:$CA2131),0,CS2131)</f>
        <v>0</v>
      </c>
      <c r="CU2131" s="9" cm="1">
        <f t="array" aca="1" ref="CU2131" ca="1">IF(OR(CU$37=$BZ2131:$CA2131),0,CT2131)</f>
        <v>0</v>
      </c>
      <c r="CV2131" s="9" cm="1">
        <f t="array" aca="1" ref="CV2131" ca="1">IF(OR(CV$37=$BZ2131:$CA2131),0,CU2131)</f>
        <v>0</v>
      </c>
      <c r="CW2131" s="9" cm="1">
        <f t="array" aca="1" ref="CW2131" ca="1">IF(OR(CW$37=$BZ2131:$CA2131),0,CV2131)</f>
        <v>0</v>
      </c>
      <c r="CX2131" s="9" cm="1">
        <f t="array" aca="1" ref="CX2131" ca="1">IF(OR(CX$37=$BZ2131:$CA2131),0,CW2131)</f>
        <v>0</v>
      </c>
      <c r="CY2131" s="9" cm="1">
        <f t="array" aca="1" ref="CY2131" ca="1">IF(OR(CY$37=$BZ2131:$CA2131),0,CX2131)</f>
        <v>0</v>
      </c>
      <c r="CZ2131" s="9" cm="1">
        <f t="array" aca="1" ref="CZ2131" ca="1">IF(OR(CZ$37=$BZ2131:$CA2131),0,CY2131)</f>
        <v>0</v>
      </c>
      <c r="DA2131" s="9" cm="1">
        <f t="array" aca="1" ref="DA2131" ca="1">IF(OR(DA$37=$BZ2131:$CA2131),0,CZ2131)</f>
        <v>0</v>
      </c>
      <c r="DB2131" s="9" cm="1">
        <f t="array" aca="1" ref="DB2131" ca="1">IF(OR(DB$37=$BZ2131:$CA2131),0,DA2131)</f>
        <v>0</v>
      </c>
      <c r="DC2131" s="9" cm="1">
        <f t="array" aca="1" ref="DC2131" ca="1">IF(OR(DC$37=$BZ2131:$CA2131),0,DB2131)</f>
        <v>0</v>
      </c>
      <c r="DD2131" s="9" cm="1">
        <f t="array" aca="1" ref="DD2131" ca="1">IF(OR(DD$37=$BZ2131:$CA2131),0,DC2131)</f>
        <v>0</v>
      </c>
      <c r="DE2131" s="9" cm="1">
        <f t="array" aca="1" ref="DE2131" ca="1">IF(OR(DE$37=$BZ2131:$CA2131),0,DD2131)</f>
        <v>0</v>
      </c>
    </row>
    <row r="2132" spans="77:109">
      <c r="BY2132" s="10" t="s">
        <v>2285</v>
      </c>
      <c r="BZ2132" s="10">
        <v>21</v>
      </c>
      <c r="CA2132" s="10" t="s">
        <v>103</v>
      </c>
      <c r="CB2132" s="10" t="str" cm="1">
        <f t="array" aca="1" ref="CB2132" ca="1">INDIRECT("'Map'!" &amp; CA2132 &amp; BZ2132)</f>
        <v xml:space="preserve"> </v>
      </c>
      <c r="CC2132" s="10" t="str">
        <f ca="1">_xlfn.XLOOKUP(CB2132,Assumptions!$D$10:$D$15,Assumptions!$C$10:$C$15, "", 0, 1)</f>
        <v/>
      </c>
      <c r="CD2132" s="9">
        <f ca="1">_xlfn.XLOOKUP(CB2132,Assumptions!$D$10:$D$15,Assumptions!$F$10:$F$15, 0, 0, 1)</f>
        <v>0</v>
      </c>
      <c r="CE2132" s="9">
        <f ca="1">_xlfn.XLOOKUP(CB2132,Assumptions!$D$10:$D$15,Assumptions!$E$10:$E$15, 0, 0, 1)</f>
        <v>0</v>
      </c>
      <c r="CF2132" s="9">
        <f t="shared" ca="1" si="36"/>
        <v>0</v>
      </c>
      <c r="CG2132" s="9" cm="1">
        <f t="array" aca="1" ref="CG2132" ca="1">IF(OR(CG$37=$BZ2132:$CA2132),0,CF2132)</f>
        <v>0</v>
      </c>
      <c r="CH2132" s="9" cm="1">
        <f t="array" aca="1" ref="CH2132" ca="1">IF(OR(CH$37=$BZ2132:$CA2132),0,CG2132)</f>
        <v>0</v>
      </c>
      <c r="CI2132" s="9" cm="1">
        <f t="array" aca="1" ref="CI2132" ca="1">IF(OR(CI$37=$BZ2132:$CA2132),0,CH2132)</f>
        <v>0</v>
      </c>
      <c r="CJ2132" s="9" cm="1">
        <f t="array" aca="1" ref="CJ2132" ca="1">IF(OR(CJ$37=$BZ2132:$CA2132),0,CI2132)</f>
        <v>0</v>
      </c>
      <c r="CK2132" s="9" cm="1">
        <f t="array" aca="1" ref="CK2132" ca="1">IF(OR(CK$37=$BZ2132:$CA2132),0,CJ2132)</f>
        <v>0</v>
      </c>
      <c r="CL2132" s="9" cm="1">
        <f t="array" aca="1" ref="CL2132" ca="1">IF(OR(CL$37=$BZ2132:$CA2132),0,CK2132)</f>
        <v>0</v>
      </c>
      <c r="CM2132" s="9" cm="1">
        <f t="array" aca="1" ref="CM2132" ca="1">IF(OR(CM$37=$BZ2132:$CA2132),0,CL2132)</f>
        <v>0</v>
      </c>
      <c r="CN2132" s="9" cm="1">
        <f t="array" aca="1" ref="CN2132" ca="1">IF(OR(CN$37=$BZ2132:$CA2132),0,CM2132)</f>
        <v>0</v>
      </c>
      <c r="CO2132" s="9" cm="1">
        <f t="array" aca="1" ref="CO2132" ca="1">IF(OR(CO$37=$BZ2132:$CA2132),0,CN2132)</f>
        <v>0</v>
      </c>
      <c r="CP2132" s="9" cm="1">
        <f t="array" aca="1" ref="CP2132" ca="1">IF(OR(CP$37=$BZ2132:$CA2132),0,CO2132)</f>
        <v>0</v>
      </c>
      <c r="CQ2132" s="9" cm="1">
        <f t="array" aca="1" ref="CQ2132" ca="1">IF(OR(CQ$37=$BZ2132:$CA2132),0,CP2132)</f>
        <v>0</v>
      </c>
      <c r="CR2132" s="9" cm="1">
        <f t="array" aca="1" ref="CR2132" ca="1">IF(OR(CR$37=$BZ2132:$CA2132),0,CQ2132)</f>
        <v>0</v>
      </c>
      <c r="CS2132" s="9" cm="1">
        <f t="array" aca="1" ref="CS2132" ca="1">IF(OR(CS$37=$BZ2132:$CA2132),0,CR2132)</f>
        <v>0</v>
      </c>
      <c r="CT2132" s="9" cm="1">
        <f t="array" aca="1" ref="CT2132" ca="1">IF(OR(CT$37=$BZ2132:$CA2132),0,CS2132)</f>
        <v>0</v>
      </c>
      <c r="CU2132" s="9" cm="1">
        <f t="array" aca="1" ref="CU2132" ca="1">IF(OR(CU$37=$BZ2132:$CA2132),0,CT2132)</f>
        <v>0</v>
      </c>
      <c r="CV2132" s="9" cm="1">
        <f t="array" aca="1" ref="CV2132" ca="1">IF(OR(CV$37=$BZ2132:$CA2132),0,CU2132)</f>
        <v>0</v>
      </c>
      <c r="CW2132" s="9" cm="1">
        <f t="array" aca="1" ref="CW2132" ca="1">IF(OR(CW$37=$BZ2132:$CA2132),0,CV2132)</f>
        <v>0</v>
      </c>
      <c r="CX2132" s="9" cm="1">
        <f t="array" aca="1" ref="CX2132" ca="1">IF(OR(CX$37=$BZ2132:$CA2132),0,CW2132)</f>
        <v>0</v>
      </c>
      <c r="CY2132" s="9" cm="1">
        <f t="array" aca="1" ref="CY2132" ca="1">IF(OR(CY$37=$BZ2132:$CA2132),0,CX2132)</f>
        <v>0</v>
      </c>
      <c r="CZ2132" s="9" cm="1">
        <f t="array" aca="1" ref="CZ2132" ca="1">IF(OR(CZ$37=$BZ2132:$CA2132),0,CY2132)</f>
        <v>0</v>
      </c>
      <c r="DA2132" s="9" cm="1">
        <f t="array" aca="1" ref="DA2132" ca="1">IF(OR(DA$37=$BZ2132:$CA2132),0,CZ2132)</f>
        <v>0</v>
      </c>
      <c r="DB2132" s="9" cm="1">
        <f t="array" aca="1" ref="DB2132" ca="1">IF(OR(DB$37=$BZ2132:$CA2132),0,DA2132)</f>
        <v>0</v>
      </c>
      <c r="DC2132" s="9" cm="1">
        <f t="array" aca="1" ref="DC2132" ca="1">IF(OR(DC$37=$BZ2132:$CA2132),0,DB2132)</f>
        <v>0</v>
      </c>
      <c r="DD2132" s="9" cm="1">
        <f t="array" aca="1" ref="DD2132" ca="1">IF(OR(DD$37=$BZ2132:$CA2132),0,DC2132)</f>
        <v>0</v>
      </c>
      <c r="DE2132" s="9" cm="1">
        <f t="array" aca="1" ref="DE2132" ca="1">IF(OR(DE$37=$BZ2132:$CA2132),0,DD2132)</f>
        <v>0</v>
      </c>
    </row>
    <row r="2133" spans="77:109">
      <c r="BY2133" s="10" t="s">
        <v>2286</v>
      </c>
      <c r="BZ2133" s="10">
        <v>21</v>
      </c>
      <c r="CA2133" s="10" t="s">
        <v>137</v>
      </c>
      <c r="CB2133" s="10" t="str" cm="1">
        <f t="array" aca="1" ref="CB2133" ca="1">INDIRECT("'Map'!" &amp; CA2133 &amp; BZ2133)</f>
        <v>🍏</v>
      </c>
      <c r="CC2133" s="10" t="str">
        <f ca="1">_xlfn.XLOOKUP(CB2133,Assumptions!$D$10:$D$15,Assumptions!$C$10:$C$15, "", 0, 1)</f>
        <v>Apple</v>
      </c>
      <c r="CD2133" s="9">
        <f ca="1">_xlfn.XLOOKUP(CB2133,Assumptions!$D$10:$D$15,Assumptions!$F$10:$F$15, 0, 0, 1)</f>
        <v>900</v>
      </c>
      <c r="CE2133" s="9">
        <f ca="1">_xlfn.XLOOKUP(CB2133,Assumptions!$D$10:$D$15,Assumptions!$E$10:$E$15, 0, 0, 1)</f>
        <v>0.7</v>
      </c>
      <c r="CF2133" s="9">
        <f t="shared" ca="1" si="36"/>
        <v>630</v>
      </c>
      <c r="CG2133" s="9" cm="1">
        <f t="array" aca="1" ref="CG2133" ca="1">IF(OR(CG$37=$BZ2133:$CA2133),0,CF2133)</f>
        <v>630</v>
      </c>
      <c r="CH2133" s="9" cm="1">
        <f t="array" aca="1" ref="CH2133" ca="1">IF(OR(CH$37=$BZ2133:$CA2133),0,CG2133)</f>
        <v>630</v>
      </c>
      <c r="CI2133" s="9" cm="1">
        <f t="array" aca="1" ref="CI2133" ca="1">IF(OR(CI$37=$BZ2133:$CA2133),0,CH2133)</f>
        <v>630</v>
      </c>
      <c r="CJ2133" s="9" cm="1">
        <f t="array" aca="1" ref="CJ2133" ca="1">IF(OR(CJ$37=$BZ2133:$CA2133),0,CI2133)</f>
        <v>630</v>
      </c>
      <c r="CK2133" s="9" cm="1">
        <f t="array" aca="1" ref="CK2133" ca="1">IF(OR(CK$37=$BZ2133:$CA2133),0,CJ2133)</f>
        <v>630</v>
      </c>
      <c r="CL2133" s="9" cm="1">
        <f t="array" aca="1" ref="CL2133" ca="1">IF(OR(CL$37=$BZ2133:$CA2133),0,CK2133)</f>
        <v>630</v>
      </c>
      <c r="CM2133" s="9" cm="1">
        <f t="array" aca="1" ref="CM2133" ca="1">IF(OR(CM$37=$BZ2133:$CA2133),0,CL2133)</f>
        <v>630</v>
      </c>
      <c r="CN2133" s="9" cm="1">
        <f t="array" aca="1" ref="CN2133" ca="1">IF(OR(CN$37=$BZ2133:$CA2133),0,CM2133)</f>
        <v>630</v>
      </c>
      <c r="CO2133" s="9" cm="1">
        <f t="array" aca="1" ref="CO2133" ca="1">IF(OR(CO$37=$BZ2133:$CA2133),0,CN2133)</f>
        <v>630</v>
      </c>
      <c r="CP2133" s="9" cm="1">
        <f t="array" aca="1" ref="CP2133" ca="1">IF(OR(CP$37=$BZ2133:$CA2133),0,CO2133)</f>
        <v>630</v>
      </c>
      <c r="CQ2133" s="9" cm="1">
        <f t="array" aca="1" ref="CQ2133" ca="1">IF(OR(CQ$37=$BZ2133:$CA2133),0,CP2133)</f>
        <v>630</v>
      </c>
      <c r="CR2133" s="9" cm="1">
        <f t="array" aca="1" ref="CR2133" ca="1">IF(OR(CR$37=$BZ2133:$CA2133),0,CQ2133)</f>
        <v>630</v>
      </c>
      <c r="CS2133" s="9" cm="1">
        <f t="array" aca="1" ref="CS2133" ca="1">IF(OR(CS$37=$BZ2133:$CA2133),0,CR2133)</f>
        <v>630</v>
      </c>
      <c r="CT2133" s="9" cm="1">
        <f t="array" aca="1" ref="CT2133" ca="1">IF(OR(CT$37=$BZ2133:$CA2133),0,CS2133)</f>
        <v>630</v>
      </c>
      <c r="CU2133" s="9" cm="1">
        <f t="array" aca="1" ref="CU2133" ca="1">IF(OR(CU$37=$BZ2133:$CA2133),0,CT2133)</f>
        <v>630</v>
      </c>
      <c r="CV2133" s="9" cm="1">
        <f t="array" aca="1" ref="CV2133" ca="1">IF(OR(CV$37=$BZ2133:$CA2133),0,CU2133)</f>
        <v>630</v>
      </c>
      <c r="CW2133" s="9" cm="1">
        <f t="array" aca="1" ref="CW2133" ca="1">IF(OR(CW$37=$BZ2133:$CA2133),0,CV2133)</f>
        <v>630</v>
      </c>
      <c r="CX2133" s="9" cm="1">
        <f t="array" aca="1" ref="CX2133" ca="1">IF(OR(CX$37=$BZ2133:$CA2133),0,CW2133)</f>
        <v>630</v>
      </c>
      <c r="CY2133" s="9" cm="1">
        <f t="array" aca="1" ref="CY2133" ca="1">IF(OR(CY$37=$BZ2133:$CA2133),0,CX2133)</f>
        <v>630</v>
      </c>
      <c r="CZ2133" s="9" cm="1">
        <f t="array" aca="1" ref="CZ2133" ca="1">IF(OR(CZ$37=$BZ2133:$CA2133),0,CY2133)</f>
        <v>630</v>
      </c>
      <c r="DA2133" s="9" cm="1">
        <f t="array" aca="1" ref="DA2133" ca="1">IF(OR(DA$37=$BZ2133:$CA2133),0,CZ2133)</f>
        <v>630</v>
      </c>
      <c r="DB2133" s="9" cm="1">
        <f t="array" aca="1" ref="DB2133" ca="1">IF(OR(DB$37=$BZ2133:$CA2133),0,DA2133)</f>
        <v>630</v>
      </c>
      <c r="DC2133" s="9" cm="1">
        <f t="array" aca="1" ref="DC2133" ca="1">IF(OR(DC$37=$BZ2133:$CA2133),0,DB2133)</f>
        <v>630</v>
      </c>
      <c r="DD2133" s="9" cm="1">
        <f t="array" aca="1" ref="DD2133" ca="1">IF(OR(DD$37=$BZ2133:$CA2133),0,DC2133)</f>
        <v>630</v>
      </c>
      <c r="DE2133" s="9" cm="1">
        <f t="array" aca="1" ref="DE2133" ca="1">IF(OR(DE$37=$BZ2133:$CA2133),0,DD2133)</f>
        <v>630</v>
      </c>
    </row>
    <row r="2134" spans="77:109">
      <c r="BY2134" s="10" t="s">
        <v>2287</v>
      </c>
      <c r="BZ2134" s="10">
        <v>21</v>
      </c>
      <c r="CA2134" s="10" t="s">
        <v>114</v>
      </c>
      <c r="CB2134" s="10" t="str" cm="1">
        <f t="array" aca="1" ref="CB2134" ca="1">INDIRECT("'Map'!" &amp; CA2134 &amp; BZ2134)</f>
        <v xml:space="preserve"> </v>
      </c>
      <c r="CC2134" s="10" t="str">
        <f ca="1">_xlfn.XLOOKUP(CB2134,Assumptions!$D$10:$D$15,Assumptions!$C$10:$C$15, "", 0, 1)</f>
        <v/>
      </c>
      <c r="CD2134" s="9">
        <f ca="1">_xlfn.XLOOKUP(CB2134,Assumptions!$D$10:$D$15,Assumptions!$F$10:$F$15, 0, 0, 1)</f>
        <v>0</v>
      </c>
      <c r="CE2134" s="9">
        <f ca="1">_xlfn.XLOOKUP(CB2134,Assumptions!$D$10:$D$15,Assumptions!$E$10:$E$15, 0, 0, 1)</f>
        <v>0</v>
      </c>
      <c r="CF2134" s="9">
        <f t="shared" ca="1" si="36"/>
        <v>0</v>
      </c>
      <c r="CG2134" s="9" cm="1">
        <f t="array" aca="1" ref="CG2134" ca="1">IF(OR(CG$37=$BZ2134:$CA2134),0,CF2134)</f>
        <v>0</v>
      </c>
      <c r="CH2134" s="9" cm="1">
        <f t="array" aca="1" ref="CH2134" ca="1">IF(OR(CH$37=$BZ2134:$CA2134),0,CG2134)</f>
        <v>0</v>
      </c>
      <c r="CI2134" s="9" cm="1">
        <f t="array" aca="1" ref="CI2134" ca="1">IF(OR(CI$37=$BZ2134:$CA2134),0,CH2134)</f>
        <v>0</v>
      </c>
      <c r="CJ2134" s="9" cm="1">
        <f t="array" aca="1" ref="CJ2134" ca="1">IF(OR(CJ$37=$BZ2134:$CA2134),0,CI2134)</f>
        <v>0</v>
      </c>
      <c r="CK2134" s="9" cm="1">
        <f t="array" aca="1" ref="CK2134" ca="1">IF(OR(CK$37=$BZ2134:$CA2134),0,CJ2134)</f>
        <v>0</v>
      </c>
      <c r="CL2134" s="9" cm="1">
        <f t="array" aca="1" ref="CL2134" ca="1">IF(OR(CL$37=$BZ2134:$CA2134),0,CK2134)</f>
        <v>0</v>
      </c>
      <c r="CM2134" s="9" cm="1">
        <f t="array" aca="1" ref="CM2134" ca="1">IF(OR(CM$37=$BZ2134:$CA2134),0,CL2134)</f>
        <v>0</v>
      </c>
      <c r="CN2134" s="9" cm="1">
        <f t="array" aca="1" ref="CN2134" ca="1">IF(OR(CN$37=$BZ2134:$CA2134),0,CM2134)</f>
        <v>0</v>
      </c>
      <c r="CO2134" s="9" cm="1">
        <f t="array" aca="1" ref="CO2134" ca="1">IF(OR(CO$37=$BZ2134:$CA2134),0,CN2134)</f>
        <v>0</v>
      </c>
      <c r="CP2134" s="9" cm="1">
        <f t="array" aca="1" ref="CP2134" ca="1">IF(OR(CP$37=$BZ2134:$CA2134),0,CO2134)</f>
        <v>0</v>
      </c>
      <c r="CQ2134" s="9" cm="1">
        <f t="array" aca="1" ref="CQ2134" ca="1">IF(OR(CQ$37=$BZ2134:$CA2134),0,CP2134)</f>
        <v>0</v>
      </c>
      <c r="CR2134" s="9" cm="1">
        <f t="array" aca="1" ref="CR2134" ca="1">IF(OR(CR$37=$BZ2134:$CA2134),0,CQ2134)</f>
        <v>0</v>
      </c>
      <c r="CS2134" s="9" cm="1">
        <f t="array" aca="1" ref="CS2134" ca="1">IF(OR(CS$37=$BZ2134:$CA2134),0,CR2134)</f>
        <v>0</v>
      </c>
      <c r="CT2134" s="9" cm="1">
        <f t="array" aca="1" ref="CT2134" ca="1">IF(OR(CT$37=$BZ2134:$CA2134),0,CS2134)</f>
        <v>0</v>
      </c>
      <c r="CU2134" s="9" cm="1">
        <f t="array" aca="1" ref="CU2134" ca="1">IF(OR(CU$37=$BZ2134:$CA2134),0,CT2134)</f>
        <v>0</v>
      </c>
      <c r="CV2134" s="9" cm="1">
        <f t="array" aca="1" ref="CV2134" ca="1">IF(OR(CV$37=$BZ2134:$CA2134),0,CU2134)</f>
        <v>0</v>
      </c>
      <c r="CW2134" s="9" cm="1">
        <f t="array" aca="1" ref="CW2134" ca="1">IF(OR(CW$37=$BZ2134:$CA2134),0,CV2134)</f>
        <v>0</v>
      </c>
      <c r="CX2134" s="9" cm="1">
        <f t="array" aca="1" ref="CX2134" ca="1">IF(OR(CX$37=$BZ2134:$CA2134),0,CW2134)</f>
        <v>0</v>
      </c>
      <c r="CY2134" s="9" cm="1">
        <f t="array" aca="1" ref="CY2134" ca="1">IF(OR(CY$37=$BZ2134:$CA2134),0,CX2134)</f>
        <v>0</v>
      </c>
      <c r="CZ2134" s="9" cm="1">
        <f t="array" aca="1" ref="CZ2134" ca="1">IF(OR(CZ$37=$BZ2134:$CA2134),0,CY2134)</f>
        <v>0</v>
      </c>
      <c r="DA2134" s="9" cm="1">
        <f t="array" aca="1" ref="DA2134" ca="1">IF(OR(DA$37=$BZ2134:$CA2134),0,CZ2134)</f>
        <v>0</v>
      </c>
      <c r="DB2134" s="9" cm="1">
        <f t="array" aca="1" ref="DB2134" ca="1">IF(OR(DB$37=$BZ2134:$CA2134),0,DA2134)</f>
        <v>0</v>
      </c>
      <c r="DC2134" s="9" cm="1">
        <f t="array" aca="1" ref="DC2134" ca="1">IF(OR(DC$37=$BZ2134:$CA2134),0,DB2134)</f>
        <v>0</v>
      </c>
      <c r="DD2134" s="9" cm="1">
        <f t="array" aca="1" ref="DD2134" ca="1">IF(OR(DD$37=$BZ2134:$CA2134),0,DC2134)</f>
        <v>0</v>
      </c>
      <c r="DE2134" s="9" cm="1">
        <f t="array" aca="1" ref="DE2134" ca="1">IF(OR(DE$37=$BZ2134:$CA2134),0,DD2134)</f>
        <v>0</v>
      </c>
    </row>
    <row r="2135" spans="77:109">
      <c r="BY2135" s="10" t="s">
        <v>2288</v>
      </c>
      <c r="BZ2135" s="10">
        <v>21</v>
      </c>
      <c r="CA2135" s="10" t="s">
        <v>95</v>
      </c>
      <c r="CB2135" s="10" t="str" cm="1">
        <f t="array" aca="1" ref="CB2135" ca="1">INDIRECT("'Map'!" &amp; CA2135 &amp; BZ2135)</f>
        <v>🍍</v>
      </c>
      <c r="CC2135" s="10" t="str">
        <f ca="1">_xlfn.XLOOKUP(CB2135,Assumptions!$D$10:$D$15,Assumptions!$C$10:$C$15, "", 0, 1)</f>
        <v>Pineapple</v>
      </c>
      <c r="CD2135" s="9">
        <f ca="1">_xlfn.XLOOKUP(CB2135,Assumptions!$D$10:$D$15,Assumptions!$F$10:$F$15, 0, 0, 1)</f>
        <v>1250</v>
      </c>
      <c r="CE2135" s="9">
        <f ca="1">_xlfn.XLOOKUP(CB2135,Assumptions!$D$10:$D$15,Assumptions!$E$10:$E$15, 0, 0, 1)</f>
        <v>2</v>
      </c>
      <c r="CF2135" s="9">
        <f t="shared" ca="1" si="36"/>
        <v>2500</v>
      </c>
      <c r="CG2135" s="9" cm="1">
        <f t="array" aca="1" ref="CG2135" ca="1">IF(OR(CG$37=$BZ2135:$CA2135),0,CF2135)</f>
        <v>2500</v>
      </c>
      <c r="CH2135" s="9" cm="1">
        <f t="array" aca="1" ref="CH2135" ca="1">IF(OR(CH$37=$BZ2135:$CA2135),0,CG2135)</f>
        <v>2500</v>
      </c>
      <c r="CI2135" s="9" cm="1">
        <f t="array" aca="1" ref="CI2135" ca="1">IF(OR(CI$37=$BZ2135:$CA2135),0,CH2135)</f>
        <v>2500</v>
      </c>
      <c r="CJ2135" s="9" cm="1">
        <f t="array" aca="1" ref="CJ2135" ca="1">IF(OR(CJ$37=$BZ2135:$CA2135),0,CI2135)</f>
        <v>2500</v>
      </c>
      <c r="CK2135" s="9" cm="1">
        <f t="array" aca="1" ref="CK2135" ca="1">IF(OR(CK$37=$BZ2135:$CA2135),0,CJ2135)</f>
        <v>2500</v>
      </c>
      <c r="CL2135" s="9" cm="1">
        <f t="array" aca="1" ref="CL2135" ca="1">IF(OR(CL$37=$BZ2135:$CA2135),0,CK2135)</f>
        <v>2500</v>
      </c>
      <c r="CM2135" s="9" cm="1">
        <f t="array" aca="1" ref="CM2135" ca="1">IF(OR(CM$37=$BZ2135:$CA2135),0,CL2135)</f>
        <v>2500</v>
      </c>
      <c r="CN2135" s="9" cm="1">
        <f t="array" aca="1" ref="CN2135" ca="1">IF(OR(CN$37=$BZ2135:$CA2135),0,CM2135)</f>
        <v>2500</v>
      </c>
      <c r="CO2135" s="9" cm="1">
        <f t="array" aca="1" ref="CO2135" ca="1">IF(OR(CO$37=$BZ2135:$CA2135),0,CN2135)</f>
        <v>2500</v>
      </c>
      <c r="CP2135" s="9" cm="1">
        <f t="array" aca="1" ref="CP2135" ca="1">IF(OR(CP$37=$BZ2135:$CA2135),0,CO2135)</f>
        <v>2500</v>
      </c>
      <c r="CQ2135" s="9" cm="1">
        <f t="array" aca="1" ref="CQ2135" ca="1">IF(OR(CQ$37=$BZ2135:$CA2135),0,CP2135)</f>
        <v>2500</v>
      </c>
      <c r="CR2135" s="9" cm="1">
        <f t="array" aca="1" ref="CR2135" ca="1">IF(OR(CR$37=$BZ2135:$CA2135),0,CQ2135)</f>
        <v>2500</v>
      </c>
      <c r="CS2135" s="9" cm="1">
        <f t="array" aca="1" ref="CS2135" ca="1">IF(OR(CS$37=$BZ2135:$CA2135),0,CR2135)</f>
        <v>2500</v>
      </c>
      <c r="CT2135" s="9" cm="1">
        <f t="array" aca="1" ref="CT2135" ca="1">IF(OR(CT$37=$BZ2135:$CA2135),0,CS2135)</f>
        <v>2500</v>
      </c>
      <c r="CU2135" s="9" cm="1">
        <f t="array" aca="1" ref="CU2135" ca="1">IF(OR(CU$37=$BZ2135:$CA2135),0,CT2135)</f>
        <v>2500</v>
      </c>
      <c r="CV2135" s="9" cm="1">
        <f t="array" aca="1" ref="CV2135" ca="1">IF(OR(CV$37=$BZ2135:$CA2135),0,CU2135)</f>
        <v>2500</v>
      </c>
      <c r="CW2135" s="9" cm="1">
        <f t="array" aca="1" ref="CW2135" ca="1">IF(OR(CW$37=$BZ2135:$CA2135),0,CV2135)</f>
        <v>2500</v>
      </c>
      <c r="CX2135" s="9" cm="1">
        <f t="array" aca="1" ref="CX2135" ca="1">IF(OR(CX$37=$BZ2135:$CA2135),0,CW2135)</f>
        <v>2500</v>
      </c>
      <c r="CY2135" s="9" cm="1">
        <f t="array" aca="1" ref="CY2135" ca="1">IF(OR(CY$37=$BZ2135:$CA2135),0,CX2135)</f>
        <v>0</v>
      </c>
      <c r="CZ2135" s="9" cm="1">
        <f t="array" aca="1" ref="CZ2135" ca="1">IF(OR(CZ$37=$BZ2135:$CA2135),0,CY2135)</f>
        <v>0</v>
      </c>
      <c r="DA2135" s="9" cm="1">
        <f t="array" aca="1" ref="DA2135" ca="1">IF(OR(DA$37=$BZ2135:$CA2135),0,CZ2135)</f>
        <v>0</v>
      </c>
      <c r="DB2135" s="9" cm="1">
        <f t="array" aca="1" ref="DB2135" ca="1">IF(OR(DB$37=$BZ2135:$CA2135),0,DA2135)</f>
        <v>0</v>
      </c>
      <c r="DC2135" s="9" cm="1">
        <f t="array" aca="1" ref="DC2135" ca="1">IF(OR(DC$37=$BZ2135:$CA2135),0,DB2135)</f>
        <v>0</v>
      </c>
      <c r="DD2135" s="9" cm="1">
        <f t="array" aca="1" ref="DD2135" ca="1">IF(OR(DD$37=$BZ2135:$CA2135),0,DC2135)</f>
        <v>0</v>
      </c>
      <c r="DE2135" s="9" cm="1">
        <f t="array" aca="1" ref="DE2135" ca="1">IF(OR(DE$37=$BZ2135:$CA2135),0,DD2135)</f>
        <v>0</v>
      </c>
    </row>
    <row r="2136" spans="77:109">
      <c r="BY2136" s="10" t="s">
        <v>2289</v>
      </c>
      <c r="BZ2136" s="10">
        <v>21</v>
      </c>
      <c r="CA2136" s="10" t="s">
        <v>115</v>
      </c>
      <c r="CB2136" s="10" t="str" cm="1">
        <f t="array" aca="1" ref="CB2136" ca="1">INDIRECT("'Map'!" &amp; CA2136 &amp; BZ2136)</f>
        <v xml:space="preserve"> </v>
      </c>
      <c r="CC2136" s="10" t="str">
        <f ca="1">_xlfn.XLOOKUP(CB2136,Assumptions!$D$10:$D$15,Assumptions!$C$10:$C$15, "", 0, 1)</f>
        <v/>
      </c>
      <c r="CD2136" s="9">
        <f ca="1">_xlfn.XLOOKUP(CB2136,Assumptions!$D$10:$D$15,Assumptions!$F$10:$F$15, 0, 0, 1)</f>
        <v>0</v>
      </c>
      <c r="CE2136" s="9">
        <f ca="1">_xlfn.XLOOKUP(CB2136,Assumptions!$D$10:$D$15,Assumptions!$E$10:$E$15, 0, 0, 1)</f>
        <v>0</v>
      </c>
      <c r="CF2136" s="9">
        <f t="shared" ca="1" si="36"/>
        <v>0</v>
      </c>
      <c r="CG2136" s="9" cm="1">
        <f t="array" aca="1" ref="CG2136" ca="1">IF(OR(CG$37=$BZ2136:$CA2136),0,CF2136)</f>
        <v>0</v>
      </c>
      <c r="CH2136" s="9" cm="1">
        <f t="array" aca="1" ref="CH2136" ca="1">IF(OR(CH$37=$BZ2136:$CA2136),0,CG2136)</f>
        <v>0</v>
      </c>
      <c r="CI2136" s="9" cm="1">
        <f t="array" aca="1" ref="CI2136" ca="1">IF(OR(CI$37=$BZ2136:$CA2136),0,CH2136)</f>
        <v>0</v>
      </c>
      <c r="CJ2136" s="9" cm="1">
        <f t="array" aca="1" ref="CJ2136" ca="1">IF(OR(CJ$37=$BZ2136:$CA2136),0,CI2136)</f>
        <v>0</v>
      </c>
      <c r="CK2136" s="9" cm="1">
        <f t="array" aca="1" ref="CK2136" ca="1">IF(OR(CK$37=$BZ2136:$CA2136),0,CJ2136)</f>
        <v>0</v>
      </c>
      <c r="CL2136" s="9" cm="1">
        <f t="array" aca="1" ref="CL2136" ca="1">IF(OR(CL$37=$BZ2136:$CA2136),0,CK2136)</f>
        <v>0</v>
      </c>
      <c r="CM2136" s="9" cm="1">
        <f t="array" aca="1" ref="CM2136" ca="1">IF(OR(CM$37=$BZ2136:$CA2136),0,CL2136)</f>
        <v>0</v>
      </c>
      <c r="CN2136" s="9" cm="1">
        <f t="array" aca="1" ref="CN2136" ca="1">IF(OR(CN$37=$BZ2136:$CA2136),0,CM2136)</f>
        <v>0</v>
      </c>
      <c r="CO2136" s="9" cm="1">
        <f t="array" aca="1" ref="CO2136" ca="1">IF(OR(CO$37=$BZ2136:$CA2136),0,CN2136)</f>
        <v>0</v>
      </c>
      <c r="CP2136" s="9" cm="1">
        <f t="array" aca="1" ref="CP2136" ca="1">IF(OR(CP$37=$BZ2136:$CA2136),0,CO2136)</f>
        <v>0</v>
      </c>
      <c r="CQ2136" s="9" cm="1">
        <f t="array" aca="1" ref="CQ2136" ca="1">IF(OR(CQ$37=$BZ2136:$CA2136),0,CP2136)</f>
        <v>0</v>
      </c>
      <c r="CR2136" s="9" cm="1">
        <f t="array" aca="1" ref="CR2136" ca="1">IF(OR(CR$37=$BZ2136:$CA2136),0,CQ2136)</f>
        <v>0</v>
      </c>
      <c r="CS2136" s="9" cm="1">
        <f t="array" aca="1" ref="CS2136" ca="1">IF(OR(CS$37=$BZ2136:$CA2136),0,CR2136)</f>
        <v>0</v>
      </c>
      <c r="CT2136" s="9" cm="1">
        <f t="array" aca="1" ref="CT2136" ca="1">IF(OR(CT$37=$BZ2136:$CA2136),0,CS2136)</f>
        <v>0</v>
      </c>
      <c r="CU2136" s="9" cm="1">
        <f t="array" aca="1" ref="CU2136" ca="1">IF(OR(CU$37=$BZ2136:$CA2136),0,CT2136)</f>
        <v>0</v>
      </c>
      <c r="CV2136" s="9" cm="1">
        <f t="array" aca="1" ref="CV2136" ca="1">IF(OR(CV$37=$BZ2136:$CA2136),0,CU2136)</f>
        <v>0</v>
      </c>
      <c r="CW2136" s="9" cm="1">
        <f t="array" aca="1" ref="CW2136" ca="1">IF(OR(CW$37=$BZ2136:$CA2136),0,CV2136)</f>
        <v>0</v>
      </c>
      <c r="CX2136" s="9" cm="1">
        <f t="array" aca="1" ref="CX2136" ca="1">IF(OR(CX$37=$BZ2136:$CA2136),0,CW2136)</f>
        <v>0</v>
      </c>
      <c r="CY2136" s="9" cm="1">
        <f t="array" aca="1" ref="CY2136" ca="1">IF(OR(CY$37=$BZ2136:$CA2136),0,CX2136)</f>
        <v>0</v>
      </c>
      <c r="CZ2136" s="9" cm="1">
        <f t="array" aca="1" ref="CZ2136" ca="1">IF(OR(CZ$37=$BZ2136:$CA2136),0,CY2136)</f>
        <v>0</v>
      </c>
      <c r="DA2136" s="9" cm="1">
        <f t="array" aca="1" ref="DA2136" ca="1">IF(OR(DA$37=$BZ2136:$CA2136),0,CZ2136)</f>
        <v>0</v>
      </c>
      <c r="DB2136" s="9" cm="1">
        <f t="array" aca="1" ref="DB2136" ca="1">IF(OR(DB$37=$BZ2136:$CA2136),0,DA2136)</f>
        <v>0</v>
      </c>
      <c r="DC2136" s="9" cm="1">
        <f t="array" aca="1" ref="DC2136" ca="1">IF(OR(DC$37=$BZ2136:$CA2136),0,DB2136)</f>
        <v>0</v>
      </c>
      <c r="DD2136" s="9" cm="1">
        <f t="array" aca="1" ref="DD2136" ca="1">IF(OR(DD$37=$BZ2136:$CA2136),0,DC2136)</f>
        <v>0</v>
      </c>
      <c r="DE2136" s="9" cm="1">
        <f t="array" aca="1" ref="DE2136" ca="1">IF(OR(DE$37=$BZ2136:$CA2136),0,DD2136)</f>
        <v>0</v>
      </c>
    </row>
    <row r="2137" spans="77:109">
      <c r="BY2137" s="10" t="s">
        <v>2290</v>
      </c>
      <c r="BZ2137" s="10">
        <v>21</v>
      </c>
      <c r="CA2137" s="10" t="s">
        <v>138</v>
      </c>
      <c r="CB2137" s="10" t="str" cm="1">
        <f t="array" aca="1" ref="CB2137" ca="1">INDIRECT("'Map'!" &amp; CA2137 &amp; BZ2137)</f>
        <v>🍅</v>
      </c>
      <c r="CC2137" s="10" t="str">
        <f ca="1">_xlfn.XLOOKUP(CB2137,Assumptions!$D$10:$D$15,Assumptions!$C$10:$C$15, "", 0, 1)</f>
        <v>Tomato</v>
      </c>
      <c r="CD2137" s="9">
        <f ca="1">_xlfn.XLOOKUP(CB2137,Assumptions!$D$10:$D$15,Assumptions!$F$10:$F$15, 0, 0, 1)</f>
        <v>650</v>
      </c>
      <c r="CE2137" s="9">
        <f ca="1">_xlfn.XLOOKUP(CB2137,Assumptions!$D$10:$D$15,Assumptions!$E$10:$E$15, 0, 0, 1)</f>
        <v>1</v>
      </c>
      <c r="CF2137" s="9">
        <f t="shared" ca="1" si="36"/>
        <v>650</v>
      </c>
      <c r="CG2137" s="9" cm="1">
        <f t="array" aca="1" ref="CG2137" ca="1">IF(OR(CG$37=$BZ2137:$CA2137),0,CF2137)</f>
        <v>650</v>
      </c>
      <c r="CH2137" s="9" cm="1">
        <f t="array" aca="1" ref="CH2137" ca="1">IF(OR(CH$37=$BZ2137:$CA2137),0,CG2137)</f>
        <v>650</v>
      </c>
      <c r="CI2137" s="9" cm="1">
        <f t="array" aca="1" ref="CI2137" ca="1">IF(OR(CI$37=$BZ2137:$CA2137),0,CH2137)</f>
        <v>650</v>
      </c>
      <c r="CJ2137" s="9" cm="1">
        <f t="array" aca="1" ref="CJ2137" ca="1">IF(OR(CJ$37=$BZ2137:$CA2137),0,CI2137)</f>
        <v>650</v>
      </c>
      <c r="CK2137" s="9" cm="1">
        <f t="array" aca="1" ref="CK2137" ca="1">IF(OR(CK$37=$BZ2137:$CA2137),0,CJ2137)</f>
        <v>650</v>
      </c>
      <c r="CL2137" s="9" cm="1">
        <f t="array" aca="1" ref="CL2137" ca="1">IF(OR(CL$37=$BZ2137:$CA2137),0,CK2137)</f>
        <v>650</v>
      </c>
      <c r="CM2137" s="9" cm="1">
        <f t="array" aca="1" ref="CM2137" ca="1">IF(OR(CM$37=$BZ2137:$CA2137),0,CL2137)</f>
        <v>650</v>
      </c>
      <c r="CN2137" s="9" cm="1">
        <f t="array" aca="1" ref="CN2137" ca="1">IF(OR(CN$37=$BZ2137:$CA2137),0,CM2137)</f>
        <v>650</v>
      </c>
      <c r="CO2137" s="9" cm="1">
        <f t="array" aca="1" ref="CO2137" ca="1">IF(OR(CO$37=$BZ2137:$CA2137),0,CN2137)</f>
        <v>650</v>
      </c>
      <c r="CP2137" s="9" cm="1">
        <f t="array" aca="1" ref="CP2137" ca="1">IF(OR(CP$37=$BZ2137:$CA2137),0,CO2137)</f>
        <v>650</v>
      </c>
      <c r="CQ2137" s="9" cm="1">
        <f t="array" aca="1" ref="CQ2137" ca="1">IF(OR(CQ$37=$BZ2137:$CA2137),0,CP2137)</f>
        <v>650</v>
      </c>
      <c r="CR2137" s="9" cm="1">
        <f t="array" aca="1" ref="CR2137" ca="1">IF(OR(CR$37=$BZ2137:$CA2137),0,CQ2137)</f>
        <v>650</v>
      </c>
      <c r="CS2137" s="9" cm="1">
        <f t="array" aca="1" ref="CS2137" ca="1">IF(OR(CS$37=$BZ2137:$CA2137),0,CR2137)</f>
        <v>650</v>
      </c>
      <c r="CT2137" s="9" cm="1">
        <f t="array" aca="1" ref="CT2137" ca="1">IF(OR(CT$37=$BZ2137:$CA2137),0,CS2137)</f>
        <v>650</v>
      </c>
      <c r="CU2137" s="9" cm="1">
        <f t="array" aca="1" ref="CU2137" ca="1">IF(OR(CU$37=$BZ2137:$CA2137),0,CT2137)</f>
        <v>650</v>
      </c>
      <c r="CV2137" s="9" cm="1">
        <f t="array" aca="1" ref="CV2137" ca="1">IF(OR(CV$37=$BZ2137:$CA2137),0,CU2137)</f>
        <v>650</v>
      </c>
      <c r="CW2137" s="9" cm="1">
        <f t="array" aca="1" ref="CW2137" ca="1">IF(OR(CW$37=$BZ2137:$CA2137),0,CV2137)</f>
        <v>650</v>
      </c>
      <c r="CX2137" s="9" cm="1">
        <f t="array" aca="1" ref="CX2137" ca="1">IF(OR(CX$37=$BZ2137:$CA2137),0,CW2137)</f>
        <v>650</v>
      </c>
      <c r="CY2137" s="9" cm="1">
        <f t="array" aca="1" ref="CY2137" ca="1">IF(OR(CY$37=$BZ2137:$CA2137),0,CX2137)</f>
        <v>650</v>
      </c>
      <c r="CZ2137" s="9" cm="1">
        <f t="array" aca="1" ref="CZ2137" ca="1">IF(OR(CZ$37=$BZ2137:$CA2137),0,CY2137)</f>
        <v>650</v>
      </c>
      <c r="DA2137" s="9" cm="1">
        <f t="array" aca="1" ref="DA2137" ca="1">IF(OR(DA$37=$BZ2137:$CA2137),0,CZ2137)</f>
        <v>650</v>
      </c>
      <c r="DB2137" s="9" cm="1">
        <f t="array" aca="1" ref="DB2137" ca="1">IF(OR(DB$37=$BZ2137:$CA2137),0,DA2137)</f>
        <v>650</v>
      </c>
      <c r="DC2137" s="9" cm="1">
        <f t="array" aca="1" ref="DC2137" ca="1">IF(OR(DC$37=$BZ2137:$CA2137),0,DB2137)</f>
        <v>650</v>
      </c>
      <c r="DD2137" s="9" cm="1">
        <f t="array" aca="1" ref="DD2137" ca="1">IF(OR(DD$37=$BZ2137:$CA2137),0,DC2137)</f>
        <v>650</v>
      </c>
      <c r="DE2137" s="9" cm="1">
        <f t="array" aca="1" ref="DE2137" ca="1">IF(OR(DE$37=$BZ2137:$CA2137),0,DD2137)</f>
        <v>650</v>
      </c>
    </row>
    <row r="2138" spans="77:109">
      <c r="BY2138" s="10" t="s">
        <v>2291</v>
      </c>
      <c r="BZ2138" s="10">
        <v>22</v>
      </c>
      <c r="CA2138" s="10" t="s">
        <v>8</v>
      </c>
      <c r="CB2138" s="10" t="str" cm="1">
        <f t="array" aca="1" ref="CB2138" ca="1">INDIRECT("'Map'!" &amp; CA2138 &amp; BZ2138)</f>
        <v xml:space="preserve"> </v>
      </c>
      <c r="CC2138" s="10" t="str">
        <f ca="1">_xlfn.XLOOKUP(CB2138,Assumptions!$D$10:$D$15,Assumptions!$C$10:$C$15, "", 0, 1)</f>
        <v/>
      </c>
      <c r="CD2138" s="9">
        <f ca="1">_xlfn.XLOOKUP(CB2138,Assumptions!$D$10:$D$15,Assumptions!$F$10:$F$15, 0, 0, 1)</f>
        <v>0</v>
      </c>
      <c r="CE2138" s="9">
        <f ca="1">_xlfn.XLOOKUP(CB2138,Assumptions!$D$10:$D$15,Assumptions!$E$10:$E$15, 0, 0, 1)</f>
        <v>0</v>
      </c>
      <c r="CF2138" s="9">
        <f t="shared" ca="1" si="36"/>
        <v>0</v>
      </c>
      <c r="CG2138" s="9" cm="1">
        <f t="array" aca="1" ref="CG2138" ca="1">IF(OR(CG$37=$BZ2138:$CA2138),0,CF2138)</f>
        <v>0</v>
      </c>
      <c r="CH2138" s="9" cm="1">
        <f t="array" aca="1" ref="CH2138" ca="1">IF(OR(CH$37=$BZ2138:$CA2138),0,CG2138)</f>
        <v>0</v>
      </c>
      <c r="CI2138" s="9" cm="1">
        <f t="array" aca="1" ref="CI2138" ca="1">IF(OR(CI$37=$BZ2138:$CA2138),0,CH2138)</f>
        <v>0</v>
      </c>
      <c r="CJ2138" s="9" cm="1">
        <f t="array" aca="1" ref="CJ2138" ca="1">IF(OR(CJ$37=$BZ2138:$CA2138),0,CI2138)</f>
        <v>0</v>
      </c>
      <c r="CK2138" s="9" cm="1">
        <f t="array" aca="1" ref="CK2138" ca="1">IF(OR(CK$37=$BZ2138:$CA2138),0,CJ2138)</f>
        <v>0</v>
      </c>
      <c r="CL2138" s="9" cm="1">
        <f t="array" aca="1" ref="CL2138" ca="1">IF(OR(CL$37=$BZ2138:$CA2138),0,CK2138)</f>
        <v>0</v>
      </c>
      <c r="CM2138" s="9" cm="1">
        <f t="array" aca="1" ref="CM2138" ca="1">IF(OR(CM$37=$BZ2138:$CA2138),0,CL2138)</f>
        <v>0</v>
      </c>
      <c r="CN2138" s="9" cm="1">
        <f t="array" aca="1" ref="CN2138" ca="1">IF(OR(CN$37=$BZ2138:$CA2138),0,CM2138)</f>
        <v>0</v>
      </c>
      <c r="CO2138" s="9" cm="1">
        <f t="array" aca="1" ref="CO2138" ca="1">IF(OR(CO$37=$BZ2138:$CA2138),0,CN2138)</f>
        <v>0</v>
      </c>
      <c r="CP2138" s="9" cm="1">
        <f t="array" aca="1" ref="CP2138" ca="1">IF(OR(CP$37=$BZ2138:$CA2138),0,CO2138)</f>
        <v>0</v>
      </c>
      <c r="CQ2138" s="9" cm="1">
        <f t="array" aca="1" ref="CQ2138" ca="1">IF(OR(CQ$37=$BZ2138:$CA2138),0,CP2138)</f>
        <v>0</v>
      </c>
      <c r="CR2138" s="9" cm="1">
        <f t="array" aca="1" ref="CR2138" ca="1">IF(OR(CR$37=$BZ2138:$CA2138),0,CQ2138)</f>
        <v>0</v>
      </c>
      <c r="CS2138" s="9" cm="1">
        <f t="array" aca="1" ref="CS2138" ca="1">IF(OR(CS$37=$BZ2138:$CA2138),0,CR2138)</f>
        <v>0</v>
      </c>
      <c r="CT2138" s="9" cm="1">
        <f t="array" aca="1" ref="CT2138" ca="1">IF(OR(CT$37=$BZ2138:$CA2138),0,CS2138)</f>
        <v>0</v>
      </c>
      <c r="CU2138" s="9" cm="1">
        <f t="array" aca="1" ref="CU2138" ca="1">IF(OR(CU$37=$BZ2138:$CA2138),0,CT2138)</f>
        <v>0</v>
      </c>
      <c r="CV2138" s="9" cm="1">
        <f t="array" aca="1" ref="CV2138" ca="1">IF(OR(CV$37=$BZ2138:$CA2138),0,CU2138)</f>
        <v>0</v>
      </c>
      <c r="CW2138" s="9" cm="1">
        <f t="array" aca="1" ref="CW2138" ca="1">IF(OR(CW$37=$BZ2138:$CA2138),0,CV2138)</f>
        <v>0</v>
      </c>
      <c r="CX2138" s="9" cm="1">
        <f t="array" aca="1" ref="CX2138" ca="1">IF(OR(CX$37=$BZ2138:$CA2138),0,CW2138)</f>
        <v>0</v>
      </c>
      <c r="CY2138" s="9" cm="1">
        <f t="array" aca="1" ref="CY2138" ca="1">IF(OR(CY$37=$BZ2138:$CA2138),0,CX2138)</f>
        <v>0</v>
      </c>
      <c r="CZ2138" s="9" cm="1">
        <f t="array" aca="1" ref="CZ2138" ca="1">IF(OR(CZ$37=$BZ2138:$CA2138),0,CY2138)</f>
        <v>0</v>
      </c>
      <c r="DA2138" s="9" cm="1">
        <f t="array" aca="1" ref="DA2138" ca="1">IF(OR(DA$37=$BZ2138:$CA2138),0,CZ2138)</f>
        <v>0</v>
      </c>
      <c r="DB2138" s="9" cm="1">
        <f t="array" aca="1" ref="DB2138" ca="1">IF(OR(DB$37=$BZ2138:$CA2138),0,DA2138)</f>
        <v>0</v>
      </c>
      <c r="DC2138" s="9" cm="1">
        <f t="array" aca="1" ref="DC2138" ca="1">IF(OR(DC$37=$BZ2138:$CA2138),0,DB2138)</f>
        <v>0</v>
      </c>
      <c r="DD2138" s="9" cm="1">
        <f t="array" aca="1" ref="DD2138" ca="1">IF(OR(DD$37=$BZ2138:$CA2138),0,DC2138)</f>
        <v>0</v>
      </c>
      <c r="DE2138" s="9" cm="1">
        <f t="array" aca="1" ref="DE2138" ca="1">IF(OR(DE$37=$BZ2138:$CA2138),0,DD2138)</f>
        <v>0</v>
      </c>
    </row>
    <row r="2139" spans="77:109">
      <c r="BY2139" s="10" t="s">
        <v>2292</v>
      </c>
      <c r="BZ2139" s="10">
        <v>22</v>
      </c>
      <c r="CA2139" s="10" t="s">
        <v>9</v>
      </c>
      <c r="CB2139" s="10" t="str" cm="1">
        <f t="array" aca="1" ref="CB2139" ca="1">INDIRECT("'Map'!" &amp; CA2139 &amp; BZ2139)</f>
        <v xml:space="preserve"> </v>
      </c>
      <c r="CC2139" s="10" t="str">
        <f ca="1">_xlfn.XLOOKUP(CB2139,Assumptions!$D$10:$D$15,Assumptions!$C$10:$C$15, "", 0, 1)</f>
        <v/>
      </c>
      <c r="CD2139" s="9">
        <f ca="1">_xlfn.XLOOKUP(CB2139,Assumptions!$D$10:$D$15,Assumptions!$F$10:$F$15, 0, 0, 1)</f>
        <v>0</v>
      </c>
      <c r="CE2139" s="9">
        <f ca="1">_xlfn.XLOOKUP(CB2139,Assumptions!$D$10:$D$15,Assumptions!$E$10:$E$15, 0, 0, 1)</f>
        <v>0</v>
      </c>
      <c r="CF2139" s="9">
        <f t="shared" ca="1" si="36"/>
        <v>0</v>
      </c>
      <c r="CG2139" s="9" cm="1">
        <f t="array" aca="1" ref="CG2139" ca="1">IF(OR(CG$37=$BZ2139:$CA2139),0,CF2139)</f>
        <v>0</v>
      </c>
      <c r="CH2139" s="9" cm="1">
        <f t="array" aca="1" ref="CH2139" ca="1">IF(OR(CH$37=$BZ2139:$CA2139),0,CG2139)</f>
        <v>0</v>
      </c>
      <c r="CI2139" s="9" cm="1">
        <f t="array" aca="1" ref="CI2139" ca="1">IF(OR(CI$37=$BZ2139:$CA2139),0,CH2139)</f>
        <v>0</v>
      </c>
      <c r="CJ2139" s="9" cm="1">
        <f t="array" aca="1" ref="CJ2139" ca="1">IF(OR(CJ$37=$BZ2139:$CA2139),0,CI2139)</f>
        <v>0</v>
      </c>
      <c r="CK2139" s="9" cm="1">
        <f t="array" aca="1" ref="CK2139" ca="1">IF(OR(CK$37=$BZ2139:$CA2139),0,CJ2139)</f>
        <v>0</v>
      </c>
      <c r="CL2139" s="9" cm="1">
        <f t="array" aca="1" ref="CL2139" ca="1">IF(OR(CL$37=$BZ2139:$CA2139),0,CK2139)</f>
        <v>0</v>
      </c>
      <c r="CM2139" s="9" cm="1">
        <f t="array" aca="1" ref="CM2139" ca="1">IF(OR(CM$37=$BZ2139:$CA2139),0,CL2139)</f>
        <v>0</v>
      </c>
      <c r="CN2139" s="9" cm="1">
        <f t="array" aca="1" ref="CN2139" ca="1">IF(OR(CN$37=$BZ2139:$CA2139),0,CM2139)</f>
        <v>0</v>
      </c>
      <c r="CO2139" s="9" cm="1">
        <f t="array" aca="1" ref="CO2139" ca="1">IF(OR(CO$37=$BZ2139:$CA2139),0,CN2139)</f>
        <v>0</v>
      </c>
      <c r="CP2139" s="9" cm="1">
        <f t="array" aca="1" ref="CP2139" ca="1">IF(OR(CP$37=$BZ2139:$CA2139),0,CO2139)</f>
        <v>0</v>
      </c>
      <c r="CQ2139" s="9" cm="1">
        <f t="array" aca="1" ref="CQ2139" ca="1">IF(OR(CQ$37=$BZ2139:$CA2139),0,CP2139)</f>
        <v>0</v>
      </c>
      <c r="CR2139" s="9" cm="1">
        <f t="array" aca="1" ref="CR2139" ca="1">IF(OR(CR$37=$BZ2139:$CA2139),0,CQ2139)</f>
        <v>0</v>
      </c>
      <c r="CS2139" s="9" cm="1">
        <f t="array" aca="1" ref="CS2139" ca="1">IF(OR(CS$37=$BZ2139:$CA2139),0,CR2139)</f>
        <v>0</v>
      </c>
      <c r="CT2139" s="9" cm="1">
        <f t="array" aca="1" ref="CT2139" ca="1">IF(OR(CT$37=$BZ2139:$CA2139),0,CS2139)</f>
        <v>0</v>
      </c>
      <c r="CU2139" s="9" cm="1">
        <f t="array" aca="1" ref="CU2139" ca="1">IF(OR(CU$37=$BZ2139:$CA2139),0,CT2139)</f>
        <v>0</v>
      </c>
      <c r="CV2139" s="9" cm="1">
        <f t="array" aca="1" ref="CV2139" ca="1">IF(OR(CV$37=$BZ2139:$CA2139),0,CU2139)</f>
        <v>0</v>
      </c>
      <c r="CW2139" s="9" cm="1">
        <f t="array" aca="1" ref="CW2139" ca="1">IF(OR(CW$37=$BZ2139:$CA2139),0,CV2139)</f>
        <v>0</v>
      </c>
      <c r="CX2139" s="9" cm="1">
        <f t="array" aca="1" ref="CX2139" ca="1">IF(OR(CX$37=$BZ2139:$CA2139),0,CW2139)</f>
        <v>0</v>
      </c>
      <c r="CY2139" s="9" cm="1">
        <f t="array" aca="1" ref="CY2139" ca="1">IF(OR(CY$37=$BZ2139:$CA2139),0,CX2139)</f>
        <v>0</v>
      </c>
      <c r="CZ2139" s="9" cm="1">
        <f t="array" aca="1" ref="CZ2139" ca="1">IF(OR(CZ$37=$BZ2139:$CA2139),0,CY2139)</f>
        <v>0</v>
      </c>
      <c r="DA2139" s="9" cm="1">
        <f t="array" aca="1" ref="DA2139" ca="1">IF(OR(DA$37=$BZ2139:$CA2139),0,CZ2139)</f>
        <v>0</v>
      </c>
      <c r="DB2139" s="9" cm="1">
        <f t="array" aca="1" ref="DB2139" ca="1">IF(OR(DB$37=$BZ2139:$CA2139),0,DA2139)</f>
        <v>0</v>
      </c>
      <c r="DC2139" s="9" cm="1">
        <f t="array" aca="1" ref="DC2139" ca="1">IF(OR(DC$37=$BZ2139:$CA2139),0,DB2139)</f>
        <v>0</v>
      </c>
      <c r="DD2139" s="9" cm="1">
        <f t="array" aca="1" ref="DD2139" ca="1">IF(OR(DD$37=$BZ2139:$CA2139),0,DC2139)</f>
        <v>0</v>
      </c>
      <c r="DE2139" s="9" cm="1">
        <f t="array" aca="1" ref="DE2139" ca="1">IF(OR(DE$37=$BZ2139:$CA2139),0,DD2139)</f>
        <v>0</v>
      </c>
    </row>
    <row r="2140" spans="77:109">
      <c r="BY2140" s="10" t="s">
        <v>2293</v>
      </c>
      <c r="BZ2140" s="10">
        <v>22</v>
      </c>
      <c r="CA2140" s="10" t="s">
        <v>10</v>
      </c>
      <c r="CB2140" s="10" t="str" cm="1">
        <f t="array" aca="1" ref="CB2140" ca="1">INDIRECT("'Map'!" &amp; CA2140 &amp; BZ2140)</f>
        <v>🍆</v>
      </c>
      <c r="CC2140" s="10" t="str">
        <f ca="1">_xlfn.XLOOKUP(CB2140,Assumptions!$D$10:$D$15,Assumptions!$C$10:$C$15, "", 0, 1)</f>
        <v>Aubergine</v>
      </c>
      <c r="CD2140" s="9">
        <f ca="1">_xlfn.XLOOKUP(CB2140,Assumptions!$D$10:$D$15,Assumptions!$F$10:$F$15, 0, 0, 1)</f>
        <v>2250</v>
      </c>
      <c r="CE2140" s="9">
        <f ca="1">_xlfn.XLOOKUP(CB2140,Assumptions!$D$10:$D$15,Assumptions!$E$10:$E$15, 0, 0, 1)</f>
        <v>0.5</v>
      </c>
      <c r="CF2140" s="9">
        <f t="shared" ca="1" si="36"/>
        <v>1125</v>
      </c>
      <c r="CG2140" s="9" cm="1">
        <f t="array" aca="1" ref="CG2140" ca="1">IF(OR(CG$37=$BZ2140:$CA2140),0,CF2140)</f>
        <v>1125</v>
      </c>
      <c r="CH2140" s="9" cm="1">
        <f t="array" aca="1" ref="CH2140" ca="1">IF(OR(CH$37=$BZ2140:$CA2140),0,CG2140)</f>
        <v>1125</v>
      </c>
      <c r="CI2140" s="9" cm="1">
        <f t="array" aca="1" ref="CI2140" ca="1">IF(OR(CI$37=$BZ2140:$CA2140),0,CH2140)</f>
        <v>1125</v>
      </c>
      <c r="CJ2140" s="9" cm="1">
        <f t="array" aca="1" ref="CJ2140" ca="1">IF(OR(CJ$37=$BZ2140:$CA2140),0,CI2140)</f>
        <v>1125</v>
      </c>
      <c r="CK2140" s="9" cm="1">
        <f t="array" aca="1" ref="CK2140" ca="1">IF(OR(CK$37=$BZ2140:$CA2140),0,CJ2140)</f>
        <v>1125</v>
      </c>
      <c r="CL2140" s="9" cm="1">
        <f t="array" aca="1" ref="CL2140" ca="1">IF(OR(CL$37=$BZ2140:$CA2140),0,CK2140)</f>
        <v>1125</v>
      </c>
      <c r="CM2140" s="9" cm="1">
        <f t="array" aca="1" ref="CM2140" ca="1">IF(OR(CM$37=$BZ2140:$CA2140),0,CL2140)</f>
        <v>1125</v>
      </c>
      <c r="CN2140" s="9" cm="1">
        <f t="array" aca="1" ref="CN2140" ca="1">IF(OR(CN$37=$BZ2140:$CA2140),0,CM2140)</f>
        <v>1125</v>
      </c>
      <c r="CO2140" s="9" cm="1">
        <f t="array" aca="1" ref="CO2140" ca="1">IF(OR(CO$37=$BZ2140:$CA2140),0,CN2140)</f>
        <v>1125</v>
      </c>
      <c r="CP2140" s="9" cm="1">
        <f t="array" aca="1" ref="CP2140" ca="1">IF(OR(CP$37=$BZ2140:$CA2140),0,CO2140)</f>
        <v>1125</v>
      </c>
      <c r="CQ2140" s="9" cm="1">
        <f t="array" aca="1" ref="CQ2140" ca="1">IF(OR(CQ$37=$BZ2140:$CA2140),0,CP2140)</f>
        <v>1125</v>
      </c>
      <c r="CR2140" s="9" cm="1">
        <f t="array" aca="1" ref="CR2140" ca="1">IF(OR(CR$37=$BZ2140:$CA2140),0,CQ2140)</f>
        <v>1125</v>
      </c>
      <c r="CS2140" s="9" cm="1">
        <f t="array" aca="1" ref="CS2140" ca="1">IF(OR(CS$37=$BZ2140:$CA2140),0,CR2140)</f>
        <v>1125</v>
      </c>
      <c r="CT2140" s="9" cm="1">
        <f t="array" aca="1" ref="CT2140" ca="1">IF(OR(CT$37=$BZ2140:$CA2140),0,CS2140)</f>
        <v>1125</v>
      </c>
      <c r="CU2140" s="9" cm="1">
        <f t="array" aca="1" ref="CU2140" ca="1">IF(OR(CU$37=$BZ2140:$CA2140),0,CT2140)</f>
        <v>1125</v>
      </c>
      <c r="CV2140" s="9" cm="1">
        <f t="array" aca="1" ref="CV2140" ca="1">IF(OR(CV$37=$BZ2140:$CA2140),0,CU2140)</f>
        <v>1125</v>
      </c>
      <c r="CW2140" s="9" cm="1">
        <f t="array" aca="1" ref="CW2140" ca="1">IF(OR(CW$37=$BZ2140:$CA2140),0,CV2140)</f>
        <v>1125</v>
      </c>
      <c r="CX2140" s="9" cm="1">
        <f t="array" aca="1" ref="CX2140" ca="1">IF(OR(CX$37=$BZ2140:$CA2140),0,CW2140)</f>
        <v>1125</v>
      </c>
      <c r="CY2140" s="9" cm="1">
        <f t="array" aca="1" ref="CY2140" ca="1">IF(OR(CY$37=$BZ2140:$CA2140),0,CX2140)</f>
        <v>1125</v>
      </c>
      <c r="CZ2140" s="9" cm="1">
        <f t="array" aca="1" ref="CZ2140" ca="1">IF(OR(CZ$37=$BZ2140:$CA2140),0,CY2140)</f>
        <v>1125</v>
      </c>
      <c r="DA2140" s="9" cm="1">
        <f t="array" aca="1" ref="DA2140" ca="1">IF(OR(DA$37=$BZ2140:$CA2140),0,CZ2140)</f>
        <v>1125</v>
      </c>
      <c r="DB2140" s="9" cm="1">
        <f t="array" aca="1" ref="DB2140" ca="1">IF(OR(DB$37=$BZ2140:$CA2140),0,DA2140)</f>
        <v>1125</v>
      </c>
      <c r="DC2140" s="9" cm="1">
        <f t="array" aca="1" ref="DC2140" ca="1">IF(OR(DC$37=$BZ2140:$CA2140),0,DB2140)</f>
        <v>1125</v>
      </c>
      <c r="DD2140" s="9" cm="1">
        <f t="array" aca="1" ref="DD2140" ca="1">IF(OR(DD$37=$BZ2140:$CA2140),0,DC2140)</f>
        <v>1125</v>
      </c>
      <c r="DE2140" s="9" cm="1">
        <f t="array" aca="1" ref="DE2140" ca="1">IF(OR(DE$37=$BZ2140:$CA2140),0,DD2140)</f>
        <v>1125</v>
      </c>
    </row>
    <row r="2141" spans="77:109">
      <c r="BY2141" s="10" t="s">
        <v>2294</v>
      </c>
      <c r="BZ2141" s="10">
        <v>22</v>
      </c>
      <c r="CA2141" s="10" t="s">
        <v>22</v>
      </c>
      <c r="CB2141" s="10" t="str" cm="1">
        <f t="array" aca="1" ref="CB2141" ca="1">INDIRECT("'Map'!" &amp; CA2141 &amp; BZ2141)</f>
        <v xml:space="preserve"> </v>
      </c>
      <c r="CC2141" s="10" t="str">
        <f ca="1">_xlfn.XLOOKUP(CB2141,Assumptions!$D$10:$D$15,Assumptions!$C$10:$C$15, "", 0, 1)</f>
        <v/>
      </c>
      <c r="CD2141" s="9">
        <f ca="1">_xlfn.XLOOKUP(CB2141,Assumptions!$D$10:$D$15,Assumptions!$F$10:$F$15, 0, 0, 1)</f>
        <v>0</v>
      </c>
      <c r="CE2141" s="9">
        <f ca="1">_xlfn.XLOOKUP(CB2141,Assumptions!$D$10:$D$15,Assumptions!$E$10:$E$15, 0, 0, 1)</f>
        <v>0</v>
      </c>
      <c r="CF2141" s="9">
        <f t="shared" ca="1" si="36"/>
        <v>0</v>
      </c>
      <c r="CG2141" s="9" cm="1">
        <f t="array" aca="1" ref="CG2141" ca="1">IF(OR(CG$37=$BZ2141:$CA2141),0,CF2141)</f>
        <v>0</v>
      </c>
      <c r="CH2141" s="9" cm="1">
        <f t="array" aca="1" ref="CH2141" ca="1">IF(OR(CH$37=$BZ2141:$CA2141),0,CG2141)</f>
        <v>0</v>
      </c>
      <c r="CI2141" s="9" cm="1">
        <f t="array" aca="1" ref="CI2141" ca="1">IF(OR(CI$37=$BZ2141:$CA2141),0,CH2141)</f>
        <v>0</v>
      </c>
      <c r="CJ2141" s="9" cm="1">
        <f t="array" aca="1" ref="CJ2141" ca="1">IF(OR(CJ$37=$BZ2141:$CA2141),0,CI2141)</f>
        <v>0</v>
      </c>
      <c r="CK2141" s="9" cm="1">
        <f t="array" aca="1" ref="CK2141" ca="1">IF(OR(CK$37=$BZ2141:$CA2141),0,CJ2141)</f>
        <v>0</v>
      </c>
      <c r="CL2141" s="9" cm="1">
        <f t="array" aca="1" ref="CL2141" ca="1">IF(OR(CL$37=$BZ2141:$CA2141),0,CK2141)</f>
        <v>0</v>
      </c>
      <c r="CM2141" s="9" cm="1">
        <f t="array" aca="1" ref="CM2141" ca="1">IF(OR(CM$37=$BZ2141:$CA2141),0,CL2141)</f>
        <v>0</v>
      </c>
      <c r="CN2141" s="9" cm="1">
        <f t="array" aca="1" ref="CN2141" ca="1">IF(OR(CN$37=$BZ2141:$CA2141),0,CM2141)</f>
        <v>0</v>
      </c>
      <c r="CO2141" s="9" cm="1">
        <f t="array" aca="1" ref="CO2141" ca="1">IF(OR(CO$37=$BZ2141:$CA2141),0,CN2141)</f>
        <v>0</v>
      </c>
      <c r="CP2141" s="9" cm="1">
        <f t="array" aca="1" ref="CP2141" ca="1">IF(OR(CP$37=$BZ2141:$CA2141),0,CO2141)</f>
        <v>0</v>
      </c>
      <c r="CQ2141" s="9" cm="1">
        <f t="array" aca="1" ref="CQ2141" ca="1">IF(OR(CQ$37=$BZ2141:$CA2141),0,CP2141)</f>
        <v>0</v>
      </c>
      <c r="CR2141" s="9" cm="1">
        <f t="array" aca="1" ref="CR2141" ca="1">IF(OR(CR$37=$BZ2141:$CA2141),0,CQ2141)</f>
        <v>0</v>
      </c>
      <c r="CS2141" s="9" cm="1">
        <f t="array" aca="1" ref="CS2141" ca="1">IF(OR(CS$37=$BZ2141:$CA2141),0,CR2141)</f>
        <v>0</v>
      </c>
      <c r="CT2141" s="9" cm="1">
        <f t="array" aca="1" ref="CT2141" ca="1">IF(OR(CT$37=$BZ2141:$CA2141),0,CS2141)</f>
        <v>0</v>
      </c>
      <c r="CU2141" s="9" cm="1">
        <f t="array" aca="1" ref="CU2141" ca="1">IF(OR(CU$37=$BZ2141:$CA2141),0,CT2141)</f>
        <v>0</v>
      </c>
      <c r="CV2141" s="9" cm="1">
        <f t="array" aca="1" ref="CV2141" ca="1">IF(OR(CV$37=$BZ2141:$CA2141),0,CU2141)</f>
        <v>0</v>
      </c>
      <c r="CW2141" s="9" cm="1">
        <f t="array" aca="1" ref="CW2141" ca="1">IF(OR(CW$37=$BZ2141:$CA2141),0,CV2141)</f>
        <v>0</v>
      </c>
      <c r="CX2141" s="9" cm="1">
        <f t="array" aca="1" ref="CX2141" ca="1">IF(OR(CX$37=$BZ2141:$CA2141),0,CW2141)</f>
        <v>0</v>
      </c>
      <c r="CY2141" s="9" cm="1">
        <f t="array" aca="1" ref="CY2141" ca="1">IF(OR(CY$37=$BZ2141:$CA2141),0,CX2141)</f>
        <v>0</v>
      </c>
      <c r="CZ2141" s="9" cm="1">
        <f t="array" aca="1" ref="CZ2141" ca="1">IF(OR(CZ$37=$BZ2141:$CA2141),0,CY2141)</f>
        <v>0</v>
      </c>
      <c r="DA2141" s="9" cm="1">
        <f t="array" aca="1" ref="DA2141" ca="1">IF(OR(DA$37=$BZ2141:$CA2141),0,CZ2141)</f>
        <v>0</v>
      </c>
      <c r="DB2141" s="9" cm="1">
        <f t="array" aca="1" ref="DB2141" ca="1">IF(OR(DB$37=$BZ2141:$CA2141),0,DA2141)</f>
        <v>0</v>
      </c>
      <c r="DC2141" s="9" cm="1">
        <f t="array" aca="1" ref="DC2141" ca="1">IF(OR(DC$37=$BZ2141:$CA2141),0,DB2141)</f>
        <v>0</v>
      </c>
      <c r="DD2141" s="9" cm="1">
        <f t="array" aca="1" ref="DD2141" ca="1">IF(OR(DD$37=$BZ2141:$CA2141),0,DC2141)</f>
        <v>0</v>
      </c>
      <c r="DE2141" s="9" cm="1">
        <f t="array" aca="1" ref="DE2141" ca="1">IF(OR(DE$37=$BZ2141:$CA2141),0,DD2141)</f>
        <v>0</v>
      </c>
    </row>
    <row r="2142" spans="77:109">
      <c r="BY2142" s="10" t="s">
        <v>2295</v>
      </c>
      <c r="BZ2142" s="10">
        <v>22</v>
      </c>
      <c r="CA2142" s="10" t="s">
        <v>23</v>
      </c>
      <c r="CB2142" s="10" t="str" cm="1">
        <f t="array" aca="1" ref="CB2142" ca="1">INDIRECT("'Map'!" &amp; CA2142 &amp; BZ2142)</f>
        <v>🍆</v>
      </c>
      <c r="CC2142" s="10" t="str">
        <f ca="1">_xlfn.XLOOKUP(CB2142,Assumptions!$D$10:$D$15,Assumptions!$C$10:$C$15, "", 0, 1)</f>
        <v>Aubergine</v>
      </c>
      <c r="CD2142" s="9">
        <f ca="1">_xlfn.XLOOKUP(CB2142,Assumptions!$D$10:$D$15,Assumptions!$F$10:$F$15, 0, 0, 1)</f>
        <v>2250</v>
      </c>
      <c r="CE2142" s="9">
        <f ca="1">_xlfn.XLOOKUP(CB2142,Assumptions!$D$10:$D$15,Assumptions!$E$10:$E$15, 0, 0, 1)</f>
        <v>0.5</v>
      </c>
      <c r="CF2142" s="9">
        <f t="shared" ca="1" si="36"/>
        <v>1125</v>
      </c>
      <c r="CG2142" s="9" cm="1">
        <f t="array" aca="1" ref="CG2142" ca="1">IF(OR(CG$37=$BZ2142:$CA2142),0,CF2142)</f>
        <v>1125</v>
      </c>
      <c r="CH2142" s="9" cm="1">
        <f t="array" aca="1" ref="CH2142" ca="1">IF(OR(CH$37=$BZ2142:$CA2142),0,CG2142)</f>
        <v>1125</v>
      </c>
      <c r="CI2142" s="9" cm="1">
        <f t="array" aca="1" ref="CI2142" ca="1">IF(OR(CI$37=$BZ2142:$CA2142),0,CH2142)</f>
        <v>1125</v>
      </c>
      <c r="CJ2142" s="9" cm="1">
        <f t="array" aca="1" ref="CJ2142" ca="1">IF(OR(CJ$37=$BZ2142:$CA2142),0,CI2142)</f>
        <v>1125</v>
      </c>
      <c r="CK2142" s="9" cm="1">
        <f t="array" aca="1" ref="CK2142" ca="1">IF(OR(CK$37=$BZ2142:$CA2142),0,CJ2142)</f>
        <v>1125</v>
      </c>
      <c r="CL2142" s="9" cm="1">
        <f t="array" aca="1" ref="CL2142" ca="1">IF(OR(CL$37=$BZ2142:$CA2142),0,CK2142)</f>
        <v>1125</v>
      </c>
      <c r="CM2142" s="9" cm="1">
        <f t="array" aca="1" ref="CM2142" ca="1">IF(OR(CM$37=$BZ2142:$CA2142),0,CL2142)</f>
        <v>1125</v>
      </c>
      <c r="CN2142" s="9" cm="1">
        <f t="array" aca="1" ref="CN2142" ca="1">IF(OR(CN$37=$BZ2142:$CA2142),0,CM2142)</f>
        <v>1125</v>
      </c>
      <c r="CO2142" s="9" cm="1">
        <f t="array" aca="1" ref="CO2142" ca="1">IF(OR(CO$37=$BZ2142:$CA2142),0,CN2142)</f>
        <v>1125</v>
      </c>
      <c r="CP2142" s="9" cm="1">
        <f t="array" aca="1" ref="CP2142" ca="1">IF(OR(CP$37=$BZ2142:$CA2142),0,CO2142)</f>
        <v>1125</v>
      </c>
      <c r="CQ2142" s="9" cm="1">
        <f t="array" aca="1" ref="CQ2142" ca="1">IF(OR(CQ$37=$BZ2142:$CA2142),0,CP2142)</f>
        <v>1125</v>
      </c>
      <c r="CR2142" s="9" cm="1">
        <f t="array" aca="1" ref="CR2142" ca="1">IF(OR(CR$37=$BZ2142:$CA2142),0,CQ2142)</f>
        <v>1125</v>
      </c>
      <c r="CS2142" s="9" cm="1">
        <f t="array" aca="1" ref="CS2142" ca="1">IF(OR(CS$37=$BZ2142:$CA2142),0,CR2142)</f>
        <v>1125</v>
      </c>
      <c r="CT2142" s="9" cm="1">
        <f t="array" aca="1" ref="CT2142" ca="1">IF(OR(CT$37=$BZ2142:$CA2142),0,CS2142)</f>
        <v>1125</v>
      </c>
      <c r="CU2142" s="9" cm="1">
        <f t="array" aca="1" ref="CU2142" ca="1">IF(OR(CU$37=$BZ2142:$CA2142),0,CT2142)</f>
        <v>1125</v>
      </c>
      <c r="CV2142" s="9" cm="1">
        <f t="array" aca="1" ref="CV2142" ca="1">IF(OR(CV$37=$BZ2142:$CA2142),0,CU2142)</f>
        <v>1125</v>
      </c>
      <c r="CW2142" s="9" cm="1">
        <f t="array" aca="1" ref="CW2142" ca="1">IF(OR(CW$37=$BZ2142:$CA2142),0,CV2142)</f>
        <v>1125</v>
      </c>
      <c r="CX2142" s="9" cm="1">
        <f t="array" aca="1" ref="CX2142" ca="1">IF(OR(CX$37=$BZ2142:$CA2142),0,CW2142)</f>
        <v>0</v>
      </c>
      <c r="CY2142" s="9" cm="1">
        <f t="array" aca="1" ref="CY2142" ca="1">IF(OR(CY$37=$BZ2142:$CA2142),0,CX2142)</f>
        <v>0</v>
      </c>
      <c r="CZ2142" s="9" cm="1">
        <f t="array" aca="1" ref="CZ2142" ca="1">IF(OR(CZ$37=$BZ2142:$CA2142),0,CY2142)</f>
        <v>0</v>
      </c>
      <c r="DA2142" s="9" cm="1">
        <f t="array" aca="1" ref="DA2142" ca="1">IF(OR(DA$37=$BZ2142:$CA2142),0,CZ2142)</f>
        <v>0</v>
      </c>
      <c r="DB2142" s="9" cm="1">
        <f t="array" aca="1" ref="DB2142" ca="1">IF(OR(DB$37=$BZ2142:$CA2142),0,DA2142)</f>
        <v>0</v>
      </c>
      <c r="DC2142" s="9" cm="1">
        <f t="array" aca="1" ref="DC2142" ca="1">IF(OR(DC$37=$BZ2142:$CA2142),0,DB2142)</f>
        <v>0</v>
      </c>
      <c r="DD2142" s="9" cm="1">
        <f t="array" aca="1" ref="DD2142" ca="1">IF(OR(DD$37=$BZ2142:$CA2142),0,DC2142)</f>
        <v>0</v>
      </c>
      <c r="DE2142" s="9" cm="1">
        <f t="array" aca="1" ref="DE2142" ca="1">IF(OR(DE$37=$BZ2142:$CA2142),0,DD2142)</f>
        <v>0</v>
      </c>
    </row>
    <row r="2143" spans="77:109">
      <c r="BY2143" s="10" t="s">
        <v>2296</v>
      </c>
      <c r="BZ2143" s="10">
        <v>22</v>
      </c>
      <c r="CA2143" s="10" t="s">
        <v>19</v>
      </c>
      <c r="CB2143" s="10" t="str" cm="1">
        <f t="array" aca="1" ref="CB2143" ca="1">INDIRECT("'Map'!" &amp; CA2143 &amp; BZ2143)</f>
        <v>🍅</v>
      </c>
      <c r="CC2143" s="10" t="str">
        <f ca="1">_xlfn.XLOOKUP(CB2143,Assumptions!$D$10:$D$15,Assumptions!$C$10:$C$15, "", 0, 1)</f>
        <v>Tomato</v>
      </c>
      <c r="CD2143" s="9">
        <f ca="1">_xlfn.XLOOKUP(CB2143,Assumptions!$D$10:$D$15,Assumptions!$F$10:$F$15, 0, 0, 1)</f>
        <v>650</v>
      </c>
      <c r="CE2143" s="9">
        <f ca="1">_xlfn.XLOOKUP(CB2143,Assumptions!$D$10:$D$15,Assumptions!$E$10:$E$15, 0, 0, 1)</f>
        <v>1</v>
      </c>
      <c r="CF2143" s="9">
        <f t="shared" ca="1" si="36"/>
        <v>650</v>
      </c>
      <c r="CG2143" s="9" cm="1">
        <f t="array" aca="1" ref="CG2143" ca="1">IF(OR(CG$37=$BZ2143:$CA2143),0,CF2143)</f>
        <v>650</v>
      </c>
      <c r="CH2143" s="9" cm="1">
        <f t="array" aca="1" ref="CH2143" ca="1">IF(OR(CH$37=$BZ2143:$CA2143),0,CG2143)</f>
        <v>650</v>
      </c>
      <c r="CI2143" s="9" cm="1">
        <f t="array" aca="1" ref="CI2143" ca="1">IF(OR(CI$37=$BZ2143:$CA2143),0,CH2143)</f>
        <v>650</v>
      </c>
      <c r="CJ2143" s="9" cm="1">
        <f t="array" aca="1" ref="CJ2143" ca="1">IF(OR(CJ$37=$BZ2143:$CA2143),0,CI2143)</f>
        <v>650</v>
      </c>
      <c r="CK2143" s="9" cm="1">
        <f t="array" aca="1" ref="CK2143" ca="1">IF(OR(CK$37=$BZ2143:$CA2143),0,CJ2143)</f>
        <v>650</v>
      </c>
      <c r="CL2143" s="9" cm="1">
        <f t="array" aca="1" ref="CL2143" ca="1">IF(OR(CL$37=$BZ2143:$CA2143),0,CK2143)</f>
        <v>650</v>
      </c>
      <c r="CM2143" s="9" cm="1">
        <f t="array" aca="1" ref="CM2143" ca="1">IF(OR(CM$37=$BZ2143:$CA2143),0,CL2143)</f>
        <v>650</v>
      </c>
      <c r="CN2143" s="9" cm="1">
        <f t="array" aca="1" ref="CN2143" ca="1">IF(OR(CN$37=$BZ2143:$CA2143),0,CM2143)</f>
        <v>650</v>
      </c>
      <c r="CO2143" s="9" cm="1">
        <f t="array" aca="1" ref="CO2143" ca="1">IF(OR(CO$37=$BZ2143:$CA2143),0,CN2143)</f>
        <v>650</v>
      </c>
      <c r="CP2143" s="9" cm="1">
        <f t="array" aca="1" ref="CP2143" ca="1">IF(OR(CP$37=$BZ2143:$CA2143),0,CO2143)</f>
        <v>650</v>
      </c>
      <c r="CQ2143" s="9" cm="1">
        <f t="array" aca="1" ref="CQ2143" ca="1">IF(OR(CQ$37=$BZ2143:$CA2143),0,CP2143)</f>
        <v>650</v>
      </c>
      <c r="CR2143" s="9" cm="1">
        <f t="array" aca="1" ref="CR2143" ca="1">IF(OR(CR$37=$BZ2143:$CA2143),0,CQ2143)</f>
        <v>650</v>
      </c>
      <c r="CS2143" s="9" cm="1">
        <f t="array" aca="1" ref="CS2143" ca="1">IF(OR(CS$37=$BZ2143:$CA2143),0,CR2143)</f>
        <v>650</v>
      </c>
      <c r="CT2143" s="9" cm="1">
        <f t="array" aca="1" ref="CT2143" ca="1">IF(OR(CT$37=$BZ2143:$CA2143),0,CS2143)</f>
        <v>650</v>
      </c>
      <c r="CU2143" s="9" cm="1">
        <f t="array" aca="1" ref="CU2143" ca="1">IF(OR(CU$37=$BZ2143:$CA2143),0,CT2143)</f>
        <v>650</v>
      </c>
      <c r="CV2143" s="9" cm="1">
        <f t="array" aca="1" ref="CV2143" ca="1">IF(OR(CV$37=$BZ2143:$CA2143),0,CU2143)</f>
        <v>650</v>
      </c>
      <c r="CW2143" s="9" cm="1">
        <f t="array" aca="1" ref="CW2143" ca="1">IF(OR(CW$37=$BZ2143:$CA2143),0,CV2143)</f>
        <v>650</v>
      </c>
      <c r="CX2143" s="9" cm="1">
        <f t="array" aca="1" ref="CX2143" ca="1">IF(OR(CX$37=$BZ2143:$CA2143),0,CW2143)</f>
        <v>650</v>
      </c>
      <c r="CY2143" s="9" cm="1">
        <f t="array" aca="1" ref="CY2143" ca="1">IF(OR(CY$37=$BZ2143:$CA2143),0,CX2143)</f>
        <v>650</v>
      </c>
      <c r="CZ2143" s="9" cm="1">
        <f t="array" aca="1" ref="CZ2143" ca="1">IF(OR(CZ$37=$BZ2143:$CA2143),0,CY2143)</f>
        <v>650</v>
      </c>
      <c r="DA2143" s="9" cm="1">
        <f t="array" aca="1" ref="DA2143" ca="1">IF(OR(DA$37=$BZ2143:$CA2143),0,CZ2143)</f>
        <v>650</v>
      </c>
      <c r="DB2143" s="9" cm="1">
        <f t="array" aca="1" ref="DB2143" ca="1">IF(OR(DB$37=$BZ2143:$CA2143),0,DA2143)</f>
        <v>650</v>
      </c>
      <c r="DC2143" s="9" cm="1">
        <f t="array" aca="1" ref="DC2143" ca="1">IF(OR(DC$37=$BZ2143:$CA2143),0,DB2143)</f>
        <v>650</v>
      </c>
      <c r="DD2143" s="9" cm="1">
        <f t="array" aca="1" ref="DD2143" ca="1">IF(OR(DD$37=$BZ2143:$CA2143),0,DC2143)</f>
        <v>650</v>
      </c>
      <c r="DE2143" s="9" cm="1">
        <f t="array" aca="1" ref="DE2143" ca="1">IF(OR(DE$37=$BZ2143:$CA2143),0,DD2143)</f>
        <v>650</v>
      </c>
    </row>
    <row r="2144" spans="77:109">
      <c r="BY2144" s="10" t="s">
        <v>2297</v>
      </c>
      <c r="BZ2144" s="10">
        <v>22</v>
      </c>
      <c r="CA2144" s="10" t="s">
        <v>21</v>
      </c>
      <c r="CB2144" s="10" t="str" cm="1">
        <f t="array" aca="1" ref="CB2144" ca="1">INDIRECT("'Map'!" &amp; CA2144 &amp; BZ2144)</f>
        <v>🍋</v>
      </c>
      <c r="CC2144" s="10" t="str">
        <f ca="1">_xlfn.XLOOKUP(CB2144,Assumptions!$D$10:$D$15,Assumptions!$C$10:$C$15, "", 0, 1)</f>
        <v>Lemon</v>
      </c>
      <c r="CD2144" s="9">
        <f ca="1">_xlfn.XLOOKUP(CB2144,Assumptions!$D$10:$D$15,Assumptions!$F$10:$F$15, 0, 0, 1)</f>
        <v>300</v>
      </c>
      <c r="CE2144" s="9">
        <f ca="1">_xlfn.XLOOKUP(CB2144,Assumptions!$D$10:$D$15,Assumptions!$E$10:$E$15, 0, 0, 1)</f>
        <v>1.5</v>
      </c>
      <c r="CF2144" s="9">
        <f t="shared" ca="1" si="36"/>
        <v>450</v>
      </c>
      <c r="CG2144" s="9" cm="1">
        <f t="array" aca="1" ref="CG2144" ca="1">IF(OR(CG$37=$BZ2144:$CA2144),0,CF2144)</f>
        <v>450</v>
      </c>
      <c r="CH2144" s="9" cm="1">
        <f t="array" aca="1" ref="CH2144" ca="1">IF(OR(CH$37=$BZ2144:$CA2144),0,CG2144)</f>
        <v>450</v>
      </c>
      <c r="CI2144" s="9" cm="1">
        <f t="array" aca="1" ref="CI2144" ca="1">IF(OR(CI$37=$BZ2144:$CA2144),0,CH2144)</f>
        <v>450</v>
      </c>
      <c r="CJ2144" s="9" cm="1">
        <f t="array" aca="1" ref="CJ2144" ca="1">IF(OR(CJ$37=$BZ2144:$CA2144),0,CI2144)</f>
        <v>450</v>
      </c>
      <c r="CK2144" s="9" cm="1">
        <f t="array" aca="1" ref="CK2144" ca="1">IF(OR(CK$37=$BZ2144:$CA2144),0,CJ2144)</f>
        <v>450</v>
      </c>
      <c r="CL2144" s="9" cm="1">
        <f t="array" aca="1" ref="CL2144" ca="1">IF(OR(CL$37=$BZ2144:$CA2144),0,CK2144)</f>
        <v>450</v>
      </c>
      <c r="CM2144" s="9" cm="1">
        <f t="array" aca="1" ref="CM2144" ca="1">IF(OR(CM$37=$BZ2144:$CA2144),0,CL2144)</f>
        <v>450</v>
      </c>
      <c r="CN2144" s="9" cm="1">
        <f t="array" aca="1" ref="CN2144" ca="1">IF(OR(CN$37=$BZ2144:$CA2144),0,CM2144)</f>
        <v>450</v>
      </c>
      <c r="CO2144" s="9" cm="1">
        <f t="array" aca="1" ref="CO2144" ca="1">IF(OR(CO$37=$BZ2144:$CA2144),0,CN2144)</f>
        <v>450</v>
      </c>
      <c r="CP2144" s="9" cm="1">
        <f t="array" aca="1" ref="CP2144" ca="1">IF(OR(CP$37=$BZ2144:$CA2144),0,CO2144)</f>
        <v>450</v>
      </c>
      <c r="CQ2144" s="9" cm="1">
        <f t="array" aca="1" ref="CQ2144" ca="1">IF(OR(CQ$37=$BZ2144:$CA2144),0,CP2144)</f>
        <v>450</v>
      </c>
      <c r="CR2144" s="9" cm="1">
        <f t="array" aca="1" ref="CR2144" ca="1">IF(OR(CR$37=$BZ2144:$CA2144),0,CQ2144)</f>
        <v>450</v>
      </c>
      <c r="CS2144" s="9" cm="1">
        <f t="array" aca="1" ref="CS2144" ca="1">IF(OR(CS$37=$BZ2144:$CA2144),0,CR2144)</f>
        <v>450</v>
      </c>
      <c r="CT2144" s="9" cm="1">
        <f t="array" aca="1" ref="CT2144" ca="1">IF(OR(CT$37=$BZ2144:$CA2144),0,CS2144)</f>
        <v>450</v>
      </c>
      <c r="CU2144" s="9" cm="1">
        <f t="array" aca="1" ref="CU2144" ca="1">IF(OR(CU$37=$BZ2144:$CA2144),0,CT2144)</f>
        <v>450</v>
      </c>
      <c r="CV2144" s="9" cm="1">
        <f t="array" aca="1" ref="CV2144" ca="1">IF(OR(CV$37=$BZ2144:$CA2144),0,CU2144)</f>
        <v>450</v>
      </c>
      <c r="CW2144" s="9" cm="1">
        <f t="array" aca="1" ref="CW2144" ca="1">IF(OR(CW$37=$BZ2144:$CA2144),0,CV2144)</f>
        <v>450</v>
      </c>
      <c r="CX2144" s="9" cm="1">
        <f t="array" aca="1" ref="CX2144" ca="1">IF(OR(CX$37=$BZ2144:$CA2144),0,CW2144)</f>
        <v>450</v>
      </c>
      <c r="CY2144" s="9" cm="1">
        <f t="array" aca="1" ref="CY2144" ca="1">IF(OR(CY$37=$BZ2144:$CA2144),0,CX2144)</f>
        <v>450</v>
      </c>
      <c r="CZ2144" s="9" cm="1">
        <f t="array" aca="1" ref="CZ2144" ca="1">IF(OR(CZ$37=$BZ2144:$CA2144),0,CY2144)</f>
        <v>450</v>
      </c>
      <c r="DA2144" s="9" cm="1">
        <f t="array" aca="1" ref="DA2144" ca="1">IF(OR(DA$37=$BZ2144:$CA2144),0,CZ2144)</f>
        <v>450</v>
      </c>
      <c r="DB2144" s="9" cm="1">
        <f t="array" aca="1" ref="DB2144" ca="1">IF(OR(DB$37=$BZ2144:$CA2144),0,DA2144)</f>
        <v>450</v>
      </c>
      <c r="DC2144" s="9" cm="1">
        <f t="array" aca="1" ref="DC2144" ca="1">IF(OR(DC$37=$BZ2144:$CA2144),0,DB2144)</f>
        <v>450</v>
      </c>
      <c r="DD2144" s="9" cm="1">
        <f t="array" aca="1" ref="DD2144" ca="1">IF(OR(DD$37=$BZ2144:$CA2144),0,DC2144)</f>
        <v>450</v>
      </c>
      <c r="DE2144" s="9" cm="1">
        <f t="array" aca="1" ref="DE2144" ca="1">IF(OR(DE$37=$BZ2144:$CA2144),0,DD2144)</f>
        <v>450</v>
      </c>
    </row>
    <row r="2145" spans="77:109">
      <c r="BY2145" s="10" t="s">
        <v>2298</v>
      </c>
      <c r="BZ2145" s="10">
        <v>22</v>
      </c>
      <c r="CA2145" s="10" t="s">
        <v>20</v>
      </c>
      <c r="CB2145" s="10" t="str" cm="1">
        <f t="array" aca="1" ref="CB2145" ca="1">INDIRECT("'Map'!" &amp; CA2145 &amp; BZ2145)</f>
        <v>🍍</v>
      </c>
      <c r="CC2145" s="10" t="str">
        <f ca="1">_xlfn.XLOOKUP(CB2145,Assumptions!$D$10:$D$15,Assumptions!$C$10:$C$15, "", 0, 1)</f>
        <v>Pineapple</v>
      </c>
      <c r="CD2145" s="9">
        <f ca="1">_xlfn.XLOOKUP(CB2145,Assumptions!$D$10:$D$15,Assumptions!$F$10:$F$15, 0, 0, 1)</f>
        <v>1250</v>
      </c>
      <c r="CE2145" s="9">
        <f ca="1">_xlfn.XLOOKUP(CB2145,Assumptions!$D$10:$D$15,Assumptions!$E$10:$E$15, 0, 0, 1)</f>
        <v>2</v>
      </c>
      <c r="CF2145" s="9">
        <f t="shared" ca="1" si="36"/>
        <v>2500</v>
      </c>
      <c r="CG2145" s="9" cm="1">
        <f t="array" aca="1" ref="CG2145" ca="1">IF(OR(CG$37=$BZ2145:$CA2145),0,CF2145)</f>
        <v>2500</v>
      </c>
      <c r="CH2145" s="9" cm="1">
        <f t="array" aca="1" ref="CH2145" ca="1">IF(OR(CH$37=$BZ2145:$CA2145),0,CG2145)</f>
        <v>2500</v>
      </c>
      <c r="CI2145" s="9" cm="1">
        <f t="array" aca="1" ref="CI2145" ca="1">IF(OR(CI$37=$BZ2145:$CA2145),0,CH2145)</f>
        <v>2500</v>
      </c>
      <c r="CJ2145" s="9" cm="1">
        <f t="array" aca="1" ref="CJ2145" ca="1">IF(OR(CJ$37=$BZ2145:$CA2145),0,CI2145)</f>
        <v>2500</v>
      </c>
      <c r="CK2145" s="9" cm="1">
        <f t="array" aca="1" ref="CK2145" ca="1">IF(OR(CK$37=$BZ2145:$CA2145),0,CJ2145)</f>
        <v>2500</v>
      </c>
      <c r="CL2145" s="9" cm="1">
        <f t="array" aca="1" ref="CL2145" ca="1">IF(OR(CL$37=$BZ2145:$CA2145),0,CK2145)</f>
        <v>2500</v>
      </c>
      <c r="CM2145" s="9" cm="1">
        <f t="array" aca="1" ref="CM2145" ca="1">IF(OR(CM$37=$BZ2145:$CA2145),0,CL2145)</f>
        <v>2500</v>
      </c>
      <c r="CN2145" s="9" cm="1">
        <f t="array" aca="1" ref="CN2145" ca="1">IF(OR(CN$37=$BZ2145:$CA2145),0,CM2145)</f>
        <v>2500</v>
      </c>
      <c r="CO2145" s="9" cm="1">
        <f t="array" aca="1" ref="CO2145" ca="1">IF(OR(CO$37=$BZ2145:$CA2145),0,CN2145)</f>
        <v>2500</v>
      </c>
      <c r="CP2145" s="9" cm="1">
        <f t="array" aca="1" ref="CP2145" ca="1">IF(OR(CP$37=$BZ2145:$CA2145),0,CO2145)</f>
        <v>2500</v>
      </c>
      <c r="CQ2145" s="9" cm="1">
        <f t="array" aca="1" ref="CQ2145" ca="1">IF(OR(CQ$37=$BZ2145:$CA2145),0,CP2145)</f>
        <v>2500</v>
      </c>
      <c r="CR2145" s="9" cm="1">
        <f t="array" aca="1" ref="CR2145" ca="1">IF(OR(CR$37=$BZ2145:$CA2145),0,CQ2145)</f>
        <v>2500</v>
      </c>
      <c r="CS2145" s="9" cm="1">
        <f t="array" aca="1" ref="CS2145" ca="1">IF(OR(CS$37=$BZ2145:$CA2145),0,CR2145)</f>
        <v>2500</v>
      </c>
      <c r="CT2145" s="9" cm="1">
        <f t="array" aca="1" ref="CT2145" ca="1">IF(OR(CT$37=$BZ2145:$CA2145),0,CS2145)</f>
        <v>2500</v>
      </c>
      <c r="CU2145" s="9" cm="1">
        <f t="array" aca="1" ref="CU2145" ca="1">IF(OR(CU$37=$BZ2145:$CA2145),0,CT2145)</f>
        <v>2500</v>
      </c>
      <c r="CV2145" s="9" cm="1">
        <f t="array" aca="1" ref="CV2145" ca="1">IF(OR(CV$37=$BZ2145:$CA2145),0,CU2145)</f>
        <v>2500</v>
      </c>
      <c r="CW2145" s="9" cm="1">
        <f t="array" aca="1" ref="CW2145" ca="1">IF(OR(CW$37=$BZ2145:$CA2145),0,CV2145)</f>
        <v>2500</v>
      </c>
      <c r="CX2145" s="9" cm="1">
        <f t="array" aca="1" ref="CX2145" ca="1">IF(OR(CX$37=$BZ2145:$CA2145),0,CW2145)</f>
        <v>2500</v>
      </c>
      <c r="CY2145" s="9" cm="1">
        <f t="array" aca="1" ref="CY2145" ca="1">IF(OR(CY$37=$BZ2145:$CA2145),0,CX2145)</f>
        <v>2500</v>
      </c>
      <c r="CZ2145" s="9" cm="1">
        <f t="array" aca="1" ref="CZ2145" ca="1">IF(OR(CZ$37=$BZ2145:$CA2145),0,CY2145)</f>
        <v>2500</v>
      </c>
      <c r="DA2145" s="9" cm="1">
        <f t="array" aca="1" ref="DA2145" ca="1">IF(OR(DA$37=$BZ2145:$CA2145),0,CZ2145)</f>
        <v>2500</v>
      </c>
      <c r="DB2145" s="9" cm="1">
        <f t="array" aca="1" ref="DB2145" ca="1">IF(OR(DB$37=$BZ2145:$CA2145),0,DA2145)</f>
        <v>2500</v>
      </c>
      <c r="DC2145" s="9" cm="1">
        <f t="array" aca="1" ref="DC2145" ca="1">IF(OR(DC$37=$BZ2145:$CA2145),0,DB2145)</f>
        <v>2500</v>
      </c>
      <c r="DD2145" s="9" cm="1">
        <f t="array" aca="1" ref="DD2145" ca="1">IF(OR(DD$37=$BZ2145:$CA2145),0,DC2145)</f>
        <v>0</v>
      </c>
      <c r="DE2145" s="9" cm="1">
        <f t="array" aca="1" ref="DE2145" ca="1">IF(OR(DE$37=$BZ2145:$CA2145),0,DD2145)</f>
        <v>0</v>
      </c>
    </row>
    <row r="2146" spans="77:109">
      <c r="BY2146" s="10" t="s">
        <v>2299</v>
      </c>
      <c r="BZ2146" s="10">
        <v>22</v>
      </c>
      <c r="CA2146" s="10" t="s">
        <v>15</v>
      </c>
      <c r="CB2146" s="10" t="str" cm="1">
        <f t="array" aca="1" ref="CB2146" ca="1">INDIRECT("'Map'!" &amp; CA2146 &amp; BZ2146)</f>
        <v>🍆</v>
      </c>
      <c r="CC2146" s="10" t="str">
        <f ca="1">_xlfn.XLOOKUP(CB2146,Assumptions!$D$10:$D$15,Assumptions!$C$10:$C$15, "", 0, 1)</f>
        <v>Aubergine</v>
      </c>
      <c r="CD2146" s="9">
        <f ca="1">_xlfn.XLOOKUP(CB2146,Assumptions!$D$10:$D$15,Assumptions!$F$10:$F$15, 0, 0, 1)</f>
        <v>2250</v>
      </c>
      <c r="CE2146" s="9">
        <f ca="1">_xlfn.XLOOKUP(CB2146,Assumptions!$D$10:$D$15,Assumptions!$E$10:$E$15, 0, 0, 1)</f>
        <v>0.5</v>
      </c>
      <c r="CF2146" s="9">
        <f t="shared" ca="1" si="36"/>
        <v>1125</v>
      </c>
      <c r="CG2146" s="9" cm="1">
        <f t="array" aca="1" ref="CG2146" ca="1">IF(OR(CG$37=$BZ2146:$CA2146),0,CF2146)</f>
        <v>1125</v>
      </c>
      <c r="CH2146" s="9" cm="1">
        <f t="array" aca="1" ref="CH2146" ca="1">IF(OR(CH$37=$BZ2146:$CA2146),0,CG2146)</f>
        <v>1125</v>
      </c>
      <c r="CI2146" s="9" cm="1">
        <f t="array" aca="1" ref="CI2146" ca="1">IF(OR(CI$37=$BZ2146:$CA2146),0,CH2146)</f>
        <v>1125</v>
      </c>
      <c r="CJ2146" s="9" cm="1">
        <f t="array" aca="1" ref="CJ2146" ca="1">IF(OR(CJ$37=$BZ2146:$CA2146),0,CI2146)</f>
        <v>1125</v>
      </c>
      <c r="CK2146" s="9" cm="1">
        <f t="array" aca="1" ref="CK2146" ca="1">IF(OR(CK$37=$BZ2146:$CA2146),0,CJ2146)</f>
        <v>1125</v>
      </c>
      <c r="CL2146" s="9" cm="1">
        <f t="array" aca="1" ref="CL2146" ca="1">IF(OR(CL$37=$BZ2146:$CA2146),0,CK2146)</f>
        <v>1125</v>
      </c>
      <c r="CM2146" s="9" cm="1">
        <f t="array" aca="1" ref="CM2146" ca="1">IF(OR(CM$37=$BZ2146:$CA2146),0,CL2146)</f>
        <v>1125</v>
      </c>
      <c r="CN2146" s="9" cm="1">
        <f t="array" aca="1" ref="CN2146" ca="1">IF(OR(CN$37=$BZ2146:$CA2146),0,CM2146)</f>
        <v>1125</v>
      </c>
      <c r="CO2146" s="9" cm="1">
        <f t="array" aca="1" ref="CO2146" ca="1">IF(OR(CO$37=$BZ2146:$CA2146),0,CN2146)</f>
        <v>0</v>
      </c>
      <c r="CP2146" s="9" cm="1">
        <f t="array" aca="1" ref="CP2146" ca="1">IF(OR(CP$37=$BZ2146:$CA2146),0,CO2146)</f>
        <v>0</v>
      </c>
      <c r="CQ2146" s="9" cm="1">
        <f t="array" aca="1" ref="CQ2146" ca="1">IF(OR(CQ$37=$BZ2146:$CA2146),0,CP2146)</f>
        <v>0</v>
      </c>
      <c r="CR2146" s="9" cm="1">
        <f t="array" aca="1" ref="CR2146" ca="1">IF(OR(CR$37=$BZ2146:$CA2146),0,CQ2146)</f>
        <v>0</v>
      </c>
      <c r="CS2146" s="9" cm="1">
        <f t="array" aca="1" ref="CS2146" ca="1">IF(OR(CS$37=$BZ2146:$CA2146),0,CR2146)</f>
        <v>0</v>
      </c>
      <c r="CT2146" s="9" cm="1">
        <f t="array" aca="1" ref="CT2146" ca="1">IF(OR(CT$37=$BZ2146:$CA2146),0,CS2146)</f>
        <v>0</v>
      </c>
      <c r="CU2146" s="9" cm="1">
        <f t="array" aca="1" ref="CU2146" ca="1">IF(OR(CU$37=$BZ2146:$CA2146),0,CT2146)</f>
        <v>0</v>
      </c>
      <c r="CV2146" s="9" cm="1">
        <f t="array" aca="1" ref="CV2146" ca="1">IF(OR(CV$37=$BZ2146:$CA2146),0,CU2146)</f>
        <v>0</v>
      </c>
      <c r="CW2146" s="9" cm="1">
        <f t="array" aca="1" ref="CW2146" ca="1">IF(OR(CW$37=$BZ2146:$CA2146),0,CV2146)</f>
        <v>0</v>
      </c>
      <c r="CX2146" s="9" cm="1">
        <f t="array" aca="1" ref="CX2146" ca="1">IF(OR(CX$37=$BZ2146:$CA2146),0,CW2146)</f>
        <v>0</v>
      </c>
      <c r="CY2146" s="9" cm="1">
        <f t="array" aca="1" ref="CY2146" ca="1">IF(OR(CY$37=$BZ2146:$CA2146),0,CX2146)</f>
        <v>0</v>
      </c>
      <c r="CZ2146" s="9" cm="1">
        <f t="array" aca="1" ref="CZ2146" ca="1">IF(OR(CZ$37=$BZ2146:$CA2146),0,CY2146)</f>
        <v>0</v>
      </c>
      <c r="DA2146" s="9" cm="1">
        <f t="array" aca="1" ref="DA2146" ca="1">IF(OR(DA$37=$BZ2146:$CA2146),0,CZ2146)</f>
        <v>0</v>
      </c>
      <c r="DB2146" s="9" cm="1">
        <f t="array" aca="1" ref="DB2146" ca="1">IF(OR(DB$37=$BZ2146:$CA2146),0,DA2146)</f>
        <v>0</v>
      </c>
      <c r="DC2146" s="9" cm="1">
        <f t="array" aca="1" ref="DC2146" ca="1">IF(OR(DC$37=$BZ2146:$CA2146),0,DB2146)</f>
        <v>0</v>
      </c>
      <c r="DD2146" s="9" cm="1">
        <f t="array" aca="1" ref="DD2146" ca="1">IF(OR(DD$37=$BZ2146:$CA2146),0,DC2146)</f>
        <v>0</v>
      </c>
      <c r="DE2146" s="9" cm="1">
        <f t="array" aca="1" ref="DE2146" ca="1">IF(OR(DE$37=$BZ2146:$CA2146),0,DD2146)</f>
        <v>0</v>
      </c>
    </row>
    <row r="2147" spans="77:109">
      <c r="BY2147" s="10" t="s">
        <v>2300</v>
      </c>
      <c r="BZ2147" s="10">
        <v>22</v>
      </c>
      <c r="CA2147" s="10" t="s">
        <v>24</v>
      </c>
      <c r="CB2147" s="10" t="str" cm="1">
        <f t="array" aca="1" ref="CB2147" ca="1">INDIRECT("'Map'!" &amp; CA2147 &amp; BZ2147)</f>
        <v>🍆</v>
      </c>
      <c r="CC2147" s="10" t="str">
        <f ca="1">_xlfn.XLOOKUP(CB2147,Assumptions!$D$10:$D$15,Assumptions!$C$10:$C$15, "", 0, 1)</f>
        <v>Aubergine</v>
      </c>
      <c r="CD2147" s="9">
        <f ca="1">_xlfn.XLOOKUP(CB2147,Assumptions!$D$10:$D$15,Assumptions!$F$10:$F$15, 0, 0, 1)</f>
        <v>2250</v>
      </c>
      <c r="CE2147" s="9">
        <f ca="1">_xlfn.XLOOKUP(CB2147,Assumptions!$D$10:$D$15,Assumptions!$E$10:$E$15, 0, 0, 1)</f>
        <v>0.5</v>
      </c>
      <c r="CF2147" s="9">
        <f t="shared" ca="1" si="36"/>
        <v>1125</v>
      </c>
      <c r="CG2147" s="9" cm="1">
        <f t="array" aca="1" ref="CG2147" ca="1">IF(OR(CG$37=$BZ2147:$CA2147),0,CF2147)</f>
        <v>1125</v>
      </c>
      <c r="CH2147" s="9" cm="1">
        <f t="array" aca="1" ref="CH2147" ca="1">IF(OR(CH$37=$BZ2147:$CA2147),0,CG2147)</f>
        <v>1125</v>
      </c>
      <c r="CI2147" s="9" cm="1">
        <f t="array" aca="1" ref="CI2147" ca="1">IF(OR(CI$37=$BZ2147:$CA2147),0,CH2147)</f>
        <v>1125</v>
      </c>
      <c r="CJ2147" s="9" cm="1">
        <f t="array" aca="1" ref="CJ2147" ca="1">IF(OR(CJ$37=$BZ2147:$CA2147),0,CI2147)</f>
        <v>1125</v>
      </c>
      <c r="CK2147" s="9" cm="1">
        <f t="array" aca="1" ref="CK2147" ca="1">IF(OR(CK$37=$BZ2147:$CA2147),0,CJ2147)</f>
        <v>1125</v>
      </c>
      <c r="CL2147" s="9" cm="1">
        <f t="array" aca="1" ref="CL2147" ca="1">IF(OR(CL$37=$BZ2147:$CA2147),0,CK2147)</f>
        <v>1125</v>
      </c>
      <c r="CM2147" s="9" cm="1">
        <f t="array" aca="1" ref="CM2147" ca="1">IF(OR(CM$37=$BZ2147:$CA2147),0,CL2147)</f>
        <v>1125</v>
      </c>
      <c r="CN2147" s="9" cm="1">
        <f t="array" aca="1" ref="CN2147" ca="1">IF(OR(CN$37=$BZ2147:$CA2147),0,CM2147)</f>
        <v>1125</v>
      </c>
      <c r="CO2147" s="9" cm="1">
        <f t="array" aca="1" ref="CO2147" ca="1">IF(OR(CO$37=$BZ2147:$CA2147),0,CN2147)</f>
        <v>1125</v>
      </c>
      <c r="CP2147" s="9" cm="1">
        <f t="array" aca="1" ref="CP2147" ca="1">IF(OR(CP$37=$BZ2147:$CA2147),0,CO2147)</f>
        <v>1125</v>
      </c>
      <c r="CQ2147" s="9" cm="1">
        <f t="array" aca="1" ref="CQ2147" ca="1">IF(OR(CQ$37=$BZ2147:$CA2147),0,CP2147)</f>
        <v>1125</v>
      </c>
      <c r="CR2147" s="9" cm="1">
        <f t="array" aca="1" ref="CR2147" ca="1">IF(OR(CR$37=$BZ2147:$CA2147),0,CQ2147)</f>
        <v>1125</v>
      </c>
      <c r="CS2147" s="9" cm="1">
        <f t="array" aca="1" ref="CS2147" ca="1">IF(OR(CS$37=$BZ2147:$CA2147),0,CR2147)</f>
        <v>1125</v>
      </c>
      <c r="CT2147" s="9" cm="1">
        <f t="array" aca="1" ref="CT2147" ca="1">IF(OR(CT$37=$BZ2147:$CA2147),0,CS2147)</f>
        <v>1125</v>
      </c>
      <c r="CU2147" s="9" cm="1">
        <f t="array" aca="1" ref="CU2147" ca="1">IF(OR(CU$37=$BZ2147:$CA2147),0,CT2147)</f>
        <v>1125</v>
      </c>
      <c r="CV2147" s="9" cm="1">
        <f t="array" aca="1" ref="CV2147" ca="1">IF(OR(CV$37=$BZ2147:$CA2147),0,CU2147)</f>
        <v>1125</v>
      </c>
      <c r="CW2147" s="9" cm="1">
        <f t="array" aca="1" ref="CW2147" ca="1">IF(OR(CW$37=$BZ2147:$CA2147),0,CV2147)</f>
        <v>1125</v>
      </c>
      <c r="CX2147" s="9" cm="1">
        <f t="array" aca="1" ref="CX2147" ca="1">IF(OR(CX$37=$BZ2147:$CA2147),0,CW2147)</f>
        <v>1125</v>
      </c>
      <c r="CY2147" s="9" cm="1">
        <f t="array" aca="1" ref="CY2147" ca="1">IF(OR(CY$37=$BZ2147:$CA2147),0,CX2147)</f>
        <v>1125</v>
      </c>
      <c r="CZ2147" s="9" cm="1">
        <f t="array" aca="1" ref="CZ2147" ca="1">IF(OR(CZ$37=$BZ2147:$CA2147),0,CY2147)</f>
        <v>1125</v>
      </c>
      <c r="DA2147" s="9" cm="1">
        <f t="array" aca="1" ref="DA2147" ca="1">IF(OR(DA$37=$BZ2147:$CA2147),0,CZ2147)</f>
        <v>1125</v>
      </c>
      <c r="DB2147" s="9" cm="1">
        <f t="array" aca="1" ref="DB2147" ca="1">IF(OR(DB$37=$BZ2147:$CA2147),0,DA2147)</f>
        <v>1125</v>
      </c>
      <c r="DC2147" s="9" cm="1">
        <f t="array" aca="1" ref="DC2147" ca="1">IF(OR(DC$37=$BZ2147:$CA2147),0,DB2147)</f>
        <v>1125</v>
      </c>
      <c r="DD2147" s="9" cm="1">
        <f t="array" aca="1" ref="DD2147" ca="1">IF(OR(DD$37=$BZ2147:$CA2147),0,DC2147)</f>
        <v>1125</v>
      </c>
      <c r="DE2147" s="9" cm="1">
        <f t="array" aca="1" ref="DE2147" ca="1">IF(OR(DE$37=$BZ2147:$CA2147),0,DD2147)</f>
        <v>1125</v>
      </c>
    </row>
    <row r="2148" spans="77:109">
      <c r="BY2148" s="10" t="s">
        <v>2301</v>
      </c>
      <c r="BZ2148" s="10">
        <v>22</v>
      </c>
      <c r="CA2148" s="10" t="s">
        <v>25</v>
      </c>
      <c r="CB2148" s="10" t="str" cm="1">
        <f t="array" aca="1" ref="CB2148" ca="1">INDIRECT("'Map'!" &amp; CA2148 &amp; BZ2148)</f>
        <v>🍏</v>
      </c>
      <c r="CC2148" s="10" t="str">
        <f ca="1">_xlfn.XLOOKUP(CB2148,Assumptions!$D$10:$D$15,Assumptions!$C$10:$C$15, "", 0, 1)</f>
        <v>Apple</v>
      </c>
      <c r="CD2148" s="9">
        <f ca="1">_xlfn.XLOOKUP(CB2148,Assumptions!$D$10:$D$15,Assumptions!$F$10:$F$15, 0, 0, 1)</f>
        <v>900</v>
      </c>
      <c r="CE2148" s="9">
        <f ca="1">_xlfn.XLOOKUP(CB2148,Assumptions!$D$10:$D$15,Assumptions!$E$10:$E$15, 0, 0, 1)</f>
        <v>0.7</v>
      </c>
      <c r="CF2148" s="9">
        <f t="shared" ca="1" si="36"/>
        <v>630</v>
      </c>
      <c r="CG2148" s="9" cm="1">
        <f t="array" aca="1" ref="CG2148" ca="1">IF(OR(CG$37=$BZ2148:$CA2148),0,CF2148)</f>
        <v>630</v>
      </c>
      <c r="CH2148" s="9" cm="1">
        <f t="array" aca="1" ref="CH2148" ca="1">IF(OR(CH$37=$BZ2148:$CA2148),0,CG2148)</f>
        <v>630</v>
      </c>
      <c r="CI2148" s="9" cm="1">
        <f t="array" aca="1" ref="CI2148" ca="1">IF(OR(CI$37=$BZ2148:$CA2148),0,CH2148)</f>
        <v>630</v>
      </c>
      <c r="CJ2148" s="9" cm="1">
        <f t="array" aca="1" ref="CJ2148" ca="1">IF(OR(CJ$37=$BZ2148:$CA2148),0,CI2148)</f>
        <v>630</v>
      </c>
      <c r="CK2148" s="9" cm="1">
        <f t="array" aca="1" ref="CK2148" ca="1">IF(OR(CK$37=$BZ2148:$CA2148),0,CJ2148)</f>
        <v>630</v>
      </c>
      <c r="CL2148" s="9" cm="1">
        <f t="array" aca="1" ref="CL2148" ca="1">IF(OR(CL$37=$BZ2148:$CA2148),0,CK2148)</f>
        <v>630</v>
      </c>
      <c r="CM2148" s="9" cm="1">
        <f t="array" aca="1" ref="CM2148" ca="1">IF(OR(CM$37=$BZ2148:$CA2148),0,CL2148)</f>
        <v>630</v>
      </c>
      <c r="CN2148" s="9" cm="1">
        <f t="array" aca="1" ref="CN2148" ca="1">IF(OR(CN$37=$BZ2148:$CA2148),0,CM2148)</f>
        <v>630</v>
      </c>
      <c r="CO2148" s="9" cm="1">
        <f t="array" aca="1" ref="CO2148" ca="1">IF(OR(CO$37=$BZ2148:$CA2148),0,CN2148)</f>
        <v>630</v>
      </c>
      <c r="CP2148" s="9" cm="1">
        <f t="array" aca="1" ref="CP2148" ca="1">IF(OR(CP$37=$BZ2148:$CA2148),0,CO2148)</f>
        <v>630</v>
      </c>
      <c r="CQ2148" s="9" cm="1">
        <f t="array" aca="1" ref="CQ2148" ca="1">IF(OR(CQ$37=$BZ2148:$CA2148),0,CP2148)</f>
        <v>630</v>
      </c>
      <c r="CR2148" s="9" cm="1">
        <f t="array" aca="1" ref="CR2148" ca="1">IF(OR(CR$37=$BZ2148:$CA2148),0,CQ2148)</f>
        <v>630</v>
      </c>
      <c r="CS2148" s="9" cm="1">
        <f t="array" aca="1" ref="CS2148" ca="1">IF(OR(CS$37=$BZ2148:$CA2148),0,CR2148)</f>
        <v>630</v>
      </c>
      <c r="CT2148" s="9" cm="1">
        <f t="array" aca="1" ref="CT2148" ca="1">IF(OR(CT$37=$BZ2148:$CA2148),0,CS2148)</f>
        <v>630</v>
      </c>
      <c r="CU2148" s="9" cm="1">
        <f t="array" aca="1" ref="CU2148" ca="1">IF(OR(CU$37=$BZ2148:$CA2148),0,CT2148)</f>
        <v>630</v>
      </c>
      <c r="CV2148" s="9" cm="1">
        <f t="array" aca="1" ref="CV2148" ca="1">IF(OR(CV$37=$BZ2148:$CA2148),0,CU2148)</f>
        <v>630</v>
      </c>
      <c r="CW2148" s="9" cm="1">
        <f t="array" aca="1" ref="CW2148" ca="1">IF(OR(CW$37=$BZ2148:$CA2148),0,CV2148)</f>
        <v>630</v>
      </c>
      <c r="CX2148" s="9" cm="1">
        <f t="array" aca="1" ref="CX2148" ca="1">IF(OR(CX$37=$BZ2148:$CA2148),0,CW2148)</f>
        <v>630</v>
      </c>
      <c r="CY2148" s="9" cm="1">
        <f t="array" aca="1" ref="CY2148" ca="1">IF(OR(CY$37=$BZ2148:$CA2148),0,CX2148)</f>
        <v>630</v>
      </c>
      <c r="CZ2148" s="9" cm="1">
        <f t="array" aca="1" ref="CZ2148" ca="1">IF(OR(CZ$37=$BZ2148:$CA2148),0,CY2148)</f>
        <v>630</v>
      </c>
      <c r="DA2148" s="9" cm="1">
        <f t="array" aca="1" ref="DA2148" ca="1">IF(OR(DA$37=$BZ2148:$CA2148),0,CZ2148)</f>
        <v>630</v>
      </c>
      <c r="DB2148" s="9" cm="1">
        <f t="array" aca="1" ref="DB2148" ca="1">IF(OR(DB$37=$BZ2148:$CA2148),0,DA2148)</f>
        <v>630</v>
      </c>
      <c r="DC2148" s="9" cm="1">
        <f t="array" aca="1" ref="DC2148" ca="1">IF(OR(DC$37=$BZ2148:$CA2148),0,DB2148)</f>
        <v>630</v>
      </c>
      <c r="DD2148" s="9" cm="1">
        <f t="array" aca="1" ref="DD2148" ca="1">IF(OR(DD$37=$BZ2148:$CA2148),0,DC2148)</f>
        <v>630</v>
      </c>
      <c r="DE2148" s="9" cm="1">
        <f t="array" aca="1" ref="DE2148" ca="1">IF(OR(DE$37=$BZ2148:$CA2148),0,DD2148)</f>
        <v>630</v>
      </c>
    </row>
    <row r="2149" spans="77:109">
      <c r="BY2149" s="10" t="s">
        <v>2302</v>
      </c>
      <c r="BZ2149" s="10">
        <v>22</v>
      </c>
      <c r="CA2149" s="10" t="s">
        <v>26</v>
      </c>
      <c r="CB2149" s="10" t="str" cm="1">
        <f t="array" aca="1" ref="CB2149" ca="1">INDIRECT("'Map'!" &amp; CA2149 &amp; BZ2149)</f>
        <v>🍆</v>
      </c>
      <c r="CC2149" s="10" t="str">
        <f ca="1">_xlfn.XLOOKUP(CB2149,Assumptions!$D$10:$D$15,Assumptions!$C$10:$C$15, "", 0, 1)</f>
        <v>Aubergine</v>
      </c>
      <c r="CD2149" s="9">
        <f ca="1">_xlfn.XLOOKUP(CB2149,Assumptions!$D$10:$D$15,Assumptions!$F$10:$F$15, 0, 0, 1)</f>
        <v>2250</v>
      </c>
      <c r="CE2149" s="9">
        <f ca="1">_xlfn.XLOOKUP(CB2149,Assumptions!$D$10:$D$15,Assumptions!$E$10:$E$15, 0, 0, 1)</f>
        <v>0.5</v>
      </c>
      <c r="CF2149" s="9">
        <f t="shared" ca="1" si="36"/>
        <v>1125</v>
      </c>
      <c r="CG2149" s="9" cm="1">
        <f t="array" aca="1" ref="CG2149" ca="1">IF(OR(CG$37=$BZ2149:$CA2149),0,CF2149)</f>
        <v>1125</v>
      </c>
      <c r="CH2149" s="9" cm="1">
        <f t="array" aca="1" ref="CH2149" ca="1">IF(OR(CH$37=$BZ2149:$CA2149),0,CG2149)</f>
        <v>1125</v>
      </c>
      <c r="CI2149" s="9" cm="1">
        <f t="array" aca="1" ref="CI2149" ca="1">IF(OR(CI$37=$BZ2149:$CA2149),0,CH2149)</f>
        <v>1125</v>
      </c>
      <c r="CJ2149" s="9" cm="1">
        <f t="array" aca="1" ref="CJ2149" ca="1">IF(OR(CJ$37=$BZ2149:$CA2149),0,CI2149)</f>
        <v>1125</v>
      </c>
      <c r="CK2149" s="9" cm="1">
        <f t="array" aca="1" ref="CK2149" ca="1">IF(OR(CK$37=$BZ2149:$CA2149),0,CJ2149)</f>
        <v>1125</v>
      </c>
      <c r="CL2149" s="9" cm="1">
        <f t="array" aca="1" ref="CL2149" ca="1">IF(OR(CL$37=$BZ2149:$CA2149),0,CK2149)</f>
        <v>1125</v>
      </c>
      <c r="CM2149" s="9" cm="1">
        <f t="array" aca="1" ref="CM2149" ca="1">IF(OR(CM$37=$BZ2149:$CA2149),0,CL2149)</f>
        <v>1125</v>
      </c>
      <c r="CN2149" s="9" cm="1">
        <f t="array" aca="1" ref="CN2149" ca="1">IF(OR(CN$37=$BZ2149:$CA2149),0,CM2149)</f>
        <v>1125</v>
      </c>
      <c r="CO2149" s="9" cm="1">
        <f t="array" aca="1" ref="CO2149" ca="1">IF(OR(CO$37=$BZ2149:$CA2149),0,CN2149)</f>
        <v>1125</v>
      </c>
      <c r="CP2149" s="9" cm="1">
        <f t="array" aca="1" ref="CP2149" ca="1">IF(OR(CP$37=$BZ2149:$CA2149),0,CO2149)</f>
        <v>1125</v>
      </c>
      <c r="CQ2149" s="9" cm="1">
        <f t="array" aca="1" ref="CQ2149" ca="1">IF(OR(CQ$37=$BZ2149:$CA2149),0,CP2149)</f>
        <v>1125</v>
      </c>
      <c r="CR2149" s="9" cm="1">
        <f t="array" aca="1" ref="CR2149" ca="1">IF(OR(CR$37=$BZ2149:$CA2149),0,CQ2149)</f>
        <v>1125</v>
      </c>
      <c r="CS2149" s="9" cm="1">
        <f t="array" aca="1" ref="CS2149" ca="1">IF(OR(CS$37=$BZ2149:$CA2149),0,CR2149)</f>
        <v>1125</v>
      </c>
      <c r="CT2149" s="9" cm="1">
        <f t="array" aca="1" ref="CT2149" ca="1">IF(OR(CT$37=$BZ2149:$CA2149),0,CS2149)</f>
        <v>1125</v>
      </c>
      <c r="CU2149" s="9" cm="1">
        <f t="array" aca="1" ref="CU2149" ca="1">IF(OR(CU$37=$BZ2149:$CA2149),0,CT2149)</f>
        <v>1125</v>
      </c>
      <c r="CV2149" s="9" cm="1">
        <f t="array" aca="1" ref="CV2149" ca="1">IF(OR(CV$37=$BZ2149:$CA2149),0,CU2149)</f>
        <v>1125</v>
      </c>
      <c r="CW2149" s="9" cm="1">
        <f t="array" aca="1" ref="CW2149" ca="1">IF(OR(CW$37=$BZ2149:$CA2149),0,CV2149)</f>
        <v>1125</v>
      </c>
      <c r="CX2149" s="9" cm="1">
        <f t="array" aca="1" ref="CX2149" ca="1">IF(OR(CX$37=$BZ2149:$CA2149),0,CW2149)</f>
        <v>1125</v>
      </c>
      <c r="CY2149" s="9" cm="1">
        <f t="array" aca="1" ref="CY2149" ca="1">IF(OR(CY$37=$BZ2149:$CA2149),0,CX2149)</f>
        <v>1125</v>
      </c>
      <c r="CZ2149" s="9" cm="1">
        <f t="array" aca="1" ref="CZ2149" ca="1">IF(OR(CZ$37=$BZ2149:$CA2149),0,CY2149)</f>
        <v>1125</v>
      </c>
      <c r="DA2149" s="9" cm="1">
        <f t="array" aca="1" ref="DA2149" ca="1">IF(OR(DA$37=$BZ2149:$CA2149),0,CZ2149)</f>
        <v>1125</v>
      </c>
      <c r="DB2149" s="9" cm="1">
        <f t="array" aca="1" ref="DB2149" ca="1">IF(OR(DB$37=$BZ2149:$CA2149),0,DA2149)</f>
        <v>1125</v>
      </c>
      <c r="DC2149" s="9" cm="1">
        <f t="array" aca="1" ref="DC2149" ca="1">IF(OR(DC$37=$BZ2149:$CA2149),0,DB2149)</f>
        <v>1125</v>
      </c>
      <c r="DD2149" s="9" cm="1">
        <f t="array" aca="1" ref="DD2149" ca="1">IF(OR(DD$37=$BZ2149:$CA2149),0,DC2149)</f>
        <v>1125</v>
      </c>
      <c r="DE2149" s="9" cm="1">
        <f t="array" aca="1" ref="DE2149" ca="1">IF(OR(DE$37=$BZ2149:$CA2149),0,DD2149)</f>
        <v>1125</v>
      </c>
    </row>
    <row r="2150" spans="77:109">
      <c r="BY2150" s="10" t="s">
        <v>2303</v>
      </c>
      <c r="BZ2150" s="10">
        <v>22</v>
      </c>
      <c r="CA2150" s="10" t="s">
        <v>18</v>
      </c>
      <c r="CB2150" s="10" t="str" cm="1">
        <f t="array" aca="1" ref="CB2150" ca="1">INDIRECT("'Map'!" &amp; CA2150 &amp; BZ2150)</f>
        <v xml:space="preserve"> </v>
      </c>
      <c r="CC2150" s="10" t="str">
        <f ca="1">_xlfn.XLOOKUP(CB2150,Assumptions!$D$10:$D$15,Assumptions!$C$10:$C$15, "", 0, 1)</f>
        <v/>
      </c>
      <c r="CD2150" s="9">
        <f ca="1">_xlfn.XLOOKUP(CB2150,Assumptions!$D$10:$D$15,Assumptions!$F$10:$F$15, 0, 0, 1)</f>
        <v>0</v>
      </c>
      <c r="CE2150" s="9">
        <f ca="1">_xlfn.XLOOKUP(CB2150,Assumptions!$D$10:$D$15,Assumptions!$E$10:$E$15, 0, 0, 1)</f>
        <v>0</v>
      </c>
      <c r="CF2150" s="9">
        <f t="shared" ca="1" si="36"/>
        <v>0</v>
      </c>
      <c r="CG2150" s="9" cm="1">
        <f t="array" aca="1" ref="CG2150" ca="1">IF(OR(CG$37=$BZ2150:$CA2150),0,CF2150)</f>
        <v>0</v>
      </c>
      <c r="CH2150" s="9" cm="1">
        <f t="array" aca="1" ref="CH2150" ca="1">IF(OR(CH$37=$BZ2150:$CA2150),0,CG2150)</f>
        <v>0</v>
      </c>
      <c r="CI2150" s="9" cm="1">
        <f t="array" aca="1" ref="CI2150" ca="1">IF(OR(CI$37=$BZ2150:$CA2150),0,CH2150)</f>
        <v>0</v>
      </c>
      <c r="CJ2150" s="9" cm="1">
        <f t="array" aca="1" ref="CJ2150" ca="1">IF(OR(CJ$37=$BZ2150:$CA2150),0,CI2150)</f>
        <v>0</v>
      </c>
      <c r="CK2150" s="9" cm="1">
        <f t="array" aca="1" ref="CK2150" ca="1">IF(OR(CK$37=$BZ2150:$CA2150),0,CJ2150)</f>
        <v>0</v>
      </c>
      <c r="CL2150" s="9" cm="1">
        <f t="array" aca="1" ref="CL2150" ca="1">IF(OR(CL$37=$BZ2150:$CA2150),0,CK2150)</f>
        <v>0</v>
      </c>
      <c r="CM2150" s="9" cm="1">
        <f t="array" aca="1" ref="CM2150" ca="1">IF(OR(CM$37=$BZ2150:$CA2150),0,CL2150)</f>
        <v>0</v>
      </c>
      <c r="CN2150" s="9" cm="1">
        <f t="array" aca="1" ref="CN2150" ca="1">IF(OR(CN$37=$BZ2150:$CA2150),0,CM2150)</f>
        <v>0</v>
      </c>
      <c r="CO2150" s="9" cm="1">
        <f t="array" aca="1" ref="CO2150" ca="1">IF(OR(CO$37=$BZ2150:$CA2150),0,CN2150)</f>
        <v>0</v>
      </c>
      <c r="CP2150" s="9" cm="1">
        <f t="array" aca="1" ref="CP2150" ca="1">IF(OR(CP$37=$BZ2150:$CA2150),0,CO2150)</f>
        <v>0</v>
      </c>
      <c r="CQ2150" s="9" cm="1">
        <f t="array" aca="1" ref="CQ2150" ca="1">IF(OR(CQ$37=$BZ2150:$CA2150),0,CP2150)</f>
        <v>0</v>
      </c>
      <c r="CR2150" s="9" cm="1">
        <f t="array" aca="1" ref="CR2150" ca="1">IF(OR(CR$37=$BZ2150:$CA2150),0,CQ2150)</f>
        <v>0</v>
      </c>
      <c r="CS2150" s="9" cm="1">
        <f t="array" aca="1" ref="CS2150" ca="1">IF(OR(CS$37=$BZ2150:$CA2150),0,CR2150)</f>
        <v>0</v>
      </c>
      <c r="CT2150" s="9" cm="1">
        <f t="array" aca="1" ref="CT2150" ca="1">IF(OR(CT$37=$BZ2150:$CA2150),0,CS2150)</f>
        <v>0</v>
      </c>
      <c r="CU2150" s="9" cm="1">
        <f t="array" aca="1" ref="CU2150" ca="1">IF(OR(CU$37=$BZ2150:$CA2150),0,CT2150)</f>
        <v>0</v>
      </c>
      <c r="CV2150" s="9" cm="1">
        <f t="array" aca="1" ref="CV2150" ca="1">IF(OR(CV$37=$BZ2150:$CA2150),0,CU2150)</f>
        <v>0</v>
      </c>
      <c r="CW2150" s="9" cm="1">
        <f t="array" aca="1" ref="CW2150" ca="1">IF(OR(CW$37=$BZ2150:$CA2150),0,CV2150)</f>
        <v>0</v>
      </c>
      <c r="CX2150" s="9" cm="1">
        <f t="array" aca="1" ref="CX2150" ca="1">IF(OR(CX$37=$BZ2150:$CA2150),0,CW2150)</f>
        <v>0</v>
      </c>
      <c r="CY2150" s="9" cm="1">
        <f t="array" aca="1" ref="CY2150" ca="1">IF(OR(CY$37=$BZ2150:$CA2150),0,CX2150)</f>
        <v>0</v>
      </c>
      <c r="CZ2150" s="9" cm="1">
        <f t="array" aca="1" ref="CZ2150" ca="1">IF(OR(CZ$37=$BZ2150:$CA2150),0,CY2150)</f>
        <v>0</v>
      </c>
      <c r="DA2150" s="9" cm="1">
        <f t="array" aca="1" ref="DA2150" ca="1">IF(OR(DA$37=$BZ2150:$CA2150),0,CZ2150)</f>
        <v>0</v>
      </c>
      <c r="DB2150" s="9" cm="1">
        <f t="array" aca="1" ref="DB2150" ca="1">IF(OR(DB$37=$BZ2150:$CA2150),0,DA2150)</f>
        <v>0</v>
      </c>
      <c r="DC2150" s="9" cm="1">
        <f t="array" aca="1" ref="DC2150" ca="1">IF(OR(DC$37=$BZ2150:$CA2150),0,DB2150)</f>
        <v>0</v>
      </c>
      <c r="DD2150" s="9" cm="1">
        <f t="array" aca="1" ref="DD2150" ca="1">IF(OR(DD$37=$BZ2150:$CA2150),0,DC2150)</f>
        <v>0</v>
      </c>
      <c r="DE2150" s="9" cm="1">
        <f t="array" aca="1" ref="DE2150" ca="1">IF(OR(DE$37=$BZ2150:$CA2150),0,DD2150)</f>
        <v>0</v>
      </c>
    </row>
    <row r="2151" spans="77:109">
      <c r="BY2151" s="10" t="s">
        <v>2304</v>
      </c>
      <c r="BZ2151" s="10">
        <v>22</v>
      </c>
      <c r="CA2151" s="10" t="s">
        <v>16</v>
      </c>
      <c r="CB2151" s="10" t="str" cm="1">
        <f t="array" aca="1" ref="CB2151" ca="1">INDIRECT("'Map'!" &amp; CA2151 &amp; BZ2151)</f>
        <v>🍇</v>
      </c>
      <c r="CC2151" s="10" t="str">
        <f ca="1">_xlfn.XLOOKUP(CB2151,Assumptions!$D$10:$D$15,Assumptions!$C$10:$C$15, "", 0, 1)</f>
        <v>Grapes</v>
      </c>
      <c r="CD2151" s="9">
        <f ca="1">_xlfn.XLOOKUP(CB2151,Assumptions!$D$10:$D$15,Assumptions!$F$10:$F$15, 0, 0, 1)</f>
        <v>450</v>
      </c>
      <c r="CE2151" s="9">
        <f ca="1">_xlfn.XLOOKUP(CB2151,Assumptions!$D$10:$D$15,Assumptions!$E$10:$E$15, 0, 0, 1)</f>
        <v>1.2</v>
      </c>
      <c r="CF2151" s="9">
        <f t="shared" ref="CF2151:CF2214" ca="1" si="37">PRODUCT(CD2151:CE2151)</f>
        <v>540</v>
      </c>
      <c r="CG2151" s="9" cm="1">
        <f t="array" aca="1" ref="CG2151" ca="1">IF(OR(CG$37=$BZ2151:$CA2151),0,CF2151)</f>
        <v>540</v>
      </c>
      <c r="CH2151" s="9" cm="1">
        <f t="array" aca="1" ref="CH2151" ca="1">IF(OR(CH$37=$BZ2151:$CA2151),0,CG2151)</f>
        <v>540</v>
      </c>
      <c r="CI2151" s="9" cm="1">
        <f t="array" aca="1" ref="CI2151" ca="1">IF(OR(CI$37=$BZ2151:$CA2151),0,CH2151)</f>
        <v>540</v>
      </c>
      <c r="CJ2151" s="9" cm="1">
        <f t="array" aca="1" ref="CJ2151" ca="1">IF(OR(CJ$37=$BZ2151:$CA2151),0,CI2151)</f>
        <v>540</v>
      </c>
      <c r="CK2151" s="9" cm="1">
        <f t="array" aca="1" ref="CK2151" ca="1">IF(OR(CK$37=$BZ2151:$CA2151),0,CJ2151)</f>
        <v>540</v>
      </c>
      <c r="CL2151" s="9" cm="1">
        <f t="array" aca="1" ref="CL2151" ca="1">IF(OR(CL$37=$BZ2151:$CA2151),0,CK2151)</f>
        <v>540</v>
      </c>
      <c r="CM2151" s="9" cm="1">
        <f t="array" aca="1" ref="CM2151" ca="1">IF(OR(CM$37=$BZ2151:$CA2151),0,CL2151)</f>
        <v>540</v>
      </c>
      <c r="CN2151" s="9" cm="1">
        <f t="array" aca="1" ref="CN2151" ca="1">IF(OR(CN$37=$BZ2151:$CA2151),0,CM2151)</f>
        <v>540</v>
      </c>
      <c r="CO2151" s="9" cm="1">
        <f t="array" aca="1" ref="CO2151" ca="1">IF(OR(CO$37=$BZ2151:$CA2151),0,CN2151)</f>
        <v>540</v>
      </c>
      <c r="CP2151" s="9" cm="1">
        <f t="array" aca="1" ref="CP2151" ca="1">IF(OR(CP$37=$BZ2151:$CA2151),0,CO2151)</f>
        <v>540</v>
      </c>
      <c r="CQ2151" s="9" cm="1">
        <f t="array" aca="1" ref="CQ2151" ca="1">IF(OR(CQ$37=$BZ2151:$CA2151),0,CP2151)</f>
        <v>540</v>
      </c>
      <c r="CR2151" s="9" cm="1">
        <f t="array" aca="1" ref="CR2151" ca="1">IF(OR(CR$37=$BZ2151:$CA2151),0,CQ2151)</f>
        <v>540</v>
      </c>
      <c r="CS2151" s="9" cm="1">
        <f t="array" aca="1" ref="CS2151" ca="1">IF(OR(CS$37=$BZ2151:$CA2151),0,CR2151)</f>
        <v>540</v>
      </c>
      <c r="CT2151" s="9" cm="1">
        <f t="array" aca="1" ref="CT2151" ca="1">IF(OR(CT$37=$BZ2151:$CA2151),0,CS2151)</f>
        <v>540</v>
      </c>
      <c r="CU2151" s="9" cm="1">
        <f t="array" aca="1" ref="CU2151" ca="1">IF(OR(CU$37=$BZ2151:$CA2151),0,CT2151)</f>
        <v>540</v>
      </c>
      <c r="CV2151" s="9" cm="1">
        <f t="array" aca="1" ref="CV2151" ca="1">IF(OR(CV$37=$BZ2151:$CA2151),0,CU2151)</f>
        <v>540</v>
      </c>
      <c r="CW2151" s="9" cm="1">
        <f t="array" aca="1" ref="CW2151" ca="1">IF(OR(CW$37=$BZ2151:$CA2151),0,CV2151)</f>
        <v>540</v>
      </c>
      <c r="CX2151" s="9" cm="1">
        <f t="array" aca="1" ref="CX2151" ca="1">IF(OR(CX$37=$BZ2151:$CA2151),0,CW2151)</f>
        <v>540</v>
      </c>
      <c r="CY2151" s="9" cm="1">
        <f t="array" aca="1" ref="CY2151" ca="1">IF(OR(CY$37=$BZ2151:$CA2151),0,CX2151)</f>
        <v>540</v>
      </c>
      <c r="CZ2151" s="9" cm="1">
        <f t="array" aca="1" ref="CZ2151" ca="1">IF(OR(CZ$37=$BZ2151:$CA2151),0,CY2151)</f>
        <v>540</v>
      </c>
      <c r="DA2151" s="9" cm="1">
        <f t="array" aca="1" ref="DA2151" ca="1">IF(OR(DA$37=$BZ2151:$CA2151),0,CZ2151)</f>
        <v>540</v>
      </c>
      <c r="DB2151" s="9" cm="1">
        <f t="array" aca="1" ref="DB2151" ca="1">IF(OR(DB$37=$BZ2151:$CA2151),0,DA2151)</f>
        <v>540</v>
      </c>
      <c r="DC2151" s="9" cm="1">
        <f t="array" aca="1" ref="DC2151" ca="1">IF(OR(DC$37=$BZ2151:$CA2151),0,DB2151)</f>
        <v>540</v>
      </c>
      <c r="DD2151" s="9" cm="1">
        <f t="array" aca="1" ref="DD2151" ca="1">IF(OR(DD$37=$BZ2151:$CA2151),0,DC2151)</f>
        <v>540</v>
      </c>
      <c r="DE2151" s="9" cm="1">
        <f t="array" aca="1" ref="DE2151" ca="1">IF(OR(DE$37=$BZ2151:$CA2151),0,DD2151)</f>
        <v>540</v>
      </c>
    </row>
    <row r="2152" spans="77:109">
      <c r="BY2152" s="10" t="s">
        <v>2305</v>
      </c>
      <c r="BZ2152" s="10">
        <v>22</v>
      </c>
      <c r="CA2152" s="10" t="s">
        <v>14</v>
      </c>
      <c r="CB2152" s="10" t="str" cm="1">
        <f t="array" aca="1" ref="CB2152" ca="1">INDIRECT("'Map'!" &amp; CA2152 &amp; BZ2152)</f>
        <v xml:space="preserve"> </v>
      </c>
      <c r="CC2152" s="10" t="str">
        <f ca="1">_xlfn.XLOOKUP(CB2152,Assumptions!$D$10:$D$15,Assumptions!$C$10:$C$15, "", 0, 1)</f>
        <v/>
      </c>
      <c r="CD2152" s="9">
        <f ca="1">_xlfn.XLOOKUP(CB2152,Assumptions!$D$10:$D$15,Assumptions!$F$10:$F$15, 0, 0, 1)</f>
        <v>0</v>
      </c>
      <c r="CE2152" s="9">
        <f ca="1">_xlfn.XLOOKUP(CB2152,Assumptions!$D$10:$D$15,Assumptions!$E$10:$E$15, 0, 0, 1)</f>
        <v>0</v>
      </c>
      <c r="CF2152" s="9">
        <f t="shared" ca="1" si="37"/>
        <v>0</v>
      </c>
      <c r="CG2152" s="9" cm="1">
        <f t="array" aca="1" ref="CG2152" ca="1">IF(OR(CG$37=$BZ2152:$CA2152),0,CF2152)</f>
        <v>0</v>
      </c>
      <c r="CH2152" s="9" cm="1">
        <f t="array" aca="1" ref="CH2152" ca="1">IF(OR(CH$37=$BZ2152:$CA2152),0,CG2152)</f>
        <v>0</v>
      </c>
      <c r="CI2152" s="9" cm="1">
        <f t="array" aca="1" ref="CI2152" ca="1">IF(OR(CI$37=$BZ2152:$CA2152),0,CH2152)</f>
        <v>0</v>
      </c>
      <c r="CJ2152" s="9" cm="1">
        <f t="array" aca="1" ref="CJ2152" ca="1">IF(OR(CJ$37=$BZ2152:$CA2152),0,CI2152)</f>
        <v>0</v>
      </c>
      <c r="CK2152" s="9" cm="1">
        <f t="array" aca="1" ref="CK2152" ca="1">IF(OR(CK$37=$BZ2152:$CA2152),0,CJ2152)</f>
        <v>0</v>
      </c>
      <c r="CL2152" s="9" cm="1">
        <f t="array" aca="1" ref="CL2152" ca="1">IF(OR(CL$37=$BZ2152:$CA2152),0,CK2152)</f>
        <v>0</v>
      </c>
      <c r="CM2152" s="9" cm="1">
        <f t="array" aca="1" ref="CM2152" ca="1">IF(OR(CM$37=$BZ2152:$CA2152),0,CL2152)</f>
        <v>0</v>
      </c>
      <c r="CN2152" s="9" cm="1">
        <f t="array" aca="1" ref="CN2152" ca="1">IF(OR(CN$37=$BZ2152:$CA2152),0,CM2152)</f>
        <v>0</v>
      </c>
      <c r="CO2152" s="9" cm="1">
        <f t="array" aca="1" ref="CO2152" ca="1">IF(OR(CO$37=$BZ2152:$CA2152),0,CN2152)</f>
        <v>0</v>
      </c>
      <c r="CP2152" s="9" cm="1">
        <f t="array" aca="1" ref="CP2152" ca="1">IF(OR(CP$37=$BZ2152:$CA2152),0,CO2152)</f>
        <v>0</v>
      </c>
      <c r="CQ2152" s="9" cm="1">
        <f t="array" aca="1" ref="CQ2152" ca="1">IF(OR(CQ$37=$BZ2152:$CA2152),0,CP2152)</f>
        <v>0</v>
      </c>
      <c r="CR2152" s="9" cm="1">
        <f t="array" aca="1" ref="CR2152" ca="1">IF(OR(CR$37=$BZ2152:$CA2152),0,CQ2152)</f>
        <v>0</v>
      </c>
      <c r="CS2152" s="9" cm="1">
        <f t="array" aca="1" ref="CS2152" ca="1">IF(OR(CS$37=$BZ2152:$CA2152),0,CR2152)</f>
        <v>0</v>
      </c>
      <c r="CT2152" s="9" cm="1">
        <f t="array" aca="1" ref="CT2152" ca="1">IF(OR(CT$37=$BZ2152:$CA2152),0,CS2152)</f>
        <v>0</v>
      </c>
      <c r="CU2152" s="9" cm="1">
        <f t="array" aca="1" ref="CU2152" ca="1">IF(OR(CU$37=$BZ2152:$CA2152),0,CT2152)</f>
        <v>0</v>
      </c>
      <c r="CV2152" s="9" cm="1">
        <f t="array" aca="1" ref="CV2152" ca="1">IF(OR(CV$37=$BZ2152:$CA2152),0,CU2152)</f>
        <v>0</v>
      </c>
      <c r="CW2152" s="9" cm="1">
        <f t="array" aca="1" ref="CW2152" ca="1">IF(OR(CW$37=$BZ2152:$CA2152),0,CV2152)</f>
        <v>0</v>
      </c>
      <c r="CX2152" s="9" cm="1">
        <f t="array" aca="1" ref="CX2152" ca="1">IF(OR(CX$37=$BZ2152:$CA2152),0,CW2152)</f>
        <v>0</v>
      </c>
      <c r="CY2152" s="9" cm="1">
        <f t="array" aca="1" ref="CY2152" ca="1">IF(OR(CY$37=$BZ2152:$CA2152),0,CX2152)</f>
        <v>0</v>
      </c>
      <c r="CZ2152" s="9" cm="1">
        <f t="array" aca="1" ref="CZ2152" ca="1">IF(OR(CZ$37=$BZ2152:$CA2152),0,CY2152)</f>
        <v>0</v>
      </c>
      <c r="DA2152" s="9" cm="1">
        <f t="array" aca="1" ref="DA2152" ca="1">IF(OR(DA$37=$BZ2152:$CA2152),0,CZ2152)</f>
        <v>0</v>
      </c>
      <c r="DB2152" s="9" cm="1">
        <f t="array" aca="1" ref="DB2152" ca="1">IF(OR(DB$37=$BZ2152:$CA2152),0,DA2152)</f>
        <v>0</v>
      </c>
      <c r="DC2152" s="9" cm="1">
        <f t="array" aca="1" ref="DC2152" ca="1">IF(OR(DC$37=$BZ2152:$CA2152),0,DB2152)</f>
        <v>0</v>
      </c>
      <c r="DD2152" s="9" cm="1">
        <f t="array" aca="1" ref="DD2152" ca="1">IF(OR(DD$37=$BZ2152:$CA2152),0,DC2152)</f>
        <v>0</v>
      </c>
      <c r="DE2152" s="9" cm="1">
        <f t="array" aca="1" ref="DE2152" ca="1">IF(OR(DE$37=$BZ2152:$CA2152),0,DD2152)</f>
        <v>0</v>
      </c>
    </row>
    <row r="2153" spans="77:109">
      <c r="BY2153" s="10" t="s">
        <v>2306</v>
      </c>
      <c r="BZ2153" s="10">
        <v>22</v>
      </c>
      <c r="CA2153" s="10" t="s">
        <v>12</v>
      </c>
      <c r="CB2153" s="10" t="str" cm="1">
        <f t="array" aca="1" ref="CB2153" ca="1">INDIRECT("'Map'!" &amp; CA2153 &amp; BZ2153)</f>
        <v>🍆</v>
      </c>
      <c r="CC2153" s="10" t="str">
        <f ca="1">_xlfn.XLOOKUP(CB2153,Assumptions!$D$10:$D$15,Assumptions!$C$10:$C$15, "", 0, 1)</f>
        <v>Aubergine</v>
      </c>
      <c r="CD2153" s="9">
        <f ca="1">_xlfn.XLOOKUP(CB2153,Assumptions!$D$10:$D$15,Assumptions!$F$10:$F$15, 0, 0, 1)</f>
        <v>2250</v>
      </c>
      <c r="CE2153" s="9">
        <f ca="1">_xlfn.XLOOKUP(CB2153,Assumptions!$D$10:$D$15,Assumptions!$E$10:$E$15, 0, 0, 1)</f>
        <v>0.5</v>
      </c>
      <c r="CF2153" s="9">
        <f t="shared" ca="1" si="37"/>
        <v>1125</v>
      </c>
      <c r="CG2153" s="9" cm="1">
        <f t="array" aca="1" ref="CG2153" ca="1">IF(OR(CG$37=$BZ2153:$CA2153),0,CF2153)</f>
        <v>1125</v>
      </c>
      <c r="CH2153" s="9" cm="1">
        <f t="array" aca="1" ref="CH2153" ca="1">IF(OR(CH$37=$BZ2153:$CA2153),0,CG2153)</f>
        <v>1125</v>
      </c>
      <c r="CI2153" s="9" cm="1">
        <f t="array" aca="1" ref="CI2153" ca="1">IF(OR(CI$37=$BZ2153:$CA2153),0,CH2153)</f>
        <v>1125</v>
      </c>
      <c r="CJ2153" s="9" cm="1">
        <f t="array" aca="1" ref="CJ2153" ca="1">IF(OR(CJ$37=$BZ2153:$CA2153),0,CI2153)</f>
        <v>1125</v>
      </c>
      <c r="CK2153" s="9" cm="1">
        <f t="array" aca="1" ref="CK2153" ca="1">IF(OR(CK$37=$BZ2153:$CA2153),0,CJ2153)</f>
        <v>0</v>
      </c>
      <c r="CL2153" s="9" cm="1">
        <f t="array" aca="1" ref="CL2153" ca="1">IF(OR(CL$37=$BZ2153:$CA2153),0,CK2153)</f>
        <v>0</v>
      </c>
      <c r="CM2153" s="9" cm="1">
        <f t="array" aca="1" ref="CM2153" ca="1">IF(OR(CM$37=$BZ2153:$CA2153),0,CL2153)</f>
        <v>0</v>
      </c>
      <c r="CN2153" s="9" cm="1">
        <f t="array" aca="1" ref="CN2153" ca="1">IF(OR(CN$37=$BZ2153:$CA2153),0,CM2153)</f>
        <v>0</v>
      </c>
      <c r="CO2153" s="9" cm="1">
        <f t="array" aca="1" ref="CO2153" ca="1">IF(OR(CO$37=$BZ2153:$CA2153),0,CN2153)</f>
        <v>0</v>
      </c>
      <c r="CP2153" s="9" cm="1">
        <f t="array" aca="1" ref="CP2153" ca="1">IF(OR(CP$37=$BZ2153:$CA2153),0,CO2153)</f>
        <v>0</v>
      </c>
      <c r="CQ2153" s="9" cm="1">
        <f t="array" aca="1" ref="CQ2153" ca="1">IF(OR(CQ$37=$BZ2153:$CA2153),0,CP2153)</f>
        <v>0</v>
      </c>
      <c r="CR2153" s="9" cm="1">
        <f t="array" aca="1" ref="CR2153" ca="1">IF(OR(CR$37=$BZ2153:$CA2153),0,CQ2153)</f>
        <v>0</v>
      </c>
      <c r="CS2153" s="9" cm="1">
        <f t="array" aca="1" ref="CS2153" ca="1">IF(OR(CS$37=$BZ2153:$CA2153),0,CR2153)</f>
        <v>0</v>
      </c>
      <c r="CT2153" s="9" cm="1">
        <f t="array" aca="1" ref="CT2153" ca="1">IF(OR(CT$37=$BZ2153:$CA2153),0,CS2153)</f>
        <v>0</v>
      </c>
      <c r="CU2153" s="9" cm="1">
        <f t="array" aca="1" ref="CU2153" ca="1">IF(OR(CU$37=$BZ2153:$CA2153),0,CT2153)</f>
        <v>0</v>
      </c>
      <c r="CV2153" s="9" cm="1">
        <f t="array" aca="1" ref="CV2153" ca="1">IF(OR(CV$37=$BZ2153:$CA2153),0,CU2153)</f>
        <v>0</v>
      </c>
      <c r="CW2153" s="9" cm="1">
        <f t="array" aca="1" ref="CW2153" ca="1">IF(OR(CW$37=$BZ2153:$CA2153),0,CV2153)</f>
        <v>0</v>
      </c>
      <c r="CX2153" s="9" cm="1">
        <f t="array" aca="1" ref="CX2153" ca="1">IF(OR(CX$37=$BZ2153:$CA2153),0,CW2153)</f>
        <v>0</v>
      </c>
      <c r="CY2153" s="9" cm="1">
        <f t="array" aca="1" ref="CY2153" ca="1">IF(OR(CY$37=$BZ2153:$CA2153),0,CX2153)</f>
        <v>0</v>
      </c>
      <c r="CZ2153" s="9" cm="1">
        <f t="array" aca="1" ref="CZ2153" ca="1">IF(OR(CZ$37=$BZ2153:$CA2153),0,CY2153)</f>
        <v>0</v>
      </c>
      <c r="DA2153" s="9" cm="1">
        <f t="array" aca="1" ref="DA2153" ca="1">IF(OR(DA$37=$BZ2153:$CA2153),0,CZ2153)</f>
        <v>0</v>
      </c>
      <c r="DB2153" s="9" cm="1">
        <f t="array" aca="1" ref="DB2153" ca="1">IF(OR(DB$37=$BZ2153:$CA2153),0,DA2153)</f>
        <v>0</v>
      </c>
      <c r="DC2153" s="9" cm="1">
        <f t="array" aca="1" ref="DC2153" ca="1">IF(OR(DC$37=$BZ2153:$CA2153),0,DB2153)</f>
        <v>0</v>
      </c>
      <c r="DD2153" s="9" cm="1">
        <f t="array" aca="1" ref="DD2153" ca="1">IF(OR(DD$37=$BZ2153:$CA2153),0,DC2153)</f>
        <v>0</v>
      </c>
      <c r="DE2153" s="9" cm="1">
        <f t="array" aca="1" ref="DE2153" ca="1">IF(OR(DE$37=$BZ2153:$CA2153),0,DD2153)</f>
        <v>0</v>
      </c>
    </row>
    <row r="2154" spans="77:109">
      <c r="BY2154" s="10" t="s">
        <v>2307</v>
      </c>
      <c r="BZ2154" s="10">
        <v>22</v>
      </c>
      <c r="CA2154" s="10" t="s">
        <v>27</v>
      </c>
      <c r="CB2154" s="10" t="str" cm="1">
        <f t="array" aca="1" ref="CB2154" ca="1">INDIRECT("'Map'!" &amp; CA2154 &amp; BZ2154)</f>
        <v xml:space="preserve"> </v>
      </c>
      <c r="CC2154" s="10" t="str">
        <f ca="1">_xlfn.XLOOKUP(CB2154,Assumptions!$D$10:$D$15,Assumptions!$C$10:$C$15, "", 0, 1)</f>
        <v/>
      </c>
      <c r="CD2154" s="9">
        <f ca="1">_xlfn.XLOOKUP(CB2154,Assumptions!$D$10:$D$15,Assumptions!$F$10:$F$15, 0, 0, 1)</f>
        <v>0</v>
      </c>
      <c r="CE2154" s="9">
        <f ca="1">_xlfn.XLOOKUP(CB2154,Assumptions!$D$10:$D$15,Assumptions!$E$10:$E$15, 0, 0, 1)</f>
        <v>0</v>
      </c>
      <c r="CF2154" s="9">
        <f t="shared" ca="1" si="37"/>
        <v>0</v>
      </c>
      <c r="CG2154" s="9" cm="1">
        <f t="array" aca="1" ref="CG2154" ca="1">IF(OR(CG$37=$BZ2154:$CA2154),0,CF2154)</f>
        <v>0</v>
      </c>
      <c r="CH2154" s="9" cm="1">
        <f t="array" aca="1" ref="CH2154" ca="1">IF(OR(CH$37=$BZ2154:$CA2154),0,CG2154)</f>
        <v>0</v>
      </c>
      <c r="CI2154" s="9" cm="1">
        <f t="array" aca="1" ref="CI2154" ca="1">IF(OR(CI$37=$BZ2154:$CA2154),0,CH2154)</f>
        <v>0</v>
      </c>
      <c r="CJ2154" s="9" cm="1">
        <f t="array" aca="1" ref="CJ2154" ca="1">IF(OR(CJ$37=$BZ2154:$CA2154),0,CI2154)</f>
        <v>0</v>
      </c>
      <c r="CK2154" s="9" cm="1">
        <f t="array" aca="1" ref="CK2154" ca="1">IF(OR(CK$37=$BZ2154:$CA2154),0,CJ2154)</f>
        <v>0</v>
      </c>
      <c r="CL2154" s="9" cm="1">
        <f t="array" aca="1" ref="CL2154" ca="1">IF(OR(CL$37=$BZ2154:$CA2154),0,CK2154)</f>
        <v>0</v>
      </c>
      <c r="CM2154" s="9" cm="1">
        <f t="array" aca="1" ref="CM2154" ca="1">IF(OR(CM$37=$BZ2154:$CA2154),0,CL2154)</f>
        <v>0</v>
      </c>
      <c r="CN2154" s="9" cm="1">
        <f t="array" aca="1" ref="CN2154" ca="1">IF(OR(CN$37=$BZ2154:$CA2154),0,CM2154)</f>
        <v>0</v>
      </c>
      <c r="CO2154" s="9" cm="1">
        <f t="array" aca="1" ref="CO2154" ca="1">IF(OR(CO$37=$BZ2154:$CA2154),0,CN2154)</f>
        <v>0</v>
      </c>
      <c r="CP2154" s="9" cm="1">
        <f t="array" aca="1" ref="CP2154" ca="1">IF(OR(CP$37=$BZ2154:$CA2154),0,CO2154)</f>
        <v>0</v>
      </c>
      <c r="CQ2154" s="9" cm="1">
        <f t="array" aca="1" ref="CQ2154" ca="1">IF(OR(CQ$37=$BZ2154:$CA2154),0,CP2154)</f>
        <v>0</v>
      </c>
      <c r="CR2154" s="9" cm="1">
        <f t="array" aca="1" ref="CR2154" ca="1">IF(OR(CR$37=$BZ2154:$CA2154),0,CQ2154)</f>
        <v>0</v>
      </c>
      <c r="CS2154" s="9" cm="1">
        <f t="array" aca="1" ref="CS2154" ca="1">IF(OR(CS$37=$BZ2154:$CA2154),0,CR2154)</f>
        <v>0</v>
      </c>
      <c r="CT2154" s="9" cm="1">
        <f t="array" aca="1" ref="CT2154" ca="1">IF(OR(CT$37=$BZ2154:$CA2154),0,CS2154)</f>
        <v>0</v>
      </c>
      <c r="CU2154" s="9" cm="1">
        <f t="array" aca="1" ref="CU2154" ca="1">IF(OR(CU$37=$BZ2154:$CA2154),0,CT2154)</f>
        <v>0</v>
      </c>
      <c r="CV2154" s="9" cm="1">
        <f t="array" aca="1" ref="CV2154" ca="1">IF(OR(CV$37=$BZ2154:$CA2154),0,CU2154)</f>
        <v>0</v>
      </c>
      <c r="CW2154" s="9" cm="1">
        <f t="array" aca="1" ref="CW2154" ca="1">IF(OR(CW$37=$BZ2154:$CA2154),0,CV2154)</f>
        <v>0</v>
      </c>
      <c r="CX2154" s="9" cm="1">
        <f t="array" aca="1" ref="CX2154" ca="1">IF(OR(CX$37=$BZ2154:$CA2154),0,CW2154)</f>
        <v>0</v>
      </c>
      <c r="CY2154" s="9" cm="1">
        <f t="array" aca="1" ref="CY2154" ca="1">IF(OR(CY$37=$BZ2154:$CA2154),0,CX2154)</f>
        <v>0</v>
      </c>
      <c r="CZ2154" s="9" cm="1">
        <f t="array" aca="1" ref="CZ2154" ca="1">IF(OR(CZ$37=$BZ2154:$CA2154),0,CY2154)</f>
        <v>0</v>
      </c>
      <c r="DA2154" s="9" cm="1">
        <f t="array" aca="1" ref="DA2154" ca="1">IF(OR(DA$37=$BZ2154:$CA2154),0,CZ2154)</f>
        <v>0</v>
      </c>
      <c r="DB2154" s="9" cm="1">
        <f t="array" aca="1" ref="DB2154" ca="1">IF(OR(DB$37=$BZ2154:$CA2154),0,DA2154)</f>
        <v>0</v>
      </c>
      <c r="DC2154" s="9" cm="1">
        <f t="array" aca="1" ref="DC2154" ca="1">IF(OR(DC$37=$BZ2154:$CA2154),0,DB2154)</f>
        <v>0</v>
      </c>
      <c r="DD2154" s="9" cm="1">
        <f t="array" aca="1" ref="DD2154" ca="1">IF(OR(DD$37=$BZ2154:$CA2154),0,DC2154)</f>
        <v>0</v>
      </c>
      <c r="DE2154" s="9" cm="1">
        <f t="array" aca="1" ref="DE2154" ca="1">IF(OR(DE$37=$BZ2154:$CA2154),0,DD2154)</f>
        <v>0</v>
      </c>
    </row>
    <row r="2155" spans="77:109">
      <c r="BY2155" s="10" t="s">
        <v>2308</v>
      </c>
      <c r="BZ2155" s="10">
        <v>22</v>
      </c>
      <c r="CA2155" s="10" t="s">
        <v>28</v>
      </c>
      <c r="CB2155" s="10" t="str" cm="1">
        <f t="array" aca="1" ref="CB2155" ca="1">INDIRECT("'Map'!" &amp; CA2155 &amp; BZ2155)</f>
        <v>🍅</v>
      </c>
      <c r="CC2155" s="10" t="str">
        <f ca="1">_xlfn.XLOOKUP(CB2155,Assumptions!$D$10:$D$15,Assumptions!$C$10:$C$15, "", 0, 1)</f>
        <v>Tomato</v>
      </c>
      <c r="CD2155" s="9">
        <f ca="1">_xlfn.XLOOKUP(CB2155,Assumptions!$D$10:$D$15,Assumptions!$F$10:$F$15, 0, 0, 1)</f>
        <v>650</v>
      </c>
      <c r="CE2155" s="9">
        <f ca="1">_xlfn.XLOOKUP(CB2155,Assumptions!$D$10:$D$15,Assumptions!$E$10:$E$15, 0, 0, 1)</f>
        <v>1</v>
      </c>
      <c r="CF2155" s="9">
        <f t="shared" ca="1" si="37"/>
        <v>650</v>
      </c>
      <c r="CG2155" s="9" cm="1">
        <f t="array" aca="1" ref="CG2155" ca="1">IF(OR(CG$37=$BZ2155:$CA2155),0,CF2155)</f>
        <v>650</v>
      </c>
      <c r="CH2155" s="9" cm="1">
        <f t="array" aca="1" ref="CH2155" ca="1">IF(OR(CH$37=$BZ2155:$CA2155),0,CG2155)</f>
        <v>650</v>
      </c>
      <c r="CI2155" s="9" cm="1">
        <f t="array" aca="1" ref="CI2155" ca="1">IF(OR(CI$37=$BZ2155:$CA2155),0,CH2155)</f>
        <v>650</v>
      </c>
      <c r="CJ2155" s="9" cm="1">
        <f t="array" aca="1" ref="CJ2155" ca="1">IF(OR(CJ$37=$BZ2155:$CA2155),0,CI2155)</f>
        <v>650</v>
      </c>
      <c r="CK2155" s="9" cm="1">
        <f t="array" aca="1" ref="CK2155" ca="1">IF(OR(CK$37=$BZ2155:$CA2155),0,CJ2155)</f>
        <v>650</v>
      </c>
      <c r="CL2155" s="9" cm="1">
        <f t="array" aca="1" ref="CL2155" ca="1">IF(OR(CL$37=$BZ2155:$CA2155),0,CK2155)</f>
        <v>650</v>
      </c>
      <c r="CM2155" s="9" cm="1">
        <f t="array" aca="1" ref="CM2155" ca="1">IF(OR(CM$37=$BZ2155:$CA2155),0,CL2155)</f>
        <v>650</v>
      </c>
      <c r="CN2155" s="9" cm="1">
        <f t="array" aca="1" ref="CN2155" ca="1">IF(OR(CN$37=$BZ2155:$CA2155),0,CM2155)</f>
        <v>650</v>
      </c>
      <c r="CO2155" s="9" cm="1">
        <f t="array" aca="1" ref="CO2155" ca="1">IF(OR(CO$37=$BZ2155:$CA2155),0,CN2155)</f>
        <v>650</v>
      </c>
      <c r="CP2155" s="9" cm="1">
        <f t="array" aca="1" ref="CP2155" ca="1">IF(OR(CP$37=$BZ2155:$CA2155),0,CO2155)</f>
        <v>650</v>
      </c>
      <c r="CQ2155" s="9" cm="1">
        <f t="array" aca="1" ref="CQ2155" ca="1">IF(OR(CQ$37=$BZ2155:$CA2155),0,CP2155)</f>
        <v>650</v>
      </c>
      <c r="CR2155" s="9" cm="1">
        <f t="array" aca="1" ref="CR2155" ca="1">IF(OR(CR$37=$BZ2155:$CA2155),0,CQ2155)</f>
        <v>650</v>
      </c>
      <c r="CS2155" s="9" cm="1">
        <f t="array" aca="1" ref="CS2155" ca="1">IF(OR(CS$37=$BZ2155:$CA2155),0,CR2155)</f>
        <v>650</v>
      </c>
      <c r="CT2155" s="9" cm="1">
        <f t="array" aca="1" ref="CT2155" ca="1">IF(OR(CT$37=$BZ2155:$CA2155),0,CS2155)</f>
        <v>650</v>
      </c>
      <c r="CU2155" s="9" cm="1">
        <f t="array" aca="1" ref="CU2155" ca="1">IF(OR(CU$37=$BZ2155:$CA2155),0,CT2155)</f>
        <v>650</v>
      </c>
      <c r="CV2155" s="9" cm="1">
        <f t="array" aca="1" ref="CV2155" ca="1">IF(OR(CV$37=$BZ2155:$CA2155),0,CU2155)</f>
        <v>650</v>
      </c>
      <c r="CW2155" s="9" cm="1">
        <f t="array" aca="1" ref="CW2155" ca="1">IF(OR(CW$37=$BZ2155:$CA2155),0,CV2155)</f>
        <v>650</v>
      </c>
      <c r="CX2155" s="9" cm="1">
        <f t="array" aca="1" ref="CX2155" ca="1">IF(OR(CX$37=$BZ2155:$CA2155),0,CW2155)</f>
        <v>650</v>
      </c>
      <c r="CY2155" s="9" cm="1">
        <f t="array" aca="1" ref="CY2155" ca="1">IF(OR(CY$37=$BZ2155:$CA2155),0,CX2155)</f>
        <v>650</v>
      </c>
      <c r="CZ2155" s="9" cm="1">
        <f t="array" aca="1" ref="CZ2155" ca="1">IF(OR(CZ$37=$BZ2155:$CA2155),0,CY2155)</f>
        <v>650</v>
      </c>
      <c r="DA2155" s="9" cm="1">
        <f t="array" aca="1" ref="DA2155" ca="1">IF(OR(DA$37=$BZ2155:$CA2155),0,CZ2155)</f>
        <v>650</v>
      </c>
      <c r="DB2155" s="9" cm="1">
        <f t="array" aca="1" ref="DB2155" ca="1">IF(OR(DB$37=$BZ2155:$CA2155),0,DA2155)</f>
        <v>650</v>
      </c>
      <c r="DC2155" s="9" cm="1">
        <f t="array" aca="1" ref="DC2155" ca="1">IF(OR(DC$37=$BZ2155:$CA2155),0,DB2155)</f>
        <v>650</v>
      </c>
      <c r="DD2155" s="9" cm="1">
        <f t="array" aca="1" ref="DD2155" ca="1">IF(OR(DD$37=$BZ2155:$CA2155),0,DC2155)</f>
        <v>650</v>
      </c>
      <c r="DE2155" s="9" cm="1">
        <f t="array" aca="1" ref="DE2155" ca="1">IF(OR(DE$37=$BZ2155:$CA2155),0,DD2155)</f>
        <v>650</v>
      </c>
    </row>
    <row r="2156" spans="77:109">
      <c r="BY2156" s="10" t="s">
        <v>2309</v>
      </c>
      <c r="BZ2156" s="10">
        <v>22</v>
      </c>
      <c r="CA2156" s="10" t="s">
        <v>11</v>
      </c>
      <c r="CB2156" s="10" t="str" cm="1">
        <f t="array" aca="1" ref="CB2156" ca="1">INDIRECT("'Map'!" &amp; CA2156 &amp; BZ2156)</f>
        <v>🍆</v>
      </c>
      <c r="CC2156" s="10" t="str">
        <f ca="1">_xlfn.XLOOKUP(CB2156,Assumptions!$D$10:$D$15,Assumptions!$C$10:$C$15, "", 0, 1)</f>
        <v>Aubergine</v>
      </c>
      <c r="CD2156" s="9">
        <f ca="1">_xlfn.XLOOKUP(CB2156,Assumptions!$D$10:$D$15,Assumptions!$F$10:$F$15, 0, 0, 1)</f>
        <v>2250</v>
      </c>
      <c r="CE2156" s="9">
        <f ca="1">_xlfn.XLOOKUP(CB2156,Assumptions!$D$10:$D$15,Assumptions!$E$10:$E$15, 0, 0, 1)</f>
        <v>0.5</v>
      </c>
      <c r="CF2156" s="9">
        <f t="shared" ca="1" si="37"/>
        <v>1125</v>
      </c>
      <c r="CG2156" s="9" cm="1">
        <f t="array" aca="1" ref="CG2156" ca="1">IF(OR(CG$37=$BZ2156:$CA2156),0,CF2156)</f>
        <v>1125</v>
      </c>
      <c r="CH2156" s="9" cm="1">
        <f t="array" aca="1" ref="CH2156" ca="1">IF(OR(CH$37=$BZ2156:$CA2156),0,CG2156)</f>
        <v>1125</v>
      </c>
      <c r="CI2156" s="9" cm="1">
        <f t="array" aca="1" ref="CI2156" ca="1">IF(OR(CI$37=$BZ2156:$CA2156),0,CH2156)</f>
        <v>1125</v>
      </c>
      <c r="CJ2156" s="9" cm="1">
        <f t="array" aca="1" ref="CJ2156" ca="1">IF(OR(CJ$37=$BZ2156:$CA2156),0,CI2156)</f>
        <v>1125</v>
      </c>
      <c r="CK2156" s="9" cm="1">
        <f t="array" aca="1" ref="CK2156" ca="1">IF(OR(CK$37=$BZ2156:$CA2156),0,CJ2156)</f>
        <v>1125</v>
      </c>
      <c r="CL2156" s="9" cm="1">
        <f t="array" aca="1" ref="CL2156" ca="1">IF(OR(CL$37=$BZ2156:$CA2156),0,CK2156)</f>
        <v>1125</v>
      </c>
      <c r="CM2156" s="9" cm="1">
        <f t="array" aca="1" ref="CM2156" ca="1">IF(OR(CM$37=$BZ2156:$CA2156),0,CL2156)</f>
        <v>1125</v>
      </c>
      <c r="CN2156" s="9" cm="1">
        <f t="array" aca="1" ref="CN2156" ca="1">IF(OR(CN$37=$BZ2156:$CA2156),0,CM2156)</f>
        <v>1125</v>
      </c>
      <c r="CO2156" s="9" cm="1">
        <f t="array" aca="1" ref="CO2156" ca="1">IF(OR(CO$37=$BZ2156:$CA2156),0,CN2156)</f>
        <v>1125</v>
      </c>
      <c r="CP2156" s="9" cm="1">
        <f t="array" aca="1" ref="CP2156" ca="1">IF(OR(CP$37=$BZ2156:$CA2156),0,CO2156)</f>
        <v>1125</v>
      </c>
      <c r="CQ2156" s="9" cm="1">
        <f t="array" aca="1" ref="CQ2156" ca="1">IF(OR(CQ$37=$BZ2156:$CA2156),0,CP2156)</f>
        <v>1125</v>
      </c>
      <c r="CR2156" s="9" cm="1">
        <f t="array" aca="1" ref="CR2156" ca="1">IF(OR(CR$37=$BZ2156:$CA2156),0,CQ2156)</f>
        <v>1125</v>
      </c>
      <c r="CS2156" s="9" cm="1">
        <f t="array" aca="1" ref="CS2156" ca="1">IF(OR(CS$37=$BZ2156:$CA2156),0,CR2156)</f>
        <v>1125</v>
      </c>
      <c r="CT2156" s="9" cm="1">
        <f t="array" aca="1" ref="CT2156" ca="1">IF(OR(CT$37=$BZ2156:$CA2156),0,CS2156)</f>
        <v>1125</v>
      </c>
      <c r="CU2156" s="9" cm="1">
        <f t="array" aca="1" ref="CU2156" ca="1">IF(OR(CU$37=$BZ2156:$CA2156),0,CT2156)</f>
        <v>1125</v>
      </c>
      <c r="CV2156" s="9" cm="1">
        <f t="array" aca="1" ref="CV2156" ca="1">IF(OR(CV$37=$BZ2156:$CA2156),0,CU2156)</f>
        <v>1125</v>
      </c>
      <c r="CW2156" s="9" cm="1">
        <f t="array" aca="1" ref="CW2156" ca="1">IF(OR(CW$37=$BZ2156:$CA2156),0,CV2156)</f>
        <v>1125</v>
      </c>
      <c r="CX2156" s="9" cm="1">
        <f t="array" aca="1" ref="CX2156" ca="1">IF(OR(CX$37=$BZ2156:$CA2156),0,CW2156)</f>
        <v>1125</v>
      </c>
      <c r="CY2156" s="9" cm="1">
        <f t="array" aca="1" ref="CY2156" ca="1">IF(OR(CY$37=$BZ2156:$CA2156),0,CX2156)</f>
        <v>1125</v>
      </c>
      <c r="CZ2156" s="9" cm="1">
        <f t="array" aca="1" ref="CZ2156" ca="1">IF(OR(CZ$37=$BZ2156:$CA2156),0,CY2156)</f>
        <v>1125</v>
      </c>
      <c r="DA2156" s="9" cm="1">
        <f t="array" aca="1" ref="DA2156" ca="1">IF(OR(DA$37=$BZ2156:$CA2156),0,CZ2156)</f>
        <v>1125</v>
      </c>
      <c r="DB2156" s="9" cm="1">
        <f t="array" aca="1" ref="DB2156" ca="1">IF(OR(DB$37=$BZ2156:$CA2156),0,DA2156)</f>
        <v>1125</v>
      </c>
      <c r="DC2156" s="9" cm="1">
        <f t="array" aca="1" ref="DC2156" ca="1">IF(OR(DC$37=$BZ2156:$CA2156),0,DB2156)</f>
        <v>1125</v>
      </c>
      <c r="DD2156" s="9" cm="1">
        <f t="array" aca="1" ref="DD2156" ca="1">IF(OR(DD$37=$BZ2156:$CA2156),0,DC2156)</f>
        <v>1125</v>
      </c>
      <c r="DE2156" s="9" cm="1">
        <f t="array" aca="1" ref="DE2156" ca="1">IF(OR(DE$37=$BZ2156:$CA2156),0,DD2156)</f>
        <v>1125</v>
      </c>
    </row>
    <row r="2157" spans="77:109">
      <c r="BY2157" s="10" t="s">
        <v>2310</v>
      </c>
      <c r="BZ2157" s="10">
        <v>22</v>
      </c>
      <c r="CA2157" s="10" t="s">
        <v>13</v>
      </c>
      <c r="CB2157" s="10" t="str" cm="1">
        <f t="array" aca="1" ref="CB2157" ca="1">INDIRECT("'Map'!" &amp; CA2157 &amp; BZ2157)</f>
        <v>🍅</v>
      </c>
      <c r="CC2157" s="10" t="str">
        <f ca="1">_xlfn.XLOOKUP(CB2157,Assumptions!$D$10:$D$15,Assumptions!$C$10:$C$15, "", 0, 1)</f>
        <v>Tomato</v>
      </c>
      <c r="CD2157" s="9">
        <f ca="1">_xlfn.XLOOKUP(CB2157,Assumptions!$D$10:$D$15,Assumptions!$F$10:$F$15, 0, 0, 1)</f>
        <v>650</v>
      </c>
      <c r="CE2157" s="9">
        <f ca="1">_xlfn.XLOOKUP(CB2157,Assumptions!$D$10:$D$15,Assumptions!$E$10:$E$15, 0, 0, 1)</f>
        <v>1</v>
      </c>
      <c r="CF2157" s="9">
        <f t="shared" ca="1" si="37"/>
        <v>650</v>
      </c>
      <c r="CG2157" s="9" cm="1">
        <f t="array" aca="1" ref="CG2157" ca="1">IF(OR(CG$37=$BZ2157:$CA2157),0,CF2157)</f>
        <v>650</v>
      </c>
      <c r="CH2157" s="9" cm="1">
        <f t="array" aca="1" ref="CH2157" ca="1">IF(OR(CH$37=$BZ2157:$CA2157),0,CG2157)</f>
        <v>650</v>
      </c>
      <c r="CI2157" s="9" cm="1">
        <f t="array" aca="1" ref="CI2157" ca="1">IF(OR(CI$37=$BZ2157:$CA2157),0,CH2157)</f>
        <v>650</v>
      </c>
      <c r="CJ2157" s="9" cm="1">
        <f t="array" aca="1" ref="CJ2157" ca="1">IF(OR(CJ$37=$BZ2157:$CA2157),0,CI2157)</f>
        <v>650</v>
      </c>
      <c r="CK2157" s="9" cm="1">
        <f t="array" aca="1" ref="CK2157" ca="1">IF(OR(CK$37=$BZ2157:$CA2157),0,CJ2157)</f>
        <v>650</v>
      </c>
      <c r="CL2157" s="9" cm="1">
        <f t="array" aca="1" ref="CL2157" ca="1">IF(OR(CL$37=$BZ2157:$CA2157),0,CK2157)</f>
        <v>650</v>
      </c>
      <c r="CM2157" s="9" cm="1">
        <f t="array" aca="1" ref="CM2157" ca="1">IF(OR(CM$37=$BZ2157:$CA2157),0,CL2157)</f>
        <v>650</v>
      </c>
      <c r="CN2157" s="9" cm="1">
        <f t="array" aca="1" ref="CN2157" ca="1">IF(OR(CN$37=$BZ2157:$CA2157),0,CM2157)</f>
        <v>650</v>
      </c>
      <c r="CO2157" s="9" cm="1">
        <f t="array" aca="1" ref="CO2157" ca="1">IF(OR(CO$37=$BZ2157:$CA2157),0,CN2157)</f>
        <v>650</v>
      </c>
      <c r="CP2157" s="9" cm="1">
        <f t="array" aca="1" ref="CP2157" ca="1">IF(OR(CP$37=$BZ2157:$CA2157),0,CO2157)</f>
        <v>650</v>
      </c>
      <c r="CQ2157" s="9" cm="1">
        <f t="array" aca="1" ref="CQ2157" ca="1">IF(OR(CQ$37=$BZ2157:$CA2157),0,CP2157)</f>
        <v>650</v>
      </c>
      <c r="CR2157" s="9" cm="1">
        <f t="array" aca="1" ref="CR2157" ca="1">IF(OR(CR$37=$BZ2157:$CA2157),0,CQ2157)</f>
        <v>650</v>
      </c>
      <c r="CS2157" s="9" cm="1">
        <f t="array" aca="1" ref="CS2157" ca="1">IF(OR(CS$37=$BZ2157:$CA2157),0,CR2157)</f>
        <v>650</v>
      </c>
      <c r="CT2157" s="9" cm="1">
        <f t="array" aca="1" ref="CT2157" ca="1">IF(OR(CT$37=$BZ2157:$CA2157),0,CS2157)</f>
        <v>650</v>
      </c>
      <c r="CU2157" s="9" cm="1">
        <f t="array" aca="1" ref="CU2157" ca="1">IF(OR(CU$37=$BZ2157:$CA2157),0,CT2157)</f>
        <v>650</v>
      </c>
      <c r="CV2157" s="9" cm="1">
        <f t="array" aca="1" ref="CV2157" ca="1">IF(OR(CV$37=$BZ2157:$CA2157),0,CU2157)</f>
        <v>650</v>
      </c>
      <c r="CW2157" s="9" cm="1">
        <f t="array" aca="1" ref="CW2157" ca="1">IF(OR(CW$37=$BZ2157:$CA2157),0,CV2157)</f>
        <v>650</v>
      </c>
      <c r="CX2157" s="9" cm="1">
        <f t="array" aca="1" ref="CX2157" ca="1">IF(OR(CX$37=$BZ2157:$CA2157),0,CW2157)</f>
        <v>650</v>
      </c>
      <c r="CY2157" s="9" cm="1">
        <f t="array" aca="1" ref="CY2157" ca="1">IF(OR(CY$37=$BZ2157:$CA2157),0,CX2157)</f>
        <v>650</v>
      </c>
      <c r="CZ2157" s="9" cm="1">
        <f t="array" aca="1" ref="CZ2157" ca="1">IF(OR(CZ$37=$BZ2157:$CA2157),0,CY2157)</f>
        <v>650</v>
      </c>
      <c r="DA2157" s="9" cm="1">
        <f t="array" aca="1" ref="DA2157" ca="1">IF(OR(DA$37=$BZ2157:$CA2157),0,CZ2157)</f>
        <v>650</v>
      </c>
      <c r="DB2157" s="9" cm="1">
        <f t="array" aca="1" ref="DB2157" ca="1">IF(OR(DB$37=$BZ2157:$CA2157),0,DA2157)</f>
        <v>650</v>
      </c>
      <c r="DC2157" s="9" cm="1">
        <f t="array" aca="1" ref="DC2157" ca="1">IF(OR(DC$37=$BZ2157:$CA2157),0,DB2157)</f>
        <v>650</v>
      </c>
      <c r="DD2157" s="9" cm="1">
        <f t="array" aca="1" ref="DD2157" ca="1">IF(OR(DD$37=$BZ2157:$CA2157),0,DC2157)</f>
        <v>650</v>
      </c>
      <c r="DE2157" s="9" cm="1">
        <f t="array" aca="1" ref="DE2157" ca="1">IF(OR(DE$37=$BZ2157:$CA2157),0,DD2157)</f>
        <v>650</v>
      </c>
    </row>
    <row r="2158" spans="77:109">
      <c r="BY2158" s="10" t="s">
        <v>2311</v>
      </c>
      <c r="BZ2158" s="10">
        <v>22</v>
      </c>
      <c r="CA2158" s="10" t="s">
        <v>29</v>
      </c>
      <c r="CB2158" s="10" t="str" cm="1">
        <f t="array" aca="1" ref="CB2158" ca="1">INDIRECT("'Map'!" &amp; CA2158 &amp; BZ2158)</f>
        <v>🍅</v>
      </c>
      <c r="CC2158" s="10" t="str">
        <f ca="1">_xlfn.XLOOKUP(CB2158,Assumptions!$D$10:$D$15,Assumptions!$C$10:$C$15, "", 0, 1)</f>
        <v>Tomato</v>
      </c>
      <c r="CD2158" s="9">
        <f ca="1">_xlfn.XLOOKUP(CB2158,Assumptions!$D$10:$D$15,Assumptions!$F$10:$F$15, 0, 0, 1)</f>
        <v>650</v>
      </c>
      <c r="CE2158" s="9">
        <f ca="1">_xlfn.XLOOKUP(CB2158,Assumptions!$D$10:$D$15,Assumptions!$E$10:$E$15, 0, 0, 1)</f>
        <v>1</v>
      </c>
      <c r="CF2158" s="9">
        <f t="shared" ca="1" si="37"/>
        <v>650</v>
      </c>
      <c r="CG2158" s="9" cm="1">
        <f t="array" aca="1" ref="CG2158" ca="1">IF(OR(CG$37=$BZ2158:$CA2158),0,CF2158)</f>
        <v>650</v>
      </c>
      <c r="CH2158" s="9" cm="1">
        <f t="array" aca="1" ref="CH2158" ca="1">IF(OR(CH$37=$BZ2158:$CA2158),0,CG2158)</f>
        <v>650</v>
      </c>
      <c r="CI2158" s="9" cm="1">
        <f t="array" aca="1" ref="CI2158" ca="1">IF(OR(CI$37=$BZ2158:$CA2158),0,CH2158)</f>
        <v>650</v>
      </c>
      <c r="CJ2158" s="9" cm="1">
        <f t="array" aca="1" ref="CJ2158" ca="1">IF(OR(CJ$37=$BZ2158:$CA2158),0,CI2158)</f>
        <v>650</v>
      </c>
      <c r="CK2158" s="9" cm="1">
        <f t="array" aca="1" ref="CK2158" ca="1">IF(OR(CK$37=$BZ2158:$CA2158),0,CJ2158)</f>
        <v>650</v>
      </c>
      <c r="CL2158" s="9" cm="1">
        <f t="array" aca="1" ref="CL2158" ca="1">IF(OR(CL$37=$BZ2158:$CA2158),0,CK2158)</f>
        <v>650</v>
      </c>
      <c r="CM2158" s="9" cm="1">
        <f t="array" aca="1" ref="CM2158" ca="1">IF(OR(CM$37=$BZ2158:$CA2158),0,CL2158)</f>
        <v>650</v>
      </c>
      <c r="CN2158" s="9" cm="1">
        <f t="array" aca="1" ref="CN2158" ca="1">IF(OR(CN$37=$BZ2158:$CA2158),0,CM2158)</f>
        <v>650</v>
      </c>
      <c r="CO2158" s="9" cm="1">
        <f t="array" aca="1" ref="CO2158" ca="1">IF(OR(CO$37=$BZ2158:$CA2158),0,CN2158)</f>
        <v>650</v>
      </c>
      <c r="CP2158" s="9" cm="1">
        <f t="array" aca="1" ref="CP2158" ca="1">IF(OR(CP$37=$BZ2158:$CA2158),0,CO2158)</f>
        <v>650</v>
      </c>
      <c r="CQ2158" s="9" cm="1">
        <f t="array" aca="1" ref="CQ2158" ca="1">IF(OR(CQ$37=$BZ2158:$CA2158),0,CP2158)</f>
        <v>650</v>
      </c>
      <c r="CR2158" s="9" cm="1">
        <f t="array" aca="1" ref="CR2158" ca="1">IF(OR(CR$37=$BZ2158:$CA2158),0,CQ2158)</f>
        <v>650</v>
      </c>
      <c r="CS2158" s="9" cm="1">
        <f t="array" aca="1" ref="CS2158" ca="1">IF(OR(CS$37=$BZ2158:$CA2158),0,CR2158)</f>
        <v>650</v>
      </c>
      <c r="CT2158" s="9" cm="1">
        <f t="array" aca="1" ref="CT2158" ca="1">IF(OR(CT$37=$BZ2158:$CA2158),0,CS2158)</f>
        <v>650</v>
      </c>
      <c r="CU2158" s="9" cm="1">
        <f t="array" aca="1" ref="CU2158" ca="1">IF(OR(CU$37=$BZ2158:$CA2158),0,CT2158)</f>
        <v>650</v>
      </c>
      <c r="CV2158" s="9" cm="1">
        <f t="array" aca="1" ref="CV2158" ca="1">IF(OR(CV$37=$BZ2158:$CA2158),0,CU2158)</f>
        <v>650</v>
      </c>
      <c r="CW2158" s="9" cm="1">
        <f t="array" aca="1" ref="CW2158" ca="1">IF(OR(CW$37=$BZ2158:$CA2158),0,CV2158)</f>
        <v>650</v>
      </c>
      <c r="CX2158" s="9" cm="1">
        <f t="array" aca="1" ref="CX2158" ca="1">IF(OR(CX$37=$BZ2158:$CA2158),0,CW2158)</f>
        <v>650</v>
      </c>
      <c r="CY2158" s="9" cm="1">
        <f t="array" aca="1" ref="CY2158" ca="1">IF(OR(CY$37=$BZ2158:$CA2158),0,CX2158)</f>
        <v>650</v>
      </c>
      <c r="CZ2158" s="9" cm="1">
        <f t="array" aca="1" ref="CZ2158" ca="1">IF(OR(CZ$37=$BZ2158:$CA2158),0,CY2158)</f>
        <v>650</v>
      </c>
      <c r="DA2158" s="9" cm="1">
        <f t="array" aca="1" ref="DA2158" ca="1">IF(OR(DA$37=$BZ2158:$CA2158),0,CZ2158)</f>
        <v>650</v>
      </c>
      <c r="DB2158" s="9" cm="1">
        <f t="array" aca="1" ref="DB2158" ca="1">IF(OR(DB$37=$BZ2158:$CA2158),0,DA2158)</f>
        <v>650</v>
      </c>
      <c r="DC2158" s="9" cm="1">
        <f t="array" aca="1" ref="DC2158" ca="1">IF(OR(DC$37=$BZ2158:$CA2158),0,DB2158)</f>
        <v>650</v>
      </c>
      <c r="DD2158" s="9" cm="1">
        <f t="array" aca="1" ref="DD2158" ca="1">IF(OR(DD$37=$BZ2158:$CA2158),0,DC2158)</f>
        <v>650</v>
      </c>
      <c r="DE2158" s="9" cm="1">
        <f t="array" aca="1" ref="DE2158" ca="1">IF(OR(DE$37=$BZ2158:$CA2158),0,DD2158)</f>
        <v>650</v>
      </c>
    </row>
    <row r="2159" spans="77:109">
      <c r="BY2159" s="10" t="s">
        <v>2312</v>
      </c>
      <c r="BZ2159" s="10">
        <v>22</v>
      </c>
      <c r="CA2159" s="10" t="s">
        <v>17</v>
      </c>
      <c r="CB2159" s="10" t="str" cm="1">
        <f t="array" aca="1" ref="CB2159" ca="1">INDIRECT("'Map'!" &amp; CA2159 &amp; BZ2159)</f>
        <v>🍇</v>
      </c>
      <c r="CC2159" s="10" t="str">
        <f ca="1">_xlfn.XLOOKUP(CB2159,Assumptions!$D$10:$D$15,Assumptions!$C$10:$C$15, "", 0, 1)</f>
        <v>Grapes</v>
      </c>
      <c r="CD2159" s="9">
        <f ca="1">_xlfn.XLOOKUP(CB2159,Assumptions!$D$10:$D$15,Assumptions!$F$10:$F$15, 0, 0, 1)</f>
        <v>450</v>
      </c>
      <c r="CE2159" s="9">
        <f ca="1">_xlfn.XLOOKUP(CB2159,Assumptions!$D$10:$D$15,Assumptions!$E$10:$E$15, 0, 0, 1)</f>
        <v>1.2</v>
      </c>
      <c r="CF2159" s="9">
        <f t="shared" ca="1" si="37"/>
        <v>540</v>
      </c>
      <c r="CG2159" s="9" cm="1">
        <f t="array" aca="1" ref="CG2159" ca="1">IF(OR(CG$37=$BZ2159:$CA2159),0,CF2159)</f>
        <v>540</v>
      </c>
      <c r="CH2159" s="9" cm="1">
        <f t="array" aca="1" ref="CH2159" ca="1">IF(OR(CH$37=$BZ2159:$CA2159),0,CG2159)</f>
        <v>540</v>
      </c>
      <c r="CI2159" s="9" cm="1">
        <f t="array" aca="1" ref="CI2159" ca="1">IF(OR(CI$37=$BZ2159:$CA2159),0,CH2159)</f>
        <v>540</v>
      </c>
      <c r="CJ2159" s="9" cm="1">
        <f t="array" aca="1" ref="CJ2159" ca="1">IF(OR(CJ$37=$BZ2159:$CA2159),0,CI2159)</f>
        <v>540</v>
      </c>
      <c r="CK2159" s="9" cm="1">
        <f t="array" aca="1" ref="CK2159" ca="1">IF(OR(CK$37=$BZ2159:$CA2159),0,CJ2159)</f>
        <v>540</v>
      </c>
      <c r="CL2159" s="9" cm="1">
        <f t="array" aca="1" ref="CL2159" ca="1">IF(OR(CL$37=$BZ2159:$CA2159),0,CK2159)</f>
        <v>540</v>
      </c>
      <c r="CM2159" s="9" cm="1">
        <f t="array" aca="1" ref="CM2159" ca="1">IF(OR(CM$37=$BZ2159:$CA2159),0,CL2159)</f>
        <v>540</v>
      </c>
      <c r="CN2159" s="9" cm="1">
        <f t="array" aca="1" ref="CN2159" ca="1">IF(OR(CN$37=$BZ2159:$CA2159),0,CM2159)</f>
        <v>540</v>
      </c>
      <c r="CO2159" s="9" cm="1">
        <f t="array" aca="1" ref="CO2159" ca="1">IF(OR(CO$37=$BZ2159:$CA2159),0,CN2159)</f>
        <v>540</v>
      </c>
      <c r="CP2159" s="9" cm="1">
        <f t="array" aca="1" ref="CP2159" ca="1">IF(OR(CP$37=$BZ2159:$CA2159),0,CO2159)</f>
        <v>540</v>
      </c>
      <c r="CQ2159" s="9" cm="1">
        <f t="array" aca="1" ref="CQ2159" ca="1">IF(OR(CQ$37=$BZ2159:$CA2159),0,CP2159)</f>
        <v>540</v>
      </c>
      <c r="CR2159" s="9" cm="1">
        <f t="array" aca="1" ref="CR2159" ca="1">IF(OR(CR$37=$BZ2159:$CA2159),0,CQ2159)</f>
        <v>540</v>
      </c>
      <c r="CS2159" s="9" cm="1">
        <f t="array" aca="1" ref="CS2159" ca="1">IF(OR(CS$37=$BZ2159:$CA2159),0,CR2159)</f>
        <v>540</v>
      </c>
      <c r="CT2159" s="9" cm="1">
        <f t="array" aca="1" ref="CT2159" ca="1">IF(OR(CT$37=$BZ2159:$CA2159),0,CS2159)</f>
        <v>540</v>
      </c>
      <c r="CU2159" s="9" cm="1">
        <f t="array" aca="1" ref="CU2159" ca="1">IF(OR(CU$37=$BZ2159:$CA2159),0,CT2159)</f>
        <v>540</v>
      </c>
      <c r="CV2159" s="9" cm="1">
        <f t="array" aca="1" ref="CV2159" ca="1">IF(OR(CV$37=$BZ2159:$CA2159),0,CU2159)</f>
        <v>540</v>
      </c>
      <c r="CW2159" s="9" cm="1">
        <f t="array" aca="1" ref="CW2159" ca="1">IF(OR(CW$37=$BZ2159:$CA2159),0,CV2159)</f>
        <v>540</v>
      </c>
      <c r="CX2159" s="9" cm="1">
        <f t="array" aca="1" ref="CX2159" ca="1">IF(OR(CX$37=$BZ2159:$CA2159),0,CW2159)</f>
        <v>540</v>
      </c>
      <c r="CY2159" s="9" cm="1">
        <f t="array" aca="1" ref="CY2159" ca="1">IF(OR(CY$37=$BZ2159:$CA2159),0,CX2159)</f>
        <v>540</v>
      </c>
      <c r="CZ2159" s="9" cm="1">
        <f t="array" aca="1" ref="CZ2159" ca="1">IF(OR(CZ$37=$BZ2159:$CA2159),0,CY2159)</f>
        <v>540</v>
      </c>
      <c r="DA2159" s="9" cm="1">
        <f t="array" aca="1" ref="DA2159" ca="1">IF(OR(DA$37=$BZ2159:$CA2159),0,CZ2159)</f>
        <v>540</v>
      </c>
      <c r="DB2159" s="9" cm="1">
        <f t="array" aca="1" ref="DB2159" ca="1">IF(OR(DB$37=$BZ2159:$CA2159),0,DA2159)</f>
        <v>540</v>
      </c>
      <c r="DC2159" s="9" cm="1">
        <f t="array" aca="1" ref="DC2159" ca="1">IF(OR(DC$37=$BZ2159:$CA2159),0,DB2159)</f>
        <v>540</v>
      </c>
      <c r="DD2159" s="9" cm="1">
        <f t="array" aca="1" ref="DD2159" ca="1">IF(OR(DD$37=$BZ2159:$CA2159),0,DC2159)</f>
        <v>540</v>
      </c>
      <c r="DE2159" s="9" cm="1">
        <f t="array" aca="1" ref="DE2159" ca="1">IF(OR(DE$37=$BZ2159:$CA2159),0,DD2159)</f>
        <v>0</v>
      </c>
    </row>
    <row r="2160" spans="77:109">
      <c r="BY2160" s="10" t="s">
        <v>2313</v>
      </c>
      <c r="BZ2160" s="10">
        <v>22</v>
      </c>
      <c r="CA2160" s="10" t="s">
        <v>30</v>
      </c>
      <c r="CB2160" s="10" t="str" cm="1">
        <f t="array" aca="1" ref="CB2160" ca="1">INDIRECT("'Map'!" &amp; CA2160 &amp; BZ2160)</f>
        <v>🍅</v>
      </c>
      <c r="CC2160" s="10" t="str">
        <f ca="1">_xlfn.XLOOKUP(CB2160,Assumptions!$D$10:$D$15,Assumptions!$C$10:$C$15, "", 0, 1)</f>
        <v>Tomato</v>
      </c>
      <c r="CD2160" s="9">
        <f ca="1">_xlfn.XLOOKUP(CB2160,Assumptions!$D$10:$D$15,Assumptions!$F$10:$F$15, 0, 0, 1)</f>
        <v>650</v>
      </c>
      <c r="CE2160" s="9">
        <f ca="1">_xlfn.XLOOKUP(CB2160,Assumptions!$D$10:$D$15,Assumptions!$E$10:$E$15, 0, 0, 1)</f>
        <v>1</v>
      </c>
      <c r="CF2160" s="9">
        <f t="shared" ca="1" si="37"/>
        <v>650</v>
      </c>
      <c r="CG2160" s="9" cm="1">
        <f t="array" aca="1" ref="CG2160" ca="1">IF(OR(CG$37=$BZ2160:$CA2160),0,CF2160)</f>
        <v>650</v>
      </c>
      <c r="CH2160" s="9" cm="1">
        <f t="array" aca="1" ref="CH2160" ca="1">IF(OR(CH$37=$BZ2160:$CA2160),0,CG2160)</f>
        <v>650</v>
      </c>
      <c r="CI2160" s="9" cm="1">
        <f t="array" aca="1" ref="CI2160" ca="1">IF(OR(CI$37=$BZ2160:$CA2160),0,CH2160)</f>
        <v>650</v>
      </c>
      <c r="CJ2160" s="9" cm="1">
        <f t="array" aca="1" ref="CJ2160" ca="1">IF(OR(CJ$37=$BZ2160:$CA2160),0,CI2160)</f>
        <v>650</v>
      </c>
      <c r="CK2160" s="9" cm="1">
        <f t="array" aca="1" ref="CK2160" ca="1">IF(OR(CK$37=$BZ2160:$CA2160),0,CJ2160)</f>
        <v>650</v>
      </c>
      <c r="CL2160" s="9" cm="1">
        <f t="array" aca="1" ref="CL2160" ca="1">IF(OR(CL$37=$BZ2160:$CA2160),0,CK2160)</f>
        <v>650</v>
      </c>
      <c r="CM2160" s="9" cm="1">
        <f t="array" aca="1" ref="CM2160" ca="1">IF(OR(CM$37=$BZ2160:$CA2160),0,CL2160)</f>
        <v>650</v>
      </c>
      <c r="CN2160" s="9" cm="1">
        <f t="array" aca="1" ref="CN2160" ca="1">IF(OR(CN$37=$BZ2160:$CA2160),0,CM2160)</f>
        <v>650</v>
      </c>
      <c r="CO2160" s="9" cm="1">
        <f t="array" aca="1" ref="CO2160" ca="1">IF(OR(CO$37=$BZ2160:$CA2160),0,CN2160)</f>
        <v>650</v>
      </c>
      <c r="CP2160" s="9" cm="1">
        <f t="array" aca="1" ref="CP2160" ca="1">IF(OR(CP$37=$BZ2160:$CA2160),0,CO2160)</f>
        <v>650</v>
      </c>
      <c r="CQ2160" s="9" cm="1">
        <f t="array" aca="1" ref="CQ2160" ca="1">IF(OR(CQ$37=$BZ2160:$CA2160),0,CP2160)</f>
        <v>650</v>
      </c>
      <c r="CR2160" s="9" cm="1">
        <f t="array" aca="1" ref="CR2160" ca="1">IF(OR(CR$37=$BZ2160:$CA2160),0,CQ2160)</f>
        <v>650</v>
      </c>
      <c r="CS2160" s="9" cm="1">
        <f t="array" aca="1" ref="CS2160" ca="1">IF(OR(CS$37=$BZ2160:$CA2160),0,CR2160)</f>
        <v>650</v>
      </c>
      <c r="CT2160" s="9" cm="1">
        <f t="array" aca="1" ref="CT2160" ca="1">IF(OR(CT$37=$BZ2160:$CA2160),0,CS2160)</f>
        <v>650</v>
      </c>
      <c r="CU2160" s="9" cm="1">
        <f t="array" aca="1" ref="CU2160" ca="1">IF(OR(CU$37=$BZ2160:$CA2160),0,CT2160)</f>
        <v>650</v>
      </c>
      <c r="CV2160" s="9" cm="1">
        <f t="array" aca="1" ref="CV2160" ca="1">IF(OR(CV$37=$BZ2160:$CA2160),0,CU2160)</f>
        <v>650</v>
      </c>
      <c r="CW2160" s="9" cm="1">
        <f t="array" aca="1" ref="CW2160" ca="1">IF(OR(CW$37=$BZ2160:$CA2160),0,CV2160)</f>
        <v>650</v>
      </c>
      <c r="CX2160" s="9" cm="1">
        <f t="array" aca="1" ref="CX2160" ca="1">IF(OR(CX$37=$BZ2160:$CA2160),0,CW2160)</f>
        <v>650</v>
      </c>
      <c r="CY2160" s="9" cm="1">
        <f t="array" aca="1" ref="CY2160" ca="1">IF(OR(CY$37=$BZ2160:$CA2160),0,CX2160)</f>
        <v>650</v>
      </c>
      <c r="CZ2160" s="9" cm="1">
        <f t="array" aca="1" ref="CZ2160" ca="1">IF(OR(CZ$37=$BZ2160:$CA2160),0,CY2160)</f>
        <v>650</v>
      </c>
      <c r="DA2160" s="9" cm="1">
        <f t="array" aca="1" ref="DA2160" ca="1">IF(OR(DA$37=$BZ2160:$CA2160),0,CZ2160)</f>
        <v>650</v>
      </c>
      <c r="DB2160" s="9" cm="1">
        <f t="array" aca="1" ref="DB2160" ca="1">IF(OR(DB$37=$BZ2160:$CA2160),0,DA2160)</f>
        <v>650</v>
      </c>
      <c r="DC2160" s="9" cm="1">
        <f t="array" aca="1" ref="DC2160" ca="1">IF(OR(DC$37=$BZ2160:$CA2160),0,DB2160)</f>
        <v>650</v>
      </c>
      <c r="DD2160" s="9" cm="1">
        <f t="array" aca="1" ref="DD2160" ca="1">IF(OR(DD$37=$BZ2160:$CA2160),0,DC2160)</f>
        <v>650</v>
      </c>
      <c r="DE2160" s="9" cm="1">
        <f t="array" aca="1" ref="DE2160" ca="1">IF(OR(DE$37=$BZ2160:$CA2160),0,DD2160)</f>
        <v>650</v>
      </c>
    </row>
    <row r="2161" spans="77:109">
      <c r="BY2161" s="10" t="s">
        <v>2314</v>
      </c>
      <c r="BZ2161" s="10">
        <v>22</v>
      </c>
      <c r="CA2161" s="10" t="s">
        <v>31</v>
      </c>
      <c r="CB2161" s="10" t="str" cm="1">
        <f t="array" aca="1" ref="CB2161" ca="1">INDIRECT("'Map'!" &amp; CA2161 &amp; BZ2161)</f>
        <v>🍏</v>
      </c>
      <c r="CC2161" s="10" t="str">
        <f ca="1">_xlfn.XLOOKUP(CB2161,Assumptions!$D$10:$D$15,Assumptions!$C$10:$C$15, "", 0, 1)</f>
        <v>Apple</v>
      </c>
      <c r="CD2161" s="9">
        <f ca="1">_xlfn.XLOOKUP(CB2161,Assumptions!$D$10:$D$15,Assumptions!$F$10:$F$15, 0, 0, 1)</f>
        <v>900</v>
      </c>
      <c r="CE2161" s="9">
        <f ca="1">_xlfn.XLOOKUP(CB2161,Assumptions!$D$10:$D$15,Assumptions!$E$10:$E$15, 0, 0, 1)</f>
        <v>0.7</v>
      </c>
      <c r="CF2161" s="9">
        <f t="shared" ca="1" si="37"/>
        <v>630</v>
      </c>
      <c r="CG2161" s="9" cm="1">
        <f t="array" aca="1" ref="CG2161" ca="1">IF(OR(CG$37=$BZ2161:$CA2161),0,CF2161)</f>
        <v>630</v>
      </c>
      <c r="CH2161" s="9" cm="1">
        <f t="array" aca="1" ref="CH2161" ca="1">IF(OR(CH$37=$BZ2161:$CA2161),0,CG2161)</f>
        <v>630</v>
      </c>
      <c r="CI2161" s="9" cm="1">
        <f t="array" aca="1" ref="CI2161" ca="1">IF(OR(CI$37=$BZ2161:$CA2161),0,CH2161)</f>
        <v>630</v>
      </c>
      <c r="CJ2161" s="9" cm="1">
        <f t="array" aca="1" ref="CJ2161" ca="1">IF(OR(CJ$37=$BZ2161:$CA2161),0,CI2161)</f>
        <v>630</v>
      </c>
      <c r="CK2161" s="9" cm="1">
        <f t="array" aca="1" ref="CK2161" ca="1">IF(OR(CK$37=$BZ2161:$CA2161),0,CJ2161)</f>
        <v>630</v>
      </c>
      <c r="CL2161" s="9" cm="1">
        <f t="array" aca="1" ref="CL2161" ca="1">IF(OR(CL$37=$BZ2161:$CA2161),0,CK2161)</f>
        <v>630</v>
      </c>
      <c r="CM2161" s="9" cm="1">
        <f t="array" aca="1" ref="CM2161" ca="1">IF(OR(CM$37=$BZ2161:$CA2161),0,CL2161)</f>
        <v>630</v>
      </c>
      <c r="CN2161" s="9" cm="1">
        <f t="array" aca="1" ref="CN2161" ca="1">IF(OR(CN$37=$BZ2161:$CA2161),0,CM2161)</f>
        <v>630</v>
      </c>
      <c r="CO2161" s="9" cm="1">
        <f t="array" aca="1" ref="CO2161" ca="1">IF(OR(CO$37=$BZ2161:$CA2161),0,CN2161)</f>
        <v>630</v>
      </c>
      <c r="CP2161" s="9" cm="1">
        <f t="array" aca="1" ref="CP2161" ca="1">IF(OR(CP$37=$BZ2161:$CA2161),0,CO2161)</f>
        <v>630</v>
      </c>
      <c r="CQ2161" s="9" cm="1">
        <f t="array" aca="1" ref="CQ2161" ca="1">IF(OR(CQ$37=$BZ2161:$CA2161),0,CP2161)</f>
        <v>630</v>
      </c>
      <c r="CR2161" s="9" cm="1">
        <f t="array" aca="1" ref="CR2161" ca="1">IF(OR(CR$37=$BZ2161:$CA2161),0,CQ2161)</f>
        <v>630</v>
      </c>
      <c r="CS2161" s="9" cm="1">
        <f t="array" aca="1" ref="CS2161" ca="1">IF(OR(CS$37=$BZ2161:$CA2161),0,CR2161)</f>
        <v>630</v>
      </c>
      <c r="CT2161" s="9" cm="1">
        <f t="array" aca="1" ref="CT2161" ca="1">IF(OR(CT$37=$BZ2161:$CA2161),0,CS2161)</f>
        <v>630</v>
      </c>
      <c r="CU2161" s="9" cm="1">
        <f t="array" aca="1" ref="CU2161" ca="1">IF(OR(CU$37=$BZ2161:$CA2161),0,CT2161)</f>
        <v>630</v>
      </c>
      <c r="CV2161" s="9" cm="1">
        <f t="array" aca="1" ref="CV2161" ca="1">IF(OR(CV$37=$BZ2161:$CA2161),0,CU2161)</f>
        <v>630</v>
      </c>
      <c r="CW2161" s="9" cm="1">
        <f t="array" aca="1" ref="CW2161" ca="1">IF(OR(CW$37=$BZ2161:$CA2161),0,CV2161)</f>
        <v>630</v>
      </c>
      <c r="CX2161" s="9" cm="1">
        <f t="array" aca="1" ref="CX2161" ca="1">IF(OR(CX$37=$BZ2161:$CA2161),0,CW2161)</f>
        <v>630</v>
      </c>
      <c r="CY2161" s="9" cm="1">
        <f t="array" aca="1" ref="CY2161" ca="1">IF(OR(CY$37=$BZ2161:$CA2161),0,CX2161)</f>
        <v>630</v>
      </c>
      <c r="CZ2161" s="9" cm="1">
        <f t="array" aca="1" ref="CZ2161" ca="1">IF(OR(CZ$37=$BZ2161:$CA2161),0,CY2161)</f>
        <v>630</v>
      </c>
      <c r="DA2161" s="9" cm="1">
        <f t="array" aca="1" ref="DA2161" ca="1">IF(OR(DA$37=$BZ2161:$CA2161),0,CZ2161)</f>
        <v>630</v>
      </c>
      <c r="DB2161" s="9" cm="1">
        <f t="array" aca="1" ref="DB2161" ca="1">IF(OR(DB$37=$BZ2161:$CA2161),0,DA2161)</f>
        <v>630</v>
      </c>
      <c r="DC2161" s="9" cm="1">
        <f t="array" aca="1" ref="DC2161" ca="1">IF(OR(DC$37=$BZ2161:$CA2161),0,DB2161)</f>
        <v>630</v>
      </c>
      <c r="DD2161" s="9" cm="1">
        <f t="array" aca="1" ref="DD2161" ca="1">IF(OR(DD$37=$BZ2161:$CA2161),0,DC2161)</f>
        <v>630</v>
      </c>
      <c r="DE2161" s="9" cm="1">
        <f t="array" aca="1" ref="DE2161" ca="1">IF(OR(DE$37=$BZ2161:$CA2161),0,DD2161)</f>
        <v>630</v>
      </c>
    </row>
    <row r="2162" spans="77:109">
      <c r="BY2162" s="10" t="s">
        <v>2315</v>
      </c>
      <c r="BZ2162" s="10">
        <v>22</v>
      </c>
      <c r="CA2162" s="10" t="s">
        <v>32</v>
      </c>
      <c r="CB2162" s="10" t="str" cm="1">
        <f t="array" aca="1" ref="CB2162" ca="1">INDIRECT("'Map'!" &amp; CA2162 &amp; BZ2162)</f>
        <v xml:space="preserve"> </v>
      </c>
      <c r="CC2162" s="10" t="str">
        <f ca="1">_xlfn.XLOOKUP(CB2162,Assumptions!$D$10:$D$15,Assumptions!$C$10:$C$15, "", 0, 1)</f>
        <v/>
      </c>
      <c r="CD2162" s="9">
        <f ca="1">_xlfn.XLOOKUP(CB2162,Assumptions!$D$10:$D$15,Assumptions!$F$10:$F$15, 0, 0, 1)</f>
        <v>0</v>
      </c>
      <c r="CE2162" s="9">
        <f ca="1">_xlfn.XLOOKUP(CB2162,Assumptions!$D$10:$D$15,Assumptions!$E$10:$E$15, 0, 0, 1)</f>
        <v>0</v>
      </c>
      <c r="CF2162" s="9">
        <f t="shared" ca="1" si="37"/>
        <v>0</v>
      </c>
      <c r="CG2162" s="9" cm="1">
        <f t="array" aca="1" ref="CG2162" ca="1">IF(OR(CG$37=$BZ2162:$CA2162),0,CF2162)</f>
        <v>0</v>
      </c>
      <c r="CH2162" s="9" cm="1">
        <f t="array" aca="1" ref="CH2162" ca="1">IF(OR(CH$37=$BZ2162:$CA2162),0,CG2162)</f>
        <v>0</v>
      </c>
      <c r="CI2162" s="9" cm="1">
        <f t="array" aca="1" ref="CI2162" ca="1">IF(OR(CI$37=$BZ2162:$CA2162),0,CH2162)</f>
        <v>0</v>
      </c>
      <c r="CJ2162" s="9" cm="1">
        <f t="array" aca="1" ref="CJ2162" ca="1">IF(OR(CJ$37=$BZ2162:$CA2162),0,CI2162)</f>
        <v>0</v>
      </c>
      <c r="CK2162" s="9" cm="1">
        <f t="array" aca="1" ref="CK2162" ca="1">IF(OR(CK$37=$BZ2162:$CA2162),0,CJ2162)</f>
        <v>0</v>
      </c>
      <c r="CL2162" s="9" cm="1">
        <f t="array" aca="1" ref="CL2162" ca="1">IF(OR(CL$37=$BZ2162:$CA2162),0,CK2162)</f>
        <v>0</v>
      </c>
      <c r="CM2162" s="9" cm="1">
        <f t="array" aca="1" ref="CM2162" ca="1">IF(OR(CM$37=$BZ2162:$CA2162),0,CL2162)</f>
        <v>0</v>
      </c>
      <c r="CN2162" s="9" cm="1">
        <f t="array" aca="1" ref="CN2162" ca="1">IF(OR(CN$37=$BZ2162:$CA2162),0,CM2162)</f>
        <v>0</v>
      </c>
      <c r="CO2162" s="9" cm="1">
        <f t="array" aca="1" ref="CO2162" ca="1">IF(OR(CO$37=$BZ2162:$CA2162),0,CN2162)</f>
        <v>0</v>
      </c>
      <c r="CP2162" s="9" cm="1">
        <f t="array" aca="1" ref="CP2162" ca="1">IF(OR(CP$37=$BZ2162:$CA2162),0,CO2162)</f>
        <v>0</v>
      </c>
      <c r="CQ2162" s="9" cm="1">
        <f t="array" aca="1" ref="CQ2162" ca="1">IF(OR(CQ$37=$BZ2162:$CA2162),0,CP2162)</f>
        <v>0</v>
      </c>
      <c r="CR2162" s="9" cm="1">
        <f t="array" aca="1" ref="CR2162" ca="1">IF(OR(CR$37=$BZ2162:$CA2162),0,CQ2162)</f>
        <v>0</v>
      </c>
      <c r="CS2162" s="9" cm="1">
        <f t="array" aca="1" ref="CS2162" ca="1">IF(OR(CS$37=$BZ2162:$CA2162),0,CR2162)</f>
        <v>0</v>
      </c>
      <c r="CT2162" s="9" cm="1">
        <f t="array" aca="1" ref="CT2162" ca="1">IF(OR(CT$37=$BZ2162:$CA2162),0,CS2162)</f>
        <v>0</v>
      </c>
      <c r="CU2162" s="9" cm="1">
        <f t="array" aca="1" ref="CU2162" ca="1">IF(OR(CU$37=$BZ2162:$CA2162),0,CT2162)</f>
        <v>0</v>
      </c>
      <c r="CV2162" s="9" cm="1">
        <f t="array" aca="1" ref="CV2162" ca="1">IF(OR(CV$37=$BZ2162:$CA2162),0,CU2162)</f>
        <v>0</v>
      </c>
      <c r="CW2162" s="9" cm="1">
        <f t="array" aca="1" ref="CW2162" ca="1">IF(OR(CW$37=$BZ2162:$CA2162),0,CV2162)</f>
        <v>0</v>
      </c>
      <c r="CX2162" s="9" cm="1">
        <f t="array" aca="1" ref="CX2162" ca="1">IF(OR(CX$37=$BZ2162:$CA2162),0,CW2162)</f>
        <v>0</v>
      </c>
      <c r="CY2162" s="9" cm="1">
        <f t="array" aca="1" ref="CY2162" ca="1">IF(OR(CY$37=$BZ2162:$CA2162),0,CX2162)</f>
        <v>0</v>
      </c>
      <c r="CZ2162" s="9" cm="1">
        <f t="array" aca="1" ref="CZ2162" ca="1">IF(OR(CZ$37=$BZ2162:$CA2162),0,CY2162)</f>
        <v>0</v>
      </c>
      <c r="DA2162" s="9" cm="1">
        <f t="array" aca="1" ref="DA2162" ca="1">IF(OR(DA$37=$BZ2162:$CA2162),0,CZ2162)</f>
        <v>0</v>
      </c>
      <c r="DB2162" s="9" cm="1">
        <f t="array" aca="1" ref="DB2162" ca="1">IF(OR(DB$37=$BZ2162:$CA2162),0,DA2162)</f>
        <v>0</v>
      </c>
      <c r="DC2162" s="9" cm="1">
        <f t="array" aca="1" ref="DC2162" ca="1">IF(OR(DC$37=$BZ2162:$CA2162),0,DB2162)</f>
        <v>0</v>
      </c>
      <c r="DD2162" s="9" cm="1">
        <f t="array" aca="1" ref="DD2162" ca="1">IF(OR(DD$37=$BZ2162:$CA2162),0,DC2162)</f>
        <v>0</v>
      </c>
      <c r="DE2162" s="9" cm="1">
        <f t="array" aca="1" ref="DE2162" ca="1">IF(OR(DE$37=$BZ2162:$CA2162),0,DD2162)</f>
        <v>0</v>
      </c>
    </row>
    <row r="2163" spans="77:109">
      <c r="BY2163" s="10" t="s">
        <v>2316</v>
      </c>
      <c r="BZ2163" s="10">
        <v>22</v>
      </c>
      <c r="CA2163" s="10" t="s">
        <v>33</v>
      </c>
      <c r="CB2163" s="10" t="str" cm="1">
        <f t="array" aca="1" ref="CB2163" ca="1">INDIRECT("'Map'!" &amp; CA2163 &amp; BZ2163)</f>
        <v xml:space="preserve"> </v>
      </c>
      <c r="CC2163" s="10" t="str">
        <f ca="1">_xlfn.XLOOKUP(CB2163,Assumptions!$D$10:$D$15,Assumptions!$C$10:$C$15, "", 0, 1)</f>
        <v/>
      </c>
      <c r="CD2163" s="9">
        <f ca="1">_xlfn.XLOOKUP(CB2163,Assumptions!$D$10:$D$15,Assumptions!$F$10:$F$15, 0, 0, 1)</f>
        <v>0</v>
      </c>
      <c r="CE2163" s="9">
        <f ca="1">_xlfn.XLOOKUP(CB2163,Assumptions!$D$10:$D$15,Assumptions!$E$10:$E$15, 0, 0, 1)</f>
        <v>0</v>
      </c>
      <c r="CF2163" s="9">
        <f t="shared" ca="1" si="37"/>
        <v>0</v>
      </c>
      <c r="CG2163" s="9" cm="1">
        <f t="array" aca="1" ref="CG2163" ca="1">IF(OR(CG$37=$BZ2163:$CA2163),0,CF2163)</f>
        <v>0</v>
      </c>
      <c r="CH2163" s="9" cm="1">
        <f t="array" aca="1" ref="CH2163" ca="1">IF(OR(CH$37=$BZ2163:$CA2163),0,CG2163)</f>
        <v>0</v>
      </c>
      <c r="CI2163" s="9" cm="1">
        <f t="array" aca="1" ref="CI2163" ca="1">IF(OR(CI$37=$BZ2163:$CA2163),0,CH2163)</f>
        <v>0</v>
      </c>
      <c r="CJ2163" s="9" cm="1">
        <f t="array" aca="1" ref="CJ2163" ca="1">IF(OR(CJ$37=$BZ2163:$CA2163),0,CI2163)</f>
        <v>0</v>
      </c>
      <c r="CK2163" s="9" cm="1">
        <f t="array" aca="1" ref="CK2163" ca="1">IF(OR(CK$37=$BZ2163:$CA2163),0,CJ2163)</f>
        <v>0</v>
      </c>
      <c r="CL2163" s="9" cm="1">
        <f t="array" aca="1" ref="CL2163" ca="1">IF(OR(CL$37=$BZ2163:$CA2163),0,CK2163)</f>
        <v>0</v>
      </c>
      <c r="CM2163" s="9" cm="1">
        <f t="array" aca="1" ref="CM2163" ca="1">IF(OR(CM$37=$BZ2163:$CA2163),0,CL2163)</f>
        <v>0</v>
      </c>
      <c r="CN2163" s="9" cm="1">
        <f t="array" aca="1" ref="CN2163" ca="1">IF(OR(CN$37=$BZ2163:$CA2163),0,CM2163)</f>
        <v>0</v>
      </c>
      <c r="CO2163" s="9" cm="1">
        <f t="array" aca="1" ref="CO2163" ca="1">IF(OR(CO$37=$BZ2163:$CA2163),0,CN2163)</f>
        <v>0</v>
      </c>
      <c r="CP2163" s="9" cm="1">
        <f t="array" aca="1" ref="CP2163" ca="1">IF(OR(CP$37=$BZ2163:$CA2163),0,CO2163)</f>
        <v>0</v>
      </c>
      <c r="CQ2163" s="9" cm="1">
        <f t="array" aca="1" ref="CQ2163" ca="1">IF(OR(CQ$37=$BZ2163:$CA2163),0,CP2163)</f>
        <v>0</v>
      </c>
      <c r="CR2163" s="9" cm="1">
        <f t="array" aca="1" ref="CR2163" ca="1">IF(OR(CR$37=$BZ2163:$CA2163),0,CQ2163)</f>
        <v>0</v>
      </c>
      <c r="CS2163" s="9" cm="1">
        <f t="array" aca="1" ref="CS2163" ca="1">IF(OR(CS$37=$BZ2163:$CA2163),0,CR2163)</f>
        <v>0</v>
      </c>
      <c r="CT2163" s="9" cm="1">
        <f t="array" aca="1" ref="CT2163" ca="1">IF(OR(CT$37=$BZ2163:$CA2163),0,CS2163)</f>
        <v>0</v>
      </c>
      <c r="CU2163" s="9" cm="1">
        <f t="array" aca="1" ref="CU2163" ca="1">IF(OR(CU$37=$BZ2163:$CA2163),0,CT2163)</f>
        <v>0</v>
      </c>
      <c r="CV2163" s="9" cm="1">
        <f t="array" aca="1" ref="CV2163" ca="1">IF(OR(CV$37=$BZ2163:$CA2163),0,CU2163)</f>
        <v>0</v>
      </c>
      <c r="CW2163" s="9" cm="1">
        <f t="array" aca="1" ref="CW2163" ca="1">IF(OR(CW$37=$BZ2163:$CA2163),0,CV2163)</f>
        <v>0</v>
      </c>
      <c r="CX2163" s="9" cm="1">
        <f t="array" aca="1" ref="CX2163" ca="1">IF(OR(CX$37=$BZ2163:$CA2163),0,CW2163)</f>
        <v>0</v>
      </c>
      <c r="CY2163" s="9" cm="1">
        <f t="array" aca="1" ref="CY2163" ca="1">IF(OR(CY$37=$BZ2163:$CA2163),0,CX2163)</f>
        <v>0</v>
      </c>
      <c r="CZ2163" s="9" cm="1">
        <f t="array" aca="1" ref="CZ2163" ca="1">IF(OR(CZ$37=$BZ2163:$CA2163),0,CY2163)</f>
        <v>0</v>
      </c>
      <c r="DA2163" s="9" cm="1">
        <f t="array" aca="1" ref="DA2163" ca="1">IF(OR(DA$37=$BZ2163:$CA2163),0,CZ2163)</f>
        <v>0</v>
      </c>
      <c r="DB2163" s="9" cm="1">
        <f t="array" aca="1" ref="DB2163" ca="1">IF(OR(DB$37=$BZ2163:$CA2163),0,DA2163)</f>
        <v>0</v>
      </c>
      <c r="DC2163" s="9" cm="1">
        <f t="array" aca="1" ref="DC2163" ca="1">IF(OR(DC$37=$BZ2163:$CA2163),0,DB2163)</f>
        <v>0</v>
      </c>
      <c r="DD2163" s="9" cm="1">
        <f t="array" aca="1" ref="DD2163" ca="1">IF(OR(DD$37=$BZ2163:$CA2163),0,DC2163)</f>
        <v>0</v>
      </c>
      <c r="DE2163" s="9" cm="1">
        <f t="array" aca="1" ref="DE2163" ca="1">IF(OR(DE$37=$BZ2163:$CA2163),0,DD2163)</f>
        <v>0</v>
      </c>
    </row>
    <row r="2164" spans="77:109">
      <c r="BY2164" s="10" t="s">
        <v>2317</v>
      </c>
      <c r="BZ2164" s="10">
        <v>22</v>
      </c>
      <c r="CA2164" s="10" t="s">
        <v>34</v>
      </c>
      <c r="CB2164" s="10" t="str" cm="1">
        <f t="array" aca="1" ref="CB2164" ca="1">INDIRECT("'Map'!" &amp; CA2164 &amp; BZ2164)</f>
        <v>🍋</v>
      </c>
      <c r="CC2164" s="10" t="str">
        <f ca="1">_xlfn.XLOOKUP(CB2164,Assumptions!$D$10:$D$15,Assumptions!$C$10:$C$15, "", 0, 1)</f>
        <v>Lemon</v>
      </c>
      <c r="CD2164" s="9">
        <f ca="1">_xlfn.XLOOKUP(CB2164,Assumptions!$D$10:$D$15,Assumptions!$F$10:$F$15, 0, 0, 1)</f>
        <v>300</v>
      </c>
      <c r="CE2164" s="9">
        <f ca="1">_xlfn.XLOOKUP(CB2164,Assumptions!$D$10:$D$15,Assumptions!$E$10:$E$15, 0, 0, 1)</f>
        <v>1.5</v>
      </c>
      <c r="CF2164" s="9">
        <f t="shared" ca="1" si="37"/>
        <v>450</v>
      </c>
      <c r="CG2164" s="9" cm="1">
        <f t="array" aca="1" ref="CG2164" ca="1">IF(OR(CG$37=$BZ2164:$CA2164),0,CF2164)</f>
        <v>450</v>
      </c>
      <c r="CH2164" s="9" cm="1">
        <f t="array" aca="1" ref="CH2164" ca="1">IF(OR(CH$37=$BZ2164:$CA2164),0,CG2164)</f>
        <v>450</v>
      </c>
      <c r="CI2164" s="9" cm="1">
        <f t="array" aca="1" ref="CI2164" ca="1">IF(OR(CI$37=$BZ2164:$CA2164),0,CH2164)</f>
        <v>450</v>
      </c>
      <c r="CJ2164" s="9" cm="1">
        <f t="array" aca="1" ref="CJ2164" ca="1">IF(OR(CJ$37=$BZ2164:$CA2164),0,CI2164)</f>
        <v>450</v>
      </c>
      <c r="CK2164" s="9" cm="1">
        <f t="array" aca="1" ref="CK2164" ca="1">IF(OR(CK$37=$BZ2164:$CA2164),0,CJ2164)</f>
        <v>450</v>
      </c>
      <c r="CL2164" s="9" cm="1">
        <f t="array" aca="1" ref="CL2164" ca="1">IF(OR(CL$37=$BZ2164:$CA2164),0,CK2164)</f>
        <v>450</v>
      </c>
      <c r="CM2164" s="9" cm="1">
        <f t="array" aca="1" ref="CM2164" ca="1">IF(OR(CM$37=$BZ2164:$CA2164),0,CL2164)</f>
        <v>450</v>
      </c>
      <c r="CN2164" s="9" cm="1">
        <f t="array" aca="1" ref="CN2164" ca="1">IF(OR(CN$37=$BZ2164:$CA2164),0,CM2164)</f>
        <v>450</v>
      </c>
      <c r="CO2164" s="9" cm="1">
        <f t="array" aca="1" ref="CO2164" ca="1">IF(OR(CO$37=$BZ2164:$CA2164),0,CN2164)</f>
        <v>450</v>
      </c>
      <c r="CP2164" s="9" cm="1">
        <f t="array" aca="1" ref="CP2164" ca="1">IF(OR(CP$37=$BZ2164:$CA2164),0,CO2164)</f>
        <v>450</v>
      </c>
      <c r="CQ2164" s="9" cm="1">
        <f t="array" aca="1" ref="CQ2164" ca="1">IF(OR(CQ$37=$BZ2164:$CA2164),0,CP2164)</f>
        <v>450</v>
      </c>
      <c r="CR2164" s="9" cm="1">
        <f t="array" aca="1" ref="CR2164" ca="1">IF(OR(CR$37=$BZ2164:$CA2164),0,CQ2164)</f>
        <v>450</v>
      </c>
      <c r="CS2164" s="9" cm="1">
        <f t="array" aca="1" ref="CS2164" ca="1">IF(OR(CS$37=$BZ2164:$CA2164),0,CR2164)</f>
        <v>450</v>
      </c>
      <c r="CT2164" s="9" cm="1">
        <f t="array" aca="1" ref="CT2164" ca="1">IF(OR(CT$37=$BZ2164:$CA2164),0,CS2164)</f>
        <v>450</v>
      </c>
      <c r="CU2164" s="9" cm="1">
        <f t="array" aca="1" ref="CU2164" ca="1">IF(OR(CU$37=$BZ2164:$CA2164),0,CT2164)</f>
        <v>450</v>
      </c>
      <c r="CV2164" s="9" cm="1">
        <f t="array" aca="1" ref="CV2164" ca="1">IF(OR(CV$37=$BZ2164:$CA2164),0,CU2164)</f>
        <v>450</v>
      </c>
      <c r="CW2164" s="9" cm="1">
        <f t="array" aca="1" ref="CW2164" ca="1">IF(OR(CW$37=$BZ2164:$CA2164),0,CV2164)</f>
        <v>450</v>
      </c>
      <c r="CX2164" s="9" cm="1">
        <f t="array" aca="1" ref="CX2164" ca="1">IF(OR(CX$37=$BZ2164:$CA2164),0,CW2164)</f>
        <v>450</v>
      </c>
      <c r="CY2164" s="9" cm="1">
        <f t="array" aca="1" ref="CY2164" ca="1">IF(OR(CY$37=$BZ2164:$CA2164),0,CX2164)</f>
        <v>450</v>
      </c>
      <c r="CZ2164" s="9" cm="1">
        <f t="array" aca="1" ref="CZ2164" ca="1">IF(OR(CZ$37=$BZ2164:$CA2164),0,CY2164)</f>
        <v>450</v>
      </c>
      <c r="DA2164" s="9" cm="1">
        <f t="array" aca="1" ref="DA2164" ca="1">IF(OR(DA$37=$BZ2164:$CA2164),0,CZ2164)</f>
        <v>450</v>
      </c>
      <c r="DB2164" s="9" cm="1">
        <f t="array" aca="1" ref="DB2164" ca="1">IF(OR(DB$37=$BZ2164:$CA2164),0,DA2164)</f>
        <v>450</v>
      </c>
      <c r="DC2164" s="9" cm="1">
        <f t="array" aca="1" ref="DC2164" ca="1">IF(OR(DC$37=$BZ2164:$CA2164),0,DB2164)</f>
        <v>450</v>
      </c>
      <c r="DD2164" s="9" cm="1">
        <f t="array" aca="1" ref="DD2164" ca="1">IF(OR(DD$37=$BZ2164:$CA2164),0,DC2164)</f>
        <v>450</v>
      </c>
      <c r="DE2164" s="9" cm="1">
        <f t="array" aca="1" ref="DE2164" ca="1">IF(OR(DE$37=$BZ2164:$CA2164),0,DD2164)</f>
        <v>450</v>
      </c>
    </row>
    <row r="2165" spans="77:109">
      <c r="BY2165" s="10" t="s">
        <v>2318</v>
      </c>
      <c r="BZ2165" s="10">
        <v>22</v>
      </c>
      <c r="CA2165" s="10" t="s">
        <v>35</v>
      </c>
      <c r="CB2165" s="10" t="str" cm="1">
        <f t="array" aca="1" ref="CB2165" ca="1">INDIRECT("'Map'!" &amp; CA2165 &amp; BZ2165)</f>
        <v>🍏</v>
      </c>
      <c r="CC2165" s="10" t="str">
        <f ca="1">_xlfn.XLOOKUP(CB2165,Assumptions!$D$10:$D$15,Assumptions!$C$10:$C$15, "", 0, 1)</f>
        <v>Apple</v>
      </c>
      <c r="CD2165" s="9">
        <f ca="1">_xlfn.XLOOKUP(CB2165,Assumptions!$D$10:$D$15,Assumptions!$F$10:$F$15, 0, 0, 1)</f>
        <v>900</v>
      </c>
      <c r="CE2165" s="9">
        <f ca="1">_xlfn.XLOOKUP(CB2165,Assumptions!$D$10:$D$15,Assumptions!$E$10:$E$15, 0, 0, 1)</f>
        <v>0.7</v>
      </c>
      <c r="CF2165" s="9">
        <f t="shared" ca="1" si="37"/>
        <v>630</v>
      </c>
      <c r="CG2165" s="9" cm="1">
        <f t="array" aca="1" ref="CG2165" ca="1">IF(OR(CG$37=$BZ2165:$CA2165),0,CF2165)</f>
        <v>630</v>
      </c>
      <c r="CH2165" s="9" cm="1">
        <f t="array" aca="1" ref="CH2165" ca="1">IF(OR(CH$37=$BZ2165:$CA2165),0,CG2165)</f>
        <v>630</v>
      </c>
      <c r="CI2165" s="9" cm="1">
        <f t="array" aca="1" ref="CI2165" ca="1">IF(OR(CI$37=$BZ2165:$CA2165),0,CH2165)</f>
        <v>630</v>
      </c>
      <c r="CJ2165" s="9" cm="1">
        <f t="array" aca="1" ref="CJ2165" ca="1">IF(OR(CJ$37=$BZ2165:$CA2165),0,CI2165)</f>
        <v>630</v>
      </c>
      <c r="CK2165" s="9" cm="1">
        <f t="array" aca="1" ref="CK2165" ca="1">IF(OR(CK$37=$BZ2165:$CA2165),0,CJ2165)</f>
        <v>630</v>
      </c>
      <c r="CL2165" s="9" cm="1">
        <f t="array" aca="1" ref="CL2165" ca="1">IF(OR(CL$37=$BZ2165:$CA2165),0,CK2165)</f>
        <v>630</v>
      </c>
      <c r="CM2165" s="9" cm="1">
        <f t="array" aca="1" ref="CM2165" ca="1">IF(OR(CM$37=$BZ2165:$CA2165),0,CL2165)</f>
        <v>630</v>
      </c>
      <c r="CN2165" s="9" cm="1">
        <f t="array" aca="1" ref="CN2165" ca="1">IF(OR(CN$37=$BZ2165:$CA2165),0,CM2165)</f>
        <v>630</v>
      </c>
      <c r="CO2165" s="9" cm="1">
        <f t="array" aca="1" ref="CO2165" ca="1">IF(OR(CO$37=$BZ2165:$CA2165),0,CN2165)</f>
        <v>630</v>
      </c>
      <c r="CP2165" s="9" cm="1">
        <f t="array" aca="1" ref="CP2165" ca="1">IF(OR(CP$37=$BZ2165:$CA2165),0,CO2165)</f>
        <v>630</v>
      </c>
      <c r="CQ2165" s="9" cm="1">
        <f t="array" aca="1" ref="CQ2165" ca="1">IF(OR(CQ$37=$BZ2165:$CA2165),0,CP2165)</f>
        <v>630</v>
      </c>
      <c r="CR2165" s="9" cm="1">
        <f t="array" aca="1" ref="CR2165" ca="1">IF(OR(CR$37=$BZ2165:$CA2165),0,CQ2165)</f>
        <v>630</v>
      </c>
      <c r="CS2165" s="9" cm="1">
        <f t="array" aca="1" ref="CS2165" ca="1">IF(OR(CS$37=$BZ2165:$CA2165),0,CR2165)</f>
        <v>630</v>
      </c>
      <c r="CT2165" s="9" cm="1">
        <f t="array" aca="1" ref="CT2165" ca="1">IF(OR(CT$37=$BZ2165:$CA2165),0,CS2165)</f>
        <v>630</v>
      </c>
      <c r="CU2165" s="9" cm="1">
        <f t="array" aca="1" ref="CU2165" ca="1">IF(OR(CU$37=$BZ2165:$CA2165),0,CT2165)</f>
        <v>630</v>
      </c>
      <c r="CV2165" s="9" cm="1">
        <f t="array" aca="1" ref="CV2165" ca="1">IF(OR(CV$37=$BZ2165:$CA2165),0,CU2165)</f>
        <v>630</v>
      </c>
      <c r="CW2165" s="9" cm="1">
        <f t="array" aca="1" ref="CW2165" ca="1">IF(OR(CW$37=$BZ2165:$CA2165),0,CV2165)</f>
        <v>630</v>
      </c>
      <c r="CX2165" s="9" cm="1">
        <f t="array" aca="1" ref="CX2165" ca="1">IF(OR(CX$37=$BZ2165:$CA2165),0,CW2165)</f>
        <v>630</v>
      </c>
      <c r="CY2165" s="9" cm="1">
        <f t="array" aca="1" ref="CY2165" ca="1">IF(OR(CY$37=$BZ2165:$CA2165),0,CX2165)</f>
        <v>630</v>
      </c>
      <c r="CZ2165" s="9" cm="1">
        <f t="array" aca="1" ref="CZ2165" ca="1">IF(OR(CZ$37=$BZ2165:$CA2165),0,CY2165)</f>
        <v>630</v>
      </c>
      <c r="DA2165" s="9" cm="1">
        <f t="array" aca="1" ref="DA2165" ca="1">IF(OR(DA$37=$BZ2165:$CA2165),0,CZ2165)</f>
        <v>630</v>
      </c>
      <c r="DB2165" s="9" cm="1">
        <f t="array" aca="1" ref="DB2165" ca="1">IF(OR(DB$37=$BZ2165:$CA2165),0,DA2165)</f>
        <v>630</v>
      </c>
      <c r="DC2165" s="9" cm="1">
        <f t="array" aca="1" ref="DC2165" ca="1">IF(OR(DC$37=$BZ2165:$CA2165),0,DB2165)</f>
        <v>630</v>
      </c>
      <c r="DD2165" s="9" cm="1">
        <f t="array" aca="1" ref="DD2165" ca="1">IF(OR(DD$37=$BZ2165:$CA2165),0,DC2165)</f>
        <v>630</v>
      </c>
      <c r="DE2165" s="9" cm="1">
        <f t="array" aca="1" ref="DE2165" ca="1">IF(OR(DE$37=$BZ2165:$CA2165),0,DD2165)</f>
        <v>630</v>
      </c>
    </row>
    <row r="2166" spans="77:109">
      <c r="BY2166" s="10" t="s">
        <v>2319</v>
      </c>
      <c r="BZ2166" s="10">
        <v>22</v>
      </c>
      <c r="CA2166" s="10" t="s">
        <v>36</v>
      </c>
      <c r="CB2166" s="10" t="str" cm="1">
        <f t="array" aca="1" ref="CB2166" ca="1">INDIRECT("'Map'!" &amp; CA2166 &amp; BZ2166)</f>
        <v>🍋</v>
      </c>
      <c r="CC2166" s="10" t="str">
        <f ca="1">_xlfn.XLOOKUP(CB2166,Assumptions!$D$10:$D$15,Assumptions!$C$10:$C$15, "", 0, 1)</f>
        <v>Lemon</v>
      </c>
      <c r="CD2166" s="9">
        <f ca="1">_xlfn.XLOOKUP(CB2166,Assumptions!$D$10:$D$15,Assumptions!$F$10:$F$15, 0, 0, 1)</f>
        <v>300</v>
      </c>
      <c r="CE2166" s="9">
        <f ca="1">_xlfn.XLOOKUP(CB2166,Assumptions!$D$10:$D$15,Assumptions!$E$10:$E$15, 0, 0, 1)</f>
        <v>1.5</v>
      </c>
      <c r="CF2166" s="9">
        <f t="shared" ca="1" si="37"/>
        <v>450</v>
      </c>
      <c r="CG2166" s="9" cm="1">
        <f t="array" aca="1" ref="CG2166" ca="1">IF(OR(CG$37=$BZ2166:$CA2166),0,CF2166)</f>
        <v>450</v>
      </c>
      <c r="CH2166" s="9" cm="1">
        <f t="array" aca="1" ref="CH2166" ca="1">IF(OR(CH$37=$BZ2166:$CA2166),0,CG2166)</f>
        <v>450</v>
      </c>
      <c r="CI2166" s="9" cm="1">
        <f t="array" aca="1" ref="CI2166" ca="1">IF(OR(CI$37=$BZ2166:$CA2166),0,CH2166)</f>
        <v>450</v>
      </c>
      <c r="CJ2166" s="9" cm="1">
        <f t="array" aca="1" ref="CJ2166" ca="1">IF(OR(CJ$37=$BZ2166:$CA2166),0,CI2166)</f>
        <v>450</v>
      </c>
      <c r="CK2166" s="9" cm="1">
        <f t="array" aca="1" ref="CK2166" ca="1">IF(OR(CK$37=$BZ2166:$CA2166),0,CJ2166)</f>
        <v>450</v>
      </c>
      <c r="CL2166" s="9" cm="1">
        <f t="array" aca="1" ref="CL2166" ca="1">IF(OR(CL$37=$BZ2166:$CA2166),0,CK2166)</f>
        <v>450</v>
      </c>
      <c r="CM2166" s="9" cm="1">
        <f t="array" aca="1" ref="CM2166" ca="1">IF(OR(CM$37=$BZ2166:$CA2166),0,CL2166)</f>
        <v>450</v>
      </c>
      <c r="CN2166" s="9" cm="1">
        <f t="array" aca="1" ref="CN2166" ca="1">IF(OR(CN$37=$BZ2166:$CA2166),0,CM2166)</f>
        <v>450</v>
      </c>
      <c r="CO2166" s="9" cm="1">
        <f t="array" aca="1" ref="CO2166" ca="1">IF(OR(CO$37=$BZ2166:$CA2166),0,CN2166)</f>
        <v>450</v>
      </c>
      <c r="CP2166" s="9" cm="1">
        <f t="array" aca="1" ref="CP2166" ca="1">IF(OR(CP$37=$BZ2166:$CA2166),0,CO2166)</f>
        <v>450</v>
      </c>
      <c r="CQ2166" s="9" cm="1">
        <f t="array" aca="1" ref="CQ2166" ca="1">IF(OR(CQ$37=$BZ2166:$CA2166),0,CP2166)</f>
        <v>450</v>
      </c>
      <c r="CR2166" s="9" cm="1">
        <f t="array" aca="1" ref="CR2166" ca="1">IF(OR(CR$37=$BZ2166:$CA2166),0,CQ2166)</f>
        <v>450</v>
      </c>
      <c r="CS2166" s="9" cm="1">
        <f t="array" aca="1" ref="CS2166" ca="1">IF(OR(CS$37=$BZ2166:$CA2166),0,CR2166)</f>
        <v>450</v>
      </c>
      <c r="CT2166" s="9" cm="1">
        <f t="array" aca="1" ref="CT2166" ca="1">IF(OR(CT$37=$BZ2166:$CA2166),0,CS2166)</f>
        <v>450</v>
      </c>
      <c r="CU2166" s="9" cm="1">
        <f t="array" aca="1" ref="CU2166" ca="1">IF(OR(CU$37=$BZ2166:$CA2166),0,CT2166)</f>
        <v>450</v>
      </c>
      <c r="CV2166" s="9" cm="1">
        <f t="array" aca="1" ref="CV2166" ca="1">IF(OR(CV$37=$BZ2166:$CA2166),0,CU2166)</f>
        <v>450</v>
      </c>
      <c r="CW2166" s="9" cm="1">
        <f t="array" aca="1" ref="CW2166" ca="1">IF(OR(CW$37=$BZ2166:$CA2166),0,CV2166)</f>
        <v>450</v>
      </c>
      <c r="CX2166" s="9" cm="1">
        <f t="array" aca="1" ref="CX2166" ca="1">IF(OR(CX$37=$BZ2166:$CA2166),0,CW2166)</f>
        <v>450</v>
      </c>
      <c r="CY2166" s="9" cm="1">
        <f t="array" aca="1" ref="CY2166" ca="1">IF(OR(CY$37=$BZ2166:$CA2166),0,CX2166)</f>
        <v>450</v>
      </c>
      <c r="CZ2166" s="9" cm="1">
        <f t="array" aca="1" ref="CZ2166" ca="1">IF(OR(CZ$37=$BZ2166:$CA2166),0,CY2166)</f>
        <v>450</v>
      </c>
      <c r="DA2166" s="9" cm="1">
        <f t="array" aca="1" ref="DA2166" ca="1">IF(OR(DA$37=$BZ2166:$CA2166),0,CZ2166)</f>
        <v>450</v>
      </c>
      <c r="DB2166" s="9" cm="1">
        <f t="array" aca="1" ref="DB2166" ca="1">IF(OR(DB$37=$BZ2166:$CA2166),0,DA2166)</f>
        <v>450</v>
      </c>
      <c r="DC2166" s="9" cm="1">
        <f t="array" aca="1" ref="DC2166" ca="1">IF(OR(DC$37=$BZ2166:$CA2166),0,DB2166)</f>
        <v>450</v>
      </c>
      <c r="DD2166" s="9" cm="1">
        <f t="array" aca="1" ref="DD2166" ca="1">IF(OR(DD$37=$BZ2166:$CA2166),0,DC2166)</f>
        <v>450</v>
      </c>
      <c r="DE2166" s="9" cm="1">
        <f t="array" aca="1" ref="DE2166" ca="1">IF(OR(DE$37=$BZ2166:$CA2166),0,DD2166)</f>
        <v>450</v>
      </c>
    </row>
    <row r="2167" spans="77:109">
      <c r="BY2167" s="10" t="s">
        <v>2320</v>
      </c>
      <c r="BZ2167" s="10">
        <v>22</v>
      </c>
      <c r="CA2167" s="10" t="s">
        <v>37</v>
      </c>
      <c r="CB2167" s="10" t="str" cm="1">
        <f t="array" aca="1" ref="CB2167" ca="1">INDIRECT("'Map'!" &amp; CA2167 &amp; BZ2167)</f>
        <v xml:space="preserve"> </v>
      </c>
      <c r="CC2167" s="10" t="str">
        <f ca="1">_xlfn.XLOOKUP(CB2167,Assumptions!$D$10:$D$15,Assumptions!$C$10:$C$15, "", 0, 1)</f>
        <v/>
      </c>
      <c r="CD2167" s="9">
        <f ca="1">_xlfn.XLOOKUP(CB2167,Assumptions!$D$10:$D$15,Assumptions!$F$10:$F$15, 0, 0, 1)</f>
        <v>0</v>
      </c>
      <c r="CE2167" s="9">
        <f ca="1">_xlfn.XLOOKUP(CB2167,Assumptions!$D$10:$D$15,Assumptions!$E$10:$E$15, 0, 0, 1)</f>
        <v>0</v>
      </c>
      <c r="CF2167" s="9">
        <f t="shared" ca="1" si="37"/>
        <v>0</v>
      </c>
      <c r="CG2167" s="9" cm="1">
        <f t="array" aca="1" ref="CG2167" ca="1">IF(OR(CG$37=$BZ2167:$CA2167),0,CF2167)</f>
        <v>0</v>
      </c>
      <c r="CH2167" s="9" cm="1">
        <f t="array" aca="1" ref="CH2167" ca="1">IF(OR(CH$37=$BZ2167:$CA2167),0,CG2167)</f>
        <v>0</v>
      </c>
      <c r="CI2167" s="9" cm="1">
        <f t="array" aca="1" ref="CI2167" ca="1">IF(OR(CI$37=$BZ2167:$CA2167),0,CH2167)</f>
        <v>0</v>
      </c>
      <c r="CJ2167" s="9" cm="1">
        <f t="array" aca="1" ref="CJ2167" ca="1">IF(OR(CJ$37=$BZ2167:$CA2167),0,CI2167)</f>
        <v>0</v>
      </c>
      <c r="CK2167" s="9" cm="1">
        <f t="array" aca="1" ref="CK2167" ca="1">IF(OR(CK$37=$BZ2167:$CA2167),0,CJ2167)</f>
        <v>0</v>
      </c>
      <c r="CL2167" s="9" cm="1">
        <f t="array" aca="1" ref="CL2167" ca="1">IF(OR(CL$37=$BZ2167:$CA2167),0,CK2167)</f>
        <v>0</v>
      </c>
      <c r="CM2167" s="9" cm="1">
        <f t="array" aca="1" ref="CM2167" ca="1">IF(OR(CM$37=$BZ2167:$CA2167),0,CL2167)</f>
        <v>0</v>
      </c>
      <c r="CN2167" s="9" cm="1">
        <f t="array" aca="1" ref="CN2167" ca="1">IF(OR(CN$37=$BZ2167:$CA2167),0,CM2167)</f>
        <v>0</v>
      </c>
      <c r="CO2167" s="9" cm="1">
        <f t="array" aca="1" ref="CO2167" ca="1">IF(OR(CO$37=$BZ2167:$CA2167),0,CN2167)</f>
        <v>0</v>
      </c>
      <c r="CP2167" s="9" cm="1">
        <f t="array" aca="1" ref="CP2167" ca="1">IF(OR(CP$37=$BZ2167:$CA2167),0,CO2167)</f>
        <v>0</v>
      </c>
      <c r="CQ2167" s="9" cm="1">
        <f t="array" aca="1" ref="CQ2167" ca="1">IF(OR(CQ$37=$BZ2167:$CA2167),0,CP2167)</f>
        <v>0</v>
      </c>
      <c r="CR2167" s="9" cm="1">
        <f t="array" aca="1" ref="CR2167" ca="1">IF(OR(CR$37=$BZ2167:$CA2167),0,CQ2167)</f>
        <v>0</v>
      </c>
      <c r="CS2167" s="9" cm="1">
        <f t="array" aca="1" ref="CS2167" ca="1">IF(OR(CS$37=$BZ2167:$CA2167),0,CR2167)</f>
        <v>0</v>
      </c>
      <c r="CT2167" s="9" cm="1">
        <f t="array" aca="1" ref="CT2167" ca="1">IF(OR(CT$37=$BZ2167:$CA2167),0,CS2167)</f>
        <v>0</v>
      </c>
      <c r="CU2167" s="9" cm="1">
        <f t="array" aca="1" ref="CU2167" ca="1">IF(OR(CU$37=$BZ2167:$CA2167),0,CT2167)</f>
        <v>0</v>
      </c>
      <c r="CV2167" s="9" cm="1">
        <f t="array" aca="1" ref="CV2167" ca="1">IF(OR(CV$37=$BZ2167:$CA2167),0,CU2167)</f>
        <v>0</v>
      </c>
      <c r="CW2167" s="9" cm="1">
        <f t="array" aca="1" ref="CW2167" ca="1">IF(OR(CW$37=$BZ2167:$CA2167),0,CV2167)</f>
        <v>0</v>
      </c>
      <c r="CX2167" s="9" cm="1">
        <f t="array" aca="1" ref="CX2167" ca="1">IF(OR(CX$37=$BZ2167:$CA2167),0,CW2167)</f>
        <v>0</v>
      </c>
      <c r="CY2167" s="9" cm="1">
        <f t="array" aca="1" ref="CY2167" ca="1">IF(OR(CY$37=$BZ2167:$CA2167),0,CX2167)</f>
        <v>0</v>
      </c>
      <c r="CZ2167" s="9" cm="1">
        <f t="array" aca="1" ref="CZ2167" ca="1">IF(OR(CZ$37=$BZ2167:$CA2167),0,CY2167)</f>
        <v>0</v>
      </c>
      <c r="DA2167" s="9" cm="1">
        <f t="array" aca="1" ref="DA2167" ca="1">IF(OR(DA$37=$BZ2167:$CA2167),0,CZ2167)</f>
        <v>0</v>
      </c>
      <c r="DB2167" s="9" cm="1">
        <f t="array" aca="1" ref="DB2167" ca="1">IF(OR(DB$37=$BZ2167:$CA2167),0,DA2167)</f>
        <v>0</v>
      </c>
      <c r="DC2167" s="9" cm="1">
        <f t="array" aca="1" ref="DC2167" ca="1">IF(OR(DC$37=$BZ2167:$CA2167),0,DB2167)</f>
        <v>0</v>
      </c>
      <c r="DD2167" s="9" cm="1">
        <f t="array" aca="1" ref="DD2167" ca="1">IF(OR(DD$37=$BZ2167:$CA2167),0,DC2167)</f>
        <v>0</v>
      </c>
      <c r="DE2167" s="9" cm="1">
        <f t="array" aca="1" ref="DE2167" ca="1">IF(OR(DE$37=$BZ2167:$CA2167),0,DD2167)</f>
        <v>0</v>
      </c>
    </row>
    <row r="2168" spans="77:109">
      <c r="BY2168" s="10" t="s">
        <v>2321</v>
      </c>
      <c r="BZ2168" s="10">
        <v>22</v>
      </c>
      <c r="CA2168" s="10" t="s">
        <v>38</v>
      </c>
      <c r="CB2168" s="10" t="str" cm="1">
        <f t="array" aca="1" ref="CB2168" ca="1">INDIRECT("'Map'!" &amp; CA2168 &amp; BZ2168)</f>
        <v>🍅</v>
      </c>
      <c r="CC2168" s="10" t="str">
        <f ca="1">_xlfn.XLOOKUP(CB2168,Assumptions!$D$10:$D$15,Assumptions!$C$10:$C$15, "", 0, 1)</f>
        <v>Tomato</v>
      </c>
      <c r="CD2168" s="9">
        <f ca="1">_xlfn.XLOOKUP(CB2168,Assumptions!$D$10:$D$15,Assumptions!$F$10:$F$15, 0, 0, 1)</f>
        <v>650</v>
      </c>
      <c r="CE2168" s="9">
        <f ca="1">_xlfn.XLOOKUP(CB2168,Assumptions!$D$10:$D$15,Assumptions!$E$10:$E$15, 0, 0, 1)</f>
        <v>1</v>
      </c>
      <c r="CF2168" s="9">
        <f t="shared" ca="1" si="37"/>
        <v>650</v>
      </c>
      <c r="CG2168" s="9" cm="1">
        <f t="array" aca="1" ref="CG2168" ca="1">IF(OR(CG$37=$BZ2168:$CA2168),0,CF2168)</f>
        <v>650</v>
      </c>
      <c r="CH2168" s="9" cm="1">
        <f t="array" aca="1" ref="CH2168" ca="1">IF(OR(CH$37=$BZ2168:$CA2168),0,CG2168)</f>
        <v>650</v>
      </c>
      <c r="CI2168" s="9" cm="1">
        <f t="array" aca="1" ref="CI2168" ca="1">IF(OR(CI$37=$BZ2168:$CA2168),0,CH2168)</f>
        <v>650</v>
      </c>
      <c r="CJ2168" s="9" cm="1">
        <f t="array" aca="1" ref="CJ2168" ca="1">IF(OR(CJ$37=$BZ2168:$CA2168),0,CI2168)</f>
        <v>650</v>
      </c>
      <c r="CK2168" s="9" cm="1">
        <f t="array" aca="1" ref="CK2168" ca="1">IF(OR(CK$37=$BZ2168:$CA2168),0,CJ2168)</f>
        <v>650</v>
      </c>
      <c r="CL2168" s="9" cm="1">
        <f t="array" aca="1" ref="CL2168" ca="1">IF(OR(CL$37=$BZ2168:$CA2168),0,CK2168)</f>
        <v>650</v>
      </c>
      <c r="CM2168" s="9" cm="1">
        <f t="array" aca="1" ref="CM2168" ca="1">IF(OR(CM$37=$BZ2168:$CA2168),0,CL2168)</f>
        <v>650</v>
      </c>
      <c r="CN2168" s="9" cm="1">
        <f t="array" aca="1" ref="CN2168" ca="1">IF(OR(CN$37=$BZ2168:$CA2168),0,CM2168)</f>
        <v>650</v>
      </c>
      <c r="CO2168" s="9" cm="1">
        <f t="array" aca="1" ref="CO2168" ca="1">IF(OR(CO$37=$BZ2168:$CA2168),0,CN2168)</f>
        <v>650</v>
      </c>
      <c r="CP2168" s="9" cm="1">
        <f t="array" aca="1" ref="CP2168" ca="1">IF(OR(CP$37=$BZ2168:$CA2168),0,CO2168)</f>
        <v>650</v>
      </c>
      <c r="CQ2168" s="9" cm="1">
        <f t="array" aca="1" ref="CQ2168" ca="1">IF(OR(CQ$37=$BZ2168:$CA2168),0,CP2168)</f>
        <v>650</v>
      </c>
      <c r="CR2168" s="9" cm="1">
        <f t="array" aca="1" ref="CR2168" ca="1">IF(OR(CR$37=$BZ2168:$CA2168),0,CQ2168)</f>
        <v>650</v>
      </c>
      <c r="CS2168" s="9" cm="1">
        <f t="array" aca="1" ref="CS2168" ca="1">IF(OR(CS$37=$BZ2168:$CA2168),0,CR2168)</f>
        <v>650</v>
      </c>
      <c r="CT2168" s="9" cm="1">
        <f t="array" aca="1" ref="CT2168" ca="1">IF(OR(CT$37=$BZ2168:$CA2168),0,CS2168)</f>
        <v>650</v>
      </c>
      <c r="CU2168" s="9" cm="1">
        <f t="array" aca="1" ref="CU2168" ca="1">IF(OR(CU$37=$BZ2168:$CA2168),0,CT2168)</f>
        <v>650</v>
      </c>
      <c r="CV2168" s="9" cm="1">
        <f t="array" aca="1" ref="CV2168" ca="1">IF(OR(CV$37=$BZ2168:$CA2168),0,CU2168)</f>
        <v>650</v>
      </c>
      <c r="CW2168" s="9" cm="1">
        <f t="array" aca="1" ref="CW2168" ca="1">IF(OR(CW$37=$BZ2168:$CA2168),0,CV2168)</f>
        <v>650</v>
      </c>
      <c r="CX2168" s="9" cm="1">
        <f t="array" aca="1" ref="CX2168" ca="1">IF(OR(CX$37=$BZ2168:$CA2168),0,CW2168)</f>
        <v>650</v>
      </c>
      <c r="CY2168" s="9" cm="1">
        <f t="array" aca="1" ref="CY2168" ca="1">IF(OR(CY$37=$BZ2168:$CA2168),0,CX2168)</f>
        <v>650</v>
      </c>
      <c r="CZ2168" s="9" cm="1">
        <f t="array" aca="1" ref="CZ2168" ca="1">IF(OR(CZ$37=$BZ2168:$CA2168),0,CY2168)</f>
        <v>650</v>
      </c>
      <c r="DA2168" s="9" cm="1">
        <f t="array" aca="1" ref="DA2168" ca="1">IF(OR(DA$37=$BZ2168:$CA2168),0,CZ2168)</f>
        <v>650</v>
      </c>
      <c r="DB2168" s="9" cm="1">
        <f t="array" aca="1" ref="DB2168" ca="1">IF(OR(DB$37=$BZ2168:$CA2168),0,DA2168)</f>
        <v>650</v>
      </c>
      <c r="DC2168" s="9" cm="1">
        <f t="array" aca="1" ref="DC2168" ca="1">IF(OR(DC$37=$BZ2168:$CA2168),0,DB2168)</f>
        <v>650</v>
      </c>
      <c r="DD2168" s="9" cm="1">
        <f t="array" aca="1" ref="DD2168" ca="1">IF(OR(DD$37=$BZ2168:$CA2168),0,DC2168)</f>
        <v>650</v>
      </c>
      <c r="DE2168" s="9" cm="1">
        <f t="array" aca="1" ref="DE2168" ca="1">IF(OR(DE$37=$BZ2168:$CA2168),0,DD2168)</f>
        <v>650</v>
      </c>
    </row>
    <row r="2169" spans="77:109">
      <c r="BY2169" s="10" t="s">
        <v>2322</v>
      </c>
      <c r="BZ2169" s="10">
        <v>22</v>
      </c>
      <c r="CA2169" s="10" t="s">
        <v>39</v>
      </c>
      <c r="CB2169" s="10" t="str" cm="1">
        <f t="array" aca="1" ref="CB2169" ca="1">INDIRECT("'Map'!" &amp; CA2169 &amp; BZ2169)</f>
        <v>🍏</v>
      </c>
      <c r="CC2169" s="10" t="str">
        <f ca="1">_xlfn.XLOOKUP(CB2169,Assumptions!$D$10:$D$15,Assumptions!$C$10:$C$15, "", 0, 1)</f>
        <v>Apple</v>
      </c>
      <c r="CD2169" s="9">
        <f ca="1">_xlfn.XLOOKUP(CB2169,Assumptions!$D$10:$D$15,Assumptions!$F$10:$F$15, 0, 0, 1)</f>
        <v>900</v>
      </c>
      <c r="CE2169" s="9">
        <f ca="1">_xlfn.XLOOKUP(CB2169,Assumptions!$D$10:$D$15,Assumptions!$E$10:$E$15, 0, 0, 1)</f>
        <v>0.7</v>
      </c>
      <c r="CF2169" s="9">
        <f t="shared" ca="1" si="37"/>
        <v>630</v>
      </c>
      <c r="CG2169" s="9" cm="1">
        <f t="array" aca="1" ref="CG2169" ca="1">IF(OR(CG$37=$BZ2169:$CA2169),0,CF2169)</f>
        <v>630</v>
      </c>
      <c r="CH2169" s="9" cm="1">
        <f t="array" aca="1" ref="CH2169" ca="1">IF(OR(CH$37=$BZ2169:$CA2169),0,CG2169)</f>
        <v>630</v>
      </c>
      <c r="CI2169" s="9" cm="1">
        <f t="array" aca="1" ref="CI2169" ca="1">IF(OR(CI$37=$BZ2169:$CA2169),0,CH2169)</f>
        <v>630</v>
      </c>
      <c r="CJ2169" s="9" cm="1">
        <f t="array" aca="1" ref="CJ2169" ca="1">IF(OR(CJ$37=$BZ2169:$CA2169),0,CI2169)</f>
        <v>630</v>
      </c>
      <c r="CK2169" s="9" cm="1">
        <f t="array" aca="1" ref="CK2169" ca="1">IF(OR(CK$37=$BZ2169:$CA2169),0,CJ2169)</f>
        <v>630</v>
      </c>
      <c r="CL2169" s="9" cm="1">
        <f t="array" aca="1" ref="CL2169" ca="1">IF(OR(CL$37=$BZ2169:$CA2169),0,CK2169)</f>
        <v>630</v>
      </c>
      <c r="CM2169" s="9" cm="1">
        <f t="array" aca="1" ref="CM2169" ca="1">IF(OR(CM$37=$BZ2169:$CA2169),0,CL2169)</f>
        <v>630</v>
      </c>
      <c r="CN2169" s="9" cm="1">
        <f t="array" aca="1" ref="CN2169" ca="1">IF(OR(CN$37=$BZ2169:$CA2169),0,CM2169)</f>
        <v>630</v>
      </c>
      <c r="CO2169" s="9" cm="1">
        <f t="array" aca="1" ref="CO2169" ca="1">IF(OR(CO$37=$BZ2169:$CA2169),0,CN2169)</f>
        <v>630</v>
      </c>
      <c r="CP2169" s="9" cm="1">
        <f t="array" aca="1" ref="CP2169" ca="1">IF(OR(CP$37=$BZ2169:$CA2169),0,CO2169)</f>
        <v>630</v>
      </c>
      <c r="CQ2169" s="9" cm="1">
        <f t="array" aca="1" ref="CQ2169" ca="1">IF(OR(CQ$37=$BZ2169:$CA2169),0,CP2169)</f>
        <v>630</v>
      </c>
      <c r="CR2169" s="9" cm="1">
        <f t="array" aca="1" ref="CR2169" ca="1">IF(OR(CR$37=$BZ2169:$CA2169),0,CQ2169)</f>
        <v>630</v>
      </c>
      <c r="CS2169" s="9" cm="1">
        <f t="array" aca="1" ref="CS2169" ca="1">IF(OR(CS$37=$BZ2169:$CA2169),0,CR2169)</f>
        <v>630</v>
      </c>
      <c r="CT2169" s="9" cm="1">
        <f t="array" aca="1" ref="CT2169" ca="1">IF(OR(CT$37=$BZ2169:$CA2169),0,CS2169)</f>
        <v>630</v>
      </c>
      <c r="CU2169" s="9" cm="1">
        <f t="array" aca="1" ref="CU2169" ca="1">IF(OR(CU$37=$BZ2169:$CA2169),0,CT2169)</f>
        <v>630</v>
      </c>
      <c r="CV2169" s="9" cm="1">
        <f t="array" aca="1" ref="CV2169" ca="1">IF(OR(CV$37=$BZ2169:$CA2169),0,CU2169)</f>
        <v>630</v>
      </c>
      <c r="CW2169" s="9" cm="1">
        <f t="array" aca="1" ref="CW2169" ca="1">IF(OR(CW$37=$BZ2169:$CA2169),0,CV2169)</f>
        <v>630</v>
      </c>
      <c r="CX2169" s="9" cm="1">
        <f t="array" aca="1" ref="CX2169" ca="1">IF(OR(CX$37=$BZ2169:$CA2169),0,CW2169)</f>
        <v>630</v>
      </c>
      <c r="CY2169" s="9" cm="1">
        <f t="array" aca="1" ref="CY2169" ca="1">IF(OR(CY$37=$BZ2169:$CA2169),0,CX2169)</f>
        <v>630</v>
      </c>
      <c r="CZ2169" s="9" cm="1">
        <f t="array" aca="1" ref="CZ2169" ca="1">IF(OR(CZ$37=$BZ2169:$CA2169),0,CY2169)</f>
        <v>630</v>
      </c>
      <c r="DA2169" s="9" cm="1">
        <f t="array" aca="1" ref="DA2169" ca="1">IF(OR(DA$37=$BZ2169:$CA2169),0,CZ2169)</f>
        <v>630</v>
      </c>
      <c r="DB2169" s="9" cm="1">
        <f t="array" aca="1" ref="DB2169" ca="1">IF(OR(DB$37=$BZ2169:$CA2169),0,DA2169)</f>
        <v>630</v>
      </c>
      <c r="DC2169" s="9" cm="1">
        <f t="array" aca="1" ref="DC2169" ca="1">IF(OR(DC$37=$BZ2169:$CA2169),0,DB2169)</f>
        <v>630</v>
      </c>
      <c r="DD2169" s="9" cm="1">
        <f t="array" aca="1" ref="DD2169" ca="1">IF(OR(DD$37=$BZ2169:$CA2169),0,DC2169)</f>
        <v>630</v>
      </c>
      <c r="DE2169" s="9" cm="1">
        <f t="array" aca="1" ref="DE2169" ca="1">IF(OR(DE$37=$BZ2169:$CA2169),0,DD2169)</f>
        <v>630</v>
      </c>
    </row>
    <row r="2170" spans="77:109">
      <c r="BY2170" s="10" t="s">
        <v>2323</v>
      </c>
      <c r="BZ2170" s="10">
        <v>22</v>
      </c>
      <c r="CA2170" s="10" t="s">
        <v>40</v>
      </c>
      <c r="CB2170" s="10" t="str" cm="1">
        <f t="array" aca="1" ref="CB2170" ca="1">INDIRECT("'Map'!" &amp; CA2170 &amp; BZ2170)</f>
        <v xml:space="preserve"> </v>
      </c>
      <c r="CC2170" s="10" t="str">
        <f ca="1">_xlfn.XLOOKUP(CB2170,Assumptions!$D$10:$D$15,Assumptions!$C$10:$C$15, "", 0, 1)</f>
        <v/>
      </c>
      <c r="CD2170" s="9">
        <f ca="1">_xlfn.XLOOKUP(CB2170,Assumptions!$D$10:$D$15,Assumptions!$F$10:$F$15, 0, 0, 1)</f>
        <v>0</v>
      </c>
      <c r="CE2170" s="9">
        <f ca="1">_xlfn.XLOOKUP(CB2170,Assumptions!$D$10:$D$15,Assumptions!$E$10:$E$15, 0, 0, 1)</f>
        <v>0</v>
      </c>
      <c r="CF2170" s="9">
        <f t="shared" ca="1" si="37"/>
        <v>0</v>
      </c>
      <c r="CG2170" s="9" cm="1">
        <f t="array" aca="1" ref="CG2170" ca="1">IF(OR(CG$37=$BZ2170:$CA2170),0,CF2170)</f>
        <v>0</v>
      </c>
      <c r="CH2170" s="9" cm="1">
        <f t="array" aca="1" ref="CH2170" ca="1">IF(OR(CH$37=$BZ2170:$CA2170),0,CG2170)</f>
        <v>0</v>
      </c>
      <c r="CI2170" s="9" cm="1">
        <f t="array" aca="1" ref="CI2170" ca="1">IF(OR(CI$37=$BZ2170:$CA2170),0,CH2170)</f>
        <v>0</v>
      </c>
      <c r="CJ2170" s="9" cm="1">
        <f t="array" aca="1" ref="CJ2170" ca="1">IF(OR(CJ$37=$BZ2170:$CA2170),0,CI2170)</f>
        <v>0</v>
      </c>
      <c r="CK2170" s="9" cm="1">
        <f t="array" aca="1" ref="CK2170" ca="1">IF(OR(CK$37=$BZ2170:$CA2170),0,CJ2170)</f>
        <v>0</v>
      </c>
      <c r="CL2170" s="9" cm="1">
        <f t="array" aca="1" ref="CL2170" ca="1">IF(OR(CL$37=$BZ2170:$CA2170),0,CK2170)</f>
        <v>0</v>
      </c>
      <c r="CM2170" s="9" cm="1">
        <f t="array" aca="1" ref="CM2170" ca="1">IF(OR(CM$37=$BZ2170:$CA2170),0,CL2170)</f>
        <v>0</v>
      </c>
      <c r="CN2170" s="9" cm="1">
        <f t="array" aca="1" ref="CN2170" ca="1">IF(OR(CN$37=$BZ2170:$CA2170),0,CM2170)</f>
        <v>0</v>
      </c>
      <c r="CO2170" s="9" cm="1">
        <f t="array" aca="1" ref="CO2170" ca="1">IF(OR(CO$37=$BZ2170:$CA2170),0,CN2170)</f>
        <v>0</v>
      </c>
      <c r="CP2170" s="9" cm="1">
        <f t="array" aca="1" ref="CP2170" ca="1">IF(OR(CP$37=$BZ2170:$CA2170),0,CO2170)</f>
        <v>0</v>
      </c>
      <c r="CQ2170" s="9" cm="1">
        <f t="array" aca="1" ref="CQ2170" ca="1">IF(OR(CQ$37=$BZ2170:$CA2170),0,CP2170)</f>
        <v>0</v>
      </c>
      <c r="CR2170" s="9" cm="1">
        <f t="array" aca="1" ref="CR2170" ca="1">IF(OR(CR$37=$BZ2170:$CA2170),0,CQ2170)</f>
        <v>0</v>
      </c>
      <c r="CS2170" s="9" cm="1">
        <f t="array" aca="1" ref="CS2170" ca="1">IF(OR(CS$37=$BZ2170:$CA2170),0,CR2170)</f>
        <v>0</v>
      </c>
      <c r="CT2170" s="9" cm="1">
        <f t="array" aca="1" ref="CT2170" ca="1">IF(OR(CT$37=$BZ2170:$CA2170),0,CS2170)</f>
        <v>0</v>
      </c>
      <c r="CU2170" s="9" cm="1">
        <f t="array" aca="1" ref="CU2170" ca="1">IF(OR(CU$37=$BZ2170:$CA2170),0,CT2170)</f>
        <v>0</v>
      </c>
      <c r="CV2170" s="9" cm="1">
        <f t="array" aca="1" ref="CV2170" ca="1">IF(OR(CV$37=$BZ2170:$CA2170),0,CU2170)</f>
        <v>0</v>
      </c>
      <c r="CW2170" s="9" cm="1">
        <f t="array" aca="1" ref="CW2170" ca="1">IF(OR(CW$37=$BZ2170:$CA2170),0,CV2170)</f>
        <v>0</v>
      </c>
      <c r="CX2170" s="9" cm="1">
        <f t="array" aca="1" ref="CX2170" ca="1">IF(OR(CX$37=$BZ2170:$CA2170),0,CW2170)</f>
        <v>0</v>
      </c>
      <c r="CY2170" s="9" cm="1">
        <f t="array" aca="1" ref="CY2170" ca="1">IF(OR(CY$37=$BZ2170:$CA2170),0,CX2170)</f>
        <v>0</v>
      </c>
      <c r="CZ2170" s="9" cm="1">
        <f t="array" aca="1" ref="CZ2170" ca="1">IF(OR(CZ$37=$BZ2170:$CA2170),0,CY2170)</f>
        <v>0</v>
      </c>
      <c r="DA2170" s="9" cm="1">
        <f t="array" aca="1" ref="DA2170" ca="1">IF(OR(DA$37=$BZ2170:$CA2170),0,CZ2170)</f>
        <v>0</v>
      </c>
      <c r="DB2170" s="9" cm="1">
        <f t="array" aca="1" ref="DB2170" ca="1">IF(OR(DB$37=$BZ2170:$CA2170),0,DA2170)</f>
        <v>0</v>
      </c>
      <c r="DC2170" s="9" cm="1">
        <f t="array" aca="1" ref="DC2170" ca="1">IF(OR(DC$37=$BZ2170:$CA2170),0,DB2170)</f>
        <v>0</v>
      </c>
      <c r="DD2170" s="9" cm="1">
        <f t="array" aca="1" ref="DD2170" ca="1">IF(OR(DD$37=$BZ2170:$CA2170),0,DC2170)</f>
        <v>0</v>
      </c>
      <c r="DE2170" s="9" cm="1">
        <f t="array" aca="1" ref="DE2170" ca="1">IF(OR(DE$37=$BZ2170:$CA2170),0,DD2170)</f>
        <v>0</v>
      </c>
    </row>
    <row r="2171" spans="77:109">
      <c r="BY2171" s="10" t="s">
        <v>2324</v>
      </c>
      <c r="BZ2171" s="10">
        <v>22</v>
      </c>
      <c r="CA2171" s="10" t="s">
        <v>41</v>
      </c>
      <c r="CB2171" s="10" t="str" cm="1">
        <f t="array" aca="1" ref="CB2171" ca="1">INDIRECT("'Map'!" &amp; CA2171 &amp; BZ2171)</f>
        <v xml:space="preserve"> </v>
      </c>
      <c r="CC2171" s="10" t="str">
        <f ca="1">_xlfn.XLOOKUP(CB2171,Assumptions!$D$10:$D$15,Assumptions!$C$10:$C$15, "", 0, 1)</f>
        <v/>
      </c>
      <c r="CD2171" s="9">
        <f ca="1">_xlfn.XLOOKUP(CB2171,Assumptions!$D$10:$D$15,Assumptions!$F$10:$F$15, 0, 0, 1)</f>
        <v>0</v>
      </c>
      <c r="CE2171" s="9">
        <f ca="1">_xlfn.XLOOKUP(CB2171,Assumptions!$D$10:$D$15,Assumptions!$E$10:$E$15, 0, 0, 1)</f>
        <v>0</v>
      </c>
      <c r="CF2171" s="9">
        <f t="shared" ca="1" si="37"/>
        <v>0</v>
      </c>
      <c r="CG2171" s="9" cm="1">
        <f t="array" aca="1" ref="CG2171" ca="1">IF(OR(CG$37=$BZ2171:$CA2171),0,CF2171)</f>
        <v>0</v>
      </c>
      <c r="CH2171" s="9" cm="1">
        <f t="array" aca="1" ref="CH2171" ca="1">IF(OR(CH$37=$BZ2171:$CA2171),0,CG2171)</f>
        <v>0</v>
      </c>
      <c r="CI2171" s="9" cm="1">
        <f t="array" aca="1" ref="CI2171" ca="1">IF(OR(CI$37=$BZ2171:$CA2171),0,CH2171)</f>
        <v>0</v>
      </c>
      <c r="CJ2171" s="9" cm="1">
        <f t="array" aca="1" ref="CJ2171" ca="1">IF(OR(CJ$37=$BZ2171:$CA2171),0,CI2171)</f>
        <v>0</v>
      </c>
      <c r="CK2171" s="9" cm="1">
        <f t="array" aca="1" ref="CK2171" ca="1">IF(OR(CK$37=$BZ2171:$CA2171),0,CJ2171)</f>
        <v>0</v>
      </c>
      <c r="CL2171" s="9" cm="1">
        <f t="array" aca="1" ref="CL2171" ca="1">IF(OR(CL$37=$BZ2171:$CA2171),0,CK2171)</f>
        <v>0</v>
      </c>
      <c r="CM2171" s="9" cm="1">
        <f t="array" aca="1" ref="CM2171" ca="1">IF(OR(CM$37=$BZ2171:$CA2171),0,CL2171)</f>
        <v>0</v>
      </c>
      <c r="CN2171" s="9" cm="1">
        <f t="array" aca="1" ref="CN2171" ca="1">IF(OR(CN$37=$BZ2171:$CA2171),0,CM2171)</f>
        <v>0</v>
      </c>
      <c r="CO2171" s="9" cm="1">
        <f t="array" aca="1" ref="CO2171" ca="1">IF(OR(CO$37=$BZ2171:$CA2171),0,CN2171)</f>
        <v>0</v>
      </c>
      <c r="CP2171" s="9" cm="1">
        <f t="array" aca="1" ref="CP2171" ca="1">IF(OR(CP$37=$BZ2171:$CA2171),0,CO2171)</f>
        <v>0</v>
      </c>
      <c r="CQ2171" s="9" cm="1">
        <f t="array" aca="1" ref="CQ2171" ca="1">IF(OR(CQ$37=$BZ2171:$CA2171),0,CP2171)</f>
        <v>0</v>
      </c>
      <c r="CR2171" s="9" cm="1">
        <f t="array" aca="1" ref="CR2171" ca="1">IF(OR(CR$37=$BZ2171:$CA2171),0,CQ2171)</f>
        <v>0</v>
      </c>
      <c r="CS2171" s="9" cm="1">
        <f t="array" aca="1" ref="CS2171" ca="1">IF(OR(CS$37=$BZ2171:$CA2171),0,CR2171)</f>
        <v>0</v>
      </c>
      <c r="CT2171" s="9" cm="1">
        <f t="array" aca="1" ref="CT2171" ca="1">IF(OR(CT$37=$BZ2171:$CA2171),0,CS2171)</f>
        <v>0</v>
      </c>
      <c r="CU2171" s="9" cm="1">
        <f t="array" aca="1" ref="CU2171" ca="1">IF(OR(CU$37=$BZ2171:$CA2171),0,CT2171)</f>
        <v>0</v>
      </c>
      <c r="CV2171" s="9" cm="1">
        <f t="array" aca="1" ref="CV2171" ca="1">IF(OR(CV$37=$BZ2171:$CA2171),0,CU2171)</f>
        <v>0</v>
      </c>
      <c r="CW2171" s="9" cm="1">
        <f t="array" aca="1" ref="CW2171" ca="1">IF(OR(CW$37=$BZ2171:$CA2171),0,CV2171)</f>
        <v>0</v>
      </c>
      <c r="CX2171" s="9" cm="1">
        <f t="array" aca="1" ref="CX2171" ca="1">IF(OR(CX$37=$BZ2171:$CA2171),0,CW2171)</f>
        <v>0</v>
      </c>
      <c r="CY2171" s="9" cm="1">
        <f t="array" aca="1" ref="CY2171" ca="1">IF(OR(CY$37=$BZ2171:$CA2171),0,CX2171)</f>
        <v>0</v>
      </c>
      <c r="CZ2171" s="9" cm="1">
        <f t="array" aca="1" ref="CZ2171" ca="1">IF(OR(CZ$37=$BZ2171:$CA2171),0,CY2171)</f>
        <v>0</v>
      </c>
      <c r="DA2171" s="9" cm="1">
        <f t="array" aca="1" ref="DA2171" ca="1">IF(OR(DA$37=$BZ2171:$CA2171),0,CZ2171)</f>
        <v>0</v>
      </c>
      <c r="DB2171" s="9" cm="1">
        <f t="array" aca="1" ref="DB2171" ca="1">IF(OR(DB$37=$BZ2171:$CA2171),0,DA2171)</f>
        <v>0</v>
      </c>
      <c r="DC2171" s="9" cm="1">
        <f t="array" aca="1" ref="DC2171" ca="1">IF(OR(DC$37=$BZ2171:$CA2171),0,DB2171)</f>
        <v>0</v>
      </c>
      <c r="DD2171" s="9" cm="1">
        <f t="array" aca="1" ref="DD2171" ca="1">IF(OR(DD$37=$BZ2171:$CA2171),0,DC2171)</f>
        <v>0</v>
      </c>
      <c r="DE2171" s="9" cm="1">
        <f t="array" aca="1" ref="DE2171" ca="1">IF(OR(DE$37=$BZ2171:$CA2171),0,DD2171)</f>
        <v>0</v>
      </c>
    </row>
    <row r="2172" spans="77:109">
      <c r="BY2172" s="10" t="s">
        <v>2325</v>
      </c>
      <c r="BZ2172" s="10">
        <v>22</v>
      </c>
      <c r="CA2172" s="10" t="s">
        <v>42</v>
      </c>
      <c r="CB2172" s="10" t="str" cm="1">
        <f t="array" aca="1" ref="CB2172" ca="1">INDIRECT("'Map'!" &amp; CA2172 &amp; BZ2172)</f>
        <v>🍋</v>
      </c>
      <c r="CC2172" s="10" t="str">
        <f ca="1">_xlfn.XLOOKUP(CB2172,Assumptions!$D$10:$D$15,Assumptions!$C$10:$C$15, "", 0, 1)</f>
        <v>Lemon</v>
      </c>
      <c r="CD2172" s="9">
        <f ca="1">_xlfn.XLOOKUP(CB2172,Assumptions!$D$10:$D$15,Assumptions!$F$10:$F$15, 0, 0, 1)</f>
        <v>300</v>
      </c>
      <c r="CE2172" s="9">
        <f ca="1">_xlfn.XLOOKUP(CB2172,Assumptions!$D$10:$D$15,Assumptions!$E$10:$E$15, 0, 0, 1)</f>
        <v>1.5</v>
      </c>
      <c r="CF2172" s="9">
        <f t="shared" ca="1" si="37"/>
        <v>450</v>
      </c>
      <c r="CG2172" s="9" cm="1">
        <f t="array" aca="1" ref="CG2172" ca="1">IF(OR(CG$37=$BZ2172:$CA2172),0,CF2172)</f>
        <v>450</v>
      </c>
      <c r="CH2172" s="9" cm="1">
        <f t="array" aca="1" ref="CH2172" ca="1">IF(OR(CH$37=$BZ2172:$CA2172),0,CG2172)</f>
        <v>450</v>
      </c>
      <c r="CI2172" s="9" cm="1">
        <f t="array" aca="1" ref="CI2172" ca="1">IF(OR(CI$37=$BZ2172:$CA2172),0,CH2172)</f>
        <v>450</v>
      </c>
      <c r="CJ2172" s="9" cm="1">
        <f t="array" aca="1" ref="CJ2172" ca="1">IF(OR(CJ$37=$BZ2172:$CA2172),0,CI2172)</f>
        <v>450</v>
      </c>
      <c r="CK2172" s="9" cm="1">
        <f t="array" aca="1" ref="CK2172" ca="1">IF(OR(CK$37=$BZ2172:$CA2172),0,CJ2172)</f>
        <v>450</v>
      </c>
      <c r="CL2172" s="9" cm="1">
        <f t="array" aca="1" ref="CL2172" ca="1">IF(OR(CL$37=$BZ2172:$CA2172),0,CK2172)</f>
        <v>450</v>
      </c>
      <c r="CM2172" s="9" cm="1">
        <f t="array" aca="1" ref="CM2172" ca="1">IF(OR(CM$37=$BZ2172:$CA2172),0,CL2172)</f>
        <v>450</v>
      </c>
      <c r="CN2172" s="9" cm="1">
        <f t="array" aca="1" ref="CN2172" ca="1">IF(OR(CN$37=$BZ2172:$CA2172),0,CM2172)</f>
        <v>450</v>
      </c>
      <c r="CO2172" s="9" cm="1">
        <f t="array" aca="1" ref="CO2172" ca="1">IF(OR(CO$37=$BZ2172:$CA2172),0,CN2172)</f>
        <v>450</v>
      </c>
      <c r="CP2172" s="9" cm="1">
        <f t="array" aca="1" ref="CP2172" ca="1">IF(OR(CP$37=$BZ2172:$CA2172),0,CO2172)</f>
        <v>450</v>
      </c>
      <c r="CQ2172" s="9" cm="1">
        <f t="array" aca="1" ref="CQ2172" ca="1">IF(OR(CQ$37=$BZ2172:$CA2172),0,CP2172)</f>
        <v>450</v>
      </c>
      <c r="CR2172" s="9" cm="1">
        <f t="array" aca="1" ref="CR2172" ca="1">IF(OR(CR$37=$BZ2172:$CA2172),0,CQ2172)</f>
        <v>450</v>
      </c>
      <c r="CS2172" s="9" cm="1">
        <f t="array" aca="1" ref="CS2172" ca="1">IF(OR(CS$37=$BZ2172:$CA2172),0,CR2172)</f>
        <v>450</v>
      </c>
      <c r="CT2172" s="9" cm="1">
        <f t="array" aca="1" ref="CT2172" ca="1">IF(OR(CT$37=$BZ2172:$CA2172),0,CS2172)</f>
        <v>450</v>
      </c>
      <c r="CU2172" s="9" cm="1">
        <f t="array" aca="1" ref="CU2172" ca="1">IF(OR(CU$37=$BZ2172:$CA2172),0,CT2172)</f>
        <v>450</v>
      </c>
      <c r="CV2172" s="9" cm="1">
        <f t="array" aca="1" ref="CV2172" ca="1">IF(OR(CV$37=$BZ2172:$CA2172),0,CU2172)</f>
        <v>450</v>
      </c>
      <c r="CW2172" s="9" cm="1">
        <f t="array" aca="1" ref="CW2172" ca="1">IF(OR(CW$37=$BZ2172:$CA2172),0,CV2172)</f>
        <v>450</v>
      </c>
      <c r="CX2172" s="9" cm="1">
        <f t="array" aca="1" ref="CX2172" ca="1">IF(OR(CX$37=$BZ2172:$CA2172),0,CW2172)</f>
        <v>450</v>
      </c>
      <c r="CY2172" s="9" cm="1">
        <f t="array" aca="1" ref="CY2172" ca="1">IF(OR(CY$37=$BZ2172:$CA2172),0,CX2172)</f>
        <v>450</v>
      </c>
      <c r="CZ2172" s="9" cm="1">
        <f t="array" aca="1" ref="CZ2172" ca="1">IF(OR(CZ$37=$BZ2172:$CA2172),0,CY2172)</f>
        <v>450</v>
      </c>
      <c r="DA2172" s="9" cm="1">
        <f t="array" aca="1" ref="DA2172" ca="1">IF(OR(DA$37=$BZ2172:$CA2172),0,CZ2172)</f>
        <v>450</v>
      </c>
      <c r="DB2172" s="9" cm="1">
        <f t="array" aca="1" ref="DB2172" ca="1">IF(OR(DB$37=$BZ2172:$CA2172),0,DA2172)</f>
        <v>450</v>
      </c>
      <c r="DC2172" s="9" cm="1">
        <f t="array" aca="1" ref="DC2172" ca="1">IF(OR(DC$37=$BZ2172:$CA2172),0,DB2172)</f>
        <v>450</v>
      </c>
      <c r="DD2172" s="9" cm="1">
        <f t="array" aca="1" ref="DD2172" ca="1">IF(OR(DD$37=$BZ2172:$CA2172),0,DC2172)</f>
        <v>450</v>
      </c>
      <c r="DE2172" s="9" cm="1">
        <f t="array" aca="1" ref="DE2172" ca="1">IF(OR(DE$37=$BZ2172:$CA2172),0,DD2172)</f>
        <v>450</v>
      </c>
    </row>
    <row r="2173" spans="77:109">
      <c r="BY2173" s="10" t="s">
        <v>2326</v>
      </c>
      <c r="BZ2173" s="10">
        <v>22</v>
      </c>
      <c r="CA2173" s="10" t="s">
        <v>43</v>
      </c>
      <c r="CB2173" s="10" t="str" cm="1">
        <f t="array" aca="1" ref="CB2173" ca="1">INDIRECT("'Map'!" &amp; CA2173 &amp; BZ2173)</f>
        <v>🍋</v>
      </c>
      <c r="CC2173" s="10" t="str">
        <f ca="1">_xlfn.XLOOKUP(CB2173,Assumptions!$D$10:$D$15,Assumptions!$C$10:$C$15, "", 0, 1)</f>
        <v>Lemon</v>
      </c>
      <c r="CD2173" s="9">
        <f ca="1">_xlfn.XLOOKUP(CB2173,Assumptions!$D$10:$D$15,Assumptions!$F$10:$F$15, 0, 0, 1)</f>
        <v>300</v>
      </c>
      <c r="CE2173" s="9">
        <f ca="1">_xlfn.XLOOKUP(CB2173,Assumptions!$D$10:$D$15,Assumptions!$E$10:$E$15, 0, 0, 1)</f>
        <v>1.5</v>
      </c>
      <c r="CF2173" s="9">
        <f t="shared" ca="1" si="37"/>
        <v>450</v>
      </c>
      <c r="CG2173" s="9" cm="1">
        <f t="array" aca="1" ref="CG2173" ca="1">IF(OR(CG$37=$BZ2173:$CA2173),0,CF2173)</f>
        <v>450</v>
      </c>
      <c r="CH2173" s="9" cm="1">
        <f t="array" aca="1" ref="CH2173" ca="1">IF(OR(CH$37=$BZ2173:$CA2173),0,CG2173)</f>
        <v>450</v>
      </c>
      <c r="CI2173" s="9" cm="1">
        <f t="array" aca="1" ref="CI2173" ca="1">IF(OR(CI$37=$BZ2173:$CA2173),0,CH2173)</f>
        <v>450</v>
      </c>
      <c r="CJ2173" s="9" cm="1">
        <f t="array" aca="1" ref="CJ2173" ca="1">IF(OR(CJ$37=$BZ2173:$CA2173),0,CI2173)</f>
        <v>450</v>
      </c>
      <c r="CK2173" s="9" cm="1">
        <f t="array" aca="1" ref="CK2173" ca="1">IF(OR(CK$37=$BZ2173:$CA2173),0,CJ2173)</f>
        <v>450</v>
      </c>
      <c r="CL2173" s="9" cm="1">
        <f t="array" aca="1" ref="CL2173" ca="1">IF(OR(CL$37=$BZ2173:$CA2173),0,CK2173)</f>
        <v>450</v>
      </c>
      <c r="CM2173" s="9" cm="1">
        <f t="array" aca="1" ref="CM2173" ca="1">IF(OR(CM$37=$BZ2173:$CA2173),0,CL2173)</f>
        <v>450</v>
      </c>
      <c r="CN2173" s="9" cm="1">
        <f t="array" aca="1" ref="CN2173" ca="1">IF(OR(CN$37=$BZ2173:$CA2173),0,CM2173)</f>
        <v>450</v>
      </c>
      <c r="CO2173" s="9" cm="1">
        <f t="array" aca="1" ref="CO2173" ca="1">IF(OR(CO$37=$BZ2173:$CA2173),0,CN2173)</f>
        <v>450</v>
      </c>
      <c r="CP2173" s="9" cm="1">
        <f t="array" aca="1" ref="CP2173" ca="1">IF(OR(CP$37=$BZ2173:$CA2173),0,CO2173)</f>
        <v>0</v>
      </c>
      <c r="CQ2173" s="9" cm="1">
        <f t="array" aca="1" ref="CQ2173" ca="1">IF(OR(CQ$37=$BZ2173:$CA2173),0,CP2173)</f>
        <v>0</v>
      </c>
      <c r="CR2173" s="9" cm="1">
        <f t="array" aca="1" ref="CR2173" ca="1">IF(OR(CR$37=$BZ2173:$CA2173),0,CQ2173)</f>
        <v>0</v>
      </c>
      <c r="CS2173" s="9" cm="1">
        <f t="array" aca="1" ref="CS2173" ca="1">IF(OR(CS$37=$BZ2173:$CA2173),0,CR2173)</f>
        <v>0</v>
      </c>
      <c r="CT2173" s="9" cm="1">
        <f t="array" aca="1" ref="CT2173" ca="1">IF(OR(CT$37=$BZ2173:$CA2173),0,CS2173)</f>
        <v>0</v>
      </c>
      <c r="CU2173" s="9" cm="1">
        <f t="array" aca="1" ref="CU2173" ca="1">IF(OR(CU$37=$BZ2173:$CA2173),0,CT2173)</f>
        <v>0</v>
      </c>
      <c r="CV2173" s="9" cm="1">
        <f t="array" aca="1" ref="CV2173" ca="1">IF(OR(CV$37=$BZ2173:$CA2173),0,CU2173)</f>
        <v>0</v>
      </c>
      <c r="CW2173" s="9" cm="1">
        <f t="array" aca="1" ref="CW2173" ca="1">IF(OR(CW$37=$BZ2173:$CA2173),0,CV2173)</f>
        <v>0</v>
      </c>
      <c r="CX2173" s="9" cm="1">
        <f t="array" aca="1" ref="CX2173" ca="1">IF(OR(CX$37=$BZ2173:$CA2173),0,CW2173)</f>
        <v>0</v>
      </c>
      <c r="CY2173" s="9" cm="1">
        <f t="array" aca="1" ref="CY2173" ca="1">IF(OR(CY$37=$BZ2173:$CA2173),0,CX2173)</f>
        <v>0</v>
      </c>
      <c r="CZ2173" s="9" cm="1">
        <f t="array" aca="1" ref="CZ2173" ca="1">IF(OR(CZ$37=$BZ2173:$CA2173),0,CY2173)</f>
        <v>0</v>
      </c>
      <c r="DA2173" s="9" cm="1">
        <f t="array" aca="1" ref="DA2173" ca="1">IF(OR(DA$37=$BZ2173:$CA2173),0,CZ2173)</f>
        <v>0</v>
      </c>
      <c r="DB2173" s="9" cm="1">
        <f t="array" aca="1" ref="DB2173" ca="1">IF(OR(DB$37=$BZ2173:$CA2173),0,DA2173)</f>
        <v>0</v>
      </c>
      <c r="DC2173" s="9" cm="1">
        <f t="array" aca="1" ref="DC2173" ca="1">IF(OR(DC$37=$BZ2173:$CA2173),0,DB2173)</f>
        <v>0</v>
      </c>
      <c r="DD2173" s="9" cm="1">
        <f t="array" aca="1" ref="DD2173" ca="1">IF(OR(DD$37=$BZ2173:$CA2173),0,DC2173)</f>
        <v>0</v>
      </c>
      <c r="DE2173" s="9" cm="1">
        <f t="array" aca="1" ref="DE2173" ca="1">IF(OR(DE$37=$BZ2173:$CA2173),0,DD2173)</f>
        <v>0</v>
      </c>
    </row>
    <row r="2174" spans="77:109">
      <c r="BY2174" s="10" t="s">
        <v>2327</v>
      </c>
      <c r="BZ2174" s="10">
        <v>22</v>
      </c>
      <c r="CA2174" s="10" t="s">
        <v>44</v>
      </c>
      <c r="CB2174" s="10" t="str" cm="1">
        <f t="array" aca="1" ref="CB2174" ca="1">INDIRECT("'Map'!" &amp; CA2174 &amp; BZ2174)</f>
        <v>🍅</v>
      </c>
      <c r="CC2174" s="10" t="str">
        <f ca="1">_xlfn.XLOOKUP(CB2174,Assumptions!$D$10:$D$15,Assumptions!$C$10:$C$15, "", 0, 1)</f>
        <v>Tomato</v>
      </c>
      <c r="CD2174" s="9">
        <f ca="1">_xlfn.XLOOKUP(CB2174,Assumptions!$D$10:$D$15,Assumptions!$F$10:$F$15, 0, 0, 1)</f>
        <v>650</v>
      </c>
      <c r="CE2174" s="9">
        <f ca="1">_xlfn.XLOOKUP(CB2174,Assumptions!$D$10:$D$15,Assumptions!$E$10:$E$15, 0, 0, 1)</f>
        <v>1</v>
      </c>
      <c r="CF2174" s="9">
        <f t="shared" ca="1" si="37"/>
        <v>650</v>
      </c>
      <c r="CG2174" s="9" cm="1">
        <f t="array" aca="1" ref="CG2174" ca="1">IF(OR(CG$37=$BZ2174:$CA2174),0,CF2174)</f>
        <v>650</v>
      </c>
      <c r="CH2174" s="9" cm="1">
        <f t="array" aca="1" ref="CH2174" ca="1">IF(OR(CH$37=$BZ2174:$CA2174),0,CG2174)</f>
        <v>650</v>
      </c>
      <c r="CI2174" s="9" cm="1">
        <f t="array" aca="1" ref="CI2174" ca="1">IF(OR(CI$37=$BZ2174:$CA2174),0,CH2174)</f>
        <v>650</v>
      </c>
      <c r="CJ2174" s="9" cm="1">
        <f t="array" aca="1" ref="CJ2174" ca="1">IF(OR(CJ$37=$BZ2174:$CA2174),0,CI2174)</f>
        <v>650</v>
      </c>
      <c r="CK2174" s="9" cm="1">
        <f t="array" aca="1" ref="CK2174" ca="1">IF(OR(CK$37=$BZ2174:$CA2174),0,CJ2174)</f>
        <v>650</v>
      </c>
      <c r="CL2174" s="9" cm="1">
        <f t="array" aca="1" ref="CL2174" ca="1">IF(OR(CL$37=$BZ2174:$CA2174),0,CK2174)</f>
        <v>650</v>
      </c>
      <c r="CM2174" s="9" cm="1">
        <f t="array" aca="1" ref="CM2174" ca="1">IF(OR(CM$37=$BZ2174:$CA2174),0,CL2174)</f>
        <v>650</v>
      </c>
      <c r="CN2174" s="9" cm="1">
        <f t="array" aca="1" ref="CN2174" ca="1">IF(OR(CN$37=$BZ2174:$CA2174),0,CM2174)</f>
        <v>650</v>
      </c>
      <c r="CO2174" s="9" cm="1">
        <f t="array" aca="1" ref="CO2174" ca="1">IF(OR(CO$37=$BZ2174:$CA2174),0,CN2174)</f>
        <v>650</v>
      </c>
      <c r="CP2174" s="9" cm="1">
        <f t="array" aca="1" ref="CP2174" ca="1">IF(OR(CP$37=$BZ2174:$CA2174),0,CO2174)</f>
        <v>650</v>
      </c>
      <c r="CQ2174" s="9" cm="1">
        <f t="array" aca="1" ref="CQ2174" ca="1">IF(OR(CQ$37=$BZ2174:$CA2174),0,CP2174)</f>
        <v>650</v>
      </c>
      <c r="CR2174" s="9" cm="1">
        <f t="array" aca="1" ref="CR2174" ca="1">IF(OR(CR$37=$BZ2174:$CA2174),0,CQ2174)</f>
        <v>650</v>
      </c>
      <c r="CS2174" s="9" cm="1">
        <f t="array" aca="1" ref="CS2174" ca="1">IF(OR(CS$37=$BZ2174:$CA2174),0,CR2174)</f>
        <v>650</v>
      </c>
      <c r="CT2174" s="9" cm="1">
        <f t="array" aca="1" ref="CT2174" ca="1">IF(OR(CT$37=$BZ2174:$CA2174),0,CS2174)</f>
        <v>650</v>
      </c>
      <c r="CU2174" s="9" cm="1">
        <f t="array" aca="1" ref="CU2174" ca="1">IF(OR(CU$37=$BZ2174:$CA2174),0,CT2174)</f>
        <v>650</v>
      </c>
      <c r="CV2174" s="9" cm="1">
        <f t="array" aca="1" ref="CV2174" ca="1">IF(OR(CV$37=$BZ2174:$CA2174),0,CU2174)</f>
        <v>650</v>
      </c>
      <c r="CW2174" s="9" cm="1">
        <f t="array" aca="1" ref="CW2174" ca="1">IF(OR(CW$37=$BZ2174:$CA2174),0,CV2174)</f>
        <v>650</v>
      </c>
      <c r="CX2174" s="9" cm="1">
        <f t="array" aca="1" ref="CX2174" ca="1">IF(OR(CX$37=$BZ2174:$CA2174),0,CW2174)</f>
        <v>650</v>
      </c>
      <c r="CY2174" s="9" cm="1">
        <f t="array" aca="1" ref="CY2174" ca="1">IF(OR(CY$37=$BZ2174:$CA2174),0,CX2174)</f>
        <v>650</v>
      </c>
      <c r="CZ2174" s="9" cm="1">
        <f t="array" aca="1" ref="CZ2174" ca="1">IF(OR(CZ$37=$BZ2174:$CA2174),0,CY2174)</f>
        <v>650</v>
      </c>
      <c r="DA2174" s="9" cm="1">
        <f t="array" aca="1" ref="DA2174" ca="1">IF(OR(DA$37=$BZ2174:$CA2174),0,CZ2174)</f>
        <v>650</v>
      </c>
      <c r="DB2174" s="9" cm="1">
        <f t="array" aca="1" ref="DB2174" ca="1">IF(OR(DB$37=$BZ2174:$CA2174),0,DA2174)</f>
        <v>650</v>
      </c>
      <c r="DC2174" s="9" cm="1">
        <f t="array" aca="1" ref="DC2174" ca="1">IF(OR(DC$37=$BZ2174:$CA2174),0,DB2174)</f>
        <v>650</v>
      </c>
      <c r="DD2174" s="9" cm="1">
        <f t="array" aca="1" ref="DD2174" ca="1">IF(OR(DD$37=$BZ2174:$CA2174),0,DC2174)</f>
        <v>650</v>
      </c>
      <c r="DE2174" s="9" cm="1">
        <f t="array" aca="1" ref="DE2174" ca="1">IF(OR(DE$37=$BZ2174:$CA2174),0,DD2174)</f>
        <v>650</v>
      </c>
    </row>
    <row r="2175" spans="77:109">
      <c r="BY2175" s="10" t="s">
        <v>2328</v>
      </c>
      <c r="BZ2175" s="10">
        <v>22</v>
      </c>
      <c r="CA2175" s="10" t="s">
        <v>45</v>
      </c>
      <c r="CB2175" s="10" t="str" cm="1">
        <f t="array" aca="1" ref="CB2175" ca="1">INDIRECT("'Map'!" &amp; CA2175 &amp; BZ2175)</f>
        <v xml:space="preserve"> </v>
      </c>
      <c r="CC2175" s="10" t="str">
        <f ca="1">_xlfn.XLOOKUP(CB2175,Assumptions!$D$10:$D$15,Assumptions!$C$10:$C$15, "", 0, 1)</f>
        <v/>
      </c>
      <c r="CD2175" s="9">
        <f ca="1">_xlfn.XLOOKUP(CB2175,Assumptions!$D$10:$D$15,Assumptions!$F$10:$F$15, 0, 0, 1)</f>
        <v>0</v>
      </c>
      <c r="CE2175" s="9">
        <f ca="1">_xlfn.XLOOKUP(CB2175,Assumptions!$D$10:$D$15,Assumptions!$E$10:$E$15, 0, 0, 1)</f>
        <v>0</v>
      </c>
      <c r="CF2175" s="9">
        <f t="shared" ca="1" si="37"/>
        <v>0</v>
      </c>
      <c r="CG2175" s="9" cm="1">
        <f t="array" aca="1" ref="CG2175" ca="1">IF(OR(CG$37=$BZ2175:$CA2175),0,CF2175)</f>
        <v>0</v>
      </c>
      <c r="CH2175" s="9" cm="1">
        <f t="array" aca="1" ref="CH2175" ca="1">IF(OR(CH$37=$BZ2175:$CA2175),0,CG2175)</f>
        <v>0</v>
      </c>
      <c r="CI2175" s="9" cm="1">
        <f t="array" aca="1" ref="CI2175" ca="1">IF(OR(CI$37=$BZ2175:$CA2175),0,CH2175)</f>
        <v>0</v>
      </c>
      <c r="CJ2175" s="9" cm="1">
        <f t="array" aca="1" ref="CJ2175" ca="1">IF(OR(CJ$37=$BZ2175:$CA2175),0,CI2175)</f>
        <v>0</v>
      </c>
      <c r="CK2175" s="9" cm="1">
        <f t="array" aca="1" ref="CK2175" ca="1">IF(OR(CK$37=$BZ2175:$CA2175),0,CJ2175)</f>
        <v>0</v>
      </c>
      <c r="CL2175" s="9" cm="1">
        <f t="array" aca="1" ref="CL2175" ca="1">IF(OR(CL$37=$BZ2175:$CA2175),0,CK2175)</f>
        <v>0</v>
      </c>
      <c r="CM2175" s="9" cm="1">
        <f t="array" aca="1" ref="CM2175" ca="1">IF(OR(CM$37=$BZ2175:$CA2175),0,CL2175)</f>
        <v>0</v>
      </c>
      <c r="CN2175" s="9" cm="1">
        <f t="array" aca="1" ref="CN2175" ca="1">IF(OR(CN$37=$BZ2175:$CA2175),0,CM2175)</f>
        <v>0</v>
      </c>
      <c r="CO2175" s="9" cm="1">
        <f t="array" aca="1" ref="CO2175" ca="1">IF(OR(CO$37=$BZ2175:$CA2175),0,CN2175)</f>
        <v>0</v>
      </c>
      <c r="CP2175" s="9" cm="1">
        <f t="array" aca="1" ref="CP2175" ca="1">IF(OR(CP$37=$BZ2175:$CA2175),0,CO2175)</f>
        <v>0</v>
      </c>
      <c r="CQ2175" s="9" cm="1">
        <f t="array" aca="1" ref="CQ2175" ca="1">IF(OR(CQ$37=$BZ2175:$CA2175),0,CP2175)</f>
        <v>0</v>
      </c>
      <c r="CR2175" s="9" cm="1">
        <f t="array" aca="1" ref="CR2175" ca="1">IF(OR(CR$37=$BZ2175:$CA2175),0,CQ2175)</f>
        <v>0</v>
      </c>
      <c r="CS2175" s="9" cm="1">
        <f t="array" aca="1" ref="CS2175" ca="1">IF(OR(CS$37=$BZ2175:$CA2175),0,CR2175)</f>
        <v>0</v>
      </c>
      <c r="CT2175" s="9" cm="1">
        <f t="array" aca="1" ref="CT2175" ca="1">IF(OR(CT$37=$BZ2175:$CA2175),0,CS2175)</f>
        <v>0</v>
      </c>
      <c r="CU2175" s="9" cm="1">
        <f t="array" aca="1" ref="CU2175" ca="1">IF(OR(CU$37=$BZ2175:$CA2175),0,CT2175)</f>
        <v>0</v>
      </c>
      <c r="CV2175" s="9" cm="1">
        <f t="array" aca="1" ref="CV2175" ca="1">IF(OR(CV$37=$BZ2175:$CA2175),0,CU2175)</f>
        <v>0</v>
      </c>
      <c r="CW2175" s="9" cm="1">
        <f t="array" aca="1" ref="CW2175" ca="1">IF(OR(CW$37=$BZ2175:$CA2175),0,CV2175)</f>
        <v>0</v>
      </c>
      <c r="CX2175" s="9" cm="1">
        <f t="array" aca="1" ref="CX2175" ca="1">IF(OR(CX$37=$BZ2175:$CA2175),0,CW2175)</f>
        <v>0</v>
      </c>
      <c r="CY2175" s="9" cm="1">
        <f t="array" aca="1" ref="CY2175" ca="1">IF(OR(CY$37=$BZ2175:$CA2175),0,CX2175)</f>
        <v>0</v>
      </c>
      <c r="CZ2175" s="9" cm="1">
        <f t="array" aca="1" ref="CZ2175" ca="1">IF(OR(CZ$37=$BZ2175:$CA2175),0,CY2175)</f>
        <v>0</v>
      </c>
      <c r="DA2175" s="9" cm="1">
        <f t="array" aca="1" ref="DA2175" ca="1">IF(OR(DA$37=$BZ2175:$CA2175),0,CZ2175)</f>
        <v>0</v>
      </c>
      <c r="DB2175" s="9" cm="1">
        <f t="array" aca="1" ref="DB2175" ca="1">IF(OR(DB$37=$BZ2175:$CA2175),0,DA2175)</f>
        <v>0</v>
      </c>
      <c r="DC2175" s="9" cm="1">
        <f t="array" aca="1" ref="DC2175" ca="1">IF(OR(DC$37=$BZ2175:$CA2175),0,DB2175)</f>
        <v>0</v>
      </c>
      <c r="DD2175" s="9" cm="1">
        <f t="array" aca="1" ref="DD2175" ca="1">IF(OR(DD$37=$BZ2175:$CA2175),0,DC2175)</f>
        <v>0</v>
      </c>
      <c r="DE2175" s="9" cm="1">
        <f t="array" aca="1" ref="DE2175" ca="1">IF(OR(DE$37=$BZ2175:$CA2175),0,DD2175)</f>
        <v>0</v>
      </c>
    </row>
    <row r="2176" spans="77:109">
      <c r="BY2176" s="10" t="s">
        <v>2329</v>
      </c>
      <c r="BZ2176" s="10">
        <v>22</v>
      </c>
      <c r="CA2176" s="10" t="s">
        <v>46</v>
      </c>
      <c r="CB2176" s="10" t="str" cm="1">
        <f t="array" aca="1" ref="CB2176" ca="1">INDIRECT("'Map'!" &amp; CA2176 &amp; BZ2176)</f>
        <v>🍇</v>
      </c>
      <c r="CC2176" s="10" t="str">
        <f ca="1">_xlfn.XLOOKUP(CB2176,Assumptions!$D$10:$D$15,Assumptions!$C$10:$C$15, "", 0, 1)</f>
        <v>Grapes</v>
      </c>
      <c r="CD2176" s="9">
        <f ca="1">_xlfn.XLOOKUP(CB2176,Assumptions!$D$10:$D$15,Assumptions!$F$10:$F$15, 0, 0, 1)</f>
        <v>450</v>
      </c>
      <c r="CE2176" s="9">
        <f ca="1">_xlfn.XLOOKUP(CB2176,Assumptions!$D$10:$D$15,Assumptions!$E$10:$E$15, 0, 0, 1)</f>
        <v>1.2</v>
      </c>
      <c r="CF2176" s="9">
        <f t="shared" ca="1" si="37"/>
        <v>540</v>
      </c>
      <c r="CG2176" s="9" cm="1">
        <f t="array" aca="1" ref="CG2176" ca="1">IF(OR(CG$37=$BZ2176:$CA2176),0,CF2176)</f>
        <v>540</v>
      </c>
      <c r="CH2176" s="9" cm="1">
        <f t="array" aca="1" ref="CH2176" ca="1">IF(OR(CH$37=$BZ2176:$CA2176),0,CG2176)</f>
        <v>540</v>
      </c>
      <c r="CI2176" s="9" cm="1">
        <f t="array" aca="1" ref="CI2176" ca="1">IF(OR(CI$37=$BZ2176:$CA2176),0,CH2176)</f>
        <v>540</v>
      </c>
      <c r="CJ2176" s="9" cm="1">
        <f t="array" aca="1" ref="CJ2176" ca="1">IF(OR(CJ$37=$BZ2176:$CA2176),0,CI2176)</f>
        <v>540</v>
      </c>
      <c r="CK2176" s="9" cm="1">
        <f t="array" aca="1" ref="CK2176" ca="1">IF(OR(CK$37=$BZ2176:$CA2176),0,CJ2176)</f>
        <v>540</v>
      </c>
      <c r="CL2176" s="9" cm="1">
        <f t="array" aca="1" ref="CL2176" ca="1">IF(OR(CL$37=$BZ2176:$CA2176),0,CK2176)</f>
        <v>540</v>
      </c>
      <c r="CM2176" s="9" cm="1">
        <f t="array" aca="1" ref="CM2176" ca="1">IF(OR(CM$37=$BZ2176:$CA2176),0,CL2176)</f>
        <v>540</v>
      </c>
      <c r="CN2176" s="9" cm="1">
        <f t="array" aca="1" ref="CN2176" ca="1">IF(OR(CN$37=$BZ2176:$CA2176),0,CM2176)</f>
        <v>540</v>
      </c>
      <c r="CO2176" s="9" cm="1">
        <f t="array" aca="1" ref="CO2176" ca="1">IF(OR(CO$37=$BZ2176:$CA2176),0,CN2176)</f>
        <v>540</v>
      </c>
      <c r="CP2176" s="9" cm="1">
        <f t="array" aca="1" ref="CP2176" ca="1">IF(OR(CP$37=$BZ2176:$CA2176),0,CO2176)</f>
        <v>540</v>
      </c>
      <c r="CQ2176" s="9" cm="1">
        <f t="array" aca="1" ref="CQ2176" ca="1">IF(OR(CQ$37=$BZ2176:$CA2176),0,CP2176)</f>
        <v>540</v>
      </c>
      <c r="CR2176" s="9" cm="1">
        <f t="array" aca="1" ref="CR2176" ca="1">IF(OR(CR$37=$BZ2176:$CA2176),0,CQ2176)</f>
        <v>540</v>
      </c>
      <c r="CS2176" s="9" cm="1">
        <f t="array" aca="1" ref="CS2176" ca="1">IF(OR(CS$37=$BZ2176:$CA2176),0,CR2176)</f>
        <v>540</v>
      </c>
      <c r="CT2176" s="9" cm="1">
        <f t="array" aca="1" ref="CT2176" ca="1">IF(OR(CT$37=$BZ2176:$CA2176),0,CS2176)</f>
        <v>540</v>
      </c>
      <c r="CU2176" s="9" cm="1">
        <f t="array" aca="1" ref="CU2176" ca="1">IF(OR(CU$37=$BZ2176:$CA2176),0,CT2176)</f>
        <v>540</v>
      </c>
      <c r="CV2176" s="9" cm="1">
        <f t="array" aca="1" ref="CV2176" ca="1">IF(OR(CV$37=$BZ2176:$CA2176),0,CU2176)</f>
        <v>540</v>
      </c>
      <c r="CW2176" s="9" cm="1">
        <f t="array" aca="1" ref="CW2176" ca="1">IF(OR(CW$37=$BZ2176:$CA2176),0,CV2176)</f>
        <v>540</v>
      </c>
      <c r="CX2176" s="9" cm="1">
        <f t="array" aca="1" ref="CX2176" ca="1">IF(OR(CX$37=$BZ2176:$CA2176),0,CW2176)</f>
        <v>540</v>
      </c>
      <c r="CY2176" s="9" cm="1">
        <f t="array" aca="1" ref="CY2176" ca="1">IF(OR(CY$37=$BZ2176:$CA2176),0,CX2176)</f>
        <v>540</v>
      </c>
      <c r="CZ2176" s="9" cm="1">
        <f t="array" aca="1" ref="CZ2176" ca="1">IF(OR(CZ$37=$BZ2176:$CA2176),0,CY2176)</f>
        <v>540</v>
      </c>
      <c r="DA2176" s="9" cm="1">
        <f t="array" aca="1" ref="DA2176" ca="1">IF(OR(DA$37=$BZ2176:$CA2176),0,CZ2176)</f>
        <v>540</v>
      </c>
      <c r="DB2176" s="9" cm="1">
        <f t="array" aca="1" ref="DB2176" ca="1">IF(OR(DB$37=$BZ2176:$CA2176),0,DA2176)</f>
        <v>540</v>
      </c>
      <c r="DC2176" s="9" cm="1">
        <f t="array" aca="1" ref="DC2176" ca="1">IF(OR(DC$37=$BZ2176:$CA2176),0,DB2176)</f>
        <v>540</v>
      </c>
      <c r="DD2176" s="9" cm="1">
        <f t="array" aca="1" ref="DD2176" ca="1">IF(OR(DD$37=$BZ2176:$CA2176),0,DC2176)</f>
        <v>540</v>
      </c>
      <c r="DE2176" s="9" cm="1">
        <f t="array" aca="1" ref="DE2176" ca="1">IF(OR(DE$37=$BZ2176:$CA2176),0,DD2176)</f>
        <v>540</v>
      </c>
    </row>
    <row r="2177" spans="77:109">
      <c r="BY2177" s="10" t="s">
        <v>2330</v>
      </c>
      <c r="BZ2177" s="10">
        <v>22</v>
      </c>
      <c r="CA2177" s="10" t="s">
        <v>47</v>
      </c>
      <c r="CB2177" s="10" t="str" cm="1">
        <f t="array" aca="1" ref="CB2177" ca="1">INDIRECT("'Map'!" &amp; CA2177 &amp; BZ2177)</f>
        <v>🍋</v>
      </c>
      <c r="CC2177" s="10" t="str">
        <f ca="1">_xlfn.XLOOKUP(CB2177,Assumptions!$D$10:$D$15,Assumptions!$C$10:$C$15, "", 0, 1)</f>
        <v>Lemon</v>
      </c>
      <c r="CD2177" s="9">
        <f ca="1">_xlfn.XLOOKUP(CB2177,Assumptions!$D$10:$D$15,Assumptions!$F$10:$F$15, 0, 0, 1)</f>
        <v>300</v>
      </c>
      <c r="CE2177" s="9">
        <f ca="1">_xlfn.XLOOKUP(CB2177,Assumptions!$D$10:$D$15,Assumptions!$E$10:$E$15, 0, 0, 1)</f>
        <v>1.5</v>
      </c>
      <c r="CF2177" s="9">
        <f t="shared" ca="1" si="37"/>
        <v>450</v>
      </c>
      <c r="CG2177" s="9" cm="1">
        <f t="array" aca="1" ref="CG2177" ca="1">IF(OR(CG$37=$BZ2177:$CA2177),0,CF2177)</f>
        <v>450</v>
      </c>
      <c r="CH2177" s="9" cm="1">
        <f t="array" aca="1" ref="CH2177" ca="1">IF(OR(CH$37=$BZ2177:$CA2177),0,CG2177)</f>
        <v>450</v>
      </c>
      <c r="CI2177" s="9" cm="1">
        <f t="array" aca="1" ref="CI2177" ca="1">IF(OR(CI$37=$BZ2177:$CA2177),0,CH2177)</f>
        <v>450</v>
      </c>
      <c r="CJ2177" s="9" cm="1">
        <f t="array" aca="1" ref="CJ2177" ca="1">IF(OR(CJ$37=$BZ2177:$CA2177),0,CI2177)</f>
        <v>450</v>
      </c>
      <c r="CK2177" s="9" cm="1">
        <f t="array" aca="1" ref="CK2177" ca="1">IF(OR(CK$37=$BZ2177:$CA2177),0,CJ2177)</f>
        <v>450</v>
      </c>
      <c r="CL2177" s="9" cm="1">
        <f t="array" aca="1" ref="CL2177" ca="1">IF(OR(CL$37=$BZ2177:$CA2177),0,CK2177)</f>
        <v>450</v>
      </c>
      <c r="CM2177" s="9" cm="1">
        <f t="array" aca="1" ref="CM2177" ca="1">IF(OR(CM$37=$BZ2177:$CA2177),0,CL2177)</f>
        <v>450</v>
      </c>
      <c r="CN2177" s="9" cm="1">
        <f t="array" aca="1" ref="CN2177" ca="1">IF(OR(CN$37=$BZ2177:$CA2177),0,CM2177)</f>
        <v>450</v>
      </c>
      <c r="CO2177" s="9" cm="1">
        <f t="array" aca="1" ref="CO2177" ca="1">IF(OR(CO$37=$BZ2177:$CA2177),0,CN2177)</f>
        <v>450</v>
      </c>
      <c r="CP2177" s="9" cm="1">
        <f t="array" aca="1" ref="CP2177" ca="1">IF(OR(CP$37=$BZ2177:$CA2177),0,CO2177)</f>
        <v>450</v>
      </c>
      <c r="CQ2177" s="9" cm="1">
        <f t="array" aca="1" ref="CQ2177" ca="1">IF(OR(CQ$37=$BZ2177:$CA2177),0,CP2177)</f>
        <v>450</v>
      </c>
      <c r="CR2177" s="9" cm="1">
        <f t="array" aca="1" ref="CR2177" ca="1">IF(OR(CR$37=$BZ2177:$CA2177),0,CQ2177)</f>
        <v>450</v>
      </c>
      <c r="CS2177" s="9" cm="1">
        <f t="array" aca="1" ref="CS2177" ca="1">IF(OR(CS$37=$BZ2177:$CA2177),0,CR2177)</f>
        <v>450</v>
      </c>
      <c r="CT2177" s="9" cm="1">
        <f t="array" aca="1" ref="CT2177" ca="1">IF(OR(CT$37=$BZ2177:$CA2177),0,CS2177)</f>
        <v>450</v>
      </c>
      <c r="CU2177" s="9" cm="1">
        <f t="array" aca="1" ref="CU2177" ca="1">IF(OR(CU$37=$BZ2177:$CA2177),0,CT2177)</f>
        <v>450</v>
      </c>
      <c r="CV2177" s="9" cm="1">
        <f t="array" aca="1" ref="CV2177" ca="1">IF(OR(CV$37=$BZ2177:$CA2177),0,CU2177)</f>
        <v>450</v>
      </c>
      <c r="CW2177" s="9" cm="1">
        <f t="array" aca="1" ref="CW2177" ca="1">IF(OR(CW$37=$BZ2177:$CA2177),0,CV2177)</f>
        <v>0</v>
      </c>
      <c r="CX2177" s="9" cm="1">
        <f t="array" aca="1" ref="CX2177" ca="1">IF(OR(CX$37=$BZ2177:$CA2177),0,CW2177)</f>
        <v>0</v>
      </c>
      <c r="CY2177" s="9" cm="1">
        <f t="array" aca="1" ref="CY2177" ca="1">IF(OR(CY$37=$BZ2177:$CA2177),0,CX2177)</f>
        <v>0</v>
      </c>
      <c r="CZ2177" s="9" cm="1">
        <f t="array" aca="1" ref="CZ2177" ca="1">IF(OR(CZ$37=$BZ2177:$CA2177),0,CY2177)</f>
        <v>0</v>
      </c>
      <c r="DA2177" s="9" cm="1">
        <f t="array" aca="1" ref="DA2177" ca="1">IF(OR(DA$37=$BZ2177:$CA2177),0,CZ2177)</f>
        <v>0</v>
      </c>
      <c r="DB2177" s="9" cm="1">
        <f t="array" aca="1" ref="DB2177" ca="1">IF(OR(DB$37=$BZ2177:$CA2177),0,DA2177)</f>
        <v>0</v>
      </c>
      <c r="DC2177" s="9" cm="1">
        <f t="array" aca="1" ref="DC2177" ca="1">IF(OR(DC$37=$BZ2177:$CA2177),0,DB2177)</f>
        <v>0</v>
      </c>
      <c r="DD2177" s="9" cm="1">
        <f t="array" aca="1" ref="DD2177" ca="1">IF(OR(DD$37=$BZ2177:$CA2177),0,DC2177)</f>
        <v>0</v>
      </c>
      <c r="DE2177" s="9" cm="1">
        <f t="array" aca="1" ref="DE2177" ca="1">IF(OR(DE$37=$BZ2177:$CA2177),0,DD2177)</f>
        <v>0</v>
      </c>
    </row>
    <row r="2178" spans="77:109">
      <c r="BY2178" s="10" t="s">
        <v>2331</v>
      </c>
      <c r="BZ2178" s="10">
        <v>22</v>
      </c>
      <c r="CA2178" s="10" t="s">
        <v>48</v>
      </c>
      <c r="CB2178" s="10" t="str" cm="1">
        <f t="array" aca="1" ref="CB2178" ca="1">INDIRECT("'Map'!" &amp; CA2178 &amp; BZ2178)</f>
        <v>🍏</v>
      </c>
      <c r="CC2178" s="10" t="str">
        <f ca="1">_xlfn.XLOOKUP(CB2178,Assumptions!$D$10:$D$15,Assumptions!$C$10:$C$15, "", 0, 1)</f>
        <v>Apple</v>
      </c>
      <c r="CD2178" s="9">
        <f ca="1">_xlfn.XLOOKUP(CB2178,Assumptions!$D$10:$D$15,Assumptions!$F$10:$F$15, 0, 0, 1)</f>
        <v>900</v>
      </c>
      <c r="CE2178" s="9">
        <f ca="1">_xlfn.XLOOKUP(CB2178,Assumptions!$D$10:$D$15,Assumptions!$E$10:$E$15, 0, 0, 1)</f>
        <v>0.7</v>
      </c>
      <c r="CF2178" s="9">
        <f t="shared" ca="1" si="37"/>
        <v>630</v>
      </c>
      <c r="CG2178" s="9" cm="1">
        <f t="array" aca="1" ref="CG2178" ca="1">IF(OR(CG$37=$BZ2178:$CA2178),0,CF2178)</f>
        <v>630</v>
      </c>
      <c r="CH2178" s="9" cm="1">
        <f t="array" aca="1" ref="CH2178" ca="1">IF(OR(CH$37=$BZ2178:$CA2178),0,CG2178)</f>
        <v>630</v>
      </c>
      <c r="CI2178" s="9" cm="1">
        <f t="array" aca="1" ref="CI2178" ca="1">IF(OR(CI$37=$BZ2178:$CA2178),0,CH2178)</f>
        <v>630</v>
      </c>
      <c r="CJ2178" s="9" cm="1">
        <f t="array" aca="1" ref="CJ2178" ca="1">IF(OR(CJ$37=$BZ2178:$CA2178),0,CI2178)</f>
        <v>630</v>
      </c>
      <c r="CK2178" s="9" cm="1">
        <f t="array" aca="1" ref="CK2178" ca="1">IF(OR(CK$37=$BZ2178:$CA2178),0,CJ2178)</f>
        <v>630</v>
      </c>
      <c r="CL2178" s="9" cm="1">
        <f t="array" aca="1" ref="CL2178" ca="1">IF(OR(CL$37=$BZ2178:$CA2178),0,CK2178)</f>
        <v>630</v>
      </c>
      <c r="CM2178" s="9" cm="1">
        <f t="array" aca="1" ref="CM2178" ca="1">IF(OR(CM$37=$BZ2178:$CA2178),0,CL2178)</f>
        <v>630</v>
      </c>
      <c r="CN2178" s="9" cm="1">
        <f t="array" aca="1" ref="CN2178" ca="1">IF(OR(CN$37=$BZ2178:$CA2178),0,CM2178)</f>
        <v>630</v>
      </c>
      <c r="CO2178" s="9" cm="1">
        <f t="array" aca="1" ref="CO2178" ca="1">IF(OR(CO$37=$BZ2178:$CA2178),0,CN2178)</f>
        <v>630</v>
      </c>
      <c r="CP2178" s="9" cm="1">
        <f t="array" aca="1" ref="CP2178" ca="1">IF(OR(CP$37=$BZ2178:$CA2178),0,CO2178)</f>
        <v>630</v>
      </c>
      <c r="CQ2178" s="9" cm="1">
        <f t="array" aca="1" ref="CQ2178" ca="1">IF(OR(CQ$37=$BZ2178:$CA2178),0,CP2178)</f>
        <v>630</v>
      </c>
      <c r="CR2178" s="9" cm="1">
        <f t="array" aca="1" ref="CR2178" ca="1">IF(OR(CR$37=$BZ2178:$CA2178),0,CQ2178)</f>
        <v>630</v>
      </c>
      <c r="CS2178" s="9" cm="1">
        <f t="array" aca="1" ref="CS2178" ca="1">IF(OR(CS$37=$BZ2178:$CA2178),0,CR2178)</f>
        <v>630</v>
      </c>
      <c r="CT2178" s="9" cm="1">
        <f t="array" aca="1" ref="CT2178" ca="1">IF(OR(CT$37=$BZ2178:$CA2178),0,CS2178)</f>
        <v>630</v>
      </c>
      <c r="CU2178" s="9" cm="1">
        <f t="array" aca="1" ref="CU2178" ca="1">IF(OR(CU$37=$BZ2178:$CA2178),0,CT2178)</f>
        <v>630</v>
      </c>
      <c r="CV2178" s="9" cm="1">
        <f t="array" aca="1" ref="CV2178" ca="1">IF(OR(CV$37=$BZ2178:$CA2178),0,CU2178)</f>
        <v>630</v>
      </c>
      <c r="CW2178" s="9" cm="1">
        <f t="array" aca="1" ref="CW2178" ca="1">IF(OR(CW$37=$BZ2178:$CA2178),0,CV2178)</f>
        <v>630</v>
      </c>
      <c r="CX2178" s="9" cm="1">
        <f t="array" aca="1" ref="CX2178" ca="1">IF(OR(CX$37=$BZ2178:$CA2178),0,CW2178)</f>
        <v>630</v>
      </c>
      <c r="CY2178" s="9" cm="1">
        <f t="array" aca="1" ref="CY2178" ca="1">IF(OR(CY$37=$BZ2178:$CA2178),0,CX2178)</f>
        <v>630</v>
      </c>
      <c r="CZ2178" s="9" cm="1">
        <f t="array" aca="1" ref="CZ2178" ca="1">IF(OR(CZ$37=$BZ2178:$CA2178),0,CY2178)</f>
        <v>630</v>
      </c>
      <c r="DA2178" s="9" cm="1">
        <f t="array" aca="1" ref="DA2178" ca="1">IF(OR(DA$37=$BZ2178:$CA2178),0,CZ2178)</f>
        <v>630</v>
      </c>
      <c r="DB2178" s="9" cm="1">
        <f t="array" aca="1" ref="DB2178" ca="1">IF(OR(DB$37=$BZ2178:$CA2178),0,DA2178)</f>
        <v>630</v>
      </c>
      <c r="DC2178" s="9" cm="1">
        <f t="array" aca="1" ref="DC2178" ca="1">IF(OR(DC$37=$BZ2178:$CA2178),0,DB2178)</f>
        <v>630</v>
      </c>
      <c r="DD2178" s="9" cm="1">
        <f t="array" aca="1" ref="DD2178" ca="1">IF(OR(DD$37=$BZ2178:$CA2178),0,DC2178)</f>
        <v>630</v>
      </c>
      <c r="DE2178" s="9" cm="1">
        <f t="array" aca="1" ref="DE2178" ca="1">IF(OR(DE$37=$BZ2178:$CA2178),0,DD2178)</f>
        <v>630</v>
      </c>
    </row>
    <row r="2179" spans="77:109">
      <c r="BY2179" s="10" t="s">
        <v>2332</v>
      </c>
      <c r="BZ2179" s="10">
        <v>22</v>
      </c>
      <c r="CA2179" s="10" t="s">
        <v>49</v>
      </c>
      <c r="CB2179" s="10" t="str" cm="1">
        <f t="array" aca="1" ref="CB2179" ca="1">INDIRECT("'Map'!" &amp; CA2179 &amp; BZ2179)</f>
        <v xml:space="preserve"> </v>
      </c>
      <c r="CC2179" s="10" t="str">
        <f ca="1">_xlfn.XLOOKUP(CB2179,Assumptions!$D$10:$D$15,Assumptions!$C$10:$C$15, "", 0, 1)</f>
        <v/>
      </c>
      <c r="CD2179" s="9">
        <f ca="1">_xlfn.XLOOKUP(CB2179,Assumptions!$D$10:$D$15,Assumptions!$F$10:$F$15, 0, 0, 1)</f>
        <v>0</v>
      </c>
      <c r="CE2179" s="9">
        <f ca="1">_xlfn.XLOOKUP(CB2179,Assumptions!$D$10:$D$15,Assumptions!$E$10:$E$15, 0, 0, 1)</f>
        <v>0</v>
      </c>
      <c r="CF2179" s="9">
        <f t="shared" ca="1" si="37"/>
        <v>0</v>
      </c>
      <c r="CG2179" s="9" cm="1">
        <f t="array" aca="1" ref="CG2179" ca="1">IF(OR(CG$37=$BZ2179:$CA2179),0,CF2179)</f>
        <v>0</v>
      </c>
      <c r="CH2179" s="9" cm="1">
        <f t="array" aca="1" ref="CH2179" ca="1">IF(OR(CH$37=$BZ2179:$CA2179),0,CG2179)</f>
        <v>0</v>
      </c>
      <c r="CI2179" s="9" cm="1">
        <f t="array" aca="1" ref="CI2179" ca="1">IF(OR(CI$37=$BZ2179:$CA2179),0,CH2179)</f>
        <v>0</v>
      </c>
      <c r="CJ2179" s="9" cm="1">
        <f t="array" aca="1" ref="CJ2179" ca="1">IF(OR(CJ$37=$BZ2179:$CA2179),0,CI2179)</f>
        <v>0</v>
      </c>
      <c r="CK2179" s="9" cm="1">
        <f t="array" aca="1" ref="CK2179" ca="1">IF(OR(CK$37=$BZ2179:$CA2179),0,CJ2179)</f>
        <v>0</v>
      </c>
      <c r="CL2179" s="9" cm="1">
        <f t="array" aca="1" ref="CL2179" ca="1">IF(OR(CL$37=$BZ2179:$CA2179),0,CK2179)</f>
        <v>0</v>
      </c>
      <c r="CM2179" s="9" cm="1">
        <f t="array" aca="1" ref="CM2179" ca="1">IF(OR(CM$37=$BZ2179:$CA2179),0,CL2179)</f>
        <v>0</v>
      </c>
      <c r="CN2179" s="9" cm="1">
        <f t="array" aca="1" ref="CN2179" ca="1">IF(OR(CN$37=$BZ2179:$CA2179),0,CM2179)</f>
        <v>0</v>
      </c>
      <c r="CO2179" s="9" cm="1">
        <f t="array" aca="1" ref="CO2179" ca="1">IF(OR(CO$37=$BZ2179:$CA2179),0,CN2179)</f>
        <v>0</v>
      </c>
      <c r="CP2179" s="9" cm="1">
        <f t="array" aca="1" ref="CP2179" ca="1">IF(OR(CP$37=$BZ2179:$CA2179),0,CO2179)</f>
        <v>0</v>
      </c>
      <c r="CQ2179" s="9" cm="1">
        <f t="array" aca="1" ref="CQ2179" ca="1">IF(OR(CQ$37=$BZ2179:$CA2179),0,CP2179)</f>
        <v>0</v>
      </c>
      <c r="CR2179" s="9" cm="1">
        <f t="array" aca="1" ref="CR2179" ca="1">IF(OR(CR$37=$BZ2179:$CA2179),0,CQ2179)</f>
        <v>0</v>
      </c>
      <c r="CS2179" s="9" cm="1">
        <f t="array" aca="1" ref="CS2179" ca="1">IF(OR(CS$37=$BZ2179:$CA2179),0,CR2179)</f>
        <v>0</v>
      </c>
      <c r="CT2179" s="9" cm="1">
        <f t="array" aca="1" ref="CT2179" ca="1">IF(OR(CT$37=$BZ2179:$CA2179),0,CS2179)</f>
        <v>0</v>
      </c>
      <c r="CU2179" s="9" cm="1">
        <f t="array" aca="1" ref="CU2179" ca="1">IF(OR(CU$37=$BZ2179:$CA2179),0,CT2179)</f>
        <v>0</v>
      </c>
      <c r="CV2179" s="9" cm="1">
        <f t="array" aca="1" ref="CV2179" ca="1">IF(OR(CV$37=$BZ2179:$CA2179),0,CU2179)</f>
        <v>0</v>
      </c>
      <c r="CW2179" s="9" cm="1">
        <f t="array" aca="1" ref="CW2179" ca="1">IF(OR(CW$37=$BZ2179:$CA2179),0,CV2179)</f>
        <v>0</v>
      </c>
      <c r="CX2179" s="9" cm="1">
        <f t="array" aca="1" ref="CX2179" ca="1">IF(OR(CX$37=$BZ2179:$CA2179),0,CW2179)</f>
        <v>0</v>
      </c>
      <c r="CY2179" s="9" cm="1">
        <f t="array" aca="1" ref="CY2179" ca="1">IF(OR(CY$37=$BZ2179:$CA2179),0,CX2179)</f>
        <v>0</v>
      </c>
      <c r="CZ2179" s="9" cm="1">
        <f t="array" aca="1" ref="CZ2179" ca="1">IF(OR(CZ$37=$BZ2179:$CA2179),0,CY2179)</f>
        <v>0</v>
      </c>
      <c r="DA2179" s="9" cm="1">
        <f t="array" aca="1" ref="DA2179" ca="1">IF(OR(DA$37=$BZ2179:$CA2179),0,CZ2179)</f>
        <v>0</v>
      </c>
      <c r="DB2179" s="9" cm="1">
        <f t="array" aca="1" ref="DB2179" ca="1">IF(OR(DB$37=$BZ2179:$CA2179),0,DA2179)</f>
        <v>0</v>
      </c>
      <c r="DC2179" s="9" cm="1">
        <f t="array" aca="1" ref="DC2179" ca="1">IF(OR(DC$37=$BZ2179:$CA2179),0,DB2179)</f>
        <v>0</v>
      </c>
      <c r="DD2179" s="9" cm="1">
        <f t="array" aca="1" ref="DD2179" ca="1">IF(OR(DD$37=$BZ2179:$CA2179),0,DC2179)</f>
        <v>0</v>
      </c>
      <c r="DE2179" s="9" cm="1">
        <f t="array" aca="1" ref="DE2179" ca="1">IF(OR(DE$37=$BZ2179:$CA2179),0,DD2179)</f>
        <v>0</v>
      </c>
    </row>
    <row r="2180" spans="77:109">
      <c r="BY2180" s="10" t="s">
        <v>2333</v>
      </c>
      <c r="BZ2180" s="10">
        <v>22</v>
      </c>
      <c r="CA2180" s="10" t="s">
        <v>50</v>
      </c>
      <c r="CB2180" s="10" t="str" cm="1">
        <f t="array" aca="1" ref="CB2180" ca="1">INDIRECT("'Map'!" &amp; CA2180 &amp; BZ2180)</f>
        <v>🍋</v>
      </c>
      <c r="CC2180" s="10" t="str">
        <f ca="1">_xlfn.XLOOKUP(CB2180,Assumptions!$D$10:$D$15,Assumptions!$C$10:$C$15, "", 0, 1)</f>
        <v>Lemon</v>
      </c>
      <c r="CD2180" s="9">
        <f ca="1">_xlfn.XLOOKUP(CB2180,Assumptions!$D$10:$D$15,Assumptions!$F$10:$F$15, 0, 0, 1)</f>
        <v>300</v>
      </c>
      <c r="CE2180" s="9">
        <f ca="1">_xlfn.XLOOKUP(CB2180,Assumptions!$D$10:$D$15,Assumptions!$E$10:$E$15, 0, 0, 1)</f>
        <v>1.5</v>
      </c>
      <c r="CF2180" s="9">
        <f t="shared" ca="1" si="37"/>
        <v>450</v>
      </c>
      <c r="CG2180" s="9" cm="1">
        <f t="array" aca="1" ref="CG2180" ca="1">IF(OR(CG$37=$BZ2180:$CA2180),0,CF2180)</f>
        <v>450</v>
      </c>
      <c r="CH2180" s="9" cm="1">
        <f t="array" aca="1" ref="CH2180" ca="1">IF(OR(CH$37=$BZ2180:$CA2180),0,CG2180)</f>
        <v>450</v>
      </c>
      <c r="CI2180" s="9" cm="1">
        <f t="array" aca="1" ref="CI2180" ca="1">IF(OR(CI$37=$BZ2180:$CA2180),0,CH2180)</f>
        <v>450</v>
      </c>
      <c r="CJ2180" s="9" cm="1">
        <f t="array" aca="1" ref="CJ2180" ca="1">IF(OR(CJ$37=$BZ2180:$CA2180),0,CI2180)</f>
        <v>450</v>
      </c>
      <c r="CK2180" s="9" cm="1">
        <f t="array" aca="1" ref="CK2180" ca="1">IF(OR(CK$37=$BZ2180:$CA2180),0,CJ2180)</f>
        <v>450</v>
      </c>
      <c r="CL2180" s="9" cm="1">
        <f t="array" aca="1" ref="CL2180" ca="1">IF(OR(CL$37=$BZ2180:$CA2180),0,CK2180)</f>
        <v>450</v>
      </c>
      <c r="CM2180" s="9" cm="1">
        <f t="array" aca="1" ref="CM2180" ca="1">IF(OR(CM$37=$BZ2180:$CA2180),0,CL2180)</f>
        <v>450</v>
      </c>
      <c r="CN2180" s="9" cm="1">
        <f t="array" aca="1" ref="CN2180" ca="1">IF(OR(CN$37=$BZ2180:$CA2180),0,CM2180)</f>
        <v>450</v>
      </c>
      <c r="CO2180" s="9" cm="1">
        <f t="array" aca="1" ref="CO2180" ca="1">IF(OR(CO$37=$BZ2180:$CA2180),0,CN2180)</f>
        <v>450</v>
      </c>
      <c r="CP2180" s="9" cm="1">
        <f t="array" aca="1" ref="CP2180" ca="1">IF(OR(CP$37=$BZ2180:$CA2180),0,CO2180)</f>
        <v>450</v>
      </c>
      <c r="CQ2180" s="9" cm="1">
        <f t="array" aca="1" ref="CQ2180" ca="1">IF(OR(CQ$37=$BZ2180:$CA2180),0,CP2180)</f>
        <v>450</v>
      </c>
      <c r="CR2180" s="9" cm="1">
        <f t="array" aca="1" ref="CR2180" ca="1">IF(OR(CR$37=$BZ2180:$CA2180),0,CQ2180)</f>
        <v>450</v>
      </c>
      <c r="CS2180" s="9" cm="1">
        <f t="array" aca="1" ref="CS2180" ca="1">IF(OR(CS$37=$BZ2180:$CA2180),0,CR2180)</f>
        <v>450</v>
      </c>
      <c r="CT2180" s="9" cm="1">
        <f t="array" aca="1" ref="CT2180" ca="1">IF(OR(CT$37=$BZ2180:$CA2180),0,CS2180)</f>
        <v>450</v>
      </c>
      <c r="CU2180" s="9" cm="1">
        <f t="array" aca="1" ref="CU2180" ca="1">IF(OR(CU$37=$BZ2180:$CA2180),0,CT2180)</f>
        <v>450</v>
      </c>
      <c r="CV2180" s="9" cm="1">
        <f t="array" aca="1" ref="CV2180" ca="1">IF(OR(CV$37=$BZ2180:$CA2180),0,CU2180)</f>
        <v>450</v>
      </c>
      <c r="CW2180" s="9" cm="1">
        <f t="array" aca="1" ref="CW2180" ca="1">IF(OR(CW$37=$BZ2180:$CA2180),0,CV2180)</f>
        <v>450</v>
      </c>
      <c r="CX2180" s="9" cm="1">
        <f t="array" aca="1" ref="CX2180" ca="1">IF(OR(CX$37=$BZ2180:$CA2180),0,CW2180)</f>
        <v>450</v>
      </c>
      <c r="CY2180" s="9" cm="1">
        <f t="array" aca="1" ref="CY2180" ca="1">IF(OR(CY$37=$BZ2180:$CA2180),0,CX2180)</f>
        <v>450</v>
      </c>
      <c r="CZ2180" s="9" cm="1">
        <f t="array" aca="1" ref="CZ2180" ca="1">IF(OR(CZ$37=$BZ2180:$CA2180),0,CY2180)</f>
        <v>450</v>
      </c>
      <c r="DA2180" s="9" cm="1">
        <f t="array" aca="1" ref="DA2180" ca="1">IF(OR(DA$37=$BZ2180:$CA2180),0,CZ2180)</f>
        <v>450</v>
      </c>
      <c r="DB2180" s="9" cm="1">
        <f t="array" aca="1" ref="DB2180" ca="1">IF(OR(DB$37=$BZ2180:$CA2180),0,DA2180)</f>
        <v>450</v>
      </c>
      <c r="DC2180" s="9" cm="1">
        <f t="array" aca="1" ref="DC2180" ca="1">IF(OR(DC$37=$BZ2180:$CA2180),0,DB2180)</f>
        <v>450</v>
      </c>
      <c r="DD2180" s="9" cm="1">
        <f t="array" aca="1" ref="DD2180" ca="1">IF(OR(DD$37=$BZ2180:$CA2180),0,DC2180)</f>
        <v>450</v>
      </c>
      <c r="DE2180" s="9" cm="1">
        <f t="array" aca="1" ref="DE2180" ca="1">IF(OR(DE$37=$BZ2180:$CA2180),0,DD2180)</f>
        <v>450</v>
      </c>
    </row>
    <row r="2181" spans="77:109">
      <c r="BY2181" s="10" t="s">
        <v>2334</v>
      </c>
      <c r="BZ2181" s="10">
        <v>22</v>
      </c>
      <c r="CA2181" s="10" t="s">
        <v>51</v>
      </c>
      <c r="CB2181" s="10" t="str" cm="1">
        <f t="array" aca="1" ref="CB2181" ca="1">INDIRECT("'Map'!" &amp; CA2181 &amp; BZ2181)</f>
        <v>🍍</v>
      </c>
      <c r="CC2181" s="10" t="str">
        <f ca="1">_xlfn.XLOOKUP(CB2181,Assumptions!$D$10:$D$15,Assumptions!$C$10:$C$15, "", 0, 1)</f>
        <v>Pineapple</v>
      </c>
      <c r="CD2181" s="9">
        <f ca="1">_xlfn.XLOOKUP(CB2181,Assumptions!$D$10:$D$15,Assumptions!$F$10:$F$15, 0, 0, 1)</f>
        <v>1250</v>
      </c>
      <c r="CE2181" s="9">
        <f ca="1">_xlfn.XLOOKUP(CB2181,Assumptions!$D$10:$D$15,Assumptions!$E$10:$E$15, 0, 0, 1)</f>
        <v>2</v>
      </c>
      <c r="CF2181" s="9">
        <f t="shared" ca="1" si="37"/>
        <v>2500</v>
      </c>
      <c r="CG2181" s="9" cm="1">
        <f t="array" aca="1" ref="CG2181" ca="1">IF(OR(CG$37=$BZ2181:$CA2181),0,CF2181)</f>
        <v>2500</v>
      </c>
      <c r="CH2181" s="9" cm="1">
        <f t="array" aca="1" ref="CH2181" ca="1">IF(OR(CH$37=$BZ2181:$CA2181),0,CG2181)</f>
        <v>2500</v>
      </c>
      <c r="CI2181" s="9" cm="1">
        <f t="array" aca="1" ref="CI2181" ca="1">IF(OR(CI$37=$BZ2181:$CA2181),0,CH2181)</f>
        <v>2500</v>
      </c>
      <c r="CJ2181" s="9" cm="1">
        <f t="array" aca="1" ref="CJ2181" ca="1">IF(OR(CJ$37=$BZ2181:$CA2181),0,CI2181)</f>
        <v>2500</v>
      </c>
      <c r="CK2181" s="9" cm="1">
        <f t="array" aca="1" ref="CK2181" ca="1">IF(OR(CK$37=$BZ2181:$CA2181),0,CJ2181)</f>
        <v>2500</v>
      </c>
      <c r="CL2181" s="9" cm="1">
        <f t="array" aca="1" ref="CL2181" ca="1">IF(OR(CL$37=$BZ2181:$CA2181),0,CK2181)</f>
        <v>2500</v>
      </c>
      <c r="CM2181" s="9" cm="1">
        <f t="array" aca="1" ref="CM2181" ca="1">IF(OR(CM$37=$BZ2181:$CA2181),0,CL2181)</f>
        <v>2500</v>
      </c>
      <c r="CN2181" s="9" cm="1">
        <f t="array" aca="1" ref="CN2181" ca="1">IF(OR(CN$37=$BZ2181:$CA2181),0,CM2181)</f>
        <v>2500</v>
      </c>
      <c r="CO2181" s="9" cm="1">
        <f t="array" aca="1" ref="CO2181" ca="1">IF(OR(CO$37=$BZ2181:$CA2181),0,CN2181)</f>
        <v>2500</v>
      </c>
      <c r="CP2181" s="9" cm="1">
        <f t="array" aca="1" ref="CP2181" ca="1">IF(OR(CP$37=$BZ2181:$CA2181),0,CO2181)</f>
        <v>2500</v>
      </c>
      <c r="CQ2181" s="9" cm="1">
        <f t="array" aca="1" ref="CQ2181" ca="1">IF(OR(CQ$37=$BZ2181:$CA2181),0,CP2181)</f>
        <v>2500</v>
      </c>
      <c r="CR2181" s="9" cm="1">
        <f t="array" aca="1" ref="CR2181" ca="1">IF(OR(CR$37=$BZ2181:$CA2181),0,CQ2181)</f>
        <v>2500</v>
      </c>
      <c r="CS2181" s="9" cm="1">
        <f t="array" aca="1" ref="CS2181" ca="1">IF(OR(CS$37=$BZ2181:$CA2181),0,CR2181)</f>
        <v>2500</v>
      </c>
      <c r="CT2181" s="9" cm="1">
        <f t="array" aca="1" ref="CT2181" ca="1">IF(OR(CT$37=$BZ2181:$CA2181),0,CS2181)</f>
        <v>2500</v>
      </c>
      <c r="CU2181" s="9" cm="1">
        <f t="array" aca="1" ref="CU2181" ca="1">IF(OR(CU$37=$BZ2181:$CA2181),0,CT2181)</f>
        <v>2500</v>
      </c>
      <c r="CV2181" s="9" cm="1">
        <f t="array" aca="1" ref="CV2181" ca="1">IF(OR(CV$37=$BZ2181:$CA2181),0,CU2181)</f>
        <v>2500</v>
      </c>
      <c r="CW2181" s="9" cm="1">
        <f t="array" aca="1" ref="CW2181" ca="1">IF(OR(CW$37=$BZ2181:$CA2181),0,CV2181)</f>
        <v>2500</v>
      </c>
      <c r="CX2181" s="9" cm="1">
        <f t="array" aca="1" ref="CX2181" ca="1">IF(OR(CX$37=$BZ2181:$CA2181),0,CW2181)</f>
        <v>2500</v>
      </c>
      <c r="CY2181" s="9" cm="1">
        <f t="array" aca="1" ref="CY2181" ca="1">IF(OR(CY$37=$BZ2181:$CA2181),0,CX2181)</f>
        <v>2500</v>
      </c>
      <c r="CZ2181" s="9" cm="1">
        <f t="array" aca="1" ref="CZ2181" ca="1">IF(OR(CZ$37=$BZ2181:$CA2181),0,CY2181)</f>
        <v>2500</v>
      </c>
      <c r="DA2181" s="9" cm="1">
        <f t="array" aca="1" ref="DA2181" ca="1">IF(OR(DA$37=$BZ2181:$CA2181),0,CZ2181)</f>
        <v>0</v>
      </c>
      <c r="DB2181" s="9" cm="1">
        <f t="array" aca="1" ref="DB2181" ca="1">IF(OR(DB$37=$BZ2181:$CA2181),0,DA2181)</f>
        <v>0</v>
      </c>
      <c r="DC2181" s="9" cm="1">
        <f t="array" aca="1" ref="DC2181" ca="1">IF(OR(DC$37=$BZ2181:$CA2181),0,DB2181)</f>
        <v>0</v>
      </c>
      <c r="DD2181" s="9" cm="1">
        <f t="array" aca="1" ref="DD2181" ca="1">IF(OR(DD$37=$BZ2181:$CA2181),0,DC2181)</f>
        <v>0</v>
      </c>
      <c r="DE2181" s="9" cm="1">
        <f t="array" aca="1" ref="DE2181" ca="1">IF(OR(DE$37=$BZ2181:$CA2181),0,DD2181)</f>
        <v>0</v>
      </c>
    </row>
    <row r="2182" spans="77:109">
      <c r="BY2182" s="10" t="s">
        <v>2335</v>
      </c>
      <c r="BZ2182" s="10">
        <v>22</v>
      </c>
      <c r="CA2182" s="10" t="s">
        <v>52</v>
      </c>
      <c r="CB2182" s="10" t="str" cm="1">
        <f t="array" aca="1" ref="CB2182" ca="1">INDIRECT("'Map'!" &amp; CA2182 &amp; BZ2182)</f>
        <v xml:space="preserve"> </v>
      </c>
      <c r="CC2182" s="10" t="str">
        <f ca="1">_xlfn.XLOOKUP(CB2182,Assumptions!$D$10:$D$15,Assumptions!$C$10:$C$15, "", 0, 1)</f>
        <v/>
      </c>
      <c r="CD2182" s="9">
        <f ca="1">_xlfn.XLOOKUP(CB2182,Assumptions!$D$10:$D$15,Assumptions!$F$10:$F$15, 0, 0, 1)</f>
        <v>0</v>
      </c>
      <c r="CE2182" s="9">
        <f ca="1">_xlfn.XLOOKUP(CB2182,Assumptions!$D$10:$D$15,Assumptions!$E$10:$E$15, 0, 0, 1)</f>
        <v>0</v>
      </c>
      <c r="CF2182" s="9">
        <f t="shared" ca="1" si="37"/>
        <v>0</v>
      </c>
      <c r="CG2182" s="9" cm="1">
        <f t="array" aca="1" ref="CG2182" ca="1">IF(OR(CG$37=$BZ2182:$CA2182),0,CF2182)</f>
        <v>0</v>
      </c>
      <c r="CH2182" s="9" cm="1">
        <f t="array" aca="1" ref="CH2182" ca="1">IF(OR(CH$37=$BZ2182:$CA2182),0,CG2182)</f>
        <v>0</v>
      </c>
      <c r="CI2182" s="9" cm="1">
        <f t="array" aca="1" ref="CI2182" ca="1">IF(OR(CI$37=$BZ2182:$CA2182),0,CH2182)</f>
        <v>0</v>
      </c>
      <c r="CJ2182" s="9" cm="1">
        <f t="array" aca="1" ref="CJ2182" ca="1">IF(OR(CJ$37=$BZ2182:$CA2182),0,CI2182)</f>
        <v>0</v>
      </c>
      <c r="CK2182" s="9" cm="1">
        <f t="array" aca="1" ref="CK2182" ca="1">IF(OR(CK$37=$BZ2182:$CA2182),0,CJ2182)</f>
        <v>0</v>
      </c>
      <c r="CL2182" s="9" cm="1">
        <f t="array" aca="1" ref="CL2182" ca="1">IF(OR(CL$37=$BZ2182:$CA2182),0,CK2182)</f>
        <v>0</v>
      </c>
      <c r="CM2182" s="9" cm="1">
        <f t="array" aca="1" ref="CM2182" ca="1">IF(OR(CM$37=$BZ2182:$CA2182),0,CL2182)</f>
        <v>0</v>
      </c>
      <c r="CN2182" s="9" cm="1">
        <f t="array" aca="1" ref="CN2182" ca="1">IF(OR(CN$37=$BZ2182:$CA2182),0,CM2182)</f>
        <v>0</v>
      </c>
      <c r="CO2182" s="9" cm="1">
        <f t="array" aca="1" ref="CO2182" ca="1">IF(OR(CO$37=$BZ2182:$CA2182),0,CN2182)</f>
        <v>0</v>
      </c>
      <c r="CP2182" s="9" cm="1">
        <f t="array" aca="1" ref="CP2182" ca="1">IF(OR(CP$37=$BZ2182:$CA2182),0,CO2182)</f>
        <v>0</v>
      </c>
      <c r="CQ2182" s="9" cm="1">
        <f t="array" aca="1" ref="CQ2182" ca="1">IF(OR(CQ$37=$BZ2182:$CA2182),0,CP2182)</f>
        <v>0</v>
      </c>
      <c r="CR2182" s="9" cm="1">
        <f t="array" aca="1" ref="CR2182" ca="1">IF(OR(CR$37=$BZ2182:$CA2182),0,CQ2182)</f>
        <v>0</v>
      </c>
      <c r="CS2182" s="9" cm="1">
        <f t="array" aca="1" ref="CS2182" ca="1">IF(OR(CS$37=$BZ2182:$CA2182),0,CR2182)</f>
        <v>0</v>
      </c>
      <c r="CT2182" s="9" cm="1">
        <f t="array" aca="1" ref="CT2182" ca="1">IF(OR(CT$37=$BZ2182:$CA2182),0,CS2182)</f>
        <v>0</v>
      </c>
      <c r="CU2182" s="9" cm="1">
        <f t="array" aca="1" ref="CU2182" ca="1">IF(OR(CU$37=$BZ2182:$CA2182),0,CT2182)</f>
        <v>0</v>
      </c>
      <c r="CV2182" s="9" cm="1">
        <f t="array" aca="1" ref="CV2182" ca="1">IF(OR(CV$37=$BZ2182:$CA2182),0,CU2182)</f>
        <v>0</v>
      </c>
      <c r="CW2182" s="9" cm="1">
        <f t="array" aca="1" ref="CW2182" ca="1">IF(OR(CW$37=$BZ2182:$CA2182),0,CV2182)</f>
        <v>0</v>
      </c>
      <c r="CX2182" s="9" cm="1">
        <f t="array" aca="1" ref="CX2182" ca="1">IF(OR(CX$37=$BZ2182:$CA2182),0,CW2182)</f>
        <v>0</v>
      </c>
      <c r="CY2182" s="9" cm="1">
        <f t="array" aca="1" ref="CY2182" ca="1">IF(OR(CY$37=$BZ2182:$CA2182),0,CX2182)</f>
        <v>0</v>
      </c>
      <c r="CZ2182" s="9" cm="1">
        <f t="array" aca="1" ref="CZ2182" ca="1">IF(OR(CZ$37=$BZ2182:$CA2182),0,CY2182)</f>
        <v>0</v>
      </c>
      <c r="DA2182" s="9" cm="1">
        <f t="array" aca="1" ref="DA2182" ca="1">IF(OR(DA$37=$BZ2182:$CA2182),0,CZ2182)</f>
        <v>0</v>
      </c>
      <c r="DB2182" s="9" cm="1">
        <f t="array" aca="1" ref="DB2182" ca="1">IF(OR(DB$37=$BZ2182:$CA2182),0,DA2182)</f>
        <v>0</v>
      </c>
      <c r="DC2182" s="9" cm="1">
        <f t="array" aca="1" ref="DC2182" ca="1">IF(OR(DC$37=$BZ2182:$CA2182),0,DB2182)</f>
        <v>0</v>
      </c>
      <c r="DD2182" s="9" cm="1">
        <f t="array" aca="1" ref="DD2182" ca="1">IF(OR(DD$37=$BZ2182:$CA2182),0,DC2182)</f>
        <v>0</v>
      </c>
      <c r="DE2182" s="9" cm="1">
        <f t="array" aca="1" ref="DE2182" ca="1">IF(OR(DE$37=$BZ2182:$CA2182),0,DD2182)</f>
        <v>0</v>
      </c>
    </row>
    <row r="2183" spans="77:109">
      <c r="BY2183" s="10" t="s">
        <v>2336</v>
      </c>
      <c r="BZ2183" s="10">
        <v>22</v>
      </c>
      <c r="CA2183" s="10" t="s">
        <v>53</v>
      </c>
      <c r="CB2183" s="10" t="str" cm="1">
        <f t="array" aca="1" ref="CB2183" ca="1">INDIRECT("'Map'!" &amp; CA2183 &amp; BZ2183)</f>
        <v>🍇</v>
      </c>
      <c r="CC2183" s="10" t="str">
        <f ca="1">_xlfn.XLOOKUP(CB2183,Assumptions!$D$10:$D$15,Assumptions!$C$10:$C$15, "", 0, 1)</f>
        <v>Grapes</v>
      </c>
      <c r="CD2183" s="9">
        <f ca="1">_xlfn.XLOOKUP(CB2183,Assumptions!$D$10:$D$15,Assumptions!$F$10:$F$15, 0, 0, 1)</f>
        <v>450</v>
      </c>
      <c r="CE2183" s="9">
        <f ca="1">_xlfn.XLOOKUP(CB2183,Assumptions!$D$10:$D$15,Assumptions!$E$10:$E$15, 0, 0, 1)</f>
        <v>1.2</v>
      </c>
      <c r="CF2183" s="9">
        <f t="shared" ca="1" si="37"/>
        <v>540</v>
      </c>
      <c r="CG2183" s="9" cm="1">
        <f t="array" aca="1" ref="CG2183" ca="1">IF(OR(CG$37=$BZ2183:$CA2183),0,CF2183)</f>
        <v>540</v>
      </c>
      <c r="CH2183" s="9" cm="1">
        <f t="array" aca="1" ref="CH2183" ca="1">IF(OR(CH$37=$BZ2183:$CA2183),0,CG2183)</f>
        <v>0</v>
      </c>
      <c r="CI2183" s="9" cm="1">
        <f t="array" aca="1" ref="CI2183" ca="1">IF(OR(CI$37=$BZ2183:$CA2183),0,CH2183)</f>
        <v>0</v>
      </c>
      <c r="CJ2183" s="9" cm="1">
        <f t="array" aca="1" ref="CJ2183" ca="1">IF(OR(CJ$37=$BZ2183:$CA2183),0,CI2183)</f>
        <v>0</v>
      </c>
      <c r="CK2183" s="9" cm="1">
        <f t="array" aca="1" ref="CK2183" ca="1">IF(OR(CK$37=$BZ2183:$CA2183),0,CJ2183)</f>
        <v>0</v>
      </c>
      <c r="CL2183" s="9" cm="1">
        <f t="array" aca="1" ref="CL2183" ca="1">IF(OR(CL$37=$BZ2183:$CA2183),0,CK2183)</f>
        <v>0</v>
      </c>
      <c r="CM2183" s="9" cm="1">
        <f t="array" aca="1" ref="CM2183" ca="1">IF(OR(CM$37=$BZ2183:$CA2183),0,CL2183)</f>
        <v>0</v>
      </c>
      <c r="CN2183" s="9" cm="1">
        <f t="array" aca="1" ref="CN2183" ca="1">IF(OR(CN$37=$BZ2183:$CA2183),0,CM2183)</f>
        <v>0</v>
      </c>
      <c r="CO2183" s="9" cm="1">
        <f t="array" aca="1" ref="CO2183" ca="1">IF(OR(CO$37=$BZ2183:$CA2183),0,CN2183)</f>
        <v>0</v>
      </c>
      <c r="CP2183" s="9" cm="1">
        <f t="array" aca="1" ref="CP2183" ca="1">IF(OR(CP$37=$BZ2183:$CA2183),0,CO2183)</f>
        <v>0</v>
      </c>
      <c r="CQ2183" s="9" cm="1">
        <f t="array" aca="1" ref="CQ2183" ca="1">IF(OR(CQ$37=$BZ2183:$CA2183),0,CP2183)</f>
        <v>0</v>
      </c>
      <c r="CR2183" s="9" cm="1">
        <f t="array" aca="1" ref="CR2183" ca="1">IF(OR(CR$37=$BZ2183:$CA2183),0,CQ2183)</f>
        <v>0</v>
      </c>
      <c r="CS2183" s="9" cm="1">
        <f t="array" aca="1" ref="CS2183" ca="1">IF(OR(CS$37=$BZ2183:$CA2183),0,CR2183)</f>
        <v>0</v>
      </c>
      <c r="CT2183" s="9" cm="1">
        <f t="array" aca="1" ref="CT2183" ca="1">IF(OR(CT$37=$BZ2183:$CA2183),0,CS2183)</f>
        <v>0</v>
      </c>
      <c r="CU2183" s="9" cm="1">
        <f t="array" aca="1" ref="CU2183" ca="1">IF(OR(CU$37=$BZ2183:$CA2183),0,CT2183)</f>
        <v>0</v>
      </c>
      <c r="CV2183" s="9" cm="1">
        <f t="array" aca="1" ref="CV2183" ca="1">IF(OR(CV$37=$BZ2183:$CA2183),0,CU2183)</f>
        <v>0</v>
      </c>
      <c r="CW2183" s="9" cm="1">
        <f t="array" aca="1" ref="CW2183" ca="1">IF(OR(CW$37=$BZ2183:$CA2183),0,CV2183)</f>
        <v>0</v>
      </c>
      <c r="CX2183" s="9" cm="1">
        <f t="array" aca="1" ref="CX2183" ca="1">IF(OR(CX$37=$BZ2183:$CA2183),0,CW2183)</f>
        <v>0</v>
      </c>
      <c r="CY2183" s="9" cm="1">
        <f t="array" aca="1" ref="CY2183" ca="1">IF(OR(CY$37=$BZ2183:$CA2183),0,CX2183)</f>
        <v>0</v>
      </c>
      <c r="CZ2183" s="9" cm="1">
        <f t="array" aca="1" ref="CZ2183" ca="1">IF(OR(CZ$37=$BZ2183:$CA2183),0,CY2183)</f>
        <v>0</v>
      </c>
      <c r="DA2183" s="9" cm="1">
        <f t="array" aca="1" ref="DA2183" ca="1">IF(OR(DA$37=$BZ2183:$CA2183),0,CZ2183)</f>
        <v>0</v>
      </c>
      <c r="DB2183" s="9" cm="1">
        <f t="array" aca="1" ref="DB2183" ca="1">IF(OR(DB$37=$BZ2183:$CA2183),0,DA2183)</f>
        <v>0</v>
      </c>
      <c r="DC2183" s="9" cm="1">
        <f t="array" aca="1" ref="DC2183" ca="1">IF(OR(DC$37=$BZ2183:$CA2183),0,DB2183)</f>
        <v>0</v>
      </c>
      <c r="DD2183" s="9" cm="1">
        <f t="array" aca="1" ref="DD2183" ca="1">IF(OR(DD$37=$BZ2183:$CA2183),0,DC2183)</f>
        <v>0</v>
      </c>
      <c r="DE2183" s="9" cm="1">
        <f t="array" aca="1" ref="DE2183" ca="1">IF(OR(DE$37=$BZ2183:$CA2183),0,DD2183)</f>
        <v>0</v>
      </c>
    </row>
    <row r="2184" spans="77:109">
      <c r="BY2184" s="10" t="s">
        <v>2337</v>
      </c>
      <c r="BZ2184" s="10">
        <v>22</v>
      </c>
      <c r="CA2184" s="10" t="s">
        <v>54</v>
      </c>
      <c r="CB2184" s="10" t="str" cm="1">
        <f t="array" aca="1" ref="CB2184" ca="1">INDIRECT("'Map'!" &amp; CA2184 &amp; BZ2184)</f>
        <v xml:space="preserve"> </v>
      </c>
      <c r="CC2184" s="10" t="str">
        <f ca="1">_xlfn.XLOOKUP(CB2184,Assumptions!$D$10:$D$15,Assumptions!$C$10:$C$15, "", 0, 1)</f>
        <v/>
      </c>
      <c r="CD2184" s="9">
        <f ca="1">_xlfn.XLOOKUP(CB2184,Assumptions!$D$10:$D$15,Assumptions!$F$10:$F$15, 0, 0, 1)</f>
        <v>0</v>
      </c>
      <c r="CE2184" s="9">
        <f ca="1">_xlfn.XLOOKUP(CB2184,Assumptions!$D$10:$D$15,Assumptions!$E$10:$E$15, 0, 0, 1)</f>
        <v>0</v>
      </c>
      <c r="CF2184" s="9">
        <f t="shared" ca="1" si="37"/>
        <v>0</v>
      </c>
      <c r="CG2184" s="9" cm="1">
        <f t="array" aca="1" ref="CG2184" ca="1">IF(OR(CG$37=$BZ2184:$CA2184),0,CF2184)</f>
        <v>0</v>
      </c>
      <c r="CH2184" s="9" cm="1">
        <f t="array" aca="1" ref="CH2184" ca="1">IF(OR(CH$37=$BZ2184:$CA2184),0,CG2184)</f>
        <v>0</v>
      </c>
      <c r="CI2184" s="9" cm="1">
        <f t="array" aca="1" ref="CI2184" ca="1">IF(OR(CI$37=$BZ2184:$CA2184),0,CH2184)</f>
        <v>0</v>
      </c>
      <c r="CJ2184" s="9" cm="1">
        <f t="array" aca="1" ref="CJ2184" ca="1">IF(OR(CJ$37=$BZ2184:$CA2184),0,CI2184)</f>
        <v>0</v>
      </c>
      <c r="CK2184" s="9" cm="1">
        <f t="array" aca="1" ref="CK2184" ca="1">IF(OR(CK$37=$BZ2184:$CA2184),0,CJ2184)</f>
        <v>0</v>
      </c>
      <c r="CL2184" s="9" cm="1">
        <f t="array" aca="1" ref="CL2184" ca="1">IF(OR(CL$37=$BZ2184:$CA2184),0,CK2184)</f>
        <v>0</v>
      </c>
      <c r="CM2184" s="9" cm="1">
        <f t="array" aca="1" ref="CM2184" ca="1">IF(OR(CM$37=$BZ2184:$CA2184),0,CL2184)</f>
        <v>0</v>
      </c>
      <c r="CN2184" s="9" cm="1">
        <f t="array" aca="1" ref="CN2184" ca="1">IF(OR(CN$37=$BZ2184:$CA2184),0,CM2184)</f>
        <v>0</v>
      </c>
      <c r="CO2184" s="9" cm="1">
        <f t="array" aca="1" ref="CO2184" ca="1">IF(OR(CO$37=$BZ2184:$CA2184),0,CN2184)</f>
        <v>0</v>
      </c>
      <c r="CP2184" s="9" cm="1">
        <f t="array" aca="1" ref="CP2184" ca="1">IF(OR(CP$37=$BZ2184:$CA2184),0,CO2184)</f>
        <v>0</v>
      </c>
      <c r="CQ2184" s="9" cm="1">
        <f t="array" aca="1" ref="CQ2184" ca="1">IF(OR(CQ$37=$BZ2184:$CA2184),0,CP2184)</f>
        <v>0</v>
      </c>
      <c r="CR2184" s="9" cm="1">
        <f t="array" aca="1" ref="CR2184" ca="1">IF(OR(CR$37=$BZ2184:$CA2184),0,CQ2184)</f>
        <v>0</v>
      </c>
      <c r="CS2184" s="9" cm="1">
        <f t="array" aca="1" ref="CS2184" ca="1">IF(OR(CS$37=$BZ2184:$CA2184),0,CR2184)</f>
        <v>0</v>
      </c>
      <c r="CT2184" s="9" cm="1">
        <f t="array" aca="1" ref="CT2184" ca="1">IF(OR(CT$37=$BZ2184:$CA2184),0,CS2184)</f>
        <v>0</v>
      </c>
      <c r="CU2184" s="9" cm="1">
        <f t="array" aca="1" ref="CU2184" ca="1">IF(OR(CU$37=$BZ2184:$CA2184),0,CT2184)</f>
        <v>0</v>
      </c>
      <c r="CV2184" s="9" cm="1">
        <f t="array" aca="1" ref="CV2184" ca="1">IF(OR(CV$37=$BZ2184:$CA2184),0,CU2184)</f>
        <v>0</v>
      </c>
      <c r="CW2184" s="9" cm="1">
        <f t="array" aca="1" ref="CW2184" ca="1">IF(OR(CW$37=$BZ2184:$CA2184),0,CV2184)</f>
        <v>0</v>
      </c>
      <c r="CX2184" s="9" cm="1">
        <f t="array" aca="1" ref="CX2184" ca="1">IF(OR(CX$37=$BZ2184:$CA2184),0,CW2184)</f>
        <v>0</v>
      </c>
      <c r="CY2184" s="9" cm="1">
        <f t="array" aca="1" ref="CY2184" ca="1">IF(OR(CY$37=$BZ2184:$CA2184),0,CX2184)</f>
        <v>0</v>
      </c>
      <c r="CZ2184" s="9" cm="1">
        <f t="array" aca="1" ref="CZ2184" ca="1">IF(OR(CZ$37=$BZ2184:$CA2184),0,CY2184)</f>
        <v>0</v>
      </c>
      <c r="DA2184" s="9" cm="1">
        <f t="array" aca="1" ref="DA2184" ca="1">IF(OR(DA$37=$BZ2184:$CA2184),0,CZ2184)</f>
        <v>0</v>
      </c>
      <c r="DB2184" s="9" cm="1">
        <f t="array" aca="1" ref="DB2184" ca="1">IF(OR(DB$37=$BZ2184:$CA2184),0,DA2184)</f>
        <v>0</v>
      </c>
      <c r="DC2184" s="9" cm="1">
        <f t="array" aca="1" ref="DC2184" ca="1">IF(OR(DC$37=$BZ2184:$CA2184),0,DB2184)</f>
        <v>0</v>
      </c>
      <c r="DD2184" s="9" cm="1">
        <f t="array" aca="1" ref="DD2184" ca="1">IF(OR(DD$37=$BZ2184:$CA2184),0,DC2184)</f>
        <v>0</v>
      </c>
      <c r="DE2184" s="9" cm="1">
        <f t="array" aca="1" ref="DE2184" ca="1">IF(OR(DE$37=$BZ2184:$CA2184),0,DD2184)</f>
        <v>0</v>
      </c>
    </row>
    <row r="2185" spans="77:109">
      <c r="BY2185" s="10" t="s">
        <v>2338</v>
      </c>
      <c r="BZ2185" s="10">
        <v>22</v>
      </c>
      <c r="CA2185" s="10" t="s">
        <v>55</v>
      </c>
      <c r="CB2185" s="10" t="str" cm="1">
        <f t="array" aca="1" ref="CB2185" ca="1">INDIRECT("'Map'!" &amp; CA2185 &amp; BZ2185)</f>
        <v xml:space="preserve"> </v>
      </c>
      <c r="CC2185" s="10" t="str">
        <f ca="1">_xlfn.XLOOKUP(CB2185,Assumptions!$D$10:$D$15,Assumptions!$C$10:$C$15, "", 0, 1)</f>
        <v/>
      </c>
      <c r="CD2185" s="9">
        <f ca="1">_xlfn.XLOOKUP(CB2185,Assumptions!$D$10:$D$15,Assumptions!$F$10:$F$15, 0, 0, 1)</f>
        <v>0</v>
      </c>
      <c r="CE2185" s="9">
        <f ca="1">_xlfn.XLOOKUP(CB2185,Assumptions!$D$10:$D$15,Assumptions!$E$10:$E$15, 0, 0, 1)</f>
        <v>0</v>
      </c>
      <c r="CF2185" s="9">
        <f t="shared" ca="1" si="37"/>
        <v>0</v>
      </c>
      <c r="CG2185" s="9" cm="1">
        <f t="array" aca="1" ref="CG2185" ca="1">IF(OR(CG$37=$BZ2185:$CA2185),0,CF2185)</f>
        <v>0</v>
      </c>
      <c r="CH2185" s="9" cm="1">
        <f t="array" aca="1" ref="CH2185" ca="1">IF(OR(CH$37=$BZ2185:$CA2185),0,CG2185)</f>
        <v>0</v>
      </c>
      <c r="CI2185" s="9" cm="1">
        <f t="array" aca="1" ref="CI2185" ca="1">IF(OR(CI$37=$BZ2185:$CA2185),0,CH2185)</f>
        <v>0</v>
      </c>
      <c r="CJ2185" s="9" cm="1">
        <f t="array" aca="1" ref="CJ2185" ca="1">IF(OR(CJ$37=$BZ2185:$CA2185),0,CI2185)</f>
        <v>0</v>
      </c>
      <c r="CK2185" s="9" cm="1">
        <f t="array" aca="1" ref="CK2185" ca="1">IF(OR(CK$37=$BZ2185:$CA2185),0,CJ2185)</f>
        <v>0</v>
      </c>
      <c r="CL2185" s="9" cm="1">
        <f t="array" aca="1" ref="CL2185" ca="1">IF(OR(CL$37=$BZ2185:$CA2185),0,CK2185)</f>
        <v>0</v>
      </c>
      <c r="CM2185" s="9" cm="1">
        <f t="array" aca="1" ref="CM2185" ca="1">IF(OR(CM$37=$BZ2185:$CA2185),0,CL2185)</f>
        <v>0</v>
      </c>
      <c r="CN2185" s="9" cm="1">
        <f t="array" aca="1" ref="CN2185" ca="1">IF(OR(CN$37=$BZ2185:$CA2185),0,CM2185)</f>
        <v>0</v>
      </c>
      <c r="CO2185" s="9" cm="1">
        <f t="array" aca="1" ref="CO2185" ca="1">IF(OR(CO$37=$BZ2185:$CA2185),0,CN2185)</f>
        <v>0</v>
      </c>
      <c r="CP2185" s="9" cm="1">
        <f t="array" aca="1" ref="CP2185" ca="1">IF(OR(CP$37=$BZ2185:$CA2185),0,CO2185)</f>
        <v>0</v>
      </c>
      <c r="CQ2185" s="9" cm="1">
        <f t="array" aca="1" ref="CQ2185" ca="1">IF(OR(CQ$37=$BZ2185:$CA2185),0,CP2185)</f>
        <v>0</v>
      </c>
      <c r="CR2185" s="9" cm="1">
        <f t="array" aca="1" ref="CR2185" ca="1">IF(OR(CR$37=$BZ2185:$CA2185),0,CQ2185)</f>
        <v>0</v>
      </c>
      <c r="CS2185" s="9" cm="1">
        <f t="array" aca="1" ref="CS2185" ca="1">IF(OR(CS$37=$BZ2185:$CA2185),0,CR2185)</f>
        <v>0</v>
      </c>
      <c r="CT2185" s="9" cm="1">
        <f t="array" aca="1" ref="CT2185" ca="1">IF(OR(CT$37=$BZ2185:$CA2185),0,CS2185)</f>
        <v>0</v>
      </c>
      <c r="CU2185" s="9" cm="1">
        <f t="array" aca="1" ref="CU2185" ca="1">IF(OR(CU$37=$BZ2185:$CA2185),0,CT2185)</f>
        <v>0</v>
      </c>
      <c r="CV2185" s="9" cm="1">
        <f t="array" aca="1" ref="CV2185" ca="1">IF(OR(CV$37=$BZ2185:$CA2185),0,CU2185)</f>
        <v>0</v>
      </c>
      <c r="CW2185" s="9" cm="1">
        <f t="array" aca="1" ref="CW2185" ca="1">IF(OR(CW$37=$BZ2185:$CA2185),0,CV2185)</f>
        <v>0</v>
      </c>
      <c r="CX2185" s="9" cm="1">
        <f t="array" aca="1" ref="CX2185" ca="1">IF(OR(CX$37=$BZ2185:$CA2185),0,CW2185)</f>
        <v>0</v>
      </c>
      <c r="CY2185" s="9" cm="1">
        <f t="array" aca="1" ref="CY2185" ca="1">IF(OR(CY$37=$BZ2185:$CA2185),0,CX2185)</f>
        <v>0</v>
      </c>
      <c r="CZ2185" s="9" cm="1">
        <f t="array" aca="1" ref="CZ2185" ca="1">IF(OR(CZ$37=$BZ2185:$CA2185),0,CY2185)</f>
        <v>0</v>
      </c>
      <c r="DA2185" s="9" cm="1">
        <f t="array" aca="1" ref="DA2185" ca="1">IF(OR(DA$37=$BZ2185:$CA2185),0,CZ2185)</f>
        <v>0</v>
      </c>
      <c r="DB2185" s="9" cm="1">
        <f t="array" aca="1" ref="DB2185" ca="1">IF(OR(DB$37=$BZ2185:$CA2185),0,DA2185)</f>
        <v>0</v>
      </c>
      <c r="DC2185" s="9" cm="1">
        <f t="array" aca="1" ref="DC2185" ca="1">IF(OR(DC$37=$BZ2185:$CA2185),0,DB2185)</f>
        <v>0</v>
      </c>
      <c r="DD2185" s="9" cm="1">
        <f t="array" aca="1" ref="DD2185" ca="1">IF(OR(DD$37=$BZ2185:$CA2185),0,DC2185)</f>
        <v>0</v>
      </c>
      <c r="DE2185" s="9" cm="1">
        <f t="array" aca="1" ref="DE2185" ca="1">IF(OR(DE$37=$BZ2185:$CA2185),0,DD2185)</f>
        <v>0</v>
      </c>
    </row>
    <row r="2186" spans="77:109">
      <c r="BY2186" s="10" t="s">
        <v>2339</v>
      </c>
      <c r="BZ2186" s="10">
        <v>22</v>
      </c>
      <c r="CA2186" s="10" t="s">
        <v>56</v>
      </c>
      <c r="CB2186" s="10" t="str" cm="1">
        <f t="array" aca="1" ref="CB2186" ca="1">INDIRECT("'Map'!" &amp; CA2186 &amp; BZ2186)</f>
        <v>🍇</v>
      </c>
      <c r="CC2186" s="10" t="str">
        <f ca="1">_xlfn.XLOOKUP(CB2186,Assumptions!$D$10:$D$15,Assumptions!$C$10:$C$15, "", 0, 1)</f>
        <v>Grapes</v>
      </c>
      <c r="CD2186" s="9">
        <f ca="1">_xlfn.XLOOKUP(CB2186,Assumptions!$D$10:$D$15,Assumptions!$F$10:$F$15, 0, 0, 1)</f>
        <v>450</v>
      </c>
      <c r="CE2186" s="9">
        <f ca="1">_xlfn.XLOOKUP(CB2186,Assumptions!$D$10:$D$15,Assumptions!$E$10:$E$15, 0, 0, 1)</f>
        <v>1.2</v>
      </c>
      <c r="CF2186" s="9">
        <f t="shared" ca="1" si="37"/>
        <v>540</v>
      </c>
      <c r="CG2186" s="9" cm="1">
        <f t="array" aca="1" ref="CG2186" ca="1">IF(OR(CG$37=$BZ2186:$CA2186),0,CF2186)</f>
        <v>540</v>
      </c>
      <c r="CH2186" s="9" cm="1">
        <f t="array" aca="1" ref="CH2186" ca="1">IF(OR(CH$37=$BZ2186:$CA2186),0,CG2186)</f>
        <v>540</v>
      </c>
      <c r="CI2186" s="9" cm="1">
        <f t="array" aca="1" ref="CI2186" ca="1">IF(OR(CI$37=$BZ2186:$CA2186),0,CH2186)</f>
        <v>540</v>
      </c>
      <c r="CJ2186" s="9" cm="1">
        <f t="array" aca="1" ref="CJ2186" ca="1">IF(OR(CJ$37=$BZ2186:$CA2186),0,CI2186)</f>
        <v>540</v>
      </c>
      <c r="CK2186" s="9" cm="1">
        <f t="array" aca="1" ref="CK2186" ca="1">IF(OR(CK$37=$BZ2186:$CA2186),0,CJ2186)</f>
        <v>540</v>
      </c>
      <c r="CL2186" s="9" cm="1">
        <f t="array" aca="1" ref="CL2186" ca="1">IF(OR(CL$37=$BZ2186:$CA2186),0,CK2186)</f>
        <v>540</v>
      </c>
      <c r="CM2186" s="9" cm="1">
        <f t="array" aca="1" ref="CM2186" ca="1">IF(OR(CM$37=$BZ2186:$CA2186),0,CL2186)</f>
        <v>540</v>
      </c>
      <c r="CN2186" s="9" cm="1">
        <f t="array" aca="1" ref="CN2186" ca="1">IF(OR(CN$37=$BZ2186:$CA2186),0,CM2186)</f>
        <v>540</v>
      </c>
      <c r="CO2186" s="9" cm="1">
        <f t="array" aca="1" ref="CO2186" ca="1">IF(OR(CO$37=$BZ2186:$CA2186),0,CN2186)</f>
        <v>540</v>
      </c>
      <c r="CP2186" s="9" cm="1">
        <f t="array" aca="1" ref="CP2186" ca="1">IF(OR(CP$37=$BZ2186:$CA2186),0,CO2186)</f>
        <v>540</v>
      </c>
      <c r="CQ2186" s="9" cm="1">
        <f t="array" aca="1" ref="CQ2186" ca="1">IF(OR(CQ$37=$BZ2186:$CA2186),0,CP2186)</f>
        <v>540</v>
      </c>
      <c r="CR2186" s="9" cm="1">
        <f t="array" aca="1" ref="CR2186" ca="1">IF(OR(CR$37=$BZ2186:$CA2186),0,CQ2186)</f>
        <v>540</v>
      </c>
      <c r="CS2186" s="9" cm="1">
        <f t="array" aca="1" ref="CS2186" ca="1">IF(OR(CS$37=$BZ2186:$CA2186),0,CR2186)</f>
        <v>540</v>
      </c>
      <c r="CT2186" s="9" cm="1">
        <f t="array" aca="1" ref="CT2186" ca="1">IF(OR(CT$37=$BZ2186:$CA2186),0,CS2186)</f>
        <v>540</v>
      </c>
      <c r="CU2186" s="9" cm="1">
        <f t="array" aca="1" ref="CU2186" ca="1">IF(OR(CU$37=$BZ2186:$CA2186),0,CT2186)</f>
        <v>540</v>
      </c>
      <c r="CV2186" s="9" cm="1">
        <f t="array" aca="1" ref="CV2186" ca="1">IF(OR(CV$37=$BZ2186:$CA2186),0,CU2186)</f>
        <v>540</v>
      </c>
      <c r="CW2186" s="9" cm="1">
        <f t="array" aca="1" ref="CW2186" ca="1">IF(OR(CW$37=$BZ2186:$CA2186),0,CV2186)</f>
        <v>540</v>
      </c>
      <c r="CX2186" s="9" cm="1">
        <f t="array" aca="1" ref="CX2186" ca="1">IF(OR(CX$37=$BZ2186:$CA2186),0,CW2186)</f>
        <v>540</v>
      </c>
      <c r="CY2186" s="9" cm="1">
        <f t="array" aca="1" ref="CY2186" ca="1">IF(OR(CY$37=$BZ2186:$CA2186),0,CX2186)</f>
        <v>540</v>
      </c>
      <c r="CZ2186" s="9" cm="1">
        <f t="array" aca="1" ref="CZ2186" ca="1">IF(OR(CZ$37=$BZ2186:$CA2186),0,CY2186)</f>
        <v>540</v>
      </c>
      <c r="DA2186" s="9" cm="1">
        <f t="array" aca="1" ref="DA2186" ca="1">IF(OR(DA$37=$BZ2186:$CA2186),0,CZ2186)</f>
        <v>540</v>
      </c>
      <c r="DB2186" s="9" cm="1">
        <f t="array" aca="1" ref="DB2186" ca="1">IF(OR(DB$37=$BZ2186:$CA2186),0,DA2186)</f>
        <v>540</v>
      </c>
      <c r="DC2186" s="9" cm="1">
        <f t="array" aca="1" ref="DC2186" ca="1">IF(OR(DC$37=$BZ2186:$CA2186),0,DB2186)</f>
        <v>540</v>
      </c>
      <c r="DD2186" s="9" cm="1">
        <f t="array" aca="1" ref="DD2186" ca="1">IF(OR(DD$37=$BZ2186:$CA2186),0,DC2186)</f>
        <v>540</v>
      </c>
      <c r="DE2186" s="9" cm="1">
        <f t="array" aca="1" ref="DE2186" ca="1">IF(OR(DE$37=$BZ2186:$CA2186),0,DD2186)</f>
        <v>540</v>
      </c>
    </row>
    <row r="2187" spans="77:109">
      <c r="BY2187" s="10" t="s">
        <v>2340</v>
      </c>
      <c r="BZ2187" s="10">
        <v>22</v>
      </c>
      <c r="CA2187" s="10" t="s">
        <v>57</v>
      </c>
      <c r="CB2187" s="10" t="str" cm="1">
        <f t="array" aca="1" ref="CB2187" ca="1">INDIRECT("'Map'!" &amp; CA2187 &amp; BZ2187)</f>
        <v>🍅</v>
      </c>
      <c r="CC2187" s="10" t="str">
        <f ca="1">_xlfn.XLOOKUP(CB2187,Assumptions!$D$10:$D$15,Assumptions!$C$10:$C$15, "", 0, 1)</f>
        <v>Tomato</v>
      </c>
      <c r="CD2187" s="9">
        <f ca="1">_xlfn.XLOOKUP(CB2187,Assumptions!$D$10:$D$15,Assumptions!$F$10:$F$15, 0, 0, 1)</f>
        <v>650</v>
      </c>
      <c r="CE2187" s="9">
        <f ca="1">_xlfn.XLOOKUP(CB2187,Assumptions!$D$10:$D$15,Assumptions!$E$10:$E$15, 0, 0, 1)</f>
        <v>1</v>
      </c>
      <c r="CF2187" s="9">
        <f t="shared" ca="1" si="37"/>
        <v>650</v>
      </c>
      <c r="CG2187" s="9" cm="1">
        <f t="array" aca="1" ref="CG2187" ca="1">IF(OR(CG$37=$BZ2187:$CA2187),0,CF2187)</f>
        <v>650</v>
      </c>
      <c r="CH2187" s="9" cm="1">
        <f t="array" aca="1" ref="CH2187" ca="1">IF(OR(CH$37=$BZ2187:$CA2187),0,CG2187)</f>
        <v>650</v>
      </c>
      <c r="CI2187" s="9" cm="1">
        <f t="array" aca="1" ref="CI2187" ca="1">IF(OR(CI$37=$BZ2187:$CA2187),0,CH2187)</f>
        <v>650</v>
      </c>
      <c r="CJ2187" s="9" cm="1">
        <f t="array" aca="1" ref="CJ2187" ca="1">IF(OR(CJ$37=$BZ2187:$CA2187),0,CI2187)</f>
        <v>650</v>
      </c>
      <c r="CK2187" s="9" cm="1">
        <f t="array" aca="1" ref="CK2187" ca="1">IF(OR(CK$37=$BZ2187:$CA2187),0,CJ2187)</f>
        <v>650</v>
      </c>
      <c r="CL2187" s="9" cm="1">
        <f t="array" aca="1" ref="CL2187" ca="1">IF(OR(CL$37=$BZ2187:$CA2187),0,CK2187)</f>
        <v>650</v>
      </c>
      <c r="CM2187" s="9" cm="1">
        <f t="array" aca="1" ref="CM2187" ca="1">IF(OR(CM$37=$BZ2187:$CA2187),0,CL2187)</f>
        <v>650</v>
      </c>
      <c r="CN2187" s="9" cm="1">
        <f t="array" aca="1" ref="CN2187" ca="1">IF(OR(CN$37=$BZ2187:$CA2187),0,CM2187)</f>
        <v>650</v>
      </c>
      <c r="CO2187" s="9" cm="1">
        <f t="array" aca="1" ref="CO2187" ca="1">IF(OR(CO$37=$BZ2187:$CA2187),0,CN2187)</f>
        <v>650</v>
      </c>
      <c r="CP2187" s="9" cm="1">
        <f t="array" aca="1" ref="CP2187" ca="1">IF(OR(CP$37=$BZ2187:$CA2187),0,CO2187)</f>
        <v>650</v>
      </c>
      <c r="CQ2187" s="9" cm="1">
        <f t="array" aca="1" ref="CQ2187" ca="1">IF(OR(CQ$37=$BZ2187:$CA2187),0,CP2187)</f>
        <v>650</v>
      </c>
      <c r="CR2187" s="9" cm="1">
        <f t="array" aca="1" ref="CR2187" ca="1">IF(OR(CR$37=$BZ2187:$CA2187),0,CQ2187)</f>
        <v>650</v>
      </c>
      <c r="CS2187" s="9" cm="1">
        <f t="array" aca="1" ref="CS2187" ca="1">IF(OR(CS$37=$BZ2187:$CA2187),0,CR2187)</f>
        <v>650</v>
      </c>
      <c r="CT2187" s="9" cm="1">
        <f t="array" aca="1" ref="CT2187" ca="1">IF(OR(CT$37=$BZ2187:$CA2187),0,CS2187)</f>
        <v>650</v>
      </c>
      <c r="CU2187" s="9" cm="1">
        <f t="array" aca="1" ref="CU2187" ca="1">IF(OR(CU$37=$BZ2187:$CA2187),0,CT2187)</f>
        <v>650</v>
      </c>
      <c r="CV2187" s="9" cm="1">
        <f t="array" aca="1" ref="CV2187" ca="1">IF(OR(CV$37=$BZ2187:$CA2187),0,CU2187)</f>
        <v>650</v>
      </c>
      <c r="CW2187" s="9" cm="1">
        <f t="array" aca="1" ref="CW2187" ca="1">IF(OR(CW$37=$BZ2187:$CA2187),0,CV2187)</f>
        <v>650</v>
      </c>
      <c r="CX2187" s="9" cm="1">
        <f t="array" aca="1" ref="CX2187" ca="1">IF(OR(CX$37=$BZ2187:$CA2187),0,CW2187)</f>
        <v>650</v>
      </c>
      <c r="CY2187" s="9" cm="1">
        <f t="array" aca="1" ref="CY2187" ca="1">IF(OR(CY$37=$BZ2187:$CA2187),0,CX2187)</f>
        <v>650</v>
      </c>
      <c r="CZ2187" s="9" cm="1">
        <f t="array" aca="1" ref="CZ2187" ca="1">IF(OR(CZ$37=$BZ2187:$CA2187),0,CY2187)</f>
        <v>650</v>
      </c>
      <c r="DA2187" s="9" cm="1">
        <f t="array" aca="1" ref="DA2187" ca="1">IF(OR(DA$37=$BZ2187:$CA2187),0,CZ2187)</f>
        <v>650</v>
      </c>
      <c r="DB2187" s="9" cm="1">
        <f t="array" aca="1" ref="DB2187" ca="1">IF(OR(DB$37=$BZ2187:$CA2187),0,DA2187)</f>
        <v>650</v>
      </c>
      <c r="DC2187" s="9" cm="1">
        <f t="array" aca="1" ref="DC2187" ca="1">IF(OR(DC$37=$BZ2187:$CA2187),0,DB2187)</f>
        <v>650</v>
      </c>
      <c r="DD2187" s="9" cm="1">
        <f t="array" aca="1" ref="DD2187" ca="1">IF(OR(DD$37=$BZ2187:$CA2187),0,DC2187)</f>
        <v>650</v>
      </c>
      <c r="DE2187" s="9" cm="1">
        <f t="array" aca="1" ref="DE2187" ca="1">IF(OR(DE$37=$BZ2187:$CA2187),0,DD2187)</f>
        <v>650</v>
      </c>
    </row>
    <row r="2188" spans="77:109">
      <c r="BY2188" s="10" t="s">
        <v>2341</v>
      </c>
      <c r="BZ2188" s="10">
        <v>22</v>
      </c>
      <c r="CA2188" s="10" t="s">
        <v>58</v>
      </c>
      <c r="CB2188" s="10" t="str" cm="1">
        <f t="array" aca="1" ref="CB2188" ca="1">INDIRECT("'Map'!" &amp; CA2188 &amp; BZ2188)</f>
        <v>🍍</v>
      </c>
      <c r="CC2188" s="10" t="str">
        <f ca="1">_xlfn.XLOOKUP(CB2188,Assumptions!$D$10:$D$15,Assumptions!$C$10:$C$15, "", 0, 1)</f>
        <v>Pineapple</v>
      </c>
      <c r="CD2188" s="9">
        <f ca="1">_xlfn.XLOOKUP(CB2188,Assumptions!$D$10:$D$15,Assumptions!$F$10:$F$15, 0, 0, 1)</f>
        <v>1250</v>
      </c>
      <c r="CE2188" s="9">
        <f ca="1">_xlfn.XLOOKUP(CB2188,Assumptions!$D$10:$D$15,Assumptions!$E$10:$E$15, 0, 0, 1)</f>
        <v>2</v>
      </c>
      <c r="CF2188" s="9">
        <f t="shared" ca="1" si="37"/>
        <v>2500</v>
      </c>
      <c r="CG2188" s="9" cm="1">
        <f t="array" aca="1" ref="CG2188" ca="1">IF(OR(CG$37=$BZ2188:$CA2188),0,CF2188)</f>
        <v>2500</v>
      </c>
      <c r="CH2188" s="9" cm="1">
        <f t="array" aca="1" ref="CH2188" ca="1">IF(OR(CH$37=$BZ2188:$CA2188),0,CG2188)</f>
        <v>2500</v>
      </c>
      <c r="CI2188" s="9" cm="1">
        <f t="array" aca="1" ref="CI2188" ca="1">IF(OR(CI$37=$BZ2188:$CA2188),0,CH2188)</f>
        <v>2500</v>
      </c>
      <c r="CJ2188" s="9" cm="1">
        <f t="array" aca="1" ref="CJ2188" ca="1">IF(OR(CJ$37=$BZ2188:$CA2188),0,CI2188)</f>
        <v>2500</v>
      </c>
      <c r="CK2188" s="9" cm="1">
        <f t="array" aca="1" ref="CK2188" ca="1">IF(OR(CK$37=$BZ2188:$CA2188),0,CJ2188)</f>
        <v>2500</v>
      </c>
      <c r="CL2188" s="9" cm="1">
        <f t="array" aca="1" ref="CL2188" ca="1">IF(OR(CL$37=$BZ2188:$CA2188),0,CK2188)</f>
        <v>2500</v>
      </c>
      <c r="CM2188" s="9" cm="1">
        <f t="array" aca="1" ref="CM2188" ca="1">IF(OR(CM$37=$BZ2188:$CA2188),0,CL2188)</f>
        <v>2500</v>
      </c>
      <c r="CN2188" s="9" cm="1">
        <f t="array" aca="1" ref="CN2188" ca="1">IF(OR(CN$37=$BZ2188:$CA2188),0,CM2188)</f>
        <v>2500</v>
      </c>
      <c r="CO2188" s="9" cm="1">
        <f t="array" aca="1" ref="CO2188" ca="1">IF(OR(CO$37=$BZ2188:$CA2188),0,CN2188)</f>
        <v>2500</v>
      </c>
      <c r="CP2188" s="9" cm="1">
        <f t="array" aca="1" ref="CP2188" ca="1">IF(OR(CP$37=$BZ2188:$CA2188),0,CO2188)</f>
        <v>2500</v>
      </c>
      <c r="CQ2188" s="9" cm="1">
        <f t="array" aca="1" ref="CQ2188" ca="1">IF(OR(CQ$37=$BZ2188:$CA2188),0,CP2188)</f>
        <v>2500</v>
      </c>
      <c r="CR2188" s="9" cm="1">
        <f t="array" aca="1" ref="CR2188" ca="1">IF(OR(CR$37=$BZ2188:$CA2188),0,CQ2188)</f>
        <v>2500</v>
      </c>
      <c r="CS2188" s="9" cm="1">
        <f t="array" aca="1" ref="CS2188" ca="1">IF(OR(CS$37=$BZ2188:$CA2188),0,CR2188)</f>
        <v>2500</v>
      </c>
      <c r="CT2188" s="9" cm="1">
        <f t="array" aca="1" ref="CT2188" ca="1">IF(OR(CT$37=$BZ2188:$CA2188),0,CS2188)</f>
        <v>2500</v>
      </c>
      <c r="CU2188" s="9" cm="1">
        <f t="array" aca="1" ref="CU2188" ca="1">IF(OR(CU$37=$BZ2188:$CA2188),0,CT2188)</f>
        <v>2500</v>
      </c>
      <c r="CV2188" s="9" cm="1">
        <f t="array" aca="1" ref="CV2188" ca="1">IF(OR(CV$37=$BZ2188:$CA2188),0,CU2188)</f>
        <v>2500</v>
      </c>
      <c r="CW2188" s="9" cm="1">
        <f t="array" aca="1" ref="CW2188" ca="1">IF(OR(CW$37=$BZ2188:$CA2188),0,CV2188)</f>
        <v>2500</v>
      </c>
      <c r="CX2188" s="9" cm="1">
        <f t="array" aca="1" ref="CX2188" ca="1">IF(OR(CX$37=$BZ2188:$CA2188),0,CW2188)</f>
        <v>2500</v>
      </c>
      <c r="CY2188" s="9" cm="1">
        <f t="array" aca="1" ref="CY2188" ca="1">IF(OR(CY$37=$BZ2188:$CA2188),0,CX2188)</f>
        <v>2500</v>
      </c>
      <c r="CZ2188" s="9" cm="1">
        <f t="array" aca="1" ref="CZ2188" ca="1">IF(OR(CZ$37=$BZ2188:$CA2188),0,CY2188)</f>
        <v>2500</v>
      </c>
      <c r="DA2188" s="9" cm="1">
        <f t="array" aca="1" ref="DA2188" ca="1">IF(OR(DA$37=$BZ2188:$CA2188),0,CZ2188)</f>
        <v>2500</v>
      </c>
      <c r="DB2188" s="9" cm="1">
        <f t="array" aca="1" ref="DB2188" ca="1">IF(OR(DB$37=$BZ2188:$CA2188),0,DA2188)</f>
        <v>2500</v>
      </c>
      <c r="DC2188" s="9" cm="1">
        <f t="array" aca="1" ref="DC2188" ca="1">IF(OR(DC$37=$BZ2188:$CA2188),0,DB2188)</f>
        <v>2500</v>
      </c>
      <c r="DD2188" s="9" cm="1">
        <f t="array" aca="1" ref="DD2188" ca="1">IF(OR(DD$37=$BZ2188:$CA2188),0,DC2188)</f>
        <v>2500</v>
      </c>
      <c r="DE2188" s="9" cm="1">
        <f t="array" aca="1" ref="DE2188" ca="1">IF(OR(DE$37=$BZ2188:$CA2188),0,DD2188)</f>
        <v>2500</v>
      </c>
    </row>
    <row r="2189" spans="77:109">
      <c r="BY2189" s="10" t="s">
        <v>2342</v>
      </c>
      <c r="BZ2189" s="10">
        <v>22</v>
      </c>
      <c r="CA2189" s="10" t="s">
        <v>59</v>
      </c>
      <c r="CB2189" s="10" t="str" cm="1">
        <f t="array" aca="1" ref="CB2189" ca="1">INDIRECT("'Map'!" &amp; CA2189 &amp; BZ2189)</f>
        <v>🍇</v>
      </c>
      <c r="CC2189" s="10" t="str">
        <f ca="1">_xlfn.XLOOKUP(CB2189,Assumptions!$D$10:$D$15,Assumptions!$C$10:$C$15, "", 0, 1)</f>
        <v>Grapes</v>
      </c>
      <c r="CD2189" s="9">
        <f ca="1">_xlfn.XLOOKUP(CB2189,Assumptions!$D$10:$D$15,Assumptions!$F$10:$F$15, 0, 0, 1)</f>
        <v>450</v>
      </c>
      <c r="CE2189" s="9">
        <f ca="1">_xlfn.XLOOKUP(CB2189,Assumptions!$D$10:$D$15,Assumptions!$E$10:$E$15, 0, 0, 1)</f>
        <v>1.2</v>
      </c>
      <c r="CF2189" s="9">
        <f t="shared" ca="1" si="37"/>
        <v>540</v>
      </c>
      <c r="CG2189" s="9" cm="1">
        <f t="array" aca="1" ref="CG2189" ca="1">IF(OR(CG$37=$BZ2189:$CA2189),0,CF2189)</f>
        <v>540</v>
      </c>
      <c r="CH2189" s="9" cm="1">
        <f t="array" aca="1" ref="CH2189" ca="1">IF(OR(CH$37=$BZ2189:$CA2189),0,CG2189)</f>
        <v>540</v>
      </c>
      <c r="CI2189" s="9" cm="1">
        <f t="array" aca="1" ref="CI2189" ca="1">IF(OR(CI$37=$BZ2189:$CA2189),0,CH2189)</f>
        <v>540</v>
      </c>
      <c r="CJ2189" s="9" cm="1">
        <f t="array" aca="1" ref="CJ2189" ca="1">IF(OR(CJ$37=$BZ2189:$CA2189),0,CI2189)</f>
        <v>540</v>
      </c>
      <c r="CK2189" s="9" cm="1">
        <f t="array" aca="1" ref="CK2189" ca="1">IF(OR(CK$37=$BZ2189:$CA2189),0,CJ2189)</f>
        <v>540</v>
      </c>
      <c r="CL2189" s="9" cm="1">
        <f t="array" aca="1" ref="CL2189" ca="1">IF(OR(CL$37=$BZ2189:$CA2189),0,CK2189)</f>
        <v>540</v>
      </c>
      <c r="CM2189" s="9" cm="1">
        <f t="array" aca="1" ref="CM2189" ca="1">IF(OR(CM$37=$BZ2189:$CA2189),0,CL2189)</f>
        <v>540</v>
      </c>
      <c r="CN2189" s="9" cm="1">
        <f t="array" aca="1" ref="CN2189" ca="1">IF(OR(CN$37=$BZ2189:$CA2189),0,CM2189)</f>
        <v>540</v>
      </c>
      <c r="CO2189" s="9" cm="1">
        <f t="array" aca="1" ref="CO2189" ca="1">IF(OR(CO$37=$BZ2189:$CA2189),0,CN2189)</f>
        <v>540</v>
      </c>
      <c r="CP2189" s="9" cm="1">
        <f t="array" aca="1" ref="CP2189" ca="1">IF(OR(CP$37=$BZ2189:$CA2189),0,CO2189)</f>
        <v>540</v>
      </c>
      <c r="CQ2189" s="9" cm="1">
        <f t="array" aca="1" ref="CQ2189" ca="1">IF(OR(CQ$37=$BZ2189:$CA2189),0,CP2189)</f>
        <v>540</v>
      </c>
      <c r="CR2189" s="9" cm="1">
        <f t="array" aca="1" ref="CR2189" ca="1">IF(OR(CR$37=$BZ2189:$CA2189),0,CQ2189)</f>
        <v>540</v>
      </c>
      <c r="CS2189" s="9" cm="1">
        <f t="array" aca="1" ref="CS2189" ca="1">IF(OR(CS$37=$BZ2189:$CA2189),0,CR2189)</f>
        <v>540</v>
      </c>
      <c r="CT2189" s="9" cm="1">
        <f t="array" aca="1" ref="CT2189" ca="1">IF(OR(CT$37=$BZ2189:$CA2189),0,CS2189)</f>
        <v>540</v>
      </c>
      <c r="CU2189" s="9" cm="1">
        <f t="array" aca="1" ref="CU2189" ca="1">IF(OR(CU$37=$BZ2189:$CA2189),0,CT2189)</f>
        <v>540</v>
      </c>
      <c r="CV2189" s="9" cm="1">
        <f t="array" aca="1" ref="CV2189" ca="1">IF(OR(CV$37=$BZ2189:$CA2189),0,CU2189)</f>
        <v>540</v>
      </c>
      <c r="CW2189" s="9" cm="1">
        <f t="array" aca="1" ref="CW2189" ca="1">IF(OR(CW$37=$BZ2189:$CA2189),0,CV2189)</f>
        <v>540</v>
      </c>
      <c r="CX2189" s="9" cm="1">
        <f t="array" aca="1" ref="CX2189" ca="1">IF(OR(CX$37=$BZ2189:$CA2189),0,CW2189)</f>
        <v>540</v>
      </c>
      <c r="CY2189" s="9" cm="1">
        <f t="array" aca="1" ref="CY2189" ca="1">IF(OR(CY$37=$BZ2189:$CA2189),0,CX2189)</f>
        <v>540</v>
      </c>
      <c r="CZ2189" s="9" cm="1">
        <f t="array" aca="1" ref="CZ2189" ca="1">IF(OR(CZ$37=$BZ2189:$CA2189),0,CY2189)</f>
        <v>540</v>
      </c>
      <c r="DA2189" s="9" cm="1">
        <f t="array" aca="1" ref="DA2189" ca="1">IF(OR(DA$37=$BZ2189:$CA2189),0,CZ2189)</f>
        <v>540</v>
      </c>
      <c r="DB2189" s="9" cm="1">
        <f t="array" aca="1" ref="DB2189" ca="1">IF(OR(DB$37=$BZ2189:$CA2189),0,DA2189)</f>
        <v>540</v>
      </c>
      <c r="DC2189" s="9" cm="1">
        <f t="array" aca="1" ref="DC2189" ca="1">IF(OR(DC$37=$BZ2189:$CA2189),0,DB2189)</f>
        <v>540</v>
      </c>
      <c r="DD2189" s="9" cm="1">
        <f t="array" aca="1" ref="DD2189" ca="1">IF(OR(DD$37=$BZ2189:$CA2189),0,DC2189)</f>
        <v>540</v>
      </c>
      <c r="DE2189" s="9" cm="1">
        <f t="array" aca="1" ref="DE2189" ca="1">IF(OR(DE$37=$BZ2189:$CA2189),0,DD2189)</f>
        <v>540</v>
      </c>
    </row>
    <row r="2190" spans="77:109">
      <c r="BY2190" s="10" t="s">
        <v>2343</v>
      </c>
      <c r="BZ2190" s="10">
        <v>22</v>
      </c>
      <c r="CA2190" s="10" t="s">
        <v>60</v>
      </c>
      <c r="CB2190" s="10" t="str" cm="1">
        <f t="array" aca="1" ref="CB2190" ca="1">INDIRECT("'Map'!" &amp; CA2190 &amp; BZ2190)</f>
        <v>🍋</v>
      </c>
      <c r="CC2190" s="10" t="str">
        <f ca="1">_xlfn.XLOOKUP(CB2190,Assumptions!$D$10:$D$15,Assumptions!$C$10:$C$15, "", 0, 1)</f>
        <v>Lemon</v>
      </c>
      <c r="CD2190" s="9">
        <f ca="1">_xlfn.XLOOKUP(CB2190,Assumptions!$D$10:$D$15,Assumptions!$F$10:$F$15, 0, 0, 1)</f>
        <v>300</v>
      </c>
      <c r="CE2190" s="9">
        <f ca="1">_xlfn.XLOOKUP(CB2190,Assumptions!$D$10:$D$15,Assumptions!$E$10:$E$15, 0, 0, 1)</f>
        <v>1.5</v>
      </c>
      <c r="CF2190" s="9">
        <f t="shared" ca="1" si="37"/>
        <v>450</v>
      </c>
      <c r="CG2190" s="9" cm="1">
        <f t="array" aca="1" ref="CG2190" ca="1">IF(OR(CG$37=$BZ2190:$CA2190),0,CF2190)</f>
        <v>450</v>
      </c>
      <c r="CH2190" s="9" cm="1">
        <f t="array" aca="1" ref="CH2190" ca="1">IF(OR(CH$37=$BZ2190:$CA2190),0,CG2190)</f>
        <v>450</v>
      </c>
      <c r="CI2190" s="9" cm="1">
        <f t="array" aca="1" ref="CI2190" ca="1">IF(OR(CI$37=$BZ2190:$CA2190),0,CH2190)</f>
        <v>450</v>
      </c>
      <c r="CJ2190" s="9" cm="1">
        <f t="array" aca="1" ref="CJ2190" ca="1">IF(OR(CJ$37=$BZ2190:$CA2190),0,CI2190)</f>
        <v>450</v>
      </c>
      <c r="CK2190" s="9" cm="1">
        <f t="array" aca="1" ref="CK2190" ca="1">IF(OR(CK$37=$BZ2190:$CA2190),0,CJ2190)</f>
        <v>450</v>
      </c>
      <c r="CL2190" s="9" cm="1">
        <f t="array" aca="1" ref="CL2190" ca="1">IF(OR(CL$37=$BZ2190:$CA2190),0,CK2190)</f>
        <v>450</v>
      </c>
      <c r="CM2190" s="9" cm="1">
        <f t="array" aca="1" ref="CM2190" ca="1">IF(OR(CM$37=$BZ2190:$CA2190),0,CL2190)</f>
        <v>450</v>
      </c>
      <c r="CN2190" s="9" cm="1">
        <f t="array" aca="1" ref="CN2190" ca="1">IF(OR(CN$37=$BZ2190:$CA2190),0,CM2190)</f>
        <v>450</v>
      </c>
      <c r="CO2190" s="9" cm="1">
        <f t="array" aca="1" ref="CO2190" ca="1">IF(OR(CO$37=$BZ2190:$CA2190),0,CN2190)</f>
        <v>450</v>
      </c>
      <c r="CP2190" s="9" cm="1">
        <f t="array" aca="1" ref="CP2190" ca="1">IF(OR(CP$37=$BZ2190:$CA2190),0,CO2190)</f>
        <v>450</v>
      </c>
      <c r="CQ2190" s="9" cm="1">
        <f t="array" aca="1" ref="CQ2190" ca="1">IF(OR(CQ$37=$BZ2190:$CA2190),0,CP2190)</f>
        <v>450</v>
      </c>
      <c r="CR2190" s="9" cm="1">
        <f t="array" aca="1" ref="CR2190" ca="1">IF(OR(CR$37=$BZ2190:$CA2190),0,CQ2190)</f>
        <v>450</v>
      </c>
      <c r="CS2190" s="9" cm="1">
        <f t="array" aca="1" ref="CS2190" ca="1">IF(OR(CS$37=$BZ2190:$CA2190),0,CR2190)</f>
        <v>0</v>
      </c>
      <c r="CT2190" s="9" cm="1">
        <f t="array" aca="1" ref="CT2190" ca="1">IF(OR(CT$37=$BZ2190:$CA2190),0,CS2190)</f>
        <v>0</v>
      </c>
      <c r="CU2190" s="9" cm="1">
        <f t="array" aca="1" ref="CU2190" ca="1">IF(OR(CU$37=$BZ2190:$CA2190),0,CT2190)</f>
        <v>0</v>
      </c>
      <c r="CV2190" s="9" cm="1">
        <f t="array" aca="1" ref="CV2190" ca="1">IF(OR(CV$37=$BZ2190:$CA2190),0,CU2190)</f>
        <v>0</v>
      </c>
      <c r="CW2190" s="9" cm="1">
        <f t="array" aca="1" ref="CW2190" ca="1">IF(OR(CW$37=$BZ2190:$CA2190),0,CV2190)</f>
        <v>0</v>
      </c>
      <c r="CX2190" s="9" cm="1">
        <f t="array" aca="1" ref="CX2190" ca="1">IF(OR(CX$37=$BZ2190:$CA2190),0,CW2190)</f>
        <v>0</v>
      </c>
      <c r="CY2190" s="9" cm="1">
        <f t="array" aca="1" ref="CY2190" ca="1">IF(OR(CY$37=$BZ2190:$CA2190),0,CX2190)</f>
        <v>0</v>
      </c>
      <c r="CZ2190" s="9" cm="1">
        <f t="array" aca="1" ref="CZ2190" ca="1">IF(OR(CZ$37=$BZ2190:$CA2190),0,CY2190)</f>
        <v>0</v>
      </c>
      <c r="DA2190" s="9" cm="1">
        <f t="array" aca="1" ref="DA2190" ca="1">IF(OR(DA$37=$BZ2190:$CA2190),0,CZ2190)</f>
        <v>0</v>
      </c>
      <c r="DB2190" s="9" cm="1">
        <f t="array" aca="1" ref="DB2190" ca="1">IF(OR(DB$37=$BZ2190:$CA2190),0,DA2190)</f>
        <v>0</v>
      </c>
      <c r="DC2190" s="9" cm="1">
        <f t="array" aca="1" ref="DC2190" ca="1">IF(OR(DC$37=$BZ2190:$CA2190),0,DB2190)</f>
        <v>0</v>
      </c>
      <c r="DD2190" s="9" cm="1">
        <f t="array" aca="1" ref="DD2190" ca="1">IF(OR(DD$37=$BZ2190:$CA2190),0,DC2190)</f>
        <v>0</v>
      </c>
      <c r="DE2190" s="9" cm="1">
        <f t="array" aca="1" ref="DE2190" ca="1">IF(OR(DE$37=$BZ2190:$CA2190),0,DD2190)</f>
        <v>0</v>
      </c>
    </row>
    <row r="2191" spans="77:109">
      <c r="BY2191" s="10" t="s">
        <v>2344</v>
      </c>
      <c r="BZ2191" s="10">
        <v>22</v>
      </c>
      <c r="CA2191" s="10" t="s">
        <v>61</v>
      </c>
      <c r="CB2191" s="10" t="str" cm="1">
        <f t="array" aca="1" ref="CB2191" ca="1">INDIRECT("'Map'!" &amp; CA2191 &amp; BZ2191)</f>
        <v>🍏</v>
      </c>
      <c r="CC2191" s="10" t="str">
        <f ca="1">_xlfn.XLOOKUP(CB2191,Assumptions!$D$10:$D$15,Assumptions!$C$10:$C$15, "", 0, 1)</f>
        <v>Apple</v>
      </c>
      <c r="CD2191" s="9">
        <f ca="1">_xlfn.XLOOKUP(CB2191,Assumptions!$D$10:$D$15,Assumptions!$F$10:$F$15, 0, 0, 1)</f>
        <v>900</v>
      </c>
      <c r="CE2191" s="9">
        <f ca="1">_xlfn.XLOOKUP(CB2191,Assumptions!$D$10:$D$15,Assumptions!$E$10:$E$15, 0, 0, 1)</f>
        <v>0.7</v>
      </c>
      <c r="CF2191" s="9">
        <f t="shared" ca="1" si="37"/>
        <v>630</v>
      </c>
      <c r="CG2191" s="9" cm="1">
        <f t="array" aca="1" ref="CG2191" ca="1">IF(OR(CG$37=$BZ2191:$CA2191),0,CF2191)</f>
        <v>630</v>
      </c>
      <c r="CH2191" s="9" cm="1">
        <f t="array" aca="1" ref="CH2191" ca="1">IF(OR(CH$37=$BZ2191:$CA2191),0,CG2191)</f>
        <v>630</v>
      </c>
      <c r="CI2191" s="9" cm="1">
        <f t="array" aca="1" ref="CI2191" ca="1">IF(OR(CI$37=$BZ2191:$CA2191),0,CH2191)</f>
        <v>630</v>
      </c>
      <c r="CJ2191" s="9" cm="1">
        <f t="array" aca="1" ref="CJ2191" ca="1">IF(OR(CJ$37=$BZ2191:$CA2191),0,CI2191)</f>
        <v>630</v>
      </c>
      <c r="CK2191" s="9" cm="1">
        <f t="array" aca="1" ref="CK2191" ca="1">IF(OR(CK$37=$BZ2191:$CA2191),0,CJ2191)</f>
        <v>630</v>
      </c>
      <c r="CL2191" s="9" cm="1">
        <f t="array" aca="1" ref="CL2191" ca="1">IF(OR(CL$37=$BZ2191:$CA2191),0,CK2191)</f>
        <v>630</v>
      </c>
      <c r="CM2191" s="9" cm="1">
        <f t="array" aca="1" ref="CM2191" ca="1">IF(OR(CM$37=$BZ2191:$CA2191),0,CL2191)</f>
        <v>630</v>
      </c>
      <c r="CN2191" s="9" cm="1">
        <f t="array" aca="1" ref="CN2191" ca="1">IF(OR(CN$37=$BZ2191:$CA2191),0,CM2191)</f>
        <v>630</v>
      </c>
      <c r="CO2191" s="9" cm="1">
        <f t="array" aca="1" ref="CO2191" ca="1">IF(OR(CO$37=$BZ2191:$CA2191),0,CN2191)</f>
        <v>630</v>
      </c>
      <c r="CP2191" s="9" cm="1">
        <f t="array" aca="1" ref="CP2191" ca="1">IF(OR(CP$37=$BZ2191:$CA2191),0,CO2191)</f>
        <v>630</v>
      </c>
      <c r="CQ2191" s="9" cm="1">
        <f t="array" aca="1" ref="CQ2191" ca="1">IF(OR(CQ$37=$BZ2191:$CA2191),0,CP2191)</f>
        <v>630</v>
      </c>
      <c r="CR2191" s="9" cm="1">
        <f t="array" aca="1" ref="CR2191" ca="1">IF(OR(CR$37=$BZ2191:$CA2191),0,CQ2191)</f>
        <v>630</v>
      </c>
      <c r="CS2191" s="9" cm="1">
        <f t="array" aca="1" ref="CS2191" ca="1">IF(OR(CS$37=$BZ2191:$CA2191),0,CR2191)</f>
        <v>630</v>
      </c>
      <c r="CT2191" s="9" cm="1">
        <f t="array" aca="1" ref="CT2191" ca="1">IF(OR(CT$37=$BZ2191:$CA2191),0,CS2191)</f>
        <v>630</v>
      </c>
      <c r="CU2191" s="9" cm="1">
        <f t="array" aca="1" ref="CU2191" ca="1">IF(OR(CU$37=$BZ2191:$CA2191),0,CT2191)</f>
        <v>630</v>
      </c>
      <c r="CV2191" s="9" cm="1">
        <f t="array" aca="1" ref="CV2191" ca="1">IF(OR(CV$37=$BZ2191:$CA2191),0,CU2191)</f>
        <v>630</v>
      </c>
      <c r="CW2191" s="9" cm="1">
        <f t="array" aca="1" ref="CW2191" ca="1">IF(OR(CW$37=$BZ2191:$CA2191),0,CV2191)</f>
        <v>630</v>
      </c>
      <c r="CX2191" s="9" cm="1">
        <f t="array" aca="1" ref="CX2191" ca="1">IF(OR(CX$37=$BZ2191:$CA2191),0,CW2191)</f>
        <v>630</v>
      </c>
      <c r="CY2191" s="9" cm="1">
        <f t="array" aca="1" ref="CY2191" ca="1">IF(OR(CY$37=$BZ2191:$CA2191),0,CX2191)</f>
        <v>630</v>
      </c>
      <c r="CZ2191" s="9" cm="1">
        <f t="array" aca="1" ref="CZ2191" ca="1">IF(OR(CZ$37=$BZ2191:$CA2191),0,CY2191)</f>
        <v>630</v>
      </c>
      <c r="DA2191" s="9" cm="1">
        <f t="array" aca="1" ref="DA2191" ca="1">IF(OR(DA$37=$BZ2191:$CA2191),0,CZ2191)</f>
        <v>630</v>
      </c>
      <c r="DB2191" s="9" cm="1">
        <f t="array" aca="1" ref="DB2191" ca="1">IF(OR(DB$37=$BZ2191:$CA2191),0,DA2191)</f>
        <v>630</v>
      </c>
      <c r="DC2191" s="9" cm="1">
        <f t="array" aca="1" ref="DC2191" ca="1">IF(OR(DC$37=$BZ2191:$CA2191),0,DB2191)</f>
        <v>630</v>
      </c>
      <c r="DD2191" s="9" cm="1">
        <f t="array" aca="1" ref="DD2191" ca="1">IF(OR(DD$37=$BZ2191:$CA2191),0,DC2191)</f>
        <v>630</v>
      </c>
      <c r="DE2191" s="9" cm="1">
        <f t="array" aca="1" ref="DE2191" ca="1">IF(OR(DE$37=$BZ2191:$CA2191),0,DD2191)</f>
        <v>630</v>
      </c>
    </row>
    <row r="2192" spans="77:109">
      <c r="BY2192" s="10" t="s">
        <v>2345</v>
      </c>
      <c r="BZ2192" s="10">
        <v>22</v>
      </c>
      <c r="CA2192" s="10" t="s">
        <v>62</v>
      </c>
      <c r="CB2192" s="10" t="str" cm="1">
        <f t="array" aca="1" ref="CB2192" ca="1">INDIRECT("'Map'!" &amp; CA2192 &amp; BZ2192)</f>
        <v>🍏</v>
      </c>
      <c r="CC2192" s="10" t="str">
        <f ca="1">_xlfn.XLOOKUP(CB2192,Assumptions!$D$10:$D$15,Assumptions!$C$10:$C$15, "", 0, 1)</f>
        <v>Apple</v>
      </c>
      <c r="CD2192" s="9">
        <f ca="1">_xlfn.XLOOKUP(CB2192,Assumptions!$D$10:$D$15,Assumptions!$F$10:$F$15, 0, 0, 1)</f>
        <v>900</v>
      </c>
      <c r="CE2192" s="9">
        <f ca="1">_xlfn.XLOOKUP(CB2192,Assumptions!$D$10:$D$15,Assumptions!$E$10:$E$15, 0, 0, 1)</f>
        <v>0.7</v>
      </c>
      <c r="CF2192" s="9">
        <f t="shared" ca="1" si="37"/>
        <v>630</v>
      </c>
      <c r="CG2192" s="9" cm="1">
        <f t="array" aca="1" ref="CG2192" ca="1">IF(OR(CG$37=$BZ2192:$CA2192),0,CF2192)</f>
        <v>630</v>
      </c>
      <c r="CH2192" s="9" cm="1">
        <f t="array" aca="1" ref="CH2192" ca="1">IF(OR(CH$37=$BZ2192:$CA2192),0,CG2192)</f>
        <v>630</v>
      </c>
      <c r="CI2192" s="9" cm="1">
        <f t="array" aca="1" ref="CI2192" ca="1">IF(OR(CI$37=$BZ2192:$CA2192),0,CH2192)</f>
        <v>630</v>
      </c>
      <c r="CJ2192" s="9" cm="1">
        <f t="array" aca="1" ref="CJ2192" ca="1">IF(OR(CJ$37=$BZ2192:$CA2192),0,CI2192)</f>
        <v>630</v>
      </c>
      <c r="CK2192" s="9" cm="1">
        <f t="array" aca="1" ref="CK2192" ca="1">IF(OR(CK$37=$BZ2192:$CA2192),0,CJ2192)</f>
        <v>630</v>
      </c>
      <c r="CL2192" s="9" cm="1">
        <f t="array" aca="1" ref="CL2192" ca="1">IF(OR(CL$37=$BZ2192:$CA2192),0,CK2192)</f>
        <v>630</v>
      </c>
      <c r="CM2192" s="9" cm="1">
        <f t="array" aca="1" ref="CM2192" ca="1">IF(OR(CM$37=$BZ2192:$CA2192),0,CL2192)</f>
        <v>0</v>
      </c>
      <c r="CN2192" s="9" cm="1">
        <f t="array" aca="1" ref="CN2192" ca="1">IF(OR(CN$37=$BZ2192:$CA2192),0,CM2192)</f>
        <v>0</v>
      </c>
      <c r="CO2192" s="9" cm="1">
        <f t="array" aca="1" ref="CO2192" ca="1">IF(OR(CO$37=$BZ2192:$CA2192),0,CN2192)</f>
        <v>0</v>
      </c>
      <c r="CP2192" s="9" cm="1">
        <f t="array" aca="1" ref="CP2192" ca="1">IF(OR(CP$37=$BZ2192:$CA2192),0,CO2192)</f>
        <v>0</v>
      </c>
      <c r="CQ2192" s="9" cm="1">
        <f t="array" aca="1" ref="CQ2192" ca="1">IF(OR(CQ$37=$BZ2192:$CA2192),0,CP2192)</f>
        <v>0</v>
      </c>
      <c r="CR2192" s="9" cm="1">
        <f t="array" aca="1" ref="CR2192" ca="1">IF(OR(CR$37=$BZ2192:$CA2192),0,CQ2192)</f>
        <v>0</v>
      </c>
      <c r="CS2192" s="9" cm="1">
        <f t="array" aca="1" ref="CS2192" ca="1">IF(OR(CS$37=$BZ2192:$CA2192),0,CR2192)</f>
        <v>0</v>
      </c>
      <c r="CT2192" s="9" cm="1">
        <f t="array" aca="1" ref="CT2192" ca="1">IF(OR(CT$37=$BZ2192:$CA2192),0,CS2192)</f>
        <v>0</v>
      </c>
      <c r="CU2192" s="9" cm="1">
        <f t="array" aca="1" ref="CU2192" ca="1">IF(OR(CU$37=$BZ2192:$CA2192),0,CT2192)</f>
        <v>0</v>
      </c>
      <c r="CV2192" s="9" cm="1">
        <f t="array" aca="1" ref="CV2192" ca="1">IF(OR(CV$37=$BZ2192:$CA2192),0,CU2192)</f>
        <v>0</v>
      </c>
      <c r="CW2192" s="9" cm="1">
        <f t="array" aca="1" ref="CW2192" ca="1">IF(OR(CW$37=$BZ2192:$CA2192),0,CV2192)</f>
        <v>0</v>
      </c>
      <c r="CX2192" s="9" cm="1">
        <f t="array" aca="1" ref="CX2192" ca="1">IF(OR(CX$37=$BZ2192:$CA2192),0,CW2192)</f>
        <v>0</v>
      </c>
      <c r="CY2192" s="9" cm="1">
        <f t="array" aca="1" ref="CY2192" ca="1">IF(OR(CY$37=$BZ2192:$CA2192),0,CX2192)</f>
        <v>0</v>
      </c>
      <c r="CZ2192" s="9" cm="1">
        <f t="array" aca="1" ref="CZ2192" ca="1">IF(OR(CZ$37=$BZ2192:$CA2192),0,CY2192)</f>
        <v>0</v>
      </c>
      <c r="DA2192" s="9" cm="1">
        <f t="array" aca="1" ref="DA2192" ca="1">IF(OR(DA$37=$BZ2192:$CA2192),0,CZ2192)</f>
        <v>0</v>
      </c>
      <c r="DB2192" s="9" cm="1">
        <f t="array" aca="1" ref="DB2192" ca="1">IF(OR(DB$37=$BZ2192:$CA2192),0,DA2192)</f>
        <v>0</v>
      </c>
      <c r="DC2192" s="9" cm="1">
        <f t="array" aca="1" ref="DC2192" ca="1">IF(OR(DC$37=$BZ2192:$CA2192),0,DB2192)</f>
        <v>0</v>
      </c>
      <c r="DD2192" s="9" cm="1">
        <f t="array" aca="1" ref="DD2192" ca="1">IF(OR(DD$37=$BZ2192:$CA2192),0,DC2192)</f>
        <v>0</v>
      </c>
      <c r="DE2192" s="9" cm="1">
        <f t="array" aca="1" ref="DE2192" ca="1">IF(OR(DE$37=$BZ2192:$CA2192),0,DD2192)</f>
        <v>0</v>
      </c>
    </row>
    <row r="2193" spans="77:109">
      <c r="BY2193" s="10" t="s">
        <v>2346</v>
      </c>
      <c r="BZ2193" s="10">
        <v>22</v>
      </c>
      <c r="CA2193" s="10" t="s">
        <v>63</v>
      </c>
      <c r="CB2193" s="10" t="str" cm="1">
        <f t="array" aca="1" ref="CB2193" ca="1">INDIRECT("'Map'!" &amp; CA2193 &amp; BZ2193)</f>
        <v xml:space="preserve"> </v>
      </c>
      <c r="CC2193" s="10" t="str">
        <f ca="1">_xlfn.XLOOKUP(CB2193,Assumptions!$D$10:$D$15,Assumptions!$C$10:$C$15, "", 0, 1)</f>
        <v/>
      </c>
      <c r="CD2193" s="9">
        <f ca="1">_xlfn.XLOOKUP(CB2193,Assumptions!$D$10:$D$15,Assumptions!$F$10:$F$15, 0, 0, 1)</f>
        <v>0</v>
      </c>
      <c r="CE2193" s="9">
        <f ca="1">_xlfn.XLOOKUP(CB2193,Assumptions!$D$10:$D$15,Assumptions!$E$10:$E$15, 0, 0, 1)</f>
        <v>0</v>
      </c>
      <c r="CF2193" s="9">
        <f t="shared" ca="1" si="37"/>
        <v>0</v>
      </c>
      <c r="CG2193" s="9" cm="1">
        <f t="array" aca="1" ref="CG2193" ca="1">IF(OR(CG$37=$BZ2193:$CA2193),0,CF2193)</f>
        <v>0</v>
      </c>
      <c r="CH2193" s="9" cm="1">
        <f t="array" aca="1" ref="CH2193" ca="1">IF(OR(CH$37=$BZ2193:$CA2193),0,CG2193)</f>
        <v>0</v>
      </c>
      <c r="CI2193" s="9" cm="1">
        <f t="array" aca="1" ref="CI2193" ca="1">IF(OR(CI$37=$BZ2193:$CA2193),0,CH2193)</f>
        <v>0</v>
      </c>
      <c r="CJ2193" s="9" cm="1">
        <f t="array" aca="1" ref="CJ2193" ca="1">IF(OR(CJ$37=$BZ2193:$CA2193),0,CI2193)</f>
        <v>0</v>
      </c>
      <c r="CK2193" s="9" cm="1">
        <f t="array" aca="1" ref="CK2193" ca="1">IF(OR(CK$37=$BZ2193:$CA2193),0,CJ2193)</f>
        <v>0</v>
      </c>
      <c r="CL2193" s="9" cm="1">
        <f t="array" aca="1" ref="CL2193" ca="1">IF(OR(CL$37=$BZ2193:$CA2193),0,CK2193)</f>
        <v>0</v>
      </c>
      <c r="CM2193" s="9" cm="1">
        <f t="array" aca="1" ref="CM2193" ca="1">IF(OR(CM$37=$BZ2193:$CA2193),0,CL2193)</f>
        <v>0</v>
      </c>
      <c r="CN2193" s="9" cm="1">
        <f t="array" aca="1" ref="CN2193" ca="1">IF(OR(CN$37=$BZ2193:$CA2193),0,CM2193)</f>
        <v>0</v>
      </c>
      <c r="CO2193" s="9" cm="1">
        <f t="array" aca="1" ref="CO2193" ca="1">IF(OR(CO$37=$BZ2193:$CA2193),0,CN2193)</f>
        <v>0</v>
      </c>
      <c r="CP2193" s="9" cm="1">
        <f t="array" aca="1" ref="CP2193" ca="1">IF(OR(CP$37=$BZ2193:$CA2193),0,CO2193)</f>
        <v>0</v>
      </c>
      <c r="CQ2193" s="9" cm="1">
        <f t="array" aca="1" ref="CQ2193" ca="1">IF(OR(CQ$37=$BZ2193:$CA2193),0,CP2193)</f>
        <v>0</v>
      </c>
      <c r="CR2193" s="9" cm="1">
        <f t="array" aca="1" ref="CR2193" ca="1">IF(OR(CR$37=$BZ2193:$CA2193),0,CQ2193)</f>
        <v>0</v>
      </c>
      <c r="CS2193" s="9" cm="1">
        <f t="array" aca="1" ref="CS2193" ca="1">IF(OR(CS$37=$BZ2193:$CA2193),0,CR2193)</f>
        <v>0</v>
      </c>
      <c r="CT2193" s="9" cm="1">
        <f t="array" aca="1" ref="CT2193" ca="1">IF(OR(CT$37=$BZ2193:$CA2193),0,CS2193)</f>
        <v>0</v>
      </c>
      <c r="CU2193" s="9" cm="1">
        <f t="array" aca="1" ref="CU2193" ca="1">IF(OR(CU$37=$BZ2193:$CA2193),0,CT2193)</f>
        <v>0</v>
      </c>
      <c r="CV2193" s="9" cm="1">
        <f t="array" aca="1" ref="CV2193" ca="1">IF(OR(CV$37=$BZ2193:$CA2193),0,CU2193)</f>
        <v>0</v>
      </c>
      <c r="CW2193" s="9" cm="1">
        <f t="array" aca="1" ref="CW2193" ca="1">IF(OR(CW$37=$BZ2193:$CA2193),0,CV2193)</f>
        <v>0</v>
      </c>
      <c r="CX2193" s="9" cm="1">
        <f t="array" aca="1" ref="CX2193" ca="1">IF(OR(CX$37=$BZ2193:$CA2193),0,CW2193)</f>
        <v>0</v>
      </c>
      <c r="CY2193" s="9" cm="1">
        <f t="array" aca="1" ref="CY2193" ca="1">IF(OR(CY$37=$BZ2193:$CA2193),0,CX2193)</f>
        <v>0</v>
      </c>
      <c r="CZ2193" s="9" cm="1">
        <f t="array" aca="1" ref="CZ2193" ca="1">IF(OR(CZ$37=$BZ2193:$CA2193),0,CY2193)</f>
        <v>0</v>
      </c>
      <c r="DA2193" s="9" cm="1">
        <f t="array" aca="1" ref="DA2193" ca="1">IF(OR(DA$37=$BZ2193:$CA2193),0,CZ2193)</f>
        <v>0</v>
      </c>
      <c r="DB2193" s="9" cm="1">
        <f t="array" aca="1" ref="DB2193" ca="1">IF(OR(DB$37=$BZ2193:$CA2193),0,DA2193)</f>
        <v>0</v>
      </c>
      <c r="DC2193" s="9" cm="1">
        <f t="array" aca="1" ref="DC2193" ca="1">IF(OR(DC$37=$BZ2193:$CA2193),0,DB2193)</f>
        <v>0</v>
      </c>
      <c r="DD2193" s="9" cm="1">
        <f t="array" aca="1" ref="DD2193" ca="1">IF(OR(DD$37=$BZ2193:$CA2193),0,DC2193)</f>
        <v>0</v>
      </c>
      <c r="DE2193" s="9" cm="1">
        <f t="array" aca="1" ref="DE2193" ca="1">IF(OR(DE$37=$BZ2193:$CA2193),0,DD2193)</f>
        <v>0</v>
      </c>
    </row>
    <row r="2194" spans="77:109">
      <c r="BY2194" s="10" t="s">
        <v>2347</v>
      </c>
      <c r="BZ2194" s="10">
        <v>22</v>
      </c>
      <c r="CA2194" s="10" t="s">
        <v>64</v>
      </c>
      <c r="CB2194" s="10" t="str" cm="1">
        <f t="array" aca="1" ref="CB2194" ca="1">INDIRECT("'Map'!" &amp; CA2194 &amp; BZ2194)</f>
        <v>🍏</v>
      </c>
      <c r="CC2194" s="10" t="str">
        <f ca="1">_xlfn.XLOOKUP(CB2194,Assumptions!$D$10:$D$15,Assumptions!$C$10:$C$15, "", 0, 1)</f>
        <v>Apple</v>
      </c>
      <c r="CD2194" s="9">
        <f ca="1">_xlfn.XLOOKUP(CB2194,Assumptions!$D$10:$D$15,Assumptions!$F$10:$F$15, 0, 0, 1)</f>
        <v>900</v>
      </c>
      <c r="CE2194" s="9">
        <f ca="1">_xlfn.XLOOKUP(CB2194,Assumptions!$D$10:$D$15,Assumptions!$E$10:$E$15, 0, 0, 1)</f>
        <v>0.7</v>
      </c>
      <c r="CF2194" s="9">
        <f t="shared" ca="1" si="37"/>
        <v>630</v>
      </c>
      <c r="CG2194" s="9" cm="1">
        <f t="array" aca="1" ref="CG2194" ca="1">IF(OR(CG$37=$BZ2194:$CA2194),0,CF2194)</f>
        <v>630</v>
      </c>
      <c r="CH2194" s="9" cm="1">
        <f t="array" aca="1" ref="CH2194" ca="1">IF(OR(CH$37=$BZ2194:$CA2194),0,CG2194)</f>
        <v>630</v>
      </c>
      <c r="CI2194" s="9" cm="1">
        <f t="array" aca="1" ref="CI2194" ca="1">IF(OR(CI$37=$BZ2194:$CA2194),0,CH2194)</f>
        <v>630</v>
      </c>
      <c r="CJ2194" s="9" cm="1">
        <f t="array" aca="1" ref="CJ2194" ca="1">IF(OR(CJ$37=$BZ2194:$CA2194),0,CI2194)</f>
        <v>630</v>
      </c>
      <c r="CK2194" s="9" cm="1">
        <f t="array" aca="1" ref="CK2194" ca="1">IF(OR(CK$37=$BZ2194:$CA2194),0,CJ2194)</f>
        <v>630</v>
      </c>
      <c r="CL2194" s="9" cm="1">
        <f t="array" aca="1" ref="CL2194" ca="1">IF(OR(CL$37=$BZ2194:$CA2194),0,CK2194)</f>
        <v>630</v>
      </c>
      <c r="CM2194" s="9" cm="1">
        <f t="array" aca="1" ref="CM2194" ca="1">IF(OR(CM$37=$BZ2194:$CA2194),0,CL2194)</f>
        <v>630</v>
      </c>
      <c r="CN2194" s="9" cm="1">
        <f t="array" aca="1" ref="CN2194" ca="1">IF(OR(CN$37=$BZ2194:$CA2194),0,CM2194)</f>
        <v>630</v>
      </c>
      <c r="CO2194" s="9" cm="1">
        <f t="array" aca="1" ref="CO2194" ca="1">IF(OR(CO$37=$BZ2194:$CA2194),0,CN2194)</f>
        <v>630</v>
      </c>
      <c r="CP2194" s="9" cm="1">
        <f t="array" aca="1" ref="CP2194" ca="1">IF(OR(CP$37=$BZ2194:$CA2194),0,CO2194)</f>
        <v>630</v>
      </c>
      <c r="CQ2194" s="9" cm="1">
        <f t="array" aca="1" ref="CQ2194" ca="1">IF(OR(CQ$37=$BZ2194:$CA2194),0,CP2194)</f>
        <v>630</v>
      </c>
      <c r="CR2194" s="9" cm="1">
        <f t="array" aca="1" ref="CR2194" ca="1">IF(OR(CR$37=$BZ2194:$CA2194),0,CQ2194)</f>
        <v>630</v>
      </c>
      <c r="CS2194" s="9" cm="1">
        <f t="array" aca="1" ref="CS2194" ca="1">IF(OR(CS$37=$BZ2194:$CA2194),0,CR2194)</f>
        <v>630</v>
      </c>
      <c r="CT2194" s="9" cm="1">
        <f t="array" aca="1" ref="CT2194" ca="1">IF(OR(CT$37=$BZ2194:$CA2194),0,CS2194)</f>
        <v>630</v>
      </c>
      <c r="CU2194" s="9" cm="1">
        <f t="array" aca="1" ref="CU2194" ca="1">IF(OR(CU$37=$BZ2194:$CA2194),0,CT2194)</f>
        <v>630</v>
      </c>
      <c r="CV2194" s="9" cm="1">
        <f t="array" aca="1" ref="CV2194" ca="1">IF(OR(CV$37=$BZ2194:$CA2194),0,CU2194)</f>
        <v>630</v>
      </c>
      <c r="CW2194" s="9" cm="1">
        <f t="array" aca="1" ref="CW2194" ca="1">IF(OR(CW$37=$BZ2194:$CA2194),0,CV2194)</f>
        <v>630</v>
      </c>
      <c r="CX2194" s="9" cm="1">
        <f t="array" aca="1" ref="CX2194" ca="1">IF(OR(CX$37=$BZ2194:$CA2194),0,CW2194)</f>
        <v>630</v>
      </c>
      <c r="CY2194" s="9" cm="1">
        <f t="array" aca="1" ref="CY2194" ca="1">IF(OR(CY$37=$BZ2194:$CA2194),0,CX2194)</f>
        <v>630</v>
      </c>
      <c r="CZ2194" s="9" cm="1">
        <f t="array" aca="1" ref="CZ2194" ca="1">IF(OR(CZ$37=$BZ2194:$CA2194),0,CY2194)</f>
        <v>630</v>
      </c>
      <c r="DA2194" s="9" cm="1">
        <f t="array" aca="1" ref="DA2194" ca="1">IF(OR(DA$37=$BZ2194:$CA2194),0,CZ2194)</f>
        <v>630</v>
      </c>
      <c r="DB2194" s="9" cm="1">
        <f t="array" aca="1" ref="DB2194" ca="1">IF(OR(DB$37=$BZ2194:$CA2194),0,DA2194)</f>
        <v>630</v>
      </c>
      <c r="DC2194" s="9" cm="1">
        <f t="array" aca="1" ref="DC2194" ca="1">IF(OR(DC$37=$BZ2194:$CA2194),0,DB2194)</f>
        <v>630</v>
      </c>
      <c r="DD2194" s="9" cm="1">
        <f t="array" aca="1" ref="DD2194" ca="1">IF(OR(DD$37=$BZ2194:$CA2194),0,DC2194)</f>
        <v>630</v>
      </c>
      <c r="DE2194" s="9" cm="1">
        <f t="array" aca="1" ref="DE2194" ca="1">IF(OR(DE$37=$BZ2194:$CA2194),0,DD2194)</f>
        <v>630</v>
      </c>
    </row>
    <row r="2195" spans="77:109">
      <c r="BY2195" s="10" t="s">
        <v>2348</v>
      </c>
      <c r="BZ2195" s="10">
        <v>22</v>
      </c>
      <c r="CA2195" s="10" t="s">
        <v>65</v>
      </c>
      <c r="CB2195" s="10" t="str" cm="1">
        <f t="array" aca="1" ref="CB2195" ca="1">INDIRECT("'Map'!" &amp; CA2195 &amp; BZ2195)</f>
        <v>🍍</v>
      </c>
      <c r="CC2195" s="10" t="str">
        <f ca="1">_xlfn.XLOOKUP(CB2195,Assumptions!$D$10:$D$15,Assumptions!$C$10:$C$15, "", 0, 1)</f>
        <v>Pineapple</v>
      </c>
      <c r="CD2195" s="9">
        <f ca="1">_xlfn.XLOOKUP(CB2195,Assumptions!$D$10:$D$15,Assumptions!$F$10:$F$15, 0, 0, 1)</f>
        <v>1250</v>
      </c>
      <c r="CE2195" s="9">
        <f ca="1">_xlfn.XLOOKUP(CB2195,Assumptions!$D$10:$D$15,Assumptions!$E$10:$E$15, 0, 0, 1)</f>
        <v>2</v>
      </c>
      <c r="CF2195" s="9">
        <f t="shared" ca="1" si="37"/>
        <v>2500</v>
      </c>
      <c r="CG2195" s="9" cm="1">
        <f t="array" aca="1" ref="CG2195" ca="1">IF(OR(CG$37=$BZ2195:$CA2195),0,CF2195)</f>
        <v>2500</v>
      </c>
      <c r="CH2195" s="9" cm="1">
        <f t="array" aca="1" ref="CH2195" ca="1">IF(OR(CH$37=$BZ2195:$CA2195),0,CG2195)</f>
        <v>2500</v>
      </c>
      <c r="CI2195" s="9" cm="1">
        <f t="array" aca="1" ref="CI2195" ca="1">IF(OR(CI$37=$BZ2195:$CA2195),0,CH2195)</f>
        <v>2500</v>
      </c>
      <c r="CJ2195" s="9" cm="1">
        <f t="array" aca="1" ref="CJ2195" ca="1">IF(OR(CJ$37=$BZ2195:$CA2195),0,CI2195)</f>
        <v>2500</v>
      </c>
      <c r="CK2195" s="9" cm="1">
        <f t="array" aca="1" ref="CK2195" ca="1">IF(OR(CK$37=$BZ2195:$CA2195),0,CJ2195)</f>
        <v>2500</v>
      </c>
      <c r="CL2195" s="9" cm="1">
        <f t="array" aca="1" ref="CL2195" ca="1">IF(OR(CL$37=$BZ2195:$CA2195),0,CK2195)</f>
        <v>2500</v>
      </c>
      <c r="CM2195" s="9" cm="1">
        <f t="array" aca="1" ref="CM2195" ca="1">IF(OR(CM$37=$BZ2195:$CA2195),0,CL2195)</f>
        <v>2500</v>
      </c>
      <c r="CN2195" s="9" cm="1">
        <f t="array" aca="1" ref="CN2195" ca="1">IF(OR(CN$37=$BZ2195:$CA2195),0,CM2195)</f>
        <v>2500</v>
      </c>
      <c r="CO2195" s="9" cm="1">
        <f t="array" aca="1" ref="CO2195" ca="1">IF(OR(CO$37=$BZ2195:$CA2195),0,CN2195)</f>
        <v>2500</v>
      </c>
      <c r="CP2195" s="9" cm="1">
        <f t="array" aca="1" ref="CP2195" ca="1">IF(OR(CP$37=$BZ2195:$CA2195),0,CO2195)</f>
        <v>2500</v>
      </c>
      <c r="CQ2195" s="9" cm="1">
        <f t="array" aca="1" ref="CQ2195" ca="1">IF(OR(CQ$37=$BZ2195:$CA2195),0,CP2195)</f>
        <v>2500</v>
      </c>
      <c r="CR2195" s="9" cm="1">
        <f t="array" aca="1" ref="CR2195" ca="1">IF(OR(CR$37=$BZ2195:$CA2195),0,CQ2195)</f>
        <v>2500</v>
      </c>
      <c r="CS2195" s="9" cm="1">
        <f t="array" aca="1" ref="CS2195" ca="1">IF(OR(CS$37=$BZ2195:$CA2195),0,CR2195)</f>
        <v>2500</v>
      </c>
      <c r="CT2195" s="9" cm="1">
        <f t="array" aca="1" ref="CT2195" ca="1">IF(OR(CT$37=$BZ2195:$CA2195),0,CS2195)</f>
        <v>2500</v>
      </c>
      <c r="CU2195" s="9" cm="1">
        <f t="array" aca="1" ref="CU2195" ca="1">IF(OR(CU$37=$BZ2195:$CA2195),0,CT2195)</f>
        <v>2500</v>
      </c>
      <c r="CV2195" s="9" cm="1">
        <f t="array" aca="1" ref="CV2195" ca="1">IF(OR(CV$37=$BZ2195:$CA2195),0,CU2195)</f>
        <v>2500</v>
      </c>
      <c r="CW2195" s="9" cm="1">
        <f t="array" aca="1" ref="CW2195" ca="1">IF(OR(CW$37=$BZ2195:$CA2195),0,CV2195)</f>
        <v>2500</v>
      </c>
      <c r="CX2195" s="9" cm="1">
        <f t="array" aca="1" ref="CX2195" ca="1">IF(OR(CX$37=$BZ2195:$CA2195),0,CW2195)</f>
        <v>2500</v>
      </c>
      <c r="CY2195" s="9" cm="1">
        <f t="array" aca="1" ref="CY2195" ca="1">IF(OR(CY$37=$BZ2195:$CA2195),0,CX2195)</f>
        <v>2500</v>
      </c>
      <c r="CZ2195" s="9" cm="1">
        <f t="array" aca="1" ref="CZ2195" ca="1">IF(OR(CZ$37=$BZ2195:$CA2195),0,CY2195)</f>
        <v>2500</v>
      </c>
      <c r="DA2195" s="9" cm="1">
        <f t="array" aca="1" ref="DA2195" ca="1">IF(OR(DA$37=$BZ2195:$CA2195),0,CZ2195)</f>
        <v>2500</v>
      </c>
      <c r="DB2195" s="9" cm="1">
        <f t="array" aca="1" ref="DB2195" ca="1">IF(OR(DB$37=$BZ2195:$CA2195),0,DA2195)</f>
        <v>2500</v>
      </c>
      <c r="DC2195" s="9" cm="1">
        <f t="array" aca="1" ref="DC2195" ca="1">IF(OR(DC$37=$BZ2195:$CA2195),0,DB2195)</f>
        <v>0</v>
      </c>
      <c r="DD2195" s="9" cm="1">
        <f t="array" aca="1" ref="DD2195" ca="1">IF(OR(DD$37=$BZ2195:$CA2195),0,DC2195)</f>
        <v>0</v>
      </c>
      <c r="DE2195" s="9" cm="1">
        <f t="array" aca="1" ref="DE2195" ca="1">IF(OR(DE$37=$BZ2195:$CA2195),0,DD2195)</f>
        <v>0</v>
      </c>
    </row>
    <row r="2196" spans="77:109">
      <c r="BY2196" s="10" t="s">
        <v>2349</v>
      </c>
      <c r="BZ2196" s="10">
        <v>22</v>
      </c>
      <c r="CA2196" s="10" t="s">
        <v>66</v>
      </c>
      <c r="CB2196" s="10" t="str" cm="1">
        <f t="array" aca="1" ref="CB2196" ca="1">INDIRECT("'Map'!" &amp; CA2196 &amp; BZ2196)</f>
        <v xml:space="preserve"> </v>
      </c>
      <c r="CC2196" s="10" t="str">
        <f ca="1">_xlfn.XLOOKUP(CB2196,Assumptions!$D$10:$D$15,Assumptions!$C$10:$C$15, "", 0, 1)</f>
        <v/>
      </c>
      <c r="CD2196" s="9">
        <f ca="1">_xlfn.XLOOKUP(CB2196,Assumptions!$D$10:$D$15,Assumptions!$F$10:$F$15, 0, 0, 1)</f>
        <v>0</v>
      </c>
      <c r="CE2196" s="9">
        <f ca="1">_xlfn.XLOOKUP(CB2196,Assumptions!$D$10:$D$15,Assumptions!$E$10:$E$15, 0, 0, 1)</f>
        <v>0</v>
      </c>
      <c r="CF2196" s="9">
        <f t="shared" ca="1" si="37"/>
        <v>0</v>
      </c>
      <c r="CG2196" s="9" cm="1">
        <f t="array" aca="1" ref="CG2196" ca="1">IF(OR(CG$37=$BZ2196:$CA2196),0,CF2196)</f>
        <v>0</v>
      </c>
      <c r="CH2196" s="9" cm="1">
        <f t="array" aca="1" ref="CH2196" ca="1">IF(OR(CH$37=$BZ2196:$CA2196),0,CG2196)</f>
        <v>0</v>
      </c>
      <c r="CI2196" s="9" cm="1">
        <f t="array" aca="1" ref="CI2196" ca="1">IF(OR(CI$37=$BZ2196:$CA2196),0,CH2196)</f>
        <v>0</v>
      </c>
      <c r="CJ2196" s="9" cm="1">
        <f t="array" aca="1" ref="CJ2196" ca="1">IF(OR(CJ$37=$BZ2196:$CA2196),0,CI2196)</f>
        <v>0</v>
      </c>
      <c r="CK2196" s="9" cm="1">
        <f t="array" aca="1" ref="CK2196" ca="1">IF(OR(CK$37=$BZ2196:$CA2196),0,CJ2196)</f>
        <v>0</v>
      </c>
      <c r="CL2196" s="9" cm="1">
        <f t="array" aca="1" ref="CL2196" ca="1">IF(OR(CL$37=$BZ2196:$CA2196),0,CK2196)</f>
        <v>0</v>
      </c>
      <c r="CM2196" s="9" cm="1">
        <f t="array" aca="1" ref="CM2196" ca="1">IF(OR(CM$37=$BZ2196:$CA2196),0,CL2196)</f>
        <v>0</v>
      </c>
      <c r="CN2196" s="9" cm="1">
        <f t="array" aca="1" ref="CN2196" ca="1">IF(OR(CN$37=$BZ2196:$CA2196),0,CM2196)</f>
        <v>0</v>
      </c>
      <c r="CO2196" s="9" cm="1">
        <f t="array" aca="1" ref="CO2196" ca="1">IF(OR(CO$37=$BZ2196:$CA2196),0,CN2196)</f>
        <v>0</v>
      </c>
      <c r="CP2196" s="9" cm="1">
        <f t="array" aca="1" ref="CP2196" ca="1">IF(OR(CP$37=$BZ2196:$CA2196),0,CO2196)</f>
        <v>0</v>
      </c>
      <c r="CQ2196" s="9" cm="1">
        <f t="array" aca="1" ref="CQ2196" ca="1">IF(OR(CQ$37=$BZ2196:$CA2196),0,CP2196)</f>
        <v>0</v>
      </c>
      <c r="CR2196" s="9" cm="1">
        <f t="array" aca="1" ref="CR2196" ca="1">IF(OR(CR$37=$BZ2196:$CA2196),0,CQ2196)</f>
        <v>0</v>
      </c>
      <c r="CS2196" s="9" cm="1">
        <f t="array" aca="1" ref="CS2196" ca="1">IF(OR(CS$37=$BZ2196:$CA2196),0,CR2196)</f>
        <v>0</v>
      </c>
      <c r="CT2196" s="9" cm="1">
        <f t="array" aca="1" ref="CT2196" ca="1">IF(OR(CT$37=$BZ2196:$CA2196),0,CS2196)</f>
        <v>0</v>
      </c>
      <c r="CU2196" s="9" cm="1">
        <f t="array" aca="1" ref="CU2196" ca="1">IF(OR(CU$37=$BZ2196:$CA2196),0,CT2196)</f>
        <v>0</v>
      </c>
      <c r="CV2196" s="9" cm="1">
        <f t="array" aca="1" ref="CV2196" ca="1">IF(OR(CV$37=$BZ2196:$CA2196),0,CU2196)</f>
        <v>0</v>
      </c>
      <c r="CW2196" s="9" cm="1">
        <f t="array" aca="1" ref="CW2196" ca="1">IF(OR(CW$37=$BZ2196:$CA2196),0,CV2196)</f>
        <v>0</v>
      </c>
      <c r="CX2196" s="9" cm="1">
        <f t="array" aca="1" ref="CX2196" ca="1">IF(OR(CX$37=$BZ2196:$CA2196),0,CW2196)</f>
        <v>0</v>
      </c>
      <c r="CY2196" s="9" cm="1">
        <f t="array" aca="1" ref="CY2196" ca="1">IF(OR(CY$37=$BZ2196:$CA2196),0,CX2196)</f>
        <v>0</v>
      </c>
      <c r="CZ2196" s="9" cm="1">
        <f t="array" aca="1" ref="CZ2196" ca="1">IF(OR(CZ$37=$BZ2196:$CA2196),0,CY2196)</f>
        <v>0</v>
      </c>
      <c r="DA2196" s="9" cm="1">
        <f t="array" aca="1" ref="DA2196" ca="1">IF(OR(DA$37=$BZ2196:$CA2196),0,CZ2196)</f>
        <v>0</v>
      </c>
      <c r="DB2196" s="9" cm="1">
        <f t="array" aca="1" ref="DB2196" ca="1">IF(OR(DB$37=$BZ2196:$CA2196),0,DA2196)</f>
        <v>0</v>
      </c>
      <c r="DC2196" s="9" cm="1">
        <f t="array" aca="1" ref="DC2196" ca="1">IF(OR(DC$37=$BZ2196:$CA2196),0,DB2196)</f>
        <v>0</v>
      </c>
      <c r="DD2196" s="9" cm="1">
        <f t="array" aca="1" ref="DD2196" ca="1">IF(OR(DD$37=$BZ2196:$CA2196),0,DC2196)</f>
        <v>0</v>
      </c>
      <c r="DE2196" s="9" cm="1">
        <f t="array" aca="1" ref="DE2196" ca="1">IF(OR(DE$37=$BZ2196:$CA2196),0,DD2196)</f>
        <v>0</v>
      </c>
    </row>
    <row r="2197" spans="77:109">
      <c r="BY2197" s="10" t="s">
        <v>2350</v>
      </c>
      <c r="BZ2197" s="10">
        <v>22</v>
      </c>
      <c r="CA2197" s="10" t="s">
        <v>67</v>
      </c>
      <c r="CB2197" s="10" t="str" cm="1">
        <f t="array" aca="1" ref="CB2197" ca="1">INDIRECT("'Map'!" &amp; CA2197 &amp; BZ2197)</f>
        <v>🍍</v>
      </c>
      <c r="CC2197" s="10" t="str">
        <f ca="1">_xlfn.XLOOKUP(CB2197,Assumptions!$D$10:$D$15,Assumptions!$C$10:$C$15, "", 0, 1)</f>
        <v>Pineapple</v>
      </c>
      <c r="CD2197" s="9">
        <f ca="1">_xlfn.XLOOKUP(CB2197,Assumptions!$D$10:$D$15,Assumptions!$F$10:$F$15, 0, 0, 1)</f>
        <v>1250</v>
      </c>
      <c r="CE2197" s="9">
        <f ca="1">_xlfn.XLOOKUP(CB2197,Assumptions!$D$10:$D$15,Assumptions!$E$10:$E$15, 0, 0, 1)</f>
        <v>2</v>
      </c>
      <c r="CF2197" s="9">
        <f t="shared" ca="1" si="37"/>
        <v>2500</v>
      </c>
      <c r="CG2197" s="9" cm="1">
        <f t="array" aca="1" ref="CG2197" ca="1">IF(OR(CG$37=$BZ2197:$CA2197),0,CF2197)</f>
        <v>2500</v>
      </c>
      <c r="CH2197" s="9" cm="1">
        <f t="array" aca="1" ref="CH2197" ca="1">IF(OR(CH$37=$BZ2197:$CA2197),0,CG2197)</f>
        <v>2500</v>
      </c>
      <c r="CI2197" s="9" cm="1">
        <f t="array" aca="1" ref="CI2197" ca="1">IF(OR(CI$37=$BZ2197:$CA2197),0,CH2197)</f>
        <v>2500</v>
      </c>
      <c r="CJ2197" s="9" cm="1">
        <f t="array" aca="1" ref="CJ2197" ca="1">IF(OR(CJ$37=$BZ2197:$CA2197),0,CI2197)</f>
        <v>2500</v>
      </c>
      <c r="CK2197" s="9" cm="1">
        <f t="array" aca="1" ref="CK2197" ca="1">IF(OR(CK$37=$BZ2197:$CA2197),0,CJ2197)</f>
        <v>2500</v>
      </c>
      <c r="CL2197" s="9" cm="1">
        <f t="array" aca="1" ref="CL2197" ca="1">IF(OR(CL$37=$BZ2197:$CA2197),0,CK2197)</f>
        <v>2500</v>
      </c>
      <c r="CM2197" s="9" cm="1">
        <f t="array" aca="1" ref="CM2197" ca="1">IF(OR(CM$37=$BZ2197:$CA2197),0,CL2197)</f>
        <v>2500</v>
      </c>
      <c r="CN2197" s="9" cm="1">
        <f t="array" aca="1" ref="CN2197" ca="1">IF(OR(CN$37=$BZ2197:$CA2197),0,CM2197)</f>
        <v>2500</v>
      </c>
      <c r="CO2197" s="9" cm="1">
        <f t="array" aca="1" ref="CO2197" ca="1">IF(OR(CO$37=$BZ2197:$CA2197),0,CN2197)</f>
        <v>2500</v>
      </c>
      <c r="CP2197" s="9" cm="1">
        <f t="array" aca="1" ref="CP2197" ca="1">IF(OR(CP$37=$BZ2197:$CA2197),0,CO2197)</f>
        <v>2500</v>
      </c>
      <c r="CQ2197" s="9" cm="1">
        <f t="array" aca="1" ref="CQ2197" ca="1">IF(OR(CQ$37=$BZ2197:$CA2197),0,CP2197)</f>
        <v>2500</v>
      </c>
      <c r="CR2197" s="9" cm="1">
        <f t="array" aca="1" ref="CR2197" ca="1">IF(OR(CR$37=$BZ2197:$CA2197),0,CQ2197)</f>
        <v>0</v>
      </c>
      <c r="CS2197" s="9" cm="1">
        <f t="array" aca="1" ref="CS2197" ca="1">IF(OR(CS$37=$BZ2197:$CA2197),0,CR2197)</f>
        <v>0</v>
      </c>
      <c r="CT2197" s="9" cm="1">
        <f t="array" aca="1" ref="CT2197" ca="1">IF(OR(CT$37=$BZ2197:$CA2197),0,CS2197)</f>
        <v>0</v>
      </c>
      <c r="CU2197" s="9" cm="1">
        <f t="array" aca="1" ref="CU2197" ca="1">IF(OR(CU$37=$BZ2197:$CA2197),0,CT2197)</f>
        <v>0</v>
      </c>
      <c r="CV2197" s="9" cm="1">
        <f t="array" aca="1" ref="CV2197" ca="1">IF(OR(CV$37=$BZ2197:$CA2197),0,CU2197)</f>
        <v>0</v>
      </c>
      <c r="CW2197" s="9" cm="1">
        <f t="array" aca="1" ref="CW2197" ca="1">IF(OR(CW$37=$BZ2197:$CA2197),0,CV2197)</f>
        <v>0</v>
      </c>
      <c r="CX2197" s="9" cm="1">
        <f t="array" aca="1" ref="CX2197" ca="1">IF(OR(CX$37=$BZ2197:$CA2197),0,CW2197)</f>
        <v>0</v>
      </c>
      <c r="CY2197" s="9" cm="1">
        <f t="array" aca="1" ref="CY2197" ca="1">IF(OR(CY$37=$BZ2197:$CA2197),0,CX2197)</f>
        <v>0</v>
      </c>
      <c r="CZ2197" s="9" cm="1">
        <f t="array" aca="1" ref="CZ2197" ca="1">IF(OR(CZ$37=$BZ2197:$CA2197),0,CY2197)</f>
        <v>0</v>
      </c>
      <c r="DA2197" s="9" cm="1">
        <f t="array" aca="1" ref="DA2197" ca="1">IF(OR(DA$37=$BZ2197:$CA2197),0,CZ2197)</f>
        <v>0</v>
      </c>
      <c r="DB2197" s="9" cm="1">
        <f t="array" aca="1" ref="DB2197" ca="1">IF(OR(DB$37=$BZ2197:$CA2197),0,DA2197)</f>
        <v>0</v>
      </c>
      <c r="DC2197" s="9" cm="1">
        <f t="array" aca="1" ref="DC2197" ca="1">IF(OR(DC$37=$BZ2197:$CA2197),0,DB2197)</f>
        <v>0</v>
      </c>
      <c r="DD2197" s="9" cm="1">
        <f t="array" aca="1" ref="DD2197" ca="1">IF(OR(DD$37=$BZ2197:$CA2197),0,DC2197)</f>
        <v>0</v>
      </c>
      <c r="DE2197" s="9" cm="1">
        <f t="array" aca="1" ref="DE2197" ca="1">IF(OR(DE$37=$BZ2197:$CA2197),0,DD2197)</f>
        <v>0</v>
      </c>
    </row>
    <row r="2198" spans="77:109">
      <c r="BY2198" s="10" t="s">
        <v>2351</v>
      </c>
      <c r="BZ2198" s="10">
        <v>22</v>
      </c>
      <c r="CA2198" s="10" t="s">
        <v>68</v>
      </c>
      <c r="CB2198" s="10" t="str" cm="1">
        <f t="array" aca="1" ref="CB2198" ca="1">INDIRECT("'Map'!" &amp; CA2198 &amp; BZ2198)</f>
        <v>🍋</v>
      </c>
      <c r="CC2198" s="10" t="str">
        <f ca="1">_xlfn.XLOOKUP(CB2198,Assumptions!$D$10:$D$15,Assumptions!$C$10:$C$15, "", 0, 1)</f>
        <v>Lemon</v>
      </c>
      <c r="CD2198" s="9">
        <f ca="1">_xlfn.XLOOKUP(CB2198,Assumptions!$D$10:$D$15,Assumptions!$F$10:$F$15, 0, 0, 1)</f>
        <v>300</v>
      </c>
      <c r="CE2198" s="9">
        <f ca="1">_xlfn.XLOOKUP(CB2198,Assumptions!$D$10:$D$15,Assumptions!$E$10:$E$15, 0, 0, 1)</f>
        <v>1.5</v>
      </c>
      <c r="CF2198" s="9">
        <f t="shared" ca="1" si="37"/>
        <v>450</v>
      </c>
      <c r="CG2198" s="9" cm="1">
        <f t="array" aca="1" ref="CG2198" ca="1">IF(OR(CG$37=$BZ2198:$CA2198),0,CF2198)</f>
        <v>450</v>
      </c>
      <c r="CH2198" s="9" cm="1">
        <f t="array" aca="1" ref="CH2198" ca="1">IF(OR(CH$37=$BZ2198:$CA2198),0,CG2198)</f>
        <v>450</v>
      </c>
      <c r="CI2198" s="9" cm="1">
        <f t="array" aca="1" ref="CI2198" ca="1">IF(OR(CI$37=$BZ2198:$CA2198),0,CH2198)</f>
        <v>450</v>
      </c>
      <c r="CJ2198" s="9" cm="1">
        <f t="array" aca="1" ref="CJ2198" ca="1">IF(OR(CJ$37=$BZ2198:$CA2198),0,CI2198)</f>
        <v>450</v>
      </c>
      <c r="CK2198" s="9" cm="1">
        <f t="array" aca="1" ref="CK2198" ca="1">IF(OR(CK$37=$BZ2198:$CA2198),0,CJ2198)</f>
        <v>450</v>
      </c>
      <c r="CL2198" s="9" cm="1">
        <f t="array" aca="1" ref="CL2198" ca="1">IF(OR(CL$37=$BZ2198:$CA2198),0,CK2198)</f>
        <v>450</v>
      </c>
      <c r="CM2198" s="9" cm="1">
        <f t="array" aca="1" ref="CM2198" ca="1">IF(OR(CM$37=$BZ2198:$CA2198),0,CL2198)</f>
        <v>450</v>
      </c>
      <c r="CN2198" s="9" cm="1">
        <f t="array" aca="1" ref="CN2198" ca="1">IF(OR(CN$37=$BZ2198:$CA2198),0,CM2198)</f>
        <v>450</v>
      </c>
      <c r="CO2198" s="9" cm="1">
        <f t="array" aca="1" ref="CO2198" ca="1">IF(OR(CO$37=$BZ2198:$CA2198),0,CN2198)</f>
        <v>450</v>
      </c>
      <c r="CP2198" s="9" cm="1">
        <f t="array" aca="1" ref="CP2198" ca="1">IF(OR(CP$37=$BZ2198:$CA2198),0,CO2198)</f>
        <v>450</v>
      </c>
      <c r="CQ2198" s="9" cm="1">
        <f t="array" aca="1" ref="CQ2198" ca="1">IF(OR(CQ$37=$BZ2198:$CA2198),0,CP2198)</f>
        <v>450</v>
      </c>
      <c r="CR2198" s="9" cm="1">
        <f t="array" aca="1" ref="CR2198" ca="1">IF(OR(CR$37=$BZ2198:$CA2198),0,CQ2198)</f>
        <v>450</v>
      </c>
      <c r="CS2198" s="9" cm="1">
        <f t="array" aca="1" ref="CS2198" ca="1">IF(OR(CS$37=$BZ2198:$CA2198),0,CR2198)</f>
        <v>450</v>
      </c>
      <c r="CT2198" s="9" cm="1">
        <f t="array" aca="1" ref="CT2198" ca="1">IF(OR(CT$37=$BZ2198:$CA2198),0,CS2198)</f>
        <v>450</v>
      </c>
      <c r="CU2198" s="9" cm="1">
        <f t="array" aca="1" ref="CU2198" ca="1">IF(OR(CU$37=$BZ2198:$CA2198),0,CT2198)</f>
        <v>450</v>
      </c>
      <c r="CV2198" s="9" cm="1">
        <f t="array" aca="1" ref="CV2198" ca="1">IF(OR(CV$37=$BZ2198:$CA2198),0,CU2198)</f>
        <v>450</v>
      </c>
      <c r="CW2198" s="9" cm="1">
        <f t="array" aca="1" ref="CW2198" ca="1">IF(OR(CW$37=$BZ2198:$CA2198),0,CV2198)</f>
        <v>450</v>
      </c>
      <c r="CX2198" s="9" cm="1">
        <f t="array" aca="1" ref="CX2198" ca="1">IF(OR(CX$37=$BZ2198:$CA2198),0,CW2198)</f>
        <v>450</v>
      </c>
      <c r="CY2198" s="9" cm="1">
        <f t="array" aca="1" ref="CY2198" ca="1">IF(OR(CY$37=$BZ2198:$CA2198),0,CX2198)</f>
        <v>450</v>
      </c>
      <c r="CZ2198" s="9" cm="1">
        <f t="array" aca="1" ref="CZ2198" ca="1">IF(OR(CZ$37=$BZ2198:$CA2198),0,CY2198)</f>
        <v>450</v>
      </c>
      <c r="DA2198" s="9" cm="1">
        <f t="array" aca="1" ref="DA2198" ca="1">IF(OR(DA$37=$BZ2198:$CA2198),0,CZ2198)</f>
        <v>450</v>
      </c>
      <c r="DB2198" s="9" cm="1">
        <f t="array" aca="1" ref="DB2198" ca="1">IF(OR(DB$37=$BZ2198:$CA2198),0,DA2198)</f>
        <v>450</v>
      </c>
      <c r="DC2198" s="9" cm="1">
        <f t="array" aca="1" ref="DC2198" ca="1">IF(OR(DC$37=$BZ2198:$CA2198),0,DB2198)</f>
        <v>450</v>
      </c>
      <c r="DD2198" s="9" cm="1">
        <f t="array" aca="1" ref="DD2198" ca="1">IF(OR(DD$37=$BZ2198:$CA2198),0,DC2198)</f>
        <v>450</v>
      </c>
      <c r="DE2198" s="9" cm="1">
        <f t="array" aca="1" ref="DE2198" ca="1">IF(OR(DE$37=$BZ2198:$CA2198),0,DD2198)</f>
        <v>450</v>
      </c>
    </row>
    <row r="2199" spans="77:109">
      <c r="BY2199" s="10" t="s">
        <v>2352</v>
      </c>
      <c r="BZ2199" s="10">
        <v>22</v>
      </c>
      <c r="CA2199" s="10" t="s">
        <v>69</v>
      </c>
      <c r="CB2199" s="10" t="str" cm="1">
        <f t="array" aca="1" ref="CB2199" ca="1">INDIRECT("'Map'!" &amp; CA2199 &amp; BZ2199)</f>
        <v xml:space="preserve"> </v>
      </c>
      <c r="CC2199" s="10" t="str">
        <f ca="1">_xlfn.XLOOKUP(CB2199,Assumptions!$D$10:$D$15,Assumptions!$C$10:$C$15, "", 0, 1)</f>
        <v/>
      </c>
      <c r="CD2199" s="9">
        <f ca="1">_xlfn.XLOOKUP(CB2199,Assumptions!$D$10:$D$15,Assumptions!$F$10:$F$15, 0, 0, 1)</f>
        <v>0</v>
      </c>
      <c r="CE2199" s="9">
        <f ca="1">_xlfn.XLOOKUP(CB2199,Assumptions!$D$10:$D$15,Assumptions!$E$10:$E$15, 0, 0, 1)</f>
        <v>0</v>
      </c>
      <c r="CF2199" s="9">
        <f t="shared" ca="1" si="37"/>
        <v>0</v>
      </c>
      <c r="CG2199" s="9" cm="1">
        <f t="array" aca="1" ref="CG2199" ca="1">IF(OR(CG$37=$BZ2199:$CA2199),0,CF2199)</f>
        <v>0</v>
      </c>
      <c r="CH2199" s="9" cm="1">
        <f t="array" aca="1" ref="CH2199" ca="1">IF(OR(CH$37=$BZ2199:$CA2199),0,CG2199)</f>
        <v>0</v>
      </c>
      <c r="CI2199" s="9" cm="1">
        <f t="array" aca="1" ref="CI2199" ca="1">IF(OR(CI$37=$BZ2199:$CA2199),0,CH2199)</f>
        <v>0</v>
      </c>
      <c r="CJ2199" s="9" cm="1">
        <f t="array" aca="1" ref="CJ2199" ca="1">IF(OR(CJ$37=$BZ2199:$CA2199),0,CI2199)</f>
        <v>0</v>
      </c>
      <c r="CK2199" s="9" cm="1">
        <f t="array" aca="1" ref="CK2199" ca="1">IF(OR(CK$37=$BZ2199:$CA2199),0,CJ2199)</f>
        <v>0</v>
      </c>
      <c r="CL2199" s="9" cm="1">
        <f t="array" aca="1" ref="CL2199" ca="1">IF(OR(CL$37=$BZ2199:$CA2199),0,CK2199)</f>
        <v>0</v>
      </c>
      <c r="CM2199" s="9" cm="1">
        <f t="array" aca="1" ref="CM2199" ca="1">IF(OR(CM$37=$BZ2199:$CA2199),0,CL2199)</f>
        <v>0</v>
      </c>
      <c r="CN2199" s="9" cm="1">
        <f t="array" aca="1" ref="CN2199" ca="1">IF(OR(CN$37=$BZ2199:$CA2199),0,CM2199)</f>
        <v>0</v>
      </c>
      <c r="CO2199" s="9" cm="1">
        <f t="array" aca="1" ref="CO2199" ca="1">IF(OR(CO$37=$BZ2199:$CA2199),0,CN2199)</f>
        <v>0</v>
      </c>
      <c r="CP2199" s="9" cm="1">
        <f t="array" aca="1" ref="CP2199" ca="1">IF(OR(CP$37=$BZ2199:$CA2199),0,CO2199)</f>
        <v>0</v>
      </c>
      <c r="CQ2199" s="9" cm="1">
        <f t="array" aca="1" ref="CQ2199" ca="1">IF(OR(CQ$37=$BZ2199:$CA2199),0,CP2199)</f>
        <v>0</v>
      </c>
      <c r="CR2199" s="9" cm="1">
        <f t="array" aca="1" ref="CR2199" ca="1">IF(OR(CR$37=$BZ2199:$CA2199),0,CQ2199)</f>
        <v>0</v>
      </c>
      <c r="CS2199" s="9" cm="1">
        <f t="array" aca="1" ref="CS2199" ca="1">IF(OR(CS$37=$BZ2199:$CA2199),0,CR2199)</f>
        <v>0</v>
      </c>
      <c r="CT2199" s="9" cm="1">
        <f t="array" aca="1" ref="CT2199" ca="1">IF(OR(CT$37=$BZ2199:$CA2199),0,CS2199)</f>
        <v>0</v>
      </c>
      <c r="CU2199" s="9" cm="1">
        <f t="array" aca="1" ref="CU2199" ca="1">IF(OR(CU$37=$BZ2199:$CA2199),0,CT2199)</f>
        <v>0</v>
      </c>
      <c r="CV2199" s="9" cm="1">
        <f t="array" aca="1" ref="CV2199" ca="1">IF(OR(CV$37=$BZ2199:$CA2199),0,CU2199)</f>
        <v>0</v>
      </c>
      <c r="CW2199" s="9" cm="1">
        <f t="array" aca="1" ref="CW2199" ca="1">IF(OR(CW$37=$BZ2199:$CA2199),0,CV2199)</f>
        <v>0</v>
      </c>
      <c r="CX2199" s="9" cm="1">
        <f t="array" aca="1" ref="CX2199" ca="1">IF(OR(CX$37=$BZ2199:$CA2199),0,CW2199)</f>
        <v>0</v>
      </c>
      <c r="CY2199" s="9" cm="1">
        <f t="array" aca="1" ref="CY2199" ca="1">IF(OR(CY$37=$BZ2199:$CA2199),0,CX2199)</f>
        <v>0</v>
      </c>
      <c r="CZ2199" s="9" cm="1">
        <f t="array" aca="1" ref="CZ2199" ca="1">IF(OR(CZ$37=$BZ2199:$CA2199),0,CY2199)</f>
        <v>0</v>
      </c>
      <c r="DA2199" s="9" cm="1">
        <f t="array" aca="1" ref="DA2199" ca="1">IF(OR(DA$37=$BZ2199:$CA2199),0,CZ2199)</f>
        <v>0</v>
      </c>
      <c r="DB2199" s="9" cm="1">
        <f t="array" aca="1" ref="DB2199" ca="1">IF(OR(DB$37=$BZ2199:$CA2199),0,DA2199)</f>
        <v>0</v>
      </c>
      <c r="DC2199" s="9" cm="1">
        <f t="array" aca="1" ref="DC2199" ca="1">IF(OR(DC$37=$BZ2199:$CA2199),0,DB2199)</f>
        <v>0</v>
      </c>
      <c r="DD2199" s="9" cm="1">
        <f t="array" aca="1" ref="DD2199" ca="1">IF(OR(DD$37=$BZ2199:$CA2199),0,DC2199)</f>
        <v>0</v>
      </c>
      <c r="DE2199" s="9" cm="1">
        <f t="array" aca="1" ref="DE2199" ca="1">IF(OR(DE$37=$BZ2199:$CA2199),0,DD2199)</f>
        <v>0</v>
      </c>
    </row>
    <row r="2200" spans="77:109">
      <c r="BY2200" s="10" t="s">
        <v>2353</v>
      </c>
      <c r="BZ2200" s="10">
        <v>22</v>
      </c>
      <c r="CA2200" s="10" t="s">
        <v>70</v>
      </c>
      <c r="CB2200" s="10" t="str" cm="1">
        <f t="array" aca="1" ref="CB2200" ca="1">INDIRECT("'Map'!" &amp; CA2200 &amp; BZ2200)</f>
        <v xml:space="preserve"> </v>
      </c>
      <c r="CC2200" s="10" t="str">
        <f ca="1">_xlfn.XLOOKUP(CB2200,Assumptions!$D$10:$D$15,Assumptions!$C$10:$C$15, "", 0, 1)</f>
        <v/>
      </c>
      <c r="CD2200" s="9">
        <f ca="1">_xlfn.XLOOKUP(CB2200,Assumptions!$D$10:$D$15,Assumptions!$F$10:$F$15, 0, 0, 1)</f>
        <v>0</v>
      </c>
      <c r="CE2200" s="9">
        <f ca="1">_xlfn.XLOOKUP(CB2200,Assumptions!$D$10:$D$15,Assumptions!$E$10:$E$15, 0, 0, 1)</f>
        <v>0</v>
      </c>
      <c r="CF2200" s="9">
        <f t="shared" ca="1" si="37"/>
        <v>0</v>
      </c>
      <c r="CG2200" s="9" cm="1">
        <f t="array" aca="1" ref="CG2200" ca="1">IF(OR(CG$37=$BZ2200:$CA2200),0,CF2200)</f>
        <v>0</v>
      </c>
      <c r="CH2200" s="9" cm="1">
        <f t="array" aca="1" ref="CH2200" ca="1">IF(OR(CH$37=$BZ2200:$CA2200),0,CG2200)</f>
        <v>0</v>
      </c>
      <c r="CI2200" s="9" cm="1">
        <f t="array" aca="1" ref="CI2200" ca="1">IF(OR(CI$37=$BZ2200:$CA2200),0,CH2200)</f>
        <v>0</v>
      </c>
      <c r="CJ2200" s="9" cm="1">
        <f t="array" aca="1" ref="CJ2200" ca="1">IF(OR(CJ$37=$BZ2200:$CA2200),0,CI2200)</f>
        <v>0</v>
      </c>
      <c r="CK2200" s="9" cm="1">
        <f t="array" aca="1" ref="CK2200" ca="1">IF(OR(CK$37=$BZ2200:$CA2200),0,CJ2200)</f>
        <v>0</v>
      </c>
      <c r="CL2200" s="9" cm="1">
        <f t="array" aca="1" ref="CL2200" ca="1">IF(OR(CL$37=$BZ2200:$CA2200),0,CK2200)</f>
        <v>0</v>
      </c>
      <c r="CM2200" s="9" cm="1">
        <f t="array" aca="1" ref="CM2200" ca="1">IF(OR(CM$37=$BZ2200:$CA2200),0,CL2200)</f>
        <v>0</v>
      </c>
      <c r="CN2200" s="9" cm="1">
        <f t="array" aca="1" ref="CN2200" ca="1">IF(OR(CN$37=$BZ2200:$CA2200),0,CM2200)</f>
        <v>0</v>
      </c>
      <c r="CO2200" s="9" cm="1">
        <f t="array" aca="1" ref="CO2200" ca="1">IF(OR(CO$37=$BZ2200:$CA2200),0,CN2200)</f>
        <v>0</v>
      </c>
      <c r="CP2200" s="9" cm="1">
        <f t="array" aca="1" ref="CP2200" ca="1">IF(OR(CP$37=$BZ2200:$CA2200),0,CO2200)</f>
        <v>0</v>
      </c>
      <c r="CQ2200" s="9" cm="1">
        <f t="array" aca="1" ref="CQ2200" ca="1">IF(OR(CQ$37=$BZ2200:$CA2200),0,CP2200)</f>
        <v>0</v>
      </c>
      <c r="CR2200" s="9" cm="1">
        <f t="array" aca="1" ref="CR2200" ca="1">IF(OR(CR$37=$BZ2200:$CA2200),0,CQ2200)</f>
        <v>0</v>
      </c>
      <c r="CS2200" s="9" cm="1">
        <f t="array" aca="1" ref="CS2200" ca="1">IF(OR(CS$37=$BZ2200:$CA2200),0,CR2200)</f>
        <v>0</v>
      </c>
      <c r="CT2200" s="9" cm="1">
        <f t="array" aca="1" ref="CT2200" ca="1">IF(OR(CT$37=$BZ2200:$CA2200),0,CS2200)</f>
        <v>0</v>
      </c>
      <c r="CU2200" s="9" cm="1">
        <f t="array" aca="1" ref="CU2200" ca="1">IF(OR(CU$37=$BZ2200:$CA2200),0,CT2200)</f>
        <v>0</v>
      </c>
      <c r="CV2200" s="9" cm="1">
        <f t="array" aca="1" ref="CV2200" ca="1">IF(OR(CV$37=$BZ2200:$CA2200),0,CU2200)</f>
        <v>0</v>
      </c>
      <c r="CW2200" s="9" cm="1">
        <f t="array" aca="1" ref="CW2200" ca="1">IF(OR(CW$37=$BZ2200:$CA2200),0,CV2200)</f>
        <v>0</v>
      </c>
      <c r="CX2200" s="9" cm="1">
        <f t="array" aca="1" ref="CX2200" ca="1">IF(OR(CX$37=$BZ2200:$CA2200),0,CW2200)</f>
        <v>0</v>
      </c>
      <c r="CY2200" s="9" cm="1">
        <f t="array" aca="1" ref="CY2200" ca="1">IF(OR(CY$37=$BZ2200:$CA2200),0,CX2200)</f>
        <v>0</v>
      </c>
      <c r="CZ2200" s="9" cm="1">
        <f t="array" aca="1" ref="CZ2200" ca="1">IF(OR(CZ$37=$BZ2200:$CA2200),0,CY2200)</f>
        <v>0</v>
      </c>
      <c r="DA2200" s="9" cm="1">
        <f t="array" aca="1" ref="DA2200" ca="1">IF(OR(DA$37=$BZ2200:$CA2200),0,CZ2200)</f>
        <v>0</v>
      </c>
      <c r="DB2200" s="9" cm="1">
        <f t="array" aca="1" ref="DB2200" ca="1">IF(OR(DB$37=$BZ2200:$CA2200),0,DA2200)</f>
        <v>0</v>
      </c>
      <c r="DC2200" s="9" cm="1">
        <f t="array" aca="1" ref="DC2200" ca="1">IF(OR(DC$37=$BZ2200:$CA2200),0,DB2200)</f>
        <v>0</v>
      </c>
      <c r="DD2200" s="9" cm="1">
        <f t="array" aca="1" ref="DD2200" ca="1">IF(OR(DD$37=$BZ2200:$CA2200),0,DC2200)</f>
        <v>0</v>
      </c>
      <c r="DE2200" s="9" cm="1">
        <f t="array" aca="1" ref="DE2200" ca="1">IF(OR(DE$37=$BZ2200:$CA2200),0,DD2200)</f>
        <v>0</v>
      </c>
    </row>
    <row r="2201" spans="77:109">
      <c r="BY2201" s="10" t="s">
        <v>2354</v>
      </c>
      <c r="BZ2201" s="10">
        <v>22</v>
      </c>
      <c r="CA2201" s="10" t="s">
        <v>71</v>
      </c>
      <c r="CB2201" s="10" t="str" cm="1">
        <f t="array" aca="1" ref="CB2201" ca="1">INDIRECT("'Map'!" &amp; CA2201 &amp; BZ2201)</f>
        <v>🍇</v>
      </c>
      <c r="CC2201" s="10" t="str">
        <f ca="1">_xlfn.XLOOKUP(CB2201,Assumptions!$D$10:$D$15,Assumptions!$C$10:$C$15, "", 0, 1)</f>
        <v>Grapes</v>
      </c>
      <c r="CD2201" s="9">
        <f ca="1">_xlfn.XLOOKUP(CB2201,Assumptions!$D$10:$D$15,Assumptions!$F$10:$F$15, 0, 0, 1)</f>
        <v>450</v>
      </c>
      <c r="CE2201" s="9">
        <f ca="1">_xlfn.XLOOKUP(CB2201,Assumptions!$D$10:$D$15,Assumptions!$E$10:$E$15, 0, 0, 1)</f>
        <v>1.2</v>
      </c>
      <c r="CF2201" s="9">
        <f t="shared" ca="1" si="37"/>
        <v>540</v>
      </c>
      <c r="CG2201" s="9" cm="1">
        <f t="array" aca="1" ref="CG2201" ca="1">IF(OR(CG$37=$BZ2201:$CA2201),0,CF2201)</f>
        <v>540</v>
      </c>
      <c r="CH2201" s="9" cm="1">
        <f t="array" aca="1" ref="CH2201" ca="1">IF(OR(CH$37=$BZ2201:$CA2201),0,CG2201)</f>
        <v>540</v>
      </c>
      <c r="CI2201" s="9" cm="1">
        <f t="array" aca="1" ref="CI2201" ca="1">IF(OR(CI$37=$BZ2201:$CA2201),0,CH2201)</f>
        <v>540</v>
      </c>
      <c r="CJ2201" s="9" cm="1">
        <f t="array" aca="1" ref="CJ2201" ca="1">IF(OR(CJ$37=$BZ2201:$CA2201),0,CI2201)</f>
        <v>540</v>
      </c>
      <c r="CK2201" s="9" cm="1">
        <f t="array" aca="1" ref="CK2201" ca="1">IF(OR(CK$37=$BZ2201:$CA2201),0,CJ2201)</f>
        <v>540</v>
      </c>
      <c r="CL2201" s="9" cm="1">
        <f t="array" aca="1" ref="CL2201" ca="1">IF(OR(CL$37=$BZ2201:$CA2201),0,CK2201)</f>
        <v>540</v>
      </c>
      <c r="CM2201" s="9" cm="1">
        <f t="array" aca="1" ref="CM2201" ca="1">IF(OR(CM$37=$BZ2201:$CA2201),0,CL2201)</f>
        <v>540</v>
      </c>
      <c r="CN2201" s="9" cm="1">
        <f t="array" aca="1" ref="CN2201" ca="1">IF(OR(CN$37=$BZ2201:$CA2201),0,CM2201)</f>
        <v>540</v>
      </c>
      <c r="CO2201" s="9" cm="1">
        <f t="array" aca="1" ref="CO2201" ca="1">IF(OR(CO$37=$BZ2201:$CA2201),0,CN2201)</f>
        <v>540</v>
      </c>
      <c r="CP2201" s="9" cm="1">
        <f t="array" aca="1" ref="CP2201" ca="1">IF(OR(CP$37=$BZ2201:$CA2201),0,CO2201)</f>
        <v>540</v>
      </c>
      <c r="CQ2201" s="9" cm="1">
        <f t="array" aca="1" ref="CQ2201" ca="1">IF(OR(CQ$37=$BZ2201:$CA2201),0,CP2201)</f>
        <v>540</v>
      </c>
      <c r="CR2201" s="9" cm="1">
        <f t="array" aca="1" ref="CR2201" ca="1">IF(OR(CR$37=$BZ2201:$CA2201),0,CQ2201)</f>
        <v>540</v>
      </c>
      <c r="CS2201" s="9" cm="1">
        <f t="array" aca="1" ref="CS2201" ca="1">IF(OR(CS$37=$BZ2201:$CA2201),0,CR2201)</f>
        <v>540</v>
      </c>
      <c r="CT2201" s="9" cm="1">
        <f t="array" aca="1" ref="CT2201" ca="1">IF(OR(CT$37=$BZ2201:$CA2201),0,CS2201)</f>
        <v>540</v>
      </c>
      <c r="CU2201" s="9" cm="1">
        <f t="array" aca="1" ref="CU2201" ca="1">IF(OR(CU$37=$BZ2201:$CA2201),0,CT2201)</f>
        <v>540</v>
      </c>
      <c r="CV2201" s="9" cm="1">
        <f t="array" aca="1" ref="CV2201" ca="1">IF(OR(CV$37=$BZ2201:$CA2201),0,CU2201)</f>
        <v>540</v>
      </c>
      <c r="CW2201" s="9" cm="1">
        <f t="array" aca="1" ref="CW2201" ca="1">IF(OR(CW$37=$BZ2201:$CA2201),0,CV2201)</f>
        <v>540</v>
      </c>
      <c r="CX2201" s="9" cm="1">
        <f t="array" aca="1" ref="CX2201" ca="1">IF(OR(CX$37=$BZ2201:$CA2201),0,CW2201)</f>
        <v>540</v>
      </c>
      <c r="CY2201" s="9" cm="1">
        <f t="array" aca="1" ref="CY2201" ca="1">IF(OR(CY$37=$BZ2201:$CA2201),0,CX2201)</f>
        <v>540</v>
      </c>
      <c r="CZ2201" s="9" cm="1">
        <f t="array" aca="1" ref="CZ2201" ca="1">IF(OR(CZ$37=$BZ2201:$CA2201),0,CY2201)</f>
        <v>540</v>
      </c>
      <c r="DA2201" s="9" cm="1">
        <f t="array" aca="1" ref="DA2201" ca="1">IF(OR(DA$37=$BZ2201:$CA2201),0,CZ2201)</f>
        <v>540</v>
      </c>
      <c r="DB2201" s="9" cm="1">
        <f t="array" aca="1" ref="DB2201" ca="1">IF(OR(DB$37=$BZ2201:$CA2201),0,DA2201)</f>
        <v>540</v>
      </c>
      <c r="DC2201" s="9" cm="1">
        <f t="array" aca="1" ref="DC2201" ca="1">IF(OR(DC$37=$BZ2201:$CA2201),0,DB2201)</f>
        <v>540</v>
      </c>
      <c r="DD2201" s="9" cm="1">
        <f t="array" aca="1" ref="DD2201" ca="1">IF(OR(DD$37=$BZ2201:$CA2201),0,DC2201)</f>
        <v>540</v>
      </c>
      <c r="DE2201" s="9" cm="1">
        <f t="array" aca="1" ref="DE2201" ca="1">IF(OR(DE$37=$BZ2201:$CA2201),0,DD2201)</f>
        <v>540</v>
      </c>
    </row>
    <row r="2202" spans="77:109">
      <c r="BY2202" s="10" t="s">
        <v>2355</v>
      </c>
      <c r="BZ2202" s="10">
        <v>22</v>
      </c>
      <c r="CA2202" s="10" t="s">
        <v>72</v>
      </c>
      <c r="CB2202" s="10" t="str" cm="1">
        <f t="array" aca="1" ref="CB2202" ca="1">INDIRECT("'Map'!" &amp; CA2202 &amp; BZ2202)</f>
        <v>🍆</v>
      </c>
      <c r="CC2202" s="10" t="str">
        <f ca="1">_xlfn.XLOOKUP(CB2202,Assumptions!$D$10:$D$15,Assumptions!$C$10:$C$15, "", 0, 1)</f>
        <v>Aubergine</v>
      </c>
      <c r="CD2202" s="9">
        <f ca="1">_xlfn.XLOOKUP(CB2202,Assumptions!$D$10:$D$15,Assumptions!$F$10:$F$15, 0, 0, 1)</f>
        <v>2250</v>
      </c>
      <c r="CE2202" s="9">
        <f ca="1">_xlfn.XLOOKUP(CB2202,Assumptions!$D$10:$D$15,Assumptions!$E$10:$E$15, 0, 0, 1)</f>
        <v>0.5</v>
      </c>
      <c r="CF2202" s="9">
        <f t="shared" ca="1" si="37"/>
        <v>1125</v>
      </c>
      <c r="CG2202" s="9" cm="1">
        <f t="array" aca="1" ref="CG2202" ca="1">IF(OR(CG$37=$BZ2202:$CA2202),0,CF2202)</f>
        <v>1125</v>
      </c>
      <c r="CH2202" s="9" cm="1">
        <f t="array" aca="1" ref="CH2202" ca="1">IF(OR(CH$37=$BZ2202:$CA2202),0,CG2202)</f>
        <v>1125</v>
      </c>
      <c r="CI2202" s="9" cm="1">
        <f t="array" aca="1" ref="CI2202" ca="1">IF(OR(CI$37=$BZ2202:$CA2202),0,CH2202)</f>
        <v>1125</v>
      </c>
      <c r="CJ2202" s="9" cm="1">
        <f t="array" aca="1" ref="CJ2202" ca="1">IF(OR(CJ$37=$BZ2202:$CA2202),0,CI2202)</f>
        <v>1125</v>
      </c>
      <c r="CK2202" s="9" cm="1">
        <f t="array" aca="1" ref="CK2202" ca="1">IF(OR(CK$37=$BZ2202:$CA2202),0,CJ2202)</f>
        <v>1125</v>
      </c>
      <c r="CL2202" s="9" cm="1">
        <f t="array" aca="1" ref="CL2202" ca="1">IF(OR(CL$37=$BZ2202:$CA2202),0,CK2202)</f>
        <v>1125</v>
      </c>
      <c r="CM2202" s="9" cm="1">
        <f t="array" aca="1" ref="CM2202" ca="1">IF(OR(CM$37=$BZ2202:$CA2202),0,CL2202)</f>
        <v>1125</v>
      </c>
      <c r="CN2202" s="9" cm="1">
        <f t="array" aca="1" ref="CN2202" ca="1">IF(OR(CN$37=$BZ2202:$CA2202),0,CM2202)</f>
        <v>1125</v>
      </c>
      <c r="CO2202" s="9" cm="1">
        <f t="array" aca="1" ref="CO2202" ca="1">IF(OR(CO$37=$BZ2202:$CA2202),0,CN2202)</f>
        <v>1125</v>
      </c>
      <c r="CP2202" s="9" cm="1">
        <f t="array" aca="1" ref="CP2202" ca="1">IF(OR(CP$37=$BZ2202:$CA2202),0,CO2202)</f>
        <v>1125</v>
      </c>
      <c r="CQ2202" s="9" cm="1">
        <f t="array" aca="1" ref="CQ2202" ca="1">IF(OR(CQ$37=$BZ2202:$CA2202),0,CP2202)</f>
        <v>1125</v>
      </c>
      <c r="CR2202" s="9" cm="1">
        <f t="array" aca="1" ref="CR2202" ca="1">IF(OR(CR$37=$BZ2202:$CA2202),0,CQ2202)</f>
        <v>1125</v>
      </c>
      <c r="CS2202" s="9" cm="1">
        <f t="array" aca="1" ref="CS2202" ca="1">IF(OR(CS$37=$BZ2202:$CA2202),0,CR2202)</f>
        <v>1125</v>
      </c>
      <c r="CT2202" s="9" cm="1">
        <f t="array" aca="1" ref="CT2202" ca="1">IF(OR(CT$37=$BZ2202:$CA2202),0,CS2202)</f>
        <v>1125</v>
      </c>
      <c r="CU2202" s="9" cm="1">
        <f t="array" aca="1" ref="CU2202" ca="1">IF(OR(CU$37=$BZ2202:$CA2202),0,CT2202)</f>
        <v>1125</v>
      </c>
      <c r="CV2202" s="9" cm="1">
        <f t="array" aca="1" ref="CV2202" ca="1">IF(OR(CV$37=$BZ2202:$CA2202),0,CU2202)</f>
        <v>1125</v>
      </c>
      <c r="CW2202" s="9" cm="1">
        <f t="array" aca="1" ref="CW2202" ca="1">IF(OR(CW$37=$BZ2202:$CA2202),0,CV2202)</f>
        <v>1125</v>
      </c>
      <c r="CX2202" s="9" cm="1">
        <f t="array" aca="1" ref="CX2202" ca="1">IF(OR(CX$37=$BZ2202:$CA2202),0,CW2202)</f>
        <v>1125</v>
      </c>
      <c r="CY2202" s="9" cm="1">
        <f t="array" aca="1" ref="CY2202" ca="1">IF(OR(CY$37=$BZ2202:$CA2202),0,CX2202)</f>
        <v>1125</v>
      </c>
      <c r="CZ2202" s="9" cm="1">
        <f t="array" aca="1" ref="CZ2202" ca="1">IF(OR(CZ$37=$BZ2202:$CA2202),0,CY2202)</f>
        <v>1125</v>
      </c>
      <c r="DA2202" s="9" cm="1">
        <f t="array" aca="1" ref="DA2202" ca="1">IF(OR(DA$37=$BZ2202:$CA2202),0,CZ2202)</f>
        <v>1125</v>
      </c>
      <c r="DB2202" s="9" cm="1">
        <f t="array" aca="1" ref="DB2202" ca="1">IF(OR(DB$37=$BZ2202:$CA2202),0,DA2202)</f>
        <v>1125</v>
      </c>
      <c r="DC2202" s="9" cm="1">
        <f t="array" aca="1" ref="DC2202" ca="1">IF(OR(DC$37=$BZ2202:$CA2202),0,DB2202)</f>
        <v>1125</v>
      </c>
      <c r="DD2202" s="9" cm="1">
        <f t="array" aca="1" ref="DD2202" ca="1">IF(OR(DD$37=$BZ2202:$CA2202),0,DC2202)</f>
        <v>1125</v>
      </c>
      <c r="DE2202" s="9" cm="1">
        <f t="array" aca="1" ref="DE2202" ca="1">IF(OR(DE$37=$BZ2202:$CA2202),0,DD2202)</f>
        <v>1125</v>
      </c>
    </row>
    <row r="2203" spans="77:109">
      <c r="BY2203" s="10" t="s">
        <v>2356</v>
      </c>
      <c r="BZ2203" s="10">
        <v>22</v>
      </c>
      <c r="CA2203" s="10" t="s">
        <v>73</v>
      </c>
      <c r="CB2203" s="10" t="str" cm="1">
        <f t="array" aca="1" ref="CB2203" ca="1">INDIRECT("'Map'!" &amp; CA2203 &amp; BZ2203)</f>
        <v xml:space="preserve"> </v>
      </c>
      <c r="CC2203" s="10" t="str">
        <f ca="1">_xlfn.XLOOKUP(CB2203,Assumptions!$D$10:$D$15,Assumptions!$C$10:$C$15, "", 0, 1)</f>
        <v/>
      </c>
      <c r="CD2203" s="9">
        <f ca="1">_xlfn.XLOOKUP(CB2203,Assumptions!$D$10:$D$15,Assumptions!$F$10:$F$15, 0, 0, 1)</f>
        <v>0</v>
      </c>
      <c r="CE2203" s="9">
        <f ca="1">_xlfn.XLOOKUP(CB2203,Assumptions!$D$10:$D$15,Assumptions!$E$10:$E$15, 0, 0, 1)</f>
        <v>0</v>
      </c>
      <c r="CF2203" s="9">
        <f t="shared" ca="1" si="37"/>
        <v>0</v>
      </c>
      <c r="CG2203" s="9" cm="1">
        <f t="array" aca="1" ref="CG2203" ca="1">IF(OR(CG$37=$BZ2203:$CA2203),0,CF2203)</f>
        <v>0</v>
      </c>
      <c r="CH2203" s="9" cm="1">
        <f t="array" aca="1" ref="CH2203" ca="1">IF(OR(CH$37=$BZ2203:$CA2203),0,CG2203)</f>
        <v>0</v>
      </c>
      <c r="CI2203" s="9" cm="1">
        <f t="array" aca="1" ref="CI2203" ca="1">IF(OR(CI$37=$BZ2203:$CA2203),0,CH2203)</f>
        <v>0</v>
      </c>
      <c r="CJ2203" s="9" cm="1">
        <f t="array" aca="1" ref="CJ2203" ca="1">IF(OR(CJ$37=$BZ2203:$CA2203),0,CI2203)</f>
        <v>0</v>
      </c>
      <c r="CK2203" s="9" cm="1">
        <f t="array" aca="1" ref="CK2203" ca="1">IF(OR(CK$37=$BZ2203:$CA2203),0,CJ2203)</f>
        <v>0</v>
      </c>
      <c r="CL2203" s="9" cm="1">
        <f t="array" aca="1" ref="CL2203" ca="1">IF(OR(CL$37=$BZ2203:$CA2203),0,CK2203)</f>
        <v>0</v>
      </c>
      <c r="CM2203" s="9" cm="1">
        <f t="array" aca="1" ref="CM2203" ca="1">IF(OR(CM$37=$BZ2203:$CA2203),0,CL2203)</f>
        <v>0</v>
      </c>
      <c r="CN2203" s="9" cm="1">
        <f t="array" aca="1" ref="CN2203" ca="1">IF(OR(CN$37=$BZ2203:$CA2203),0,CM2203)</f>
        <v>0</v>
      </c>
      <c r="CO2203" s="9" cm="1">
        <f t="array" aca="1" ref="CO2203" ca="1">IF(OR(CO$37=$BZ2203:$CA2203),0,CN2203)</f>
        <v>0</v>
      </c>
      <c r="CP2203" s="9" cm="1">
        <f t="array" aca="1" ref="CP2203" ca="1">IF(OR(CP$37=$BZ2203:$CA2203),0,CO2203)</f>
        <v>0</v>
      </c>
      <c r="CQ2203" s="9" cm="1">
        <f t="array" aca="1" ref="CQ2203" ca="1">IF(OR(CQ$37=$BZ2203:$CA2203),0,CP2203)</f>
        <v>0</v>
      </c>
      <c r="CR2203" s="9" cm="1">
        <f t="array" aca="1" ref="CR2203" ca="1">IF(OR(CR$37=$BZ2203:$CA2203),0,CQ2203)</f>
        <v>0</v>
      </c>
      <c r="CS2203" s="9" cm="1">
        <f t="array" aca="1" ref="CS2203" ca="1">IF(OR(CS$37=$BZ2203:$CA2203),0,CR2203)</f>
        <v>0</v>
      </c>
      <c r="CT2203" s="9" cm="1">
        <f t="array" aca="1" ref="CT2203" ca="1">IF(OR(CT$37=$BZ2203:$CA2203),0,CS2203)</f>
        <v>0</v>
      </c>
      <c r="CU2203" s="9" cm="1">
        <f t="array" aca="1" ref="CU2203" ca="1">IF(OR(CU$37=$BZ2203:$CA2203),0,CT2203)</f>
        <v>0</v>
      </c>
      <c r="CV2203" s="9" cm="1">
        <f t="array" aca="1" ref="CV2203" ca="1">IF(OR(CV$37=$BZ2203:$CA2203),0,CU2203)</f>
        <v>0</v>
      </c>
      <c r="CW2203" s="9" cm="1">
        <f t="array" aca="1" ref="CW2203" ca="1">IF(OR(CW$37=$BZ2203:$CA2203),0,CV2203)</f>
        <v>0</v>
      </c>
      <c r="CX2203" s="9" cm="1">
        <f t="array" aca="1" ref="CX2203" ca="1">IF(OR(CX$37=$BZ2203:$CA2203),0,CW2203)</f>
        <v>0</v>
      </c>
      <c r="CY2203" s="9" cm="1">
        <f t="array" aca="1" ref="CY2203" ca="1">IF(OR(CY$37=$BZ2203:$CA2203),0,CX2203)</f>
        <v>0</v>
      </c>
      <c r="CZ2203" s="9" cm="1">
        <f t="array" aca="1" ref="CZ2203" ca="1">IF(OR(CZ$37=$BZ2203:$CA2203),0,CY2203)</f>
        <v>0</v>
      </c>
      <c r="DA2203" s="9" cm="1">
        <f t="array" aca="1" ref="DA2203" ca="1">IF(OR(DA$37=$BZ2203:$CA2203),0,CZ2203)</f>
        <v>0</v>
      </c>
      <c r="DB2203" s="9" cm="1">
        <f t="array" aca="1" ref="DB2203" ca="1">IF(OR(DB$37=$BZ2203:$CA2203),0,DA2203)</f>
        <v>0</v>
      </c>
      <c r="DC2203" s="9" cm="1">
        <f t="array" aca="1" ref="DC2203" ca="1">IF(OR(DC$37=$BZ2203:$CA2203),0,DB2203)</f>
        <v>0</v>
      </c>
      <c r="DD2203" s="9" cm="1">
        <f t="array" aca="1" ref="DD2203" ca="1">IF(OR(DD$37=$BZ2203:$CA2203),0,DC2203)</f>
        <v>0</v>
      </c>
      <c r="DE2203" s="9" cm="1">
        <f t="array" aca="1" ref="DE2203" ca="1">IF(OR(DE$37=$BZ2203:$CA2203),0,DD2203)</f>
        <v>0</v>
      </c>
    </row>
    <row r="2204" spans="77:109">
      <c r="BY2204" s="10" t="s">
        <v>2357</v>
      </c>
      <c r="BZ2204" s="10">
        <v>22</v>
      </c>
      <c r="CA2204" s="10" t="s">
        <v>121</v>
      </c>
      <c r="CB2204" s="10" t="str" cm="1">
        <f t="array" aca="1" ref="CB2204" ca="1">INDIRECT("'Map'!" &amp; CA2204 &amp; BZ2204)</f>
        <v>🍋</v>
      </c>
      <c r="CC2204" s="10" t="str">
        <f ca="1">_xlfn.XLOOKUP(CB2204,Assumptions!$D$10:$D$15,Assumptions!$C$10:$C$15, "", 0, 1)</f>
        <v>Lemon</v>
      </c>
      <c r="CD2204" s="9">
        <f ca="1">_xlfn.XLOOKUP(CB2204,Assumptions!$D$10:$D$15,Assumptions!$F$10:$F$15, 0, 0, 1)</f>
        <v>300</v>
      </c>
      <c r="CE2204" s="9">
        <f ca="1">_xlfn.XLOOKUP(CB2204,Assumptions!$D$10:$D$15,Assumptions!$E$10:$E$15, 0, 0, 1)</f>
        <v>1.5</v>
      </c>
      <c r="CF2204" s="9">
        <f t="shared" ca="1" si="37"/>
        <v>450</v>
      </c>
      <c r="CG2204" s="9" cm="1">
        <f t="array" aca="1" ref="CG2204" ca="1">IF(OR(CG$37=$BZ2204:$CA2204),0,CF2204)</f>
        <v>450</v>
      </c>
      <c r="CH2204" s="9" cm="1">
        <f t="array" aca="1" ref="CH2204" ca="1">IF(OR(CH$37=$BZ2204:$CA2204),0,CG2204)</f>
        <v>450</v>
      </c>
      <c r="CI2204" s="9" cm="1">
        <f t="array" aca="1" ref="CI2204" ca="1">IF(OR(CI$37=$BZ2204:$CA2204),0,CH2204)</f>
        <v>450</v>
      </c>
      <c r="CJ2204" s="9" cm="1">
        <f t="array" aca="1" ref="CJ2204" ca="1">IF(OR(CJ$37=$BZ2204:$CA2204),0,CI2204)</f>
        <v>450</v>
      </c>
      <c r="CK2204" s="9" cm="1">
        <f t="array" aca="1" ref="CK2204" ca="1">IF(OR(CK$37=$BZ2204:$CA2204),0,CJ2204)</f>
        <v>450</v>
      </c>
      <c r="CL2204" s="9" cm="1">
        <f t="array" aca="1" ref="CL2204" ca="1">IF(OR(CL$37=$BZ2204:$CA2204),0,CK2204)</f>
        <v>450</v>
      </c>
      <c r="CM2204" s="9" cm="1">
        <f t="array" aca="1" ref="CM2204" ca="1">IF(OR(CM$37=$BZ2204:$CA2204),0,CL2204)</f>
        <v>450</v>
      </c>
      <c r="CN2204" s="9" cm="1">
        <f t="array" aca="1" ref="CN2204" ca="1">IF(OR(CN$37=$BZ2204:$CA2204),0,CM2204)</f>
        <v>450</v>
      </c>
      <c r="CO2204" s="9" cm="1">
        <f t="array" aca="1" ref="CO2204" ca="1">IF(OR(CO$37=$BZ2204:$CA2204),0,CN2204)</f>
        <v>450</v>
      </c>
      <c r="CP2204" s="9" cm="1">
        <f t="array" aca="1" ref="CP2204" ca="1">IF(OR(CP$37=$BZ2204:$CA2204),0,CO2204)</f>
        <v>450</v>
      </c>
      <c r="CQ2204" s="9" cm="1">
        <f t="array" aca="1" ref="CQ2204" ca="1">IF(OR(CQ$37=$BZ2204:$CA2204),0,CP2204)</f>
        <v>450</v>
      </c>
      <c r="CR2204" s="9" cm="1">
        <f t="array" aca="1" ref="CR2204" ca="1">IF(OR(CR$37=$BZ2204:$CA2204),0,CQ2204)</f>
        <v>450</v>
      </c>
      <c r="CS2204" s="9" cm="1">
        <f t="array" aca="1" ref="CS2204" ca="1">IF(OR(CS$37=$BZ2204:$CA2204),0,CR2204)</f>
        <v>450</v>
      </c>
      <c r="CT2204" s="9" cm="1">
        <f t="array" aca="1" ref="CT2204" ca="1">IF(OR(CT$37=$BZ2204:$CA2204),0,CS2204)</f>
        <v>450</v>
      </c>
      <c r="CU2204" s="9" cm="1">
        <f t="array" aca="1" ref="CU2204" ca="1">IF(OR(CU$37=$BZ2204:$CA2204),0,CT2204)</f>
        <v>450</v>
      </c>
      <c r="CV2204" s="9" cm="1">
        <f t="array" aca="1" ref="CV2204" ca="1">IF(OR(CV$37=$BZ2204:$CA2204),0,CU2204)</f>
        <v>450</v>
      </c>
      <c r="CW2204" s="9" cm="1">
        <f t="array" aca="1" ref="CW2204" ca="1">IF(OR(CW$37=$BZ2204:$CA2204),0,CV2204)</f>
        <v>450</v>
      </c>
      <c r="CX2204" s="9" cm="1">
        <f t="array" aca="1" ref="CX2204" ca="1">IF(OR(CX$37=$BZ2204:$CA2204),0,CW2204)</f>
        <v>450</v>
      </c>
      <c r="CY2204" s="9" cm="1">
        <f t="array" aca="1" ref="CY2204" ca="1">IF(OR(CY$37=$BZ2204:$CA2204),0,CX2204)</f>
        <v>450</v>
      </c>
      <c r="CZ2204" s="9" cm="1">
        <f t="array" aca="1" ref="CZ2204" ca="1">IF(OR(CZ$37=$BZ2204:$CA2204),0,CY2204)</f>
        <v>450</v>
      </c>
      <c r="DA2204" s="9" cm="1">
        <f t="array" aca="1" ref="DA2204" ca="1">IF(OR(DA$37=$BZ2204:$CA2204),0,CZ2204)</f>
        <v>450</v>
      </c>
      <c r="DB2204" s="9" cm="1">
        <f t="array" aca="1" ref="DB2204" ca="1">IF(OR(DB$37=$BZ2204:$CA2204),0,DA2204)</f>
        <v>450</v>
      </c>
      <c r="DC2204" s="9" cm="1">
        <f t="array" aca="1" ref="DC2204" ca="1">IF(OR(DC$37=$BZ2204:$CA2204),0,DB2204)</f>
        <v>450</v>
      </c>
      <c r="DD2204" s="9" cm="1">
        <f t="array" aca="1" ref="DD2204" ca="1">IF(OR(DD$37=$BZ2204:$CA2204),0,DC2204)</f>
        <v>450</v>
      </c>
      <c r="DE2204" s="9" cm="1">
        <f t="array" aca="1" ref="DE2204" ca="1">IF(OR(DE$37=$BZ2204:$CA2204),0,DD2204)</f>
        <v>450</v>
      </c>
    </row>
    <row r="2205" spans="77:109">
      <c r="BY2205" s="10" t="s">
        <v>2358</v>
      </c>
      <c r="BZ2205" s="10">
        <v>22</v>
      </c>
      <c r="CA2205" s="10" t="s">
        <v>122</v>
      </c>
      <c r="CB2205" s="10" t="str" cm="1">
        <f t="array" aca="1" ref="CB2205" ca="1">INDIRECT("'Map'!" &amp; CA2205 &amp; BZ2205)</f>
        <v>🍋</v>
      </c>
      <c r="CC2205" s="10" t="str">
        <f ca="1">_xlfn.XLOOKUP(CB2205,Assumptions!$D$10:$D$15,Assumptions!$C$10:$C$15, "", 0, 1)</f>
        <v>Lemon</v>
      </c>
      <c r="CD2205" s="9">
        <f ca="1">_xlfn.XLOOKUP(CB2205,Assumptions!$D$10:$D$15,Assumptions!$F$10:$F$15, 0, 0, 1)</f>
        <v>300</v>
      </c>
      <c r="CE2205" s="9">
        <f ca="1">_xlfn.XLOOKUP(CB2205,Assumptions!$D$10:$D$15,Assumptions!$E$10:$E$15, 0, 0, 1)</f>
        <v>1.5</v>
      </c>
      <c r="CF2205" s="9">
        <f t="shared" ca="1" si="37"/>
        <v>450</v>
      </c>
      <c r="CG2205" s="9" cm="1">
        <f t="array" aca="1" ref="CG2205" ca="1">IF(OR(CG$37=$BZ2205:$CA2205),0,CF2205)</f>
        <v>450</v>
      </c>
      <c r="CH2205" s="9" cm="1">
        <f t="array" aca="1" ref="CH2205" ca="1">IF(OR(CH$37=$BZ2205:$CA2205),0,CG2205)</f>
        <v>450</v>
      </c>
      <c r="CI2205" s="9" cm="1">
        <f t="array" aca="1" ref="CI2205" ca="1">IF(OR(CI$37=$BZ2205:$CA2205),0,CH2205)</f>
        <v>450</v>
      </c>
      <c r="CJ2205" s="9" cm="1">
        <f t="array" aca="1" ref="CJ2205" ca="1">IF(OR(CJ$37=$BZ2205:$CA2205),0,CI2205)</f>
        <v>450</v>
      </c>
      <c r="CK2205" s="9" cm="1">
        <f t="array" aca="1" ref="CK2205" ca="1">IF(OR(CK$37=$BZ2205:$CA2205),0,CJ2205)</f>
        <v>450</v>
      </c>
      <c r="CL2205" s="9" cm="1">
        <f t="array" aca="1" ref="CL2205" ca="1">IF(OR(CL$37=$BZ2205:$CA2205),0,CK2205)</f>
        <v>450</v>
      </c>
      <c r="CM2205" s="9" cm="1">
        <f t="array" aca="1" ref="CM2205" ca="1">IF(OR(CM$37=$BZ2205:$CA2205),0,CL2205)</f>
        <v>450</v>
      </c>
      <c r="CN2205" s="9" cm="1">
        <f t="array" aca="1" ref="CN2205" ca="1">IF(OR(CN$37=$BZ2205:$CA2205),0,CM2205)</f>
        <v>450</v>
      </c>
      <c r="CO2205" s="9" cm="1">
        <f t="array" aca="1" ref="CO2205" ca="1">IF(OR(CO$37=$BZ2205:$CA2205),0,CN2205)</f>
        <v>450</v>
      </c>
      <c r="CP2205" s="9" cm="1">
        <f t="array" aca="1" ref="CP2205" ca="1">IF(OR(CP$37=$BZ2205:$CA2205),0,CO2205)</f>
        <v>450</v>
      </c>
      <c r="CQ2205" s="9" cm="1">
        <f t="array" aca="1" ref="CQ2205" ca="1">IF(OR(CQ$37=$BZ2205:$CA2205),0,CP2205)</f>
        <v>450</v>
      </c>
      <c r="CR2205" s="9" cm="1">
        <f t="array" aca="1" ref="CR2205" ca="1">IF(OR(CR$37=$BZ2205:$CA2205),0,CQ2205)</f>
        <v>450</v>
      </c>
      <c r="CS2205" s="9" cm="1">
        <f t="array" aca="1" ref="CS2205" ca="1">IF(OR(CS$37=$BZ2205:$CA2205),0,CR2205)</f>
        <v>450</v>
      </c>
      <c r="CT2205" s="9" cm="1">
        <f t="array" aca="1" ref="CT2205" ca="1">IF(OR(CT$37=$BZ2205:$CA2205),0,CS2205)</f>
        <v>450</v>
      </c>
      <c r="CU2205" s="9" cm="1">
        <f t="array" aca="1" ref="CU2205" ca="1">IF(OR(CU$37=$BZ2205:$CA2205),0,CT2205)</f>
        <v>450</v>
      </c>
      <c r="CV2205" s="9" cm="1">
        <f t="array" aca="1" ref="CV2205" ca="1">IF(OR(CV$37=$BZ2205:$CA2205),0,CU2205)</f>
        <v>450</v>
      </c>
      <c r="CW2205" s="9" cm="1">
        <f t="array" aca="1" ref="CW2205" ca="1">IF(OR(CW$37=$BZ2205:$CA2205),0,CV2205)</f>
        <v>450</v>
      </c>
      <c r="CX2205" s="9" cm="1">
        <f t="array" aca="1" ref="CX2205" ca="1">IF(OR(CX$37=$BZ2205:$CA2205),0,CW2205)</f>
        <v>450</v>
      </c>
      <c r="CY2205" s="9" cm="1">
        <f t="array" aca="1" ref="CY2205" ca="1">IF(OR(CY$37=$BZ2205:$CA2205),0,CX2205)</f>
        <v>450</v>
      </c>
      <c r="CZ2205" s="9" cm="1">
        <f t="array" aca="1" ref="CZ2205" ca="1">IF(OR(CZ$37=$BZ2205:$CA2205),0,CY2205)</f>
        <v>450</v>
      </c>
      <c r="DA2205" s="9" cm="1">
        <f t="array" aca="1" ref="DA2205" ca="1">IF(OR(DA$37=$BZ2205:$CA2205),0,CZ2205)</f>
        <v>450</v>
      </c>
      <c r="DB2205" s="9" cm="1">
        <f t="array" aca="1" ref="DB2205" ca="1">IF(OR(DB$37=$BZ2205:$CA2205),0,DA2205)</f>
        <v>450</v>
      </c>
      <c r="DC2205" s="9" cm="1">
        <f t="array" aca="1" ref="DC2205" ca="1">IF(OR(DC$37=$BZ2205:$CA2205),0,DB2205)</f>
        <v>450</v>
      </c>
      <c r="DD2205" s="9" cm="1">
        <f t="array" aca="1" ref="DD2205" ca="1">IF(OR(DD$37=$BZ2205:$CA2205),0,DC2205)</f>
        <v>450</v>
      </c>
      <c r="DE2205" s="9" cm="1">
        <f t="array" aca="1" ref="DE2205" ca="1">IF(OR(DE$37=$BZ2205:$CA2205),0,DD2205)</f>
        <v>450</v>
      </c>
    </row>
    <row r="2206" spans="77:109">
      <c r="BY2206" s="10" t="s">
        <v>2359</v>
      </c>
      <c r="BZ2206" s="10">
        <v>22</v>
      </c>
      <c r="CA2206" s="10" t="s">
        <v>110</v>
      </c>
      <c r="CB2206" s="10" t="str" cm="1">
        <f t="array" aca="1" ref="CB2206" ca="1">INDIRECT("'Map'!" &amp; CA2206 &amp; BZ2206)</f>
        <v xml:space="preserve"> </v>
      </c>
      <c r="CC2206" s="10" t="str">
        <f ca="1">_xlfn.XLOOKUP(CB2206,Assumptions!$D$10:$D$15,Assumptions!$C$10:$C$15, "", 0, 1)</f>
        <v/>
      </c>
      <c r="CD2206" s="9">
        <f ca="1">_xlfn.XLOOKUP(CB2206,Assumptions!$D$10:$D$15,Assumptions!$F$10:$F$15, 0, 0, 1)</f>
        <v>0</v>
      </c>
      <c r="CE2206" s="9">
        <f ca="1">_xlfn.XLOOKUP(CB2206,Assumptions!$D$10:$D$15,Assumptions!$E$10:$E$15, 0, 0, 1)</f>
        <v>0</v>
      </c>
      <c r="CF2206" s="9">
        <f t="shared" ca="1" si="37"/>
        <v>0</v>
      </c>
      <c r="CG2206" s="9" cm="1">
        <f t="array" aca="1" ref="CG2206" ca="1">IF(OR(CG$37=$BZ2206:$CA2206),0,CF2206)</f>
        <v>0</v>
      </c>
      <c r="CH2206" s="9" cm="1">
        <f t="array" aca="1" ref="CH2206" ca="1">IF(OR(CH$37=$BZ2206:$CA2206),0,CG2206)</f>
        <v>0</v>
      </c>
      <c r="CI2206" s="9" cm="1">
        <f t="array" aca="1" ref="CI2206" ca="1">IF(OR(CI$37=$BZ2206:$CA2206),0,CH2206)</f>
        <v>0</v>
      </c>
      <c r="CJ2206" s="9" cm="1">
        <f t="array" aca="1" ref="CJ2206" ca="1">IF(OR(CJ$37=$BZ2206:$CA2206),0,CI2206)</f>
        <v>0</v>
      </c>
      <c r="CK2206" s="9" cm="1">
        <f t="array" aca="1" ref="CK2206" ca="1">IF(OR(CK$37=$BZ2206:$CA2206),0,CJ2206)</f>
        <v>0</v>
      </c>
      <c r="CL2206" s="9" cm="1">
        <f t="array" aca="1" ref="CL2206" ca="1">IF(OR(CL$37=$BZ2206:$CA2206),0,CK2206)</f>
        <v>0</v>
      </c>
      <c r="CM2206" s="9" cm="1">
        <f t="array" aca="1" ref="CM2206" ca="1">IF(OR(CM$37=$BZ2206:$CA2206),0,CL2206)</f>
        <v>0</v>
      </c>
      <c r="CN2206" s="9" cm="1">
        <f t="array" aca="1" ref="CN2206" ca="1">IF(OR(CN$37=$BZ2206:$CA2206),0,CM2206)</f>
        <v>0</v>
      </c>
      <c r="CO2206" s="9" cm="1">
        <f t="array" aca="1" ref="CO2206" ca="1">IF(OR(CO$37=$BZ2206:$CA2206),0,CN2206)</f>
        <v>0</v>
      </c>
      <c r="CP2206" s="9" cm="1">
        <f t="array" aca="1" ref="CP2206" ca="1">IF(OR(CP$37=$BZ2206:$CA2206),0,CO2206)</f>
        <v>0</v>
      </c>
      <c r="CQ2206" s="9" cm="1">
        <f t="array" aca="1" ref="CQ2206" ca="1">IF(OR(CQ$37=$BZ2206:$CA2206),0,CP2206)</f>
        <v>0</v>
      </c>
      <c r="CR2206" s="9" cm="1">
        <f t="array" aca="1" ref="CR2206" ca="1">IF(OR(CR$37=$BZ2206:$CA2206),0,CQ2206)</f>
        <v>0</v>
      </c>
      <c r="CS2206" s="9" cm="1">
        <f t="array" aca="1" ref="CS2206" ca="1">IF(OR(CS$37=$BZ2206:$CA2206),0,CR2206)</f>
        <v>0</v>
      </c>
      <c r="CT2206" s="9" cm="1">
        <f t="array" aca="1" ref="CT2206" ca="1">IF(OR(CT$37=$BZ2206:$CA2206),0,CS2206)</f>
        <v>0</v>
      </c>
      <c r="CU2206" s="9" cm="1">
        <f t="array" aca="1" ref="CU2206" ca="1">IF(OR(CU$37=$BZ2206:$CA2206),0,CT2206)</f>
        <v>0</v>
      </c>
      <c r="CV2206" s="9" cm="1">
        <f t="array" aca="1" ref="CV2206" ca="1">IF(OR(CV$37=$BZ2206:$CA2206),0,CU2206)</f>
        <v>0</v>
      </c>
      <c r="CW2206" s="9" cm="1">
        <f t="array" aca="1" ref="CW2206" ca="1">IF(OR(CW$37=$BZ2206:$CA2206),0,CV2206)</f>
        <v>0</v>
      </c>
      <c r="CX2206" s="9" cm="1">
        <f t="array" aca="1" ref="CX2206" ca="1">IF(OR(CX$37=$BZ2206:$CA2206),0,CW2206)</f>
        <v>0</v>
      </c>
      <c r="CY2206" s="9" cm="1">
        <f t="array" aca="1" ref="CY2206" ca="1">IF(OR(CY$37=$BZ2206:$CA2206),0,CX2206)</f>
        <v>0</v>
      </c>
      <c r="CZ2206" s="9" cm="1">
        <f t="array" aca="1" ref="CZ2206" ca="1">IF(OR(CZ$37=$BZ2206:$CA2206),0,CY2206)</f>
        <v>0</v>
      </c>
      <c r="DA2206" s="9" cm="1">
        <f t="array" aca="1" ref="DA2206" ca="1">IF(OR(DA$37=$BZ2206:$CA2206),0,CZ2206)</f>
        <v>0</v>
      </c>
      <c r="DB2206" s="9" cm="1">
        <f t="array" aca="1" ref="DB2206" ca="1">IF(OR(DB$37=$BZ2206:$CA2206),0,DA2206)</f>
        <v>0</v>
      </c>
      <c r="DC2206" s="9" cm="1">
        <f t="array" aca="1" ref="DC2206" ca="1">IF(OR(DC$37=$BZ2206:$CA2206),0,DB2206)</f>
        <v>0</v>
      </c>
      <c r="DD2206" s="9" cm="1">
        <f t="array" aca="1" ref="DD2206" ca="1">IF(OR(DD$37=$BZ2206:$CA2206),0,DC2206)</f>
        <v>0</v>
      </c>
      <c r="DE2206" s="9" cm="1">
        <f t="array" aca="1" ref="DE2206" ca="1">IF(OR(DE$37=$BZ2206:$CA2206),0,DD2206)</f>
        <v>0</v>
      </c>
    </row>
    <row r="2207" spans="77:109">
      <c r="BY2207" s="10" t="s">
        <v>2360</v>
      </c>
      <c r="BZ2207" s="10">
        <v>22</v>
      </c>
      <c r="CA2207" s="10" t="s">
        <v>113</v>
      </c>
      <c r="CB2207" s="10" t="str" cm="1">
        <f t="array" aca="1" ref="CB2207" ca="1">INDIRECT("'Map'!" &amp; CA2207 &amp; BZ2207)</f>
        <v xml:space="preserve"> </v>
      </c>
      <c r="CC2207" s="10" t="str">
        <f ca="1">_xlfn.XLOOKUP(CB2207,Assumptions!$D$10:$D$15,Assumptions!$C$10:$C$15, "", 0, 1)</f>
        <v/>
      </c>
      <c r="CD2207" s="9">
        <f ca="1">_xlfn.XLOOKUP(CB2207,Assumptions!$D$10:$D$15,Assumptions!$F$10:$F$15, 0, 0, 1)</f>
        <v>0</v>
      </c>
      <c r="CE2207" s="9">
        <f ca="1">_xlfn.XLOOKUP(CB2207,Assumptions!$D$10:$D$15,Assumptions!$E$10:$E$15, 0, 0, 1)</f>
        <v>0</v>
      </c>
      <c r="CF2207" s="9">
        <f t="shared" ca="1" si="37"/>
        <v>0</v>
      </c>
      <c r="CG2207" s="9" cm="1">
        <f t="array" aca="1" ref="CG2207" ca="1">IF(OR(CG$37=$BZ2207:$CA2207),0,CF2207)</f>
        <v>0</v>
      </c>
      <c r="CH2207" s="9" cm="1">
        <f t="array" aca="1" ref="CH2207" ca="1">IF(OR(CH$37=$BZ2207:$CA2207),0,CG2207)</f>
        <v>0</v>
      </c>
      <c r="CI2207" s="9" cm="1">
        <f t="array" aca="1" ref="CI2207" ca="1">IF(OR(CI$37=$BZ2207:$CA2207),0,CH2207)</f>
        <v>0</v>
      </c>
      <c r="CJ2207" s="9" cm="1">
        <f t="array" aca="1" ref="CJ2207" ca="1">IF(OR(CJ$37=$BZ2207:$CA2207),0,CI2207)</f>
        <v>0</v>
      </c>
      <c r="CK2207" s="9" cm="1">
        <f t="array" aca="1" ref="CK2207" ca="1">IF(OR(CK$37=$BZ2207:$CA2207),0,CJ2207)</f>
        <v>0</v>
      </c>
      <c r="CL2207" s="9" cm="1">
        <f t="array" aca="1" ref="CL2207" ca="1">IF(OR(CL$37=$BZ2207:$CA2207),0,CK2207)</f>
        <v>0</v>
      </c>
      <c r="CM2207" s="9" cm="1">
        <f t="array" aca="1" ref="CM2207" ca="1">IF(OR(CM$37=$BZ2207:$CA2207),0,CL2207)</f>
        <v>0</v>
      </c>
      <c r="CN2207" s="9" cm="1">
        <f t="array" aca="1" ref="CN2207" ca="1">IF(OR(CN$37=$BZ2207:$CA2207),0,CM2207)</f>
        <v>0</v>
      </c>
      <c r="CO2207" s="9" cm="1">
        <f t="array" aca="1" ref="CO2207" ca="1">IF(OR(CO$37=$BZ2207:$CA2207),0,CN2207)</f>
        <v>0</v>
      </c>
      <c r="CP2207" s="9" cm="1">
        <f t="array" aca="1" ref="CP2207" ca="1">IF(OR(CP$37=$BZ2207:$CA2207),0,CO2207)</f>
        <v>0</v>
      </c>
      <c r="CQ2207" s="9" cm="1">
        <f t="array" aca="1" ref="CQ2207" ca="1">IF(OR(CQ$37=$BZ2207:$CA2207),0,CP2207)</f>
        <v>0</v>
      </c>
      <c r="CR2207" s="9" cm="1">
        <f t="array" aca="1" ref="CR2207" ca="1">IF(OR(CR$37=$BZ2207:$CA2207),0,CQ2207)</f>
        <v>0</v>
      </c>
      <c r="CS2207" s="9" cm="1">
        <f t="array" aca="1" ref="CS2207" ca="1">IF(OR(CS$37=$BZ2207:$CA2207),0,CR2207)</f>
        <v>0</v>
      </c>
      <c r="CT2207" s="9" cm="1">
        <f t="array" aca="1" ref="CT2207" ca="1">IF(OR(CT$37=$BZ2207:$CA2207),0,CS2207)</f>
        <v>0</v>
      </c>
      <c r="CU2207" s="9" cm="1">
        <f t="array" aca="1" ref="CU2207" ca="1">IF(OR(CU$37=$BZ2207:$CA2207),0,CT2207)</f>
        <v>0</v>
      </c>
      <c r="CV2207" s="9" cm="1">
        <f t="array" aca="1" ref="CV2207" ca="1">IF(OR(CV$37=$BZ2207:$CA2207),0,CU2207)</f>
        <v>0</v>
      </c>
      <c r="CW2207" s="9" cm="1">
        <f t="array" aca="1" ref="CW2207" ca="1">IF(OR(CW$37=$BZ2207:$CA2207),0,CV2207)</f>
        <v>0</v>
      </c>
      <c r="CX2207" s="9" cm="1">
        <f t="array" aca="1" ref="CX2207" ca="1">IF(OR(CX$37=$BZ2207:$CA2207),0,CW2207)</f>
        <v>0</v>
      </c>
      <c r="CY2207" s="9" cm="1">
        <f t="array" aca="1" ref="CY2207" ca="1">IF(OR(CY$37=$BZ2207:$CA2207),0,CX2207)</f>
        <v>0</v>
      </c>
      <c r="CZ2207" s="9" cm="1">
        <f t="array" aca="1" ref="CZ2207" ca="1">IF(OR(CZ$37=$BZ2207:$CA2207),0,CY2207)</f>
        <v>0</v>
      </c>
      <c r="DA2207" s="9" cm="1">
        <f t="array" aca="1" ref="DA2207" ca="1">IF(OR(DA$37=$BZ2207:$CA2207),0,CZ2207)</f>
        <v>0</v>
      </c>
      <c r="DB2207" s="9" cm="1">
        <f t="array" aca="1" ref="DB2207" ca="1">IF(OR(DB$37=$BZ2207:$CA2207),0,DA2207)</f>
        <v>0</v>
      </c>
      <c r="DC2207" s="9" cm="1">
        <f t="array" aca="1" ref="DC2207" ca="1">IF(OR(DC$37=$BZ2207:$CA2207),0,DB2207)</f>
        <v>0</v>
      </c>
      <c r="DD2207" s="9" cm="1">
        <f t="array" aca="1" ref="DD2207" ca="1">IF(OR(DD$37=$BZ2207:$CA2207),0,DC2207)</f>
        <v>0</v>
      </c>
      <c r="DE2207" s="9" cm="1">
        <f t="array" aca="1" ref="DE2207" ca="1">IF(OR(DE$37=$BZ2207:$CA2207),0,DD2207)</f>
        <v>0</v>
      </c>
    </row>
    <row r="2208" spans="77:109">
      <c r="BY2208" s="10" t="s">
        <v>2361</v>
      </c>
      <c r="BZ2208" s="10">
        <v>22</v>
      </c>
      <c r="CA2208" s="10" t="s">
        <v>123</v>
      </c>
      <c r="CB2208" s="10" t="str" cm="1">
        <f t="array" aca="1" ref="CB2208" ca="1">INDIRECT("'Map'!" &amp; CA2208 &amp; BZ2208)</f>
        <v xml:space="preserve"> </v>
      </c>
      <c r="CC2208" s="10" t="str">
        <f ca="1">_xlfn.XLOOKUP(CB2208,Assumptions!$D$10:$D$15,Assumptions!$C$10:$C$15, "", 0, 1)</f>
        <v/>
      </c>
      <c r="CD2208" s="9">
        <f ca="1">_xlfn.XLOOKUP(CB2208,Assumptions!$D$10:$D$15,Assumptions!$F$10:$F$15, 0, 0, 1)</f>
        <v>0</v>
      </c>
      <c r="CE2208" s="9">
        <f ca="1">_xlfn.XLOOKUP(CB2208,Assumptions!$D$10:$D$15,Assumptions!$E$10:$E$15, 0, 0, 1)</f>
        <v>0</v>
      </c>
      <c r="CF2208" s="9">
        <f t="shared" ca="1" si="37"/>
        <v>0</v>
      </c>
      <c r="CG2208" s="9" cm="1">
        <f t="array" aca="1" ref="CG2208" ca="1">IF(OR(CG$37=$BZ2208:$CA2208),0,CF2208)</f>
        <v>0</v>
      </c>
      <c r="CH2208" s="9" cm="1">
        <f t="array" aca="1" ref="CH2208" ca="1">IF(OR(CH$37=$BZ2208:$CA2208),0,CG2208)</f>
        <v>0</v>
      </c>
      <c r="CI2208" s="9" cm="1">
        <f t="array" aca="1" ref="CI2208" ca="1">IF(OR(CI$37=$BZ2208:$CA2208),0,CH2208)</f>
        <v>0</v>
      </c>
      <c r="CJ2208" s="9" cm="1">
        <f t="array" aca="1" ref="CJ2208" ca="1">IF(OR(CJ$37=$BZ2208:$CA2208),0,CI2208)</f>
        <v>0</v>
      </c>
      <c r="CK2208" s="9" cm="1">
        <f t="array" aca="1" ref="CK2208" ca="1">IF(OR(CK$37=$BZ2208:$CA2208),0,CJ2208)</f>
        <v>0</v>
      </c>
      <c r="CL2208" s="9" cm="1">
        <f t="array" aca="1" ref="CL2208" ca="1">IF(OR(CL$37=$BZ2208:$CA2208),0,CK2208)</f>
        <v>0</v>
      </c>
      <c r="CM2208" s="9" cm="1">
        <f t="array" aca="1" ref="CM2208" ca="1">IF(OR(CM$37=$BZ2208:$CA2208),0,CL2208)</f>
        <v>0</v>
      </c>
      <c r="CN2208" s="9" cm="1">
        <f t="array" aca="1" ref="CN2208" ca="1">IF(OR(CN$37=$BZ2208:$CA2208),0,CM2208)</f>
        <v>0</v>
      </c>
      <c r="CO2208" s="9" cm="1">
        <f t="array" aca="1" ref="CO2208" ca="1">IF(OR(CO$37=$BZ2208:$CA2208),0,CN2208)</f>
        <v>0</v>
      </c>
      <c r="CP2208" s="9" cm="1">
        <f t="array" aca="1" ref="CP2208" ca="1">IF(OR(CP$37=$BZ2208:$CA2208),0,CO2208)</f>
        <v>0</v>
      </c>
      <c r="CQ2208" s="9" cm="1">
        <f t="array" aca="1" ref="CQ2208" ca="1">IF(OR(CQ$37=$BZ2208:$CA2208),0,CP2208)</f>
        <v>0</v>
      </c>
      <c r="CR2208" s="9" cm="1">
        <f t="array" aca="1" ref="CR2208" ca="1">IF(OR(CR$37=$BZ2208:$CA2208),0,CQ2208)</f>
        <v>0</v>
      </c>
      <c r="CS2208" s="9" cm="1">
        <f t="array" aca="1" ref="CS2208" ca="1">IF(OR(CS$37=$BZ2208:$CA2208),0,CR2208)</f>
        <v>0</v>
      </c>
      <c r="CT2208" s="9" cm="1">
        <f t="array" aca="1" ref="CT2208" ca="1">IF(OR(CT$37=$BZ2208:$CA2208),0,CS2208)</f>
        <v>0</v>
      </c>
      <c r="CU2208" s="9" cm="1">
        <f t="array" aca="1" ref="CU2208" ca="1">IF(OR(CU$37=$BZ2208:$CA2208),0,CT2208)</f>
        <v>0</v>
      </c>
      <c r="CV2208" s="9" cm="1">
        <f t="array" aca="1" ref="CV2208" ca="1">IF(OR(CV$37=$BZ2208:$CA2208),0,CU2208)</f>
        <v>0</v>
      </c>
      <c r="CW2208" s="9" cm="1">
        <f t="array" aca="1" ref="CW2208" ca="1">IF(OR(CW$37=$BZ2208:$CA2208),0,CV2208)</f>
        <v>0</v>
      </c>
      <c r="CX2208" s="9" cm="1">
        <f t="array" aca="1" ref="CX2208" ca="1">IF(OR(CX$37=$BZ2208:$CA2208),0,CW2208)</f>
        <v>0</v>
      </c>
      <c r="CY2208" s="9" cm="1">
        <f t="array" aca="1" ref="CY2208" ca="1">IF(OR(CY$37=$BZ2208:$CA2208),0,CX2208)</f>
        <v>0</v>
      </c>
      <c r="CZ2208" s="9" cm="1">
        <f t="array" aca="1" ref="CZ2208" ca="1">IF(OR(CZ$37=$BZ2208:$CA2208),0,CY2208)</f>
        <v>0</v>
      </c>
      <c r="DA2208" s="9" cm="1">
        <f t="array" aca="1" ref="DA2208" ca="1">IF(OR(DA$37=$BZ2208:$CA2208),0,CZ2208)</f>
        <v>0</v>
      </c>
      <c r="DB2208" s="9" cm="1">
        <f t="array" aca="1" ref="DB2208" ca="1">IF(OR(DB$37=$BZ2208:$CA2208),0,DA2208)</f>
        <v>0</v>
      </c>
      <c r="DC2208" s="9" cm="1">
        <f t="array" aca="1" ref="DC2208" ca="1">IF(OR(DC$37=$BZ2208:$CA2208),0,DB2208)</f>
        <v>0</v>
      </c>
      <c r="DD2208" s="9" cm="1">
        <f t="array" aca="1" ref="DD2208" ca="1">IF(OR(DD$37=$BZ2208:$CA2208),0,DC2208)</f>
        <v>0</v>
      </c>
      <c r="DE2208" s="9" cm="1">
        <f t="array" aca="1" ref="DE2208" ca="1">IF(OR(DE$37=$BZ2208:$CA2208),0,DD2208)</f>
        <v>0</v>
      </c>
    </row>
    <row r="2209" spans="77:109">
      <c r="BY2209" s="10" t="s">
        <v>2362</v>
      </c>
      <c r="BZ2209" s="10">
        <v>22</v>
      </c>
      <c r="CA2209" s="10" t="s">
        <v>100</v>
      </c>
      <c r="CB2209" s="10" t="str" cm="1">
        <f t="array" aca="1" ref="CB2209" ca="1">INDIRECT("'Map'!" &amp; CA2209 &amp; BZ2209)</f>
        <v>🍇</v>
      </c>
      <c r="CC2209" s="10" t="str">
        <f ca="1">_xlfn.XLOOKUP(CB2209,Assumptions!$D$10:$D$15,Assumptions!$C$10:$C$15, "", 0, 1)</f>
        <v>Grapes</v>
      </c>
      <c r="CD2209" s="9">
        <f ca="1">_xlfn.XLOOKUP(CB2209,Assumptions!$D$10:$D$15,Assumptions!$F$10:$F$15, 0, 0, 1)</f>
        <v>450</v>
      </c>
      <c r="CE2209" s="9">
        <f ca="1">_xlfn.XLOOKUP(CB2209,Assumptions!$D$10:$D$15,Assumptions!$E$10:$E$15, 0, 0, 1)</f>
        <v>1.2</v>
      </c>
      <c r="CF2209" s="9">
        <f t="shared" ca="1" si="37"/>
        <v>540</v>
      </c>
      <c r="CG2209" s="9" cm="1">
        <f t="array" aca="1" ref="CG2209" ca="1">IF(OR(CG$37=$BZ2209:$CA2209),0,CF2209)</f>
        <v>540</v>
      </c>
      <c r="CH2209" s="9" cm="1">
        <f t="array" aca="1" ref="CH2209" ca="1">IF(OR(CH$37=$BZ2209:$CA2209),0,CG2209)</f>
        <v>540</v>
      </c>
      <c r="CI2209" s="9" cm="1">
        <f t="array" aca="1" ref="CI2209" ca="1">IF(OR(CI$37=$BZ2209:$CA2209),0,CH2209)</f>
        <v>540</v>
      </c>
      <c r="CJ2209" s="9" cm="1">
        <f t="array" aca="1" ref="CJ2209" ca="1">IF(OR(CJ$37=$BZ2209:$CA2209),0,CI2209)</f>
        <v>540</v>
      </c>
      <c r="CK2209" s="9" cm="1">
        <f t="array" aca="1" ref="CK2209" ca="1">IF(OR(CK$37=$BZ2209:$CA2209),0,CJ2209)</f>
        <v>540</v>
      </c>
      <c r="CL2209" s="9" cm="1">
        <f t="array" aca="1" ref="CL2209" ca="1">IF(OR(CL$37=$BZ2209:$CA2209),0,CK2209)</f>
        <v>0</v>
      </c>
      <c r="CM2209" s="9" cm="1">
        <f t="array" aca="1" ref="CM2209" ca="1">IF(OR(CM$37=$BZ2209:$CA2209),0,CL2209)</f>
        <v>0</v>
      </c>
      <c r="CN2209" s="9" cm="1">
        <f t="array" aca="1" ref="CN2209" ca="1">IF(OR(CN$37=$BZ2209:$CA2209),0,CM2209)</f>
        <v>0</v>
      </c>
      <c r="CO2209" s="9" cm="1">
        <f t="array" aca="1" ref="CO2209" ca="1">IF(OR(CO$37=$BZ2209:$CA2209),0,CN2209)</f>
        <v>0</v>
      </c>
      <c r="CP2209" s="9" cm="1">
        <f t="array" aca="1" ref="CP2209" ca="1">IF(OR(CP$37=$BZ2209:$CA2209),0,CO2209)</f>
        <v>0</v>
      </c>
      <c r="CQ2209" s="9" cm="1">
        <f t="array" aca="1" ref="CQ2209" ca="1">IF(OR(CQ$37=$BZ2209:$CA2209),0,CP2209)</f>
        <v>0</v>
      </c>
      <c r="CR2209" s="9" cm="1">
        <f t="array" aca="1" ref="CR2209" ca="1">IF(OR(CR$37=$BZ2209:$CA2209),0,CQ2209)</f>
        <v>0</v>
      </c>
      <c r="CS2209" s="9" cm="1">
        <f t="array" aca="1" ref="CS2209" ca="1">IF(OR(CS$37=$BZ2209:$CA2209),0,CR2209)</f>
        <v>0</v>
      </c>
      <c r="CT2209" s="9" cm="1">
        <f t="array" aca="1" ref="CT2209" ca="1">IF(OR(CT$37=$BZ2209:$CA2209),0,CS2209)</f>
        <v>0</v>
      </c>
      <c r="CU2209" s="9" cm="1">
        <f t="array" aca="1" ref="CU2209" ca="1">IF(OR(CU$37=$BZ2209:$CA2209),0,CT2209)</f>
        <v>0</v>
      </c>
      <c r="CV2209" s="9" cm="1">
        <f t="array" aca="1" ref="CV2209" ca="1">IF(OR(CV$37=$BZ2209:$CA2209),0,CU2209)</f>
        <v>0</v>
      </c>
      <c r="CW2209" s="9" cm="1">
        <f t="array" aca="1" ref="CW2209" ca="1">IF(OR(CW$37=$BZ2209:$CA2209),0,CV2209)</f>
        <v>0</v>
      </c>
      <c r="CX2209" s="9" cm="1">
        <f t="array" aca="1" ref="CX2209" ca="1">IF(OR(CX$37=$BZ2209:$CA2209),0,CW2209)</f>
        <v>0</v>
      </c>
      <c r="CY2209" s="9" cm="1">
        <f t="array" aca="1" ref="CY2209" ca="1">IF(OR(CY$37=$BZ2209:$CA2209),0,CX2209)</f>
        <v>0</v>
      </c>
      <c r="CZ2209" s="9" cm="1">
        <f t="array" aca="1" ref="CZ2209" ca="1">IF(OR(CZ$37=$BZ2209:$CA2209),0,CY2209)</f>
        <v>0</v>
      </c>
      <c r="DA2209" s="9" cm="1">
        <f t="array" aca="1" ref="DA2209" ca="1">IF(OR(DA$37=$BZ2209:$CA2209),0,CZ2209)</f>
        <v>0</v>
      </c>
      <c r="DB2209" s="9" cm="1">
        <f t="array" aca="1" ref="DB2209" ca="1">IF(OR(DB$37=$BZ2209:$CA2209),0,DA2209)</f>
        <v>0</v>
      </c>
      <c r="DC2209" s="9" cm="1">
        <f t="array" aca="1" ref="DC2209" ca="1">IF(OR(DC$37=$BZ2209:$CA2209),0,DB2209)</f>
        <v>0</v>
      </c>
      <c r="DD2209" s="9" cm="1">
        <f t="array" aca="1" ref="DD2209" ca="1">IF(OR(DD$37=$BZ2209:$CA2209),0,DC2209)</f>
        <v>0</v>
      </c>
      <c r="DE2209" s="9" cm="1">
        <f t="array" aca="1" ref="DE2209" ca="1">IF(OR(DE$37=$BZ2209:$CA2209),0,DD2209)</f>
        <v>0</v>
      </c>
    </row>
    <row r="2210" spans="77:109">
      <c r="BY2210" s="10" t="s">
        <v>2363</v>
      </c>
      <c r="BZ2210" s="10">
        <v>22</v>
      </c>
      <c r="CA2210" s="10" t="s">
        <v>112</v>
      </c>
      <c r="CB2210" s="10" t="str" cm="1">
        <f t="array" aca="1" ref="CB2210" ca="1">INDIRECT("'Map'!" &amp; CA2210 &amp; BZ2210)</f>
        <v>🍆</v>
      </c>
      <c r="CC2210" s="10" t="str">
        <f ca="1">_xlfn.XLOOKUP(CB2210,Assumptions!$D$10:$D$15,Assumptions!$C$10:$C$15, "", 0, 1)</f>
        <v>Aubergine</v>
      </c>
      <c r="CD2210" s="9">
        <f ca="1">_xlfn.XLOOKUP(CB2210,Assumptions!$D$10:$D$15,Assumptions!$F$10:$F$15, 0, 0, 1)</f>
        <v>2250</v>
      </c>
      <c r="CE2210" s="9">
        <f ca="1">_xlfn.XLOOKUP(CB2210,Assumptions!$D$10:$D$15,Assumptions!$E$10:$E$15, 0, 0, 1)</f>
        <v>0.5</v>
      </c>
      <c r="CF2210" s="9">
        <f t="shared" ca="1" si="37"/>
        <v>1125</v>
      </c>
      <c r="CG2210" s="9" cm="1">
        <f t="array" aca="1" ref="CG2210" ca="1">IF(OR(CG$37=$BZ2210:$CA2210),0,CF2210)</f>
        <v>1125</v>
      </c>
      <c r="CH2210" s="9" cm="1">
        <f t="array" aca="1" ref="CH2210" ca="1">IF(OR(CH$37=$BZ2210:$CA2210),0,CG2210)</f>
        <v>1125</v>
      </c>
      <c r="CI2210" s="9" cm="1">
        <f t="array" aca="1" ref="CI2210" ca="1">IF(OR(CI$37=$BZ2210:$CA2210),0,CH2210)</f>
        <v>1125</v>
      </c>
      <c r="CJ2210" s="9" cm="1">
        <f t="array" aca="1" ref="CJ2210" ca="1">IF(OR(CJ$37=$BZ2210:$CA2210),0,CI2210)</f>
        <v>1125</v>
      </c>
      <c r="CK2210" s="9" cm="1">
        <f t="array" aca="1" ref="CK2210" ca="1">IF(OR(CK$37=$BZ2210:$CA2210),0,CJ2210)</f>
        <v>1125</v>
      </c>
      <c r="CL2210" s="9" cm="1">
        <f t="array" aca="1" ref="CL2210" ca="1">IF(OR(CL$37=$BZ2210:$CA2210),0,CK2210)</f>
        <v>1125</v>
      </c>
      <c r="CM2210" s="9" cm="1">
        <f t="array" aca="1" ref="CM2210" ca="1">IF(OR(CM$37=$BZ2210:$CA2210),0,CL2210)</f>
        <v>1125</v>
      </c>
      <c r="CN2210" s="9" cm="1">
        <f t="array" aca="1" ref="CN2210" ca="1">IF(OR(CN$37=$BZ2210:$CA2210),0,CM2210)</f>
        <v>1125</v>
      </c>
      <c r="CO2210" s="9" cm="1">
        <f t="array" aca="1" ref="CO2210" ca="1">IF(OR(CO$37=$BZ2210:$CA2210),0,CN2210)</f>
        <v>1125</v>
      </c>
      <c r="CP2210" s="9" cm="1">
        <f t="array" aca="1" ref="CP2210" ca="1">IF(OR(CP$37=$BZ2210:$CA2210),0,CO2210)</f>
        <v>1125</v>
      </c>
      <c r="CQ2210" s="9" cm="1">
        <f t="array" aca="1" ref="CQ2210" ca="1">IF(OR(CQ$37=$BZ2210:$CA2210),0,CP2210)</f>
        <v>1125</v>
      </c>
      <c r="CR2210" s="9" cm="1">
        <f t="array" aca="1" ref="CR2210" ca="1">IF(OR(CR$37=$BZ2210:$CA2210),0,CQ2210)</f>
        <v>1125</v>
      </c>
      <c r="CS2210" s="9" cm="1">
        <f t="array" aca="1" ref="CS2210" ca="1">IF(OR(CS$37=$BZ2210:$CA2210),0,CR2210)</f>
        <v>1125</v>
      </c>
      <c r="CT2210" s="9" cm="1">
        <f t="array" aca="1" ref="CT2210" ca="1">IF(OR(CT$37=$BZ2210:$CA2210),0,CS2210)</f>
        <v>0</v>
      </c>
      <c r="CU2210" s="9" cm="1">
        <f t="array" aca="1" ref="CU2210" ca="1">IF(OR(CU$37=$BZ2210:$CA2210),0,CT2210)</f>
        <v>0</v>
      </c>
      <c r="CV2210" s="9" cm="1">
        <f t="array" aca="1" ref="CV2210" ca="1">IF(OR(CV$37=$BZ2210:$CA2210),0,CU2210)</f>
        <v>0</v>
      </c>
      <c r="CW2210" s="9" cm="1">
        <f t="array" aca="1" ref="CW2210" ca="1">IF(OR(CW$37=$BZ2210:$CA2210),0,CV2210)</f>
        <v>0</v>
      </c>
      <c r="CX2210" s="9" cm="1">
        <f t="array" aca="1" ref="CX2210" ca="1">IF(OR(CX$37=$BZ2210:$CA2210),0,CW2210)</f>
        <v>0</v>
      </c>
      <c r="CY2210" s="9" cm="1">
        <f t="array" aca="1" ref="CY2210" ca="1">IF(OR(CY$37=$BZ2210:$CA2210),0,CX2210)</f>
        <v>0</v>
      </c>
      <c r="CZ2210" s="9" cm="1">
        <f t="array" aca="1" ref="CZ2210" ca="1">IF(OR(CZ$37=$BZ2210:$CA2210),0,CY2210)</f>
        <v>0</v>
      </c>
      <c r="DA2210" s="9" cm="1">
        <f t="array" aca="1" ref="DA2210" ca="1">IF(OR(DA$37=$BZ2210:$CA2210),0,CZ2210)</f>
        <v>0</v>
      </c>
      <c r="DB2210" s="9" cm="1">
        <f t="array" aca="1" ref="DB2210" ca="1">IF(OR(DB$37=$BZ2210:$CA2210),0,DA2210)</f>
        <v>0</v>
      </c>
      <c r="DC2210" s="9" cm="1">
        <f t="array" aca="1" ref="DC2210" ca="1">IF(OR(DC$37=$BZ2210:$CA2210),0,DB2210)</f>
        <v>0</v>
      </c>
      <c r="DD2210" s="9" cm="1">
        <f t="array" aca="1" ref="DD2210" ca="1">IF(OR(DD$37=$BZ2210:$CA2210),0,DC2210)</f>
        <v>0</v>
      </c>
      <c r="DE2210" s="9" cm="1">
        <f t="array" aca="1" ref="DE2210" ca="1">IF(OR(DE$37=$BZ2210:$CA2210),0,DD2210)</f>
        <v>0</v>
      </c>
    </row>
    <row r="2211" spans="77:109">
      <c r="BY2211" s="10" t="s">
        <v>2364</v>
      </c>
      <c r="BZ2211" s="10">
        <v>22</v>
      </c>
      <c r="CA2211" s="10" t="s">
        <v>116</v>
      </c>
      <c r="CB2211" s="10" t="str" cm="1">
        <f t="array" aca="1" ref="CB2211" ca="1">INDIRECT("'Map'!" &amp; CA2211 &amp; BZ2211)</f>
        <v>🍆</v>
      </c>
      <c r="CC2211" s="10" t="str">
        <f ca="1">_xlfn.XLOOKUP(CB2211,Assumptions!$D$10:$D$15,Assumptions!$C$10:$C$15, "", 0, 1)</f>
        <v>Aubergine</v>
      </c>
      <c r="CD2211" s="9">
        <f ca="1">_xlfn.XLOOKUP(CB2211,Assumptions!$D$10:$D$15,Assumptions!$F$10:$F$15, 0, 0, 1)</f>
        <v>2250</v>
      </c>
      <c r="CE2211" s="9">
        <f ca="1">_xlfn.XLOOKUP(CB2211,Assumptions!$D$10:$D$15,Assumptions!$E$10:$E$15, 0, 0, 1)</f>
        <v>0.5</v>
      </c>
      <c r="CF2211" s="9">
        <f t="shared" ca="1" si="37"/>
        <v>1125</v>
      </c>
      <c r="CG2211" s="9" cm="1">
        <f t="array" aca="1" ref="CG2211" ca="1">IF(OR(CG$37=$BZ2211:$CA2211),0,CF2211)</f>
        <v>1125</v>
      </c>
      <c r="CH2211" s="9" cm="1">
        <f t="array" aca="1" ref="CH2211" ca="1">IF(OR(CH$37=$BZ2211:$CA2211),0,CG2211)</f>
        <v>1125</v>
      </c>
      <c r="CI2211" s="9" cm="1">
        <f t="array" aca="1" ref="CI2211" ca="1">IF(OR(CI$37=$BZ2211:$CA2211),0,CH2211)</f>
        <v>1125</v>
      </c>
      <c r="CJ2211" s="9" cm="1">
        <f t="array" aca="1" ref="CJ2211" ca="1">IF(OR(CJ$37=$BZ2211:$CA2211),0,CI2211)</f>
        <v>1125</v>
      </c>
      <c r="CK2211" s="9" cm="1">
        <f t="array" aca="1" ref="CK2211" ca="1">IF(OR(CK$37=$BZ2211:$CA2211),0,CJ2211)</f>
        <v>1125</v>
      </c>
      <c r="CL2211" s="9" cm="1">
        <f t="array" aca="1" ref="CL2211" ca="1">IF(OR(CL$37=$BZ2211:$CA2211),0,CK2211)</f>
        <v>1125</v>
      </c>
      <c r="CM2211" s="9" cm="1">
        <f t="array" aca="1" ref="CM2211" ca="1">IF(OR(CM$37=$BZ2211:$CA2211),0,CL2211)</f>
        <v>1125</v>
      </c>
      <c r="CN2211" s="9" cm="1">
        <f t="array" aca="1" ref="CN2211" ca="1">IF(OR(CN$37=$BZ2211:$CA2211),0,CM2211)</f>
        <v>1125</v>
      </c>
      <c r="CO2211" s="9" cm="1">
        <f t="array" aca="1" ref="CO2211" ca="1">IF(OR(CO$37=$BZ2211:$CA2211),0,CN2211)</f>
        <v>1125</v>
      </c>
      <c r="CP2211" s="9" cm="1">
        <f t="array" aca="1" ref="CP2211" ca="1">IF(OR(CP$37=$BZ2211:$CA2211),0,CO2211)</f>
        <v>1125</v>
      </c>
      <c r="CQ2211" s="9" cm="1">
        <f t="array" aca="1" ref="CQ2211" ca="1">IF(OR(CQ$37=$BZ2211:$CA2211),0,CP2211)</f>
        <v>1125</v>
      </c>
      <c r="CR2211" s="9" cm="1">
        <f t="array" aca="1" ref="CR2211" ca="1">IF(OR(CR$37=$BZ2211:$CA2211),0,CQ2211)</f>
        <v>1125</v>
      </c>
      <c r="CS2211" s="9" cm="1">
        <f t="array" aca="1" ref="CS2211" ca="1">IF(OR(CS$37=$BZ2211:$CA2211),0,CR2211)</f>
        <v>1125</v>
      </c>
      <c r="CT2211" s="9" cm="1">
        <f t="array" aca="1" ref="CT2211" ca="1">IF(OR(CT$37=$BZ2211:$CA2211),0,CS2211)</f>
        <v>1125</v>
      </c>
      <c r="CU2211" s="9" cm="1">
        <f t="array" aca="1" ref="CU2211" ca="1">IF(OR(CU$37=$BZ2211:$CA2211),0,CT2211)</f>
        <v>1125</v>
      </c>
      <c r="CV2211" s="9" cm="1">
        <f t="array" aca="1" ref="CV2211" ca="1">IF(OR(CV$37=$BZ2211:$CA2211),0,CU2211)</f>
        <v>1125</v>
      </c>
      <c r="CW2211" s="9" cm="1">
        <f t="array" aca="1" ref="CW2211" ca="1">IF(OR(CW$37=$BZ2211:$CA2211),0,CV2211)</f>
        <v>1125</v>
      </c>
      <c r="CX2211" s="9" cm="1">
        <f t="array" aca="1" ref="CX2211" ca="1">IF(OR(CX$37=$BZ2211:$CA2211),0,CW2211)</f>
        <v>1125</v>
      </c>
      <c r="CY2211" s="9" cm="1">
        <f t="array" aca="1" ref="CY2211" ca="1">IF(OR(CY$37=$BZ2211:$CA2211),0,CX2211)</f>
        <v>1125</v>
      </c>
      <c r="CZ2211" s="9" cm="1">
        <f t="array" aca="1" ref="CZ2211" ca="1">IF(OR(CZ$37=$BZ2211:$CA2211),0,CY2211)</f>
        <v>1125</v>
      </c>
      <c r="DA2211" s="9" cm="1">
        <f t="array" aca="1" ref="DA2211" ca="1">IF(OR(DA$37=$BZ2211:$CA2211),0,CZ2211)</f>
        <v>1125</v>
      </c>
      <c r="DB2211" s="9" cm="1">
        <f t="array" aca="1" ref="DB2211" ca="1">IF(OR(DB$37=$BZ2211:$CA2211),0,DA2211)</f>
        <v>1125</v>
      </c>
      <c r="DC2211" s="9" cm="1">
        <f t="array" aca="1" ref="DC2211" ca="1">IF(OR(DC$37=$BZ2211:$CA2211),0,DB2211)</f>
        <v>1125</v>
      </c>
      <c r="DD2211" s="9" cm="1">
        <f t="array" aca="1" ref="DD2211" ca="1">IF(OR(DD$37=$BZ2211:$CA2211),0,DC2211)</f>
        <v>1125</v>
      </c>
      <c r="DE2211" s="9" cm="1">
        <f t="array" aca="1" ref="DE2211" ca="1">IF(OR(DE$37=$BZ2211:$CA2211),0,DD2211)</f>
        <v>1125</v>
      </c>
    </row>
    <row r="2212" spans="77:109">
      <c r="BY2212" s="10" t="s">
        <v>2365</v>
      </c>
      <c r="BZ2212" s="10">
        <v>22</v>
      </c>
      <c r="CA2212" s="10" t="s">
        <v>109</v>
      </c>
      <c r="CB2212" s="10" t="str" cm="1">
        <f t="array" aca="1" ref="CB2212" ca="1">INDIRECT("'Map'!" &amp; CA2212 &amp; BZ2212)</f>
        <v xml:space="preserve"> </v>
      </c>
      <c r="CC2212" s="10" t="str">
        <f ca="1">_xlfn.XLOOKUP(CB2212,Assumptions!$D$10:$D$15,Assumptions!$C$10:$C$15, "", 0, 1)</f>
        <v/>
      </c>
      <c r="CD2212" s="9">
        <f ca="1">_xlfn.XLOOKUP(CB2212,Assumptions!$D$10:$D$15,Assumptions!$F$10:$F$15, 0, 0, 1)</f>
        <v>0</v>
      </c>
      <c r="CE2212" s="9">
        <f ca="1">_xlfn.XLOOKUP(CB2212,Assumptions!$D$10:$D$15,Assumptions!$E$10:$E$15, 0, 0, 1)</f>
        <v>0</v>
      </c>
      <c r="CF2212" s="9">
        <f t="shared" ca="1" si="37"/>
        <v>0</v>
      </c>
      <c r="CG2212" s="9" cm="1">
        <f t="array" aca="1" ref="CG2212" ca="1">IF(OR(CG$37=$BZ2212:$CA2212),0,CF2212)</f>
        <v>0</v>
      </c>
      <c r="CH2212" s="9" cm="1">
        <f t="array" aca="1" ref="CH2212" ca="1">IF(OR(CH$37=$BZ2212:$CA2212),0,CG2212)</f>
        <v>0</v>
      </c>
      <c r="CI2212" s="9" cm="1">
        <f t="array" aca="1" ref="CI2212" ca="1">IF(OR(CI$37=$BZ2212:$CA2212),0,CH2212)</f>
        <v>0</v>
      </c>
      <c r="CJ2212" s="9" cm="1">
        <f t="array" aca="1" ref="CJ2212" ca="1">IF(OR(CJ$37=$BZ2212:$CA2212),0,CI2212)</f>
        <v>0</v>
      </c>
      <c r="CK2212" s="9" cm="1">
        <f t="array" aca="1" ref="CK2212" ca="1">IF(OR(CK$37=$BZ2212:$CA2212),0,CJ2212)</f>
        <v>0</v>
      </c>
      <c r="CL2212" s="9" cm="1">
        <f t="array" aca="1" ref="CL2212" ca="1">IF(OR(CL$37=$BZ2212:$CA2212),0,CK2212)</f>
        <v>0</v>
      </c>
      <c r="CM2212" s="9" cm="1">
        <f t="array" aca="1" ref="CM2212" ca="1">IF(OR(CM$37=$BZ2212:$CA2212),0,CL2212)</f>
        <v>0</v>
      </c>
      <c r="CN2212" s="9" cm="1">
        <f t="array" aca="1" ref="CN2212" ca="1">IF(OR(CN$37=$BZ2212:$CA2212),0,CM2212)</f>
        <v>0</v>
      </c>
      <c r="CO2212" s="9" cm="1">
        <f t="array" aca="1" ref="CO2212" ca="1">IF(OR(CO$37=$BZ2212:$CA2212),0,CN2212)</f>
        <v>0</v>
      </c>
      <c r="CP2212" s="9" cm="1">
        <f t="array" aca="1" ref="CP2212" ca="1">IF(OR(CP$37=$BZ2212:$CA2212),0,CO2212)</f>
        <v>0</v>
      </c>
      <c r="CQ2212" s="9" cm="1">
        <f t="array" aca="1" ref="CQ2212" ca="1">IF(OR(CQ$37=$BZ2212:$CA2212),0,CP2212)</f>
        <v>0</v>
      </c>
      <c r="CR2212" s="9" cm="1">
        <f t="array" aca="1" ref="CR2212" ca="1">IF(OR(CR$37=$BZ2212:$CA2212),0,CQ2212)</f>
        <v>0</v>
      </c>
      <c r="CS2212" s="9" cm="1">
        <f t="array" aca="1" ref="CS2212" ca="1">IF(OR(CS$37=$BZ2212:$CA2212),0,CR2212)</f>
        <v>0</v>
      </c>
      <c r="CT2212" s="9" cm="1">
        <f t="array" aca="1" ref="CT2212" ca="1">IF(OR(CT$37=$BZ2212:$CA2212),0,CS2212)</f>
        <v>0</v>
      </c>
      <c r="CU2212" s="9" cm="1">
        <f t="array" aca="1" ref="CU2212" ca="1">IF(OR(CU$37=$BZ2212:$CA2212),0,CT2212)</f>
        <v>0</v>
      </c>
      <c r="CV2212" s="9" cm="1">
        <f t="array" aca="1" ref="CV2212" ca="1">IF(OR(CV$37=$BZ2212:$CA2212),0,CU2212)</f>
        <v>0</v>
      </c>
      <c r="CW2212" s="9" cm="1">
        <f t="array" aca="1" ref="CW2212" ca="1">IF(OR(CW$37=$BZ2212:$CA2212),0,CV2212)</f>
        <v>0</v>
      </c>
      <c r="CX2212" s="9" cm="1">
        <f t="array" aca="1" ref="CX2212" ca="1">IF(OR(CX$37=$BZ2212:$CA2212),0,CW2212)</f>
        <v>0</v>
      </c>
      <c r="CY2212" s="9" cm="1">
        <f t="array" aca="1" ref="CY2212" ca="1">IF(OR(CY$37=$BZ2212:$CA2212),0,CX2212)</f>
        <v>0</v>
      </c>
      <c r="CZ2212" s="9" cm="1">
        <f t="array" aca="1" ref="CZ2212" ca="1">IF(OR(CZ$37=$BZ2212:$CA2212),0,CY2212)</f>
        <v>0</v>
      </c>
      <c r="DA2212" s="9" cm="1">
        <f t="array" aca="1" ref="DA2212" ca="1">IF(OR(DA$37=$BZ2212:$CA2212),0,CZ2212)</f>
        <v>0</v>
      </c>
      <c r="DB2212" s="9" cm="1">
        <f t="array" aca="1" ref="DB2212" ca="1">IF(OR(DB$37=$BZ2212:$CA2212),0,DA2212)</f>
        <v>0</v>
      </c>
      <c r="DC2212" s="9" cm="1">
        <f t="array" aca="1" ref="DC2212" ca="1">IF(OR(DC$37=$BZ2212:$CA2212),0,DB2212)</f>
        <v>0</v>
      </c>
      <c r="DD2212" s="9" cm="1">
        <f t="array" aca="1" ref="DD2212" ca="1">IF(OR(DD$37=$BZ2212:$CA2212),0,DC2212)</f>
        <v>0</v>
      </c>
      <c r="DE2212" s="9" cm="1">
        <f t="array" aca="1" ref="DE2212" ca="1">IF(OR(DE$37=$BZ2212:$CA2212),0,DD2212)</f>
        <v>0</v>
      </c>
    </row>
    <row r="2213" spans="77:109">
      <c r="BY2213" s="10" t="s">
        <v>2366</v>
      </c>
      <c r="BZ2213" s="10">
        <v>22</v>
      </c>
      <c r="CA2213" s="10" t="s">
        <v>124</v>
      </c>
      <c r="CB2213" s="10" t="str" cm="1">
        <f t="array" aca="1" ref="CB2213" ca="1">INDIRECT("'Map'!" &amp; CA2213 &amp; BZ2213)</f>
        <v xml:space="preserve"> </v>
      </c>
      <c r="CC2213" s="10" t="str">
        <f ca="1">_xlfn.XLOOKUP(CB2213,Assumptions!$D$10:$D$15,Assumptions!$C$10:$C$15, "", 0, 1)</f>
        <v/>
      </c>
      <c r="CD2213" s="9">
        <f ca="1">_xlfn.XLOOKUP(CB2213,Assumptions!$D$10:$D$15,Assumptions!$F$10:$F$15, 0, 0, 1)</f>
        <v>0</v>
      </c>
      <c r="CE2213" s="9">
        <f ca="1">_xlfn.XLOOKUP(CB2213,Assumptions!$D$10:$D$15,Assumptions!$E$10:$E$15, 0, 0, 1)</f>
        <v>0</v>
      </c>
      <c r="CF2213" s="9">
        <f t="shared" ca="1" si="37"/>
        <v>0</v>
      </c>
      <c r="CG2213" s="9" cm="1">
        <f t="array" aca="1" ref="CG2213" ca="1">IF(OR(CG$37=$BZ2213:$CA2213),0,CF2213)</f>
        <v>0</v>
      </c>
      <c r="CH2213" s="9" cm="1">
        <f t="array" aca="1" ref="CH2213" ca="1">IF(OR(CH$37=$BZ2213:$CA2213),0,CG2213)</f>
        <v>0</v>
      </c>
      <c r="CI2213" s="9" cm="1">
        <f t="array" aca="1" ref="CI2213" ca="1">IF(OR(CI$37=$BZ2213:$CA2213),0,CH2213)</f>
        <v>0</v>
      </c>
      <c r="CJ2213" s="9" cm="1">
        <f t="array" aca="1" ref="CJ2213" ca="1">IF(OR(CJ$37=$BZ2213:$CA2213),0,CI2213)</f>
        <v>0</v>
      </c>
      <c r="CK2213" s="9" cm="1">
        <f t="array" aca="1" ref="CK2213" ca="1">IF(OR(CK$37=$BZ2213:$CA2213),0,CJ2213)</f>
        <v>0</v>
      </c>
      <c r="CL2213" s="9" cm="1">
        <f t="array" aca="1" ref="CL2213" ca="1">IF(OR(CL$37=$BZ2213:$CA2213),0,CK2213)</f>
        <v>0</v>
      </c>
      <c r="CM2213" s="9" cm="1">
        <f t="array" aca="1" ref="CM2213" ca="1">IF(OR(CM$37=$BZ2213:$CA2213),0,CL2213)</f>
        <v>0</v>
      </c>
      <c r="CN2213" s="9" cm="1">
        <f t="array" aca="1" ref="CN2213" ca="1">IF(OR(CN$37=$BZ2213:$CA2213),0,CM2213)</f>
        <v>0</v>
      </c>
      <c r="CO2213" s="9" cm="1">
        <f t="array" aca="1" ref="CO2213" ca="1">IF(OR(CO$37=$BZ2213:$CA2213),0,CN2213)</f>
        <v>0</v>
      </c>
      <c r="CP2213" s="9" cm="1">
        <f t="array" aca="1" ref="CP2213" ca="1">IF(OR(CP$37=$BZ2213:$CA2213),0,CO2213)</f>
        <v>0</v>
      </c>
      <c r="CQ2213" s="9" cm="1">
        <f t="array" aca="1" ref="CQ2213" ca="1">IF(OR(CQ$37=$BZ2213:$CA2213),0,CP2213)</f>
        <v>0</v>
      </c>
      <c r="CR2213" s="9" cm="1">
        <f t="array" aca="1" ref="CR2213" ca="1">IF(OR(CR$37=$BZ2213:$CA2213),0,CQ2213)</f>
        <v>0</v>
      </c>
      <c r="CS2213" s="9" cm="1">
        <f t="array" aca="1" ref="CS2213" ca="1">IF(OR(CS$37=$BZ2213:$CA2213),0,CR2213)</f>
        <v>0</v>
      </c>
      <c r="CT2213" s="9" cm="1">
        <f t="array" aca="1" ref="CT2213" ca="1">IF(OR(CT$37=$BZ2213:$CA2213),0,CS2213)</f>
        <v>0</v>
      </c>
      <c r="CU2213" s="9" cm="1">
        <f t="array" aca="1" ref="CU2213" ca="1">IF(OR(CU$37=$BZ2213:$CA2213),0,CT2213)</f>
        <v>0</v>
      </c>
      <c r="CV2213" s="9" cm="1">
        <f t="array" aca="1" ref="CV2213" ca="1">IF(OR(CV$37=$BZ2213:$CA2213),0,CU2213)</f>
        <v>0</v>
      </c>
      <c r="CW2213" s="9" cm="1">
        <f t="array" aca="1" ref="CW2213" ca="1">IF(OR(CW$37=$BZ2213:$CA2213),0,CV2213)</f>
        <v>0</v>
      </c>
      <c r="CX2213" s="9" cm="1">
        <f t="array" aca="1" ref="CX2213" ca="1">IF(OR(CX$37=$BZ2213:$CA2213),0,CW2213)</f>
        <v>0</v>
      </c>
      <c r="CY2213" s="9" cm="1">
        <f t="array" aca="1" ref="CY2213" ca="1">IF(OR(CY$37=$BZ2213:$CA2213),0,CX2213)</f>
        <v>0</v>
      </c>
      <c r="CZ2213" s="9" cm="1">
        <f t="array" aca="1" ref="CZ2213" ca="1">IF(OR(CZ$37=$BZ2213:$CA2213),0,CY2213)</f>
        <v>0</v>
      </c>
      <c r="DA2213" s="9" cm="1">
        <f t="array" aca="1" ref="DA2213" ca="1">IF(OR(DA$37=$BZ2213:$CA2213),0,CZ2213)</f>
        <v>0</v>
      </c>
      <c r="DB2213" s="9" cm="1">
        <f t="array" aca="1" ref="DB2213" ca="1">IF(OR(DB$37=$BZ2213:$CA2213),0,DA2213)</f>
        <v>0</v>
      </c>
      <c r="DC2213" s="9" cm="1">
        <f t="array" aca="1" ref="DC2213" ca="1">IF(OR(DC$37=$BZ2213:$CA2213),0,DB2213)</f>
        <v>0</v>
      </c>
      <c r="DD2213" s="9" cm="1">
        <f t="array" aca="1" ref="DD2213" ca="1">IF(OR(DD$37=$BZ2213:$CA2213),0,DC2213)</f>
        <v>0</v>
      </c>
      <c r="DE2213" s="9" cm="1">
        <f t="array" aca="1" ref="DE2213" ca="1">IF(OR(DE$37=$BZ2213:$CA2213),0,DD2213)</f>
        <v>0</v>
      </c>
    </row>
    <row r="2214" spans="77:109">
      <c r="BY2214" s="10" t="s">
        <v>2367</v>
      </c>
      <c r="BZ2214" s="10">
        <v>22</v>
      </c>
      <c r="CA2214" s="10" t="s">
        <v>125</v>
      </c>
      <c r="CB2214" s="10" t="str" cm="1">
        <f t="array" aca="1" ref="CB2214" ca="1">INDIRECT("'Map'!" &amp; CA2214 &amp; BZ2214)</f>
        <v>🍋</v>
      </c>
      <c r="CC2214" s="10" t="str">
        <f ca="1">_xlfn.XLOOKUP(CB2214,Assumptions!$D$10:$D$15,Assumptions!$C$10:$C$15, "", 0, 1)</f>
        <v>Lemon</v>
      </c>
      <c r="CD2214" s="9">
        <f ca="1">_xlfn.XLOOKUP(CB2214,Assumptions!$D$10:$D$15,Assumptions!$F$10:$F$15, 0, 0, 1)</f>
        <v>300</v>
      </c>
      <c r="CE2214" s="9">
        <f ca="1">_xlfn.XLOOKUP(CB2214,Assumptions!$D$10:$D$15,Assumptions!$E$10:$E$15, 0, 0, 1)</f>
        <v>1.5</v>
      </c>
      <c r="CF2214" s="9">
        <f t="shared" ca="1" si="37"/>
        <v>450</v>
      </c>
      <c r="CG2214" s="9" cm="1">
        <f t="array" aca="1" ref="CG2214" ca="1">IF(OR(CG$37=$BZ2214:$CA2214),0,CF2214)</f>
        <v>450</v>
      </c>
      <c r="CH2214" s="9" cm="1">
        <f t="array" aca="1" ref="CH2214" ca="1">IF(OR(CH$37=$BZ2214:$CA2214),0,CG2214)</f>
        <v>450</v>
      </c>
      <c r="CI2214" s="9" cm="1">
        <f t="array" aca="1" ref="CI2214" ca="1">IF(OR(CI$37=$BZ2214:$CA2214),0,CH2214)</f>
        <v>450</v>
      </c>
      <c r="CJ2214" s="9" cm="1">
        <f t="array" aca="1" ref="CJ2214" ca="1">IF(OR(CJ$37=$BZ2214:$CA2214),0,CI2214)</f>
        <v>450</v>
      </c>
      <c r="CK2214" s="9" cm="1">
        <f t="array" aca="1" ref="CK2214" ca="1">IF(OR(CK$37=$BZ2214:$CA2214),0,CJ2214)</f>
        <v>450</v>
      </c>
      <c r="CL2214" s="9" cm="1">
        <f t="array" aca="1" ref="CL2214" ca="1">IF(OR(CL$37=$BZ2214:$CA2214),0,CK2214)</f>
        <v>450</v>
      </c>
      <c r="CM2214" s="9" cm="1">
        <f t="array" aca="1" ref="CM2214" ca="1">IF(OR(CM$37=$BZ2214:$CA2214),0,CL2214)</f>
        <v>450</v>
      </c>
      <c r="CN2214" s="9" cm="1">
        <f t="array" aca="1" ref="CN2214" ca="1">IF(OR(CN$37=$BZ2214:$CA2214),0,CM2214)</f>
        <v>450</v>
      </c>
      <c r="CO2214" s="9" cm="1">
        <f t="array" aca="1" ref="CO2214" ca="1">IF(OR(CO$37=$BZ2214:$CA2214),0,CN2214)</f>
        <v>450</v>
      </c>
      <c r="CP2214" s="9" cm="1">
        <f t="array" aca="1" ref="CP2214" ca="1">IF(OR(CP$37=$BZ2214:$CA2214),0,CO2214)</f>
        <v>450</v>
      </c>
      <c r="CQ2214" s="9" cm="1">
        <f t="array" aca="1" ref="CQ2214" ca="1">IF(OR(CQ$37=$BZ2214:$CA2214),0,CP2214)</f>
        <v>450</v>
      </c>
      <c r="CR2214" s="9" cm="1">
        <f t="array" aca="1" ref="CR2214" ca="1">IF(OR(CR$37=$BZ2214:$CA2214),0,CQ2214)</f>
        <v>450</v>
      </c>
      <c r="CS2214" s="9" cm="1">
        <f t="array" aca="1" ref="CS2214" ca="1">IF(OR(CS$37=$BZ2214:$CA2214),0,CR2214)</f>
        <v>450</v>
      </c>
      <c r="CT2214" s="9" cm="1">
        <f t="array" aca="1" ref="CT2214" ca="1">IF(OR(CT$37=$BZ2214:$CA2214),0,CS2214)</f>
        <v>450</v>
      </c>
      <c r="CU2214" s="9" cm="1">
        <f t="array" aca="1" ref="CU2214" ca="1">IF(OR(CU$37=$BZ2214:$CA2214),0,CT2214)</f>
        <v>0</v>
      </c>
      <c r="CV2214" s="9" cm="1">
        <f t="array" aca="1" ref="CV2214" ca="1">IF(OR(CV$37=$BZ2214:$CA2214),0,CU2214)</f>
        <v>0</v>
      </c>
      <c r="CW2214" s="9" cm="1">
        <f t="array" aca="1" ref="CW2214" ca="1">IF(OR(CW$37=$BZ2214:$CA2214),0,CV2214)</f>
        <v>0</v>
      </c>
      <c r="CX2214" s="9" cm="1">
        <f t="array" aca="1" ref="CX2214" ca="1">IF(OR(CX$37=$BZ2214:$CA2214),0,CW2214)</f>
        <v>0</v>
      </c>
      <c r="CY2214" s="9" cm="1">
        <f t="array" aca="1" ref="CY2214" ca="1">IF(OR(CY$37=$BZ2214:$CA2214),0,CX2214)</f>
        <v>0</v>
      </c>
      <c r="CZ2214" s="9" cm="1">
        <f t="array" aca="1" ref="CZ2214" ca="1">IF(OR(CZ$37=$BZ2214:$CA2214),0,CY2214)</f>
        <v>0</v>
      </c>
      <c r="DA2214" s="9" cm="1">
        <f t="array" aca="1" ref="DA2214" ca="1">IF(OR(DA$37=$BZ2214:$CA2214),0,CZ2214)</f>
        <v>0</v>
      </c>
      <c r="DB2214" s="9" cm="1">
        <f t="array" aca="1" ref="DB2214" ca="1">IF(OR(DB$37=$BZ2214:$CA2214),0,DA2214)</f>
        <v>0</v>
      </c>
      <c r="DC2214" s="9" cm="1">
        <f t="array" aca="1" ref="DC2214" ca="1">IF(OR(DC$37=$BZ2214:$CA2214),0,DB2214)</f>
        <v>0</v>
      </c>
      <c r="DD2214" s="9" cm="1">
        <f t="array" aca="1" ref="DD2214" ca="1">IF(OR(DD$37=$BZ2214:$CA2214),0,DC2214)</f>
        <v>0</v>
      </c>
      <c r="DE2214" s="9" cm="1">
        <f t="array" aca="1" ref="DE2214" ca="1">IF(OR(DE$37=$BZ2214:$CA2214),0,DD2214)</f>
        <v>0</v>
      </c>
    </row>
    <row r="2215" spans="77:109">
      <c r="BY2215" s="10" t="s">
        <v>2368</v>
      </c>
      <c r="BZ2215" s="10">
        <v>22</v>
      </c>
      <c r="CA2215" s="10" t="s">
        <v>126</v>
      </c>
      <c r="CB2215" s="10" t="str" cm="1">
        <f t="array" aca="1" ref="CB2215" ca="1">INDIRECT("'Map'!" &amp; CA2215 &amp; BZ2215)</f>
        <v>🍇</v>
      </c>
      <c r="CC2215" s="10" t="str">
        <f ca="1">_xlfn.XLOOKUP(CB2215,Assumptions!$D$10:$D$15,Assumptions!$C$10:$C$15, "", 0, 1)</f>
        <v>Grapes</v>
      </c>
      <c r="CD2215" s="9">
        <f ca="1">_xlfn.XLOOKUP(CB2215,Assumptions!$D$10:$D$15,Assumptions!$F$10:$F$15, 0, 0, 1)</f>
        <v>450</v>
      </c>
      <c r="CE2215" s="9">
        <f ca="1">_xlfn.XLOOKUP(CB2215,Assumptions!$D$10:$D$15,Assumptions!$E$10:$E$15, 0, 0, 1)</f>
        <v>1.2</v>
      </c>
      <c r="CF2215" s="9">
        <f t="shared" ref="CF2215:CF2278" ca="1" si="38">PRODUCT(CD2215:CE2215)</f>
        <v>540</v>
      </c>
      <c r="CG2215" s="9" cm="1">
        <f t="array" aca="1" ref="CG2215" ca="1">IF(OR(CG$37=$BZ2215:$CA2215),0,CF2215)</f>
        <v>540</v>
      </c>
      <c r="CH2215" s="9" cm="1">
        <f t="array" aca="1" ref="CH2215" ca="1">IF(OR(CH$37=$BZ2215:$CA2215),0,CG2215)</f>
        <v>540</v>
      </c>
      <c r="CI2215" s="9" cm="1">
        <f t="array" aca="1" ref="CI2215" ca="1">IF(OR(CI$37=$BZ2215:$CA2215),0,CH2215)</f>
        <v>540</v>
      </c>
      <c r="CJ2215" s="9" cm="1">
        <f t="array" aca="1" ref="CJ2215" ca="1">IF(OR(CJ$37=$BZ2215:$CA2215),0,CI2215)</f>
        <v>540</v>
      </c>
      <c r="CK2215" s="9" cm="1">
        <f t="array" aca="1" ref="CK2215" ca="1">IF(OR(CK$37=$BZ2215:$CA2215),0,CJ2215)</f>
        <v>540</v>
      </c>
      <c r="CL2215" s="9" cm="1">
        <f t="array" aca="1" ref="CL2215" ca="1">IF(OR(CL$37=$BZ2215:$CA2215),0,CK2215)</f>
        <v>540</v>
      </c>
      <c r="CM2215" s="9" cm="1">
        <f t="array" aca="1" ref="CM2215" ca="1">IF(OR(CM$37=$BZ2215:$CA2215),0,CL2215)</f>
        <v>540</v>
      </c>
      <c r="CN2215" s="9" cm="1">
        <f t="array" aca="1" ref="CN2215" ca="1">IF(OR(CN$37=$BZ2215:$CA2215),0,CM2215)</f>
        <v>540</v>
      </c>
      <c r="CO2215" s="9" cm="1">
        <f t="array" aca="1" ref="CO2215" ca="1">IF(OR(CO$37=$BZ2215:$CA2215),0,CN2215)</f>
        <v>540</v>
      </c>
      <c r="CP2215" s="9" cm="1">
        <f t="array" aca="1" ref="CP2215" ca="1">IF(OR(CP$37=$BZ2215:$CA2215),0,CO2215)</f>
        <v>540</v>
      </c>
      <c r="CQ2215" s="9" cm="1">
        <f t="array" aca="1" ref="CQ2215" ca="1">IF(OR(CQ$37=$BZ2215:$CA2215),0,CP2215)</f>
        <v>540</v>
      </c>
      <c r="CR2215" s="9" cm="1">
        <f t="array" aca="1" ref="CR2215" ca="1">IF(OR(CR$37=$BZ2215:$CA2215),0,CQ2215)</f>
        <v>540</v>
      </c>
      <c r="CS2215" s="9" cm="1">
        <f t="array" aca="1" ref="CS2215" ca="1">IF(OR(CS$37=$BZ2215:$CA2215),0,CR2215)</f>
        <v>540</v>
      </c>
      <c r="CT2215" s="9" cm="1">
        <f t="array" aca="1" ref="CT2215" ca="1">IF(OR(CT$37=$BZ2215:$CA2215),0,CS2215)</f>
        <v>540</v>
      </c>
      <c r="CU2215" s="9" cm="1">
        <f t="array" aca="1" ref="CU2215" ca="1">IF(OR(CU$37=$BZ2215:$CA2215),0,CT2215)</f>
        <v>540</v>
      </c>
      <c r="CV2215" s="9" cm="1">
        <f t="array" aca="1" ref="CV2215" ca="1">IF(OR(CV$37=$BZ2215:$CA2215),0,CU2215)</f>
        <v>540</v>
      </c>
      <c r="CW2215" s="9" cm="1">
        <f t="array" aca="1" ref="CW2215" ca="1">IF(OR(CW$37=$BZ2215:$CA2215),0,CV2215)</f>
        <v>540</v>
      </c>
      <c r="CX2215" s="9" cm="1">
        <f t="array" aca="1" ref="CX2215" ca="1">IF(OR(CX$37=$BZ2215:$CA2215),0,CW2215)</f>
        <v>540</v>
      </c>
      <c r="CY2215" s="9" cm="1">
        <f t="array" aca="1" ref="CY2215" ca="1">IF(OR(CY$37=$BZ2215:$CA2215),0,CX2215)</f>
        <v>540</v>
      </c>
      <c r="CZ2215" s="9" cm="1">
        <f t="array" aca="1" ref="CZ2215" ca="1">IF(OR(CZ$37=$BZ2215:$CA2215),0,CY2215)</f>
        <v>540</v>
      </c>
      <c r="DA2215" s="9" cm="1">
        <f t="array" aca="1" ref="DA2215" ca="1">IF(OR(DA$37=$BZ2215:$CA2215),0,CZ2215)</f>
        <v>540</v>
      </c>
      <c r="DB2215" s="9" cm="1">
        <f t="array" aca="1" ref="DB2215" ca="1">IF(OR(DB$37=$BZ2215:$CA2215),0,DA2215)</f>
        <v>540</v>
      </c>
      <c r="DC2215" s="9" cm="1">
        <f t="array" aca="1" ref="DC2215" ca="1">IF(OR(DC$37=$BZ2215:$CA2215),0,DB2215)</f>
        <v>540</v>
      </c>
      <c r="DD2215" s="9" cm="1">
        <f t="array" aca="1" ref="DD2215" ca="1">IF(OR(DD$37=$BZ2215:$CA2215),0,DC2215)</f>
        <v>540</v>
      </c>
      <c r="DE2215" s="9" cm="1">
        <f t="array" aca="1" ref="DE2215" ca="1">IF(OR(DE$37=$BZ2215:$CA2215),0,DD2215)</f>
        <v>540</v>
      </c>
    </row>
    <row r="2216" spans="77:109">
      <c r="BY2216" s="10" t="s">
        <v>2369</v>
      </c>
      <c r="BZ2216" s="10">
        <v>22</v>
      </c>
      <c r="CA2216" s="10" t="s">
        <v>75</v>
      </c>
      <c r="CB2216" s="10" t="str" cm="1">
        <f t="array" aca="1" ref="CB2216" ca="1">INDIRECT("'Map'!" &amp; CA2216 &amp; BZ2216)</f>
        <v xml:space="preserve"> </v>
      </c>
      <c r="CC2216" s="10" t="str">
        <f ca="1">_xlfn.XLOOKUP(CB2216,Assumptions!$D$10:$D$15,Assumptions!$C$10:$C$15, "", 0, 1)</f>
        <v/>
      </c>
      <c r="CD2216" s="9">
        <f ca="1">_xlfn.XLOOKUP(CB2216,Assumptions!$D$10:$D$15,Assumptions!$F$10:$F$15, 0, 0, 1)</f>
        <v>0</v>
      </c>
      <c r="CE2216" s="9">
        <f ca="1">_xlfn.XLOOKUP(CB2216,Assumptions!$D$10:$D$15,Assumptions!$E$10:$E$15, 0, 0, 1)</f>
        <v>0</v>
      </c>
      <c r="CF2216" s="9">
        <f t="shared" ca="1" si="38"/>
        <v>0</v>
      </c>
      <c r="CG2216" s="9" cm="1">
        <f t="array" aca="1" ref="CG2216" ca="1">IF(OR(CG$37=$BZ2216:$CA2216),0,CF2216)</f>
        <v>0</v>
      </c>
      <c r="CH2216" s="9" cm="1">
        <f t="array" aca="1" ref="CH2216" ca="1">IF(OR(CH$37=$BZ2216:$CA2216),0,CG2216)</f>
        <v>0</v>
      </c>
      <c r="CI2216" s="9" cm="1">
        <f t="array" aca="1" ref="CI2216" ca="1">IF(OR(CI$37=$BZ2216:$CA2216),0,CH2216)</f>
        <v>0</v>
      </c>
      <c r="CJ2216" s="9" cm="1">
        <f t="array" aca="1" ref="CJ2216" ca="1">IF(OR(CJ$37=$BZ2216:$CA2216),0,CI2216)</f>
        <v>0</v>
      </c>
      <c r="CK2216" s="9" cm="1">
        <f t="array" aca="1" ref="CK2216" ca="1">IF(OR(CK$37=$BZ2216:$CA2216),0,CJ2216)</f>
        <v>0</v>
      </c>
      <c r="CL2216" s="9" cm="1">
        <f t="array" aca="1" ref="CL2216" ca="1">IF(OR(CL$37=$BZ2216:$CA2216),0,CK2216)</f>
        <v>0</v>
      </c>
      <c r="CM2216" s="9" cm="1">
        <f t="array" aca="1" ref="CM2216" ca="1">IF(OR(CM$37=$BZ2216:$CA2216),0,CL2216)</f>
        <v>0</v>
      </c>
      <c r="CN2216" s="9" cm="1">
        <f t="array" aca="1" ref="CN2216" ca="1">IF(OR(CN$37=$BZ2216:$CA2216),0,CM2216)</f>
        <v>0</v>
      </c>
      <c r="CO2216" s="9" cm="1">
        <f t="array" aca="1" ref="CO2216" ca="1">IF(OR(CO$37=$BZ2216:$CA2216),0,CN2216)</f>
        <v>0</v>
      </c>
      <c r="CP2216" s="9" cm="1">
        <f t="array" aca="1" ref="CP2216" ca="1">IF(OR(CP$37=$BZ2216:$CA2216),0,CO2216)</f>
        <v>0</v>
      </c>
      <c r="CQ2216" s="9" cm="1">
        <f t="array" aca="1" ref="CQ2216" ca="1">IF(OR(CQ$37=$BZ2216:$CA2216),0,CP2216)</f>
        <v>0</v>
      </c>
      <c r="CR2216" s="9" cm="1">
        <f t="array" aca="1" ref="CR2216" ca="1">IF(OR(CR$37=$BZ2216:$CA2216),0,CQ2216)</f>
        <v>0</v>
      </c>
      <c r="CS2216" s="9" cm="1">
        <f t="array" aca="1" ref="CS2216" ca="1">IF(OR(CS$37=$BZ2216:$CA2216),0,CR2216)</f>
        <v>0</v>
      </c>
      <c r="CT2216" s="9" cm="1">
        <f t="array" aca="1" ref="CT2216" ca="1">IF(OR(CT$37=$BZ2216:$CA2216),0,CS2216)</f>
        <v>0</v>
      </c>
      <c r="CU2216" s="9" cm="1">
        <f t="array" aca="1" ref="CU2216" ca="1">IF(OR(CU$37=$BZ2216:$CA2216),0,CT2216)</f>
        <v>0</v>
      </c>
      <c r="CV2216" s="9" cm="1">
        <f t="array" aca="1" ref="CV2216" ca="1">IF(OR(CV$37=$BZ2216:$CA2216),0,CU2216)</f>
        <v>0</v>
      </c>
      <c r="CW2216" s="9" cm="1">
        <f t="array" aca="1" ref="CW2216" ca="1">IF(OR(CW$37=$BZ2216:$CA2216),0,CV2216)</f>
        <v>0</v>
      </c>
      <c r="CX2216" s="9" cm="1">
        <f t="array" aca="1" ref="CX2216" ca="1">IF(OR(CX$37=$BZ2216:$CA2216),0,CW2216)</f>
        <v>0</v>
      </c>
      <c r="CY2216" s="9" cm="1">
        <f t="array" aca="1" ref="CY2216" ca="1">IF(OR(CY$37=$BZ2216:$CA2216),0,CX2216)</f>
        <v>0</v>
      </c>
      <c r="CZ2216" s="9" cm="1">
        <f t="array" aca="1" ref="CZ2216" ca="1">IF(OR(CZ$37=$BZ2216:$CA2216),0,CY2216)</f>
        <v>0</v>
      </c>
      <c r="DA2216" s="9" cm="1">
        <f t="array" aca="1" ref="DA2216" ca="1">IF(OR(DA$37=$BZ2216:$CA2216),0,CZ2216)</f>
        <v>0</v>
      </c>
      <c r="DB2216" s="9" cm="1">
        <f t="array" aca="1" ref="DB2216" ca="1">IF(OR(DB$37=$BZ2216:$CA2216),0,DA2216)</f>
        <v>0</v>
      </c>
      <c r="DC2216" s="9" cm="1">
        <f t="array" aca="1" ref="DC2216" ca="1">IF(OR(DC$37=$BZ2216:$CA2216),0,DB2216)</f>
        <v>0</v>
      </c>
      <c r="DD2216" s="9" cm="1">
        <f t="array" aca="1" ref="DD2216" ca="1">IF(OR(DD$37=$BZ2216:$CA2216),0,DC2216)</f>
        <v>0</v>
      </c>
      <c r="DE2216" s="9" cm="1">
        <f t="array" aca="1" ref="DE2216" ca="1">IF(OR(DE$37=$BZ2216:$CA2216),0,DD2216)</f>
        <v>0</v>
      </c>
    </row>
    <row r="2217" spans="77:109">
      <c r="BY2217" s="10" t="s">
        <v>2370</v>
      </c>
      <c r="BZ2217" s="10">
        <v>22</v>
      </c>
      <c r="CA2217" s="10" t="s">
        <v>127</v>
      </c>
      <c r="CB2217" s="10" t="str" cm="1">
        <f t="array" aca="1" ref="CB2217" ca="1">INDIRECT("'Map'!" &amp; CA2217 &amp; BZ2217)</f>
        <v>🍍</v>
      </c>
      <c r="CC2217" s="10" t="str">
        <f ca="1">_xlfn.XLOOKUP(CB2217,Assumptions!$D$10:$D$15,Assumptions!$C$10:$C$15, "", 0, 1)</f>
        <v>Pineapple</v>
      </c>
      <c r="CD2217" s="9">
        <f ca="1">_xlfn.XLOOKUP(CB2217,Assumptions!$D$10:$D$15,Assumptions!$F$10:$F$15, 0, 0, 1)</f>
        <v>1250</v>
      </c>
      <c r="CE2217" s="9">
        <f ca="1">_xlfn.XLOOKUP(CB2217,Assumptions!$D$10:$D$15,Assumptions!$E$10:$E$15, 0, 0, 1)</f>
        <v>2</v>
      </c>
      <c r="CF2217" s="9">
        <f t="shared" ca="1" si="38"/>
        <v>2500</v>
      </c>
      <c r="CG2217" s="9" cm="1">
        <f t="array" aca="1" ref="CG2217" ca="1">IF(OR(CG$37=$BZ2217:$CA2217),0,CF2217)</f>
        <v>2500</v>
      </c>
      <c r="CH2217" s="9" cm="1">
        <f t="array" aca="1" ref="CH2217" ca="1">IF(OR(CH$37=$BZ2217:$CA2217),0,CG2217)</f>
        <v>2500</v>
      </c>
      <c r="CI2217" s="9" cm="1">
        <f t="array" aca="1" ref="CI2217" ca="1">IF(OR(CI$37=$BZ2217:$CA2217),0,CH2217)</f>
        <v>0</v>
      </c>
      <c r="CJ2217" s="9" cm="1">
        <f t="array" aca="1" ref="CJ2217" ca="1">IF(OR(CJ$37=$BZ2217:$CA2217),0,CI2217)</f>
        <v>0</v>
      </c>
      <c r="CK2217" s="9" cm="1">
        <f t="array" aca="1" ref="CK2217" ca="1">IF(OR(CK$37=$BZ2217:$CA2217),0,CJ2217)</f>
        <v>0</v>
      </c>
      <c r="CL2217" s="9" cm="1">
        <f t="array" aca="1" ref="CL2217" ca="1">IF(OR(CL$37=$BZ2217:$CA2217),0,CK2217)</f>
        <v>0</v>
      </c>
      <c r="CM2217" s="9" cm="1">
        <f t="array" aca="1" ref="CM2217" ca="1">IF(OR(CM$37=$BZ2217:$CA2217),0,CL2217)</f>
        <v>0</v>
      </c>
      <c r="CN2217" s="9" cm="1">
        <f t="array" aca="1" ref="CN2217" ca="1">IF(OR(CN$37=$BZ2217:$CA2217),0,CM2217)</f>
        <v>0</v>
      </c>
      <c r="CO2217" s="9" cm="1">
        <f t="array" aca="1" ref="CO2217" ca="1">IF(OR(CO$37=$BZ2217:$CA2217),0,CN2217)</f>
        <v>0</v>
      </c>
      <c r="CP2217" s="9" cm="1">
        <f t="array" aca="1" ref="CP2217" ca="1">IF(OR(CP$37=$BZ2217:$CA2217),0,CO2217)</f>
        <v>0</v>
      </c>
      <c r="CQ2217" s="9" cm="1">
        <f t="array" aca="1" ref="CQ2217" ca="1">IF(OR(CQ$37=$BZ2217:$CA2217),0,CP2217)</f>
        <v>0</v>
      </c>
      <c r="CR2217" s="9" cm="1">
        <f t="array" aca="1" ref="CR2217" ca="1">IF(OR(CR$37=$BZ2217:$CA2217),0,CQ2217)</f>
        <v>0</v>
      </c>
      <c r="CS2217" s="9" cm="1">
        <f t="array" aca="1" ref="CS2217" ca="1">IF(OR(CS$37=$BZ2217:$CA2217),0,CR2217)</f>
        <v>0</v>
      </c>
      <c r="CT2217" s="9" cm="1">
        <f t="array" aca="1" ref="CT2217" ca="1">IF(OR(CT$37=$BZ2217:$CA2217),0,CS2217)</f>
        <v>0</v>
      </c>
      <c r="CU2217" s="9" cm="1">
        <f t="array" aca="1" ref="CU2217" ca="1">IF(OR(CU$37=$BZ2217:$CA2217),0,CT2217)</f>
        <v>0</v>
      </c>
      <c r="CV2217" s="9" cm="1">
        <f t="array" aca="1" ref="CV2217" ca="1">IF(OR(CV$37=$BZ2217:$CA2217),0,CU2217)</f>
        <v>0</v>
      </c>
      <c r="CW2217" s="9" cm="1">
        <f t="array" aca="1" ref="CW2217" ca="1">IF(OR(CW$37=$BZ2217:$CA2217),0,CV2217)</f>
        <v>0</v>
      </c>
      <c r="CX2217" s="9" cm="1">
        <f t="array" aca="1" ref="CX2217" ca="1">IF(OR(CX$37=$BZ2217:$CA2217),0,CW2217)</f>
        <v>0</v>
      </c>
      <c r="CY2217" s="9" cm="1">
        <f t="array" aca="1" ref="CY2217" ca="1">IF(OR(CY$37=$BZ2217:$CA2217),0,CX2217)</f>
        <v>0</v>
      </c>
      <c r="CZ2217" s="9" cm="1">
        <f t="array" aca="1" ref="CZ2217" ca="1">IF(OR(CZ$37=$BZ2217:$CA2217),0,CY2217)</f>
        <v>0</v>
      </c>
      <c r="DA2217" s="9" cm="1">
        <f t="array" aca="1" ref="DA2217" ca="1">IF(OR(DA$37=$BZ2217:$CA2217),0,CZ2217)</f>
        <v>0</v>
      </c>
      <c r="DB2217" s="9" cm="1">
        <f t="array" aca="1" ref="DB2217" ca="1">IF(OR(DB$37=$BZ2217:$CA2217),0,DA2217)</f>
        <v>0</v>
      </c>
      <c r="DC2217" s="9" cm="1">
        <f t="array" aca="1" ref="DC2217" ca="1">IF(OR(DC$37=$BZ2217:$CA2217),0,DB2217)</f>
        <v>0</v>
      </c>
      <c r="DD2217" s="9" cm="1">
        <f t="array" aca="1" ref="DD2217" ca="1">IF(OR(DD$37=$BZ2217:$CA2217),0,DC2217)</f>
        <v>0</v>
      </c>
      <c r="DE2217" s="9" cm="1">
        <f t="array" aca="1" ref="DE2217" ca="1">IF(OR(DE$37=$BZ2217:$CA2217),0,DD2217)</f>
        <v>0</v>
      </c>
    </row>
    <row r="2218" spans="77:109">
      <c r="BY2218" s="10" t="s">
        <v>2371</v>
      </c>
      <c r="BZ2218" s="10">
        <v>22</v>
      </c>
      <c r="CA2218" s="10" t="s">
        <v>107</v>
      </c>
      <c r="CB2218" s="10" t="str" cm="1">
        <f t="array" aca="1" ref="CB2218" ca="1">INDIRECT("'Map'!" &amp; CA2218 &amp; BZ2218)</f>
        <v xml:space="preserve"> </v>
      </c>
      <c r="CC2218" s="10" t="str">
        <f ca="1">_xlfn.XLOOKUP(CB2218,Assumptions!$D$10:$D$15,Assumptions!$C$10:$C$15, "", 0, 1)</f>
        <v/>
      </c>
      <c r="CD2218" s="9">
        <f ca="1">_xlfn.XLOOKUP(CB2218,Assumptions!$D$10:$D$15,Assumptions!$F$10:$F$15, 0, 0, 1)</f>
        <v>0</v>
      </c>
      <c r="CE2218" s="9">
        <f ca="1">_xlfn.XLOOKUP(CB2218,Assumptions!$D$10:$D$15,Assumptions!$E$10:$E$15, 0, 0, 1)</f>
        <v>0</v>
      </c>
      <c r="CF2218" s="9">
        <f t="shared" ca="1" si="38"/>
        <v>0</v>
      </c>
      <c r="CG2218" s="9" cm="1">
        <f t="array" aca="1" ref="CG2218" ca="1">IF(OR(CG$37=$BZ2218:$CA2218),0,CF2218)</f>
        <v>0</v>
      </c>
      <c r="CH2218" s="9" cm="1">
        <f t="array" aca="1" ref="CH2218" ca="1">IF(OR(CH$37=$BZ2218:$CA2218),0,CG2218)</f>
        <v>0</v>
      </c>
      <c r="CI2218" s="9" cm="1">
        <f t="array" aca="1" ref="CI2218" ca="1">IF(OR(CI$37=$BZ2218:$CA2218),0,CH2218)</f>
        <v>0</v>
      </c>
      <c r="CJ2218" s="9" cm="1">
        <f t="array" aca="1" ref="CJ2218" ca="1">IF(OR(CJ$37=$BZ2218:$CA2218),0,CI2218)</f>
        <v>0</v>
      </c>
      <c r="CK2218" s="9" cm="1">
        <f t="array" aca="1" ref="CK2218" ca="1">IF(OR(CK$37=$BZ2218:$CA2218),0,CJ2218)</f>
        <v>0</v>
      </c>
      <c r="CL2218" s="9" cm="1">
        <f t="array" aca="1" ref="CL2218" ca="1">IF(OR(CL$37=$BZ2218:$CA2218),0,CK2218)</f>
        <v>0</v>
      </c>
      <c r="CM2218" s="9" cm="1">
        <f t="array" aca="1" ref="CM2218" ca="1">IF(OR(CM$37=$BZ2218:$CA2218),0,CL2218)</f>
        <v>0</v>
      </c>
      <c r="CN2218" s="9" cm="1">
        <f t="array" aca="1" ref="CN2218" ca="1">IF(OR(CN$37=$BZ2218:$CA2218),0,CM2218)</f>
        <v>0</v>
      </c>
      <c r="CO2218" s="9" cm="1">
        <f t="array" aca="1" ref="CO2218" ca="1">IF(OR(CO$37=$BZ2218:$CA2218),0,CN2218)</f>
        <v>0</v>
      </c>
      <c r="CP2218" s="9" cm="1">
        <f t="array" aca="1" ref="CP2218" ca="1">IF(OR(CP$37=$BZ2218:$CA2218),0,CO2218)</f>
        <v>0</v>
      </c>
      <c r="CQ2218" s="9" cm="1">
        <f t="array" aca="1" ref="CQ2218" ca="1">IF(OR(CQ$37=$BZ2218:$CA2218),0,CP2218)</f>
        <v>0</v>
      </c>
      <c r="CR2218" s="9" cm="1">
        <f t="array" aca="1" ref="CR2218" ca="1">IF(OR(CR$37=$BZ2218:$CA2218),0,CQ2218)</f>
        <v>0</v>
      </c>
      <c r="CS2218" s="9" cm="1">
        <f t="array" aca="1" ref="CS2218" ca="1">IF(OR(CS$37=$BZ2218:$CA2218),0,CR2218)</f>
        <v>0</v>
      </c>
      <c r="CT2218" s="9" cm="1">
        <f t="array" aca="1" ref="CT2218" ca="1">IF(OR(CT$37=$BZ2218:$CA2218),0,CS2218)</f>
        <v>0</v>
      </c>
      <c r="CU2218" s="9" cm="1">
        <f t="array" aca="1" ref="CU2218" ca="1">IF(OR(CU$37=$BZ2218:$CA2218),0,CT2218)</f>
        <v>0</v>
      </c>
      <c r="CV2218" s="9" cm="1">
        <f t="array" aca="1" ref="CV2218" ca="1">IF(OR(CV$37=$BZ2218:$CA2218),0,CU2218)</f>
        <v>0</v>
      </c>
      <c r="CW2218" s="9" cm="1">
        <f t="array" aca="1" ref="CW2218" ca="1">IF(OR(CW$37=$BZ2218:$CA2218),0,CV2218)</f>
        <v>0</v>
      </c>
      <c r="CX2218" s="9" cm="1">
        <f t="array" aca="1" ref="CX2218" ca="1">IF(OR(CX$37=$BZ2218:$CA2218),0,CW2218)</f>
        <v>0</v>
      </c>
      <c r="CY2218" s="9" cm="1">
        <f t="array" aca="1" ref="CY2218" ca="1">IF(OR(CY$37=$BZ2218:$CA2218),0,CX2218)</f>
        <v>0</v>
      </c>
      <c r="CZ2218" s="9" cm="1">
        <f t="array" aca="1" ref="CZ2218" ca="1">IF(OR(CZ$37=$BZ2218:$CA2218),0,CY2218)</f>
        <v>0</v>
      </c>
      <c r="DA2218" s="9" cm="1">
        <f t="array" aca="1" ref="DA2218" ca="1">IF(OR(DA$37=$BZ2218:$CA2218),0,CZ2218)</f>
        <v>0</v>
      </c>
      <c r="DB2218" s="9" cm="1">
        <f t="array" aca="1" ref="DB2218" ca="1">IF(OR(DB$37=$BZ2218:$CA2218),0,DA2218)</f>
        <v>0</v>
      </c>
      <c r="DC2218" s="9" cm="1">
        <f t="array" aca="1" ref="DC2218" ca="1">IF(OR(DC$37=$BZ2218:$CA2218),0,DB2218)</f>
        <v>0</v>
      </c>
      <c r="DD2218" s="9" cm="1">
        <f t="array" aca="1" ref="DD2218" ca="1">IF(OR(DD$37=$BZ2218:$CA2218),0,DC2218)</f>
        <v>0</v>
      </c>
      <c r="DE2218" s="9" cm="1">
        <f t="array" aca="1" ref="DE2218" ca="1">IF(OR(DE$37=$BZ2218:$CA2218),0,DD2218)</f>
        <v>0</v>
      </c>
    </row>
    <row r="2219" spans="77:109">
      <c r="BY2219" s="10" t="s">
        <v>2372</v>
      </c>
      <c r="BZ2219" s="10">
        <v>22</v>
      </c>
      <c r="CA2219" s="10" t="s">
        <v>128</v>
      </c>
      <c r="CB2219" s="10" t="str" cm="1">
        <f t="array" aca="1" ref="CB2219" ca="1">INDIRECT("'Map'!" &amp; CA2219 &amp; BZ2219)</f>
        <v>🍏</v>
      </c>
      <c r="CC2219" s="10" t="str">
        <f ca="1">_xlfn.XLOOKUP(CB2219,Assumptions!$D$10:$D$15,Assumptions!$C$10:$C$15, "", 0, 1)</f>
        <v>Apple</v>
      </c>
      <c r="CD2219" s="9">
        <f ca="1">_xlfn.XLOOKUP(CB2219,Assumptions!$D$10:$D$15,Assumptions!$F$10:$F$15, 0, 0, 1)</f>
        <v>900</v>
      </c>
      <c r="CE2219" s="9">
        <f ca="1">_xlfn.XLOOKUP(CB2219,Assumptions!$D$10:$D$15,Assumptions!$E$10:$E$15, 0, 0, 1)</f>
        <v>0.7</v>
      </c>
      <c r="CF2219" s="9">
        <f t="shared" ca="1" si="38"/>
        <v>630</v>
      </c>
      <c r="CG2219" s="9" cm="1">
        <f t="array" aca="1" ref="CG2219" ca="1">IF(OR(CG$37=$BZ2219:$CA2219),0,CF2219)</f>
        <v>630</v>
      </c>
      <c r="CH2219" s="9" cm="1">
        <f t="array" aca="1" ref="CH2219" ca="1">IF(OR(CH$37=$BZ2219:$CA2219),0,CG2219)</f>
        <v>630</v>
      </c>
      <c r="CI2219" s="9" cm="1">
        <f t="array" aca="1" ref="CI2219" ca="1">IF(OR(CI$37=$BZ2219:$CA2219),0,CH2219)</f>
        <v>630</v>
      </c>
      <c r="CJ2219" s="9" cm="1">
        <f t="array" aca="1" ref="CJ2219" ca="1">IF(OR(CJ$37=$BZ2219:$CA2219),0,CI2219)</f>
        <v>630</v>
      </c>
      <c r="CK2219" s="9" cm="1">
        <f t="array" aca="1" ref="CK2219" ca="1">IF(OR(CK$37=$BZ2219:$CA2219),0,CJ2219)</f>
        <v>630</v>
      </c>
      <c r="CL2219" s="9" cm="1">
        <f t="array" aca="1" ref="CL2219" ca="1">IF(OR(CL$37=$BZ2219:$CA2219),0,CK2219)</f>
        <v>630</v>
      </c>
      <c r="CM2219" s="9" cm="1">
        <f t="array" aca="1" ref="CM2219" ca="1">IF(OR(CM$37=$BZ2219:$CA2219),0,CL2219)</f>
        <v>630</v>
      </c>
      <c r="CN2219" s="9" cm="1">
        <f t="array" aca="1" ref="CN2219" ca="1">IF(OR(CN$37=$BZ2219:$CA2219),0,CM2219)</f>
        <v>630</v>
      </c>
      <c r="CO2219" s="9" cm="1">
        <f t="array" aca="1" ref="CO2219" ca="1">IF(OR(CO$37=$BZ2219:$CA2219),0,CN2219)</f>
        <v>630</v>
      </c>
      <c r="CP2219" s="9" cm="1">
        <f t="array" aca="1" ref="CP2219" ca="1">IF(OR(CP$37=$BZ2219:$CA2219),0,CO2219)</f>
        <v>630</v>
      </c>
      <c r="CQ2219" s="9" cm="1">
        <f t="array" aca="1" ref="CQ2219" ca="1">IF(OR(CQ$37=$BZ2219:$CA2219),0,CP2219)</f>
        <v>630</v>
      </c>
      <c r="CR2219" s="9" cm="1">
        <f t="array" aca="1" ref="CR2219" ca="1">IF(OR(CR$37=$BZ2219:$CA2219),0,CQ2219)</f>
        <v>630</v>
      </c>
      <c r="CS2219" s="9" cm="1">
        <f t="array" aca="1" ref="CS2219" ca="1">IF(OR(CS$37=$BZ2219:$CA2219),0,CR2219)</f>
        <v>630</v>
      </c>
      <c r="CT2219" s="9" cm="1">
        <f t="array" aca="1" ref="CT2219" ca="1">IF(OR(CT$37=$BZ2219:$CA2219),0,CS2219)</f>
        <v>630</v>
      </c>
      <c r="CU2219" s="9" cm="1">
        <f t="array" aca="1" ref="CU2219" ca="1">IF(OR(CU$37=$BZ2219:$CA2219),0,CT2219)</f>
        <v>630</v>
      </c>
      <c r="CV2219" s="9" cm="1">
        <f t="array" aca="1" ref="CV2219" ca="1">IF(OR(CV$37=$BZ2219:$CA2219),0,CU2219)</f>
        <v>630</v>
      </c>
      <c r="CW2219" s="9" cm="1">
        <f t="array" aca="1" ref="CW2219" ca="1">IF(OR(CW$37=$BZ2219:$CA2219),0,CV2219)</f>
        <v>630</v>
      </c>
      <c r="CX2219" s="9" cm="1">
        <f t="array" aca="1" ref="CX2219" ca="1">IF(OR(CX$37=$BZ2219:$CA2219),0,CW2219)</f>
        <v>630</v>
      </c>
      <c r="CY2219" s="9" cm="1">
        <f t="array" aca="1" ref="CY2219" ca="1">IF(OR(CY$37=$BZ2219:$CA2219),0,CX2219)</f>
        <v>630</v>
      </c>
      <c r="CZ2219" s="9" cm="1">
        <f t="array" aca="1" ref="CZ2219" ca="1">IF(OR(CZ$37=$BZ2219:$CA2219),0,CY2219)</f>
        <v>630</v>
      </c>
      <c r="DA2219" s="9" cm="1">
        <f t="array" aca="1" ref="DA2219" ca="1">IF(OR(DA$37=$BZ2219:$CA2219),0,CZ2219)</f>
        <v>630</v>
      </c>
      <c r="DB2219" s="9" cm="1">
        <f t="array" aca="1" ref="DB2219" ca="1">IF(OR(DB$37=$BZ2219:$CA2219),0,DA2219)</f>
        <v>630</v>
      </c>
      <c r="DC2219" s="9" cm="1">
        <f t="array" aca="1" ref="DC2219" ca="1">IF(OR(DC$37=$BZ2219:$CA2219),0,DB2219)</f>
        <v>630</v>
      </c>
      <c r="DD2219" s="9" cm="1">
        <f t="array" aca="1" ref="DD2219" ca="1">IF(OR(DD$37=$BZ2219:$CA2219),0,DC2219)</f>
        <v>630</v>
      </c>
      <c r="DE2219" s="9" cm="1">
        <f t="array" aca="1" ref="DE2219" ca="1">IF(OR(DE$37=$BZ2219:$CA2219),0,DD2219)</f>
        <v>630</v>
      </c>
    </row>
    <row r="2220" spans="77:109">
      <c r="BY2220" s="10" t="s">
        <v>2373</v>
      </c>
      <c r="BZ2220" s="10">
        <v>22</v>
      </c>
      <c r="CA2220" s="10" t="s">
        <v>129</v>
      </c>
      <c r="CB2220" s="10" t="str" cm="1">
        <f t="array" aca="1" ref="CB2220" ca="1">INDIRECT("'Map'!" &amp; CA2220 &amp; BZ2220)</f>
        <v xml:space="preserve"> </v>
      </c>
      <c r="CC2220" s="10" t="str">
        <f ca="1">_xlfn.XLOOKUP(CB2220,Assumptions!$D$10:$D$15,Assumptions!$C$10:$C$15, "", 0, 1)</f>
        <v/>
      </c>
      <c r="CD2220" s="9">
        <f ca="1">_xlfn.XLOOKUP(CB2220,Assumptions!$D$10:$D$15,Assumptions!$F$10:$F$15, 0, 0, 1)</f>
        <v>0</v>
      </c>
      <c r="CE2220" s="9">
        <f ca="1">_xlfn.XLOOKUP(CB2220,Assumptions!$D$10:$D$15,Assumptions!$E$10:$E$15, 0, 0, 1)</f>
        <v>0</v>
      </c>
      <c r="CF2220" s="9">
        <f t="shared" ca="1" si="38"/>
        <v>0</v>
      </c>
      <c r="CG2220" s="9" cm="1">
        <f t="array" aca="1" ref="CG2220" ca="1">IF(OR(CG$37=$BZ2220:$CA2220),0,CF2220)</f>
        <v>0</v>
      </c>
      <c r="CH2220" s="9" cm="1">
        <f t="array" aca="1" ref="CH2220" ca="1">IF(OR(CH$37=$BZ2220:$CA2220),0,CG2220)</f>
        <v>0</v>
      </c>
      <c r="CI2220" s="9" cm="1">
        <f t="array" aca="1" ref="CI2220" ca="1">IF(OR(CI$37=$BZ2220:$CA2220),0,CH2220)</f>
        <v>0</v>
      </c>
      <c r="CJ2220" s="9" cm="1">
        <f t="array" aca="1" ref="CJ2220" ca="1">IF(OR(CJ$37=$BZ2220:$CA2220),0,CI2220)</f>
        <v>0</v>
      </c>
      <c r="CK2220" s="9" cm="1">
        <f t="array" aca="1" ref="CK2220" ca="1">IF(OR(CK$37=$BZ2220:$CA2220),0,CJ2220)</f>
        <v>0</v>
      </c>
      <c r="CL2220" s="9" cm="1">
        <f t="array" aca="1" ref="CL2220" ca="1">IF(OR(CL$37=$BZ2220:$CA2220),0,CK2220)</f>
        <v>0</v>
      </c>
      <c r="CM2220" s="9" cm="1">
        <f t="array" aca="1" ref="CM2220" ca="1">IF(OR(CM$37=$BZ2220:$CA2220),0,CL2220)</f>
        <v>0</v>
      </c>
      <c r="CN2220" s="9" cm="1">
        <f t="array" aca="1" ref="CN2220" ca="1">IF(OR(CN$37=$BZ2220:$CA2220),0,CM2220)</f>
        <v>0</v>
      </c>
      <c r="CO2220" s="9" cm="1">
        <f t="array" aca="1" ref="CO2220" ca="1">IF(OR(CO$37=$BZ2220:$CA2220),0,CN2220)</f>
        <v>0</v>
      </c>
      <c r="CP2220" s="9" cm="1">
        <f t="array" aca="1" ref="CP2220" ca="1">IF(OR(CP$37=$BZ2220:$CA2220),0,CO2220)</f>
        <v>0</v>
      </c>
      <c r="CQ2220" s="9" cm="1">
        <f t="array" aca="1" ref="CQ2220" ca="1">IF(OR(CQ$37=$BZ2220:$CA2220),0,CP2220)</f>
        <v>0</v>
      </c>
      <c r="CR2220" s="9" cm="1">
        <f t="array" aca="1" ref="CR2220" ca="1">IF(OR(CR$37=$BZ2220:$CA2220),0,CQ2220)</f>
        <v>0</v>
      </c>
      <c r="CS2220" s="9" cm="1">
        <f t="array" aca="1" ref="CS2220" ca="1">IF(OR(CS$37=$BZ2220:$CA2220),0,CR2220)</f>
        <v>0</v>
      </c>
      <c r="CT2220" s="9" cm="1">
        <f t="array" aca="1" ref="CT2220" ca="1">IF(OR(CT$37=$BZ2220:$CA2220),0,CS2220)</f>
        <v>0</v>
      </c>
      <c r="CU2220" s="9" cm="1">
        <f t="array" aca="1" ref="CU2220" ca="1">IF(OR(CU$37=$BZ2220:$CA2220),0,CT2220)</f>
        <v>0</v>
      </c>
      <c r="CV2220" s="9" cm="1">
        <f t="array" aca="1" ref="CV2220" ca="1">IF(OR(CV$37=$BZ2220:$CA2220),0,CU2220)</f>
        <v>0</v>
      </c>
      <c r="CW2220" s="9" cm="1">
        <f t="array" aca="1" ref="CW2220" ca="1">IF(OR(CW$37=$BZ2220:$CA2220),0,CV2220)</f>
        <v>0</v>
      </c>
      <c r="CX2220" s="9" cm="1">
        <f t="array" aca="1" ref="CX2220" ca="1">IF(OR(CX$37=$BZ2220:$CA2220),0,CW2220)</f>
        <v>0</v>
      </c>
      <c r="CY2220" s="9" cm="1">
        <f t="array" aca="1" ref="CY2220" ca="1">IF(OR(CY$37=$BZ2220:$CA2220),0,CX2220)</f>
        <v>0</v>
      </c>
      <c r="CZ2220" s="9" cm="1">
        <f t="array" aca="1" ref="CZ2220" ca="1">IF(OR(CZ$37=$BZ2220:$CA2220),0,CY2220)</f>
        <v>0</v>
      </c>
      <c r="DA2220" s="9" cm="1">
        <f t="array" aca="1" ref="DA2220" ca="1">IF(OR(DA$37=$BZ2220:$CA2220),0,CZ2220)</f>
        <v>0</v>
      </c>
      <c r="DB2220" s="9" cm="1">
        <f t="array" aca="1" ref="DB2220" ca="1">IF(OR(DB$37=$BZ2220:$CA2220),0,DA2220)</f>
        <v>0</v>
      </c>
      <c r="DC2220" s="9" cm="1">
        <f t="array" aca="1" ref="DC2220" ca="1">IF(OR(DC$37=$BZ2220:$CA2220),0,DB2220)</f>
        <v>0</v>
      </c>
      <c r="DD2220" s="9" cm="1">
        <f t="array" aca="1" ref="DD2220" ca="1">IF(OR(DD$37=$BZ2220:$CA2220),0,DC2220)</f>
        <v>0</v>
      </c>
      <c r="DE2220" s="9" cm="1">
        <f t="array" aca="1" ref="DE2220" ca="1">IF(OR(DE$37=$BZ2220:$CA2220),0,DD2220)</f>
        <v>0</v>
      </c>
    </row>
    <row r="2221" spans="77:109">
      <c r="BY2221" s="10" t="s">
        <v>2374</v>
      </c>
      <c r="BZ2221" s="10">
        <v>22</v>
      </c>
      <c r="CA2221" s="10" t="s">
        <v>130</v>
      </c>
      <c r="CB2221" s="10" t="str" cm="1">
        <f t="array" aca="1" ref="CB2221" ca="1">INDIRECT("'Map'!" &amp; CA2221 &amp; BZ2221)</f>
        <v>🍏</v>
      </c>
      <c r="CC2221" s="10" t="str">
        <f ca="1">_xlfn.XLOOKUP(CB2221,Assumptions!$D$10:$D$15,Assumptions!$C$10:$C$15, "", 0, 1)</f>
        <v>Apple</v>
      </c>
      <c r="CD2221" s="9">
        <f ca="1">_xlfn.XLOOKUP(CB2221,Assumptions!$D$10:$D$15,Assumptions!$F$10:$F$15, 0, 0, 1)</f>
        <v>900</v>
      </c>
      <c r="CE2221" s="9">
        <f ca="1">_xlfn.XLOOKUP(CB2221,Assumptions!$D$10:$D$15,Assumptions!$E$10:$E$15, 0, 0, 1)</f>
        <v>0.7</v>
      </c>
      <c r="CF2221" s="9">
        <f t="shared" ca="1" si="38"/>
        <v>630</v>
      </c>
      <c r="CG2221" s="9" cm="1">
        <f t="array" aca="1" ref="CG2221" ca="1">IF(OR(CG$37=$BZ2221:$CA2221),0,CF2221)</f>
        <v>630</v>
      </c>
      <c r="CH2221" s="9" cm="1">
        <f t="array" aca="1" ref="CH2221" ca="1">IF(OR(CH$37=$BZ2221:$CA2221),0,CG2221)</f>
        <v>630</v>
      </c>
      <c r="CI2221" s="9" cm="1">
        <f t="array" aca="1" ref="CI2221" ca="1">IF(OR(CI$37=$BZ2221:$CA2221),0,CH2221)</f>
        <v>630</v>
      </c>
      <c r="CJ2221" s="9" cm="1">
        <f t="array" aca="1" ref="CJ2221" ca="1">IF(OR(CJ$37=$BZ2221:$CA2221),0,CI2221)</f>
        <v>630</v>
      </c>
      <c r="CK2221" s="9" cm="1">
        <f t="array" aca="1" ref="CK2221" ca="1">IF(OR(CK$37=$BZ2221:$CA2221),0,CJ2221)</f>
        <v>630</v>
      </c>
      <c r="CL2221" s="9" cm="1">
        <f t="array" aca="1" ref="CL2221" ca="1">IF(OR(CL$37=$BZ2221:$CA2221),0,CK2221)</f>
        <v>630</v>
      </c>
      <c r="CM2221" s="9" cm="1">
        <f t="array" aca="1" ref="CM2221" ca="1">IF(OR(CM$37=$BZ2221:$CA2221),0,CL2221)</f>
        <v>630</v>
      </c>
      <c r="CN2221" s="9" cm="1">
        <f t="array" aca="1" ref="CN2221" ca="1">IF(OR(CN$37=$BZ2221:$CA2221),0,CM2221)</f>
        <v>630</v>
      </c>
      <c r="CO2221" s="9" cm="1">
        <f t="array" aca="1" ref="CO2221" ca="1">IF(OR(CO$37=$BZ2221:$CA2221),0,CN2221)</f>
        <v>630</v>
      </c>
      <c r="CP2221" s="9" cm="1">
        <f t="array" aca="1" ref="CP2221" ca="1">IF(OR(CP$37=$BZ2221:$CA2221),0,CO2221)</f>
        <v>630</v>
      </c>
      <c r="CQ2221" s="9" cm="1">
        <f t="array" aca="1" ref="CQ2221" ca="1">IF(OR(CQ$37=$BZ2221:$CA2221),0,CP2221)</f>
        <v>630</v>
      </c>
      <c r="CR2221" s="9" cm="1">
        <f t="array" aca="1" ref="CR2221" ca="1">IF(OR(CR$37=$BZ2221:$CA2221),0,CQ2221)</f>
        <v>630</v>
      </c>
      <c r="CS2221" s="9" cm="1">
        <f t="array" aca="1" ref="CS2221" ca="1">IF(OR(CS$37=$BZ2221:$CA2221),0,CR2221)</f>
        <v>630</v>
      </c>
      <c r="CT2221" s="9" cm="1">
        <f t="array" aca="1" ref="CT2221" ca="1">IF(OR(CT$37=$BZ2221:$CA2221),0,CS2221)</f>
        <v>630</v>
      </c>
      <c r="CU2221" s="9" cm="1">
        <f t="array" aca="1" ref="CU2221" ca="1">IF(OR(CU$37=$BZ2221:$CA2221),0,CT2221)</f>
        <v>630</v>
      </c>
      <c r="CV2221" s="9" cm="1">
        <f t="array" aca="1" ref="CV2221" ca="1">IF(OR(CV$37=$BZ2221:$CA2221),0,CU2221)</f>
        <v>630</v>
      </c>
      <c r="CW2221" s="9" cm="1">
        <f t="array" aca="1" ref="CW2221" ca="1">IF(OR(CW$37=$BZ2221:$CA2221),0,CV2221)</f>
        <v>630</v>
      </c>
      <c r="CX2221" s="9" cm="1">
        <f t="array" aca="1" ref="CX2221" ca="1">IF(OR(CX$37=$BZ2221:$CA2221),0,CW2221)</f>
        <v>630</v>
      </c>
      <c r="CY2221" s="9" cm="1">
        <f t="array" aca="1" ref="CY2221" ca="1">IF(OR(CY$37=$BZ2221:$CA2221),0,CX2221)</f>
        <v>630</v>
      </c>
      <c r="CZ2221" s="9" cm="1">
        <f t="array" aca="1" ref="CZ2221" ca="1">IF(OR(CZ$37=$BZ2221:$CA2221),0,CY2221)</f>
        <v>630</v>
      </c>
      <c r="DA2221" s="9" cm="1">
        <f t="array" aca="1" ref="DA2221" ca="1">IF(OR(DA$37=$BZ2221:$CA2221),0,CZ2221)</f>
        <v>630</v>
      </c>
      <c r="DB2221" s="9" cm="1">
        <f t="array" aca="1" ref="DB2221" ca="1">IF(OR(DB$37=$BZ2221:$CA2221),0,DA2221)</f>
        <v>630</v>
      </c>
      <c r="DC2221" s="9" cm="1">
        <f t="array" aca="1" ref="DC2221" ca="1">IF(OR(DC$37=$BZ2221:$CA2221),0,DB2221)</f>
        <v>630</v>
      </c>
      <c r="DD2221" s="9" cm="1">
        <f t="array" aca="1" ref="DD2221" ca="1">IF(OR(DD$37=$BZ2221:$CA2221),0,DC2221)</f>
        <v>630</v>
      </c>
      <c r="DE2221" s="9" cm="1">
        <f t="array" aca="1" ref="DE2221" ca="1">IF(OR(DE$37=$BZ2221:$CA2221),0,DD2221)</f>
        <v>630</v>
      </c>
    </row>
    <row r="2222" spans="77:109">
      <c r="BY2222" s="10" t="s">
        <v>2375</v>
      </c>
      <c r="BZ2222" s="10">
        <v>22</v>
      </c>
      <c r="CA2222" s="10" t="s">
        <v>108</v>
      </c>
      <c r="CB2222" s="10" t="str" cm="1">
        <f t="array" aca="1" ref="CB2222" ca="1">INDIRECT("'Map'!" &amp; CA2222 &amp; BZ2222)</f>
        <v>🍇</v>
      </c>
      <c r="CC2222" s="10" t="str">
        <f ca="1">_xlfn.XLOOKUP(CB2222,Assumptions!$D$10:$D$15,Assumptions!$C$10:$C$15, "", 0, 1)</f>
        <v>Grapes</v>
      </c>
      <c r="CD2222" s="9">
        <f ca="1">_xlfn.XLOOKUP(CB2222,Assumptions!$D$10:$D$15,Assumptions!$F$10:$F$15, 0, 0, 1)</f>
        <v>450</v>
      </c>
      <c r="CE2222" s="9">
        <f ca="1">_xlfn.XLOOKUP(CB2222,Assumptions!$D$10:$D$15,Assumptions!$E$10:$E$15, 0, 0, 1)</f>
        <v>1.2</v>
      </c>
      <c r="CF2222" s="9">
        <f t="shared" ca="1" si="38"/>
        <v>540</v>
      </c>
      <c r="CG2222" s="9" cm="1">
        <f t="array" aca="1" ref="CG2222" ca="1">IF(OR(CG$37=$BZ2222:$CA2222),0,CF2222)</f>
        <v>540</v>
      </c>
      <c r="CH2222" s="9" cm="1">
        <f t="array" aca="1" ref="CH2222" ca="1">IF(OR(CH$37=$BZ2222:$CA2222),0,CG2222)</f>
        <v>540</v>
      </c>
      <c r="CI2222" s="9" cm="1">
        <f t="array" aca="1" ref="CI2222" ca="1">IF(OR(CI$37=$BZ2222:$CA2222),0,CH2222)</f>
        <v>540</v>
      </c>
      <c r="CJ2222" s="9" cm="1">
        <f t="array" aca="1" ref="CJ2222" ca="1">IF(OR(CJ$37=$BZ2222:$CA2222),0,CI2222)</f>
        <v>540</v>
      </c>
      <c r="CK2222" s="9" cm="1">
        <f t="array" aca="1" ref="CK2222" ca="1">IF(OR(CK$37=$BZ2222:$CA2222),0,CJ2222)</f>
        <v>540</v>
      </c>
      <c r="CL2222" s="9" cm="1">
        <f t="array" aca="1" ref="CL2222" ca="1">IF(OR(CL$37=$BZ2222:$CA2222),0,CK2222)</f>
        <v>540</v>
      </c>
      <c r="CM2222" s="9" cm="1">
        <f t="array" aca="1" ref="CM2222" ca="1">IF(OR(CM$37=$BZ2222:$CA2222),0,CL2222)</f>
        <v>540</v>
      </c>
      <c r="CN2222" s="9" cm="1">
        <f t="array" aca="1" ref="CN2222" ca="1">IF(OR(CN$37=$BZ2222:$CA2222),0,CM2222)</f>
        <v>540</v>
      </c>
      <c r="CO2222" s="9" cm="1">
        <f t="array" aca="1" ref="CO2222" ca="1">IF(OR(CO$37=$BZ2222:$CA2222),0,CN2222)</f>
        <v>540</v>
      </c>
      <c r="CP2222" s="9" cm="1">
        <f t="array" aca="1" ref="CP2222" ca="1">IF(OR(CP$37=$BZ2222:$CA2222),0,CO2222)</f>
        <v>540</v>
      </c>
      <c r="CQ2222" s="9" cm="1">
        <f t="array" aca="1" ref="CQ2222" ca="1">IF(OR(CQ$37=$BZ2222:$CA2222),0,CP2222)</f>
        <v>540</v>
      </c>
      <c r="CR2222" s="9" cm="1">
        <f t="array" aca="1" ref="CR2222" ca="1">IF(OR(CR$37=$BZ2222:$CA2222),0,CQ2222)</f>
        <v>540</v>
      </c>
      <c r="CS2222" s="9" cm="1">
        <f t="array" aca="1" ref="CS2222" ca="1">IF(OR(CS$37=$BZ2222:$CA2222),0,CR2222)</f>
        <v>540</v>
      </c>
      <c r="CT2222" s="9" cm="1">
        <f t="array" aca="1" ref="CT2222" ca="1">IF(OR(CT$37=$BZ2222:$CA2222),0,CS2222)</f>
        <v>540</v>
      </c>
      <c r="CU2222" s="9" cm="1">
        <f t="array" aca="1" ref="CU2222" ca="1">IF(OR(CU$37=$BZ2222:$CA2222),0,CT2222)</f>
        <v>540</v>
      </c>
      <c r="CV2222" s="9" cm="1">
        <f t="array" aca="1" ref="CV2222" ca="1">IF(OR(CV$37=$BZ2222:$CA2222),0,CU2222)</f>
        <v>540</v>
      </c>
      <c r="CW2222" s="9" cm="1">
        <f t="array" aca="1" ref="CW2222" ca="1">IF(OR(CW$37=$BZ2222:$CA2222),0,CV2222)</f>
        <v>540</v>
      </c>
      <c r="CX2222" s="9" cm="1">
        <f t="array" aca="1" ref="CX2222" ca="1">IF(OR(CX$37=$BZ2222:$CA2222),0,CW2222)</f>
        <v>540</v>
      </c>
      <c r="CY2222" s="9" cm="1">
        <f t="array" aca="1" ref="CY2222" ca="1">IF(OR(CY$37=$BZ2222:$CA2222),0,CX2222)</f>
        <v>540</v>
      </c>
      <c r="CZ2222" s="9" cm="1">
        <f t="array" aca="1" ref="CZ2222" ca="1">IF(OR(CZ$37=$BZ2222:$CA2222),0,CY2222)</f>
        <v>540</v>
      </c>
      <c r="DA2222" s="9" cm="1">
        <f t="array" aca="1" ref="DA2222" ca="1">IF(OR(DA$37=$BZ2222:$CA2222),0,CZ2222)</f>
        <v>540</v>
      </c>
      <c r="DB2222" s="9" cm="1">
        <f t="array" aca="1" ref="DB2222" ca="1">IF(OR(DB$37=$BZ2222:$CA2222),0,DA2222)</f>
        <v>540</v>
      </c>
      <c r="DC2222" s="9" cm="1">
        <f t="array" aca="1" ref="DC2222" ca="1">IF(OR(DC$37=$BZ2222:$CA2222),0,DB2222)</f>
        <v>540</v>
      </c>
      <c r="DD2222" s="9" cm="1">
        <f t="array" aca="1" ref="DD2222" ca="1">IF(OR(DD$37=$BZ2222:$CA2222),0,DC2222)</f>
        <v>540</v>
      </c>
      <c r="DE2222" s="9" cm="1">
        <f t="array" aca="1" ref="DE2222" ca="1">IF(OR(DE$37=$BZ2222:$CA2222),0,DD2222)</f>
        <v>540</v>
      </c>
    </row>
    <row r="2223" spans="77:109">
      <c r="BY2223" s="10" t="s">
        <v>2376</v>
      </c>
      <c r="BZ2223" s="10">
        <v>22</v>
      </c>
      <c r="CA2223" s="10" t="s">
        <v>131</v>
      </c>
      <c r="CB2223" s="10" t="str" cm="1">
        <f t="array" aca="1" ref="CB2223" ca="1">INDIRECT("'Map'!" &amp; CA2223 &amp; BZ2223)</f>
        <v>🍋</v>
      </c>
      <c r="CC2223" s="10" t="str">
        <f ca="1">_xlfn.XLOOKUP(CB2223,Assumptions!$D$10:$D$15,Assumptions!$C$10:$C$15, "", 0, 1)</f>
        <v>Lemon</v>
      </c>
      <c r="CD2223" s="9">
        <f ca="1">_xlfn.XLOOKUP(CB2223,Assumptions!$D$10:$D$15,Assumptions!$F$10:$F$15, 0, 0, 1)</f>
        <v>300</v>
      </c>
      <c r="CE2223" s="9">
        <f ca="1">_xlfn.XLOOKUP(CB2223,Assumptions!$D$10:$D$15,Assumptions!$E$10:$E$15, 0, 0, 1)</f>
        <v>1.5</v>
      </c>
      <c r="CF2223" s="9">
        <f t="shared" ca="1" si="38"/>
        <v>450</v>
      </c>
      <c r="CG2223" s="9" cm="1">
        <f t="array" aca="1" ref="CG2223" ca="1">IF(OR(CG$37=$BZ2223:$CA2223),0,CF2223)</f>
        <v>450</v>
      </c>
      <c r="CH2223" s="9" cm="1">
        <f t="array" aca="1" ref="CH2223" ca="1">IF(OR(CH$37=$BZ2223:$CA2223),0,CG2223)</f>
        <v>450</v>
      </c>
      <c r="CI2223" s="9" cm="1">
        <f t="array" aca="1" ref="CI2223" ca="1">IF(OR(CI$37=$BZ2223:$CA2223),0,CH2223)</f>
        <v>450</v>
      </c>
      <c r="CJ2223" s="9" cm="1">
        <f t="array" aca="1" ref="CJ2223" ca="1">IF(OR(CJ$37=$BZ2223:$CA2223),0,CI2223)</f>
        <v>450</v>
      </c>
      <c r="CK2223" s="9" cm="1">
        <f t="array" aca="1" ref="CK2223" ca="1">IF(OR(CK$37=$BZ2223:$CA2223),0,CJ2223)</f>
        <v>450</v>
      </c>
      <c r="CL2223" s="9" cm="1">
        <f t="array" aca="1" ref="CL2223" ca="1">IF(OR(CL$37=$BZ2223:$CA2223),0,CK2223)</f>
        <v>450</v>
      </c>
      <c r="CM2223" s="9" cm="1">
        <f t="array" aca="1" ref="CM2223" ca="1">IF(OR(CM$37=$BZ2223:$CA2223),0,CL2223)</f>
        <v>450</v>
      </c>
      <c r="CN2223" s="9" cm="1">
        <f t="array" aca="1" ref="CN2223" ca="1">IF(OR(CN$37=$BZ2223:$CA2223),0,CM2223)</f>
        <v>450</v>
      </c>
      <c r="CO2223" s="9" cm="1">
        <f t="array" aca="1" ref="CO2223" ca="1">IF(OR(CO$37=$BZ2223:$CA2223),0,CN2223)</f>
        <v>450</v>
      </c>
      <c r="CP2223" s="9" cm="1">
        <f t="array" aca="1" ref="CP2223" ca="1">IF(OR(CP$37=$BZ2223:$CA2223),0,CO2223)</f>
        <v>450</v>
      </c>
      <c r="CQ2223" s="9" cm="1">
        <f t="array" aca="1" ref="CQ2223" ca="1">IF(OR(CQ$37=$BZ2223:$CA2223),0,CP2223)</f>
        <v>450</v>
      </c>
      <c r="CR2223" s="9" cm="1">
        <f t="array" aca="1" ref="CR2223" ca="1">IF(OR(CR$37=$BZ2223:$CA2223),0,CQ2223)</f>
        <v>450</v>
      </c>
      <c r="CS2223" s="9" cm="1">
        <f t="array" aca="1" ref="CS2223" ca="1">IF(OR(CS$37=$BZ2223:$CA2223),0,CR2223)</f>
        <v>450</v>
      </c>
      <c r="CT2223" s="9" cm="1">
        <f t="array" aca="1" ref="CT2223" ca="1">IF(OR(CT$37=$BZ2223:$CA2223),0,CS2223)</f>
        <v>450</v>
      </c>
      <c r="CU2223" s="9" cm="1">
        <f t="array" aca="1" ref="CU2223" ca="1">IF(OR(CU$37=$BZ2223:$CA2223),0,CT2223)</f>
        <v>450</v>
      </c>
      <c r="CV2223" s="9" cm="1">
        <f t="array" aca="1" ref="CV2223" ca="1">IF(OR(CV$37=$BZ2223:$CA2223),0,CU2223)</f>
        <v>450</v>
      </c>
      <c r="CW2223" s="9" cm="1">
        <f t="array" aca="1" ref="CW2223" ca="1">IF(OR(CW$37=$BZ2223:$CA2223),0,CV2223)</f>
        <v>450</v>
      </c>
      <c r="CX2223" s="9" cm="1">
        <f t="array" aca="1" ref="CX2223" ca="1">IF(OR(CX$37=$BZ2223:$CA2223),0,CW2223)</f>
        <v>450</v>
      </c>
      <c r="CY2223" s="9" cm="1">
        <f t="array" aca="1" ref="CY2223" ca="1">IF(OR(CY$37=$BZ2223:$CA2223),0,CX2223)</f>
        <v>450</v>
      </c>
      <c r="CZ2223" s="9" cm="1">
        <f t="array" aca="1" ref="CZ2223" ca="1">IF(OR(CZ$37=$BZ2223:$CA2223),0,CY2223)</f>
        <v>450</v>
      </c>
      <c r="DA2223" s="9" cm="1">
        <f t="array" aca="1" ref="DA2223" ca="1">IF(OR(DA$37=$BZ2223:$CA2223),0,CZ2223)</f>
        <v>450</v>
      </c>
      <c r="DB2223" s="9" cm="1">
        <f t="array" aca="1" ref="DB2223" ca="1">IF(OR(DB$37=$BZ2223:$CA2223),0,DA2223)</f>
        <v>450</v>
      </c>
      <c r="DC2223" s="9" cm="1">
        <f t="array" aca="1" ref="DC2223" ca="1">IF(OR(DC$37=$BZ2223:$CA2223),0,DB2223)</f>
        <v>450</v>
      </c>
      <c r="DD2223" s="9" cm="1">
        <f t="array" aca="1" ref="DD2223" ca="1">IF(OR(DD$37=$BZ2223:$CA2223),0,DC2223)</f>
        <v>450</v>
      </c>
      <c r="DE2223" s="9" cm="1">
        <f t="array" aca="1" ref="DE2223" ca="1">IF(OR(DE$37=$BZ2223:$CA2223),0,DD2223)</f>
        <v>450</v>
      </c>
    </row>
    <row r="2224" spans="77:109">
      <c r="BY2224" s="10" t="s">
        <v>2377</v>
      </c>
      <c r="BZ2224" s="10">
        <v>22</v>
      </c>
      <c r="CA2224" s="10" t="s">
        <v>132</v>
      </c>
      <c r="CB2224" s="10" t="str" cm="1">
        <f t="array" aca="1" ref="CB2224" ca="1">INDIRECT("'Map'!" &amp; CA2224 &amp; BZ2224)</f>
        <v>🍏</v>
      </c>
      <c r="CC2224" s="10" t="str">
        <f ca="1">_xlfn.XLOOKUP(CB2224,Assumptions!$D$10:$D$15,Assumptions!$C$10:$C$15, "", 0, 1)</f>
        <v>Apple</v>
      </c>
      <c r="CD2224" s="9">
        <f ca="1">_xlfn.XLOOKUP(CB2224,Assumptions!$D$10:$D$15,Assumptions!$F$10:$F$15, 0, 0, 1)</f>
        <v>900</v>
      </c>
      <c r="CE2224" s="9">
        <f ca="1">_xlfn.XLOOKUP(CB2224,Assumptions!$D$10:$D$15,Assumptions!$E$10:$E$15, 0, 0, 1)</f>
        <v>0.7</v>
      </c>
      <c r="CF2224" s="9">
        <f t="shared" ca="1" si="38"/>
        <v>630</v>
      </c>
      <c r="CG2224" s="9" cm="1">
        <f t="array" aca="1" ref="CG2224" ca="1">IF(OR(CG$37=$BZ2224:$CA2224),0,CF2224)</f>
        <v>630</v>
      </c>
      <c r="CH2224" s="9" cm="1">
        <f t="array" aca="1" ref="CH2224" ca="1">IF(OR(CH$37=$BZ2224:$CA2224),0,CG2224)</f>
        <v>630</v>
      </c>
      <c r="CI2224" s="9" cm="1">
        <f t="array" aca="1" ref="CI2224" ca="1">IF(OR(CI$37=$BZ2224:$CA2224),0,CH2224)</f>
        <v>630</v>
      </c>
      <c r="CJ2224" s="9" cm="1">
        <f t="array" aca="1" ref="CJ2224" ca="1">IF(OR(CJ$37=$BZ2224:$CA2224),0,CI2224)</f>
        <v>630</v>
      </c>
      <c r="CK2224" s="9" cm="1">
        <f t="array" aca="1" ref="CK2224" ca="1">IF(OR(CK$37=$BZ2224:$CA2224),0,CJ2224)</f>
        <v>630</v>
      </c>
      <c r="CL2224" s="9" cm="1">
        <f t="array" aca="1" ref="CL2224" ca="1">IF(OR(CL$37=$BZ2224:$CA2224),0,CK2224)</f>
        <v>630</v>
      </c>
      <c r="CM2224" s="9" cm="1">
        <f t="array" aca="1" ref="CM2224" ca="1">IF(OR(CM$37=$BZ2224:$CA2224),0,CL2224)</f>
        <v>630</v>
      </c>
      <c r="CN2224" s="9" cm="1">
        <f t="array" aca="1" ref="CN2224" ca="1">IF(OR(CN$37=$BZ2224:$CA2224),0,CM2224)</f>
        <v>630</v>
      </c>
      <c r="CO2224" s="9" cm="1">
        <f t="array" aca="1" ref="CO2224" ca="1">IF(OR(CO$37=$BZ2224:$CA2224),0,CN2224)</f>
        <v>630</v>
      </c>
      <c r="CP2224" s="9" cm="1">
        <f t="array" aca="1" ref="CP2224" ca="1">IF(OR(CP$37=$BZ2224:$CA2224),0,CO2224)</f>
        <v>630</v>
      </c>
      <c r="CQ2224" s="9" cm="1">
        <f t="array" aca="1" ref="CQ2224" ca="1">IF(OR(CQ$37=$BZ2224:$CA2224),0,CP2224)</f>
        <v>630</v>
      </c>
      <c r="CR2224" s="9" cm="1">
        <f t="array" aca="1" ref="CR2224" ca="1">IF(OR(CR$37=$BZ2224:$CA2224),0,CQ2224)</f>
        <v>630</v>
      </c>
      <c r="CS2224" s="9" cm="1">
        <f t="array" aca="1" ref="CS2224" ca="1">IF(OR(CS$37=$BZ2224:$CA2224),0,CR2224)</f>
        <v>630</v>
      </c>
      <c r="CT2224" s="9" cm="1">
        <f t="array" aca="1" ref="CT2224" ca="1">IF(OR(CT$37=$BZ2224:$CA2224),0,CS2224)</f>
        <v>630</v>
      </c>
      <c r="CU2224" s="9" cm="1">
        <f t="array" aca="1" ref="CU2224" ca="1">IF(OR(CU$37=$BZ2224:$CA2224),0,CT2224)</f>
        <v>630</v>
      </c>
      <c r="CV2224" s="9" cm="1">
        <f t="array" aca="1" ref="CV2224" ca="1">IF(OR(CV$37=$BZ2224:$CA2224),0,CU2224)</f>
        <v>630</v>
      </c>
      <c r="CW2224" s="9" cm="1">
        <f t="array" aca="1" ref="CW2224" ca="1">IF(OR(CW$37=$BZ2224:$CA2224),0,CV2224)</f>
        <v>630</v>
      </c>
      <c r="CX2224" s="9" cm="1">
        <f t="array" aca="1" ref="CX2224" ca="1">IF(OR(CX$37=$BZ2224:$CA2224),0,CW2224)</f>
        <v>630</v>
      </c>
      <c r="CY2224" s="9" cm="1">
        <f t="array" aca="1" ref="CY2224" ca="1">IF(OR(CY$37=$BZ2224:$CA2224),0,CX2224)</f>
        <v>630</v>
      </c>
      <c r="CZ2224" s="9" cm="1">
        <f t="array" aca="1" ref="CZ2224" ca="1">IF(OR(CZ$37=$BZ2224:$CA2224),0,CY2224)</f>
        <v>630</v>
      </c>
      <c r="DA2224" s="9" cm="1">
        <f t="array" aca="1" ref="DA2224" ca="1">IF(OR(DA$37=$BZ2224:$CA2224),0,CZ2224)</f>
        <v>630</v>
      </c>
      <c r="DB2224" s="9" cm="1">
        <f t="array" aca="1" ref="DB2224" ca="1">IF(OR(DB$37=$BZ2224:$CA2224),0,DA2224)</f>
        <v>630</v>
      </c>
      <c r="DC2224" s="9" cm="1">
        <f t="array" aca="1" ref="DC2224" ca="1">IF(OR(DC$37=$BZ2224:$CA2224),0,DB2224)</f>
        <v>630</v>
      </c>
      <c r="DD2224" s="9" cm="1">
        <f t="array" aca="1" ref="DD2224" ca="1">IF(OR(DD$37=$BZ2224:$CA2224),0,DC2224)</f>
        <v>630</v>
      </c>
      <c r="DE2224" s="9" cm="1">
        <f t="array" aca="1" ref="DE2224" ca="1">IF(OR(DE$37=$BZ2224:$CA2224),0,DD2224)</f>
        <v>630</v>
      </c>
    </row>
    <row r="2225" spans="77:109">
      <c r="BY2225" s="10" t="s">
        <v>2378</v>
      </c>
      <c r="BZ2225" s="10">
        <v>22</v>
      </c>
      <c r="CA2225" s="10" t="s">
        <v>133</v>
      </c>
      <c r="CB2225" s="10" t="str" cm="1">
        <f t="array" aca="1" ref="CB2225" ca="1">INDIRECT("'Map'!" &amp; CA2225 &amp; BZ2225)</f>
        <v xml:space="preserve"> </v>
      </c>
      <c r="CC2225" s="10" t="str">
        <f ca="1">_xlfn.XLOOKUP(CB2225,Assumptions!$D$10:$D$15,Assumptions!$C$10:$C$15, "", 0, 1)</f>
        <v/>
      </c>
      <c r="CD2225" s="9">
        <f ca="1">_xlfn.XLOOKUP(CB2225,Assumptions!$D$10:$D$15,Assumptions!$F$10:$F$15, 0, 0, 1)</f>
        <v>0</v>
      </c>
      <c r="CE2225" s="9">
        <f ca="1">_xlfn.XLOOKUP(CB2225,Assumptions!$D$10:$D$15,Assumptions!$E$10:$E$15, 0, 0, 1)</f>
        <v>0</v>
      </c>
      <c r="CF2225" s="9">
        <f t="shared" ca="1" si="38"/>
        <v>0</v>
      </c>
      <c r="CG2225" s="9" cm="1">
        <f t="array" aca="1" ref="CG2225" ca="1">IF(OR(CG$37=$BZ2225:$CA2225),0,CF2225)</f>
        <v>0</v>
      </c>
      <c r="CH2225" s="9" cm="1">
        <f t="array" aca="1" ref="CH2225" ca="1">IF(OR(CH$37=$BZ2225:$CA2225),0,CG2225)</f>
        <v>0</v>
      </c>
      <c r="CI2225" s="9" cm="1">
        <f t="array" aca="1" ref="CI2225" ca="1">IF(OR(CI$37=$BZ2225:$CA2225),0,CH2225)</f>
        <v>0</v>
      </c>
      <c r="CJ2225" s="9" cm="1">
        <f t="array" aca="1" ref="CJ2225" ca="1">IF(OR(CJ$37=$BZ2225:$CA2225),0,CI2225)</f>
        <v>0</v>
      </c>
      <c r="CK2225" s="9" cm="1">
        <f t="array" aca="1" ref="CK2225" ca="1">IF(OR(CK$37=$BZ2225:$CA2225),0,CJ2225)</f>
        <v>0</v>
      </c>
      <c r="CL2225" s="9" cm="1">
        <f t="array" aca="1" ref="CL2225" ca="1">IF(OR(CL$37=$BZ2225:$CA2225),0,CK2225)</f>
        <v>0</v>
      </c>
      <c r="CM2225" s="9" cm="1">
        <f t="array" aca="1" ref="CM2225" ca="1">IF(OR(CM$37=$BZ2225:$CA2225),0,CL2225)</f>
        <v>0</v>
      </c>
      <c r="CN2225" s="9" cm="1">
        <f t="array" aca="1" ref="CN2225" ca="1">IF(OR(CN$37=$BZ2225:$CA2225),0,CM2225)</f>
        <v>0</v>
      </c>
      <c r="CO2225" s="9" cm="1">
        <f t="array" aca="1" ref="CO2225" ca="1">IF(OR(CO$37=$BZ2225:$CA2225),0,CN2225)</f>
        <v>0</v>
      </c>
      <c r="CP2225" s="9" cm="1">
        <f t="array" aca="1" ref="CP2225" ca="1">IF(OR(CP$37=$BZ2225:$CA2225),0,CO2225)</f>
        <v>0</v>
      </c>
      <c r="CQ2225" s="9" cm="1">
        <f t="array" aca="1" ref="CQ2225" ca="1">IF(OR(CQ$37=$BZ2225:$CA2225),0,CP2225)</f>
        <v>0</v>
      </c>
      <c r="CR2225" s="9" cm="1">
        <f t="array" aca="1" ref="CR2225" ca="1">IF(OR(CR$37=$BZ2225:$CA2225),0,CQ2225)</f>
        <v>0</v>
      </c>
      <c r="CS2225" s="9" cm="1">
        <f t="array" aca="1" ref="CS2225" ca="1">IF(OR(CS$37=$BZ2225:$CA2225),0,CR2225)</f>
        <v>0</v>
      </c>
      <c r="CT2225" s="9" cm="1">
        <f t="array" aca="1" ref="CT2225" ca="1">IF(OR(CT$37=$BZ2225:$CA2225),0,CS2225)</f>
        <v>0</v>
      </c>
      <c r="CU2225" s="9" cm="1">
        <f t="array" aca="1" ref="CU2225" ca="1">IF(OR(CU$37=$BZ2225:$CA2225),0,CT2225)</f>
        <v>0</v>
      </c>
      <c r="CV2225" s="9" cm="1">
        <f t="array" aca="1" ref="CV2225" ca="1">IF(OR(CV$37=$BZ2225:$CA2225),0,CU2225)</f>
        <v>0</v>
      </c>
      <c r="CW2225" s="9" cm="1">
        <f t="array" aca="1" ref="CW2225" ca="1">IF(OR(CW$37=$BZ2225:$CA2225),0,CV2225)</f>
        <v>0</v>
      </c>
      <c r="CX2225" s="9" cm="1">
        <f t="array" aca="1" ref="CX2225" ca="1">IF(OR(CX$37=$BZ2225:$CA2225),0,CW2225)</f>
        <v>0</v>
      </c>
      <c r="CY2225" s="9" cm="1">
        <f t="array" aca="1" ref="CY2225" ca="1">IF(OR(CY$37=$BZ2225:$CA2225),0,CX2225)</f>
        <v>0</v>
      </c>
      <c r="CZ2225" s="9" cm="1">
        <f t="array" aca="1" ref="CZ2225" ca="1">IF(OR(CZ$37=$BZ2225:$CA2225),0,CY2225)</f>
        <v>0</v>
      </c>
      <c r="DA2225" s="9" cm="1">
        <f t="array" aca="1" ref="DA2225" ca="1">IF(OR(DA$37=$BZ2225:$CA2225),0,CZ2225)</f>
        <v>0</v>
      </c>
      <c r="DB2225" s="9" cm="1">
        <f t="array" aca="1" ref="DB2225" ca="1">IF(OR(DB$37=$BZ2225:$CA2225),0,DA2225)</f>
        <v>0</v>
      </c>
      <c r="DC2225" s="9" cm="1">
        <f t="array" aca="1" ref="DC2225" ca="1">IF(OR(DC$37=$BZ2225:$CA2225),0,DB2225)</f>
        <v>0</v>
      </c>
      <c r="DD2225" s="9" cm="1">
        <f t="array" aca="1" ref="DD2225" ca="1">IF(OR(DD$37=$BZ2225:$CA2225),0,DC2225)</f>
        <v>0</v>
      </c>
      <c r="DE2225" s="9" cm="1">
        <f t="array" aca="1" ref="DE2225" ca="1">IF(OR(DE$37=$BZ2225:$CA2225),0,DD2225)</f>
        <v>0</v>
      </c>
    </row>
    <row r="2226" spans="77:109">
      <c r="BY2226" s="10" t="s">
        <v>2379</v>
      </c>
      <c r="BZ2226" s="10">
        <v>22</v>
      </c>
      <c r="CA2226" s="10" t="s">
        <v>134</v>
      </c>
      <c r="CB2226" s="10" t="str" cm="1">
        <f t="array" aca="1" ref="CB2226" ca="1">INDIRECT("'Map'!" &amp; CA2226 &amp; BZ2226)</f>
        <v>🍅</v>
      </c>
      <c r="CC2226" s="10" t="str">
        <f ca="1">_xlfn.XLOOKUP(CB2226,Assumptions!$D$10:$D$15,Assumptions!$C$10:$C$15, "", 0, 1)</f>
        <v>Tomato</v>
      </c>
      <c r="CD2226" s="9">
        <f ca="1">_xlfn.XLOOKUP(CB2226,Assumptions!$D$10:$D$15,Assumptions!$F$10:$F$15, 0, 0, 1)</f>
        <v>650</v>
      </c>
      <c r="CE2226" s="9">
        <f ca="1">_xlfn.XLOOKUP(CB2226,Assumptions!$D$10:$D$15,Assumptions!$E$10:$E$15, 0, 0, 1)</f>
        <v>1</v>
      </c>
      <c r="CF2226" s="9">
        <f t="shared" ca="1" si="38"/>
        <v>650</v>
      </c>
      <c r="CG2226" s="9" cm="1">
        <f t="array" aca="1" ref="CG2226" ca="1">IF(OR(CG$37=$BZ2226:$CA2226),0,CF2226)</f>
        <v>650</v>
      </c>
      <c r="CH2226" s="9" cm="1">
        <f t="array" aca="1" ref="CH2226" ca="1">IF(OR(CH$37=$BZ2226:$CA2226),0,CG2226)</f>
        <v>650</v>
      </c>
      <c r="CI2226" s="9" cm="1">
        <f t="array" aca="1" ref="CI2226" ca="1">IF(OR(CI$37=$BZ2226:$CA2226),0,CH2226)</f>
        <v>650</v>
      </c>
      <c r="CJ2226" s="9" cm="1">
        <f t="array" aca="1" ref="CJ2226" ca="1">IF(OR(CJ$37=$BZ2226:$CA2226),0,CI2226)</f>
        <v>650</v>
      </c>
      <c r="CK2226" s="9" cm="1">
        <f t="array" aca="1" ref="CK2226" ca="1">IF(OR(CK$37=$BZ2226:$CA2226),0,CJ2226)</f>
        <v>650</v>
      </c>
      <c r="CL2226" s="9" cm="1">
        <f t="array" aca="1" ref="CL2226" ca="1">IF(OR(CL$37=$BZ2226:$CA2226),0,CK2226)</f>
        <v>650</v>
      </c>
      <c r="CM2226" s="9" cm="1">
        <f t="array" aca="1" ref="CM2226" ca="1">IF(OR(CM$37=$BZ2226:$CA2226),0,CL2226)</f>
        <v>650</v>
      </c>
      <c r="CN2226" s="9" cm="1">
        <f t="array" aca="1" ref="CN2226" ca="1">IF(OR(CN$37=$BZ2226:$CA2226),0,CM2226)</f>
        <v>650</v>
      </c>
      <c r="CO2226" s="9" cm="1">
        <f t="array" aca="1" ref="CO2226" ca="1">IF(OR(CO$37=$BZ2226:$CA2226),0,CN2226)</f>
        <v>650</v>
      </c>
      <c r="CP2226" s="9" cm="1">
        <f t="array" aca="1" ref="CP2226" ca="1">IF(OR(CP$37=$BZ2226:$CA2226),0,CO2226)</f>
        <v>650</v>
      </c>
      <c r="CQ2226" s="9" cm="1">
        <f t="array" aca="1" ref="CQ2226" ca="1">IF(OR(CQ$37=$BZ2226:$CA2226),0,CP2226)</f>
        <v>650</v>
      </c>
      <c r="CR2226" s="9" cm="1">
        <f t="array" aca="1" ref="CR2226" ca="1">IF(OR(CR$37=$BZ2226:$CA2226),0,CQ2226)</f>
        <v>650</v>
      </c>
      <c r="CS2226" s="9" cm="1">
        <f t="array" aca="1" ref="CS2226" ca="1">IF(OR(CS$37=$BZ2226:$CA2226),0,CR2226)</f>
        <v>650</v>
      </c>
      <c r="CT2226" s="9" cm="1">
        <f t="array" aca="1" ref="CT2226" ca="1">IF(OR(CT$37=$BZ2226:$CA2226),0,CS2226)</f>
        <v>650</v>
      </c>
      <c r="CU2226" s="9" cm="1">
        <f t="array" aca="1" ref="CU2226" ca="1">IF(OR(CU$37=$BZ2226:$CA2226),0,CT2226)</f>
        <v>650</v>
      </c>
      <c r="CV2226" s="9" cm="1">
        <f t="array" aca="1" ref="CV2226" ca="1">IF(OR(CV$37=$BZ2226:$CA2226),0,CU2226)</f>
        <v>650</v>
      </c>
      <c r="CW2226" s="9" cm="1">
        <f t="array" aca="1" ref="CW2226" ca="1">IF(OR(CW$37=$BZ2226:$CA2226),0,CV2226)</f>
        <v>650</v>
      </c>
      <c r="CX2226" s="9" cm="1">
        <f t="array" aca="1" ref="CX2226" ca="1">IF(OR(CX$37=$BZ2226:$CA2226),0,CW2226)</f>
        <v>650</v>
      </c>
      <c r="CY2226" s="9" cm="1">
        <f t="array" aca="1" ref="CY2226" ca="1">IF(OR(CY$37=$BZ2226:$CA2226),0,CX2226)</f>
        <v>650</v>
      </c>
      <c r="CZ2226" s="9" cm="1">
        <f t="array" aca="1" ref="CZ2226" ca="1">IF(OR(CZ$37=$BZ2226:$CA2226),0,CY2226)</f>
        <v>650</v>
      </c>
      <c r="DA2226" s="9" cm="1">
        <f t="array" aca="1" ref="DA2226" ca="1">IF(OR(DA$37=$BZ2226:$CA2226),0,CZ2226)</f>
        <v>650</v>
      </c>
      <c r="DB2226" s="9" cm="1">
        <f t="array" aca="1" ref="DB2226" ca="1">IF(OR(DB$37=$BZ2226:$CA2226),0,DA2226)</f>
        <v>650</v>
      </c>
      <c r="DC2226" s="9" cm="1">
        <f t="array" aca="1" ref="DC2226" ca="1">IF(OR(DC$37=$BZ2226:$CA2226),0,DB2226)</f>
        <v>650</v>
      </c>
      <c r="DD2226" s="9" cm="1">
        <f t="array" aca="1" ref="DD2226" ca="1">IF(OR(DD$37=$BZ2226:$CA2226),0,DC2226)</f>
        <v>650</v>
      </c>
      <c r="DE2226" s="9" cm="1">
        <f t="array" aca="1" ref="DE2226" ca="1">IF(OR(DE$37=$BZ2226:$CA2226),0,DD2226)</f>
        <v>650</v>
      </c>
    </row>
    <row r="2227" spans="77:109">
      <c r="BY2227" s="10" t="s">
        <v>2380</v>
      </c>
      <c r="BZ2227" s="10">
        <v>22</v>
      </c>
      <c r="CA2227" s="10" t="s">
        <v>135</v>
      </c>
      <c r="CB2227" s="10" t="str" cm="1">
        <f t="array" aca="1" ref="CB2227" ca="1">INDIRECT("'Map'!" &amp; CA2227 &amp; BZ2227)</f>
        <v xml:space="preserve"> </v>
      </c>
      <c r="CC2227" s="10" t="str">
        <f ca="1">_xlfn.XLOOKUP(CB2227,Assumptions!$D$10:$D$15,Assumptions!$C$10:$C$15, "", 0, 1)</f>
        <v/>
      </c>
      <c r="CD2227" s="9">
        <f ca="1">_xlfn.XLOOKUP(CB2227,Assumptions!$D$10:$D$15,Assumptions!$F$10:$F$15, 0, 0, 1)</f>
        <v>0</v>
      </c>
      <c r="CE2227" s="9">
        <f ca="1">_xlfn.XLOOKUP(CB2227,Assumptions!$D$10:$D$15,Assumptions!$E$10:$E$15, 0, 0, 1)</f>
        <v>0</v>
      </c>
      <c r="CF2227" s="9">
        <f t="shared" ca="1" si="38"/>
        <v>0</v>
      </c>
      <c r="CG2227" s="9" cm="1">
        <f t="array" aca="1" ref="CG2227" ca="1">IF(OR(CG$37=$BZ2227:$CA2227),0,CF2227)</f>
        <v>0</v>
      </c>
      <c r="CH2227" s="9" cm="1">
        <f t="array" aca="1" ref="CH2227" ca="1">IF(OR(CH$37=$BZ2227:$CA2227),0,CG2227)</f>
        <v>0</v>
      </c>
      <c r="CI2227" s="9" cm="1">
        <f t="array" aca="1" ref="CI2227" ca="1">IF(OR(CI$37=$BZ2227:$CA2227),0,CH2227)</f>
        <v>0</v>
      </c>
      <c r="CJ2227" s="9" cm="1">
        <f t="array" aca="1" ref="CJ2227" ca="1">IF(OR(CJ$37=$BZ2227:$CA2227),0,CI2227)</f>
        <v>0</v>
      </c>
      <c r="CK2227" s="9" cm="1">
        <f t="array" aca="1" ref="CK2227" ca="1">IF(OR(CK$37=$BZ2227:$CA2227),0,CJ2227)</f>
        <v>0</v>
      </c>
      <c r="CL2227" s="9" cm="1">
        <f t="array" aca="1" ref="CL2227" ca="1">IF(OR(CL$37=$BZ2227:$CA2227),0,CK2227)</f>
        <v>0</v>
      </c>
      <c r="CM2227" s="9" cm="1">
        <f t="array" aca="1" ref="CM2227" ca="1">IF(OR(CM$37=$BZ2227:$CA2227),0,CL2227)</f>
        <v>0</v>
      </c>
      <c r="CN2227" s="9" cm="1">
        <f t="array" aca="1" ref="CN2227" ca="1">IF(OR(CN$37=$BZ2227:$CA2227),0,CM2227)</f>
        <v>0</v>
      </c>
      <c r="CO2227" s="9" cm="1">
        <f t="array" aca="1" ref="CO2227" ca="1">IF(OR(CO$37=$BZ2227:$CA2227),0,CN2227)</f>
        <v>0</v>
      </c>
      <c r="CP2227" s="9" cm="1">
        <f t="array" aca="1" ref="CP2227" ca="1">IF(OR(CP$37=$BZ2227:$CA2227),0,CO2227)</f>
        <v>0</v>
      </c>
      <c r="CQ2227" s="9" cm="1">
        <f t="array" aca="1" ref="CQ2227" ca="1">IF(OR(CQ$37=$BZ2227:$CA2227),0,CP2227)</f>
        <v>0</v>
      </c>
      <c r="CR2227" s="9" cm="1">
        <f t="array" aca="1" ref="CR2227" ca="1">IF(OR(CR$37=$BZ2227:$CA2227),0,CQ2227)</f>
        <v>0</v>
      </c>
      <c r="CS2227" s="9" cm="1">
        <f t="array" aca="1" ref="CS2227" ca="1">IF(OR(CS$37=$BZ2227:$CA2227),0,CR2227)</f>
        <v>0</v>
      </c>
      <c r="CT2227" s="9" cm="1">
        <f t="array" aca="1" ref="CT2227" ca="1">IF(OR(CT$37=$BZ2227:$CA2227),0,CS2227)</f>
        <v>0</v>
      </c>
      <c r="CU2227" s="9" cm="1">
        <f t="array" aca="1" ref="CU2227" ca="1">IF(OR(CU$37=$BZ2227:$CA2227),0,CT2227)</f>
        <v>0</v>
      </c>
      <c r="CV2227" s="9" cm="1">
        <f t="array" aca="1" ref="CV2227" ca="1">IF(OR(CV$37=$BZ2227:$CA2227),0,CU2227)</f>
        <v>0</v>
      </c>
      <c r="CW2227" s="9" cm="1">
        <f t="array" aca="1" ref="CW2227" ca="1">IF(OR(CW$37=$BZ2227:$CA2227),0,CV2227)</f>
        <v>0</v>
      </c>
      <c r="CX2227" s="9" cm="1">
        <f t="array" aca="1" ref="CX2227" ca="1">IF(OR(CX$37=$BZ2227:$CA2227),0,CW2227)</f>
        <v>0</v>
      </c>
      <c r="CY2227" s="9" cm="1">
        <f t="array" aca="1" ref="CY2227" ca="1">IF(OR(CY$37=$BZ2227:$CA2227),0,CX2227)</f>
        <v>0</v>
      </c>
      <c r="CZ2227" s="9" cm="1">
        <f t="array" aca="1" ref="CZ2227" ca="1">IF(OR(CZ$37=$BZ2227:$CA2227),0,CY2227)</f>
        <v>0</v>
      </c>
      <c r="DA2227" s="9" cm="1">
        <f t="array" aca="1" ref="DA2227" ca="1">IF(OR(DA$37=$BZ2227:$CA2227),0,CZ2227)</f>
        <v>0</v>
      </c>
      <c r="DB2227" s="9" cm="1">
        <f t="array" aca="1" ref="DB2227" ca="1">IF(OR(DB$37=$BZ2227:$CA2227),0,DA2227)</f>
        <v>0</v>
      </c>
      <c r="DC2227" s="9" cm="1">
        <f t="array" aca="1" ref="DC2227" ca="1">IF(OR(DC$37=$BZ2227:$CA2227),0,DB2227)</f>
        <v>0</v>
      </c>
      <c r="DD2227" s="9" cm="1">
        <f t="array" aca="1" ref="DD2227" ca="1">IF(OR(DD$37=$BZ2227:$CA2227),0,DC2227)</f>
        <v>0</v>
      </c>
      <c r="DE2227" s="9" cm="1">
        <f t="array" aca="1" ref="DE2227" ca="1">IF(OR(DE$37=$BZ2227:$CA2227),0,DD2227)</f>
        <v>0</v>
      </c>
    </row>
    <row r="2228" spans="77:109">
      <c r="BY2228" s="10" t="s">
        <v>2381</v>
      </c>
      <c r="BZ2228" s="10">
        <v>22</v>
      </c>
      <c r="CA2228" s="10" t="s">
        <v>92</v>
      </c>
      <c r="CB2228" s="10" t="str" cm="1">
        <f t="array" aca="1" ref="CB2228" ca="1">INDIRECT("'Map'!" &amp; CA2228 &amp; BZ2228)</f>
        <v xml:space="preserve"> </v>
      </c>
      <c r="CC2228" s="10" t="str">
        <f ca="1">_xlfn.XLOOKUP(CB2228,Assumptions!$D$10:$D$15,Assumptions!$C$10:$C$15, "", 0, 1)</f>
        <v/>
      </c>
      <c r="CD2228" s="9">
        <f ca="1">_xlfn.XLOOKUP(CB2228,Assumptions!$D$10:$D$15,Assumptions!$F$10:$F$15, 0, 0, 1)</f>
        <v>0</v>
      </c>
      <c r="CE2228" s="9">
        <f ca="1">_xlfn.XLOOKUP(CB2228,Assumptions!$D$10:$D$15,Assumptions!$E$10:$E$15, 0, 0, 1)</f>
        <v>0</v>
      </c>
      <c r="CF2228" s="9">
        <f t="shared" ca="1" si="38"/>
        <v>0</v>
      </c>
      <c r="CG2228" s="9" cm="1">
        <f t="array" aca="1" ref="CG2228" ca="1">IF(OR(CG$37=$BZ2228:$CA2228),0,CF2228)</f>
        <v>0</v>
      </c>
      <c r="CH2228" s="9" cm="1">
        <f t="array" aca="1" ref="CH2228" ca="1">IF(OR(CH$37=$BZ2228:$CA2228),0,CG2228)</f>
        <v>0</v>
      </c>
      <c r="CI2228" s="9" cm="1">
        <f t="array" aca="1" ref="CI2228" ca="1">IF(OR(CI$37=$BZ2228:$CA2228),0,CH2228)</f>
        <v>0</v>
      </c>
      <c r="CJ2228" s="9" cm="1">
        <f t="array" aca="1" ref="CJ2228" ca="1">IF(OR(CJ$37=$BZ2228:$CA2228),0,CI2228)</f>
        <v>0</v>
      </c>
      <c r="CK2228" s="9" cm="1">
        <f t="array" aca="1" ref="CK2228" ca="1">IF(OR(CK$37=$BZ2228:$CA2228),0,CJ2228)</f>
        <v>0</v>
      </c>
      <c r="CL2228" s="9" cm="1">
        <f t="array" aca="1" ref="CL2228" ca="1">IF(OR(CL$37=$BZ2228:$CA2228),0,CK2228)</f>
        <v>0</v>
      </c>
      <c r="CM2228" s="9" cm="1">
        <f t="array" aca="1" ref="CM2228" ca="1">IF(OR(CM$37=$BZ2228:$CA2228),0,CL2228)</f>
        <v>0</v>
      </c>
      <c r="CN2228" s="9" cm="1">
        <f t="array" aca="1" ref="CN2228" ca="1">IF(OR(CN$37=$BZ2228:$CA2228),0,CM2228)</f>
        <v>0</v>
      </c>
      <c r="CO2228" s="9" cm="1">
        <f t="array" aca="1" ref="CO2228" ca="1">IF(OR(CO$37=$BZ2228:$CA2228),0,CN2228)</f>
        <v>0</v>
      </c>
      <c r="CP2228" s="9" cm="1">
        <f t="array" aca="1" ref="CP2228" ca="1">IF(OR(CP$37=$BZ2228:$CA2228),0,CO2228)</f>
        <v>0</v>
      </c>
      <c r="CQ2228" s="9" cm="1">
        <f t="array" aca="1" ref="CQ2228" ca="1">IF(OR(CQ$37=$BZ2228:$CA2228),0,CP2228)</f>
        <v>0</v>
      </c>
      <c r="CR2228" s="9" cm="1">
        <f t="array" aca="1" ref="CR2228" ca="1">IF(OR(CR$37=$BZ2228:$CA2228),0,CQ2228)</f>
        <v>0</v>
      </c>
      <c r="CS2228" s="9" cm="1">
        <f t="array" aca="1" ref="CS2228" ca="1">IF(OR(CS$37=$BZ2228:$CA2228),0,CR2228)</f>
        <v>0</v>
      </c>
      <c r="CT2228" s="9" cm="1">
        <f t="array" aca="1" ref="CT2228" ca="1">IF(OR(CT$37=$BZ2228:$CA2228),0,CS2228)</f>
        <v>0</v>
      </c>
      <c r="CU2228" s="9" cm="1">
        <f t="array" aca="1" ref="CU2228" ca="1">IF(OR(CU$37=$BZ2228:$CA2228),0,CT2228)</f>
        <v>0</v>
      </c>
      <c r="CV2228" s="9" cm="1">
        <f t="array" aca="1" ref="CV2228" ca="1">IF(OR(CV$37=$BZ2228:$CA2228),0,CU2228)</f>
        <v>0</v>
      </c>
      <c r="CW2228" s="9" cm="1">
        <f t="array" aca="1" ref="CW2228" ca="1">IF(OR(CW$37=$BZ2228:$CA2228),0,CV2228)</f>
        <v>0</v>
      </c>
      <c r="CX2228" s="9" cm="1">
        <f t="array" aca="1" ref="CX2228" ca="1">IF(OR(CX$37=$BZ2228:$CA2228),0,CW2228)</f>
        <v>0</v>
      </c>
      <c r="CY2228" s="9" cm="1">
        <f t="array" aca="1" ref="CY2228" ca="1">IF(OR(CY$37=$BZ2228:$CA2228),0,CX2228)</f>
        <v>0</v>
      </c>
      <c r="CZ2228" s="9" cm="1">
        <f t="array" aca="1" ref="CZ2228" ca="1">IF(OR(CZ$37=$BZ2228:$CA2228),0,CY2228)</f>
        <v>0</v>
      </c>
      <c r="DA2228" s="9" cm="1">
        <f t="array" aca="1" ref="DA2228" ca="1">IF(OR(DA$37=$BZ2228:$CA2228),0,CZ2228)</f>
        <v>0</v>
      </c>
      <c r="DB2228" s="9" cm="1">
        <f t="array" aca="1" ref="DB2228" ca="1">IF(OR(DB$37=$BZ2228:$CA2228),0,DA2228)</f>
        <v>0</v>
      </c>
      <c r="DC2228" s="9" cm="1">
        <f t="array" aca="1" ref="DC2228" ca="1">IF(OR(DC$37=$BZ2228:$CA2228),0,DB2228)</f>
        <v>0</v>
      </c>
      <c r="DD2228" s="9" cm="1">
        <f t="array" aca="1" ref="DD2228" ca="1">IF(OR(DD$37=$BZ2228:$CA2228),0,DC2228)</f>
        <v>0</v>
      </c>
      <c r="DE2228" s="9" cm="1">
        <f t="array" aca="1" ref="DE2228" ca="1">IF(OR(DE$37=$BZ2228:$CA2228),0,DD2228)</f>
        <v>0</v>
      </c>
    </row>
    <row r="2229" spans="77:109">
      <c r="BY2229" s="10" t="s">
        <v>2382</v>
      </c>
      <c r="BZ2229" s="10">
        <v>22</v>
      </c>
      <c r="CA2229" s="10" t="s">
        <v>136</v>
      </c>
      <c r="CB2229" s="10" t="str" cm="1">
        <f t="array" aca="1" ref="CB2229" ca="1">INDIRECT("'Map'!" &amp; CA2229 &amp; BZ2229)</f>
        <v>🍍</v>
      </c>
      <c r="CC2229" s="10" t="str">
        <f ca="1">_xlfn.XLOOKUP(CB2229,Assumptions!$D$10:$D$15,Assumptions!$C$10:$C$15, "", 0, 1)</f>
        <v>Pineapple</v>
      </c>
      <c r="CD2229" s="9">
        <f ca="1">_xlfn.XLOOKUP(CB2229,Assumptions!$D$10:$D$15,Assumptions!$F$10:$F$15, 0, 0, 1)</f>
        <v>1250</v>
      </c>
      <c r="CE2229" s="9">
        <f ca="1">_xlfn.XLOOKUP(CB2229,Assumptions!$D$10:$D$15,Assumptions!$E$10:$E$15, 0, 0, 1)</f>
        <v>2</v>
      </c>
      <c r="CF2229" s="9">
        <f t="shared" ca="1" si="38"/>
        <v>2500</v>
      </c>
      <c r="CG2229" s="9" cm="1">
        <f t="array" aca="1" ref="CG2229" ca="1">IF(OR(CG$37=$BZ2229:$CA2229),0,CF2229)</f>
        <v>2500</v>
      </c>
      <c r="CH2229" s="9" cm="1">
        <f t="array" aca="1" ref="CH2229" ca="1">IF(OR(CH$37=$BZ2229:$CA2229),0,CG2229)</f>
        <v>2500</v>
      </c>
      <c r="CI2229" s="9" cm="1">
        <f t="array" aca="1" ref="CI2229" ca="1">IF(OR(CI$37=$BZ2229:$CA2229),0,CH2229)</f>
        <v>2500</v>
      </c>
      <c r="CJ2229" s="9" cm="1">
        <f t="array" aca="1" ref="CJ2229" ca="1">IF(OR(CJ$37=$BZ2229:$CA2229),0,CI2229)</f>
        <v>2500</v>
      </c>
      <c r="CK2229" s="9" cm="1">
        <f t="array" aca="1" ref="CK2229" ca="1">IF(OR(CK$37=$BZ2229:$CA2229),0,CJ2229)</f>
        <v>2500</v>
      </c>
      <c r="CL2229" s="9" cm="1">
        <f t="array" aca="1" ref="CL2229" ca="1">IF(OR(CL$37=$BZ2229:$CA2229),0,CK2229)</f>
        <v>2500</v>
      </c>
      <c r="CM2229" s="9" cm="1">
        <f t="array" aca="1" ref="CM2229" ca="1">IF(OR(CM$37=$BZ2229:$CA2229),0,CL2229)</f>
        <v>2500</v>
      </c>
      <c r="CN2229" s="9" cm="1">
        <f t="array" aca="1" ref="CN2229" ca="1">IF(OR(CN$37=$BZ2229:$CA2229),0,CM2229)</f>
        <v>2500</v>
      </c>
      <c r="CO2229" s="9" cm="1">
        <f t="array" aca="1" ref="CO2229" ca="1">IF(OR(CO$37=$BZ2229:$CA2229),0,CN2229)</f>
        <v>2500</v>
      </c>
      <c r="CP2229" s="9" cm="1">
        <f t="array" aca="1" ref="CP2229" ca="1">IF(OR(CP$37=$BZ2229:$CA2229),0,CO2229)</f>
        <v>2500</v>
      </c>
      <c r="CQ2229" s="9" cm="1">
        <f t="array" aca="1" ref="CQ2229" ca="1">IF(OR(CQ$37=$BZ2229:$CA2229),0,CP2229)</f>
        <v>2500</v>
      </c>
      <c r="CR2229" s="9" cm="1">
        <f t="array" aca="1" ref="CR2229" ca="1">IF(OR(CR$37=$BZ2229:$CA2229),0,CQ2229)</f>
        <v>2500</v>
      </c>
      <c r="CS2229" s="9" cm="1">
        <f t="array" aca="1" ref="CS2229" ca="1">IF(OR(CS$37=$BZ2229:$CA2229),0,CR2229)</f>
        <v>2500</v>
      </c>
      <c r="CT2229" s="9" cm="1">
        <f t="array" aca="1" ref="CT2229" ca="1">IF(OR(CT$37=$BZ2229:$CA2229),0,CS2229)</f>
        <v>2500</v>
      </c>
      <c r="CU2229" s="9" cm="1">
        <f t="array" aca="1" ref="CU2229" ca="1">IF(OR(CU$37=$BZ2229:$CA2229),0,CT2229)</f>
        <v>2500</v>
      </c>
      <c r="CV2229" s="9" cm="1">
        <f t="array" aca="1" ref="CV2229" ca="1">IF(OR(CV$37=$BZ2229:$CA2229),0,CU2229)</f>
        <v>2500</v>
      </c>
      <c r="CW2229" s="9" cm="1">
        <f t="array" aca="1" ref="CW2229" ca="1">IF(OR(CW$37=$BZ2229:$CA2229),0,CV2229)</f>
        <v>2500</v>
      </c>
      <c r="CX2229" s="9" cm="1">
        <f t="array" aca="1" ref="CX2229" ca="1">IF(OR(CX$37=$BZ2229:$CA2229),0,CW2229)</f>
        <v>2500</v>
      </c>
      <c r="CY2229" s="9" cm="1">
        <f t="array" aca="1" ref="CY2229" ca="1">IF(OR(CY$37=$BZ2229:$CA2229),0,CX2229)</f>
        <v>2500</v>
      </c>
      <c r="CZ2229" s="9" cm="1">
        <f t="array" aca="1" ref="CZ2229" ca="1">IF(OR(CZ$37=$BZ2229:$CA2229),0,CY2229)</f>
        <v>2500</v>
      </c>
      <c r="DA2229" s="9" cm="1">
        <f t="array" aca="1" ref="DA2229" ca="1">IF(OR(DA$37=$BZ2229:$CA2229),0,CZ2229)</f>
        <v>2500</v>
      </c>
      <c r="DB2229" s="9" cm="1">
        <f t="array" aca="1" ref="DB2229" ca="1">IF(OR(DB$37=$BZ2229:$CA2229),0,DA2229)</f>
        <v>2500</v>
      </c>
      <c r="DC2229" s="9" cm="1">
        <f t="array" aca="1" ref="DC2229" ca="1">IF(OR(DC$37=$BZ2229:$CA2229),0,DB2229)</f>
        <v>2500</v>
      </c>
      <c r="DD2229" s="9" cm="1">
        <f t="array" aca="1" ref="DD2229" ca="1">IF(OR(DD$37=$BZ2229:$CA2229),0,DC2229)</f>
        <v>2500</v>
      </c>
      <c r="DE2229" s="9" cm="1">
        <f t="array" aca="1" ref="DE2229" ca="1">IF(OR(DE$37=$BZ2229:$CA2229),0,DD2229)</f>
        <v>2500</v>
      </c>
    </row>
    <row r="2230" spans="77:109">
      <c r="BY2230" s="10" t="s">
        <v>2383</v>
      </c>
      <c r="BZ2230" s="10">
        <v>22</v>
      </c>
      <c r="CA2230" s="10" t="s">
        <v>111</v>
      </c>
      <c r="CB2230" s="10" t="str" cm="1">
        <f t="array" aca="1" ref="CB2230" ca="1">INDIRECT("'Map'!" &amp; CA2230 &amp; BZ2230)</f>
        <v>🍏</v>
      </c>
      <c r="CC2230" s="10" t="str">
        <f ca="1">_xlfn.XLOOKUP(CB2230,Assumptions!$D$10:$D$15,Assumptions!$C$10:$C$15, "", 0, 1)</f>
        <v>Apple</v>
      </c>
      <c r="CD2230" s="9">
        <f ca="1">_xlfn.XLOOKUP(CB2230,Assumptions!$D$10:$D$15,Assumptions!$F$10:$F$15, 0, 0, 1)</f>
        <v>900</v>
      </c>
      <c r="CE2230" s="9">
        <f ca="1">_xlfn.XLOOKUP(CB2230,Assumptions!$D$10:$D$15,Assumptions!$E$10:$E$15, 0, 0, 1)</f>
        <v>0.7</v>
      </c>
      <c r="CF2230" s="9">
        <f t="shared" ca="1" si="38"/>
        <v>630</v>
      </c>
      <c r="CG2230" s="9" cm="1">
        <f t="array" aca="1" ref="CG2230" ca="1">IF(OR(CG$37=$BZ2230:$CA2230),0,CF2230)</f>
        <v>630</v>
      </c>
      <c r="CH2230" s="9" cm="1">
        <f t="array" aca="1" ref="CH2230" ca="1">IF(OR(CH$37=$BZ2230:$CA2230),0,CG2230)</f>
        <v>630</v>
      </c>
      <c r="CI2230" s="9" cm="1">
        <f t="array" aca="1" ref="CI2230" ca="1">IF(OR(CI$37=$BZ2230:$CA2230),0,CH2230)</f>
        <v>630</v>
      </c>
      <c r="CJ2230" s="9" cm="1">
        <f t="array" aca="1" ref="CJ2230" ca="1">IF(OR(CJ$37=$BZ2230:$CA2230),0,CI2230)</f>
        <v>630</v>
      </c>
      <c r="CK2230" s="9" cm="1">
        <f t="array" aca="1" ref="CK2230" ca="1">IF(OR(CK$37=$BZ2230:$CA2230),0,CJ2230)</f>
        <v>630</v>
      </c>
      <c r="CL2230" s="9" cm="1">
        <f t="array" aca="1" ref="CL2230" ca="1">IF(OR(CL$37=$BZ2230:$CA2230),0,CK2230)</f>
        <v>630</v>
      </c>
      <c r="CM2230" s="9" cm="1">
        <f t="array" aca="1" ref="CM2230" ca="1">IF(OR(CM$37=$BZ2230:$CA2230),0,CL2230)</f>
        <v>630</v>
      </c>
      <c r="CN2230" s="9" cm="1">
        <f t="array" aca="1" ref="CN2230" ca="1">IF(OR(CN$37=$BZ2230:$CA2230),0,CM2230)</f>
        <v>630</v>
      </c>
      <c r="CO2230" s="9" cm="1">
        <f t="array" aca="1" ref="CO2230" ca="1">IF(OR(CO$37=$BZ2230:$CA2230),0,CN2230)</f>
        <v>630</v>
      </c>
      <c r="CP2230" s="9" cm="1">
        <f t="array" aca="1" ref="CP2230" ca="1">IF(OR(CP$37=$BZ2230:$CA2230),0,CO2230)</f>
        <v>630</v>
      </c>
      <c r="CQ2230" s="9" cm="1">
        <f t="array" aca="1" ref="CQ2230" ca="1">IF(OR(CQ$37=$BZ2230:$CA2230),0,CP2230)</f>
        <v>630</v>
      </c>
      <c r="CR2230" s="9" cm="1">
        <f t="array" aca="1" ref="CR2230" ca="1">IF(OR(CR$37=$BZ2230:$CA2230),0,CQ2230)</f>
        <v>630</v>
      </c>
      <c r="CS2230" s="9" cm="1">
        <f t="array" aca="1" ref="CS2230" ca="1">IF(OR(CS$37=$BZ2230:$CA2230),0,CR2230)</f>
        <v>630</v>
      </c>
      <c r="CT2230" s="9" cm="1">
        <f t="array" aca="1" ref="CT2230" ca="1">IF(OR(CT$37=$BZ2230:$CA2230),0,CS2230)</f>
        <v>630</v>
      </c>
      <c r="CU2230" s="9" cm="1">
        <f t="array" aca="1" ref="CU2230" ca="1">IF(OR(CU$37=$BZ2230:$CA2230),0,CT2230)</f>
        <v>630</v>
      </c>
      <c r="CV2230" s="9" cm="1">
        <f t="array" aca="1" ref="CV2230" ca="1">IF(OR(CV$37=$BZ2230:$CA2230),0,CU2230)</f>
        <v>630</v>
      </c>
      <c r="CW2230" s="9" cm="1">
        <f t="array" aca="1" ref="CW2230" ca="1">IF(OR(CW$37=$BZ2230:$CA2230),0,CV2230)</f>
        <v>630</v>
      </c>
      <c r="CX2230" s="9" cm="1">
        <f t="array" aca="1" ref="CX2230" ca="1">IF(OR(CX$37=$BZ2230:$CA2230),0,CW2230)</f>
        <v>630</v>
      </c>
      <c r="CY2230" s="9" cm="1">
        <f t="array" aca="1" ref="CY2230" ca="1">IF(OR(CY$37=$BZ2230:$CA2230),0,CX2230)</f>
        <v>630</v>
      </c>
      <c r="CZ2230" s="9" cm="1">
        <f t="array" aca="1" ref="CZ2230" ca="1">IF(OR(CZ$37=$BZ2230:$CA2230),0,CY2230)</f>
        <v>630</v>
      </c>
      <c r="DA2230" s="9" cm="1">
        <f t="array" aca="1" ref="DA2230" ca="1">IF(OR(DA$37=$BZ2230:$CA2230),0,CZ2230)</f>
        <v>630</v>
      </c>
      <c r="DB2230" s="9" cm="1">
        <f t="array" aca="1" ref="DB2230" ca="1">IF(OR(DB$37=$BZ2230:$CA2230),0,DA2230)</f>
        <v>630</v>
      </c>
      <c r="DC2230" s="9" cm="1">
        <f t="array" aca="1" ref="DC2230" ca="1">IF(OR(DC$37=$BZ2230:$CA2230),0,DB2230)</f>
        <v>630</v>
      </c>
      <c r="DD2230" s="9" cm="1">
        <f t="array" aca="1" ref="DD2230" ca="1">IF(OR(DD$37=$BZ2230:$CA2230),0,DC2230)</f>
        <v>630</v>
      </c>
      <c r="DE2230" s="9" cm="1">
        <f t="array" aca="1" ref="DE2230" ca="1">IF(OR(DE$37=$BZ2230:$CA2230),0,DD2230)</f>
        <v>630</v>
      </c>
    </row>
    <row r="2231" spans="77:109">
      <c r="BY2231" s="10" t="s">
        <v>2384</v>
      </c>
      <c r="BZ2231" s="10">
        <v>22</v>
      </c>
      <c r="CA2231" s="10" t="s">
        <v>106</v>
      </c>
      <c r="CB2231" s="10" t="str" cm="1">
        <f t="array" aca="1" ref="CB2231" ca="1">INDIRECT("'Map'!" &amp; CA2231 &amp; BZ2231)</f>
        <v>🍏</v>
      </c>
      <c r="CC2231" s="10" t="str">
        <f ca="1">_xlfn.XLOOKUP(CB2231,Assumptions!$D$10:$D$15,Assumptions!$C$10:$C$15, "", 0, 1)</f>
        <v>Apple</v>
      </c>
      <c r="CD2231" s="9">
        <f ca="1">_xlfn.XLOOKUP(CB2231,Assumptions!$D$10:$D$15,Assumptions!$F$10:$F$15, 0, 0, 1)</f>
        <v>900</v>
      </c>
      <c r="CE2231" s="9">
        <f ca="1">_xlfn.XLOOKUP(CB2231,Assumptions!$D$10:$D$15,Assumptions!$E$10:$E$15, 0, 0, 1)</f>
        <v>0.7</v>
      </c>
      <c r="CF2231" s="9">
        <f t="shared" ca="1" si="38"/>
        <v>630</v>
      </c>
      <c r="CG2231" s="9" cm="1">
        <f t="array" aca="1" ref="CG2231" ca="1">IF(OR(CG$37=$BZ2231:$CA2231),0,CF2231)</f>
        <v>630</v>
      </c>
      <c r="CH2231" s="9" cm="1">
        <f t="array" aca="1" ref="CH2231" ca="1">IF(OR(CH$37=$BZ2231:$CA2231),0,CG2231)</f>
        <v>630</v>
      </c>
      <c r="CI2231" s="9" cm="1">
        <f t="array" aca="1" ref="CI2231" ca="1">IF(OR(CI$37=$BZ2231:$CA2231),0,CH2231)</f>
        <v>630</v>
      </c>
      <c r="CJ2231" s="9" cm="1">
        <f t="array" aca="1" ref="CJ2231" ca="1">IF(OR(CJ$37=$BZ2231:$CA2231),0,CI2231)</f>
        <v>630</v>
      </c>
      <c r="CK2231" s="9" cm="1">
        <f t="array" aca="1" ref="CK2231" ca="1">IF(OR(CK$37=$BZ2231:$CA2231),0,CJ2231)</f>
        <v>630</v>
      </c>
      <c r="CL2231" s="9" cm="1">
        <f t="array" aca="1" ref="CL2231" ca="1">IF(OR(CL$37=$BZ2231:$CA2231),0,CK2231)</f>
        <v>630</v>
      </c>
      <c r="CM2231" s="9" cm="1">
        <f t="array" aca="1" ref="CM2231" ca="1">IF(OR(CM$37=$BZ2231:$CA2231),0,CL2231)</f>
        <v>630</v>
      </c>
      <c r="CN2231" s="9" cm="1">
        <f t="array" aca="1" ref="CN2231" ca="1">IF(OR(CN$37=$BZ2231:$CA2231),0,CM2231)</f>
        <v>630</v>
      </c>
      <c r="CO2231" s="9" cm="1">
        <f t="array" aca="1" ref="CO2231" ca="1">IF(OR(CO$37=$BZ2231:$CA2231),0,CN2231)</f>
        <v>630</v>
      </c>
      <c r="CP2231" s="9" cm="1">
        <f t="array" aca="1" ref="CP2231" ca="1">IF(OR(CP$37=$BZ2231:$CA2231),0,CO2231)</f>
        <v>630</v>
      </c>
      <c r="CQ2231" s="9" cm="1">
        <f t="array" aca="1" ref="CQ2231" ca="1">IF(OR(CQ$37=$BZ2231:$CA2231),0,CP2231)</f>
        <v>0</v>
      </c>
      <c r="CR2231" s="9" cm="1">
        <f t="array" aca="1" ref="CR2231" ca="1">IF(OR(CR$37=$BZ2231:$CA2231),0,CQ2231)</f>
        <v>0</v>
      </c>
      <c r="CS2231" s="9" cm="1">
        <f t="array" aca="1" ref="CS2231" ca="1">IF(OR(CS$37=$BZ2231:$CA2231),0,CR2231)</f>
        <v>0</v>
      </c>
      <c r="CT2231" s="9" cm="1">
        <f t="array" aca="1" ref="CT2231" ca="1">IF(OR(CT$37=$BZ2231:$CA2231),0,CS2231)</f>
        <v>0</v>
      </c>
      <c r="CU2231" s="9" cm="1">
        <f t="array" aca="1" ref="CU2231" ca="1">IF(OR(CU$37=$BZ2231:$CA2231),0,CT2231)</f>
        <v>0</v>
      </c>
      <c r="CV2231" s="9" cm="1">
        <f t="array" aca="1" ref="CV2231" ca="1">IF(OR(CV$37=$BZ2231:$CA2231),0,CU2231)</f>
        <v>0</v>
      </c>
      <c r="CW2231" s="9" cm="1">
        <f t="array" aca="1" ref="CW2231" ca="1">IF(OR(CW$37=$BZ2231:$CA2231),0,CV2231)</f>
        <v>0</v>
      </c>
      <c r="CX2231" s="9" cm="1">
        <f t="array" aca="1" ref="CX2231" ca="1">IF(OR(CX$37=$BZ2231:$CA2231),0,CW2231)</f>
        <v>0</v>
      </c>
      <c r="CY2231" s="9" cm="1">
        <f t="array" aca="1" ref="CY2231" ca="1">IF(OR(CY$37=$BZ2231:$CA2231),0,CX2231)</f>
        <v>0</v>
      </c>
      <c r="CZ2231" s="9" cm="1">
        <f t="array" aca="1" ref="CZ2231" ca="1">IF(OR(CZ$37=$BZ2231:$CA2231),0,CY2231)</f>
        <v>0</v>
      </c>
      <c r="DA2231" s="9" cm="1">
        <f t="array" aca="1" ref="DA2231" ca="1">IF(OR(DA$37=$BZ2231:$CA2231),0,CZ2231)</f>
        <v>0</v>
      </c>
      <c r="DB2231" s="9" cm="1">
        <f t="array" aca="1" ref="DB2231" ca="1">IF(OR(DB$37=$BZ2231:$CA2231),0,DA2231)</f>
        <v>0</v>
      </c>
      <c r="DC2231" s="9" cm="1">
        <f t="array" aca="1" ref="DC2231" ca="1">IF(OR(DC$37=$BZ2231:$CA2231),0,DB2231)</f>
        <v>0</v>
      </c>
      <c r="DD2231" s="9" cm="1">
        <f t="array" aca="1" ref="DD2231" ca="1">IF(OR(DD$37=$BZ2231:$CA2231),0,DC2231)</f>
        <v>0</v>
      </c>
      <c r="DE2231" s="9" cm="1">
        <f t="array" aca="1" ref="DE2231" ca="1">IF(OR(DE$37=$BZ2231:$CA2231),0,DD2231)</f>
        <v>0</v>
      </c>
    </row>
    <row r="2232" spans="77:109">
      <c r="BY2232" s="10" t="s">
        <v>2385</v>
      </c>
      <c r="BZ2232" s="10">
        <v>22</v>
      </c>
      <c r="CA2232" s="10" t="s">
        <v>103</v>
      </c>
      <c r="CB2232" s="10" t="str" cm="1">
        <f t="array" aca="1" ref="CB2232" ca="1">INDIRECT("'Map'!" &amp; CA2232 &amp; BZ2232)</f>
        <v>🍏</v>
      </c>
      <c r="CC2232" s="10" t="str">
        <f ca="1">_xlfn.XLOOKUP(CB2232,Assumptions!$D$10:$D$15,Assumptions!$C$10:$C$15, "", 0, 1)</f>
        <v>Apple</v>
      </c>
      <c r="CD2232" s="9">
        <f ca="1">_xlfn.XLOOKUP(CB2232,Assumptions!$D$10:$D$15,Assumptions!$F$10:$F$15, 0, 0, 1)</f>
        <v>900</v>
      </c>
      <c r="CE2232" s="9">
        <f ca="1">_xlfn.XLOOKUP(CB2232,Assumptions!$D$10:$D$15,Assumptions!$E$10:$E$15, 0, 0, 1)</f>
        <v>0.7</v>
      </c>
      <c r="CF2232" s="9">
        <f t="shared" ca="1" si="38"/>
        <v>630</v>
      </c>
      <c r="CG2232" s="9" cm="1">
        <f t="array" aca="1" ref="CG2232" ca="1">IF(OR(CG$37=$BZ2232:$CA2232),0,CF2232)</f>
        <v>630</v>
      </c>
      <c r="CH2232" s="9" cm="1">
        <f t="array" aca="1" ref="CH2232" ca="1">IF(OR(CH$37=$BZ2232:$CA2232),0,CG2232)</f>
        <v>630</v>
      </c>
      <c r="CI2232" s="9" cm="1">
        <f t="array" aca="1" ref="CI2232" ca="1">IF(OR(CI$37=$BZ2232:$CA2232),0,CH2232)</f>
        <v>630</v>
      </c>
      <c r="CJ2232" s="9" cm="1">
        <f t="array" aca="1" ref="CJ2232" ca="1">IF(OR(CJ$37=$BZ2232:$CA2232),0,CI2232)</f>
        <v>630</v>
      </c>
      <c r="CK2232" s="9" cm="1">
        <f t="array" aca="1" ref="CK2232" ca="1">IF(OR(CK$37=$BZ2232:$CA2232),0,CJ2232)</f>
        <v>630</v>
      </c>
      <c r="CL2232" s="9" cm="1">
        <f t="array" aca="1" ref="CL2232" ca="1">IF(OR(CL$37=$BZ2232:$CA2232),0,CK2232)</f>
        <v>630</v>
      </c>
      <c r="CM2232" s="9" cm="1">
        <f t="array" aca="1" ref="CM2232" ca="1">IF(OR(CM$37=$BZ2232:$CA2232),0,CL2232)</f>
        <v>630</v>
      </c>
      <c r="CN2232" s="9" cm="1">
        <f t="array" aca="1" ref="CN2232" ca="1">IF(OR(CN$37=$BZ2232:$CA2232),0,CM2232)</f>
        <v>630</v>
      </c>
      <c r="CO2232" s="9" cm="1">
        <f t="array" aca="1" ref="CO2232" ca="1">IF(OR(CO$37=$BZ2232:$CA2232),0,CN2232)</f>
        <v>630</v>
      </c>
      <c r="CP2232" s="9" cm="1">
        <f t="array" aca="1" ref="CP2232" ca="1">IF(OR(CP$37=$BZ2232:$CA2232),0,CO2232)</f>
        <v>630</v>
      </c>
      <c r="CQ2232" s="9" cm="1">
        <f t="array" aca="1" ref="CQ2232" ca="1">IF(OR(CQ$37=$BZ2232:$CA2232),0,CP2232)</f>
        <v>630</v>
      </c>
      <c r="CR2232" s="9" cm="1">
        <f t="array" aca="1" ref="CR2232" ca="1">IF(OR(CR$37=$BZ2232:$CA2232),0,CQ2232)</f>
        <v>630</v>
      </c>
      <c r="CS2232" s="9" cm="1">
        <f t="array" aca="1" ref="CS2232" ca="1">IF(OR(CS$37=$BZ2232:$CA2232),0,CR2232)</f>
        <v>630</v>
      </c>
      <c r="CT2232" s="9" cm="1">
        <f t="array" aca="1" ref="CT2232" ca="1">IF(OR(CT$37=$BZ2232:$CA2232),0,CS2232)</f>
        <v>630</v>
      </c>
      <c r="CU2232" s="9" cm="1">
        <f t="array" aca="1" ref="CU2232" ca="1">IF(OR(CU$37=$BZ2232:$CA2232),0,CT2232)</f>
        <v>630</v>
      </c>
      <c r="CV2232" s="9" cm="1">
        <f t="array" aca="1" ref="CV2232" ca="1">IF(OR(CV$37=$BZ2232:$CA2232),0,CU2232)</f>
        <v>630</v>
      </c>
      <c r="CW2232" s="9" cm="1">
        <f t="array" aca="1" ref="CW2232" ca="1">IF(OR(CW$37=$BZ2232:$CA2232),0,CV2232)</f>
        <v>630</v>
      </c>
      <c r="CX2232" s="9" cm="1">
        <f t="array" aca="1" ref="CX2232" ca="1">IF(OR(CX$37=$BZ2232:$CA2232),0,CW2232)</f>
        <v>630</v>
      </c>
      <c r="CY2232" s="9" cm="1">
        <f t="array" aca="1" ref="CY2232" ca="1">IF(OR(CY$37=$BZ2232:$CA2232),0,CX2232)</f>
        <v>630</v>
      </c>
      <c r="CZ2232" s="9" cm="1">
        <f t="array" aca="1" ref="CZ2232" ca="1">IF(OR(CZ$37=$BZ2232:$CA2232),0,CY2232)</f>
        <v>630</v>
      </c>
      <c r="DA2232" s="9" cm="1">
        <f t="array" aca="1" ref="DA2232" ca="1">IF(OR(DA$37=$BZ2232:$CA2232),0,CZ2232)</f>
        <v>630</v>
      </c>
      <c r="DB2232" s="9" cm="1">
        <f t="array" aca="1" ref="DB2232" ca="1">IF(OR(DB$37=$BZ2232:$CA2232),0,DA2232)</f>
        <v>630</v>
      </c>
      <c r="DC2232" s="9" cm="1">
        <f t="array" aca="1" ref="DC2232" ca="1">IF(OR(DC$37=$BZ2232:$CA2232),0,DB2232)</f>
        <v>630</v>
      </c>
      <c r="DD2232" s="9" cm="1">
        <f t="array" aca="1" ref="DD2232" ca="1">IF(OR(DD$37=$BZ2232:$CA2232),0,DC2232)</f>
        <v>630</v>
      </c>
      <c r="DE2232" s="9" cm="1">
        <f t="array" aca="1" ref="DE2232" ca="1">IF(OR(DE$37=$BZ2232:$CA2232),0,DD2232)</f>
        <v>630</v>
      </c>
    </row>
    <row r="2233" spans="77:109">
      <c r="BY2233" s="10" t="s">
        <v>2386</v>
      </c>
      <c r="BZ2233" s="10">
        <v>22</v>
      </c>
      <c r="CA2233" s="10" t="s">
        <v>137</v>
      </c>
      <c r="CB2233" s="10" t="str" cm="1">
        <f t="array" aca="1" ref="CB2233" ca="1">INDIRECT("'Map'!" &amp; CA2233 &amp; BZ2233)</f>
        <v>🍅</v>
      </c>
      <c r="CC2233" s="10" t="str">
        <f ca="1">_xlfn.XLOOKUP(CB2233,Assumptions!$D$10:$D$15,Assumptions!$C$10:$C$15, "", 0, 1)</f>
        <v>Tomato</v>
      </c>
      <c r="CD2233" s="9">
        <f ca="1">_xlfn.XLOOKUP(CB2233,Assumptions!$D$10:$D$15,Assumptions!$F$10:$F$15, 0, 0, 1)</f>
        <v>650</v>
      </c>
      <c r="CE2233" s="9">
        <f ca="1">_xlfn.XLOOKUP(CB2233,Assumptions!$D$10:$D$15,Assumptions!$E$10:$E$15, 0, 0, 1)</f>
        <v>1</v>
      </c>
      <c r="CF2233" s="9">
        <f t="shared" ca="1" si="38"/>
        <v>650</v>
      </c>
      <c r="CG2233" s="9" cm="1">
        <f t="array" aca="1" ref="CG2233" ca="1">IF(OR(CG$37=$BZ2233:$CA2233),0,CF2233)</f>
        <v>650</v>
      </c>
      <c r="CH2233" s="9" cm="1">
        <f t="array" aca="1" ref="CH2233" ca="1">IF(OR(CH$37=$BZ2233:$CA2233),0,CG2233)</f>
        <v>650</v>
      </c>
      <c r="CI2233" s="9" cm="1">
        <f t="array" aca="1" ref="CI2233" ca="1">IF(OR(CI$37=$BZ2233:$CA2233),0,CH2233)</f>
        <v>650</v>
      </c>
      <c r="CJ2233" s="9" cm="1">
        <f t="array" aca="1" ref="CJ2233" ca="1">IF(OR(CJ$37=$BZ2233:$CA2233),0,CI2233)</f>
        <v>650</v>
      </c>
      <c r="CK2233" s="9" cm="1">
        <f t="array" aca="1" ref="CK2233" ca="1">IF(OR(CK$37=$BZ2233:$CA2233),0,CJ2233)</f>
        <v>650</v>
      </c>
      <c r="CL2233" s="9" cm="1">
        <f t="array" aca="1" ref="CL2233" ca="1">IF(OR(CL$37=$BZ2233:$CA2233),0,CK2233)</f>
        <v>650</v>
      </c>
      <c r="CM2233" s="9" cm="1">
        <f t="array" aca="1" ref="CM2233" ca="1">IF(OR(CM$37=$BZ2233:$CA2233),0,CL2233)</f>
        <v>650</v>
      </c>
      <c r="CN2233" s="9" cm="1">
        <f t="array" aca="1" ref="CN2233" ca="1">IF(OR(CN$37=$BZ2233:$CA2233),0,CM2233)</f>
        <v>650</v>
      </c>
      <c r="CO2233" s="9" cm="1">
        <f t="array" aca="1" ref="CO2233" ca="1">IF(OR(CO$37=$BZ2233:$CA2233),0,CN2233)</f>
        <v>650</v>
      </c>
      <c r="CP2233" s="9" cm="1">
        <f t="array" aca="1" ref="CP2233" ca="1">IF(OR(CP$37=$BZ2233:$CA2233),0,CO2233)</f>
        <v>650</v>
      </c>
      <c r="CQ2233" s="9" cm="1">
        <f t="array" aca="1" ref="CQ2233" ca="1">IF(OR(CQ$37=$BZ2233:$CA2233),0,CP2233)</f>
        <v>650</v>
      </c>
      <c r="CR2233" s="9" cm="1">
        <f t="array" aca="1" ref="CR2233" ca="1">IF(OR(CR$37=$BZ2233:$CA2233),0,CQ2233)</f>
        <v>650</v>
      </c>
      <c r="CS2233" s="9" cm="1">
        <f t="array" aca="1" ref="CS2233" ca="1">IF(OR(CS$37=$BZ2233:$CA2233),0,CR2233)</f>
        <v>650</v>
      </c>
      <c r="CT2233" s="9" cm="1">
        <f t="array" aca="1" ref="CT2233" ca="1">IF(OR(CT$37=$BZ2233:$CA2233),0,CS2233)</f>
        <v>650</v>
      </c>
      <c r="CU2233" s="9" cm="1">
        <f t="array" aca="1" ref="CU2233" ca="1">IF(OR(CU$37=$BZ2233:$CA2233),0,CT2233)</f>
        <v>650</v>
      </c>
      <c r="CV2233" s="9" cm="1">
        <f t="array" aca="1" ref="CV2233" ca="1">IF(OR(CV$37=$BZ2233:$CA2233),0,CU2233)</f>
        <v>650</v>
      </c>
      <c r="CW2233" s="9" cm="1">
        <f t="array" aca="1" ref="CW2233" ca="1">IF(OR(CW$37=$BZ2233:$CA2233),0,CV2233)</f>
        <v>650</v>
      </c>
      <c r="CX2233" s="9" cm="1">
        <f t="array" aca="1" ref="CX2233" ca="1">IF(OR(CX$37=$BZ2233:$CA2233),0,CW2233)</f>
        <v>650</v>
      </c>
      <c r="CY2233" s="9" cm="1">
        <f t="array" aca="1" ref="CY2233" ca="1">IF(OR(CY$37=$BZ2233:$CA2233),0,CX2233)</f>
        <v>650</v>
      </c>
      <c r="CZ2233" s="9" cm="1">
        <f t="array" aca="1" ref="CZ2233" ca="1">IF(OR(CZ$37=$BZ2233:$CA2233),0,CY2233)</f>
        <v>650</v>
      </c>
      <c r="DA2233" s="9" cm="1">
        <f t="array" aca="1" ref="DA2233" ca="1">IF(OR(DA$37=$BZ2233:$CA2233),0,CZ2233)</f>
        <v>650</v>
      </c>
      <c r="DB2233" s="9" cm="1">
        <f t="array" aca="1" ref="DB2233" ca="1">IF(OR(DB$37=$BZ2233:$CA2233),0,DA2233)</f>
        <v>650</v>
      </c>
      <c r="DC2233" s="9" cm="1">
        <f t="array" aca="1" ref="DC2233" ca="1">IF(OR(DC$37=$BZ2233:$CA2233),0,DB2233)</f>
        <v>650</v>
      </c>
      <c r="DD2233" s="9" cm="1">
        <f t="array" aca="1" ref="DD2233" ca="1">IF(OR(DD$37=$BZ2233:$CA2233),0,DC2233)</f>
        <v>650</v>
      </c>
      <c r="DE2233" s="9" cm="1">
        <f t="array" aca="1" ref="DE2233" ca="1">IF(OR(DE$37=$BZ2233:$CA2233),0,DD2233)</f>
        <v>650</v>
      </c>
    </row>
    <row r="2234" spans="77:109">
      <c r="BY2234" s="10" t="s">
        <v>2387</v>
      </c>
      <c r="BZ2234" s="10">
        <v>22</v>
      </c>
      <c r="CA2234" s="10" t="s">
        <v>114</v>
      </c>
      <c r="CB2234" s="10" t="str" cm="1">
        <f t="array" aca="1" ref="CB2234" ca="1">INDIRECT("'Map'!" &amp; CA2234 &amp; BZ2234)</f>
        <v xml:space="preserve"> </v>
      </c>
      <c r="CC2234" s="10" t="str">
        <f ca="1">_xlfn.XLOOKUP(CB2234,Assumptions!$D$10:$D$15,Assumptions!$C$10:$C$15, "", 0, 1)</f>
        <v/>
      </c>
      <c r="CD2234" s="9">
        <f ca="1">_xlfn.XLOOKUP(CB2234,Assumptions!$D$10:$D$15,Assumptions!$F$10:$F$15, 0, 0, 1)</f>
        <v>0</v>
      </c>
      <c r="CE2234" s="9">
        <f ca="1">_xlfn.XLOOKUP(CB2234,Assumptions!$D$10:$D$15,Assumptions!$E$10:$E$15, 0, 0, 1)</f>
        <v>0</v>
      </c>
      <c r="CF2234" s="9">
        <f t="shared" ca="1" si="38"/>
        <v>0</v>
      </c>
      <c r="CG2234" s="9" cm="1">
        <f t="array" aca="1" ref="CG2234" ca="1">IF(OR(CG$37=$BZ2234:$CA2234),0,CF2234)</f>
        <v>0</v>
      </c>
      <c r="CH2234" s="9" cm="1">
        <f t="array" aca="1" ref="CH2234" ca="1">IF(OR(CH$37=$BZ2234:$CA2234),0,CG2234)</f>
        <v>0</v>
      </c>
      <c r="CI2234" s="9" cm="1">
        <f t="array" aca="1" ref="CI2234" ca="1">IF(OR(CI$37=$BZ2234:$CA2234),0,CH2234)</f>
        <v>0</v>
      </c>
      <c r="CJ2234" s="9" cm="1">
        <f t="array" aca="1" ref="CJ2234" ca="1">IF(OR(CJ$37=$BZ2234:$CA2234),0,CI2234)</f>
        <v>0</v>
      </c>
      <c r="CK2234" s="9" cm="1">
        <f t="array" aca="1" ref="CK2234" ca="1">IF(OR(CK$37=$BZ2234:$CA2234),0,CJ2234)</f>
        <v>0</v>
      </c>
      <c r="CL2234" s="9" cm="1">
        <f t="array" aca="1" ref="CL2234" ca="1">IF(OR(CL$37=$BZ2234:$CA2234),0,CK2234)</f>
        <v>0</v>
      </c>
      <c r="CM2234" s="9" cm="1">
        <f t="array" aca="1" ref="CM2234" ca="1">IF(OR(CM$37=$BZ2234:$CA2234),0,CL2234)</f>
        <v>0</v>
      </c>
      <c r="CN2234" s="9" cm="1">
        <f t="array" aca="1" ref="CN2234" ca="1">IF(OR(CN$37=$BZ2234:$CA2234),0,CM2234)</f>
        <v>0</v>
      </c>
      <c r="CO2234" s="9" cm="1">
        <f t="array" aca="1" ref="CO2234" ca="1">IF(OR(CO$37=$BZ2234:$CA2234),0,CN2234)</f>
        <v>0</v>
      </c>
      <c r="CP2234" s="9" cm="1">
        <f t="array" aca="1" ref="CP2234" ca="1">IF(OR(CP$37=$BZ2234:$CA2234),0,CO2234)</f>
        <v>0</v>
      </c>
      <c r="CQ2234" s="9" cm="1">
        <f t="array" aca="1" ref="CQ2234" ca="1">IF(OR(CQ$37=$BZ2234:$CA2234),0,CP2234)</f>
        <v>0</v>
      </c>
      <c r="CR2234" s="9" cm="1">
        <f t="array" aca="1" ref="CR2234" ca="1">IF(OR(CR$37=$BZ2234:$CA2234),0,CQ2234)</f>
        <v>0</v>
      </c>
      <c r="CS2234" s="9" cm="1">
        <f t="array" aca="1" ref="CS2234" ca="1">IF(OR(CS$37=$BZ2234:$CA2234),0,CR2234)</f>
        <v>0</v>
      </c>
      <c r="CT2234" s="9" cm="1">
        <f t="array" aca="1" ref="CT2234" ca="1">IF(OR(CT$37=$BZ2234:$CA2234),0,CS2234)</f>
        <v>0</v>
      </c>
      <c r="CU2234" s="9" cm="1">
        <f t="array" aca="1" ref="CU2234" ca="1">IF(OR(CU$37=$BZ2234:$CA2234),0,CT2234)</f>
        <v>0</v>
      </c>
      <c r="CV2234" s="9" cm="1">
        <f t="array" aca="1" ref="CV2234" ca="1">IF(OR(CV$37=$BZ2234:$CA2234),0,CU2234)</f>
        <v>0</v>
      </c>
      <c r="CW2234" s="9" cm="1">
        <f t="array" aca="1" ref="CW2234" ca="1">IF(OR(CW$37=$BZ2234:$CA2234),0,CV2234)</f>
        <v>0</v>
      </c>
      <c r="CX2234" s="9" cm="1">
        <f t="array" aca="1" ref="CX2234" ca="1">IF(OR(CX$37=$BZ2234:$CA2234),0,CW2234)</f>
        <v>0</v>
      </c>
      <c r="CY2234" s="9" cm="1">
        <f t="array" aca="1" ref="CY2234" ca="1">IF(OR(CY$37=$BZ2234:$CA2234),0,CX2234)</f>
        <v>0</v>
      </c>
      <c r="CZ2234" s="9" cm="1">
        <f t="array" aca="1" ref="CZ2234" ca="1">IF(OR(CZ$37=$BZ2234:$CA2234),0,CY2234)</f>
        <v>0</v>
      </c>
      <c r="DA2234" s="9" cm="1">
        <f t="array" aca="1" ref="DA2234" ca="1">IF(OR(DA$37=$BZ2234:$CA2234),0,CZ2234)</f>
        <v>0</v>
      </c>
      <c r="DB2234" s="9" cm="1">
        <f t="array" aca="1" ref="DB2234" ca="1">IF(OR(DB$37=$BZ2234:$CA2234),0,DA2234)</f>
        <v>0</v>
      </c>
      <c r="DC2234" s="9" cm="1">
        <f t="array" aca="1" ref="DC2234" ca="1">IF(OR(DC$37=$BZ2234:$CA2234),0,DB2234)</f>
        <v>0</v>
      </c>
      <c r="DD2234" s="9" cm="1">
        <f t="array" aca="1" ref="DD2234" ca="1">IF(OR(DD$37=$BZ2234:$CA2234),0,DC2234)</f>
        <v>0</v>
      </c>
      <c r="DE2234" s="9" cm="1">
        <f t="array" aca="1" ref="DE2234" ca="1">IF(OR(DE$37=$BZ2234:$CA2234),0,DD2234)</f>
        <v>0</v>
      </c>
    </row>
    <row r="2235" spans="77:109">
      <c r="BY2235" s="10" t="s">
        <v>2388</v>
      </c>
      <c r="BZ2235" s="10">
        <v>22</v>
      </c>
      <c r="CA2235" s="10" t="s">
        <v>95</v>
      </c>
      <c r="CB2235" s="10" t="str" cm="1">
        <f t="array" aca="1" ref="CB2235" ca="1">INDIRECT("'Map'!" &amp; CA2235 &amp; BZ2235)</f>
        <v>🍋</v>
      </c>
      <c r="CC2235" s="10" t="str">
        <f ca="1">_xlfn.XLOOKUP(CB2235,Assumptions!$D$10:$D$15,Assumptions!$C$10:$C$15, "", 0, 1)</f>
        <v>Lemon</v>
      </c>
      <c r="CD2235" s="9">
        <f ca="1">_xlfn.XLOOKUP(CB2235,Assumptions!$D$10:$D$15,Assumptions!$F$10:$F$15, 0, 0, 1)</f>
        <v>300</v>
      </c>
      <c r="CE2235" s="9">
        <f ca="1">_xlfn.XLOOKUP(CB2235,Assumptions!$D$10:$D$15,Assumptions!$E$10:$E$15, 0, 0, 1)</f>
        <v>1.5</v>
      </c>
      <c r="CF2235" s="9">
        <f t="shared" ca="1" si="38"/>
        <v>450</v>
      </c>
      <c r="CG2235" s="9" cm="1">
        <f t="array" aca="1" ref="CG2235" ca="1">IF(OR(CG$37=$BZ2235:$CA2235),0,CF2235)</f>
        <v>450</v>
      </c>
      <c r="CH2235" s="9" cm="1">
        <f t="array" aca="1" ref="CH2235" ca="1">IF(OR(CH$37=$BZ2235:$CA2235),0,CG2235)</f>
        <v>450</v>
      </c>
      <c r="CI2235" s="9" cm="1">
        <f t="array" aca="1" ref="CI2235" ca="1">IF(OR(CI$37=$BZ2235:$CA2235),0,CH2235)</f>
        <v>450</v>
      </c>
      <c r="CJ2235" s="9" cm="1">
        <f t="array" aca="1" ref="CJ2235" ca="1">IF(OR(CJ$37=$BZ2235:$CA2235),0,CI2235)</f>
        <v>450</v>
      </c>
      <c r="CK2235" s="9" cm="1">
        <f t="array" aca="1" ref="CK2235" ca="1">IF(OR(CK$37=$BZ2235:$CA2235),0,CJ2235)</f>
        <v>450</v>
      </c>
      <c r="CL2235" s="9" cm="1">
        <f t="array" aca="1" ref="CL2235" ca="1">IF(OR(CL$37=$BZ2235:$CA2235),0,CK2235)</f>
        <v>450</v>
      </c>
      <c r="CM2235" s="9" cm="1">
        <f t="array" aca="1" ref="CM2235" ca="1">IF(OR(CM$37=$BZ2235:$CA2235),0,CL2235)</f>
        <v>450</v>
      </c>
      <c r="CN2235" s="9" cm="1">
        <f t="array" aca="1" ref="CN2235" ca="1">IF(OR(CN$37=$BZ2235:$CA2235),0,CM2235)</f>
        <v>450</v>
      </c>
      <c r="CO2235" s="9" cm="1">
        <f t="array" aca="1" ref="CO2235" ca="1">IF(OR(CO$37=$BZ2235:$CA2235),0,CN2235)</f>
        <v>450</v>
      </c>
      <c r="CP2235" s="9" cm="1">
        <f t="array" aca="1" ref="CP2235" ca="1">IF(OR(CP$37=$BZ2235:$CA2235),0,CO2235)</f>
        <v>450</v>
      </c>
      <c r="CQ2235" s="9" cm="1">
        <f t="array" aca="1" ref="CQ2235" ca="1">IF(OR(CQ$37=$BZ2235:$CA2235),0,CP2235)</f>
        <v>450</v>
      </c>
      <c r="CR2235" s="9" cm="1">
        <f t="array" aca="1" ref="CR2235" ca="1">IF(OR(CR$37=$BZ2235:$CA2235),0,CQ2235)</f>
        <v>450</v>
      </c>
      <c r="CS2235" s="9" cm="1">
        <f t="array" aca="1" ref="CS2235" ca="1">IF(OR(CS$37=$BZ2235:$CA2235),0,CR2235)</f>
        <v>450</v>
      </c>
      <c r="CT2235" s="9" cm="1">
        <f t="array" aca="1" ref="CT2235" ca="1">IF(OR(CT$37=$BZ2235:$CA2235),0,CS2235)</f>
        <v>450</v>
      </c>
      <c r="CU2235" s="9" cm="1">
        <f t="array" aca="1" ref="CU2235" ca="1">IF(OR(CU$37=$BZ2235:$CA2235),0,CT2235)</f>
        <v>450</v>
      </c>
      <c r="CV2235" s="9" cm="1">
        <f t="array" aca="1" ref="CV2235" ca="1">IF(OR(CV$37=$BZ2235:$CA2235),0,CU2235)</f>
        <v>450</v>
      </c>
      <c r="CW2235" s="9" cm="1">
        <f t="array" aca="1" ref="CW2235" ca="1">IF(OR(CW$37=$BZ2235:$CA2235),0,CV2235)</f>
        <v>450</v>
      </c>
      <c r="CX2235" s="9" cm="1">
        <f t="array" aca="1" ref="CX2235" ca="1">IF(OR(CX$37=$BZ2235:$CA2235),0,CW2235)</f>
        <v>450</v>
      </c>
      <c r="CY2235" s="9" cm="1">
        <f t="array" aca="1" ref="CY2235" ca="1">IF(OR(CY$37=$BZ2235:$CA2235),0,CX2235)</f>
        <v>0</v>
      </c>
      <c r="CZ2235" s="9" cm="1">
        <f t="array" aca="1" ref="CZ2235" ca="1">IF(OR(CZ$37=$BZ2235:$CA2235),0,CY2235)</f>
        <v>0</v>
      </c>
      <c r="DA2235" s="9" cm="1">
        <f t="array" aca="1" ref="DA2235" ca="1">IF(OR(DA$37=$BZ2235:$CA2235),0,CZ2235)</f>
        <v>0</v>
      </c>
      <c r="DB2235" s="9" cm="1">
        <f t="array" aca="1" ref="DB2235" ca="1">IF(OR(DB$37=$BZ2235:$CA2235),0,DA2235)</f>
        <v>0</v>
      </c>
      <c r="DC2235" s="9" cm="1">
        <f t="array" aca="1" ref="DC2235" ca="1">IF(OR(DC$37=$BZ2235:$CA2235),0,DB2235)</f>
        <v>0</v>
      </c>
      <c r="DD2235" s="9" cm="1">
        <f t="array" aca="1" ref="DD2235" ca="1">IF(OR(DD$37=$BZ2235:$CA2235),0,DC2235)</f>
        <v>0</v>
      </c>
      <c r="DE2235" s="9" cm="1">
        <f t="array" aca="1" ref="DE2235" ca="1">IF(OR(DE$37=$BZ2235:$CA2235),0,DD2235)</f>
        <v>0</v>
      </c>
    </row>
    <row r="2236" spans="77:109">
      <c r="BY2236" s="10" t="s">
        <v>2389</v>
      </c>
      <c r="BZ2236" s="10">
        <v>22</v>
      </c>
      <c r="CA2236" s="10" t="s">
        <v>115</v>
      </c>
      <c r="CB2236" s="10" t="str" cm="1">
        <f t="array" aca="1" ref="CB2236" ca="1">INDIRECT("'Map'!" &amp; CA2236 &amp; BZ2236)</f>
        <v>🍏</v>
      </c>
      <c r="CC2236" s="10" t="str">
        <f ca="1">_xlfn.XLOOKUP(CB2236,Assumptions!$D$10:$D$15,Assumptions!$C$10:$C$15, "", 0, 1)</f>
        <v>Apple</v>
      </c>
      <c r="CD2236" s="9">
        <f ca="1">_xlfn.XLOOKUP(CB2236,Assumptions!$D$10:$D$15,Assumptions!$F$10:$F$15, 0, 0, 1)</f>
        <v>900</v>
      </c>
      <c r="CE2236" s="9">
        <f ca="1">_xlfn.XLOOKUP(CB2236,Assumptions!$D$10:$D$15,Assumptions!$E$10:$E$15, 0, 0, 1)</f>
        <v>0.7</v>
      </c>
      <c r="CF2236" s="9">
        <f t="shared" ca="1" si="38"/>
        <v>630</v>
      </c>
      <c r="CG2236" s="9" cm="1">
        <f t="array" aca="1" ref="CG2236" ca="1">IF(OR(CG$37=$BZ2236:$CA2236),0,CF2236)</f>
        <v>630</v>
      </c>
      <c r="CH2236" s="9" cm="1">
        <f t="array" aca="1" ref="CH2236" ca="1">IF(OR(CH$37=$BZ2236:$CA2236),0,CG2236)</f>
        <v>630</v>
      </c>
      <c r="CI2236" s="9" cm="1">
        <f t="array" aca="1" ref="CI2236" ca="1">IF(OR(CI$37=$BZ2236:$CA2236),0,CH2236)</f>
        <v>630</v>
      </c>
      <c r="CJ2236" s="9" cm="1">
        <f t="array" aca="1" ref="CJ2236" ca="1">IF(OR(CJ$37=$BZ2236:$CA2236),0,CI2236)</f>
        <v>630</v>
      </c>
      <c r="CK2236" s="9" cm="1">
        <f t="array" aca="1" ref="CK2236" ca="1">IF(OR(CK$37=$BZ2236:$CA2236),0,CJ2236)</f>
        <v>630</v>
      </c>
      <c r="CL2236" s="9" cm="1">
        <f t="array" aca="1" ref="CL2236" ca="1">IF(OR(CL$37=$BZ2236:$CA2236),0,CK2236)</f>
        <v>630</v>
      </c>
      <c r="CM2236" s="9" cm="1">
        <f t="array" aca="1" ref="CM2236" ca="1">IF(OR(CM$37=$BZ2236:$CA2236),0,CL2236)</f>
        <v>630</v>
      </c>
      <c r="CN2236" s="9" cm="1">
        <f t="array" aca="1" ref="CN2236" ca="1">IF(OR(CN$37=$BZ2236:$CA2236),0,CM2236)</f>
        <v>630</v>
      </c>
      <c r="CO2236" s="9" cm="1">
        <f t="array" aca="1" ref="CO2236" ca="1">IF(OR(CO$37=$BZ2236:$CA2236),0,CN2236)</f>
        <v>630</v>
      </c>
      <c r="CP2236" s="9" cm="1">
        <f t="array" aca="1" ref="CP2236" ca="1">IF(OR(CP$37=$BZ2236:$CA2236),0,CO2236)</f>
        <v>630</v>
      </c>
      <c r="CQ2236" s="9" cm="1">
        <f t="array" aca="1" ref="CQ2236" ca="1">IF(OR(CQ$37=$BZ2236:$CA2236),0,CP2236)</f>
        <v>630</v>
      </c>
      <c r="CR2236" s="9" cm="1">
        <f t="array" aca="1" ref="CR2236" ca="1">IF(OR(CR$37=$BZ2236:$CA2236),0,CQ2236)</f>
        <v>630</v>
      </c>
      <c r="CS2236" s="9" cm="1">
        <f t="array" aca="1" ref="CS2236" ca="1">IF(OR(CS$37=$BZ2236:$CA2236),0,CR2236)</f>
        <v>630</v>
      </c>
      <c r="CT2236" s="9" cm="1">
        <f t="array" aca="1" ref="CT2236" ca="1">IF(OR(CT$37=$BZ2236:$CA2236),0,CS2236)</f>
        <v>630</v>
      </c>
      <c r="CU2236" s="9" cm="1">
        <f t="array" aca="1" ref="CU2236" ca="1">IF(OR(CU$37=$BZ2236:$CA2236),0,CT2236)</f>
        <v>630</v>
      </c>
      <c r="CV2236" s="9" cm="1">
        <f t="array" aca="1" ref="CV2236" ca="1">IF(OR(CV$37=$BZ2236:$CA2236),0,CU2236)</f>
        <v>630</v>
      </c>
      <c r="CW2236" s="9" cm="1">
        <f t="array" aca="1" ref="CW2236" ca="1">IF(OR(CW$37=$BZ2236:$CA2236),0,CV2236)</f>
        <v>630</v>
      </c>
      <c r="CX2236" s="9" cm="1">
        <f t="array" aca="1" ref="CX2236" ca="1">IF(OR(CX$37=$BZ2236:$CA2236),0,CW2236)</f>
        <v>630</v>
      </c>
      <c r="CY2236" s="9" cm="1">
        <f t="array" aca="1" ref="CY2236" ca="1">IF(OR(CY$37=$BZ2236:$CA2236),0,CX2236)</f>
        <v>630</v>
      </c>
      <c r="CZ2236" s="9" cm="1">
        <f t="array" aca="1" ref="CZ2236" ca="1">IF(OR(CZ$37=$BZ2236:$CA2236),0,CY2236)</f>
        <v>630</v>
      </c>
      <c r="DA2236" s="9" cm="1">
        <f t="array" aca="1" ref="DA2236" ca="1">IF(OR(DA$37=$BZ2236:$CA2236),0,CZ2236)</f>
        <v>630</v>
      </c>
      <c r="DB2236" s="9" cm="1">
        <f t="array" aca="1" ref="DB2236" ca="1">IF(OR(DB$37=$BZ2236:$CA2236),0,DA2236)</f>
        <v>630</v>
      </c>
      <c r="DC2236" s="9" cm="1">
        <f t="array" aca="1" ref="DC2236" ca="1">IF(OR(DC$37=$BZ2236:$CA2236),0,DB2236)</f>
        <v>630</v>
      </c>
      <c r="DD2236" s="9" cm="1">
        <f t="array" aca="1" ref="DD2236" ca="1">IF(OR(DD$37=$BZ2236:$CA2236),0,DC2236)</f>
        <v>630</v>
      </c>
      <c r="DE2236" s="9" cm="1">
        <f t="array" aca="1" ref="DE2236" ca="1">IF(OR(DE$37=$BZ2236:$CA2236),0,DD2236)</f>
        <v>630</v>
      </c>
    </row>
    <row r="2237" spans="77:109">
      <c r="BY2237" s="10" t="s">
        <v>2390</v>
      </c>
      <c r="BZ2237" s="10">
        <v>22</v>
      </c>
      <c r="CA2237" s="10" t="s">
        <v>138</v>
      </c>
      <c r="CB2237" s="10" t="str" cm="1">
        <f t="array" aca="1" ref="CB2237" ca="1">INDIRECT("'Map'!" &amp; CA2237 &amp; BZ2237)</f>
        <v xml:space="preserve"> </v>
      </c>
      <c r="CC2237" s="10" t="str">
        <f ca="1">_xlfn.XLOOKUP(CB2237,Assumptions!$D$10:$D$15,Assumptions!$C$10:$C$15, "", 0, 1)</f>
        <v/>
      </c>
      <c r="CD2237" s="9">
        <f ca="1">_xlfn.XLOOKUP(CB2237,Assumptions!$D$10:$D$15,Assumptions!$F$10:$F$15, 0, 0, 1)</f>
        <v>0</v>
      </c>
      <c r="CE2237" s="9">
        <f ca="1">_xlfn.XLOOKUP(CB2237,Assumptions!$D$10:$D$15,Assumptions!$E$10:$E$15, 0, 0, 1)</f>
        <v>0</v>
      </c>
      <c r="CF2237" s="9">
        <f t="shared" ca="1" si="38"/>
        <v>0</v>
      </c>
      <c r="CG2237" s="9" cm="1">
        <f t="array" aca="1" ref="CG2237" ca="1">IF(OR(CG$37=$BZ2237:$CA2237),0,CF2237)</f>
        <v>0</v>
      </c>
      <c r="CH2237" s="9" cm="1">
        <f t="array" aca="1" ref="CH2237" ca="1">IF(OR(CH$37=$BZ2237:$CA2237),0,CG2237)</f>
        <v>0</v>
      </c>
      <c r="CI2237" s="9" cm="1">
        <f t="array" aca="1" ref="CI2237" ca="1">IF(OR(CI$37=$BZ2237:$CA2237),0,CH2237)</f>
        <v>0</v>
      </c>
      <c r="CJ2237" s="9" cm="1">
        <f t="array" aca="1" ref="CJ2237" ca="1">IF(OR(CJ$37=$BZ2237:$CA2237),0,CI2237)</f>
        <v>0</v>
      </c>
      <c r="CK2237" s="9" cm="1">
        <f t="array" aca="1" ref="CK2237" ca="1">IF(OR(CK$37=$BZ2237:$CA2237),0,CJ2237)</f>
        <v>0</v>
      </c>
      <c r="CL2237" s="9" cm="1">
        <f t="array" aca="1" ref="CL2237" ca="1">IF(OR(CL$37=$BZ2237:$CA2237),0,CK2237)</f>
        <v>0</v>
      </c>
      <c r="CM2237" s="9" cm="1">
        <f t="array" aca="1" ref="CM2237" ca="1">IF(OR(CM$37=$BZ2237:$CA2237),0,CL2237)</f>
        <v>0</v>
      </c>
      <c r="CN2237" s="9" cm="1">
        <f t="array" aca="1" ref="CN2237" ca="1">IF(OR(CN$37=$BZ2237:$CA2237),0,CM2237)</f>
        <v>0</v>
      </c>
      <c r="CO2237" s="9" cm="1">
        <f t="array" aca="1" ref="CO2237" ca="1">IF(OR(CO$37=$BZ2237:$CA2237),0,CN2237)</f>
        <v>0</v>
      </c>
      <c r="CP2237" s="9" cm="1">
        <f t="array" aca="1" ref="CP2237" ca="1">IF(OR(CP$37=$BZ2237:$CA2237),0,CO2237)</f>
        <v>0</v>
      </c>
      <c r="CQ2237" s="9" cm="1">
        <f t="array" aca="1" ref="CQ2237" ca="1">IF(OR(CQ$37=$BZ2237:$CA2237),0,CP2237)</f>
        <v>0</v>
      </c>
      <c r="CR2237" s="9" cm="1">
        <f t="array" aca="1" ref="CR2237" ca="1">IF(OR(CR$37=$BZ2237:$CA2237),0,CQ2237)</f>
        <v>0</v>
      </c>
      <c r="CS2237" s="9" cm="1">
        <f t="array" aca="1" ref="CS2237" ca="1">IF(OR(CS$37=$BZ2237:$CA2237),0,CR2237)</f>
        <v>0</v>
      </c>
      <c r="CT2237" s="9" cm="1">
        <f t="array" aca="1" ref="CT2237" ca="1">IF(OR(CT$37=$BZ2237:$CA2237),0,CS2237)</f>
        <v>0</v>
      </c>
      <c r="CU2237" s="9" cm="1">
        <f t="array" aca="1" ref="CU2237" ca="1">IF(OR(CU$37=$BZ2237:$CA2237),0,CT2237)</f>
        <v>0</v>
      </c>
      <c r="CV2237" s="9" cm="1">
        <f t="array" aca="1" ref="CV2237" ca="1">IF(OR(CV$37=$BZ2237:$CA2237),0,CU2237)</f>
        <v>0</v>
      </c>
      <c r="CW2237" s="9" cm="1">
        <f t="array" aca="1" ref="CW2237" ca="1">IF(OR(CW$37=$BZ2237:$CA2237),0,CV2237)</f>
        <v>0</v>
      </c>
      <c r="CX2237" s="9" cm="1">
        <f t="array" aca="1" ref="CX2237" ca="1">IF(OR(CX$37=$BZ2237:$CA2237),0,CW2237)</f>
        <v>0</v>
      </c>
      <c r="CY2237" s="9" cm="1">
        <f t="array" aca="1" ref="CY2237" ca="1">IF(OR(CY$37=$BZ2237:$CA2237),0,CX2237)</f>
        <v>0</v>
      </c>
      <c r="CZ2237" s="9" cm="1">
        <f t="array" aca="1" ref="CZ2237" ca="1">IF(OR(CZ$37=$BZ2237:$CA2237),0,CY2237)</f>
        <v>0</v>
      </c>
      <c r="DA2237" s="9" cm="1">
        <f t="array" aca="1" ref="DA2237" ca="1">IF(OR(DA$37=$BZ2237:$CA2237),0,CZ2237)</f>
        <v>0</v>
      </c>
      <c r="DB2237" s="9" cm="1">
        <f t="array" aca="1" ref="DB2237" ca="1">IF(OR(DB$37=$BZ2237:$CA2237),0,DA2237)</f>
        <v>0</v>
      </c>
      <c r="DC2237" s="9" cm="1">
        <f t="array" aca="1" ref="DC2237" ca="1">IF(OR(DC$37=$BZ2237:$CA2237),0,DB2237)</f>
        <v>0</v>
      </c>
      <c r="DD2237" s="9" cm="1">
        <f t="array" aca="1" ref="DD2237" ca="1">IF(OR(DD$37=$BZ2237:$CA2237),0,DC2237)</f>
        <v>0</v>
      </c>
      <c r="DE2237" s="9" cm="1">
        <f t="array" aca="1" ref="DE2237" ca="1">IF(OR(DE$37=$BZ2237:$CA2237),0,DD2237)</f>
        <v>0</v>
      </c>
    </row>
    <row r="2238" spans="77:109">
      <c r="BY2238" s="10" t="s">
        <v>2391</v>
      </c>
      <c r="BZ2238" s="10">
        <v>23</v>
      </c>
      <c r="CA2238" s="10" t="s">
        <v>8</v>
      </c>
      <c r="CB2238" s="10" t="str" cm="1">
        <f t="array" aca="1" ref="CB2238" ca="1">INDIRECT("'Map'!" &amp; CA2238 &amp; BZ2238)</f>
        <v xml:space="preserve"> </v>
      </c>
      <c r="CC2238" s="10" t="str">
        <f ca="1">_xlfn.XLOOKUP(CB2238,Assumptions!$D$10:$D$15,Assumptions!$C$10:$C$15, "", 0, 1)</f>
        <v/>
      </c>
      <c r="CD2238" s="9">
        <f ca="1">_xlfn.XLOOKUP(CB2238,Assumptions!$D$10:$D$15,Assumptions!$F$10:$F$15, 0, 0, 1)</f>
        <v>0</v>
      </c>
      <c r="CE2238" s="9">
        <f ca="1">_xlfn.XLOOKUP(CB2238,Assumptions!$D$10:$D$15,Assumptions!$E$10:$E$15, 0, 0, 1)</f>
        <v>0</v>
      </c>
      <c r="CF2238" s="9">
        <f t="shared" ca="1" si="38"/>
        <v>0</v>
      </c>
      <c r="CG2238" s="9" cm="1">
        <f t="array" aca="1" ref="CG2238" ca="1">IF(OR(CG$37=$BZ2238:$CA2238),0,CF2238)</f>
        <v>0</v>
      </c>
      <c r="CH2238" s="9" cm="1">
        <f t="array" aca="1" ref="CH2238" ca="1">IF(OR(CH$37=$BZ2238:$CA2238),0,CG2238)</f>
        <v>0</v>
      </c>
      <c r="CI2238" s="9" cm="1">
        <f t="array" aca="1" ref="CI2238" ca="1">IF(OR(CI$37=$BZ2238:$CA2238),0,CH2238)</f>
        <v>0</v>
      </c>
      <c r="CJ2238" s="9" cm="1">
        <f t="array" aca="1" ref="CJ2238" ca="1">IF(OR(CJ$37=$BZ2238:$CA2238),0,CI2238)</f>
        <v>0</v>
      </c>
      <c r="CK2238" s="9" cm="1">
        <f t="array" aca="1" ref="CK2238" ca="1">IF(OR(CK$37=$BZ2238:$CA2238),0,CJ2238)</f>
        <v>0</v>
      </c>
      <c r="CL2238" s="9" cm="1">
        <f t="array" aca="1" ref="CL2238" ca="1">IF(OR(CL$37=$BZ2238:$CA2238),0,CK2238)</f>
        <v>0</v>
      </c>
      <c r="CM2238" s="9" cm="1">
        <f t="array" aca="1" ref="CM2238" ca="1">IF(OR(CM$37=$BZ2238:$CA2238),0,CL2238)</f>
        <v>0</v>
      </c>
      <c r="CN2238" s="9" cm="1">
        <f t="array" aca="1" ref="CN2238" ca="1">IF(OR(CN$37=$BZ2238:$CA2238),0,CM2238)</f>
        <v>0</v>
      </c>
      <c r="CO2238" s="9" cm="1">
        <f t="array" aca="1" ref="CO2238" ca="1">IF(OR(CO$37=$BZ2238:$CA2238),0,CN2238)</f>
        <v>0</v>
      </c>
      <c r="CP2238" s="9" cm="1">
        <f t="array" aca="1" ref="CP2238" ca="1">IF(OR(CP$37=$BZ2238:$CA2238),0,CO2238)</f>
        <v>0</v>
      </c>
      <c r="CQ2238" s="9" cm="1">
        <f t="array" aca="1" ref="CQ2238" ca="1">IF(OR(CQ$37=$BZ2238:$CA2238),0,CP2238)</f>
        <v>0</v>
      </c>
      <c r="CR2238" s="9" cm="1">
        <f t="array" aca="1" ref="CR2238" ca="1">IF(OR(CR$37=$BZ2238:$CA2238),0,CQ2238)</f>
        <v>0</v>
      </c>
      <c r="CS2238" s="9" cm="1">
        <f t="array" aca="1" ref="CS2238" ca="1">IF(OR(CS$37=$BZ2238:$CA2238),0,CR2238)</f>
        <v>0</v>
      </c>
      <c r="CT2238" s="9" cm="1">
        <f t="array" aca="1" ref="CT2238" ca="1">IF(OR(CT$37=$BZ2238:$CA2238),0,CS2238)</f>
        <v>0</v>
      </c>
      <c r="CU2238" s="9" cm="1">
        <f t="array" aca="1" ref="CU2238" ca="1">IF(OR(CU$37=$BZ2238:$CA2238),0,CT2238)</f>
        <v>0</v>
      </c>
      <c r="CV2238" s="9" cm="1">
        <f t="array" aca="1" ref="CV2238" ca="1">IF(OR(CV$37=$BZ2238:$CA2238),0,CU2238)</f>
        <v>0</v>
      </c>
      <c r="CW2238" s="9" cm="1">
        <f t="array" aca="1" ref="CW2238" ca="1">IF(OR(CW$37=$BZ2238:$CA2238),0,CV2238)</f>
        <v>0</v>
      </c>
      <c r="CX2238" s="9" cm="1">
        <f t="array" aca="1" ref="CX2238" ca="1">IF(OR(CX$37=$BZ2238:$CA2238),0,CW2238)</f>
        <v>0</v>
      </c>
      <c r="CY2238" s="9" cm="1">
        <f t="array" aca="1" ref="CY2238" ca="1">IF(OR(CY$37=$BZ2238:$CA2238),0,CX2238)</f>
        <v>0</v>
      </c>
      <c r="CZ2238" s="9" cm="1">
        <f t="array" aca="1" ref="CZ2238" ca="1">IF(OR(CZ$37=$BZ2238:$CA2238),0,CY2238)</f>
        <v>0</v>
      </c>
      <c r="DA2238" s="9" cm="1">
        <f t="array" aca="1" ref="DA2238" ca="1">IF(OR(DA$37=$BZ2238:$CA2238),0,CZ2238)</f>
        <v>0</v>
      </c>
      <c r="DB2238" s="9" cm="1">
        <f t="array" aca="1" ref="DB2238" ca="1">IF(OR(DB$37=$BZ2238:$CA2238),0,DA2238)</f>
        <v>0</v>
      </c>
      <c r="DC2238" s="9" cm="1">
        <f t="array" aca="1" ref="DC2238" ca="1">IF(OR(DC$37=$BZ2238:$CA2238),0,DB2238)</f>
        <v>0</v>
      </c>
      <c r="DD2238" s="9" cm="1">
        <f t="array" aca="1" ref="DD2238" ca="1">IF(OR(DD$37=$BZ2238:$CA2238),0,DC2238)</f>
        <v>0</v>
      </c>
      <c r="DE2238" s="9" cm="1">
        <f t="array" aca="1" ref="DE2238" ca="1">IF(OR(DE$37=$BZ2238:$CA2238),0,DD2238)</f>
        <v>0</v>
      </c>
    </row>
    <row r="2239" spans="77:109">
      <c r="BY2239" s="10" t="s">
        <v>2392</v>
      </c>
      <c r="BZ2239" s="10">
        <v>23</v>
      </c>
      <c r="CA2239" s="10" t="s">
        <v>9</v>
      </c>
      <c r="CB2239" s="10" t="str" cm="1">
        <f t="array" aca="1" ref="CB2239" ca="1">INDIRECT("'Map'!" &amp; CA2239 &amp; BZ2239)</f>
        <v>🍋</v>
      </c>
      <c r="CC2239" s="10" t="str">
        <f ca="1">_xlfn.XLOOKUP(CB2239,Assumptions!$D$10:$D$15,Assumptions!$C$10:$C$15, "", 0, 1)</f>
        <v>Lemon</v>
      </c>
      <c r="CD2239" s="9">
        <f ca="1">_xlfn.XLOOKUP(CB2239,Assumptions!$D$10:$D$15,Assumptions!$F$10:$F$15, 0, 0, 1)</f>
        <v>300</v>
      </c>
      <c r="CE2239" s="9">
        <f ca="1">_xlfn.XLOOKUP(CB2239,Assumptions!$D$10:$D$15,Assumptions!$E$10:$E$15, 0, 0, 1)</f>
        <v>1.5</v>
      </c>
      <c r="CF2239" s="9">
        <f t="shared" ca="1" si="38"/>
        <v>450</v>
      </c>
      <c r="CG2239" s="9" cm="1">
        <f t="array" aca="1" ref="CG2239" ca="1">IF(OR(CG$37=$BZ2239:$CA2239),0,CF2239)</f>
        <v>450</v>
      </c>
      <c r="CH2239" s="9" cm="1">
        <f t="array" aca="1" ref="CH2239" ca="1">IF(OR(CH$37=$BZ2239:$CA2239),0,CG2239)</f>
        <v>450</v>
      </c>
      <c r="CI2239" s="9" cm="1">
        <f t="array" aca="1" ref="CI2239" ca="1">IF(OR(CI$37=$BZ2239:$CA2239),0,CH2239)</f>
        <v>450</v>
      </c>
      <c r="CJ2239" s="9" cm="1">
        <f t="array" aca="1" ref="CJ2239" ca="1">IF(OR(CJ$37=$BZ2239:$CA2239),0,CI2239)</f>
        <v>450</v>
      </c>
      <c r="CK2239" s="9" cm="1">
        <f t="array" aca="1" ref="CK2239" ca="1">IF(OR(CK$37=$BZ2239:$CA2239),0,CJ2239)</f>
        <v>450</v>
      </c>
      <c r="CL2239" s="9" cm="1">
        <f t="array" aca="1" ref="CL2239" ca="1">IF(OR(CL$37=$BZ2239:$CA2239),0,CK2239)</f>
        <v>450</v>
      </c>
      <c r="CM2239" s="9" cm="1">
        <f t="array" aca="1" ref="CM2239" ca="1">IF(OR(CM$37=$BZ2239:$CA2239),0,CL2239)</f>
        <v>450</v>
      </c>
      <c r="CN2239" s="9" cm="1">
        <f t="array" aca="1" ref="CN2239" ca="1">IF(OR(CN$37=$BZ2239:$CA2239),0,CM2239)</f>
        <v>450</v>
      </c>
      <c r="CO2239" s="9" cm="1">
        <f t="array" aca="1" ref="CO2239" ca="1">IF(OR(CO$37=$BZ2239:$CA2239),0,CN2239)</f>
        <v>450</v>
      </c>
      <c r="CP2239" s="9" cm="1">
        <f t="array" aca="1" ref="CP2239" ca="1">IF(OR(CP$37=$BZ2239:$CA2239),0,CO2239)</f>
        <v>450</v>
      </c>
      <c r="CQ2239" s="9" cm="1">
        <f t="array" aca="1" ref="CQ2239" ca="1">IF(OR(CQ$37=$BZ2239:$CA2239),0,CP2239)</f>
        <v>450</v>
      </c>
      <c r="CR2239" s="9" cm="1">
        <f t="array" aca="1" ref="CR2239" ca="1">IF(OR(CR$37=$BZ2239:$CA2239),0,CQ2239)</f>
        <v>450</v>
      </c>
      <c r="CS2239" s="9" cm="1">
        <f t="array" aca="1" ref="CS2239" ca="1">IF(OR(CS$37=$BZ2239:$CA2239),0,CR2239)</f>
        <v>450</v>
      </c>
      <c r="CT2239" s="9" cm="1">
        <f t="array" aca="1" ref="CT2239" ca="1">IF(OR(CT$37=$BZ2239:$CA2239),0,CS2239)</f>
        <v>450</v>
      </c>
      <c r="CU2239" s="9" cm="1">
        <f t="array" aca="1" ref="CU2239" ca="1">IF(OR(CU$37=$BZ2239:$CA2239),0,CT2239)</f>
        <v>450</v>
      </c>
      <c r="CV2239" s="9" cm="1">
        <f t="array" aca="1" ref="CV2239" ca="1">IF(OR(CV$37=$BZ2239:$CA2239),0,CU2239)</f>
        <v>450</v>
      </c>
      <c r="CW2239" s="9" cm="1">
        <f t="array" aca="1" ref="CW2239" ca="1">IF(OR(CW$37=$BZ2239:$CA2239),0,CV2239)</f>
        <v>450</v>
      </c>
      <c r="CX2239" s="9" cm="1">
        <f t="array" aca="1" ref="CX2239" ca="1">IF(OR(CX$37=$BZ2239:$CA2239),0,CW2239)</f>
        <v>450</v>
      </c>
      <c r="CY2239" s="9" cm="1">
        <f t="array" aca="1" ref="CY2239" ca="1">IF(OR(CY$37=$BZ2239:$CA2239),0,CX2239)</f>
        <v>450</v>
      </c>
      <c r="CZ2239" s="9" cm="1">
        <f t="array" aca="1" ref="CZ2239" ca="1">IF(OR(CZ$37=$BZ2239:$CA2239),0,CY2239)</f>
        <v>450</v>
      </c>
      <c r="DA2239" s="9" cm="1">
        <f t="array" aca="1" ref="DA2239" ca="1">IF(OR(DA$37=$BZ2239:$CA2239),0,CZ2239)</f>
        <v>450</v>
      </c>
      <c r="DB2239" s="9" cm="1">
        <f t="array" aca="1" ref="DB2239" ca="1">IF(OR(DB$37=$BZ2239:$CA2239),0,DA2239)</f>
        <v>450</v>
      </c>
      <c r="DC2239" s="9" cm="1">
        <f t="array" aca="1" ref="DC2239" ca="1">IF(OR(DC$37=$BZ2239:$CA2239),0,DB2239)</f>
        <v>450</v>
      </c>
      <c r="DD2239" s="9" cm="1">
        <f t="array" aca="1" ref="DD2239" ca="1">IF(OR(DD$37=$BZ2239:$CA2239),0,DC2239)</f>
        <v>450</v>
      </c>
      <c r="DE2239" s="9" cm="1">
        <f t="array" aca="1" ref="DE2239" ca="1">IF(OR(DE$37=$BZ2239:$CA2239),0,DD2239)</f>
        <v>450</v>
      </c>
    </row>
    <row r="2240" spans="77:109">
      <c r="BY2240" s="10" t="s">
        <v>2393</v>
      </c>
      <c r="BZ2240" s="10">
        <v>23</v>
      </c>
      <c r="CA2240" s="10" t="s">
        <v>10</v>
      </c>
      <c r="CB2240" s="10" t="str" cm="1">
        <f t="array" aca="1" ref="CB2240" ca="1">INDIRECT("'Map'!" &amp; CA2240 &amp; BZ2240)</f>
        <v xml:space="preserve"> </v>
      </c>
      <c r="CC2240" s="10" t="str">
        <f ca="1">_xlfn.XLOOKUP(CB2240,Assumptions!$D$10:$D$15,Assumptions!$C$10:$C$15, "", 0, 1)</f>
        <v/>
      </c>
      <c r="CD2240" s="9">
        <f ca="1">_xlfn.XLOOKUP(CB2240,Assumptions!$D$10:$D$15,Assumptions!$F$10:$F$15, 0, 0, 1)</f>
        <v>0</v>
      </c>
      <c r="CE2240" s="9">
        <f ca="1">_xlfn.XLOOKUP(CB2240,Assumptions!$D$10:$D$15,Assumptions!$E$10:$E$15, 0, 0, 1)</f>
        <v>0</v>
      </c>
      <c r="CF2240" s="9">
        <f t="shared" ca="1" si="38"/>
        <v>0</v>
      </c>
      <c r="CG2240" s="9" cm="1">
        <f t="array" aca="1" ref="CG2240" ca="1">IF(OR(CG$37=$BZ2240:$CA2240),0,CF2240)</f>
        <v>0</v>
      </c>
      <c r="CH2240" s="9" cm="1">
        <f t="array" aca="1" ref="CH2240" ca="1">IF(OR(CH$37=$BZ2240:$CA2240),0,CG2240)</f>
        <v>0</v>
      </c>
      <c r="CI2240" s="9" cm="1">
        <f t="array" aca="1" ref="CI2240" ca="1">IF(OR(CI$37=$BZ2240:$CA2240),0,CH2240)</f>
        <v>0</v>
      </c>
      <c r="CJ2240" s="9" cm="1">
        <f t="array" aca="1" ref="CJ2240" ca="1">IF(OR(CJ$37=$BZ2240:$CA2240),0,CI2240)</f>
        <v>0</v>
      </c>
      <c r="CK2240" s="9" cm="1">
        <f t="array" aca="1" ref="CK2240" ca="1">IF(OR(CK$37=$BZ2240:$CA2240),0,CJ2240)</f>
        <v>0</v>
      </c>
      <c r="CL2240" s="9" cm="1">
        <f t="array" aca="1" ref="CL2240" ca="1">IF(OR(CL$37=$BZ2240:$CA2240),0,CK2240)</f>
        <v>0</v>
      </c>
      <c r="CM2240" s="9" cm="1">
        <f t="array" aca="1" ref="CM2240" ca="1">IF(OR(CM$37=$BZ2240:$CA2240),0,CL2240)</f>
        <v>0</v>
      </c>
      <c r="CN2240" s="9" cm="1">
        <f t="array" aca="1" ref="CN2240" ca="1">IF(OR(CN$37=$BZ2240:$CA2240),0,CM2240)</f>
        <v>0</v>
      </c>
      <c r="CO2240" s="9" cm="1">
        <f t="array" aca="1" ref="CO2240" ca="1">IF(OR(CO$37=$BZ2240:$CA2240),0,CN2240)</f>
        <v>0</v>
      </c>
      <c r="CP2240" s="9" cm="1">
        <f t="array" aca="1" ref="CP2240" ca="1">IF(OR(CP$37=$BZ2240:$CA2240),0,CO2240)</f>
        <v>0</v>
      </c>
      <c r="CQ2240" s="9" cm="1">
        <f t="array" aca="1" ref="CQ2240" ca="1">IF(OR(CQ$37=$BZ2240:$CA2240),0,CP2240)</f>
        <v>0</v>
      </c>
      <c r="CR2240" s="9" cm="1">
        <f t="array" aca="1" ref="CR2240" ca="1">IF(OR(CR$37=$BZ2240:$CA2240),0,CQ2240)</f>
        <v>0</v>
      </c>
      <c r="CS2240" s="9" cm="1">
        <f t="array" aca="1" ref="CS2240" ca="1">IF(OR(CS$37=$BZ2240:$CA2240),0,CR2240)</f>
        <v>0</v>
      </c>
      <c r="CT2240" s="9" cm="1">
        <f t="array" aca="1" ref="CT2240" ca="1">IF(OR(CT$37=$BZ2240:$CA2240),0,CS2240)</f>
        <v>0</v>
      </c>
      <c r="CU2240" s="9" cm="1">
        <f t="array" aca="1" ref="CU2240" ca="1">IF(OR(CU$37=$BZ2240:$CA2240),0,CT2240)</f>
        <v>0</v>
      </c>
      <c r="CV2240" s="9" cm="1">
        <f t="array" aca="1" ref="CV2240" ca="1">IF(OR(CV$37=$BZ2240:$CA2240),0,CU2240)</f>
        <v>0</v>
      </c>
      <c r="CW2240" s="9" cm="1">
        <f t="array" aca="1" ref="CW2240" ca="1">IF(OR(CW$37=$BZ2240:$CA2240),0,CV2240)</f>
        <v>0</v>
      </c>
      <c r="CX2240" s="9" cm="1">
        <f t="array" aca="1" ref="CX2240" ca="1">IF(OR(CX$37=$BZ2240:$CA2240),0,CW2240)</f>
        <v>0</v>
      </c>
      <c r="CY2240" s="9" cm="1">
        <f t="array" aca="1" ref="CY2240" ca="1">IF(OR(CY$37=$BZ2240:$CA2240),0,CX2240)</f>
        <v>0</v>
      </c>
      <c r="CZ2240" s="9" cm="1">
        <f t="array" aca="1" ref="CZ2240" ca="1">IF(OR(CZ$37=$BZ2240:$CA2240),0,CY2240)</f>
        <v>0</v>
      </c>
      <c r="DA2240" s="9" cm="1">
        <f t="array" aca="1" ref="DA2240" ca="1">IF(OR(DA$37=$BZ2240:$CA2240),0,CZ2240)</f>
        <v>0</v>
      </c>
      <c r="DB2240" s="9" cm="1">
        <f t="array" aca="1" ref="DB2240" ca="1">IF(OR(DB$37=$BZ2240:$CA2240),0,DA2240)</f>
        <v>0</v>
      </c>
      <c r="DC2240" s="9" cm="1">
        <f t="array" aca="1" ref="DC2240" ca="1">IF(OR(DC$37=$BZ2240:$CA2240),0,DB2240)</f>
        <v>0</v>
      </c>
      <c r="DD2240" s="9" cm="1">
        <f t="array" aca="1" ref="DD2240" ca="1">IF(OR(DD$37=$BZ2240:$CA2240),0,DC2240)</f>
        <v>0</v>
      </c>
      <c r="DE2240" s="9" cm="1">
        <f t="array" aca="1" ref="DE2240" ca="1">IF(OR(DE$37=$BZ2240:$CA2240),0,DD2240)</f>
        <v>0</v>
      </c>
    </row>
    <row r="2241" spans="77:109">
      <c r="BY2241" s="10" t="s">
        <v>2394</v>
      </c>
      <c r="BZ2241" s="10">
        <v>23</v>
      </c>
      <c r="CA2241" s="10" t="s">
        <v>22</v>
      </c>
      <c r="CB2241" s="10" t="str" cm="1">
        <f t="array" aca="1" ref="CB2241" ca="1">INDIRECT("'Map'!" &amp; CA2241 &amp; BZ2241)</f>
        <v>🍍</v>
      </c>
      <c r="CC2241" s="10" t="str">
        <f ca="1">_xlfn.XLOOKUP(CB2241,Assumptions!$D$10:$D$15,Assumptions!$C$10:$C$15, "", 0, 1)</f>
        <v>Pineapple</v>
      </c>
      <c r="CD2241" s="9">
        <f ca="1">_xlfn.XLOOKUP(CB2241,Assumptions!$D$10:$D$15,Assumptions!$F$10:$F$15, 0, 0, 1)</f>
        <v>1250</v>
      </c>
      <c r="CE2241" s="9">
        <f ca="1">_xlfn.XLOOKUP(CB2241,Assumptions!$D$10:$D$15,Assumptions!$E$10:$E$15, 0, 0, 1)</f>
        <v>2</v>
      </c>
      <c r="CF2241" s="9">
        <f t="shared" ca="1" si="38"/>
        <v>2500</v>
      </c>
      <c r="CG2241" s="9" cm="1">
        <f t="array" aca="1" ref="CG2241" ca="1">IF(OR(CG$37=$BZ2241:$CA2241),0,CF2241)</f>
        <v>2500</v>
      </c>
      <c r="CH2241" s="9" cm="1">
        <f t="array" aca="1" ref="CH2241" ca="1">IF(OR(CH$37=$BZ2241:$CA2241),0,CG2241)</f>
        <v>2500</v>
      </c>
      <c r="CI2241" s="9" cm="1">
        <f t="array" aca="1" ref="CI2241" ca="1">IF(OR(CI$37=$BZ2241:$CA2241),0,CH2241)</f>
        <v>2500</v>
      </c>
      <c r="CJ2241" s="9" cm="1">
        <f t="array" aca="1" ref="CJ2241" ca="1">IF(OR(CJ$37=$BZ2241:$CA2241),0,CI2241)</f>
        <v>2500</v>
      </c>
      <c r="CK2241" s="9" cm="1">
        <f t="array" aca="1" ref="CK2241" ca="1">IF(OR(CK$37=$BZ2241:$CA2241),0,CJ2241)</f>
        <v>2500</v>
      </c>
      <c r="CL2241" s="9" cm="1">
        <f t="array" aca="1" ref="CL2241" ca="1">IF(OR(CL$37=$BZ2241:$CA2241),0,CK2241)</f>
        <v>2500</v>
      </c>
      <c r="CM2241" s="9" cm="1">
        <f t="array" aca="1" ref="CM2241" ca="1">IF(OR(CM$37=$BZ2241:$CA2241),0,CL2241)</f>
        <v>2500</v>
      </c>
      <c r="CN2241" s="9" cm="1">
        <f t="array" aca="1" ref="CN2241" ca="1">IF(OR(CN$37=$BZ2241:$CA2241),0,CM2241)</f>
        <v>2500</v>
      </c>
      <c r="CO2241" s="9" cm="1">
        <f t="array" aca="1" ref="CO2241" ca="1">IF(OR(CO$37=$BZ2241:$CA2241),0,CN2241)</f>
        <v>2500</v>
      </c>
      <c r="CP2241" s="9" cm="1">
        <f t="array" aca="1" ref="CP2241" ca="1">IF(OR(CP$37=$BZ2241:$CA2241),0,CO2241)</f>
        <v>2500</v>
      </c>
      <c r="CQ2241" s="9" cm="1">
        <f t="array" aca="1" ref="CQ2241" ca="1">IF(OR(CQ$37=$BZ2241:$CA2241),0,CP2241)</f>
        <v>2500</v>
      </c>
      <c r="CR2241" s="9" cm="1">
        <f t="array" aca="1" ref="CR2241" ca="1">IF(OR(CR$37=$BZ2241:$CA2241),0,CQ2241)</f>
        <v>2500</v>
      </c>
      <c r="CS2241" s="9" cm="1">
        <f t="array" aca="1" ref="CS2241" ca="1">IF(OR(CS$37=$BZ2241:$CA2241),0,CR2241)</f>
        <v>2500</v>
      </c>
      <c r="CT2241" s="9" cm="1">
        <f t="array" aca="1" ref="CT2241" ca="1">IF(OR(CT$37=$BZ2241:$CA2241),0,CS2241)</f>
        <v>2500</v>
      </c>
      <c r="CU2241" s="9" cm="1">
        <f t="array" aca="1" ref="CU2241" ca="1">IF(OR(CU$37=$BZ2241:$CA2241),0,CT2241)</f>
        <v>2500</v>
      </c>
      <c r="CV2241" s="9" cm="1">
        <f t="array" aca="1" ref="CV2241" ca="1">IF(OR(CV$37=$BZ2241:$CA2241),0,CU2241)</f>
        <v>2500</v>
      </c>
      <c r="CW2241" s="9" cm="1">
        <f t="array" aca="1" ref="CW2241" ca="1">IF(OR(CW$37=$BZ2241:$CA2241),0,CV2241)</f>
        <v>2500</v>
      </c>
      <c r="CX2241" s="9" cm="1">
        <f t="array" aca="1" ref="CX2241" ca="1">IF(OR(CX$37=$BZ2241:$CA2241),0,CW2241)</f>
        <v>2500</v>
      </c>
      <c r="CY2241" s="9" cm="1">
        <f t="array" aca="1" ref="CY2241" ca="1">IF(OR(CY$37=$BZ2241:$CA2241),0,CX2241)</f>
        <v>2500</v>
      </c>
      <c r="CZ2241" s="9" cm="1">
        <f t="array" aca="1" ref="CZ2241" ca="1">IF(OR(CZ$37=$BZ2241:$CA2241),0,CY2241)</f>
        <v>2500</v>
      </c>
      <c r="DA2241" s="9" cm="1">
        <f t="array" aca="1" ref="DA2241" ca="1">IF(OR(DA$37=$BZ2241:$CA2241),0,CZ2241)</f>
        <v>2500</v>
      </c>
      <c r="DB2241" s="9" cm="1">
        <f t="array" aca="1" ref="DB2241" ca="1">IF(OR(DB$37=$BZ2241:$CA2241),0,DA2241)</f>
        <v>2500</v>
      </c>
      <c r="DC2241" s="9" cm="1">
        <f t="array" aca="1" ref="DC2241" ca="1">IF(OR(DC$37=$BZ2241:$CA2241),0,DB2241)</f>
        <v>2500</v>
      </c>
      <c r="DD2241" s="9" cm="1">
        <f t="array" aca="1" ref="DD2241" ca="1">IF(OR(DD$37=$BZ2241:$CA2241),0,DC2241)</f>
        <v>2500</v>
      </c>
      <c r="DE2241" s="9" cm="1">
        <f t="array" aca="1" ref="DE2241" ca="1">IF(OR(DE$37=$BZ2241:$CA2241),0,DD2241)</f>
        <v>2500</v>
      </c>
    </row>
    <row r="2242" spans="77:109">
      <c r="BY2242" s="10" t="s">
        <v>2395</v>
      </c>
      <c r="BZ2242" s="10">
        <v>23</v>
      </c>
      <c r="CA2242" s="10" t="s">
        <v>23</v>
      </c>
      <c r="CB2242" s="10" t="str" cm="1">
        <f t="array" aca="1" ref="CB2242" ca="1">INDIRECT("'Map'!" &amp; CA2242 &amp; BZ2242)</f>
        <v>🍆</v>
      </c>
      <c r="CC2242" s="10" t="str">
        <f ca="1">_xlfn.XLOOKUP(CB2242,Assumptions!$D$10:$D$15,Assumptions!$C$10:$C$15, "", 0, 1)</f>
        <v>Aubergine</v>
      </c>
      <c r="CD2242" s="9">
        <f ca="1">_xlfn.XLOOKUP(CB2242,Assumptions!$D$10:$D$15,Assumptions!$F$10:$F$15, 0, 0, 1)</f>
        <v>2250</v>
      </c>
      <c r="CE2242" s="9">
        <f ca="1">_xlfn.XLOOKUP(CB2242,Assumptions!$D$10:$D$15,Assumptions!$E$10:$E$15, 0, 0, 1)</f>
        <v>0.5</v>
      </c>
      <c r="CF2242" s="9">
        <f t="shared" ca="1" si="38"/>
        <v>1125</v>
      </c>
      <c r="CG2242" s="9" cm="1">
        <f t="array" aca="1" ref="CG2242" ca="1">IF(OR(CG$37=$BZ2242:$CA2242),0,CF2242)</f>
        <v>1125</v>
      </c>
      <c r="CH2242" s="9" cm="1">
        <f t="array" aca="1" ref="CH2242" ca="1">IF(OR(CH$37=$BZ2242:$CA2242),0,CG2242)</f>
        <v>1125</v>
      </c>
      <c r="CI2242" s="9" cm="1">
        <f t="array" aca="1" ref="CI2242" ca="1">IF(OR(CI$37=$BZ2242:$CA2242),0,CH2242)</f>
        <v>1125</v>
      </c>
      <c r="CJ2242" s="9" cm="1">
        <f t="array" aca="1" ref="CJ2242" ca="1">IF(OR(CJ$37=$BZ2242:$CA2242),0,CI2242)</f>
        <v>1125</v>
      </c>
      <c r="CK2242" s="9" cm="1">
        <f t="array" aca="1" ref="CK2242" ca="1">IF(OR(CK$37=$BZ2242:$CA2242),0,CJ2242)</f>
        <v>1125</v>
      </c>
      <c r="CL2242" s="9" cm="1">
        <f t="array" aca="1" ref="CL2242" ca="1">IF(OR(CL$37=$BZ2242:$CA2242),0,CK2242)</f>
        <v>1125</v>
      </c>
      <c r="CM2242" s="9" cm="1">
        <f t="array" aca="1" ref="CM2242" ca="1">IF(OR(CM$37=$BZ2242:$CA2242),0,CL2242)</f>
        <v>1125</v>
      </c>
      <c r="CN2242" s="9" cm="1">
        <f t="array" aca="1" ref="CN2242" ca="1">IF(OR(CN$37=$BZ2242:$CA2242),0,CM2242)</f>
        <v>1125</v>
      </c>
      <c r="CO2242" s="9" cm="1">
        <f t="array" aca="1" ref="CO2242" ca="1">IF(OR(CO$37=$BZ2242:$CA2242),0,CN2242)</f>
        <v>1125</v>
      </c>
      <c r="CP2242" s="9" cm="1">
        <f t="array" aca="1" ref="CP2242" ca="1">IF(OR(CP$37=$BZ2242:$CA2242),0,CO2242)</f>
        <v>1125</v>
      </c>
      <c r="CQ2242" s="9" cm="1">
        <f t="array" aca="1" ref="CQ2242" ca="1">IF(OR(CQ$37=$BZ2242:$CA2242),0,CP2242)</f>
        <v>1125</v>
      </c>
      <c r="CR2242" s="9" cm="1">
        <f t="array" aca="1" ref="CR2242" ca="1">IF(OR(CR$37=$BZ2242:$CA2242),0,CQ2242)</f>
        <v>1125</v>
      </c>
      <c r="CS2242" s="9" cm="1">
        <f t="array" aca="1" ref="CS2242" ca="1">IF(OR(CS$37=$BZ2242:$CA2242),0,CR2242)</f>
        <v>1125</v>
      </c>
      <c r="CT2242" s="9" cm="1">
        <f t="array" aca="1" ref="CT2242" ca="1">IF(OR(CT$37=$BZ2242:$CA2242),0,CS2242)</f>
        <v>1125</v>
      </c>
      <c r="CU2242" s="9" cm="1">
        <f t="array" aca="1" ref="CU2242" ca="1">IF(OR(CU$37=$BZ2242:$CA2242),0,CT2242)</f>
        <v>1125</v>
      </c>
      <c r="CV2242" s="9" cm="1">
        <f t="array" aca="1" ref="CV2242" ca="1">IF(OR(CV$37=$BZ2242:$CA2242),0,CU2242)</f>
        <v>1125</v>
      </c>
      <c r="CW2242" s="9" cm="1">
        <f t="array" aca="1" ref="CW2242" ca="1">IF(OR(CW$37=$BZ2242:$CA2242),0,CV2242)</f>
        <v>1125</v>
      </c>
      <c r="CX2242" s="9" cm="1">
        <f t="array" aca="1" ref="CX2242" ca="1">IF(OR(CX$37=$BZ2242:$CA2242),0,CW2242)</f>
        <v>0</v>
      </c>
      <c r="CY2242" s="9" cm="1">
        <f t="array" aca="1" ref="CY2242" ca="1">IF(OR(CY$37=$BZ2242:$CA2242),0,CX2242)</f>
        <v>0</v>
      </c>
      <c r="CZ2242" s="9" cm="1">
        <f t="array" aca="1" ref="CZ2242" ca="1">IF(OR(CZ$37=$BZ2242:$CA2242),0,CY2242)</f>
        <v>0</v>
      </c>
      <c r="DA2242" s="9" cm="1">
        <f t="array" aca="1" ref="DA2242" ca="1">IF(OR(DA$37=$BZ2242:$CA2242),0,CZ2242)</f>
        <v>0</v>
      </c>
      <c r="DB2242" s="9" cm="1">
        <f t="array" aca="1" ref="DB2242" ca="1">IF(OR(DB$37=$BZ2242:$CA2242),0,DA2242)</f>
        <v>0</v>
      </c>
      <c r="DC2242" s="9" cm="1">
        <f t="array" aca="1" ref="DC2242" ca="1">IF(OR(DC$37=$BZ2242:$CA2242),0,DB2242)</f>
        <v>0</v>
      </c>
      <c r="DD2242" s="9" cm="1">
        <f t="array" aca="1" ref="DD2242" ca="1">IF(OR(DD$37=$BZ2242:$CA2242),0,DC2242)</f>
        <v>0</v>
      </c>
      <c r="DE2242" s="9" cm="1">
        <f t="array" aca="1" ref="DE2242" ca="1">IF(OR(DE$37=$BZ2242:$CA2242),0,DD2242)</f>
        <v>0</v>
      </c>
    </row>
    <row r="2243" spans="77:109">
      <c r="BY2243" s="10" t="s">
        <v>2396</v>
      </c>
      <c r="BZ2243" s="10">
        <v>23</v>
      </c>
      <c r="CA2243" s="10" t="s">
        <v>19</v>
      </c>
      <c r="CB2243" s="10" t="str" cm="1">
        <f t="array" aca="1" ref="CB2243" ca="1">INDIRECT("'Map'!" &amp; CA2243 &amp; BZ2243)</f>
        <v xml:space="preserve"> </v>
      </c>
      <c r="CC2243" s="10" t="str">
        <f ca="1">_xlfn.XLOOKUP(CB2243,Assumptions!$D$10:$D$15,Assumptions!$C$10:$C$15, "", 0, 1)</f>
        <v/>
      </c>
      <c r="CD2243" s="9">
        <f ca="1">_xlfn.XLOOKUP(CB2243,Assumptions!$D$10:$D$15,Assumptions!$F$10:$F$15, 0, 0, 1)</f>
        <v>0</v>
      </c>
      <c r="CE2243" s="9">
        <f ca="1">_xlfn.XLOOKUP(CB2243,Assumptions!$D$10:$D$15,Assumptions!$E$10:$E$15, 0, 0, 1)</f>
        <v>0</v>
      </c>
      <c r="CF2243" s="9">
        <f t="shared" ca="1" si="38"/>
        <v>0</v>
      </c>
      <c r="CG2243" s="9" cm="1">
        <f t="array" aca="1" ref="CG2243" ca="1">IF(OR(CG$37=$BZ2243:$CA2243),0,CF2243)</f>
        <v>0</v>
      </c>
      <c r="CH2243" s="9" cm="1">
        <f t="array" aca="1" ref="CH2243" ca="1">IF(OR(CH$37=$BZ2243:$CA2243),0,CG2243)</f>
        <v>0</v>
      </c>
      <c r="CI2243" s="9" cm="1">
        <f t="array" aca="1" ref="CI2243" ca="1">IF(OR(CI$37=$BZ2243:$CA2243),0,CH2243)</f>
        <v>0</v>
      </c>
      <c r="CJ2243" s="9" cm="1">
        <f t="array" aca="1" ref="CJ2243" ca="1">IF(OR(CJ$37=$BZ2243:$CA2243),0,CI2243)</f>
        <v>0</v>
      </c>
      <c r="CK2243" s="9" cm="1">
        <f t="array" aca="1" ref="CK2243" ca="1">IF(OR(CK$37=$BZ2243:$CA2243),0,CJ2243)</f>
        <v>0</v>
      </c>
      <c r="CL2243" s="9" cm="1">
        <f t="array" aca="1" ref="CL2243" ca="1">IF(OR(CL$37=$BZ2243:$CA2243),0,CK2243)</f>
        <v>0</v>
      </c>
      <c r="CM2243" s="9" cm="1">
        <f t="array" aca="1" ref="CM2243" ca="1">IF(OR(CM$37=$BZ2243:$CA2243),0,CL2243)</f>
        <v>0</v>
      </c>
      <c r="CN2243" s="9" cm="1">
        <f t="array" aca="1" ref="CN2243" ca="1">IF(OR(CN$37=$BZ2243:$CA2243),0,CM2243)</f>
        <v>0</v>
      </c>
      <c r="CO2243" s="9" cm="1">
        <f t="array" aca="1" ref="CO2243" ca="1">IF(OR(CO$37=$BZ2243:$CA2243),0,CN2243)</f>
        <v>0</v>
      </c>
      <c r="CP2243" s="9" cm="1">
        <f t="array" aca="1" ref="CP2243" ca="1">IF(OR(CP$37=$BZ2243:$CA2243),0,CO2243)</f>
        <v>0</v>
      </c>
      <c r="CQ2243" s="9" cm="1">
        <f t="array" aca="1" ref="CQ2243" ca="1">IF(OR(CQ$37=$BZ2243:$CA2243),0,CP2243)</f>
        <v>0</v>
      </c>
      <c r="CR2243" s="9" cm="1">
        <f t="array" aca="1" ref="CR2243" ca="1">IF(OR(CR$37=$BZ2243:$CA2243),0,CQ2243)</f>
        <v>0</v>
      </c>
      <c r="CS2243" s="9" cm="1">
        <f t="array" aca="1" ref="CS2243" ca="1">IF(OR(CS$37=$BZ2243:$CA2243),0,CR2243)</f>
        <v>0</v>
      </c>
      <c r="CT2243" s="9" cm="1">
        <f t="array" aca="1" ref="CT2243" ca="1">IF(OR(CT$37=$BZ2243:$CA2243),0,CS2243)</f>
        <v>0</v>
      </c>
      <c r="CU2243" s="9" cm="1">
        <f t="array" aca="1" ref="CU2243" ca="1">IF(OR(CU$37=$BZ2243:$CA2243),0,CT2243)</f>
        <v>0</v>
      </c>
      <c r="CV2243" s="9" cm="1">
        <f t="array" aca="1" ref="CV2243" ca="1">IF(OR(CV$37=$BZ2243:$CA2243),0,CU2243)</f>
        <v>0</v>
      </c>
      <c r="CW2243" s="9" cm="1">
        <f t="array" aca="1" ref="CW2243" ca="1">IF(OR(CW$37=$BZ2243:$CA2243),0,CV2243)</f>
        <v>0</v>
      </c>
      <c r="CX2243" s="9" cm="1">
        <f t="array" aca="1" ref="CX2243" ca="1">IF(OR(CX$37=$BZ2243:$CA2243),0,CW2243)</f>
        <v>0</v>
      </c>
      <c r="CY2243" s="9" cm="1">
        <f t="array" aca="1" ref="CY2243" ca="1">IF(OR(CY$37=$BZ2243:$CA2243),0,CX2243)</f>
        <v>0</v>
      </c>
      <c r="CZ2243" s="9" cm="1">
        <f t="array" aca="1" ref="CZ2243" ca="1">IF(OR(CZ$37=$BZ2243:$CA2243),0,CY2243)</f>
        <v>0</v>
      </c>
      <c r="DA2243" s="9" cm="1">
        <f t="array" aca="1" ref="DA2243" ca="1">IF(OR(DA$37=$BZ2243:$CA2243),0,CZ2243)</f>
        <v>0</v>
      </c>
      <c r="DB2243" s="9" cm="1">
        <f t="array" aca="1" ref="DB2243" ca="1">IF(OR(DB$37=$BZ2243:$CA2243),0,DA2243)</f>
        <v>0</v>
      </c>
      <c r="DC2243" s="9" cm="1">
        <f t="array" aca="1" ref="DC2243" ca="1">IF(OR(DC$37=$BZ2243:$CA2243),0,DB2243)</f>
        <v>0</v>
      </c>
      <c r="DD2243" s="9" cm="1">
        <f t="array" aca="1" ref="DD2243" ca="1">IF(OR(DD$37=$BZ2243:$CA2243),0,DC2243)</f>
        <v>0</v>
      </c>
      <c r="DE2243" s="9" cm="1">
        <f t="array" aca="1" ref="DE2243" ca="1">IF(OR(DE$37=$BZ2243:$CA2243),0,DD2243)</f>
        <v>0</v>
      </c>
    </row>
    <row r="2244" spans="77:109">
      <c r="BY2244" s="10" t="s">
        <v>2397</v>
      </c>
      <c r="BZ2244" s="10">
        <v>23</v>
      </c>
      <c r="CA2244" s="10" t="s">
        <v>21</v>
      </c>
      <c r="CB2244" s="10" t="str" cm="1">
        <f t="array" aca="1" ref="CB2244" ca="1">INDIRECT("'Map'!" &amp; CA2244 &amp; BZ2244)</f>
        <v>🍇</v>
      </c>
      <c r="CC2244" s="10" t="str">
        <f ca="1">_xlfn.XLOOKUP(CB2244,Assumptions!$D$10:$D$15,Assumptions!$C$10:$C$15, "", 0, 1)</f>
        <v>Grapes</v>
      </c>
      <c r="CD2244" s="9">
        <f ca="1">_xlfn.XLOOKUP(CB2244,Assumptions!$D$10:$D$15,Assumptions!$F$10:$F$15, 0, 0, 1)</f>
        <v>450</v>
      </c>
      <c r="CE2244" s="9">
        <f ca="1">_xlfn.XLOOKUP(CB2244,Assumptions!$D$10:$D$15,Assumptions!$E$10:$E$15, 0, 0, 1)</f>
        <v>1.2</v>
      </c>
      <c r="CF2244" s="9">
        <f t="shared" ca="1" si="38"/>
        <v>540</v>
      </c>
      <c r="CG2244" s="9" cm="1">
        <f t="array" aca="1" ref="CG2244" ca="1">IF(OR(CG$37=$BZ2244:$CA2244),0,CF2244)</f>
        <v>540</v>
      </c>
      <c r="CH2244" s="9" cm="1">
        <f t="array" aca="1" ref="CH2244" ca="1">IF(OR(CH$37=$BZ2244:$CA2244),0,CG2244)</f>
        <v>540</v>
      </c>
      <c r="CI2244" s="9" cm="1">
        <f t="array" aca="1" ref="CI2244" ca="1">IF(OR(CI$37=$BZ2244:$CA2244),0,CH2244)</f>
        <v>540</v>
      </c>
      <c r="CJ2244" s="9" cm="1">
        <f t="array" aca="1" ref="CJ2244" ca="1">IF(OR(CJ$37=$BZ2244:$CA2244),0,CI2244)</f>
        <v>540</v>
      </c>
      <c r="CK2244" s="9" cm="1">
        <f t="array" aca="1" ref="CK2244" ca="1">IF(OR(CK$37=$BZ2244:$CA2244),0,CJ2244)</f>
        <v>540</v>
      </c>
      <c r="CL2244" s="9" cm="1">
        <f t="array" aca="1" ref="CL2244" ca="1">IF(OR(CL$37=$BZ2244:$CA2244),0,CK2244)</f>
        <v>540</v>
      </c>
      <c r="CM2244" s="9" cm="1">
        <f t="array" aca="1" ref="CM2244" ca="1">IF(OR(CM$37=$BZ2244:$CA2244),0,CL2244)</f>
        <v>540</v>
      </c>
      <c r="CN2244" s="9" cm="1">
        <f t="array" aca="1" ref="CN2244" ca="1">IF(OR(CN$37=$BZ2244:$CA2244),0,CM2244)</f>
        <v>540</v>
      </c>
      <c r="CO2244" s="9" cm="1">
        <f t="array" aca="1" ref="CO2244" ca="1">IF(OR(CO$37=$BZ2244:$CA2244),0,CN2244)</f>
        <v>540</v>
      </c>
      <c r="CP2244" s="9" cm="1">
        <f t="array" aca="1" ref="CP2244" ca="1">IF(OR(CP$37=$BZ2244:$CA2244),0,CO2244)</f>
        <v>540</v>
      </c>
      <c r="CQ2244" s="9" cm="1">
        <f t="array" aca="1" ref="CQ2244" ca="1">IF(OR(CQ$37=$BZ2244:$CA2244),0,CP2244)</f>
        <v>540</v>
      </c>
      <c r="CR2244" s="9" cm="1">
        <f t="array" aca="1" ref="CR2244" ca="1">IF(OR(CR$37=$BZ2244:$CA2244),0,CQ2244)</f>
        <v>540</v>
      </c>
      <c r="CS2244" s="9" cm="1">
        <f t="array" aca="1" ref="CS2244" ca="1">IF(OR(CS$37=$BZ2244:$CA2244),0,CR2244)</f>
        <v>540</v>
      </c>
      <c r="CT2244" s="9" cm="1">
        <f t="array" aca="1" ref="CT2244" ca="1">IF(OR(CT$37=$BZ2244:$CA2244),0,CS2244)</f>
        <v>540</v>
      </c>
      <c r="CU2244" s="9" cm="1">
        <f t="array" aca="1" ref="CU2244" ca="1">IF(OR(CU$37=$BZ2244:$CA2244),0,CT2244)</f>
        <v>540</v>
      </c>
      <c r="CV2244" s="9" cm="1">
        <f t="array" aca="1" ref="CV2244" ca="1">IF(OR(CV$37=$BZ2244:$CA2244),0,CU2244)</f>
        <v>540</v>
      </c>
      <c r="CW2244" s="9" cm="1">
        <f t="array" aca="1" ref="CW2244" ca="1">IF(OR(CW$37=$BZ2244:$CA2244),0,CV2244)</f>
        <v>540</v>
      </c>
      <c r="CX2244" s="9" cm="1">
        <f t="array" aca="1" ref="CX2244" ca="1">IF(OR(CX$37=$BZ2244:$CA2244),0,CW2244)</f>
        <v>540</v>
      </c>
      <c r="CY2244" s="9" cm="1">
        <f t="array" aca="1" ref="CY2244" ca="1">IF(OR(CY$37=$BZ2244:$CA2244),0,CX2244)</f>
        <v>540</v>
      </c>
      <c r="CZ2244" s="9" cm="1">
        <f t="array" aca="1" ref="CZ2244" ca="1">IF(OR(CZ$37=$BZ2244:$CA2244),0,CY2244)</f>
        <v>540</v>
      </c>
      <c r="DA2244" s="9" cm="1">
        <f t="array" aca="1" ref="DA2244" ca="1">IF(OR(DA$37=$BZ2244:$CA2244),0,CZ2244)</f>
        <v>540</v>
      </c>
      <c r="DB2244" s="9" cm="1">
        <f t="array" aca="1" ref="DB2244" ca="1">IF(OR(DB$37=$BZ2244:$CA2244),0,DA2244)</f>
        <v>540</v>
      </c>
      <c r="DC2244" s="9" cm="1">
        <f t="array" aca="1" ref="DC2244" ca="1">IF(OR(DC$37=$BZ2244:$CA2244),0,DB2244)</f>
        <v>540</v>
      </c>
      <c r="DD2244" s="9" cm="1">
        <f t="array" aca="1" ref="DD2244" ca="1">IF(OR(DD$37=$BZ2244:$CA2244),0,DC2244)</f>
        <v>540</v>
      </c>
      <c r="DE2244" s="9" cm="1">
        <f t="array" aca="1" ref="DE2244" ca="1">IF(OR(DE$37=$BZ2244:$CA2244),0,DD2244)</f>
        <v>540</v>
      </c>
    </row>
    <row r="2245" spans="77:109">
      <c r="BY2245" s="10" t="s">
        <v>2398</v>
      </c>
      <c r="BZ2245" s="10">
        <v>23</v>
      </c>
      <c r="CA2245" s="10" t="s">
        <v>20</v>
      </c>
      <c r="CB2245" s="10" t="str" cm="1">
        <f t="array" aca="1" ref="CB2245" ca="1">INDIRECT("'Map'!" &amp; CA2245 &amp; BZ2245)</f>
        <v xml:space="preserve"> </v>
      </c>
      <c r="CC2245" s="10" t="str">
        <f ca="1">_xlfn.XLOOKUP(CB2245,Assumptions!$D$10:$D$15,Assumptions!$C$10:$C$15, "", 0, 1)</f>
        <v/>
      </c>
      <c r="CD2245" s="9">
        <f ca="1">_xlfn.XLOOKUP(CB2245,Assumptions!$D$10:$D$15,Assumptions!$F$10:$F$15, 0, 0, 1)</f>
        <v>0</v>
      </c>
      <c r="CE2245" s="9">
        <f ca="1">_xlfn.XLOOKUP(CB2245,Assumptions!$D$10:$D$15,Assumptions!$E$10:$E$15, 0, 0, 1)</f>
        <v>0</v>
      </c>
      <c r="CF2245" s="9">
        <f t="shared" ca="1" si="38"/>
        <v>0</v>
      </c>
      <c r="CG2245" s="9" cm="1">
        <f t="array" aca="1" ref="CG2245" ca="1">IF(OR(CG$37=$BZ2245:$CA2245),0,CF2245)</f>
        <v>0</v>
      </c>
      <c r="CH2245" s="9" cm="1">
        <f t="array" aca="1" ref="CH2245" ca="1">IF(OR(CH$37=$BZ2245:$CA2245),0,CG2245)</f>
        <v>0</v>
      </c>
      <c r="CI2245" s="9" cm="1">
        <f t="array" aca="1" ref="CI2245" ca="1">IF(OR(CI$37=$BZ2245:$CA2245),0,CH2245)</f>
        <v>0</v>
      </c>
      <c r="CJ2245" s="9" cm="1">
        <f t="array" aca="1" ref="CJ2245" ca="1">IF(OR(CJ$37=$BZ2245:$CA2245),0,CI2245)</f>
        <v>0</v>
      </c>
      <c r="CK2245" s="9" cm="1">
        <f t="array" aca="1" ref="CK2245" ca="1">IF(OR(CK$37=$BZ2245:$CA2245),0,CJ2245)</f>
        <v>0</v>
      </c>
      <c r="CL2245" s="9" cm="1">
        <f t="array" aca="1" ref="CL2245" ca="1">IF(OR(CL$37=$BZ2245:$CA2245),0,CK2245)</f>
        <v>0</v>
      </c>
      <c r="CM2245" s="9" cm="1">
        <f t="array" aca="1" ref="CM2245" ca="1">IF(OR(CM$37=$BZ2245:$CA2245),0,CL2245)</f>
        <v>0</v>
      </c>
      <c r="CN2245" s="9" cm="1">
        <f t="array" aca="1" ref="CN2245" ca="1">IF(OR(CN$37=$BZ2245:$CA2245),0,CM2245)</f>
        <v>0</v>
      </c>
      <c r="CO2245" s="9" cm="1">
        <f t="array" aca="1" ref="CO2245" ca="1">IF(OR(CO$37=$BZ2245:$CA2245),0,CN2245)</f>
        <v>0</v>
      </c>
      <c r="CP2245" s="9" cm="1">
        <f t="array" aca="1" ref="CP2245" ca="1">IF(OR(CP$37=$BZ2245:$CA2245),0,CO2245)</f>
        <v>0</v>
      </c>
      <c r="CQ2245" s="9" cm="1">
        <f t="array" aca="1" ref="CQ2245" ca="1">IF(OR(CQ$37=$BZ2245:$CA2245),0,CP2245)</f>
        <v>0</v>
      </c>
      <c r="CR2245" s="9" cm="1">
        <f t="array" aca="1" ref="CR2245" ca="1">IF(OR(CR$37=$BZ2245:$CA2245),0,CQ2245)</f>
        <v>0</v>
      </c>
      <c r="CS2245" s="9" cm="1">
        <f t="array" aca="1" ref="CS2245" ca="1">IF(OR(CS$37=$BZ2245:$CA2245),0,CR2245)</f>
        <v>0</v>
      </c>
      <c r="CT2245" s="9" cm="1">
        <f t="array" aca="1" ref="CT2245" ca="1">IF(OR(CT$37=$BZ2245:$CA2245),0,CS2245)</f>
        <v>0</v>
      </c>
      <c r="CU2245" s="9" cm="1">
        <f t="array" aca="1" ref="CU2245" ca="1">IF(OR(CU$37=$BZ2245:$CA2245),0,CT2245)</f>
        <v>0</v>
      </c>
      <c r="CV2245" s="9" cm="1">
        <f t="array" aca="1" ref="CV2245" ca="1">IF(OR(CV$37=$BZ2245:$CA2245),0,CU2245)</f>
        <v>0</v>
      </c>
      <c r="CW2245" s="9" cm="1">
        <f t="array" aca="1" ref="CW2245" ca="1">IF(OR(CW$37=$BZ2245:$CA2245),0,CV2245)</f>
        <v>0</v>
      </c>
      <c r="CX2245" s="9" cm="1">
        <f t="array" aca="1" ref="CX2245" ca="1">IF(OR(CX$37=$BZ2245:$CA2245),0,CW2245)</f>
        <v>0</v>
      </c>
      <c r="CY2245" s="9" cm="1">
        <f t="array" aca="1" ref="CY2245" ca="1">IF(OR(CY$37=$BZ2245:$CA2245),0,CX2245)</f>
        <v>0</v>
      </c>
      <c r="CZ2245" s="9" cm="1">
        <f t="array" aca="1" ref="CZ2245" ca="1">IF(OR(CZ$37=$BZ2245:$CA2245),0,CY2245)</f>
        <v>0</v>
      </c>
      <c r="DA2245" s="9" cm="1">
        <f t="array" aca="1" ref="DA2245" ca="1">IF(OR(DA$37=$BZ2245:$CA2245),0,CZ2245)</f>
        <v>0</v>
      </c>
      <c r="DB2245" s="9" cm="1">
        <f t="array" aca="1" ref="DB2245" ca="1">IF(OR(DB$37=$BZ2245:$CA2245),0,DA2245)</f>
        <v>0</v>
      </c>
      <c r="DC2245" s="9" cm="1">
        <f t="array" aca="1" ref="DC2245" ca="1">IF(OR(DC$37=$BZ2245:$CA2245),0,DB2245)</f>
        <v>0</v>
      </c>
      <c r="DD2245" s="9" cm="1">
        <f t="array" aca="1" ref="DD2245" ca="1">IF(OR(DD$37=$BZ2245:$CA2245),0,DC2245)</f>
        <v>0</v>
      </c>
      <c r="DE2245" s="9" cm="1">
        <f t="array" aca="1" ref="DE2245" ca="1">IF(OR(DE$37=$BZ2245:$CA2245),0,DD2245)</f>
        <v>0</v>
      </c>
    </row>
    <row r="2246" spans="77:109">
      <c r="BY2246" s="10" t="s">
        <v>2399</v>
      </c>
      <c r="BZ2246" s="10">
        <v>23</v>
      </c>
      <c r="CA2246" s="10" t="s">
        <v>15</v>
      </c>
      <c r="CB2246" s="10" t="str" cm="1">
        <f t="array" aca="1" ref="CB2246" ca="1">INDIRECT("'Map'!" &amp; CA2246 &amp; BZ2246)</f>
        <v>🍆</v>
      </c>
      <c r="CC2246" s="10" t="str">
        <f ca="1">_xlfn.XLOOKUP(CB2246,Assumptions!$D$10:$D$15,Assumptions!$C$10:$C$15, "", 0, 1)</f>
        <v>Aubergine</v>
      </c>
      <c r="CD2246" s="9">
        <f ca="1">_xlfn.XLOOKUP(CB2246,Assumptions!$D$10:$D$15,Assumptions!$F$10:$F$15, 0, 0, 1)</f>
        <v>2250</v>
      </c>
      <c r="CE2246" s="9">
        <f ca="1">_xlfn.XLOOKUP(CB2246,Assumptions!$D$10:$D$15,Assumptions!$E$10:$E$15, 0, 0, 1)</f>
        <v>0.5</v>
      </c>
      <c r="CF2246" s="9">
        <f t="shared" ca="1" si="38"/>
        <v>1125</v>
      </c>
      <c r="CG2246" s="9" cm="1">
        <f t="array" aca="1" ref="CG2246" ca="1">IF(OR(CG$37=$BZ2246:$CA2246),0,CF2246)</f>
        <v>1125</v>
      </c>
      <c r="CH2246" s="9" cm="1">
        <f t="array" aca="1" ref="CH2246" ca="1">IF(OR(CH$37=$BZ2246:$CA2246),0,CG2246)</f>
        <v>1125</v>
      </c>
      <c r="CI2246" s="9" cm="1">
        <f t="array" aca="1" ref="CI2246" ca="1">IF(OR(CI$37=$BZ2246:$CA2246),0,CH2246)</f>
        <v>1125</v>
      </c>
      <c r="CJ2246" s="9" cm="1">
        <f t="array" aca="1" ref="CJ2246" ca="1">IF(OR(CJ$37=$BZ2246:$CA2246),0,CI2246)</f>
        <v>1125</v>
      </c>
      <c r="CK2246" s="9" cm="1">
        <f t="array" aca="1" ref="CK2246" ca="1">IF(OR(CK$37=$BZ2246:$CA2246),0,CJ2246)</f>
        <v>1125</v>
      </c>
      <c r="CL2246" s="9" cm="1">
        <f t="array" aca="1" ref="CL2246" ca="1">IF(OR(CL$37=$BZ2246:$CA2246),0,CK2246)</f>
        <v>1125</v>
      </c>
      <c r="CM2246" s="9" cm="1">
        <f t="array" aca="1" ref="CM2246" ca="1">IF(OR(CM$37=$BZ2246:$CA2246),0,CL2246)</f>
        <v>1125</v>
      </c>
      <c r="CN2246" s="9" cm="1">
        <f t="array" aca="1" ref="CN2246" ca="1">IF(OR(CN$37=$BZ2246:$CA2246),0,CM2246)</f>
        <v>1125</v>
      </c>
      <c r="CO2246" s="9" cm="1">
        <f t="array" aca="1" ref="CO2246" ca="1">IF(OR(CO$37=$BZ2246:$CA2246),0,CN2246)</f>
        <v>0</v>
      </c>
      <c r="CP2246" s="9" cm="1">
        <f t="array" aca="1" ref="CP2246" ca="1">IF(OR(CP$37=$BZ2246:$CA2246),0,CO2246)</f>
        <v>0</v>
      </c>
      <c r="CQ2246" s="9" cm="1">
        <f t="array" aca="1" ref="CQ2246" ca="1">IF(OR(CQ$37=$BZ2246:$CA2246),0,CP2246)</f>
        <v>0</v>
      </c>
      <c r="CR2246" s="9" cm="1">
        <f t="array" aca="1" ref="CR2246" ca="1">IF(OR(CR$37=$BZ2246:$CA2246),0,CQ2246)</f>
        <v>0</v>
      </c>
      <c r="CS2246" s="9" cm="1">
        <f t="array" aca="1" ref="CS2246" ca="1">IF(OR(CS$37=$BZ2246:$CA2246),0,CR2246)</f>
        <v>0</v>
      </c>
      <c r="CT2246" s="9" cm="1">
        <f t="array" aca="1" ref="CT2246" ca="1">IF(OR(CT$37=$BZ2246:$CA2246),0,CS2246)</f>
        <v>0</v>
      </c>
      <c r="CU2246" s="9" cm="1">
        <f t="array" aca="1" ref="CU2246" ca="1">IF(OR(CU$37=$BZ2246:$CA2246),0,CT2246)</f>
        <v>0</v>
      </c>
      <c r="CV2246" s="9" cm="1">
        <f t="array" aca="1" ref="CV2246" ca="1">IF(OR(CV$37=$BZ2246:$CA2246),0,CU2246)</f>
        <v>0</v>
      </c>
      <c r="CW2246" s="9" cm="1">
        <f t="array" aca="1" ref="CW2246" ca="1">IF(OR(CW$37=$BZ2246:$CA2246),0,CV2246)</f>
        <v>0</v>
      </c>
      <c r="CX2246" s="9" cm="1">
        <f t="array" aca="1" ref="CX2246" ca="1">IF(OR(CX$37=$BZ2246:$CA2246),0,CW2246)</f>
        <v>0</v>
      </c>
      <c r="CY2246" s="9" cm="1">
        <f t="array" aca="1" ref="CY2246" ca="1">IF(OR(CY$37=$BZ2246:$CA2246),0,CX2246)</f>
        <v>0</v>
      </c>
      <c r="CZ2246" s="9" cm="1">
        <f t="array" aca="1" ref="CZ2246" ca="1">IF(OR(CZ$37=$BZ2246:$CA2246),0,CY2246)</f>
        <v>0</v>
      </c>
      <c r="DA2246" s="9" cm="1">
        <f t="array" aca="1" ref="DA2246" ca="1">IF(OR(DA$37=$BZ2246:$CA2246),0,CZ2246)</f>
        <v>0</v>
      </c>
      <c r="DB2246" s="9" cm="1">
        <f t="array" aca="1" ref="DB2246" ca="1">IF(OR(DB$37=$BZ2246:$CA2246),0,DA2246)</f>
        <v>0</v>
      </c>
      <c r="DC2246" s="9" cm="1">
        <f t="array" aca="1" ref="DC2246" ca="1">IF(OR(DC$37=$BZ2246:$CA2246),0,DB2246)</f>
        <v>0</v>
      </c>
      <c r="DD2246" s="9" cm="1">
        <f t="array" aca="1" ref="DD2246" ca="1">IF(OR(DD$37=$BZ2246:$CA2246),0,DC2246)</f>
        <v>0</v>
      </c>
      <c r="DE2246" s="9" cm="1">
        <f t="array" aca="1" ref="DE2246" ca="1">IF(OR(DE$37=$BZ2246:$CA2246),0,DD2246)</f>
        <v>0</v>
      </c>
    </row>
    <row r="2247" spans="77:109">
      <c r="BY2247" s="10" t="s">
        <v>2400</v>
      </c>
      <c r="BZ2247" s="10">
        <v>23</v>
      </c>
      <c r="CA2247" s="10" t="s">
        <v>24</v>
      </c>
      <c r="CB2247" s="10" t="str" cm="1">
        <f t="array" aca="1" ref="CB2247" ca="1">INDIRECT("'Map'!" &amp; CA2247 &amp; BZ2247)</f>
        <v>🍋</v>
      </c>
      <c r="CC2247" s="10" t="str">
        <f ca="1">_xlfn.XLOOKUP(CB2247,Assumptions!$D$10:$D$15,Assumptions!$C$10:$C$15, "", 0, 1)</f>
        <v>Lemon</v>
      </c>
      <c r="CD2247" s="9">
        <f ca="1">_xlfn.XLOOKUP(CB2247,Assumptions!$D$10:$D$15,Assumptions!$F$10:$F$15, 0, 0, 1)</f>
        <v>300</v>
      </c>
      <c r="CE2247" s="9">
        <f ca="1">_xlfn.XLOOKUP(CB2247,Assumptions!$D$10:$D$15,Assumptions!$E$10:$E$15, 0, 0, 1)</f>
        <v>1.5</v>
      </c>
      <c r="CF2247" s="9">
        <f t="shared" ca="1" si="38"/>
        <v>450</v>
      </c>
      <c r="CG2247" s="9" cm="1">
        <f t="array" aca="1" ref="CG2247" ca="1">IF(OR(CG$37=$BZ2247:$CA2247),0,CF2247)</f>
        <v>450</v>
      </c>
      <c r="CH2247" s="9" cm="1">
        <f t="array" aca="1" ref="CH2247" ca="1">IF(OR(CH$37=$BZ2247:$CA2247),0,CG2247)</f>
        <v>450</v>
      </c>
      <c r="CI2247" s="9" cm="1">
        <f t="array" aca="1" ref="CI2247" ca="1">IF(OR(CI$37=$BZ2247:$CA2247),0,CH2247)</f>
        <v>450</v>
      </c>
      <c r="CJ2247" s="9" cm="1">
        <f t="array" aca="1" ref="CJ2247" ca="1">IF(OR(CJ$37=$BZ2247:$CA2247),0,CI2247)</f>
        <v>450</v>
      </c>
      <c r="CK2247" s="9" cm="1">
        <f t="array" aca="1" ref="CK2247" ca="1">IF(OR(CK$37=$BZ2247:$CA2247),0,CJ2247)</f>
        <v>450</v>
      </c>
      <c r="CL2247" s="9" cm="1">
        <f t="array" aca="1" ref="CL2247" ca="1">IF(OR(CL$37=$BZ2247:$CA2247),0,CK2247)</f>
        <v>450</v>
      </c>
      <c r="CM2247" s="9" cm="1">
        <f t="array" aca="1" ref="CM2247" ca="1">IF(OR(CM$37=$BZ2247:$CA2247),0,CL2247)</f>
        <v>450</v>
      </c>
      <c r="CN2247" s="9" cm="1">
        <f t="array" aca="1" ref="CN2247" ca="1">IF(OR(CN$37=$BZ2247:$CA2247),0,CM2247)</f>
        <v>450</v>
      </c>
      <c r="CO2247" s="9" cm="1">
        <f t="array" aca="1" ref="CO2247" ca="1">IF(OR(CO$37=$BZ2247:$CA2247),0,CN2247)</f>
        <v>450</v>
      </c>
      <c r="CP2247" s="9" cm="1">
        <f t="array" aca="1" ref="CP2247" ca="1">IF(OR(CP$37=$BZ2247:$CA2247),0,CO2247)</f>
        <v>450</v>
      </c>
      <c r="CQ2247" s="9" cm="1">
        <f t="array" aca="1" ref="CQ2247" ca="1">IF(OR(CQ$37=$BZ2247:$CA2247),0,CP2247)</f>
        <v>450</v>
      </c>
      <c r="CR2247" s="9" cm="1">
        <f t="array" aca="1" ref="CR2247" ca="1">IF(OR(CR$37=$BZ2247:$CA2247),0,CQ2247)</f>
        <v>450</v>
      </c>
      <c r="CS2247" s="9" cm="1">
        <f t="array" aca="1" ref="CS2247" ca="1">IF(OR(CS$37=$BZ2247:$CA2247),0,CR2247)</f>
        <v>450</v>
      </c>
      <c r="CT2247" s="9" cm="1">
        <f t="array" aca="1" ref="CT2247" ca="1">IF(OR(CT$37=$BZ2247:$CA2247),0,CS2247)</f>
        <v>450</v>
      </c>
      <c r="CU2247" s="9" cm="1">
        <f t="array" aca="1" ref="CU2247" ca="1">IF(OR(CU$37=$BZ2247:$CA2247),0,CT2247)</f>
        <v>450</v>
      </c>
      <c r="CV2247" s="9" cm="1">
        <f t="array" aca="1" ref="CV2247" ca="1">IF(OR(CV$37=$BZ2247:$CA2247),0,CU2247)</f>
        <v>450</v>
      </c>
      <c r="CW2247" s="9" cm="1">
        <f t="array" aca="1" ref="CW2247" ca="1">IF(OR(CW$37=$BZ2247:$CA2247),0,CV2247)</f>
        <v>450</v>
      </c>
      <c r="CX2247" s="9" cm="1">
        <f t="array" aca="1" ref="CX2247" ca="1">IF(OR(CX$37=$BZ2247:$CA2247),0,CW2247)</f>
        <v>450</v>
      </c>
      <c r="CY2247" s="9" cm="1">
        <f t="array" aca="1" ref="CY2247" ca="1">IF(OR(CY$37=$BZ2247:$CA2247),0,CX2247)</f>
        <v>450</v>
      </c>
      <c r="CZ2247" s="9" cm="1">
        <f t="array" aca="1" ref="CZ2247" ca="1">IF(OR(CZ$37=$BZ2247:$CA2247),0,CY2247)</f>
        <v>450</v>
      </c>
      <c r="DA2247" s="9" cm="1">
        <f t="array" aca="1" ref="DA2247" ca="1">IF(OR(DA$37=$BZ2247:$CA2247),0,CZ2247)</f>
        <v>450</v>
      </c>
      <c r="DB2247" s="9" cm="1">
        <f t="array" aca="1" ref="DB2247" ca="1">IF(OR(DB$37=$BZ2247:$CA2247),0,DA2247)</f>
        <v>450</v>
      </c>
      <c r="DC2247" s="9" cm="1">
        <f t="array" aca="1" ref="DC2247" ca="1">IF(OR(DC$37=$BZ2247:$CA2247),0,DB2247)</f>
        <v>450</v>
      </c>
      <c r="DD2247" s="9" cm="1">
        <f t="array" aca="1" ref="DD2247" ca="1">IF(OR(DD$37=$BZ2247:$CA2247),0,DC2247)</f>
        <v>450</v>
      </c>
      <c r="DE2247" s="9" cm="1">
        <f t="array" aca="1" ref="DE2247" ca="1">IF(OR(DE$37=$BZ2247:$CA2247),0,DD2247)</f>
        <v>450</v>
      </c>
    </row>
    <row r="2248" spans="77:109">
      <c r="BY2248" s="10" t="s">
        <v>2401</v>
      </c>
      <c r="BZ2248" s="10">
        <v>23</v>
      </c>
      <c r="CA2248" s="10" t="s">
        <v>25</v>
      </c>
      <c r="CB2248" s="10" t="str" cm="1">
        <f t="array" aca="1" ref="CB2248" ca="1">INDIRECT("'Map'!" &amp; CA2248 &amp; BZ2248)</f>
        <v>🍆</v>
      </c>
      <c r="CC2248" s="10" t="str">
        <f ca="1">_xlfn.XLOOKUP(CB2248,Assumptions!$D$10:$D$15,Assumptions!$C$10:$C$15, "", 0, 1)</f>
        <v>Aubergine</v>
      </c>
      <c r="CD2248" s="9">
        <f ca="1">_xlfn.XLOOKUP(CB2248,Assumptions!$D$10:$D$15,Assumptions!$F$10:$F$15, 0, 0, 1)</f>
        <v>2250</v>
      </c>
      <c r="CE2248" s="9">
        <f ca="1">_xlfn.XLOOKUP(CB2248,Assumptions!$D$10:$D$15,Assumptions!$E$10:$E$15, 0, 0, 1)</f>
        <v>0.5</v>
      </c>
      <c r="CF2248" s="9">
        <f t="shared" ca="1" si="38"/>
        <v>1125</v>
      </c>
      <c r="CG2248" s="9" cm="1">
        <f t="array" aca="1" ref="CG2248" ca="1">IF(OR(CG$37=$BZ2248:$CA2248),0,CF2248)</f>
        <v>1125</v>
      </c>
      <c r="CH2248" s="9" cm="1">
        <f t="array" aca="1" ref="CH2248" ca="1">IF(OR(CH$37=$BZ2248:$CA2248),0,CG2248)</f>
        <v>1125</v>
      </c>
      <c r="CI2248" s="9" cm="1">
        <f t="array" aca="1" ref="CI2248" ca="1">IF(OR(CI$37=$BZ2248:$CA2248),0,CH2248)</f>
        <v>1125</v>
      </c>
      <c r="CJ2248" s="9" cm="1">
        <f t="array" aca="1" ref="CJ2248" ca="1">IF(OR(CJ$37=$BZ2248:$CA2248),0,CI2248)</f>
        <v>1125</v>
      </c>
      <c r="CK2248" s="9" cm="1">
        <f t="array" aca="1" ref="CK2248" ca="1">IF(OR(CK$37=$BZ2248:$CA2248),0,CJ2248)</f>
        <v>1125</v>
      </c>
      <c r="CL2248" s="9" cm="1">
        <f t="array" aca="1" ref="CL2248" ca="1">IF(OR(CL$37=$BZ2248:$CA2248),0,CK2248)</f>
        <v>1125</v>
      </c>
      <c r="CM2248" s="9" cm="1">
        <f t="array" aca="1" ref="CM2248" ca="1">IF(OR(CM$37=$BZ2248:$CA2248),0,CL2248)</f>
        <v>1125</v>
      </c>
      <c r="CN2248" s="9" cm="1">
        <f t="array" aca="1" ref="CN2248" ca="1">IF(OR(CN$37=$BZ2248:$CA2248),0,CM2248)</f>
        <v>1125</v>
      </c>
      <c r="CO2248" s="9" cm="1">
        <f t="array" aca="1" ref="CO2248" ca="1">IF(OR(CO$37=$BZ2248:$CA2248),0,CN2248)</f>
        <v>1125</v>
      </c>
      <c r="CP2248" s="9" cm="1">
        <f t="array" aca="1" ref="CP2248" ca="1">IF(OR(CP$37=$BZ2248:$CA2248),0,CO2248)</f>
        <v>1125</v>
      </c>
      <c r="CQ2248" s="9" cm="1">
        <f t="array" aca="1" ref="CQ2248" ca="1">IF(OR(CQ$37=$BZ2248:$CA2248),0,CP2248)</f>
        <v>1125</v>
      </c>
      <c r="CR2248" s="9" cm="1">
        <f t="array" aca="1" ref="CR2248" ca="1">IF(OR(CR$37=$BZ2248:$CA2248),0,CQ2248)</f>
        <v>1125</v>
      </c>
      <c r="CS2248" s="9" cm="1">
        <f t="array" aca="1" ref="CS2248" ca="1">IF(OR(CS$37=$BZ2248:$CA2248),0,CR2248)</f>
        <v>1125</v>
      </c>
      <c r="CT2248" s="9" cm="1">
        <f t="array" aca="1" ref="CT2248" ca="1">IF(OR(CT$37=$BZ2248:$CA2248),0,CS2248)</f>
        <v>1125</v>
      </c>
      <c r="CU2248" s="9" cm="1">
        <f t="array" aca="1" ref="CU2248" ca="1">IF(OR(CU$37=$BZ2248:$CA2248),0,CT2248)</f>
        <v>1125</v>
      </c>
      <c r="CV2248" s="9" cm="1">
        <f t="array" aca="1" ref="CV2248" ca="1">IF(OR(CV$37=$BZ2248:$CA2248),0,CU2248)</f>
        <v>1125</v>
      </c>
      <c r="CW2248" s="9" cm="1">
        <f t="array" aca="1" ref="CW2248" ca="1">IF(OR(CW$37=$BZ2248:$CA2248),0,CV2248)</f>
        <v>1125</v>
      </c>
      <c r="CX2248" s="9" cm="1">
        <f t="array" aca="1" ref="CX2248" ca="1">IF(OR(CX$37=$BZ2248:$CA2248),0,CW2248)</f>
        <v>1125</v>
      </c>
      <c r="CY2248" s="9" cm="1">
        <f t="array" aca="1" ref="CY2248" ca="1">IF(OR(CY$37=$BZ2248:$CA2248),0,CX2248)</f>
        <v>1125</v>
      </c>
      <c r="CZ2248" s="9" cm="1">
        <f t="array" aca="1" ref="CZ2248" ca="1">IF(OR(CZ$37=$BZ2248:$CA2248),0,CY2248)</f>
        <v>1125</v>
      </c>
      <c r="DA2248" s="9" cm="1">
        <f t="array" aca="1" ref="DA2248" ca="1">IF(OR(DA$37=$BZ2248:$CA2248),0,CZ2248)</f>
        <v>1125</v>
      </c>
      <c r="DB2248" s="9" cm="1">
        <f t="array" aca="1" ref="DB2248" ca="1">IF(OR(DB$37=$BZ2248:$CA2248),0,DA2248)</f>
        <v>1125</v>
      </c>
      <c r="DC2248" s="9" cm="1">
        <f t="array" aca="1" ref="DC2248" ca="1">IF(OR(DC$37=$BZ2248:$CA2248),0,DB2248)</f>
        <v>1125</v>
      </c>
      <c r="DD2248" s="9" cm="1">
        <f t="array" aca="1" ref="DD2248" ca="1">IF(OR(DD$37=$BZ2248:$CA2248),0,DC2248)</f>
        <v>1125</v>
      </c>
      <c r="DE2248" s="9" cm="1">
        <f t="array" aca="1" ref="DE2248" ca="1">IF(OR(DE$37=$BZ2248:$CA2248),0,DD2248)</f>
        <v>1125</v>
      </c>
    </row>
    <row r="2249" spans="77:109">
      <c r="BY2249" s="10" t="s">
        <v>2402</v>
      </c>
      <c r="BZ2249" s="10">
        <v>23</v>
      </c>
      <c r="CA2249" s="10" t="s">
        <v>26</v>
      </c>
      <c r="CB2249" s="10" t="str" cm="1">
        <f t="array" aca="1" ref="CB2249" ca="1">INDIRECT("'Map'!" &amp; CA2249 &amp; BZ2249)</f>
        <v>🍏</v>
      </c>
      <c r="CC2249" s="10" t="str">
        <f ca="1">_xlfn.XLOOKUP(CB2249,Assumptions!$D$10:$D$15,Assumptions!$C$10:$C$15, "", 0, 1)</f>
        <v>Apple</v>
      </c>
      <c r="CD2249" s="9">
        <f ca="1">_xlfn.XLOOKUP(CB2249,Assumptions!$D$10:$D$15,Assumptions!$F$10:$F$15, 0, 0, 1)</f>
        <v>900</v>
      </c>
      <c r="CE2249" s="9">
        <f ca="1">_xlfn.XLOOKUP(CB2249,Assumptions!$D$10:$D$15,Assumptions!$E$10:$E$15, 0, 0, 1)</f>
        <v>0.7</v>
      </c>
      <c r="CF2249" s="9">
        <f t="shared" ca="1" si="38"/>
        <v>630</v>
      </c>
      <c r="CG2249" s="9" cm="1">
        <f t="array" aca="1" ref="CG2249" ca="1">IF(OR(CG$37=$BZ2249:$CA2249),0,CF2249)</f>
        <v>630</v>
      </c>
      <c r="CH2249" s="9" cm="1">
        <f t="array" aca="1" ref="CH2249" ca="1">IF(OR(CH$37=$BZ2249:$CA2249),0,CG2249)</f>
        <v>630</v>
      </c>
      <c r="CI2249" s="9" cm="1">
        <f t="array" aca="1" ref="CI2249" ca="1">IF(OR(CI$37=$BZ2249:$CA2249),0,CH2249)</f>
        <v>630</v>
      </c>
      <c r="CJ2249" s="9" cm="1">
        <f t="array" aca="1" ref="CJ2249" ca="1">IF(OR(CJ$37=$BZ2249:$CA2249),0,CI2249)</f>
        <v>630</v>
      </c>
      <c r="CK2249" s="9" cm="1">
        <f t="array" aca="1" ref="CK2249" ca="1">IF(OR(CK$37=$BZ2249:$CA2249),0,CJ2249)</f>
        <v>630</v>
      </c>
      <c r="CL2249" s="9" cm="1">
        <f t="array" aca="1" ref="CL2249" ca="1">IF(OR(CL$37=$BZ2249:$CA2249),0,CK2249)</f>
        <v>630</v>
      </c>
      <c r="CM2249" s="9" cm="1">
        <f t="array" aca="1" ref="CM2249" ca="1">IF(OR(CM$37=$BZ2249:$CA2249),0,CL2249)</f>
        <v>630</v>
      </c>
      <c r="CN2249" s="9" cm="1">
        <f t="array" aca="1" ref="CN2249" ca="1">IF(OR(CN$37=$BZ2249:$CA2249),0,CM2249)</f>
        <v>630</v>
      </c>
      <c r="CO2249" s="9" cm="1">
        <f t="array" aca="1" ref="CO2249" ca="1">IF(OR(CO$37=$BZ2249:$CA2249),0,CN2249)</f>
        <v>630</v>
      </c>
      <c r="CP2249" s="9" cm="1">
        <f t="array" aca="1" ref="CP2249" ca="1">IF(OR(CP$37=$BZ2249:$CA2249),0,CO2249)</f>
        <v>630</v>
      </c>
      <c r="CQ2249" s="9" cm="1">
        <f t="array" aca="1" ref="CQ2249" ca="1">IF(OR(CQ$37=$BZ2249:$CA2249),0,CP2249)</f>
        <v>630</v>
      </c>
      <c r="CR2249" s="9" cm="1">
        <f t="array" aca="1" ref="CR2249" ca="1">IF(OR(CR$37=$BZ2249:$CA2249),0,CQ2249)</f>
        <v>630</v>
      </c>
      <c r="CS2249" s="9" cm="1">
        <f t="array" aca="1" ref="CS2249" ca="1">IF(OR(CS$37=$BZ2249:$CA2249),0,CR2249)</f>
        <v>630</v>
      </c>
      <c r="CT2249" s="9" cm="1">
        <f t="array" aca="1" ref="CT2249" ca="1">IF(OR(CT$37=$BZ2249:$CA2249),0,CS2249)</f>
        <v>630</v>
      </c>
      <c r="CU2249" s="9" cm="1">
        <f t="array" aca="1" ref="CU2249" ca="1">IF(OR(CU$37=$BZ2249:$CA2249),0,CT2249)</f>
        <v>630</v>
      </c>
      <c r="CV2249" s="9" cm="1">
        <f t="array" aca="1" ref="CV2249" ca="1">IF(OR(CV$37=$BZ2249:$CA2249),0,CU2249)</f>
        <v>630</v>
      </c>
      <c r="CW2249" s="9" cm="1">
        <f t="array" aca="1" ref="CW2249" ca="1">IF(OR(CW$37=$BZ2249:$CA2249),0,CV2249)</f>
        <v>630</v>
      </c>
      <c r="CX2249" s="9" cm="1">
        <f t="array" aca="1" ref="CX2249" ca="1">IF(OR(CX$37=$BZ2249:$CA2249),0,CW2249)</f>
        <v>630</v>
      </c>
      <c r="CY2249" s="9" cm="1">
        <f t="array" aca="1" ref="CY2249" ca="1">IF(OR(CY$37=$BZ2249:$CA2249),0,CX2249)</f>
        <v>630</v>
      </c>
      <c r="CZ2249" s="9" cm="1">
        <f t="array" aca="1" ref="CZ2249" ca="1">IF(OR(CZ$37=$BZ2249:$CA2249),0,CY2249)</f>
        <v>630</v>
      </c>
      <c r="DA2249" s="9" cm="1">
        <f t="array" aca="1" ref="DA2249" ca="1">IF(OR(DA$37=$BZ2249:$CA2249),0,CZ2249)</f>
        <v>630</v>
      </c>
      <c r="DB2249" s="9" cm="1">
        <f t="array" aca="1" ref="DB2249" ca="1">IF(OR(DB$37=$BZ2249:$CA2249),0,DA2249)</f>
        <v>630</v>
      </c>
      <c r="DC2249" s="9" cm="1">
        <f t="array" aca="1" ref="DC2249" ca="1">IF(OR(DC$37=$BZ2249:$CA2249),0,DB2249)</f>
        <v>630</v>
      </c>
      <c r="DD2249" s="9" cm="1">
        <f t="array" aca="1" ref="DD2249" ca="1">IF(OR(DD$37=$BZ2249:$CA2249),0,DC2249)</f>
        <v>630</v>
      </c>
      <c r="DE2249" s="9" cm="1">
        <f t="array" aca="1" ref="DE2249" ca="1">IF(OR(DE$37=$BZ2249:$CA2249),0,DD2249)</f>
        <v>630</v>
      </c>
    </row>
    <row r="2250" spans="77:109">
      <c r="BY2250" s="10" t="s">
        <v>2403</v>
      </c>
      <c r="BZ2250" s="10">
        <v>23</v>
      </c>
      <c r="CA2250" s="10" t="s">
        <v>18</v>
      </c>
      <c r="CB2250" s="10" t="str" cm="1">
        <f t="array" aca="1" ref="CB2250" ca="1">INDIRECT("'Map'!" &amp; CA2250 &amp; BZ2250)</f>
        <v xml:space="preserve"> </v>
      </c>
      <c r="CC2250" s="10" t="str">
        <f ca="1">_xlfn.XLOOKUP(CB2250,Assumptions!$D$10:$D$15,Assumptions!$C$10:$C$15, "", 0, 1)</f>
        <v/>
      </c>
      <c r="CD2250" s="9">
        <f ca="1">_xlfn.XLOOKUP(CB2250,Assumptions!$D$10:$D$15,Assumptions!$F$10:$F$15, 0, 0, 1)</f>
        <v>0</v>
      </c>
      <c r="CE2250" s="9">
        <f ca="1">_xlfn.XLOOKUP(CB2250,Assumptions!$D$10:$D$15,Assumptions!$E$10:$E$15, 0, 0, 1)</f>
        <v>0</v>
      </c>
      <c r="CF2250" s="9">
        <f t="shared" ca="1" si="38"/>
        <v>0</v>
      </c>
      <c r="CG2250" s="9" cm="1">
        <f t="array" aca="1" ref="CG2250" ca="1">IF(OR(CG$37=$BZ2250:$CA2250),0,CF2250)</f>
        <v>0</v>
      </c>
      <c r="CH2250" s="9" cm="1">
        <f t="array" aca="1" ref="CH2250" ca="1">IF(OR(CH$37=$BZ2250:$CA2250),0,CG2250)</f>
        <v>0</v>
      </c>
      <c r="CI2250" s="9" cm="1">
        <f t="array" aca="1" ref="CI2250" ca="1">IF(OR(CI$37=$BZ2250:$CA2250),0,CH2250)</f>
        <v>0</v>
      </c>
      <c r="CJ2250" s="9" cm="1">
        <f t="array" aca="1" ref="CJ2250" ca="1">IF(OR(CJ$37=$BZ2250:$CA2250),0,CI2250)</f>
        <v>0</v>
      </c>
      <c r="CK2250" s="9" cm="1">
        <f t="array" aca="1" ref="CK2250" ca="1">IF(OR(CK$37=$BZ2250:$CA2250),0,CJ2250)</f>
        <v>0</v>
      </c>
      <c r="CL2250" s="9" cm="1">
        <f t="array" aca="1" ref="CL2250" ca="1">IF(OR(CL$37=$BZ2250:$CA2250),0,CK2250)</f>
        <v>0</v>
      </c>
      <c r="CM2250" s="9" cm="1">
        <f t="array" aca="1" ref="CM2250" ca="1">IF(OR(CM$37=$BZ2250:$CA2250),0,CL2250)</f>
        <v>0</v>
      </c>
      <c r="CN2250" s="9" cm="1">
        <f t="array" aca="1" ref="CN2250" ca="1">IF(OR(CN$37=$BZ2250:$CA2250),0,CM2250)</f>
        <v>0</v>
      </c>
      <c r="CO2250" s="9" cm="1">
        <f t="array" aca="1" ref="CO2250" ca="1">IF(OR(CO$37=$BZ2250:$CA2250),0,CN2250)</f>
        <v>0</v>
      </c>
      <c r="CP2250" s="9" cm="1">
        <f t="array" aca="1" ref="CP2250" ca="1">IF(OR(CP$37=$BZ2250:$CA2250),0,CO2250)</f>
        <v>0</v>
      </c>
      <c r="CQ2250" s="9" cm="1">
        <f t="array" aca="1" ref="CQ2250" ca="1">IF(OR(CQ$37=$BZ2250:$CA2250),0,CP2250)</f>
        <v>0</v>
      </c>
      <c r="CR2250" s="9" cm="1">
        <f t="array" aca="1" ref="CR2250" ca="1">IF(OR(CR$37=$BZ2250:$CA2250),0,CQ2250)</f>
        <v>0</v>
      </c>
      <c r="CS2250" s="9" cm="1">
        <f t="array" aca="1" ref="CS2250" ca="1">IF(OR(CS$37=$BZ2250:$CA2250),0,CR2250)</f>
        <v>0</v>
      </c>
      <c r="CT2250" s="9" cm="1">
        <f t="array" aca="1" ref="CT2250" ca="1">IF(OR(CT$37=$BZ2250:$CA2250),0,CS2250)</f>
        <v>0</v>
      </c>
      <c r="CU2250" s="9" cm="1">
        <f t="array" aca="1" ref="CU2250" ca="1">IF(OR(CU$37=$BZ2250:$CA2250),0,CT2250)</f>
        <v>0</v>
      </c>
      <c r="CV2250" s="9" cm="1">
        <f t="array" aca="1" ref="CV2250" ca="1">IF(OR(CV$37=$BZ2250:$CA2250),0,CU2250)</f>
        <v>0</v>
      </c>
      <c r="CW2250" s="9" cm="1">
        <f t="array" aca="1" ref="CW2250" ca="1">IF(OR(CW$37=$BZ2250:$CA2250),0,CV2250)</f>
        <v>0</v>
      </c>
      <c r="CX2250" s="9" cm="1">
        <f t="array" aca="1" ref="CX2250" ca="1">IF(OR(CX$37=$BZ2250:$CA2250),0,CW2250)</f>
        <v>0</v>
      </c>
      <c r="CY2250" s="9" cm="1">
        <f t="array" aca="1" ref="CY2250" ca="1">IF(OR(CY$37=$BZ2250:$CA2250),0,CX2250)</f>
        <v>0</v>
      </c>
      <c r="CZ2250" s="9" cm="1">
        <f t="array" aca="1" ref="CZ2250" ca="1">IF(OR(CZ$37=$BZ2250:$CA2250),0,CY2250)</f>
        <v>0</v>
      </c>
      <c r="DA2250" s="9" cm="1">
        <f t="array" aca="1" ref="DA2250" ca="1">IF(OR(DA$37=$BZ2250:$CA2250),0,CZ2250)</f>
        <v>0</v>
      </c>
      <c r="DB2250" s="9" cm="1">
        <f t="array" aca="1" ref="DB2250" ca="1">IF(OR(DB$37=$BZ2250:$CA2250),0,DA2250)</f>
        <v>0</v>
      </c>
      <c r="DC2250" s="9" cm="1">
        <f t="array" aca="1" ref="DC2250" ca="1">IF(OR(DC$37=$BZ2250:$CA2250),0,DB2250)</f>
        <v>0</v>
      </c>
      <c r="DD2250" s="9" cm="1">
        <f t="array" aca="1" ref="DD2250" ca="1">IF(OR(DD$37=$BZ2250:$CA2250),0,DC2250)</f>
        <v>0</v>
      </c>
      <c r="DE2250" s="9" cm="1">
        <f t="array" aca="1" ref="DE2250" ca="1">IF(OR(DE$37=$BZ2250:$CA2250),0,DD2250)</f>
        <v>0</v>
      </c>
    </row>
    <row r="2251" spans="77:109">
      <c r="BY2251" s="10" t="s">
        <v>2404</v>
      </c>
      <c r="BZ2251" s="10">
        <v>23</v>
      </c>
      <c r="CA2251" s="10" t="s">
        <v>16</v>
      </c>
      <c r="CB2251" s="10" t="str" cm="1">
        <f t="array" aca="1" ref="CB2251" ca="1">INDIRECT("'Map'!" &amp; CA2251 &amp; BZ2251)</f>
        <v>🍆</v>
      </c>
      <c r="CC2251" s="10" t="str">
        <f ca="1">_xlfn.XLOOKUP(CB2251,Assumptions!$D$10:$D$15,Assumptions!$C$10:$C$15, "", 0, 1)</f>
        <v>Aubergine</v>
      </c>
      <c r="CD2251" s="9">
        <f ca="1">_xlfn.XLOOKUP(CB2251,Assumptions!$D$10:$D$15,Assumptions!$F$10:$F$15, 0, 0, 1)</f>
        <v>2250</v>
      </c>
      <c r="CE2251" s="9">
        <f ca="1">_xlfn.XLOOKUP(CB2251,Assumptions!$D$10:$D$15,Assumptions!$E$10:$E$15, 0, 0, 1)</f>
        <v>0.5</v>
      </c>
      <c r="CF2251" s="9">
        <f t="shared" ca="1" si="38"/>
        <v>1125</v>
      </c>
      <c r="CG2251" s="9" cm="1">
        <f t="array" aca="1" ref="CG2251" ca="1">IF(OR(CG$37=$BZ2251:$CA2251),0,CF2251)</f>
        <v>1125</v>
      </c>
      <c r="CH2251" s="9" cm="1">
        <f t="array" aca="1" ref="CH2251" ca="1">IF(OR(CH$37=$BZ2251:$CA2251),0,CG2251)</f>
        <v>1125</v>
      </c>
      <c r="CI2251" s="9" cm="1">
        <f t="array" aca="1" ref="CI2251" ca="1">IF(OR(CI$37=$BZ2251:$CA2251),0,CH2251)</f>
        <v>1125</v>
      </c>
      <c r="CJ2251" s="9" cm="1">
        <f t="array" aca="1" ref="CJ2251" ca="1">IF(OR(CJ$37=$BZ2251:$CA2251),0,CI2251)</f>
        <v>1125</v>
      </c>
      <c r="CK2251" s="9" cm="1">
        <f t="array" aca="1" ref="CK2251" ca="1">IF(OR(CK$37=$BZ2251:$CA2251),0,CJ2251)</f>
        <v>1125</v>
      </c>
      <c r="CL2251" s="9" cm="1">
        <f t="array" aca="1" ref="CL2251" ca="1">IF(OR(CL$37=$BZ2251:$CA2251),0,CK2251)</f>
        <v>1125</v>
      </c>
      <c r="CM2251" s="9" cm="1">
        <f t="array" aca="1" ref="CM2251" ca="1">IF(OR(CM$37=$BZ2251:$CA2251),0,CL2251)</f>
        <v>1125</v>
      </c>
      <c r="CN2251" s="9" cm="1">
        <f t="array" aca="1" ref="CN2251" ca="1">IF(OR(CN$37=$BZ2251:$CA2251),0,CM2251)</f>
        <v>1125</v>
      </c>
      <c r="CO2251" s="9" cm="1">
        <f t="array" aca="1" ref="CO2251" ca="1">IF(OR(CO$37=$BZ2251:$CA2251),0,CN2251)</f>
        <v>1125</v>
      </c>
      <c r="CP2251" s="9" cm="1">
        <f t="array" aca="1" ref="CP2251" ca="1">IF(OR(CP$37=$BZ2251:$CA2251),0,CO2251)</f>
        <v>1125</v>
      </c>
      <c r="CQ2251" s="9" cm="1">
        <f t="array" aca="1" ref="CQ2251" ca="1">IF(OR(CQ$37=$BZ2251:$CA2251),0,CP2251)</f>
        <v>1125</v>
      </c>
      <c r="CR2251" s="9" cm="1">
        <f t="array" aca="1" ref="CR2251" ca="1">IF(OR(CR$37=$BZ2251:$CA2251),0,CQ2251)</f>
        <v>1125</v>
      </c>
      <c r="CS2251" s="9" cm="1">
        <f t="array" aca="1" ref="CS2251" ca="1">IF(OR(CS$37=$BZ2251:$CA2251),0,CR2251)</f>
        <v>1125</v>
      </c>
      <c r="CT2251" s="9" cm="1">
        <f t="array" aca="1" ref="CT2251" ca="1">IF(OR(CT$37=$BZ2251:$CA2251),0,CS2251)</f>
        <v>1125</v>
      </c>
      <c r="CU2251" s="9" cm="1">
        <f t="array" aca="1" ref="CU2251" ca="1">IF(OR(CU$37=$BZ2251:$CA2251),0,CT2251)</f>
        <v>1125</v>
      </c>
      <c r="CV2251" s="9" cm="1">
        <f t="array" aca="1" ref="CV2251" ca="1">IF(OR(CV$37=$BZ2251:$CA2251),0,CU2251)</f>
        <v>1125</v>
      </c>
      <c r="CW2251" s="9" cm="1">
        <f t="array" aca="1" ref="CW2251" ca="1">IF(OR(CW$37=$BZ2251:$CA2251),0,CV2251)</f>
        <v>1125</v>
      </c>
      <c r="CX2251" s="9" cm="1">
        <f t="array" aca="1" ref="CX2251" ca="1">IF(OR(CX$37=$BZ2251:$CA2251),0,CW2251)</f>
        <v>1125</v>
      </c>
      <c r="CY2251" s="9" cm="1">
        <f t="array" aca="1" ref="CY2251" ca="1">IF(OR(CY$37=$BZ2251:$CA2251),0,CX2251)</f>
        <v>1125</v>
      </c>
      <c r="CZ2251" s="9" cm="1">
        <f t="array" aca="1" ref="CZ2251" ca="1">IF(OR(CZ$37=$BZ2251:$CA2251),0,CY2251)</f>
        <v>1125</v>
      </c>
      <c r="DA2251" s="9" cm="1">
        <f t="array" aca="1" ref="DA2251" ca="1">IF(OR(DA$37=$BZ2251:$CA2251),0,CZ2251)</f>
        <v>1125</v>
      </c>
      <c r="DB2251" s="9" cm="1">
        <f t="array" aca="1" ref="DB2251" ca="1">IF(OR(DB$37=$BZ2251:$CA2251),0,DA2251)</f>
        <v>1125</v>
      </c>
      <c r="DC2251" s="9" cm="1">
        <f t="array" aca="1" ref="DC2251" ca="1">IF(OR(DC$37=$BZ2251:$CA2251),0,DB2251)</f>
        <v>1125</v>
      </c>
      <c r="DD2251" s="9" cm="1">
        <f t="array" aca="1" ref="DD2251" ca="1">IF(OR(DD$37=$BZ2251:$CA2251),0,DC2251)</f>
        <v>1125</v>
      </c>
      <c r="DE2251" s="9" cm="1">
        <f t="array" aca="1" ref="DE2251" ca="1">IF(OR(DE$37=$BZ2251:$CA2251),0,DD2251)</f>
        <v>1125</v>
      </c>
    </row>
    <row r="2252" spans="77:109">
      <c r="BY2252" s="10" t="s">
        <v>2405</v>
      </c>
      <c r="BZ2252" s="10">
        <v>23</v>
      </c>
      <c r="CA2252" s="10" t="s">
        <v>14</v>
      </c>
      <c r="CB2252" s="10" t="str" cm="1">
        <f t="array" aca="1" ref="CB2252" ca="1">INDIRECT("'Map'!" &amp; CA2252 &amp; BZ2252)</f>
        <v xml:space="preserve"> </v>
      </c>
      <c r="CC2252" s="10" t="str">
        <f ca="1">_xlfn.XLOOKUP(CB2252,Assumptions!$D$10:$D$15,Assumptions!$C$10:$C$15, "", 0, 1)</f>
        <v/>
      </c>
      <c r="CD2252" s="9">
        <f ca="1">_xlfn.XLOOKUP(CB2252,Assumptions!$D$10:$D$15,Assumptions!$F$10:$F$15, 0, 0, 1)</f>
        <v>0</v>
      </c>
      <c r="CE2252" s="9">
        <f ca="1">_xlfn.XLOOKUP(CB2252,Assumptions!$D$10:$D$15,Assumptions!$E$10:$E$15, 0, 0, 1)</f>
        <v>0</v>
      </c>
      <c r="CF2252" s="9">
        <f t="shared" ca="1" si="38"/>
        <v>0</v>
      </c>
      <c r="CG2252" s="9" cm="1">
        <f t="array" aca="1" ref="CG2252" ca="1">IF(OR(CG$37=$BZ2252:$CA2252),0,CF2252)</f>
        <v>0</v>
      </c>
      <c r="CH2252" s="9" cm="1">
        <f t="array" aca="1" ref="CH2252" ca="1">IF(OR(CH$37=$BZ2252:$CA2252),0,CG2252)</f>
        <v>0</v>
      </c>
      <c r="CI2252" s="9" cm="1">
        <f t="array" aca="1" ref="CI2252" ca="1">IF(OR(CI$37=$BZ2252:$CA2252),0,CH2252)</f>
        <v>0</v>
      </c>
      <c r="CJ2252" s="9" cm="1">
        <f t="array" aca="1" ref="CJ2252" ca="1">IF(OR(CJ$37=$BZ2252:$CA2252),0,CI2252)</f>
        <v>0</v>
      </c>
      <c r="CK2252" s="9" cm="1">
        <f t="array" aca="1" ref="CK2252" ca="1">IF(OR(CK$37=$BZ2252:$CA2252),0,CJ2252)</f>
        <v>0</v>
      </c>
      <c r="CL2252" s="9" cm="1">
        <f t="array" aca="1" ref="CL2252" ca="1">IF(OR(CL$37=$BZ2252:$CA2252),0,CK2252)</f>
        <v>0</v>
      </c>
      <c r="CM2252" s="9" cm="1">
        <f t="array" aca="1" ref="CM2252" ca="1">IF(OR(CM$37=$BZ2252:$CA2252),0,CL2252)</f>
        <v>0</v>
      </c>
      <c r="CN2252" s="9" cm="1">
        <f t="array" aca="1" ref="CN2252" ca="1">IF(OR(CN$37=$BZ2252:$CA2252),0,CM2252)</f>
        <v>0</v>
      </c>
      <c r="CO2252" s="9" cm="1">
        <f t="array" aca="1" ref="CO2252" ca="1">IF(OR(CO$37=$BZ2252:$CA2252),0,CN2252)</f>
        <v>0</v>
      </c>
      <c r="CP2252" s="9" cm="1">
        <f t="array" aca="1" ref="CP2252" ca="1">IF(OR(CP$37=$BZ2252:$CA2252),0,CO2252)</f>
        <v>0</v>
      </c>
      <c r="CQ2252" s="9" cm="1">
        <f t="array" aca="1" ref="CQ2252" ca="1">IF(OR(CQ$37=$BZ2252:$CA2252),0,CP2252)</f>
        <v>0</v>
      </c>
      <c r="CR2252" s="9" cm="1">
        <f t="array" aca="1" ref="CR2252" ca="1">IF(OR(CR$37=$BZ2252:$CA2252),0,CQ2252)</f>
        <v>0</v>
      </c>
      <c r="CS2252" s="9" cm="1">
        <f t="array" aca="1" ref="CS2252" ca="1">IF(OR(CS$37=$BZ2252:$CA2252),0,CR2252)</f>
        <v>0</v>
      </c>
      <c r="CT2252" s="9" cm="1">
        <f t="array" aca="1" ref="CT2252" ca="1">IF(OR(CT$37=$BZ2252:$CA2252),0,CS2252)</f>
        <v>0</v>
      </c>
      <c r="CU2252" s="9" cm="1">
        <f t="array" aca="1" ref="CU2252" ca="1">IF(OR(CU$37=$BZ2252:$CA2252),0,CT2252)</f>
        <v>0</v>
      </c>
      <c r="CV2252" s="9" cm="1">
        <f t="array" aca="1" ref="CV2252" ca="1">IF(OR(CV$37=$BZ2252:$CA2252),0,CU2252)</f>
        <v>0</v>
      </c>
      <c r="CW2252" s="9" cm="1">
        <f t="array" aca="1" ref="CW2252" ca="1">IF(OR(CW$37=$BZ2252:$CA2252),0,CV2252)</f>
        <v>0</v>
      </c>
      <c r="CX2252" s="9" cm="1">
        <f t="array" aca="1" ref="CX2252" ca="1">IF(OR(CX$37=$BZ2252:$CA2252),0,CW2252)</f>
        <v>0</v>
      </c>
      <c r="CY2252" s="9" cm="1">
        <f t="array" aca="1" ref="CY2252" ca="1">IF(OR(CY$37=$BZ2252:$CA2252),0,CX2252)</f>
        <v>0</v>
      </c>
      <c r="CZ2252" s="9" cm="1">
        <f t="array" aca="1" ref="CZ2252" ca="1">IF(OR(CZ$37=$BZ2252:$CA2252),0,CY2252)</f>
        <v>0</v>
      </c>
      <c r="DA2252" s="9" cm="1">
        <f t="array" aca="1" ref="DA2252" ca="1">IF(OR(DA$37=$BZ2252:$CA2252),0,CZ2252)</f>
        <v>0</v>
      </c>
      <c r="DB2252" s="9" cm="1">
        <f t="array" aca="1" ref="DB2252" ca="1">IF(OR(DB$37=$BZ2252:$CA2252),0,DA2252)</f>
        <v>0</v>
      </c>
      <c r="DC2252" s="9" cm="1">
        <f t="array" aca="1" ref="DC2252" ca="1">IF(OR(DC$37=$BZ2252:$CA2252),0,DB2252)</f>
        <v>0</v>
      </c>
      <c r="DD2252" s="9" cm="1">
        <f t="array" aca="1" ref="DD2252" ca="1">IF(OR(DD$37=$BZ2252:$CA2252),0,DC2252)</f>
        <v>0</v>
      </c>
      <c r="DE2252" s="9" cm="1">
        <f t="array" aca="1" ref="DE2252" ca="1">IF(OR(DE$37=$BZ2252:$CA2252),0,DD2252)</f>
        <v>0</v>
      </c>
    </row>
    <row r="2253" spans="77:109">
      <c r="BY2253" s="10" t="s">
        <v>2406</v>
      </c>
      <c r="BZ2253" s="10">
        <v>23</v>
      </c>
      <c r="CA2253" s="10" t="s">
        <v>12</v>
      </c>
      <c r="CB2253" s="10" t="str" cm="1">
        <f t="array" aca="1" ref="CB2253" ca="1">INDIRECT("'Map'!" &amp; CA2253 &amp; BZ2253)</f>
        <v>🍇</v>
      </c>
      <c r="CC2253" s="10" t="str">
        <f ca="1">_xlfn.XLOOKUP(CB2253,Assumptions!$D$10:$D$15,Assumptions!$C$10:$C$15, "", 0, 1)</f>
        <v>Grapes</v>
      </c>
      <c r="CD2253" s="9">
        <f ca="1">_xlfn.XLOOKUP(CB2253,Assumptions!$D$10:$D$15,Assumptions!$F$10:$F$15, 0, 0, 1)</f>
        <v>450</v>
      </c>
      <c r="CE2253" s="9">
        <f ca="1">_xlfn.XLOOKUP(CB2253,Assumptions!$D$10:$D$15,Assumptions!$E$10:$E$15, 0, 0, 1)</f>
        <v>1.2</v>
      </c>
      <c r="CF2253" s="9">
        <f t="shared" ca="1" si="38"/>
        <v>540</v>
      </c>
      <c r="CG2253" s="9" cm="1">
        <f t="array" aca="1" ref="CG2253" ca="1">IF(OR(CG$37=$BZ2253:$CA2253),0,CF2253)</f>
        <v>540</v>
      </c>
      <c r="CH2253" s="9" cm="1">
        <f t="array" aca="1" ref="CH2253" ca="1">IF(OR(CH$37=$BZ2253:$CA2253),0,CG2253)</f>
        <v>540</v>
      </c>
      <c r="CI2253" s="9" cm="1">
        <f t="array" aca="1" ref="CI2253" ca="1">IF(OR(CI$37=$BZ2253:$CA2253),0,CH2253)</f>
        <v>540</v>
      </c>
      <c r="CJ2253" s="9" cm="1">
        <f t="array" aca="1" ref="CJ2253" ca="1">IF(OR(CJ$37=$BZ2253:$CA2253),0,CI2253)</f>
        <v>540</v>
      </c>
      <c r="CK2253" s="9" cm="1">
        <f t="array" aca="1" ref="CK2253" ca="1">IF(OR(CK$37=$BZ2253:$CA2253),0,CJ2253)</f>
        <v>0</v>
      </c>
      <c r="CL2253" s="9" cm="1">
        <f t="array" aca="1" ref="CL2253" ca="1">IF(OR(CL$37=$BZ2253:$CA2253),0,CK2253)</f>
        <v>0</v>
      </c>
      <c r="CM2253" s="9" cm="1">
        <f t="array" aca="1" ref="CM2253" ca="1">IF(OR(CM$37=$BZ2253:$CA2253),0,CL2253)</f>
        <v>0</v>
      </c>
      <c r="CN2253" s="9" cm="1">
        <f t="array" aca="1" ref="CN2253" ca="1">IF(OR(CN$37=$BZ2253:$CA2253),0,CM2253)</f>
        <v>0</v>
      </c>
      <c r="CO2253" s="9" cm="1">
        <f t="array" aca="1" ref="CO2253" ca="1">IF(OR(CO$37=$BZ2253:$CA2253),0,CN2253)</f>
        <v>0</v>
      </c>
      <c r="CP2253" s="9" cm="1">
        <f t="array" aca="1" ref="CP2253" ca="1">IF(OR(CP$37=$BZ2253:$CA2253),0,CO2253)</f>
        <v>0</v>
      </c>
      <c r="CQ2253" s="9" cm="1">
        <f t="array" aca="1" ref="CQ2253" ca="1">IF(OR(CQ$37=$BZ2253:$CA2253),0,CP2253)</f>
        <v>0</v>
      </c>
      <c r="CR2253" s="9" cm="1">
        <f t="array" aca="1" ref="CR2253" ca="1">IF(OR(CR$37=$BZ2253:$CA2253),0,CQ2253)</f>
        <v>0</v>
      </c>
      <c r="CS2253" s="9" cm="1">
        <f t="array" aca="1" ref="CS2253" ca="1">IF(OR(CS$37=$BZ2253:$CA2253),0,CR2253)</f>
        <v>0</v>
      </c>
      <c r="CT2253" s="9" cm="1">
        <f t="array" aca="1" ref="CT2253" ca="1">IF(OR(CT$37=$BZ2253:$CA2253),0,CS2253)</f>
        <v>0</v>
      </c>
      <c r="CU2253" s="9" cm="1">
        <f t="array" aca="1" ref="CU2253" ca="1">IF(OR(CU$37=$BZ2253:$CA2253),0,CT2253)</f>
        <v>0</v>
      </c>
      <c r="CV2253" s="9" cm="1">
        <f t="array" aca="1" ref="CV2253" ca="1">IF(OR(CV$37=$BZ2253:$CA2253),0,CU2253)</f>
        <v>0</v>
      </c>
      <c r="CW2253" s="9" cm="1">
        <f t="array" aca="1" ref="CW2253" ca="1">IF(OR(CW$37=$BZ2253:$CA2253),0,CV2253)</f>
        <v>0</v>
      </c>
      <c r="CX2253" s="9" cm="1">
        <f t="array" aca="1" ref="CX2253" ca="1">IF(OR(CX$37=$BZ2253:$CA2253),0,CW2253)</f>
        <v>0</v>
      </c>
      <c r="CY2253" s="9" cm="1">
        <f t="array" aca="1" ref="CY2253" ca="1">IF(OR(CY$37=$BZ2253:$CA2253),0,CX2253)</f>
        <v>0</v>
      </c>
      <c r="CZ2253" s="9" cm="1">
        <f t="array" aca="1" ref="CZ2253" ca="1">IF(OR(CZ$37=$BZ2253:$CA2253),0,CY2253)</f>
        <v>0</v>
      </c>
      <c r="DA2253" s="9" cm="1">
        <f t="array" aca="1" ref="DA2253" ca="1">IF(OR(DA$37=$BZ2253:$CA2253),0,CZ2253)</f>
        <v>0</v>
      </c>
      <c r="DB2253" s="9" cm="1">
        <f t="array" aca="1" ref="DB2253" ca="1">IF(OR(DB$37=$BZ2253:$CA2253),0,DA2253)</f>
        <v>0</v>
      </c>
      <c r="DC2253" s="9" cm="1">
        <f t="array" aca="1" ref="DC2253" ca="1">IF(OR(DC$37=$BZ2253:$CA2253),0,DB2253)</f>
        <v>0</v>
      </c>
      <c r="DD2253" s="9" cm="1">
        <f t="array" aca="1" ref="DD2253" ca="1">IF(OR(DD$37=$BZ2253:$CA2253),0,DC2253)</f>
        <v>0</v>
      </c>
      <c r="DE2253" s="9" cm="1">
        <f t="array" aca="1" ref="DE2253" ca="1">IF(OR(DE$37=$BZ2253:$CA2253),0,DD2253)</f>
        <v>0</v>
      </c>
    </row>
    <row r="2254" spans="77:109">
      <c r="BY2254" s="10" t="s">
        <v>2407</v>
      </c>
      <c r="BZ2254" s="10">
        <v>23</v>
      </c>
      <c r="CA2254" s="10" t="s">
        <v>27</v>
      </c>
      <c r="CB2254" s="10" t="str" cm="1">
        <f t="array" aca="1" ref="CB2254" ca="1">INDIRECT("'Map'!" &amp; CA2254 &amp; BZ2254)</f>
        <v>🍅</v>
      </c>
      <c r="CC2254" s="10" t="str">
        <f ca="1">_xlfn.XLOOKUP(CB2254,Assumptions!$D$10:$D$15,Assumptions!$C$10:$C$15, "", 0, 1)</f>
        <v>Tomato</v>
      </c>
      <c r="CD2254" s="9">
        <f ca="1">_xlfn.XLOOKUP(CB2254,Assumptions!$D$10:$D$15,Assumptions!$F$10:$F$15, 0, 0, 1)</f>
        <v>650</v>
      </c>
      <c r="CE2254" s="9">
        <f ca="1">_xlfn.XLOOKUP(CB2254,Assumptions!$D$10:$D$15,Assumptions!$E$10:$E$15, 0, 0, 1)</f>
        <v>1</v>
      </c>
      <c r="CF2254" s="9">
        <f t="shared" ca="1" si="38"/>
        <v>650</v>
      </c>
      <c r="CG2254" s="9" cm="1">
        <f t="array" aca="1" ref="CG2254" ca="1">IF(OR(CG$37=$BZ2254:$CA2254),0,CF2254)</f>
        <v>650</v>
      </c>
      <c r="CH2254" s="9" cm="1">
        <f t="array" aca="1" ref="CH2254" ca="1">IF(OR(CH$37=$BZ2254:$CA2254),0,CG2254)</f>
        <v>650</v>
      </c>
      <c r="CI2254" s="9" cm="1">
        <f t="array" aca="1" ref="CI2254" ca="1">IF(OR(CI$37=$BZ2254:$CA2254),0,CH2254)</f>
        <v>650</v>
      </c>
      <c r="CJ2254" s="9" cm="1">
        <f t="array" aca="1" ref="CJ2254" ca="1">IF(OR(CJ$37=$BZ2254:$CA2254),0,CI2254)</f>
        <v>650</v>
      </c>
      <c r="CK2254" s="9" cm="1">
        <f t="array" aca="1" ref="CK2254" ca="1">IF(OR(CK$37=$BZ2254:$CA2254),0,CJ2254)</f>
        <v>650</v>
      </c>
      <c r="CL2254" s="9" cm="1">
        <f t="array" aca="1" ref="CL2254" ca="1">IF(OR(CL$37=$BZ2254:$CA2254),0,CK2254)</f>
        <v>650</v>
      </c>
      <c r="CM2254" s="9" cm="1">
        <f t="array" aca="1" ref="CM2254" ca="1">IF(OR(CM$37=$BZ2254:$CA2254),0,CL2254)</f>
        <v>650</v>
      </c>
      <c r="CN2254" s="9" cm="1">
        <f t="array" aca="1" ref="CN2254" ca="1">IF(OR(CN$37=$BZ2254:$CA2254),0,CM2254)</f>
        <v>650</v>
      </c>
      <c r="CO2254" s="9" cm="1">
        <f t="array" aca="1" ref="CO2254" ca="1">IF(OR(CO$37=$BZ2254:$CA2254),0,CN2254)</f>
        <v>650</v>
      </c>
      <c r="CP2254" s="9" cm="1">
        <f t="array" aca="1" ref="CP2254" ca="1">IF(OR(CP$37=$BZ2254:$CA2254),0,CO2254)</f>
        <v>650</v>
      </c>
      <c r="CQ2254" s="9" cm="1">
        <f t="array" aca="1" ref="CQ2254" ca="1">IF(OR(CQ$37=$BZ2254:$CA2254),0,CP2254)</f>
        <v>650</v>
      </c>
      <c r="CR2254" s="9" cm="1">
        <f t="array" aca="1" ref="CR2254" ca="1">IF(OR(CR$37=$BZ2254:$CA2254),0,CQ2254)</f>
        <v>650</v>
      </c>
      <c r="CS2254" s="9" cm="1">
        <f t="array" aca="1" ref="CS2254" ca="1">IF(OR(CS$37=$BZ2254:$CA2254),0,CR2254)</f>
        <v>650</v>
      </c>
      <c r="CT2254" s="9" cm="1">
        <f t="array" aca="1" ref="CT2254" ca="1">IF(OR(CT$37=$BZ2254:$CA2254),0,CS2254)</f>
        <v>650</v>
      </c>
      <c r="CU2254" s="9" cm="1">
        <f t="array" aca="1" ref="CU2254" ca="1">IF(OR(CU$37=$BZ2254:$CA2254),0,CT2254)</f>
        <v>650</v>
      </c>
      <c r="CV2254" s="9" cm="1">
        <f t="array" aca="1" ref="CV2254" ca="1">IF(OR(CV$37=$BZ2254:$CA2254),0,CU2254)</f>
        <v>650</v>
      </c>
      <c r="CW2254" s="9" cm="1">
        <f t="array" aca="1" ref="CW2254" ca="1">IF(OR(CW$37=$BZ2254:$CA2254),0,CV2254)</f>
        <v>650</v>
      </c>
      <c r="CX2254" s="9" cm="1">
        <f t="array" aca="1" ref="CX2254" ca="1">IF(OR(CX$37=$BZ2254:$CA2254),0,CW2254)</f>
        <v>650</v>
      </c>
      <c r="CY2254" s="9" cm="1">
        <f t="array" aca="1" ref="CY2254" ca="1">IF(OR(CY$37=$BZ2254:$CA2254),0,CX2254)</f>
        <v>650</v>
      </c>
      <c r="CZ2254" s="9" cm="1">
        <f t="array" aca="1" ref="CZ2254" ca="1">IF(OR(CZ$37=$BZ2254:$CA2254),0,CY2254)</f>
        <v>650</v>
      </c>
      <c r="DA2254" s="9" cm="1">
        <f t="array" aca="1" ref="DA2254" ca="1">IF(OR(DA$37=$BZ2254:$CA2254),0,CZ2254)</f>
        <v>650</v>
      </c>
      <c r="DB2254" s="9" cm="1">
        <f t="array" aca="1" ref="DB2254" ca="1">IF(OR(DB$37=$BZ2254:$CA2254),0,DA2254)</f>
        <v>650</v>
      </c>
      <c r="DC2254" s="9" cm="1">
        <f t="array" aca="1" ref="DC2254" ca="1">IF(OR(DC$37=$BZ2254:$CA2254),0,DB2254)</f>
        <v>650</v>
      </c>
      <c r="DD2254" s="9" cm="1">
        <f t="array" aca="1" ref="DD2254" ca="1">IF(OR(DD$37=$BZ2254:$CA2254),0,DC2254)</f>
        <v>650</v>
      </c>
      <c r="DE2254" s="9" cm="1">
        <f t="array" aca="1" ref="DE2254" ca="1">IF(OR(DE$37=$BZ2254:$CA2254),0,DD2254)</f>
        <v>650</v>
      </c>
    </row>
    <row r="2255" spans="77:109">
      <c r="BY2255" s="10" t="s">
        <v>2408</v>
      </c>
      <c r="BZ2255" s="10">
        <v>23</v>
      </c>
      <c r="CA2255" s="10" t="s">
        <v>28</v>
      </c>
      <c r="CB2255" s="10" t="str" cm="1">
        <f t="array" aca="1" ref="CB2255" ca="1">INDIRECT("'Map'!" &amp; CA2255 &amp; BZ2255)</f>
        <v>🍆</v>
      </c>
      <c r="CC2255" s="10" t="str">
        <f ca="1">_xlfn.XLOOKUP(CB2255,Assumptions!$D$10:$D$15,Assumptions!$C$10:$C$15, "", 0, 1)</f>
        <v>Aubergine</v>
      </c>
      <c r="CD2255" s="9">
        <f ca="1">_xlfn.XLOOKUP(CB2255,Assumptions!$D$10:$D$15,Assumptions!$F$10:$F$15, 0, 0, 1)</f>
        <v>2250</v>
      </c>
      <c r="CE2255" s="9">
        <f ca="1">_xlfn.XLOOKUP(CB2255,Assumptions!$D$10:$D$15,Assumptions!$E$10:$E$15, 0, 0, 1)</f>
        <v>0.5</v>
      </c>
      <c r="CF2255" s="9">
        <f t="shared" ca="1" si="38"/>
        <v>1125</v>
      </c>
      <c r="CG2255" s="9" cm="1">
        <f t="array" aca="1" ref="CG2255" ca="1">IF(OR(CG$37=$BZ2255:$CA2255),0,CF2255)</f>
        <v>1125</v>
      </c>
      <c r="CH2255" s="9" cm="1">
        <f t="array" aca="1" ref="CH2255" ca="1">IF(OR(CH$37=$BZ2255:$CA2255),0,CG2255)</f>
        <v>1125</v>
      </c>
      <c r="CI2255" s="9" cm="1">
        <f t="array" aca="1" ref="CI2255" ca="1">IF(OR(CI$37=$BZ2255:$CA2255),0,CH2255)</f>
        <v>1125</v>
      </c>
      <c r="CJ2255" s="9" cm="1">
        <f t="array" aca="1" ref="CJ2255" ca="1">IF(OR(CJ$37=$BZ2255:$CA2255),0,CI2255)</f>
        <v>1125</v>
      </c>
      <c r="CK2255" s="9" cm="1">
        <f t="array" aca="1" ref="CK2255" ca="1">IF(OR(CK$37=$BZ2255:$CA2255),0,CJ2255)</f>
        <v>1125</v>
      </c>
      <c r="CL2255" s="9" cm="1">
        <f t="array" aca="1" ref="CL2255" ca="1">IF(OR(CL$37=$BZ2255:$CA2255),0,CK2255)</f>
        <v>1125</v>
      </c>
      <c r="CM2255" s="9" cm="1">
        <f t="array" aca="1" ref="CM2255" ca="1">IF(OR(CM$37=$BZ2255:$CA2255),0,CL2255)</f>
        <v>1125</v>
      </c>
      <c r="CN2255" s="9" cm="1">
        <f t="array" aca="1" ref="CN2255" ca="1">IF(OR(CN$37=$BZ2255:$CA2255),0,CM2255)</f>
        <v>1125</v>
      </c>
      <c r="CO2255" s="9" cm="1">
        <f t="array" aca="1" ref="CO2255" ca="1">IF(OR(CO$37=$BZ2255:$CA2255),0,CN2255)</f>
        <v>1125</v>
      </c>
      <c r="CP2255" s="9" cm="1">
        <f t="array" aca="1" ref="CP2255" ca="1">IF(OR(CP$37=$BZ2255:$CA2255),0,CO2255)</f>
        <v>1125</v>
      </c>
      <c r="CQ2255" s="9" cm="1">
        <f t="array" aca="1" ref="CQ2255" ca="1">IF(OR(CQ$37=$BZ2255:$CA2255),0,CP2255)</f>
        <v>1125</v>
      </c>
      <c r="CR2255" s="9" cm="1">
        <f t="array" aca="1" ref="CR2255" ca="1">IF(OR(CR$37=$BZ2255:$CA2255),0,CQ2255)</f>
        <v>1125</v>
      </c>
      <c r="CS2255" s="9" cm="1">
        <f t="array" aca="1" ref="CS2255" ca="1">IF(OR(CS$37=$BZ2255:$CA2255),0,CR2255)</f>
        <v>1125</v>
      </c>
      <c r="CT2255" s="9" cm="1">
        <f t="array" aca="1" ref="CT2255" ca="1">IF(OR(CT$37=$BZ2255:$CA2255),0,CS2255)</f>
        <v>1125</v>
      </c>
      <c r="CU2255" s="9" cm="1">
        <f t="array" aca="1" ref="CU2255" ca="1">IF(OR(CU$37=$BZ2255:$CA2255),0,CT2255)</f>
        <v>1125</v>
      </c>
      <c r="CV2255" s="9" cm="1">
        <f t="array" aca="1" ref="CV2255" ca="1">IF(OR(CV$37=$BZ2255:$CA2255),0,CU2255)</f>
        <v>1125</v>
      </c>
      <c r="CW2255" s="9" cm="1">
        <f t="array" aca="1" ref="CW2255" ca="1">IF(OR(CW$37=$BZ2255:$CA2255),0,CV2255)</f>
        <v>1125</v>
      </c>
      <c r="CX2255" s="9" cm="1">
        <f t="array" aca="1" ref="CX2255" ca="1">IF(OR(CX$37=$BZ2255:$CA2255),0,CW2255)</f>
        <v>1125</v>
      </c>
      <c r="CY2255" s="9" cm="1">
        <f t="array" aca="1" ref="CY2255" ca="1">IF(OR(CY$37=$BZ2255:$CA2255),0,CX2255)</f>
        <v>1125</v>
      </c>
      <c r="CZ2255" s="9" cm="1">
        <f t="array" aca="1" ref="CZ2255" ca="1">IF(OR(CZ$37=$BZ2255:$CA2255),0,CY2255)</f>
        <v>1125</v>
      </c>
      <c r="DA2255" s="9" cm="1">
        <f t="array" aca="1" ref="DA2255" ca="1">IF(OR(DA$37=$BZ2255:$CA2255),0,CZ2255)</f>
        <v>1125</v>
      </c>
      <c r="DB2255" s="9" cm="1">
        <f t="array" aca="1" ref="DB2255" ca="1">IF(OR(DB$37=$BZ2255:$CA2255),0,DA2255)</f>
        <v>1125</v>
      </c>
      <c r="DC2255" s="9" cm="1">
        <f t="array" aca="1" ref="DC2255" ca="1">IF(OR(DC$37=$BZ2255:$CA2255),0,DB2255)</f>
        <v>1125</v>
      </c>
      <c r="DD2255" s="9" cm="1">
        <f t="array" aca="1" ref="DD2255" ca="1">IF(OR(DD$37=$BZ2255:$CA2255),0,DC2255)</f>
        <v>1125</v>
      </c>
      <c r="DE2255" s="9" cm="1">
        <f t="array" aca="1" ref="DE2255" ca="1">IF(OR(DE$37=$BZ2255:$CA2255),0,DD2255)</f>
        <v>1125</v>
      </c>
    </row>
    <row r="2256" spans="77:109">
      <c r="BY2256" s="10" t="s">
        <v>2409</v>
      </c>
      <c r="BZ2256" s="10">
        <v>23</v>
      </c>
      <c r="CA2256" s="10" t="s">
        <v>11</v>
      </c>
      <c r="CB2256" s="10" t="str" cm="1">
        <f t="array" aca="1" ref="CB2256" ca="1">INDIRECT("'Map'!" &amp; CA2256 &amp; BZ2256)</f>
        <v>🍏</v>
      </c>
      <c r="CC2256" s="10" t="str">
        <f ca="1">_xlfn.XLOOKUP(CB2256,Assumptions!$D$10:$D$15,Assumptions!$C$10:$C$15, "", 0, 1)</f>
        <v>Apple</v>
      </c>
      <c r="CD2256" s="9">
        <f ca="1">_xlfn.XLOOKUP(CB2256,Assumptions!$D$10:$D$15,Assumptions!$F$10:$F$15, 0, 0, 1)</f>
        <v>900</v>
      </c>
      <c r="CE2256" s="9">
        <f ca="1">_xlfn.XLOOKUP(CB2256,Assumptions!$D$10:$D$15,Assumptions!$E$10:$E$15, 0, 0, 1)</f>
        <v>0.7</v>
      </c>
      <c r="CF2256" s="9">
        <f t="shared" ca="1" si="38"/>
        <v>630</v>
      </c>
      <c r="CG2256" s="9" cm="1">
        <f t="array" aca="1" ref="CG2256" ca="1">IF(OR(CG$37=$BZ2256:$CA2256),0,CF2256)</f>
        <v>630</v>
      </c>
      <c r="CH2256" s="9" cm="1">
        <f t="array" aca="1" ref="CH2256" ca="1">IF(OR(CH$37=$BZ2256:$CA2256),0,CG2256)</f>
        <v>630</v>
      </c>
      <c r="CI2256" s="9" cm="1">
        <f t="array" aca="1" ref="CI2256" ca="1">IF(OR(CI$37=$BZ2256:$CA2256),0,CH2256)</f>
        <v>630</v>
      </c>
      <c r="CJ2256" s="9" cm="1">
        <f t="array" aca="1" ref="CJ2256" ca="1">IF(OR(CJ$37=$BZ2256:$CA2256),0,CI2256)</f>
        <v>630</v>
      </c>
      <c r="CK2256" s="9" cm="1">
        <f t="array" aca="1" ref="CK2256" ca="1">IF(OR(CK$37=$BZ2256:$CA2256),0,CJ2256)</f>
        <v>630</v>
      </c>
      <c r="CL2256" s="9" cm="1">
        <f t="array" aca="1" ref="CL2256" ca="1">IF(OR(CL$37=$BZ2256:$CA2256),0,CK2256)</f>
        <v>630</v>
      </c>
      <c r="CM2256" s="9" cm="1">
        <f t="array" aca="1" ref="CM2256" ca="1">IF(OR(CM$37=$BZ2256:$CA2256),0,CL2256)</f>
        <v>630</v>
      </c>
      <c r="CN2256" s="9" cm="1">
        <f t="array" aca="1" ref="CN2256" ca="1">IF(OR(CN$37=$BZ2256:$CA2256),0,CM2256)</f>
        <v>630</v>
      </c>
      <c r="CO2256" s="9" cm="1">
        <f t="array" aca="1" ref="CO2256" ca="1">IF(OR(CO$37=$BZ2256:$CA2256),0,CN2256)</f>
        <v>630</v>
      </c>
      <c r="CP2256" s="9" cm="1">
        <f t="array" aca="1" ref="CP2256" ca="1">IF(OR(CP$37=$BZ2256:$CA2256),0,CO2256)</f>
        <v>630</v>
      </c>
      <c r="CQ2256" s="9" cm="1">
        <f t="array" aca="1" ref="CQ2256" ca="1">IF(OR(CQ$37=$BZ2256:$CA2256),0,CP2256)</f>
        <v>630</v>
      </c>
      <c r="CR2256" s="9" cm="1">
        <f t="array" aca="1" ref="CR2256" ca="1">IF(OR(CR$37=$BZ2256:$CA2256),0,CQ2256)</f>
        <v>630</v>
      </c>
      <c r="CS2256" s="9" cm="1">
        <f t="array" aca="1" ref="CS2256" ca="1">IF(OR(CS$37=$BZ2256:$CA2256),0,CR2256)</f>
        <v>630</v>
      </c>
      <c r="CT2256" s="9" cm="1">
        <f t="array" aca="1" ref="CT2256" ca="1">IF(OR(CT$37=$BZ2256:$CA2256),0,CS2256)</f>
        <v>630</v>
      </c>
      <c r="CU2256" s="9" cm="1">
        <f t="array" aca="1" ref="CU2256" ca="1">IF(OR(CU$37=$BZ2256:$CA2256),0,CT2256)</f>
        <v>630</v>
      </c>
      <c r="CV2256" s="9" cm="1">
        <f t="array" aca="1" ref="CV2256" ca="1">IF(OR(CV$37=$BZ2256:$CA2256),0,CU2256)</f>
        <v>630</v>
      </c>
      <c r="CW2256" s="9" cm="1">
        <f t="array" aca="1" ref="CW2256" ca="1">IF(OR(CW$37=$BZ2256:$CA2256),0,CV2256)</f>
        <v>630</v>
      </c>
      <c r="CX2256" s="9" cm="1">
        <f t="array" aca="1" ref="CX2256" ca="1">IF(OR(CX$37=$BZ2256:$CA2256),0,CW2256)</f>
        <v>630</v>
      </c>
      <c r="CY2256" s="9" cm="1">
        <f t="array" aca="1" ref="CY2256" ca="1">IF(OR(CY$37=$BZ2256:$CA2256),0,CX2256)</f>
        <v>630</v>
      </c>
      <c r="CZ2256" s="9" cm="1">
        <f t="array" aca="1" ref="CZ2256" ca="1">IF(OR(CZ$37=$BZ2256:$CA2256),0,CY2256)</f>
        <v>630</v>
      </c>
      <c r="DA2256" s="9" cm="1">
        <f t="array" aca="1" ref="DA2256" ca="1">IF(OR(DA$37=$BZ2256:$CA2256),0,CZ2256)</f>
        <v>630</v>
      </c>
      <c r="DB2256" s="9" cm="1">
        <f t="array" aca="1" ref="DB2256" ca="1">IF(OR(DB$37=$BZ2256:$CA2256),0,DA2256)</f>
        <v>630</v>
      </c>
      <c r="DC2256" s="9" cm="1">
        <f t="array" aca="1" ref="DC2256" ca="1">IF(OR(DC$37=$BZ2256:$CA2256),0,DB2256)</f>
        <v>630</v>
      </c>
      <c r="DD2256" s="9" cm="1">
        <f t="array" aca="1" ref="DD2256" ca="1">IF(OR(DD$37=$BZ2256:$CA2256),0,DC2256)</f>
        <v>630</v>
      </c>
      <c r="DE2256" s="9" cm="1">
        <f t="array" aca="1" ref="DE2256" ca="1">IF(OR(DE$37=$BZ2256:$CA2256),0,DD2256)</f>
        <v>630</v>
      </c>
    </row>
    <row r="2257" spans="77:109">
      <c r="BY2257" s="10" t="s">
        <v>2410</v>
      </c>
      <c r="BZ2257" s="10">
        <v>23</v>
      </c>
      <c r="CA2257" s="10" t="s">
        <v>13</v>
      </c>
      <c r="CB2257" s="10" t="str" cm="1">
        <f t="array" aca="1" ref="CB2257" ca="1">INDIRECT("'Map'!" &amp; CA2257 &amp; BZ2257)</f>
        <v>🍏</v>
      </c>
      <c r="CC2257" s="10" t="str">
        <f ca="1">_xlfn.XLOOKUP(CB2257,Assumptions!$D$10:$D$15,Assumptions!$C$10:$C$15, "", 0, 1)</f>
        <v>Apple</v>
      </c>
      <c r="CD2257" s="9">
        <f ca="1">_xlfn.XLOOKUP(CB2257,Assumptions!$D$10:$D$15,Assumptions!$F$10:$F$15, 0, 0, 1)</f>
        <v>900</v>
      </c>
      <c r="CE2257" s="9">
        <f ca="1">_xlfn.XLOOKUP(CB2257,Assumptions!$D$10:$D$15,Assumptions!$E$10:$E$15, 0, 0, 1)</f>
        <v>0.7</v>
      </c>
      <c r="CF2257" s="9">
        <f t="shared" ca="1" si="38"/>
        <v>630</v>
      </c>
      <c r="CG2257" s="9" cm="1">
        <f t="array" aca="1" ref="CG2257" ca="1">IF(OR(CG$37=$BZ2257:$CA2257),0,CF2257)</f>
        <v>630</v>
      </c>
      <c r="CH2257" s="9" cm="1">
        <f t="array" aca="1" ref="CH2257" ca="1">IF(OR(CH$37=$BZ2257:$CA2257),0,CG2257)</f>
        <v>630</v>
      </c>
      <c r="CI2257" s="9" cm="1">
        <f t="array" aca="1" ref="CI2257" ca="1">IF(OR(CI$37=$BZ2257:$CA2257),0,CH2257)</f>
        <v>630</v>
      </c>
      <c r="CJ2257" s="9" cm="1">
        <f t="array" aca="1" ref="CJ2257" ca="1">IF(OR(CJ$37=$BZ2257:$CA2257),0,CI2257)</f>
        <v>630</v>
      </c>
      <c r="CK2257" s="9" cm="1">
        <f t="array" aca="1" ref="CK2257" ca="1">IF(OR(CK$37=$BZ2257:$CA2257),0,CJ2257)</f>
        <v>630</v>
      </c>
      <c r="CL2257" s="9" cm="1">
        <f t="array" aca="1" ref="CL2257" ca="1">IF(OR(CL$37=$BZ2257:$CA2257),0,CK2257)</f>
        <v>630</v>
      </c>
      <c r="CM2257" s="9" cm="1">
        <f t="array" aca="1" ref="CM2257" ca="1">IF(OR(CM$37=$BZ2257:$CA2257),0,CL2257)</f>
        <v>630</v>
      </c>
      <c r="CN2257" s="9" cm="1">
        <f t="array" aca="1" ref="CN2257" ca="1">IF(OR(CN$37=$BZ2257:$CA2257),0,CM2257)</f>
        <v>630</v>
      </c>
      <c r="CO2257" s="9" cm="1">
        <f t="array" aca="1" ref="CO2257" ca="1">IF(OR(CO$37=$BZ2257:$CA2257),0,CN2257)</f>
        <v>630</v>
      </c>
      <c r="CP2257" s="9" cm="1">
        <f t="array" aca="1" ref="CP2257" ca="1">IF(OR(CP$37=$BZ2257:$CA2257),0,CO2257)</f>
        <v>630</v>
      </c>
      <c r="CQ2257" s="9" cm="1">
        <f t="array" aca="1" ref="CQ2257" ca="1">IF(OR(CQ$37=$BZ2257:$CA2257),0,CP2257)</f>
        <v>630</v>
      </c>
      <c r="CR2257" s="9" cm="1">
        <f t="array" aca="1" ref="CR2257" ca="1">IF(OR(CR$37=$BZ2257:$CA2257),0,CQ2257)</f>
        <v>630</v>
      </c>
      <c r="CS2257" s="9" cm="1">
        <f t="array" aca="1" ref="CS2257" ca="1">IF(OR(CS$37=$BZ2257:$CA2257),0,CR2257)</f>
        <v>630</v>
      </c>
      <c r="CT2257" s="9" cm="1">
        <f t="array" aca="1" ref="CT2257" ca="1">IF(OR(CT$37=$BZ2257:$CA2257),0,CS2257)</f>
        <v>630</v>
      </c>
      <c r="CU2257" s="9" cm="1">
        <f t="array" aca="1" ref="CU2257" ca="1">IF(OR(CU$37=$BZ2257:$CA2257),0,CT2257)</f>
        <v>630</v>
      </c>
      <c r="CV2257" s="9" cm="1">
        <f t="array" aca="1" ref="CV2257" ca="1">IF(OR(CV$37=$BZ2257:$CA2257),0,CU2257)</f>
        <v>630</v>
      </c>
      <c r="CW2257" s="9" cm="1">
        <f t="array" aca="1" ref="CW2257" ca="1">IF(OR(CW$37=$BZ2257:$CA2257),0,CV2257)</f>
        <v>630</v>
      </c>
      <c r="CX2257" s="9" cm="1">
        <f t="array" aca="1" ref="CX2257" ca="1">IF(OR(CX$37=$BZ2257:$CA2257),0,CW2257)</f>
        <v>630</v>
      </c>
      <c r="CY2257" s="9" cm="1">
        <f t="array" aca="1" ref="CY2257" ca="1">IF(OR(CY$37=$BZ2257:$CA2257),0,CX2257)</f>
        <v>630</v>
      </c>
      <c r="CZ2257" s="9" cm="1">
        <f t="array" aca="1" ref="CZ2257" ca="1">IF(OR(CZ$37=$BZ2257:$CA2257),0,CY2257)</f>
        <v>630</v>
      </c>
      <c r="DA2257" s="9" cm="1">
        <f t="array" aca="1" ref="DA2257" ca="1">IF(OR(DA$37=$BZ2257:$CA2257),0,CZ2257)</f>
        <v>630</v>
      </c>
      <c r="DB2257" s="9" cm="1">
        <f t="array" aca="1" ref="DB2257" ca="1">IF(OR(DB$37=$BZ2257:$CA2257),0,DA2257)</f>
        <v>630</v>
      </c>
      <c r="DC2257" s="9" cm="1">
        <f t="array" aca="1" ref="DC2257" ca="1">IF(OR(DC$37=$BZ2257:$CA2257),0,DB2257)</f>
        <v>630</v>
      </c>
      <c r="DD2257" s="9" cm="1">
        <f t="array" aca="1" ref="DD2257" ca="1">IF(OR(DD$37=$BZ2257:$CA2257),0,DC2257)</f>
        <v>630</v>
      </c>
      <c r="DE2257" s="9" cm="1">
        <f t="array" aca="1" ref="DE2257" ca="1">IF(OR(DE$37=$BZ2257:$CA2257),0,DD2257)</f>
        <v>630</v>
      </c>
    </row>
    <row r="2258" spans="77:109">
      <c r="BY2258" s="10" t="s">
        <v>2411</v>
      </c>
      <c r="BZ2258" s="10">
        <v>23</v>
      </c>
      <c r="CA2258" s="10" t="s">
        <v>29</v>
      </c>
      <c r="CB2258" s="10" t="str" cm="1">
        <f t="array" aca="1" ref="CB2258" ca="1">INDIRECT("'Map'!" &amp; CA2258 &amp; BZ2258)</f>
        <v>🍅</v>
      </c>
      <c r="CC2258" s="10" t="str">
        <f ca="1">_xlfn.XLOOKUP(CB2258,Assumptions!$D$10:$D$15,Assumptions!$C$10:$C$15, "", 0, 1)</f>
        <v>Tomato</v>
      </c>
      <c r="CD2258" s="9">
        <f ca="1">_xlfn.XLOOKUP(CB2258,Assumptions!$D$10:$D$15,Assumptions!$F$10:$F$15, 0, 0, 1)</f>
        <v>650</v>
      </c>
      <c r="CE2258" s="9">
        <f ca="1">_xlfn.XLOOKUP(CB2258,Assumptions!$D$10:$D$15,Assumptions!$E$10:$E$15, 0, 0, 1)</f>
        <v>1</v>
      </c>
      <c r="CF2258" s="9">
        <f t="shared" ca="1" si="38"/>
        <v>650</v>
      </c>
      <c r="CG2258" s="9" cm="1">
        <f t="array" aca="1" ref="CG2258" ca="1">IF(OR(CG$37=$BZ2258:$CA2258),0,CF2258)</f>
        <v>650</v>
      </c>
      <c r="CH2258" s="9" cm="1">
        <f t="array" aca="1" ref="CH2258" ca="1">IF(OR(CH$37=$BZ2258:$CA2258),0,CG2258)</f>
        <v>650</v>
      </c>
      <c r="CI2258" s="9" cm="1">
        <f t="array" aca="1" ref="CI2258" ca="1">IF(OR(CI$37=$BZ2258:$CA2258),0,CH2258)</f>
        <v>650</v>
      </c>
      <c r="CJ2258" s="9" cm="1">
        <f t="array" aca="1" ref="CJ2258" ca="1">IF(OR(CJ$37=$BZ2258:$CA2258),0,CI2258)</f>
        <v>650</v>
      </c>
      <c r="CK2258" s="9" cm="1">
        <f t="array" aca="1" ref="CK2258" ca="1">IF(OR(CK$37=$BZ2258:$CA2258),0,CJ2258)</f>
        <v>650</v>
      </c>
      <c r="CL2258" s="9" cm="1">
        <f t="array" aca="1" ref="CL2258" ca="1">IF(OR(CL$37=$BZ2258:$CA2258),0,CK2258)</f>
        <v>650</v>
      </c>
      <c r="CM2258" s="9" cm="1">
        <f t="array" aca="1" ref="CM2258" ca="1">IF(OR(CM$37=$BZ2258:$CA2258),0,CL2258)</f>
        <v>650</v>
      </c>
      <c r="CN2258" s="9" cm="1">
        <f t="array" aca="1" ref="CN2258" ca="1">IF(OR(CN$37=$BZ2258:$CA2258),0,CM2258)</f>
        <v>650</v>
      </c>
      <c r="CO2258" s="9" cm="1">
        <f t="array" aca="1" ref="CO2258" ca="1">IF(OR(CO$37=$BZ2258:$CA2258),0,CN2258)</f>
        <v>650</v>
      </c>
      <c r="CP2258" s="9" cm="1">
        <f t="array" aca="1" ref="CP2258" ca="1">IF(OR(CP$37=$BZ2258:$CA2258),0,CO2258)</f>
        <v>650</v>
      </c>
      <c r="CQ2258" s="9" cm="1">
        <f t="array" aca="1" ref="CQ2258" ca="1">IF(OR(CQ$37=$BZ2258:$CA2258),0,CP2258)</f>
        <v>650</v>
      </c>
      <c r="CR2258" s="9" cm="1">
        <f t="array" aca="1" ref="CR2258" ca="1">IF(OR(CR$37=$BZ2258:$CA2258),0,CQ2258)</f>
        <v>650</v>
      </c>
      <c r="CS2258" s="9" cm="1">
        <f t="array" aca="1" ref="CS2258" ca="1">IF(OR(CS$37=$BZ2258:$CA2258),0,CR2258)</f>
        <v>650</v>
      </c>
      <c r="CT2258" s="9" cm="1">
        <f t="array" aca="1" ref="CT2258" ca="1">IF(OR(CT$37=$BZ2258:$CA2258),0,CS2258)</f>
        <v>650</v>
      </c>
      <c r="CU2258" s="9" cm="1">
        <f t="array" aca="1" ref="CU2258" ca="1">IF(OR(CU$37=$BZ2258:$CA2258),0,CT2258)</f>
        <v>650</v>
      </c>
      <c r="CV2258" s="9" cm="1">
        <f t="array" aca="1" ref="CV2258" ca="1">IF(OR(CV$37=$BZ2258:$CA2258),0,CU2258)</f>
        <v>650</v>
      </c>
      <c r="CW2258" s="9" cm="1">
        <f t="array" aca="1" ref="CW2258" ca="1">IF(OR(CW$37=$BZ2258:$CA2258),0,CV2258)</f>
        <v>650</v>
      </c>
      <c r="CX2258" s="9" cm="1">
        <f t="array" aca="1" ref="CX2258" ca="1">IF(OR(CX$37=$BZ2258:$CA2258),0,CW2258)</f>
        <v>650</v>
      </c>
      <c r="CY2258" s="9" cm="1">
        <f t="array" aca="1" ref="CY2258" ca="1">IF(OR(CY$37=$BZ2258:$CA2258),0,CX2258)</f>
        <v>650</v>
      </c>
      <c r="CZ2258" s="9" cm="1">
        <f t="array" aca="1" ref="CZ2258" ca="1">IF(OR(CZ$37=$BZ2258:$CA2258),0,CY2258)</f>
        <v>650</v>
      </c>
      <c r="DA2258" s="9" cm="1">
        <f t="array" aca="1" ref="DA2258" ca="1">IF(OR(DA$37=$BZ2258:$CA2258),0,CZ2258)</f>
        <v>650</v>
      </c>
      <c r="DB2258" s="9" cm="1">
        <f t="array" aca="1" ref="DB2258" ca="1">IF(OR(DB$37=$BZ2258:$CA2258),0,DA2258)</f>
        <v>650</v>
      </c>
      <c r="DC2258" s="9" cm="1">
        <f t="array" aca="1" ref="DC2258" ca="1">IF(OR(DC$37=$BZ2258:$CA2258),0,DB2258)</f>
        <v>650</v>
      </c>
      <c r="DD2258" s="9" cm="1">
        <f t="array" aca="1" ref="DD2258" ca="1">IF(OR(DD$37=$BZ2258:$CA2258),0,DC2258)</f>
        <v>650</v>
      </c>
      <c r="DE2258" s="9" cm="1">
        <f t="array" aca="1" ref="DE2258" ca="1">IF(OR(DE$37=$BZ2258:$CA2258),0,DD2258)</f>
        <v>650</v>
      </c>
    </row>
    <row r="2259" spans="77:109">
      <c r="BY2259" s="10" t="s">
        <v>2412</v>
      </c>
      <c r="BZ2259" s="10">
        <v>23</v>
      </c>
      <c r="CA2259" s="10" t="s">
        <v>17</v>
      </c>
      <c r="CB2259" s="10" t="str" cm="1">
        <f t="array" aca="1" ref="CB2259" ca="1">INDIRECT("'Map'!" &amp; CA2259 &amp; BZ2259)</f>
        <v>🍋</v>
      </c>
      <c r="CC2259" s="10" t="str">
        <f ca="1">_xlfn.XLOOKUP(CB2259,Assumptions!$D$10:$D$15,Assumptions!$C$10:$C$15, "", 0, 1)</f>
        <v>Lemon</v>
      </c>
      <c r="CD2259" s="9">
        <f ca="1">_xlfn.XLOOKUP(CB2259,Assumptions!$D$10:$D$15,Assumptions!$F$10:$F$15, 0, 0, 1)</f>
        <v>300</v>
      </c>
      <c r="CE2259" s="9">
        <f ca="1">_xlfn.XLOOKUP(CB2259,Assumptions!$D$10:$D$15,Assumptions!$E$10:$E$15, 0, 0, 1)</f>
        <v>1.5</v>
      </c>
      <c r="CF2259" s="9">
        <f t="shared" ca="1" si="38"/>
        <v>450</v>
      </c>
      <c r="CG2259" s="9" cm="1">
        <f t="array" aca="1" ref="CG2259" ca="1">IF(OR(CG$37=$BZ2259:$CA2259),0,CF2259)</f>
        <v>450</v>
      </c>
      <c r="CH2259" s="9" cm="1">
        <f t="array" aca="1" ref="CH2259" ca="1">IF(OR(CH$37=$BZ2259:$CA2259),0,CG2259)</f>
        <v>450</v>
      </c>
      <c r="CI2259" s="9" cm="1">
        <f t="array" aca="1" ref="CI2259" ca="1">IF(OR(CI$37=$BZ2259:$CA2259),0,CH2259)</f>
        <v>450</v>
      </c>
      <c r="CJ2259" s="9" cm="1">
        <f t="array" aca="1" ref="CJ2259" ca="1">IF(OR(CJ$37=$BZ2259:$CA2259),0,CI2259)</f>
        <v>450</v>
      </c>
      <c r="CK2259" s="9" cm="1">
        <f t="array" aca="1" ref="CK2259" ca="1">IF(OR(CK$37=$BZ2259:$CA2259),0,CJ2259)</f>
        <v>450</v>
      </c>
      <c r="CL2259" s="9" cm="1">
        <f t="array" aca="1" ref="CL2259" ca="1">IF(OR(CL$37=$BZ2259:$CA2259),0,CK2259)</f>
        <v>450</v>
      </c>
      <c r="CM2259" s="9" cm="1">
        <f t="array" aca="1" ref="CM2259" ca="1">IF(OR(CM$37=$BZ2259:$CA2259),0,CL2259)</f>
        <v>450</v>
      </c>
      <c r="CN2259" s="9" cm="1">
        <f t="array" aca="1" ref="CN2259" ca="1">IF(OR(CN$37=$BZ2259:$CA2259),0,CM2259)</f>
        <v>450</v>
      </c>
      <c r="CO2259" s="9" cm="1">
        <f t="array" aca="1" ref="CO2259" ca="1">IF(OR(CO$37=$BZ2259:$CA2259),0,CN2259)</f>
        <v>450</v>
      </c>
      <c r="CP2259" s="9" cm="1">
        <f t="array" aca="1" ref="CP2259" ca="1">IF(OR(CP$37=$BZ2259:$CA2259),0,CO2259)</f>
        <v>450</v>
      </c>
      <c r="CQ2259" s="9" cm="1">
        <f t="array" aca="1" ref="CQ2259" ca="1">IF(OR(CQ$37=$BZ2259:$CA2259),0,CP2259)</f>
        <v>450</v>
      </c>
      <c r="CR2259" s="9" cm="1">
        <f t="array" aca="1" ref="CR2259" ca="1">IF(OR(CR$37=$BZ2259:$CA2259),0,CQ2259)</f>
        <v>450</v>
      </c>
      <c r="CS2259" s="9" cm="1">
        <f t="array" aca="1" ref="CS2259" ca="1">IF(OR(CS$37=$BZ2259:$CA2259),0,CR2259)</f>
        <v>450</v>
      </c>
      <c r="CT2259" s="9" cm="1">
        <f t="array" aca="1" ref="CT2259" ca="1">IF(OR(CT$37=$BZ2259:$CA2259),0,CS2259)</f>
        <v>450</v>
      </c>
      <c r="CU2259" s="9" cm="1">
        <f t="array" aca="1" ref="CU2259" ca="1">IF(OR(CU$37=$BZ2259:$CA2259),0,CT2259)</f>
        <v>450</v>
      </c>
      <c r="CV2259" s="9" cm="1">
        <f t="array" aca="1" ref="CV2259" ca="1">IF(OR(CV$37=$BZ2259:$CA2259),0,CU2259)</f>
        <v>450</v>
      </c>
      <c r="CW2259" s="9" cm="1">
        <f t="array" aca="1" ref="CW2259" ca="1">IF(OR(CW$37=$BZ2259:$CA2259),0,CV2259)</f>
        <v>450</v>
      </c>
      <c r="CX2259" s="9" cm="1">
        <f t="array" aca="1" ref="CX2259" ca="1">IF(OR(CX$37=$BZ2259:$CA2259),0,CW2259)</f>
        <v>450</v>
      </c>
      <c r="CY2259" s="9" cm="1">
        <f t="array" aca="1" ref="CY2259" ca="1">IF(OR(CY$37=$BZ2259:$CA2259),0,CX2259)</f>
        <v>450</v>
      </c>
      <c r="CZ2259" s="9" cm="1">
        <f t="array" aca="1" ref="CZ2259" ca="1">IF(OR(CZ$37=$BZ2259:$CA2259),0,CY2259)</f>
        <v>450</v>
      </c>
      <c r="DA2259" s="9" cm="1">
        <f t="array" aca="1" ref="DA2259" ca="1">IF(OR(DA$37=$BZ2259:$CA2259),0,CZ2259)</f>
        <v>450</v>
      </c>
      <c r="DB2259" s="9" cm="1">
        <f t="array" aca="1" ref="DB2259" ca="1">IF(OR(DB$37=$BZ2259:$CA2259),0,DA2259)</f>
        <v>450</v>
      </c>
      <c r="DC2259" s="9" cm="1">
        <f t="array" aca="1" ref="DC2259" ca="1">IF(OR(DC$37=$BZ2259:$CA2259),0,DB2259)</f>
        <v>450</v>
      </c>
      <c r="DD2259" s="9" cm="1">
        <f t="array" aca="1" ref="DD2259" ca="1">IF(OR(DD$37=$BZ2259:$CA2259),0,DC2259)</f>
        <v>450</v>
      </c>
      <c r="DE2259" s="9" cm="1">
        <f t="array" aca="1" ref="DE2259" ca="1">IF(OR(DE$37=$BZ2259:$CA2259),0,DD2259)</f>
        <v>0</v>
      </c>
    </row>
    <row r="2260" spans="77:109">
      <c r="BY2260" s="10" t="s">
        <v>2413</v>
      </c>
      <c r="BZ2260" s="10">
        <v>23</v>
      </c>
      <c r="CA2260" s="10" t="s">
        <v>30</v>
      </c>
      <c r="CB2260" s="10" t="str" cm="1">
        <f t="array" aca="1" ref="CB2260" ca="1">INDIRECT("'Map'!" &amp; CA2260 &amp; BZ2260)</f>
        <v xml:space="preserve"> </v>
      </c>
      <c r="CC2260" s="10" t="str">
        <f ca="1">_xlfn.XLOOKUP(CB2260,Assumptions!$D$10:$D$15,Assumptions!$C$10:$C$15, "", 0, 1)</f>
        <v/>
      </c>
      <c r="CD2260" s="9">
        <f ca="1">_xlfn.XLOOKUP(CB2260,Assumptions!$D$10:$D$15,Assumptions!$F$10:$F$15, 0, 0, 1)</f>
        <v>0</v>
      </c>
      <c r="CE2260" s="9">
        <f ca="1">_xlfn.XLOOKUP(CB2260,Assumptions!$D$10:$D$15,Assumptions!$E$10:$E$15, 0, 0, 1)</f>
        <v>0</v>
      </c>
      <c r="CF2260" s="9">
        <f t="shared" ca="1" si="38"/>
        <v>0</v>
      </c>
      <c r="CG2260" s="9" cm="1">
        <f t="array" aca="1" ref="CG2260" ca="1">IF(OR(CG$37=$BZ2260:$CA2260),0,CF2260)</f>
        <v>0</v>
      </c>
      <c r="CH2260" s="9" cm="1">
        <f t="array" aca="1" ref="CH2260" ca="1">IF(OR(CH$37=$BZ2260:$CA2260),0,CG2260)</f>
        <v>0</v>
      </c>
      <c r="CI2260" s="9" cm="1">
        <f t="array" aca="1" ref="CI2260" ca="1">IF(OR(CI$37=$BZ2260:$CA2260),0,CH2260)</f>
        <v>0</v>
      </c>
      <c r="CJ2260" s="9" cm="1">
        <f t="array" aca="1" ref="CJ2260" ca="1">IF(OR(CJ$37=$BZ2260:$CA2260),0,CI2260)</f>
        <v>0</v>
      </c>
      <c r="CK2260" s="9" cm="1">
        <f t="array" aca="1" ref="CK2260" ca="1">IF(OR(CK$37=$BZ2260:$CA2260),0,CJ2260)</f>
        <v>0</v>
      </c>
      <c r="CL2260" s="9" cm="1">
        <f t="array" aca="1" ref="CL2260" ca="1">IF(OR(CL$37=$BZ2260:$CA2260),0,CK2260)</f>
        <v>0</v>
      </c>
      <c r="CM2260" s="9" cm="1">
        <f t="array" aca="1" ref="CM2260" ca="1">IF(OR(CM$37=$BZ2260:$CA2260),0,CL2260)</f>
        <v>0</v>
      </c>
      <c r="CN2260" s="9" cm="1">
        <f t="array" aca="1" ref="CN2260" ca="1">IF(OR(CN$37=$BZ2260:$CA2260),0,CM2260)</f>
        <v>0</v>
      </c>
      <c r="CO2260" s="9" cm="1">
        <f t="array" aca="1" ref="CO2260" ca="1">IF(OR(CO$37=$BZ2260:$CA2260),0,CN2260)</f>
        <v>0</v>
      </c>
      <c r="CP2260" s="9" cm="1">
        <f t="array" aca="1" ref="CP2260" ca="1">IF(OR(CP$37=$BZ2260:$CA2260),0,CO2260)</f>
        <v>0</v>
      </c>
      <c r="CQ2260" s="9" cm="1">
        <f t="array" aca="1" ref="CQ2260" ca="1">IF(OR(CQ$37=$BZ2260:$CA2260),0,CP2260)</f>
        <v>0</v>
      </c>
      <c r="CR2260" s="9" cm="1">
        <f t="array" aca="1" ref="CR2260" ca="1">IF(OR(CR$37=$BZ2260:$CA2260),0,CQ2260)</f>
        <v>0</v>
      </c>
      <c r="CS2260" s="9" cm="1">
        <f t="array" aca="1" ref="CS2260" ca="1">IF(OR(CS$37=$BZ2260:$CA2260),0,CR2260)</f>
        <v>0</v>
      </c>
      <c r="CT2260" s="9" cm="1">
        <f t="array" aca="1" ref="CT2260" ca="1">IF(OR(CT$37=$BZ2260:$CA2260),0,CS2260)</f>
        <v>0</v>
      </c>
      <c r="CU2260" s="9" cm="1">
        <f t="array" aca="1" ref="CU2260" ca="1">IF(OR(CU$37=$BZ2260:$CA2260),0,CT2260)</f>
        <v>0</v>
      </c>
      <c r="CV2260" s="9" cm="1">
        <f t="array" aca="1" ref="CV2260" ca="1">IF(OR(CV$37=$BZ2260:$CA2260),0,CU2260)</f>
        <v>0</v>
      </c>
      <c r="CW2260" s="9" cm="1">
        <f t="array" aca="1" ref="CW2260" ca="1">IF(OR(CW$37=$BZ2260:$CA2260),0,CV2260)</f>
        <v>0</v>
      </c>
      <c r="CX2260" s="9" cm="1">
        <f t="array" aca="1" ref="CX2260" ca="1">IF(OR(CX$37=$BZ2260:$CA2260),0,CW2260)</f>
        <v>0</v>
      </c>
      <c r="CY2260" s="9" cm="1">
        <f t="array" aca="1" ref="CY2260" ca="1">IF(OR(CY$37=$BZ2260:$CA2260),0,CX2260)</f>
        <v>0</v>
      </c>
      <c r="CZ2260" s="9" cm="1">
        <f t="array" aca="1" ref="CZ2260" ca="1">IF(OR(CZ$37=$BZ2260:$CA2260),0,CY2260)</f>
        <v>0</v>
      </c>
      <c r="DA2260" s="9" cm="1">
        <f t="array" aca="1" ref="DA2260" ca="1">IF(OR(DA$37=$BZ2260:$CA2260),0,CZ2260)</f>
        <v>0</v>
      </c>
      <c r="DB2260" s="9" cm="1">
        <f t="array" aca="1" ref="DB2260" ca="1">IF(OR(DB$37=$BZ2260:$CA2260),0,DA2260)</f>
        <v>0</v>
      </c>
      <c r="DC2260" s="9" cm="1">
        <f t="array" aca="1" ref="DC2260" ca="1">IF(OR(DC$37=$BZ2260:$CA2260),0,DB2260)</f>
        <v>0</v>
      </c>
      <c r="DD2260" s="9" cm="1">
        <f t="array" aca="1" ref="DD2260" ca="1">IF(OR(DD$37=$BZ2260:$CA2260),0,DC2260)</f>
        <v>0</v>
      </c>
      <c r="DE2260" s="9" cm="1">
        <f t="array" aca="1" ref="DE2260" ca="1">IF(OR(DE$37=$BZ2260:$CA2260),0,DD2260)</f>
        <v>0</v>
      </c>
    </row>
    <row r="2261" spans="77:109">
      <c r="BY2261" s="10" t="s">
        <v>2414</v>
      </c>
      <c r="BZ2261" s="10">
        <v>23</v>
      </c>
      <c r="CA2261" s="10" t="s">
        <v>31</v>
      </c>
      <c r="CB2261" s="10" t="str" cm="1">
        <f t="array" aca="1" ref="CB2261" ca="1">INDIRECT("'Map'!" &amp; CA2261 &amp; BZ2261)</f>
        <v xml:space="preserve"> </v>
      </c>
      <c r="CC2261" s="10" t="str">
        <f ca="1">_xlfn.XLOOKUP(CB2261,Assumptions!$D$10:$D$15,Assumptions!$C$10:$C$15, "", 0, 1)</f>
        <v/>
      </c>
      <c r="CD2261" s="9">
        <f ca="1">_xlfn.XLOOKUP(CB2261,Assumptions!$D$10:$D$15,Assumptions!$F$10:$F$15, 0, 0, 1)</f>
        <v>0</v>
      </c>
      <c r="CE2261" s="9">
        <f ca="1">_xlfn.XLOOKUP(CB2261,Assumptions!$D$10:$D$15,Assumptions!$E$10:$E$15, 0, 0, 1)</f>
        <v>0</v>
      </c>
      <c r="CF2261" s="9">
        <f t="shared" ca="1" si="38"/>
        <v>0</v>
      </c>
      <c r="CG2261" s="9" cm="1">
        <f t="array" aca="1" ref="CG2261" ca="1">IF(OR(CG$37=$BZ2261:$CA2261),0,CF2261)</f>
        <v>0</v>
      </c>
      <c r="CH2261" s="9" cm="1">
        <f t="array" aca="1" ref="CH2261" ca="1">IF(OR(CH$37=$BZ2261:$CA2261),0,CG2261)</f>
        <v>0</v>
      </c>
      <c r="CI2261" s="9" cm="1">
        <f t="array" aca="1" ref="CI2261" ca="1">IF(OR(CI$37=$BZ2261:$CA2261),0,CH2261)</f>
        <v>0</v>
      </c>
      <c r="CJ2261" s="9" cm="1">
        <f t="array" aca="1" ref="CJ2261" ca="1">IF(OR(CJ$37=$BZ2261:$CA2261),0,CI2261)</f>
        <v>0</v>
      </c>
      <c r="CK2261" s="9" cm="1">
        <f t="array" aca="1" ref="CK2261" ca="1">IF(OR(CK$37=$BZ2261:$CA2261),0,CJ2261)</f>
        <v>0</v>
      </c>
      <c r="CL2261" s="9" cm="1">
        <f t="array" aca="1" ref="CL2261" ca="1">IF(OR(CL$37=$BZ2261:$CA2261),0,CK2261)</f>
        <v>0</v>
      </c>
      <c r="CM2261" s="9" cm="1">
        <f t="array" aca="1" ref="CM2261" ca="1">IF(OR(CM$37=$BZ2261:$CA2261),0,CL2261)</f>
        <v>0</v>
      </c>
      <c r="CN2261" s="9" cm="1">
        <f t="array" aca="1" ref="CN2261" ca="1">IF(OR(CN$37=$BZ2261:$CA2261),0,CM2261)</f>
        <v>0</v>
      </c>
      <c r="CO2261" s="9" cm="1">
        <f t="array" aca="1" ref="CO2261" ca="1">IF(OR(CO$37=$BZ2261:$CA2261),0,CN2261)</f>
        <v>0</v>
      </c>
      <c r="CP2261" s="9" cm="1">
        <f t="array" aca="1" ref="CP2261" ca="1">IF(OR(CP$37=$BZ2261:$CA2261),0,CO2261)</f>
        <v>0</v>
      </c>
      <c r="CQ2261" s="9" cm="1">
        <f t="array" aca="1" ref="CQ2261" ca="1">IF(OR(CQ$37=$BZ2261:$CA2261),0,CP2261)</f>
        <v>0</v>
      </c>
      <c r="CR2261" s="9" cm="1">
        <f t="array" aca="1" ref="CR2261" ca="1">IF(OR(CR$37=$BZ2261:$CA2261),0,CQ2261)</f>
        <v>0</v>
      </c>
      <c r="CS2261" s="9" cm="1">
        <f t="array" aca="1" ref="CS2261" ca="1">IF(OR(CS$37=$BZ2261:$CA2261),0,CR2261)</f>
        <v>0</v>
      </c>
      <c r="CT2261" s="9" cm="1">
        <f t="array" aca="1" ref="CT2261" ca="1">IF(OR(CT$37=$BZ2261:$CA2261),0,CS2261)</f>
        <v>0</v>
      </c>
      <c r="CU2261" s="9" cm="1">
        <f t="array" aca="1" ref="CU2261" ca="1">IF(OR(CU$37=$BZ2261:$CA2261),0,CT2261)</f>
        <v>0</v>
      </c>
      <c r="CV2261" s="9" cm="1">
        <f t="array" aca="1" ref="CV2261" ca="1">IF(OR(CV$37=$BZ2261:$CA2261),0,CU2261)</f>
        <v>0</v>
      </c>
      <c r="CW2261" s="9" cm="1">
        <f t="array" aca="1" ref="CW2261" ca="1">IF(OR(CW$37=$BZ2261:$CA2261),0,CV2261)</f>
        <v>0</v>
      </c>
      <c r="CX2261" s="9" cm="1">
        <f t="array" aca="1" ref="CX2261" ca="1">IF(OR(CX$37=$BZ2261:$CA2261),0,CW2261)</f>
        <v>0</v>
      </c>
      <c r="CY2261" s="9" cm="1">
        <f t="array" aca="1" ref="CY2261" ca="1">IF(OR(CY$37=$BZ2261:$CA2261),0,CX2261)</f>
        <v>0</v>
      </c>
      <c r="CZ2261" s="9" cm="1">
        <f t="array" aca="1" ref="CZ2261" ca="1">IF(OR(CZ$37=$BZ2261:$CA2261),0,CY2261)</f>
        <v>0</v>
      </c>
      <c r="DA2261" s="9" cm="1">
        <f t="array" aca="1" ref="DA2261" ca="1">IF(OR(DA$37=$BZ2261:$CA2261),0,CZ2261)</f>
        <v>0</v>
      </c>
      <c r="DB2261" s="9" cm="1">
        <f t="array" aca="1" ref="DB2261" ca="1">IF(OR(DB$37=$BZ2261:$CA2261),0,DA2261)</f>
        <v>0</v>
      </c>
      <c r="DC2261" s="9" cm="1">
        <f t="array" aca="1" ref="DC2261" ca="1">IF(OR(DC$37=$BZ2261:$CA2261),0,DB2261)</f>
        <v>0</v>
      </c>
      <c r="DD2261" s="9" cm="1">
        <f t="array" aca="1" ref="DD2261" ca="1">IF(OR(DD$37=$BZ2261:$CA2261),0,DC2261)</f>
        <v>0</v>
      </c>
      <c r="DE2261" s="9" cm="1">
        <f t="array" aca="1" ref="DE2261" ca="1">IF(OR(DE$37=$BZ2261:$CA2261),0,DD2261)</f>
        <v>0</v>
      </c>
    </row>
    <row r="2262" spans="77:109">
      <c r="BY2262" s="10" t="s">
        <v>2415</v>
      </c>
      <c r="BZ2262" s="10">
        <v>23</v>
      </c>
      <c r="CA2262" s="10" t="s">
        <v>32</v>
      </c>
      <c r="CB2262" s="10" t="str" cm="1">
        <f t="array" aca="1" ref="CB2262" ca="1">INDIRECT("'Map'!" &amp; CA2262 &amp; BZ2262)</f>
        <v>🍆</v>
      </c>
      <c r="CC2262" s="10" t="str">
        <f ca="1">_xlfn.XLOOKUP(CB2262,Assumptions!$D$10:$D$15,Assumptions!$C$10:$C$15, "", 0, 1)</f>
        <v>Aubergine</v>
      </c>
      <c r="CD2262" s="9">
        <f ca="1">_xlfn.XLOOKUP(CB2262,Assumptions!$D$10:$D$15,Assumptions!$F$10:$F$15, 0, 0, 1)</f>
        <v>2250</v>
      </c>
      <c r="CE2262" s="9">
        <f ca="1">_xlfn.XLOOKUP(CB2262,Assumptions!$D$10:$D$15,Assumptions!$E$10:$E$15, 0, 0, 1)</f>
        <v>0.5</v>
      </c>
      <c r="CF2262" s="9">
        <f t="shared" ca="1" si="38"/>
        <v>1125</v>
      </c>
      <c r="CG2262" s="9" cm="1">
        <f t="array" aca="1" ref="CG2262" ca="1">IF(OR(CG$37=$BZ2262:$CA2262),0,CF2262)</f>
        <v>1125</v>
      </c>
      <c r="CH2262" s="9" cm="1">
        <f t="array" aca="1" ref="CH2262" ca="1">IF(OR(CH$37=$BZ2262:$CA2262),0,CG2262)</f>
        <v>1125</v>
      </c>
      <c r="CI2262" s="9" cm="1">
        <f t="array" aca="1" ref="CI2262" ca="1">IF(OR(CI$37=$BZ2262:$CA2262),0,CH2262)</f>
        <v>1125</v>
      </c>
      <c r="CJ2262" s="9" cm="1">
        <f t="array" aca="1" ref="CJ2262" ca="1">IF(OR(CJ$37=$BZ2262:$CA2262),0,CI2262)</f>
        <v>1125</v>
      </c>
      <c r="CK2262" s="9" cm="1">
        <f t="array" aca="1" ref="CK2262" ca="1">IF(OR(CK$37=$BZ2262:$CA2262),0,CJ2262)</f>
        <v>1125</v>
      </c>
      <c r="CL2262" s="9" cm="1">
        <f t="array" aca="1" ref="CL2262" ca="1">IF(OR(CL$37=$BZ2262:$CA2262),0,CK2262)</f>
        <v>1125</v>
      </c>
      <c r="CM2262" s="9" cm="1">
        <f t="array" aca="1" ref="CM2262" ca="1">IF(OR(CM$37=$BZ2262:$CA2262),0,CL2262)</f>
        <v>1125</v>
      </c>
      <c r="CN2262" s="9" cm="1">
        <f t="array" aca="1" ref="CN2262" ca="1">IF(OR(CN$37=$BZ2262:$CA2262),0,CM2262)</f>
        <v>1125</v>
      </c>
      <c r="CO2262" s="9" cm="1">
        <f t="array" aca="1" ref="CO2262" ca="1">IF(OR(CO$37=$BZ2262:$CA2262),0,CN2262)</f>
        <v>1125</v>
      </c>
      <c r="CP2262" s="9" cm="1">
        <f t="array" aca="1" ref="CP2262" ca="1">IF(OR(CP$37=$BZ2262:$CA2262),0,CO2262)</f>
        <v>1125</v>
      </c>
      <c r="CQ2262" s="9" cm="1">
        <f t="array" aca="1" ref="CQ2262" ca="1">IF(OR(CQ$37=$BZ2262:$CA2262),0,CP2262)</f>
        <v>1125</v>
      </c>
      <c r="CR2262" s="9" cm="1">
        <f t="array" aca="1" ref="CR2262" ca="1">IF(OR(CR$37=$BZ2262:$CA2262),0,CQ2262)</f>
        <v>1125</v>
      </c>
      <c r="CS2262" s="9" cm="1">
        <f t="array" aca="1" ref="CS2262" ca="1">IF(OR(CS$37=$BZ2262:$CA2262),0,CR2262)</f>
        <v>1125</v>
      </c>
      <c r="CT2262" s="9" cm="1">
        <f t="array" aca="1" ref="CT2262" ca="1">IF(OR(CT$37=$BZ2262:$CA2262),0,CS2262)</f>
        <v>1125</v>
      </c>
      <c r="CU2262" s="9" cm="1">
        <f t="array" aca="1" ref="CU2262" ca="1">IF(OR(CU$37=$BZ2262:$CA2262),0,CT2262)</f>
        <v>1125</v>
      </c>
      <c r="CV2262" s="9" cm="1">
        <f t="array" aca="1" ref="CV2262" ca="1">IF(OR(CV$37=$BZ2262:$CA2262),0,CU2262)</f>
        <v>1125</v>
      </c>
      <c r="CW2262" s="9" cm="1">
        <f t="array" aca="1" ref="CW2262" ca="1">IF(OR(CW$37=$BZ2262:$CA2262),0,CV2262)</f>
        <v>1125</v>
      </c>
      <c r="CX2262" s="9" cm="1">
        <f t="array" aca="1" ref="CX2262" ca="1">IF(OR(CX$37=$BZ2262:$CA2262),0,CW2262)</f>
        <v>1125</v>
      </c>
      <c r="CY2262" s="9" cm="1">
        <f t="array" aca="1" ref="CY2262" ca="1">IF(OR(CY$37=$BZ2262:$CA2262),0,CX2262)</f>
        <v>1125</v>
      </c>
      <c r="CZ2262" s="9" cm="1">
        <f t="array" aca="1" ref="CZ2262" ca="1">IF(OR(CZ$37=$BZ2262:$CA2262),0,CY2262)</f>
        <v>1125</v>
      </c>
      <c r="DA2262" s="9" cm="1">
        <f t="array" aca="1" ref="DA2262" ca="1">IF(OR(DA$37=$BZ2262:$CA2262),0,CZ2262)</f>
        <v>1125</v>
      </c>
      <c r="DB2262" s="9" cm="1">
        <f t="array" aca="1" ref="DB2262" ca="1">IF(OR(DB$37=$BZ2262:$CA2262),0,DA2262)</f>
        <v>1125</v>
      </c>
      <c r="DC2262" s="9" cm="1">
        <f t="array" aca="1" ref="DC2262" ca="1">IF(OR(DC$37=$BZ2262:$CA2262),0,DB2262)</f>
        <v>1125</v>
      </c>
      <c r="DD2262" s="9" cm="1">
        <f t="array" aca="1" ref="DD2262" ca="1">IF(OR(DD$37=$BZ2262:$CA2262),0,DC2262)</f>
        <v>1125</v>
      </c>
      <c r="DE2262" s="9" cm="1">
        <f t="array" aca="1" ref="DE2262" ca="1">IF(OR(DE$37=$BZ2262:$CA2262),0,DD2262)</f>
        <v>1125</v>
      </c>
    </row>
    <row r="2263" spans="77:109">
      <c r="BY2263" s="10" t="s">
        <v>2416</v>
      </c>
      <c r="BZ2263" s="10">
        <v>23</v>
      </c>
      <c r="CA2263" s="10" t="s">
        <v>33</v>
      </c>
      <c r="CB2263" s="10" t="str" cm="1">
        <f t="array" aca="1" ref="CB2263" ca="1">INDIRECT("'Map'!" &amp; CA2263 &amp; BZ2263)</f>
        <v>🍋</v>
      </c>
      <c r="CC2263" s="10" t="str">
        <f ca="1">_xlfn.XLOOKUP(CB2263,Assumptions!$D$10:$D$15,Assumptions!$C$10:$C$15, "", 0, 1)</f>
        <v>Lemon</v>
      </c>
      <c r="CD2263" s="9">
        <f ca="1">_xlfn.XLOOKUP(CB2263,Assumptions!$D$10:$D$15,Assumptions!$F$10:$F$15, 0, 0, 1)</f>
        <v>300</v>
      </c>
      <c r="CE2263" s="9">
        <f ca="1">_xlfn.XLOOKUP(CB2263,Assumptions!$D$10:$D$15,Assumptions!$E$10:$E$15, 0, 0, 1)</f>
        <v>1.5</v>
      </c>
      <c r="CF2263" s="9">
        <f t="shared" ca="1" si="38"/>
        <v>450</v>
      </c>
      <c r="CG2263" s="9" cm="1">
        <f t="array" aca="1" ref="CG2263" ca="1">IF(OR(CG$37=$BZ2263:$CA2263),0,CF2263)</f>
        <v>450</v>
      </c>
      <c r="CH2263" s="9" cm="1">
        <f t="array" aca="1" ref="CH2263" ca="1">IF(OR(CH$37=$BZ2263:$CA2263),0,CG2263)</f>
        <v>450</v>
      </c>
      <c r="CI2263" s="9" cm="1">
        <f t="array" aca="1" ref="CI2263" ca="1">IF(OR(CI$37=$BZ2263:$CA2263),0,CH2263)</f>
        <v>450</v>
      </c>
      <c r="CJ2263" s="9" cm="1">
        <f t="array" aca="1" ref="CJ2263" ca="1">IF(OR(CJ$37=$BZ2263:$CA2263),0,CI2263)</f>
        <v>450</v>
      </c>
      <c r="CK2263" s="9" cm="1">
        <f t="array" aca="1" ref="CK2263" ca="1">IF(OR(CK$37=$BZ2263:$CA2263),0,CJ2263)</f>
        <v>450</v>
      </c>
      <c r="CL2263" s="9" cm="1">
        <f t="array" aca="1" ref="CL2263" ca="1">IF(OR(CL$37=$BZ2263:$CA2263),0,CK2263)</f>
        <v>450</v>
      </c>
      <c r="CM2263" s="9" cm="1">
        <f t="array" aca="1" ref="CM2263" ca="1">IF(OR(CM$37=$BZ2263:$CA2263),0,CL2263)</f>
        <v>450</v>
      </c>
      <c r="CN2263" s="9" cm="1">
        <f t="array" aca="1" ref="CN2263" ca="1">IF(OR(CN$37=$BZ2263:$CA2263),0,CM2263)</f>
        <v>450</v>
      </c>
      <c r="CO2263" s="9" cm="1">
        <f t="array" aca="1" ref="CO2263" ca="1">IF(OR(CO$37=$BZ2263:$CA2263),0,CN2263)</f>
        <v>450</v>
      </c>
      <c r="CP2263" s="9" cm="1">
        <f t="array" aca="1" ref="CP2263" ca="1">IF(OR(CP$37=$BZ2263:$CA2263),0,CO2263)</f>
        <v>450</v>
      </c>
      <c r="CQ2263" s="9" cm="1">
        <f t="array" aca="1" ref="CQ2263" ca="1">IF(OR(CQ$37=$BZ2263:$CA2263),0,CP2263)</f>
        <v>450</v>
      </c>
      <c r="CR2263" s="9" cm="1">
        <f t="array" aca="1" ref="CR2263" ca="1">IF(OR(CR$37=$BZ2263:$CA2263),0,CQ2263)</f>
        <v>450</v>
      </c>
      <c r="CS2263" s="9" cm="1">
        <f t="array" aca="1" ref="CS2263" ca="1">IF(OR(CS$37=$BZ2263:$CA2263),0,CR2263)</f>
        <v>450</v>
      </c>
      <c r="CT2263" s="9" cm="1">
        <f t="array" aca="1" ref="CT2263" ca="1">IF(OR(CT$37=$BZ2263:$CA2263),0,CS2263)</f>
        <v>450</v>
      </c>
      <c r="CU2263" s="9" cm="1">
        <f t="array" aca="1" ref="CU2263" ca="1">IF(OR(CU$37=$BZ2263:$CA2263),0,CT2263)</f>
        <v>450</v>
      </c>
      <c r="CV2263" s="9" cm="1">
        <f t="array" aca="1" ref="CV2263" ca="1">IF(OR(CV$37=$BZ2263:$CA2263),0,CU2263)</f>
        <v>450</v>
      </c>
      <c r="CW2263" s="9" cm="1">
        <f t="array" aca="1" ref="CW2263" ca="1">IF(OR(CW$37=$BZ2263:$CA2263),0,CV2263)</f>
        <v>450</v>
      </c>
      <c r="CX2263" s="9" cm="1">
        <f t="array" aca="1" ref="CX2263" ca="1">IF(OR(CX$37=$BZ2263:$CA2263),0,CW2263)</f>
        <v>450</v>
      </c>
      <c r="CY2263" s="9" cm="1">
        <f t="array" aca="1" ref="CY2263" ca="1">IF(OR(CY$37=$BZ2263:$CA2263),0,CX2263)</f>
        <v>450</v>
      </c>
      <c r="CZ2263" s="9" cm="1">
        <f t="array" aca="1" ref="CZ2263" ca="1">IF(OR(CZ$37=$BZ2263:$CA2263),0,CY2263)</f>
        <v>450</v>
      </c>
      <c r="DA2263" s="9" cm="1">
        <f t="array" aca="1" ref="DA2263" ca="1">IF(OR(DA$37=$BZ2263:$CA2263),0,CZ2263)</f>
        <v>450</v>
      </c>
      <c r="DB2263" s="9" cm="1">
        <f t="array" aca="1" ref="DB2263" ca="1">IF(OR(DB$37=$BZ2263:$CA2263),0,DA2263)</f>
        <v>450</v>
      </c>
      <c r="DC2263" s="9" cm="1">
        <f t="array" aca="1" ref="DC2263" ca="1">IF(OR(DC$37=$BZ2263:$CA2263),0,DB2263)</f>
        <v>450</v>
      </c>
      <c r="DD2263" s="9" cm="1">
        <f t="array" aca="1" ref="DD2263" ca="1">IF(OR(DD$37=$BZ2263:$CA2263),0,DC2263)</f>
        <v>450</v>
      </c>
      <c r="DE2263" s="9" cm="1">
        <f t="array" aca="1" ref="DE2263" ca="1">IF(OR(DE$37=$BZ2263:$CA2263),0,DD2263)</f>
        <v>450</v>
      </c>
    </row>
    <row r="2264" spans="77:109">
      <c r="BY2264" s="10" t="s">
        <v>2417</v>
      </c>
      <c r="BZ2264" s="10">
        <v>23</v>
      </c>
      <c r="CA2264" s="10" t="s">
        <v>34</v>
      </c>
      <c r="CB2264" s="10" t="str" cm="1">
        <f t="array" aca="1" ref="CB2264" ca="1">INDIRECT("'Map'!" &amp; CA2264 &amp; BZ2264)</f>
        <v xml:space="preserve"> </v>
      </c>
      <c r="CC2264" s="10" t="str">
        <f ca="1">_xlfn.XLOOKUP(CB2264,Assumptions!$D$10:$D$15,Assumptions!$C$10:$C$15, "", 0, 1)</f>
        <v/>
      </c>
      <c r="CD2264" s="9">
        <f ca="1">_xlfn.XLOOKUP(CB2264,Assumptions!$D$10:$D$15,Assumptions!$F$10:$F$15, 0, 0, 1)</f>
        <v>0</v>
      </c>
      <c r="CE2264" s="9">
        <f ca="1">_xlfn.XLOOKUP(CB2264,Assumptions!$D$10:$D$15,Assumptions!$E$10:$E$15, 0, 0, 1)</f>
        <v>0</v>
      </c>
      <c r="CF2264" s="9">
        <f t="shared" ca="1" si="38"/>
        <v>0</v>
      </c>
      <c r="CG2264" s="9" cm="1">
        <f t="array" aca="1" ref="CG2264" ca="1">IF(OR(CG$37=$BZ2264:$CA2264),0,CF2264)</f>
        <v>0</v>
      </c>
      <c r="CH2264" s="9" cm="1">
        <f t="array" aca="1" ref="CH2264" ca="1">IF(OR(CH$37=$BZ2264:$CA2264),0,CG2264)</f>
        <v>0</v>
      </c>
      <c r="CI2264" s="9" cm="1">
        <f t="array" aca="1" ref="CI2264" ca="1">IF(OR(CI$37=$BZ2264:$CA2264),0,CH2264)</f>
        <v>0</v>
      </c>
      <c r="CJ2264" s="9" cm="1">
        <f t="array" aca="1" ref="CJ2264" ca="1">IF(OR(CJ$37=$BZ2264:$CA2264),0,CI2264)</f>
        <v>0</v>
      </c>
      <c r="CK2264" s="9" cm="1">
        <f t="array" aca="1" ref="CK2264" ca="1">IF(OR(CK$37=$BZ2264:$CA2264),0,CJ2264)</f>
        <v>0</v>
      </c>
      <c r="CL2264" s="9" cm="1">
        <f t="array" aca="1" ref="CL2264" ca="1">IF(OR(CL$37=$BZ2264:$CA2264),0,CK2264)</f>
        <v>0</v>
      </c>
      <c r="CM2264" s="9" cm="1">
        <f t="array" aca="1" ref="CM2264" ca="1">IF(OR(CM$37=$BZ2264:$CA2264),0,CL2264)</f>
        <v>0</v>
      </c>
      <c r="CN2264" s="9" cm="1">
        <f t="array" aca="1" ref="CN2264" ca="1">IF(OR(CN$37=$BZ2264:$CA2264),0,CM2264)</f>
        <v>0</v>
      </c>
      <c r="CO2264" s="9" cm="1">
        <f t="array" aca="1" ref="CO2264" ca="1">IF(OR(CO$37=$BZ2264:$CA2264),0,CN2264)</f>
        <v>0</v>
      </c>
      <c r="CP2264" s="9" cm="1">
        <f t="array" aca="1" ref="CP2264" ca="1">IF(OR(CP$37=$BZ2264:$CA2264),0,CO2264)</f>
        <v>0</v>
      </c>
      <c r="CQ2264" s="9" cm="1">
        <f t="array" aca="1" ref="CQ2264" ca="1">IF(OR(CQ$37=$BZ2264:$CA2264),0,CP2264)</f>
        <v>0</v>
      </c>
      <c r="CR2264" s="9" cm="1">
        <f t="array" aca="1" ref="CR2264" ca="1">IF(OR(CR$37=$BZ2264:$CA2264),0,CQ2264)</f>
        <v>0</v>
      </c>
      <c r="CS2264" s="9" cm="1">
        <f t="array" aca="1" ref="CS2264" ca="1">IF(OR(CS$37=$BZ2264:$CA2264),0,CR2264)</f>
        <v>0</v>
      </c>
      <c r="CT2264" s="9" cm="1">
        <f t="array" aca="1" ref="CT2264" ca="1">IF(OR(CT$37=$BZ2264:$CA2264),0,CS2264)</f>
        <v>0</v>
      </c>
      <c r="CU2264" s="9" cm="1">
        <f t="array" aca="1" ref="CU2264" ca="1">IF(OR(CU$37=$BZ2264:$CA2264),0,CT2264)</f>
        <v>0</v>
      </c>
      <c r="CV2264" s="9" cm="1">
        <f t="array" aca="1" ref="CV2264" ca="1">IF(OR(CV$37=$BZ2264:$CA2264),0,CU2264)</f>
        <v>0</v>
      </c>
      <c r="CW2264" s="9" cm="1">
        <f t="array" aca="1" ref="CW2264" ca="1">IF(OR(CW$37=$BZ2264:$CA2264),0,CV2264)</f>
        <v>0</v>
      </c>
      <c r="CX2264" s="9" cm="1">
        <f t="array" aca="1" ref="CX2264" ca="1">IF(OR(CX$37=$BZ2264:$CA2264),0,CW2264)</f>
        <v>0</v>
      </c>
      <c r="CY2264" s="9" cm="1">
        <f t="array" aca="1" ref="CY2264" ca="1">IF(OR(CY$37=$BZ2264:$CA2264),0,CX2264)</f>
        <v>0</v>
      </c>
      <c r="CZ2264" s="9" cm="1">
        <f t="array" aca="1" ref="CZ2264" ca="1">IF(OR(CZ$37=$BZ2264:$CA2264),0,CY2264)</f>
        <v>0</v>
      </c>
      <c r="DA2264" s="9" cm="1">
        <f t="array" aca="1" ref="DA2264" ca="1">IF(OR(DA$37=$BZ2264:$CA2264),0,CZ2264)</f>
        <v>0</v>
      </c>
      <c r="DB2264" s="9" cm="1">
        <f t="array" aca="1" ref="DB2264" ca="1">IF(OR(DB$37=$BZ2264:$CA2264),0,DA2264)</f>
        <v>0</v>
      </c>
      <c r="DC2264" s="9" cm="1">
        <f t="array" aca="1" ref="DC2264" ca="1">IF(OR(DC$37=$BZ2264:$CA2264),0,DB2264)</f>
        <v>0</v>
      </c>
      <c r="DD2264" s="9" cm="1">
        <f t="array" aca="1" ref="DD2264" ca="1">IF(OR(DD$37=$BZ2264:$CA2264),0,DC2264)</f>
        <v>0</v>
      </c>
      <c r="DE2264" s="9" cm="1">
        <f t="array" aca="1" ref="DE2264" ca="1">IF(OR(DE$37=$BZ2264:$CA2264),0,DD2264)</f>
        <v>0</v>
      </c>
    </row>
    <row r="2265" spans="77:109">
      <c r="BY2265" s="10" t="s">
        <v>2418</v>
      </c>
      <c r="BZ2265" s="10">
        <v>23</v>
      </c>
      <c r="CA2265" s="10" t="s">
        <v>35</v>
      </c>
      <c r="CB2265" s="10" t="str" cm="1">
        <f t="array" aca="1" ref="CB2265" ca="1">INDIRECT("'Map'!" &amp; CA2265 &amp; BZ2265)</f>
        <v xml:space="preserve"> </v>
      </c>
      <c r="CC2265" s="10" t="str">
        <f ca="1">_xlfn.XLOOKUP(CB2265,Assumptions!$D$10:$D$15,Assumptions!$C$10:$C$15, "", 0, 1)</f>
        <v/>
      </c>
      <c r="CD2265" s="9">
        <f ca="1">_xlfn.XLOOKUP(CB2265,Assumptions!$D$10:$D$15,Assumptions!$F$10:$F$15, 0, 0, 1)</f>
        <v>0</v>
      </c>
      <c r="CE2265" s="9">
        <f ca="1">_xlfn.XLOOKUP(CB2265,Assumptions!$D$10:$D$15,Assumptions!$E$10:$E$15, 0, 0, 1)</f>
        <v>0</v>
      </c>
      <c r="CF2265" s="9">
        <f t="shared" ca="1" si="38"/>
        <v>0</v>
      </c>
      <c r="CG2265" s="9" cm="1">
        <f t="array" aca="1" ref="CG2265" ca="1">IF(OR(CG$37=$BZ2265:$CA2265),0,CF2265)</f>
        <v>0</v>
      </c>
      <c r="CH2265" s="9" cm="1">
        <f t="array" aca="1" ref="CH2265" ca="1">IF(OR(CH$37=$BZ2265:$CA2265),0,CG2265)</f>
        <v>0</v>
      </c>
      <c r="CI2265" s="9" cm="1">
        <f t="array" aca="1" ref="CI2265" ca="1">IF(OR(CI$37=$BZ2265:$CA2265),0,CH2265)</f>
        <v>0</v>
      </c>
      <c r="CJ2265" s="9" cm="1">
        <f t="array" aca="1" ref="CJ2265" ca="1">IF(OR(CJ$37=$BZ2265:$CA2265),0,CI2265)</f>
        <v>0</v>
      </c>
      <c r="CK2265" s="9" cm="1">
        <f t="array" aca="1" ref="CK2265" ca="1">IF(OR(CK$37=$BZ2265:$CA2265),0,CJ2265)</f>
        <v>0</v>
      </c>
      <c r="CL2265" s="9" cm="1">
        <f t="array" aca="1" ref="CL2265" ca="1">IF(OR(CL$37=$BZ2265:$CA2265),0,CK2265)</f>
        <v>0</v>
      </c>
      <c r="CM2265" s="9" cm="1">
        <f t="array" aca="1" ref="CM2265" ca="1">IF(OR(CM$37=$BZ2265:$CA2265),0,CL2265)</f>
        <v>0</v>
      </c>
      <c r="CN2265" s="9" cm="1">
        <f t="array" aca="1" ref="CN2265" ca="1">IF(OR(CN$37=$BZ2265:$CA2265),0,CM2265)</f>
        <v>0</v>
      </c>
      <c r="CO2265" s="9" cm="1">
        <f t="array" aca="1" ref="CO2265" ca="1">IF(OR(CO$37=$BZ2265:$CA2265),0,CN2265)</f>
        <v>0</v>
      </c>
      <c r="CP2265" s="9" cm="1">
        <f t="array" aca="1" ref="CP2265" ca="1">IF(OR(CP$37=$BZ2265:$CA2265),0,CO2265)</f>
        <v>0</v>
      </c>
      <c r="CQ2265" s="9" cm="1">
        <f t="array" aca="1" ref="CQ2265" ca="1">IF(OR(CQ$37=$BZ2265:$CA2265),0,CP2265)</f>
        <v>0</v>
      </c>
      <c r="CR2265" s="9" cm="1">
        <f t="array" aca="1" ref="CR2265" ca="1">IF(OR(CR$37=$BZ2265:$CA2265),0,CQ2265)</f>
        <v>0</v>
      </c>
      <c r="CS2265" s="9" cm="1">
        <f t="array" aca="1" ref="CS2265" ca="1">IF(OR(CS$37=$BZ2265:$CA2265),0,CR2265)</f>
        <v>0</v>
      </c>
      <c r="CT2265" s="9" cm="1">
        <f t="array" aca="1" ref="CT2265" ca="1">IF(OR(CT$37=$BZ2265:$CA2265),0,CS2265)</f>
        <v>0</v>
      </c>
      <c r="CU2265" s="9" cm="1">
        <f t="array" aca="1" ref="CU2265" ca="1">IF(OR(CU$37=$BZ2265:$CA2265),0,CT2265)</f>
        <v>0</v>
      </c>
      <c r="CV2265" s="9" cm="1">
        <f t="array" aca="1" ref="CV2265" ca="1">IF(OR(CV$37=$BZ2265:$CA2265),0,CU2265)</f>
        <v>0</v>
      </c>
      <c r="CW2265" s="9" cm="1">
        <f t="array" aca="1" ref="CW2265" ca="1">IF(OR(CW$37=$BZ2265:$CA2265),0,CV2265)</f>
        <v>0</v>
      </c>
      <c r="CX2265" s="9" cm="1">
        <f t="array" aca="1" ref="CX2265" ca="1">IF(OR(CX$37=$BZ2265:$CA2265),0,CW2265)</f>
        <v>0</v>
      </c>
      <c r="CY2265" s="9" cm="1">
        <f t="array" aca="1" ref="CY2265" ca="1">IF(OR(CY$37=$BZ2265:$CA2265),0,CX2265)</f>
        <v>0</v>
      </c>
      <c r="CZ2265" s="9" cm="1">
        <f t="array" aca="1" ref="CZ2265" ca="1">IF(OR(CZ$37=$BZ2265:$CA2265),0,CY2265)</f>
        <v>0</v>
      </c>
      <c r="DA2265" s="9" cm="1">
        <f t="array" aca="1" ref="DA2265" ca="1">IF(OR(DA$37=$BZ2265:$CA2265),0,CZ2265)</f>
        <v>0</v>
      </c>
      <c r="DB2265" s="9" cm="1">
        <f t="array" aca="1" ref="DB2265" ca="1">IF(OR(DB$37=$BZ2265:$CA2265),0,DA2265)</f>
        <v>0</v>
      </c>
      <c r="DC2265" s="9" cm="1">
        <f t="array" aca="1" ref="DC2265" ca="1">IF(OR(DC$37=$BZ2265:$CA2265),0,DB2265)</f>
        <v>0</v>
      </c>
      <c r="DD2265" s="9" cm="1">
        <f t="array" aca="1" ref="DD2265" ca="1">IF(OR(DD$37=$BZ2265:$CA2265),0,DC2265)</f>
        <v>0</v>
      </c>
      <c r="DE2265" s="9" cm="1">
        <f t="array" aca="1" ref="DE2265" ca="1">IF(OR(DE$37=$BZ2265:$CA2265),0,DD2265)</f>
        <v>0</v>
      </c>
    </row>
    <row r="2266" spans="77:109">
      <c r="BY2266" s="10" t="s">
        <v>2419</v>
      </c>
      <c r="BZ2266" s="10">
        <v>23</v>
      </c>
      <c r="CA2266" s="10" t="s">
        <v>36</v>
      </c>
      <c r="CB2266" s="10" t="str" cm="1">
        <f t="array" aca="1" ref="CB2266" ca="1">INDIRECT("'Map'!" &amp; CA2266 &amp; BZ2266)</f>
        <v xml:space="preserve"> </v>
      </c>
      <c r="CC2266" s="10" t="str">
        <f ca="1">_xlfn.XLOOKUP(CB2266,Assumptions!$D$10:$D$15,Assumptions!$C$10:$C$15, "", 0, 1)</f>
        <v/>
      </c>
      <c r="CD2266" s="9">
        <f ca="1">_xlfn.XLOOKUP(CB2266,Assumptions!$D$10:$D$15,Assumptions!$F$10:$F$15, 0, 0, 1)</f>
        <v>0</v>
      </c>
      <c r="CE2266" s="9">
        <f ca="1">_xlfn.XLOOKUP(CB2266,Assumptions!$D$10:$D$15,Assumptions!$E$10:$E$15, 0, 0, 1)</f>
        <v>0</v>
      </c>
      <c r="CF2266" s="9">
        <f t="shared" ca="1" si="38"/>
        <v>0</v>
      </c>
      <c r="CG2266" s="9" cm="1">
        <f t="array" aca="1" ref="CG2266" ca="1">IF(OR(CG$37=$BZ2266:$CA2266),0,CF2266)</f>
        <v>0</v>
      </c>
      <c r="CH2266" s="9" cm="1">
        <f t="array" aca="1" ref="CH2266" ca="1">IF(OR(CH$37=$BZ2266:$CA2266),0,CG2266)</f>
        <v>0</v>
      </c>
      <c r="CI2266" s="9" cm="1">
        <f t="array" aca="1" ref="CI2266" ca="1">IF(OR(CI$37=$BZ2266:$CA2266),0,CH2266)</f>
        <v>0</v>
      </c>
      <c r="CJ2266" s="9" cm="1">
        <f t="array" aca="1" ref="CJ2266" ca="1">IF(OR(CJ$37=$BZ2266:$CA2266),0,CI2266)</f>
        <v>0</v>
      </c>
      <c r="CK2266" s="9" cm="1">
        <f t="array" aca="1" ref="CK2266" ca="1">IF(OR(CK$37=$BZ2266:$CA2266),0,CJ2266)</f>
        <v>0</v>
      </c>
      <c r="CL2266" s="9" cm="1">
        <f t="array" aca="1" ref="CL2266" ca="1">IF(OR(CL$37=$BZ2266:$CA2266),0,CK2266)</f>
        <v>0</v>
      </c>
      <c r="CM2266" s="9" cm="1">
        <f t="array" aca="1" ref="CM2266" ca="1">IF(OR(CM$37=$BZ2266:$CA2266),0,CL2266)</f>
        <v>0</v>
      </c>
      <c r="CN2266" s="9" cm="1">
        <f t="array" aca="1" ref="CN2266" ca="1">IF(OR(CN$37=$BZ2266:$CA2266),0,CM2266)</f>
        <v>0</v>
      </c>
      <c r="CO2266" s="9" cm="1">
        <f t="array" aca="1" ref="CO2266" ca="1">IF(OR(CO$37=$BZ2266:$CA2266),0,CN2266)</f>
        <v>0</v>
      </c>
      <c r="CP2266" s="9" cm="1">
        <f t="array" aca="1" ref="CP2266" ca="1">IF(OR(CP$37=$BZ2266:$CA2266),0,CO2266)</f>
        <v>0</v>
      </c>
      <c r="CQ2266" s="9" cm="1">
        <f t="array" aca="1" ref="CQ2266" ca="1">IF(OR(CQ$37=$BZ2266:$CA2266),0,CP2266)</f>
        <v>0</v>
      </c>
      <c r="CR2266" s="9" cm="1">
        <f t="array" aca="1" ref="CR2266" ca="1">IF(OR(CR$37=$BZ2266:$CA2266),0,CQ2266)</f>
        <v>0</v>
      </c>
      <c r="CS2266" s="9" cm="1">
        <f t="array" aca="1" ref="CS2266" ca="1">IF(OR(CS$37=$BZ2266:$CA2266),0,CR2266)</f>
        <v>0</v>
      </c>
      <c r="CT2266" s="9" cm="1">
        <f t="array" aca="1" ref="CT2266" ca="1">IF(OR(CT$37=$BZ2266:$CA2266),0,CS2266)</f>
        <v>0</v>
      </c>
      <c r="CU2266" s="9" cm="1">
        <f t="array" aca="1" ref="CU2266" ca="1">IF(OR(CU$37=$BZ2266:$CA2266),0,CT2266)</f>
        <v>0</v>
      </c>
      <c r="CV2266" s="9" cm="1">
        <f t="array" aca="1" ref="CV2266" ca="1">IF(OR(CV$37=$BZ2266:$CA2266),0,CU2266)</f>
        <v>0</v>
      </c>
      <c r="CW2266" s="9" cm="1">
        <f t="array" aca="1" ref="CW2266" ca="1">IF(OR(CW$37=$BZ2266:$CA2266),0,CV2266)</f>
        <v>0</v>
      </c>
      <c r="CX2266" s="9" cm="1">
        <f t="array" aca="1" ref="CX2266" ca="1">IF(OR(CX$37=$BZ2266:$CA2266),0,CW2266)</f>
        <v>0</v>
      </c>
      <c r="CY2266" s="9" cm="1">
        <f t="array" aca="1" ref="CY2266" ca="1">IF(OR(CY$37=$BZ2266:$CA2266),0,CX2266)</f>
        <v>0</v>
      </c>
      <c r="CZ2266" s="9" cm="1">
        <f t="array" aca="1" ref="CZ2266" ca="1">IF(OR(CZ$37=$BZ2266:$CA2266),0,CY2266)</f>
        <v>0</v>
      </c>
      <c r="DA2266" s="9" cm="1">
        <f t="array" aca="1" ref="DA2266" ca="1">IF(OR(DA$37=$BZ2266:$CA2266),0,CZ2266)</f>
        <v>0</v>
      </c>
      <c r="DB2266" s="9" cm="1">
        <f t="array" aca="1" ref="DB2266" ca="1">IF(OR(DB$37=$BZ2266:$CA2266),0,DA2266)</f>
        <v>0</v>
      </c>
      <c r="DC2266" s="9" cm="1">
        <f t="array" aca="1" ref="DC2266" ca="1">IF(OR(DC$37=$BZ2266:$CA2266),0,DB2266)</f>
        <v>0</v>
      </c>
      <c r="DD2266" s="9" cm="1">
        <f t="array" aca="1" ref="DD2266" ca="1">IF(OR(DD$37=$BZ2266:$CA2266),0,DC2266)</f>
        <v>0</v>
      </c>
      <c r="DE2266" s="9" cm="1">
        <f t="array" aca="1" ref="DE2266" ca="1">IF(OR(DE$37=$BZ2266:$CA2266),0,DD2266)</f>
        <v>0</v>
      </c>
    </row>
    <row r="2267" spans="77:109">
      <c r="BY2267" s="10" t="s">
        <v>2420</v>
      </c>
      <c r="BZ2267" s="10">
        <v>23</v>
      </c>
      <c r="CA2267" s="10" t="s">
        <v>37</v>
      </c>
      <c r="CB2267" s="10" t="str" cm="1">
        <f t="array" aca="1" ref="CB2267" ca="1">INDIRECT("'Map'!" &amp; CA2267 &amp; BZ2267)</f>
        <v>🍇</v>
      </c>
      <c r="CC2267" s="10" t="str">
        <f ca="1">_xlfn.XLOOKUP(CB2267,Assumptions!$D$10:$D$15,Assumptions!$C$10:$C$15, "", 0, 1)</f>
        <v>Grapes</v>
      </c>
      <c r="CD2267" s="9">
        <f ca="1">_xlfn.XLOOKUP(CB2267,Assumptions!$D$10:$D$15,Assumptions!$F$10:$F$15, 0, 0, 1)</f>
        <v>450</v>
      </c>
      <c r="CE2267" s="9">
        <f ca="1">_xlfn.XLOOKUP(CB2267,Assumptions!$D$10:$D$15,Assumptions!$E$10:$E$15, 0, 0, 1)</f>
        <v>1.2</v>
      </c>
      <c r="CF2267" s="9">
        <f t="shared" ca="1" si="38"/>
        <v>540</v>
      </c>
      <c r="CG2267" s="9" cm="1">
        <f t="array" aca="1" ref="CG2267" ca="1">IF(OR(CG$37=$BZ2267:$CA2267),0,CF2267)</f>
        <v>540</v>
      </c>
      <c r="CH2267" s="9" cm="1">
        <f t="array" aca="1" ref="CH2267" ca="1">IF(OR(CH$37=$BZ2267:$CA2267),0,CG2267)</f>
        <v>540</v>
      </c>
      <c r="CI2267" s="9" cm="1">
        <f t="array" aca="1" ref="CI2267" ca="1">IF(OR(CI$37=$BZ2267:$CA2267),0,CH2267)</f>
        <v>540</v>
      </c>
      <c r="CJ2267" s="9" cm="1">
        <f t="array" aca="1" ref="CJ2267" ca="1">IF(OR(CJ$37=$BZ2267:$CA2267),0,CI2267)</f>
        <v>540</v>
      </c>
      <c r="CK2267" s="9" cm="1">
        <f t="array" aca="1" ref="CK2267" ca="1">IF(OR(CK$37=$BZ2267:$CA2267),0,CJ2267)</f>
        <v>540</v>
      </c>
      <c r="CL2267" s="9" cm="1">
        <f t="array" aca="1" ref="CL2267" ca="1">IF(OR(CL$37=$BZ2267:$CA2267),0,CK2267)</f>
        <v>540</v>
      </c>
      <c r="CM2267" s="9" cm="1">
        <f t="array" aca="1" ref="CM2267" ca="1">IF(OR(CM$37=$BZ2267:$CA2267),0,CL2267)</f>
        <v>540</v>
      </c>
      <c r="CN2267" s="9" cm="1">
        <f t="array" aca="1" ref="CN2267" ca="1">IF(OR(CN$37=$BZ2267:$CA2267),0,CM2267)</f>
        <v>540</v>
      </c>
      <c r="CO2267" s="9" cm="1">
        <f t="array" aca="1" ref="CO2267" ca="1">IF(OR(CO$37=$BZ2267:$CA2267),0,CN2267)</f>
        <v>540</v>
      </c>
      <c r="CP2267" s="9" cm="1">
        <f t="array" aca="1" ref="CP2267" ca="1">IF(OR(CP$37=$BZ2267:$CA2267),0,CO2267)</f>
        <v>540</v>
      </c>
      <c r="CQ2267" s="9" cm="1">
        <f t="array" aca="1" ref="CQ2267" ca="1">IF(OR(CQ$37=$BZ2267:$CA2267),0,CP2267)</f>
        <v>540</v>
      </c>
      <c r="CR2267" s="9" cm="1">
        <f t="array" aca="1" ref="CR2267" ca="1">IF(OR(CR$37=$BZ2267:$CA2267),0,CQ2267)</f>
        <v>540</v>
      </c>
      <c r="CS2267" s="9" cm="1">
        <f t="array" aca="1" ref="CS2267" ca="1">IF(OR(CS$37=$BZ2267:$CA2267),0,CR2267)</f>
        <v>540</v>
      </c>
      <c r="CT2267" s="9" cm="1">
        <f t="array" aca="1" ref="CT2267" ca="1">IF(OR(CT$37=$BZ2267:$CA2267),0,CS2267)</f>
        <v>540</v>
      </c>
      <c r="CU2267" s="9" cm="1">
        <f t="array" aca="1" ref="CU2267" ca="1">IF(OR(CU$37=$BZ2267:$CA2267),0,CT2267)</f>
        <v>540</v>
      </c>
      <c r="CV2267" s="9" cm="1">
        <f t="array" aca="1" ref="CV2267" ca="1">IF(OR(CV$37=$BZ2267:$CA2267),0,CU2267)</f>
        <v>540</v>
      </c>
      <c r="CW2267" s="9" cm="1">
        <f t="array" aca="1" ref="CW2267" ca="1">IF(OR(CW$37=$BZ2267:$CA2267),0,CV2267)</f>
        <v>540</v>
      </c>
      <c r="CX2267" s="9" cm="1">
        <f t="array" aca="1" ref="CX2267" ca="1">IF(OR(CX$37=$BZ2267:$CA2267),0,CW2267)</f>
        <v>540</v>
      </c>
      <c r="CY2267" s="9" cm="1">
        <f t="array" aca="1" ref="CY2267" ca="1">IF(OR(CY$37=$BZ2267:$CA2267),0,CX2267)</f>
        <v>540</v>
      </c>
      <c r="CZ2267" s="9" cm="1">
        <f t="array" aca="1" ref="CZ2267" ca="1">IF(OR(CZ$37=$BZ2267:$CA2267),0,CY2267)</f>
        <v>540</v>
      </c>
      <c r="DA2267" s="9" cm="1">
        <f t="array" aca="1" ref="DA2267" ca="1">IF(OR(DA$37=$BZ2267:$CA2267),0,CZ2267)</f>
        <v>540</v>
      </c>
      <c r="DB2267" s="9" cm="1">
        <f t="array" aca="1" ref="DB2267" ca="1">IF(OR(DB$37=$BZ2267:$CA2267),0,DA2267)</f>
        <v>540</v>
      </c>
      <c r="DC2267" s="9" cm="1">
        <f t="array" aca="1" ref="DC2267" ca="1">IF(OR(DC$37=$BZ2267:$CA2267),0,DB2267)</f>
        <v>540</v>
      </c>
      <c r="DD2267" s="9" cm="1">
        <f t="array" aca="1" ref="DD2267" ca="1">IF(OR(DD$37=$BZ2267:$CA2267),0,DC2267)</f>
        <v>540</v>
      </c>
      <c r="DE2267" s="9" cm="1">
        <f t="array" aca="1" ref="DE2267" ca="1">IF(OR(DE$37=$BZ2267:$CA2267),0,DD2267)</f>
        <v>540</v>
      </c>
    </row>
    <row r="2268" spans="77:109">
      <c r="BY2268" s="10" t="s">
        <v>2421</v>
      </c>
      <c r="BZ2268" s="10">
        <v>23</v>
      </c>
      <c r="CA2268" s="10" t="s">
        <v>38</v>
      </c>
      <c r="CB2268" s="10" t="str" cm="1">
        <f t="array" aca="1" ref="CB2268" ca="1">INDIRECT("'Map'!" &amp; CA2268 &amp; BZ2268)</f>
        <v>🍏</v>
      </c>
      <c r="CC2268" s="10" t="str">
        <f ca="1">_xlfn.XLOOKUP(CB2268,Assumptions!$D$10:$D$15,Assumptions!$C$10:$C$15, "", 0, 1)</f>
        <v>Apple</v>
      </c>
      <c r="CD2268" s="9">
        <f ca="1">_xlfn.XLOOKUP(CB2268,Assumptions!$D$10:$D$15,Assumptions!$F$10:$F$15, 0, 0, 1)</f>
        <v>900</v>
      </c>
      <c r="CE2268" s="9">
        <f ca="1">_xlfn.XLOOKUP(CB2268,Assumptions!$D$10:$D$15,Assumptions!$E$10:$E$15, 0, 0, 1)</f>
        <v>0.7</v>
      </c>
      <c r="CF2268" s="9">
        <f t="shared" ca="1" si="38"/>
        <v>630</v>
      </c>
      <c r="CG2268" s="9" cm="1">
        <f t="array" aca="1" ref="CG2268" ca="1">IF(OR(CG$37=$BZ2268:$CA2268),0,CF2268)</f>
        <v>630</v>
      </c>
      <c r="CH2268" s="9" cm="1">
        <f t="array" aca="1" ref="CH2268" ca="1">IF(OR(CH$37=$BZ2268:$CA2268),0,CG2268)</f>
        <v>630</v>
      </c>
      <c r="CI2268" s="9" cm="1">
        <f t="array" aca="1" ref="CI2268" ca="1">IF(OR(CI$37=$BZ2268:$CA2268),0,CH2268)</f>
        <v>630</v>
      </c>
      <c r="CJ2268" s="9" cm="1">
        <f t="array" aca="1" ref="CJ2268" ca="1">IF(OR(CJ$37=$BZ2268:$CA2268),0,CI2268)</f>
        <v>630</v>
      </c>
      <c r="CK2268" s="9" cm="1">
        <f t="array" aca="1" ref="CK2268" ca="1">IF(OR(CK$37=$BZ2268:$CA2268),0,CJ2268)</f>
        <v>630</v>
      </c>
      <c r="CL2268" s="9" cm="1">
        <f t="array" aca="1" ref="CL2268" ca="1">IF(OR(CL$37=$BZ2268:$CA2268),0,CK2268)</f>
        <v>630</v>
      </c>
      <c r="CM2268" s="9" cm="1">
        <f t="array" aca="1" ref="CM2268" ca="1">IF(OR(CM$37=$BZ2268:$CA2268),0,CL2268)</f>
        <v>630</v>
      </c>
      <c r="CN2268" s="9" cm="1">
        <f t="array" aca="1" ref="CN2268" ca="1">IF(OR(CN$37=$BZ2268:$CA2268),0,CM2268)</f>
        <v>630</v>
      </c>
      <c r="CO2268" s="9" cm="1">
        <f t="array" aca="1" ref="CO2268" ca="1">IF(OR(CO$37=$BZ2268:$CA2268),0,CN2268)</f>
        <v>630</v>
      </c>
      <c r="CP2268" s="9" cm="1">
        <f t="array" aca="1" ref="CP2268" ca="1">IF(OR(CP$37=$BZ2268:$CA2268),0,CO2268)</f>
        <v>630</v>
      </c>
      <c r="CQ2268" s="9" cm="1">
        <f t="array" aca="1" ref="CQ2268" ca="1">IF(OR(CQ$37=$BZ2268:$CA2268),0,CP2268)</f>
        <v>630</v>
      </c>
      <c r="CR2268" s="9" cm="1">
        <f t="array" aca="1" ref="CR2268" ca="1">IF(OR(CR$37=$BZ2268:$CA2268),0,CQ2268)</f>
        <v>630</v>
      </c>
      <c r="CS2268" s="9" cm="1">
        <f t="array" aca="1" ref="CS2268" ca="1">IF(OR(CS$37=$BZ2268:$CA2268),0,CR2268)</f>
        <v>630</v>
      </c>
      <c r="CT2268" s="9" cm="1">
        <f t="array" aca="1" ref="CT2268" ca="1">IF(OR(CT$37=$BZ2268:$CA2268),0,CS2268)</f>
        <v>630</v>
      </c>
      <c r="CU2268" s="9" cm="1">
        <f t="array" aca="1" ref="CU2268" ca="1">IF(OR(CU$37=$BZ2268:$CA2268),0,CT2268)</f>
        <v>630</v>
      </c>
      <c r="CV2268" s="9" cm="1">
        <f t="array" aca="1" ref="CV2268" ca="1">IF(OR(CV$37=$BZ2268:$CA2268),0,CU2268)</f>
        <v>630</v>
      </c>
      <c r="CW2268" s="9" cm="1">
        <f t="array" aca="1" ref="CW2268" ca="1">IF(OR(CW$37=$BZ2268:$CA2268),0,CV2268)</f>
        <v>630</v>
      </c>
      <c r="CX2268" s="9" cm="1">
        <f t="array" aca="1" ref="CX2268" ca="1">IF(OR(CX$37=$BZ2268:$CA2268),0,CW2268)</f>
        <v>630</v>
      </c>
      <c r="CY2268" s="9" cm="1">
        <f t="array" aca="1" ref="CY2268" ca="1">IF(OR(CY$37=$BZ2268:$CA2268),0,CX2268)</f>
        <v>630</v>
      </c>
      <c r="CZ2268" s="9" cm="1">
        <f t="array" aca="1" ref="CZ2268" ca="1">IF(OR(CZ$37=$BZ2268:$CA2268),0,CY2268)</f>
        <v>630</v>
      </c>
      <c r="DA2268" s="9" cm="1">
        <f t="array" aca="1" ref="DA2268" ca="1">IF(OR(DA$37=$BZ2268:$CA2268),0,CZ2268)</f>
        <v>630</v>
      </c>
      <c r="DB2268" s="9" cm="1">
        <f t="array" aca="1" ref="DB2268" ca="1">IF(OR(DB$37=$BZ2268:$CA2268),0,DA2268)</f>
        <v>630</v>
      </c>
      <c r="DC2268" s="9" cm="1">
        <f t="array" aca="1" ref="DC2268" ca="1">IF(OR(DC$37=$BZ2268:$CA2268),0,DB2268)</f>
        <v>630</v>
      </c>
      <c r="DD2268" s="9" cm="1">
        <f t="array" aca="1" ref="DD2268" ca="1">IF(OR(DD$37=$BZ2268:$CA2268),0,DC2268)</f>
        <v>630</v>
      </c>
      <c r="DE2268" s="9" cm="1">
        <f t="array" aca="1" ref="DE2268" ca="1">IF(OR(DE$37=$BZ2268:$CA2268),0,DD2268)</f>
        <v>630</v>
      </c>
    </row>
    <row r="2269" spans="77:109">
      <c r="BY2269" s="10" t="s">
        <v>2422</v>
      </c>
      <c r="BZ2269" s="10">
        <v>23</v>
      </c>
      <c r="CA2269" s="10" t="s">
        <v>39</v>
      </c>
      <c r="CB2269" s="10" t="str" cm="1">
        <f t="array" aca="1" ref="CB2269" ca="1">INDIRECT("'Map'!" &amp; CA2269 &amp; BZ2269)</f>
        <v>🍋</v>
      </c>
      <c r="CC2269" s="10" t="str">
        <f ca="1">_xlfn.XLOOKUP(CB2269,Assumptions!$D$10:$D$15,Assumptions!$C$10:$C$15, "", 0, 1)</f>
        <v>Lemon</v>
      </c>
      <c r="CD2269" s="9">
        <f ca="1">_xlfn.XLOOKUP(CB2269,Assumptions!$D$10:$D$15,Assumptions!$F$10:$F$15, 0, 0, 1)</f>
        <v>300</v>
      </c>
      <c r="CE2269" s="9">
        <f ca="1">_xlfn.XLOOKUP(CB2269,Assumptions!$D$10:$D$15,Assumptions!$E$10:$E$15, 0, 0, 1)</f>
        <v>1.5</v>
      </c>
      <c r="CF2269" s="9">
        <f t="shared" ca="1" si="38"/>
        <v>450</v>
      </c>
      <c r="CG2269" s="9" cm="1">
        <f t="array" aca="1" ref="CG2269" ca="1">IF(OR(CG$37=$BZ2269:$CA2269),0,CF2269)</f>
        <v>450</v>
      </c>
      <c r="CH2269" s="9" cm="1">
        <f t="array" aca="1" ref="CH2269" ca="1">IF(OR(CH$37=$BZ2269:$CA2269),0,CG2269)</f>
        <v>450</v>
      </c>
      <c r="CI2269" s="9" cm="1">
        <f t="array" aca="1" ref="CI2269" ca="1">IF(OR(CI$37=$BZ2269:$CA2269),0,CH2269)</f>
        <v>450</v>
      </c>
      <c r="CJ2269" s="9" cm="1">
        <f t="array" aca="1" ref="CJ2269" ca="1">IF(OR(CJ$37=$BZ2269:$CA2269),0,CI2269)</f>
        <v>450</v>
      </c>
      <c r="CK2269" s="9" cm="1">
        <f t="array" aca="1" ref="CK2269" ca="1">IF(OR(CK$37=$BZ2269:$CA2269),0,CJ2269)</f>
        <v>450</v>
      </c>
      <c r="CL2269" s="9" cm="1">
        <f t="array" aca="1" ref="CL2269" ca="1">IF(OR(CL$37=$BZ2269:$CA2269),0,CK2269)</f>
        <v>450</v>
      </c>
      <c r="CM2269" s="9" cm="1">
        <f t="array" aca="1" ref="CM2269" ca="1">IF(OR(CM$37=$BZ2269:$CA2269),0,CL2269)</f>
        <v>450</v>
      </c>
      <c r="CN2269" s="9" cm="1">
        <f t="array" aca="1" ref="CN2269" ca="1">IF(OR(CN$37=$BZ2269:$CA2269),0,CM2269)</f>
        <v>450</v>
      </c>
      <c r="CO2269" s="9" cm="1">
        <f t="array" aca="1" ref="CO2269" ca="1">IF(OR(CO$37=$BZ2269:$CA2269),0,CN2269)</f>
        <v>450</v>
      </c>
      <c r="CP2269" s="9" cm="1">
        <f t="array" aca="1" ref="CP2269" ca="1">IF(OR(CP$37=$BZ2269:$CA2269),0,CO2269)</f>
        <v>450</v>
      </c>
      <c r="CQ2269" s="9" cm="1">
        <f t="array" aca="1" ref="CQ2269" ca="1">IF(OR(CQ$37=$BZ2269:$CA2269),0,CP2269)</f>
        <v>450</v>
      </c>
      <c r="CR2269" s="9" cm="1">
        <f t="array" aca="1" ref="CR2269" ca="1">IF(OR(CR$37=$BZ2269:$CA2269),0,CQ2269)</f>
        <v>450</v>
      </c>
      <c r="CS2269" s="9" cm="1">
        <f t="array" aca="1" ref="CS2269" ca="1">IF(OR(CS$37=$BZ2269:$CA2269),0,CR2269)</f>
        <v>450</v>
      </c>
      <c r="CT2269" s="9" cm="1">
        <f t="array" aca="1" ref="CT2269" ca="1">IF(OR(CT$37=$BZ2269:$CA2269),0,CS2269)</f>
        <v>450</v>
      </c>
      <c r="CU2269" s="9" cm="1">
        <f t="array" aca="1" ref="CU2269" ca="1">IF(OR(CU$37=$BZ2269:$CA2269),0,CT2269)</f>
        <v>450</v>
      </c>
      <c r="CV2269" s="9" cm="1">
        <f t="array" aca="1" ref="CV2269" ca="1">IF(OR(CV$37=$BZ2269:$CA2269),0,CU2269)</f>
        <v>450</v>
      </c>
      <c r="CW2269" s="9" cm="1">
        <f t="array" aca="1" ref="CW2269" ca="1">IF(OR(CW$37=$BZ2269:$CA2269),0,CV2269)</f>
        <v>450</v>
      </c>
      <c r="CX2269" s="9" cm="1">
        <f t="array" aca="1" ref="CX2269" ca="1">IF(OR(CX$37=$BZ2269:$CA2269),0,CW2269)</f>
        <v>450</v>
      </c>
      <c r="CY2269" s="9" cm="1">
        <f t="array" aca="1" ref="CY2269" ca="1">IF(OR(CY$37=$BZ2269:$CA2269),0,CX2269)</f>
        <v>450</v>
      </c>
      <c r="CZ2269" s="9" cm="1">
        <f t="array" aca="1" ref="CZ2269" ca="1">IF(OR(CZ$37=$BZ2269:$CA2269),0,CY2269)</f>
        <v>450</v>
      </c>
      <c r="DA2269" s="9" cm="1">
        <f t="array" aca="1" ref="DA2269" ca="1">IF(OR(DA$37=$BZ2269:$CA2269),0,CZ2269)</f>
        <v>450</v>
      </c>
      <c r="DB2269" s="9" cm="1">
        <f t="array" aca="1" ref="DB2269" ca="1">IF(OR(DB$37=$BZ2269:$CA2269),0,DA2269)</f>
        <v>450</v>
      </c>
      <c r="DC2269" s="9" cm="1">
        <f t="array" aca="1" ref="DC2269" ca="1">IF(OR(DC$37=$BZ2269:$CA2269),0,DB2269)</f>
        <v>450</v>
      </c>
      <c r="DD2269" s="9" cm="1">
        <f t="array" aca="1" ref="DD2269" ca="1">IF(OR(DD$37=$BZ2269:$CA2269),0,DC2269)</f>
        <v>450</v>
      </c>
      <c r="DE2269" s="9" cm="1">
        <f t="array" aca="1" ref="DE2269" ca="1">IF(OR(DE$37=$BZ2269:$CA2269),0,DD2269)</f>
        <v>450</v>
      </c>
    </row>
    <row r="2270" spans="77:109">
      <c r="BY2270" s="10" t="s">
        <v>2423</v>
      </c>
      <c r="BZ2270" s="10">
        <v>23</v>
      </c>
      <c r="CA2270" s="10" t="s">
        <v>40</v>
      </c>
      <c r="CB2270" s="10" t="str" cm="1">
        <f t="array" aca="1" ref="CB2270" ca="1">INDIRECT("'Map'!" &amp; CA2270 &amp; BZ2270)</f>
        <v xml:space="preserve"> </v>
      </c>
      <c r="CC2270" s="10" t="str">
        <f ca="1">_xlfn.XLOOKUP(CB2270,Assumptions!$D$10:$D$15,Assumptions!$C$10:$C$15, "", 0, 1)</f>
        <v/>
      </c>
      <c r="CD2270" s="9">
        <f ca="1">_xlfn.XLOOKUP(CB2270,Assumptions!$D$10:$D$15,Assumptions!$F$10:$F$15, 0, 0, 1)</f>
        <v>0</v>
      </c>
      <c r="CE2270" s="9">
        <f ca="1">_xlfn.XLOOKUP(CB2270,Assumptions!$D$10:$D$15,Assumptions!$E$10:$E$15, 0, 0, 1)</f>
        <v>0</v>
      </c>
      <c r="CF2270" s="9">
        <f t="shared" ca="1" si="38"/>
        <v>0</v>
      </c>
      <c r="CG2270" s="9" cm="1">
        <f t="array" aca="1" ref="CG2270" ca="1">IF(OR(CG$37=$BZ2270:$CA2270),0,CF2270)</f>
        <v>0</v>
      </c>
      <c r="CH2270" s="9" cm="1">
        <f t="array" aca="1" ref="CH2270" ca="1">IF(OR(CH$37=$BZ2270:$CA2270),0,CG2270)</f>
        <v>0</v>
      </c>
      <c r="CI2270" s="9" cm="1">
        <f t="array" aca="1" ref="CI2270" ca="1">IF(OR(CI$37=$BZ2270:$CA2270),0,CH2270)</f>
        <v>0</v>
      </c>
      <c r="CJ2270" s="9" cm="1">
        <f t="array" aca="1" ref="CJ2270" ca="1">IF(OR(CJ$37=$BZ2270:$CA2270),0,CI2270)</f>
        <v>0</v>
      </c>
      <c r="CK2270" s="9" cm="1">
        <f t="array" aca="1" ref="CK2270" ca="1">IF(OR(CK$37=$BZ2270:$CA2270),0,CJ2270)</f>
        <v>0</v>
      </c>
      <c r="CL2270" s="9" cm="1">
        <f t="array" aca="1" ref="CL2270" ca="1">IF(OR(CL$37=$BZ2270:$CA2270),0,CK2270)</f>
        <v>0</v>
      </c>
      <c r="CM2270" s="9" cm="1">
        <f t="array" aca="1" ref="CM2270" ca="1">IF(OR(CM$37=$BZ2270:$CA2270),0,CL2270)</f>
        <v>0</v>
      </c>
      <c r="CN2270" s="9" cm="1">
        <f t="array" aca="1" ref="CN2270" ca="1">IF(OR(CN$37=$BZ2270:$CA2270),0,CM2270)</f>
        <v>0</v>
      </c>
      <c r="CO2270" s="9" cm="1">
        <f t="array" aca="1" ref="CO2270" ca="1">IF(OR(CO$37=$BZ2270:$CA2270),0,CN2270)</f>
        <v>0</v>
      </c>
      <c r="CP2270" s="9" cm="1">
        <f t="array" aca="1" ref="CP2270" ca="1">IF(OR(CP$37=$BZ2270:$CA2270),0,CO2270)</f>
        <v>0</v>
      </c>
      <c r="CQ2270" s="9" cm="1">
        <f t="array" aca="1" ref="CQ2270" ca="1">IF(OR(CQ$37=$BZ2270:$CA2270),0,CP2270)</f>
        <v>0</v>
      </c>
      <c r="CR2270" s="9" cm="1">
        <f t="array" aca="1" ref="CR2270" ca="1">IF(OR(CR$37=$BZ2270:$CA2270),0,CQ2270)</f>
        <v>0</v>
      </c>
      <c r="CS2270" s="9" cm="1">
        <f t="array" aca="1" ref="CS2270" ca="1">IF(OR(CS$37=$BZ2270:$CA2270),0,CR2270)</f>
        <v>0</v>
      </c>
      <c r="CT2270" s="9" cm="1">
        <f t="array" aca="1" ref="CT2270" ca="1">IF(OR(CT$37=$BZ2270:$CA2270),0,CS2270)</f>
        <v>0</v>
      </c>
      <c r="CU2270" s="9" cm="1">
        <f t="array" aca="1" ref="CU2270" ca="1">IF(OR(CU$37=$BZ2270:$CA2270),0,CT2270)</f>
        <v>0</v>
      </c>
      <c r="CV2270" s="9" cm="1">
        <f t="array" aca="1" ref="CV2270" ca="1">IF(OR(CV$37=$BZ2270:$CA2270),0,CU2270)</f>
        <v>0</v>
      </c>
      <c r="CW2270" s="9" cm="1">
        <f t="array" aca="1" ref="CW2270" ca="1">IF(OR(CW$37=$BZ2270:$CA2270),0,CV2270)</f>
        <v>0</v>
      </c>
      <c r="CX2270" s="9" cm="1">
        <f t="array" aca="1" ref="CX2270" ca="1">IF(OR(CX$37=$BZ2270:$CA2270),0,CW2270)</f>
        <v>0</v>
      </c>
      <c r="CY2270" s="9" cm="1">
        <f t="array" aca="1" ref="CY2270" ca="1">IF(OR(CY$37=$BZ2270:$CA2270),0,CX2270)</f>
        <v>0</v>
      </c>
      <c r="CZ2270" s="9" cm="1">
        <f t="array" aca="1" ref="CZ2270" ca="1">IF(OR(CZ$37=$BZ2270:$CA2270),0,CY2270)</f>
        <v>0</v>
      </c>
      <c r="DA2270" s="9" cm="1">
        <f t="array" aca="1" ref="DA2270" ca="1">IF(OR(DA$37=$BZ2270:$CA2270),0,CZ2270)</f>
        <v>0</v>
      </c>
      <c r="DB2270" s="9" cm="1">
        <f t="array" aca="1" ref="DB2270" ca="1">IF(OR(DB$37=$BZ2270:$CA2270),0,DA2270)</f>
        <v>0</v>
      </c>
      <c r="DC2270" s="9" cm="1">
        <f t="array" aca="1" ref="DC2270" ca="1">IF(OR(DC$37=$BZ2270:$CA2270),0,DB2270)</f>
        <v>0</v>
      </c>
      <c r="DD2270" s="9" cm="1">
        <f t="array" aca="1" ref="DD2270" ca="1">IF(OR(DD$37=$BZ2270:$CA2270),0,DC2270)</f>
        <v>0</v>
      </c>
      <c r="DE2270" s="9" cm="1">
        <f t="array" aca="1" ref="DE2270" ca="1">IF(OR(DE$37=$BZ2270:$CA2270),0,DD2270)</f>
        <v>0</v>
      </c>
    </row>
    <row r="2271" spans="77:109">
      <c r="BY2271" s="10" t="s">
        <v>2424</v>
      </c>
      <c r="BZ2271" s="10">
        <v>23</v>
      </c>
      <c r="CA2271" s="10" t="s">
        <v>41</v>
      </c>
      <c r="CB2271" s="10" t="str" cm="1">
        <f t="array" aca="1" ref="CB2271" ca="1">INDIRECT("'Map'!" &amp; CA2271 &amp; BZ2271)</f>
        <v>🍏</v>
      </c>
      <c r="CC2271" s="10" t="str">
        <f ca="1">_xlfn.XLOOKUP(CB2271,Assumptions!$D$10:$D$15,Assumptions!$C$10:$C$15, "", 0, 1)</f>
        <v>Apple</v>
      </c>
      <c r="CD2271" s="9">
        <f ca="1">_xlfn.XLOOKUP(CB2271,Assumptions!$D$10:$D$15,Assumptions!$F$10:$F$15, 0, 0, 1)</f>
        <v>900</v>
      </c>
      <c r="CE2271" s="9">
        <f ca="1">_xlfn.XLOOKUP(CB2271,Assumptions!$D$10:$D$15,Assumptions!$E$10:$E$15, 0, 0, 1)</f>
        <v>0.7</v>
      </c>
      <c r="CF2271" s="9">
        <f t="shared" ca="1" si="38"/>
        <v>630</v>
      </c>
      <c r="CG2271" s="9" cm="1">
        <f t="array" aca="1" ref="CG2271" ca="1">IF(OR(CG$37=$BZ2271:$CA2271),0,CF2271)</f>
        <v>630</v>
      </c>
      <c r="CH2271" s="9" cm="1">
        <f t="array" aca="1" ref="CH2271" ca="1">IF(OR(CH$37=$BZ2271:$CA2271),0,CG2271)</f>
        <v>630</v>
      </c>
      <c r="CI2271" s="9" cm="1">
        <f t="array" aca="1" ref="CI2271" ca="1">IF(OR(CI$37=$BZ2271:$CA2271),0,CH2271)</f>
        <v>630</v>
      </c>
      <c r="CJ2271" s="9" cm="1">
        <f t="array" aca="1" ref="CJ2271" ca="1">IF(OR(CJ$37=$BZ2271:$CA2271),0,CI2271)</f>
        <v>630</v>
      </c>
      <c r="CK2271" s="9" cm="1">
        <f t="array" aca="1" ref="CK2271" ca="1">IF(OR(CK$37=$BZ2271:$CA2271),0,CJ2271)</f>
        <v>630</v>
      </c>
      <c r="CL2271" s="9" cm="1">
        <f t="array" aca="1" ref="CL2271" ca="1">IF(OR(CL$37=$BZ2271:$CA2271),0,CK2271)</f>
        <v>630</v>
      </c>
      <c r="CM2271" s="9" cm="1">
        <f t="array" aca="1" ref="CM2271" ca="1">IF(OR(CM$37=$BZ2271:$CA2271),0,CL2271)</f>
        <v>630</v>
      </c>
      <c r="CN2271" s="9" cm="1">
        <f t="array" aca="1" ref="CN2271" ca="1">IF(OR(CN$37=$BZ2271:$CA2271),0,CM2271)</f>
        <v>630</v>
      </c>
      <c r="CO2271" s="9" cm="1">
        <f t="array" aca="1" ref="CO2271" ca="1">IF(OR(CO$37=$BZ2271:$CA2271),0,CN2271)</f>
        <v>630</v>
      </c>
      <c r="CP2271" s="9" cm="1">
        <f t="array" aca="1" ref="CP2271" ca="1">IF(OR(CP$37=$BZ2271:$CA2271),0,CO2271)</f>
        <v>630</v>
      </c>
      <c r="CQ2271" s="9" cm="1">
        <f t="array" aca="1" ref="CQ2271" ca="1">IF(OR(CQ$37=$BZ2271:$CA2271),0,CP2271)</f>
        <v>630</v>
      </c>
      <c r="CR2271" s="9" cm="1">
        <f t="array" aca="1" ref="CR2271" ca="1">IF(OR(CR$37=$BZ2271:$CA2271),0,CQ2271)</f>
        <v>630</v>
      </c>
      <c r="CS2271" s="9" cm="1">
        <f t="array" aca="1" ref="CS2271" ca="1">IF(OR(CS$37=$BZ2271:$CA2271),0,CR2271)</f>
        <v>630</v>
      </c>
      <c r="CT2271" s="9" cm="1">
        <f t="array" aca="1" ref="CT2271" ca="1">IF(OR(CT$37=$BZ2271:$CA2271),0,CS2271)</f>
        <v>630</v>
      </c>
      <c r="CU2271" s="9" cm="1">
        <f t="array" aca="1" ref="CU2271" ca="1">IF(OR(CU$37=$BZ2271:$CA2271),0,CT2271)</f>
        <v>630</v>
      </c>
      <c r="CV2271" s="9" cm="1">
        <f t="array" aca="1" ref="CV2271" ca="1">IF(OR(CV$37=$BZ2271:$CA2271),0,CU2271)</f>
        <v>630</v>
      </c>
      <c r="CW2271" s="9" cm="1">
        <f t="array" aca="1" ref="CW2271" ca="1">IF(OR(CW$37=$BZ2271:$CA2271),0,CV2271)</f>
        <v>630</v>
      </c>
      <c r="CX2271" s="9" cm="1">
        <f t="array" aca="1" ref="CX2271" ca="1">IF(OR(CX$37=$BZ2271:$CA2271),0,CW2271)</f>
        <v>630</v>
      </c>
      <c r="CY2271" s="9" cm="1">
        <f t="array" aca="1" ref="CY2271" ca="1">IF(OR(CY$37=$BZ2271:$CA2271),0,CX2271)</f>
        <v>630</v>
      </c>
      <c r="CZ2271" s="9" cm="1">
        <f t="array" aca="1" ref="CZ2271" ca="1">IF(OR(CZ$37=$BZ2271:$CA2271),0,CY2271)</f>
        <v>630</v>
      </c>
      <c r="DA2271" s="9" cm="1">
        <f t="array" aca="1" ref="DA2271" ca="1">IF(OR(DA$37=$BZ2271:$CA2271),0,CZ2271)</f>
        <v>630</v>
      </c>
      <c r="DB2271" s="9" cm="1">
        <f t="array" aca="1" ref="DB2271" ca="1">IF(OR(DB$37=$BZ2271:$CA2271),0,DA2271)</f>
        <v>630</v>
      </c>
      <c r="DC2271" s="9" cm="1">
        <f t="array" aca="1" ref="DC2271" ca="1">IF(OR(DC$37=$BZ2271:$CA2271),0,DB2271)</f>
        <v>630</v>
      </c>
      <c r="DD2271" s="9" cm="1">
        <f t="array" aca="1" ref="DD2271" ca="1">IF(OR(DD$37=$BZ2271:$CA2271),0,DC2271)</f>
        <v>630</v>
      </c>
      <c r="DE2271" s="9" cm="1">
        <f t="array" aca="1" ref="DE2271" ca="1">IF(OR(DE$37=$BZ2271:$CA2271),0,DD2271)</f>
        <v>630</v>
      </c>
    </row>
    <row r="2272" spans="77:109">
      <c r="BY2272" s="10" t="s">
        <v>2425</v>
      </c>
      <c r="BZ2272" s="10">
        <v>23</v>
      </c>
      <c r="CA2272" s="10" t="s">
        <v>42</v>
      </c>
      <c r="CB2272" s="10" t="str" cm="1">
        <f t="array" aca="1" ref="CB2272" ca="1">INDIRECT("'Map'!" &amp; CA2272 &amp; BZ2272)</f>
        <v>🍋</v>
      </c>
      <c r="CC2272" s="10" t="str">
        <f ca="1">_xlfn.XLOOKUP(CB2272,Assumptions!$D$10:$D$15,Assumptions!$C$10:$C$15, "", 0, 1)</f>
        <v>Lemon</v>
      </c>
      <c r="CD2272" s="9">
        <f ca="1">_xlfn.XLOOKUP(CB2272,Assumptions!$D$10:$D$15,Assumptions!$F$10:$F$15, 0, 0, 1)</f>
        <v>300</v>
      </c>
      <c r="CE2272" s="9">
        <f ca="1">_xlfn.XLOOKUP(CB2272,Assumptions!$D$10:$D$15,Assumptions!$E$10:$E$15, 0, 0, 1)</f>
        <v>1.5</v>
      </c>
      <c r="CF2272" s="9">
        <f t="shared" ca="1" si="38"/>
        <v>450</v>
      </c>
      <c r="CG2272" s="9" cm="1">
        <f t="array" aca="1" ref="CG2272" ca="1">IF(OR(CG$37=$BZ2272:$CA2272),0,CF2272)</f>
        <v>450</v>
      </c>
      <c r="CH2272" s="9" cm="1">
        <f t="array" aca="1" ref="CH2272" ca="1">IF(OR(CH$37=$BZ2272:$CA2272),0,CG2272)</f>
        <v>450</v>
      </c>
      <c r="CI2272" s="9" cm="1">
        <f t="array" aca="1" ref="CI2272" ca="1">IF(OR(CI$37=$BZ2272:$CA2272),0,CH2272)</f>
        <v>450</v>
      </c>
      <c r="CJ2272" s="9" cm="1">
        <f t="array" aca="1" ref="CJ2272" ca="1">IF(OR(CJ$37=$BZ2272:$CA2272),0,CI2272)</f>
        <v>450</v>
      </c>
      <c r="CK2272" s="9" cm="1">
        <f t="array" aca="1" ref="CK2272" ca="1">IF(OR(CK$37=$BZ2272:$CA2272),0,CJ2272)</f>
        <v>450</v>
      </c>
      <c r="CL2272" s="9" cm="1">
        <f t="array" aca="1" ref="CL2272" ca="1">IF(OR(CL$37=$BZ2272:$CA2272),0,CK2272)</f>
        <v>450</v>
      </c>
      <c r="CM2272" s="9" cm="1">
        <f t="array" aca="1" ref="CM2272" ca="1">IF(OR(CM$37=$BZ2272:$CA2272),0,CL2272)</f>
        <v>450</v>
      </c>
      <c r="CN2272" s="9" cm="1">
        <f t="array" aca="1" ref="CN2272" ca="1">IF(OR(CN$37=$BZ2272:$CA2272),0,CM2272)</f>
        <v>450</v>
      </c>
      <c r="CO2272" s="9" cm="1">
        <f t="array" aca="1" ref="CO2272" ca="1">IF(OR(CO$37=$BZ2272:$CA2272),0,CN2272)</f>
        <v>450</v>
      </c>
      <c r="CP2272" s="9" cm="1">
        <f t="array" aca="1" ref="CP2272" ca="1">IF(OR(CP$37=$BZ2272:$CA2272),0,CO2272)</f>
        <v>450</v>
      </c>
      <c r="CQ2272" s="9" cm="1">
        <f t="array" aca="1" ref="CQ2272" ca="1">IF(OR(CQ$37=$BZ2272:$CA2272),0,CP2272)</f>
        <v>450</v>
      </c>
      <c r="CR2272" s="9" cm="1">
        <f t="array" aca="1" ref="CR2272" ca="1">IF(OR(CR$37=$BZ2272:$CA2272),0,CQ2272)</f>
        <v>450</v>
      </c>
      <c r="CS2272" s="9" cm="1">
        <f t="array" aca="1" ref="CS2272" ca="1">IF(OR(CS$37=$BZ2272:$CA2272),0,CR2272)</f>
        <v>450</v>
      </c>
      <c r="CT2272" s="9" cm="1">
        <f t="array" aca="1" ref="CT2272" ca="1">IF(OR(CT$37=$BZ2272:$CA2272),0,CS2272)</f>
        <v>450</v>
      </c>
      <c r="CU2272" s="9" cm="1">
        <f t="array" aca="1" ref="CU2272" ca="1">IF(OR(CU$37=$BZ2272:$CA2272),0,CT2272)</f>
        <v>450</v>
      </c>
      <c r="CV2272" s="9" cm="1">
        <f t="array" aca="1" ref="CV2272" ca="1">IF(OR(CV$37=$BZ2272:$CA2272),0,CU2272)</f>
        <v>450</v>
      </c>
      <c r="CW2272" s="9" cm="1">
        <f t="array" aca="1" ref="CW2272" ca="1">IF(OR(CW$37=$BZ2272:$CA2272),0,CV2272)</f>
        <v>450</v>
      </c>
      <c r="CX2272" s="9" cm="1">
        <f t="array" aca="1" ref="CX2272" ca="1">IF(OR(CX$37=$BZ2272:$CA2272),0,CW2272)</f>
        <v>450</v>
      </c>
      <c r="CY2272" s="9" cm="1">
        <f t="array" aca="1" ref="CY2272" ca="1">IF(OR(CY$37=$BZ2272:$CA2272),0,CX2272)</f>
        <v>450</v>
      </c>
      <c r="CZ2272" s="9" cm="1">
        <f t="array" aca="1" ref="CZ2272" ca="1">IF(OR(CZ$37=$BZ2272:$CA2272),0,CY2272)</f>
        <v>450</v>
      </c>
      <c r="DA2272" s="9" cm="1">
        <f t="array" aca="1" ref="DA2272" ca="1">IF(OR(DA$37=$BZ2272:$CA2272),0,CZ2272)</f>
        <v>450</v>
      </c>
      <c r="DB2272" s="9" cm="1">
        <f t="array" aca="1" ref="DB2272" ca="1">IF(OR(DB$37=$BZ2272:$CA2272),0,DA2272)</f>
        <v>450</v>
      </c>
      <c r="DC2272" s="9" cm="1">
        <f t="array" aca="1" ref="DC2272" ca="1">IF(OR(DC$37=$BZ2272:$CA2272),0,DB2272)</f>
        <v>450</v>
      </c>
      <c r="DD2272" s="9" cm="1">
        <f t="array" aca="1" ref="DD2272" ca="1">IF(OR(DD$37=$BZ2272:$CA2272),0,DC2272)</f>
        <v>450</v>
      </c>
      <c r="DE2272" s="9" cm="1">
        <f t="array" aca="1" ref="DE2272" ca="1">IF(OR(DE$37=$BZ2272:$CA2272),0,DD2272)</f>
        <v>450</v>
      </c>
    </row>
    <row r="2273" spans="77:109">
      <c r="BY2273" s="10" t="s">
        <v>2426</v>
      </c>
      <c r="BZ2273" s="10">
        <v>23</v>
      </c>
      <c r="CA2273" s="10" t="s">
        <v>43</v>
      </c>
      <c r="CB2273" s="10" t="str" cm="1">
        <f t="array" aca="1" ref="CB2273" ca="1">INDIRECT("'Map'!" &amp; CA2273 &amp; BZ2273)</f>
        <v>🍋</v>
      </c>
      <c r="CC2273" s="10" t="str">
        <f ca="1">_xlfn.XLOOKUP(CB2273,Assumptions!$D$10:$D$15,Assumptions!$C$10:$C$15, "", 0, 1)</f>
        <v>Lemon</v>
      </c>
      <c r="CD2273" s="9">
        <f ca="1">_xlfn.XLOOKUP(CB2273,Assumptions!$D$10:$D$15,Assumptions!$F$10:$F$15, 0, 0, 1)</f>
        <v>300</v>
      </c>
      <c r="CE2273" s="9">
        <f ca="1">_xlfn.XLOOKUP(CB2273,Assumptions!$D$10:$D$15,Assumptions!$E$10:$E$15, 0, 0, 1)</f>
        <v>1.5</v>
      </c>
      <c r="CF2273" s="9">
        <f t="shared" ca="1" si="38"/>
        <v>450</v>
      </c>
      <c r="CG2273" s="9" cm="1">
        <f t="array" aca="1" ref="CG2273" ca="1">IF(OR(CG$37=$BZ2273:$CA2273),0,CF2273)</f>
        <v>450</v>
      </c>
      <c r="CH2273" s="9" cm="1">
        <f t="array" aca="1" ref="CH2273" ca="1">IF(OR(CH$37=$BZ2273:$CA2273),0,CG2273)</f>
        <v>450</v>
      </c>
      <c r="CI2273" s="9" cm="1">
        <f t="array" aca="1" ref="CI2273" ca="1">IF(OR(CI$37=$BZ2273:$CA2273),0,CH2273)</f>
        <v>450</v>
      </c>
      <c r="CJ2273" s="9" cm="1">
        <f t="array" aca="1" ref="CJ2273" ca="1">IF(OR(CJ$37=$BZ2273:$CA2273),0,CI2273)</f>
        <v>450</v>
      </c>
      <c r="CK2273" s="9" cm="1">
        <f t="array" aca="1" ref="CK2273" ca="1">IF(OR(CK$37=$BZ2273:$CA2273),0,CJ2273)</f>
        <v>450</v>
      </c>
      <c r="CL2273" s="9" cm="1">
        <f t="array" aca="1" ref="CL2273" ca="1">IF(OR(CL$37=$BZ2273:$CA2273),0,CK2273)</f>
        <v>450</v>
      </c>
      <c r="CM2273" s="9" cm="1">
        <f t="array" aca="1" ref="CM2273" ca="1">IF(OR(CM$37=$BZ2273:$CA2273),0,CL2273)</f>
        <v>450</v>
      </c>
      <c r="CN2273" s="9" cm="1">
        <f t="array" aca="1" ref="CN2273" ca="1">IF(OR(CN$37=$BZ2273:$CA2273),0,CM2273)</f>
        <v>450</v>
      </c>
      <c r="CO2273" s="9" cm="1">
        <f t="array" aca="1" ref="CO2273" ca="1">IF(OR(CO$37=$BZ2273:$CA2273),0,CN2273)</f>
        <v>450</v>
      </c>
      <c r="CP2273" s="9" cm="1">
        <f t="array" aca="1" ref="CP2273" ca="1">IF(OR(CP$37=$BZ2273:$CA2273),0,CO2273)</f>
        <v>0</v>
      </c>
      <c r="CQ2273" s="9" cm="1">
        <f t="array" aca="1" ref="CQ2273" ca="1">IF(OR(CQ$37=$BZ2273:$CA2273),0,CP2273)</f>
        <v>0</v>
      </c>
      <c r="CR2273" s="9" cm="1">
        <f t="array" aca="1" ref="CR2273" ca="1">IF(OR(CR$37=$BZ2273:$CA2273),0,CQ2273)</f>
        <v>0</v>
      </c>
      <c r="CS2273" s="9" cm="1">
        <f t="array" aca="1" ref="CS2273" ca="1">IF(OR(CS$37=$BZ2273:$CA2273),0,CR2273)</f>
        <v>0</v>
      </c>
      <c r="CT2273" s="9" cm="1">
        <f t="array" aca="1" ref="CT2273" ca="1">IF(OR(CT$37=$BZ2273:$CA2273),0,CS2273)</f>
        <v>0</v>
      </c>
      <c r="CU2273" s="9" cm="1">
        <f t="array" aca="1" ref="CU2273" ca="1">IF(OR(CU$37=$BZ2273:$CA2273),0,CT2273)</f>
        <v>0</v>
      </c>
      <c r="CV2273" s="9" cm="1">
        <f t="array" aca="1" ref="CV2273" ca="1">IF(OR(CV$37=$BZ2273:$CA2273),0,CU2273)</f>
        <v>0</v>
      </c>
      <c r="CW2273" s="9" cm="1">
        <f t="array" aca="1" ref="CW2273" ca="1">IF(OR(CW$37=$BZ2273:$CA2273),0,CV2273)</f>
        <v>0</v>
      </c>
      <c r="CX2273" s="9" cm="1">
        <f t="array" aca="1" ref="CX2273" ca="1">IF(OR(CX$37=$BZ2273:$CA2273),0,CW2273)</f>
        <v>0</v>
      </c>
      <c r="CY2273" s="9" cm="1">
        <f t="array" aca="1" ref="CY2273" ca="1">IF(OR(CY$37=$BZ2273:$CA2273),0,CX2273)</f>
        <v>0</v>
      </c>
      <c r="CZ2273" s="9" cm="1">
        <f t="array" aca="1" ref="CZ2273" ca="1">IF(OR(CZ$37=$BZ2273:$CA2273),0,CY2273)</f>
        <v>0</v>
      </c>
      <c r="DA2273" s="9" cm="1">
        <f t="array" aca="1" ref="DA2273" ca="1">IF(OR(DA$37=$BZ2273:$CA2273),0,CZ2273)</f>
        <v>0</v>
      </c>
      <c r="DB2273" s="9" cm="1">
        <f t="array" aca="1" ref="DB2273" ca="1">IF(OR(DB$37=$BZ2273:$CA2273),0,DA2273)</f>
        <v>0</v>
      </c>
      <c r="DC2273" s="9" cm="1">
        <f t="array" aca="1" ref="DC2273" ca="1">IF(OR(DC$37=$BZ2273:$CA2273),0,DB2273)</f>
        <v>0</v>
      </c>
      <c r="DD2273" s="9" cm="1">
        <f t="array" aca="1" ref="DD2273" ca="1">IF(OR(DD$37=$BZ2273:$CA2273),0,DC2273)</f>
        <v>0</v>
      </c>
      <c r="DE2273" s="9" cm="1">
        <f t="array" aca="1" ref="DE2273" ca="1">IF(OR(DE$37=$BZ2273:$CA2273),0,DD2273)</f>
        <v>0</v>
      </c>
    </row>
    <row r="2274" spans="77:109">
      <c r="BY2274" s="10" t="s">
        <v>2427</v>
      </c>
      <c r="BZ2274" s="10">
        <v>23</v>
      </c>
      <c r="CA2274" s="10" t="s">
        <v>44</v>
      </c>
      <c r="CB2274" s="10" t="str" cm="1">
        <f t="array" aca="1" ref="CB2274" ca="1">INDIRECT("'Map'!" &amp; CA2274 &amp; BZ2274)</f>
        <v xml:space="preserve"> </v>
      </c>
      <c r="CC2274" s="10" t="str">
        <f ca="1">_xlfn.XLOOKUP(CB2274,Assumptions!$D$10:$D$15,Assumptions!$C$10:$C$15, "", 0, 1)</f>
        <v/>
      </c>
      <c r="CD2274" s="9">
        <f ca="1">_xlfn.XLOOKUP(CB2274,Assumptions!$D$10:$D$15,Assumptions!$F$10:$F$15, 0, 0, 1)</f>
        <v>0</v>
      </c>
      <c r="CE2274" s="9">
        <f ca="1">_xlfn.XLOOKUP(CB2274,Assumptions!$D$10:$D$15,Assumptions!$E$10:$E$15, 0, 0, 1)</f>
        <v>0</v>
      </c>
      <c r="CF2274" s="9">
        <f t="shared" ca="1" si="38"/>
        <v>0</v>
      </c>
      <c r="CG2274" s="9" cm="1">
        <f t="array" aca="1" ref="CG2274" ca="1">IF(OR(CG$37=$BZ2274:$CA2274),0,CF2274)</f>
        <v>0</v>
      </c>
      <c r="CH2274" s="9" cm="1">
        <f t="array" aca="1" ref="CH2274" ca="1">IF(OR(CH$37=$BZ2274:$CA2274),0,CG2274)</f>
        <v>0</v>
      </c>
      <c r="CI2274" s="9" cm="1">
        <f t="array" aca="1" ref="CI2274" ca="1">IF(OR(CI$37=$BZ2274:$CA2274),0,CH2274)</f>
        <v>0</v>
      </c>
      <c r="CJ2274" s="9" cm="1">
        <f t="array" aca="1" ref="CJ2274" ca="1">IF(OR(CJ$37=$BZ2274:$CA2274),0,CI2274)</f>
        <v>0</v>
      </c>
      <c r="CK2274" s="9" cm="1">
        <f t="array" aca="1" ref="CK2274" ca="1">IF(OR(CK$37=$BZ2274:$CA2274),0,CJ2274)</f>
        <v>0</v>
      </c>
      <c r="CL2274" s="9" cm="1">
        <f t="array" aca="1" ref="CL2274" ca="1">IF(OR(CL$37=$BZ2274:$CA2274),0,CK2274)</f>
        <v>0</v>
      </c>
      <c r="CM2274" s="9" cm="1">
        <f t="array" aca="1" ref="CM2274" ca="1">IF(OR(CM$37=$BZ2274:$CA2274),0,CL2274)</f>
        <v>0</v>
      </c>
      <c r="CN2274" s="9" cm="1">
        <f t="array" aca="1" ref="CN2274" ca="1">IF(OR(CN$37=$BZ2274:$CA2274),0,CM2274)</f>
        <v>0</v>
      </c>
      <c r="CO2274" s="9" cm="1">
        <f t="array" aca="1" ref="CO2274" ca="1">IF(OR(CO$37=$BZ2274:$CA2274),0,CN2274)</f>
        <v>0</v>
      </c>
      <c r="CP2274" s="9" cm="1">
        <f t="array" aca="1" ref="CP2274" ca="1">IF(OR(CP$37=$BZ2274:$CA2274),0,CO2274)</f>
        <v>0</v>
      </c>
      <c r="CQ2274" s="9" cm="1">
        <f t="array" aca="1" ref="CQ2274" ca="1">IF(OR(CQ$37=$BZ2274:$CA2274),0,CP2274)</f>
        <v>0</v>
      </c>
      <c r="CR2274" s="9" cm="1">
        <f t="array" aca="1" ref="CR2274" ca="1">IF(OR(CR$37=$BZ2274:$CA2274),0,CQ2274)</f>
        <v>0</v>
      </c>
      <c r="CS2274" s="9" cm="1">
        <f t="array" aca="1" ref="CS2274" ca="1">IF(OR(CS$37=$BZ2274:$CA2274),0,CR2274)</f>
        <v>0</v>
      </c>
      <c r="CT2274" s="9" cm="1">
        <f t="array" aca="1" ref="CT2274" ca="1">IF(OR(CT$37=$BZ2274:$CA2274),0,CS2274)</f>
        <v>0</v>
      </c>
      <c r="CU2274" s="9" cm="1">
        <f t="array" aca="1" ref="CU2274" ca="1">IF(OR(CU$37=$BZ2274:$CA2274),0,CT2274)</f>
        <v>0</v>
      </c>
      <c r="CV2274" s="9" cm="1">
        <f t="array" aca="1" ref="CV2274" ca="1">IF(OR(CV$37=$BZ2274:$CA2274),0,CU2274)</f>
        <v>0</v>
      </c>
      <c r="CW2274" s="9" cm="1">
        <f t="array" aca="1" ref="CW2274" ca="1">IF(OR(CW$37=$BZ2274:$CA2274),0,CV2274)</f>
        <v>0</v>
      </c>
      <c r="CX2274" s="9" cm="1">
        <f t="array" aca="1" ref="CX2274" ca="1">IF(OR(CX$37=$BZ2274:$CA2274),0,CW2274)</f>
        <v>0</v>
      </c>
      <c r="CY2274" s="9" cm="1">
        <f t="array" aca="1" ref="CY2274" ca="1">IF(OR(CY$37=$BZ2274:$CA2274),0,CX2274)</f>
        <v>0</v>
      </c>
      <c r="CZ2274" s="9" cm="1">
        <f t="array" aca="1" ref="CZ2274" ca="1">IF(OR(CZ$37=$BZ2274:$CA2274),0,CY2274)</f>
        <v>0</v>
      </c>
      <c r="DA2274" s="9" cm="1">
        <f t="array" aca="1" ref="DA2274" ca="1">IF(OR(DA$37=$BZ2274:$CA2274),0,CZ2274)</f>
        <v>0</v>
      </c>
      <c r="DB2274" s="9" cm="1">
        <f t="array" aca="1" ref="DB2274" ca="1">IF(OR(DB$37=$BZ2274:$CA2274),0,DA2274)</f>
        <v>0</v>
      </c>
      <c r="DC2274" s="9" cm="1">
        <f t="array" aca="1" ref="DC2274" ca="1">IF(OR(DC$37=$BZ2274:$CA2274),0,DB2274)</f>
        <v>0</v>
      </c>
      <c r="DD2274" s="9" cm="1">
        <f t="array" aca="1" ref="DD2274" ca="1">IF(OR(DD$37=$BZ2274:$CA2274),0,DC2274)</f>
        <v>0</v>
      </c>
      <c r="DE2274" s="9" cm="1">
        <f t="array" aca="1" ref="DE2274" ca="1">IF(OR(DE$37=$BZ2274:$CA2274),0,DD2274)</f>
        <v>0</v>
      </c>
    </row>
    <row r="2275" spans="77:109">
      <c r="BY2275" s="10" t="s">
        <v>2428</v>
      </c>
      <c r="BZ2275" s="10">
        <v>23</v>
      </c>
      <c r="CA2275" s="10" t="s">
        <v>45</v>
      </c>
      <c r="CB2275" s="10" t="str" cm="1">
        <f t="array" aca="1" ref="CB2275" ca="1">INDIRECT("'Map'!" &amp; CA2275 &amp; BZ2275)</f>
        <v>🍇</v>
      </c>
      <c r="CC2275" s="10" t="str">
        <f ca="1">_xlfn.XLOOKUP(CB2275,Assumptions!$D$10:$D$15,Assumptions!$C$10:$C$15, "", 0, 1)</f>
        <v>Grapes</v>
      </c>
      <c r="CD2275" s="9">
        <f ca="1">_xlfn.XLOOKUP(CB2275,Assumptions!$D$10:$D$15,Assumptions!$F$10:$F$15, 0, 0, 1)</f>
        <v>450</v>
      </c>
      <c r="CE2275" s="9">
        <f ca="1">_xlfn.XLOOKUP(CB2275,Assumptions!$D$10:$D$15,Assumptions!$E$10:$E$15, 0, 0, 1)</f>
        <v>1.2</v>
      </c>
      <c r="CF2275" s="9">
        <f t="shared" ca="1" si="38"/>
        <v>540</v>
      </c>
      <c r="CG2275" s="9" cm="1">
        <f t="array" aca="1" ref="CG2275" ca="1">IF(OR(CG$37=$BZ2275:$CA2275),0,CF2275)</f>
        <v>540</v>
      </c>
      <c r="CH2275" s="9" cm="1">
        <f t="array" aca="1" ref="CH2275" ca="1">IF(OR(CH$37=$BZ2275:$CA2275),0,CG2275)</f>
        <v>540</v>
      </c>
      <c r="CI2275" s="9" cm="1">
        <f t="array" aca="1" ref="CI2275" ca="1">IF(OR(CI$37=$BZ2275:$CA2275),0,CH2275)</f>
        <v>540</v>
      </c>
      <c r="CJ2275" s="9" cm="1">
        <f t="array" aca="1" ref="CJ2275" ca="1">IF(OR(CJ$37=$BZ2275:$CA2275),0,CI2275)</f>
        <v>540</v>
      </c>
      <c r="CK2275" s="9" cm="1">
        <f t="array" aca="1" ref="CK2275" ca="1">IF(OR(CK$37=$BZ2275:$CA2275),0,CJ2275)</f>
        <v>540</v>
      </c>
      <c r="CL2275" s="9" cm="1">
        <f t="array" aca="1" ref="CL2275" ca="1">IF(OR(CL$37=$BZ2275:$CA2275),0,CK2275)</f>
        <v>540</v>
      </c>
      <c r="CM2275" s="9" cm="1">
        <f t="array" aca="1" ref="CM2275" ca="1">IF(OR(CM$37=$BZ2275:$CA2275),0,CL2275)</f>
        <v>540</v>
      </c>
      <c r="CN2275" s="9" cm="1">
        <f t="array" aca="1" ref="CN2275" ca="1">IF(OR(CN$37=$BZ2275:$CA2275),0,CM2275)</f>
        <v>540</v>
      </c>
      <c r="CO2275" s="9" cm="1">
        <f t="array" aca="1" ref="CO2275" ca="1">IF(OR(CO$37=$BZ2275:$CA2275),0,CN2275)</f>
        <v>540</v>
      </c>
      <c r="CP2275" s="9" cm="1">
        <f t="array" aca="1" ref="CP2275" ca="1">IF(OR(CP$37=$BZ2275:$CA2275),0,CO2275)</f>
        <v>540</v>
      </c>
      <c r="CQ2275" s="9" cm="1">
        <f t="array" aca="1" ref="CQ2275" ca="1">IF(OR(CQ$37=$BZ2275:$CA2275),0,CP2275)</f>
        <v>540</v>
      </c>
      <c r="CR2275" s="9" cm="1">
        <f t="array" aca="1" ref="CR2275" ca="1">IF(OR(CR$37=$BZ2275:$CA2275),0,CQ2275)</f>
        <v>540</v>
      </c>
      <c r="CS2275" s="9" cm="1">
        <f t="array" aca="1" ref="CS2275" ca="1">IF(OR(CS$37=$BZ2275:$CA2275),0,CR2275)</f>
        <v>540</v>
      </c>
      <c r="CT2275" s="9" cm="1">
        <f t="array" aca="1" ref="CT2275" ca="1">IF(OR(CT$37=$BZ2275:$CA2275),0,CS2275)</f>
        <v>540</v>
      </c>
      <c r="CU2275" s="9" cm="1">
        <f t="array" aca="1" ref="CU2275" ca="1">IF(OR(CU$37=$BZ2275:$CA2275),0,CT2275)</f>
        <v>540</v>
      </c>
      <c r="CV2275" s="9" cm="1">
        <f t="array" aca="1" ref="CV2275" ca="1">IF(OR(CV$37=$BZ2275:$CA2275),0,CU2275)</f>
        <v>540</v>
      </c>
      <c r="CW2275" s="9" cm="1">
        <f t="array" aca="1" ref="CW2275" ca="1">IF(OR(CW$37=$BZ2275:$CA2275),0,CV2275)</f>
        <v>540</v>
      </c>
      <c r="CX2275" s="9" cm="1">
        <f t="array" aca="1" ref="CX2275" ca="1">IF(OR(CX$37=$BZ2275:$CA2275),0,CW2275)</f>
        <v>540</v>
      </c>
      <c r="CY2275" s="9" cm="1">
        <f t="array" aca="1" ref="CY2275" ca="1">IF(OR(CY$37=$BZ2275:$CA2275),0,CX2275)</f>
        <v>540</v>
      </c>
      <c r="CZ2275" s="9" cm="1">
        <f t="array" aca="1" ref="CZ2275" ca="1">IF(OR(CZ$37=$BZ2275:$CA2275),0,CY2275)</f>
        <v>540</v>
      </c>
      <c r="DA2275" s="9" cm="1">
        <f t="array" aca="1" ref="DA2275" ca="1">IF(OR(DA$37=$BZ2275:$CA2275),0,CZ2275)</f>
        <v>540</v>
      </c>
      <c r="DB2275" s="9" cm="1">
        <f t="array" aca="1" ref="DB2275" ca="1">IF(OR(DB$37=$BZ2275:$CA2275),0,DA2275)</f>
        <v>540</v>
      </c>
      <c r="DC2275" s="9" cm="1">
        <f t="array" aca="1" ref="DC2275" ca="1">IF(OR(DC$37=$BZ2275:$CA2275),0,DB2275)</f>
        <v>540</v>
      </c>
      <c r="DD2275" s="9" cm="1">
        <f t="array" aca="1" ref="DD2275" ca="1">IF(OR(DD$37=$BZ2275:$CA2275),0,DC2275)</f>
        <v>540</v>
      </c>
      <c r="DE2275" s="9" cm="1">
        <f t="array" aca="1" ref="DE2275" ca="1">IF(OR(DE$37=$BZ2275:$CA2275),0,DD2275)</f>
        <v>540</v>
      </c>
    </row>
    <row r="2276" spans="77:109">
      <c r="BY2276" s="10" t="s">
        <v>2429</v>
      </c>
      <c r="BZ2276" s="10">
        <v>23</v>
      </c>
      <c r="CA2276" s="10" t="s">
        <v>46</v>
      </c>
      <c r="CB2276" s="10" t="str" cm="1">
        <f t="array" aca="1" ref="CB2276" ca="1">INDIRECT("'Map'!" &amp; CA2276 &amp; BZ2276)</f>
        <v>🍋</v>
      </c>
      <c r="CC2276" s="10" t="str">
        <f ca="1">_xlfn.XLOOKUP(CB2276,Assumptions!$D$10:$D$15,Assumptions!$C$10:$C$15, "", 0, 1)</f>
        <v>Lemon</v>
      </c>
      <c r="CD2276" s="9">
        <f ca="1">_xlfn.XLOOKUP(CB2276,Assumptions!$D$10:$D$15,Assumptions!$F$10:$F$15, 0, 0, 1)</f>
        <v>300</v>
      </c>
      <c r="CE2276" s="9">
        <f ca="1">_xlfn.XLOOKUP(CB2276,Assumptions!$D$10:$D$15,Assumptions!$E$10:$E$15, 0, 0, 1)</f>
        <v>1.5</v>
      </c>
      <c r="CF2276" s="9">
        <f t="shared" ca="1" si="38"/>
        <v>450</v>
      </c>
      <c r="CG2276" s="9" cm="1">
        <f t="array" aca="1" ref="CG2276" ca="1">IF(OR(CG$37=$BZ2276:$CA2276),0,CF2276)</f>
        <v>450</v>
      </c>
      <c r="CH2276" s="9" cm="1">
        <f t="array" aca="1" ref="CH2276" ca="1">IF(OR(CH$37=$BZ2276:$CA2276),0,CG2276)</f>
        <v>450</v>
      </c>
      <c r="CI2276" s="9" cm="1">
        <f t="array" aca="1" ref="CI2276" ca="1">IF(OR(CI$37=$BZ2276:$CA2276),0,CH2276)</f>
        <v>450</v>
      </c>
      <c r="CJ2276" s="9" cm="1">
        <f t="array" aca="1" ref="CJ2276" ca="1">IF(OR(CJ$37=$BZ2276:$CA2276),0,CI2276)</f>
        <v>450</v>
      </c>
      <c r="CK2276" s="9" cm="1">
        <f t="array" aca="1" ref="CK2276" ca="1">IF(OR(CK$37=$BZ2276:$CA2276),0,CJ2276)</f>
        <v>450</v>
      </c>
      <c r="CL2276" s="9" cm="1">
        <f t="array" aca="1" ref="CL2276" ca="1">IF(OR(CL$37=$BZ2276:$CA2276),0,CK2276)</f>
        <v>450</v>
      </c>
      <c r="CM2276" s="9" cm="1">
        <f t="array" aca="1" ref="CM2276" ca="1">IF(OR(CM$37=$BZ2276:$CA2276),0,CL2276)</f>
        <v>450</v>
      </c>
      <c r="CN2276" s="9" cm="1">
        <f t="array" aca="1" ref="CN2276" ca="1">IF(OR(CN$37=$BZ2276:$CA2276),0,CM2276)</f>
        <v>450</v>
      </c>
      <c r="CO2276" s="9" cm="1">
        <f t="array" aca="1" ref="CO2276" ca="1">IF(OR(CO$37=$BZ2276:$CA2276),0,CN2276)</f>
        <v>450</v>
      </c>
      <c r="CP2276" s="9" cm="1">
        <f t="array" aca="1" ref="CP2276" ca="1">IF(OR(CP$37=$BZ2276:$CA2276),0,CO2276)</f>
        <v>450</v>
      </c>
      <c r="CQ2276" s="9" cm="1">
        <f t="array" aca="1" ref="CQ2276" ca="1">IF(OR(CQ$37=$BZ2276:$CA2276),0,CP2276)</f>
        <v>450</v>
      </c>
      <c r="CR2276" s="9" cm="1">
        <f t="array" aca="1" ref="CR2276" ca="1">IF(OR(CR$37=$BZ2276:$CA2276),0,CQ2276)</f>
        <v>450</v>
      </c>
      <c r="CS2276" s="9" cm="1">
        <f t="array" aca="1" ref="CS2276" ca="1">IF(OR(CS$37=$BZ2276:$CA2276),0,CR2276)</f>
        <v>450</v>
      </c>
      <c r="CT2276" s="9" cm="1">
        <f t="array" aca="1" ref="CT2276" ca="1">IF(OR(CT$37=$BZ2276:$CA2276),0,CS2276)</f>
        <v>450</v>
      </c>
      <c r="CU2276" s="9" cm="1">
        <f t="array" aca="1" ref="CU2276" ca="1">IF(OR(CU$37=$BZ2276:$CA2276),0,CT2276)</f>
        <v>450</v>
      </c>
      <c r="CV2276" s="9" cm="1">
        <f t="array" aca="1" ref="CV2276" ca="1">IF(OR(CV$37=$BZ2276:$CA2276),0,CU2276)</f>
        <v>450</v>
      </c>
      <c r="CW2276" s="9" cm="1">
        <f t="array" aca="1" ref="CW2276" ca="1">IF(OR(CW$37=$BZ2276:$CA2276),0,CV2276)</f>
        <v>450</v>
      </c>
      <c r="CX2276" s="9" cm="1">
        <f t="array" aca="1" ref="CX2276" ca="1">IF(OR(CX$37=$BZ2276:$CA2276),0,CW2276)</f>
        <v>450</v>
      </c>
      <c r="CY2276" s="9" cm="1">
        <f t="array" aca="1" ref="CY2276" ca="1">IF(OR(CY$37=$BZ2276:$CA2276),0,CX2276)</f>
        <v>450</v>
      </c>
      <c r="CZ2276" s="9" cm="1">
        <f t="array" aca="1" ref="CZ2276" ca="1">IF(OR(CZ$37=$BZ2276:$CA2276),0,CY2276)</f>
        <v>450</v>
      </c>
      <c r="DA2276" s="9" cm="1">
        <f t="array" aca="1" ref="DA2276" ca="1">IF(OR(DA$37=$BZ2276:$CA2276),0,CZ2276)</f>
        <v>450</v>
      </c>
      <c r="DB2276" s="9" cm="1">
        <f t="array" aca="1" ref="DB2276" ca="1">IF(OR(DB$37=$BZ2276:$CA2276),0,DA2276)</f>
        <v>450</v>
      </c>
      <c r="DC2276" s="9" cm="1">
        <f t="array" aca="1" ref="DC2276" ca="1">IF(OR(DC$37=$BZ2276:$CA2276),0,DB2276)</f>
        <v>450</v>
      </c>
      <c r="DD2276" s="9" cm="1">
        <f t="array" aca="1" ref="DD2276" ca="1">IF(OR(DD$37=$BZ2276:$CA2276),0,DC2276)</f>
        <v>450</v>
      </c>
      <c r="DE2276" s="9" cm="1">
        <f t="array" aca="1" ref="DE2276" ca="1">IF(OR(DE$37=$BZ2276:$CA2276),0,DD2276)</f>
        <v>450</v>
      </c>
    </row>
    <row r="2277" spans="77:109">
      <c r="BY2277" s="10" t="s">
        <v>2430</v>
      </c>
      <c r="BZ2277" s="10">
        <v>23</v>
      </c>
      <c r="CA2277" s="10" t="s">
        <v>47</v>
      </c>
      <c r="CB2277" s="10" t="str" cm="1">
        <f t="array" aca="1" ref="CB2277" ca="1">INDIRECT("'Map'!" &amp; CA2277 &amp; BZ2277)</f>
        <v>🍅</v>
      </c>
      <c r="CC2277" s="10" t="str">
        <f ca="1">_xlfn.XLOOKUP(CB2277,Assumptions!$D$10:$D$15,Assumptions!$C$10:$C$15, "", 0, 1)</f>
        <v>Tomato</v>
      </c>
      <c r="CD2277" s="9">
        <f ca="1">_xlfn.XLOOKUP(CB2277,Assumptions!$D$10:$D$15,Assumptions!$F$10:$F$15, 0, 0, 1)</f>
        <v>650</v>
      </c>
      <c r="CE2277" s="9">
        <f ca="1">_xlfn.XLOOKUP(CB2277,Assumptions!$D$10:$D$15,Assumptions!$E$10:$E$15, 0, 0, 1)</f>
        <v>1</v>
      </c>
      <c r="CF2277" s="9">
        <f t="shared" ca="1" si="38"/>
        <v>650</v>
      </c>
      <c r="CG2277" s="9" cm="1">
        <f t="array" aca="1" ref="CG2277" ca="1">IF(OR(CG$37=$BZ2277:$CA2277),0,CF2277)</f>
        <v>650</v>
      </c>
      <c r="CH2277" s="9" cm="1">
        <f t="array" aca="1" ref="CH2277" ca="1">IF(OR(CH$37=$BZ2277:$CA2277),0,CG2277)</f>
        <v>650</v>
      </c>
      <c r="CI2277" s="9" cm="1">
        <f t="array" aca="1" ref="CI2277" ca="1">IF(OR(CI$37=$BZ2277:$CA2277),0,CH2277)</f>
        <v>650</v>
      </c>
      <c r="CJ2277" s="9" cm="1">
        <f t="array" aca="1" ref="CJ2277" ca="1">IF(OR(CJ$37=$BZ2277:$CA2277),0,CI2277)</f>
        <v>650</v>
      </c>
      <c r="CK2277" s="9" cm="1">
        <f t="array" aca="1" ref="CK2277" ca="1">IF(OR(CK$37=$BZ2277:$CA2277),0,CJ2277)</f>
        <v>650</v>
      </c>
      <c r="CL2277" s="9" cm="1">
        <f t="array" aca="1" ref="CL2277" ca="1">IF(OR(CL$37=$BZ2277:$CA2277),0,CK2277)</f>
        <v>650</v>
      </c>
      <c r="CM2277" s="9" cm="1">
        <f t="array" aca="1" ref="CM2277" ca="1">IF(OR(CM$37=$BZ2277:$CA2277),0,CL2277)</f>
        <v>650</v>
      </c>
      <c r="CN2277" s="9" cm="1">
        <f t="array" aca="1" ref="CN2277" ca="1">IF(OR(CN$37=$BZ2277:$CA2277),0,CM2277)</f>
        <v>650</v>
      </c>
      <c r="CO2277" s="9" cm="1">
        <f t="array" aca="1" ref="CO2277" ca="1">IF(OR(CO$37=$BZ2277:$CA2277),0,CN2277)</f>
        <v>650</v>
      </c>
      <c r="CP2277" s="9" cm="1">
        <f t="array" aca="1" ref="CP2277" ca="1">IF(OR(CP$37=$BZ2277:$CA2277),0,CO2277)</f>
        <v>650</v>
      </c>
      <c r="CQ2277" s="9" cm="1">
        <f t="array" aca="1" ref="CQ2277" ca="1">IF(OR(CQ$37=$BZ2277:$CA2277),0,CP2277)</f>
        <v>650</v>
      </c>
      <c r="CR2277" s="9" cm="1">
        <f t="array" aca="1" ref="CR2277" ca="1">IF(OR(CR$37=$BZ2277:$CA2277),0,CQ2277)</f>
        <v>650</v>
      </c>
      <c r="CS2277" s="9" cm="1">
        <f t="array" aca="1" ref="CS2277" ca="1">IF(OR(CS$37=$BZ2277:$CA2277),0,CR2277)</f>
        <v>650</v>
      </c>
      <c r="CT2277" s="9" cm="1">
        <f t="array" aca="1" ref="CT2277" ca="1">IF(OR(CT$37=$BZ2277:$CA2277),0,CS2277)</f>
        <v>650</v>
      </c>
      <c r="CU2277" s="9" cm="1">
        <f t="array" aca="1" ref="CU2277" ca="1">IF(OR(CU$37=$BZ2277:$CA2277),0,CT2277)</f>
        <v>650</v>
      </c>
      <c r="CV2277" s="9" cm="1">
        <f t="array" aca="1" ref="CV2277" ca="1">IF(OR(CV$37=$BZ2277:$CA2277),0,CU2277)</f>
        <v>650</v>
      </c>
      <c r="CW2277" s="9" cm="1">
        <f t="array" aca="1" ref="CW2277" ca="1">IF(OR(CW$37=$BZ2277:$CA2277),0,CV2277)</f>
        <v>0</v>
      </c>
      <c r="CX2277" s="9" cm="1">
        <f t="array" aca="1" ref="CX2277" ca="1">IF(OR(CX$37=$BZ2277:$CA2277),0,CW2277)</f>
        <v>0</v>
      </c>
      <c r="CY2277" s="9" cm="1">
        <f t="array" aca="1" ref="CY2277" ca="1">IF(OR(CY$37=$BZ2277:$CA2277),0,CX2277)</f>
        <v>0</v>
      </c>
      <c r="CZ2277" s="9" cm="1">
        <f t="array" aca="1" ref="CZ2277" ca="1">IF(OR(CZ$37=$BZ2277:$CA2277),0,CY2277)</f>
        <v>0</v>
      </c>
      <c r="DA2277" s="9" cm="1">
        <f t="array" aca="1" ref="DA2277" ca="1">IF(OR(DA$37=$BZ2277:$CA2277),0,CZ2277)</f>
        <v>0</v>
      </c>
      <c r="DB2277" s="9" cm="1">
        <f t="array" aca="1" ref="DB2277" ca="1">IF(OR(DB$37=$BZ2277:$CA2277),0,DA2277)</f>
        <v>0</v>
      </c>
      <c r="DC2277" s="9" cm="1">
        <f t="array" aca="1" ref="DC2277" ca="1">IF(OR(DC$37=$BZ2277:$CA2277),0,DB2277)</f>
        <v>0</v>
      </c>
      <c r="DD2277" s="9" cm="1">
        <f t="array" aca="1" ref="DD2277" ca="1">IF(OR(DD$37=$BZ2277:$CA2277),0,DC2277)</f>
        <v>0</v>
      </c>
      <c r="DE2277" s="9" cm="1">
        <f t="array" aca="1" ref="DE2277" ca="1">IF(OR(DE$37=$BZ2277:$CA2277),0,DD2277)</f>
        <v>0</v>
      </c>
    </row>
    <row r="2278" spans="77:109">
      <c r="BY2278" s="10" t="s">
        <v>2431</v>
      </c>
      <c r="BZ2278" s="10">
        <v>23</v>
      </c>
      <c r="CA2278" s="10" t="s">
        <v>48</v>
      </c>
      <c r="CB2278" s="10" t="str" cm="1">
        <f t="array" aca="1" ref="CB2278" ca="1">INDIRECT("'Map'!" &amp; CA2278 &amp; BZ2278)</f>
        <v>🍏</v>
      </c>
      <c r="CC2278" s="10" t="str">
        <f ca="1">_xlfn.XLOOKUP(CB2278,Assumptions!$D$10:$D$15,Assumptions!$C$10:$C$15, "", 0, 1)</f>
        <v>Apple</v>
      </c>
      <c r="CD2278" s="9">
        <f ca="1">_xlfn.XLOOKUP(CB2278,Assumptions!$D$10:$D$15,Assumptions!$F$10:$F$15, 0, 0, 1)</f>
        <v>900</v>
      </c>
      <c r="CE2278" s="9">
        <f ca="1">_xlfn.XLOOKUP(CB2278,Assumptions!$D$10:$D$15,Assumptions!$E$10:$E$15, 0, 0, 1)</f>
        <v>0.7</v>
      </c>
      <c r="CF2278" s="9">
        <f t="shared" ca="1" si="38"/>
        <v>630</v>
      </c>
      <c r="CG2278" s="9" cm="1">
        <f t="array" aca="1" ref="CG2278" ca="1">IF(OR(CG$37=$BZ2278:$CA2278),0,CF2278)</f>
        <v>630</v>
      </c>
      <c r="CH2278" s="9" cm="1">
        <f t="array" aca="1" ref="CH2278" ca="1">IF(OR(CH$37=$BZ2278:$CA2278),0,CG2278)</f>
        <v>630</v>
      </c>
      <c r="CI2278" s="9" cm="1">
        <f t="array" aca="1" ref="CI2278" ca="1">IF(OR(CI$37=$BZ2278:$CA2278),0,CH2278)</f>
        <v>630</v>
      </c>
      <c r="CJ2278" s="9" cm="1">
        <f t="array" aca="1" ref="CJ2278" ca="1">IF(OR(CJ$37=$BZ2278:$CA2278),0,CI2278)</f>
        <v>630</v>
      </c>
      <c r="CK2278" s="9" cm="1">
        <f t="array" aca="1" ref="CK2278" ca="1">IF(OR(CK$37=$BZ2278:$CA2278),0,CJ2278)</f>
        <v>630</v>
      </c>
      <c r="CL2278" s="9" cm="1">
        <f t="array" aca="1" ref="CL2278" ca="1">IF(OR(CL$37=$BZ2278:$CA2278),0,CK2278)</f>
        <v>630</v>
      </c>
      <c r="CM2278" s="9" cm="1">
        <f t="array" aca="1" ref="CM2278" ca="1">IF(OR(CM$37=$BZ2278:$CA2278),0,CL2278)</f>
        <v>630</v>
      </c>
      <c r="CN2278" s="9" cm="1">
        <f t="array" aca="1" ref="CN2278" ca="1">IF(OR(CN$37=$BZ2278:$CA2278),0,CM2278)</f>
        <v>630</v>
      </c>
      <c r="CO2278" s="9" cm="1">
        <f t="array" aca="1" ref="CO2278" ca="1">IF(OR(CO$37=$BZ2278:$CA2278),0,CN2278)</f>
        <v>630</v>
      </c>
      <c r="CP2278" s="9" cm="1">
        <f t="array" aca="1" ref="CP2278" ca="1">IF(OR(CP$37=$BZ2278:$CA2278),0,CO2278)</f>
        <v>630</v>
      </c>
      <c r="CQ2278" s="9" cm="1">
        <f t="array" aca="1" ref="CQ2278" ca="1">IF(OR(CQ$37=$BZ2278:$CA2278),0,CP2278)</f>
        <v>630</v>
      </c>
      <c r="CR2278" s="9" cm="1">
        <f t="array" aca="1" ref="CR2278" ca="1">IF(OR(CR$37=$BZ2278:$CA2278),0,CQ2278)</f>
        <v>630</v>
      </c>
      <c r="CS2278" s="9" cm="1">
        <f t="array" aca="1" ref="CS2278" ca="1">IF(OR(CS$37=$BZ2278:$CA2278),0,CR2278)</f>
        <v>630</v>
      </c>
      <c r="CT2278" s="9" cm="1">
        <f t="array" aca="1" ref="CT2278" ca="1">IF(OR(CT$37=$BZ2278:$CA2278),0,CS2278)</f>
        <v>630</v>
      </c>
      <c r="CU2278" s="9" cm="1">
        <f t="array" aca="1" ref="CU2278" ca="1">IF(OR(CU$37=$BZ2278:$CA2278),0,CT2278)</f>
        <v>630</v>
      </c>
      <c r="CV2278" s="9" cm="1">
        <f t="array" aca="1" ref="CV2278" ca="1">IF(OR(CV$37=$BZ2278:$CA2278),0,CU2278)</f>
        <v>630</v>
      </c>
      <c r="CW2278" s="9" cm="1">
        <f t="array" aca="1" ref="CW2278" ca="1">IF(OR(CW$37=$BZ2278:$CA2278),0,CV2278)</f>
        <v>630</v>
      </c>
      <c r="CX2278" s="9" cm="1">
        <f t="array" aca="1" ref="CX2278" ca="1">IF(OR(CX$37=$BZ2278:$CA2278),0,CW2278)</f>
        <v>630</v>
      </c>
      <c r="CY2278" s="9" cm="1">
        <f t="array" aca="1" ref="CY2278" ca="1">IF(OR(CY$37=$BZ2278:$CA2278),0,CX2278)</f>
        <v>630</v>
      </c>
      <c r="CZ2278" s="9" cm="1">
        <f t="array" aca="1" ref="CZ2278" ca="1">IF(OR(CZ$37=$BZ2278:$CA2278),0,CY2278)</f>
        <v>630</v>
      </c>
      <c r="DA2278" s="9" cm="1">
        <f t="array" aca="1" ref="DA2278" ca="1">IF(OR(DA$37=$BZ2278:$CA2278),0,CZ2278)</f>
        <v>630</v>
      </c>
      <c r="DB2278" s="9" cm="1">
        <f t="array" aca="1" ref="DB2278" ca="1">IF(OR(DB$37=$BZ2278:$CA2278),0,DA2278)</f>
        <v>630</v>
      </c>
      <c r="DC2278" s="9" cm="1">
        <f t="array" aca="1" ref="DC2278" ca="1">IF(OR(DC$37=$BZ2278:$CA2278),0,DB2278)</f>
        <v>630</v>
      </c>
      <c r="DD2278" s="9" cm="1">
        <f t="array" aca="1" ref="DD2278" ca="1">IF(OR(DD$37=$BZ2278:$CA2278),0,DC2278)</f>
        <v>630</v>
      </c>
      <c r="DE2278" s="9" cm="1">
        <f t="array" aca="1" ref="DE2278" ca="1">IF(OR(DE$37=$BZ2278:$CA2278),0,DD2278)</f>
        <v>630</v>
      </c>
    </row>
    <row r="2279" spans="77:109">
      <c r="BY2279" s="10" t="s">
        <v>2432</v>
      </c>
      <c r="BZ2279" s="10">
        <v>23</v>
      </c>
      <c r="CA2279" s="10" t="s">
        <v>49</v>
      </c>
      <c r="CB2279" s="10" t="str" cm="1">
        <f t="array" aca="1" ref="CB2279" ca="1">INDIRECT("'Map'!" &amp; CA2279 &amp; BZ2279)</f>
        <v>🍇</v>
      </c>
      <c r="CC2279" s="10" t="str">
        <f ca="1">_xlfn.XLOOKUP(CB2279,Assumptions!$D$10:$D$15,Assumptions!$C$10:$C$15, "", 0, 1)</f>
        <v>Grapes</v>
      </c>
      <c r="CD2279" s="9">
        <f ca="1">_xlfn.XLOOKUP(CB2279,Assumptions!$D$10:$D$15,Assumptions!$F$10:$F$15, 0, 0, 1)</f>
        <v>450</v>
      </c>
      <c r="CE2279" s="9">
        <f ca="1">_xlfn.XLOOKUP(CB2279,Assumptions!$D$10:$D$15,Assumptions!$E$10:$E$15, 0, 0, 1)</f>
        <v>1.2</v>
      </c>
      <c r="CF2279" s="9">
        <f t="shared" ref="CF2279:CF2342" ca="1" si="39">PRODUCT(CD2279:CE2279)</f>
        <v>540</v>
      </c>
      <c r="CG2279" s="9" cm="1">
        <f t="array" aca="1" ref="CG2279" ca="1">IF(OR(CG$37=$BZ2279:$CA2279),0,CF2279)</f>
        <v>540</v>
      </c>
      <c r="CH2279" s="9" cm="1">
        <f t="array" aca="1" ref="CH2279" ca="1">IF(OR(CH$37=$BZ2279:$CA2279),0,CG2279)</f>
        <v>540</v>
      </c>
      <c r="CI2279" s="9" cm="1">
        <f t="array" aca="1" ref="CI2279" ca="1">IF(OR(CI$37=$BZ2279:$CA2279),0,CH2279)</f>
        <v>540</v>
      </c>
      <c r="CJ2279" s="9" cm="1">
        <f t="array" aca="1" ref="CJ2279" ca="1">IF(OR(CJ$37=$BZ2279:$CA2279),0,CI2279)</f>
        <v>540</v>
      </c>
      <c r="CK2279" s="9" cm="1">
        <f t="array" aca="1" ref="CK2279" ca="1">IF(OR(CK$37=$BZ2279:$CA2279),0,CJ2279)</f>
        <v>540</v>
      </c>
      <c r="CL2279" s="9" cm="1">
        <f t="array" aca="1" ref="CL2279" ca="1">IF(OR(CL$37=$BZ2279:$CA2279),0,CK2279)</f>
        <v>540</v>
      </c>
      <c r="CM2279" s="9" cm="1">
        <f t="array" aca="1" ref="CM2279" ca="1">IF(OR(CM$37=$BZ2279:$CA2279),0,CL2279)</f>
        <v>540</v>
      </c>
      <c r="CN2279" s="9" cm="1">
        <f t="array" aca="1" ref="CN2279" ca="1">IF(OR(CN$37=$BZ2279:$CA2279),0,CM2279)</f>
        <v>540</v>
      </c>
      <c r="CO2279" s="9" cm="1">
        <f t="array" aca="1" ref="CO2279" ca="1">IF(OR(CO$37=$BZ2279:$CA2279),0,CN2279)</f>
        <v>540</v>
      </c>
      <c r="CP2279" s="9" cm="1">
        <f t="array" aca="1" ref="CP2279" ca="1">IF(OR(CP$37=$BZ2279:$CA2279),0,CO2279)</f>
        <v>540</v>
      </c>
      <c r="CQ2279" s="9" cm="1">
        <f t="array" aca="1" ref="CQ2279" ca="1">IF(OR(CQ$37=$BZ2279:$CA2279),0,CP2279)</f>
        <v>540</v>
      </c>
      <c r="CR2279" s="9" cm="1">
        <f t="array" aca="1" ref="CR2279" ca="1">IF(OR(CR$37=$BZ2279:$CA2279),0,CQ2279)</f>
        <v>540</v>
      </c>
      <c r="CS2279" s="9" cm="1">
        <f t="array" aca="1" ref="CS2279" ca="1">IF(OR(CS$37=$BZ2279:$CA2279),0,CR2279)</f>
        <v>540</v>
      </c>
      <c r="CT2279" s="9" cm="1">
        <f t="array" aca="1" ref="CT2279" ca="1">IF(OR(CT$37=$BZ2279:$CA2279),0,CS2279)</f>
        <v>540</v>
      </c>
      <c r="CU2279" s="9" cm="1">
        <f t="array" aca="1" ref="CU2279" ca="1">IF(OR(CU$37=$BZ2279:$CA2279),0,CT2279)</f>
        <v>540</v>
      </c>
      <c r="CV2279" s="9" cm="1">
        <f t="array" aca="1" ref="CV2279" ca="1">IF(OR(CV$37=$BZ2279:$CA2279),0,CU2279)</f>
        <v>540</v>
      </c>
      <c r="CW2279" s="9" cm="1">
        <f t="array" aca="1" ref="CW2279" ca="1">IF(OR(CW$37=$BZ2279:$CA2279),0,CV2279)</f>
        <v>540</v>
      </c>
      <c r="CX2279" s="9" cm="1">
        <f t="array" aca="1" ref="CX2279" ca="1">IF(OR(CX$37=$BZ2279:$CA2279),0,CW2279)</f>
        <v>540</v>
      </c>
      <c r="CY2279" s="9" cm="1">
        <f t="array" aca="1" ref="CY2279" ca="1">IF(OR(CY$37=$BZ2279:$CA2279),0,CX2279)</f>
        <v>540</v>
      </c>
      <c r="CZ2279" s="9" cm="1">
        <f t="array" aca="1" ref="CZ2279" ca="1">IF(OR(CZ$37=$BZ2279:$CA2279),0,CY2279)</f>
        <v>540</v>
      </c>
      <c r="DA2279" s="9" cm="1">
        <f t="array" aca="1" ref="DA2279" ca="1">IF(OR(DA$37=$BZ2279:$CA2279),0,CZ2279)</f>
        <v>540</v>
      </c>
      <c r="DB2279" s="9" cm="1">
        <f t="array" aca="1" ref="DB2279" ca="1">IF(OR(DB$37=$BZ2279:$CA2279),0,DA2279)</f>
        <v>540</v>
      </c>
      <c r="DC2279" s="9" cm="1">
        <f t="array" aca="1" ref="DC2279" ca="1">IF(OR(DC$37=$BZ2279:$CA2279),0,DB2279)</f>
        <v>540</v>
      </c>
      <c r="DD2279" s="9" cm="1">
        <f t="array" aca="1" ref="DD2279" ca="1">IF(OR(DD$37=$BZ2279:$CA2279),0,DC2279)</f>
        <v>540</v>
      </c>
      <c r="DE2279" s="9" cm="1">
        <f t="array" aca="1" ref="DE2279" ca="1">IF(OR(DE$37=$BZ2279:$CA2279),0,DD2279)</f>
        <v>540</v>
      </c>
    </row>
    <row r="2280" spans="77:109">
      <c r="BY2280" s="10" t="s">
        <v>2433</v>
      </c>
      <c r="BZ2280" s="10">
        <v>23</v>
      </c>
      <c r="CA2280" s="10" t="s">
        <v>50</v>
      </c>
      <c r="CB2280" s="10" t="str" cm="1">
        <f t="array" aca="1" ref="CB2280" ca="1">INDIRECT("'Map'!" &amp; CA2280 &amp; BZ2280)</f>
        <v>🍏</v>
      </c>
      <c r="CC2280" s="10" t="str">
        <f ca="1">_xlfn.XLOOKUP(CB2280,Assumptions!$D$10:$D$15,Assumptions!$C$10:$C$15, "", 0, 1)</f>
        <v>Apple</v>
      </c>
      <c r="CD2280" s="9">
        <f ca="1">_xlfn.XLOOKUP(CB2280,Assumptions!$D$10:$D$15,Assumptions!$F$10:$F$15, 0, 0, 1)</f>
        <v>900</v>
      </c>
      <c r="CE2280" s="9">
        <f ca="1">_xlfn.XLOOKUP(CB2280,Assumptions!$D$10:$D$15,Assumptions!$E$10:$E$15, 0, 0, 1)</f>
        <v>0.7</v>
      </c>
      <c r="CF2280" s="9">
        <f t="shared" ca="1" si="39"/>
        <v>630</v>
      </c>
      <c r="CG2280" s="9" cm="1">
        <f t="array" aca="1" ref="CG2280" ca="1">IF(OR(CG$37=$BZ2280:$CA2280),0,CF2280)</f>
        <v>630</v>
      </c>
      <c r="CH2280" s="9" cm="1">
        <f t="array" aca="1" ref="CH2280" ca="1">IF(OR(CH$37=$BZ2280:$CA2280),0,CG2280)</f>
        <v>630</v>
      </c>
      <c r="CI2280" s="9" cm="1">
        <f t="array" aca="1" ref="CI2280" ca="1">IF(OR(CI$37=$BZ2280:$CA2280),0,CH2280)</f>
        <v>630</v>
      </c>
      <c r="CJ2280" s="9" cm="1">
        <f t="array" aca="1" ref="CJ2280" ca="1">IF(OR(CJ$37=$BZ2280:$CA2280),0,CI2280)</f>
        <v>630</v>
      </c>
      <c r="CK2280" s="9" cm="1">
        <f t="array" aca="1" ref="CK2280" ca="1">IF(OR(CK$37=$BZ2280:$CA2280),0,CJ2280)</f>
        <v>630</v>
      </c>
      <c r="CL2280" s="9" cm="1">
        <f t="array" aca="1" ref="CL2280" ca="1">IF(OR(CL$37=$BZ2280:$CA2280),0,CK2280)</f>
        <v>630</v>
      </c>
      <c r="CM2280" s="9" cm="1">
        <f t="array" aca="1" ref="CM2280" ca="1">IF(OR(CM$37=$BZ2280:$CA2280),0,CL2280)</f>
        <v>630</v>
      </c>
      <c r="CN2280" s="9" cm="1">
        <f t="array" aca="1" ref="CN2280" ca="1">IF(OR(CN$37=$BZ2280:$CA2280),0,CM2280)</f>
        <v>630</v>
      </c>
      <c r="CO2280" s="9" cm="1">
        <f t="array" aca="1" ref="CO2280" ca="1">IF(OR(CO$37=$BZ2280:$CA2280),0,CN2280)</f>
        <v>630</v>
      </c>
      <c r="CP2280" s="9" cm="1">
        <f t="array" aca="1" ref="CP2280" ca="1">IF(OR(CP$37=$BZ2280:$CA2280),0,CO2280)</f>
        <v>630</v>
      </c>
      <c r="CQ2280" s="9" cm="1">
        <f t="array" aca="1" ref="CQ2280" ca="1">IF(OR(CQ$37=$BZ2280:$CA2280),0,CP2280)</f>
        <v>630</v>
      </c>
      <c r="CR2280" s="9" cm="1">
        <f t="array" aca="1" ref="CR2280" ca="1">IF(OR(CR$37=$BZ2280:$CA2280),0,CQ2280)</f>
        <v>630</v>
      </c>
      <c r="CS2280" s="9" cm="1">
        <f t="array" aca="1" ref="CS2280" ca="1">IF(OR(CS$37=$BZ2280:$CA2280),0,CR2280)</f>
        <v>630</v>
      </c>
      <c r="CT2280" s="9" cm="1">
        <f t="array" aca="1" ref="CT2280" ca="1">IF(OR(CT$37=$BZ2280:$CA2280),0,CS2280)</f>
        <v>630</v>
      </c>
      <c r="CU2280" s="9" cm="1">
        <f t="array" aca="1" ref="CU2280" ca="1">IF(OR(CU$37=$BZ2280:$CA2280),0,CT2280)</f>
        <v>630</v>
      </c>
      <c r="CV2280" s="9" cm="1">
        <f t="array" aca="1" ref="CV2280" ca="1">IF(OR(CV$37=$BZ2280:$CA2280),0,CU2280)</f>
        <v>630</v>
      </c>
      <c r="CW2280" s="9" cm="1">
        <f t="array" aca="1" ref="CW2280" ca="1">IF(OR(CW$37=$BZ2280:$CA2280),0,CV2280)</f>
        <v>630</v>
      </c>
      <c r="CX2280" s="9" cm="1">
        <f t="array" aca="1" ref="CX2280" ca="1">IF(OR(CX$37=$BZ2280:$CA2280),0,CW2280)</f>
        <v>630</v>
      </c>
      <c r="CY2280" s="9" cm="1">
        <f t="array" aca="1" ref="CY2280" ca="1">IF(OR(CY$37=$BZ2280:$CA2280),0,CX2280)</f>
        <v>630</v>
      </c>
      <c r="CZ2280" s="9" cm="1">
        <f t="array" aca="1" ref="CZ2280" ca="1">IF(OR(CZ$37=$BZ2280:$CA2280),0,CY2280)</f>
        <v>630</v>
      </c>
      <c r="DA2280" s="9" cm="1">
        <f t="array" aca="1" ref="DA2280" ca="1">IF(OR(DA$37=$BZ2280:$CA2280),0,CZ2280)</f>
        <v>630</v>
      </c>
      <c r="DB2280" s="9" cm="1">
        <f t="array" aca="1" ref="DB2280" ca="1">IF(OR(DB$37=$BZ2280:$CA2280),0,DA2280)</f>
        <v>630</v>
      </c>
      <c r="DC2280" s="9" cm="1">
        <f t="array" aca="1" ref="DC2280" ca="1">IF(OR(DC$37=$BZ2280:$CA2280),0,DB2280)</f>
        <v>630</v>
      </c>
      <c r="DD2280" s="9" cm="1">
        <f t="array" aca="1" ref="DD2280" ca="1">IF(OR(DD$37=$BZ2280:$CA2280),0,DC2280)</f>
        <v>630</v>
      </c>
      <c r="DE2280" s="9" cm="1">
        <f t="array" aca="1" ref="DE2280" ca="1">IF(OR(DE$37=$BZ2280:$CA2280),0,DD2280)</f>
        <v>630</v>
      </c>
    </row>
    <row r="2281" spans="77:109">
      <c r="BY2281" s="10" t="s">
        <v>2434</v>
      </c>
      <c r="BZ2281" s="10">
        <v>23</v>
      </c>
      <c r="CA2281" s="10" t="s">
        <v>51</v>
      </c>
      <c r="CB2281" s="10" t="str" cm="1">
        <f t="array" aca="1" ref="CB2281" ca="1">INDIRECT("'Map'!" &amp; CA2281 &amp; BZ2281)</f>
        <v>🍍</v>
      </c>
      <c r="CC2281" s="10" t="str">
        <f ca="1">_xlfn.XLOOKUP(CB2281,Assumptions!$D$10:$D$15,Assumptions!$C$10:$C$15, "", 0, 1)</f>
        <v>Pineapple</v>
      </c>
      <c r="CD2281" s="9">
        <f ca="1">_xlfn.XLOOKUP(CB2281,Assumptions!$D$10:$D$15,Assumptions!$F$10:$F$15, 0, 0, 1)</f>
        <v>1250</v>
      </c>
      <c r="CE2281" s="9">
        <f ca="1">_xlfn.XLOOKUP(CB2281,Assumptions!$D$10:$D$15,Assumptions!$E$10:$E$15, 0, 0, 1)</f>
        <v>2</v>
      </c>
      <c r="CF2281" s="9">
        <f t="shared" ca="1" si="39"/>
        <v>2500</v>
      </c>
      <c r="CG2281" s="9" cm="1">
        <f t="array" aca="1" ref="CG2281" ca="1">IF(OR(CG$37=$BZ2281:$CA2281),0,CF2281)</f>
        <v>2500</v>
      </c>
      <c r="CH2281" s="9" cm="1">
        <f t="array" aca="1" ref="CH2281" ca="1">IF(OR(CH$37=$BZ2281:$CA2281),0,CG2281)</f>
        <v>2500</v>
      </c>
      <c r="CI2281" s="9" cm="1">
        <f t="array" aca="1" ref="CI2281" ca="1">IF(OR(CI$37=$BZ2281:$CA2281),0,CH2281)</f>
        <v>2500</v>
      </c>
      <c r="CJ2281" s="9" cm="1">
        <f t="array" aca="1" ref="CJ2281" ca="1">IF(OR(CJ$37=$BZ2281:$CA2281),0,CI2281)</f>
        <v>2500</v>
      </c>
      <c r="CK2281" s="9" cm="1">
        <f t="array" aca="1" ref="CK2281" ca="1">IF(OR(CK$37=$BZ2281:$CA2281),0,CJ2281)</f>
        <v>2500</v>
      </c>
      <c r="CL2281" s="9" cm="1">
        <f t="array" aca="1" ref="CL2281" ca="1">IF(OR(CL$37=$BZ2281:$CA2281),0,CK2281)</f>
        <v>2500</v>
      </c>
      <c r="CM2281" s="9" cm="1">
        <f t="array" aca="1" ref="CM2281" ca="1">IF(OR(CM$37=$BZ2281:$CA2281),0,CL2281)</f>
        <v>2500</v>
      </c>
      <c r="CN2281" s="9" cm="1">
        <f t="array" aca="1" ref="CN2281" ca="1">IF(OR(CN$37=$BZ2281:$CA2281),0,CM2281)</f>
        <v>2500</v>
      </c>
      <c r="CO2281" s="9" cm="1">
        <f t="array" aca="1" ref="CO2281" ca="1">IF(OR(CO$37=$BZ2281:$CA2281),0,CN2281)</f>
        <v>2500</v>
      </c>
      <c r="CP2281" s="9" cm="1">
        <f t="array" aca="1" ref="CP2281" ca="1">IF(OR(CP$37=$BZ2281:$CA2281),0,CO2281)</f>
        <v>2500</v>
      </c>
      <c r="CQ2281" s="9" cm="1">
        <f t="array" aca="1" ref="CQ2281" ca="1">IF(OR(CQ$37=$BZ2281:$CA2281),0,CP2281)</f>
        <v>2500</v>
      </c>
      <c r="CR2281" s="9" cm="1">
        <f t="array" aca="1" ref="CR2281" ca="1">IF(OR(CR$37=$BZ2281:$CA2281),0,CQ2281)</f>
        <v>2500</v>
      </c>
      <c r="CS2281" s="9" cm="1">
        <f t="array" aca="1" ref="CS2281" ca="1">IF(OR(CS$37=$BZ2281:$CA2281),0,CR2281)</f>
        <v>2500</v>
      </c>
      <c r="CT2281" s="9" cm="1">
        <f t="array" aca="1" ref="CT2281" ca="1">IF(OR(CT$37=$BZ2281:$CA2281),0,CS2281)</f>
        <v>2500</v>
      </c>
      <c r="CU2281" s="9" cm="1">
        <f t="array" aca="1" ref="CU2281" ca="1">IF(OR(CU$37=$BZ2281:$CA2281),0,CT2281)</f>
        <v>2500</v>
      </c>
      <c r="CV2281" s="9" cm="1">
        <f t="array" aca="1" ref="CV2281" ca="1">IF(OR(CV$37=$BZ2281:$CA2281),0,CU2281)</f>
        <v>2500</v>
      </c>
      <c r="CW2281" s="9" cm="1">
        <f t="array" aca="1" ref="CW2281" ca="1">IF(OR(CW$37=$BZ2281:$CA2281),0,CV2281)</f>
        <v>2500</v>
      </c>
      <c r="CX2281" s="9" cm="1">
        <f t="array" aca="1" ref="CX2281" ca="1">IF(OR(CX$37=$BZ2281:$CA2281),0,CW2281)</f>
        <v>2500</v>
      </c>
      <c r="CY2281" s="9" cm="1">
        <f t="array" aca="1" ref="CY2281" ca="1">IF(OR(CY$37=$BZ2281:$CA2281),0,CX2281)</f>
        <v>2500</v>
      </c>
      <c r="CZ2281" s="9" cm="1">
        <f t="array" aca="1" ref="CZ2281" ca="1">IF(OR(CZ$37=$BZ2281:$CA2281),0,CY2281)</f>
        <v>2500</v>
      </c>
      <c r="DA2281" s="9" cm="1">
        <f t="array" aca="1" ref="DA2281" ca="1">IF(OR(DA$37=$BZ2281:$CA2281),0,CZ2281)</f>
        <v>0</v>
      </c>
      <c r="DB2281" s="9" cm="1">
        <f t="array" aca="1" ref="DB2281" ca="1">IF(OR(DB$37=$BZ2281:$CA2281),0,DA2281)</f>
        <v>0</v>
      </c>
      <c r="DC2281" s="9" cm="1">
        <f t="array" aca="1" ref="DC2281" ca="1">IF(OR(DC$37=$BZ2281:$CA2281),0,DB2281)</f>
        <v>0</v>
      </c>
      <c r="DD2281" s="9" cm="1">
        <f t="array" aca="1" ref="DD2281" ca="1">IF(OR(DD$37=$BZ2281:$CA2281),0,DC2281)</f>
        <v>0</v>
      </c>
      <c r="DE2281" s="9" cm="1">
        <f t="array" aca="1" ref="DE2281" ca="1">IF(OR(DE$37=$BZ2281:$CA2281),0,DD2281)</f>
        <v>0</v>
      </c>
    </row>
    <row r="2282" spans="77:109">
      <c r="BY2282" s="10" t="s">
        <v>2435</v>
      </c>
      <c r="BZ2282" s="10">
        <v>23</v>
      </c>
      <c r="CA2282" s="10" t="s">
        <v>52</v>
      </c>
      <c r="CB2282" s="10" t="str" cm="1">
        <f t="array" aca="1" ref="CB2282" ca="1">INDIRECT("'Map'!" &amp; CA2282 &amp; BZ2282)</f>
        <v xml:space="preserve"> </v>
      </c>
      <c r="CC2282" s="10" t="str">
        <f ca="1">_xlfn.XLOOKUP(CB2282,Assumptions!$D$10:$D$15,Assumptions!$C$10:$C$15, "", 0, 1)</f>
        <v/>
      </c>
      <c r="CD2282" s="9">
        <f ca="1">_xlfn.XLOOKUP(CB2282,Assumptions!$D$10:$D$15,Assumptions!$F$10:$F$15, 0, 0, 1)</f>
        <v>0</v>
      </c>
      <c r="CE2282" s="9">
        <f ca="1">_xlfn.XLOOKUP(CB2282,Assumptions!$D$10:$D$15,Assumptions!$E$10:$E$15, 0, 0, 1)</f>
        <v>0</v>
      </c>
      <c r="CF2282" s="9">
        <f t="shared" ca="1" si="39"/>
        <v>0</v>
      </c>
      <c r="CG2282" s="9" cm="1">
        <f t="array" aca="1" ref="CG2282" ca="1">IF(OR(CG$37=$BZ2282:$CA2282),0,CF2282)</f>
        <v>0</v>
      </c>
      <c r="CH2282" s="9" cm="1">
        <f t="array" aca="1" ref="CH2282" ca="1">IF(OR(CH$37=$BZ2282:$CA2282),0,CG2282)</f>
        <v>0</v>
      </c>
      <c r="CI2282" s="9" cm="1">
        <f t="array" aca="1" ref="CI2282" ca="1">IF(OR(CI$37=$BZ2282:$CA2282),0,CH2282)</f>
        <v>0</v>
      </c>
      <c r="CJ2282" s="9" cm="1">
        <f t="array" aca="1" ref="CJ2282" ca="1">IF(OR(CJ$37=$BZ2282:$CA2282),0,CI2282)</f>
        <v>0</v>
      </c>
      <c r="CK2282" s="9" cm="1">
        <f t="array" aca="1" ref="CK2282" ca="1">IF(OR(CK$37=$BZ2282:$CA2282),0,CJ2282)</f>
        <v>0</v>
      </c>
      <c r="CL2282" s="9" cm="1">
        <f t="array" aca="1" ref="CL2282" ca="1">IF(OR(CL$37=$BZ2282:$CA2282),0,CK2282)</f>
        <v>0</v>
      </c>
      <c r="CM2282" s="9" cm="1">
        <f t="array" aca="1" ref="CM2282" ca="1">IF(OR(CM$37=$BZ2282:$CA2282),0,CL2282)</f>
        <v>0</v>
      </c>
      <c r="CN2282" s="9" cm="1">
        <f t="array" aca="1" ref="CN2282" ca="1">IF(OR(CN$37=$BZ2282:$CA2282),0,CM2282)</f>
        <v>0</v>
      </c>
      <c r="CO2282" s="9" cm="1">
        <f t="array" aca="1" ref="CO2282" ca="1">IF(OR(CO$37=$BZ2282:$CA2282),0,CN2282)</f>
        <v>0</v>
      </c>
      <c r="CP2282" s="9" cm="1">
        <f t="array" aca="1" ref="CP2282" ca="1">IF(OR(CP$37=$BZ2282:$CA2282),0,CO2282)</f>
        <v>0</v>
      </c>
      <c r="CQ2282" s="9" cm="1">
        <f t="array" aca="1" ref="CQ2282" ca="1">IF(OR(CQ$37=$BZ2282:$CA2282),0,CP2282)</f>
        <v>0</v>
      </c>
      <c r="CR2282" s="9" cm="1">
        <f t="array" aca="1" ref="CR2282" ca="1">IF(OR(CR$37=$BZ2282:$CA2282),0,CQ2282)</f>
        <v>0</v>
      </c>
      <c r="CS2282" s="9" cm="1">
        <f t="array" aca="1" ref="CS2282" ca="1">IF(OR(CS$37=$BZ2282:$CA2282),0,CR2282)</f>
        <v>0</v>
      </c>
      <c r="CT2282" s="9" cm="1">
        <f t="array" aca="1" ref="CT2282" ca="1">IF(OR(CT$37=$BZ2282:$CA2282),0,CS2282)</f>
        <v>0</v>
      </c>
      <c r="CU2282" s="9" cm="1">
        <f t="array" aca="1" ref="CU2282" ca="1">IF(OR(CU$37=$BZ2282:$CA2282),0,CT2282)</f>
        <v>0</v>
      </c>
      <c r="CV2282" s="9" cm="1">
        <f t="array" aca="1" ref="CV2282" ca="1">IF(OR(CV$37=$BZ2282:$CA2282),0,CU2282)</f>
        <v>0</v>
      </c>
      <c r="CW2282" s="9" cm="1">
        <f t="array" aca="1" ref="CW2282" ca="1">IF(OR(CW$37=$BZ2282:$CA2282),0,CV2282)</f>
        <v>0</v>
      </c>
      <c r="CX2282" s="9" cm="1">
        <f t="array" aca="1" ref="CX2282" ca="1">IF(OR(CX$37=$BZ2282:$CA2282),0,CW2282)</f>
        <v>0</v>
      </c>
      <c r="CY2282" s="9" cm="1">
        <f t="array" aca="1" ref="CY2282" ca="1">IF(OR(CY$37=$BZ2282:$CA2282),0,CX2282)</f>
        <v>0</v>
      </c>
      <c r="CZ2282" s="9" cm="1">
        <f t="array" aca="1" ref="CZ2282" ca="1">IF(OR(CZ$37=$BZ2282:$CA2282),0,CY2282)</f>
        <v>0</v>
      </c>
      <c r="DA2282" s="9" cm="1">
        <f t="array" aca="1" ref="DA2282" ca="1">IF(OR(DA$37=$BZ2282:$CA2282),0,CZ2282)</f>
        <v>0</v>
      </c>
      <c r="DB2282" s="9" cm="1">
        <f t="array" aca="1" ref="DB2282" ca="1">IF(OR(DB$37=$BZ2282:$CA2282),0,DA2282)</f>
        <v>0</v>
      </c>
      <c r="DC2282" s="9" cm="1">
        <f t="array" aca="1" ref="DC2282" ca="1">IF(OR(DC$37=$BZ2282:$CA2282),0,DB2282)</f>
        <v>0</v>
      </c>
      <c r="DD2282" s="9" cm="1">
        <f t="array" aca="1" ref="DD2282" ca="1">IF(OR(DD$37=$BZ2282:$CA2282),0,DC2282)</f>
        <v>0</v>
      </c>
      <c r="DE2282" s="9" cm="1">
        <f t="array" aca="1" ref="DE2282" ca="1">IF(OR(DE$37=$BZ2282:$CA2282),0,DD2282)</f>
        <v>0</v>
      </c>
    </row>
    <row r="2283" spans="77:109">
      <c r="BY2283" s="10" t="s">
        <v>2436</v>
      </c>
      <c r="BZ2283" s="10">
        <v>23</v>
      </c>
      <c r="CA2283" s="10" t="s">
        <v>53</v>
      </c>
      <c r="CB2283" s="10" t="str" cm="1">
        <f t="array" aca="1" ref="CB2283" ca="1">INDIRECT("'Map'!" &amp; CA2283 &amp; BZ2283)</f>
        <v>🍏</v>
      </c>
      <c r="CC2283" s="10" t="str">
        <f ca="1">_xlfn.XLOOKUP(CB2283,Assumptions!$D$10:$D$15,Assumptions!$C$10:$C$15, "", 0, 1)</f>
        <v>Apple</v>
      </c>
      <c r="CD2283" s="9">
        <f ca="1">_xlfn.XLOOKUP(CB2283,Assumptions!$D$10:$D$15,Assumptions!$F$10:$F$15, 0, 0, 1)</f>
        <v>900</v>
      </c>
      <c r="CE2283" s="9">
        <f ca="1">_xlfn.XLOOKUP(CB2283,Assumptions!$D$10:$D$15,Assumptions!$E$10:$E$15, 0, 0, 1)</f>
        <v>0.7</v>
      </c>
      <c r="CF2283" s="9">
        <f t="shared" ca="1" si="39"/>
        <v>630</v>
      </c>
      <c r="CG2283" s="9" cm="1">
        <f t="array" aca="1" ref="CG2283" ca="1">IF(OR(CG$37=$BZ2283:$CA2283),0,CF2283)</f>
        <v>630</v>
      </c>
      <c r="CH2283" s="9" cm="1">
        <f t="array" aca="1" ref="CH2283" ca="1">IF(OR(CH$37=$BZ2283:$CA2283),0,CG2283)</f>
        <v>0</v>
      </c>
      <c r="CI2283" s="9" cm="1">
        <f t="array" aca="1" ref="CI2283" ca="1">IF(OR(CI$37=$BZ2283:$CA2283),0,CH2283)</f>
        <v>0</v>
      </c>
      <c r="CJ2283" s="9" cm="1">
        <f t="array" aca="1" ref="CJ2283" ca="1">IF(OR(CJ$37=$BZ2283:$CA2283),0,CI2283)</f>
        <v>0</v>
      </c>
      <c r="CK2283" s="9" cm="1">
        <f t="array" aca="1" ref="CK2283" ca="1">IF(OR(CK$37=$BZ2283:$CA2283),0,CJ2283)</f>
        <v>0</v>
      </c>
      <c r="CL2283" s="9" cm="1">
        <f t="array" aca="1" ref="CL2283" ca="1">IF(OR(CL$37=$BZ2283:$CA2283),0,CK2283)</f>
        <v>0</v>
      </c>
      <c r="CM2283" s="9" cm="1">
        <f t="array" aca="1" ref="CM2283" ca="1">IF(OR(CM$37=$BZ2283:$CA2283),0,CL2283)</f>
        <v>0</v>
      </c>
      <c r="CN2283" s="9" cm="1">
        <f t="array" aca="1" ref="CN2283" ca="1">IF(OR(CN$37=$BZ2283:$CA2283),0,CM2283)</f>
        <v>0</v>
      </c>
      <c r="CO2283" s="9" cm="1">
        <f t="array" aca="1" ref="CO2283" ca="1">IF(OR(CO$37=$BZ2283:$CA2283),0,CN2283)</f>
        <v>0</v>
      </c>
      <c r="CP2283" s="9" cm="1">
        <f t="array" aca="1" ref="CP2283" ca="1">IF(OR(CP$37=$BZ2283:$CA2283),0,CO2283)</f>
        <v>0</v>
      </c>
      <c r="CQ2283" s="9" cm="1">
        <f t="array" aca="1" ref="CQ2283" ca="1">IF(OR(CQ$37=$BZ2283:$CA2283),0,CP2283)</f>
        <v>0</v>
      </c>
      <c r="CR2283" s="9" cm="1">
        <f t="array" aca="1" ref="CR2283" ca="1">IF(OR(CR$37=$BZ2283:$CA2283),0,CQ2283)</f>
        <v>0</v>
      </c>
      <c r="CS2283" s="9" cm="1">
        <f t="array" aca="1" ref="CS2283" ca="1">IF(OR(CS$37=$BZ2283:$CA2283),0,CR2283)</f>
        <v>0</v>
      </c>
      <c r="CT2283" s="9" cm="1">
        <f t="array" aca="1" ref="CT2283" ca="1">IF(OR(CT$37=$BZ2283:$CA2283),0,CS2283)</f>
        <v>0</v>
      </c>
      <c r="CU2283" s="9" cm="1">
        <f t="array" aca="1" ref="CU2283" ca="1">IF(OR(CU$37=$BZ2283:$CA2283),0,CT2283)</f>
        <v>0</v>
      </c>
      <c r="CV2283" s="9" cm="1">
        <f t="array" aca="1" ref="CV2283" ca="1">IF(OR(CV$37=$BZ2283:$CA2283),0,CU2283)</f>
        <v>0</v>
      </c>
      <c r="CW2283" s="9" cm="1">
        <f t="array" aca="1" ref="CW2283" ca="1">IF(OR(CW$37=$BZ2283:$CA2283),0,CV2283)</f>
        <v>0</v>
      </c>
      <c r="CX2283" s="9" cm="1">
        <f t="array" aca="1" ref="CX2283" ca="1">IF(OR(CX$37=$BZ2283:$CA2283),0,CW2283)</f>
        <v>0</v>
      </c>
      <c r="CY2283" s="9" cm="1">
        <f t="array" aca="1" ref="CY2283" ca="1">IF(OR(CY$37=$BZ2283:$CA2283),0,CX2283)</f>
        <v>0</v>
      </c>
      <c r="CZ2283" s="9" cm="1">
        <f t="array" aca="1" ref="CZ2283" ca="1">IF(OR(CZ$37=$BZ2283:$CA2283),0,CY2283)</f>
        <v>0</v>
      </c>
      <c r="DA2283" s="9" cm="1">
        <f t="array" aca="1" ref="DA2283" ca="1">IF(OR(DA$37=$BZ2283:$CA2283),0,CZ2283)</f>
        <v>0</v>
      </c>
      <c r="DB2283" s="9" cm="1">
        <f t="array" aca="1" ref="DB2283" ca="1">IF(OR(DB$37=$BZ2283:$CA2283),0,DA2283)</f>
        <v>0</v>
      </c>
      <c r="DC2283" s="9" cm="1">
        <f t="array" aca="1" ref="DC2283" ca="1">IF(OR(DC$37=$BZ2283:$CA2283),0,DB2283)</f>
        <v>0</v>
      </c>
      <c r="DD2283" s="9" cm="1">
        <f t="array" aca="1" ref="DD2283" ca="1">IF(OR(DD$37=$BZ2283:$CA2283),0,DC2283)</f>
        <v>0</v>
      </c>
      <c r="DE2283" s="9" cm="1">
        <f t="array" aca="1" ref="DE2283" ca="1">IF(OR(DE$37=$BZ2283:$CA2283),0,DD2283)</f>
        <v>0</v>
      </c>
    </row>
    <row r="2284" spans="77:109">
      <c r="BY2284" s="10" t="s">
        <v>2437</v>
      </c>
      <c r="BZ2284" s="10">
        <v>23</v>
      </c>
      <c r="CA2284" s="10" t="s">
        <v>54</v>
      </c>
      <c r="CB2284" s="10" t="str" cm="1">
        <f t="array" aca="1" ref="CB2284" ca="1">INDIRECT("'Map'!" &amp; CA2284 &amp; BZ2284)</f>
        <v>🍏</v>
      </c>
      <c r="CC2284" s="10" t="str">
        <f ca="1">_xlfn.XLOOKUP(CB2284,Assumptions!$D$10:$D$15,Assumptions!$C$10:$C$15, "", 0, 1)</f>
        <v>Apple</v>
      </c>
      <c r="CD2284" s="9">
        <f ca="1">_xlfn.XLOOKUP(CB2284,Assumptions!$D$10:$D$15,Assumptions!$F$10:$F$15, 0, 0, 1)</f>
        <v>900</v>
      </c>
      <c r="CE2284" s="9">
        <f ca="1">_xlfn.XLOOKUP(CB2284,Assumptions!$D$10:$D$15,Assumptions!$E$10:$E$15, 0, 0, 1)</f>
        <v>0.7</v>
      </c>
      <c r="CF2284" s="9">
        <f t="shared" ca="1" si="39"/>
        <v>630</v>
      </c>
      <c r="CG2284" s="9" cm="1">
        <f t="array" aca="1" ref="CG2284" ca="1">IF(OR(CG$37=$BZ2284:$CA2284),0,CF2284)</f>
        <v>630</v>
      </c>
      <c r="CH2284" s="9" cm="1">
        <f t="array" aca="1" ref="CH2284" ca="1">IF(OR(CH$37=$BZ2284:$CA2284),0,CG2284)</f>
        <v>630</v>
      </c>
      <c r="CI2284" s="9" cm="1">
        <f t="array" aca="1" ref="CI2284" ca="1">IF(OR(CI$37=$BZ2284:$CA2284),0,CH2284)</f>
        <v>630</v>
      </c>
      <c r="CJ2284" s="9" cm="1">
        <f t="array" aca="1" ref="CJ2284" ca="1">IF(OR(CJ$37=$BZ2284:$CA2284),0,CI2284)</f>
        <v>630</v>
      </c>
      <c r="CK2284" s="9" cm="1">
        <f t="array" aca="1" ref="CK2284" ca="1">IF(OR(CK$37=$BZ2284:$CA2284),0,CJ2284)</f>
        <v>630</v>
      </c>
      <c r="CL2284" s="9" cm="1">
        <f t="array" aca="1" ref="CL2284" ca="1">IF(OR(CL$37=$BZ2284:$CA2284),0,CK2284)</f>
        <v>630</v>
      </c>
      <c r="CM2284" s="9" cm="1">
        <f t="array" aca="1" ref="CM2284" ca="1">IF(OR(CM$37=$BZ2284:$CA2284),0,CL2284)</f>
        <v>630</v>
      </c>
      <c r="CN2284" s="9" cm="1">
        <f t="array" aca="1" ref="CN2284" ca="1">IF(OR(CN$37=$BZ2284:$CA2284),0,CM2284)</f>
        <v>630</v>
      </c>
      <c r="CO2284" s="9" cm="1">
        <f t="array" aca="1" ref="CO2284" ca="1">IF(OR(CO$37=$BZ2284:$CA2284),0,CN2284)</f>
        <v>630</v>
      </c>
      <c r="CP2284" s="9" cm="1">
        <f t="array" aca="1" ref="CP2284" ca="1">IF(OR(CP$37=$BZ2284:$CA2284),0,CO2284)</f>
        <v>630</v>
      </c>
      <c r="CQ2284" s="9" cm="1">
        <f t="array" aca="1" ref="CQ2284" ca="1">IF(OR(CQ$37=$BZ2284:$CA2284),0,CP2284)</f>
        <v>630</v>
      </c>
      <c r="CR2284" s="9" cm="1">
        <f t="array" aca="1" ref="CR2284" ca="1">IF(OR(CR$37=$BZ2284:$CA2284),0,CQ2284)</f>
        <v>630</v>
      </c>
      <c r="CS2284" s="9" cm="1">
        <f t="array" aca="1" ref="CS2284" ca="1">IF(OR(CS$37=$BZ2284:$CA2284),0,CR2284)</f>
        <v>630</v>
      </c>
      <c r="CT2284" s="9" cm="1">
        <f t="array" aca="1" ref="CT2284" ca="1">IF(OR(CT$37=$BZ2284:$CA2284),0,CS2284)</f>
        <v>630</v>
      </c>
      <c r="CU2284" s="9" cm="1">
        <f t="array" aca="1" ref="CU2284" ca="1">IF(OR(CU$37=$BZ2284:$CA2284),0,CT2284)</f>
        <v>630</v>
      </c>
      <c r="CV2284" s="9" cm="1">
        <f t="array" aca="1" ref="CV2284" ca="1">IF(OR(CV$37=$BZ2284:$CA2284),0,CU2284)</f>
        <v>630</v>
      </c>
      <c r="CW2284" s="9" cm="1">
        <f t="array" aca="1" ref="CW2284" ca="1">IF(OR(CW$37=$BZ2284:$CA2284),0,CV2284)</f>
        <v>630</v>
      </c>
      <c r="CX2284" s="9" cm="1">
        <f t="array" aca="1" ref="CX2284" ca="1">IF(OR(CX$37=$BZ2284:$CA2284),0,CW2284)</f>
        <v>630</v>
      </c>
      <c r="CY2284" s="9" cm="1">
        <f t="array" aca="1" ref="CY2284" ca="1">IF(OR(CY$37=$BZ2284:$CA2284),0,CX2284)</f>
        <v>630</v>
      </c>
      <c r="CZ2284" s="9" cm="1">
        <f t="array" aca="1" ref="CZ2284" ca="1">IF(OR(CZ$37=$BZ2284:$CA2284),0,CY2284)</f>
        <v>630</v>
      </c>
      <c r="DA2284" s="9" cm="1">
        <f t="array" aca="1" ref="DA2284" ca="1">IF(OR(DA$37=$BZ2284:$CA2284),0,CZ2284)</f>
        <v>630</v>
      </c>
      <c r="DB2284" s="9" cm="1">
        <f t="array" aca="1" ref="DB2284" ca="1">IF(OR(DB$37=$BZ2284:$CA2284),0,DA2284)</f>
        <v>630</v>
      </c>
      <c r="DC2284" s="9" cm="1">
        <f t="array" aca="1" ref="DC2284" ca="1">IF(OR(DC$37=$BZ2284:$CA2284),0,DB2284)</f>
        <v>630</v>
      </c>
      <c r="DD2284" s="9" cm="1">
        <f t="array" aca="1" ref="DD2284" ca="1">IF(OR(DD$37=$BZ2284:$CA2284),0,DC2284)</f>
        <v>630</v>
      </c>
      <c r="DE2284" s="9" cm="1">
        <f t="array" aca="1" ref="DE2284" ca="1">IF(OR(DE$37=$BZ2284:$CA2284),0,DD2284)</f>
        <v>630</v>
      </c>
    </row>
    <row r="2285" spans="77:109">
      <c r="BY2285" s="10" t="s">
        <v>2438</v>
      </c>
      <c r="BZ2285" s="10">
        <v>23</v>
      </c>
      <c r="CA2285" s="10" t="s">
        <v>55</v>
      </c>
      <c r="CB2285" s="10" t="str" cm="1">
        <f t="array" aca="1" ref="CB2285" ca="1">INDIRECT("'Map'!" &amp; CA2285 &amp; BZ2285)</f>
        <v>🍋</v>
      </c>
      <c r="CC2285" s="10" t="str">
        <f ca="1">_xlfn.XLOOKUP(CB2285,Assumptions!$D$10:$D$15,Assumptions!$C$10:$C$15, "", 0, 1)</f>
        <v>Lemon</v>
      </c>
      <c r="CD2285" s="9">
        <f ca="1">_xlfn.XLOOKUP(CB2285,Assumptions!$D$10:$D$15,Assumptions!$F$10:$F$15, 0, 0, 1)</f>
        <v>300</v>
      </c>
      <c r="CE2285" s="9">
        <f ca="1">_xlfn.XLOOKUP(CB2285,Assumptions!$D$10:$D$15,Assumptions!$E$10:$E$15, 0, 0, 1)</f>
        <v>1.5</v>
      </c>
      <c r="CF2285" s="9">
        <f t="shared" ca="1" si="39"/>
        <v>450</v>
      </c>
      <c r="CG2285" s="9" cm="1">
        <f t="array" aca="1" ref="CG2285" ca="1">IF(OR(CG$37=$BZ2285:$CA2285),0,CF2285)</f>
        <v>450</v>
      </c>
      <c r="CH2285" s="9" cm="1">
        <f t="array" aca="1" ref="CH2285" ca="1">IF(OR(CH$37=$BZ2285:$CA2285),0,CG2285)</f>
        <v>450</v>
      </c>
      <c r="CI2285" s="9" cm="1">
        <f t="array" aca="1" ref="CI2285" ca="1">IF(OR(CI$37=$BZ2285:$CA2285),0,CH2285)</f>
        <v>450</v>
      </c>
      <c r="CJ2285" s="9" cm="1">
        <f t="array" aca="1" ref="CJ2285" ca="1">IF(OR(CJ$37=$BZ2285:$CA2285),0,CI2285)</f>
        <v>450</v>
      </c>
      <c r="CK2285" s="9" cm="1">
        <f t="array" aca="1" ref="CK2285" ca="1">IF(OR(CK$37=$BZ2285:$CA2285),0,CJ2285)</f>
        <v>450</v>
      </c>
      <c r="CL2285" s="9" cm="1">
        <f t="array" aca="1" ref="CL2285" ca="1">IF(OR(CL$37=$BZ2285:$CA2285),0,CK2285)</f>
        <v>450</v>
      </c>
      <c r="CM2285" s="9" cm="1">
        <f t="array" aca="1" ref="CM2285" ca="1">IF(OR(CM$37=$BZ2285:$CA2285),0,CL2285)</f>
        <v>450</v>
      </c>
      <c r="CN2285" s="9" cm="1">
        <f t="array" aca="1" ref="CN2285" ca="1">IF(OR(CN$37=$BZ2285:$CA2285),0,CM2285)</f>
        <v>0</v>
      </c>
      <c r="CO2285" s="9" cm="1">
        <f t="array" aca="1" ref="CO2285" ca="1">IF(OR(CO$37=$BZ2285:$CA2285),0,CN2285)</f>
        <v>0</v>
      </c>
      <c r="CP2285" s="9" cm="1">
        <f t="array" aca="1" ref="CP2285" ca="1">IF(OR(CP$37=$BZ2285:$CA2285),0,CO2285)</f>
        <v>0</v>
      </c>
      <c r="CQ2285" s="9" cm="1">
        <f t="array" aca="1" ref="CQ2285" ca="1">IF(OR(CQ$37=$BZ2285:$CA2285),0,CP2285)</f>
        <v>0</v>
      </c>
      <c r="CR2285" s="9" cm="1">
        <f t="array" aca="1" ref="CR2285" ca="1">IF(OR(CR$37=$BZ2285:$CA2285),0,CQ2285)</f>
        <v>0</v>
      </c>
      <c r="CS2285" s="9" cm="1">
        <f t="array" aca="1" ref="CS2285" ca="1">IF(OR(CS$37=$BZ2285:$CA2285),0,CR2285)</f>
        <v>0</v>
      </c>
      <c r="CT2285" s="9" cm="1">
        <f t="array" aca="1" ref="CT2285" ca="1">IF(OR(CT$37=$BZ2285:$CA2285),0,CS2285)</f>
        <v>0</v>
      </c>
      <c r="CU2285" s="9" cm="1">
        <f t="array" aca="1" ref="CU2285" ca="1">IF(OR(CU$37=$BZ2285:$CA2285),0,CT2285)</f>
        <v>0</v>
      </c>
      <c r="CV2285" s="9" cm="1">
        <f t="array" aca="1" ref="CV2285" ca="1">IF(OR(CV$37=$BZ2285:$CA2285),0,CU2285)</f>
        <v>0</v>
      </c>
      <c r="CW2285" s="9" cm="1">
        <f t="array" aca="1" ref="CW2285" ca="1">IF(OR(CW$37=$BZ2285:$CA2285),0,CV2285)</f>
        <v>0</v>
      </c>
      <c r="CX2285" s="9" cm="1">
        <f t="array" aca="1" ref="CX2285" ca="1">IF(OR(CX$37=$BZ2285:$CA2285),0,CW2285)</f>
        <v>0</v>
      </c>
      <c r="CY2285" s="9" cm="1">
        <f t="array" aca="1" ref="CY2285" ca="1">IF(OR(CY$37=$BZ2285:$CA2285),0,CX2285)</f>
        <v>0</v>
      </c>
      <c r="CZ2285" s="9" cm="1">
        <f t="array" aca="1" ref="CZ2285" ca="1">IF(OR(CZ$37=$BZ2285:$CA2285),0,CY2285)</f>
        <v>0</v>
      </c>
      <c r="DA2285" s="9" cm="1">
        <f t="array" aca="1" ref="DA2285" ca="1">IF(OR(DA$37=$BZ2285:$CA2285),0,CZ2285)</f>
        <v>0</v>
      </c>
      <c r="DB2285" s="9" cm="1">
        <f t="array" aca="1" ref="DB2285" ca="1">IF(OR(DB$37=$BZ2285:$CA2285),0,DA2285)</f>
        <v>0</v>
      </c>
      <c r="DC2285" s="9" cm="1">
        <f t="array" aca="1" ref="DC2285" ca="1">IF(OR(DC$37=$BZ2285:$CA2285),0,DB2285)</f>
        <v>0</v>
      </c>
      <c r="DD2285" s="9" cm="1">
        <f t="array" aca="1" ref="DD2285" ca="1">IF(OR(DD$37=$BZ2285:$CA2285),0,DC2285)</f>
        <v>0</v>
      </c>
      <c r="DE2285" s="9" cm="1">
        <f t="array" aca="1" ref="DE2285" ca="1">IF(OR(DE$37=$BZ2285:$CA2285),0,DD2285)</f>
        <v>0</v>
      </c>
    </row>
    <row r="2286" spans="77:109">
      <c r="BY2286" s="10" t="s">
        <v>2439</v>
      </c>
      <c r="BZ2286" s="10">
        <v>23</v>
      </c>
      <c r="CA2286" s="10" t="s">
        <v>56</v>
      </c>
      <c r="CB2286" s="10" t="str" cm="1">
        <f t="array" aca="1" ref="CB2286" ca="1">INDIRECT("'Map'!" &amp; CA2286 &amp; BZ2286)</f>
        <v xml:space="preserve"> </v>
      </c>
      <c r="CC2286" s="10" t="str">
        <f ca="1">_xlfn.XLOOKUP(CB2286,Assumptions!$D$10:$D$15,Assumptions!$C$10:$C$15, "", 0, 1)</f>
        <v/>
      </c>
      <c r="CD2286" s="9">
        <f ca="1">_xlfn.XLOOKUP(CB2286,Assumptions!$D$10:$D$15,Assumptions!$F$10:$F$15, 0, 0, 1)</f>
        <v>0</v>
      </c>
      <c r="CE2286" s="9">
        <f ca="1">_xlfn.XLOOKUP(CB2286,Assumptions!$D$10:$D$15,Assumptions!$E$10:$E$15, 0, 0, 1)</f>
        <v>0</v>
      </c>
      <c r="CF2286" s="9">
        <f t="shared" ca="1" si="39"/>
        <v>0</v>
      </c>
      <c r="CG2286" s="9" cm="1">
        <f t="array" aca="1" ref="CG2286" ca="1">IF(OR(CG$37=$BZ2286:$CA2286),0,CF2286)</f>
        <v>0</v>
      </c>
      <c r="CH2286" s="9" cm="1">
        <f t="array" aca="1" ref="CH2286" ca="1">IF(OR(CH$37=$BZ2286:$CA2286),0,CG2286)</f>
        <v>0</v>
      </c>
      <c r="CI2286" s="9" cm="1">
        <f t="array" aca="1" ref="CI2286" ca="1">IF(OR(CI$37=$BZ2286:$CA2286),0,CH2286)</f>
        <v>0</v>
      </c>
      <c r="CJ2286" s="9" cm="1">
        <f t="array" aca="1" ref="CJ2286" ca="1">IF(OR(CJ$37=$BZ2286:$CA2286),0,CI2286)</f>
        <v>0</v>
      </c>
      <c r="CK2286" s="9" cm="1">
        <f t="array" aca="1" ref="CK2286" ca="1">IF(OR(CK$37=$BZ2286:$CA2286),0,CJ2286)</f>
        <v>0</v>
      </c>
      <c r="CL2286" s="9" cm="1">
        <f t="array" aca="1" ref="CL2286" ca="1">IF(OR(CL$37=$BZ2286:$CA2286),0,CK2286)</f>
        <v>0</v>
      </c>
      <c r="CM2286" s="9" cm="1">
        <f t="array" aca="1" ref="CM2286" ca="1">IF(OR(CM$37=$BZ2286:$CA2286),0,CL2286)</f>
        <v>0</v>
      </c>
      <c r="CN2286" s="9" cm="1">
        <f t="array" aca="1" ref="CN2286" ca="1">IF(OR(CN$37=$BZ2286:$CA2286),0,CM2286)</f>
        <v>0</v>
      </c>
      <c r="CO2286" s="9" cm="1">
        <f t="array" aca="1" ref="CO2286" ca="1">IF(OR(CO$37=$BZ2286:$CA2286),0,CN2286)</f>
        <v>0</v>
      </c>
      <c r="CP2286" s="9" cm="1">
        <f t="array" aca="1" ref="CP2286" ca="1">IF(OR(CP$37=$BZ2286:$CA2286),0,CO2286)</f>
        <v>0</v>
      </c>
      <c r="CQ2286" s="9" cm="1">
        <f t="array" aca="1" ref="CQ2286" ca="1">IF(OR(CQ$37=$BZ2286:$CA2286),0,CP2286)</f>
        <v>0</v>
      </c>
      <c r="CR2286" s="9" cm="1">
        <f t="array" aca="1" ref="CR2286" ca="1">IF(OR(CR$37=$BZ2286:$CA2286),0,CQ2286)</f>
        <v>0</v>
      </c>
      <c r="CS2286" s="9" cm="1">
        <f t="array" aca="1" ref="CS2286" ca="1">IF(OR(CS$37=$BZ2286:$CA2286),0,CR2286)</f>
        <v>0</v>
      </c>
      <c r="CT2286" s="9" cm="1">
        <f t="array" aca="1" ref="CT2286" ca="1">IF(OR(CT$37=$BZ2286:$CA2286),0,CS2286)</f>
        <v>0</v>
      </c>
      <c r="CU2286" s="9" cm="1">
        <f t="array" aca="1" ref="CU2286" ca="1">IF(OR(CU$37=$BZ2286:$CA2286),0,CT2286)</f>
        <v>0</v>
      </c>
      <c r="CV2286" s="9" cm="1">
        <f t="array" aca="1" ref="CV2286" ca="1">IF(OR(CV$37=$BZ2286:$CA2286),0,CU2286)</f>
        <v>0</v>
      </c>
      <c r="CW2286" s="9" cm="1">
        <f t="array" aca="1" ref="CW2286" ca="1">IF(OR(CW$37=$BZ2286:$CA2286),0,CV2286)</f>
        <v>0</v>
      </c>
      <c r="CX2286" s="9" cm="1">
        <f t="array" aca="1" ref="CX2286" ca="1">IF(OR(CX$37=$BZ2286:$CA2286),0,CW2286)</f>
        <v>0</v>
      </c>
      <c r="CY2286" s="9" cm="1">
        <f t="array" aca="1" ref="CY2286" ca="1">IF(OR(CY$37=$BZ2286:$CA2286),0,CX2286)</f>
        <v>0</v>
      </c>
      <c r="CZ2286" s="9" cm="1">
        <f t="array" aca="1" ref="CZ2286" ca="1">IF(OR(CZ$37=$BZ2286:$CA2286),0,CY2286)</f>
        <v>0</v>
      </c>
      <c r="DA2286" s="9" cm="1">
        <f t="array" aca="1" ref="DA2286" ca="1">IF(OR(DA$37=$BZ2286:$CA2286),0,CZ2286)</f>
        <v>0</v>
      </c>
      <c r="DB2286" s="9" cm="1">
        <f t="array" aca="1" ref="DB2286" ca="1">IF(OR(DB$37=$BZ2286:$CA2286),0,DA2286)</f>
        <v>0</v>
      </c>
      <c r="DC2286" s="9" cm="1">
        <f t="array" aca="1" ref="DC2286" ca="1">IF(OR(DC$37=$BZ2286:$CA2286),0,DB2286)</f>
        <v>0</v>
      </c>
      <c r="DD2286" s="9" cm="1">
        <f t="array" aca="1" ref="DD2286" ca="1">IF(OR(DD$37=$BZ2286:$CA2286),0,DC2286)</f>
        <v>0</v>
      </c>
      <c r="DE2286" s="9" cm="1">
        <f t="array" aca="1" ref="DE2286" ca="1">IF(OR(DE$37=$BZ2286:$CA2286),0,DD2286)</f>
        <v>0</v>
      </c>
    </row>
    <row r="2287" spans="77:109">
      <c r="BY2287" s="10" t="s">
        <v>2440</v>
      </c>
      <c r="BZ2287" s="10">
        <v>23</v>
      </c>
      <c r="CA2287" s="10" t="s">
        <v>57</v>
      </c>
      <c r="CB2287" s="10" t="str" cm="1">
        <f t="array" aca="1" ref="CB2287" ca="1">INDIRECT("'Map'!" &amp; CA2287 &amp; BZ2287)</f>
        <v>🍏</v>
      </c>
      <c r="CC2287" s="10" t="str">
        <f ca="1">_xlfn.XLOOKUP(CB2287,Assumptions!$D$10:$D$15,Assumptions!$C$10:$C$15, "", 0, 1)</f>
        <v>Apple</v>
      </c>
      <c r="CD2287" s="9">
        <f ca="1">_xlfn.XLOOKUP(CB2287,Assumptions!$D$10:$D$15,Assumptions!$F$10:$F$15, 0, 0, 1)</f>
        <v>900</v>
      </c>
      <c r="CE2287" s="9">
        <f ca="1">_xlfn.XLOOKUP(CB2287,Assumptions!$D$10:$D$15,Assumptions!$E$10:$E$15, 0, 0, 1)</f>
        <v>0.7</v>
      </c>
      <c r="CF2287" s="9">
        <f t="shared" ca="1" si="39"/>
        <v>630</v>
      </c>
      <c r="CG2287" s="9" cm="1">
        <f t="array" aca="1" ref="CG2287" ca="1">IF(OR(CG$37=$BZ2287:$CA2287),0,CF2287)</f>
        <v>630</v>
      </c>
      <c r="CH2287" s="9" cm="1">
        <f t="array" aca="1" ref="CH2287" ca="1">IF(OR(CH$37=$BZ2287:$CA2287),0,CG2287)</f>
        <v>630</v>
      </c>
      <c r="CI2287" s="9" cm="1">
        <f t="array" aca="1" ref="CI2287" ca="1">IF(OR(CI$37=$BZ2287:$CA2287),0,CH2287)</f>
        <v>630</v>
      </c>
      <c r="CJ2287" s="9" cm="1">
        <f t="array" aca="1" ref="CJ2287" ca="1">IF(OR(CJ$37=$BZ2287:$CA2287),0,CI2287)</f>
        <v>630</v>
      </c>
      <c r="CK2287" s="9" cm="1">
        <f t="array" aca="1" ref="CK2287" ca="1">IF(OR(CK$37=$BZ2287:$CA2287),0,CJ2287)</f>
        <v>630</v>
      </c>
      <c r="CL2287" s="9" cm="1">
        <f t="array" aca="1" ref="CL2287" ca="1">IF(OR(CL$37=$BZ2287:$CA2287),0,CK2287)</f>
        <v>630</v>
      </c>
      <c r="CM2287" s="9" cm="1">
        <f t="array" aca="1" ref="CM2287" ca="1">IF(OR(CM$37=$BZ2287:$CA2287),0,CL2287)</f>
        <v>630</v>
      </c>
      <c r="CN2287" s="9" cm="1">
        <f t="array" aca="1" ref="CN2287" ca="1">IF(OR(CN$37=$BZ2287:$CA2287),0,CM2287)</f>
        <v>630</v>
      </c>
      <c r="CO2287" s="9" cm="1">
        <f t="array" aca="1" ref="CO2287" ca="1">IF(OR(CO$37=$BZ2287:$CA2287),0,CN2287)</f>
        <v>630</v>
      </c>
      <c r="CP2287" s="9" cm="1">
        <f t="array" aca="1" ref="CP2287" ca="1">IF(OR(CP$37=$BZ2287:$CA2287),0,CO2287)</f>
        <v>630</v>
      </c>
      <c r="CQ2287" s="9" cm="1">
        <f t="array" aca="1" ref="CQ2287" ca="1">IF(OR(CQ$37=$BZ2287:$CA2287),0,CP2287)</f>
        <v>630</v>
      </c>
      <c r="CR2287" s="9" cm="1">
        <f t="array" aca="1" ref="CR2287" ca="1">IF(OR(CR$37=$BZ2287:$CA2287),0,CQ2287)</f>
        <v>630</v>
      </c>
      <c r="CS2287" s="9" cm="1">
        <f t="array" aca="1" ref="CS2287" ca="1">IF(OR(CS$37=$BZ2287:$CA2287),0,CR2287)</f>
        <v>630</v>
      </c>
      <c r="CT2287" s="9" cm="1">
        <f t="array" aca="1" ref="CT2287" ca="1">IF(OR(CT$37=$BZ2287:$CA2287),0,CS2287)</f>
        <v>630</v>
      </c>
      <c r="CU2287" s="9" cm="1">
        <f t="array" aca="1" ref="CU2287" ca="1">IF(OR(CU$37=$BZ2287:$CA2287),0,CT2287)</f>
        <v>630</v>
      </c>
      <c r="CV2287" s="9" cm="1">
        <f t="array" aca="1" ref="CV2287" ca="1">IF(OR(CV$37=$BZ2287:$CA2287),0,CU2287)</f>
        <v>630</v>
      </c>
      <c r="CW2287" s="9" cm="1">
        <f t="array" aca="1" ref="CW2287" ca="1">IF(OR(CW$37=$BZ2287:$CA2287),0,CV2287)</f>
        <v>630</v>
      </c>
      <c r="CX2287" s="9" cm="1">
        <f t="array" aca="1" ref="CX2287" ca="1">IF(OR(CX$37=$BZ2287:$CA2287),0,CW2287)</f>
        <v>630</v>
      </c>
      <c r="CY2287" s="9" cm="1">
        <f t="array" aca="1" ref="CY2287" ca="1">IF(OR(CY$37=$BZ2287:$CA2287),0,CX2287)</f>
        <v>630</v>
      </c>
      <c r="CZ2287" s="9" cm="1">
        <f t="array" aca="1" ref="CZ2287" ca="1">IF(OR(CZ$37=$BZ2287:$CA2287),0,CY2287)</f>
        <v>630</v>
      </c>
      <c r="DA2287" s="9" cm="1">
        <f t="array" aca="1" ref="DA2287" ca="1">IF(OR(DA$37=$BZ2287:$CA2287),0,CZ2287)</f>
        <v>630</v>
      </c>
      <c r="DB2287" s="9" cm="1">
        <f t="array" aca="1" ref="DB2287" ca="1">IF(OR(DB$37=$BZ2287:$CA2287),0,DA2287)</f>
        <v>630</v>
      </c>
      <c r="DC2287" s="9" cm="1">
        <f t="array" aca="1" ref="DC2287" ca="1">IF(OR(DC$37=$BZ2287:$CA2287),0,DB2287)</f>
        <v>630</v>
      </c>
      <c r="DD2287" s="9" cm="1">
        <f t="array" aca="1" ref="DD2287" ca="1">IF(OR(DD$37=$BZ2287:$CA2287),0,DC2287)</f>
        <v>630</v>
      </c>
      <c r="DE2287" s="9" cm="1">
        <f t="array" aca="1" ref="DE2287" ca="1">IF(OR(DE$37=$BZ2287:$CA2287),0,DD2287)</f>
        <v>630</v>
      </c>
    </row>
    <row r="2288" spans="77:109">
      <c r="BY2288" s="10" t="s">
        <v>2441</v>
      </c>
      <c r="BZ2288" s="10">
        <v>23</v>
      </c>
      <c r="CA2288" s="10" t="s">
        <v>58</v>
      </c>
      <c r="CB2288" s="10" t="str" cm="1">
        <f t="array" aca="1" ref="CB2288" ca="1">INDIRECT("'Map'!" &amp; CA2288 &amp; BZ2288)</f>
        <v xml:space="preserve"> </v>
      </c>
      <c r="CC2288" s="10" t="str">
        <f ca="1">_xlfn.XLOOKUP(CB2288,Assumptions!$D$10:$D$15,Assumptions!$C$10:$C$15, "", 0, 1)</f>
        <v/>
      </c>
      <c r="CD2288" s="9">
        <f ca="1">_xlfn.XLOOKUP(CB2288,Assumptions!$D$10:$D$15,Assumptions!$F$10:$F$15, 0, 0, 1)</f>
        <v>0</v>
      </c>
      <c r="CE2288" s="9">
        <f ca="1">_xlfn.XLOOKUP(CB2288,Assumptions!$D$10:$D$15,Assumptions!$E$10:$E$15, 0, 0, 1)</f>
        <v>0</v>
      </c>
      <c r="CF2288" s="9">
        <f t="shared" ca="1" si="39"/>
        <v>0</v>
      </c>
      <c r="CG2288" s="9" cm="1">
        <f t="array" aca="1" ref="CG2288" ca="1">IF(OR(CG$37=$BZ2288:$CA2288),0,CF2288)</f>
        <v>0</v>
      </c>
      <c r="CH2288" s="9" cm="1">
        <f t="array" aca="1" ref="CH2288" ca="1">IF(OR(CH$37=$BZ2288:$CA2288),0,CG2288)</f>
        <v>0</v>
      </c>
      <c r="CI2288" s="9" cm="1">
        <f t="array" aca="1" ref="CI2288" ca="1">IF(OR(CI$37=$BZ2288:$CA2288),0,CH2288)</f>
        <v>0</v>
      </c>
      <c r="CJ2288" s="9" cm="1">
        <f t="array" aca="1" ref="CJ2288" ca="1">IF(OR(CJ$37=$BZ2288:$CA2288),0,CI2288)</f>
        <v>0</v>
      </c>
      <c r="CK2288" s="9" cm="1">
        <f t="array" aca="1" ref="CK2288" ca="1">IF(OR(CK$37=$BZ2288:$CA2288),0,CJ2288)</f>
        <v>0</v>
      </c>
      <c r="CL2288" s="9" cm="1">
        <f t="array" aca="1" ref="CL2288" ca="1">IF(OR(CL$37=$BZ2288:$CA2288),0,CK2288)</f>
        <v>0</v>
      </c>
      <c r="CM2288" s="9" cm="1">
        <f t="array" aca="1" ref="CM2288" ca="1">IF(OR(CM$37=$BZ2288:$CA2288),0,CL2288)</f>
        <v>0</v>
      </c>
      <c r="CN2288" s="9" cm="1">
        <f t="array" aca="1" ref="CN2288" ca="1">IF(OR(CN$37=$BZ2288:$CA2288),0,CM2288)</f>
        <v>0</v>
      </c>
      <c r="CO2288" s="9" cm="1">
        <f t="array" aca="1" ref="CO2288" ca="1">IF(OR(CO$37=$BZ2288:$CA2288),0,CN2288)</f>
        <v>0</v>
      </c>
      <c r="CP2288" s="9" cm="1">
        <f t="array" aca="1" ref="CP2288" ca="1">IF(OR(CP$37=$BZ2288:$CA2288),0,CO2288)</f>
        <v>0</v>
      </c>
      <c r="CQ2288" s="9" cm="1">
        <f t="array" aca="1" ref="CQ2288" ca="1">IF(OR(CQ$37=$BZ2288:$CA2288),0,CP2288)</f>
        <v>0</v>
      </c>
      <c r="CR2288" s="9" cm="1">
        <f t="array" aca="1" ref="CR2288" ca="1">IF(OR(CR$37=$BZ2288:$CA2288),0,CQ2288)</f>
        <v>0</v>
      </c>
      <c r="CS2288" s="9" cm="1">
        <f t="array" aca="1" ref="CS2288" ca="1">IF(OR(CS$37=$BZ2288:$CA2288),0,CR2288)</f>
        <v>0</v>
      </c>
      <c r="CT2288" s="9" cm="1">
        <f t="array" aca="1" ref="CT2288" ca="1">IF(OR(CT$37=$BZ2288:$CA2288),0,CS2288)</f>
        <v>0</v>
      </c>
      <c r="CU2288" s="9" cm="1">
        <f t="array" aca="1" ref="CU2288" ca="1">IF(OR(CU$37=$BZ2288:$CA2288),0,CT2288)</f>
        <v>0</v>
      </c>
      <c r="CV2288" s="9" cm="1">
        <f t="array" aca="1" ref="CV2288" ca="1">IF(OR(CV$37=$BZ2288:$CA2288),0,CU2288)</f>
        <v>0</v>
      </c>
      <c r="CW2288" s="9" cm="1">
        <f t="array" aca="1" ref="CW2288" ca="1">IF(OR(CW$37=$BZ2288:$CA2288),0,CV2288)</f>
        <v>0</v>
      </c>
      <c r="CX2288" s="9" cm="1">
        <f t="array" aca="1" ref="CX2288" ca="1">IF(OR(CX$37=$BZ2288:$CA2288),0,CW2288)</f>
        <v>0</v>
      </c>
      <c r="CY2288" s="9" cm="1">
        <f t="array" aca="1" ref="CY2288" ca="1">IF(OR(CY$37=$BZ2288:$CA2288),0,CX2288)</f>
        <v>0</v>
      </c>
      <c r="CZ2288" s="9" cm="1">
        <f t="array" aca="1" ref="CZ2288" ca="1">IF(OR(CZ$37=$BZ2288:$CA2288),0,CY2288)</f>
        <v>0</v>
      </c>
      <c r="DA2288" s="9" cm="1">
        <f t="array" aca="1" ref="DA2288" ca="1">IF(OR(DA$37=$BZ2288:$CA2288),0,CZ2288)</f>
        <v>0</v>
      </c>
      <c r="DB2288" s="9" cm="1">
        <f t="array" aca="1" ref="DB2288" ca="1">IF(OR(DB$37=$BZ2288:$CA2288),0,DA2288)</f>
        <v>0</v>
      </c>
      <c r="DC2288" s="9" cm="1">
        <f t="array" aca="1" ref="DC2288" ca="1">IF(OR(DC$37=$BZ2288:$CA2288),0,DB2288)</f>
        <v>0</v>
      </c>
      <c r="DD2288" s="9" cm="1">
        <f t="array" aca="1" ref="DD2288" ca="1">IF(OR(DD$37=$BZ2288:$CA2288),0,DC2288)</f>
        <v>0</v>
      </c>
      <c r="DE2288" s="9" cm="1">
        <f t="array" aca="1" ref="DE2288" ca="1">IF(OR(DE$37=$BZ2288:$CA2288),0,DD2288)</f>
        <v>0</v>
      </c>
    </row>
    <row r="2289" spans="77:109">
      <c r="BY2289" s="10" t="s">
        <v>2442</v>
      </c>
      <c r="BZ2289" s="10">
        <v>23</v>
      </c>
      <c r="CA2289" s="10" t="s">
        <v>59</v>
      </c>
      <c r="CB2289" s="10" t="str" cm="1">
        <f t="array" aca="1" ref="CB2289" ca="1">INDIRECT("'Map'!" &amp; CA2289 &amp; BZ2289)</f>
        <v xml:space="preserve"> </v>
      </c>
      <c r="CC2289" s="10" t="str">
        <f ca="1">_xlfn.XLOOKUP(CB2289,Assumptions!$D$10:$D$15,Assumptions!$C$10:$C$15, "", 0, 1)</f>
        <v/>
      </c>
      <c r="CD2289" s="9">
        <f ca="1">_xlfn.XLOOKUP(CB2289,Assumptions!$D$10:$D$15,Assumptions!$F$10:$F$15, 0, 0, 1)</f>
        <v>0</v>
      </c>
      <c r="CE2289" s="9">
        <f ca="1">_xlfn.XLOOKUP(CB2289,Assumptions!$D$10:$D$15,Assumptions!$E$10:$E$15, 0, 0, 1)</f>
        <v>0</v>
      </c>
      <c r="CF2289" s="9">
        <f t="shared" ca="1" si="39"/>
        <v>0</v>
      </c>
      <c r="CG2289" s="9" cm="1">
        <f t="array" aca="1" ref="CG2289" ca="1">IF(OR(CG$37=$BZ2289:$CA2289),0,CF2289)</f>
        <v>0</v>
      </c>
      <c r="CH2289" s="9" cm="1">
        <f t="array" aca="1" ref="CH2289" ca="1">IF(OR(CH$37=$BZ2289:$CA2289),0,CG2289)</f>
        <v>0</v>
      </c>
      <c r="CI2289" s="9" cm="1">
        <f t="array" aca="1" ref="CI2289" ca="1">IF(OR(CI$37=$BZ2289:$CA2289),0,CH2289)</f>
        <v>0</v>
      </c>
      <c r="CJ2289" s="9" cm="1">
        <f t="array" aca="1" ref="CJ2289" ca="1">IF(OR(CJ$37=$BZ2289:$CA2289),0,CI2289)</f>
        <v>0</v>
      </c>
      <c r="CK2289" s="9" cm="1">
        <f t="array" aca="1" ref="CK2289" ca="1">IF(OR(CK$37=$BZ2289:$CA2289),0,CJ2289)</f>
        <v>0</v>
      </c>
      <c r="CL2289" s="9" cm="1">
        <f t="array" aca="1" ref="CL2289" ca="1">IF(OR(CL$37=$BZ2289:$CA2289),0,CK2289)</f>
        <v>0</v>
      </c>
      <c r="CM2289" s="9" cm="1">
        <f t="array" aca="1" ref="CM2289" ca="1">IF(OR(CM$37=$BZ2289:$CA2289),0,CL2289)</f>
        <v>0</v>
      </c>
      <c r="CN2289" s="9" cm="1">
        <f t="array" aca="1" ref="CN2289" ca="1">IF(OR(CN$37=$BZ2289:$CA2289),0,CM2289)</f>
        <v>0</v>
      </c>
      <c r="CO2289" s="9" cm="1">
        <f t="array" aca="1" ref="CO2289" ca="1">IF(OR(CO$37=$BZ2289:$CA2289),0,CN2289)</f>
        <v>0</v>
      </c>
      <c r="CP2289" s="9" cm="1">
        <f t="array" aca="1" ref="CP2289" ca="1">IF(OR(CP$37=$BZ2289:$CA2289),0,CO2289)</f>
        <v>0</v>
      </c>
      <c r="CQ2289" s="9" cm="1">
        <f t="array" aca="1" ref="CQ2289" ca="1">IF(OR(CQ$37=$BZ2289:$CA2289),0,CP2289)</f>
        <v>0</v>
      </c>
      <c r="CR2289" s="9" cm="1">
        <f t="array" aca="1" ref="CR2289" ca="1">IF(OR(CR$37=$BZ2289:$CA2289),0,CQ2289)</f>
        <v>0</v>
      </c>
      <c r="CS2289" s="9" cm="1">
        <f t="array" aca="1" ref="CS2289" ca="1">IF(OR(CS$37=$BZ2289:$CA2289),0,CR2289)</f>
        <v>0</v>
      </c>
      <c r="CT2289" s="9" cm="1">
        <f t="array" aca="1" ref="CT2289" ca="1">IF(OR(CT$37=$BZ2289:$CA2289),0,CS2289)</f>
        <v>0</v>
      </c>
      <c r="CU2289" s="9" cm="1">
        <f t="array" aca="1" ref="CU2289" ca="1">IF(OR(CU$37=$BZ2289:$CA2289),0,CT2289)</f>
        <v>0</v>
      </c>
      <c r="CV2289" s="9" cm="1">
        <f t="array" aca="1" ref="CV2289" ca="1">IF(OR(CV$37=$BZ2289:$CA2289),0,CU2289)</f>
        <v>0</v>
      </c>
      <c r="CW2289" s="9" cm="1">
        <f t="array" aca="1" ref="CW2289" ca="1">IF(OR(CW$37=$BZ2289:$CA2289),0,CV2289)</f>
        <v>0</v>
      </c>
      <c r="CX2289" s="9" cm="1">
        <f t="array" aca="1" ref="CX2289" ca="1">IF(OR(CX$37=$BZ2289:$CA2289),0,CW2289)</f>
        <v>0</v>
      </c>
      <c r="CY2289" s="9" cm="1">
        <f t="array" aca="1" ref="CY2289" ca="1">IF(OR(CY$37=$BZ2289:$CA2289),0,CX2289)</f>
        <v>0</v>
      </c>
      <c r="CZ2289" s="9" cm="1">
        <f t="array" aca="1" ref="CZ2289" ca="1">IF(OR(CZ$37=$BZ2289:$CA2289),0,CY2289)</f>
        <v>0</v>
      </c>
      <c r="DA2289" s="9" cm="1">
        <f t="array" aca="1" ref="DA2289" ca="1">IF(OR(DA$37=$BZ2289:$CA2289),0,CZ2289)</f>
        <v>0</v>
      </c>
      <c r="DB2289" s="9" cm="1">
        <f t="array" aca="1" ref="DB2289" ca="1">IF(OR(DB$37=$BZ2289:$CA2289),0,DA2289)</f>
        <v>0</v>
      </c>
      <c r="DC2289" s="9" cm="1">
        <f t="array" aca="1" ref="DC2289" ca="1">IF(OR(DC$37=$BZ2289:$CA2289),0,DB2289)</f>
        <v>0</v>
      </c>
      <c r="DD2289" s="9" cm="1">
        <f t="array" aca="1" ref="DD2289" ca="1">IF(OR(DD$37=$BZ2289:$CA2289),0,DC2289)</f>
        <v>0</v>
      </c>
      <c r="DE2289" s="9" cm="1">
        <f t="array" aca="1" ref="DE2289" ca="1">IF(OR(DE$37=$BZ2289:$CA2289),0,DD2289)</f>
        <v>0</v>
      </c>
    </row>
    <row r="2290" spans="77:109">
      <c r="BY2290" s="10" t="s">
        <v>2443</v>
      </c>
      <c r="BZ2290" s="10">
        <v>23</v>
      </c>
      <c r="CA2290" s="10" t="s">
        <v>60</v>
      </c>
      <c r="CB2290" s="10" t="str" cm="1">
        <f t="array" aca="1" ref="CB2290" ca="1">INDIRECT("'Map'!" &amp; CA2290 &amp; BZ2290)</f>
        <v xml:space="preserve"> </v>
      </c>
      <c r="CC2290" s="10" t="str">
        <f ca="1">_xlfn.XLOOKUP(CB2290,Assumptions!$D$10:$D$15,Assumptions!$C$10:$C$15, "", 0, 1)</f>
        <v/>
      </c>
      <c r="CD2290" s="9">
        <f ca="1">_xlfn.XLOOKUP(CB2290,Assumptions!$D$10:$D$15,Assumptions!$F$10:$F$15, 0, 0, 1)</f>
        <v>0</v>
      </c>
      <c r="CE2290" s="9">
        <f ca="1">_xlfn.XLOOKUP(CB2290,Assumptions!$D$10:$D$15,Assumptions!$E$10:$E$15, 0, 0, 1)</f>
        <v>0</v>
      </c>
      <c r="CF2290" s="9">
        <f t="shared" ca="1" si="39"/>
        <v>0</v>
      </c>
      <c r="CG2290" s="9" cm="1">
        <f t="array" aca="1" ref="CG2290" ca="1">IF(OR(CG$37=$BZ2290:$CA2290),0,CF2290)</f>
        <v>0</v>
      </c>
      <c r="CH2290" s="9" cm="1">
        <f t="array" aca="1" ref="CH2290" ca="1">IF(OR(CH$37=$BZ2290:$CA2290),0,CG2290)</f>
        <v>0</v>
      </c>
      <c r="CI2290" s="9" cm="1">
        <f t="array" aca="1" ref="CI2290" ca="1">IF(OR(CI$37=$BZ2290:$CA2290),0,CH2290)</f>
        <v>0</v>
      </c>
      <c r="CJ2290" s="9" cm="1">
        <f t="array" aca="1" ref="CJ2290" ca="1">IF(OR(CJ$37=$BZ2290:$CA2290),0,CI2290)</f>
        <v>0</v>
      </c>
      <c r="CK2290" s="9" cm="1">
        <f t="array" aca="1" ref="CK2290" ca="1">IF(OR(CK$37=$BZ2290:$CA2290),0,CJ2290)</f>
        <v>0</v>
      </c>
      <c r="CL2290" s="9" cm="1">
        <f t="array" aca="1" ref="CL2290" ca="1">IF(OR(CL$37=$BZ2290:$CA2290),0,CK2290)</f>
        <v>0</v>
      </c>
      <c r="CM2290" s="9" cm="1">
        <f t="array" aca="1" ref="CM2290" ca="1">IF(OR(CM$37=$BZ2290:$CA2290),0,CL2290)</f>
        <v>0</v>
      </c>
      <c r="CN2290" s="9" cm="1">
        <f t="array" aca="1" ref="CN2290" ca="1">IF(OR(CN$37=$BZ2290:$CA2290),0,CM2290)</f>
        <v>0</v>
      </c>
      <c r="CO2290" s="9" cm="1">
        <f t="array" aca="1" ref="CO2290" ca="1">IF(OR(CO$37=$BZ2290:$CA2290),0,CN2290)</f>
        <v>0</v>
      </c>
      <c r="CP2290" s="9" cm="1">
        <f t="array" aca="1" ref="CP2290" ca="1">IF(OR(CP$37=$BZ2290:$CA2290),0,CO2290)</f>
        <v>0</v>
      </c>
      <c r="CQ2290" s="9" cm="1">
        <f t="array" aca="1" ref="CQ2290" ca="1">IF(OR(CQ$37=$BZ2290:$CA2290),0,CP2290)</f>
        <v>0</v>
      </c>
      <c r="CR2290" s="9" cm="1">
        <f t="array" aca="1" ref="CR2290" ca="1">IF(OR(CR$37=$BZ2290:$CA2290),0,CQ2290)</f>
        <v>0</v>
      </c>
      <c r="CS2290" s="9" cm="1">
        <f t="array" aca="1" ref="CS2290" ca="1">IF(OR(CS$37=$BZ2290:$CA2290),0,CR2290)</f>
        <v>0</v>
      </c>
      <c r="CT2290" s="9" cm="1">
        <f t="array" aca="1" ref="CT2290" ca="1">IF(OR(CT$37=$BZ2290:$CA2290),0,CS2290)</f>
        <v>0</v>
      </c>
      <c r="CU2290" s="9" cm="1">
        <f t="array" aca="1" ref="CU2290" ca="1">IF(OR(CU$37=$BZ2290:$CA2290),0,CT2290)</f>
        <v>0</v>
      </c>
      <c r="CV2290" s="9" cm="1">
        <f t="array" aca="1" ref="CV2290" ca="1">IF(OR(CV$37=$BZ2290:$CA2290),0,CU2290)</f>
        <v>0</v>
      </c>
      <c r="CW2290" s="9" cm="1">
        <f t="array" aca="1" ref="CW2290" ca="1">IF(OR(CW$37=$BZ2290:$CA2290),0,CV2290)</f>
        <v>0</v>
      </c>
      <c r="CX2290" s="9" cm="1">
        <f t="array" aca="1" ref="CX2290" ca="1">IF(OR(CX$37=$BZ2290:$CA2290),0,CW2290)</f>
        <v>0</v>
      </c>
      <c r="CY2290" s="9" cm="1">
        <f t="array" aca="1" ref="CY2290" ca="1">IF(OR(CY$37=$BZ2290:$CA2290),0,CX2290)</f>
        <v>0</v>
      </c>
      <c r="CZ2290" s="9" cm="1">
        <f t="array" aca="1" ref="CZ2290" ca="1">IF(OR(CZ$37=$BZ2290:$CA2290),0,CY2290)</f>
        <v>0</v>
      </c>
      <c r="DA2290" s="9" cm="1">
        <f t="array" aca="1" ref="DA2290" ca="1">IF(OR(DA$37=$BZ2290:$CA2290),0,CZ2290)</f>
        <v>0</v>
      </c>
      <c r="DB2290" s="9" cm="1">
        <f t="array" aca="1" ref="DB2290" ca="1">IF(OR(DB$37=$BZ2290:$CA2290),0,DA2290)</f>
        <v>0</v>
      </c>
      <c r="DC2290" s="9" cm="1">
        <f t="array" aca="1" ref="DC2290" ca="1">IF(OR(DC$37=$BZ2290:$CA2290),0,DB2290)</f>
        <v>0</v>
      </c>
      <c r="DD2290" s="9" cm="1">
        <f t="array" aca="1" ref="DD2290" ca="1">IF(OR(DD$37=$BZ2290:$CA2290),0,DC2290)</f>
        <v>0</v>
      </c>
      <c r="DE2290" s="9" cm="1">
        <f t="array" aca="1" ref="DE2290" ca="1">IF(OR(DE$37=$BZ2290:$CA2290),0,DD2290)</f>
        <v>0</v>
      </c>
    </row>
    <row r="2291" spans="77:109">
      <c r="BY2291" s="10" t="s">
        <v>2444</v>
      </c>
      <c r="BZ2291" s="10">
        <v>23</v>
      </c>
      <c r="CA2291" s="10" t="s">
        <v>61</v>
      </c>
      <c r="CB2291" s="10" t="str" cm="1">
        <f t="array" aca="1" ref="CB2291" ca="1">INDIRECT("'Map'!" &amp; CA2291 &amp; BZ2291)</f>
        <v>🍇</v>
      </c>
      <c r="CC2291" s="10" t="str">
        <f ca="1">_xlfn.XLOOKUP(CB2291,Assumptions!$D$10:$D$15,Assumptions!$C$10:$C$15, "", 0, 1)</f>
        <v>Grapes</v>
      </c>
      <c r="CD2291" s="9">
        <f ca="1">_xlfn.XLOOKUP(CB2291,Assumptions!$D$10:$D$15,Assumptions!$F$10:$F$15, 0, 0, 1)</f>
        <v>450</v>
      </c>
      <c r="CE2291" s="9">
        <f ca="1">_xlfn.XLOOKUP(CB2291,Assumptions!$D$10:$D$15,Assumptions!$E$10:$E$15, 0, 0, 1)</f>
        <v>1.2</v>
      </c>
      <c r="CF2291" s="9">
        <f t="shared" ca="1" si="39"/>
        <v>540</v>
      </c>
      <c r="CG2291" s="9" cm="1">
        <f t="array" aca="1" ref="CG2291" ca="1">IF(OR(CG$37=$BZ2291:$CA2291),0,CF2291)</f>
        <v>540</v>
      </c>
      <c r="CH2291" s="9" cm="1">
        <f t="array" aca="1" ref="CH2291" ca="1">IF(OR(CH$37=$BZ2291:$CA2291),0,CG2291)</f>
        <v>540</v>
      </c>
      <c r="CI2291" s="9" cm="1">
        <f t="array" aca="1" ref="CI2291" ca="1">IF(OR(CI$37=$BZ2291:$CA2291),0,CH2291)</f>
        <v>540</v>
      </c>
      <c r="CJ2291" s="9" cm="1">
        <f t="array" aca="1" ref="CJ2291" ca="1">IF(OR(CJ$37=$BZ2291:$CA2291),0,CI2291)</f>
        <v>540</v>
      </c>
      <c r="CK2291" s="9" cm="1">
        <f t="array" aca="1" ref="CK2291" ca="1">IF(OR(CK$37=$BZ2291:$CA2291),0,CJ2291)</f>
        <v>540</v>
      </c>
      <c r="CL2291" s="9" cm="1">
        <f t="array" aca="1" ref="CL2291" ca="1">IF(OR(CL$37=$BZ2291:$CA2291),0,CK2291)</f>
        <v>540</v>
      </c>
      <c r="CM2291" s="9" cm="1">
        <f t="array" aca="1" ref="CM2291" ca="1">IF(OR(CM$37=$BZ2291:$CA2291),0,CL2291)</f>
        <v>540</v>
      </c>
      <c r="CN2291" s="9" cm="1">
        <f t="array" aca="1" ref="CN2291" ca="1">IF(OR(CN$37=$BZ2291:$CA2291),0,CM2291)</f>
        <v>540</v>
      </c>
      <c r="CO2291" s="9" cm="1">
        <f t="array" aca="1" ref="CO2291" ca="1">IF(OR(CO$37=$BZ2291:$CA2291),0,CN2291)</f>
        <v>540</v>
      </c>
      <c r="CP2291" s="9" cm="1">
        <f t="array" aca="1" ref="CP2291" ca="1">IF(OR(CP$37=$BZ2291:$CA2291),0,CO2291)</f>
        <v>540</v>
      </c>
      <c r="CQ2291" s="9" cm="1">
        <f t="array" aca="1" ref="CQ2291" ca="1">IF(OR(CQ$37=$BZ2291:$CA2291),0,CP2291)</f>
        <v>540</v>
      </c>
      <c r="CR2291" s="9" cm="1">
        <f t="array" aca="1" ref="CR2291" ca="1">IF(OR(CR$37=$BZ2291:$CA2291),0,CQ2291)</f>
        <v>540</v>
      </c>
      <c r="CS2291" s="9" cm="1">
        <f t="array" aca="1" ref="CS2291" ca="1">IF(OR(CS$37=$BZ2291:$CA2291),0,CR2291)</f>
        <v>540</v>
      </c>
      <c r="CT2291" s="9" cm="1">
        <f t="array" aca="1" ref="CT2291" ca="1">IF(OR(CT$37=$BZ2291:$CA2291),0,CS2291)</f>
        <v>540</v>
      </c>
      <c r="CU2291" s="9" cm="1">
        <f t="array" aca="1" ref="CU2291" ca="1">IF(OR(CU$37=$BZ2291:$CA2291),0,CT2291)</f>
        <v>540</v>
      </c>
      <c r="CV2291" s="9" cm="1">
        <f t="array" aca="1" ref="CV2291" ca="1">IF(OR(CV$37=$BZ2291:$CA2291),0,CU2291)</f>
        <v>540</v>
      </c>
      <c r="CW2291" s="9" cm="1">
        <f t="array" aca="1" ref="CW2291" ca="1">IF(OR(CW$37=$BZ2291:$CA2291),0,CV2291)</f>
        <v>540</v>
      </c>
      <c r="CX2291" s="9" cm="1">
        <f t="array" aca="1" ref="CX2291" ca="1">IF(OR(CX$37=$BZ2291:$CA2291),0,CW2291)</f>
        <v>540</v>
      </c>
      <c r="CY2291" s="9" cm="1">
        <f t="array" aca="1" ref="CY2291" ca="1">IF(OR(CY$37=$BZ2291:$CA2291),0,CX2291)</f>
        <v>540</v>
      </c>
      <c r="CZ2291" s="9" cm="1">
        <f t="array" aca="1" ref="CZ2291" ca="1">IF(OR(CZ$37=$BZ2291:$CA2291),0,CY2291)</f>
        <v>540</v>
      </c>
      <c r="DA2291" s="9" cm="1">
        <f t="array" aca="1" ref="DA2291" ca="1">IF(OR(DA$37=$BZ2291:$CA2291),0,CZ2291)</f>
        <v>540</v>
      </c>
      <c r="DB2291" s="9" cm="1">
        <f t="array" aca="1" ref="DB2291" ca="1">IF(OR(DB$37=$BZ2291:$CA2291),0,DA2291)</f>
        <v>540</v>
      </c>
      <c r="DC2291" s="9" cm="1">
        <f t="array" aca="1" ref="DC2291" ca="1">IF(OR(DC$37=$BZ2291:$CA2291),0,DB2291)</f>
        <v>540</v>
      </c>
      <c r="DD2291" s="9" cm="1">
        <f t="array" aca="1" ref="DD2291" ca="1">IF(OR(DD$37=$BZ2291:$CA2291),0,DC2291)</f>
        <v>540</v>
      </c>
      <c r="DE2291" s="9" cm="1">
        <f t="array" aca="1" ref="DE2291" ca="1">IF(OR(DE$37=$BZ2291:$CA2291),0,DD2291)</f>
        <v>540</v>
      </c>
    </row>
    <row r="2292" spans="77:109">
      <c r="BY2292" s="10" t="s">
        <v>2445</v>
      </c>
      <c r="BZ2292" s="10">
        <v>23</v>
      </c>
      <c r="CA2292" s="10" t="s">
        <v>62</v>
      </c>
      <c r="CB2292" s="10" t="str" cm="1">
        <f t="array" aca="1" ref="CB2292" ca="1">INDIRECT("'Map'!" &amp; CA2292 &amp; BZ2292)</f>
        <v>🍆</v>
      </c>
      <c r="CC2292" s="10" t="str">
        <f ca="1">_xlfn.XLOOKUP(CB2292,Assumptions!$D$10:$D$15,Assumptions!$C$10:$C$15, "", 0, 1)</f>
        <v>Aubergine</v>
      </c>
      <c r="CD2292" s="9">
        <f ca="1">_xlfn.XLOOKUP(CB2292,Assumptions!$D$10:$D$15,Assumptions!$F$10:$F$15, 0, 0, 1)</f>
        <v>2250</v>
      </c>
      <c r="CE2292" s="9">
        <f ca="1">_xlfn.XLOOKUP(CB2292,Assumptions!$D$10:$D$15,Assumptions!$E$10:$E$15, 0, 0, 1)</f>
        <v>0.5</v>
      </c>
      <c r="CF2292" s="9">
        <f t="shared" ca="1" si="39"/>
        <v>1125</v>
      </c>
      <c r="CG2292" s="9" cm="1">
        <f t="array" aca="1" ref="CG2292" ca="1">IF(OR(CG$37=$BZ2292:$CA2292),0,CF2292)</f>
        <v>1125</v>
      </c>
      <c r="CH2292" s="9" cm="1">
        <f t="array" aca="1" ref="CH2292" ca="1">IF(OR(CH$37=$BZ2292:$CA2292),0,CG2292)</f>
        <v>1125</v>
      </c>
      <c r="CI2292" s="9" cm="1">
        <f t="array" aca="1" ref="CI2292" ca="1">IF(OR(CI$37=$BZ2292:$CA2292),0,CH2292)</f>
        <v>1125</v>
      </c>
      <c r="CJ2292" s="9" cm="1">
        <f t="array" aca="1" ref="CJ2292" ca="1">IF(OR(CJ$37=$BZ2292:$CA2292),0,CI2292)</f>
        <v>1125</v>
      </c>
      <c r="CK2292" s="9" cm="1">
        <f t="array" aca="1" ref="CK2292" ca="1">IF(OR(CK$37=$BZ2292:$CA2292),0,CJ2292)</f>
        <v>1125</v>
      </c>
      <c r="CL2292" s="9" cm="1">
        <f t="array" aca="1" ref="CL2292" ca="1">IF(OR(CL$37=$BZ2292:$CA2292),0,CK2292)</f>
        <v>1125</v>
      </c>
      <c r="CM2292" s="9" cm="1">
        <f t="array" aca="1" ref="CM2292" ca="1">IF(OR(CM$37=$BZ2292:$CA2292),0,CL2292)</f>
        <v>0</v>
      </c>
      <c r="CN2292" s="9" cm="1">
        <f t="array" aca="1" ref="CN2292" ca="1">IF(OR(CN$37=$BZ2292:$CA2292),0,CM2292)</f>
        <v>0</v>
      </c>
      <c r="CO2292" s="9" cm="1">
        <f t="array" aca="1" ref="CO2292" ca="1">IF(OR(CO$37=$BZ2292:$CA2292),0,CN2292)</f>
        <v>0</v>
      </c>
      <c r="CP2292" s="9" cm="1">
        <f t="array" aca="1" ref="CP2292" ca="1">IF(OR(CP$37=$BZ2292:$CA2292),0,CO2292)</f>
        <v>0</v>
      </c>
      <c r="CQ2292" s="9" cm="1">
        <f t="array" aca="1" ref="CQ2292" ca="1">IF(OR(CQ$37=$BZ2292:$CA2292),0,CP2292)</f>
        <v>0</v>
      </c>
      <c r="CR2292" s="9" cm="1">
        <f t="array" aca="1" ref="CR2292" ca="1">IF(OR(CR$37=$BZ2292:$CA2292),0,CQ2292)</f>
        <v>0</v>
      </c>
      <c r="CS2292" s="9" cm="1">
        <f t="array" aca="1" ref="CS2292" ca="1">IF(OR(CS$37=$BZ2292:$CA2292),0,CR2292)</f>
        <v>0</v>
      </c>
      <c r="CT2292" s="9" cm="1">
        <f t="array" aca="1" ref="CT2292" ca="1">IF(OR(CT$37=$BZ2292:$CA2292),0,CS2292)</f>
        <v>0</v>
      </c>
      <c r="CU2292" s="9" cm="1">
        <f t="array" aca="1" ref="CU2292" ca="1">IF(OR(CU$37=$BZ2292:$CA2292),0,CT2292)</f>
        <v>0</v>
      </c>
      <c r="CV2292" s="9" cm="1">
        <f t="array" aca="1" ref="CV2292" ca="1">IF(OR(CV$37=$BZ2292:$CA2292),0,CU2292)</f>
        <v>0</v>
      </c>
      <c r="CW2292" s="9" cm="1">
        <f t="array" aca="1" ref="CW2292" ca="1">IF(OR(CW$37=$BZ2292:$CA2292),0,CV2292)</f>
        <v>0</v>
      </c>
      <c r="CX2292" s="9" cm="1">
        <f t="array" aca="1" ref="CX2292" ca="1">IF(OR(CX$37=$BZ2292:$CA2292),0,CW2292)</f>
        <v>0</v>
      </c>
      <c r="CY2292" s="9" cm="1">
        <f t="array" aca="1" ref="CY2292" ca="1">IF(OR(CY$37=$BZ2292:$CA2292),0,CX2292)</f>
        <v>0</v>
      </c>
      <c r="CZ2292" s="9" cm="1">
        <f t="array" aca="1" ref="CZ2292" ca="1">IF(OR(CZ$37=$BZ2292:$CA2292),0,CY2292)</f>
        <v>0</v>
      </c>
      <c r="DA2292" s="9" cm="1">
        <f t="array" aca="1" ref="DA2292" ca="1">IF(OR(DA$37=$BZ2292:$CA2292),0,CZ2292)</f>
        <v>0</v>
      </c>
      <c r="DB2292" s="9" cm="1">
        <f t="array" aca="1" ref="DB2292" ca="1">IF(OR(DB$37=$BZ2292:$CA2292),0,DA2292)</f>
        <v>0</v>
      </c>
      <c r="DC2292" s="9" cm="1">
        <f t="array" aca="1" ref="DC2292" ca="1">IF(OR(DC$37=$BZ2292:$CA2292),0,DB2292)</f>
        <v>0</v>
      </c>
      <c r="DD2292" s="9" cm="1">
        <f t="array" aca="1" ref="DD2292" ca="1">IF(OR(DD$37=$BZ2292:$CA2292),0,DC2292)</f>
        <v>0</v>
      </c>
      <c r="DE2292" s="9" cm="1">
        <f t="array" aca="1" ref="DE2292" ca="1">IF(OR(DE$37=$BZ2292:$CA2292),0,DD2292)</f>
        <v>0</v>
      </c>
    </row>
    <row r="2293" spans="77:109">
      <c r="BY2293" s="10" t="s">
        <v>2446</v>
      </c>
      <c r="BZ2293" s="10">
        <v>23</v>
      </c>
      <c r="CA2293" s="10" t="s">
        <v>63</v>
      </c>
      <c r="CB2293" s="10" t="str" cm="1">
        <f t="array" aca="1" ref="CB2293" ca="1">INDIRECT("'Map'!" &amp; CA2293 &amp; BZ2293)</f>
        <v xml:space="preserve"> </v>
      </c>
      <c r="CC2293" s="10" t="str">
        <f ca="1">_xlfn.XLOOKUP(CB2293,Assumptions!$D$10:$D$15,Assumptions!$C$10:$C$15, "", 0, 1)</f>
        <v/>
      </c>
      <c r="CD2293" s="9">
        <f ca="1">_xlfn.XLOOKUP(CB2293,Assumptions!$D$10:$D$15,Assumptions!$F$10:$F$15, 0, 0, 1)</f>
        <v>0</v>
      </c>
      <c r="CE2293" s="9">
        <f ca="1">_xlfn.XLOOKUP(CB2293,Assumptions!$D$10:$D$15,Assumptions!$E$10:$E$15, 0, 0, 1)</f>
        <v>0</v>
      </c>
      <c r="CF2293" s="9">
        <f t="shared" ca="1" si="39"/>
        <v>0</v>
      </c>
      <c r="CG2293" s="9" cm="1">
        <f t="array" aca="1" ref="CG2293" ca="1">IF(OR(CG$37=$BZ2293:$CA2293),0,CF2293)</f>
        <v>0</v>
      </c>
      <c r="CH2293" s="9" cm="1">
        <f t="array" aca="1" ref="CH2293" ca="1">IF(OR(CH$37=$BZ2293:$CA2293),0,CG2293)</f>
        <v>0</v>
      </c>
      <c r="CI2293" s="9" cm="1">
        <f t="array" aca="1" ref="CI2293" ca="1">IF(OR(CI$37=$BZ2293:$CA2293),0,CH2293)</f>
        <v>0</v>
      </c>
      <c r="CJ2293" s="9" cm="1">
        <f t="array" aca="1" ref="CJ2293" ca="1">IF(OR(CJ$37=$BZ2293:$CA2293),0,CI2293)</f>
        <v>0</v>
      </c>
      <c r="CK2293" s="9" cm="1">
        <f t="array" aca="1" ref="CK2293" ca="1">IF(OR(CK$37=$BZ2293:$CA2293),0,CJ2293)</f>
        <v>0</v>
      </c>
      <c r="CL2293" s="9" cm="1">
        <f t="array" aca="1" ref="CL2293" ca="1">IF(OR(CL$37=$BZ2293:$CA2293),0,CK2293)</f>
        <v>0</v>
      </c>
      <c r="CM2293" s="9" cm="1">
        <f t="array" aca="1" ref="CM2293" ca="1">IF(OR(CM$37=$BZ2293:$CA2293),0,CL2293)</f>
        <v>0</v>
      </c>
      <c r="CN2293" s="9" cm="1">
        <f t="array" aca="1" ref="CN2293" ca="1">IF(OR(CN$37=$BZ2293:$CA2293),0,CM2293)</f>
        <v>0</v>
      </c>
      <c r="CO2293" s="9" cm="1">
        <f t="array" aca="1" ref="CO2293" ca="1">IF(OR(CO$37=$BZ2293:$CA2293),0,CN2293)</f>
        <v>0</v>
      </c>
      <c r="CP2293" s="9" cm="1">
        <f t="array" aca="1" ref="CP2293" ca="1">IF(OR(CP$37=$BZ2293:$CA2293),0,CO2293)</f>
        <v>0</v>
      </c>
      <c r="CQ2293" s="9" cm="1">
        <f t="array" aca="1" ref="CQ2293" ca="1">IF(OR(CQ$37=$BZ2293:$CA2293),0,CP2293)</f>
        <v>0</v>
      </c>
      <c r="CR2293" s="9" cm="1">
        <f t="array" aca="1" ref="CR2293" ca="1">IF(OR(CR$37=$BZ2293:$CA2293),0,CQ2293)</f>
        <v>0</v>
      </c>
      <c r="CS2293" s="9" cm="1">
        <f t="array" aca="1" ref="CS2293" ca="1">IF(OR(CS$37=$BZ2293:$CA2293),0,CR2293)</f>
        <v>0</v>
      </c>
      <c r="CT2293" s="9" cm="1">
        <f t="array" aca="1" ref="CT2293" ca="1">IF(OR(CT$37=$BZ2293:$CA2293),0,CS2293)</f>
        <v>0</v>
      </c>
      <c r="CU2293" s="9" cm="1">
        <f t="array" aca="1" ref="CU2293" ca="1">IF(OR(CU$37=$BZ2293:$CA2293),0,CT2293)</f>
        <v>0</v>
      </c>
      <c r="CV2293" s="9" cm="1">
        <f t="array" aca="1" ref="CV2293" ca="1">IF(OR(CV$37=$BZ2293:$CA2293),0,CU2293)</f>
        <v>0</v>
      </c>
      <c r="CW2293" s="9" cm="1">
        <f t="array" aca="1" ref="CW2293" ca="1">IF(OR(CW$37=$BZ2293:$CA2293),0,CV2293)</f>
        <v>0</v>
      </c>
      <c r="CX2293" s="9" cm="1">
        <f t="array" aca="1" ref="CX2293" ca="1">IF(OR(CX$37=$BZ2293:$CA2293),0,CW2293)</f>
        <v>0</v>
      </c>
      <c r="CY2293" s="9" cm="1">
        <f t="array" aca="1" ref="CY2293" ca="1">IF(OR(CY$37=$BZ2293:$CA2293),0,CX2293)</f>
        <v>0</v>
      </c>
      <c r="CZ2293" s="9" cm="1">
        <f t="array" aca="1" ref="CZ2293" ca="1">IF(OR(CZ$37=$BZ2293:$CA2293),0,CY2293)</f>
        <v>0</v>
      </c>
      <c r="DA2293" s="9" cm="1">
        <f t="array" aca="1" ref="DA2293" ca="1">IF(OR(DA$37=$BZ2293:$CA2293),0,CZ2293)</f>
        <v>0</v>
      </c>
      <c r="DB2293" s="9" cm="1">
        <f t="array" aca="1" ref="DB2293" ca="1">IF(OR(DB$37=$BZ2293:$CA2293),0,DA2293)</f>
        <v>0</v>
      </c>
      <c r="DC2293" s="9" cm="1">
        <f t="array" aca="1" ref="DC2293" ca="1">IF(OR(DC$37=$BZ2293:$CA2293),0,DB2293)</f>
        <v>0</v>
      </c>
      <c r="DD2293" s="9" cm="1">
        <f t="array" aca="1" ref="DD2293" ca="1">IF(OR(DD$37=$BZ2293:$CA2293),0,DC2293)</f>
        <v>0</v>
      </c>
      <c r="DE2293" s="9" cm="1">
        <f t="array" aca="1" ref="DE2293" ca="1">IF(OR(DE$37=$BZ2293:$CA2293),0,DD2293)</f>
        <v>0</v>
      </c>
    </row>
    <row r="2294" spans="77:109">
      <c r="BY2294" s="10" t="s">
        <v>2447</v>
      </c>
      <c r="BZ2294" s="10">
        <v>23</v>
      </c>
      <c r="CA2294" s="10" t="s">
        <v>64</v>
      </c>
      <c r="CB2294" s="10" t="str" cm="1">
        <f t="array" aca="1" ref="CB2294" ca="1">INDIRECT("'Map'!" &amp; CA2294 &amp; BZ2294)</f>
        <v>🍅</v>
      </c>
      <c r="CC2294" s="10" t="str">
        <f ca="1">_xlfn.XLOOKUP(CB2294,Assumptions!$D$10:$D$15,Assumptions!$C$10:$C$15, "", 0, 1)</f>
        <v>Tomato</v>
      </c>
      <c r="CD2294" s="9">
        <f ca="1">_xlfn.XLOOKUP(CB2294,Assumptions!$D$10:$D$15,Assumptions!$F$10:$F$15, 0, 0, 1)</f>
        <v>650</v>
      </c>
      <c r="CE2294" s="9">
        <f ca="1">_xlfn.XLOOKUP(CB2294,Assumptions!$D$10:$D$15,Assumptions!$E$10:$E$15, 0, 0, 1)</f>
        <v>1</v>
      </c>
      <c r="CF2294" s="9">
        <f t="shared" ca="1" si="39"/>
        <v>650</v>
      </c>
      <c r="CG2294" s="9" cm="1">
        <f t="array" aca="1" ref="CG2294" ca="1">IF(OR(CG$37=$BZ2294:$CA2294),0,CF2294)</f>
        <v>650</v>
      </c>
      <c r="CH2294" s="9" cm="1">
        <f t="array" aca="1" ref="CH2294" ca="1">IF(OR(CH$37=$BZ2294:$CA2294),0,CG2294)</f>
        <v>650</v>
      </c>
      <c r="CI2294" s="9" cm="1">
        <f t="array" aca="1" ref="CI2294" ca="1">IF(OR(CI$37=$BZ2294:$CA2294),0,CH2294)</f>
        <v>650</v>
      </c>
      <c r="CJ2294" s="9" cm="1">
        <f t="array" aca="1" ref="CJ2294" ca="1">IF(OR(CJ$37=$BZ2294:$CA2294),0,CI2294)</f>
        <v>650</v>
      </c>
      <c r="CK2294" s="9" cm="1">
        <f t="array" aca="1" ref="CK2294" ca="1">IF(OR(CK$37=$BZ2294:$CA2294),0,CJ2294)</f>
        <v>650</v>
      </c>
      <c r="CL2294" s="9" cm="1">
        <f t="array" aca="1" ref="CL2294" ca="1">IF(OR(CL$37=$BZ2294:$CA2294),0,CK2294)</f>
        <v>650</v>
      </c>
      <c r="CM2294" s="9" cm="1">
        <f t="array" aca="1" ref="CM2294" ca="1">IF(OR(CM$37=$BZ2294:$CA2294),0,CL2294)</f>
        <v>650</v>
      </c>
      <c r="CN2294" s="9" cm="1">
        <f t="array" aca="1" ref="CN2294" ca="1">IF(OR(CN$37=$BZ2294:$CA2294),0,CM2294)</f>
        <v>650</v>
      </c>
      <c r="CO2294" s="9" cm="1">
        <f t="array" aca="1" ref="CO2294" ca="1">IF(OR(CO$37=$BZ2294:$CA2294),0,CN2294)</f>
        <v>650</v>
      </c>
      <c r="CP2294" s="9" cm="1">
        <f t="array" aca="1" ref="CP2294" ca="1">IF(OR(CP$37=$BZ2294:$CA2294),0,CO2294)</f>
        <v>650</v>
      </c>
      <c r="CQ2294" s="9" cm="1">
        <f t="array" aca="1" ref="CQ2294" ca="1">IF(OR(CQ$37=$BZ2294:$CA2294),0,CP2294)</f>
        <v>650</v>
      </c>
      <c r="CR2294" s="9" cm="1">
        <f t="array" aca="1" ref="CR2294" ca="1">IF(OR(CR$37=$BZ2294:$CA2294),0,CQ2294)</f>
        <v>650</v>
      </c>
      <c r="CS2294" s="9" cm="1">
        <f t="array" aca="1" ref="CS2294" ca="1">IF(OR(CS$37=$BZ2294:$CA2294),0,CR2294)</f>
        <v>650</v>
      </c>
      <c r="CT2294" s="9" cm="1">
        <f t="array" aca="1" ref="CT2294" ca="1">IF(OR(CT$37=$BZ2294:$CA2294),0,CS2294)</f>
        <v>650</v>
      </c>
      <c r="CU2294" s="9" cm="1">
        <f t="array" aca="1" ref="CU2294" ca="1">IF(OR(CU$37=$BZ2294:$CA2294),0,CT2294)</f>
        <v>650</v>
      </c>
      <c r="CV2294" s="9" cm="1">
        <f t="array" aca="1" ref="CV2294" ca="1">IF(OR(CV$37=$BZ2294:$CA2294),0,CU2294)</f>
        <v>650</v>
      </c>
      <c r="CW2294" s="9" cm="1">
        <f t="array" aca="1" ref="CW2294" ca="1">IF(OR(CW$37=$BZ2294:$CA2294),0,CV2294)</f>
        <v>650</v>
      </c>
      <c r="CX2294" s="9" cm="1">
        <f t="array" aca="1" ref="CX2294" ca="1">IF(OR(CX$37=$BZ2294:$CA2294),0,CW2294)</f>
        <v>650</v>
      </c>
      <c r="CY2294" s="9" cm="1">
        <f t="array" aca="1" ref="CY2294" ca="1">IF(OR(CY$37=$BZ2294:$CA2294),0,CX2294)</f>
        <v>650</v>
      </c>
      <c r="CZ2294" s="9" cm="1">
        <f t="array" aca="1" ref="CZ2294" ca="1">IF(OR(CZ$37=$BZ2294:$CA2294),0,CY2294)</f>
        <v>650</v>
      </c>
      <c r="DA2294" s="9" cm="1">
        <f t="array" aca="1" ref="DA2294" ca="1">IF(OR(DA$37=$BZ2294:$CA2294),0,CZ2294)</f>
        <v>650</v>
      </c>
      <c r="DB2294" s="9" cm="1">
        <f t="array" aca="1" ref="DB2294" ca="1">IF(OR(DB$37=$BZ2294:$CA2294),0,DA2294)</f>
        <v>650</v>
      </c>
      <c r="DC2294" s="9" cm="1">
        <f t="array" aca="1" ref="DC2294" ca="1">IF(OR(DC$37=$BZ2294:$CA2294),0,DB2294)</f>
        <v>650</v>
      </c>
      <c r="DD2294" s="9" cm="1">
        <f t="array" aca="1" ref="DD2294" ca="1">IF(OR(DD$37=$BZ2294:$CA2294),0,DC2294)</f>
        <v>650</v>
      </c>
      <c r="DE2294" s="9" cm="1">
        <f t="array" aca="1" ref="DE2294" ca="1">IF(OR(DE$37=$BZ2294:$CA2294),0,DD2294)</f>
        <v>650</v>
      </c>
    </row>
    <row r="2295" spans="77:109">
      <c r="BY2295" s="10" t="s">
        <v>2448</v>
      </c>
      <c r="BZ2295" s="10">
        <v>23</v>
      </c>
      <c r="CA2295" s="10" t="s">
        <v>65</v>
      </c>
      <c r="CB2295" s="10" t="str" cm="1">
        <f t="array" aca="1" ref="CB2295" ca="1">INDIRECT("'Map'!" &amp; CA2295 &amp; BZ2295)</f>
        <v xml:space="preserve"> </v>
      </c>
      <c r="CC2295" s="10" t="str">
        <f ca="1">_xlfn.XLOOKUP(CB2295,Assumptions!$D$10:$D$15,Assumptions!$C$10:$C$15, "", 0, 1)</f>
        <v/>
      </c>
      <c r="CD2295" s="9">
        <f ca="1">_xlfn.XLOOKUP(CB2295,Assumptions!$D$10:$D$15,Assumptions!$F$10:$F$15, 0, 0, 1)</f>
        <v>0</v>
      </c>
      <c r="CE2295" s="9">
        <f ca="1">_xlfn.XLOOKUP(CB2295,Assumptions!$D$10:$D$15,Assumptions!$E$10:$E$15, 0, 0, 1)</f>
        <v>0</v>
      </c>
      <c r="CF2295" s="9">
        <f t="shared" ca="1" si="39"/>
        <v>0</v>
      </c>
      <c r="CG2295" s="9" cm="1">
        <f t="array" aca="1" ref="CG2295" ca="1">IF(OR(CG$37=$BZ2295:$CA2295),0,CF2295)</f>
        <v>0</v>
      </c>
      <c r="CH2295" s="9" cm="1">
        <f t="array" aca="1" ref="CH2295" ca="1">IF(OR(CH$37=$BZ2295:$CA2295),0,CG2295)</f>
        <v>0</v>
      </c>
      <c r="CI2295" s="9" cm="1">
        <f t="array" aca="1" ref="CI2295" ca="1">IF(OR(CI$37=$BZ2295:$CA2295),0,CH2295)</f>
        <v>0</v>
      </c>
      <c r="CJ2295" s="9" cm="1">
        <f t="array" aca="1" ref="CJ2295" ca="1">IF(OR(CJ$37=$BZ2295:$CA2295),0,CI2295)</f>
        <v>0</v>
      </c>
      <c r="CK2295" s="9" cm="1">
        <f t="array" aca="1" ref="CK2295" ca="1">IF(OR(CK$37=$BZ2295:$CA2295),0,CJ2295)</f>
        <v>0</v>
      </c>
      <c r="CL2295" s="9" cm="1">
        <f t="array" aca="1" ref="CL2295" ca="1">IF(OR(CL$37=$BZ2295:$CA2295),0,CK2295)</f>
        <v>0</v>
      </c>
      <c r="CM2295" s="9" cm="1">
        <f t="array" aca="1" ref="CM2295" ca="1">IF(OR(CM$37=$BZ2295:$CA2295),0,CL2295)</f>
        <v>0</v>
      </c>
      <c r="CN2295" s="9" cm="1">
        <f t="array" aca="1" ref="CN2295" ca="1">IF(OR(CN$37=$BZ2295:$CA2295),0,CM2295)</f>
        <v>0</v>
      </c>
      <c r="CO2295" s="9" cm="1">
        <f t="array" aca="1" ref="CO2295" ca="1">IF(OR(CO$37=$BZ2295:$CA2295),0,CN2295)</f>
        <v>0</v>
      </c>
      <c r="CP2295" s="9" cm="1">
        <f t="array" aca="1" ref="CP2295" ca="1">IF(OR(CP$37=$BZ2295:$CA2295),0,CO2295)</f>
        <v>0</v>
      </c>
      <c r="CQ2295" s="9" cm="1">
        <f t="array" aca="1" ref="CQ2295" ca="1">IF(OR(CQ$37=$BZ2295:$CA2295),0,CP2295)</f>
        <v>0</v>
      </c>
      <c r="CR2295" s="9" cm="1">
        <f t="array" aca="1" ref="CR2295" ca="1">IF(OR(CR$37=$BZ2295:$CA2295),0,CQ2295)</f>
        <v>0</v>
      </c>
      <c r="CS2295" s="9" cm="1">
        <f t="array" aca="1" ref="CS2295" ca="1">IF(OR(CS$37=$BZ2295:$CA2295),0,CR2295)</f>
        <v>0</v>
      </c>
      <c r="CT2295" s="9" cm="1">
        <f t="array" aca="1" ref="CT2295" ca="1">IF(OR(CT$37=$BZ2295:$CA2295),0,CS2295)</f>
        <v>0</v>
      </c>
      <c r="CU2295" s="9" cm="1">
        <f t="array" aca="1" ref="CU2295" ca="1">IF(OR(CU$37=$BZ2295:$CA2295),0,CT2295)</f>
        <v>0</v>
      </c>
      <c r="CV2295" s="9" cm="1">
        <f t="array" aca="1" ref="CV2295" ca="1">IF(OR(CV$37=$BZ2295:$CA2295),0,CU2295)</f>
        <v>0</v>
      </c>
      <c r="CW2295" s="9" cm="1">
        <f t="array" aca="1" ref="CW2295" ca="1">IF(OR(CW$37=$BZ2295:$CA2295),0,CV2295)</f>
        <v>0</v>
      </c>
      <c r="CX2295" s="9" cm="1">
        <f t="array" aca="1" ref="CX2295" ca="1">IF(OR(CX$37=$BZ2295:$CA2295),0,CW2295)</f>
        <v>0</v>
      </c>
      <c r="CY2295" s="9" cm="1">
        <f t="array" aca="1" ref="CY2295" ca="1">IF(OR(CY$37=$BZ2295:$CA2295),0,CX2295)</f>
        <v>0</v>
      </c>
      <c r="CZ2295" s="9" cm="1">
        <f t="array" aca="1" ref="CZ2295" ca="1">IF(OR(CZ$37=$BZ2295:$CA2295),0,CY2295)</f>
        <v>0</v>
      </c>
      <c r="DA2295" s="9" cm="1">
        <f t="array" aca="1" ref="DA2295" ca="1">IF(OR(DA$37=$BZ2295:$CA2295),0,CZ2295)</f>
        <v>0</v>
      </c>
      <c r="DB2295" s="9" cm="1">
        <f t="array" aca="1" ref="DB2295" ca="1">IF(OR(DB$37=$BZ2295:$CA2295),0,DA2295)</f>
        <v>0</v>
      </c>
      <c r="DC2295" s="9" cm="1">
        <f t="array" aca="1" ref="DC2295" ca="1">IF(OR(DC$37=$BZ2295:$CA2295),0,DB2295)</f>
        <v>0</v>
      </c>
      <c r="DD2295" s="9" cm="1">
        <f t="array" aca="1" ref="DD2295" ca="1">IF(OR(DD$37=$BZ2295:$CA2295),0,DC2295)</f>
        <v>0</v>
      </c>
      <c r="DE2295" s="9" cm="1">
        <f t="array" aca="1" ref="DE2295" ca="1">IF(OR(DE$37=$BZ2295:$CA2295),0,DD2295)</f>
        <v>0</v>
      </c>
    </row>
    <row r="2296" spans="77:109">
      <c r="BY2296" s="10" t="s">
        <v>2449</v>
      </c>
      <c r="BZ2296" s="10">
        <v>23</v>
      </c>
      <c r="CA2296" s="10" t="s">
        <v>66</v>
      </c>
      <c r="CB2296" s="10" t="str" cm="1">
        <f t="array" aca="1" ref="CB2296" ca="1">INDIRECT("'Map'!" &amp; CA2296 &amp; BZ2296)</f>
        <v>🍆</v>
      </c>
      <c r="CC2296" s="10" t="str">
        <f ca="1">_xlfn.XLOOKUP(CB2296,Assumptions!$D$10:$D$15,Assumptions!$C$10:$C$15, "", 0, 1)</f>
        <v>Aubergine</v>
      </c>
      <c r="CD2296" s="9">
        <f ca="1">_xlfn.XLOOKUP(CB2296,Assumptions!$D$10:$D$15,Assumptions!$F$10:$F$15, 0, 0, 1)</f>
        <v>2250</v>
      </c>
      <c r="CE2296" s="9">
        <f ca="1">_xlfn.XLOOKUP(CB2296,Assumptions!$D$10:$D$15,Assumptions!$E$10:$E$15, 0, 0, 1)</f>
        <v>0.5</v>
      </c>
      <c r="CF2296" s="9">
        <f t="shared" ca="1" si="39"/>
        <v>1125</v>
      </c>
      <c r="CG2296" s="9" cm="1">
        <f t="array" aca="1" ref="CG2296" ca="1">IF(OR(CG$37=$BZ2296:$CA2296),0,CF2296)</f>
        <v>1125</v>
      </c>
      <c r="CH2296" s="9" cm="1">
        <f t="array" aca="1" ref="CH2296" ca="1">IF(OR(CH$37=$BZ2296:$CA2296),0,CG2296)</f>
        <v>1125</v>
      </c>
      <c r="CI2296" s="9" cm="1">
        <f t="array" aca="1" ref="CI2296" ca="1">IF(OR(CI$37=$BZ2296:$CA2296),0,CH2296)</f>
        <v>1125</v>
      </c>
      <c r="CJ2296" s="9" cm="1">
        <f t="array" aca="1" ref="CJ2296" ca="1">IF(OR(CJ$37=$BZ2296:$CA2296),0,CI2296)</f>
        <v>1125</v>
      </c>
      <c r="CK2296" s="9" cm="1">
        <f t="array" aca="1" ref="CK2296" ca="1">IF(OR(CK$37=$BZ2296:$CA2296),0,CJ2296)</f>
        <v>1125</v>
      </c>
      <c r="CL2296" s="9" cm="1">
        <f t="array" aca="1" ref="CL2296" ca="1">IF(OR(CL$37=$BZ2296:$CA2296),0,CK2296)</f>
        <v>1125</v>
      </c>
      <c r="CM2296" s="9" cm="1">
        <f t="array" aca="1" ref="CM2296" ca="1">IF(OR(CM$37=$BZ2296:$CA2296),0,CL2296)</f>
        <v>1125</v>
      </c>
      <c r="CN2296" s="9" cm="1">
        <f t="array" aca="1" ref="CN2296" ca="1">IF(OR(CN$37=$BZ2296:$CA2296),0,CM2296)</f>
        <v>1125</v>
      </c>
      <c r="CO2296" s="9" cm="1">
        <f t="array" aca="1" ref="CO2296" ca="1">IF(OR(CO$37=$BZ2296:$CA2296),0,CN2296)</f>
        <v>1125</v>
      </c>
      <c r="CP2296" s="9" cm="1">
        <f t="array" aca="1" ref="CP2296" ca="1">IF(OR(CP$37=$BZ2296:$CA2296),0,CO2296)</f>
        <v>1125</v>
      </c>
      <c r="CQ2296" s="9" cm="1">
        <f t="array" aca="1" ref="CQ2296" ca="1">IF(OR(CQ$37=$BZ2296:$CA2296),0,CP2296)</f>
        <v>1125</v>
      </c>
      <c r="CR2296" s="9" cm="1">
        <f t="array" aca="1" ref="CR2296" ca="1">IF(OR(CR$37=$BZ2296:$CA2296),0,CQ2296)</f>
        <v>1125</v>
      </c>
      <c r="CS2296" s="9" cm="1">
        <f t="array" aca="1" ref="CS2296" ca="1">IF(OR(CS$37=$BZ2296:$CA2296),0,CR2296)</f>
        <v>1125</v>
      </c>
      <c r="CT2296" s="9" cm="1">
        <f t="array" aca="1" ref="CT2296" ca="1">IF(OR(CT$37=$BZ2296:$CA2296),0,CS2296)</f>
        <v>1125</v>
      </c>
      <c r="CU2296" s="9" cm="1">
        <f t="array" aca="1" ref="CU2296" ca="1">IF(OR(CU$37=$BZ2296:$CA2296),0,CT2296)</f>
        <v>1125</v>
      </c>
      <c r="CV2296" s="9" cm="1">
        <f t="array" aca="1" ref="CV2296" ca="1">IF(OR(CV$37=$BZ2296:$CA2296),0,CU2296)</f>
        <v>1125</v>
      </c>
      <c r="CW2296" s="9" cm="1">
        <f t="array" aca="1" ref="CW2296" ca="1">IF(OR(CW$37=$BZ2296:$CA2296),0,CV2296)</f>
        <v>1125</v>
      </c>
      <c r="CX2296" s="9" cm="1">
        <f t="array" aca="1" ref="CX2296" ca="1">IF(OR(CX$37=$BZ2296:$CA2296),0,CW2296)</f>
        <v>1125</v>
      </c>
      <c r="CY2296" s="9" cm="1">
        <f t="array" aca="1" ref="CY2296" ca="1">IF(OR(CY$37=$BZ2296:$CA2296),0,CX2296)</f>
        <v>1125</v>
      </c>
      <c r="CZ2296" s="9" cm="1">
        <f t="array" aca="1" ref="CZ2296" ca="1">IF(OR(CZ$37=$BZ2296:$CA2296),0,CY2296)</f>
        <v>0</v>
      </c>
      <c r="DA2296" s="9" cm="1">
        <f t="array" aca="1" ref="DA2296" ca="1">IF(OR(DA$37=$BZ2296:$CA2296),0,CZ2296)</f>
        <v>0</v>
      </c>
      <c r="DB2296" s="9" cm="1">
        <f t="array" aca="1" ref="DB2296" ca="1">IF(OR(DB$37=$BZ2296:$CA2296),0,DA2296)</f>
        <v>0</v>
      </c>
      <c r="DC2296" s="9" cm="1">
        <f t="array" aca="1" ref="DC2296" ca="1">IF(OR(DC$37=$BZ2296:$CA2296),0,DB2296)</f>
        <v>0</v>
      </c>
      <c r="DD2296" s="9" cm="1">
        <f t="array" aca="1" ref="DD2296" ca="1">IF(OR(DD$37=$BZ2296:$CA2296),0,DC2296)</f>
        <v>0</v>
      </c>
      <c r="DE2296" s="9" cm="1">
        <f t="array" aca="1" ref="DE2296" ca="1">IF(OR(DE$37=$BZ2296:$CA2296),0,DD2296)</f>
        <v>0</v>
      </c>
    </row>
    <row r="2297" spans="77:109">
      <c r="BY2297" s="10" t="s">
        <v>2450</v>
      </c>
      <c r="BZ2297" s="10">
        <v>23</v>
      </c>
      <c r="CA2297" s="10" t="s">
        <v>67</v>
      </c>
      <c r="CB2297" s="10" t="str" cm="1">
        <f t="array" aca="1" ref="CB2297" ca="1">INDIRECT("'Map'!" &amp; CA2297 &amp; BZ2297)</f>
        <v>🍅</v>
      </c>
      <c r="CC2297" s="10" t="str">
        <f ca="1">_xlfn.XLOOKUP(CB2297,Assumptions!$D$10:$D$15,Assumptions!$C$10:$C$15, "", 0, 1)</f>
        <v>Tomato</v>
      </c>
      <c r="CD2297" s="9">
        <f ca="1">_xlfn.XLOOKUP(CB2297,Assumptions!$D$10:$D$15,Assumptions!$F$10:$F$15, 0, 0, 1)</f>
        <v>650</v>
      </c>
      <c r="CE2297" s="9">
        <f ca="1">_xlfn.XLOOKUP(CB2297,Assumptions!$D$10:$D$15,Assumptions!$E$10:$E$15, 0, 0, 1)</f>
        <v>1</v>
      </c>
      <c r="CF2297" s="9">
        <f t="shared" ca="1" si="39"/>
        <v>650</v>
      </c>
      <c r="CG2297" s="9" cm="1">
        <f t="array" aca="1" ref="CG2297" ca="1">IF(OR(CG$37=$BZ2297:$CA2297),0,CF2297)</f>
        <v>650</v>
      </c>
      <c r="CH2297" s="9" cm="1">
        <f t="array" aca="1" ref="CH2297" ca="1">IF(OR(CH$37=$BZ2297:$CA2297),0,CG2297)</f>
        <v>650</v>
      </c>
      <c r="CI2297" s="9" cm="1">
        <f t="array" aca="1" ref="CI2297" ca="1">IF(OR(CI$37=$BZ2297:$CA2297),0,CH2297)</f>
        <v>650</v>
      </c>
      <c r="CJ2297" s="9" cm="1">
        <f t="array" aca="1" ref="CJ2297" ca="1">IF(OR(CJ$37=$BZ2297:$CA2297),0,CI2297)</f>
        <v>650</v>
      </c>
      <c r="CK2297" s="9" cm="1">
        <f t="array" aca="1" ref="CK2297" ca="1">IF(OR(CK$37=$BZ2297:$CA2297),0,CJ2297)</f>
        <v>650</v>
      </c>
      <c r="CL2297" s="9" cm="1">
        <f t="array" aca="1" ref="CL2297" ca="1">IF(OR(CL$37=$BZ2297:$CA2297),0,CK2297)</f>
        <v>650</v>
      </c>
      <c r="CM2297" s="9" cm="1">
        <f t="array" aca="1" ref="CM2297" ca="1">IF(OR(CM$37=$BZ2297:$CA2297),0,CL2297)</f>
        <v>650</v>
      </c>
      <c r="CN2297" s="9" cm="1">
        <f t="array" aca="1" ref="CN2297" ca="1">IF(OR(CN$37=$BZ2297:$CA2297),0,CM2297)</f>
        <v>650</v>
      </c>
      <c r="CO2297" s="9" cm="1">
        <f t="array" aca="1" ref="CO2297" ca="1">IF(OR(CO$37=$BZ2297:$CA2297),0,CN2297)</f>
        <v>650</v>
      </c>
      <c r="CP2297" s="9" cm="1">
        <f t="array" aca="1" ref="CP2297" ca="1">IF(OR(CP$37=$BZ2297:$CA2297),0,CO2297)</f>
        <v>650</v>
      </c>
      <c r="CQ2297" s="9" cm="1">
        <f t="array" aca="1" ref="CQ2297" ca="1">IF(OR(CQ$37=$BZ2297:$CA2297),0,CP2297)</f>
        <v>650</v>
      </c>
      <c r="CR2297" s="9" cm="1">
        <f t="array" aca="1" ref="CR2297" ca="1">IF(OR(CR$37=$BZ2297:$CA2297),0,CQ2297)</f>
        <v>0</v>
      </c>
      <c r="CS2297" s="9" cm="1">
        <f t="array" aca="1" ref="CS2297" ca="1">IF(OR(CS$37=$BZ2297:$CA2297),0,CR2297)</f>
        <v>0</v>
      </c>
      <c r="CT2297" s="9" cm="1">
        <f t="array" aca="1" ref="CT2297" ca="1">IF(OR(CT$37=$BZ2297:$CA2297),0,CS2297)</f>
        <v>0</v>
      </c>
      <c r="CU2297" s="9" cm="1">
        <f t="array" aca="1" ref="CU2297" ca="1">IF(OR(CU$37=$BZ2297:$CA2297),0,CT2297)</f>
        <v>0</v>
      </c>
      <c r="CV2297" s="9" cm="1">
        <f t="array" aca="1" ref="CV2297" ca="1">IF(OR(CV$37=$BZ2297:$CA2297),0,CU2297)</f>
        <v>0</v>
      </c>
      <c r="CW2297" s="9" cm="1">
        <f t="array" aca="1" ref="CW2297" ca="1">IF(OR(CW$37=$BZ2297:$CA2297),0,CV2297)</f>
        <v>0</v>
      </c>
      <c r="CX2297" s="9" cm="1">
        <f t="array" aca="1" ref="CX2297" ca="1">IF(OR(CX$37=$BZ2297:$CA2297),0,CW2297)</f>
        <v>0</v>
      </c>
      <c r="CY2297" s="9" cm="1">
        <f t="array" aca="1" ref="CY2297" ca="1">IF(OR(CY$37=$BZ2297:$CA2297),0,CX2297)</f>
        <v>0</v>
      </c>
      <c r="CZ2297" s="9" cm="1">
        <f t="array" aca="1" ref="CZ2297" ca="1">IF(OR(CZ$37=$BZ2297:$CA2297),0,CY2297)</f>
        <v>0</v>
      </c>
      <c r="DA2297" s="9" cm="1">
        <f t="array" aca="1" ref="DA2297" ca="1">IF(OR(DA$37=$BZ2297:$CA2297),0,CZ2297)</f>
        <v>0</v>
      </c>
      <c r="DB2297" s="9" cm="1">
        <f t="array" aca="1" ref="DB2297" ca="1">IF(OR(DB$37=$BZ2297:$CA2297),0,DA2297)</f>
        <v>0</v>
      </c>
      <c r="DC2297" s="9" cm="1">
        <f t="array" aca="1" ref="DC2297" ca="1">IF(OR(DC$37=$BZ2297:$CA2297),0,DB2297)</f>
        <v>0</v>
      </c>
      <c r="DD2297" s="9" cm="1">
        <f t="array" aca="1" ref="DD2297" ca="1">IF(OR(DD$37=$BZ2297:$CA2297),0,DC2297)</f>
        <v>0</v>
      </c>
      <c r="DE2297" s="9" cm="1">
        <f t="array" aca="1" ref="DE2297" ca="1">IF(OR(DE$37=$BZ2297:$CA2297),0,DD2297)</f>
        <v>0</v>
      </c>
    </row>
    <row r="2298" spans="77:109">
      <c r="BY2298" s="10" t="s">
        <v>2451</v>
      </c>
      <c r="BZ2298" s="10">
        <v>23</v>
      </c>
      <c r="CA2298" s="10" t="s">
        <v>68</v>
      </c>
      <c r="CB2298" s="10" t="str" cm="1">
        <f t="array" aca="1" ref="CB2298" ca="1">INDIRECT("'Map'!" &amp; CA2298 &amp; BZ2298)</f>
        <v xml:space="preserve"> </v>
      </c>
      <c r="CC2298" s="10" t="str">
        <f ca="1">_xlfn.XLOOKUP(CB2298,Assumptions!$D$10:$D$15,Assumptions!$C$10:$C$15, "", 0, 1)</f>
        <v/>
      </c>
      <c r="CD2298" s="9">
        <f ca="1">_xlfn.XLOOKUP(CB2298,Assumptions!$D$10:$D$15,Assumptions!$F$10:$F$15, 0, 0, 1)</f>
        <v>0</v>
      </c>
      <c r="CE2298" s="9">
        <f ca="1">_xlfn.XLOOKUP(CB2298,Assumptions!$D$10:$D$15,Assumptions!$E$10:$E$15, 0, 0, 1)</f>
        <v>0</v>
      </c>
      <c r="CF2298" s="9">
        <f t="shared" ca="1" si="39"/>
        <v>0</v>
      </c>
      <c r="CG2298" s="9" cm="1">
        <f t="array" aca="1" ref="CG2298" ca="1">IF(OR(CG$37=$BZ2298:$CA2298),0,CF2298)</f>
        <v>0</v>
      </c>
      <c r="CH2298" s="9" cm="1">
        <f t="array" aca="1" ref="CH2298" ca="1">IF(OR(CH$37=$BZ2298:$CA2298),0,CG2298)</f>
        <v>0</v>
      </c>
      <c r="CI2298" s="9" cm="1">
        <f t="array" aca="1" ref="CI2298" ca="1">IF(OR(CI$37=$BZ2298:$CA2298),0,CH2298)</f>
        <v>0</v>
      </c>
      <c r="CJ2298" s="9" cm="1">
        <f t="array" aca="1" ref="CJ2298" ca="1">IF(OR(CJ$37=$BZ2298:$CA2298),0,CI2298)</f>
        <v>0</v>
      </c>
      <c r="CK2298" s="9" cm="1">
        <f t="array" aca="1" ref="CK2298" ca="1">IF(OR(CK$37=$BZ2298:$CA2298),0,CJ2298)</f>
        <v>0</v>
      </c>
      <c r="CL2298" s="9" cm="1">
        <f t="array" aca="1" ref="CL2298" ca="1">IF(OR(CL$37=$BZ2298:$CA2298),0,CK2298)</f>
        <v>0</v>
      </c>
      <c r="CM2298" s="9" cm="1">
        <f t="array" aca="1" ref="CM2298" ca="1">IF(OR(CM$37=$BZ2298:$CA2298),0,CL2298)</f>
        <v>0</v>
      </c>
      <c r="CN2298" s="9" cm="1">
        <f t="array" aca="1" ref="CN2298" ca="1">IF(OR(CN$37=$BZ2298:$CA2298),0,CM2298)</f>
        <v>0</v>
      </c>
      <c r="CO2298" s="9" cm="1">
        <f t="array" aca="1" ref="CO2298" ca="1">IF(OR(CO$37=$BZ2298:$CA2298),0,CN2298)</f>
        <v>0</v>
      </c>
      <c r="CP2298" s="9" cm="1">
        <f t="array" aca="1" ref="CP2298" ca="1">IF(OR(CP$37=$BZ2298:$CA2298),0,CO2298)</f>
        <v>0</v>
      </c>
      <c r="CQ2298" s="9" cm="1">
        <f t="array" aca="1" ref="CQ2298" ca="1">IF(OR(CQ$37=$BZ2298:$CA2298),0,CP2298)</f>
        <v>0</v>
      </c>
      <c r="CR2298" s="9" cm="1">
        <f t="array" aca="1" ref="CR2298" ca="1">IF(OR(CR$37=$BZ2298:$CA2298),0,CQ2298)</f>
        <v>0</v>
      </c>
      <c r="CS2298" s="9" cm="1">
        <f t="array" aca="1" ref="CS2298" ca="1">IF(OR(CS$37=$BZ2298:$CA2298),0,CR2298)</f>
        <v>0</v>
      </c>
      <c r="CT2298" s="9" cm="1">
        <f t="array" aca="1" ref="CT2298" ca="1">IF(OR(CT$37=$BZ2298:$CA2298),0,CS2298)</f>
        <v>0</v>
      </c>
      <c r="CU2298" s="9" cm="1">
        <f t="array" aca="1" ref="CU2298" ca="1">IF(OR(CU$37=$BZ2298:$CA2298),0,CT2298)</f>
        <v>0</v>
      </c>
      <c r="CV2298" s="9" cm="1">
        <f t="array" aca="1" ref="CV2298" ca="1">IF(OR(CV$37=$BZ2298:$CA2298),0,CU2298)</f>
        <v>0</v>
      </c>
      <c r="CW2298" s="9" cm="1">
        <f t="array" aca="1" ref="CW2298" ca="1">IF(OR(CW$37=$BZ2298:$CA2298),0,CV2298)</f>
        <v>0</v>
      </c>
      <c r="CX2298" s="9" cm="1">
        <f t="array" aca="1" ref="CX2298" ca="1">IF(OR(CX$37=$BZ2298:$CA2298),0,CW2298)</f>
        <v>0</v>
      </c>
      <c r="CY2298" s="9" cm="1">
        <f t="array" aca="1" ref="CY2298" ca="1">IF(OR(CY$37=$BZ2298:$CA2298),0,CX2298)</f>
        <v>0</v>
      </c>
      <c r="CZ2298" s="9" cm="1">
        <f t="array" aca="1" ref="CZ2298" ca="1">IF(OR(CZ$37=$BZ2298:$CA2298),0,CY2298)</f>
        <v>0</v>
      </c>
      <c r="DA2298" s="9" cm="1">
        <f t="array" aca="1" ref="DA2298" ca="1">IF(OR(DA$37=$BZ2298:$CA2298),0,CZ2298)</f>
        <v>0</v>
      </c>
      <c r="DB2298" s="9" cm="1">
        <f t="array" aca="1" ref="DB2298" ca="1">IF(OR(DB$37=$BZ2298:$CA2298),0,DA2298)</f>
        <v>0</v>
      </c>
      <c r="DC2298" s="9" cm="1">
        <f t="array" aca="1" ref="DC2298" ca="1">IF(OR(DC$37=$BZ2298:$CA2298),0,DB2298)</f>
        <v>0</v>
      </c>
      <c r="DD2298" s="9" cm="1">
        <f t="array" aca="1" ref="DD2298" ca="1">IF(OR(DD$37=$BZ2298:$CA2298),0,DC2298)</f>
        <v>0</v>
      </c>
      <c r="DE2298" s="9" cm="1">
        <f t="array" aca="1" ref="DE2298" ca="1">IF(OR(DE$37=$BZ2298:$CA2298),0,DD2298)</f>
        <v>0</v>
      </c>
    </row>
    <row r="2299" spans="77:109">
      <c r="BY2299" s="10" t="s">
        <v>2452</v>
      </c>
      <c r="BZ2299" s="10">
        <v>23</v>
      </c>
      <c r="CA2299" s="10" t="s">
        <v>69</v>
      </c>
      <c r="CB2299" s="10" t="str" cm="1">
        <f t="array" aca="1" ref="CB2299" ca="1">INDIRECT("'Map'!" &amp; CA2299 &amp; BZ2299)</f>
        <v xml:space="preserve"> </v>
      </c>
      <c r="CC2299" s="10" t="str">
        <f ca="1">_xlfn.XLOOKUP(CB2299,Assumptions!$D$10:$D$15,Assumptions!$C$10:$C$15, "", 0, 1)</f>
        <v/>
      </c>
      <c r="CD2299" s="9">
        <f ca="1">_xlfn.XLOOKUP(CB2299,Assumptions!$D$10:$D$15,Assumptions!$F$10:$F$15, 0, 0, 1)</f>
        <v>0</v>
      </c>
      <c r="CE2299" s="9">
        <f ca="1">_xlfn.XLOOKUP(CB2299,Assumptions!$D$10:$D$15,Assumptions!$E$10:$E$15, 0, 0, 1)</f>
        <v>0</v>
      </c>
      <c r="CF2299" s="9">
        <f t="shared" ca="1" si="39"/>
        <v>0</v>
      </c>
      <c r="CG2299" s="9" cm="1">
        <f t="array" aca="1" ref="CG2299" ca="1">IF(OR(CG$37=$BZ2299:$CA2299),0,CF2299)</f>
        <v>0</v>
      </c>
      <c r="CH2299" s="9" cm="1">
        <f t="array" aca="1" ref="CH2299" ca="1">IF(OR(CH$37=$BZ2299:$CA2299),0,CG2299)</f>
        <v>0</v>
      </c>
      <c r="CI2299" s="9" cm="1">
        <f t="array" aca="1" ref="CI2299" ca="1">IF(OR(CI$37=$BZ2299:$CA2299),0,CH2299)</f>
        <v>0</v>
      </c>
      <c r="CJ2299" s="9" cm="1">
        <f t="array" aca="1" ref="CJ2299" ca="1">IF(OR(CJ$37=$BZ2299:$CA2299),0,CI2299)</f>
        <v>0</v>
      </c>
      <c r="CK2299" s="9" cm="1">
        <f t="array" aca="1" ref="CK2299" ca="1">IF(OR(CK$37=$BZ2299:$CA2299),0,CJ2299)</f>
        <v>0</v>
      </c>
      <c r="CL2299" s="9" cm="1">
        <f t="array" aca="1" ref="CL2299" ca="1">IF(OR(CL$37=$BZ2299:$CA2299),0,CK2299)</f>
        <v>0</v>
      </c>
      <c r="CM2299" s="9" cm="1">
        <f t="array" aca="1" ref="CM2299" ca="1">IF(OR(CM$37=$BZ2299:$CA2299),0,CL2299)</f>
        <v>0</v>
      </c>
      <c r="CN2299" s="9" cm="1">
        <f t="array" aca="1" ref="CN2299" ca="1">IF(OR(CN$37=$BZ2299:$CA2299),0,CM2299)</f>
        <v>0</v>
      </c>
      <c r="CO2299" s="9" cm="1">
        <f t="array" aca="1" ref="CO2299" ca="1">IF(OR(CO$37=$BZ2299:$CA2299),0,CN2299)</f>
        <v>0</v>
      </c>
      <c r="CP2299" s="9" cm="1">
        <f t="array" aca="1" ref="CP2299" ca="1">IF(OR(CP$37=$BZ2299:$CA2299),0,CO2299)</f>
        <v>0</v>
      </c>
      <c r="CQ2299" s="9" cm="1">
        <f t="array" aca="1" ref="CQ2299" ca="1">IF(OR(CQ$37=$BZ2299:$CA2299),0,CP2299)</f>
        <v>0</v>
      </c>
      <c r="CR2299" s="9" cm="1">
        <f t="array" aca="1" ref="CR2299" ca="1">IF(OR(CR$37=$BZ2299:$CA2299),0,CQ2299)</f>
        <v>0</v>
      </c>
      <c r="CS2299" s="9" cm="1">
        <f t="array" aca="1" ref="CS2299" ca="1">IF(OR(CS$37=$BZ2299:$CA2299),0,CR2299)</f>
        <v>0</v>
      </c>
      <c r="CT2299" s="9" cm="1">
        <f t="array" aca="1" ref="CT2299" ca="1">IF(OR(CT$37=$BZ2299:$CA2299),0,CS2299)</f>
        <v>0</v>
      </c>
      <c r="CU2299" s="9" cm="1">
        <f t="array" aca="1" ref="CU2299" ca="1">IF(OR(CU$37=$BZ2299:$CA2299),0,CT2299)</f>
        <v>0</v>
      </c>
      <c r="CV2299" s="9" cm="1">
        <f t="array" aca="1" ref="CV2299" ca="1">IF(OR(CV$37=$BZ2299:$CA2299),0,CU2299)</f>
        <v>0</v>
      </c>
      <c r="CW2299" s="9" cm="1">
        <f t="array" aca="1" ref="CW2299" ca="1">IF(OR(CW$37=$BZ2299:$CA2299),0,CV2299)</f>
        <v>0</v>
      </c>
      <c r="CX2299" s="9" cm="1">
        <f t="array" aca="1" ref="CX2299" ca="1">IF(OR(CX$37=$BZ2299:$CA2299),0,CW2299)</f>
        <v>0</v>
      </c>
      <c r="CY2299" s="9" cm="1">
        <f t="array" aca="1" ref="CY2299" ca="1">IF(OR(CY$37=$BZ2299:$CA2299),0,CX2299)</f>
        <v>0</v>
      </c>
      <c r="CZ2299" s="9" cm="1">
        <f t="array" aca="1" ref="CZ2299" ca="1">IF(OR(CZ$37=$BZ2299:$CA2299),0,CY2299)</f>
        <v>0</v>
      </c>
      <c r="DA2299" s="9" cm="1">
        <f t="array" aca="1" ref="DA2299" ca="1">IF(OR(DA$37=$BZ2299:$CA2299),0,CZ2299)</f>
        <v>0</v>
      </c>
      <c r="DB2299" s="9" cm="1">
        <f t="array" aca="1" ref="DB2299" ca="1">IF(OR(DB$37=$BZ2299:$CA2299),0,DA2299)</f>
        <v>0</v>
      </c>
      <c r="DC2299" s="9" cm="1">
        <f t="array" aca="1" ref="DC2299" ca="1">IF(OR(DC$37=$BZ2299:$CA2299),0,DB2299)</f>
        <v>0</v>
      </c>
      <c r="DD2299" s="9" cm="1">
        <f t="array" aca="1" ref="DD2299" ca="1">IF(OR(DD$37=$BZ2299:$CA2299),0,DC2299)</f>
        <v>0</v>
      </c>
      <c r="DE2299" s="9" cm="1">
        <f t="array" aca="1" ref="DE2299" ca="1">IF(OR(DE$37=$BZ2299:$CA2299),0,DD2299)</f>
        <v>0</v>
      </c>
    </row>
    <row r="2300" spans="77:109">
      <c r="BY2300" s="10" t="s">
        <v>2453</v>
      </c>
      <c r="BZ2300" s="10">
        <v>23</v>
      </c>
      <c r="CA2300" s="10" t="s">
        <v>70</v>
      </c>
      <c r="CB2300" s="10" t="str" cm="1">
        <f t="array" aca="1" ref="CB2300" ca="1">INDIRECT("'Map'!" &amp; CA2300 &amp; BZ2300)</f>
        <v>🍇</v>
      </c>
      <c r="CC2300" s="10" t="str">
        <f ca="1">_xlfn.XLOOKUP(CB2300,Assumptions!$D$10:$D$15,Assumptions!$C$10:$C$15, "", 0, 1)</f>
        <v>Grapes</v>
      </c>
      <c r="CD2300" s="9">
        <f ca="1">_xlfn.XLOOKUP(CB2300,Assumptions!$D$10:$D$15,Assumptions!$F$10:$F$15, 0, 0, 1)</f>
        <v>450</v>
      </c>
      <c r="CE2300" s="9">
        <f ca="1">_xlfn.XLOOKUP(CB2300,Assumptions!$D$10:$D$15,Assumptions!$E$10:$E$15, 0, 0, 1)</f>
        <v>1.2</v>
      </c>
      <c r="CF2300" s="9">
        <f t="shared" ca="1" si="39"/>
        <v>540</v>
      </c>
      <c r="CG2300" s="9" cm="1">
        <f t="array" aca="1" ref="CG2300" ca="1">IF(OR(CG$37=$BZ2300:$CA2300),0,CF2300)</f>
        <v>540</v>
      </c>
      <c r="CH2300" s="9" cm="1">
        <f t="array" aca="1" ref="CH2300" ca="1">IF(OR(CH$37=$BZ2300:$CA2300),0,CG2300)</f>
        <v>540</v>
      </c>
      <c r="CI2300" s="9" cm="1">
        <f t="array" aca="1" ref="CI2300" ca="1">IF(OR(CI$37=$BZ2300:$CA2300),0,CH2300)</f>
        <v>540</v>
      </c>
      <c r="CJ2300" s="9" cm="1">
        <f t="array" aca="1" ref="CJ2300" ca="1">IF(OR(CJ$37=$BZ2300:$CA2300),0,CI2300)</f>
        <v>540</v>
      </c>
      <c r="CK2300" s="9" cm="1">
        <f t="array" aca="1" ref="CK2300" ca="1">IF(OR(CK$37=$BZ2300:$CA2300),0,CJ2300)</f>
        <v>540</v>
      </c>
      <c r="CL2300" s="9" cm="1">
        <f t="array" aca="1" ref="CL2300" ca="1">IF(OR(CL$37=$BZ2300:$CA2300),0,CK2300)</f>
        <v>540</v>
      </c>
      <c r="CM2300" s="9" cm="1">
        <f t="array" aca="1" ref="CM2300" ca="1">IF(OR(CM$37=$BZ2300:$CA2300),0,CL2300)</f>
        <v>540</v>
      </c>
      <c r="CN2300" s="9" cm="1">
        <f t="array" aca="1" ref="CN2300" ca="1">IF(OR(CN$37=$BZ2300:$CA2300),0,CM2300)</f>
        <v>540</v>
      </c>
      <c r="CO2300" s="9" cm="1">
        <f t="array" aca="1" ref="CO2300" ca="1">IF(OR(CO$37=$BZ2300:$CA2300),0,CN2300)</f>
        <v>540</v>
      </c>
      <c r="CP2300" s="9" cm="1">
        <f t="array" aca="1" ref="CP2300" ca="1">IF(OR(CP$37=$BZ2300:$CA2300),0,CO2300)</f>
        <v>540</v>
      </c>
      <c r="CQ2300" s="9" cm="1">
        <f t="array" aca="1" ref="CQ2300" ca="1">IF(OR(CQ$37=$BZ2300:$CA2300),0,CP2300)</f>
        <v>540</v>
      </c>
      <c r="CR2300" s="9" cm="1">
        <f t="array" aca="1" ref="CR2300" ca="1">IF(OR(CR$37=$BZ2300:$CA2300),0,CQ2300)</f>
        <v>540</v>
      </c>
      <c r="CS2300" s="9" cm="1">
        <f t="array" aca="1" ref="CS2300" ca="1">IF(OR(CS$37=$BZ2300:$CA2300),0,CR2300)</f>
        <v>540</v>
      </c>
      <c r="CT2300" s="9" cm="1">
        <f t="array" aca="1" ref="CT2300" ca="1">IF(OR(CT$37=$BZ2300:$CA2300),0,CS2300)</f>
        <v>540</v>
      </c>
      <c r="CU2300" s="9" cm="1">
        <f t="array" aca="1" ref="CU2300" ca="1">IF(OR(CU$37=$BZ2300:$CA2300),0,CT2300)</f>
        <v>540</v>
      </c>
      <c r="CV2300" s="9" cm="1">
        <f t="array" aca="1" ref="CV2300" ca="1">IF(OR(CV$37=$BZ2300:$CA2300),0,CU2300)</f>
        <v>540</v>
      </c>
      <c r="CW2300" s="9" cm="1">
        <f t="array" aca="1" ref="CW2300" ca="1">IF(OR(CW$37=$BZ2300:$CA2300),0,CV2300)</f>
        <v>540</v>
      </c>
      <c r="CX2300" s="9" cm="1">
        <f t="array" aca="1" ref="CX2300" ca="1">IF(OR(CX$37=$BZ2300:$CA2300),0,CW2300)</f>
        <v>540</v>
      </c>
      <c r="CY2300" s="9" cm="1">
        <f t="array" aca="1" ref="CY2300" ca="1">IF(OR(CY$37=$BZ2300:$CA2300),0,CX2300)</f>
        <v>540</v>
      </c>
      <c r="CZ2300" s="9" cm="1">
        <f t="array" aca="1" ref="CZ2300" ca="1">IF(OR(CZ$37=$BZ2300:$CA2300),0,CY2300)</f>
        <v>540</v>
      </c>
      <c r="DA2300" s="9" cm="1">
        <f t="array" aca="1" ref="DA2300" ca="1">IF(OR(DA$37=$BZ2300:$CA2300),0,CZ2300)</f>
        <v>540</v>
      </c>
      <c r="DB2300" s="9" cm="1">
        <f t="array" aca="1" ref="DB2300" ca="1">IF(OR(DB$37=$BZ2300:$CA2300),0,DA2300)</f>
        <v>540</v>
      </c>
      <c r="DC2300" s="9" cm="1">
        <f t="array" aca="1" ref="DC2300" ca="1">IF(OR(DC$37=$BZ2300:$CA2300),0,DB2300)</f>
        <v>540</v>
      </c>
      <c r="DD2300" s="9" cm="1">
        <f t="array" aca="1" ref="DD2300" ca="1">IF(OR(DD$37=$BZ2300:$CA2300),0,DC2300)</f>
        <v>540</v>
      </c>
      <c r="DE2300" s="9" cm="1">
        <f t="array" aca="1" ref="DE2300" ca="1">IF(OR(DE$37=$BZ2300:$CA2300),0,DD2300)</f>
        <v>540</v>
      </c>
    </row>
    <row r="2301" spans="77:109">
      <c r="BY2301" s="10" t="s">
        <v>2454</v>
      </c>
      <c r="BZ2301" s="10">
        <v>23</v>
      </c>
      <c r="CA2301" s="10" t="s">
        <v>71</v>
      </c>
      <c r="CB2301" s="10" t="str" cm="1">
        <f t="array" aca="1" ref="CB2301" ca="1">INDIRECT("'Map'!" &amp; CA2301 &amp; BZ2301)</f>
        <v>🍏</v>
      </c>
      <c r="CC2301" s="10" t="str">
        <f ca="1">_xlfn.XLOOKUP(CB2301,Assumptions!$D$10:$D$15,Assumptions!$C$10:$C$15, "", 0, 1)</f>
        <v>Apple</v>
      </c>
      <c r="CD2301" s="9">
        <f ca="1">_xlfn.XLOOKUP(CB2301,Assumptions!$D$10:$D$15,Assumptions!$F$10:$F$15, 0, 0, 1)</f>
        <v>900</v>
      </c>
      <c r="CE2301" s="9">
        <f ca="1">_xlfn.XLOOKUP(CB2301,Assumptions!$D$10:$D$15,Assumptions!$E$10:$E$15, 0, 0, 1)</f>
        <v>0.7</v>
      </c>
      <c r="CF2301" s="9">
        <f t="shared" ca="1" si="39"/>
        <v>630</v>
      </c>
      <c r="CG2301" s="9" cm="1">
        <f t="array" aca="1" ref="CG2301" ca="1">IF(OR(CG$37=$BZ2301:$CA2301),0,CF2301)</f>
        <v>630</v>
      </c>
      <c r="CH2301" s="9" cm="1">
        <f t="array" aca="1" ref="CH2301" ca="1">IF(OR(CH$37=$BZ2301:$CA2301),0,CG2301)</f>
        <v>630</v>
      </c>
      <c r="CI2301" s="9" cm="1">
        <f t="array" aca="1" ref="CI2301" ca="1">IF(OR(CI$37=$BZ2301:$CA2301),0,CH2301)</f>
        <v>630</v>
      </c>
      <c r="CJ2301" s="9" cm="1">
        <f t="array" aca="1" ref="CJ2301" ca="1">IF(OR(CJ$37=$BZ2301:$CA2301),0,CI2301)</f>
        <v>630</v>
      </c>
      <c r="CK2301" s="9" cm="1">
        <f t="array" aca="1" ref="CK2301" ca="1">IF(OR(CK$37=$BZ2301:$CA2301),0,CJ2301)</f>
        <v>630</v>
      </c>
      <c r="CL2301" s="9" cm="1">
        <f t="array" aca="1" ref="CL2301" ca="1">IF(OR(CL$37=$BZ2301:$CA2301),0,CK2301)</f>
        <v>630</v>
      </c>
      <c r="CM2301" s="9" cm="1">
        <f t="array" aca="1" ref="CM2301" ca="1">IF(OR(CM$37=$BZ2301:$CA2301),0,CL2301)</f>
        <v>630</v>
      </c>
      <c r="CN2301" s="9" cm="1">
        <f t="array" aca="1" ref="CN2301" ca="1">IF(OR(CN$37=$BZ2301:$CA2301),0,CM2301)</f>
        <v>630</v>
      </c>
      <c r="CO2301" s="9" cm="1">
        <f t="array" aca="1" ref="CO2301" ca="1">IF(OR(CO$37=$BZ2301:$CA2301),0,CN2301)</f>
        <v>630</v>
      </c>
      <c r="CP2301" s="9" cm="1">
        <f t="array" aca="1" ref="CP2301" ca="1">IF(OR(CP$37=$BZ2301:$CA2301),0,CO2301)</f>
        <v>630</v>
      </c>
      <c r="CQ2301" s="9" cm="1">
        <f t="array" aca="1" ref="CQ2301" ca="1">IF(OR(CQ$37=$BZ2301:$CA2301),0,CP2301)</f>
        <v>630</v>
      </c>
      <c r="CR2301" s="9" cm="1">
        <f t="array" aca="1" ref="CR2301" ca="1">IF(OR(CR$37=$BZ2301:$CA2301),0,CQ2301)</f>
        <v>630</v>
      </c>
      <c r="CS2301" s="9" cm="1">
        <f t="array" aca="1" ref="CS2301" ca="1">IF(OR(CS$37=$BZ2301:$CA2301),0,CR2301)</f>
        <v>630</v>
      </c>
      <c r="CT2301" s="9" cm="1">
        <f t="array" aca="1" ref="CT2301" ca="1">IF(OR(CT$37=$BZ2301:$CA2301),0,CS2301)</f>
        <v>630</v>
      </c>
      <c r="CU2301" s="9" cm="1">
        <f t="array" aca="1" ref="CU2301" ca="1">IF(OR(CU$37=$BZ2301:$CA2301),0,CT2301)</f>
        <v>630</v>
      </c>
      <c r="CV2301" s="9" cm="1">
        <f t="array" aca="1" ref="CV2301" ca="1">IF(OR(CV$37=$BZ2301:$CA2301),0,CU2301)</f>
        <v>630</v>
      </c>
      <c r="CW2301" s="9" cm="1">
        <f t="array" aca="1" ref="CW2301" ca="1">IF(OR(CW$37=$BZ2301:$CA2301),0,CV2301)</f>
        <v>630</v>
      </c>
      <c r="CX2301" s="9" cm="1">
        <f t="array" aca="1" ref="CX2301" ca="1">IF(OR(CX$37=$BZ2301:$CA2301),0,CW2301)</f>
        <v>630</v>
      </c>
      <c r="CY2301" s="9" cm="1">
        <f t="array" aca="1" ref="CY2301" ca="1">IF(OR(CY$37=$BZ2301:$CA2301),0,CX2301)</f>
        <v>630</v>
      </c>
      <c r="CZ2301" s="9" cm="1">
        <f t="array" aca="1" ref="CZ2301" ca="1">IF(OR(CZ$37=$BZ2301:$CA2301),0,CY2301)</f>
        <v>630</v>
      </c>
      <c r="DA2301" s="9" cm="1">
        <f t="array" aca="1" ref="DA2301" ca="1">IF(OR(DA$37=$BZ2301:$CA2301),0,CZ2301)</f>
        <v>630</v>
      </c>
      <c r="DB2301" s="9" cm="1">
        <f t="array" aca="1" ref="DB2301" ca="1">IF(OR(DB$37=$BZ2301:$CA2301),0,DA2301)</f>
        <v>630</v>
      </c>
      <c r="DC2301" s="9" cm="1">
        <f t="array" aca="1" ref="DC2301" ca="1">IF(OR(DC$37=$BZ2301:$CA2301),0,DB2301)</f>
        <v>630</v>
      </c>
      <c r="DD2301" s="9" cm="1">
        <f t="array" aca="1" ref="DD2301" ca="1">IF(OR(DD$37=$BZ2301:$CA2301),0,DC2301)</f>
        <v>630</v>
      </c>
      <c r="DE2301" s="9" cm="1">
        <f t="array" aca="1" ref="DE2301" ca="1">IF(OR(DE$37=$BZ2301:$CA2301),0,DD2301)</f>
        <v>630</v>
      </c>
    </row>
    <row r="2302" spans="77:109">
      <c r="BY2302" s="10" t="s">
        <v>2455</v>
      </c>
      <c r="BZ2302" s="10">
        <v>23</v>
      </c>
      <c r="CA2302" s="10" t="s">
        <v>72</v>
      </c>
      <c r="CB2302" s="10" t="str" cm="1">
        <f t="array" aca="1" ref="CB2302" ca="1">INDIRECT("'Map'!" &amp; CA2302 &amp; BZ2302)</f>
        <v>🍇</v>
      </c>
      <c r="CC2302" s="10" t="str">
        <f ca="1">_xlfn.XLOOKUP(CB2302,Assumptions!$D$10:$D$15,Assumptions!$C$10:$C$15, "", 0, 1)</f>
        <v>Grapes</v>
      </c>
      <c r="CD2302" s="9">
        <f ca="1">_xlfn.XLOOKUP(CB2302,Assumptions!$D$10:$D$15,Assumptions!$F$10:$F$15, 0, 0, 1)</f>
        <v>450</v>
      </c>
      <c r="CE2302" s="9">
        <f ca="1">_xlfn.XLOOKUP(CB2302,Assumptions!$D$10:$D$15,Assumptions!$E$10:$E$15, 0, 0, 1)</f>
        <v>1.2</v>
      </c>
      <c r="CF2302" s="9">
        <f t="shared" ca="1" si="39"/>
        <v>540</v>
      </c>
      <c r="CG2302" s="9" cm="1">
        <f t="array" aca="1" ref="CG2302" ca="1">IF(OR(CG$37=$BZ2302:$CA2302),0,CF2302)</f>
        <v>540</v>
      </c>
      <c r="CH2302" s="9" cm="1">
        <f t="array" aca="1" ref="CH2302" ca="1">IF(OR(CH$37=$BZ2302:$CA2302),0,CG2302)</f>
        <v>540</v>
      </c>
      <c r="CI2302" s="9" cm="1">
        <f t="array" aca="1" ref="CI2302" ca="1">IF(OR(CI$37=$BZ2302:$CA2302),0,CH2302)</f>
        <v>540</v>
      </c>
      <c r="CJ2302" s="9" cm="1">
        <f t="array" aca="1" ref="CJ2302" ca="1">IF(OR(CJ$37=$BZ2302:$CA2302),0,CI2302)</f>
        <v>540</v>
      </c>
      <c r="CK2302" s="9" cm="1">
        <f t="array" aca="1" ref="CK2302" ca="1">IF(OR(CK$37=$BZ2302:$CA2302),0,CJ2302)</f>
        <v>540</v>
      </c>
      <c r="CL2302" s="9" cm="1">
        <f t="array" aca="1" ref="CL2302" ca="1">IF(OR(CL$37=$BZ2302:$CA2302),0,CK2302)</f>
        <v>540</v>
      </c>
      <c r="CM2302" s="9" cm="1">
        <f t="array" aca="1" ref="CM2302" ca="1">IF(OR(CM$37=$BZ2302:$CA2302),0,CL2302)</f>
        <v>540</v>
      </c>
      <c r="CN2302" s="9" cm="1">
        <f t="array" aca="1" ref="CN2302" ca="1">IF(OR(CN$37=$BZ2302:$CA2302),0,CM2302)</f>
        <v>540</v>
      </c>
      <c r="CO2302" s="9" cm="1">
        <f t="array" aca="1" ref="CO2302" ca="1">IF(OR(CO$37=$BZ2302:$CA2302),0,CN2302)</f>
        <v>540</v>
      </c>
      <c r="CP2302" s="9" cm="1">
        <f t="array" aca="1" ref="CP2302" ca="1">IF(OR(CP$37=$BZ2302:$CA2302),0,CO2302)</f>
        <v>540</v>
      </c>
      <c r="CQ2302" s="9" cm="1">
        <f t="array" aca="1" ref="CQ2302" ca="1">IF(OR(CQ$37=$BZ2302:$CA2302),0,CP2302)</f>
        <v>540</v>
      </c>
      <c r="CR2302" s="9" cm="1">
        <f t="array" aca="1" ref="CR2302" ca="1">IF(OR(CR$37=$BZ2302:$CA2302),0,CQ2302)</f>
        <v>540</v>
      </c>
      <c r="CS2302" s="9" cm="1">
        <f t="array" aca="1" ref="CS2302" ca="1">IF(OR(CS$37=$BZ2302:$CA2302),0,CR2302)</f>
        <v>540</v>
      </c>
      <c r="CT2302" s="9" cm="1">
        <f t="array" aca="1" ref="CT2302" ca="1">IF(OR(CT$37=$BZ2302:$CA2302),0,CS2302)</f>
        <v>540</v>
      </c>
      <c r="CU2302" s="9" cm="1">
        <f t="array" aca="1" ref="CU2302" ca="1">IF(OR(CU$37=$BZ2302:$CA2302),0,CT2302)</f>
        <v>540</v>
      </c>
      <c r="CV2302" s="9" cm="1">
        <f t="array" aca="1" ref="CV2302" ca="1">IF(OR(CV$37=$BZ2302:$CA2302),0,CU2302)</f>
        <v>540</v>
      </c>
      <c r="CW2302" s="9" cm="1">
        <f t="array" aca="1" ref="CW2302" ca="1">IF(OR(CW$37=$BZ2302:$CA2302),0,CV2302)</f>
        <v>540</v>
      </c>
      <c r="CX2302" s="9" cm="1">
        <f t="array" aca="1" ref="CX2302" ca="1">IF(OR(CX$37=$BZ2302:$CA2302),0,CW2302)</f>
        <v>540</v>
      </c>
      <c r="CY2302" s="9" cm="1">
        <f t="array" aca="1" ref="CY2302" ca="1">IF(OR(CY$37=$BZ2302:$CA2302),0,CX2302)</f>
        <v>540</v>
      </c>
      <c r="CZ2302" s="9" cm="1">
        <f t="array" aca="1" ref="CZ2302" ca="1">IF(OR(CZ$37=$BZ2302:$CA2302),0,CY2302)</f>
        <v>540</v>
      </c>
      <c r="DA2302" s="9" cm="1">
        <f t="array" aca="1" ref="DA2302" ca="1">IF(OR(DA$37=$BZ2302:$CA2302),0,CZ2302)</f>
        <v>540</v>
      </c>
      <c r="DB2302" s="9" cm="1">
        <f t="array" aca="1" ref="DB2302" ca="1">IF(OR(DB$37=$BZ2302:$CA2302),0,DA2302)</f>
        <v>540</v>
      </c>
      <c r="DC2302" s="9" cm="1">
        <f t="array" aca="1" ref="DC2302" ca="1">IF(OR(DC$37=$BZ2302:$CA2302),0,DB2302)</f>
        <v>540</v>
      </c>
      <c r="DD2302" s="9" cm="1">
        <f t="array" aca="1" ref="DD2302" ca="1">IF(OR(DD$37=$BZ2302:$CA2302),0,DC2302)</f>
        <v>540</v>
      </c>
      <c r="DE2302" s="9" cm="1">
        <f t="array" aca="1" ref="DE2302" ca="1">IF(OR(DE$37=$BZ2302:$CA2302),0,DD2302)</f>
        <v>540</v>
      </c>
    </row>
    <row r="2303" spans="77:109">
      <c r="BY2303" s="10" t="s">
        <v>2456</v>
      </c>
      <c r="BZ2303" s="10">
        <v>23</v>
      </c>
      <c r="CA2303" s="10" t="s">
        <v>73</v>
      </c>
      <c r="CB2303" s="10" t="str" cm="1">
        <f t="array" aca="1" ref="CB2303" ca="1">INDIRECT("'Map'!" &amp; CA2303 &amp; BZ2303)</f>
        <v>🍏</v>
      </c>
      <c r="CC2303" s="10" t="str">
        <f ca="1">_xlfn.XLOOKUP(CB2303,Assumptions!$D$10:$D$15,Assumptions!$C$10:$C$15, "", 0, 1)</f>
        <v>Apple</v>
      </c>
      <c r="CD2303" s="9">
        <f ca="1">_xlfn.XLOOKUP(CB2303,Assumptions!$D$10:$D$15,Assumptions!$F$10:$F$15, 0, 0, 1)</f>
        <v>900</v>
      </c>
      <c r="CE2303" s="9">
        <f ca="1">_xlfn.XLOOKUP(CB2303,Assumptions!$D$10:$D$15,Assumptions!$E$10:$E$15, 0, 0, 1)</f>
        <v>0.7</v>
      </c>
      <c r="CF2303" s="9">
        <f t="shared" ca="1" si="39"/>
        <v>630</v>
      </c>
      <c r="CG2303" s="9" cm="1">
        <f t="array" aca="1" ref="CG2303" ca="1">IF(OR(CG$37=$BZ2303:$CA2303),0,CF2303)</f>
        <v>630</v>
      </c>
      <c r="CH2303" s="9" cm="1">
        <f t="array" aca="1" ref="CH2303" ca="1">IF(OR(CH$37=$BZ2303:$CA2303),0,CG2303)</f>
        <v>630</v>
      </c>
      <c r="CI2303" s="9" cm="1">
        <f t="array" aca="1" ref="CI2303" ca="1">IF(OR(CI$37=$BZ2303:$CA2303),0,CH2303)</f>
        <v>630</v>
      </c>
      <c r="CJ2303" s="9" cm="1">
        <f t="array" aca="1" ref="CJ2303" ca="1">IF(OR(CJ$37=$BZ2303:$CA2303),0,CI2303)</f>
        <v>630</v>
      </c>
      <c r="CK2303" s="9" cm="1">
        <f t="array" aca="1" ref="CK2303" ca="1">IF(OR(CK$37=$BZ2303:$CA2303),0,CJ2303)</f>
        <v>630</v>
      </c>
      <c r="CL2303" s="9" cm="1">
        <f t="array" aca="1" ref="CL2303" ca="1">IF(OR(CL$37=$BZ2303:$CA2303),0,CK2303)</f>
        <v>630</v>
      </c>
      <c r="CM2303" s="9" cm="1">
        <f t="array" aca="1" ref="CM2303" ca="1">IF(OR(CM$37=$BZ2303:$CA2303),0,CL2303)</f>
        <v>630</v>
      </c>
      <c r="CN2303" s="9" cm="1">
        <f t="array" aca="1" ref="CN2303" ca="1">IF(OR(CN$37=$BZ2303:$CA2303),0,CM2303)</f>
        <v>630</v>
      </c>
      <c r="CO2303" s="9" cm="1">
        <f t="array" aca="1" ref="CO2303" ca="1">IF(OR(CO$37=$BZ2303:$CA2303),0,CN2303)</f>
        <v>630</v>
      </c>
      <c r="CP2303" s="9" cm="1">
        <f t="array" aca="1" ref="CP2303" ca="1">IF(OR(CP$37=$BZ2303:$CA2303),0,CO2303)</f>
        <v>630</v>
      </c>
      <c r="CQ2303" s="9" cm="1">
        <f t="array" aca="1" ref="CQ2303" ca="1">IF(OR(CQ$37=$BZ2303:$CA2303),0,CP2303)</f>
        <v>630</v>
      </c>
      <c r="CR2303" s="9" cm="1">
        <f t="array" aca="1" ref="CR2303" ca="1">IF(OR(CR$37=$BZ2303:$CA2303),0,CQ2303)</f>
        <v>630</v>
      </c>
      <c r="CS2303" s="9" cm="1">
        <f t="array" aca="1" ref="CS2303" ca="1">IF(OR(CS$37=$BZ2303:$CA2303),0,CR2303)</f>
        <v>630</v>
      </c>
      <c r="CT2303" s="9" cm="1">
        <f t="array" aca="1" ref="CT2303" ca="1">IF(OR(CT$37=$BZ2303:$CA2303),0,CS2303)</f>
        <v>630</v>
      </c>
      <c r="CU2303" s="9" cm="1">
        <f t="array" aca="1" ref="CU2303" ca="1">IF(OR(CU$37=$BZ2303:$CA2303),0,CT2303)</f>
        <v>630</v>
      </c>
      <c r="CV2303" s="9" cm="1">
        <f t="array" aca="1" ref="CV2303" ca="1">IF(OR(CV$37=$BZ2303:$CA2303),0,CU2303)</f>
        <v>630</v>
      </c>
      <c r="CW2303" s="9" cm="1">
        <f t="array" aca="1" ref="CW2303" ca="1">IF(OR(CW$37=$BZ2303:$CA2303),0,CV2303)</f>
        <v>630</v>
      </c>
      <c r="CX2303" s="9" cm="1">
        <f t="array" aca="1" ref="CX2303" ca="1">IF(OR(CX$37=$BZ2303:$CA2303),0,CW2303)</f>
        <v>630</v>
      </c>
      <c r="CY2303" s="9" cm="1">
        <f t="array" aca="1" ref="CY2303" ca="1">IF(OR(CY$37=$BZ2303:$CA2303),0,CX2303)</f>
        <v>630</v>
      </c>
      <c r="CZ2303" s="9" cm="1">
        <f t="array" aca="1" ref="CZ2303" ca="1">IF(OR(CZ$37=$BZ2303:$CA2303),0,CY2303)</f>
        <v>630</v>
      </c>
      <c r="DA2303" s="9" cm="1">
        <f t="array" aca="1" ref="DA2303" ca="1">IF(OR(DA$37=$BZ2303:$CA2303),0,CZ2303)</f>
        <v>630</v>
      </c>
      <c r="DB2303" s="9" cm="1">
        <f t="array" aca="1" ref="DB2303" ca="1">IF(OR(DB$37=$BZ2303:$CA2303),0,DA2303)</f>
        <v>630</v>
      </c>
      <c r="DC2303" s="9" cm="1">
        <f t="array" aca="1" ref="DC2303" ca="1">IF(OR(DC$37=$BZ2303:$CA2303),0,DB2303)</f>
        <v>630</v>
      </c>
      <c r="DD2303" s="9" cm="1">
        <f t="array" aca="1" ref="DD2303" ca="1">IF(OR(DD$37=$BZ2303:$CA2303),0,DC2303)</f>
        <v>630</v>
      </c>
      <c r="DE2303" s="9" cm="1">
        <f t="array" aca="1" ref="DE2303" ca="1">IF(OR(DE$37=$BZ2303:$CA2303),0,DD2303)</f>
        <v>630</v>
      </c>
    </row>
    <row r="2304" spans="77:109">
      <c r="BY2304" s="10" t="s">
        <v>2457</v>
      </c>
      <c r="BZ2304" s="10">
        <v>23</v>
      </c>
      <c r="CA2304" s="10" t="s">
        <v>121</v>
      </c>
      <c r="CB2304" s="10" t="str" cm="1">
        <f t="array" aca="1" ref="CB2304" ca="1">INDIRECT("'Map'!" &amp; CA2304 &amp; BZ2304)</f>
        <v>🍋</v>
      </c>
      <c r="CC2304" s="10" t="str">
        <f ca="1">_xlfn.XLOOKUP(CB2304,Assumptions!$D$10:$D$15,Assumptions!$C$10:$C$15, "", 0, 1)</f>
        <v>Lemon</v>
      </c>
      <c r="CD2304" s="9">
        <f ca="1">_xlfn.XLOOKUP(CB2304,Assumptions!$D$10:$D$15,Assumptions!$F$10:$F$15, 0, 0, 1)</f>
        <v>300</v>
      </c>
      <c r="CE2304" s="9">
        <f ca="1">_xlfn.XLOOKUP(CB2304,Assumptions!$D$10:$D$15,Assumptions!$E$10:$E$15, 0, 0, 1)</f>
        <v>1.5</v>
      </c>
      <c r="CF2304" s="9">
        <f t="shared" ca="1" si="39"/>
        <v>450</v>
      </c>
      <c r="CG2304" s="9" cm="1">
        <f t="array" aca="1" ref="CG2304" ca="1">IF(OR(CG$37=$BZ2304:$CA2304),0,CF2304)</f>
        <v>450</v>
      </c>
      <c r="CH2304" s="9" cm="1">
        <f t="array" aca="1" ref="CH2304" ca="1">IF(OR(CH$37=$BZ2304:$CA2304),0,CG2304)</f>
        <v>450</v>
      </c>
      <c r="CI2304" s="9" cm="1">
        <f t="array" aca="1" ref="CI2304" ca="1">IF(OR(CI$37=$BZ2304:$CA2304),0,CH2304)</f>
        <v>450</v>
      </c>
      <c r="CJ2304" s="9" cm="1">
        <f t="array" aca="1" ref="CJ2304" ca="1">IF(OR(CJ$37=$BZ2304:$CA2304),0,CI2304)</f>
        <v>450</v>
      </c>
      <c r="CK2304" s="9" cm="1">
        <f t="array" aca="1" ref="CK2304" ca="1">IF(OR(CK$37=$BZ2304:$CA2304),0,CJ2304)</f>
        <v>450</v>
      </c>
      <c r="CL2304" s="9" cm="1">
        <f t="array" aca="1" ref="CL2304" ca="1">IF(OR(CL$37=$BZ2304:$CA2304),0,CK2304)</f>
        <v>450</v>
      </c>
      <c r="CM2304" s="9" cm="1">
        <f t="array" aca="1" ref="CM2304" ca="1">IF(OR(CM$37=$BZ2304:$CA2304),0,CL2304)</f>
        <v>450</v>
      </c>
      <c r="CN2304" s="9" cm="1">
        <f t="array" aca="1" ref="CN2304" ca="1">IF(OR(CN$37=$BZ2304:$CA2304),0,CM2304)</f>
        <v>450</v>
      </c>
      <c r="CO2304" s="9" cm="1">
        <f t="array" aca="1" ref="CO2304" ca="1">IF(OR(CO$37=$BZ2304:$CA2304),0,CN2304)</f>
        <v>450</v>
      </c>
      <c r="CP2304" s="9" cm="1">
        <f t="array" aca="1" ref="CP2304" ca="1">IF(OR(CP$37=$BZ2304:$CA2304),0,CO2304)</f>
        <v>450</v>
      </c>
      <c r="CQ2304" s="9" cm="1">
        <f t="array" aca="1" ref="CQ2304" ca="1">IF(OR(CQ$37=$BZ2304:$CA2304),0,CP2304)</f>
        <v>450</v>
      </c>
      <c r="CR2304" s="9" cm="1">
        <f t="array" aca="1" ref="CR2304" ca="1">IF(OR(CR$37=$BZ2304:$CA2304),0,CQ2304)</f>
        <v>450</v>
      </c>
      <c r="CS2304" s="9" cm="1">
        <f t="array" aca="1" ref="CS2304" ca="1">IF(OR(CS$37=$BZ2304:$CA2304),0,CR2304)</f>
        <v>450</v>
      </c>
      <c r="CT2304" s="9" cm="1">
        <f t="array" aca="1" ref="CT2304" ca="1">IF(OR(CT$37=$BZ2304:$CA2304),0,CS2304)</f>
        <v>450</v>
      </c>
      <c r="CU2304" s="9" cm="1">
        <f t="array" aca="1" ref="CU2304" ca="1">IF(OR(CU$37=$BZ2304:$CA2304),0,CT2304)</f>
        <v>450</v>
      </c>
      <c r="CV2304" s="9" cm="1">
        <f t="array" aca="1" ref="CV2304" ca="1">IF(OR(CV$37=$BZ2304:$CA2304),0,CU2304)</f>
        <v>450</v>
      </c>
      <c r="CW2304" s="9" cm="1">
        <f t="array" aca="1" ref="CW2304" ca="1">IF(OR(CW$37=$BZ2304:$CA2304),0,CV2304)</f>
        <v>450</v>
      </c>
      <c r="CX2304" s="9" cm="1">
        <f t="array" aca="1" ref="CX2304" ca="1">IF(OR(CX$37=$BZ2304:$CA2304),0,CW2304)</f>
        <v>450</v>
      </c>
      <c r="CY2304" s="9" cm="1">
        <f t="array" aca="1" ref="CY2304" ca="1">IF(OR(CY$37=$BZ2304:$CA2304),0,CX2304)</f>
        <v>450</v>
      </c>
      <c r="CZ2304" s="9" cm="1">
        <f t="array" aca="1" ref="CZ2304" ca="1">IF(OR(CZ$37=$BZ2304:$CA2304),0,CY2304)</f>
        <v>450</v>
      </c>
      <c r="DA2304" s="9" cm="1">
        <f t="array" aca="1" ref="DA2304" ca="1">IF(OR(DA$37=$BZ2304:$CA2304),0,CZ2304)</f>
        <v>450</v>
      </c>
      <c r="DB2304" s="9" cm="1">
        <f t="array" aca="1" ref="DB2304" ca="1">IF(OR(DB$37=$BZ2304:$CA2304),0,DA2304)</f>
        <v>450</v>
      </c>
      <c r="DC2304" s="9" cm="1">
        <f t="array" aca="1" ref="DC2304" ca="1">IF(OR(DC$37=$BZ2304:$CA2304),0,DB2304)</f>
        <v>450</v>
      </c>
      <c r="DD2304" s="9" cm="1">
        <f t="array" aca="1" ref="DD2304" ca="1">IF(OR(DD$37=$BZ2304:$CA2304),0,DC2304)</f>
        <v>450</v>
      </c>
      <c r="DE2304" s="9" cm="1">
        <f t="array" aca="1" ref="DE2304" ca="1">IF(OR(DE$37=$BZ2304:$CA2304),0,DD2304)</f>
        <v>450</v>
      </c>
    </row>
    <row r="2305" spans="77:109">
      <c r="BY2305" s="10" t="s">
        <v>2458</v>
      </c>
      <c r="BZ2305" s="10">
        <v>23</v>
      </c>
      <c r="CA2305" s="10" t="s">
        <v>122</v>
      </c>
      <c r="CB2305" s="10" t="str" cm="1">
        <f t="array" aca="1" ref="CB2305" ca="1">INDIRECT("'Map'!" &amp; CA2305 &amp; BZ2305)</f>
        <v>🍋</v>
      </c>
      <c r="CC2305" s="10" t="str">
        <f ca="1">_xlfn.XLOOKUP(CB2305,Assumptions!$D$10:$D$15,Assumptions!$C$10:$C$15, "", 0, 1)</f>
        <v>Lemon</v>
      </c>
      <c r="CD2305" s="9">
        <f ca="1">_xlfn.XLOOKUP(CB2305,Assumptions!$D$10:$D$15,Assumptions!$F$10:$F$15, 0, 0, 1)</f>
        <v>300</v>
      </c>
      <c r="CE2305" s="9">
        <f ca="1">_xlfn.XLOOKUP(CB2305,Assumptions!$D$10:$D$15,Assumptions!$E$10:$E$15, 0, 0, 1)</f>
        <v>1.5</v>
      </c>
      <c r="CF2305" s="9">
        <f t="shared" ca="1" si="39"/>
        <v>450</v>
      </c>
      <c r="CG2305" s="9" cm="1">
        <f t="array" aca="1" ref="CG2305" ca="1">IF(OR(CG$37=$BZ2305:$CA2305),0,CF2305)</f>
        <v>450</v>
      </c>
      <c r="CH2305" s="9" cm="1">
        <f t="array" aca="1" ref="CH2305" ca="1">IF(OR(CH$37=$BZ2305:$CA2305),0,CG2305)</f>
        <v>450</v>
      </c>
      <c r="CI2305" s="9" cm="1">
        <f t="array" aca="1" ref="CI2305" ca="1">IF(OR(CI$37=$BZ2305:$CA2305),0,CH2305)</f>
        <v>450</v>
      </c>
      <c r="CJ2305" s="9" cm="1">
        <f t="array" aca="1" ref="CJ2305" ca="1">IF(OR(CJ$37=$BZ2305:$CA2305),0,CI2305)</f>
        <v>450</v>
      </c>
      <c r="CK2305" s="9" cm="1">
        <f t="array" aca="1" ref="CK2305" ca="1">IF(OR(CK$37=$BZ2305:$CA2305),0,CJ2305)</f>
        <v>450</v>
      </c>
      <c r="CL2305" s="9" cm="1">
        <f t="array" aca="1" ref="CL2305" ca="1">IF(OR(CL$37=$BZ2305:$CA2305),0,CK2305)</f>
        <v>450</v>
      </c>
      <c r="CM2305" s="9" cm="1">
        <f t="array" aca="1" ref="CM2305" ca="1">IF(OR(CM$37=$BZ2305:$CA2305),0,CL2305)</f>
        <v>450</v>
      </c>
      <c r="CN2305" s="9" cm="1">
        <f t="array" aca="1" ref="CN2305" ca="1">IF(OR(CN$37=$BZ2305:$CA2305),0,CM2305)</f>
        <v>450</v>
      </c>
      <c r="CO2305" s="9" cm="1">
        <f t="array" aca="1" ref="CO2305" ca="1">IF(OR(CO$37=$BZ2305:$CA2305),0,CN2305)</f>
        <v>450</v>
      </c>
      <c r="CP2305" s="9" cm="1">
        <f t="array" aca="1" ref="CP2305" ca="1">IF(OR(CP$37=$BZ2305:$CA2305),0,CO2305)</f>
        <v>450</v>
      </c>
      <c r="CQ2305" s="9" cm="1">
        <f t="array" aca="1" ref="CQ2305" ca="1">IF(OR(CQ$37=$BZ2305:$CA2305),0,CP2305)</f>
        <v>450</v>
      </c>
      <c r="CR2305" s="9" cm="1">
        <f t="array" aca="1" ref="CR2305" ca="1">IF(OR(CR$37=$BZ2305:$CA2305),0,CQ2305)</f>
        <v>450</v>
      </c>
      <c r="CS2305" s="9" cm="1">
        <f t="array" aca="1" ref="CS2305" ca="1">IF(OR(CS$37=$BZ2305:$CA2305),0,CR2305)</f>
        <v>450</v>
      </c>
      <c r="CT2305" s="9" cm="1">
        <f t="array" aca="1" ref="CT2305" ca="1">IF(OR(CT$37=$BZ2305:$CA2305),0,CS2305)</f>
        <v>450</v>
      </c>
      <c r="CU2305" s="9" cm="1">
        <f t="array" aca="1" ref="CU2305" ca="1">IF(OR(CU$37=$BZ2305:$CA2305),0,CT2305)</f>
        <v>450</v>
      </c>
      <c r="CV2305" s="9" cm="1">
        <f t="array" aca="1" ref="CV2305" ca="1">IF(OR(CV$37=$BZ2305:$CA2305),0,CU2305)</f>
        <v>450</v>
      </c>
      <c r="CW2305" s="9" cm="1">
        <f t="array" aca="1" ref="CW2305" ca="1">IF(OR(CW$37=$BZ2305:$CA2305),0,CV2305)</f>
        <v>450</v>
      </c>
      <c r="CX2305" s="9" cm="1">
        <f t="array" aca="1" ref="CX2305" ca="1">IF(OR(CX$37=$BZ2305:$CA2305),0,CW2305)</f>
        <v>450</v>
      </c>
      <c r="CY2305" s="9" cm="1">
        <f t="array" aca="1" ref="CY2305" ca="1">IF(OR(CY$37=$BZ2305:$CA2305),0,CX2305)</f>
        <v>450</v>
      </c>
      <c r="CZ2305" s="9" cm="1">
        <f t="array" aca="1" ref="CZ2305" ca="1">IF(OR(CZ$37=$BZ2305:$CA2305),0,CY2305)</f>
        <v>450</v>
      </c>
      <c r="DA2305" s="9" cm="1">
        <f t="array" aca="1" ref="DA2305" ca="1">IF(OR(DA$37=$BZ2305:$CA2305),0,CZ2305)</f>
        <v>450</v>
      </c>
      <c r="DB2305" s="9" cm="1">
        <f t="array" aca="1" ref="DB2305" ca="1">IF(OR(DB$37=$BZ2305:$CA2305),0,DA2305)</f>
        <v>450</v>
      </c>
      <c r="DC2305" s="9" cm="1">
        <f t="array" aca="1" ref="DC2305" ca="1">IF(OR(DC$37=$BZ2305:$CA2305),0,DB2305)</f>
        <v>450</v>
      </c>
      <c r="DD2305" s="9" cm="1">
        <f t="array" aca="1" ref="DD2305" ca="1">IF(OR(DD$37=$BZ2305:$CA2305),0,DC2305)</f>
        <v>450</v>
      </c>
      <c r="DE2305" s="9" cm="1">
        <f t="array" aca="1" ref="DE2305" ca="1">IF(OR(DE$37=$BZ2305:$CA2305),0,DD2305)</f>
        <v>450</v>
      </c>
    </row>
    <row r="2306" spans="77:109">
      <c r="BY2306" s="10" t="s">
        <v>2459</v>
      </c>
      <c r="BZ2306" s="10">
        <v>23</v>
      </c>
      <c r="CA2306" s="10" t="s">
        <v>110</v>
      </c>
      <c r="CB2306" s="10" t="str" cm="1">
        <f t="array" aca="1" ref="CB2306" ca="1">INDIRECT("'Map'!" &amp; CA2306 &amp; BZ2306)</f>
        <v>🍅</v>
      </c>
      <c r="CC2306" s="10" t="str">
        <f ca="1">_xlfn.XLOOKUP(CB2306,Assumptions!$D$10:$D$15,Assumptions!$C$10:$C$15, "", 0, 1)</f>
        <v>Tomato</v>
      </c>
      <c r="CD2306" s="9">
        <f ca="1">_xlfn.XLOOKUP(CB2306,Assumptions!$D$10:$D$15,Assumptions!$F$10:$F$15, 0, 0, 1)</f>
        <v>650</v>
      </c>
      <c r="CE2306" s="9">
        <f ca="1">_xlfn.XLOOKUP(CB2306,Assumptions!$D$10:$D$15,Assumptions!$E$10:$E$15, 0, 0, 1)</f>
        <v>1</v>
      </c>
      <c r="CF2306" s="9">
        <f t="shared" ca="1" si="39"/>
        <v>650</v>
      </c>
      <c r="CG2306" s="9" cm="1">
        <f t="array" aca="1" ref="CG2306" ca="1">IF(OR(CG$37=$BZ2306:$CA2306),0,CF2306)</f>
        <v>650</v>
      </c>
      <c r="CH2306" s="9" cm="1">
        <f t="array" aca="1" ref="CH2306" ca="1">IF(OR(CH$37=$BZ2306:$CA2306),0,CG2306)</f>
        <v>650</v>
      </c>
      <c r="CI2306" s="9" cm="1">
        <f t="array" aca="1" ref="CI2306" ca="1">IF(OR(CI$37=$BZ2306:$CA2306),0,CH2306)</f>
        <v>650</v>
      </c>
      <c r="CJ2306" s="9" cm="1">
        <f t="array" aca="1" ref="CJ2306" ca="1">IF(OR(CJ$37=$BZ2306:$CA2306),0,CI2306)</f>
        <v>650</v>
      </c>
      <c r="CK2306" s="9" cm="1">
        <f t="array" aca="1" ref="CK2306" ca="1">IF(OR(CK$37=$BZ2306:$CA2306),0,CJ2306)</f>
        <v>650</v>
      </c>
      <c r="CL2306" s="9" cm="1">
        <f t="array" aca="1" ref="CL2306" ca="1">IF(OR(CL$37=$BZ2306:$CA2306),0,CK2306)</f>
        <v>650</v>
      </c>
      <c r="CM2306" s="9" cm="1">
        <f t="array" aca="1" ref="CM2306" ca="1">IF(OR(CM$37=$BZ2306:$CA2306),0,CL2306)</f>
        <v>650</v>
      </c>
      <c r="CN2306" s="9" cm="1">
        <f t="array" aca="1" ref="CN2306" ca="1">IF(OR(CN$37=$BZ2306:$CA2306),0,CM2306)</f>
        <v>650</v>
      </c>
      <c r="CO2306" s="9" cm="1">
        <f t="array" aca="1" ref="CO2306" ca="1">IF(OR(CO$37=$BZ2306:$CA2306),0,CN2306)</f>
        <v>650</v>
      </c>
      <c r="CP2306" s="9" cm="1">
        <f t="array" aca="1" ref="CP2306" ca="1">IF(OR(CP$37=$BZ2306:$CA2306),0,CO2306)</f>
        <v>650</v>
      </c>
      <c r="CQ2306" s="9" cm="1">
        <f t="array" aca="1" ref="CQ2306" ca="1">IF(OR(CQ$37=$BZ2306:$CA2306),0,CP2306)</f>
        <v>650</v>
      </c>
      <c r="CR2306" s="9" cm="1">
        <f t="array" aca="1" ref="CR2306" ca="1">IF(OR(CR$37=$BZ2306:$CA2306),0,CQ2306)</f>
        <v>650</v>
      </c>
      <c r="CS2306" s="9" cm="1">
        <f t="array" aca="1" ref="CS2306" ca="1">IF(OR(CS$37=$BZ2306:$CA2306),0,CR2306)</f>
        <v>650</v>
      </c>
      <c r="CT2306" s="9" cm="1">
        <f t="array" aca="1" ref="CT2306" ca="1">IF(OR(CT$37=$BZ2306:$CA2306),0,CS2306)</f>
        <v>650</v>
      </c>
      <c r="CU2306" s="9" cm="1">
        <f t="array" aca="1" ref="CU2306" ca="1">IF(OR(CU$37=$BZ2306:$CA2306),0,CT2306)</f>
        <v>650</v>
      </c>
      <c r="CV2306" s="9" cm="1">
        <f t="array" aca="1" ref="CV2306" ca="1">IF(OR(CV$37=$BZ2306:$CA2306),0,CU2306)</f>
        <v>650</v>
      </c>
      <c r="CW2306" s="9" cm="1">
        <f t="array" aca="1" ref="CW2306" ca="1">IF(OR(CW$37=$BZ2306:$CA2306),0,CV2306)</f>
        <v>650</v>
      </c>
      <c r="CX2306" s="9" cm="1">
        <f t="array" aca="1" ref="CX2306" ca="1">IF(OR(CX$37=$BZ2306:$CA2306),0,CW2306)</f>
        <v>650</v>
      </c>
      <c r="CY2306" s="9" cm="1">
        <f t="array" aca="1" ref="CY2306" ca="1">IF(OR(CY$37=$BZ2306:$CA2306),0,CX2306)</f>
        <v>650</v>
      </c>
      <c r="CZ2306" s="9" cm="1">
        <f t="array" aca="1" ref="CZ2306" ca="1">IF(OR(CZ$37=$BZ2306:$CA2306),0,CY2306)</f>
        <v>650</v>
      </c>
      <c r="DA2306" s="9" cm="1">
        <f t="array" aca="1" ref="DA2306" ca="1">IF(OR(DA$37=$BZ2306:$CA2306),0,CZ2306)</f>
        <v>650</v>
      </c>
      <c r="DB2306" s="9" cm="1">
        <f t="array" aca="1" ref="DB2306" ca="1">IF(OR(DB$37=$BZ2306:$CA2306),0,DA2306)</f>
        <v>650</v>
      </c>
      <c r="DC2306" s="9" cm="1">
        <f t="array" aca="1" ref="DC2306" ca="1">IF(OR(DC$37=$BZ2306:$CA2306),0,DB2306)</f>
        <v>650</v>
      </c>
      <c r="DD2306" s="9" cm="1">
        <f t="array" aca="1" ref="DD2306" ca="1">IF(OR(DD$37=$BZ2306:$CA2306),0,DC2306)</f>
        <v>650</v>
      </c>
      <c r="DE2306" s="9" cm="1">
        <f t="array" aca="1" ref="DE2306" ca="1">IF(OR(DE$37=$BZ2306:$CA2306),0,DD2306)</f>
        <v>650</v>
      </c>
    </row>
    <row r="2307" spans="77:109">
      <c r="BY2307" s="10" t="s">
        <v>2460</v>
      </c>
      <c r="BZ2307" s="10">
        <v>23</v>
      </c>
      <c r="CA2307" s="10" t="s">
        <v>113</v>
      </c>
      <c r="CB2307" s="10" t="str" cm="1">
        <f t="array" aca="1" ref="CB2307" ca="1">INDIRECT("'Map'!" &amp; CA2307 &amp; BZ2307)</f>
        <v>🍆</v>
      </c>
      <c r="CC2307" s="10" t="str">
        <f ca="1">_xlfn.XLOOKUP(CB2307,Assumptions!$D$10:$D$15,Assumptions!$C$10:$C$15, "", 0, 1)</f>
        <v>Aubergine</v>
      </c>
      <c r="CD2307" s="9">
        <f ca="1">_xlfn.XLOOKUP(CB2307,Assumptions!$D$10:$D$15,Assumptions!$F$10:$F$15, 0, 0, 1)</f>
        <v>2250</v>
      </c>
      <c r="CE2307" s="9">
        <f ca="1">_xlfn.XLOOKUP(CB2307,Assumptions!$D$10:$D$15,Assumptions!$E$10:$E$15, 0, 0, 1)</f>
        <v>0.5</v>
      </c>
      <c r="CF2307" s="9">
        <f t="shared" ca="1" si="39"/>
        <v>1125</v>
      </c>
      <c r="CG2307" s="9" cm="1">
        <f t="array" aca="1" ref="CG2307" ca="1">IF(OR(CG$37=$BZ2307:$CA2307),0,CF2307)</f>
        <v>1125</v>
      </c>
      <c r="CH2307" s="9" cm="1">
        <f t="array" aca="1" ref="CH2307" ca="1">IF(OR(CH$37=$BZ2307:$CA2307),0,CG2307)</f>
        <v>1125</v>
      </c>
      <c r="CI2307" s="9" cm="1">
        <f t="array" aca="1" ref="CI2307" ca="1">IF(OR(CI$37=$BZ2307:$CA2307),0,CH2307)</f>
        <v>1125</v>
      </c>
      <c r="CJ2307" s="9" cm="1">
        <f t="array" aca="1" ref="CJ2307" ca="1">IF(OR(CJ$37=$BZ2307:$CA2307),0,CI2307)</f>
        <v>1125</v>
      </c>
      <c r="CK2307" s="9" cm="1">
        <f t="array" aca="1" ref="CK2307" ca="1">IF(OR(CK$37=$BZ2307:$CA2307),0,CJ2307)</f>
        <v>1125</v>
      </c>
      <c r="CL2307" s="9" cm="1">
        <f t="array" aca="1" ref="CL2307" ca="1">IF(OR(CL$37=$BZ2307:$CA2307),0,CK2307)</f>
        <v>1125</v>
      </c>
      <c r="CM2307" s="9" cm="1">
        <f t="array" aca="1" ref="CM2307" ca="1">IF(OR(CM$37=$BZ2307:$CA2307),0,CL2307)</f>
        <v>1125</v>
      </c>
      <c r="CN2307" s="9" cm="1">
        <f t="array" aca="1" ref="CN2307" ca="1">IF(OR(CN$37=$BZ2307:$CA2307),0,CM2307)</f>
        <v>1125</v>
      </c>
      <c r="CO2307" s="9" cm="1">
        <f t="array" aca="1" ref="CO2307" ca="1">IF(OR(CO$37=$BZ2307:$CA2307),0,CN2307)</f>
        <v>1125</v>
      </c>
      <c r="CP2307" s="9" cm="1">
        <f t="array" aca="1" ref="CP2307" ca="1">IF(OR(CP$37=$BZ2307:$CA2307),0,CO2307)</f>
        <v>1125</v>
      </c>
      <c r="CQ2307" s="9" cm="1">
        <f t="array" aca="1" ref="CQ2307" ca="1">IF(OR(CQ$37=$BZ2307:$CA2307),0,CP2307)</f>
        <v>1125</v>
      </c>
      <c r="CR2307" s="9" cm="1">
        <f t="array" aca="1" ref="CR2307" ca="1">IF(OR(CR$37=$BZ2307:$CA2307),0,CQ2307)</f>
        <v>1125</v>
      </c>
      <c r="CS2307" s="9" cm="1">
        <f t="array" aca="1" ref="CS2307" ca="1">IF(OR(CS$37=$BZ2307:$CA2307),0,CR2307)</f>
        <v>1125</v>
      </c>
      <c r="CT2307" s="9" cm="1">
        <f t="array" aca="1" ref="CT2307" ca="1">IF(OR(CT$37=$BZ2307:$CA2307),0,CS2307)</f>
        <v>1125</v>
      </c>
      <c r="CU2307" s="9" cm="1">
        <f t="array" aca="1" ref="CU2307" ca="1">IF(OR(CU$37=$BZ2307:$CA2307),0,CT2307)</f>
        <v>1125</v>
      </c>
      <c r="CV2307" s="9" cm="1">
        <f t="array" aca="1" ref="CV2307" ca="1">IF(OR(CV$37=$BZ2307:$CA2307),0,CU2307)</f>
        <v>1125</v>
      </c>
      <c r="CW2307" s="9" cm="1">
        <f t="array" aca="1" ref="CW2307" ca="1">IF(OR(CW$37=$BZ2307:$CA2307),0,CV2307)</f>
        <v>1125</v>
      </c>
      <c r="CX2307" s="9" cm="1">
        <f t="array" aca="1" ref="CX2307" ca="1">IF(OR(CX$37=$BZ2307:$CA2307),0,CW2307)</f>
        <v>1125</v>
      </c>
      <c r="CY2307" s="9" cm="1">
        <f t="array" aca="1" ref="CY2307" ca="1">IF(OR(CY$37=$BZ2307:$CA2307),0,CX2307)</f>
        <v>1125</v>
      </c>
      <c r="CZ2307" s="9" cm="1">
        <f t="array" aca="1" ref="CZ2307" ca="1">IF(OR(CZ$37=$BZ2307:$CA2307),0,CY2307)</f>
        <v>1125</v>
      </c>
      <c r="DA2307" s="9" cm="1">
        <f t="array" aca="1" ref="DA2307" ca="1">IF(OR(DA$37=$BZ2307:$CA2307),0,CZ2307)</f>
        <v>1125</v>
      </c>
      <c r="DB2307" s="9" cm="1">
        <f t="array" aca="1" ref="DB2307" ca="1">IF(OR(DB$37=$BZ2307:$CA2307),0,DA2307)</f>
        <v>1125</v>
      </c>
      <c r="DC2307" s="9" cm="1">
        <f t="array" aca="1" ref="DC2307" ca="1">IF(OR(DC$37=$BZ2307:$CA2307),0,DB2307)</f>
        <v>1125</v>
      </c>
      <c r="DD2307" s="9" cm="1">
        <f t="array" aca="1" ref="DD2307" ca="1">IF(OR(DD$37=$BZ2307:$CA2307),0,DC2307)</f>
        <v>1125</v>
      </c>
      <c r="DE2307" s="9" cm="1">
        <f t="array" aca="1" ref="DE2307" ca="1">IF(OR(DE$37=$BZ2307:$CA2307),0,DD2307)</f>
        <v>1125</v>
      </c>
    </row>
    <row r="2308" spans="77:109">
      <c r="BY2308" s="10" t="s">
        <v>2461</v>
      </c>
      <c r="BZ2308" s="10">
        <v>23</v>
      </c>
      <c r="CA2308" s="10" t="s">
        <v>123</v>
      </c>
      <c r="CB2308" s="10" t="str" cm="1">
        <f t="array" aca="1" ref="CB2308" ca="1">INDIRECT("'Map'!" &amp; CA2308 &amp; BZ2308)</f>
        <v>🍍</v>
      </c>
      <c r="CC2308" s="10" t="str">
        <f ca="1">_xlfn.XLOOKUP(CB2308,Assumptions!$D$10:$D$15,Assumptions!$C$10:$C$15, "", 0, 1)</f>
        <v>Pineapple</v>
      </c>
      <c r="CD2308" s="9">
        <f ca="1">_xlfn.XLOOKUP(CB2308,Assumptions!$D$10:$D$15,Assumptions!$F$10:$F$15, 0, 0, 1)</f>
        <v>1250</v>
      </c>
      <c r="CE2308" s="9">
        <f ca="1">_xlfn.XLOOKUP(CB2308,Assumptions!$D$10:$D$15,Assumptions!$E$10:$E$15, 0, 0, 1)</f>
        <v>2</v>
      </c>
      <c r="CF2308" s="9">
        <f t="shared" ca="1" si="39"/>
        <v>2500</v>
      </c>
      <c r="CG2308" s="9" cm="1">
        <f t="array" aca="1" ref="CG2308" ca="1">IF(OR(CG$37=$BZ2308:$CA2308),0,CF2308)</f>
        <v>2500</v>
      </c>
      <c r="CH2308" s="9" cm="1">
        <f t="array" aca="1" ref="CH2308" ca="1">IF(OR(CH$37=$BZ2308:$CA2308),0,CG2308)</f>
        <v>2500</v>
      </c>
      <c r="CI2308" s="9" cm="1">
        <f t="array" aca="1" ref="CI2308" ca="1">IF(OR(CI$37=$BZ2308:$CA2308),0,CH2308)</f>
        <v>2500</v>
      </c>
      <c r="CJ2308" s="9" cm="1">
        <f t="array" aca="1" ref="CJ2308" ca="1">IF(OR(CJ$37=$BZ2308:$CA2308),0,CI2308)</f>
        <v>2500</v>
      </c>
      <c r="CK2308" s="9" cm="1">
        <f t="array" aca="1" ref="CK2308" ca="1">IF(OR(CK$37=$BZ2308:$CA2308),0,CJ2308)</f>
        <v>2500</v>
      </c>
      <c r="CL2308" s="9" cm="1">
        <f t="array" aca="1" ref="CL2308" ca="1">IF(OR(CL$37=$BZ2308:$CA2308),0,CK2308)</f>
        <v>2500</v>
      </c>
      <c r="CM2308" s="9" cm="1">
        <f t="array" aca="1" ref="CM2308" ca="1">IF(OR(CM$37=$BZ2308:$CA2308),0,CL2308)</f>
        <v>2500</v>
      </c>
      <c r="CN2308" s="9" cm="1">
        <f t="array" aca="1" ref="CN2308" ca="1">IF(OR(CN$37=$BZ2308:$CA2308),0,CM2308)</f>
        <v>2500</v>
      </c>
      <c r="CO2308" s="9" cm="1">
        <f t="array" aca="1" ref="CO2308" ca="1">IF(OR(CO$37=$BZ2308:$CA2308),0,CN2308)</f>
        <v>2500</v>
      </c>
      <c r="CP2308" s="9" cm="1">
        <f t="array" aca="1" ref="CP2308" ca="1">IF(OR(CP$37=$BZ2308:$CA2308),0,CO2308)</f>
        <v>2500</v>
      </c>
      <c r="CQ2308" s="9" cm="1">
        <f t="array" aca="1" ref="CQ2308" ca="1">IF(OR(CQ$37=$BZ2308:$CA2308),0,CP2308)</f>
        <v>2500</v>
      </c>
      <c r="CR2308" s="9" cm="1">
        <f t="array" aca="1" ref="CR2308" ca="1">IF(OR(CR$37=$BZ2308:$CA2308),0,CQ2308)</f>
        <v>2500</v>
      </c>
      <c r="CS2308" s="9" cm="1">
        <f t="array" aca="1" ref="CS2308" ca="1">IF(OR(CS$37=$BZ2308:$CA2308),0,CR2308)</f>
        <v>2500</v>
      </c>
      <c r="CT2308" s="9" cm="1">
        <f t="array" aca="1" ref="CT2308" ca="1">IF(OR(CT$37=$BZ2308:$CA2308),0,CS2308)</f>
        <v>2500</v>
      </c>
      <c r="CU2308" s="9" cm="1">
        <f t="array" aca="1" ref="CU2308" ca="1">IF(OR(CU$37=$BZ2308:$CA2308),0,CT2308)</f>
        <v>2500</v>
      </c>
      <c r="CV2308" s="9" cm="1">
        <f t="array" aca="1" ref="CV2308" ca="1">IF(OR(CV$37=$BZ2308:$CA2308),0,CU2308)</f>
        <v>2500</v>
      </c>
      <c r="CW2308" s="9" cm="1">
        <f t="array" aca="1" ref="CW2308" ca="1">IF(OR(CW$37=$BZ2308:$CA2308),0,CV2308)</f>
        <v>2500</v>
      </c>
      <c r="CX2308" s="9" cm="1">
        <f t="array" aca="1" ref="CX2308" ca="1">IF(OR(CX$37=$BZ2308:$CA2308),0,CW2308)</f>
        <v>2500</v>
      </c>
      <c r="CY2308" s="9" cm="1">
        <f t="array" aca="1" ref="CY2308" ca="1">IF(OR(CY$37=$BZ2308:$CA2308),0,CX2308)</f>
        <v>2500</v>
      </c>
      <c r="CZ2308" s="9" cm="1">
        <f t="array" aca="1" ref="CZ2308" ca="1">IF(OR(CZ$37=$BZ2308:$CA2308),0,CY2308)</f>
        <v>2500</v>
      </c>
      <c r="DA2308" s="9" cm="1">
        <f t="array" aca="1" ref="DA2308" ca="1">IF(OR(DA$37=$BZ2308:$CA2308),0,CZ2308)</f>
        <v>2500</v>
      </c>
      <c r="DB2308" s="9" cm="1">
        <f t="array" aca="1" ref="DB2308" ca="1">IF(OR(DB$37=$BZ2308:$CA2308),0,DA2308)</f>
        <v>2500</v>
      </c>
      <c r="DC2308" s="9" cm="1">
        <f t="array" aca="1" ref="DC2308" ca="1">IF(OR(DC$37=$BZ2308:$CA2308),0,DB2308)</f>
        <v>2500</v>
      </c>
      <c r="DD2308" s="9" cm="1">
        <f t="array" aca="1" ref="DD2308" ca="1">IF(OR(DD$37=$BZ2308:$CA2308),0,DC2308)</f>
        <v>2500</v>
      </c>
      <c r="DE2308" s="9" cm="1">
        <f t="array" aca="1" ref="DE2308" ca="1">IF(OR(DE$37=$BZ2308:$CA2308),0,DD2308)</f>
        <v>2500</v>
      </c>
    </row>
    <row r="2309" spans="77:109">
      <c r="BY2309" s="10" t="s">
        <v>2462</v>
      </c>
      <c r="BZ2309" s="10">
        <v>23</v>
      </c>
      <c r="CA2309" s="10" t="s">
        <v>100</v>
      </c>
      <c r="CB2309" s="10" t="str" cm="1">
        <f t="array" aca="1" ref="CB2309" ca="1">INDIRECT("'Map'!" &amp; CA2309 &amp; BZ2309)</f>
        <v xml:space="preserve"> </v>
      </c>
      <c r="CC2309" s="10" t="str">
        <f ca="1">_xlfn.XLOOKUP(CB2309,Assumptions!$D$10:$D$15,Assumptions!$C$10:$C$15, "", 0, 1)</f>
        <v/>
      </c>
      <c r="CD2309" s="9">
        <f ca="1">_xlfn.XLOOKUP(CB2309,Assumptions!$D$10:$D$15,Assumptions!$F$10:$F$15, 0, 0, 1)</f>
        <v>0</v>
      </c>
      <c r="CE2309" s="9">
        <f ca="1">_xlfn.XLOOKUP(CB2309,Assumptions!$D$10:$D$15,Assumptions!$E$10:$E$15, 0, 0, 1)</f>
        <v>0</v>
      </c>
      <c r="CF2309" s="9">
        <f t="shared" ca="1" si="39"/>
        <v>0</v>
      </c>
      <c r="CG2309" s="9" cm="1">
        <f t="array" aca="1" ref="CG2309" ca="1">IF(OR(CG$37=$BZ2309:$CA2309),0,CF2309)</f>
        <v>0</v>
      </c>
      <c r="CH2309" s="9" cm="1">
        <f t="array" aca="1" ref="CH2309" ca="1">IF(OR(CH$37=$BZ2309:$CA2309),0,CG2309)</f>
        <v>0</v>
      </c>
      <c r="CI2309" s="9" cm="1">
        <f t="array" aca="1" ref="CI2309" ca="1">IF(OR(CI$37=$BZ2309:$CA2309),0,CH2309)</f>
        <v>0</v>
      </c>
      <c r="CJ2309" s="9" cm="1">
        <f t="array" aca="1" ref="CJ2309" ca="1">IF(OR(CJ$37=$BZ2309:$CA2309),0,CI2309)</f>
        <v>0</v>
      </c>
      <c r="CK2309" s="9" cm="1">
        <f t="array" aca="1" ref="CK2309" ca="1">IF(OR(CK$37=$BZ2309:$CA2309),0,CJ2309)</f>
        <v>0</v>
      </c>
      <c r="CL2309" s="9" cm="1">
        <f t="array" aca="1" ref="CL2309" ca="1">IF(OR(CL$37=$BZ2309:$CA2309),0,CK2309)</f>
        <v>0</v>
      </c>
      <c r="CM2309" s="9" cm="1">
        <f t="array" aca="1" ref="CM2309" ca="1">IF(OR(CM$37=$BZ2309:$CA2309),0,CL2309)</f>
        <v>0</v>
      </c>
      <c r="CN2309" s="9" cm="1">
        <f t="array" aca="1" ref="CN2309" ca="1">IF(OR(CN$37=$BZ2309:$CA2309),0,CM2309)</f>
        <v>0</v>
      </c>
      <c r="CO2309" s="9" cm="1">
        <f t="array" aca="1" ref="CO2309" ca="1">IF(OR(CO$37=$BZ2309:$CA2309),0,CN2309)</f>
        <v>0</v>
      </c>
      <c r="CP2309" s="9" cm="1">
        <f t="array" aca="1" ref="CP2309" ca="1">IF(OR(CP$37=$BZ2309:$CA2309),0,CO2309)</f>
        <v>0</v>
      </c>
      <c r="CQ2309" s="9" cm="1">
        <f t="array" aca="1" ref="CQ2309" ca="1">IF(OR(CQ$37=$BZ2309:$CA2309),0,CP2309)</f>
        <v>0</v>
      </c>
      <c r="CR2309" s="9" cm="1">
        <f t="array" aca="1" ref="CR2309" ca="1">IF(OR(CR$37=$BZ2309:$CA2309),0,CQ2309)</f>
        <v>0</v>
      </c>
      <c r="CS2309" s="9" cm="1">
        <f t="array" aca="1" ref="CS2309" ca="1">IF(OR(CS$37=$BZ2309:$CA2309),0,CR2309)</f>
        <v>0</v>
      </c>
      <c r="CT2309" s="9" cm="1">
        <f t="array" aca="1" ref="CT2309" ca="1">IF(OR(CT$37=$BZ2309:$CA2309),0,CS2309)</f>
        <v>0</v>
      </c>
      <c r="CU2309" s="9" cm="1">
        <f t="array" aca="1" ref="CU2309" ca="1">IF(OR(CU$37=$BZ2309:$CA2309),0,CT2309)</f>
        <v>0</v>
      </c>
      <c r="CV2309" s="9" cm="1">
        <f t="array" aca="1" ref="CV2309" ca="1">IF(OR(CV$37=$BZ2309:$CA2309),0,CU2309)</f>
        <v>0</v>
      </c>
      <c r="CW2309" s="9" cm="1">
        <f t="array" aca="1" ref="CW2309" ca="1">IF(OR(CW$37=$BZ2309:$CA2309),0,CV2309)</f>
        <v>0</v>
      </c>
      <c r="CX2309" s="9" cm="1">
        <f t="array" aca="1" ref="CX2309" ca="1">IF(OR(CX$37=$BZ2309:$CA2309),0,CW2309)</f>
        <v>0</v>
      </c>
      <c r="CY2309" s="9" cm="1">
        <f t="array" aca="1" ref="CY2309" ca="1">IF(OR(CY$37=$BZ2309:$CA2309),0,CX2309)</f>
        <v>0</v>
      </c>
      <c r="CZ2309" s="9" cm="1">
        <f t="array" aca="1" ref="CZ2309" ca="1">IF(OR(CZ$37=$BZ2309:$CA2309),0,CY2309)</f>
        <v>0</v>
      </c>
      <c r="DA2309" s="9" cm="1">
        <f t="array" aca="1" ref="DA2309" ca="1">IF(OR(DA$37=$BZ2309:$CA2309),0,CZ2309)</f>
        <v>0</v>
      </c>
      <c r="DB2309" s="9" cm="1">
        <f t="array" aca="1" ref="DB2309" ca="1">IF(OR(DB$37=$BZ2309:$CA2309),0,DA2309)</f>
        <v>0</v>
      </c>
      <c r="DC2309" s="9" cm="1">
        <f t="array" aca="1" ref="DC2309" ca="1">IF(OR(DC$37=$BZ2309:$CA2309),0,DB2309)</f>
        <v>0</v>
      </c>
      <c r="DD2309" s="9" cm="1">
        <f t="array" aca="1" ref="DD2309" ca="1">IF(OR(DD$37=$BZ2309:$CA2309),0,DC2309)</f>
        <v>0</v>
      </c>
      <c r="DE2309" s="9" cm="1">
        <f t="array" aca="1" ref="DE2309" ca="1">IF(OR(DE$37=$BZ2309:$CA2309),0,DD2309)</f>
        <v>0</v>
      </c>
    </row>
    <row r="2310" spans="77:109">
      <c r="BY2310" s="10" t="s">
        <v>2463</v>
      </c>
      <c r="BZ2310" s="10">
        <v>23</v>
      </c>
      <c r="CA2310" s="10" t="s">
        <v>112</v>
      </c>
      <c r="CB2310" s="10" t="str" cm="1">
        <f t="array" aca="1" ref="CB2310" ca="1">INDIRECT("'Map'!" &amp; CA2310 &amp; BZ2310)</f>
        <v xml:space="preserve"> </v>
      </c>
      <c r="CC2310" s="10" t="str">
        <f ca="1">_xlfn.XLOOKUP(CB2310,Assumptions!$D$10:$D$15,Assumptions!$C$10:$C$15, "", 0, 1)</f>
        <v/>
      </c>
      <c r="CD2310" s="9">
        <f ca="1">_xlfn.XLOOKUP(CB2310,Assumptions!$D$10:$D$15,Assumptions!$F$10:$F$15, 0, 0, 1)</f>
        <v>0</v>
      </c>
      <c r="CE2310" s="9">
        <f ca="1">_xlfn.XLOOKUP(CB2310,Assumptions!$D$10:$D$15,Assumptions!$E$10:$E$15, 0, 0, 1)</f>
        <v>0</v>
      </c>
      <c r="CF2310" s="9">
        <f t="shared" ca="1" si="39"/>
        <v>0</v>
      </c>
      <c r="CG2310" s="9" cm="1">
        <f t="array" aca="1" ref="CG2310" ca="1">IF(OR(CG$37=$BZ2310:$CA2310),0,CF2310)</f>
        <v>0</v>
      </c>
      <c r="CH2310" s="9" cm="1">
        <f t="array" aca="1" ref="CH2310" ca="1">IF(OR(CH$37=$BZ2310:$CA2310),0,CG2310)</f>
        <v>0</v>
      </c>
      <c r="CI2310" s="9" cm="1">
        <f t="array" aca="1" ref="CI2310" ca="1">IF(OR(CI$37=$BZ2310:$CA2310),0,CH2310)</f>
        <v>0</v>
      </c>
      <c r="CJ2310" s="9" cm="1">
        <f t="array" aca="1" ref="CJ2310" ca="1">IF(OR(CJ$37=$BZ2310:$CA2310),0,CI2310)</f>
        <v>0</v>
      </c>
      <c r="CK2310" s="9" cm="1">
        <f t="array" aca="1" ref="CK2310" ca="1">IF(OR(CK$37=$BZ2310:$CA2310),0,CJ2310)</f>
        <v>0</v>
      </c>
      <c r="CL2310" s="9" cm="1">
        <f t="array" aca="1" ref="CL2310" ca="1">IF(OR(CL$37=$BZ2310:$CA2310),0,CK2310)</f>
        <v>0</v>
      </c>
      <c r="CM2310" s="9" cm="1">
        <f t="array" aca="1" ref="CM2310" ca="1">IF(OR(CM$37=$BZ2310:$CA2310),0,CL2310)</f>
        <v>0</v>
      </c>
      <c r="CN2310" s="9" cm="1">
        <f t="array" aca="1" ref="CN2310" ca="1">IF(OR(CN$37=$BZ2310:$CA2310),0,CM2310)</f>
        <v>0</v>
      </c>
      <c r="CO2310" s="9" cm="1">
        <f t="array" aca="1" ref="CO2310" ca="1">IF(OR(CO$37=$BZ2310:$CA2310),0,CN2310)</f>
        <v>0</v>
      </c>
      <c r="CP2310" s="9" cm="1">
        <f t="array" aca="1" ref="CP2310" ca="1">IF(OR(CP$37=$BZ2310:$CA2310),0,CO2310)</f>
        <v>0</v>
      </c>
      <c r="CQ2310" s="9" cm="1">
        <f t="array" aca="1" ref="CQ2310" ca="1">IF(OR(CQ$37=$BZ2310:$CA2310),0,CP2310)</f>
        <v>0</v>
      </c>
      <c r="CR2310" s="9" cm="1">
        <f t="array" aca="1" ref="CR2310" ca="1">IF(OR(CR$37=$BZ2310:$CA2310),0,CQ2310)</f>
        <v>0</v>
      </c>
      <c r="CS2310" s="9" cm="1">
        <f t="array" aca="1" ref="CS2310" ca="1">IF(OR(CS$37=$BZ2310:$CA2310),0,CR2310)</f>
        <v>0</v>
      </c>
      <c r="CT2310" s="9" cm="1">
        <f t="array" aca="1" ref="CT2310" ca="1">IF(OR(CT$37=$BZ2310:$CA2310),0,CS2310)</f>
        <v>0</v>
      </c>
      <c r="CU2310" s="9" cm="1">
        <f t="array" aca="1" ref="CU2310" ca="1">IF(OR(CU$37=$BZ2310:$CA2310),0,CT2310)</f>
        <v>0</v>
      </c>
      <c r="CV2310" s="9" cm="1">
        <f t="array" aca="1" ref="CV2310" ca="1">IF(OR(CV$37=$BZ2310:$CA2310),0,CU2310)</f>
        <v>0</v>
      </c>
      <c r="CW2310" s="9" cm="1">
        <f t="array" aca="1" ref="CW2310" ca="1">IF(OR(CW$37=$BZ2310:$CA2310),0,CV2310)</f>
        <v>0</v>
      </c>
      <c r="CX2310" s="9" cm="1">
        <f t="array" aca="1" ref="CX2310" ca="1">IF(OR(CX$37=$BZ2310:$CA2310),0,CW2310)</f>
        <v>0</v>
      </c>
      <c r="CY2310" s="9" cm="1">
        <f t="array" aca="1" ref="CY2310" ca="1">IF(OR(CY$37=$BZ2310:$CA2310),0,CX2310)</f>
        <v>0</v>
      </c>
      <c r="CZ2310" s="9" cm="1">
        <f t="array" aca="1" ref="CZ2310" ca="1">IF(OR(CZ$37=$BZ2310:$CA2310),0,CY2310)</f>
        <v>0</v>
      </c>
      <c r="DA2310" s="9" cm="1">
        <f t="array" aca="1" ref="DA2310" ca="1">IF(OR(DA$37=$BZ2310:$CA2310),0,CZ2310)</f>
        <v>0</v>
      </c>
      <c r="DB2310" s="9" cm="1">
        <f t="array" aca="1" ref="DB2310" ca="1">IF(OR(DB$37=$BZ2310:$CA2310),0,DA2310)</f>
        <v>0</v>
      </c>
      <c r="DC2310" s="9" cm="1">
        <f t="array" aca="1" ref="DC2310" ca="1">IF(OR(DC$37=$BZ2310:$CA2310),0,DB2310)</f>
        <v>0</v>
      </c>
      <c r="DD2310" s="9" cm="1">
        <f t="array" aca="1" ref="DD2310" ca="1">IF(OR(DD$37=$BZ2310:$CA2310),0,DC2310)</f>
        <v>0</v>
      </c>
      <c r="DE2310" s="9" cm="1">
        <f t="array" aca="1" ref="DE2310" ca="1">IF(OR(DE$37=$BZ2310:$CA2310),0,DD2310)</f>
        <v>0</v>
      </c>
    </row>
    <row r="2311" spans="77:109">
      <c r="BY2311" s="10" t="s">
        <v>2464</v>
      </c>
      <c r="BZ2311" s="10">
        <v>23</v>
      </c>
      <c r="CA2311" s="10" t="s">
        <v>116</v>
      </c>
      <c r="CB2311" s="10" t="str" cm="1">
        <f t="array" aca="1" ref="CB2311" ca="1">INDIRECT("'Map'!" &amp; CA2311 &amp; BZ2311)</f>
        <v xml:space="preserve"> </v>
      </c>
      <c r="CC2311" s="10" t="str">
        <f ca="1">_xlfn.XLOOKUP(CB2311,Assumptions!$D$10:$D$15,Assumptions!$C$10:$C$15, "", 0, 1)</f>
        <v/>
      </c>
      <c r="CD2311" s="9">
        <f ca="1">_xlfn.XLOOKUP(CB2311,Assumptions!$D$10:$D$15,Assumptions!$F$10:$F$15, 0, 0, 1)</f>
        <v>0</v>
      </c>
      <c r="CE2311" s="9">
        <f ca="1">_xlfn.XLOOKUP(CB2311,Assumptions!$D$10:$D$15,Assumptions!$E$10:$E$15, 0, 0, 1)</f>
        <v>0</v>
      </c>
      <c r="CF2311" s="9">
        <f t="shared" ca="1" si="39"/>
        <v>0</v>
      </c>
      <c r="CG2311" s="9" cm="1">
        <f t="array" aca="1" ref="CG2311" ca="1">IF(OR(CG$37=$BZ2311:$CA2311),0,CF2311)</f>
        <v>0</v>
      </c>
      <c r="CH2311" s="9" cm="1">
        <f t="array" aca="1" ref="CH2311" ca="1">IF(OR(CH$37=$BZ2311:$CA2311),0,CG2311)</f>
        <v>0</v>
      </c>
      <c r="CI2311" s="9" cm="1">
        <f t="array" aca="1" ref="CI2311" ca="1">IF(OR(CI$37=$BZ2311:$CA2311),0,CH2311)</f>
        <v>0</v>
      </c>
      <c r="CJ2311" s="9" cm="1">
        <f t="array" aca="1" ref="CJ2311" ca="1">IF(OR(CJ$37=$BZ2311:$CA2311),0,CI2311)</f>
        <v>0</v>
      </c>
      <c r="CK2311" s="9" cm="1">
        <f t="array" aca="1" ref="CK2311" ca="1">IF(OR(CK$37=$BZ2311:$CA2311),0,CJ2311)</f>
        <v>0</v>
      </c>
      <c r="CL2311" s="9" cm="1">
        <f t="array" aca="1" ref="CL2311" ca="1">IF(OR(CL$37=$BZ2311:$CA2311),0,CK2311)</f>
        <v>0</v>
      </c>
      <c r="CM2311" s="9" cm="1">
        <f t="array" aca="1" ref="CM2311" ca="1">IF(OR(CM$37=$BZ2311:$CA2311),0,CL2311)</f>
        <v>0</v>
      </c>
      <c r="CN2311" s="9" cm="1">
        <f t="array" aca="1" ref="CN2311" ca="1">IF(OR(CN$37=$BZ2311:$CA2311),0,CM2311)</f>
        <v>0</v>
      </c>
      <c r="CO2311" s="9" cm="1">
        <f t="array" aca="1" ref="CO2311" ca="1">IF(OR(CO$37=$BZ2311:$CA2311),0,CN2311)</f>
        <v>0</v>
      </c>
      <c r="CP2311" s="9" cm="1">
        <f t="array" aca="1" ref="CP2311" ca="1">IF(OR(CP$37=$BZ2311:$CA2311),0,CO2311)</f>
        <v>0</v>
      </c>
      <c r="CQ2311" s="9" cm="1">
        <f t="array" aca="1" ref="CQ2311" ca="1">IF(OR(CQ$37=$BZ2311:$CA2311),0,CP2311)</f>
        <v>0</v>
      </c>
      <c r="CR2311" s="9" cm="1">
        <f t="array" aca="1" ref="CR2311" ca="1">IF(OR(CR$37=$BZ2311:$CA2311),0,CQ2311)</f>
        <v>0</v>
      </c>
      <c r="CS2311" s="9" cm="1">
        <f t="array" aca="1" ref="CS2311" ca="1">IF(OR(CS$37=$BZ2311:$CA2311),0,CR2311)</f>
        <v>0</v>
      </c>
      <c r="CT2311" s="9" cm="1">
        <f t="array" aca="1" ref="CT2311" ca="1">IF(OR(CT$37=$BZ2311:$CA2311),0,CS2311)</f>
        <v>0</v>
      </c>
      <c r="CU2311" s="9" cm="1">
        <f t="array" aca="1" ref="CU2311" ca="1">IF(OR(CU$37=$BZ2311:$CA2311),0,CT2311)</f>
        <v>0</v>
      </c>
      <c r="CV2311" s="9" cm="1">
        <f t="array" aca="1" ref="CV2311" ca="1">IF(OR(CV$37=$BZ2311:$CA2311),0,CU2311)</f>
        <v>0</v>
      </c>
      <c r="CW2311" s="9" cm="1">
        <f t="array" aca="1" ref="CW2311" ca="1">IF(OR(CW$37=$BZ2311:$CA2311),0,CV2311)</f>
        <v>0</v>
      </c>
      <c r="CX2311" s="9" cm="1">
        <f t="array" aca="1" ref="CX2311" ca="1">IF(OR(CX$37=$BZ2311:$CA2311),0,CW2311)</f>
        <v>0</v>
      </c>
      <c r="CY2311" s="9" cm="1">
        <f t="array" aca="1" ref="CY2311" ca="1">IF(OR(CY$37=$BZ2311:$CA2311),0,CX2311)</f>
        <v>0</v>
      </c>
      <c r="CZ2311" s="9" cm="1">
        <f t="array" aca="1" ref="CZ2311" ca="1">IF(OR(CZ$37=$BZ2311:$CA2311),0,CY2311)</f>
        <v>0</v>
      </c>
      <c r="DA2311" s="9" cm="1">
        <f t="array" aca="1" ref="DA2311" ca="1">IF(OR(DA$37=$BZ2311:$CA2311),0,CZ2311)</f>
        <v>0</v>
      </c>
      <c r="DB2311" s="9" cm="1">
        <f t="array" aca="1" ref="DB2311" ca="1">IF(OR(DB$37=$BZ2311:$CA2311),0,DA2311)</f>
        <v>0</v>
      </c>
      <c r="DC2311" s="9" cm="1">
        <f t="array" aca="1" ref="DC2311" ca="1">IF(OR(DC$37=$BZ2311:$CA2311),0,DB2311)</f>
        <v>0</v>
      </c>
      <c r="DD2311" s="9" cm="1">
        <f t="array" aca="1" ref="DD2311" ca="1">IF(OR(DD$37=$BZ2311:$CA2311),0,DC2311)</f>
        <v>0</v>
      </c>
      <c r="DE2311" s="9" cm="1">
        <f t="array" aca="1" ref="DE2311" ca="1">IF(OR(DE$37=$BZ2311:$CA2311),0,DD2311)</f>
        <v>0</v>
      </c>
    </row>
    <row r="2312" spans="77:109">
      <c r="BY2312" s="10" t="s">
        <v>2465</v>
      </c>
      <c r="BZ2312" s="10">
        <v>23</v>
      </c>
      <c r="CA2312" s="10" t="s">
        <v>109</v>
      </c>
      <c r="CB2312" s="10" t="str" cm="1">
        <f t="array" aca="1" ref="CB2312" ca="1">INDIRECT("'Map'!" &amp; CA2312 &amp; BZ2312)</f>
        <v>🍋</v>
      </c>
      <c r="CC2312" s="10" t="str">
        <f ca="1">_xlfn.XLOOKUP(CB2312,Assumptions!$D$10:$D$15,Assumptions!$C$10:$C$15, "", 0, 1)</f>
        <v>Lemon</v>
      </c>
      <c r="CD2312" s="9">
        <f ca="1">_xlfn.XLOOKUP(CB2312,Assumptions!$D$10:$D$15,Assumptions!$F$10:$F$15, 0, 0, 1)</f>
        <v>300</v>
      </c>
      <c r="CE2312" s="9">
        <f ca="1">_xlfn.XLOOKUP(CB2312,Assumptions!$D$10:$D$15,Assumptions!$E$10:$E$15, 0, 0, 1)</f>
        <v>1.5</v>
      </c>
      <c r="CF2312" s="9">
        <f t="shared" ca="1" si="39"/>
        <v>450</v>
      </c>
      <c r="CG2312" s="9" cm="1">
        <f t="array" aca="1" ref="CG2312" ca="1">IF(OR(CG$37=$BZ2312:$CA2312),0,CF2312)</f>
        <v>450</v>
      </c>
      <c r="CH2312" s="9" cm="1">
        <f t="array" aca="1" ref="CH2312" ca="1">IF(OR(CH$37=$BZ2312:$CA2312),0,CG2312)</f>
        <v>450</v>
      </c>
      <c r="CI2312" s="9" cm="1">
        <f t="array" aca="1" ref="CI2312" ca="1">IF(OR(CI$37=$BZ2312:$CA2312),0,CH2312)</f>
        <v>450</v>
      </c>
      <c r="CJ2312" s="9" cm="1">
        <f t="array" aca="1" ref="CJ2312" ca="1">IF(OR(CJ$37=$BZ2312:$CA2312),0,CI2312)</f>
        <v>450</v>
      </c>
      <c r="CK2312" s="9" cm="1">
        <f t="array" aca="1" ref="CK2312" ca="1">IF(OR(CK$37=$BZ2312:$CA2312),0,CJ2312)</f>
        <v>450</v>
      </c>
      <c r="CL2312" s="9" cm="1">
        <f t="array" aca="1" ref="CL2312" ca="1">IF(OR(CL$37=$BZ2312:$CA2312),0,CK2312)</f>
        <v>450</v>
      </c>
      <c r="CM2312" s="9" cm="1">
        <f t="array" aca="1" ref="CM2312" ca="1">IF(OR(CM$37=$BZ2312:$CA2312),0,CL2312)</f>
        <v>450</v>
      </c>
      <c r="CN2312" s="9" cm="1">
        <f t="array" aca="1" ref="CN2312" ca="1">IF(OR(CN$37=$BZ2312:$CA2312),0,CM2312)</f>
        <v>450</v>
      </c>
      <c r="CO2312" s="9" cm="1">
        <f t="array" aca="1" ref="CO2312" ca="1">IF(OR(CO$37=$BZ2312:$CA2312),0,CN2312)</f>
        <v>450</v>
      </c>
      <c r="CP2312" s="9" cm="1">
        <f t="array" aca="1" ref="CP2312" ca="1">IF(OR(CP$37=$BZ2312:$CA2312),0,CO2312)</f>
        <v>450</v>
      </c>
      <c r="CQ2312" s="9" cm="1">
        <f t="array" aca="1" ref="CQ2312" ca="1">IF(OR(CQ$37=$BZ2312:$CA2312),0,CP2312)</f>
        <v>450</v>
      </c>
      <c r="CR2312" s="9" cm="1">
        <f t="array" aca="1" ref="CR2312" ca="1">IF(OR(CR$37=$BZ2312:$CA2312),0,CQ2312)</f>
        <v>450</v>
      </c>
      <c r="CS2312" s="9" cm="1">
        <f t="array" aca="1" ref="CS2312" ca="1">IF(OR(CS$37=$BZ2312:$CA2312),0,CR2312)</f>
        <v>450</v>
      </c>
      <c r="CT2312" s="9" cm="1">
        <f t="array" aca="1" ref="CT2312" ca="1">IF(OR(CT$37=$BZ2312:$CA2312),0,CS2312)</f>
        <v>450</v>
      </c>
      <c r="CU2312" s="9" cm="1">
        <f t="array" aca="1" ref="CU2312" ca="1">IF(OR(CU$37=$BZ2312:$CA2312),0,CT2312)</f>
        <v>450</v>
      </c>
      <c r="CV2312" s="9" cm="1">
        <f t="array" aca="1" ref="CV2312" ca="1">IF(OR(CV$37=$BZ2312:$CA2312),0,CU2312)</f>
        <v>450</v>
      </c>
      <c r="CW2312" s="9" cm="1">
        <f t="array" aca="1" ref="CW2312" ca="1">IF(OR(CW$37=$BZ2312:$CA2312),0,CV2312)</f>
        <v>450</v>
      </c>
      <c r="CX2312" s="9" cm="1">
        <f t="array" aca="1" ref="CX2312" ca="1">IF(OR(CX$37=$BZ2312:$CA2312),0,CW2312)</f>
        <v>450</v>
      </c>
      <c r="CY2312" s="9" cm="1">
        <f t="array" aca="1" ref="CY2312" ca="1">IF(OR(CY$37=$BZ2312:$CA2312),0,CX2312)</f>
        <v>450</v>
      </c>
      <c r="CZ2312" s="9" cm="1">
        <f t="array" aca="1" ref="CZ2312" ca="1">IF(OR(CZ$37=$BZ2312:$CA2312),0,CY2312)</f>
        <v>450</v>
      </c>
      <c r="DA2312" s="9" cm="1">
        <f t="array" aca="1" ref="DA2312" ca="1">IF(OR(DA$37=$BZ2312:$CA2312),0,CZ2312)</f>
        <v>450</v>
      </c>
      <c r="DB2312" s="9" cm="1">
        <f t="array" aca="1" ref="DB2312" ca="1">IF(OR(DB$37=$BZ2312:$CA2312),0,DA2312)</f>
        <v>450</v>
      </c>
      <c r="DC2312" s="9" cm="1">
        <f t="array" aca="1" ref="DC2312" ca="1">IF(OR(DC$37=$BZ2312:$CA2312),0,DB2312)</f>
        <v>450</v>
      </c>
      <c r="DD2312" s="9" cm="1">
        <f t="array" aca="1" ref="DD2312" ca="1">IF(OR(DD$37=$BZ2312:$CA2312),0,DC2312)</f>
        <v>450</v>
      </c>
      <c r="DE2312" s="9" cm="1">
        <f t="array" aca="1" ref="DE2312" ca="1">IF(OR(DE$37=$BZ2312:$CA2312),0,DD2312)</f>
        <v>450</v>
      </c>
    </row>
    <row r="2313" spans="77:109">
      <c r="BY2313" s="10" t="s">
        <v>2466</v>
      </c>
      <c r="BZ2313" s="10">
        <v>23</v>
      </c>
      <c r="CA2313" s="10" t="s">
        <v>124</v>
      </c>
      <c r="CB2313" s="10" t="str" cm="1">
        <f t="array" aca="1" ref="CB2313" ca="1">INDIRECT("'Map'!" &amp; CA2313 &amp; BZ2313)</f>
        <v xml:space="preserve"> </v>
      </c>
      <c r="CC2313" s="10" t="str">
        <f ca="1">_xlfn.XLOOKUP(CB2313,Assumptions!$D$10:$D$15,Assumptions!$C$10:$C$15, "", 0, 1)</f>
        <v/>
      </c>
      <c r="CD2313" s="9">
        <f ca="1">_xlfn.XLOOKUP(CB2313,Assumptions!$D$10:$D$15,Assumptions!$F$10:$F$15, 0, 0, 1)</f>
        <v>0</v>
      </c>
      <c r="CE2313" s="9">
        <f ca="1">_xlfn.XLOOKUP(CB2313,Assumptions!$D$10:$D$15,Assumptions!$E$10:$E$15, 0, 0, 1)</f>
        <v>0</v>
      </c>
      <c r="CF2313" s="9">
        <f t="shared" ca="1" si="39"/>
        <v>0</v>
      </c>
      <c r="CG2313" s="9" cm="1">
        <f t="array" aca="1" ref="CG2313" ca="1">IF(OR(CG$37=$BZ2313:$CA2313),0,CF2313)</f>
        <v>0</v>
      </c>
      <c r="CH2313" s="9" cm="1">
        <f t="array" aca="1" ref="CH2313" ca="1">IF(OR(CH$37=$BZ2313:$CA2313),0,CG2313)</f>
        <v>0</v>
      </c>
      <c r="CI2313" s="9" cm="1">
        <f t="array" aca="1" ref="CI2313" ca="1">IF(OR(CI$37=$BZ2313:$CA2313),0,CH2313)</f>
        <v>0</v>
      </c>
      <c r="CJ2313" s="9" cm="1">
        <f t="array" aca="1" ref="CJ2313" ca="1">IF(OR(CJ$37=$BZ2313:$CA2313),0,CI2313)</f>
        <v>0</v>
      </c>
      <c r="CK2313" s="9" cm="1">
        <f t="array" aca="1" ref="CK2313" ca="1">IF(OR(CK$37=$BZ2313:$CA2313),0,CJ2313)</f>
        <v>0</v>
      </c>
      <c r="CL2313" s="9" cm="1">
        <f t="array" aca="1" ref="CL2313" ca="1">IF(OR(CL$37=$BZ2313:$CA2313),0,CK2313)</f>
        <v>0</v>
      </c>
      <c r="CM2313" s="9" cm="1">
        <f t="array" aca="1" ref="CM2313" ca="1">IF(OR(CM$37=$BZ2313:$CA2313),0,CL2313)</f>
        <v>0</v>
      </c>
      <c r="CN2313" s="9" cm="1">
        <f t="array" aca="1" ref="CN2313" ca="1">IF(OR(CN$37=$BZ2313:$CA2313),0,CM2313)</f>
        <v>0</v>
      </c>
      <c r="CO2313" s="9" cm="1">
        <f t="array" aca="1" ref="CO2313" ca="1">IF(OR(CO$37=$BZ2313:$CA2313),0,CN2313)</f>
        <v>0</v>
      </c>
      <c r="CP2313" s="9" cm="1">
        <f t="array" aca="1" ref="CP2313" ca="1">IF(OR(CP$37=$BZ2313:$CA2313),0,CO2313)</f>
        <v>0</v>
      </c>
      <c r="CQ2313" s="9" cm="1">
        <f t="array" aca="1" ref="CQ2313" ca="1">IF(OR(CQ$37=$BZ2313:$CA2313),0,CP2313)</f>
        <v>0</v>
      </c>
      <c r="CR2313" s="9" cm="1">
        <f t="array" aca="1" ref="CR2313" ca="1">IF(OR(CR$37=$BZ2313:$CA2313),0,CQ2313)</f>
        <v>0</v>
      </c>
      <c r="CS2313" s="9" cm="1">
        <f t="array" aca="1" ref="CS2313" ca="1">IF(OR(CS$37=$BZ2313:$CA2313),0,CR2313)</f>
        <v>0</v>
      </c>
      <c r="CT2313" s="9" cm="1">
        <f t="array" aca="1" ref="CT2313" ca="1">IF(OR(CT$37=$BZ2313:$CA2313),0,CS2313)</f>
        <v>0</v>
      </c>
      <c r="CU2313" s="9" cm="1">
        <f t="array" aca="1" ref="CU2313" ca="1">IF(OR(CU$37=$BZ2313:$CA2313),0,CT2313)</f>
        <v>0</v>
      </c>
      <c r="CV2313" s="9" cm="1">
        <f t="array" aca="1" ref="CV2313" ca="1">IF(OR(CV$37=$BZ2313:$CA2313),0,CU2313)</f>
        <v>0</v>
      </c>
      <c r="CW2313" s="9" cm="1">
        <f t="array" aca="1" ref="CW2313" ca="1">IF(OR(CW$37=$BZ2313:$CA2313),0,CV2313)</f>
        <v>0</v>
      </c>
      <c r="CX2313" s="9" cm="1">
        <f t="array" aca="1" ref="CX2313" ca="1">IF(OR(CX$37=$BZ2313:$CA2313),0,CW2313)</f>
        <v>0</v>
      </c>
      <c r="CY2313" s="9" cm="1">
        <f t="array" aca="1" ref="CY2313" ca="1">IF(OR(CY$37=$BZ2313:$CA2313),0,CX2313)</f>
        <v>0</v>
      </c>
      <c r="CZ2313" s="9" cm="1">
        <f t="array" aca="1" ref="CZ2313" ca="1">IF(OR(CZ$37=$BZ2313:$CA2313),0,CY2313)</f>
        <v>0</v>
      </c>
      <c r="DA2313" s="9" cm="1">
        <f t="array" aca="1" ref="DA2313" ca="1">IF(OR(DA$37=$BZ2313:$CA2313),0,CZ2313)</f>
        <v>0</v>
      </c>
      <c r="DB2313" s="9" cm="1">
        <f t="array" aca="1" ref="DB2313" ca="1">IF(OR(DB$37=$BZ2313:$CA2313),0,DA2313)</f>
        <v>0</v>
      </c>
      <c r="DC2313" s="9" cm="1">
        <f t="array" aca="1" ref="DC2313" ca="1">IF(OR(DC$37=$BZ2313:$CA2313),0,DB2313)</f>
        <v>0</v>
      </c>
      <c r="DD2313" s="9" cm="1">
        <f t="array" aca="1" ref="DD2313" ca="1">IF(OR(DD$37=$BZ2313:$CA2313),0,DC2313)</f>
        <v>0</v>
      </c>
      <c r="DE2313" s="9" cm="1">
        <f t="array" aca="1" ref="DE2313" ca="1">IF(OR(DE$37=$BZ2313:$CA2313),0,DD2313)</f>
        <v>0</v>
      </c>
    </row>
    <row r="2314" spans="77:109">
      <c r="BY2314" s="10" t="s">
        <v>2467</v>
      </c>
      <c r="BZ2314" s="10">
        <v>23</v>
      </c>
      <c r="CA2314" s="10" t="s">
        <v>125</v>
      </c>
      <c r="CB2314" s="10" t="str" cm="1">
        <f t="array" aca="1" ref="CB2314" ca="1">INDIRECT("'Map'!" &amp; CA2314 &amp; BZ2314)</f>
        <v>🍆</v>
      </c>
      <c r="CC2314" s="10" t="str">
        <f ca="1">_xlfn.XLOOKUP(CB2314,Assumptions!$D$10:$D$15,Assumptions!$C$10:$C$15, "", 0, 1)</f>
        <v>Aubergine</v>
      </c>
      <c r="CD2314" s="9">
        <f ca="1">_xlfn.XLOOKUP(CB2314,Assumptions!$D$10:$D$15,Assumptions!$F$10:$F$15, 0, 0, 1)</f>
        <v>2250</v>
      </c>
      <c r="CE2314" s="9">
        <f ca="1">_xlfn.XLOOKUP(CB2314,Assumptions!$D$10:$D$15,Assumptions!$E$10:$E$15, 0, 0, 1)</f>
        <v>0.5</v>
      </c>
      <c r="CF2314" s="9">
        <f t="shared" ca="1" si="39"/>
        <v>1125</v>
      </c>
      <c r="CG2314" s="9" cm="1">
        <f t="array" aca="1" ref="CG2314" ca="1">IF(OR(CG$37=$BZ2314:$CA2314),0,CF2314)</f>
        <v>1125</v>
      </c>
      <c r="CH2314" s="9" cm="1">
        <f t="array" aca="1" ref="CH2314" ca="1">IF(OR(CH$37=$BZ2314:$CA2314),0,CG2314)</f>
        <v>1125</v>
      </c>
      <c r="CI2314" s="9" cm="1">
        <f t="array" aca="1" ref="CI2314" ca="1">IF(OR(CI$37=$BZ2314:$CA2314),0,CH2314)</f>
        <v>1125</v>
      </c>
      <c r="CJ2314" s="9" cm="1">
        <f t="array" aca="1" ref="CJ2314" ca="1">IF(OR(CJ$37=$BZ2314:$CA2314),0,CI2314)</f>
        <v>1125</v>
      </c>
      <c r="CK2314" s="9" cm="1">
        <f t="array" aca="1" ref="CK2314" ca="1">IF(OR(CK$37=$BZ2314:$CA2314),0,CJ2314)</f>
        <v>1125</v>
      </c>
      <c r="CL2314" s="9" cm="1">
        <f t="array" aca="1" ref="CL2314" ca="1">IF(OR(CL$37=$BZ2314:$CA2314),0,CK2314)</f>
        <v>1125</v>
      </c>
      <c r="CM2314" s="9" cm="1">
        <f t="array" aca="1" ref="CM2314" ca="1">IF(OR(CM$37=$BZ2314:$CA2314),0,CL2314)</f>
        <v>1125</v>
      </c>
      <c r="CN2314" s="9" cm="1">
        <f t="array" aca="1" ref="CN2314" ca="1">IF(OR(CN$37=$BZ2314:$CA2314),0,CM2314)</f>
        <v>1125</v>
      </c>
      <c r="CO2314" s="9" cm="1">
        <f t="array" aca="1" ref="CO2314" ca="1">IF(OR(CO$37=$BZ2314:$CA2314),0,CN2314)</f>
        <v>1125</v>
      </c>
      <c r="CP2314" s="9" cm="1">
        <f t="array" aca="1" ref="CP2314" ca="1">IF(OR(CP$37=$BZ2314:$CA2314),0,CO2314)</f>
        <v>1125</v>
      </c>
      <c r="CQ2314" s="9" cm="1">
        <f t="array" aca="1" ref="CQ2314" ca="1">IF(OR(CQ$37=$BZ2314:$CA2314),0,CP2314)</f>
        <v>1125</v>
      </c>
      <c r="CR2314" s="9" cm="1">
        <f t="array" aca="1" ref="CR2314" ca="1">IF(OR(CR$37=$BZ2314:$CA2314),0,CQ2314)</f>
        <v>1125</v>
      </c>
      <c r="CS2314" s="9" cm="1">
        <f t="array" aca="1" ref="CS2314" ca="1">IF(OR(CS$37=$BZ2314:$CA2314),0,CR2314)</f>
        <v>1125</v>
      </c>
      <c r="CT2314" s="9" cm="1">
        <f t="array" aca="1" ref="CT2314" ca="1">IF(OR(CT$37=$BZ2314:$CA2314),0,CS2314)</f>
        <v>1125</v>
      </c>
      <c r="CU2314" s="9" cm="1">
        <f t="array" aca="1" ref="CU2314" ca="1">IF(OR(CU$37=$BZ2314:$CA2314),0,CT2314)</f>
        <v>0</v>
      </c>
      <c r="CV2314" s="9" cm="1">
        <f t="array" aca="1" ref="CV2314" ca="1">IF(OR(CV$37=$BZ2314:$CA2314),0,CU2314)</f>
        <v>0</v>
      </c>
      <c r="CW2314" s="9" cm="1">
        <f t="array" aca="1" ref="CW2314" ca="1">IF(OR(CW$37=$BZ2314:$CA2314),0,CV2314)</f>
        <v>0</v>
      </c>
      <c r="CX2314" s="9" cm="1">
        <f t="array" aca="1" ref="CX2314" ca="1">IF(OR(CX$37=$BZ2314:$CA2314),0,CW2314)</f>
        <v>0</v>
      </c>
      <c r="CY2314" s="9" cm="1">
        <f t="array" aca="1" ref="CY2314" ca="1">IF(OR(CY$37=$BZ2314:$CA2314),0,CX2314)</f>
        <v>0</v>
      </c>
      <c r="CZ2314" s="9" cm="1">
        <f t="array" aca="1" ref="CZ2314" ca="1">IF(OR(CZ$37=$BZ2314:$CA2314),0,CY2314)</f>
        <v>0</v>
      </c>
      <c r="DA2314" s="9" cm="1">
        <f t="array" aca="1" ref="DA2314" ca="1">IF(OR(DA$37=$BZ2314:$CA2314),0,CZ2314)</f>
        <v>0</v>
      </c>
      <c r="DB2314" s="9" cm="1">
        <f t="array" aca="1" ref="DB2314" ca="1">IF(OR(DB$37=$BZ2314:$CA2314),0,DA2314)</f>
        <v>0</v>
      </c>
      <c r="DC2314" s="9" cm="1">
        <f t="array" aca="1" ref="DC2314" ca="1">IF(OR(DC$37=$BZ2314:$CA2314),0,DB2314)</f>
        <v>0</v>
      </c>
      <c r="DD2314" s="9" cm="1">
        <f t="array" aca="1" ref="DD2314" ca="1">IF(OR(DD$37=$BZ2314:$CA2314),0,DC2314)</f>
        <v>0</v>
      </c>
      <c r="DE2314" s="9" cm="1">
        <f t="array" aca="1" ref="DE2314" ca="1">IF(OR(DE$37=$BZ2314:$CA2314),0,DD2314)</f>
        <v>0</v>
      </c>
    </row>
    <row r="2315" spans="77:109">
      <c r="BY2315" s="10" t="s">
        <v>2468</v>
      </c>
      <c r="BZ2315" s="10">
        <v>23</v>
      </c>
      <c r="CA2315" s="10" t="s">
        <v>126</v>
      </c>
      <c r="CB2315" s="10" t="str" cm="1">
        <f t="array" aca="1" ref="CB2315" ca="1">INDIRECT("'Map'!" &amp; CA2315 &amp; BZ2315)</f>
        <v xml:space="preserve"> </v>
      </c>
      <c r="CC2315" s="10" t="str">
        <f ca="1">_xlfn.XLOOKUP(CB2315,Assumptions!$D$10:$D$15,Assumptions!$C$10:$C$15, "", 0, 1)</f>
        <v/>
      </c>
      <c r="CD2315" s="9">
        <f ca="1">_xlfn.XLOOKUP(CB2315,Assumptions!$D$10:$D$15,Assumptions!$F$10:$F$15, 0, 0, 1)</f>
        <v>0</v>
      </c>
      <c r="CE2315" s="9">
        <f ca="1">_xlfn.XLOOKUP(CB2315,Assumptions!$D$10:$D$15,Assumptions!$E$10:$E$15, 0, 0, 1)</f>
        <v>0</v>
      </c>
      <c r="CF2315" s="9">
        <f t="shared" ca="1" si="39"/>
        <v>0</v>
      </c>
      <c r="CG2315" s="9" cm="1">
        <f t="array" aca="1" ref="CG2315" ca="1">IF(OR(CG$37=$BZ2315:$CA2315),0,CF2315)</f>
        <v>0</v>
      </c>
      <c r="CH2315" s="9" cm="1">
        <f t="array" aca="1" ref="CH2315" ca="1">IF(OR(CH$37=$BZ2315:$CA2315),0,CG2315)</f>
        <v>0</v>
      </c>
      <c r="CI2315" s="9" cm="1">
        <f t="array" aca="1" ref="CI2315" ca="1">IF(OR(CI$37=$BZ2315:$CA2315),0,CH2315)</f>
        <v>0</v>
      </c>
      <c r="CJ2315" s="9" cm="1">
        <f t="array" aca="1" ref="CJ2315" ca="1">IF(OR(CJ$37=$BZ2315:$CA2315),0,CI2315)</f>
        <v>0</v>
      </c>
      <c r="CK2315" s="9" cm="1">
        <f t="array" aca="1" ref="CK2315" ca="1">IF(OR(CK$37=$BZ2315:$CA2315),0,CJ2315)</f>
        <v>0</v>
      </c>
      <c r="CL2315" s="9" cm="1">
        <f t="array" aca="1" ref="CL2315" ca="1">IF(OR(CL$37=$BZ2315:$CA2315),0,CK2315)</f>
        <v>0</v>
      </c>
      <c r="CM2315" s="9" cm="1">
        <f t="array" aca="1" ref="CM2315" ca="1">IF(OR(CM$37=$BZ2315:$CA2315),0,CL2315)</f>
        <v>0</v>
      </c>
      <c r="CN2315" s="9" cm="1">
        <f t="array" aca="1" ref="CN2315" ca="1">IF(OR(CN$37=$BZ2315:$CA2315),0,CM2315)</f>
        <v>0</v>
      </c>
      <c r="CO2315" s="9" cm="1">
        <f t="array" aca="1" ref="CO2315" ca="1">IF(OR(CO$37=$BZ2315:$CA2315),0,CN2315)</f>
        <v>0</v>
      </c>
      <c r="CP2315" s="9" cm="1">
        <f t="array" aca="1" ref="CP2315" ca="1">IF(OR(CP$37=$BZ2315:$CA2315),0,CO2315)</f>
        <v>0</v>
      </c>
      <c r="CQ2315" s="9" cm="1">
        <f t="array" aca="1" ref="CQ2315" ca="1">IF(OR(CQ$37=$BZ2315:$CA2315),0,CP2315)</f>
        <v>0</v>
      </c>
      <c r="CR2315" s="9" cm="1">
        <f t="array" aca="1" ref="CR2315" ca="1">IF(OR(CR$37=$BZ2315:$CA2315),0,CQ2315)</f>
        <v>0</v>
      </c>
      <c r="CS2315" s="9" cm="1">
        <f t="array" aca="1" ref="CS2315" ca="1">IF(OR(CS$37=$BZ2315:$CA2315),0,CR2315)</f>
        <v>0</v>
      </c>
      <c r="CT2315" s="9" cm="1">
        <f t="array" aca="1" ref="CT2315" ca="1">IF(OR(CT$37=$BZ2315:$CA2315),0,CS2315)</f>
        <v>0</v>
      </c>
      <c r="CU2315" s="9" cm="1">
        <f t="array" aca="1" ref="CU2315" ca="1">IF(OR(CU$37=$BZ2315:$CA2315),0,CT2315)</f>
        <v>0</v>
      </c>
      <c r="CV2315" s="9" cm="1">
        <f t="array" aca="1" ref="CV2315" ca="1">IF(OR(CV$37=$BZ2315:$CA2315),0,CU2315)</f>
        <v>0</v>
      </c>
      <c r="CW2315" s="9" cm="1">
        <f t="array" aca="1" ref="CW2315" ca="1">IF(OR(CW$37=$BZ2315:$CA2315),0,CV2315)</f>
        <v>0</v>
      </c>
      <c r="CX2315" s="9" cm="1">
        <f t="array" aca="1" ref="CX2315" ca="1">IF(OR(CX$37=$BZ2315:$CA2315),0,CW2315)</f>
        <v>0</v>
      </c>
      <c r="CY2315" s="9" cm="1">
        <f t="array" aca="1" ref="CY2315" ca="1">IF(OR(CY$37=$BZ2315:$CA2315),0,CX2315)</f>
        <v>0</v>
      </c>
      <c r="CZ2315" s="9" cm="1">
        <f t="array" aca="1" ref="CZ2315" ca="1">IF(OR(CZ$37=$BZ2315:$CA2315),0,CY2315)</f>
        <v>0</v>
      </c>
      <c r="DA2315" s="9" cm="1">
        <f t="array" aca="1" ref="DA2315" ca="1">IF(OR(DA$37=$BZ2315:$CA2315),0,CZ2315)</f>
        <v>0</v>
      </c>
      <c r="DB2315" s="9" cm="1">
        <f t="array" aca="1" ref="DB2315" ca="1">IF(OR(DB$37=$BZ2315:$CA2315),0,DA2315)</f>
        <v>0</v>
      </c>
      <c r="DC2315" s="9" cm="1">
        <f t="array" aca="1" ref="DC2315" ca="1">IF(OR(DC$37=$BZ2315:$CA2315),0,DB2315)</f>
        <v>0</v>
      </c>
      <c r="DD2315" s="9" cm="1">
        <f t="array" aca="1" ref="DD2315" ca="1">IF(OR(DD$37=$BZ2315:$CA2315),0,DC2315)</f>
        <v>0</v>
      </c>
      <c r="DE2315" s="9" cm="1">
        <f t="array" aca="1" ref="DE2315" ca="1">IF(OR(DE$37=$BZ2315:$CA2315),0,DD2315)</f>
        <v>0</v>
      </c>
    </row>
    <row r="2316" spans="77:109">
      <c r="BY2316" s="10" t="s">
        <v>2469</v>
      </c>
      <c r="BZ2316" s="10">
        <v>23</v>
      </c>
      <c r="CA2316" s="10" t="s">
        <v>75</v>
      </c>
      <c r="CB2316" s="10" t="str" cm="1">
        <f t="array" aca="1" ref="CB2316" ca="1">INDIRECT("'Map'!" &amp; CA2316 &amp; BZ2316)</f>
        <v xml:space="preserve"> </v>
      </c>
      <c r="CC2316" s="10" t="str">
        <f ca="1">_xlfn.XLOOKUP(CB2316,Assumptions!$D$10:$D$15,Assumptions!$C$10:$C$15, "", 0, 1)</f>
        <v/>
      </c>
      <c r="CD2316" s="9">
        <f ca="1">_xlfn.XLOOKUP(CB2316,Assumptions!$D$10:$D$15,Assumptions!$F$10:$F$15, 0, 0, 1)</f>
        <v>0</v>
      </c>
      <c r="CE2316" s="9">
        <f ca="1">_xlfn.XLOOKUP(CB2316,Assumptions!$D$10:$D$15,Assumptions!$E$10:$E$15, 0, 0, 1)</f>
        <v>0</v>
      </c>
      <c r="CF2316" s="9">
        <f t="shared" ca="1" si="39"/>
        <v>0</v>
      </c>
      <c r="CG2316" s="9" cm="1">
        <f t="array" aca="1" ref="CG2316" ca="1">IF(OR(CG$37=$BZ2316:$CA2316),0,CF2316)</f>
        <v>0</v>
      </c>
      <c r="CH2316" s="9" cm="1">
        <f t="array" aca="1" ref="CH2316" ca="1">IF(OR(CH$37=$BZ2316:$CA2316),0,CG2316)</f>
        <v>0</v>
      </c>
      <c r="CI2316" s="9" cm="1">
        <f t="array" aca="1" ref="CI2316" ca="1">IF(OR(CI$37=$BZ2316:$CA2316),0,CH2316)</f>
        <v>0</v>
      </c>
      <c r="CJ2316" s="9" cm="1">
        <f t="array" aca="1" ref="CJ2316" ca="1">IF(OR(CJ$37=$BZ2316:$CA2316),0,CI2316)</f>
        <v>0</v>
      </c>
      <c r="CK2316" s="9" cm="1">
        <f t="array" aca="1" ref="CK2316" ca="1">IF(OR(CK$37=$BZ2316:$CA2316),0,CJ2316)</f>
        <v>0</v>
      </c>
      <c r="CL2316" s="9" cm="1">
        <f t="array" aca="1" ref="CL2316" ca="1">IF(OR(CL$37=$BZ2316:$CA2316),0,CK2316)</f>
        <v>0</v>
      </c>
      <c r="CM2316" s="9" cm="1">
        <f t="array" aca="1" ref="CM2316" ca="1">IF(OR(CM$37=$BZ2316:$CA2316),0,CL2316)</f>
        <v>0</v>
      </c>
      <c r="CN2316" s="9" cm="1">
        <f t="array" aca="1" ref="CN2316" ca="1">IF(OR(CN$37=$BZ2316:$CA2316),0,CM2316)</f>
        <v>0</v>
      </c>
      <c r="CO2316" s="9" cm="1">
        <f t="array" aca="1" ref="CO2316" ca="1">IF(OR(CO$37=$BZ2316:$CA2316),0,CN2316)</f>
        <v>0</v>
      </c>
      <c r="CP2316" s="9" cm="1">
        <f t="array" aca="1" ref="CP2316" ca="1">IF(OR(CP$37=$BZ2316:$CA2316),0,CO2316)</f>
        <v>0</v>
      </c>
      <c r="CQ2316" s="9" cm="1">
        <f t="array" aca="1" ref="CQ2316" ca="1">IF(OR(CQ$37=$BZ2316:$CA2316),0,CP2316)</f>
        <v>0</v>
      </c>
      <c r="CR2316" s="9" cm="1">
        <f t="array" aca="1" ref="CR2316" ca="1">IF(OR(CR$37=$BZ2316:$CA2316),0,CQ2316)</f>
        <v>0</v>
      </c>
      <c r="CS2316" s="9" cm="1">
        <f t="array" aca="1" ref="CS2316" ca="1">IF(OR(CS$37=$BZ2316:$CA2316),0,CR2316)</f>
        <v>0</v>
      </c>
      <c r="CT2316" s="9" cm="1">
        <f t="array" aca="1" ref="CT2316" ca="1">IF(OR(CT$37=$BZ2316:$CA2316),0,CS2316)</f>
        <v>0</v>
      </c>
      <c r="CU2316" s="9" cm="1">
        <f t="array" aca="1" ref="CU2316" ca="1">IF(OR(CU$37=$BZ2316:$CA2316),0,CT2316)</f>
        <v>0</v>
      </c>
      <c r="CV2316" s="9" cm="1">
        <f t="array" aca="1" ref="CV2316" ca="1">IF(OR(CV$37=$BZ2316:$CA2316),0,CU2316)</f>
        <v>0</v>
      </c>
      <c r="CW2316" s="9" cm="1">
        <f t="array" aca="1" ref="CW2316" ca="1">IF(OR(CW$37=$BZ2316:$CA2316),0,CV2316)</f>
        <v>0</v>
      </c>
      <c r="CX2316" s="9" cm="1">
        <f t="array" aca="1" ref="CX2316" ca="1">IF(OR(CX$37=$BZ2316:$CA2316),0,CW2316)</f>
        <v>0</v>
      </c>
      <c r="CY2316" s="9" cm="1">
        <f t="array" aca="1" ref="CY2316" ca="1">IF(OR(CY$37=$BZ2316:$CA2316),0,CX2316)</f>
        <v>0</v>
      </c>
      <c r="CZ2316" s="9" cm="1">
        <f t="array" aca="1" ref="CZ2316" ca="1">IF(OR(CZ$37=$BZ2316:$CA2316),0,CY2316)</f>
        <v>0</v>
      </c>
      <c r="DA2316" s="9" cm="1">
        <f t="array" aca="1" ref="DA2316" ca="1">IF(OR(DA$37=$BZ2316:$CA2316),0,CZ2316)</f>
        <v>0</v>
      </c>
      <c r="DB2316" s="9" cm="1">
        <f t="array" aca="1" ref="DB2316" ca="1">IF(OR(DB$37=$BZ2316:$CA2316),0,DA2316)</f>
        <v>0</v>
      </c>
      <c r="DC2316" s="9" cm="1">
        <f t="array" aca="1" ref="DC2316" ca="1">IF(OR(DC$37=$BZ2316:$CA2316),0,DB2316)</f>
        <v>0</v>
      </c>
      <c r="DD2316" s="9" cm="1">
        <f t="array" aca="1" ref="DD2316" ca="1">IF(OR(DD$37=$BZ2316:$CA2316),0,DC2316)</f>
        <v>0</v>
      </c>
      <c r="DE2316" s="9" cm="1">
        <f t="array" aca="1" ref="DE2316" ca="1">IF(OR(DE$37=$BZ2316:$CA2316),0,DD2316)</f>
        <v>0</v>
      </c>
    </row>
    <row r="2317" spans="77:109">
      <c r="BY2317" s="10" t="s">
        <v>2470</v>
      </c>
      <c r="BZ2317" s="10">
        <v>23</v>
      </c>
      <c r="CA2317" s="10" t="s">
        <v>127</v>
      </c>
      <c r="CB2317" s="10" t="str" cm="1">
        <f t="array" aca="1" ref="CB2317" ca="1">INDIRECT("'Map'!" &amp; CA2317 &amp; BZ2317)</f>
        <v xml:space="preserve"> </v>
      </c>
      <c r="CC2317" s="10" t="str">
        <f ca="1">_xlfn.XLOOKUP(CB2317,Assumptions!$D$10:$D$15,Assumptions!$C$10:$C$15, "", 0, 1)</f>
        <v/>
      </c>
      <c r="CD2317" s="9">
        <f ca="1">_xlfn.XLOOKUP(CB2317,Assumptions!$D$10:$D$15,Assumptions!$F$10:$F$15, 0, 0, 1)</f>
        <v>0</v>
      </c>
      <c r="CE2317" s="9">
        <f ca="1">_xlfn.XLOOKUP(CB2317,Assumptions!$D$10:$D$15,Assumptions!$E$10:$E$15, 0, 0, 1)</f>
        <v>0</v>
      </c>
      <c r="CF2317" s="9">
        <f t="shared" ca="1" si="39"/>
        <v>0</v>
      </c>
      <c r="CG2317" s="9" cm="1">
        <f t="array" aca="1" ref="CG2317" ca="1">IF(OR(CG$37=$BZ2317:$CA2317),0,CF2317)</f>
        <v>0</v>
      </c>
      <c r="CH2317" s="9" cm="1">
        <f t="array" aca="1" ref="CH2317" ca="1">IF(OR(CH$37=$BZ2317:$CA2317),0,CG2317)</f>
        <v>0</v>
      </c>
      <c r="CI2317" s="9" cm="1">
        <f t="array" aca="1" ref="CI2317" ca="1">IF(OR(CI$37=$BZ2317:$CA2317),0,CH2317)</f>
        <v>0</v>
      </c>
      <c r="CJ2317" s="9" cm="1">
        <f t="array" aca="1" ref="CJ2317" ca="1">IF(OR(CJ$37=$BZ2317:$CA2317),0,CI2317)</f>
        <v>0</v>
      </c>
      <c r="CK2317" s="9" cm="1">
        <f t="array" aca="1" ref="CK2317" ca="1">IF(OR(CK$37=$BZ2317:$CA2317),0,CJ2317)</f>
        <v>0</v>
      </c>
      <c r="CL2317" s="9" cm="1">
        <f t="array" aca="1" ref="CL2317" ca="1">IF(OR(CL$37=$BZ2317:$CA2317),0,CK2317)</f>
        <v>0</v>
      </c>
      <c r="CM2317" s="9" cm="1">
        <f t="array" aca="1" ref="CM2317" ca="1">IF(OR(CM$37=$BZ2317:$CA2317),0,CL2317)</f>
        <v>0</v>
      </c>
      <c r="CN2317" s="9" cm="1">
        <f t="array" aca="1" ref="CN2317" ca="1">IF(OR(CN$37=$BZ2317:$CA2317),0,CM2317)</f>
        <v>0</v>
      </c>
      <c r="CO2317" s="9" cm="1">
        <f t="array" aca="1" ref="CO2317" ca="1">IF(OR(CO$37=$BZ2317:$CA2317),0,CN2317)</f>
        <v>0</v>
      </c>
      <c r="CP2317" s="9" cm="1">
        <f t="array" aca="1" ref="CP2317" ca="1">IF(OR(CP$37=$BZ2317:$CA2317),0,CO2317)</f>
        <v>0</v>
      </c>
      <c r="CQ2317" s="9" cm="1">
        <f t="array" aca="1" ref="CQ2317" ca="1">IF(OR(CQ$37=$BZ2317:$CA2317),0,CP2317)</f>
        <v>0</v>
      </c>
      <c r="CR2317" s="9" cm="1">
        <f t="array" aca="1" ref="CR2317" ca="1">IF(OR(CR$37=$BZ2317:$CA2317),0,CQ2317)</f>
        <v>0</v>
      </c>
      <c r="CS2317" s="9" cm="1">
        <f t="array" aca="1" ref="CS2317" ca="1">IF(OR(CS$37=$BZ2317:$CA2317),0,CR2317)</f>
        <v>0</v>
      </c>
      <c r="CT2317" s="9" cm="1">
        <f t="array" aca="1" ref="CT2317" ca="1">IF(OR(CT$37=$BZ2317:$CA2317),0,CS2317)</f>
        <v>0</v>
      </c>
      <c r="CU2317" s="9" cm="1">
        <f t="array" aca="1" ref="CU2317" ca="1">IF(OR(CU$37=$BZ2317:$CA2317),0,CT2317)</f>
        <v>0</v>
      </c>
      <c r="CV2317" s="9" cm="1">
        <f t="array" aca="1" ref="CV2317" ca="1">IF(OR(CV$37=$BZ2317:$CA2317),0,CU2317)</f>
        <v>0</v>
      </c>
      <c r="CW2317" s="9" cm="1">
        <f t="array" aca="1" ref="CW2317" ca="1">IF(OR(CW$37=$BZ2317:$CA2317),0,CV2317)</f>
        <v>0</v>
      </c>
      <c r="CX2317" s="9" cm="1">
        <f t="array" aca="1" ref="CX2317" ca="1">IF(OR(CX$37=$BZ2317:$CA2317),0,CW2317)</f>
        <v>0</v>
      </c>
      <c r="CY2317" s="9" cm="1">
        <f t="array" aca="1" ref="CY2317" ca="1">IF(OR(CY$37=$BZ2317:$CA2317),0,CX2317)</f>
        <v>0</v>
      </c>
      <c r="CZ2317" s="9" cm="1">
        <f t="array" aca="1" ref="CZ2317" ca="1">IF(OR(CZ$37=$BZ2317:$CA2317),0,CY2317)</f>
        <v>0</v>
      </c>
      <c r="DA2317" s="9" cm="1">
        <f t="array" aca="1" ref="DA2317" ca="1">IF(OR(DA$37=$BZ2317:$CA2317),0,CZ2317)</f>
        <v>0</v>
      </c>
      <c r="DB2317" s="9" cm="1">
        <f t="array" aca="1" ref="DB2317" ca="1">IF(OR(DB$37=$BZ2317:$CA2317),0,DA2317)</f>
        <v>0</v>
      </c>
      <c r="DC2317" s="9" cm="1">
        <f t="array" aca="1" ref="DC2317" ca="1">IF(OR(DC$37=$BZ2317:$CA2317),0,DB2317)</f>
        <v>0</v>
      </c>
      <c r="DD2317" s="9" cm="1">
        <f t="array" aca="1" ref="DD2317" ca="1">IF(OR(DD$37=$BZ2317:$CA2317),0,DC2317)</f>
        <v>0</v>
      </c>
      <c r="DE2317" s="9" cm="1">
        <f t="array" aca="1" ref="DE2317" ca="1">IF(OR(DE$37=$BZ2317:$CA2317),0,DD2317)</f>
        <v>0</v>
      </c>
    </row>
    <row r="2318" spans="77:109">
      <c r="BY2318" s="10" t="s">
        <v>2471</v>
      </c>
      <c r="BZ2318" s="10">
        <v>23</v>
      </c>
      <c r="CA2318" s="10" t="s">
        <v>107</v>
      </c>
      <c r="CB2318" s="10" t="str" cm="1">
        <f t="array" aca="1" ref="CB2318" ca="1">INDIRECT("'Map'!" &amp; CA2318 &amp; BZ2318)</f>
        <v>🍅</v>
      </c>
      <c r="CC2318" s="10" t="str">
        <f ca="1">_xlfn.XLOOKUP(CB2318,Assumptions!$D$10:$D$15,Assumptions!$C$10:$C$15, "", 0, 1)</f>
        <v>Tomato</v>
      </c>
      <c r="CD2318" s="9">
        <f ca="1">_xlfn.XLOOKUP(CB2318,Assumptions!$D$10:$D$15,Assumptions!$F$10:$F$15, 0, 0, 1)</f>
        <v>650</v>
      </c>
      <c r="CE2318" s="9">
        <f ca="1">_xlfn.XLOOKUP(CB2318,Assumptions!$D$10:$D$15,Assumptions!$E$10:$E$15, 0, 0, 1)</f>
        <v>1</v>
      </c>
      <c r="CF2318" s="9">
        <f t="shared" ca="1" si="39"/>
        <v>650</v>
      </c>
      <c r="CG2318" s="9" cm="1">
        <f t="array" aca="1" ref="CG2318" ca="1">IF(OR(CG$37=$BZ2318:$CA2318),0,CF2318)</f>
        <v>650</v>
      </c>
      <c r="CH2318" s="9" cm="1">
        <f t="array" aca="1" ref="CH2318" ca="1">IF(OR(CH$37=$BZ2318:$CA2318),0,CG2318)</f>
        <v>650</v>
      </c>
      <c r="CI2318" s="9" cm="1">
        <f t="array" aca="1" ref="CI2318" ca="1">IF(OR(CI$37=$BZ2318:$CA2318),0,CH2318)</f>
        <v>650</v>
      </c>
      <c r="CJ2318" s="9" cm="1">
        <f t="array" aca="1" ref="CJ2318" ca="1">IF(OR(CJ$37=$BZ2318:$CA2318),0,CI2318)</f>
        <v>650</v>
      </c>
      <c r="CK2318" s="9" cm="1">
        <f t="array" aca="1" ref="CK2318" ca="1">IF(OR(CK$37=$BZ2318:$CA2318),0,CJ2318)</f>
        <v>650</v>
      </c>
      <c r="CL2318" s="9" cm="1">
        <f t="array" aca="1" ref="CL2318" ca="1">IF(OR(CL$37=$BZ2318:$CA2318),0,CK2318)</f>
        <v>650</v>
      </c>
      <c r="CM2318" s="9" cm="1">
        <f t="array" aca="1" ref="CM2318" ca="1">IF(OR(CM$37=$BZ2318:$CA2318),0,CL2318)</f>
        <v>650</v>
      </c>
      <c r="CN2318" s="9" cm="1">
        <f t="array" aca="1" ref="CN2318" ca="1">IF(OR(CN$37=$BZ2318:$CA2318),0,CM2318)</f>
        <v>650</v>
      </c>
      <c r="CO2318" s="9" cm="1">
        <f t="array" aca="1" ref="CO2318" ca="1">IF(OR(CO$37=$BZ2318:$CA2318),0,CN2318)</f>
        <v>650</v>
      </c>
      <c r="CP2318" s="9" cm="1">
        <f t="array" aca="1" ref="CP2318" ca="1">IF(OR(CP$37=$BZ2318:$CA2318),0,CO2318)</f>
        <v>650</v>
      </c>
      <c r="CQ2318" s="9" cm="1">
        <f t="array" aca="1" ref="CQ2318" ca="1">IF(OR(CQ$37=$BZ2318:$CA2318),0,CP2318)</f>
        <v>650</v>
      </c>
      <c r="CR2318" s="9" cm="1">
        <f t="array" aca="1" ref="CR2318" ca="1">IF(OR(CR$37=$BZ2318:$CA2318),0,CQ2318)</f>
        <v>650</v>
      </c>
      <c r="CS2318" s="9" cm="1">
        <f t="array" aca="1" ref="CS2318" ca="1">IF(OR(CS$37=$BZ2318:$CA2318),0,CR2318)</f>
        <v>650</v>
      </c>
      <c r="CT2318" s="9" cm="1">
        <f t="array" aca="1" ref="CT2318" ca="1">IF(OR(CT$37=$BZ2318:$CA2318),0,CS2318)</f>
        <v>650</v>
      </c>
      <c r="CU2318" s="9" cm="1">
        <f t="array" aca="1" ref="CU2318" ca="1">IF(OR(CU$37=$BZ2318:$CA2318),0,CT2318)</f>
        <v>650</v>
      </c>
      <c r="CV2318" s="9" cm="1">
        <f t="array" aca="1" ref="CV2318" ca="1">IF(OR(CV$37=$BZ2318:$CA2318),0,CU2318)</f>
        <v>650</v>
      </c>
      <c r="CW2318" s="9" cm="1">
        <f t="array" aca="1" ref="CW2318" ca="1">IF(OR(CW$37=$BZ2318:$CA2318),0,CV2318)</f>
        <v>650</v>
      </c>
      <c r="CX2318" s="9" cm="1">
        <f t="array" aca="1" ref="CX2318" ca="1">IF(OR(CX$37=$BZ2318:$CA2318),0,CW2318)</f>
        <v>650</v>
      </c>
      <c r="CY2318" s="9" cm="1">
        <f t="array" aca="1" ref="CY2318" ca="1">IF(OR(CY$37=$BZ2318:$CA2318),0,CX2318)</f>
        <v>650</v>
      </c>
      <c r="CZ2318" s="9" cm="1">
        <f t="array" aca="1" ref="CZ2318" ca="1">IF(OR(CZ$37=$BZ2318:$CA2318),0,CY2318)</f>
        <v>650</v>
      </c>
      <c r="DA2318" s="9" cm="1">
        <f t="array" aca="1" ref="DA2318" ca="1">IF(OR(DA$37=$BZ2318:$CA2318),0,CZ2318)</f>
        <v>650</v>
      </c>
      <c r="DB2318" s="9" cm="1">
        <f t="array" aca="1" ref="DB2318" ca="1">IF(OR(DB$37=$BZ2318:$CA2318),0,DA2318)</f>
        <v>650</v>
      </c>
      <c r="DC2318" s="9" cm="1">
        <f t="array" aca="1" ref="DC2318" ca="1">IF(OR(DC$37=$BZ2318:$CA2318),0,DB2318)</f>
        <v>650</v>
      </c>
      <c r="DD2318" s="9" cm="1">
        <f t="array" aca="1" ref="DD2318" ca="1">IF(OR(DD$37=$BZ2318:$CA2318),0,DC2318)</f>
        <v>650</v>
      </c>
      <c r="DE2318" s="9" cm="1">
        <f t="array" aca="1" ref="DE2318" ca="1">IF(OR(DE$37=$BZ2318:$CA2318),0,DD2318)</f>
        <v>650</v>
      </c>
    </row>
    <row r="2319" spans="77:109">
      <c r="BY2319" s="10" t="s">
        <v>2472</v>
      </c>
      <c r="BZ2319" s="10">
        <v>23</v>
      </c>
      <c r="CA2319" s="10" t="s">
        <v>128</v>
      </c>
      <c r="CB2319" s="10" t="str" cm="1">
        <f t="array" aca="1" ref="CB2319" ca="1">INDIRECT("'Map'!" &amp; CA2319 &amp; BZ2319)</f>
        <v xml:space="preserve"> </v>
      </c>
      <c r="CC2319" s="10" t="str">
        <f ca="1">_xlfn.XLOOKUP(CB2319,Assumptions!$D$10:$D$15,Assumptions!$C$10:$C$15, "", 0, 1)</f>
        <v/>
      </c>
      <c r="CD2319" s="9">
        <f ca="1">_xlfn.XLOOKUP(CB2319,Assumptions!$D$10:$D$15,Assumptions!$F$10:$F$15, 0, 0, 1)</f>
        <v>0</v>
      </c>
      <c r="CE2319" s="9">
        <f ca="1">_xlfn.XLOOKUP(CB2319,Assumptions!$D$10:$D$15,Assumptions!$E$10:$E$15, 0, 0, 1)</f>
        <v>0</v>
      </c>
      <c r="CF2319" s="9">
        <f t="shared" ca="1" si="39"/>
        <v>0</v>
      </c>
      <c r="CG2319" s="9" cm="1">
        <f t="array" aca="1" ref="CG2319" ca="1">IF(OR(CG$37=$BZ2319:$CA2319),0,CF2319)</f>
        <v>0</v>
      </c>
      <c r="CH2319" s="9" cm="1">
        <f t="array" aca="1" ref="CH2319" ca="1">IF(OR(CH$37=$BZ2319:$CA2319),0,CG2319)</f>
        <v>0</v>
      </c>
      <c r="CI2319" s="9" cm="1">
        <f t="array" aca="1" ref="CI2319" ca="1">IF(OR(CI$37=$BZ2319:$CA2319),0,CH2319)</f>
        <v>0</v>
      </c>
      <c r="CJ2319" s="9" cm="1">
        <f t="array" aca="1" ref="CJ2319" ca="1">IF(OR(CJ$37=$BZ2319:$CA2319),0,CI2319)</f>
        <v>0</v>
      </c>
      <c r="CK2319" s="9" cm="1">
        <f t="array" aca="1" ref="CK2319" ca="1">IF(OR(CK$37=$BZ2319:$CA2319),0,CJ2319)</f>
        <v>0</v>
      </c>
      <c r="CL2319" s="9" cm="1">
        <f t="array" aca="1" ref="CL2319" ca="1">IF(OR(CL$37=$BZ2319:$CA2319),0,CK2319)</f>
        <v>0</v>
      </c>
      <c r="CM2319" s="9" cm="1">
        <f t="array" aca="1" ref="CM2319" ca="1">IF(OR(CM$37=$BZ2319:$CA2319),0,CL2319)</f>
        <v>0</v>
      </c>
      <c r="CN2319" s="9" cm="1">
        <f t="array" aca="1" ref="CN2319" ca="1">IF(OR(CN$37=$BZ2319:$CA2319),0,CM2319)</f>
        <v>0</v>
      </c>
      <c r="CO2319" s="9" cm="1">
        <f t="array" aca="1" ref="CO2319" ca="1">IF(OR(CO$37=$BZ2319:$CA2319),0,CN2319)</f>
        <v>0</v>
      </c>
      <c r="CP2319" s="9" cm="1">
        <f t="array" aca="1" ref="CP2319" ca="1">IF(OR(CP$37=$BZ2319:$CA2319),0,CO2319)</f>
        <v>0</v>
      </c>
      <c r="CQ2319" s="9" cm="1">
        <f t="array" aca="1" ref="CQ2319" ca="1">IF(OR(CQ$37=$BZ2319:$CA2319),0,CP2319)</f>
        <v>0</v>
      </c>
      <c r="CR2319" s="9" cm="1">
        <f t="array" aca="1" ref="CR2319" ca="1">IF(OR(CR$37=$BZ2319:$CA2319),0,CQ2319)</f>
        <v>0</v>
      </c>
      <c r="CS2319" s="9" cm="1">
        <f t="array" aca="1" ref="CS2319" ca="1">IF(OR(CS$37=$BZ2319:$CA2319),0,CR2319)</f>
        <v>0</v>
      </c>
      <c r="CT2319" s="9" cm="1">
        <f t="array" aca="1" ref="CT2319" ca="1">IF(OR(CT$37=$BZ2319:$CA2319),0,CS2319)</f>
        <v>0</v>
      </c>
      <c r="CU2319" s="9" cm="1">
        <f t="array" aca="1" ref="CU2319" ca="1">IF(OR(CU$37=$BZ2319:$CA2319),0,CT2319)</f>
        <v>0</v>
      </c>
      <c r="CV2319" s="9" cm="1">
        <f t="array" aca="1" ref="CV2319" ca="1">IF(OR(CV$37=$BZ2319:$CA2319),0,CU2319)</f>
        <v>0</v>
      </c>
      <c r="CW2319" s="9" cm="1">
        <f t="array" aca="1" ref="CW2319" ca="1">IF(OR(CW$37=$BZ2319:$CA2319),0,CV2319)</f>
        <v>0</v>
      </c>
      <c r="CX2319" s="9" cm="1">
        <f t="array" aca="1" ref="CX2319" ca="1">IF(OR(CX$37=$BZ2319:$CA2319),0,CW2319)</f>
        <v>0</v>
      </c>
      <c r="CY2319" s="9" cm="1">
        <f t="array" aca="1" ref="CY2319" ca="1">IF(OR(CY$37=$BZ2319:$CA2319),0,CX2319)</f>
        <v>0</v>
      </c>
      <c r="CZ2319" s="9" cm="1">
        <f t="array" aca="1" ref="CZ2319" ca="1">IF(OR(CZ$37=$BZ2319:$CA2319),0,CY2319)</f>
        <v>0</v>
      </c>
      <c r="DA2319" s="9" cm="1">
        <f t="array" aca="1" ref="DA2319" ca="1">IF(OR(DA$37=$BZ2319:$CA2319),0,CZ2319)</f>
        <v>0</v>
      </c>
      <c r="DB2319" s="9" cm="1">
        <f t="array" aca="1" ref="DB2319" ca="1">IF(OR(DB$37=$BZ2319:$CA2319),0,DA2319)</f>
        <v>0</v>
      </c>
      <c r="DC2319" s="9" cm="1">
        <f t="array" aca="1" ref="DC2319" ca="1">IF(OR(DC$37=$BZ2319:$CA2319),0,DB2319)</f>
        <v>0</v>
      </c>
      <c r="DD2319" s="9" cm="1">
        <f t="array" aca="1" ref="DD2319" ca="1">IF(OR(DD$37=$BZ2319:$CA2319),0,DC2319)</f>
        <v>0</v>
      </c>
      <c r="DE2319" s="9" cm="1">
        <f t="array" aca="1" ref="DE2319" ca="1">IF(OR(DE$37=$BZ2319:$CA2319),0,DD2319)</f>
        <v>0</v>
      </c>
    </row>
    <row r="2320" spans="77:109">
      <c r="BY2320" s="10" t="s">
        <v>2473</v>
      </c>
      <c r="BZ2320" s="10">
        <v>23</v>
      </c>
      <c r="CA2320" s="10" t="s">
        <v>129</v>
      </c>
      <c r="CB2320" s="10" t="str" cm="1">
        <f t="array" aca="1" ref="CB2320" ca="1">INDIRECT("'Map'!" &amp; CA2320 &amp; BZ2320)</f>
        <v>🍅</v>
      </c>
      <c r="CC2320" s="10" t="str">
        <f ca="1">_xlfn.XLOOKUP(CB2320,Assumptions!$D$10:$D$15,Assumptions!$C$10:$C$15, "", 0, 1)</f>
        <v>Tomato</v>
      </c>
      <c r="CD2320" s="9">
        <f ca="1">_xlfn.XLOOKUP(CB2320,Assumptions!$D$10:$D$15,Assumptions!$F$10:$F$15, 0, 0, 1)</f>
        <v>650</v>
      </c>
      <c r="CE2320" s="9">
        <f ca="1">_xlfn.XLOOKUP(CB2320,Assumptions!$D$10:$D$15,Assumptions!$E$10:$E$15, 0, 0, 1)</f>
        <v>1</v>
      </c>
      <c r="CF2320" s="9">
        <f t="shared" ca="1" si="39"/>
        <v>650</v>
      </c>
      <c r="CG2320" s="9" cm="1">
        <f t="array" aca="1" ref="CG2320" ca="1">IF(OR(CG$37=$BZ2320:$CA2320),0,CF2320)</f>
        <v>650</v>
      </c>
      <c r="CH2320" s="9" cm="1">
        <f t="array" aca="1" ref="CH2320" ca="1">IF(OR(CH$37=$BZ2320:$CA2320),0,CG2320)</f>
        <v>650</v>
      </c>
      <c r="CI2320" s="9" cm="1">
        <f t="array" aca="1" ref="CI2320" ca="1">IF(OR(CI$37=$BZ2320:$CA2320),0,CH2320)</f>
        <v>650</v>
      </c>
      <c r="CJ2320" s="9" cm="1">
        <f t="array" aca="1" ref="CJ2320" ca="1">IF(OR(CJ$37=$BZ2320:$CA2320),0,CI2320)</f>
        <v>650</v>
      </c>
      <c r="CK2320" s="9" cm="1">
        <f t="array" aca="1" ref="CK2320" ca="1">IF(OR(CK$37=$BZ2320:$CA2320),0,CJ2320)</f>
        <v>650</v>
      </c>
      <c r="CL2320" s="9" cm="1">
        <f t="array" aca="1" ref="CL2320" ca="1">IF(OR(CL$37=$BZ2320:$CA2320),0,CK2320)</f>
        <v>650</v>
      </c>
      <c r="CM2320" s="9" cm="1">
        <f t="array" aca="1" ref="CM2320" ca="1">IF(OR(CM$37=$BZ2320:$CA2320),0,CL2320)</f>
        <v>650</v>
      </c>
      <c r="CN2320" s="9" cm="1">
        <f t="array" aca="1" ref="CN2320" ca="1">IF(OR(CN$37=$BZ2320:$CA2320),0,CM2320)</f>
        <v>650</v>
      </c>
      <c r="CO2320" s="9" cm="1">
        <f t="array" aca="1" ref="CO2320" ca="1">IF(OR(CO$37=$BZ2320:$CA2320),0,CN2320)</f>
        <v>650</v>
      </c>
      <c r="CP2320" s="9" cm="1">
        <f t="array" aca="1" ref="CP2320" ca="1">IF(OR(CP$37=$BZ2320:$CA2320),0,CO2320)</f>
        <v>650</v>
      </c>
      <c r="CQ2320" s="9" cm="1">
        <f t="array" aca="1" ref="CQ2320" ca="1">IF(OR(CQ$37=$BZ2320:$CA2320),0,CP2320)</f>
        <v>650</v>
      </c>
      <c r="CR2320" s="9" cm="1">
        <f t="array" aca="1" ref="CR2320" ca="1">IF(OR(CR$37=$BZ2320:$CA2320),0,CQ2320)</f>
        <v>650</v>
      </c>
      <c r="CS2320" s="9" cm="1">
        <f t="array" aca="1" ref="CS2320" ca="1">IF(OR(CS$37=$BZ2320:$CA2320),0,CR2320)</f>
        <v>650</v>
      </c>
      <c r="CT2320" s="9" cm="1">
        <f t="array" aca="1" ref="CT2320" ca="1">IF(OR(CT$37=$BZ2320:$CA2320),0,CS2320)</f>
        <v>650</v>
      </c>
      <c r="CU2320" s="9" cm="1">
        <f t="array" aca="1" ref="CU2320" ca="1">IF(OR(CU$37=$BZ2320:$CA2320),0,CT2320)</f>
        <v>650</v>
      </c>
      <c r="CV2320" s="9" cm="1">
        <f t="array" aca="1" ref="CV2320" ca="1">IF(OR(CV$37=$BZ2320:$CA2320),0,CU2320)</f>
        <v>0</v>
      </c>
      <c r="CW2320" s="9" cm="1">
        <f t="array" aca="1" ref="CW2320" ca="1">IF(OR(CW$37=$BZ2320:$CA2320),0,CV2320)</f>
        <v>0</v>
      </c>
      <c r="CX2320" s="9" cm="1">
        <f t="array" aca="1" ref="CX2320" ca="1">IF(OR(CX$37=$BZ2320:$CA2320),0,CW2320)</f>
        <v>0</v>
      </c>
      <c r="CY2320" s="9" cm="1">
        <f t="array" aca="1" ref="CY2320" ca="1">IF(OR(CY$37=$BZ2320:$CA2320),0,CX2320)</f>
        <v>0</v>
      </c>
      <c r="CZ2320" s="9" cm="1">
        <f t="array" aca="1" ref="CZ2320" ca="1">IF(OR(CZ$37=$BZ2320:$CA2320),0,CY2320)</f>
        <v>0</v>
      </c>
      <c r="DA2320" s="9" cm="1">
        <f t="array" aca="1" ref="DA2320" ca="1">IF(OR(DA$37=$BZ2320:$CA2320),0,CZ2320)</f>
        <v>0</v>
      </c>
      <c r="DB2320" s="9" cm="1">
        <f t="array" aca="1" ref="DB2320" ca="1">IF(OR(DB$37=$BZ2320:$CA2320),0,DA2320)</f>
        <v>0</v>
      </c>
      <c r="DC2320" s="9" cm="1">
        <f t="array" aca="1" ref="DC2320" ca="1">IF(OR(DC$37=$BZ2320:$CA2320),0,DB2320)</f>
        <v>0</v>
      </c>
      <c r="DD2320" s="9" cm="1">
        <f t="array" aca="1" ref="DD2320" ca="1">IF(OR(DD$37=$BZ2320:$CA2320),0,DC2320)</f>
        <v>0</v>
      </c>
      <c r="DE2320" s="9" cm="1">
        <f t="array" aca="1" ref="DE2320" ca="1">IF(OR(DE$37=$BZ2320:$CA2320),0,DD2320)</f>
        <v>0</v>
      </c>
    </row>
    <row r="2321" spans="77:109">
      <c r="BY2321" s="10" t="s">
        <v>2474</v>
      </c>
      <c r="BZ2321" s="10">
        <v>23</v>
      </c>
      <c r="CA2321" s="10" t="s">
        <v>130</v>
      </c>
      <c r="CB2321" s="10" t="str" cm="1">
        <f t="array" aca="1" ref="CB2321" ca="1">INDIRECT("'Map'!" &amp; CA2321 &amp; BZ2321)</f>
        <v>🍏</v>
      </c>
      <c r="CC2321" s="10" t="str">
        <f ca="1">_xlfn.XLOOKUP(CB2321,Assumptions!$D$10:$D$15,Assumptions!$C$10:$C$15, "", 0, 1)</f>
        <v>Apple</v>
      </c>
      <c r="CD2321" s="9">
        <f ca="1">_xlfn.XLOOKUP(CB2321,Assumptions!$D$10:$D$15,Assumptions!$F$10:$F$15, 0, 0, 1)</f>
        <v>900</v>
      </c>
      <c r="CE2321" s="9">
        <f ca="1">_xlfn.XLOOKUP(CB2321,Assumptions!$D$10:$D$15,Assumptions!$E$10:$E$15, 0, 0, 1)</f>
        <v>0.7</v>
      </c>
      <c r="CF2321" s="9">
        <f t="shared" ca="1" si="39"/>
        <v>630</v>
      </c>
      <c r="CG2321" s="9" cm="1">
        <f t="array" aca="1" ref="CG2321" ca="1">IF(OR(CG$37=$BZ2321:$CA2321),0,CF2321)</f>
        <v>630</v>
      </c>
      <c r="CH2321" s="9" cm="1">
        <f t="array" aca="1" ref="CH2321" ca="1">IF(OR(CH$37=$BZ2321:$CA2321),0,CG2321)</f>
        <v>630</v>
      </c>
      <c r="CI2321" s="9" cm="1">
        <f t="array" aca="1" ref="CI2321" ca="1">IF(OR(CI$37=$BZ2321:$CA2321),0,CH2321)</f>
        <v>630</v>
      </c>
      <c r="CJ2321" s="9" cm="1">
        <f t="array" aca="1" ref="CJ2321" ca="1">IF(OR(CJ$37=$BZ2321:$CA2321),0,CI2321)</f>
        <v>630</v>
      </c>
      <c r="CK2321" s="9" cm="1">
        <f t="array" aca="1" ref="CK2321" ca="1">IF(OR(CK$37=$BZ2321:$CA2321),0,CJ2321)</f>
        <v>630</v>
      </c>
      <c r="CL2321" s="9" cm="1">
        <f t="array" aca="1" ref="CL2321" ca="1">IF(OR(CL$37=$BZ2321:$CA2321),0,CK2321)</f>
        <v>630</v>
      </c>
      <c r="CM2321" s="9" cm="1">
        <f t="array" aca="1" ref="CM2321" ca="1">IF(OR(CM$37=$BZ2321:$CA2321),0,CL2321)</f>
        <v>630</v>
      </c>
      <c r="CN2321" s="9" cm="1">
        <f t="array" aca="1" ref="CN2321" ca="1">IF(OR(CN$37=$BZ2321:$CA2321),0,CM2321)</f>
        <v>630</v>
      </c>
      <c r="CO2321" s="9" cm="1">
        <f t="array" aca="1" ref="CO2321" ca="1">IF(OR(CO$37=$BZ2321:$CA2321),0,CN2321)</f>
        <v>630</v>
      </c>
      <c r="CP2321" s="9" cm="1">
        <f t="array" aca="1" ref="CP2321" ca="1">IF(OR(CP$37=$BZ2321:$CA2321),0,CO2321)</f>
        <v>630</v>
      </c>
      <c r="CQ2321" s="9" cm="1">
        <f t="array" aca="1" ref="CQ2321" ca="1">IF(OR(CQ$37=$BZ2321:$CA2321),0,CP2321)</f>
        <v>630</v>
      </c>
      <c r="CR2321" s="9" cm="1">
        <f t="array" aca="1" ref="CR2321" ca="1">IF(OR(CR$37=$BZ2321:$CA2321),0,CQ2321)</f>
        <v>630</v>
      </c>
      <c r="CS2321" s="9" cm="1">
        <f t="array" aca="1" ref="CS2321" ca="1">IF(OR(CS$37=$BZ2321:$CA2321),0,CR2321)</f>
        <v>630</v>
      </c>
      <c r="CT2321" s="9" cm="1">
        <f t="array" aca="1" ref="CT2321" ca="1">IF(OR(CT$37=$BZ2321:$CA2321),0,CS2321)</f>
        <v>630</v>
      </c>
      <c r="CU2321" s="9" cm="1">
        <f t="array" aca="1" ref="CU2321" ca="1">IF(OR(CU$37=$BZ2321:$CA2321),0,CT2321)</f>
        <v>630</v>
      </c>
      <c r="CV2321" s="9" cm="1">
        <f t="array" aca="1" ref="CV2321" ca="1">IF(OR(CV$37=$BZ2321:$CA2321),0,CU2321)</f>
        <v>630</v>
      </c>
      <c r="CW2321" s="9" cm="1">
        <f t="array" aca="1" ref="CW2321" ca="1">IF(OR(CW$37=$BZ2321:$CA2321),0,CV2321)</f>
        <v>630</v>
      </c>
      <c r="CX2321" s="9" cm="1">
        <f t="array" aca="1" ref="CX2321" ca="1">IF(OR(CX$37=$BZ2321:$CA2321),0,CW2321)</f>
        <v>630</v>
      </c>
      <c r="CY2321" s="9" cm="1">
        <f t="array" aca="1" ref="CY2321" ca="1">IF(OR(CY$37=$BZ2321:$CA2321),0,CX2321)</f>
        <v>630</v>
      </c>
      <c r="CZ2321" s="9" cm="1">
        <f t="array" aca="1" ref="CZ2321" ca="1">IF(OR(CZ$37=$BZ2321:$CA2321),0,CY2321)</f>
        <v>630</v>
      </c>
      <c r="DA2321" s="9" cm="1">
        <f t="array" aca="1" ref="DA2321" ca="1">IF(OR(DA$37=$BZ2321:$CA2321),0,CZ2321)</f>
        <v>630</v>
      </c>
      <c r="DB2321" s="9" cm="1">
        <f t="array" aca="1" ref="DB2321" ca="1">IF(OR(DB$37=$BZ2321:$CA2321),0,DA2321)</f>
        <v>630</v>
      </c>
      <c r="DC2321" s="9" cm="1">
        <f t="array" aca="1" ref="DC2321" ca="1">IF(OR(DC$37=$BZ2321:$CA2321),0,DB2321)</f>
        <v>630</v>
      </c>
      <c r="DD2321" s="9" cm="1">
        <f t="array" aca="1" ref="DD2321" ca="1">IF(OR(DD$37=$BZ2321:$CA2321),0,DC2321)</f>
        <v>630</v>
      </c>
      <c r="DE2321" s="9" cm="1">
        <f t="array" aca="1" ref="DE2321" ca="1">IF(OR(DE$37=$BZ2321:$CA2321),0,DD2321)</f>
        <v>630</v>
      </c>
    </row>
    <row r="2322" spans="77:109">
      <c r="BY2322" s="10" t="s">
        <v>2475</v>
      </c>
      <c r="BZ2322" s="10">
        <v>23</v>
      </c>
      <c r="CA2322" s="10" t="s">
        <v>108</v>
      </c>
      <c r="CB2322" s="10" t="str" cm="1">
        <f t="array" aca="1" ref="CB2322" ca="1">INDIRECT("'Map'!" &amp; CA2322 &amp; BZ2322)</f>
        <v>🍇</v>
      </c>
      <c r="CC2322" s="10" t="str">
        <f ca="1">_xlfn.XLOOKUP(CB2322,Assumptions!$D$10:$D$15,Assumptions!$C$10:$C$15, "", 0, 1)</f>
        <v>Grapes</v>
      </c>
      <c r="CD2322" s="9">
        <f ca="1">_xlfn.XLOOKUP(CB2322,Assumptions!$D$10:$D$15,Assumptions!$F$10:$F$15, 0, 0, 1)</f>
        <v>450</v>
      </c>
      <c r="CE2322" s="9">
        <f ca="1">_xlfn.XLOOKUP(CB2322,Assumptions!$D$10:$D$15,Assumptions!$E$10:$E$15, 0, 0, 1)</f>
        <v>1.2</v>
      </c>
      <c r="CF2322" s="9">
        <f t="shared" ca="1" si="39"/>
        <v>540</v>
      </c>
      <c r="CG2322" s="9" cm="1">
        <f t="array" aca="1" ref="CG2322" ca="1">IF(OR(CG$37=$BZ2322:$CA2322),0,CF2322)</f>
        <v>540</v>
      </c>
      <c r="CH2322" s="9" cm="1">
        <f t="array" aca="1" ref="CH2322" ca="1">IF(OR(CH$37=$BZ2322:$CA2322),0,CG2322)</f>
        <v>540</v>
      </c>
      <c r="CI2322" s="9" cm="1">
        <f t="array" aca="1" ref="CI2322" ca="1">IF(OR(CI$37=$BZ2322:$CA2322),0,CH2322)</f>
        <v>540</v>
      </c>
      <c r="CJ2322" s="9" cm="1">
        <f t="array" aca="1" ref="CJ2322" ca="1">IF(OR(CJ$37=$BZ2322:$CA2322),0,CI2322)</f>
        <v>540</v>
      </c>
      <c r="CK2322" s="9" cm="1">
        <f t="array" aca="1" ref="CK2322" ca="1">IF(OR(CK$37=$BZ2322:$CA2322),0,CJ2322)</f>
        <v>540</v>
      </c>
      <c r="CL2322" s="9" cm="1">
        <f t="array" aca="1" ref="CL2322" ca="1">IF(OR(CL$37=$BZ2322:$CA2322),0,CK2322)</f>
        <v>540</v>
      </c>
      <c r="CM2322" s="9" cm="1">
        <f t="array" aca="1" ref="CM2322" ca="1">IF(OR(CM$37=$BZ2322:$CA2322),0,CL2322)</f>
        <v>540</v>
      </c>
      <c r="CN2322" s="9" cm="1">
        <f t="array" aca="1" ref="CN2322" ca="1">IF(OR(CN$37=$BZ2322:$CA2322),0,CM2322)</f>
        <v>540</v>
      </c>
      <c r="CO2322" s="9" cm="1">
        <f t="array" aca="1" ref="CO2322" ca="1">IF(OR(CO$37=$BZ2322:$CA2322),0,CN2322)</f>
        <v>540</v>
      </c>
      <c r="CP2322" s="9" cm="1">
        <f t="array" aca="1" ref="CP2322" ca="1">IF(OR(CP$37=$BZ2322:$CA2322),0,CO2322)</f>
        <v>540</v>
      </c>
      <c r="CQ2322" s="9" cm="1">
        <f t="array" aca="1" ref="CQ2322" ca="1">IF(OR(CQ$37=$BZ2322:$CA2322),0,CP2322)</f>
        <v>540</v>
      </c>
      <c r="CR2322" s="9" cm="1">
        <f t="array" aca="1" ref="CR2322" ca="1">IF(OR(CR$37=$BZ2322:$CA2322),0,CQ2322)</f>
        <v>540</v>
      </c>
      <c r="CS2322" s="9" cm="1">
        <f t="array" aca="1" ref="CS2322" ca="1">IF(OR(CS$37=$BZ2322:$CA2322),0,CR2322)</f>
        <v>540</v>
      </c>
      <c r="CT2322" s="9" cm="1">
        <f t="array" aca="1" ref="CT2322" ca="1">IF(OR(CT$37=$BZ2322:$CA2322),0,CS2322)</f>
        <v>540</v>
      </c>
      <c r="CU2322" s="9" cm="1">
        <f t="array" aca="1" ref="CU2322" ca="1">IF(OR(CU$37=$BZ2322:$CA2322),0,CT2322)</f>
        <v>540</v>
      </c>
      <c r="CV2322" s="9" cm="1">
        <f t="array" aca="1" ref="CV2322" ca="1">IF(OR(CV$37=$BZ2322:$CA2322),0,CU2322)</f>
        <v>540</v>
      </c>
      <c r="CW2322" s="9" cm="1">
        <f t="array" aca="1" ref="CW2322" ca="1">IF(OR(CW$37=$BZ2322:$CA2322),0,CV2322)</f>
        <v>540</v>
      </c>
      <c r="CX2322" s="9" cm="1">
        <f t="array" aca="1" ref="CX2322" ca="1">IF(OR(CX$37=$BZ2322:$CA2322),0,CW2322)</f>
        <v>540</v>
      </c>
      <c r="CY2322" s="9" cm="1">
        <f t="array" aca="1" ref="CY2322" ca="1">IF(OR(CY$37=$BZ2322:$CA2322),0,CX2322)</f>
        <v>540</v>
      </c>
      <c r="CZ2322" s="9" cm="1">
        <f t="array" aca="1" ref="CZ2322" ca="1">IF(OR(CZ$37=$BZ2322:$CA2322),0,CY2322)</f>
        <v>540</v>
      </c>
      <c r="DA2322" s="9" cm="1">
        <f t="array" aca="1" ref="DA2322" ca="1">IF(OR(DA$37=$BZ2322:$CA2322),0,CZ2322)</f>
        <v>540</v>
      </c>
      <c r="DB2322" s="9" cm="1">
        <f t="array" aca="1" ref="DB2322" ca="1">IF(OR(DB$37=$BZ2322:$CA2322),0,DA2322)</f>
        <v>540</v>
      </c>
      <c r="DC2322" s="9" cm="1">
        <f t="array" aca="1" ref="DC2322" ca="1">IF(OR(DC$37=$BZ2322:$CA2322),0,DB2322)</f>
        <v>540</v>
      </c>
      <c r="DD2322" s="9" cm="1">
        <f t="array" aca="1" ref="DD2322" ca="1">IF(OR(DD$37=$BZ2322:$CA2322),0,DC2322)</f>
        <v>540</v>
      </c>
      <c r="DE2322" s="9" cm="1">
        <f t="array" aca="1" ref="DE2322" ca="1">IF(OR(DE$37=$BZ2322:$CA2322),0,DD2322)</f>
        <v>540</v>
      </c>
    </row>
    <row r="2323" spans="77:109">
      <c r="BY2323" s="10" t="s">
        <v>2476</v>
      </c>
      <c r="BZ2323" s="10">
        <v>23</v>
      </c>
      <c r="CA2323" s="10" t="s">
        <v>131</v>
      </c>
      <c r="CB2323" s="10" t="str" cm="1">
        <f t="array" aca="1" ref="CB2323" ca="1">INDIRECT("'Map'!" &amp; CA2323 &amp; BZ2323)</f>
        <v>🍋</v>
      </c>
      <c r="CC2323" s="10" t="str">
        <f ca="1">_xlfn.XLOOKUP(CB2323,Assumptions!$D$10:$D$15,Assumptions!$C$10:$C$15, "", 0, 1)</f>
        <v>Lemon</v>
      </c>
      <c r="CD2323" s="9">
        <f ca="1">_xlfn.XLOOKUP(CB2323,Assumptions!$D$10:$D$15,Assumptions!$F$10:$F$15, 0, 0, 1)</f>
        <v>300</v>
      </c>
      <c r="CE2323" s="9">
        <f ca="1">_xlfn.XLOOKUP(CB2323,Assumptions!$D$10:$D$15,Assumptions!$E$10:$E$15, 0, 0, 1)</f>
        <v>1.5</v>
      </c>
      <c r="CF2323" s="9">
        <f t="shared" ca="1" si="39"/>
        <v>450</v>
      </c>
      <c r="CG2323" s="9" cm="1">
        <f t="array" aca="1" ref="CG2323" ca="1">IF(OR(CG$37=$BZ2323:$CA2323),0,CF2323)</f>
        <v>450</v>
      </c>
      <c r="CH2323" s="9" cm="1">
        <f t="array" aca="1" ref="CH2323" ca="1">IF(OR(CH$37=$BZ2323:$CA2323),0,CG2323)</f>
        <v>450</v>
      </c>
      <c r="CI2323" s="9" cm="1">
        <f t="array" aca="1" ref="CI2323" ca="1">IF(OR(CI$37=$BZ2323:$CA2323),0,CH2323)</f>
        <v>450</v>
      </c>
      <c r="CJ2323" s="9" cm="1">
        <f t="array" aca="1" ref="CJ2323" ca="1">IF(OR(CJ$37=$BZ2323:$CA2323),0,CI2323)</f>
        <v>450</v>
      </c>
      <c r="CK2323" s="9" cm="1">
        <f t="array" aca="1" ref="CK2323" ca="1">IF(OR(CK$37=$BZ2323:$CA2323),0,CJ2323)</f>
        <v>450</v>
      </c>
      <c r="CL2323" s="9" cm="1">
        <f t="array" aca="1" ref="CL2323" ca="1">IF(OR(CL$37=$BZ2323:$CA2323),0,CK2323)</f>
        <v>450</v>
      </c>
      <c r="CM2323" s="9" cm="1">
        <f t="array" aca="1" ref="CM2323" ca="1">IF(OR(CM$37=$BZ2323:$CA2323),0,CL2323)</f>
        <v>450</v>
      </c>
      <c r="CN2323" s="9" cm="1">
        <f t="array" aca="1" ref="CN2323" ca="1">IF(OR(CN$37=$BZ2323:$CA2323),0,CM2323)</f>
        <v>450</v>
      </c>
      <c r="CO2323" s="9" cm="1">
        <f t="array" aca="1" ref="CO2323" ca="1">IF(OR(CO$37=$BZ2323:$CA2323),0,CN2323)</f>
        <v>450</v>
      </c>
      <c r="CP2323" s="9" cm="1">
        <f t="array" aca="1" ref="CP2323" ca="1">IF(OR(CP$37=$BZ2323:$CA2323),0,CO2323)</f>
        <v>450</v>
      </c>
      <c r="CQ2323" s="9" cm="1">
        <f t="array" aca="1" ref="CQ2323" ca="1">IF(OR(CQ$37=$BZ2323:$CA2323),0,CP2323)</f>
        <v>450</v>
      </c>
      <c r="CR2323" s="9" cm="1">
        <f t="array" aca="1" ref="CR2323" ca="1">IF(OR(CR$37=$BZ2323:$CA2323),0,CQ2323)</f>
        <v>450</v>
      </c>
      <c r="CS2323" s="9" cm="1">
        <f t="array" aca="1" ref="CS2323" ca="1">IF(OR(CS$37=$BZ2323:$CA2323),0,CR2323)</f>
        <v>450</v>
      </c>
      <c r="CT2323" s="9" cm="1">
        <f t="array" aca="1" ref="CT2323" ca="1">IF(OR(CT$37=$BZ2323:$CA2323),0,CS2323)</f>
        <v>450</v>
      </c>
      <c r="CU2323" s="9" cm="1">
        <f t="array" aca="1" ref="CU2323" ca="1">IF(OR(CU$37=$BZ2323:$CA2323),0,CT2323)</f>
        <v>450</v>
      </c>
      <c r="CV2323" s="9" cm="1">
        <f t="array" aca="1" ref="CV2323" ca="1">IF(OR(CV$37=$BZ2323:$CA2323),0,CU2323)</f>
        <v>450</v>
      </c>
      <c r="CW2323" s="9" cm="1">
        <f t="array" aca="1" ref="CW2323" ca="1">IF(OR(CW$37=$BZ2323:$CA2323),0,CV2323)</f>
        <v>450</v>
      </c>
      <c r="CX2323" s="9" cm="1">
        <f t="array" aca="1" ref="CX2323" ca="1">IF(OR(CX$37=$BZ2323:$CA2323),0,CW2323)</f>
        <v>450</v>
      </c>
      <c r="CY2323" s="9" cm="1">
        <f t="array" aca="1" ref="CY2323" ca="1">IF(OR(CY$37=$BZ2323:$CA2323),0,CX2323)</f>
        <v>450</v>
      </c>
      <c r="CZ2323" s="9" cm="1">
        <f t="array" aca="1" ref="CZ2323" ca="1">IF(OR(CZ$37=$BZ2323:$CA2323),0,CY2323)</f>
        <v>450</v>
      </c>
      <c r="DA2323" s="9" cm="1">
        <f t="array" aca="1" ref="DA2323" ca="1">IF(OR(DA$37=$BZ2323:$CA2323),0,CZ2323)</f>
        <v>450</v>
      </c>
      <c r="DB2323" s="9" cm="1">
        <f t="array" aca="1" ref="DB2323" ca="1">IF(OR(DB$37=$BZ2323:$CA2323),0,DA2323)</f>
        <v>450</v>
      </c>
      <c r="DC2323" s="9" cm="1">
        <f t="array" aca="1" ref="DC2323" ca="1">IF(OR(DC$37=$BZ2323:$CA2323),0,DB2323)</f>
        <v>450</v>
      </c>
      <c r="DD2323" s="9" cm="1">
        <f t="array" aca="1" ref="DD2323" ca="1">IF(OR(DD$37=$BZ2323:$CA2323),0,DC2323)</f>
        <v>450</v>
      </c>
      <c r="DE2323" s="9" cm="1">
        <f t="array" aca="1" ref="DE2323" ca="1">IF(OR(DE$37=$BZ2323:$CA2323),0,DD2323)</f>
        <v>450</v>
      </c>
    </row>
    <row r="2324" spans="77:109">
      <c r="BY2324" s="10" t="s">
        <v>2477</v>
      </c>
      <c r="BZ2324" s="10">
        <v>23</v>
      </c>
      <c r="CA2324" s="10" t="s">
        <v>132</v>
      </c>
      <c r="CB2324" s="10" t="str" cm="1">
        <f t="array" aca="1" ref="CB2324" ca="1">INDIRECT("'Map'!" &amp; CA2324 &amp; BZ2324)</f>
        <v>🍏</v>
      </c>
      <c r="CC2324" s="10" t="str">
        <f ca="1">_xlfn.XLOOKUP(CB2324,Assumptions!$D$10:$D$15,Assumptions!$C$10:$C$15, "", 0, 1)</f>
        <v>Apple</v>
      </c>
      <c r="CD2324" s="9">
        <f ca="1">_xlfn.XLOOKUP(CB2324,Assumptions!$D$10:$D$15,Assumptions!$F$10:$F$15, 0, 0, 1)</f>
        <v>900</v>
      </c>
      <c r="CE2324" s="9">
        <f ca="1">_xlfn.XLOOKUP(CB2324,Assumptions!$D$10:$D$15,Assumptions!$E$10:$E$15, 0, 0, 1)</f>
        <v>0.7</v>
      </c>
      <c r="CF2324" s="9">
        <f t="shared" ca="1" si="39"/>
        <v>630</v>
      </c>
      <c r="CG2324" s="9" cm="1">
        <f t="array" aca="1" ref="CG2324" ca="1">IF(OR(CG$37=$BZ2324:$CA2324),0,CF2324)</f>
        <v>630</v>
      </c>
      <c r="CH2324" s="9" cm="1">
        <f t="array" aca="1" ref="CH2324" ca="1">IF(OR(CH$37=$BZ2324:$CA2324),0,CG2324)</f>
        <v>630</v>
      </c>
      <c r="CI2324" s="9" cm="1">
        <f t="array" aca="1" ref="CI2324" ca="1">IF(OR(CI$37=$BZ2324:$CA2324),0,CH2324)</f>
        <v>630</v>
      </c>
      <c r="CJ2324" s="9" cm="1">
        <f t="array" aca="1" ref="CJ2324" ca="1">IF(OR(CJ$37=$BZ2324:$CA2324),0,CI2324)</f>
        <v>630</v>
      </c>
      <c r="CK2324" s="9" cm="1">
        <f t="array" aca="1" ref="CK2324" ca="1">IF(OR(CK$37=$BZ2324:$CA2324),0,CJ2324)</f>
        <v>630</v>
      </c>
      <c r="CL2324" s="9" cm="1">
        <f t="array" aca="1" ref="CL2324" ca="1">IF(OR(CL$37=$BZ2324:$CA2324),0,CK2324)</f>
        <v>630</v>
      </c>
      <c r="CM2324" s="9" cm="1">
        <f t="array" aca="1" ref="CM2324" ca="1">IF(OR(CM$37=$BZ2324:$CA2324),0,CL2324)</f>
        <v>630</v>
      </c>
      <c r="CN2324" s="9" cm="1">
        <f t="array" aca="1" ref="CN2324" ca="1">IF(OR(CN$37=$BZ2324:$CA2324),0,CM2324)</f>
        <v>630</v>
      </c>
      <c r="CO2324" s="9" cm="1">
        <f t="array" aca="1" ref="CO2324" ca="1">IF(OR(CO$37=$BZ2324:$CA2324),0,CN2324)</f>
        <v>630</v>
      </c>
      <c r="CP2324" s="9" cm="1">
        <f t="array" aca="1" ref="CP2324" ca="1">IF(OR(CP$37=$BZ2324:$CA2324),0,CO2324)</f>
        <v>630</v>
      </c>
      <c r="CQ2324" s="9" cm="1">
        <f t="array" aca="1" ref="CQ2324" ca="1">IF(OR(CQ$37=$BZ2324:$CA2324),0,CP2324)</f>
        <v>630</v>
      </c>
      <c r="CR2324" s="9" cm="1">
        <f t="array" aca="1" ref="CR2324" ca="1">IF(OR(CR$37=$BZ2324:$CA2324),0,CQ2324)</f>
        <v>630</v>
      </c>
      <c r="CS2324" s="9" cm="1">
        <f t="array" aca="1" ref="CS2324" ca="1">IF(OR(CS$37=$BZ2324:$CA2324),0,CR2324)</f>
        <v>630</v>
      </c>
      <c r="CT2324" s="9" cm="1">
        <f t="array" aca="1" ref="CT2324" ca="1">IF(OR(CT$37=$BZ2324:$CA2324),0,CS2324)</f>
        <v>630</v>
      </c>
      <c r="CU2324" s="9" cm="1">
        <f t="array" aca="1" ref="CU2324" ca="1">IF(OR(CU$37=$BZ2324:$CA2324),0,CT2324)</f>
        <v>630</v>
      </c>
      <c r="CV2324" s="9" cm="1">
        <f t="array" aca="1" ref="CV2324" ca="1">IF(OR(CV$37=$BZ2324:$CA2324),0,CU2324)</f>
        <v>630</v>
      </c>
      <c r="CW2324" s="9" cm="1">
        <f t="array" aca="1" ref="CW2324" ca="1">IF(OR(CW$37=$BZ2324:$CA2324),0,CV2324)</f>
        <v>630</v>
      </c>
      <c r="CX2324" s="9" cm="1">
        <f t="array" aca="1" ref="CX2324" ca="1">IF(OR(CX$37=$BZ2324:$CA2324),0,CW2324)</f>
        <v>630</v>
      </c>
      <c r="CY2324" s="9" cm="1">
        <f t="array" aca="1" ref="CY2324" ca="1">IF(OR(CY$37=$BZ2324:$CA2324),0,CX2324)</f>
        <v>630</v>
      </c>
      <c r="CZ2324" s="9" cm="1">
        <f t="array" aca="1" ref="CZ2324" ca="1">IF(OR(CZ$37=$BZ2324:$CA2324),0,CY2324)</f>
        <v>630</v>
      </c>
      <c r="DA2324" s="9" cm="1">
        <f t="array" aca="1" ref="DA2324" ca="1">IF(OR(DA$37=$BZ2324:$CA2324),0,CZ2324)</f>
        <v>630</v>
      </c>
      <c r="DB2324" s="9" cm="1">
        <f t="array" aca="1" ref="DB2324" ca="1">IF(OR(DB$37=$BZ2324:$CA2324),0,DA2324)</f>
        <v>630</v>
      </c>
      <c r="DC2324" s="9" cm="1">
        <f t="array" aca="1" ref="DC2324" ca="1">IF(OR(DC$37=$BZ2324:$CA2324),0,DB2324)</f>
        <v>630</v>
      </c>
      <c r="DD2324" s="9" cm="1">
        <f t="array" aca="1" ref="DD2324" ca="1">IF(OR(DD$37=$BZ2324:$CA2324),0,DC2324)</f>
        <v>630</v>
      </c>
      <c r="DE2324" s="9" cm="1">
        <f t="array" aca="1" ref="DE2324" ca="1">IF(OR(DE$37=$BZ2324:$CA2324),0,DD2324)</f>
        <v>630</v>
      </c>
    </row>
    <row r="2325" spans="77:109">
      <c r="BY2325" s="10" t="s">
        <v>2478</v>
      </c>
      <c r="BZ2325" s="10">
        <v>23</v>
      </c>
      <c r="CA2325" s="10" t="s">
        <v>133</v>
      </c>
      <c r="CB2325" s="10" t="str" cm="1">
        <f t="array" aca="1" ref="CB2325" ca="1">INDIRECT("'Map'!" &amp; CA2325 &amp; BZ2325)</f>
        <v xml:space="preserve"> </v>
      </c>
      <c r="CC2325" s="10" t="str">
        <f ca="1">_xlfn.XLOOKUP(CB2325,Assumptions!$D$10:$D$15,Assumptions!$C$10:$C$15, "", 0, 1)</f>
        <v/>
      </c>
      <c r="CD2325" s="9">
        <f ca="1">_xlfn.XLOOKUP(CB2325,Assumptions!$D$10:$D$15,Assumptions!$F$10:$F$15, 0, 0, 1)</f>
        <v>0</v>
      </c>
      <c r="CE2325" s="9">
        <f ca="1">_xlfn.XLOOKUP(CB2325,Assumptions!$D$10:$D$15,Assumptions!$E$10:$E$15, 0, 0, 1)</f>
        <v>0</v>
      </c>
      <c r="CF2325" s="9">
        <f t="shared" ca="1" si="39"/>
        <v>0</v>
      </c>
      <c r="CG2325" s="9" cm="1">
        <f t="array" aca="1" ref="CG2325" ca="1">IF(OR(CG$37=$BZ2325:$CA2325),0,CF2325)</f>
        <v>0</v>
      </c>
      <c r="CH2325" s="9" cm="1">
        <f t="array" aca="1" ref="CH2325" ca="1">IF(OR(CH$37=$BZ2325:$CA2325),0,CG2325)</f>
        <v>0</v>
      </c>
      <c r="CI2325" s="9" cm="1">
        <f t="array" aca="1" ref="CI2325" ca="1">IF(OR(CI$37=$BZ2325:$CA2325),0,CH2325)</f>
        <v>0</v>
      </c>
      <c r="CJ2325" s="9" cm="1">
        <f t="array" aca="1" ref="CJ2325" ca="1">IF(OR(CJ$37=$BZ2325:$CA2325),0,CI2325)</f>
        <v>0</v>
      </c>
      <c r="CK2325" s="9" cm="1">
        <f t="array" aca="1" ref="CK2325" ca="1">IF(OR(CK$37=$BZ2325:$CA2325),0,CJ2325)</f>
        <v>0</v>
      </c>
      <c r="CL2325" s="9" cm="1">
        <f t="array" aca="1" ref="CL2325" ca="1">IF(OR(CL$37=$BZ2325:$CA2325),0,CK2325)</f>
        <v>0</v>
      </c>
      <c r="CM2325" s="9" cm="1">
        <f t="array" aca="1" ref="CM2325" ca="1">IF(OR(CM$37=$BZ2325:$CA2325),0,CL2325)</f>
        <v>0</v>
      </c>
      <c r="CN2325" s="9" cm="1">
        <f t="array" aca="1" ref="CN2325" ca="1">IF(OR(CN$37=$BZ2325:$CA2325),0,CM2325)</f>
        <v>0</v>
      </c>
      <c r="CO2325" s="9" cm="1">
        <f t="array" aca="1" ref="CO2325" ca="1">IF(OR(CO$37=$BZ2325:$CA2325),0,CN2325)</f>
        <v>0</v>
      </c>
      <c r="CP2325" s="9" cm="1">
        <f t="array" aca="1" ref="CP2325" ca="1">IF(OR(CP$37=$BZ2325:$CA2325),0,CO2325)</f>
        <v>0</v>
      </c>
      <c r="CQ2325" s="9" cm="1">
        <f t="array" aca="1" ref="CQ2325" ca="1">IF(OR(CQ$37=$BZ2325:$CA2325),0,CP2325)</f>
        <v>0</v>
      </c>
      <c r="CR2325" s="9" cm="1">
        <f t="array" aca="1" ref="CR2325" ca="1">IF(OR(CR$37=$BZ2325:$CA2325),0,CQ2325)</f>
        <v>0</v>
      </c>
      <c r="CS2325" s="9" cm="1">
        <f t="array" aca="1" ref="CS2325" ca="1">IF(OR(CS$37=$BZ2325:$CA2325),0,CR2325)</f>
        <v>0</v>
      </c>
      <c r="CT2325" s="9" cm="1">
        <f t="array" aca="1" ref="CT2325" ca="1">IF(OR(CT$37=$BZ2325:$CA2325),0,CS2325)</f>
        <v>0</v>
      </c>
      <c r="CU2325" s="9" cm="1">
        <f t="array" aca="1" ref="CU2325" ca="1">IF(OR(CU$37=$BZ2325:$CA2325),0,CT2325)</f>
        <v>0</v>
      </c>
      <c r="CV2325" s="9" cm="1">
        <f t="array" aca="1" ref="CV2325" ca="1">IF(OR(CV$37=$BZ2325:$CA2325),0,CU2325)</f>
        <v>0</v>
      </c>
      <c r="CW2325" s="9" cm="1">
        <f t="array" aca="1" ref="CW2325" ca="1">IF(OR(CW$37=$BZ2325:$CA2325),0,CV2325)</f>
        <v>0</v>
      </c>
      <c r="CX2325" s="9" cm="1">
        <f t="array" aca="1" ref="CX2325" ca="1">IF(OR(CX$37=$BZ2325:$CA2325),0,CW2325)</f>
        <v>0</v>
      </c>
      <c r="CY2325" s="9" cm="1">
        <f t="array" aca="1" ref="CY2325" ca="1">IF(OR(CY$37=$BZ2325:$CA2325),0,CX2325)</f>
        <v>0</v>
      </c>
      <c r="CZ2325" s="9" cm="1">
        <f t="array" aca="1" ref="CZ2325" ca="1">IF(OR(CZ$37=$BZ2325:$CA2325),0,CY2325)</f>
        <v>0</v>
      </c>
      <c r="DA2325" s="9" cm="1">
        <f t="array" aca="1" ref="DA2325" ca="1">IF(OR(DA$37=$BZ2325:$CA2325),0,CZ2325)</f>
        <v>0</v>
      </c>
      <c r="DB2325" s="9" cm="1">
        <f t="array" aca="1" ref="DB2325" ca="1">IF(OR(DB$37=$BZ2325:$CA2325),0,DA2325)</f>
        <v>0</v>
      </c>
      <c r="DC2325" s="9" cm="1">
        <f t="array" aca="1" ref="DC2325" ca="1">IF(OR(DC$37=$BZ2325:$CA2325),0,DB2325)</f>
        <v>0</v>
      </c>
      <c r="DD2325" s="9" cm="1">
        <f t="array" aca="1" ref="DD2325" ca="1">IF(OR(DD$37=$BZ2325:$CA2325),0,DC2325)</f>
        <v>0</v>
      </c>
      <c r="DE2325" s="9" cm="1">
        <f t="array" aca="1" ref="DE2325" ca="1">IF(OR(DE$37=$BZ2325:$CA2325),0,DD2325)</f>
        <v>0</v>
      </c>
    </row>
    <row r="2326" spans="77:109">
      <c r="BY2326" s="10" t="s">
        <v>2479</v>
      </c>
      <c r="BZ2326" s="10">
        <v>23</v>
      </c>
      <c r="CA2326" s="10" t="s">
        <v>134</v>
      </c>
      <c r="CB2326" s="10" t="str" cm="1">
        <f t="array" aca="1" ref="CB2326" ca="1">INDIRECT("'Map'!" &amp; CA2326 &amp; BZ2326)</f>
        <v>🍋</v>
      </c>
      <c r="CC2326" s="10" t="str">
        <f ca="1">_xlfn.XLOOKUP(CB2326,Assumptions!$D$10:$D$15,Assumptions!$C$10:$C$15, "", 0, 1)</f>
        <v>Lemon</v>
      </c>
      <c r="CD2326" s="9">
        <f ca="1">_xlfn.XLOOKUP(CB2326,Assumptions!$D$10:$D$15,Assumptions!$F$10:$F$15, 0, 0, 1)</f>
        <v>300</v>
      </c>
      <c r="CE2326" s="9">
        <f ca="1">_xlfn.XLOOKUP(CB2326,Assumptions!$D$10:$D$15,Assumptions!$E$10:$E$15, 0, 0, 1)</f>
        <v>1.5</v>
      </c>
      <c r="CF2326" s="9">
        <f t="shared" ca="1" si="39"/>
        <v>450</v>
      </c>
      <c r="CG2326" s="9" cm="1">
        <f t="array" aca="1" ref="CG2326" ca="1">IF(OR(CG$37=$BZ2326:$CA2326),0,CF2326)</f>
        <v>450</v>
      </c>
      <c r="CH2326" s="9" cm="1">
        <f t="array" aca="1" ref="CH2326" ca="1">IF(OR(CH$37=$BZ2326:$CA2326),0,CG2326)</f>
        <v>450</v>
      </c>
      <c r="CI2326" s="9" cm="1">
        <f t="array" aca="1" ref="CI2326" ca="1">IF(OR(CI$37=$BZ2326:$CA2326),0,CH2326)</f>
        <v>450</v>
      </c>
      <c r="CJ2326" s="9" cm="1">
        <f t="array" aca="1" ref="CJ2326" ca="1">IF(OR(CJ$37=$BZ2326:$CA2326),0,CI2326)</f>
        <v>450</v>
      </c>
      <c r="CK2326" s="9" cm="1">
        <f t="array" aca="1" ref="CK2326" ca="1">IF(OR(CK$37=$BZ2326:$CA2326),0,CJ2326)</f>
        <v>450</v>
      </c>
      <c r="CL2326" s="9" cm="1">
        <f t="array" aca="1" ref="CL2326" ca="1">IF(OR(CL$37=$BZ2326:$CA2326),0,CK2326)</f>
        <v>450</v>
      </c>
      <c r="CM2326" s="9" cm="1">
        <f t="array" aca="1" ref="CM2326" ca="1">IF(OR(CM$37=$BZ2326:$CA2326),0,CL2326)</f>
        <v>450</v>
      </c>
      <c r="CN2326" s="9" cm="1">
        <f t="array" aca="1" ref="CN2326" ca="1">IF(OR(CN$37=$BZ2326:$CA2326),0,CM2326)</f>
        <v>450</v>
      </c>
      <c r="CO2326" s="9" cm="1">
        <f t="array" aca="1" ref="CO2326" ca="1">IF(OR(CO$37=$BZ2326:$CA2326),0,CN2326)</f>
        <v>450</v>
      </c>
      <c r="CP2326" s="9" cm="1">
        <f t="array" aca="1" ref="CP2326" ca="1">IF(OR(CP$37=$BZ2326:$CA2326),0,CO2326)</f>
        <v>450</v>
      </c>
      <c r="CQ2326" s="9" cm="1">
        <f t="array" aca="1" ref="CQ2326" ca="1">IF(OR(CQ$37=$BZ2326:$CA2326),0,CP2326)</f>
        <v>450</v>
      </c>
      <c r="CR2326" s="9" cm="1">
        <f t="array" aca="1" ref="CR2326" ca="1">IF(OR(CR$37=$BZ2326:$CA2326),0,CQ2326)</f>
        <v>450</v>
      </c>
      <c r="CS2326" s="9" cm="1">
        <f t="array" aca="1" ref="CS2326" ca="1">IF(OR(CS$37=$BZ2326:$CA2326),0,CR2326)</f>
        <v>450</v>
      </c>
      <c r="CT2326" s="9" cm="1">
        <f t="array" aca="1" ref="CT2326" ca="1">IF(OR(CT$37=$BZ2326:$CA2326),0,CS2326)</f>
        <v>450</v>
      </c>
      <c r="CU2326" s="9" cm="1">
        <f t="array" aca="1" ref="CU2326" ca="1">IF(OR(CU$37=$BZ2326:$CA2326),0,CT2326)</f>
        <v>450</v>
      </c>
      <c r="CV2326" s="9" cm="1">
        <f t="array" aca="1" ref="CV2326" ca="1">IF(OR(CV$37=$BZ2326:$CA2326),0,CU2326)</f>
        <v>450</v>
      </c>
      <c r="CW2326" s="9" cm="1">
        <f t="array" aca="1" ref="CW2326" ca="1">IF(OR(CW$37=$BZ2326:$CA2326),0,CV2326)</f>
        <v>450</v>
      </c>
      <c r="CX2326" s="9" cm="1">
        <f t="array" aca="1" ref="CX2326" ca="1">IF(OR(CX$37=$BZ2326:$CA2326),0,CW2326)</f>
        <v>450</v>
      </c>
      <c r="CY2326" s="9" cm="1">
        <f t="array" aca="1" ref="CY2326" ca="1">IF(OR(CY$37=$BZ2326:$CA2326),0,CX2326)</f>
        <v>450</v>
      </c>
      <c r="CZ2326" s="9" cm="1">
        <f t="array" aca="1" ref="CZ2326" ca="1">IF(OR(CZ$37=$BZ2326:$CA2326),0,CY2326)</f>
        <v>450</v>
      </c>
      <c r="DA2326" s="9" cm="1">
        <f t="array" aca="1" ref="DA2326" ca="1">IF(OR(DA$37=$BZ2326:$CA2326),0,CZ2326)</f>
        <v>450</v>
      </c>
      <c r="DB2326" s="9" cm="1">
        <f t="array" aca="1" ref="DB2326" ca="1">IF(OR(DB$37=$BZ2326:$CA2326),0,DA2326)</f>
        <v>450</v>
      </c>
      <c r="DC2326" s="9" cm="1">
        <f t="array" aca="1" ref="DC2326" ca="1">IF(OR(DC$37=$BZ2326:$CA2326),0,DB2326)</f>
        <v>450</v>
      </c>
      <c r="DD2326" s="9" cm="1">
        <f t="array" aca="1" ref="DD2326" ca="1">IF(OR(DD$37=$BZ2326:$CA2326),0,DC2326)</f>
        <v>450</v>
      </c>
      <c r="DE2326" s="9" cm="1">
        <f t="array" aca="1" ref="DE2326" ca="1">IF(OR(DE$37=$BZ2326:$CA2326),0,DD2326)</f>
        <v>450</v>
      </c>
    </row>
    <row r="2327" spans="77:109">
      <c r="BY2327" s="10" t="s">
        <v>2480</v>
      </c>
      <c r="BZ2327" s="10">
        <v>23</v>
      </c>
      <c r="CA2327" s="10" t="s">
        <v>135</v>
      </c>
      <c r="CB2327" s="10" t="str" cm="1">
        <f t="array" aca="1" ref="CB2327" ca="1">INDIRECT("'Map'!" &amp; CA2327 &amp; BZ2327)</f>
        <v>🍇</v>
      </c>
      <c r="CC2327" s="10" t="str">
        <f ca="1">_xlfn.XLOOKUP(CB2327,Assumptions!$D$10:$D$15,Assumptions!$C$10:$C$15, "", 0, 1)</f>
        <v>Grapes</v>
      </c>
      <c r="CD2327" s="9">
        <f ca="1">_xlfn.XLOOKUP(CB2327,Assumptions!$D$10:$D$15,Assumptions!$F$10:$F$15, 0, 0, 1)</f>
        <v>450</v>
      </c>
      <c r="CE2327" s="9">
        <f ca="1">_xlfn.XLOOKUP(CB2327,Assumptions!$D$10:$D$15,Assumptions!$E$10:$E$15, 0, 0, 1)</f>
        <v>1.2</v>
      </c>
      <c r="CF2327" s="9">
        <f t="shared" ca="1" si="39"/>
        <v>540</v>
      </c>
      <c r="CG2327" s="9" cm="1">
        <f t="array" aca="1" ref="CG2327" ca="1">IF(OR(CG$37=$BZ2327:$CA2327),0,CF2327)</f>
        <v>540</v>
      </c>
      <c r="CH2327" s="9" cm="1">
        <f t="array" aca="1" ref="CH2327" ca="1">IF(OR(CH$37=$BZ2327:$CA2327),0,CG2327)</f>
        <v>540</v>
      </c>
      <c r="CI2327" s="9" cm="1">
        <f t="array" aca="1" ref="CI2327" ca="1">IF(OR(CI$37=$BZ2327:$CA2327),0,CH2327)</f>
        <v>540</v>
      </c>
      <c r="CJ2327" s="9" cm="1">
        <f t="array" aca="1" ref="CJ2327" ca="1">IF(OR(CJ$37=$BZ2327:$CA2327),0,CI2327)</f>
        <v>540</v>
      </c>
      <c r="CK2327" s="9" cm="1">
        <f t="array" aca="1" ref="CK2327" ca="1">IF(OR(CK$37=$BZ2327:$CA2327),0,CJ2327)</f>
        <v>540</v>
      </c>
      <c r="CL2327" s="9" cm="1">
        <f t="array" aca="1" ref="CL2327" ca="1">IF(OR(CL$37=$BZ2327:$CA2327),0,CK2327)</f>
        <v>540</v>
      </c>
      <c r="CM2327" s="9" cm="1">
        <f t="array" aca="1" ref="CM2327" ca="1">IF(OR(CM$37=$BZ2327:$CA2327),0,CL2327)</f>
        <v>540</v>
      </c>
      <c r="CN2327" s="9" cm="1">
        <f t="array" aca="1" ref="CN2327" ca="1">IF(OR(CN$37=$BZ2327:$CA2327),0,CM2327)</f>
        <v>540</v>
      </c>
      <c r="CO2327" s="9" cm="1">
        <f t="array" aca="1" ref="CO2327" ca="1">IF(OR(CO$37=$BZ2327:$CA2327),0,CN2327)</f>
        <v>540</v>
      </c>
      <c r="CP2327" s="9" cm="1">
        <f t="array" aca="1" ref="CP2327" ca="1">IF(OR(CP$37=$BZ2327:$CA2327),0,CO2327)</f>
        <v>540</v>
      </c>
      <c r="CQ2327" s="9" cm="1">
        <f t="array" aca="1" ref="CQ2327" ca="1">IF(OR(CQ$37=$BZ2327:$CA2327),0,CP2327)</f>
        <v>540</v>
      </c>
      <c r="CR2327" s="9" cm="1">
        <f t="array" aca="1" ref="CR2327" ca="1">IF(OR(CR$37=$BZ2327:$CA2327),0,CQ2327)</f>
        <v>540</v>
      </c>
      <c r="CS2327" s="9" cm="1">
        <f t="array" aca="1" ref="CS2327" ca="1">IF(OR(CS$37=$BZ2327:$CA2327),0,CR2327)</f>
        <v>540</v>
      </c>
      <c r="CT2327" s="9" cm="1">
        <f t="array" aca="1" ref="CT2327" ca="1">IF(OR(CT$37=$BZ2327:$CA2327),0,CS2327)</f>
        <v>540</v>
      </c>
      <c r="CU2327" s="9" cm="1">
        <f t="array" aca="1" ref="CU2327" ca="1">IF(OR(CU$37=$BZ2327:$CA2327),0,CT2327)</f>
        <v>540</v>
      </c>
      <c r="CV2327" s="9" cm="1">
        <f t="array" aca="1" ref="CV2327" ca="1">IF(OR(CV$37=$BZ2327:$CA2327),0,CU2327)</f>
        <v>540</v>
      </c>
      <c r="CW2327" s="9" cm="1">
        <f t="array" aca="1" ref="CW2327" ca="1">IF(OR(CW$37=$BZ2327:$CA2327),0,CV2327)</f>
        <v>540</v>
      </c>
      <c r="CX2327" s="9" cm="1">
        <f t="array" aca="1" ref="CX2327" ca="1">IF(OR(CX$37=$BZ2327:$CA2327),0,CW2327)</f>
        <v>540</v>
      </c>
      <c r="CY2327" s="9" cm="1">
        <f t="array" aca="1" ref="CY2327" ca="1">IF(OR(CY$37=$BZ2327:$CA2327),0,CX2327)</f>
        <v>540</v>
      </c>
      <c r="CZ2327" s="9" cm="1">
        <f t="array" aca="1" ref="CZ2327" ca="1">IF(OR(CZ$37=$BZ2327:$CA2327),0,CY2327)</f>
        <v>540</v>
      </c>
      <c r="DA2327" s="9" cm="1">
        <f t="array" aca="1" ref="DA2327" ca="1">IF(OR(DA$37=$BZ2327:$CA2327),0,CZ2327)</f>
        <v>540</v>
      </c>
      <c r="DB2327" s="9" cm="1">
        <f t="array" aca="1" ref="DB2327" ca="1">IF(OR(DB$37=$BZ2327:$CA2327),0,DA2327)</f>
        <v>540</v>
      </c>
      <c r="DC2327" s="9" cm="1">
        <f t="array" aca="1" ref="DC2327" ca="1">IF(OR(DC$37=$BZ2327:$CA2327),0,DB2327)</f>
        <v>540</v>
      </c>
      <c r="DD2327" s="9" cm="1">
        <f t="array" aca="1" ref="DD2327" ca="1">IF(OR(DD$37=$BZ2327:$CA2327),0,DC2327)</f>
        <v>540</v>
      </c>
      <c r="DE2327" s="9" cm="1">
        <f t="array" aca="1" ref="DE2327" ca="1">IF(OR(DE$37=$BZ2327:$CA2327),0,DD2327)</f>
        <v>540</v>
      </c>
    </row>
    <row r="2328" spans="77:109">
      <c r="BY2328" s="10" t="s">
        <v>2481</v>
      </c>
      <c r="BZ2328" s="10">
        <v>23</v>
      </c>
      <c r="CA2328" s="10" t="s">
        <v>92</v>
      </c>
      <c r="CB2328" s="10" t="str" cm="1">
        <f t="array" aca="1" ref="CB2328" ca="1">INDIRECT("'Map'!" &amp; CA2328 &amp; BZ2328)</f>
        <v xml:space="preserve"> </v>
      </c>
      <c r="CC2328" s="10" t="str">
        <f ca="1">_xlfn.XLOOKUP(CB2328,Assumptions!$D$10:$D$15,Assumptions!$C$10:$C$15, "", 0, 1)</f>
        <v/>
      </c>
      <c r="CD2328" s="9">
        <f ca="1">_xlfn.XLOOKUP(CB2328,Assumptions!$D$10:$D$15,Assumptions!$F$10:$F$15, 0, 0, 1)</f>
        <v>0</v>
      </c>
      <c r="CE2328" s="9">
        <f ca="1">_xlfn.XLOOKUP(CB2328,Assumptions!$D$10:$D$15,Assumptions!$E$10:$E$15, 0, 0, 1)</f>
        <v>0</v>
      </c>
      <c r="CF2328" s="9">
        <f t="shared" ca="1" si="39"/>
        <v>0</v>
      </c>
      <c r="CG2328" s="9" cm="1">
        <f t="array" aca="1" ref="CG2328" ca="1">IF(OR(CG$37=$BZ2328:$CA2328),0,CF2328)</f>
        <v>0</v>
      </c>
      <c r="CH2328" s="9" cm="1">
        <f t="array" aca="1" ref="CH2328" ca="1">IF(OR(CH$37=$BZ2328:$CA2328),0,CG2328)</f>
        <v>0</v>
      </c>
      <c r="CI2328" s="9" cm="1">
        <f t="array" aca="1" ref="CI2328" ca="1">IF(OR(CI$37=$BZ2328:$CA2328),0,CH2328)</f>
        <v>0</v>
      </c>
      <c r="CJ2328" s="9" cm="1">
        <f t="array" aca="1" ref="CJ2328" ca="1">IF(OR(CJ$37=$BZ2328:$CA2328),0,CI2328)</f>
        <v>0</v>
      </c>
      <c r="CK2328" s="9" cm="1">
        <f t="array" aca="1" ref="CK2328" ca="1">IF(OR(CK$37=$BZ2328:$CA2328),0,CJ2328)</f>
        <v>0</v>
      </c>
      <c r="CL2328" s="9" cm="1">
        <f t="array" aca="1" ref="CL2328" ca="1">IF(OR(CL$37=$BZ2328:$CA2328),0,CK2328)</f>
        <v>0</v>
      </c>
      <c r="CM2328" s="9" cm="1">
        <f t="array" aca="1" ref="CM2328" ca="1">IF(OR(CM$37=$BZ2328:$CA2328),0,CL2328)</f>
        <v>0</v>
      </c>
      <c r="CN2328" s="9" cm="1">
        <f t="array" aca="1" ref="CN2328" ca="1">IF(OR(CN$37=$BZ2328:$CA2328),0,CM2328)</f>
        <v>0</v>
      </c>
      <c r="CO2328" s="9" cm="1">
        <f t="array" aca="1" ref="CO2328" ca="1">IF(OR(CO$37=$BZ2328:$CA2328),0,CN2328)</f>
        <v>0</v>
      </c>
      <c r="CP2328" s="9" cm="1">
        <f t="array" aca="1" ref="CP2328" ca="1">IF(OR(CP$37=$BZ2328:$CA2328),0,CO2328)</f>
        <v>0</v>
      </c>
      <c r="CQ2328" s="9" cm="1">
        <f t="array" aca="1" ref="CQ2328" ca="1">IF(OR(CQ$37=$BZ2328:$CA2328),0,CP2328)</f>
        <v>0</v>
      </c>
      <c r="CR2328" s="9" cm="1">
        <f t="array" aca="1" ref="CR2328" ca="1">IF(OR(CR$37=$BZ2328:$CA2328),0,CQ2328)</f>
        <v>0</v>
      </c>
      <c r="CS2328" s="9" cm="1">
        <f t="array" aca="1" ref="CS2328" ca="1">IF(OR(CS$37=$BZ2328:$CA2328),0,CR2328)</f>
        <v>0</v>
      </c>
      <c r="CT2328" s="9" cm="1">
        <f t="array" aca="1" ref="CT2328" ca="1">IF(OR(CT$37=$BZ2328:$CA2328),0,CS2328)</f>
        <v>0</v>
      </c>
      <c r="CU2328" s="9" cm="1">
        <f t="array" aca="1" ref="CU2328" ca="1">IF(OR(CU$37=$BZ2328:$CA2328),0,CT2328)</f>
        <v>0</v>
      </c>
      <c r="CV2328" s="9" cm="1">
        <f t="array" aca="1" ref="CV2328" ca="1">IF(OR(CV$37=$BZ2328:$CA2328),0,CU2328)</f>
        <v>0</v>
      </c>
      <c r="CW2328" s="9" cm="1">
        <f t="array" aca="1" ref="CW2328" ca="1">IF(OR(CW$37=$BZ2328:$CA2328),0,CV2328)</f>
        <v>0</v>
      </c>
      <c r="CX2328" s="9" cm="1">
        <f t="array" aca="1" ref="CX2328" ca="1">IF(OR(CX$37=$BZ2328:$CA2328),0,CW2328)</f>
        <v>0</v>
      </c>
      <c r="CY2328" s="9" cm="1">
        <f t="array" aca="1" ref="CY2328" ca="1">IF(OR(CY$37=$BZ2328:$CA2328),0,CX2328)</f>
        <v>0</v>
      </c>
      <c r="CZ2328" s="9" cm="1">
        <f t="array" aca="1" ref="CZ2328" ca="1">IF(OR(CZ$37=$BZ2328:$CA2328),0,CY2328)</f>
        <v>0</v>
      </c>
      <c r="DA2328" s="9" cm="1">
        <f t="array" aca="1" ref="DA2328" ca="1">IF(OR(DA$37=$BZ2328:$CA2328),0,CZ2328)</f>
        <v>0</v>
      </c>
      <c r="DB2328" s="9" cm="1">
        <f t="array" aca="1" ref="DB2328" ca="1">IF(OR(DB$37=$BZ2328:$CA2328),0,DA2328)</f>
        <v>0</v>
      </c>
      <c r="DC2328" s="9" cm="1">
        <f t="array" aca="1" ref="DC2328" ca="1">IF(OR(DC$37=$BZ2328:$CA2328),0,DB2328)</f>
        <v>0</v>
      </c>
      <c r="DD2328" s="9" cm="1">
        <f t="array" aca="1" ref="DD2328" ca="1">IF(OR(DD$37=$BZ2328:$CA2328),0,DC2328)</f>
        <v>0</v>
      </c>
      <c r="DE2328" s="9" cm="1">
        <f t="array" aca="1" ref="DE2328" ca="1">IF(OR(DE$37=$BZ2328:$CA2328),0,DD2328)</f>
        <v>0</v>
      </c>
    </row>
    <row r="2329" spans="77:109">
      <c r="BY2329" s="10" t="s">
        <v>2482</v>
      </c>
      <c r="BZ2329" s="10">
        <v>23</v>
      </c>
      <c r="CA2329" s="10" t="s">
        <v>136</v>
      </c>
      <c r="CB2329" s="10" t="str" cm="1">
        <f t="array" aca="1" ref="CB2329" ca="1">INDIRECT("'Map'!" &amp; CA2329 &amp; BZ2329)</f>
        <v xml:space="preserve"> </v>
      </c>
      <c r="CC2329" s="10" t="str">
        <f ca="1">_xlfn.XLOOKUP(CB2329,Assumptions!$D$10:$D$15,Assumptions!$C$10:$C$15, "", 0, 1)</f>
        <v/>
      </c>
      <c r="CD2329" s="9">
        <f ca="1">_xlfn.XLOOKUP(CB2329,Assumptions!$D$10:$D$15,Assumptions!$F$10:$F$15, 0, 0, 1)</f>
        <v>0</v>
      </c>
      <c r="CE2329" s="9">
        <f ca="1">_xlfn.XLOOKUP(CB2329,Assumptions!$D$10:$D$15,Assumptions!$E$10:$E$15, 0, 0, 1)</f>
        <v>0</v>
      </c>
      <c r="CF2329" s="9">
        <f t="shared" ca="1" si="39"/>
        <v>0</v>
      </c>
      <c r="CG2329" s="9" cm="1">
        <f t="array" aca="1" ref="CG2329" ca="1">IF(OR(CG$37=$BZ2329:$CA2329),0,CF2329)</f>
        <v>0</v>
      </c>
      <c r="CH2329" s="9" cm="1">
        <f t="array" aca="1" ref="CH2329" ca="1">IF(OR(CH$37=$BZ2329:$CA2329),0,CG2329)</f>
        <v>0</v>
      </c>
      <c r="CI2329" s="9" cm="1">
        <f t="array" aca="1" ref="CI2329" ca="1">IF(OR(CI$37=$BZ2329:$CA2329),0,CH2329)</f>
        <v>0</v>
      </c>
      <c r="CJ2329" s="9" cm="1">
        <f t="array" aca="1" ref="CJ2329" ca="1">IF(OR(CJ$37=$BZ2329:$CA2329),0,CI2329)</f>
        <v>0</v>
      </c>
      <c r="CK2329" s="9" cm="1">
        <f t="array" aca="1" ref="CK2329" ca="1">IF(OR(CK$37=$BZ2329:$CA2329),0,CJ2329)</f>
        <v>0</v>
      </c>
      <c r="CL2329" s="9" cm="1">
        <f t="array" aca="1" ref="CL2329" ca="1">IF(OR(CL$37=$BZ2329:$CA2329),0,CK2329)</f>
        <v>0</v>
      </c>
      <c r="CM2329" s="9" cm="1">
        <f t="array" aca="1" ref="CM2329" ca="1">IF(OR(CM$37=$BZ2329:$CA2329),0,CL2329)</f>
        <v>0</v>
      </c>
      <c r="CN2329" s="9" cm="1">
        <f t="array" aca="1" ref="CN2329" ca="1">IF(OR(CN$37=$BZ2329:$CA2329),0,CM2329)</f>
        <v>0</v>
      </c>
      <c r="CO2329" s="9" cm="1">
        <f t="array" aca="1" ref="CO2329" ca="1">IF(OR(CO$37=$BZ2329:$CA2329),0,CN2329)</f>
        <v>0</v>
      </c>
      <c r="CP2329" s="9" cm="1">
        <f t="array" aca="1" ref="CP2329" ca="1">IF(OR(CP$37=$BZ2329:$CA2329),0,CO2329)</f>
        <v>0</v>
      </c>
      <c r="CQ2329" s="9" cm="1">
        <f t="array" aca="1" ref="CQ2329" ca="1">IF(OR(CQ$37=$BZ2329:$CA2329),0,CP2329)</f>
        <v>0</v>
      </c>
      <c r="CR2329" s="9" cm="1">
        <f t="array" aca="1" ref="CR2329" ca="1">IF(OR(CR$37=$BZ2329:$CA2329),0,CQ2329)</f>
        <v>0</v>
      </c>
      <c r="CS2329" s="9" cm="1">
        <f t="array" aca="1" ref="CS2329" ca="1">IF(OR(CS$37=$BZ2329:$CA2329),0,CR2329)</f>
        <v>0</v>
      </c>
      <c r="CT2329" s="9" cm="1">
        <f t="array" aca="1" ref="CT2329" ca="1">IF(OR(CT$37=$BZ2329:$CA2329),0,CS2329)</f>
        <v>0</v>
      </c>
      <c r="CU2329" s="9" cm="1">
        <f t="array" aca="1" ref="CU2329" ca="1">IF(OR(CU$37=$BZ2329:$CA2329),0,CT2329)</f>
        <v>0</v>
      </c>
      <c r="CV2329" s="9" cm="1">
        <f t="array" aca="1" ref="CV2329" ca="1">IF(OR(CV$37=$BZ2329:$CA2329),0,CU2329)</f>
        <v>0</v>
      </c>
      <c r="CW2329" s="9" cm="1">
        <f t="array" aca="1" ref="CW2329" ca="1">IF(OR(CW$37=$BZ2329:$CA2329),0,CV2329)</f>
        <v>0</v>
      </c>
      <c r="CX2329" s="9" cm="1">
        <f t="array" aca="1" ref="CX2329" ca="1">IF(OR(CX$37=$BZ2329:$CA2329),0,CW2329)</f>
        <v>0</v>
      </c>
      <c r="CY2329" s="9" cm="1">
        <f t="array" aca="1" ref="CY2329" ca="1">IF(OR(CY$37=$BZ2329:$CA2329),0,CX2329)</f>
        <v>0</v>
      </c>
      <c r="CZ2329" s="9" cm="1">
        <f t="array" aca="1" ref="CZ2329" ca="1">IF(OR(CZ$37=$BZ2329:$CA2329),0,CY2329)</f>
        <v>0</v>
      </c>
      <c r="DA2329" s="9" cm="1">
        <f t="array" aca="1" ref="DA2329" ca="1">IF(OR(DA$37=$BZ2329:$CA2329),0,CZ2329)</f>
        <v>0</v>
      </c>
      <c r="DB2329" s="9" cm="1">
        <f t="array" aca="1" ref="DB2329" ca="1">IF(OR(DB$37=$BZ2329:$CA2329),0,DA2329)</f>
        <v>0</v>
      </c>
      <c r="DC2329" s="9" cm="1">
        <f t="array" aca="1" ref="DC2329" ca="1">IF(OR(DC$37=$BZ2329:$CA2329),0,DB2329)</f>
        <v>0</v>
      </c>
      <c r="DD2329" s="9" cm="1">
        <f t="array" aca="1" ref="DD2329" ca="1">IF(OR(DD$37=$BZ2329:$CA2329),0,DC2329)</f>
        <v>0</v>
      </c>
      <c r="DE2329" s="9" cm="1">
        <f t="array" aca="1" ref="DE2329" ca="1">IF(OR(DE$37=$BZ2329:$CA2329),0,DD2329)</f>
        <v>0</v>
      </c>
    </row>
    <row r="2330" spans="77:109">
      <c r="BY2330" s="10" t="s">
        <v>2483</v>
      </c>
      <c r="BZ2330" s="10">
        <v>23</v>
      </c>
      <c r="CA2330" s="10" t="s">
        <v>111</v>
      </c>
      <c r="CB2330" s="10" t="str" cm="1">
        <f t="array" aca="1" ref="CB2330" ca="1">INDIRECT("'Map'!" &amp; CA2330 &amp; BZ2330)</f>
        <v>🍅</v>
      </c>
      <c r="CC2330" s="10" t="str">
        <f ca="1">_xlfn.XLOOKUP(CB2330,Assumptions!$D$10:$D$15,Assumptions!$C$10:$C$15, "", 0, 1)</f>
        <v>Tomato</v>
      </c>
      <c r="CD2330" s="9">
        <f ca="1">_xlfn.XLOOKUP(CB2330,Assumptions!$D$10:$D$15,Assumptions!$F$10:$F$15, 0, 0, 1)</f>
        <v>650</v>
      </c>
      <c r="CE2330" s="9">
        <f ca="1">_xlfn.XLOOKUP(CB2330,Assumptions!$D$10:$D$15,Assumptions!$E$10:$E$15, 0, 0, 1)</f>
        <v>1</v>
      </c>
      <c r="CF2330" s="9">
        <f t="shared" ca="1" si="39"/>
        <v>650</v>
      </c>
      <c r="CG2330" s="9" cm="1">
        <f t="array" aca="1" ref="CG2330" ca="1">IF(OR(CG$37=$BZ2330:$CA2330),0,CF2330)</f>
        <v>650</v>
      </c>
      <c r="CH2330" s="9" cm="1">
        <f t="array" aca="1" ref="CH2330" ca="1">IF(OR(CH$37=$BZ2330:$CA2330),0,CG2330)</f>
        <v>650</v>
      </c>
      <c r="CI2330" s="9" cm="1">
        <f t="array" aca="1" ref="CI2330" ca="1">IF(OR(CI$37=$BZ2330:$CA2330),0,CH2330)</f>
        <v>650</v>
      </c>
      <c r="CJ2330" s="9" cm="1">
        <f t="array" aca="1" ref="CJ2330" ca="1">IF(OR(CJ$37=$BZ2330:$CA2330),0,CI2330)</f>
        <v>650</v>
      </c>
      <c r="CK2330" s="9" cm="1">
        <f t="array" aca="1" ref="CK2330" ca="1">IF(OR(CK$37=$BZ2330:$CA2330),0,CJ2330)</f>
        <v>650</v>
      </c>
      <c r="CL2330" s="9" cm="1">
        <f t="array" aca="1" ref="CL2330" ca="1">IF(OR(CL$37=$BZ2330:$CA2330),0,CK2330)</f>
        <v>650</v>
      </c>
      <c r="CM2330" s="9" cm="1">
        <f t="array" aca="1" ref="CM2330" ca="1">IF(OR(CM$37=$BZ2330:$CA2330),0,CL2330)</f>
        <v>650</v>
      </c>
      <c r="CN2330" s="9" cm="1">
        <f t="array" aca="1" ref="CN2330" ca="1">IF(OR(CN$37=$BZ2330:$CA2330),0,CM2330)</f>
        <v>650</v>
      </c>
      <c r="CO2330" s="9" cm="1">
        <f t="array" aca="1" ref="CO2330" ca="1">IF(OR(CO$37=$BZ2330:$CA2330),0,CN2330)</f>
        <v>650</v>
      </c>
      <c r="CP2330" s="9" cm="1">
        <f t="array" aca="1" ref="CP2330" ca="1">IF(OR(CP$37=$BZ2330:$CA2330),0,CO2330)</f>
        <v>650</v>
      </c>
      <c r="CQ2330" s="9" cm="1">
        <f t="array" aca="1" ref="CQ2330" ca="1">IF(OR(CQ$37=$BZ2330:$CA2330),0,CP2330)</f>
        <v>650</v>
      </c>
      <c r="CR2330" s="9" cm="1">
        <f t="array" aca="1" ref="CR2330" ca="1">IF(OR(CR$37=$BZ2330:$CA2330),0,CQ2330)</f>
        <v>650</v>
      </c>
      <c r="CS2330" s="9" cm="1">
        <f t="array" aca="1" ref="CS2330" ca="1">IF(OR(CS$37=$BZ2330:$CA2330),0,CR2330)</f>
        <v>650</v>
      </c>
      <c r="CT2330" s="9" cm="1">
        <f t="array" aca="1" ref="CT2330" ca="1">IF(OR(CT$37=$BZ2330:$CA2330),0,CS2330)</f>
        <v>650</v>
      </c>
      <c r="CU2330" s="9" cm="1">
        <f t="array" aca="1" ref="CU2330" ca="1">IF(OR(CU$37=$BZ2330:$CA2330),0,CT2330)</f>
        <v>650</v>
      </c>
      <c r="CV2330" s="9" cm="1">
        <f t="array" aca="1" ref="CV2330" ca="1">IF(OR(CV$37=$BZ2330:$CA2330),0,CU2330)</f>
        <v>650</v>
      </c>
      <c r="CW2330" s="9" cm="1">
        <f t="array" aca="1" ref="CW2330" ca="1">IF(OR(CW$37=$BZ2330:$CA2330),0,CV2330)</f>
        <v>650</v>
      </c>
      <c r="CX2330" s="9" cm="1">
        <f t="array" aca="1" ref="CX2330" ca="1">IF(OR(CX$37=$BZ2330:$CA2330),0,CW2330)</f>
        <v>650</v>
      </c>
      <c r="CY2330" s="9" cm="1">
        <f t="array" aca="1" ref="CY2330" ca="1">IF(OR(CY$37=$BZ2330:$CA2330),0,CX2330)</f>
        <v>650</v>
      </c>
      <c r="CZ2330" s="9" cm="1">
        <f t="array" aca="1" ref="CZ2330" ca="1">IF(OR(CZ$37=$BZ2330:$CA2330),0,CY2330)</f>
        <v>650</v>
      </c>
      <c r="DA2330" s="9" cm="1">
        <f t="array" aca="1" ref="DA2330" ca="1">IF(OR(DA$37=$BZ2330:$CA2330),0,CZ2330)</f>
        <v>650</v>
      </c>
      <c r="DB2330" s="9" cm="1">
        <f t="array" aca="1" ref="DB2330" ca="1">IF(OR(DB$37=$BZ2330:$CA2330),0,DA2330)</f>
        <v>650</v>
      </c>
      <c r="DC2330" s="9" cm="1">
        <f t="array" aca="1" ref="DC2330" ca="1">IF(OR(DC$37=$BZ2330:$CA2330),0,DB2330)</f>
        <v>650</v>
      </c>
      <c r="DD2330" s="9" cm="1">
        <f t="array" aca="1" ref="DD2330" ca="1">IF(OR(DD$37=$BZ2330:$CA2330),0,DC2330)</f>
        <v>650</v>
      </c>
      <c r="DE2330" s="9" cm="1">
        <f t="array" aca="1" ref="DE2330" ca="1">IF(OR(DE$37=$BZ2330:$CA2330),0,DD2330)</f>
        <v>650</v>
      </c>
    </row>
    <row r="2331" spans="77:109">
      <c r="BY2331" s="10" t="s">
        <v>2484</v>
      </c>
      <c r="BZ2331" s="10">
        <v>23</v>
      </c>
      <c r="CA2331" s="10" t="s">
        <v>106</v>
      </c>
      <c r="CB2331" s="10" t="str" cm="1">
        <f t="array" aca="1" ref="CB2331" ca="1">INDIRECT("'Map'!" &amp; CA2331 &amp; BZ2331)</f>
        <v>🍍</v>
      </c>
      <c r="CC2331" s="10" t="str">
        <f ca="1">_xlfn.XLOOKUP(CB2331,Assumptions!$D$10:$D$15,Assumptions!$C$10:$C$15, "", 0, 1)</f>
        <v>Pineapple</v>
      </c>
      <c r="CD2331" s="9">
        <f ca="1">_xlfn.XLOOKUP(CB2331,Assumptions!$D$10:$D$15,Assumptions!$F$10:$F$15, 0, 0, 1)</f>
        <v>1250</v>
      </c>
      <c r="CE2331" s="9">
        <f ca="1">_xlfn.XLOOKUP(CB2331,Assumptions!$D$10:$D$15,Assumptions!$E$10:$E$15, 0, 0, 1)</f>
        <v>2</v>
      </c>
      <c r="CF2331" s="9">
        <f t="shared" ca="1" si="39"/>
        <v>2500</v>
      </c>
      <c r="CG2331" s="9" cm="1">
        <f t="array" aca="1" ref="CG2331" ca="1">IF(OR(CG$37=$BZ2331:$CA2331),0,CF2331)</f>
        <v>2500</v>
      </c>
      <c r="CH2331" s="9" cm="1">
        <f t="array" aca="1" ref="CH2331" ca="1">IF(OR(CH$37=$BZ2331:$CA2331),0,CG2331)</f>
        <v>2500</v>
      </c>
      <c r="CI2331" s="9" cm="1">
        <f t="array" aca="1" ref="CI2331" ca="1">IF(OR(CI$37=$BZ2331:$CA2331),0,CH2331)</f>
        <v>2500</v>
      </c>
      <c r="CJ2331" s="9" cm="1">
        <f t="array" aca="1" ref="CJ2331" ca="1">IF(OR(CJ$37=$BZ2331:$CA2331),0,CI2331)</f>
        <v>2500</v>
      </c>
      <c r="CK2331" s="9" cm="1">
        <f t="array" aca="1" ref="CK2331" ca="1">IF(OR(CK$37=$BZ2331:$CA2331),0,CJ2331)</f>
        <v>2500</v>
      </c>
      <c r="CL2331" s="9" cm="1">
        <f t="array" aca="1" ref="CL2331" ca="1">IF(OR(CL$37=$BZ2331:$CA2331),0,CK2331)</f>
        <v>2500</v>
      </c>
      <c r="CM2331" s="9" cm="1">
        <f t="array" aca="1" ref="CM2331" ca="1">IF(OR(CM$37=$BZ2331:$CA2331),0,CL2331)</f>
        <v>2500</v>
      </c>
      <c r="CN2331" s="9" cm="1">
        <f t="array" aca="1" ref="CN2331" ca="1">IF(OR(CN$37=$BZ2331:$CA2331),0,CM2331)</f>
        <v>2500</v>
      </c>
      <c r="CO2331" s="9" cm="1">
        <f t="array" aca="1" ref="CO2331" ca="1">IF(OR(CO$37=$BZ2331:$CA2331),0,CN2331)</f>
        <v>2500</v>
      </c>
      <c r="CP2331" s="9" cm="1">
        <f t="array" aca="1" ref="CP2331" ca="1">IF(OR(CP$37=$BZ2331:$CA2331),0,CO2331)</f>
        <v>2500</v>
      </c>
      <c r="CQ2331" s="9" cm="1">
        <f t="array" aca="1" ref="CQ2331" ca="1">IF(OR(CQ$37=$BZ2331:$CA2331),0,CP2331)</f>
        <v>0</v>
      </c>
      <c r="CR2331" s="9" cm="1">
        <f t="array" aca="1" ref="CR2331" ca="1">IF(OR(CR$37=$BZ2331:$CA2331),0,CQ2331)</f>
        <v>0</v>
      </c>
      <c r="CS2331" s="9" cm="1">
        <f t="array" aca="1" ref="CS2331" ca="1">IF(OR(CS$37=$BZ2331:$CA2331),0,CR2331)</f>
        <v>0</v>
      </c>
      <c r="CT2331" s="9" cm="1">
        <f t="array" aca="1" ref="CT2331" ca="1">IF(OR(CT$37=$BZ2331:$CA2331),0,CS2331)</f>
        <v>0</v>
      </c>
      <c r="CU2331" s="9" cm="1">
        <f t="array" aca="1" ref="CU2331" ca="1">IF(OR(CU$37=$BZ2331:$CA2331),0,CT2331)</f>
        <v>0</v>
      </c>
      <c r="CV2331" s="9" cm="1">
        <f t="array" aca="1" ref="CV2331" ca="1">IF(OR(CV$37=$BZ2331:$CA2331),0,CU2331)</f>
        <v>0</v>
      </c>
      <c r="CW2331" s="9" cm="1">
        <f t="array" aca="1" ref="CW2331" ca="1">IF(OR(CW$37=$BZ2331:$CA2331),0,CV2331)</f>
        <v>0</v>
      </c>
      <c r="CX2331" s="9" cm="1">
        <f t="array" aca="1" ref="CX2331" ca="1">IF(OR(CX$37=$BZ2331:$CA2331),0,CW2331)</f>
        <v>0</v>
      </c>
      <c r="CY2331" s="9" cm="1">
        <f t="array" aca="1" ref="CY2331" ca="1">IF(OR(CY$37=$BZ2331:$CA2331),0,CX2331)</f>
        <v>0</v>
      </c>
      <c r="CZ2331" s="9" cm="1">
        <f t="array" aca="1" ref="CZ2331" ca="1">IF(OR(CZ$37=$BZ2331:$CA2331),0,CY2331)</f>
        <v>0</v>
      </c>
      <c r="DA2331" s="9" cm="1">
        <f t="array" aca="1" ref="DA2331" ca="1">IF(OR(DA$37=$BZ2331:$CA2331),0,CZ2331)</f>
        <v>0</v>
      </c>
      <c r="DB2331" s="9" cm="1">
        <f t="array" aca="1" ref="DB2331" ca="1">IF(OR(DB$37=$BZ2331:$CA2331),0,DA2331)</f>
        <v>0</v>
      </c>
      <c r="DC2331" s="9" cm="1">
        <f t="array" aca="1" ref="DC2331" ca="1">IF(OR(DC$37=$BZ2331:$CA2331),0,DB2331)</f>
        <v>0</v>
      </c>
      <c r="DD2331" s="9" cm="1">
        <f t="array" aca="1" ref="DD2331" ca="1">IF(OR(DD$37=$BZ2331:$CA2331),0,DC2331)</f>
        <v>0</v>
      </c>
      <c r="DE2331" s="9" cm="1">
        <f t="array" aca="1" ref="DE2331" ca="1">IF(OR(DE$37=$BZ2331:$CA2331),0,DD2331)</f>
        <v>0</v>
      </c>
    </row>
    <row r="2332" spans="77:109">
      <c r="BY2332" s="10" t="s">
        <v>2485</v>
      </c>
      <c r="BZ2332" s="10">
        <v>23</v>
      </c>
      <c r="CA2332" s="10" t="s">
        <v>103</v>
      </c>
      <c r="CB2332" s="10" t="str" cm="1">
        <f t="array" aca="1" ref="CB2332" ca="1">INDIRECT("'Map'!" &amp; CA2332 &amp; BZ2332)</f>
        <v>🍏</v>
      </c>
      <c r="CC2332" s="10" t="str">
        <f ca="1">_xlfn.XLOOKUP(CB2332,Assumptions!$D$10:$D$15,Assumptions!$C$10:$C$15, "", 0, 1)</f>
        <v>Apple</v>
      </c>
      <c r="CD2332" s="9">
        <f ca="1">_xlfn.XLOOKUP(CB2332,Assumptions!$D$10:$D$15,Assumptions!$F$10:$F$15, 0, 0, 1)</f>
        <v>900</v>
      </c>
      <c r="CE2332" s="9">
        <f ca="1">_xlfn.XLOOKUP(CB2332,Assumptions!$D$10:$D$15,Assumptions!$E$10:$E$15, 0, 0, 1)</f>
        <v>0.7</v>
      </c>
      <c r="CF2332" s="9">
        <f t="shared" ca="1" si="39"/>
        <v>630</v>
      </c>
      <c r="CG2332" s="9" cm="1">
        <f t="array" aca="1" ref="CG2332" ca="1">IF(OR(CG$37=$BZ2332:$CA2332),0,CF2332)</f>
        <v>630</v>
      </c>
      <c r="CH2332" s="9" cm="1">
        <f t="array" aca="1" ref="CH2332" ca="1">IF(OR(CH$37=$BZ2332:$CA2332),0,CG2332)</f>
        <v>630</v>
      </c>
      <c r="CI2332" s="9" cm="1">
        <f t="array" aca="1" ref="CI2332" ca="1">IF(OR(CI$37=$BZ2332:$CA2332),0,CH2332)</f>
        <v>630</v>
      </c>
      <c r="CJ2332" s="9" cm="1">
        <f t="array" aca="1" ref="CJ2332" ca="1">IF(OR(CJ$37=$BZ2332:$CA2332),0,CI2332)</f>
        <v>630</v>
      </c>
      <c r="CK2332" s="9" cm="1">
        <f t="array" aca="1" ref="CK2332" ca="1">IF(OR(CK$37=$BZ2332:$CA2332),0,CJ2332)</f>
        <v>630</v>
      </c>
      <c r="CL2332" s="9" cm="1">
        <f t="array" aca="1" ref="CL2332" ca="1">IF(OR(CL$37=$BZ2332:$CA2332),0,CK2332)</f>
        <v>630</v>
      </c>
      <c r="CM2332" s="9" cm="1">
        <f t="array" aca="1" ref="CM2332" ca="1">IF(OR(CM$37=$BZ2332:$CA2332),0,CL2332)</f>
        <v>630</v>
      </c>
      <c r="CN2332" s="9" cm="1">
        <f t="array" aca="1" ref="CN2332" ca="1">IF(OR(CN$37=$BZ2332:$CA2332),0,CM2332)</f>
        <v>630</v>
      </c>
      <c r="CO2332" s="9" cm="1">
        <f t="array" aca="1" ref="CO2332" ca="1">IF(OR(CO$37=$BZ2332:$CA2332),0,CN2332)</f>
        <v>630</v>
      </c>
      <c r="CP2332" s="9" cm="1">
        <f t="array" aca="1" ref="CP2332" ca="1">IF(OR(CP$37=$BZ2332:$CA2332),0,CO2332)</f>
        <v>630</v>
      </c>
      <c r="CQ2332" s="9" cm="1">
        <f t="array" aca="1" ref="CQ2332" ca="1">IF(OR(CQ$37=$BZ2332:$CA2332),0,CP2332)</f>
        <v>630</v>
      </c>
      <c r="CR2332" s="9" cm="1">
        <f t="array" aca="1" ref="CR2332" ca="1">IF(OR(CR$37=$BZ2332:$CA2332),0,CQ2332)</f>
        <v>630</v>
      </c>
      <c r="CS2332" s="9" cm="1">
        <f t="array" aca="1" ref="CS2332" ca="1">IF(OR(CS$37=$BZ2332:$CA2332),0,CR2332)</f>
        <v>630</v>
      </c>
      <c r="CT2332" s="9" cm="1">
        <f t="array" aca="1" ref="CT2332" ca="1">IF(OR(CT$37=$BZ2332:$CA2332),0,CS2332)</f>
        <v>630</v>
      </c>
      <c r="CU2332" s="9" cm="1">
        <f t="array" aca="1" ref="CU2332" ca="1">IF(OR(CU$37=$BZ2332:$CA2332),0,CT2332)</f>
        <v>630</v>
      </c>
      <c r="CV2332" s="9" cm="1">
        <f t="array" aca="1" ref="CV2332" ca="1">IF(OR(CV$37=$BZ2332:$CA2332),0,CU2332)</f>
        <v>630</v>
      </c>
      <c r="CW2332" s="9" cm="1">
        <f t="array" aca="1" ref="CW2332" ca="1">IF(OR(CW$37=$BZ2332:$CA2332),0,CV2332)</f>
        <v>630</v>
      </c>
      <c r="CX2332" s="9" cm="1">
        <f t="array" aca="1" ref="CX2332" ca="1">IF(OR(CX$37=$BZ2332:$CA2332),0,CW2332)</f>
        <v>630</v>
      </c>
      <c r="CY2332" s="9" cm="1">
        <f t="array" aca="1" ref="CY2332" ca="1">IF(OR(CY$37=$BZ2332:$CA2332),0,CX2332)</f>
        <v>630</v>
      </c>
      <c r="CZ2332" s="9" cm="1">
        <f t="array" aca="1" ref="CZ2332" ca="1">IF(OR(CZ$37=$BZ2332:$CA2332),0,CY2332)</f>
        <v>630</v>
      </c>
      <c r="DA2332" s="9" cm="1">
        <f t="array" aca="1" ref="DA2332" ca="1">IF(OR(DA$37=$BZ2332:$CA2332),0,CZ2332)</f>
        <v>630</v>
      </c>
      <c r="DB2332" s="9" cm="1">
        <f t="array" aca="1" ref="DB2332" ca="1">IF(OR(DB$37=$BZ2332:$CA2332),0,DA2332)</f>
        <v>630</v>
      </c>
      <c r="DC2332" s="9" cm="1">
        <f t="array" aca="1" ref="DC2332" ca="1">IF(OR(DC$37=$BZ2332:$CA2332),0,DB2332)</f>
        <v>630</v>
      </c>
      <c r="DD2332" s="9" cm="1">
        <f t="array" aca="1" ref="DD2332" ca="1">IF(OR(DD$37=$BZ2332:$CA2332),0,DC2332)</f>
        <v>630</v>
      </c>
      <c r="DE2332" s="9" cm="1">
        <f t="array" aca="1" ref="DE2332" ca="1">IF(OR(DE$37=$BZ2332:$CA2332),0,DD2332)</f>
        <v>630</v>
      </c>
    </row>
    <row r="2333" spans="77:109">
      <c r="BY2333" s="10" t="s">
        <v>2486</v>
      </c>
      <c r="BZ2333" s="10">
        <v>23</v>
      </c>
      <c r="CA2333" s="10" t="s">
        <v>137</v>
      </c>
      <c r="CB2333" s="10" t="str" cm="1">
        <f t="array" aca="1" ref="CB2333" ca="1">INDIRECT("'Map'!" &amp; CA2333 &amp; BZ2333)</f>
        <v>🍋</v>
      </c>
      <c r="CC2333" s="10" t="str">
        <f ca="1">_xlfn.XLOOKUP(CB2333,Assumptions!$D$10:$D$15,Assumptions!$C$10:$C$15, "", 0, 1)</f>
        <v>Lemon</v>
      </c>
      <c r="CD2333" s="9">
        <f ca="1">_xlfn.XLOOKUP(CB2333,Assumptions!$D$10:$D$15,Assumptions!$F$10:$F$15, 0, 0, 1)</f>
        <v>300</v>
      </c>
      <c r="CE2333" s="9">
        <f ca="1">_xlfn.XLOOKUP(CB2333,Assumptions!$D$10:$D$15,Assumptions!$E$10:$E$15, 0, 0, 1)</f>
        <v>1.5</v>
      </c>
      <c r="CF2333" s="9">
        <f t="shared" ca="1" si="39"/>
        <v>450</v>
      </c>
      <c r="CG2333" s="9" cm="1">
        <f t="array" aca="1" ref="CG2333" ca="1">IF(OR(CG$37=$BZ2333:$CA2333),0,CF2333)</f>
        <v>450</v>
      </c>
      <c r="CH2333" s="9" cm="1">
        <f t="array" aca="1" ref="CH2333" ca="1">IF(OR(CH$37=$BZ2333:$CA2333),0,CG2333)</f>
        <v>450</v>
      </c>
      <c r="CI2333" s="9" cm="1">
        <f t="array" aca="1" ref="CI2333" ca="1">IF(OR(CI$37=$BZ2333:$CA2333),0,CH2333)</f>
        <v>450</v>
      </c>
      <c r="CJ2333" s="9" cm="1">
        <f t="array" aca="1" ref="CJ2333" ca="1">IF(OR(CJ$37=$BZ2333:$CA2333),0,CI2333)</f>
        <v>450</v>
      </c>
      <c r="CK2333" s="9" cm="1">
        <f t="array" aca="1" ref="CK2333" ca="1">IF(OR(CK$37=$BZ2333:$CA2333),0,CJ2333)</f>
        <v>450</v>
      </c>
      <c r="CL2333" s="9" cm="1">
        <f t="array" aca="1" ref="CL2333" ca="1">IF(OR(CL$37=$BZ2333:$CA2333),0,CK2333)</f>
        <v>450</v>
      </c>
      <c r="CM2333" s="9" cm="1">
        <f t="array" aca="1" ref="CM2333" ca="1">IF(OR(CM$37=$BZ2333:$CA2333),0,CL2333)</f>
        <v>450</v>
      </c>
      <c r="CN2333" s="9" cm="1">
        <f t="array" aca="1" ref="CN2333" ca="1">IF(OR(CN$37=$BZ2333:$CA2333),0,CM2333)</f>
        <v>450</v>
      </c>
      <c r="CO2333" s="9" cm="1">
        <f t="array" aca="1" ref="CO2333" ca="1">IF(OR(CO$37=$BZ2333:$CA2333),0,CN2333)</f>
        <v>450</v>
      </c>
      <c r="CP2333" s="9" cm="1">
        <f t="array" aca="1" ref="CP2333" ca="1">IF(OR(CP$37=$BZ2333:$CA2333),0,CO2333)</f>
        <v>450</v>
      </c>
      <c r="CQ2333" s="9" cm="1">
        <f t="array" aca="1" ref="CQ2333" ca="1">IF(OR(CQ$37=$BZ2333:$CA2333),0,CP2333)</f>
        <v>450</v>
      </c>
      <c r="CR2333" s="9" cm="1">
        <f t="array" aca="1" ref="CR2333" ca="1">IF(OR(CR$37=$BZ2333:$CA2333),0,CQ2333)</f>
        <v>450</v>
      </c>
      <c r="CS2333" s="9" cm="1">
        <f t="array" aca="1" ref="CS2333" ca="1">IF(OR(CS$37=$BZ2333:$CA2333),0,CR2333)</f>
        <v>450</v>
      </c>
      <c r="CT2333" s="9" cm="1">
        <f t="array" aca="1" ref="CT2333" ca="1">IF(OR(CT$37=$BZ2333:$CA2333),0,CS2333)</f>
        <v>450</v>
      </c>
      <c r="CU2333" s="9" cm="1">
        <f t="array" aca="1" ref="CU2333" ca="1">IF(OR(CU$37=$BZ2333:$CA2333),0,CT2333)</f>
        <v>450</v>
      </c>
      <c r="CV2333" s="9" cm="1">
        <f t="array" aca="1" ref="CV2333" ca="1">IF(OR(CV$37=$BZ2333:$CA2333),0,CU2333)</f>
        <v>450</v>
      </c>
      <c r="CW2333" s="9" cm="1">
        <f t="array" aca="1" ref="CW2333" ca="1">IF(OR(CW$37=$BZ2333:$CA2333),0,CV2333)</f>
        <v>450</v>
      </c>
      <c r="CX2333" s="9" cm="1">
        <f t="array" aca="1" ref="CX2333" ca="1">IF(OR(CX$37=$BZ2333:$CA2333),0,CW2333)</f>
        <v>450</v>
      </c>
      <c r="CY2333" s="9" cm="1">
        <f t="array" aca="1" ref="CY2333" ca="1">IF(OR(CY$37=$BZ2333:$CA2333),0,CX2333)</f>
        <v>450</v>
      </c>
      <c r="CZ2333" s="9" cm="1">
        <f t="array" aca="1" ref="CZ2333" ca="1">IF(OR(CZ$37=$BZ2333:$CA2333),0,CY2333)</f>
        <v>450</v>
      </c>
      <c r="DA2333" s="9" cm="1">
        <f t="array" aca="1" ref="DA2333" ca="1">IF(OR(DA$37=$BZ2333:$CA2333),0,CZ2333)</f>
        <v>450</v>
      </c>
      <c r="DB2333" s="9" cm="1">
        <f t="array" aca="1" ref="DB2333" ca="1">IF(OR(DB$37=$BZ2333:$CA2333),0,DA2333)</f>
        <v>450</v>
      </c>
      <c r="DC2333" s="9" cm="1">
        <f t="array" aca="1" ref="DC2333" ca="1">IF(OR(DC$37=$BZ2333:$CA2333),0,DB2333)</f>
        <v>450</v>
      </c>
      <c r="DD2333" s="9" cm="1">
        <f t="array" aca="1" ref="DD2333" ca="1">IF(OR(DD$37=$BZ2333:$CA2333),0,DC2333)</f>
        <v>450</v>
      </c>
      <c r="DE2333" s="9" cm="1">
        <f t="array" aca="1" ref="DE2333" ca="1">IF(OR(DE$37=$BZ2333:$CA2333),0,DD2333)</f>
        <v>450</v>
      </c>
    </row>
    <row r="2334" spans="77:109">
      <c r="BY2334" s="10" t="s">
        <v>2487</v>
      </c>
      <c r="BZ2334" s="10">
        <v>23</v>
      </c>
      <c r="CA2334" s="10" t="s">
        <v>114</v>
      </c>
      <c r="CB2334" s="10" t="str" cm="1">
        <f t="array" aca="1" ref="CB2334" ca="1">INDIRECT("'Map'!" &amp; CA2334 &amp; BZ2334)</f>
        <v>🍋</v>
      </c>
      <c r="CC2334" s="10" t="str">
        <f ca="1">_xlfn.XLOOKUP(CB2334,Assumptions!$D$10:$D$15,Assumptions!$C$10:$C$15, "", 0, 1)</f>
        <v>Lemon</v>
      </c>
      <c r="CD2334" s="9">
        <f ca="1">_xlfn.XLOOKUP(CB2334,Assumptions!$D$10:$D$15,Assumptions!$F$10:$F$15, 0, 0, 1)</f>
        <v>300</v>
      </c>
      <c r="CE2334" s="9">
        <f ca="1">_xlfn.XLOOKUP(CB2334,Assumptions!$D$10:$D$15,Assumptions!$E$10:$E$15, 0, 0, 1)</f>
        <v>1.5</v>
      </c>
      <c r="CF2334" s="9">
        <f t="shared" ca="1" si="39"/>
        <v>450</v>
      </c>
      <c r="CG2334" s="9" cm="1">
        <f t="array" aca="1" ref="CG2334" ca="1">IF(OR(CG$37=$BZ2334:$CA2334),0,CF2334)</f>
        <v>450</v>
      </c>
      <c r="CH2334" s="9" cm="1">
        <f t="array" aca="1" ref="CH2334" ca="1">IF(OR(CH$37=$BZ2334:$CA2334),0,CG2334)</f>
        <v>450</v>
      </c>
      <c r="CI2334" s="9" cm="1">
        <f t="array" aca="1" ref="CI2334" ca="1">IF(OR(CI$37=$BZ2334:$CA2334),0,CH2334)</f>
        <v>450</v>
      </c>
      <c r="CJ2334" s="9" cm="1">
        <f t="array" aca="1" ref="CJ2334" ca="1">IF(OR(CJ$37=$BZ2334:$CA2334),0,CI2334)</f>
        <v>450</v>
      </c>
      <c r="CK2334" s="9" cm="1">
        <f t="array" aca="1" ref="CK2334" ca="1">IF(OR(CK$37=$BZ2334:$CA2334),0,CJ2334)</f>
        <v>450</v>
      </c>
      <c r="CL2334" s="9" cm="1">
        <f t="array" aca="1" ref="CL2334" ca="1">IF(OR(CL$37=$BZ2334:$CA2334),0,CK2334)</f>
        <v>450</v>
      </c>
      <c r="CM2334" s="9" cm="1">
        <f t="array" aca="1" ref="CM2334" ca="1">IF(OR(CM$37=$BZ2334:$CA2334),0,CL2334)</f>
        <v>450</v>
      </c>
      <c r="CN2334" s="9" cm="1">
        <f t="array" aca="1" ref="CN2334" ca="1">IF(OR(CN$37=$BZ2334:$CA2334),0,CM2334)</f>
        <v>450</v>
      </c>
      <c r="CO2334" s="9" cm="1">
        <f t="array" aca="1" ref="CO2334" ca="1">IF(OR(CO$37=$BZ2334:$CA2334),0,CN2334)</f>
        <v>450</v>
      </c>
      <c r="CP2334" s="9" cm="1">
        <f t="array" aca="1" ref="CP2334" ca="1">IF(OR(CP$37=$BZ2334:$CA2334),0,CO2334)</f>
        <v>450</v>
      </c>
      <c r="CQ2334" s="9" cm="1">
        <f t="array" aca="1" ref="CQ2334" ca="1">IF(OR(CQ$37=$BZ2334:$CA2334),0,CP2334)</f>
        <v>450</v>
      </c>
      <c r="CR2334" s="9" cm="1">
        <f t="array" aca="1" ref="CR2334" ca="1">IF(OR(CR$37=$BZ2334:$CA2334),0,CQ2334)</f>
        <v>450</v>
      </c>
      <c r="CS2334" s="9" cm="1">
        <f t="array" aca="1" ref="CS2334" ca="1">IF(OR(CS$37=$BZ2334:$CA2334),0,CR2334)</f>
        <v>450</v>
      </c>
      <c r="CT2334" s="9" cm="1">
        <f t="array" aca="1" ref="CT2334" ca="1">IF(OR(CT$37=$BZ2334:$CA2334),0,CS2334)</f>
        <v>450</v>
      </c>
      <c r="CU2334" s="9" cm="1">
        <f t="array" aca="1" ref="CU2334" ca="1">IF(OR(CU$37=$BZ2334:$CA2334),0,CT2334)</f>
        <v>450</v>
      </c>
      <c r="CV2334" s="9" cm="1">
        <f t="array" aca="1" ref="CV2334" ca="1">IF(OR(CV$37=$BZ2334:$CA2334),0,CU2334)</f>
        <v>450</v>
      </c>
      <c r="CW2334" s="9" cm="1">
        <f t="array" aca="1" ref="CW2334" ca="1">IF(OR(CW$37=$BZ2334:$CA2334),0,CV2334)</f>
        <v>450</v>
      </c>
      <c r="CX2334" s="9" cm="1">
        <f t="array" aca="1" ref="CX2334" ca="1">IF(OR(CX$37=$BZ2334:$CA2334),0,CW2334)</f>
        <v>450</v>
      </c>
      <c r="CY2334" s="9" cm="1">
        <f t="array" aca="1" ref="CY2334" ca="1">IF(OR(CY$37=$BZ2334:$CA2334),0,CX2334)</f>
        <v>450</v>
      </c>
      <c r="CZ2334" s="9" cm="1">
        <f t="array" aca="1" ref="CZ2334" ca="1">IF(OR(CZ$37=$BZ2334:$CA2334),0,CY2334)</f>
        <v>450</v>
      </c>
      <c r="DA2334" s="9" cm="1">
        <f t="array" aca="1" ref="DA2334" ca="1">IF(OR(DA$37=$BZ2334:$CA2334),0,CZ2334)</f>
        <v>450</v>
      </c>
      <c r="DB2334" s="9" cm="1">
        <f t="array" aca="1" ref="DB2334" ca="1">IF(OR(DB$37=$BZ2334:$CA2334),0,DA2334)</f>
        <v>450</v>
      </c>
      <c r="DC2334" s="9" cm="1">
        <f t="array" aca="1" ref="DC2334" ca="1">IF(OR(DC$37=$BZ2334:$CA2334),0,DB2334)</f>
        <v>450</v>
      </c>
      <c r="DD2334" s="9" cm="1">
        <f t="array" aca="1" ref="DD2334" ca="1">IF(OR(DD$37=$BZ2334:$CA2334),0,DC2334)</f>
        <v>450</v>
      </c>
      <c r="DE2334" s="9" cm="1">
        <f t="array" aca="1" ref="DE2334" ca="1">IF(OR(DE$37=$BZ2334:$CA2334),0,DD2334)</f>
        <v>450</v>
      </c>
    </row>
    <row r="2335" spans="77:109">
      <c r="BY2335" s="10" t="s">
        <v>2488</v>
      </c>
      <c r="BZ2335" s="10">
        <v>23</v>
      </c>
      <c r="CA2335" s="10" t="s">
        <v>95</v>
      </c>
      <c r="CB2335" s="10" t="str" cm="1">
        <f t="array" aca="1" ref="CB2335" ca="1">INDIRECT("'Map'!" &amp; CA2335 &amp; BZ2335)</f>
        <v>🍍</v>
      </c>
      <c r="CC2335" s="10" t="str">
        <f ca="1">_xlfn.XLOOKUP(CB2335,Assumptions!$D$10:$D$15,Assumptions!$C$10:$C$15, "", 0, 1)</f>
        <v>Pineapple</v>
      </c>
      <c r="CD2335" s="9">
        <f ca="1">_xlfn.XLOOKUP(CB2335,Assumptions!$D$10:$D$15,Assumptions!$F$10:$F$15, 0, 0, 1)</f>
        <v>1250</v>
      </c>
      <c r="CE2335" s="9">
        <f ca="1">_xlfn.XLOOKUP(CB2335,Assumptions!$D$10:$D$15,Assumptions!$E$10:$E$15, 0, 0, 1)</f>
        <v>2</v>
      </c>
      <c r="CF2335" s="9">
        <f t="shared" ca="1" si="39"/>
        <v>2500</v>
      </c>
      <c r="CG2335" s="9" cm="1">
        <f t="array" aca="1" ref="CG2335" ca="1">IF(OR(CG$37=$BZ2335:$CA2335),0,CF2335)</f>
        <v>2500</v>
      </c>
      <c r="CH2335" s="9" cm="1">
        <f t="array" aca="1" ref="CH2335" ca="1">IF(OR(CH$37=$BZ2335:$CA2335),0,CG2335)</f>
        <v>2500</v>
      </c>
      <c r="CI2335" s="9" cm="1">
        <f t="array" aca="1" ref="CI2335" ca="1">IF(OR(CI$37=$BZ2335:$CA2335),0,CH2335)</f>
        <v>2500</v>
      </c>
      <c r="CJ2335" s="9" cm="1">
        <f t="array" aca="1" ref="CJ2335" ca="1">IF(OR(CJ$37=$BZ2335:$CA2335),0,CI2335)</f>
        <v>2500</v>
      </c>
      <c r="CK2335" s="9" cm="1">
        <f t="array" aca="1" ref="CK2335" ca="1">IF(OR(CK$37=$BZ2335:$CA2335),0,CJ2335)</f>
        <v>2500</v>
      </c>
      <c r="CL2335" s="9" cm="1">
        <f t="array" aca="1" ref="CL2335" ca="1">IF(OR(CL$37=$BZ2335:$CA2335),0,CK2335)</f>
        <v>2500</v>
      </c>
      <c r="CM2335" s="9" cm="1">
        <f t="array" aca="1" ref="CM2335" ca="1">IF(OR(CM$37=$BZ2335:$CA2335),0,CL2335)</f>
        <v>2500</v>
      </c>
      <c r="CN2335" s="9" cm="1">
        <f t="array" aca="1" ref="CN2335" ca="1">IF(OR(CN$37=$BZ2335:$CA2335),0,CM2335)</f>
        <v>2500</v>
      </c>
      <c r="CO2335" s="9" cm="1">
        <f t="array" aca="1" ref="CO2335" ca="1">IF(OR(CO$37=$BZ2335:$CA2335),0,CN2335)</f>
        <v>2500</v>
      </c>
      <c r="CP2335" s="9" cm="1">
        <f t="array" aca="1" ref="CP2335" ca="1">IF(OR(CP$37=$BZ2335:$CA2335),0,CO2335)</f>
        <v>2500</v>
      </c>
      <c r="CQ2335" s="9" cm="1">
        <f t="array" aca="1" ref="CQ2335" ca="1">IF(OR(CQ$37=$BZ2335:$CA2335),0,CP2335)</f>
        <v>2500</v>
      </c>
      <c r="CR2335" s="9" cm="1">
        <f t="array" aca="1" ref="CR2335" ca="1">IF(OR(CR$37=$BZ2335:$CA2335),0,CQ2335)</f>
        <v>2500</v>
      </c>
      <c r="CS2335" s="9" cm="1">
        <f t="array" aca="1" ref="CS2335" ca="1">IF(OR(CS$37=$BZ2335:$CA2335),0,CR2335)</f>
        <v>2500</v>
      </c>
      <c r="CT2335" s="9" cm="1">
        <f t="array" aca="1" ref="CT2335" ca="1">IF(OR(CT$37=$BZ2335:$CA2335),0,CS2335)</f>
        <v>2500</v>
      </c>
      <c r="CU2335" s="9" cm="1">
        <f t="array" aca="1" ref="CU2335" ca="1">IF(OR(CU$37=$BZ2335:$CA2335),0,CT2335)</f>
        <v>2500</v>
      </c>
      <c r="CV2335" s="9" cm="1">
        <f t="array" aca="1" ref="CV2335" ca="1">IF(OR(CV$37=$BZ2335:$CA2335),0,CU2335)</f>
        <v>2500</v>
      </c>
      <c r="CW2335" s="9" cm="1">
        <f t="array" aca="1" ref="CW2335" ca="1">IF(OR(CW$37=$BZ2335:$CA2335),0,CV2335)</f>
        <v>2500</v>
      </c>
      <c r="CX2335" s="9" cm="1">
        <f t="array" aca="1" ref="CX2335" ca="1">IF(OR(CX$37=$BZ2335:$CA2335),0,CW2335)</f>
        <v>2500</v>
      </c>
      <c r="CY2335" s="9" cm="1">
        <f t="array" aca="1" ref="CY2335" ca="1">IF(OR(CY$37=$BZ2335:$CA2335),0,CX2335)</f>
        <v>0</v>
      </c>
      <c r="CZ2335" s="9" cm="1">
        <f t="array" aca="1" ref="CZ2335" ca="1">IF(OR(CZ$37=$BZ2335:$CA2335),0,CY2335)</f>
        <v>0</v>
      </c>
      <c r="DA2335" s="9" cm="1">
        <f t="array" aca="1" ref="DA2335" ca="1">IF(OR(DA$37=$BZ2335:$CA2335),0,CZ2335)</f>
        <v>0</v>
      </c>
      <c r="DB2335" s="9" cm="1">
        <f t="array" aca="1" ref="DB2335" ca="1">IF(OR(DB$37=$BZ2335:$CA2335),0,DA2335)</f>
        <v>0</v>
      </c>
      <c r="DC2335" s="9" cm="1">
        <f t="array" aca="1" ref="DC2335" ca="1">IF(OR(DC$37=$BZ2335:$CA2335),0,DB2335)</f>
        <v>0</v>
      </c>
      <c r="DD2335" s="9" cm="1">
        <f t="array" aca="1" ref="DD2335" ca="1">IF(OR(DD$37=$BZ2335:$CA2335),0,DC2335)</f>
        <v>0</v>
      </c>
      <c r="DE2335" s="9" cm="1">
        <f t="array" aca="1" ref="DE2335" ca="1">IF(OR(DE$37=$BZ2335:$CA2335),0,DD2335)</f>
        <v>0</v>
      </c>
    </row>
    <row r="2336" spans="77:109">
      <c r="BY2336" s="10" t="s">
        <v>2489</v>
      </c>
      <c r="BZ2336" s="10">
        <v>23</v>
      </c>
      <c r="CA2336" s="10" t="s">
        <v>115</v>
      </c>
      <c r="CB2336" s="10" t="str" cm="1">
        <f t="array" aca="1" ref="CB2336" ca="1">INDIRECT("'Map'!" &amp; CA2336 &amp; BZ2336)</f>
        <v xml:space="preserve"> </v>
      </c>
      <c r="CC2336" s="10" t="str">
        <f ca="1">_xlfn.XLOOKUP(CB2336,Assumptions!$D$10:$D$15,Assumptions!$C$10:$C$15, "", 0, 1)</f>
        <v/>
      </c>
      <c r="CD2336" s="9">
        <f ca="1">_xlfn.XLOOKUP(CB2336,Assumptions!$D$10:$D$15,Assumptions!$F$10:$F$15, 0, 0, 1)</f>
        <v>0</v>
      </c>
      <c r="CE2336" s="9">
        <f ca="1">_xlfn.XLOOKUP(CB2336,Assumptions!$D$10:$D$15,Assumptions!$E$10:$E$15, 0, 0, 1)</f>
        <v>0</v>
      </c>
      <c r="CF2336" s="9">
        <f t="shared" ca="1" si="39"/>
        <v>0</v>
      </c>
      <c r="CG2336" s="9" cm="1">
        <f t="array" aca="1" ref="CG2336" ca="1">IF(OR(CG$37=$BZ2336:$CA2336),0,CF2336)</f>
        <v>0</v>
      </c>
      <c r="CH2336" s="9" cm="1">
        <f t="array" aca="1" ref="CH2336" ca="1">IF(OR(CH$37=$BZ2336:$CA2336),0,CG2336)</f>
        <v>0</v>
      </c>
      <c r="CI2336" s="9" cm="1">
        <f t="array" aca="1" ref="CI2336" ca="1">IF(OR(CI$37=$BZ2336:$CA2336),0,CH2336)</f>
        <v>0</v>
      </c>
      <c r="CJ2336" s="9" cm="1">
        <f t="array" aca="1" ref="CJ2336" ca="1">IF(OR(CJ$37=$BZ2336:$CA2336),0,CI2336)</f>
        <v>0</v>
      </c>
      <c r="CK2336" s="9" cm="1">
        <f t="array" aca="1" ref="CK2336" ca="1">IF(OR(CK$37=$BZ2336:$CA2336),0,CJ2336)</f>
        <v>0</v>
      </c>
      <c r="CL2336" s="9" cm="1">
        <f t="array" aca="1" ref="CL2336" ca="1">IF(OR(CL$37=$BZ2336:$CA2336),0,CK2336)</f>
        <v>0</v>
      </c>
      <c r="CM2336" s="9" cm="1">
        <f t="array" aca="1" ref="CM2336" ca="1">IF(OR(CM$37=$BZ2336:$CA2336),0,CL2336)</f>
        <v>0</v>
      </c>
      <c r="CN2336" s="9" cm="1">
        <f t="array" aca="1" ref="CN2336" ca="1">IF(OR(CN$37=$BZ2336:$CA2336),0,CM2336)</f>
        <v>0</v>
      </c>
      <c r="CO2336" s="9" cm="1">
        <f t="array" aca="1" ref="CO2336" ca="1">IF(OR(CO$37=$BZ2336:$CA2336),0,CN2336)</f>
        <v>0</v>
      </c>
      <c r="CP2336" s="9" cm="1">
        <f t="array" aca="1" ref="CP2336" ca="1">IF(OR(CP$37=$BZ2336:$CA2336),0,CO2336)</f>
        <v>0</v>
      </c>
      <c r="CQ2336" s="9" cm="1">
        <f t="array" aca="1" ref="CQ2336" ca="1">IF(OR(CQ$37=$BZ2336:$CA2336),0,CP2336)</f>
        <v>0</v>
      </c>
      <c r="CR2336" s="9" cm="1">
        <f t="array" aca="1" ref="CR2336" ca="1">IF(OR(CR$37=$BZ2336:$CA2336),0,CQ2336)</f>
        <v>0</v>
      </c>
      <c r="CS2336" s="9" cm="1">
        <f t="array" aca="1" ref="CS2336" ca="1">IF(OR(CS$37=$BZ2336:$CA2336),0,CR2336)</f>
        <v>0</v>
      </c>
      <c r="CT2336" s="9" cm="1">
        <f t="array" aca="1" ref="CT2336" ca="1">IF(OR(CT$37=$BZ2336:$CA2336),0,CS2336)</f>
        <v>0</v>
      </c>
      <c r="CU2336" s="9" cm="1">
        <f t="array" aca="1" ref="CU2336" ca="1">IF(OR(CU$37=$BZ2336:$CA2336),0,CT2336)</f>
        <v>0</v>
      </c>
      <c r="CV2336" s="9" cm="1">
        <f t="array" aca="1" ref="CV2336" ca="1">IF(OR(CV$37=$BZ2336:$CA2336),0,CU2336)</f>
        <v>0</v>
      </c>
      <c r="CW2336" s="9" cm="1">
        <f t="array" aca="1" ref="CW2336" ca="1">IF(OR(CW$37=$BZ2336:$CA2336),0,CV2336)</f>
        <v>0</v>
      </c>
      <c r="CX2336" s="9" cm="1">
        <f t="array" aca="1" ref="CX2336" ca="1">IF(OR(CX$37=$BZ2336:$CA2336),0,CW2336)</f>
        <v>0</v>
      </c>
      <c r="CY2336" s="9" cm="1">
        <f t="array" aca="1" ref="CY2336" ca="1">IF(OR(CY$37=$BZ2336:$CA2336),0,CX2336)</f>
        <v>0</v>
      </c>
      <c r="CZ2336" s="9" cm="1">
        <f t="array" aca="1" ref="CZ2336" ca="1">IF(OR(CZ$37=$BZ2336:$CA2336),0,CY2336)</f>
        <v>0</v>
      </c>
      <c r="DA2336" s="9" cm="1">
        <f t="array" aca="1" ref="DA2336" ca="1">IF(OR(DA$37=$BZ2336:$CA2336),0,CZ2336)</f>
        <v>0</v>
      </c>
      <c r="DB2336" s="9" cm="1">
        <f t="array" aca="1" ref="DB2336" ca="1">IF(OR(DB$37=$BZ2336:$CA2336),0,DA2336)</f>
        <v>0</v>
      </c>
      <c r="DC2336" s="9" cm="1">
        <f t="array" aca="1" ref="DC2336" ca="1">IF(OR(DC$37=$BZ2336:$CA2336),0,DB2336)</f>
        <v>0</v>
      </c>
      <c r="DD2336" s="9" cm="1">
        <f t="array" aca="1" ref="DD2336" ca="1">IF(OR(DD$37=$BZ2336:$CA2336),0,DC2336)</f>
        <v>0</v>
      </c>
      <c r="DE2336" s="9" cm="1">
        <f t="array" aca="1" ref="DE2336" ca="1">IF(OR(DE$37=$BZ2336:$CA2336),0,DD2336)</f>
        <v>0</v>
      </c>
    </row>
    <row r="2337" spans="77:109">
      <c r="BY2337" s="10" t="s">
        <v>2490</v>
      </c>
      <c r="BZ2337" s="10">
        <v>23</v>
      </c>
      <c r="CA2337" s="10" t="s">
        <v>138</v>
      </c>
      <c r="CB2337" s="10" t="str" cm="1">
        <f t="array" aca="1" ref="CB2337" ca="1">INDIRECT("'Map'!" &amp; CA2337 &amp; BZ2337)</f>
        <v xml:space="preserve"> </v>
      </c>
      <c r="CC2337" s="10" t="str">
        <f ca="1">_xlfn.XLOOKUP(CB2337,Assumptions!$D$10:$D$15,Assumptions!$C$10:$C$15, "", 0, 1)</f>
        <v/>
      </c>
      <c r="CD2337" s="9">
        <f ca="1">_xlfn.XLOOKUP(CB2337,Assumptions!$D$10:$D$15,Assumptions!$F$10:$F$15, 0, 0, 1)</f>
        <v>0</v>
      </c>
      <c r="CE2337" s="9">
        <f ca="1">_xlfn.XLOOKUP(CB2337,Assumptions!$D$10:$D$15,Assumptions!$E$10:$E$15, 0, 0, 1)</f>
        <v>0</v>
      </c>
      <c r="CF2337" s="9">
        <f t="shared" ca="1" si="39"/>
        <v>0</v>
      </c>
      <c r="CG2337" s="9" cm="1">
        <f t="array" aca="1" ref="CG2337" ca="1">IF(OR(CG$37=$BZ2337:$CA2337),0,CF2337)</f>
        <v>0</v>
      </c>
      <c r="CH2337" s="9" cm="1">
        <f t="array" aca="1" ref="CH2337" ca="1">IF(OR(CH$37=$BZ2337:$CA2337),0,CG2337)</f>
        <v>0</v>
      </c>
      <c r="CI2337" s="9" cm="1">
        <f t="array" aca="1" ref="CI2337" ca="1">IF(OR(CI$37=$BZ2337:$CA2337),0,CH2337)</f>
        <v>0</v>
      </c>
      <c r="CJ2337" s="9" cm="1">
        <f t="array" aca="1" ref="CJ2337" ca="1">IF(OR(CJ$37=$BZ2337:$CA2337),0,CI2337)</f>
        <v>0</v>
      </c>
      <c r="CK2337" s="9" cm="1">
        <f t="array" aca="1" ref="CK2337" ca="1">IF(OR(CK$37=$BZ2337:$CA2337),0,CJ2337)</f>
        <v>0</v>
      </c>
      <c r="CL2337" s="9" cm="1">
        <f t="array" aca="1" ref="CL2337" ca="1">IF(OR(CL$37=$BZ2337:$CA2337),0,CK2337)</f>
        <v>0</v>
      </c>
      <c r="CM2337" s="9" cm="1">
        <f t="array" aca="1" ref="CM2337" ca="1">IF(OR(CM$37=$BZ2337:$CA2337),0,CL2337)</f>
        <v>0</v>
      </c>
      <c r="CN2337" s="9" cm="1">
        <f t="array" aca="1" ref="CN2337" ca="1">IF(OR(CN$37=$BZ2337:$CA2337),0,CM2337)</f>
        <v>0</v>
      </c>
      <c r="CO2337" s="9" cm="1">
        <f t="array" aca="1" ref="CO2337" ca="1">IF(OR(CO$37=$BZ2337:$CA2337),0,CN2337)</f>
        <v>0</v>
      </c>
      <c r="CP2337" s="9" cm="1">
        <f t="array" aca="1" ref="CP2337" ca="1">IF(OR(CP$37=$BZ2337:$CA2337),0,CO2337)</f>
        <v>0</v>
      </c>
      <c r="CQ2337" s="9" cm="1">
        <f t="array" aca="1" ref="CQ2337" ca="1">IF(OR(CQ$37=$BZ2337:$CA2337),0,CP2337)</f>
        <v>0</v>
      </c>
      <c r="CR2337" s="9" cm="1">
        <f t="array" aca="1" ref="CR2337" ca="1">IF(OR(CR$37=$BZ2337:$CA2337),0,CQ2337)</f>
        <v>0</v>
      </c>
      <c r="CS2337" s="9" cm="1">
        <f t="array" aca="1" ref="CS2337" ca="1">IF(OR(CS$37=$BZ2337:$CA2337),0,CR2337)</f>
        <v>0</v>
      </c>
      <c r="CT2337" s="9" cm="1">
        <f t="array" aca="1" ref="CT2337" ca="1">IF(OR(CT$37=$BZ2337:$CA2337),0,CS2337)</f>
        <v>0</v>
      </c>
      <c r="CU2337" s="9" cm="1">
        <f t="array" aca="1" ref="CU2337" ca="1">IF(OR(CU$37=$BZ2337:$CA2337),0,CT2337)</f>
        <v>0</v>
      </c>
      <c r="CV2337" s="9" cm="1">
        <f t="array" aca="1" ref="CV2337" ca="1">IF(OR(CV$37=$BZ2337:$CA2337),0,CU2337)</f>
        <v>0</v>
      </c>
      <c r="CW2337" s="9" cm="1">
        <f t="array" aca="1" ref="CW2337" ca="1">IF(OR(CW$37=$BZ2337:$CA2337),0,CV2337)</f>
        <v>0</v>
      </c>
      <c r="CX2337" s="9" cm="1">
        <f t="array" aca="1" ref="CX2337" ca="1">IF(OR(CX$37=$BZ2337:$CA2337),0,CW2337)</f>
        <v>0</v>
      </c>
      <c r="CY2337" s="9" cm="1">
        <f t="array" aca="1" ref="CY2337" ca="1">IF(OR(CY$37=$BZ2337:$CA2337),0,CX2337)</f>
        <v>0</v>
      </c>
      <c r="CZ2337" s="9" cm="1">
        <f t="array" aca="1" ref="CZ2337" ca="1">IF(OR(CZ$37=$BZ2337:$CA2337),0,CY2337)</f>
        <v>0</v>
      </c>
      <c r="DA2337" s="9" cm="1">
        <f t="array" aca="1" ref="DA2337" ca="1">IF(OR(DA$37=$BZ2337:$CA2337),0,CZ2337)</f>
        <v>0</v>
      </c>
      <c r="DB2337" s="9" cm="1">
        <f t="array" aca="1" ref="DB2337" ca="1">IF(OR(DB$37=$BZ2337:$CA2337),0,DA2337)</f>
        <v>0</v>
      </c>
      <c r="DC2337" s="9" cm="1">
        <f t="array" aca="1" ref="DC2337" ca="1">IF(OR(DC$37=$BZ2337:$CA2337),0,DB2337)</f>
        <v>0</v>
      </c>
      <c r="DD2337" s="9" cm="1">
        <f t="array" aca="1" ref="DD2337" ca="1">IF(OR(DD$37=$BZ2337:$CA2337),0,DC2337)</f>
        <v>0</v>
      </c>
      <c r="DE2337" s="9" cm="1">
        <f t="array" aca="1" ref="DE2337" ca="1">IF(OR(DE$37=$BZ2337:$CA2337),0,DD2337)</f>
        <v>0</v>
      </c>
    </row>
    <row r="2338" spans="77:109">
      <c r="BY2338" s="10" t="s">
        <v>2491</v>
      </c>
      <c r="BZ2338" s="10">
        <v>24</v>
      </c>
      <c r="CA2338" s="10" t="s">
        <v>8</v>
      </c>
      <c r="CB2338" s="10" t="str" cm="1">
        <f t="array" aca="1" ref="CB2338" ca="1">INDIRECT("'Map'!" &amp; CA2338 &amp; BZ2338)</f>
        <v>🍏</v>
      </c>
      <c r="CC2338" s="10" t="str">
        <f ca="1">_xlfn.XLOOKUP(CB2338,Assumptions!$D$10:$D$15,Assumptions!$C$10:$C$15, "", 0, 1)</f>
        <v>Apple</v>
      </c>
      <c r="CD2338" s="9">
        <f ca="1">_xlfn.XLOOKUP(CB2338,Assumptions!$D$10:$D$15,Assumptions!$F$10:$F$15, 0, 0, 1)</f>
        <v>900</v>
      </c>
      <c r="CE2338" s="9">
        <f ca="1">_xlfn.XLOOKUP(CB2338,Assumptions!$D$10:$D$15,Assumptions!$E$10:$E$15, 0, 0, 1)</f>
        <v>0.7</v>
      </c>
      <c r="CF2338" s="9">
        <f t="shared" ca="1" si="39"/>
        <v>630</v>
      </c>
      <c r="CG2338" s="9" cm="1">
        <f t="array" aca="1" ref="CG2338" ca="1">IF(OR(CG$37=$BZ2338:$CA2338),0,CF2338)</f>
        <v>630</v>
      </c>
      <c r="CH2338" s="9" cm="1">
        <f t="array" aca="1" ref="CH2338" ca="1">IF(OR(CH$37=$BZ2338:$CA2338),0,CG2338)</f>
        <v>630</v>
      </c>
      <c r="CI2338" s="9" cm="1">
        <f t="array" aca="1" ref="CI2338" ca="1">IF(OR(CI$37=$BZ2338:$CA2338),0,CH2338)</f>
        <v>630</v>
      </c>
      <c r="CJ2338" s="9" cm="1">
        <f t="array" aca="1" ref="CJ2338" ca="1">IF(OR(CJ$37=$BZ2338:$CA2338),0,CI2338)</f>
        <v>630</v>
      </c>
      <c r="CK2338" s="9" cm="1">
        <f t="array" aca="1" ref="CK2338" ca="1">IF(OR(CK$37=$BZ2338:$CA2338),0,CJ2338)</f>
        <v>630</v>
      </c>
      <c r="CL2338" s="9" cm="1">
        <f t="array" aca="1" ref="CL2338" ca="1">IF(OR(CL$37=$BZ2338:$CA2338),0,CK2338)</f>
        <v>630</v>
      </c>
      <c r="CM2338" s="9" cm="1">
        <f t="array" aca="1" ref="CM2338" ca="1">IF(OR(CM$37=$BZ2338:$CA2338),0,CL2338)</f>
        <v>630</v>
      </c>
      <c r="CN2338" s="9" cm="1">
        <f t="array" aca="1" ref="CN2338" ca="1">IF(OR(CN$37=$BZ2338:$CA2338),0,CM2338)</f>
        <v>630</v>
      </c>
      <c r="CO2338" s="9" cm="1">
        <f t="array" aca="1" ref="CO2338" ca="1">IF(OR(CO$37=$BZ2338:$CA2338),0,CN2338)</f>
        <v>630</v>
      </c>
      <c r="CP2338" s="9" cm="1">
        <f t="array" aca="1" ref="CP2338" ca="1">IF(OR(CP$37=$BZ2338:$CA2338),0,CO2338)</f>
        <v>630</v>
      </c>
      <c r="CQ2338" s="9" cm="1">
        <f t="array" aca="1" ref="CQ2338" ca="1">IF(OR(CQ$37=$BZ2338:$CA2338),0,CP2338)</f>
        <v>630</v>
      </c>
      <c r="CR2338" s="9" cm="1">
        <f t="array" aca="1" ref="CR2338" ca="1">IF(OR(CR$37=$BZ2338:$CA2338),0,CQ2338)</f>
        <v>630</v>
      </c>
      <c r="CS2338" s="9" cm="1">
        <f t="array" aca="1" ref="CS2338" ca="1">IF(OR(CS$37=$BZ2338:$CA2338),0,CR2338)</f>
        <v>630</v>
      </c>
      <c r="CT2338" s="9" cm="1">
        <f t="array" aca="1" ref="CT2338" ca="1">IF(OR(CT$37=$BZ2338:$CA2338),0,CS2338)</f>
        <v>630</v>
      </c>
      <c r="CU2338" s="9" cm="1">
        <f t="array" aca="1" ref="CU2338" ca="1">IF(OR(CU$37=$BZ2338:$CA2338),0,CT2338)</f>
        <v>630</v>
      </c>
      <c r="CV2338" s="9" cm="1">
        <f t="array" aca="1" ref="CV2338" ca="1">IF(OR(CV$37=$BZ2338:$CA2338),0,CU2338)</f>
        <v>630</v>
      </c>
      <c r="CW2338" s="9" cm="1">
        <f t="array" aca="1" ref="CW2338" ca="1">IF(OR(CW$37=$BZ2338:$CA2338),0,CV2338)</f>
        <v>630</v>
      </c>
      <c r="CX2338" s="9" cm="1">
        <f t="array" aca="1" ref="CX2338" ca="1">IF(OR(CX$37=$BZ2338:$CA2338),0,CW2338)</f>
        <v>630</v>
      </c>
      <c r="CY2338" s="9" cm="1">
        <f t="array" aca="1" ref="CY2338" ca="1">IF(OR(CY$37=$BZ2338:$CA2338),0,CX2338)</f>
        <v>630</v>
      </c>
      <c r="CZ2338" s="9" cm="1">
        <f t="array" aca="1" ref="CZ2338" ca="1">IF(OR(CZ$37=$BZ2338:$CA2338),0,CY2338)</f>
        <v>630</v>
      </c>
      <c r="DA2338" s="9" cm="1">
        <f t="array" aca="1" ref="DA2338" ca="1">IF(OR(DA$37=$BZ2338:$CA2338),0,CZ2338)</f>
        <v>630</v>
      </c>
      <c r="DB2338" s="9" cm="1">
        <f t="array" aca="1" ref="DB2338" ca="1">IF(OR(DB$37=$BZ2338:$CA2338),0,DA2338)</f>
        <v>630</v>
      </c>
      <c r="DC2338" s="9" cm="1">
        <f t="array" aca="1" ref="DC2338" ca="1">IF(OR(DC$37=$BZ2338:$CA2338),0,DB2338)</f>
        <v>630</v>
      </c>
      <c r="DD2338" s="9" cm="1">
        <f t="array" aca="1" ref="DD2338" ca="1">IF(OR(DD$37=$BZ2338:$CA2338),0,DC2338)</f>
        <v>630</v>
      </c>
      <c r="DE2338" s="9" cm="1">
        <f t="array" aca="1" ref="DE2338" ca="1">IF(OR(DE$37=$BZ2338:$CA2338),0,DD2338)</f>
        <v>630</v>
      </c>
    </row>
    <row r="2339" spans="77:109">
      <c r="BY2339" s="10" t="s">
        <v>2492</v>
      </c>
      <c r="BZ2339" s="10">
        <v>24</v>
      </c>
      <c r="CA2339" s="10" t="s">
        <v>9</v>
      </c>
      <c r="CB2339" s="10" t="str" cm="1">
        <f t="array" aca="1" ref="CB2339" ca="1">INDIRECT("'Map'!" &amp; CA2339 &amp; BZ2339)</f>
        <v>🍋</v>
      </c>
      <c r="CC2339" s="10" t="str">
        <f ca="1">_xlfn.XLOOKUP(CB2339,Assumptions!$D$10:$D$15,Assumptions!$C$10:$C$15, "", 0, 1)</f>
        <v>Lemon</v>
      </c>
      <c r="CD2339" s="9">
        <f ca="1">_xlfn.XLOOKUP(CB2339,Assumptions!$D$10:$D$15,Assumptions!$F$10:$F$15, 0, 0, 1)</f>
        <v>300</v>
      </c>
      <c r="CE2339" s="9">
        <f ca="1">_xlfn.XLOOKUP(CB2339,Assumptions!$D$10:$D$15,Assumptions!$E$10:$E$15, 0, 0, 1)</f>
        <v>1.5</v>
      </c>
      <c r="CF2339" s="9">
        <f t="shared" ca="1" si="39"/>
        <v>450</v>
      </c>
      <c r="CG2339" s="9" cm="1">
        <f t="array" aca="1" ref="CG2339" ca="1">IF(OR(CG$37=$BZ2339:$CA2339),0,CF2339)</f>
        <v>450</v>
      </c>
      <c r="CH2339" s="9" cm="1">
        <f t="array" aca="1" ref="CH2339" ca="1">IF(OR(CH$37=$BZ2339:$CA2339),0,CG2339)</f>
        <v>450</v>
      </c>
      <c r="CI2339" s="9" cm="1">
        <f t="array" aca="1" ref="CI2339" ca="1">IF(OR(CI$37=$BZ2339:$CA2339),0,CH2339)</f>
        <v>450</v>
      </c>
      <c r="CJ2339" s="9" cm="1">
        <f t="array" aca="1" ref="CJ2339" ca="1">IF(OR(CJ$37=$BZ2339:$CA2339),0,CI2339)</f>
        <v>450</v>
      </c>
      <c r="CK2339" s="9" cm="1">
        <f t="array" aca="1" ref="CK2339" ca="1">IF(OR(CK$37=$BZ2339:$CA2339),0,CJ2339)</f>
        <v>450</v>
      </c>
      <c r="CL2339" s="9" cm="1">
        <f t="array" aca="1" ref="CL2339" ca="1">IF(OR(CL$37=$BZ2339:$CA2339),0,CK2339)</f>
        <v>450</v>
      </c>
      <c r="CM2339" s="9" cm="1">
        <f t="array" aca="1" ref="CM2339" ca="1">IF(OR(CM$37=$BZ2339:$CA2339),0,CL2339)</f>
        <v>450</v>
      </c>
      <c r="CN2339" s="9" cm="1">
        <f t="array" aca="1" ref="CN2339" ca="1">IF(OR(CN$37=$BZ2339:$CA2339),0,CM2339)</f>
        <v>450</v>
      </c>
      <c r="CO2339" s="9" cm="1">
        <f t="array" aca="1" ref="CO2339" ca="1">IF(OR(CO$37=$BZ2339:$CA2339),0,CN2339)</f>
        <v>450</v>
      </c>
      <c r="CP2339" s="9" cm="1">
        <f t="array" aca="1" ref="CP2339" ca="1">IF(OR(CP$37=$BZ2339:$CA2339),0,CO2339)</f>
        <v>450</v>
      </c>
      <c r="CQ2339" s="9" cm="1">
        <f t="array" aca="1" ref="CQ2339" ca="1">IF(OR(CQ$37=$BZ2339:$CA2339),0,CP2339)</f>
        <v>450</v>
      </c>
      <c r="CR2339" s="9" cm="1">
        <f t="array" aca="1" ref="CR2339" ca="1">IF(OR(CR$37=$BZ2339:$CA2339),0,CQ2339)</f>
        <v>450</v>
      </c>
      <c r="CS2339" s="9" cm="1">
        <f t="array" aca="1" ref="CS2339" ca="1">IF(OR(CS$37=$BZ2339:$CA2339),0,CR2339)</f>
        <v>450</v>
      </c>
      <c r="CT2339" s="9" cm="1">
        <f t="array" aca="1" ref="CT2339" ca="1">IF(OR(CT$37=$BZ2339:$CA2339),0,CS2339)</f>
        <v>450</v>
      </c>
      <c r="CU2339" s="9" cm="1">
        <f t="array" aca="1" ref="CU2339" ca="1">IF(OR(CU$37=$BZ2339:$CA2339),0,CT2339)</f>
        <v>450</v>
      </c>
      <c r="CV2339" s="9" cm="1">
        <f t="array" aca="1" ref="CV2339" ca="1">IF(OR(CV$37=$BZ2339:$CA2339),0,CU2339)</f>
        <v>450</v>
      </c>
      <c r="CW2339" s="9" cm="1">
        <f t="array" aca="1" ref="CW2339" ca="1">IF(OR(CW$37=$BZ2339:$CA2339),0,CV2339)</f>
        <v>450</v>
      </c>
      <c r="CX2339" s="9" cm="1">
        <f t="array" aca="1" ref="CX2339" ca="1">IF(OR(CX$37=$BZ2339:$CA2339),0,CW2339)</f>
        <v>450</v>
      </c>
      <c r="CY2339" s="9" cm="1">
        <f t="array" aca="1" ref="CY2339" ca="1">IF(OR(CY$37=$BZ2339:$CA2339),0,CX2339)</f>
        <v>450</v>
      </c>
      <c r="CZ2339" s="9" cm="1">
        <f t="array" aca="1" ref="CZ2339" ca="1">IF(OR(CZ$37=$BZ2339:$CA2339),0,CY2339)</f>
        <v>450</v>
      </c>
      <c r="DA2339" s="9" cm="1">
        <f t="array" aca="1" ref="DA2339" ca="1">IF(OR(DA$37=$BZ2339:$CA2339),0,CZ2339)</f>
        <v>450</v>
      </c>
      <c r="DB2339" s="9" cm="1">
        <f t="array" aca="1" ref="DB2339" ca="1">IF(OR(DB$37=$BZ2339:$CA2339),0,DA2339)</f>
        <v>450</v>
      </c>
      <c r="DC2339" s="9" cm="1">
        <f t="array" aca="1" ref="DC2339" ca="1">IF(OR(DC$37=$BZ2339:$CA2339),0,DB2339)</f>
        <v>450</v>
      </c>
      <c r="DD2339" s="9" cm="1">
        <f t="array" aca="1" ref="DD2339" ca="1">IF(OR(DD$37=$BZ2339:$CA2339),0,DC2339)</f>
        <v>450</v>
      </c>
      <c r="DE2339" s="9" cm="1">
        <f t="array" aca="1" ref="DE2339" ca="1">IF(OR(DE$37=$BZ2339:$CA2339),0,DD2339)</f>
        <v>450</v>
      </c>
    </row>
    <row r="2340" spans="77:109">
      <c r="BY2340" s="10" t="s">
        <v>2493</v>
      </c>
      <c r="BZ2340" s="10">
        <v>24</v>
      </c>
      <c r="CA2340" s="10" t="s">
        <v>10</v>
      </c>
      <c r="CB2340" s="10" t="str" cm="1">
        <f t="array" aca="1" ref="CB2340" ca="1">INDIRECT("'Map'!" &amp; CA2340 &amp; BZ2340)</f>
        <v>🍏</v>
      </c>
      <c r="CC2340" s="10" t="str">
        <f ca="1">_xlfn.XLOOKUP(CB2340,Assumptions!$D$10:$D$15,Assumptions!$C$10:$C$15, "", 0, 1)</f>
        <v>Apple</v>
      </c>
      <c r="CD2340" s="9">
        <f ca="1">_xlfn.XLOOKUP(CB2340,Assumptions!$D$10:$D$15,Assumptions!$F$10:$F$15, 0, 0, 1)</f>
        <v>900</v>
      </c>
      <c r="CE2340" s="9">
        <f ca="1">_xlfn.XLOOKUP(CB2340,Assumptions!$D$10:$D$15,Assumptions!$E$10:$E$15, 0, 0, 1)</f>
        <v>0.7</v>
      </c>
      <c r="CF2340" s="9">
        <f t="shared" ca="1" si="39"/>
        <v>630</v>
      </c>
      <c r="CG2340" s="9" cm="1">
        <f t="array" aca="1" ref="CG2340" ca="1">IF(OR(CG$37=$BZ2340:$CA2340),0,CF2340)</f>
        <v>630</v>
      </c>
      <c r="CH2340" s="9" cm="1">
        <f t="array" aca="1" ref="CH2340" ca="1">IF(OR(CH$37=$BZ2340:$CA2340),0,CG2340)</f>
        <v>630</v>
      </c>
      <c r="CI2340" s="9" cm="1">
        <f t="array" aca="1" ref="CI2340" ca="1">IF(OR(CI$37=$BZ2340:$CA2340),0,CH2340)</f>
        <v>630</v>
      </c>
      <c r="CJ2340" s="9" cm="1">
        <f t="array" aca="1" ref="CJ2340" ca="1">IF(OR(CJ$37=$BZ2340:$CA2340),0,CI2340)</f>
        <v>630</v>
      </c>
      <c r="CK2340" s="9" cm="1">
        <f t="array" aca="1" ref="CK2340" ca="1">IF(OR(CK$37=$BZ2340:$CA2340),0,CJ2340)</f>
        <v>630</v>
      </c>
      <c r="CL2340" s="9" cm="1">
        <f t="array" aca="1" ref="CL2340" ca="1">IF(OR(CL$37=$BZ2340:$CA2340),0,CK2340)</f>
        <v>630</v>
      </c>
      <c r="CM2340" s="9" cm="1">
        <f t="array" aca="1" ref="CM2340" ca="1">IF(OR(CM$37=$BZ2340:$CA2340),0,CL2340)</f>
        <v>630</v>
      </c>
      <c r="CN2340" s="9" cm="1">
        <f t="array" aca="1" ref="CN2340" ca="1">IF(OR(CN$37=$BZ2340:$CA2340),0,CM2340)</f>
        <v>630</v>
      </c>
      <c r="CO2340" s="9" cm="1">
        <f t="array" aca="1" ref="CO2340" ca="1">IF(OR(CO$37=$BZ2340:$CA2340),0,CN2340)</f>
        <v>630</v>
      </c>
      <c r="CP2340" s="9" cm="1">
        <f t="array" aca="1" ref="CP2340" ca="1">IF(OR(CP$37=$BZ2340:$CA2340),0,CO2340)</f>
        <v>630</v>
      </c>
      <c r="CQ2340" s="9" cm="1">
        <f t="array" aca="1" ref="CQ2340" ca="1">IF(OR(CQ$37=$BZ2340:$CA2340),0,CP2340)</f>
        <v>630</v>
      </c>
      <c r="CR2340" s="9" cm="1">
        <f t="array" aca="1" ref="CR2340" ca="1">IF(OR(CR$37=$BZ2340:$CA2340),0,CQ2340)</f>
        <v>630</v>
      </c>
      <c r="CS2340" s="9" cm="1">
        <f t="array" aca="1" ref="CS2340" ca="1">IF(OR(CS$37=$BZ2340:$CA2340),0,CR2340)</f>
        <v>630</v>
      </c>
      <c r="CT2340" s="9" cm="1">
        <f t="array" aca="1" ref="CT2340" ca="1">IF(OR(CT$37=$BZ2340:$CA2340),0,CS2340)</f>
        <v>630</v>
      </c>
      <c r="CU2340" s="9" cm="1">
        <f t="array" aca="1" ref="CU2340" ca="1">IF(OR(CU$37=$BZ2340:$CA2340),0,CT2340)</f>
        <v>630</v>
      </c>
      <c r="CV2340" s="9" cm="1">
        <f t="array" aca="1" ref="CV2340" ca="1">IF(OR(CV$37=$BZ2340:$CA2340),0,CU2340)</f>
        <v>630</v>
      </c>
      <c r="CW2340" s="9" cm="1">
        <f t="array" aca="1" ref="CW2340" ca="1">IF(OR(CW$37=$BZ2340:$CA2340),0,CV2340)</f>
        <v>630</v>
      </c>
      <c r="CX2340" s="9" cm="1">
        <f t="array" aca="1" ref="CX2340" ca="1">IF(OR(CX$37=$BZ2340:$CA2340),0,CW2340)</f>
        <v>630</v>
      </c>
      <c r="CY2340" s="9" cm="1">
        <f t="array" aca="1" ref="CY2340" ca="1">IF(OR(CY$37=$BZ2340:$CA2340),0,CX2340)</f>
        <v>630</v>
      </c>
      <c r="CZ2340" s="9" cm="1">
        <f t="array" aca="1" ref="CZ2340" ca="1">IF(OR(CZ$37=$BZ2340:$CA2340),0,CY2340)</f>
        <v>630</v>
      </c>
      <c r="DA2340" s="9" cm="1">
        <f t="array" aca="1" ref="DA2340" ca="1">IF(OR(DA$37=$BZ2340:$CA2340),0,CZ2340)</f>
        <v>630</v>
      </c>
      <c r="DB2340" s="9" cm="1">
        <f t="array" aca="1" ref="DB2340" ca="1">IF(OR(DB$37=$BZ2340:$CA2340),0,DA2340)</f>
        <v>630</v>
      </c>
      <c r="DC2340" s="9" cm="1">
        <f t="array" aca="1" ref="DC2340" ca="1">IF(OR(DC$37=$BZ2340:$CA2340),0,DB2340)</f>
        <v>630</v>
      </c>
      <c r="DD2340" s="9" cm="1">
        <f t="array" aca="1" ref="DD2340" ca="1">IF(OR(DD$37=$BZ2340:$CA2340),0,DC2340)</f>
        <v>630</v>
      </c>
      <c r="DE2340" s="9" cm="1">
        <f t="array" aca="1" ref="DE2340" ca="1">IF(OR(DE$37=$BZ2340:$CA2340),0,DD2340)</f>
        <v>630</v>
      </c>
    </row>
    <row r="2341" spans="77:109">
      <c r="BY2341" s="10" t="s">
        <v>2494</v>
      </c>
      <c r="BZ2341" s="10">
        <v>24</v>
      </c>
      <c r="CA2341" s="10" t="s">
        <v>22</v>
      </c>
      <c r="CB2341" s="10" t="str" cm="1">
        <f t="array" aca="1" ref="CB2341" ca="1">INDIRECT("'Map'!" &amp; CA2341 &amp; BZ2341)</f>
        <v xml:space="preserve"> </v>
      </c>
      <c r="CC2341" s="10" t="str">
        <f ca="1">_xlfn.XLOOKUP(CB2341,Assumptions!$D$10:$D$15,Assumptions!$C$10:$C$15, "", 0, 1)</f>
        <v/>
      </c>
      <c r="CD2341" s="9">
        <f ca="1">_xlfn.XLOOKUP(CB2341,Assumptions!$D$10:$D$15,Assumptions!$F$10:$F$15, 0, 0, 1)</f>
        <v>0</v>
      </c>
      <c r="CE2341" s="9">
        <f ca="1">_xlfn.XLOOKUP(CB2341,Assumptions!$D$10:$D$15,Assumptions!$E$10:$E$15, 0, 0, 1)</f>
        <v>0</v>
      </c>
      <c r="CF2341" s="9">
        <f t="shared" ca="1" si="39"/>
        <v>0</v>
      </c>
      <c r="CG2341" s="9" cm="1">
        <f t="array" aca="1" ref="CG2341" ca="1">IF(OR(CG$37=$BZ2341:$CA2341),0,CF2341)</f>
        <v>0</v>
      </c>
      <c r="CH2341" s="9" cm="1">
        <f t="array" aca="1" ref="CH2341" ca="1">IF(OR(CH$37=$BZ2341:$CA2341),0,CG2341)</f>
        <v>0</v>
      </c>
      <c r="CI2341" s="9" cm="1">
        <f t="array" aca="1" ref="CI2341" ca="1">IF(OR(CI$37=$BZ2341:$CA2341),0,CH2341)</f>
        <v>0</v>
      </c>
      <c r="CJ2341" s="9" cm="1">
        <f t="array" aca="1" ref="CJ2341" ca="1">IF(OR(CJ$37=$BZ2341:$CA2341),0,CI2341)</f>
        <v>0</v>
      </c>
      <c r="CK2341" s="9" cm="1">
        <f t="array" aca="1" ref="CK2341" ca="1">IF(OR(CK$37=$BZ2341:$CA2341),0,CJ2341)</f>
        <v>0</v>
      </c>
      <c r="CL2341" s="9" cm="1">
        <f t="array" aca="1" ref="CL2341" ca="1">IF(OR(CL$37=$BZ2341:$CA2341),0,CK2341)</f>
        <v>0</v>
      </c>
      <c r="CM2341" s="9" cm="1">
        <f t="array" aca="1" ref="CM2341" ca="1">IF(OR(CM$37=$BZ2341:$CA2341),0,CL2341)</f>
        <v>0</v>
      </c>
      <c r="CN2341" s="9" cm="1">
        <f t="array" aca="1" ref="CN2341" ca="1">IF(OR(CN$37=$BZ2341:$CA2341),0,CM2341)</f>
        <v>0</v>
      </c>
      <c r="CO2341" s="9" cm="1">
        <f t="array" aca="1" ref="CO2341" ca="1">IF(OR(CO$37=$BZ2341:$CA2341),0,CN2341)</f>
        <v>0</v>
      </c>
      <c r="CP2341" s="9" cm="1">
        <f t="array" aca="1" ref="CP2341" ca="1">IF(OR(CP$37=$BZ2341:$CA2341),0,CO2341)</f>
        <v>0</v>
      </c>
      <c r="CQ2341" s="9" cm="1">
        <f t="array" aca="1" ref="CQ2341" ca="1">IF(OR(CQ$37=$BZ2341:$CA2341),0,CP2341)</f>
        <v>0</v>
      </c>
      <c r="CR2341" s="9" cm="1">
        <f t="array" aca="1" ref="CR2341" ca="1">IF(OR(CR$37=$BZ2341:$CA2341),0,CQ2341)</f>
        <v>0</v>
      </c>
      <c r="CS2341" s="9" cm="1">
        <f t="array" aca="1" ref="CS2341" ca="1">IF(OR(CS$37=$BZ2341:$CA2341),0,CR2341)</f>
        <v>0</v>
      </c>
      <c r="CT2341" s="9" cm="1">
        <f t="array" aca="1" ref="CT2341" ca="1">IF(OR(CT$37=$BZ2341:$CA2341),0,CS2341)</f>
        <v>0</v>
      </c>
      <c r="CU2341" s="9" cm="1">
        <f t="array" aca="1" ref="CU2341" ca="1">IF(OR(CU$37=$BZ2341:$CA2341),0,CT2341)</f>
        <v>0</v>
      </c>
      <c r="CV2341" s="9" cm="1">
        <f t="array" aca="1" ref="CV2341" ca="1">IF(OR(CV$37=$BZ2341:$CA2341),0,CU2341)</f>
        <v>0</v>
      </c>
      <c r="CW2341" s="9" cm="1">
        <f t="array" aca="1" ref="CW2341" ca="1">IF(OR(CW$37=$BZ2341:$CA2341),0,CV2341)</f>
        <v>0</v>
      </c>
      <c r="CX2341" s="9" cm="1">
        <f t="array" aca="1" ref="CX2341" ca="1">IF(OR(CX$37=$BZ2341:$CA2341),0,CW2341)</f>
        <v>0</v>
      </c>
      <c r="CY2341" s="9" cm="1">
        <f t="array" aca="1" ref="CY2341" ca="1">IF(OR(CY$37=$BZ2341:$CA2341),0,CX2341)</f>
        <v>0</v>
      </c>
      <c r="CZ2341" s="9" cm="1">
        <f t="array" aca="1" ref="CZ2341" ca="1">IF(OR(CZ$37=$BZ2341:$CA2341),0,CY2341)</f>
        <v>0</v>
      </c>
      <c r="DA2341" s="9" cm="1">
        <f t="array" aca="1" ref="DA2341" ca="1">IF(OR(DA$37=$BZ2341:$CA2341),0,CZ2341)</f>
        <v>0</v>
      </c>
      <c r="DB2341" s="9" cm="1">
        <f t="array" aca="1" ref="DB2341" ca="1">IF(OR(DB$37=$BZ2341:$CA2341),0,DA2341)</f>
        <v>0</v>
      </c>
      <c r="DC2341" s="9" cm="1">
        <f t="array" aca="1" ref="DC2341" ca="1">IF(OR(DC$37=$BZ2341:$CA2341),0,DB2341)</f>
        <v>0</v>
      </c>
      <c r="DD2341" s="9" cm="1">
        <f t="array" aca="1" ref="DD2341" ca="1">IF(OR(DD$37=$BZ2341:$CA2341),0,DC2341)</f>
        <v>0</v>
      </c>
      <c r="DE2341" s="9" cm="1">
        <f t="array" aca="1" ref="DE2341" ca="1">IF(OR(DE$37=$BZ2341:$CA2341),0,DD2341)</f>
        <v>0</v>
      </c>
    </row>
    <row r="2342" spans="77:109">
      <c r="BY2342" s="10" t="s">
        <v>2495</v>
      </c>
      <c r="BZ2342" s="10">
        <v>24</v>
      </c>
      <c r="CA2342" s="10" t="s">
        <v>23</v>
      </c>
      <c r="CB2342" s="10" t="str" cm="1">
        <f t="array" aca="1" ref="CB2342" ca="1">INDIRECT("'Map'!" &amp; CA2342 &amp; BZ2342)</f>
        <v xml:space="preserve"> </v>
      </c>
      <c r="CC2342" s="10" t="str">
        <f ca="1">_xlfn.XLOOKUP(CB2342,Assumptions!$D$10:$D$15,Assumptions!$C$10:$C$15, "", 0, 1)</f>
        <v/>
      </c>
      <c r="CD2342" s="9">
        <f ca="1">_xlfn.XLOOKUP(CB2342,Assumptions!$D$10:$D$15,Assumptions!$F$10:$F$15, 0, 0, 1)</f>
        <v>0</v>
      </c>
      <c r="CE2342" s="9">
        <f ca="1">_xlfn.XLOOKUP(CB2342,Assumptions!$D$10:$D$15,Assumptions!$E$10:$E$15, 0, 0, 1)</f>
        <v>0</v>
      </c>
      <c r="CF2342" s="9">
        <f t="shared" ca="1" si="39"/>
        <v>0</v>
      </c>
      <c r="CG2342" s="9" cm="1">
        <f t="array" aca="1" ref="CG2342" ca="1">IF(OR(CG$37=$BZ2342:$CA2342),0,CF2342)</f>
        <v>0</v>
      </c>
      <c r="CH2342" s="9" cm="1">
        <f t="array" aca="1" ref="CH2342" ca="1">IF(OR(CH$37=$BZ2342:$CA2342),0,CG2342)</f>
        <v>0</v>
      </c>
      <c r="CI2342" s="9" cm="1">
        <f t="array" aca="1" ref="CI2342" ca="1">IF(OR(CI$37=$BZ2342:$CA2342),0,CH2342)</f>
        <v>0</v>
      </c>
      <c r="CJ2342" s="9" cm="1">
        <f t="array" aca="1" ref="CJ2342" ca="1">IF(OR(CJ$37=$BZ2342:$CA2342),0,CI2342)</f>
        <v>0</v>
      </c>
      <c r="CK2342" s="9" cm="1">
        <f t="array" aca="1" ref="CK2342" ca="1">IF(OR(CK$37=$BZ2342:$CA2342),0,CJ2342)</f>
        <v>0</v>
      </c>
      <c r="CL2342" s="9" cm="1">
        <f t="array" aca="1" ref="CL2342" ca="1">IF(OR(CL$37=$BZ2342:$CA2342),0,CK2342)</f>
        <v>0</v>
      </c>
      <c r="CM2342" s="9" cm="1">
        <f t="array" aca="1" ref="CM2342" ca="1">IF(OR(CM$37=$BZ2342:$CA2342),0,CL2342)</f>
        <v>0</v>
      </c>
      <c r="CN2342" s="9" cm="1">
        <f t="array" aca="1" ref="CN2342" ca="1">IF(OR(CN$37=$BZ2342:$CA2342),0,CM2342)</f>
        <v>0</v>
      </c>
      <c r="CO2342" s="9" cm="1">
        <f t="array" aca="1" ref="CO2342" ca="1">IF(OR(CO$37=$BZ2342:$CA2342),0,CN2342)</f>
        <v>0</v>
      </c>
      <c r="CP2342" s="9" cm="1">
        <f t="array" aca="1" ref="CP2342" ca="1">IF(OR(CP$37=$BZ2342:$CA2342),0,CO2342)</f>
        <v>0</v>
      </c>
      <c r="CQ2342" s="9" cm="1">
        <f t="array" aca="1" ref="CQ2342" ca="1">IF(OR(CQ$37=$BZ2342:$CA2342),0,CP2342)</f>
        <v>0</v>
      </c>
      <c r="CR2342" s="9" cm="1">
        <f t="array" aca="1" ref="CR2342" ca="1">IF(OR(CR$37=$BZ2342:$CA2342),0,CQ2342)</f>
        <v>0</v>
      </c>
      <c r="CS2342" s="9" cm="1">
        <f t="array" aca="1" ref="CS2342" ca="1">IF(OR(CS$37=$BZ2342:$CA2342),0,CR2342)</f>
        <v>0</v>
      </c>
      <c r="CT2342" s="9" cm="1">
        <f t="array" aca="1" ref="CT2342" ca="1">IF(OR(CT$37=$BZ2342:$CA2342),0,CS2342)</f>
        <v>0</v>
      </c>
      <c r="CU2342" s="9" cm="1">
        <f t="array" aca="1" ref="CU2342" ca="1">IF(OR(CU$37=$BZ2342:$CA2342),0,CT2342)</f>
        <v>0</v>
      </c>
      <c r="CV2342" s="9" cm="1">
        <f t="array" aca="1" ref="CV2342" ca="1">IF(OR(CV$37=$BZ2342:$CA2342),0,CU2342)</f>
        <v>0</v>
      </c>
      <c r="CW2342" s="9" cm="1">
        <f t="array" aca="1" ref="CW2342" ca="1">IF(OR(CW$37=$BZ2342:$CA2342),0,CV2342)</f>
        <v>0</v>
      </c>
      <c r="CX2342" s="9" cm="1">
        <f t="array" aca="1" ref="CX2342" ca="1">IF(OR(CX$37=$BZ2342:$CA2342),0,CW2342)</f>
        <v>0</v>
      </c>
      <c r="CY2342" s="9" cm="1">
        <f t="array" aca="1" ref="CY2342" ca="1">IF(OR(CY$37=$BZ2342:$CA2342),0,CX2342)</f>
        <v>0</v>
      </c>
      <c r="CZ2342" s="9" cm="1">
        <f t="array" aca="1" ref="CZ2342" ca="1">IF(OR(CZ$37=$BZ2342:$CA2342),0,CY2342)</f>
        <v>0</v>
      </c>
      <c r="DA2342" s="9" cm="1">
        <f t="array" aca="1" ref="DA2342" ca="1">IF(OR(DA$37=$BZ2342:$CA2342),0,CZ2342)</f>
        <v>0</v>
      </c>
      <c r="DB2342" s="9" cm="1">
        <f t="array" aca="1" ref="DB2342" ca="1">IF(OR(DB$37=$BZ2342:$CA2342),0,DA2342)</f>
        <v>0</v>
      </c>
      <c r="DC2342" s="9" cm="1">
        <f t="array" aca="1" ref="DC2342" ca="1">IF(OR(DC$37=$BZ2342:$CA2342),0,DB2342)</f>
        <v>0</v>
      </c>
      <c r="DD2342" s="9" cm="1">
        <f t="array" aca="1" ref="DD2342" ca="1">IF(OR(DD$37=$BZ2342:$CA2342),0,DC2342)</f>
        <v>0</v>
      </c>
      <c r="DE2342" s="9" cm="1">
        <f t="array" aca="1" ref="DE2342" ca="1">IF(OR(DE$37=$BZ2342:$CA2342),0,DD2342)</f>
        <v>0</v>
      </c>
    </row>
    <row r="2343" spans="77:109">
      <c r="BY2343" s="10" t="s">
        <v>2496</v>
      </c>
      <c r="BZ2343" s="10">
        <v>24</v>
      </c>
      <c r="CA2343" s="10" t="s">
        <v>19</v>
      </c>
      <c r="CB2343" s="10" t="str" cm="1">
        <f t="array" aca="1" ref="CB2343" ca="1">INDIRECT("'Map'!" &amp; CA2343 &amp; BZ2343)</f>
        <v>🍅</v>
      </c>
      <c r="CC2343" s="10" t="str">
        <f ca="1">_xlfn.XLOOKUP(CB2343,Assumptions!$D$10:$D$15,Assumptions!$C$10:$C$15, "", 0, 1)</f>
        <v>Tomato</v>
      </c>
      <c r="CD2343" s="9">
        <f ca="1">_xlfn.XLOOKUP(CB2343,Assumptions!$D$10:$D$15,Assumptions!$F$10:$F$15, 0, 0, 1)</f>
        <v>650</v>
      </c>
      <c r="CE2343" s="9">
        <f ca="1">_xlfn.XLOOKUP(CB2343,Assumptions!$D$10:$D$15,Assumptions!$E$10:$E$15, 0, 0, 1)</f>
        <v>1</v>
      </c>
      <c r="CF2343" s="9">
        <f t="shared" ref="CF2343:CF2406" ca="1" si="40">PRODUCT(CD2343:CE2343)</f>
        <v>650</v>
      </c>
      <c r="CG2343" s="9" cm="1">
        <f t="array" aca="1" ref="CG2343" ca="1">IF(OR(CG$37=$BZ2343:$CA2343),0,CF2343)</f>
        <v>650</v>
      </c>
      <c r="CH2343" s="9" cm="1">
        <f t="array" aca="1" ref="CH2343" ca="1">IF(OR(CH$37=$BZ2343:$CA2343),0,CG2343)</f>
        <v>650</v>
      </c>
      <c r="CI2343" s="9" cm="1">
        <f t="array" aca="1" ref="CI2343" ca="1">IF(OR(CI$37=$BZ2343:$CA2343),0,CH2343)</f>
        <v>650</v>
      </c>
      <c r="CJ2343" s="9" cm="1">
        <f t="array" aca="1" ref="CJ2343" ca="1">IF(OR(CJ$37=$BZ2343:$CA2343),0,CI2343)</f>
        <v>650</v>
      </c>
      <c r="CK2343" s="9" cm="1">
        <f t="array" aca="1" ref="CK2343" ca="1">IF(OR(CK$37=$BZ2343:$CA2343),0,CJ2343)</f>
        <v>650</v>
      </c>
      <c r="CL2343" s="9" cm="1">
        <f t="array" aca="1" ref="CL2343" ca="1">IF(OR(CL$37=$BZ2343:$CA2343),0,CK2343)</f>
        <v>650</v>
      </c>
      <c r="CM2343" s="9" cm="1">
        <f t="array" aca="1" ref="CM2343" ca="1">IF(OR(CM$37=$BZ2343:$CA2343),0,CL2343)</f>
        <v>650</v>
      </c>
      <c r="CN2343" s="9" cm="1">
        <f t="array" aca="1" ref="CN2343" ca="1">IF(OR(CN$37=$BZ2343:$CA2343),0,CM2343)</f>
        <v>650</v>
      </c>
      <c r="CO2343" s="9" cm="1">
        <f t="array" aca="1" ref="CO2343" ca="1">IF(OR(CO$37=$BZ2343:$CA2343),0,CN2343)</f>
        <v>650</v>
      </c>
      <c r="CP2343" s="9" cm="1">
        <f t="array" aca="1" ref="CP2343" ca="1">IF(OR(CP$37=$BZ2343:$CA2343),0,CO2343)</f>
        <v>650</v>
      </c>
      <c r="CQ2343" s="9" cm="1">
        <f t="array" aca="1" ref="CQ2343" ca="1">IF(OR(CQ$37=$BZ2343:$CA2343),0,CP2343)</f>
        <v>650</v>
      </c>
      <c r="CR2343" s="9" cm="1">
        <f t="array" aca="1" ref="CR2343" ca="1">IF(OR(CR$37=$BZ2343:$CA2343),0,CQ2343)</f>
        <v>650</v>
      </c>
      <c r="CS2343" s="9" cm="1">
        <f t="array" aca="1" ref="CS2343" ca="1">IF(OR(CS$37=$BZ2343:$CA2343),0,CR2343)</f>
        <v>650</v>
      </c>
      <c r="CT2343" s="9" cm="1">
        <f t="array" aca="1" ref="CT2343" ca="1">IF(OR(CT$37=$BZ2343:$CA2343),0,CS2343)</f>
        <v>650</v>
      </c>
      <c r="CU2343" s="9" cm="1">
        <f t="array" aca="1" ref="CU2343" ca="1">IF(OR(CU$37=$BZ2343:$CA2343),0,CT2343)</f>
        <v>650</v>
      </c>
      <c r="CV2343" s="9" cm="1">
        <f t="array" aca="1" ref="CV2343" ca="1">IF(OR(CV$37=$BZ2343:$CA2343),0,CU2343)</f>
        <v>650</v>
      </c>
      <c r="CW2343" s="9" cm="1">
        <f t="array" aca="1" ref="CW2343" ca="1">IF(OR(CW$37=$BZ2343:$CA2343),0,CV2343)</f>
        <v>650</v>
      </c>
      <c r="CX2343" s="9" cm="1">
        <f t="array" aca="1" ref="CX2343" ca="1">IF(OR(CX$37=$BZ2343:$CA2343),0,CW2343)</f>
        <v>650</v>
      </c>
      <c r="CY2343" s="9" cm="1">
        <f t="array" aca="1" ref="CY2343" ca="1">IF(OR(CY$37=$BZ2343:$CA2343),0,CX2343)</f>
        <v>650</v>
      </c>
      <c r="CZ2343" s="9" cm="1">
        <f t="array" aca="1" ref="CZ2343" ca="1">IF(OR(CZ$37=$BZ2343:$CA2343),0,CY2343)</f>
        <v>650</v>
      </c>
      <c r="DA2343" s="9" cm="1">
        <f t="array" aca="1" ref="DA2343" ca="1">IF(OR(DA$37=$BZ2343:$CA2343),0,CZ2343)</f>
        <v>650</v>
      </c>
      <c r="DB2343" s="9" cm="1">
        <f t="array" aca="1" ref="DB2343" ca="1">IF(OR(DB$37=$BZ2343:$CA2343),0,DA2343)</f>
        <v>650</v>
      </c>
      <c r="DC2343" s="9" cm="1">
        <f t="array" aca="1" ref="DC2343" ca="1">IF(OR(DC$37=$BZ2343:$CA2343),0,DB2343)</f>
        <v>650</v>
      </c>
      <c r="DD2343" s="9" cm="1">
        <f t="array" aca="1" ref="DD2343" ca="1">IF(OR(DD$37=$BZ2343:$CA2343),0,DC2343)</f>
        <v>650</v>
      </c>
      <c r="DE2343" s="9" cm="1">
        <f t="array" aca="1" ref="DE2343" ca="1">IF(OR(DE$37=$BZ2343:$CA2343),0,DD2343)</f>
        <v>650</v>
      </c>
    </row>
    <row r="2344" spans="77:109">
      <c r="BY2344" s="10" t="s">
        <v>2497</v>
      </c>
      <c r="BZ2344" s="10">
        <v>24</v>
      </c>
      <c r="CA2344" s="10" t="s">
        <v>21</v>
      </c>
      <c r="CB2344" s="10" t="str" cm="1">
        <f t="array" aca="1" ref="CB2344" ca="1">INDIRECT("'Map'!" &amp; CA2344 &amp; BZ2344)</f>
        <v>🍇</v>
      </c>
      <c r="CC2344" s="10" t="str">
        <f ca="1">_xlfn.XLOOKUP(CB2344,Assumptions!$D$10:$D$15,Assumptions!$C$10:$C$15, "", 0, 1)</f>
        <v>Grapes</v>
      </c>
      <c r="CD2344" s="9">
        <f ca="1">_xlfn.XLOOKUP(CB2344,Assumptions!$D$10:$D$15,Assumptions!$F$10:$F$15, 0, 0, 1)</f>
        <v>450</v>
      </c>
      <c r="CE2344" s="9">
        <f ca="1">_xlfn.XLOOKUP(CB2344,Assumptions!$D$10:$D$15,Assumptions!$E$10:$E$15, 0, 0, 1)</f>
        <v>1.2</v>
      </c>
      <c r="CF2344" s="9">
        <f t="shared" ca="1" si="40"/>
        <v>540</v>
      </c>
      <c r="CG2344" s="9" cm="1">
        <f t="array" aca="1" ref="CG2344" ca="1">IF(OR(CG$37=$BZ2344:$CA2344),0,CF2344)</f>
        <v>540</v>
      </c>
      <c r="CH2344" s="9" cm="1">
        <f t="array" aca="1" ref="CH2344" ca="1">IF(OR(CH$37=$BZ2344:$CA2344),0,CG2344)</f>
        <v>540</v>
      </c>
      <c r="CI2344" s="9" cm="1">
        <f t="array" aca="1" ref="CI2344" ca="1">IF(OR(CI$37=$BZ2344:$CA2344),0,CH2344)</f>
        <v>540</v>
      </c>
      <c r="CJ2344" s="9" cm="1">
        <f t="array" aca="1" ref="CJ2344" ca="1">IF(OR(CJ$37=$BZ2344:$CA2344),0,CI2344)</f>
        <v>540</v>
      </c>
      <c r="CK2344" s="9" cm="1">
        <f t="array" aca="1" ref="CK2344" ca="1">IF(OR(CK$37=$BZ2344:$CA2344),0,CJ2344)</f>
        <v>540</v>
      </c>
      <c r="CL2344" s="9" cm="1">
        <f t="array" aca="1" ref="CL2344" ca="1">IF(OR(CL$37=$BZ2344:$CA2344),0,CK2344)</f>
        <v>540</v>
      </c>
      <c r="CM2344" s="9" cm="1">
        <f t="array" aca="1" ref="CM2344" ca="1">IF(OR(CM$37=$BZ2344:$CA2344),0,CL2344)</f>
        <v>540</v>
      </c>
      <c r="CN2344" s="9" cm="1">
        <f t="array" aca="1" ref="CN2344" ca="1">IF(OR(CN$37=$BZ2344:$CA2344),0,CM2344)</f>
        <v>540</v>
      </c>
      <c r="CO2344" s="9" cm="1">
        <f t="array" aca="1" ref="CO2344" ca="1">IF(OR(CO$37=$BZ2344:$CA2344),0,CN2344)</f>
        <v>540</v>
      </c>
      <c r="CP2344" s="9" cm="1">
        <f t="array" aca="1" ref="CP2344" ca="1">IF(OR(CP$37=$BZ2344:$CA2344),0,CO2344)</f>
        <v>540</v>
      </c>
      <c r="CQ2344" s="9" cm="1">
        <f t="array" aca="1" ref="CQ2344" ca="1">IF(OR(CQ$37=$BZ2344:$CA2344),0,CP2344)</f>
        <v>540</v>
      </c>
      <c r="CR2344" s="9" cm="1">
        <f t="array" aca="1" ref="CR2344" ca="1">IF(OR(CR$37=$BZ2344:$CA2344),0,CQ2344)</f>
        <v>540</v>
      </c>
      <c r="CS2344" s="9" cm="1">
        <f t="array" aca="1" ref="CS2344" ca="1">IF(OR(CS$37=$BZ2344:$CA2344),0,CR2344)</f>
        <v>540</v>
      </c>
      <c r="CT2344" s="9" cm="1">
        <f t="array" aca="1" ref="CT2344" ca="1">IF(OR(CT$37=$BZ2344:$CA2344),0,CS2344)</f>
        <v>540</v>
      </c>
      <c r="CU2344" s="9" cm="1">
        <f t="array" aca="1" ref="CU2344" ca="1">IF(OR(CU$37=$BZ2344:$CA2344),0,CT2344)</f>
        <v>540</v>
      </c>
      <c r="CV2344" s="9" cm="1">
        <f t="array" aca="1" ref="CV2344" ca="1">IF(OR(CV$37=$BZ2344:$CA2344),0,CU2344)</f>
        <v>540</v>
      </c>
      <c r="CW2344" s="9" cm="1">
        <f t="array" aca="1" ref="CW2344" ca="1">IF(OR(CW$37=$BZ2344:$CA2344),0,CV2344)</f>
        <v>540</v>
      </c>
      <c r="CX2344" s="9" cm="1">
        <f t="array" aca="1" ref="CX2344" ca="1">IF(OR(CX$37=$BZ2344:$CA2344),0,CW2344)</f>
        <v>540</v>
      </c>
      <c r="CY2344" s="9" cm="1">
        <f t="array" aca="1" ref="CY2344" ca="1">IF(OR(CY$37=$BZ2344:$CA2344),0,CX2344)</f>
        <v>540</v>
      </c>
      <c r="CZ2344" s="9" cm="1">
        <f t="array" aca="1" ref="CZ2344" ca="1">IF(OR(CZ$37=$BZ2344:$CA2344),0,CY2344)</f>
        <v>540</v>
      </c>
      <c r="DA2344" s="9" cm="1">
        <f t="array" aca="1" ref="DA2344" ca="1">IF(OR(DA$37=$BZ2344:$CA2344),0,CZ2344)</f>
        <v>540</v>
      </c>
      <c r="DB2344" s="9" cm="1">
        <f t="array" aca="1" ref="DB2344" ca="1">IF(OR(DB$37=$BZ2344:$CA2344),0,DA2344)</f>
        <v>540</v>
      </c>
      <c r="DC2344" s="9" cm="1">
        <f t="array" aca="1" ref="DC2344" ca="1">IF(OR(DC$37=$BZ2344:$CA2344),0,DB2344)</f>
        <v>540</v>
      </c>
      <c r="DD2344" s="9" cm="1">
        <f t="array" aca="1" ref="DD2344" ca="1">IF(OR(DD$37=$BZ2344:$CA2344),0,DC2344)</f>
        <v>540</v>
      </c>
      <c r="DE2344" s="9" cm="1">
        <f t="array" aca="1" ref="DE2344" ca="1">IF(OR(DE$37=$BZ2344:$CA2344),0,DD2344)</f>
        <v>540</v>
      </c>
    </row>
    <row r="2345" spans="77:109">
      <c r="BY2345" s="10" t="s">
        <v>2498</v>
      </c>
      <c r="BZ2345" s="10">
        <v>24</v>
      </c>
      <c r="CA2345" s="10" t="s">
        <v>20</v>
      </c>
      <c r="CB2345" s="10" t="str" cm="1">
        <f t="array" aca="1" ref="CB2345" ca="1">INDIRECT("'Map'!" &amp; CA2345 &amp; BZ2345)</f>
        <v>🍏</v>
      </c>
      <c r="CC2345" s="10" t="str">
        <f ca="1">_xlfn.XLOOKUP(CB2345,Assumptions!$D$10:$D$15,Assumptions!$C$10:$C$15, "", 0, 1)</f>
        <v>Apple</v>
      </c>
      <c r="CD2345" s="9">
        <f ca="1">_xlfn.XLOOKUP(CB2345,Assumptions!$D$10:$D$15,Assumptions!$F$10:$F$15, 0, 0, 1)</f>
        <v>900</v>
      </c>
      <c r="CE2345" s="9">
        <f ca="1">_xlfn.XLOOKUP(CB2345,Assumptions!$D$10:$D$15,Assumptions!$E$10:$E$15, 0, 0, 1)</f>
        <v>0.7</v>
      </c>
      <c r="CF2345" s="9">
        <f t="shared" ca="1" si="40"/>
        <v>630</v>
      </c>
      <c r="CG2345" s="9" cm="1">
        <f t="array" aca="1" ref="CG2345" ca="1">IF(OR(CG$37=$BZ2345:$CA2345),0,CF2345)</f>
        <v>630</v>
      </c>
      <c r="CH2345" s="9" cm="1">
        <f t="array" aca="1" ref="CH2345" ca="1">IF(OR(CH$37=$BZ2345:$CA2345),0,CG2345)</f>
        <v>630</v>
      </c>
      <c r="CI2345" s="9" cm="1">
        <f t="array" aca="1" ref="CI2345" ca="1">IF(OR(CI$37=$BZ2345:$CA2345),0,CH2345)</f>
        <v>630</v>
      </c>
      <c r="CJ2345" s="9" cm="1">
        <f t="array" aca="1" ref="CJ2345" ca="1">IF(OR(CJ$37=$BZ2345:$CA2345),0,CI2345)</f>
        <v>630</v>
      </c>
      <c r="CK2345" s="9" cm="1">
        <f t="array" aca="1" ref="CK2345" ca="1">IF(OR(CK$37=$BZ2345:$CA2345),0,CJ2345)</f>
        <v>630</v>
      </c>
      <c r="CL2345" s="9" cm="1">
        <f t="array" aca="1" ref="CL2345" ca="1">IF(OR(CL$37=$BZ2345:$CA2345),0,CK2345)</f>
        <v>630</v>
      </c>
      <c r="CM2345" s="9" cm="1">
        <f t="array" aca="1" ref="CM2345" ca="1">IF(OR(CM$37=$BZ2345:$CA2345),0,CL2345)</f>
        <v>630</v>
      </c>
      <c r="CN2345" s="9" cm="1">
        <f t="array" aca="1" ref="CN2345" ca="1">IF(OR(CN$37=$BZ2345:$CA2345),0,CM2345)</f>
        <v>630</v>
      </c>
      <c r="CO2345" s="9" cm="1">
        <f t="array" aca="1" ref="CO2345" ca="1">IF(OR(CO$37=$BZ2345:$CA2345),0,CN2345)</f>
        <v>630</v>
      </c>
      <c r="CP2345" s="9" cm="1">
        <f t="array" aca="1" ref="CP2345" ca="1">IF(OR(CP$37=$BZ2345:$CA2345),0,CO2345)</f>
        <v>630</v>
      </c>
      <c r="CQ2345" s="9" cm="1">
        <f t="array" aca="1" ref="CQ2345" ca="1">IF(OR(CQ$37=$BZ2345:$CA2345),0,CP2345)</f>
        <v>630</v>
      </c>
      <c r="CR2345" s="9" cm="1">
        <f t="array" aca="1" ref="CR2345" ca="1">IF(OR(CR$37=$BZ2345:$CA2345),0,CQ2345)</f>
        <v>630</v>
      </c>
      <c r="CS2345" s="9" cm="1">
        <f t="array" aca="1" ref="CS2345" ca="1">IF(OR(CS$37=$BZ2345:$CA2345),0,CR2345)</f>
        <v>630</v>
      </c>
      <c r="CT2345" s="9" cm="1">
        <f t="array" aca="1" ref="CT2345" ca="1">IF(OR(CT$37=$BZ2345:$CA2345),0,CS2345)</f>
        <v>630</v>
      </c>
      <c r="CU2345" s="9" cm="1">
        <f t="array" aca="1" ref="CU2345" ca="1">IF(OR(CU$37=$BZ2345:$CA2345),0,CT2345)</f>
        <v>630</v>
      </c>
      <c r="CV2345" s="9" cm="1">
        <f t="array" aca="1" ref="CV2345" ca="1">IF(OR(CV$37=$BZ2345:$CA2345),0,CU2345)</f>
        <v>630</v>
      </c>
      <c r="CW2345" s="9" cm="1">
        <f t="array" aca="1" ref="CW2345" ca="1">IF(OR(CW$37=$BZ2345:$CA2345),0,CV2345)</f>
        <v>630</v>
      </c>
      <c r="CX2345" s="9" cm="1">
        <f t="array" aca="1" ref="CX2345" ca="1">IF(OR(CX$37=$BZ2345:$CA2345),0,CW2345)</f>
        <v>630</v>
      </c>
      <c r="CY2345" s="9" cm="1">
        <f t="array" aca="1" ref="CY2345" ca="1">IF(OR(CY$37=$BZ2345:$CA2345),0,CX2345)</f>
        <v>630</v>
      </c>
      <c r="CZ2345" s="9" cm="1">
        <f t="array" aca="1" ref="CZ2345" ca="1">IF(OR(CZ$37=$BZ2345:$CA2345),0,CY2345)</f>
        <v>630</v>
      </c>
      <c r="DA2345" s="9" cm="1">
        <f t="array" aca="1" ref="DA2345" ca="1">IF(OR(DA$37=$BZ2345:$CA2345),0,CZ2345)</f>
        <v>630</v>
      </c>
      <c r="DB2345" s="9" cm="1">
        <f t="array" aca="1" ref="DB2345" ca="1">IF(OR(DB$37=$BZ2345:$CA2345),0,DA2345)</f>
        <v>630</v>
      </c>
      <c r="DC2345" s="9" cm="1">
        <f t="array" aca="1" ref="DC2345" ca="1">IF(OR(DC$37=$BZ2345:$CA2345),0,DB2345)</f>
        <v>630</v>
      </c>
      <c r="DD2345" s="9" cm="1">
        <f t="array" aca="1" ref="DD2345" ca="1">IF(OR(DD$37=$BZ2345:$CA2345),0,DC2345)</f>
        <v>0</v>
      </c>
      <c r="DE2345" s="9" cm="1">
        <f t="array" aca="1" ref="DE2345" ca="1">IF(OR(DE$37=$BZ2345:$CA2345),0,DD2345)</f>
        <v>0</v>
      </c>
    </row>
    <row r="2346" spans="77:109">
      <c r="BY2346" s="10" t="s">
        <v>2499</v>
      </c>
      <c r="BZ2346" s="10">
        <v>24</v>
      </c>
      <c r="CA2346" s="10" t="s">
        <v>15</v>
      </c>
      <c r="CB2346" s="10" t="str" cm="1">
        <f t="array" aca="1" ref="CB2346" ca="1">INDIRECT("'Map'!" &amp; CA2346 &amp; BZ2346)</f>
        <v xml:space="preserve"> </v>
      </c>
      <c r="CC2346" s="10" t="str">
        <f ca="1">_xlfn.XLOOKUP(CB2346,Assumptions!$D$10:$D$15,Assumptions!$C$10:$C$15, "", 0, 1)</f>
        <v/>
      </c>
      <c r="CD2346" s="9">
        <f ca="1">_xlfn.XLOOKUP(CB2346,Assumptions!$D$10:$D$15,Assumptions!$F$10:$F$15, 0, 0, 1)</f>
        <v>0</v>
      </c>
      <c r="CE2346" s="9">
        <f ca="1">_xlfn.XLOOKUP(CB2346,Assumptions!$D$10:$D$15,Assumptions!$E$10:$E$15, 0, 0, 1)</f>
        <v>0</v>
      </c>
      <c r="CF2346" s="9">
        <f t="shared" ca="1" si="40"/>
        <v>0</v>
      </c>
      <c r="CG2346" s="9" cm="1">
        <f t="array" aca="1" ref="CG2346" ca="1">IF(OR(CG$37=$BZ2346:$CA2346),0,CF2346)</f>
        <v>0</v>
      </c>
      <c r="CH2346" s="9" cm="1">
        <f t="array" aca="1" ref="CH2346" ca="1">IF(OR(CH$37=$BZ2346:$CA2346),0,CG2346)</f>
        <v>0</v>
      </c>
      <c r="CI2346" s="9" cm="1">
        <f t="array" aca="1" ref="CI2346" ca="1">IF(OR(CI$37=$BZ2346:$CA2346),0,CH2346)</f>
        <v>0</v>
      </c>
      <c r="CJ2346" s="9" cm="1">
        <f t="array" aca="1" ref="CJ2346" ca="1">IF(OR(CJ$37=$BZ2346:$CA2346),0,CI2346)</f>
        <v>0</v>
      </c>
      <c r="CK2346" s="9" cm="1">
        <f t="array" aca="1" ref="CK2346" ca="1">IF(OR(CK$37=$BZ2346:$CA2346),0,CJ2346)</f>
        <v>0</v>
      </c>
      <c r="CL2346" s="9" cm="1">
        <f t="array" aca="1" ref="CL2346" ca="1">IF(OR(CL$37=$BZ2346:$CA2346),0,CK2346)</f>
        <v>0</v>
      </c>
      <c r="CM2346" s="9" cm="1">
        <f t="array" aca="1" ref="CM2346" ca="1">IF(OR(CM$37=$BZ2346:$CA2346),0,CL2346)</f>
        <v>0</v>
      </c>
      <c r="CN2346" s="9" cm="1">
        <f t="array" aca="1" ref="CN2346" ca="1">IF(OR(CN$37=$BZ2346:$CA2346),0,CM2346)</f>
        <v>0</v>
      </c>
      <c r="CO2346" s="9" cm="1">
        <f t="array" aca="1" ref="CO2346" ca="1">IF(OR(CO$37=$BZ2346:$CA2346),0,CN2346)</f>
        <v>0</v>
      </c>
      <c r="CP2346" s="9" cm="1">
        <f t="array" aca="1" ref="CP2346" ca="1">IF(OR(CP$37=$BZ2346:$CA2346),0,CO2346)</f>
        <v>0</v>
      </c>
      <c r="CQ2346" s="9" cm="1">
        <f t="array" aca="1" ref="CQ2346" ca="1">IF(OR(CQ$37=$BZ2346:$CA2346),0,CP2346)</f>
        <v>0</v>
      </c>
      <c r="CR2346" s="9" cm="1">
        <f t="array" aca="1" ref="CR2346" ca="1">IF(OR(CR$37=$BZ2346:$CA2346),0,CQ2346)</f>
        <v>0</v>
      </c>
      <c r="CS2346" s="9" cm="1">
        <f t="array" aca="1" ref="CS2346" ca="1">IF(OR(CS$37=$BZ2346:$CA2346),0,CR2346)</f>
        <v>0</v>
      </c>
      <c r="CT2346" s="9" cm="1">
        <f t="array" aca="1" ref="CT2346" ca="1">IF(OR(CT$37=$BZ2346:$CA2346),0,CS2346)</f>
        <v>0</v>
      </c>
      <c r="CU2346" s="9" cm="1">
        <f t="array" aca="1" ref="CU2346" ca="1">IF(OR(CU$37=$BZ2346:$CA2346),0,CT2346)</f>
        <v>0</v>
      </c>
      <c r="CV2346" s="9" cm="1">
        <f t="array" aca="1" ref="CV2346" ca="1">IF(OR(CV$37=$BZ2346:$CA2346),0,CU2346)</f>
        <v>0</v>
      </c>
      <c r="CW2346" s="9" cm="1">
        <f t="array" aca="1" ref="CW2346" ca="1">IF(OR(CW$37=$BZ2346:$CA2346),0,CV2346)</f>
        <v>0</v>
      </c>
      <c r="CX2346" s="9" cm="1">
        <f t="array" aca="1" ref="CX2346" ca="1">IF(OR(CX$37=$BZ2346:$CA2346),0,CW2346)</f>
        <v>0</v>
      </c>
      <c r="CY2346" s="9" cm="1">
        <f t="array" aca="1" ref="CY2346" ca="1">IF(OR(CY$37=$BZ2346:$CA2346),0,CX2346)</f>
        <v>0</v>
      </c>
      <c r="CZ2346" s="9" cm="1">
        <f t="array" aca="1" ref="CZ2346" ca="1">IF(OR(CZ$37=$BZ2346:$CA2346),0,CY2346)</f>
        <v>0</v>
      </c>
      <c r="DA2346" s="9" cm="1">
        <f t="array" aca="1" ref="DA2346" ca="1">IF(OR(DA$37=$BZ2346:$CA2346),0,CZ2346)</f>
        <v>0</v>
      </c>
      <c r="DB2346" s="9" cm="1">
        <f t="array" aca="1" ref="DB2346" ca="1">IF(OR(DB$37=$BZ2346:$CA2346),0,DA2346)</f>
        <v>0</v>
      </c>
      <c r="DC2346" s="9" cm="1">
        <f t="array" aca="1" ref="DC2346" ca="1">IF(OR(DC$37=$BZ2346:$CA2346),0,DB2346)</f>
        <v>0</v>
      </c>
      <c r="DD2346" s="9" cm="1">
        <f t="array" aca="1" ref="DD2346" ca="1">IF(OR(DD$37=$BZ2346:$CA2346),0,DC2346)</f>
        <v>0</v>
      </c>
      <c r="DE2346" s="9" cm="1">
        <f t="array" aca="1" ref="DE2346" ca="1">IF(OR(DE$37=$BZ2346:$CA2346),0,DD2346)</f>
        <v>0</v>
      </c>
    </row>
    <row r="2347" spans="77:109">
      <c r="BY2347" s="10" t="s">
        <v>2500</v>
      </c>
      <c r="BZ2347" s="10">
        <v>24</v>
      </c>
      <c r="CA2347" s="10" t="s">
        <v>24</v>
      </c>
      <c r="CB2347" s="10" t="str" cm="1">
        <f t="array" aca="1" ref="CB2347" ca="1">INDIRECT("'Map'!" &amp; CA2347 &amp; BZ2347)</f>
        <v xml:space="preserve"> </v>
      </c>
      <c r="CC2347" s="10" t="str">
        <f ca="1">_xlfn.XLOOKUP(CB2347,Assumptions!$D$10:$D$15,Assumptions!$C$10:$C$15, "", 0, 1)</f>
        <v/>
      </c>
      <c r="CD2347" s="9">
        <f ca="1">_xlfn.XLOOKUP(CB2347,Assumptions!$D$10:$D$15,Assumptions!$F$10:$F$15, 0, 0, 1)</f>
        <v>0</v>
      </c>
      <c r="CE2347" s="9">
        <f ca="1">_xlfn.XLOOKUP(CB2347,Assumptions!$D$10:$D$15,Assumptions!$E$10:$E$15, 0, 0, 1)</f>
        <v>0</v>
      </c>
      <c r="CF2347" s="9">
        <f t="shared" ca="1" si="40"/>
        <v>0</v>
      </c>
      <c r="CG2347" s="9" cm="1">
        <f t="array" aca="1" ref="CG2347" ca="1">IF(OR(CG$37=$BZ2347:$CA2347),0,CF2347)</f>
        <v>0</v>
      </c>
      <c r="CH2347" s="9" cm="1">
        <f t="array" aca="1" ref="CH2347" ca="1">IF(OR(CH$37=$BZ2347:$CA2347),0,CG2347)</f>
        <v>0</v>
      </c>
      <c r="CI2347" s="9" cm="1">
        <f t="array" aca="1" ref="CI2347" ca="1">IF(OR(CI$37=$BZ2347:$CA2347),0,CH2347)</f>
        <v>0</v>
      </c>
      <c r="CJ2347" s="9" cm="1">
        <f t="array" aca="1" ref="CJ2347" ca="1">IF(OR(CJ$37=$BZ2347:$CA2347),0,CI2347)</f>
        <v>0</v>
      </c>
      <c r="CK2347" s="9" cm="1">
        <f t="array" aca="1" ref="CK2347" ca="1">IF(OR(CK$37=$BZ2347:$CA2347),0,CJ2347)</f>
        <v>0</v>
      </c>
      <c r="CL2347" s="9" cm="1">
        <f t="array" aca="1" ref="CL2347" ca="1">IF(OR(CL$37=$BZ2347:$CA2347),0,CK2347)</f>
        <v>0</v>
      </c>
      <c r="CM2347" s="9" cm="1">
        <f t="array" aca="1" ref="CM2347" ca="1">IF(OR(CM$37=$BZ2347:$CA2347),0,CL2347)</f>
        <v>0</v>
      </c>
      <c r="CN2347" s="9" cm="1">
        <f t="array" aca="1" ref="CN2347" ca="1">IF(OR(CN$37=$BZ2347:$CA2347),0,CM2347)</f>
        <v>0</v>
      </c>
      <c r="CO2347" s="9" cm="1">
        <f t="array" aca="1" ref="CO2347" ca="1">IF(OR(CO$37=$BZ2347:$CA2347),0,CN2347)</f>
        <v>0</v>
      </c>
      <c r="CP2347" s="9" cm="1">
        <f t="array" aca="1" ref="CP2347" ca="1">IF(OR(CP$37=$BZ2347:$CA2347),0,CO2347)</f>
        <v>0</v>
      </c>
      <c r="CQ2347" s="9" cm="1">
        <f t="array" aca="1" ref="CQ2347" ca="1">IF(OR(CQ$37=$BZ2347:$CA2347),0,CP2347)</f>
        <v>0</v>
      </c>
      <c r="CR2347" s="9" cm="1">
        <f t="array" aca="1" ref="CR2347" ca="1">IF(OR(CR$37=$BZ2347:$CA2347),0,CQ2347)</f>
        <v>0</v>
      </c>
      <c r="CS2347" s="9" cm="1">
        <f t="array" aca="1" ref="CS2347" ca="1">IF(OR(CS$37=$BZ2347:$CA2347),0,CR2347)</f>
        <v>0</v>
      </c>
      <c r="CT2347" s="9" cm="1">
        <f t="array" aca="1" ref="CT2347" ca="1">IF(OR(CT$37=$BZ2347:$CA2347),0,CS2347)</f>
        <v>0</v>
      </c>
      <c r="CU2347" s="9" cm="1">
        <f t="array" aca="1" ref="CU2347" ca="1">IF(OR(CU$37=$BZ2347:$CA2347),0,CT2347)</f>
        <v>0</v>
      </c>
      <c r="CV2347" s="9" cm="1">
        <f t="array" aca="1" ref="CV2347" ca="1">IF(OR(CV$37=$BZ2347:$CA2347),0,CU2347)</f>
        <v>0</v>
      </c>
      <c r="CW2347" s="9" cm="1">
        <f t="array" aca="1" ref="CW2347" ca="1">IF(OR(CW$37=$BZ2347:$CA2347),0,CV2347)</f>
        <v>0</v>
      </c>
      <c r="CX2347" s="9" cm="1">
        <f t="array" aca="1" ref="CX2347" ca="1">IF(OR(CX$37=$BZ2347:$CA2347),0,CW2347)</f>
        <v>0</v>
      </c>
      <c r="CY2347" s="9" cm="1">
        <f t="array" aca="1" ref="CY2347" ca="1">IF(OR(CY$37=$BZ2347:$CA2347),0,CX2347)</f>
        <v>0</v>
      </c>
      <c r="CZ2347" s="9" cm="1">
        <f t="array" aca="1" ref="CZ2347" ca="1">IF(OR(CZ$37=$BZ2347:$CA2347),0,CY2347)</f>
        <v>0</v>
      </c>
      <c r="DA2347" s="9" cm="1">
        <f t="array" aca="1" ref="DA2347" ca="1">IF(OR(DA$37=$BZ2347:$CA2347),0,CZ2347)</f>
        <v>0</v>
      </c>
      <c r="DB2347" s="9" cm="1">
        <f t="array" aca="1" ref="DB2347" ca="1">IF(OR(DB$37=$BZ2347:$CA2347),0,DA2347)</f>
        <v>0</v>
      </c>
      <c r="DC2347" s="9" cm="1">
        <f t="array" aca="1" ref="DC2347" ca="1">IF(OR(DC$37=$BZ2347:$CA2347),0,DB2347)</f>
        <v>0</v>
      </c>
      <c r="DD2347" s="9" cm="1">
        <f t="array" aca="1" ref="DD2347" ca="1">IF(OR(DD$37=$BZ2347:$CA2347),0,DC2347)</f>
        <v>0</v>
      </c>
      <c r="DE2347" s="9" cm="1">
        <f t="array" aca="1" ref="DE2347" ca="1">IF(OR(DE$37=$BZ2347:$CA2347),0,DD2347)</f>
        <v>0</v>
      </c>
    </row>
    <row r="2348" spans="77:109">
      <c r="BY2348" s="10" t="s">
        <v>2501</v>
      </c>
      <c r="BZ2348" s="10">
        <v>24</v>
      </c>
      <c r="CA2348" s="10" t="s">
        <v>25</v>
      </c>
      <c r="CB2348" s="10" t="str" cm="1">
        <f t="array" aca="1" ref="CB2348" ca="1">INDIRECT("'Map'!" &amp; CA2348 &amp; BZ2348)</f>
        <v>🍇</v>
      </c>
      <c r="CC2348" s="10" t="str">
        <f ca="1">_xlfn.XLOOKUP(CB2348,Assumptions!$D$10:$D$15,Assumptions!$C$10:$C$15, "", 0, 1)</f>
        <v>Grapes</v>
      </c>
      <c r="CD2348" s="9">
        <f ca="1">_xlfn.XLOOKUP(CB2348,Assumptions!$D$10:$D$15,Assumptions!$F$10:$F$15, 0, 0, 1)</f>
        <v>450</v>
      </c>
      <c r="CE2348" s="9">
        <f ca="1">_xlfn.XLOOKUP(CB2348,Assumptions!$D$10:$D$15,Assumptions!$E$10:$E$15, 0, 0, 1)</f>
        <v>1.2</v>
      </c>
      <c r="CF2348" s="9">
        <f t="shared" ca="1" si="40"/>
        <v>540</v>
      </c>
      <c r="CG2348" s="9" cm="1">
        <f t="array" aca="1" ref="CG2348" ca="1">IF(OR(CG$37=$BZ2348:$CA2348),0,CF2348)</f>
        <v>540</v>
      </c>
      <c r="CH2348" s="9" cm="1">
        <f t="array" aca="1" ref="CH2348" ca="1">IF(OR(CH$37=$BZ2348:$CA2348),0,CG2348)</f>
        <v>540</v>
      </c>
      <c r="CI2348" s="9" cm="1">
        <f t="array" aca="1" ref="CI2348" ca="1">IF(OR(CI$37=$BZ2348:$CA2348),0,CH2348)</f>
        <v>540</v>
      </c>
      <c r="CJ2348" s="9" cm="1">
        <f t="array" aca="1" ref="CJ2348" ca="1">IF(OR(CJ$37=$BZ2348:$CA2348),0,CI2348)</f>
        <v>540</v>
      </c>
      <c r="CK2348" s="9" cm="1">
        <f t="array" aca="1" ref="CK2348" ca="1">IF(OR(CK$37=$BZ2348:$CA2348),0,CJ2348)</f>
        <v>540</v>
      </c>
      <c r="CL2348" s="9" cm="1">
        <f t="array" aca="1" ref="CL2348" ca="1">IF(OR(CL$37=$BZ2348:$CA2348),0,CK2348)</f>
        <v>540</v>
      </c>
      <c r="CM2348" s="9" cm="1">
        <f t="array" aca="1" ref="CM2348" ca="1">IF(OR(CM$37=$BZ2348:$CA2348),0,CL2348)</f>
        <v>540</v>
      </c>
      <c r="CN2348" s="9" cm="1">
        <f t="array" aca="1" ref="CN2348" ca="1">IF(OR(CN$37=$BZ2348:$CA2348),0,CM2348)</f>
        <v>540</v>
      </c>
      <c r="CO2348" s="9" cm="1">
        <f t="array" aca="1" ref="CO2348" ca="1">IF(OR(CO$37=$BZ2348:$CA2348),0,CN2348)</f>
        <v>540</v>
      </c>
      <c r="CP2348" s="9" cm="1">
        <f t="array" aca="1" ref="CP2348" ca="1">IF(OR(CP$37=$BZ2348:$CA2348),0,CO2348)</f>
        <v>540</v>
      </c>
      <c r="CQ2348" s="9" cm="1">
        <f t="array" aca="1" ref="CQ2348" ca="1">IF(OR(CQ$37=$BZ2348:$CA2348),0,CP2348)</f>
        <v>540</v>
      </c>
      <c r="CR2348" s="9" cm="1">
        <f t="array" aca="1" ref="CR2348" ca="1">IF(OR(CR$37=$BZ2348:$CA2348),0,CQ2348)</f>
        <v>540</v>
      </c>
      <c r="CS2348" s="9" cm="1">
        <f t="array" aca="1" ref="CS2348" ca="1">IF(OR(CS$37=$BZ2348:$CA2348),0,CR2348)</f>
        <v>540</v>
      </c>
      <c r="CT2348" s="9" cm="1">
        <f t="array" aca="1" ref="CT2348" ca="1">IF(OR(CT$37=$BZ2348:$CA2348),0,CS2348)</f>
        <v>540</v>
      </c>
      <c r="CU2348" s="9" cm="1">
        <f t="array" aca="1" ref="CU2348" ca="1">IF(OR(CU$37=$BZ2348:$CA2348),0,CT2348)</f>
        <v>540</v>
      </c>
      <c r="CV2348" s="9" cm="1">
        <f t="array" aca="1" ref="CV2348" ca="1">IF(OR(CV$37=$BZ2348:$CA2348),0,CU2348)</f>
        <v>540</v>
      </c>
      <c r="CW2348" s="9" cm="1">
        <f t="array" aca="1" ref="CW2348" ca="1">IF(OR(CW$37=$BZ2348:$CA2348),0,CV2348)</f>
        <v>540</v>
      </c>
      <c r="CX2348" s="9" cm="1">
        <f t="array" aca="1" ref="CX2348" ca="1">IF(OR(CX$37=$BZ2348:$CA2348),0,CW2348)</f>
        <v>540</v>
      </c>
      <c r="CY2348" s="9" cm="1">
        <f t="array" aca="1" ref="CY2348" ca="1">IF(OR(CY$37=$BZ2348:$CA2348),0,CX2348)</f>
        <v>540</v>
      </c>
      <c r="CZ2348" s="9" cm="1">
        <f t="array" aca="1" ref="CZ2348" ca="1">IF(OR(CZ$37=$BZ2348:$CA2348),0,CY2348)</f>
        <v>540</v>
      </c>
      <c r="DA2348" s="9" cm="1">
        <f t="array" aca="1" ref="DA2348" ca="1">IF(OR(DA$37=$BZ2348:$CA2348),0,CZ2348)</f>
        <v>540</v>
      </c>
      <c r="DB2348" s="9" cm="1">
        <f t="array" aca="1" ref="DB2348" ca="1">IF(OR(DB$37=$BZ2348:$CA2348),0,DA2348)</f>
        <v>540</v>
      </c>
      <c r="DC2348" s="9" cm="1">
        <f t="array" aca="1" ref="DC2348" ca="1">IF(OR(DC$37=$BZ2348:$CA2348),0,DB2348)</f>
        <v>540</v>
      </c>
      <c r="DD2348" s="9" cm="1">
        <f t="array" aca="1" ref="DD2348" ca="1">IF(OR(DD$37=$BZ2348:$CA2348),0,DC2348)</f>
        <v>540</v>
      </c>
      <c r="DE2348" s="9" cm="1">
        <f t="array" aca="1" ref="DE2348" ca="1">IF(OR(DE$37=$BZ2348:$CA2348),0,DD2348)</f>
        <v>540</v>
      </c>
    </row>
    <row r="2349" spans="77:109">
      <c r="BY2349" s="10" t="s">
        <v>2502</v>
      </c>
      <c r="BZ2349" s="10">
        <v>24</v>
      </c>
      <c r="CA2349" s="10" t="s">
        <v>26</v>
      </c>
      <c r="CB2349" s="10" t="str" cm="1">
        <f t="array" aca="1" ref="CB2349" ca="1">INDIRECT("'Map'!" &amp; CA2349 &amp; BZ2349)</f>
        <v xml:space="preserve"> </v>
      </c>
      <c r="CC2349" s="10" t="str">
        <f ca="1">_xlfn.XLOOKUP(CB2349,Assumptions!$D$10:$D$15,Assumptions!$C$10:$C$15, "", 0, 1)</f>
        <v/>
      </c>
      <c r="CD2349" s="9">
        <f ca="1">_xlfn.XLOOKUP(CB2349,Assumptions!$D$10:$D$15,Assumptions!$F$10:$F$15, 0, 0, 1)</f>
        <v>0</v>
      </c>
      <c r="CE2349" s="9">
        <f ca="1">_xlfn.XLOOKUP(CB2349,Assumptions!$D$10:$D$15,Assumptions!$E$10:$E$15, 0, 0, 1)</f>
        <v>0</v>
      </c>
      <c r="CF2349" s="9">
        <f t="shared" ca="1" si="40"/>
        <v>0</v>
      </c>
      <c r="CG2349" s="9" cm="1">
        <f t="array" aca="1" ref="CG2349" ca="1">IF(OR(CG$37=$BZ2349:$CA2349),0,CF2349)</f>
        <v>0</v>
      </c>
      <c r="CH2349" s="9" cm="1">
        <f t="array" aca="1" ref="CH2349" ca="1">IF(OR(CH$37=$BZ2349:$CA2349),0,CG2349)</f>
        <v>0</v>
      </c>
      <c r="CI2349" s="9" cm="1">
        <f t="array" aca="1" ref="CI2349" ca="1">IF(OR(CI$37=$BZ2349:$CA2349),0,CH2349)</f>
        <v>0</v>
      </c>
      <c r="CJ2349" s="9" cm="1">
        <f t="array" aca="1" ref="CJ2349" ca="1">IF(OR(CJ$37=$BZ2349:$CA2349),0,CI2349)</f>
        <v>0</v>
      </c>
      <c r="CK2349" s="9" cm="1">
        <f t="array" aca="1" ref="CK2349" ca="1">IF(OR(CK$37=$BZ2349:$CA2349),0,CJ2349)</f>
        <v>0</v>
      </c>
      <c r="CL2349" s="9" cm="1">
        <f t="array" aca="1" ref="CL2349" ca="1">IF(OR(CL$37=$BZ2349:$CA2349),0,CK2349)</f>
        <v>0</v>
      </c>
      <c r="CM2349" s="9" cm="1">
        <f t="array" aca="1" ref="CM2349" ca="1">IF(OR(CM$37=$BZ2349:$CA2349),0,CL2349)</f>
        <v>0</v>
      </c>
      <c r="CN2349" s="9" cm="1">
        <f t="array" aca="1" ref="CN2349" ca="1">IF(OR(CN$37=$BZ2349:$CA2349),0,CM2349)</f>
        <v>0</v>
      </c>
      <c r="CO2349" s="9" cm="1">
        <f t="array" aca="1" ref="CO2349" ca="1">IF(OR(CO$37=$BZ2349:$CA2349),0,CN2349)</f>
        <v>0</v>
      </c>
      <c r="CP2349" s="9" cm="1">
        <f t="array" aca="1" ref="CP2349" ca="1">IF(OR(CP$37=$BZ2349:$CA2349),0,CO2349)</f>
        <v>0</v>
      </c>
      <c r="CQ2349" s="9" cm="1">
        <f t="array" aca="1" ref="CQ2349" ca="1">IF(OR(CQ$37=$BZ2349:$CA2349),0,CP2349)</f>
        <v>0</v>
      </c>
      <c r="CR2349" s="9" cm="1">
        <f t="array" aca="1" ref="CR2349" ca="1">IF(OR(CR$37=$BZ2349:$CA2349),0,CQ2349)</f>
        <v>0</v>
      </c>
      <c r="CS2349" s="9" cm="1">
        <f t="array" aca="1" ref="CS2349" ca="1">IF(OR(CS$37=$BZ2349:$CA2349),0,CR2349)</f>
        <v>0</v>
      </c>
      <c r="CT2349" s="9" cm="1">
        <f t="array" aca="1" ref="CT2349" ca="1">IF(OR(CT$37=$BZ2349:$CA2349),0,CS2349)</f>
        <v>0</v>
      </c>
      <c r="CU2349" s="9" cm="1">
        <f t="array" aca="1" ref="CU2349" ca="1">IF(OR(CU$37=$BZ2349:$CA2349),0,CT2349)</f>
        <v>0</v>
      </c>
      <c r="CV2349" s="9" cm="1">
        <f t="array" aca="1" ref="CV2349" ca="1">IF(OR(CV$37=$BZ2349:$CA2349),0,CU2349)</f>
        <v>0</v>
      </c>
      <c r="CW2349" s="9" cm="1">
        <f t="array" aca="1" ref="CW2349" ca="1">IF(OR(CW$37=$BZ2349:$CA2349),0,CV2349)</f>
        <v>0</v>
      </c>
      <c r="CX2349" s="9" cm="1">
        <f t="array" aca="1" ref="CX2349" ca="1">IF(OR(CX$37=$BZ2349:$CA2349),0,CW2349)</f>
        <v>0</v>
      </c>
      <c r="CY2349" s="9" cm="1">
        <f t="array" aca="1" ref="CY2349" ca="1">IF(OR(CY$37=$BZ2349:$CA2349),0,CX2349)</f>
        <v>0</v>
      </c>
      <c r="CZ2349" s="9" cm="1">
        <f t="array" aca="1" ref="CZ2349" ca="1">IF(OR(CZ$37=$BZ2349:$CA2349),0,CY2349)</f>
        <v>0</v>
      </c>
      <c r="DA2349" s="9" cm="1">
        <f t="array" aca="1" ref="DA2349" ca="1">IF(OR(DA$37=$BZ2349:$CA2349),0,CZ2349)</f>
        <v>0</v>
      </c>
      <c r="DB2349" s="9" cm="1">
        <f t="array" aca="1" ref="DB2349" ca="1">IF(OR(DB$37=$BZ2349:$CA2349),0,DA2349)</f>
        <v>0</v>
      </c>
      <c r="DC2349" s="9" cm="1">
        <f t="array" aca="1" ref="DC2349" ca="1">IF(OR(DC$37=$BZ2349:$CA2349),0,DB2349)</f>
        <v>0</v>
      </c>
      <c r="DD2349" s="9" cm="1">
        <f t="array" aca="1" ref="DD2349" ca="1">IF(OR(DD$37=$BZ2349:$CA2349),0,DC2349)</f>
        <v>0</v>
      </c>
      <c r="DE2349" s="9" cm="1">
        <f t="array" aca="1" ref="DE2349" ca="1">IF(OR(DE$37=$BZ2349:$CA2349),0,DD2349)</f>
        <v>0</v>
      </c>
    </row>
    <row r="2350" spans="77:109">
      <c r="BY2350" s="10" t="s">
        <v>2503</v>
      </c>
      <c r="BZ2350" s="10">
        <v>24</v>
      </c>
      <c r="CA2350" s="10" t="s">
        <v>18</v>
      </c>
      <c r="CB2350" s="10" t="str" cm="1">
        <f t="array" aca="1" ref="CB2350" ca="1">INDIRECT("'Map'!" &amp; CA2350 &amp; BZ2350)</f>
        <v>🍏</v>
      </c>
      <c r="CC2350" s="10" t="str">
        <f ca="1">_xlfn.XLOOKUP(CB2350,Assumptions!$D$10:$D$15,Assumptions!$C$10:$C$15, "", 0, 1)</f>
        <v>Apple</v>
      </c>
      <c r="CD2350" s="9">
        <f ca="1">_xlfn.XLOOKUP(CB2350,Assumptions!$D$10:$D$15,Assumptions!$F$10:$F$15, 0, 0, 1)</f>
        <v>900</v>
      </c>
      <c r="CE2350" s="9">
        <f ca="1">_xlfn.XLOOKUP(CB2350,Assumptions!$D$10:$D$15,Assumptions!$E$10:$E$15, 0, 0, 1)</f>
        <v>0.7</v>
      </c>
      <c r="CF2350" s="9">
        <f t="shared" ca="1" si="40"/>
        <v>630</v>
      </c>
      <c r="CG2350" s="9" cm="1">
        <f t="array" aca="1" ref="CG2350" ca="1">IF(OR(CG$37=$BZ2350:$CA2350),0,CF2350)</f>
        <v>630</v>
      </c>
      <c r="CH2350" s="9" cm="1">
        <f t="array" aca="1" ref="CH2350" ca="1">IF(OR(CH$37=$BZ2350:$CA2350),0,CG2350)</f>
        <v>630</v>
      </c>
      <c r="CI2350" s="9" cm="1">
        <f t="array" aca="1" ref="CI2350" ca="1">IF(OR(CI$37=$BZ2350:$CA2350),0,CH2350)</f>
        <v>630</v>
      </c>
      <c r="CJ2350" s="9" cm="1">
        <f t="array" aca="1" ref="CJ2350" ca="1">IF(OR(CJ$37=$BZ2350:$CA2350),0,CI2350)</f>
        <v>630</v>
      </c>
      <c r="CK2350" s="9" cm="1">
        <f t="array" aca="1" ref="CK2350" ca="1">IF(OR(CK$37=$BZ2350:$CA2350),0,CJ2350)</f>
        <v>630</v>
      </c>
      <c r="CL2350" s="9" cm="1">
        <f t="array" aca="1" ref="CL2350" ca="1">IF(OR(CL$37=$BZ2350:$CA2350),0,CK2350)</f>
        <v>630</v>
      </c>
      <c r="CM2350" s="9" cm="1">
        <f t="array" aca="1" ref="CM2350" ca="1">IF(OR(CM$37=$BZ2350:$CA2350),0,CL2350)</f>
        <v>630</v>
      </c>
      <c r="CN2350" s="9" cm="1">
        <f t="array" aca="1" ref="CN2350" ca="1">IF(OR(CN$37=$BZ2350:$CA2350),0,CM2350)</f>
        <v>630</v>
      </c>
      <c r="CO2350" s="9" cm="1">
        <f t="array" aca="1" ref="CO2350" ca="1">IF(OR(CO$37=$BZ2350:$CA2350),0,CN2350)</f>
        <v>630</v>
      </c>
      <c r="CP2350" s="9" cm="1">
        <f t="array" aca="1" ref="CP2350" ca="1">IF(OR(CP$37=$BZ2350:$CA2350),0,CO2350)</f>
        <v>630</v>
      </c>
      <c r="CQ2350" s="9" cm="1">
        <f t="array" aca="1" ref="CQ2350" ca="1">IF(OR(CQ$37=$BZ2350:$CA2350),0,CP2350)</f>
        <v>630</v>
      </c>
      <c r="CR2350" s="9" cm="1">
        <f t="array" aca="1" ref="CR2350" ca="1">IF(OR(CR$37=$BZ2350:$CA2350),0,CQ2350)</f>
        <v>630</v>
      </c>
      <c r="CS2350" s="9" cm="1">
        <f t="array" aca="1" ref="CS2350" ca="1">IF(OR(CS$37=$BZ2350:$CA2350),0,CR2350)</f>
        <v>630</v>
      </c>
      <c r="CT2350" s="9" cm="1">
        <f t="array" aca="1" ref="CT2350" ca="1">IF(OR(CT$37=$BZ2350:$CA2350),0,CS2350)</f>
        <v>630</v>
      </c>
      <c r="CU2350" s="9" cm="1">
        <f t="array" aca="1" ref="CU2350" ca="1">IF(OR(CU$37=$BZ2350:$CA2350),0,CT2350)</f>
        <v>630</v>
      </c>
      <c r="CV2350" s="9" cm="1">
        <f t="array" aca="1" ref="CV2350" ca="1">IF(OR(CV$37=$BZ2350:$CA2350),0,CU2350)</f>
        <v>630</v>
      </c>
      <c r="CW2350" s="9" cm="1">
        <f t="array" aca="1" ref="CW2350" ca="1">IF(OR(CW$37=$BZ2350:$CA2350),0,CV2350)</f>
        <v>630</v>
      </c>
      <c r="CX2350" s="9" cm="1">
        <f t="array" aca="1" ref="CX2350" ca="1">IF(OR(CX$37=$BZ2350:$CA2350),0,CW2350)</f>
        <v>630</v>
      </c>
      <c r="CY2350" s="9" cm="1">
        <f t="array" aca="1" ref="CY2350" ca="1">IF(OR(CY$37=$BZ2350:$CA2350),0,CX2350)</f>
        <v>630</v>
      </c>
      <c r="CZ2350" s="9" cm="1">
        <f t="array" aca="1" ref="CZ2350" ca="1">IF(OR(CZ$37=$BZ2350:$CA2350),0,CY2350)</f>
        <v>630</v>
      </c>
      <c r="DA2350" s="9" cm="1">
        <f t="array" aca="1" ref="DA2350" ca="1">IF(OR(DA$37=$BZ2350:$CA2350),0,CZ2350)</f>
        <v>630</v>
      </c>
      <c r="DB2350" s="9" cm="1">
        <f t="array" aca="1" ref="DB2350" ca="1">IF(OR(DB$37=$BZ2350:$CA2350),0,DA2350)</f>
        <v>630</v>
      </c>
      <c r="DC2350" s="9" cm="1">
        <f t="array" aca="1" ref="DC2350" ca="1">IF(OR(DC$37=$BZ2350:$CA2350),0,DB2350)</f>
        <v>630</v>
      </c>
      <c r="DD2350" s="9" cm="1">
        <f t="array" aca="1" ref="DD2350" ca="1">IF(OR(DD$37=$BZ2350:$CA2350),0,DC2350)</f>
        <v>630</v>
      </c>
      <c r="DE2350" s="9" cm="1">
        <f t="array" aca="1" ref="DE2350" ca="1">IF(OR(DE$37=$BZ2350:$CA2350),0,DD2350)</f>
        <v>630</v>
      </c>
    </row>
    <row r="2351" spans="77:109">
      <c r="BY2351" s="10" t="s">
        <v>2504</v>
      </c>
      <c r="BZ2351" s="10">
        <v>24</v>
      </c>
      <c r="CA2351" s="10" t="s">
        <v>16</v>
      </c>
      <c r="CB2351" s="10" t="str" cm="1">
        <f t="array" aca="1" ref="CB2351" ca="1">INDIRECT("'Map'!" &amp; CA2351 &amp; BZ2351)</f>
        <v xml:space="preserve"> </v>
      </c>
      <c r="CC2351" s="10" t="str">
        <f ca="1">_xlfn.XLOOKUP(CB2351,Assumptions!$D$10:$D$15,Assumptions!$C$10:$C$15, "", 0, 1)</f>
        <v/>
      </c>
      <c r="CD2351" s="9">
        <f ca="1">_xlfn.XLOOKUP(CB2351,Assumptions!$D$10:$D$15,Assumptions!$F$10:$F$15, 0, 0, 1)</f>
        <v>0</v>
      </c>
      <c r="CE2351" s="9">
        <f ca="1">_xlfn.XLOOKUP(CB2351,Assumptions!$D$10:$D$15,Assumptions!$E$10:$E$15, 0, 0, 1)</f>
        <v>0</v>
      </c>
      <c r="CF2351" s="9">
        <f t="shared" ca="1" si="40"/>
        <v>0</v>
      </c>
      <c r="CG2351" s="9" cm="1">
        <f t="array" aca="1" ref="CG2351" ca="1">IF(OR(CG$37=$BZ2351:$CA2351),0,CF2351)</f>
        <v>0</v>
      </c>
      <c r="CH2351" s="9" cm="1">
        <f t="array" aca="1" ref="CH2351" ca="1">IF(OR(CH$37=$BZ2351:$CA2351),0,CG2351)</f>
        <v>0</v>
      </c>
      <c r="CI2351" s="9" cm="1">
        <f t="array" aca="1" ref="CI2351" ca="1">IF(OR(CI$37=$BZ2351:$CA2351),0,CH2351)</f>
        <v>0</v>
      </c>
      <c r="CJ2351" s="9" cm="1">
        <f t="array" aca="1" ref="CJ2351" ca="1">IF(OR(CJ$37=$BZ2351:$CA2351),0,CI2351)</f>
        <v>0</v>
      </c>
      <c r="CK2351" s="9" cm="1">
        <f t="array" aca="1" ref="CK2351" ca="1">IF(OR(CK$37=$BZ2351:$CA2351),0,CJ2351)</f>
        <v>0</v>
      </c>
      <c r="CL2351" s="9" cm="1">
        <f t="array" aca="1" ref="CL2351" ca="1">IF(OR(CL$37=$BZ2351:$CA2351),0,CK2351)</f>
        <v>0</v>
      </c>
      <c r="CM2351" s="9" cm="1">
        <f t="array" aca="1" ref="CM2351" ca="1">IF(OR(CM$37=$BZ2351:$CA2351),0,CL2351)</f>
        <v>0</v>
      </c>
      <c r="CN2351" s="9" cm="1">
        <f t="array" aca="1" ref="CN2351" ca="1">IF(OR(CN$37=$BZ2351:$CA2351),0,CM2351)</f>
        <v>0</v>
      </c>
      <c r="CO2351" s="9" cm="1">
        <f t="array" aca="1" ref="CO2351" ca="1">IF(OR(CO$37=$BZ2351:$CA2351),0,CN2351)</f>
        <v>0</v>
      </c>
      <c r="CP2351" s="9" cm="1">
        <f t="array" aca="1" ref="CP2351" ca="1">IF(OR(CP$37=$BZ2351:$CA2351),0,CO2351)</f>
        <v>0</v>
      </c>
      <c r="CQ2351" s="9" cm="1">
        <f t="array" aca="1" ref="CQ2351" ca="1">IF(OR(CQ$37=$BZ2351:$CA2351),0,CP2351)</f>
        <v>0</v>
      </c>
      <c r="CR2351" s="9" cm="1">
        <f t="array" aca="1" ref="CR2351" ca="1">IF(OR(CR$37=$BZ2351:$CA2351),0,CQ2351)</f>
        <v>0</v>
      </c>
      <c r="CS2351" s="9" cm="1">
        <f t="array" aca="1" ref="CS2351" ca="1">IF(OR(CS$37=$BZ2351:$CA2351),0,CR2351)</f>
        <v>0</v>
      </c>
      <c r="CT2351" s="9" cm="1">
        <f t="array" aca="1" ref="CT2351" ca="1">IF(OR(CT$37=$BZ2351:$CA2351),0,CS2351)</f>
        <v>0</v>
      </c>
      <c r="CU2351" s="9" cm="1">
        <f t="array" aca="1" ref="CU2351" ca="1">IF(OR(CU$37=$BZ2351:$CA2351),0,CT2351)</f>
        <v>0</v>
      </c>
      <c r="CV2351" s="9" cm="1">
        <f t="array" aca="1" ref="CV2351" ca="1">IF(OR(CV$37=$BZ2351:$CA2351),0,CU2351)</f>
        <v>0</v>
      </c>
      <c r="CW2351" s="9" cm="1">
        <f t="array" aca="1" ref="CW2351" ca="1">IF(OR(CW$37=$BZ2351:$CA2351),0,CV2351)</f>
        <v>0</v>
      </c>
      <c r="CX2351" s="9" cm="1">
        <f t="array" aca="1" ref="CX2351" ca="1">IF(OR(CX$37=$BZ2351:$CA2351),0,CW2351)</f>
        <v>0</v>
      </c>
      <c r="CY2351" s="9" cm="1">
        <f t="array" aca="1" ref="CY2351" ca="1">IF(OR(CY$37=$BZ2351:$CA2351),0,CX2351)</f>
        <v>0</v>
      </c>
      <c r="CZ2351" s="9" cm="1">
        <f t="array" aca="1" ref="CZ2351" ca="1">IF(OR(CZ$37=$BZ2351:$CA2351),0,CY2351)</f>
        <v>0</v>
      </c>
      <c r="DA2351" s="9" cm="1">
        <f t="array" aca="1" ref="DA2351" ca="1">IF(OR(DA$37=$BZ2351:$CA2351),0,CZ2351)</f>
        <v>0</v>
      </c>
      <c r="DB2351" s="9" cm="1">
        <f t="array" aca="1" ref="DB2351" ca="1">IF(OR(DB$37=$BZ2351:$CA2351),0,DA2351)</f>
        <v>0</v>
      </c>
      <c r="DC2351" s="9" cm="1">
        <f t="array" aca="1" ref="DC2351" ca="1">IF(OR(DC$37=$BZ2351:$CA2351),0,DB2351)</f>
        <v>0</v>
      </c>
      <c r="DD2351" s="9" cm="1">
        <f t="array" aca="1" ref="DD2351" ca="1">IF(OR(DD$37=$BZ2351:$CA2351),0,DC2351)</f>
        <v>0</v>
      </c>
      <c r="DE2351" s="9" cm="1">
        <f t="array" aca="1" ref="DE2351" ca="1">IF(OR(DE$37=$BZ2351:$CA2351),0,DD2351)</f>
        <v>0</v>
      </c>
    </row>
    <row r="2352" spans="77:109">
      <c r="BY2352" s="10" t="s">
        <v>2505</v>
      </c>
      <c r="BZ2352" s="10">
        <v>24</v>
      </c>
      <c r="CA2352" s="10" t="s">
        <v>14</v>
      </c>
      <c r="CB2352" s="10" t="str" cm="1">
        <f t="array" aca="1" ref="CB2352" ca="1">INDIRECT("'Map'!" &amp; CA2352 &amp; BZ2352)</f>
        <v xml:space="preserve"> </v>
      </c>
      <c r="CC2352" s="10" t="str">
        <f ca="1">_xlfn.XLOOKUP(CB2352,Assumptions!$D$10:$D$15,Assumptions!$C$10:$C$15, "", 0, 1)</f>
        <v/>
      </c>
      <c r="CD2352" s="9">
        <f ca="1">_xlfn.XLOOKUP(CB2352,Assumptions!$D$10:$D$15,Assumptions!$F$10:$F$15, 0, 0, 1)</f>
        <v>0</v>
      </c>
      <c r="CE2352" s="9">
        <f ca="1">_xlfn.XLOOKUP(CB2352,Assumptions!$D$10:$D$15,Assumptions!$E$10:$E$15, 0, 0, 1)</f>
        <v>0</v>
      </c>
      <c r="CF2352" s="9">
        <f t="shared" ca="1" si="40"/>
        <v>0</v>
      </c>
      <c r="CG2352" s="9" cm="1">
        <f t="array" aca="1" ref="CG2352" ca="1">IF(OR(CG$37=$BZ2352:$CA2352),0,CF2352)</f>
        <v>0</v>
      </c>
      <c r="CH2352" s="9" cm="1">
        <f t="array" aca="1" ref="CH2352" ca="1">IF(OR(CH$37=$BZ2352:$CA2352),0,CG2352)</f>
        <v>0</v>
      </c>
      <c r="CI2352" s="9" cm="1">
        <f t="array" aca="1" ref="CI2352" ca="1">IF(OR(CI$37=$BZ2352:$CA2352),0,CH2352)</f>
        <v>0</v>
      </c>
      <c r="CJ2352" s="9" cm="1">
        <f t="array" aca="1" ref="CJ2352" ca="1">IF(OR(CJ$37=$BZ2352:$CA2352),0,CI2352)</f>
        <v>0</v>
      </c>
      <c r="CK2352" s="9" cm="1">
        <f t="array" aca="1" ref="CK2352" ca="1">IF(OR(CK$37=$BZ2352:$CA2352),0,CJ2352)</f>
        <v>0</v>
      </c>
      <c r="CL2352" s="9" cm="1">
        <f t="array" aca="1" ref="CL2352" ca="1">IF(OR(CL$37=$BZ2352:$CA2352),0,CK2352)</f>
        <v>0</v>
      </c>
      <c r="CM2352" s="9" cm="1">
        <f t="array" aca="1" ref="CM2352" ca="1">IF(OR(CM$37=$BZ2352:$CA2352),0,CL2352)</f>
        <v>0</v>
      </c>
      <c r="CN2352" s="9" cm="1">
        <f t="array" aca="1" ref="CN2352" ca="1">IF(OR(CN$37=$BZ2352:$CA2352),0,CM2352)</f>
        <v>0</v>
      </c>
      <c r="CO2352" s="9" cm="1">
        <f t="array" aca="1" ref="CO2352" ca="1">IF(OR(CO$37=$BZ2352:$CA2352),0,CN2352)</f>
        <v>0</v>
      </c>
      <c r="CP2352" s="9" cm="1">
        <f t="array" aca="1" ref="CP2352" ca="1">IF(OR(CP$37=$BZ2352:$CA2352),0,CO2352)</f>
        <v>0</v>
      </c>
      <c r="CQ2352" s="9" cm="1">
        <f t="array" aca="1" ref="CQ2352" ca="1">IF(OR(CQ$37=$BZ2352:$CA2352),0,CP2352)</f>
        <v>0</v>
      </c>
      <c r="CR2352" s="9" cm="1">
        <f t="array" aca="1" ref="CR2352" ca="1">IF(OR(CR$37=$BZ2352:$CA2352),0,CQ2352)</f>
        <v>0</v>
      </c>
      <c r="CS2352" s="9" cm="1">
        <f t="array" aca="1" ref="CS2352" ca="1">IF(OR(CS$37=$BZ2352:$CA2352),0,CR2352)</f>
        <v>0</v>
      </c>
      <c r="CT2352" s="9" cm="1">
        <f t="array" aca="1" ref="CT2352" ca="1">IF(OR(CT$37=$BZ2352:$CA2352),0,CS2352)</f>
        <v>0</v>
      </c>
      <c r="CU2352" s="9" cm="1">
        <f t="array" aca="1" ref="CU2352" ca="1">IF(OR(CU$37=$BZ2352:$CA2352),0,CT2352)</f>
        <v>0</v>
      </c>
      <c r="CV2352" s="9" cm="1">
        <f t="array" aca="1" ref="CV2352" ca="1">IF(OR(CV$37=$BZ2352:$CA2352),0,CU2352)</f>
        <v>0</v>
      </c>
      <c r="CW2352" s="9" cm="1">
        <f t="array" aca="1" ref="CW2352" ca="1">IF(OR(CW$37=$BZ2352:$CA2352),0,CV2352)</f>
        <v>0</v>
      </c>
      <c r="CX2352" s="9" cm="1">
        <f t="array" aca="1" ref="CX2352" ca="1">IF(OR(CX$37=$BZ2352:$CA2352),0,CW2352)</f>
        <v>0</v>
      </c>
      <c r="CY2352" s="9" cm="1">
        <f t="array" aca="1" ref="CY2352" ca="1">IF(OR(CY$37=$BZ2352:$CA2352),0,CX2352)</f>
        <v>0</v>
      </c>
      <c r="CZ2352" s="9" cm="1">
        <f t="array" aca="1" ref="CZ2352" ca="1">IF(OR(CZ$37=$BZ2352:$CA2352),0,CY2352)</f>
        <v>0</v>
      </c>
      <c r="DA2352" s="9" cm="1">
        <f t="array" aca="1" ref="DA2352" ca="1">IF(OR(DA$37=$BZ2352:$CA2352),0,CZ2352)</f>
        <v>0</v>
      </c>
      <c r="DB2352" s="9" cm="1">
        <f t="array" aca="1" ref="DB2352" ca="1">IF(OR(DB$37=$BZ2352:$CA2352),0,DA2352)</f>
        <v>0</v>
      </c>
      <c r="DC2352" s="9" cm="1">
        <f t="array" aca="1" ref="DC2352" ca="1">IF(OR(DC$37=$BZ2352:$CA2352),0,DB2352)</f>
        <v>0</v>
      </c>
      <c r="DD2352" s="9" cm="1">
        <f t="array" aca="1" ref="DD2352" ca="1">IF(OR(DD$37=$BZ2352:$CA2352),0,DC2352)</f>
        <v>0</v>
      </c>
      <c r="DE2352" s="9" cm="1">
        <f t="array" aca="1" ref="DE2352" ca="1">IF(OR(DE$37=$BZ2352:$CA2352),0,DD2352)</f>
        <v>0</v>
      </c>
    </row>
    <row r="2353" spans="77:109">
      <c r="BY2353" s="10" t="s">
        <v>2506</v>
      </c>
      <c r="BZ2353" s="10">
        <v>24</v>
      </c>
      <c r="CA2353" s="10" t="s">
        <v>12</v>
      </c>
      <c r="CB2353" s="10" t="str" cm="1">
        <f t="array" aca="1" ref="CB2353" ca="1">INDIRECT("'Map'!" &amp; CA2353 &amp; BZ2353)</f>
        <v>🍋</v>
      </c>
      <c r="CC2353" s="10" t="str">
        <f ca="1">_xlfn.XLOOKUP(CB2353,Assumptions!$D$10:$D$15,Assumptions!$C$10:$C$15, "", 0, 1)</f>
        <v>Lemon</v>
      </c>
      <c r="CD2353" s="9">
        <f ca="1">_xlfn.XLOOKUP(CB2353,Assumptions!$D$10:$D$15,Assumptions!$F$10:$F$15, 0, 0, 1)</f>
        <v>300</v>
      </c>
      <c r="CE2353" s="9">
        <f ca="1">_xlfn.XLOOKUP(CB2353,Assumptions!$D$10:$D$15,Assumptions!$E$10:$E$15, 0, 0, 1)</f>
        <v>1.5</v>
      </c>
      <c r="CF2353" s="9">
        <f t="shared" ca="1" si="40"/>
        <v>450</v>
      </c>
      <c r="CG2353" s="9" cm="1">
        <f t="array" aca="1" ref="CG2353" ca="1">IF(OR(CG$37=$BZ2353:$CA2353),0,CF2353)</f>
        <v>450</v>
      </c>
      <c r="CH2353" s="9" cm="1">
        <f t="array" aca="1" ref="CH2353" ca="1">IF(OR(CH$37=$BZ2353:$CA2353),0,CG2353)</f>
        <v>450</v>
      </c>
      <c r="CI2353" s="9" cm="1">
        <f t="array" aca="1" ref="CI2353" ca="1">IF(OR(CI$37=$BZ2353:$CA2353),0,CH2353)</f>
        <v>450</v>
      </c>
      <c r="CJ2353" s="9" cm="1">
        <f t="array" aca="1" ref="CJ2353" ca="1">IF(OR(CJ$37=$BZ2353:$CA2353),0,CI2353)</f>
        <v>450</v>
      </c>
      <c r="CK2353" s="9" cm="1">
        <f t="array" aca="1" ref="CK2353" ca="1">IF(OR(CK$37=$BZ2353:$CA2353),0,CJ2353)</f>
        <v>0</v>
      </c>
      <c r="CL2353" s="9" cm="1">
        <f t="array" aca="1" ref="CL2353" ca="1">IF(OR(CL$37=$BZ2353:$CA2353),0,CK2353)</f>
        <v>0</v>
      </c>
      <c r="CM2353" s="9" cm="1">
        <f t="array" aca="1" ref="CM2353" ca="1">IF(OR(CM$37=$BZ2353:$CA2353),0,CL2353)</f>
        <v>0</v>
      </c>
      <c r="CN2353" s="9" cm="1">
        <f t="array" aca="1" ref="CN2353" ca="1">IF(OR(CN$37=$BZ2353:$CA2353),0,CM2353)</f>
        <v>0</v>
      </c>
      <c r="CO2353" s="9" cm="1">
        <f t="array" aca="1" ref="CO2353" ca="1">IF(OR(CO$37=$BZ2353:$CA2353),0,CN2353)</f>
        <v>0</v>
      </c>
      <c r="CP2353" s="9" cm="1">
        <f t="array" aca="1" ref="CP2353" ca="1">IF(OR(CP$37=$BZ2353:$CA2353),0,CO2353)</f>
        <v>0</v>
      </c>
      <c r="CQ2353" s="9" cm="1">
        <f t="array" aca="1" ref="CQ2353" ca="1">IF(OR(CQ$37=$BZ2353:$CA2353),0,CP2353)</f>
        <v>0</v>
      </c>
      <c r="CR2353" s="9" cm="1">
        <f t="array" aca="1" ref="CR2353" ca="1">IF(OR(CR$37=$BZ2353:$CA2353),0,CQ2353)</f>
        <v>0</v>
      </c>
      <c r="CS2353" s="9" cm="1">
        <f t="array" aca="1" ref="CS2353" ca="1">IF(OR(CS$37=$BZ2353:$CA2353),0,CR2353)</f>
        <v>0</v>
      </c>
      <c r="CT2353" s="9" cm="1">
        <f t="array" aca="1" ref="CT2353" ca="1">IF(OR(CT$37=$BZ2353:$CA2353),0,CS2353)</f>
        <v>0</v>
      </c>
      <c r="CU2353" s="9" cm="1">
        <f t="array" aca="1" ref="CU2353" ca="1">IF(OR(CU$37=$BZ2353:$CA2353),0,CT2353)</f>
        <v>0</v>
      </c>
      <c r="CV2353" s="9" cm="1">
        <f t="array" aca="1" ref="CV2353" ca="1">IF(OR(CV$37=$BZ2353:$CA2353),0,CU2353)</f>
        <v>0</v>
      </c>
      <c r="CW2353" s="9" cm="1">
        <f t="array" aca="1" ref="CW2353" ca="1">IF(OR(CW$37=$BZ2353:$CA2353),0,CV2353)</f>
        <v>0</v>
      </c>
      <c r="CX2353" s="9" cm="1">
        <f t="array" aca="1" ref="CX2353" ca="1">IF(OR(CX$37=$BZ2353:$CA2353),0,CW2353)</f>
        <v>0</v>
      </c>
      <c r="CY2353" s="9" cm="1">
        <f t="array" aca="1" ref="CY2353" ca="1">IF(OR(CY$37=$BZ2353:$CA2353),0,CX2353)</f>
        <v>0</v>
      </c>
      <c r="CZ2353" s="9" cm="1">
        <f t="array" aca="1" ref="CZ2353" ca="1">IF(OR(CZ$37=$BZ2353:$CA2353),0,CY2353)</f>
        <v>0</v>
      </c>
      <c r="DA2353" s="9" cm="1">
        <f t="array" aca="1" ref="DA2353" ca="1">IF(OR(DA$37=$BZ2353:$CA2353),0,CZ2353)</f>
        <v>0</v>
      </c>
      <c r="DB2353" s="9" cm="1">
        <f t="array" aca="1" ref="DB2353" ca="1">IF(OR(DB$37=$BZ2353:$CA2353),0,DA2353)</f>
        <v>0</v>
      </c>
      <c r="DC2353" s="9" cm="1">
        <f t="array" aca="1" ref="DC2353" ca="1">IF(OR(DC$37=$BZ2353:$CA2353),0,DB2353)</f>
        <v>0</v>
      </c>
      <c r="DD2353" s="9" cm="1">
        <f t="array" aca="1" ref="DD2353" ca="1">IF(OR(DD$37=$BZ2353:$CA2353),0,DC2353)</f>
        <v>0</v>
      </c>
      <c r="DE2353" s="9" cm="1">
        <f t="array" aca="1" ref="DE2353" ca="1">IF(OR(DE$37=$BZ2353:$CA2353),0,DD2353)</f>
        <v>0</v>
      </c>
    </row>
    <row r="2354" spans="77:109">
      <c r="BY2354" s="10" t="s">
        <v>2507</v>
      </c>
      <c r="BZ2354" s="10">
        <v>24</v>
      </c>
      <c r="CA2354" s="10" t="s">
        <v>27</v>
      </c>
      <c r="CB2354" s="10" t="str" cm="1">
        <f t="array" aca="1" ref="CB2354" ca="1">INDIRECT("'Map'!" &amp; CA2354 &amp; BZ2354)</f>
        <v xml:space="preserve"> </v>
      </c>
      <c r="CC2354" s="10" t="str">
        <f ca="1">_xlfn.XLOOKUP(CB2354,Assumptions!$D$10:$D$15,Assumptions!$C$10:$C$15, "", 0, 1)</f>
        <v/>
      </c>
      <c r="CD2354" s="9">
        <f ca="1">_xlfn.XLOOKUP(CB2354,Assumptions!$D$10:$D$15,Assumptions!$F$10:$F$15, 0, 0, 1)</f>
        <v>0</v>
      </c>
      <c r="CE2354" s="9">
        <f ca="1">_xlfn.XLOOKUP(CB2354,Assumptions!$D$10:$D$15,Assumptions!$E$10:$E$15, 0, 0, 1)</f>
        <v>0</v>
      </c>
      <c r="CF2354" s="9">
        <f t="shared" ca="1" si="40"/>
        <v>0</v>
      </c>
      <c r="CG2354" s="9" cm="1">
        <f t="array" aca="1" ref="CG2354" ca="1">IF(OR(CG$37=$BZ2354:$CA2354),0,CF2354)</f>
        <v>0</v>
      </c>
      <c r="CH2354" s="9" cm="1">
        <f t="array" aca="1" ref="CH2354" ca="1">IF(OR(CH$37=$BZ2354:$CA2354),0,CG2354)</f>
        <v>0</v>
      </c>
      <c r="CI2354" s="9" cm="1">
        <f t="array" aca="1" ref="CI2354" ca="1">IF(OR(CI$37=$BZ2354:$CA2354),0,CH2354)</f>
        <v>0</v>
      </c>
      <c r="CJ2354" s="9" cm="1">
        <f t="array" aca="1" ref="CJ2354" ca="1">IF(OR(CJ$37=$BZ2354:$CA2354),0,CI2354)</f>
        <v>0</v>
      </c>
      <c r="CK2354" s="9" cm="1">
        <f t="array" aca="1" ref="CK2354" ca="1">IF(OR(CK$37=$BZ2354:$CA2354),0,CJ2354)</f>
        <v>0</v>
      </c>
      <c r="CL2354" s="9" cm="1">
        <f t="array" aca="1" ref="CL2354" ca="1">IF(OR(CL$37=$BZ2354:$CA2354),0,CK2354)</f>
        <v>0</v>
      </c>
      <c r="CM2354" s="9" cm="1">
        <f t="array" aca="1" ref="CM2354" ca="1">IF(OR(CM$37=$BZ2354:$CA2354),0,CL2354)</f>
        <v>0</v>
      </c>
      <c r="CN2354" s="9" cm="1">
        <f t="array" aca="1" ref="CN2354" ca="1">IF(OR(CN$37=$BZ2354:$CA2354),0,CM2354)</f>
        <v>0</v>
      </c>
      <c r="CO2354" s="9" cm="1">
        <f t="array" aca="1" ref="CO2354" ca="1">IF(OR(CO$37=$BZ2354:$CA2354),0,CN2354)</f>
        <v>0</v>
      </c>
      <c r="CP2354" s="9" cm="1">
        <f t="array" aca="1" ref="CP2354" ca="1">IF(OR(CP$37=$BZ2354:$CA2354),0,CO2354)</f>
        <v>0</v>
      </c>
      <c r="CQ2354" s="9" cm="1">
        <f t="array" aca="1" ref="CQ2354" ca="1">IF(OR(CQ$37=$BZ2354:$CA2354),0,CP2354)</f>
        <v>0</v>
      </c>
      <c r="CR2354" s="9" cm="1">
        <f t="array" aca="1" ref="CR2354" ca="1">IF(OR(CR$37=$BZ2354:$CA2354),0,CQ2354)</f>
        <v>0</v>
      </c>
      <c r="CS2354" s="9" cm="1">
        <f t="array" aca="1" ref="CS2354" ca="1">IF(OR(CS$37=$BZ2354:$CA2354),0,CR2354)</f>
        <v>0</v>
      </c>
      <c r="CT2354" s="9" cm="1">
        <f t="array" aca="1" ref="CT2354" ca="1">IF(OR(CT$37=$BZ2354:$CA2354),0,CS2354)</f>
        <v>0</v>
      </c>
      <c r="CU2354" s="9" cm="1">
        <f t="array" aca="1" ref="CU2354" ca="1">IF(OR(CU$37=$BZ2354:$CA2354),0,CT2354)</f>
        <v>0</v>
      </c>
      <c r="CV2354" s="9" cm="1">
        <f t="array" aca="1" ref="CV2354" ca="1">IF(OR(CV$37=$BZ2354:$CA2354),0,CU2354)</f>
        <v>0</v>
      </c>
      <c r="CW2354" s="9" cm="1">
        <f t="array" aca="1" ref="CW2354" ca="1">IF(OR(CW$37=$BZ2354:$CA2354),0,CV2354)</f>
        <v>0</v>
      </c>
      <c r="CX2354" s="9" cm="1">
        <f t="array" aca="1" ref="CX2354" ca="1">IF(OR(CX$37=$BZ2354:$CA2354),0,CW2354)</f>
        <v>0</v>
      </c>
      <c r="CY2354" s="9" cm="1">
        <f t="array" aca="1" ref="CY2354" ca="1">IF(OR(CY$37=$BZ2354:$CA2354),0,CX2354)</f>
        <v>0</v>
      </c>
      <c r="CZ2354" s="9" cm="1">
        <f t="array" aca="1" ref="CZ2354" ca="1">IF(OR(CZ$37=$BZ2354:$CA2354),0,CY2354)</f>
        <v>0</v>
      </c>
      <c r="DA2354" s="9" cm="1">
        <f t="array" aca="1" ref="DA2354" ca="1">IF(OR(DA$37=$BZ2354:$CA2354),0,CZ2354)</f>
        <v>0</v>
      </c>
      <c r="DB2354" s="9" cm="1">
        <f t="array" aca="1" ref="DB2354" ca="1">IF(OR(DB$37=$BZ2354:$CA2354),0,DA2354)</f>
        <v>0</v>
      </c>
      <c r="DC2354" s="9" cm="1">
        <f t="array" aca="1" ref="DC2354" ca="1">IF(OR(DC$37=$BZ2354:$CA2354),0,DB2354)</f>
        <v>0</v>
      </c>
      <c r="DD2354" s="9" cm="1">
        <f t="array" aca="1" ref="DD2354" ca="1">IF(OR(DD$37=$BZ2354:$CA2354),0,DC2354)</f>
        <v>0</v>
      </c>
      <c r="DE2354" s="9" cm="1">
        <f t="array" aca="1" ref="DE2354" ca="1">IF(OR(DE$37=$BZ2354:$CA2354),0,DD2354)</f>
        <v>0</v>
      </c>
    </row>
    <row r="2355" spans="77:109">
      <c r="BY2355" s="10" t="s">
        <v>2508</v>
      </c>
      <c r="BZ2355" s="10">
        <v>24</v>
      </c>
      <c r="CA2355" s="10" t="s">
        <v>28</v>
      </c>
      <c r="CB2355" s="10" t="str" cm="1">
        <f t="array" aca="1" ref="CB2355" ca="1">INDIRECT("'Map'!" &amp; CA2355 &amp; BZ2355)</f>
        <v xml:space="preserve"> </v>
      </c>
      <c r="CC2355" s="10" t="str">
        <f ca="1">_xlfn.XLOOKUP(CB2355,Assumptions!$D$10:$D$15,Assumptions!$C$10:$C$15, "", 0, 1)</f>
        <v/>
      </c>
      <c r="CD2355" s="9">
        <f ca="1">_xlfn.XLOOKUP(CB2355,Assumptions!$D$10:$D$15,Assumptions!$F$10:$F$15, 0, 0, 1)</f>
        <v>0</v>
      </c>
      <c r="CE2355" s="9">
        <f ca="1">_xlfn.XLOOKUP(CB2355,Assumptions!$D$10:$D$15,Assumptions!$E$10:$E$15, 0, 0, 1)</f>
        <v>0</v>
      </c>
      <c r="CF2355" s="9">
        <f t="shared" ca="1" si="40"/>
        <v>0</v>
      </c>
      <c r="CG2355" s="9" cm="1">
        <f t="array" aca="1" ref="CG2355" ca="1">IF(OR(CG$37=$BZ2355:$CA2355),0,CF2355)</f>
        <v>0</v>
      </c>
      <c r="CH2355" s="9" cm="1">
        <f t="array" aca="1" ref="CH2355" ca="1">IF(OR(CH$37=$BZ2355:$CA2355),0,CG2355)</f>
        <v>0</v>
      </c>
      <c r="CI2355" s="9" cm="1">
        <f t="array" aca="1" ref="CI2355" ca="1">IF(OR(CI$37=$BZ2355:$CA2355),0,CH2355)</f>
        <v>0</v>
      </c>
      <c r="CJ2355" s="9" cm="1">
        <f t="array" aca="1" ref="CJ2355" ca="1">IF(OR(CJ$37=$BZ2355:$CA2355),0,CI2355)</f>
        <v>0</v>
      </c>
      <c r="CK2355" s="9" cm="1">
        <f t="array" aca="1" ref="CK2355" ca="1">IF(OR(CK$37=$BZ2355:$CA2355),0,CJ2355)</f>
        <v>0</v>
      </c>
      <c r="CL2355" s="9" cm="1">
        <f t="array" aca="1" ref="CL2355" ca="1">IF(OR(CL$37=$BZ2355:$CA2355),0,CK2355)</f>
        <v>0</v>
      </c>
      <c r="CM2355" s="9" cm="1">
        <f t="array" aca="1" ref="CM2355" ca="1">IF(OR(CM$37=$BZ2355:$CA2355),0,CL2355)</f>
        <v>0</v>
      </c>
      <c r="CN2355" s="9" cm="1">
        <f t="array" aca="1" ref="CN2355" ca="1">IF(OR(CN$37=$BZ2355:$CA2355),0,CM2355)</f>
        <v>0</v>
      </c>
      <c r="CO2355" s="9" cm="1">
        <f t="array" aca="1" ref="CO2355" ca="1">IF(OR(CO$37=$BZ2355:$CA2355),0,CN2355)</f>
        <v>0</v>
      </c>
      <c r="CP2355" s="9" cm="1">
        <f t="array" aca="1" ref="CP2355" ca="1">IF(OR(CP$37=$BZ2355:$CA2355),0,CO2355)</f>
        <v>0</v>
      </c>
      <c r="CQ2355" s="9" cm="1">
        <f t="array" aca="1" ref="CQ2355" ca="1">IF(OR(CQ$37=$BZ2355:$CA2355),0,CP2355)</f>
        <v>0</v>
      </c>
      <c r="CR2355" s="9" cm="1">
        <f t="array" aca="1" ref="CR2355" ca="1">IF(OR(CR$37=$BZ2355:$CA2355),0,CQ2355)</f>
        <v>0</v>
      </c>
      <c r="CS2355" s="9" cm="1">
        <f t="array" aca="1" ref="CS2355" ca="1">IF(OR(CS$37=$BZ2355:$CA2355),0,CR2355)</f>
        <v>0</v>
      </c>
      <c r="CT2355" s="9" cm="1">
        <f t="array" aca="1" ref="CT2355" ca="1">IF(OR(CT$37=$BZ2355:$CA2355),0,CS2355)</f>
        <v>0</v>
      </c>
      <c r="CU2355" s="9" cm="1">
        <f t="array" aca="1" ref="CU2355" ca="1">IF(OR(CU$37=$BZ2355:$CA2355),0,CT2355)</f>
        <v>0</v>
      </c>
      <c r="CV2355" s="9" cm="1">
        <f t="array" aca="1" ref="CV2355" ca="1">IF(OR(CV$37=$BZ2355:$CA2355),0,CU2355)</f>
        <v>0</v>
      </c>
      <c r="CW2355" s="9" cm="1">
        <f t="array" aca="1" ref="CW2355" ca="1">IF(OR(CW$37=$BZ2355:$CA2355),0,CV2355)</f>
        <v>0</v>
      </c>
      <c r="CX2355" s="9" cm="1">
        <f t="array" aca="1" ref="CX2355" ca="1">IF(OR(CX$37=$BZ2355:$CA2355),0,CW2355)</f>
        <v>0</v>
      </c>
      <c r="CY2355" s="9" cm="1">
        <f t="array" aca="1" ref="CY2355" ca="1">IF(OR(CY$37=$BZ2355:$CA2355),0,CX2355)</f>
        <v>0</v>
      </c>
      <c r="CZ2355" s="9" cm="1">
        <f t="array" aca="1" ref="CZ2355" ca="1">IF(OR(CZ$37=$BZ2355:$CA2355),0,CY2355)</f>
        <v>0</v>
      </c>
      <c r="DA2355" s="9" cm="1">
        <f t="array" aca="1" ref="DA2355" ca="1">IF(OR(DA$37=$BZ2355:$CA2355),0,CZ2355)</f>
        <v>0</v>
      </c>
      <c r="DB2355" s="9" cm="1">
        <f t="array" aca="1" ref="DB2355" ca="1">IF(OR(DB$37=$BZ2355:$CA2355),0,DA2355)</f>
        <v>0</v>
      </c>
      <c r="DC2355" s="9" cm="1">
        <f t="array" aca="1" ref="DC2355" ca="1">IF(OR(DC$37=$BZ2355:$CA2355),0,DB2355)</f>
        <v>0</v>
      </c>
      <c r="DD2355" s="9" cm="1">
        <f t="array" aca="1" ref="DD2355" ca="1">IF(OR(DD$37=$BZ2355:$CA2355),0,DC2355)</f>
        <v>0</v>
      </c>
      <c r="DE2355" s="9" cm="1">
        <f t="array" aca="1" ref="DE2355" ca="1">IF(OR(DE$37=$BZ2355:$CA2355),0,DD2355)</f>
        <v>0</v>
      </c>
    </row>
    <row r="2356" spans="77:109">
      <c r="BY2356" s="10" t="s">
        <v>2509</v>
      </c>
      <c r="BZ2356" s="10">
        <v>24</v>
      </c>
      <c r="CA2356" s="10" t="s">
        <v>11</v>
      </c>
      <c r="CB2356" s="10" t="str" cm="1">
        <f t="array" aca="1" ref="CB2356" ca="1">INDIRECT("'Map'!" &amp; CA2356 &amp; BZ2356)</f>
        <v xml:space="preserve"> </v>
      </c>
      <c r="CC2356" s="10" t="str">
        <f ca="1">_xlfn.XLOOKUP(CB2356,Assumptions!$D$10:$D$15,Assumptions!$C$10:$C$15, "", 0, 1)</f>
        <v/>
      </c>
      <c r="CD2356" s="9">
        <f ca="1">_xlfn.XLOOKUP(CB2356,Assumptions!$D$10:$D$15,Assumptions!$F$10:$F$15, 0, 0, 1)</f>
        <v>0</v>
      </c>
      <c r="CE2356" s="9">
        <f ca="1">_xlfn.XLOOKUP(CB2356,Assumptions!$D$10:$D$15,Assumptions!$E$10:$E$15, 0, 0, 1)</f>
        <v>0</v>
      </c>
      <c r="CF2356" s="9">
        <f t="shared" ca="1" si="40"/>
        <v>0</v>
      </c>
      <c r="CG2356" s="9" cm="1">
        <f t="array" aca="1" ref="CG2356" ca="1">IF(OR(CG$37=$BZ2356:$CA2356),0,CF2356)</f>
        <v>0</v>
      </c>
      <c r="CH2356" s="9" cm="1">
        <f t="array" aca="1" ref="CH2356" ca="1">IF(OR(CH$37=$BZ2356:$CA2356),0,CG2356)</f>
        <v>0</v>
      </c>
      <c r="CI2356" s="9" cm="1">
        <f t="array" aca="1" ref="CI2356" ca="1">IF(OR(CI$37=$BZ2356:$CA2356),0,CH2356)</f>
        <v>0</v>
      </c>
      <c r="CJ2356" s="9" cm="1">
        <f t="array" aca="1" ref="CJ2356" ca="1">IF(OR(CJ$37=$BZ2356:$CA2356),0,CI2356)</f>
        <v>0</v>
      </c>
      <c r="CK2356" s="9" cm="1">
        <f t="array" aca="1" ref="CK2356" ca="1">IF(OR(CK$37=$BZ2356:$CA2356),0,CJ2356)</f>
        <v>0</v>
      </c>
      <c r="CL2356" s="9" cm="1">
        <f t="array" aca="1" ref="CL2356" ca="1">IF(OR(CL$37=$BZ2356:$CA2356),0,CK2356)</f>
        <v>0</v>
      </c>
      <c r="CM2356" s="9" cm="1">
        <f t="array" aca="1" ref="CM2356" ca="1">IF(OR(CM$37=$BZ2356:$CA2356),0,CL2356)</f>
        <v>0</v>
      </c>
      <c r="CN2356" s="9" cm="1">
        <f t="array" aca="1" ref="CN2356" ca="1">IF(OR(CN$37=$BZ2356:$CA2356),0,CM2356)</f>
        <v>0</v>
      </c>
      <c r="CO2356" s="9" cm="1">
        <f t="array" aca="1" ref="CO2356" ca="1">IF(OR(CO$37=$BZ2356:$CA2356),0,CN2356)</f>
        <v>0</v>
      </c>
      <c r="CP2356" s="9" cm="1">
        <f t="array" aca="1" ref="CP2356" ca="1">IF(OR(CP$37=$BZ2356:$CA2356),0,CO2356)</f>
        <v>0</v>
      </c>
      <c r="CQ2356" s="9" cm="1">
        <f t="array" aca="1" ref="CQ2356" ca="1">IF(OR(CQ$37=$BZ2356:$CA2356),0,CP2356)</f>
        <v>0</v>
      </c>
      <c r="CR2356" s="9" cm="1">
        <f t="array" aca="1" ref="CR2356" ca="1">IF(OR(CR$37=$BZ2356:$CA2356),0,CQ2356)</f>
        <v>0</v>
      </c>
      <c r="CS2356" s="9" cm="1">
        <f t="array" aca="1" ref="CS2356" ca="1">IF(OR(CS$37=$BZ2356:$CA2356),0,CR2356)</f>
        <v>0</v>
      </c>
      <c r="CT2356" s="9" cm="1">
        <f t="array" aca="1" ref="CT2356" ca="1">IF(OR(CT$37=$BZ2356:$CA2356),0,CS2356)</f>
        <v>0</v>
      </c>
      <c r="CU2356" s="9" cm="1">
        <f t="array" aca="1" ref="CU2356" ca="1">IF(OR(CU$37=$BZ2356:$CA2356),0,CT2356)</f>
        <v>0</v>
      </c>
      <c r="CV2356" s="9" cm="1">
        <f t="array" aca="1" ref="CV2356" ca="1">IF(OR(CV$37=$BZ2356:$CA2356),0,CU2356)</f>
        <v>0</v>
      </c>
      <c r="CW2356" s="9" cm="1">
        <f t="array" aca="1" ref="CW2356" ca="1">IF(OR(CW$37=$BZ2356:$CA2356),0,CV2356)</f>
        <v>0</v>
      </c>
      <c r="CX2356" s="9" cm="1">
        <f t="array" aca="1" ref="CX2356" ca="1">IF(OR(CX$37=$BZ2356:$CA2356),0,CW2356)</f>
        <v>0</v>
      </c>
      <c r="CY2356" s="9" cm="1">
        <f t="array" aca="1" ref="CY2356" ca="1">IF(OR(CY$37=$BZ2356:$CA2356),0,CX2356)</f>
        <v>0</v>
      </c>
      <c r="CZ2356" s="9" cm="1">
        <f t="array" aca="1" ref="CZ2356" ca="1">IF(OR(CZ$37=$BZ2356:$CA2356),0,CY2356)</f>
        <v>0</v>
      </c>
      <c r="DA2356" s="9" cm="1">
        <f t="array" aca="1" ref="DA2356" ca="1">IF(OR(DA$37=$BZ2356:$CA2356),0,CZ2356)</f>
        <v>0</v>
      </c>
      <c r="DB2356" s="9" cm="1">
        <f t="array" aca="1" ref="DB2356" ca="1">IF(OR(DB$37=$BZ2356:$CA2356),0,DA2356)</f>
        <v>0</v>
      </c>
      <c r="DC2356" s="9" cm="1">
        <f t="array" aca="1" ref="DC2356" ca="1">IF(OR(DC$37=$BZ2356:$CA2356),0,DB2356)</f>
        <v>0</v>
      </c>
      <c r="DD2356" s="9" cm="1">
        <f t="array" aca="1" ref="DD2356" ca="1">IF(OR(DD$37=$BZ2356:$CA2356),0,DC2356)</f>
        <v>0</v>
      </c>
      <c r="DE2356" s="9" cm="1">
        <f t="array" aca="1" ref="DE2356" ca="1">IF(OR(DE$37=$BZ2356:$CA2356),0,DD2356)</f>
        <v>0</v>
      </c>
    </row>
    <row r="2357" spans="77:109">
      <c r="BY2357" s="10" t="s">
        <v>2510</v>
      </c>
      <c r="BZ2357" s="10">
        <v>24</v>
      </c>
      <c r="CA2357" s="10" t="s">
        <v>13</v>
      </c>
      <c r="CB2357" s="10" t="str" cm="1">
        <f t="array" aca="1" ref="CB2357" ca="1">INDIRECT("'Map'!" &amp; CA2357 &amp; BZ2357)</f>
        <v>🍍</v>
      </c>
      <c r="CC2357" s="10" t="str">
        <f ca="1">_xlfn.XLOOKUP(CB2357,Assumptions!$D$10:$D$15,Assumptions!$C$10:$C$15, "", 0, 1)</f>
        <v>Pineapple</v>
      </c>
      <c r="CD2357" s="9">
        <f ca="1">_xlfn.XLOOKUP(CB2357,Assumptions!$D$10:$D$15,Assumptions!$F$10:$F$15, 0, 0, 1)</f>
        <v>1250</v>
      </c>
      <c r="CE2357" s="9">
        <f ca="1">_xlfn.XLOOKUP(CB2357,Assumptions!$D$10:$D$15,Assumptions!$E$10:$E$15, 0, 0, 1)</f>
        <v>2</v>
      </c>
      <c r="CF2357" s="9">
        <f t="shared" ca="1" si="40"/>
        <v>2500</v>
      </c>
      <c r="CG2357" s="9" cm="1">
        <f t="array" aca="1" ref="CG2357" ca="1">IF(OR(CG$37=$BZ2357:$CA2357),0,CF2357)</f>
        <v>2500</v>
      </c>
      <c r="CH2357" s="9" cm="1">
        <f t="array" aca="1" ref="CH2357" ca="1">IF(OR(CH$37=$BZ2357:$CA2357),0,CG2357)</f>
        <v>2500</v>
      </c>
      <c r="CI2357" s="9" cm="1">
        <f t="array" aca="1" ref="CI2357" ca="1">IF(OR(CI$37=$BZ2357:$CA2357),0,CH2357)</f>
        <v>2500</v>
      </c>
      <c r="CJ2357" s="9" cm="1">
        <f t="array" aca="1" ref="CJ2357" ca="1">IF(OR(CJ$37=$BZ2357:$CA2357),0,CI2357)</f>
        <v>2500</v>
      </c>
      <c r="CK2357" s="9" cm="1">
        <f t="array" aca="1" ref="CK2357" ca="1">IF(OR(CK$37=$BZ2357:$CA2357),0,CJ2357)</f>
        <v>2500</v>
      </c>
      <c r="CL2357" s="9" cm="1">
        <f t="array" aca="1" ref="CL2357" ca="1">IF(OR(CL$37=$BZ2357:$CA2357),0,CK2357)</f>
        <v>2500</v>
      </c>
      <c r="CM2357" s="9" cm="1">
        <f t="array" aca="1" ref="CM2357" ca="1">IF(OR(CM$37=$BZ2357:$CA2357),0,CL2357)</f>
        <v>2500</v>
      </c>
      <c r="CN2357" s="9" cm="1">
        <f t="array" aca="1" ref="CN2357" ca="1">IF(OR(CN$37=$BZ2357:$CA2357),0,CM2357)</f>
        <v>2500</v>
      </c>
      <c r="CO2357" s="9" cm="1">
        <f t="array" aca="1" ref="CO2357" ca="1">IF(OR(CO$37=$BZ2357:$CA2357),0,CN2357)</f>
        <v>2500</v>
      </c>
      <c r="CP2357" s="9" cm="1">
        <f t="array" aca="1" ref="CP2357" ca="1">IF(OR(CP$37=$BZ2357:$CA2357),0,CO2357)</f>
        <v>2500</v>
      </c>
      <c r="CQ2357" s="9" cm="1">
        <f t="array" aca="1" ref="CQ2357" ca="1">IF(OR(CQ$37=$BZ2357:$CA2357),0,CP2357)</f>
        <v>2500</v>
      </c>
      <c r="CR2357" s="9" cm="1">
        <f t="array" aca="1" ref="CR2357" ca="1">IF(OR(CR$37=$BZ2357:$CA2357),0,CQ2357)</f>
        <v>2500</v>
      </c>
      <c r="CS2357" s="9" cm="1">
        <f t="array" aca="1" ref="CS2357" ca="1">IF(OR(CS$37=$BZ2357:$CA2357),0,CR2357)</f>
        <v>2500</v>
      </c>
      <c r="CT2357" s="9" cm="1">
        <f t="array" aca="1" ref="CT2357" ca="1">IF(OR(CT$37=$BZ2357:$CA2357),0,CS2357)</f>
        <v>2500</v>
      </c>
      <c r="CU2357" s="9" cm="1">
        <f t="array" aca="1" ref="CU2357" ca="1">IF(OR(CU$37=$BZ2357:$CA2357),0,CT2357)</f>
        <v>2500</v>
      </c>
      <c r="CV2357" s="9" cm="1">
        <f t="array" aca="1" ref="CV2357" ca="1">IF(OR(CV$37=$BZ2357:$CA2357),0,CU2357)</f>
        <v>2500</v>
      </c>
      <c r="CW2357" s="9" cm="1">
        <f t="array" aca="1" ref="CW2357" ca="1">IF(OR(CW$37=$BZ2357:$CA2357),0,CV2357)</f>
        <v>2500</v>
      </c>
      <c r="CX2357" s="9" cm="1">
        <f t="array" aca="1" ref="CX2357" ca="1">IF(OR(CX$37=$BZ2357:$CA2357),0,CW2357)</f>
        <v>2500</v>
      </c>
      <c r="CY2357" s="9" cm="1">
        <f t="array" aca="1" ref="CY2357" ca="1">IF(OR(CY$37=$BZ2357:$CA2357),0,CX2357)</f>
        <v>2500</v>
      </c>
      <c r="CZ2357" s="9" cm="1">
        <f t="array" aca="1" ref="CZ2357" ca="1">IF(OR(CZ$37=$BZ2357:$CA2357),0,CY2357)</f>
        <v>2500</v>
      </c>
      <c r="DA2357" s="9" cm="1">
        <f t="array" aca="1" ref="DA2357" ca="1">IF(OR(DA$37=$BZ2357:$CA2357),0,CZ2357)</f>
        <v>2500</v>
      </c>
      <c r="DB2357" s="9" cm="1">
        <f t="array" aca="1" ref="DB2357" ca="1">IF(OR(DB$37=$BZ2357:$CA2357),0,DA2357)</f>
        <v>2500</v>
      </c>
      <c r="DC2357" s="9" cm="1">
        <f t="array" aca="1" ref="DC2357" ca="1">IF(OR(DC$37=$BZ2357:$CA2357),0,DB2357)</f>
        <v>2500</v>
      </c>
      <c r="DD2357" s="9" cm="1">
        <f t="array" aca="1" ref="DD2357" ca="1">IF(OR(DD$37=$BZ2357:$CA2357),0,DC2357)</f>
        <v>2500</v>
      </c>
      <c r="DE2357" s="9" cm="1">
        <f t="array" aca="1" ref="DE2357" ca="1">IF(OR(DE$37=$BZ2357:$CA2357),0,DD2357)</f>
        <v>2500</v>
      </c>
    </row>
    <row r="2358" spans="77:109">
      <c r="BY2358" s="10" t="s">
        <v>2511</v>
      </c>
      <c r="BZ2358" s="10">
        <v>24</v>
      </c>
      <c r="CA2358" s="10" t="s">
        <v>29</v>
      </c>
      <c r="CB2358" s="10" t="str" cm="1">
        <f t="array" aca="1" ref="CB2358" ca="1">INDIRECT("'Map'!" &amp; CA2358 &amp; BZ2358)</f>
        <v>🍍</v>
      </c>
      <c r="CC2358" s="10" t="str">
        <f ca="1">_xlfn.XLOOKUP(CB2358,Assumptions!$D$10:$D$15,Assumptions!$C$10:$C$15, "", 0, 1)</f>
        <v>Pineapple</v>
      </c>
      <c r="CD2358" s="9">
        <f ca="1">_xlfn.XLOOKUP(CB2358,Assumptions!$D$10:$D$15,Assumptions!$F$10:$F$15, 0, 0, 1)</f>
        <v>1250</v>
      </c>
      <c r="CE2358" s="9">
        <f ca="1">_xlfn.XLOOKUP(CB2358,Assumptions!$D$10:$D$15,Assumptions!$E$10:$E$15, 0, 0, 1)</f>
        <v>2</v>
      </c>
      <c r="CF2358" s="9">
        <f t="shared" ca="1" si="40"/>
        <v>2500</v>
      </c>
      <c r="CG2358" s="9" cm="1">
        <f t="array" aca="1" ref="CG2358" ca="1">IF(OR(CG$37=$BZ2358:$CA2358),0,CF2358)</f>
        <v>2500</v>
      </c>
      <c r="CH2358" s="9" cm="1">
        <f t="array" aca="1" ref="CH2358" ca="1">IF(OR(CH$37=$BZ2358:$CA2358),0,CG2358)</f>
        <v>2500</v>
      </c>
      <c r="CI2358" s="9" cm="1">
        <f t="array" aca="1" ref="CI2358" ca="1">IF(OR(CI$37=$BZ2358:$CA2358),0,CH2358)</f>
        <v>2500</v>
      </c>
      <c r="CJ2358" s="9" cm="1">
        <f t="array" aca="1" ref="CJ2358" ca="1">IF(OR(CJ$37=$BZ2358:$CA2358),0,CI2358)</f>
        <v>2500</v>
      </c>
      <c r="CK2358" s="9" cm="1">
        <f t="array" aca="1" ref="CK2358" ca="1">IF(OR(CK$37=$BZ2358:$CA2358),0,CJ2358)</f>
        <v>2500</v>
      </c>
      <c r="CL2358" s="9" cm="1">
        <f t="array" aca="1" ref="CL2358" ca="1">IF(OR(CL$37=$BZ2358:$CA2358),0,CK2358)</f>
        <v>2500</v>
      </c>
      <c r="CM2358" s="9" cm="1">
        <f t="array" aca="1" ref="CM2358" ca="1">IF(OR(CM$37=$BZ2358:$CA2358),0,CL2358)</f>
        <v>2500</v>
      </c>
      <c r="CN2358" s="9" cm="1">
        <f t="array" aca="1" ref="CN2358" ca="1">IF(OR(CN$37=$BZ2358:$CA2358),0,CM2358)</f>
        <v>2500</v>
      </c>
      <c r="CO2358" s="9" cm="1">
        <f t="array" aca="1" ref="CO2358" ca="1">IF(OR(CO$37=$BZ2358:$CA2358),0,CN2358)</f>
        <v>2500</v>
      </c>
      <c r="CP2358" s="9" cm="1">
        <f t="array" aca="1" ref="CP2358" ca="1">IF(OR(CP$37=$BZ2358:$CA2358),0,CO2358)</f>
        <v>2500</v>
      </c>
      <c r="CQ2358" s="9" cm="1">
        <f t="array" aca="1" ref="CQ2358" ca="1">IF(OR(CQ$37=$BZ2358:$CA2358),0,CP2358)</f>
        <v>2500</v>
      </c>
      <c r="CR2358" s="9" cm="1">
        <f t="array" aca="1" ref="CR2358" ca="1">IF(OR(CR$37=$BZ2358:$CA2358),0,CQ2358)</f>
        <v>2500</v>
      </c>
      <c r="CS2358" s="9" cm="1">
        <f t="array" aca="1" ref="CS2358" ca="1">IF(OR(CS$37=$BZ2358:$CA2358),0,CR2358)</f>
        <v>2500</v>
      </c>
      <c r="CT2358" s="9" cm="1">
        <f t="array" aca="1" ref="CT2358" ca="1">IF(OR(CT$37=$BZ2358:$CA2358),0,CS2358)</f>
        <v>2500</v>
      </c>
      <c r="CU2358" s="9" cm="1">
        <f t="array" aca="1" ref="CU2358" ca="1">IF(OR(CU$37=$BZ2358:$CA2358),0,CT2358)</f>
        <v>2500</v>
      </c>
      <c r="CV2358" s="9" cm="1">
        <f t="array" aca="1" ref="CV2358" ca="1">IF(OR(CV$37=$BZ2358:$CA2358),0,CU2358)</f>
        <v>2500</v>
      </c>
      <c r="CW2358" s="9" cm="1">
        <f t="array" aca="1" ref="CW2358" ca="1">IF(OR(CW$37=$BZ2358:$CA2358),0,CV2358)</f>
        <v>2500</v>
      </c>
      <c r="CX2358" s="9" cm="1">
        <f t="array" aca="1" ref="CX2358" ca="1">IF(OR(CX$37=$BZ2358:$CA2358),0,CW2358)</f>
        <v>2500</v>
      </c>
      <c r="CY2358" s="9" cm="1">
        <f t="array" aca="1" ref="CY2358" ca="1">IF(OR(CY$37=$BZ2358:$CA2358),0,CX2358)</f>
        <v>2500</v>
      </c>
      <c r="CZ2358" s="9" cm="1">
        <f t="array" aca="1" ref="CZ2358" ca="1">IF(OR(CZ$37=$BZ2358:$CA2358),0,CY2358)</f>
        <v>2500</v>
      </c>
      <c r="DA2358" s="9" cm="1">
        <f t="array" aca="1" ref="DA2358" ca="1">IF(OR(DA$37=$BZ2358:$CA2358),0,CZ2358)</f>
        <v>2500</v>
      </c>
      <c r="DB2358" s="9" cm="1">
        <f t="array" aca="1" ref="DB2358" ca="1">IF(OR(DB$37=$BZ2358:$CA2358),0,DA2358)</f>
        <v>2500</v>
      </c>
      <c r="DC2358" s="9" cm="1">
        <f t="array" aca="1" ref="DC2358" ca="1">IF(OR(DC$37=$BZ2358:$CA2358),0,DB2358)</f>
        <v>2500</v>
      </c>
      <c r="DD2358" s="9" cm="1">
        <f t="array" aca="1" ref="DD2358" ca="1">IF(OR(DD$37=$BZ2358:$CA2358),0,DC2358)</f>
        <v>2500</v>
      </c>
      <c r="DE2358" s="9" cm="1">
        <f t="array" aca="1" ref="DE2358" ca="1">IF(OR(DE$37=$BZ2358:$CA2358),0,DD2358)</f>
        <v>2500</v>
      </c>
    </row>
    <row r="2359" spans="77:109">
      <c r="BY2359" s="10" t="s">
        <v>2512</v>
      </c>
      <c r="BZ2359" s="10">
        <v>24</v>
      </c>
      <c r="CA2359" s="10" t="s">
        <v>17</v>
      </c>
      <c r="CB2359" s="10" t="str" cm="1">
        <f t="array" aca="1" ref="CB2359" ca="1">INDIRECT("'Map'!" &amp; CA2359 &amp; BZ2359)</f>
        <v>🍆</v>
      </c>
      <c r="CC2359" s="10" t="str">
        <f ca="1">_xlfn.XLOOKUP(CB2359,Assumptions!$D$10:$D$15,Assumptions!$C$10:$C$15, "", 0, 1)</f>
        <v>Aubergine</v>
      </c>
      <c r="CD2359" s="9">
        <f ca="1">_xlfn.XLOOKUP(CB2359,Assumptions!$D$10:$D$15,Assumptions!$F$10:$F$15, 0, 0, 1)</f>
        <v>2250</v>
      </c>
      <c r="CE2359" s="9">
        <f ca="1">_xlfn.XLOOKUP(CB2359,Assumptions!$D$10:$D$15,Assumptions!$E$10:$E$15, 0, 0, 1)</f>
        <v>0.5</v>
      </c>
      <c r="CF2359" s="9">
        <f t="shared" ca="1" si="40"/>
        <v>1125</v>
      </c>
      <c r="CG2359" s="9" cm="1">
        <f t="array" aca="1" ref="CG2359" ca="1">IF(OR(CG$37=$BZ2359:$CA2359),0,CF2359)</f>
        <v>1125</v>
      </c>
      <c r="CH2359" s="9" cm="1">
        <f t="array" aca="1" ref="CH2359" ca="1">IF(OR(CH$37=$BZ2359:$CA2359),0,CG2359)</f>
        <v>1125</v>
      </c>
      <c r="CI2359" s="9" cm="1">
        <f t="array" aca="1" ref="CI2359" ca="1">IF(OR(CI$37=$BZ2359:$CA2359),0,CH2359)</f>
        <v>1125</v>
      </c>
      <c r="CJ2359" s="9" cm="1">
        <f t="array" aca="1" ref="CJ2359" ca="1">IF(OR(CJ$37=$BZ2359:$CA2359),0,CI2359)</f>
        <v>1125</v>
      </c>
      <c r="CK2359" s="9" cm="1">
        <f t="array" aca="1" ref="CK2359" ca="1">IF(OR(CK$37=$BZ2359:$CA2359),0,CJ2359)</f>
        <v>1125</v>
      </c>
      <c r="CL2359" s="9" cm="1">
        <f t="array" aca="1" ref="CL2359" ca="1">IF(OR(CL$37=$BZ2359:$CA2359),0,CK2359)</f>
        <v>1125</v>
      </c>
      <c r="CM2359" s="9" cm="1">
        <f t="array" aca="1" ref="CM2359" ca="1">IF(OR(CM$37=$BZ2359:$CA2359),0,CL2359)</f>
        <v>1125</v>
      </c>
      <c r="CN2359" s="9" cm="1">
        <f t="array" aca="1" ref="CN2359" ca="1">IF(OR(CN$37=$BZ2359:$CA2359),0,CM2359)</f>
        <v>1125</v>
      </c>
      <c r="CO2359" s="9" cm="1">
        <f t="array" aca="1" ref="CO2359" ca="1">IF(OR(CO$37=$BZ2359:$CA2359),0,CN2359)</f>
        <v>1125</v>
      </c>
      <c r="CP2359" s="9" cm="1">
        <f t="array" aca="1" ref="CP2359" ca="1">IF(OR(CP$37=$BZ2359:$CA2359),0,CO2359)</f>
        <v>1125</v>
      </c>
      <c r="CQ2359" s="9" cm="1">
        <f t="array" aca="1" ref="CQ2359" ca="1">IF(OR(CQ$37=$BZ2359:$CA2359),0,CP2359)</f>
        <v>1125</v>
      </c>
      <c r="CR2359" s="9" cm="1">
        <f t="array" aca="1" ref="CR2359" ca="1">IF(OR(CR$37=$BZ2359:$CA2359),0,CQ2359)</f>
        <v>1125</v>
      </c>
      <c r="CS2359" s="9" cm="1">
        <f t="array" aca="1" ref="CS2359" ca="1">IF(OR(CS$37=$BZ2359:$CA2359),0,CR2359)</f>
        <v>1125</v>
      </c>
      <c r="CT2359" s="9" cm="1">
        <f t="array" aca="1" ref="CT2359" ca="1">IF(OR(CT$37=$BZ2359:$CA2359),0,CS2359)</f>
        <v>1125</v>
      </c>
      <c r="CU2359" s="9" cm="1">
        <f t="array" aca="1" ref="CU2359" ca="1">IF(OR(CU$37=$BZ2359:$CA2359),0,CT2359)</f>
        <v>1125</v>
      </c>
      <c r="CV2359" s="9" cm="1">
        <f t="array" aca="1" ref="CV2359" ca="1">IF(OR(CV$37=$BZ2359:$CA2359),0,CU2359)</f>
        <v>1125</v>
      </c>
      <c r="CW2359" s="9" cm="1">
        <f t="array" aca="1" ref="CW2359" ca="1">IF(OR(CW$37=$BZ2359:$CA2359),0,CV2359)</f>
        <v>1125</v>
      </c>
      <c r="CX2359" s="9" cm="1">
        <f t="array" aca="1" ref="CX2359" ca="1">IF(OR(CX$37=$BZ2359:$CA2359),0,CW2359)</f>
        <v>1125</v>
      </c>
      <c r="CY2359" s="9" cm="1">
        <f t="array" aca="1" ref="CY2359" ca="1">IF(OR(CY$37=$BZ2359:$CA2359),0,CX2359)</f>
        <v>1125</v>
      </c>
      <c r="CZ2359" s="9" cm="1">
        <f t="array" aca="1" ref="CZ2359" ca="1">IF(OR(CZ$37=$BZ2359:$CA2359),0,CY2359)</f>
        <v>1125</v>
      </c>
      <c r="DA2359" s="9" cm="1">
        <f t="array" aca="1" ref="DA2359" ca="1">IF(OR(DA$37=$BZ2359:$CA2359),0,CZ2359)</f>
        <v>1125</v>
      </c>
      <c r="DB2359" s="9" cm="1">
        <f t="array" aca="1" ref="DB2359" ca="1">IF(OR(DB$37=$BZ2359:$CA2359),0,DA2359)</f>
        <v>1125</v>
      </c>
      <c r="DC2359" s="9" cm="1">
        <f t="array" aca="1" ref="DC2359" ca="1">IF(OR(DC$37=$BZ2359:$CA2359),0,DB2359)</f>
        <v>1125</v>
      </c>
      <c r="DD2359" s="9" cm="1">
        <f t="array" aca="1" ref="DD2359" ca="1">IF(OR(DD$37=$BZ2359:$CA2359),0,DC2359)</f>
        <v>1125</v>
      </c>
      <c r="DE2359" s="9" cm="1">
        <f t="array" aca="1" ref="DE2359" ca="1">IF(OR(DE$37=$BZ2359:$CA2359),0,DD2359)</f>
        <v>0</v>
      </c>
    </row>
    <row r="2360" spans="77:109">
      <c r="BY2360" s="10" t="s">
        <v>2513</v>
      </c>
      <c r="BZ2360" s="10">
        <v>24</v>
      </c>
      <c r="CA2360" s="10" t="s">
        <v>30</v>
      </c>
      <c r="CB2360" s="10" t="str" cm="1">
        <f t="array" aca="1" ref="CB2360" ca="1">INDIRECT("'Map'!" &amp; CA2360 &amp; BZ2360)</f>
        <v xml:space="preserve"> </v>
      </c>
      <c r="CC2360" s="10" t="str">
        <f ca="1">_xlfn.XLOOKUP(CB2360,Assumptions!$D$10:$D$15,Assumptions!$C$10:$C$15, "", 0, 1)</f>
        <v/>
      </c>
      <c r="CD2360" s="9">
        <f ca="1">_xlfn.XLOOKUP(CB2360,Assumptions!$D$10:$D$15,Assumptions!$F$10:$F$15, 0, 0, 1)</f>
        <v>0</v>
      </c>
      <c r="CE2360" s="9">
        <f ca="1">_xlfn.XLOOKUP(CB2360,Assumptions!$D$10:$D$15,Assumptions!$E$10:$E$15, 0, 0, 1)</f>
        <v>0</v>
      </c>
      <c r="CF2360" s="9">
        <f t="shared" ca="1" si="40"/>
        <v>0</v>
      </c>
      <c r="CG2360" s="9" cm="1">
        <f t="array" aca="1" ref="CG2360" ca="1">IF(OR(CG$37=$BZ2360:$CA2360),0,CF2360)</f>
        <v>0</v>
      </c>
      <c r="CH2360" s="9" cm="1">
        <f t="array" aca="1" ref="CH2360" ca="1">IF(OR(CH$37=$BZ2360:$CA2360),0,CG2360)</f>
        <v>0</v>
      </c>
      <c r="CI2360" s="9" cm="1">
        <f t="array" aca="1" ref="CI2360" ca="1">IF(OR(CI$37=$BZ2360:$CA2360),0,CH2360)</f>
        <v>0</v>
      </c>
      <c r="CJ2360" s="9" cm="1">
        <f t="array" aca="1" ref="CJ2360" ca="1">IF(OR(CJ$37=$BZ2360:$CA2360),0,CI2360)</f>
        <v>0</v>
      </c>
      <c r="CK2360" s="9" cm="1">
        <f t="array" aca="1" ref="CK2360" ca="1">IF(OR(CK$37=$BZ2360:$CA2360),0,CJ2360)</f>
        <v>0</v>
      </c>
      <c r="CL2360" s="9" cm="1">
        <f t="array" aca="1" ref="CL2360" ca="1">IF(OR(CL$37=$BZ2360:$CA2360),0,CK2360)</f>
        <v>0</v>
      </c>
      <c r="CM2360" s="9" cm="1">
        <f t="array" aca="1" ref="CM2360" ca="1">IF(OR(CM$37=$BZ2360:$CA2360),0,CL2360)</f>
        <v>0</v>
      </c>
      <c r="CN2360" s="9" cm="1">
        <f t="array" aca="1" ref="CN2360" ca="1">IF(OR(CN$37=$BZ2360:$CA2360),0,CM2360)</f>
        <v>0</v>
      </c>
      <c r="CO2360" s="9" cm="1">
        <f t="array" aca="1" ref="CO2360" ca="1">IF(OR(CO$37=$BZ2360:$CA2360),0,CN2360)</f>
        <v>0</v>
      </c>
      <c r="CP2360" s="9" cm="1">
        <f t="array" aca="1" ref="CP2360" ca="1">IF(OR(CP$37=$BZ2360:$CA2360),0,CO2360)</f>
        <v>0</v>
      </c>
      <c r="CQ2360" s="9" cm="1">
        <f t="array" aca="1" ref="CQ2360" ca="1">IF(OR(CQ$37=$BZ2360:$CA2360),0,CP2360)</f>
        <v>0</v>
      </c>
      <c r="CR2360" s="9" cm="1">
        <f t="array" aca="1" ref="CR2360" ca="1">IF(OR(CR$37=$BZ2360:$CA2360),0,CQ2360)</f>
        <v>0</v>
      </c>
      <c r="CS2360" s="9" cm="1">
        <f t="array" aca="1" ref="CS2360" ca="1">IF(OR(CS$37=$BZ2360:$CA2360),0,CR2360)</f>
        <v>0</v>
      </c>
      <c r="CT2360" s="9" cm="1">
        <f t="array" aca="1" ref="CT2360" ca="1">IF(OR(CT$37=$BZ2360:$CA2360),0,CS2360)</f>
        <v>0</v>
      </c>
      <c r="CU2360" s="9" cm="1">
        <f t="array" aca="1" ref="CU2360" ca="1">IF(OR(CU$37=$BZ2360:$CA2360),0,CT2360)</f>
        <v>0</v>
      </c>
      <c r="CV2360" s="9" cm="1">
        <f t="array" aca="1" ref="CV2360" ca="1">IF(OR(CV$37=$BZ2360:$CA2360),0,CU2360)</f>
        <v>0</v>
      </c>
      <c r="CW2360" s="9" cm="1">
        <f t="array" aca="1" ref="CW2360" ca="1">IF(OR(CW$37=$BZ2360:$CA2360),0,CV2360)</f>
        <v>0</v>
      </c>
      <c r="CX2360" s="9" cm="1">
        <f t="array" aca="1" ref="CX2360" ca="1">IF(OR(CX$37=$BZ2360:$CA2360),0,CW2360)</f>
        <v>0</v>
      </c>
      <c r="CY2360" s="9" cm="1">
        <f t="array" aca="1" ref="CY2360" ca="1">IF(OR(CY$37=$BZ2360:$CA2360),0,CX2360)</f>
        <v>0</v>
      </c>
      <c r="CZ2360" s="9" cm="1">
        <f t="array" aca="1" ref="CZ2360" ca="1">IF(OR(CZ$37=$BZ2360:$CA2360),0,CY2360)</f>
        <v>0</v>
      </c>
      <c r="DA2360" s="9" cm="1">
        <f t="array" aca="1" ref="DA2360" ca="1">IF(OR(DA$37=$BZ2360:$CA2360),0,CZ2360)</f>
        <v>0</v>
      </c>
      <c r="DB2360" s="9" cm="1">
        <f t="array" aca="1" ref="DB2360" ca="1">IF(OR(DB$37=$BZ2360:$CA2360),0,DA2360)</f>
        <v>0</v>
      </c>
      <c r="DC2360" s="9" cm="1">
        <f t="array" aca="1" ref="DC2360" ca="1">IF(OR(DC$37=$BZ2360:$CA2360),0,DB2360)</f>
        <v>0</v>
      </c>
      <c r="DD2360" s="9" cm="1">
        <f t="array" aca="1" ref="DD2360" ca="1">IF(OR(DD$37=$BZ2360:$CA2360),0,DC2360)</f>
        <v>0</v>
      </c>
      <c r="DE2360" s="9" cm="1">
        <f t="array" aca="1" ref="DE2360" ca="1">IF(OR(DE$37=$BZ2360:$CA2360),0,DD2360)</f>
        <v>0</v>
      </c>
    </row>
    <row r="2361" spans="77:109">
      <c r="BY2361" s="10" t="s">
        <v>2514</v>
      </c>
      <c r="BZ2361" s="10">
        <v>24</v>
      </c>
      <c r="CA2361" s="10" t="s">
        <v>31</v>
      </c>
      <c r="CB2361" s="10" t="str" cm="1">
        <f t="array" aca="1" ref="CB2361" ca="1">INDIRECT("'Map'!" &amp; CA2361 &amp; BZ2361)</f>
        <v>🍏</v>
      </c>
      <c r="CC2361" s="10" t="str">
        <f ca="1">_xlfn.XLOOKUP(CB2361,Assumptions!$D$10:$D$15,Assumptions!$C$10:$C$15, "", 0, 1)</f>
        <v>Apple</v>
      </c>
      <c r="CD2361" s="9">
        <f ca="1">_xlfn.XLOOKUP(CB2361,Assumptions!$D$10:$D$15,Assumptions!$F$10:$F$15, 0, 0, 1)</f>
        <v>900</v>
      </c>
      <c r="CE2361" s="9">
        <f ca="1">_xlfn.XLOOKUP(CB2361,Assumptions!$D$10:$D$15,Assumptions!$E$10:$E$15, 0, 0, 1)</f>
        <v>0.7</v>
      </c>
      <c r="CF2361" s="9">
        <f t="shared" ca="1" si="40"/>
        <v>630</v>
      </c>
      <c r="CG2361" s="9" cm="1">
        <f t="array" aca="1" ref="CG2361" ca="1">IF(OR(CG$37=$BZ2361:$CA2361),0,CF2361)</f>
        <v>630</v>
      </c>
      <c r="CH2361" s="9" cm="1">
        <f t="array" aca="1" ref="CH2361" ca="1">IF(OR(CH$37=$BZ2361:$CA2361),0,CG2361)</f>
        <v>630</v>
      </c>
      <c r="CI2361" s="9" cm="1">
        <f t="array" aca="1" ref="CI2361" ca="1">IF(OR(CI$37=$BZ2361:$CA2361),0,CH2361)</f>
        <v>630</v>
      </c>
      <c r="CJ2361" s="9" cm="1">
        <f t="array" aca="1" ref="CJ2361" ca="1">IF(OR(CJ$37=$BZ2361:$CA2361),0,CI2361)</f>
        <v>630</v>
      </c>
      <c r="CK2361" s="9" cm="1">
        <f t="array" aca="1" ref="CK2361" ca="1">IF(OR(CK$37=$BZ2361:$CA2361),0,CJ2361)</f>
        <v>630</v>
      </c>
      <c r="CL2361" s="9" cm="1">
        <f t="array" aca="1" ref="CL2361" ca="1">IF(OR(CL$37=$BZ2361:$CA2361),0,CK2361)</f>
        <v>630</v>
      </c>
      <c r="CM2361" s="9" cm="1">
        <f t="array" aca="1" ref="CM2361" ca="1">IF(OR(CM$37=$BZ2361:$CA2361),0,CL2361)</f>
        <v>630</v>
      </c>
      <c r="CN2361" s="9" cm="1">
        <f t="array" aca="1" ref="CN2361" ca="1">IF(OR(CN$37=$BZ2361:$CA2361),0,CM2361)</f>
        <v>630</v>
      </c>
      <c r="CO2361" s="9" cm="1">
        <f t="array" aca="1" ref="CO2361" ca="1">IF(OR(CO$37=$BZ2361:$CA2361),0,CN2361)</f>
        <v>630</v>
      </c>
      <c r="CP2361" s="9" cm="1">
        <f t="array" aca="1" ref="CP2361" ca="1">IF(OR(CP$37=$BZ2361:$CA2361),0,CO2361)</f>
        <v>630</v>
      </c>
      <c r="CQ2361" s="9" cm="1">
        <f t="array" aca="1" ref="CQ2361" ca="1">IF(OR(CQ$37=$BZ2361:$CA2361),0,CP2361)</f>
        <v>630</v>
      </c>
      <c r="CR2361" s="9" cm="1">
        <f t="array" aca="1" ref="CR2361" ca="1">IF(OR(CR$37=$BZ2361:$CA2361),0,CQ2361)</f>
        <v>630</v>
      </c>
      <c r="CS2361" s="9" cm="1">
        <f t="array" aca="1" ref="CS2361" ca="1">IF(OR(CS$37=$BZ2361:$CA2361),0,CR2361)</f>
        <v>630</v>
      </c>
      <c r="CT2361" s="9" cm="1">
        <f t="array" aca="1" ref="CT2361" ca="1">IF(OR(CT$37=$BZ2361:$CA2361),0,CS2361)</f>
        <v>630</v>
      </c>
      <c r="CU2361" s="9" cm="1">
        <f t="array" aca="1" ref="CU2361" ca="1">IF(OR(CU$37=$BZ2361:$CA2361),0,CT2361)</f>
        <v>630</v>
      </c>
      <c r="CV2361" s="9" cm="1">
        <f t="array" aca="1" ref="CV2361" ca="1">IF(OR(CV$37=$BZ2361:$CA2361),0,CU2361)</f>
        <v>630</v>
      </c>
      <c r="CW2361" s="9" cm="1">
        <f t="array" aca="1" ref="CW2361" ca="1">IF(OR(CW$37=$BZ2361:$CA2361),0,CV2361)</f>
        <v>630</v>
      </c>
      <c r="CX2361" s="9" cm="1">
        <f t="array" aca="1" ref="CX2361" ca="1">IF(OR(CX$37=$BZ2361:$CA2361),0,CW2361)</f>
        <v>630</v>
      </c>
      <c r="CY2361" s="9" cm="1">
        <f t="array" aca="1" ref="CY2361" ca="1">IF(OR(CY$37=$BZ2361:$CA2361),0,CX2361)</f>
        <v>630</v>
      </c>
      <c r="CZ2361" s="9" cm="1">
        <f t="array" aca="1" ref="CZ2361" ca="1">IF(OR(CZ$37=$BZ2361:$CA2361),0,CY2361)</f>
        <v>630</v>
      </c>
      <c r="DA2361" s="9" cm="1">
        <f t="array" aca="1" ref="DA2361" ca="1">IF(OR(DA$37=$BZ2361:$CA2361),0,CZ2361)</f>
        <v>630</v>
      </c>
      <c r="DB2361" s="9" cm="1">
        <f t="array" aca="1" ref="DB2361" ca="1">IF(OR(DB$37=$BZ2361:$CA2361),0,DA2361)</f>
        <v>630</v>
      </c>
      <c r="DC2361" s="9" cm="1">
        <f t="array" aca="1" ref="DC2361" ca="1">IF(OR(DC$37=$BZ2361:$CA2361),0,DB2361)</f>
        <v>630</v>
      </c>
      <c r="DD2361" s="9" cm="1">
        <f t="array" aca="1" ref="DD2361" ca="1">IF(OR(DD$37=$BZ2361:$CA2361),0,DC2361)</f>
        <v>630</v>
      </c>
      <c r="DE2361" s="9" cm="1">
        <f t="array" aca="1" ref="DE2361" ca="1">IF(OR(DE$37=$BZ2361:$CA2361),0,DD2361)</f>
        <v>630</v>
      </c>
    </row>
    <row r="2362" spans="77:109">
      <c r="BY2362" s="10" t="s">
        <v>2515</v>
      </c>
      <c r="BZ2362" s="10">
        <v>24</v>
      </c>
      <c r="CA2362" s="10" t="s">
        <v>32</v>
      </c>
      <c r="CB2362" s="10" t="str" cm="1">
        <f t="array" aca="1" ref="CB2362" ca="1">INDIRECT("'Map'!" &amp; CA2362 &amp; BZ2362)</f>
        <v>🍆</v>
      </c>
      <c r="CC2362" s="10" t="str">
        <f ca="1">_xlfn.XLOOKUP(CB2362,Assumptions!$D$10:$D$15,Assumptions!$C$10:$C$15, "", 0, 1)</f>
        <v>Aubergine</v>
      </c>
      <c r="CD2362" s="9">
        <f ca="1">_xlfn.XLOOKUP(CB2362,Assumptions!$D$10:$D$15,Assumptions!$F$10:$F$15, 0, 0, 1)</f>
        <v>2250</v>
      </c>
      <c r="CE2362" s="9">
        <f ca="1">_xlfn.XLOOKUP(CB2362,Assumptions!$D$10:$D$15,Assumptions!$E$10:$E$15, 0, 0, 1)</f>
        <v>0.5</v>
      </c>
      <c r="CF2362" s="9">
        <f t="shared" ca="1" si="40"/>
        <v>1125</v>
      </c>
      <c r="CG2362" s="9" cm="1">
        <f t="array" aca="1" ref="CG2362" ca="1">IF(OR(CG$37=$BZ2362:$CA2362),0,CF2362)</f>
        <v>1125</v>
      </c>
      <c r="CH2362" s="9" cm="1">
        <f t="array" aca="1" ref="CH2362" ca="1">IF(OR(CH$37=$BZ2362:$CA2362),0,CG2362)</f>
        <v>1125</v>
      </c>
      <c r="CI2362" s="9" cm="1">
        <f t="array" aca="1" ref="CI2362" ca="1">IF(OR(CI$37=$BZ2362:$CA2362),0,CH2362)</f>
        <v>1125</v>
      </c>
      <c r="CJ2362" s="9" cm="1">
        <f t="array" aca="1" ref="CJ2362" ca="1">IF(OR(CJ$37=$BZ2362:$CA2362),0,CI2362)</f>
        <v>1125</v>
      </c>
      <c r="CK2362" s="9" cm="1">
        <f t="array" aca="1" ref="CK2362" ca="1">IF(OR(CK$37=$BZ2362:$CA2362),0,CJ2362)</f>
        <v>1125</v>
      </c>
      <c r="CL2362" s="9" cm="1">
        <f t="array" aca="1" ref="CL2362" ca="1">IF(OR(CL$37=$BZ2362:$CA2362),0,CK2362)</f>
        <v>1125</v>
      </c>
      <c r="CM2362" s="9" cm="1">
        <f t="array" aca="1" ref="CM2362" ca="1">IF(OR(CM$37=$BZ2362:$CA2362),0,CL2362)</f>
        <v>1125</v>
      </c>
      <c r="CN2362" s="9" cm="1">
        <f t="array" aca="1" ref="CN2362" ca="1">IF(OR(CN$37=$BZ2362:$CA2362),0,CM2362)</f>
        <v>1125</v>
      </c>
      <c r="CO2362" s="9" cm="1">
        <f t="array" aca="1" ref="CO2362" ca="1">IF(OR(CO$37=$BZ2362:$CA2362),0,CN2362)</f>
        <v>1125</v>
      </c>
      <c r="CP2362" s="9" cm="1">
        <f t="array" aca="1" ref="CP2362" ca="1">IF(OR(CP$37=$BZ2362:$CA2362),0,CO2362)</f>
        <v>1125</v>
      </c>
      <c r="CQ2362" s="9" cm="1">
        <f t="array" aca="1" ref="CQ2362" ca="1">IF(OR(CQ$37=$BZ2362:$CA2362),0,CP2362)</f>
        <v>1125</v>
      </c>
      <c r="CR2362" s="9" cm="1">
        <f t="array" aca="1" ref="CR2362" ca="1">IF(OR(CR$37=$BZ2362:$CA2362),0,CQ2362)</f>
        <v>1125</v>
      </c>
      <c r="CS2362" s="9" cm="1">
        <f t="array" aca="1" ref="CS2362" ca="1">IF(OR(CS$37=$BZ2362:$CA2362),0,CR2362)</f>
        <v>1125</v>
      </c>
      <c r="CT2362" s="9" cm="1">
        <f t="array" aca="1" ref="CT2362" ca="1">IF(OR(CT$37=$BZ2362:$CA2362),0,CS2362)</f>
        <v>1125</v>
      </c>
      <c r="CU2362" s="9" cm="1">
        <f t="array" aca="1" ref="CU2362" ca="1">IF(OR(CU$37=$BZ2362:$CA2362),0,CT2362)</f>
        <v>1125</v>
      </c>
      <c r="CV2362" s="9" cm="1">
        <f t="array" aca="1" ref="CV2362" ca="1">IF(OR(CV$37=$BZ2362:$CA2362),0,CU2362)</f>
        <v>1125</v>
      </c>
      <c r="CW2362" s="9" cm="1">
        <f t="array" aca="1" ref="CW2362" ca="1">IF(OR(CW$37=$BZ2362:$CA2362),0,CV2362)</f>
        <v>1125</v>
      </c>
      <c r="CX2362" s="9" cm="1">
        <f t="array" aca="1" ref="CX2362" ca="1">IF(OR(CX$37=$BZ2362:$CA2362),0,CW2362)</f>
        <v>1125</v>
      </c>
      <c r="CY2362" s="9" cm="1">
        <f t="array" aca="1" ref="CY2362" ca="1">IF(OR(CY$37=$BZ2362:$CA2362),0,CX2362)</f>
        <v>1125</v>
      </c>
      <c r="CZ2362" s="9" cm="1">
        <f t="array" aca="1" ref="CZ2362" ca="1">IF(OR(CZ$37=$BZ2362:$CA2362),0,CY2362)</f>
        <v>1125</v>
      </c>
      <c r="DA2362" s="9" cm="1">
        <f t="array" aca="1" ref="DA2362" ca="1">IF(OR(DA$37=$BZ2362:$CA2362),0,CZ2362)</f>
        <v>1125</v>
      </c>
      <c r="DB2362" s="9" cm="1">
        <f t="array" aca="1" ref="DB2362" ca="1">IF(OR(DB$37=$BZ2362:$CA2362),0,DA2362)</f>
        <v>1125</v>
      </c>
      <c r="DC2362" s="9" cm="1">
        <f t="array" aca="1" ref="DC2362" ca="1">IF(OR(DC$37=$BZ2362:$CA2362),0,DB2362)</f>
        <v>1125</v>
      </c>
      <c r="DD2362" s="9" cm="1">
        <f t="array" aca="1" ref="DD2362" ca="1">IF(OR(DD$37=$BZ2362:$CA2362),0,DC2362)</f>
        <v>1125</v>
      </c>
      <c r="DE2362" s="9" cm="1">
        <f t="array" aca="1" ref="DE2362" ca="1">IF(OR(DE$37=$BZ2362:$CA2362),0,DD2362)</f>
        <v>1125</v>
      </c>
    </row>
    <row r="2363" spans="77:109">
      <c r="BY2363" s="10" t="s">
        <v>2516</v>
      </c>
      <c r="BZ2363" s="10">
        <v>24</v>
      </c>
      <c r="CA2363" s="10" t="s">
        <v>33</v>
      </c>
      <c r="CB2363" s="10" t="str" cm="1">
        <f t="array" aca="1" ref="CB2363" ca="1">INDIRECT("'Map'!" &amp; CA2363 &amp; BZ2363)</f>
        <v xml:space="preserve"> </v>
      </c>
      <c r="CC2363" s="10" t="str">
        <f ca="1">_xlfn.XLOOKUP(CB2363,Assumptions!$D$10:$D$15,Assumptions!$C$10:$C$15, "", 0, 1)</f>
        <v/>
      </c>
      <c r="CD2363" s="9">
        <f ca="1">_xlfn.XLOOKUP(CB2363,Assumptions!$D$10:$D$15,Assumptions!$F$10:$F$15, 0, 0, 1)</f>
        <v>0</v>
      </c>
      <c r="CE2363" s="9">
        <f ca="1">_xlfn.XLOOKUP(CB2363,Assumptions!$D$10:$D$15,Assumptions!$E$10:$E$15, 0, 0, 1)</f>
        <v>0</v>
      </c>
      <c r="CF2363" s="9">
        <f t="shared" ca="1" si="40"/>
        <v>0</v>
      </c>
      <c r="CG2363" s="9" cm="1">
        <f t="array" aca="1" ref="CG2363" ca="1">IF(OR(CG$37=$BZ2363:$CA2363),0,CF2363)</f>
        <v>0</v>
      </c>
      <c r="CH2363" s="9" cm="1">
        <f t="array" aca="1" ref="CH2363" ca="1">IF(OR(CH$37=$BZ2363:$CA2363),0,CG2363)</f>
        <v>0</v>
      </c>
      <c r="CI2363" s="9" cm="1">
        <f t="array" aca="1" ref="CI2363" ca="1">IF(OR(CI$37=$BZ2363:$CA2363),0,CH2363)</f>
        <v>0</v>
      </c>
      <c r="CJ2363" s="9" cm="1">
        <f t="array" aca="1" ref="CJ2363" ca="1">IF(OR(CJ$37=$BZ2363:$CA2363),0,CI2363)</f>
        <v>0</v>
      </c>
      <c r="CK2363" s="9" cm="1">
        <f t="array" aca="1" ref="CK2363" ca="1">IF(OR(CK$37=$BZ2363:$CA2363),0,CJ2363)</f>
        <v>0</v>
      </c>
      <c r="CL2363" s="9" cm="1">
        <f t="array" aca="1" ref="CL2363" ca="1">IF(OR(CL$37=$BZ2363:$CA2363),0,CK2363)</f>
        <v>0</v>
      </c>
      <c r="CM2363" s="9" cm="1">
        <f t="array" aca="1" ref="CM2363" ca="1">IF(OR(CM$37=$BZ2363:$CA2363),0,CL2363)</f>
        <v>0</v>
      </c>
      <c r="CN2363" s="9" cm="1">
        <f t="array" aca="1" ref="CN2363" ca="1">IF(OR(CN$37=$BZ2363:$CA2363),0,CM2363)</f>
        <v>0</v>
      </c>
      <c r="CO2363" s="9" cm="1">
        <f t="array" aca="1" ref="CO2363" ca="1">IF(OR(CO$37=$BZ2363:$CA2363),0,CN2363)</f>
        <v>0</v>
      </c>
      <c r="CP2363" s="9" cm="1">
        <f t="array" aca="1" ref="CP2363" ca="1">IF(OR(CP$37=$BZ2363:$CA2363),0,CO2363)</f>
        <v>0</v>
      </c>
      <c r="CQ2363" s="9" cm="1">
        <f t="array" aca="1" ref="CQ2363" ca="1">IF(OR(CQ$37=$BZ2363:$CA2363),0,CP2363)</f>
        <v>0</v>
      </c>
      <c r="CR2363" s="9" cm="1">
        <f t="array" aca="1" ref="CR2363" ca="1">IF(OR(CR$37=$BZ2363:$CA2363),0,CQ2363)</f>
        <v>0</v>
      </c>
      <c r="CS2363" s="9" cm="1">
        <f t="array" aca="1" ref="CS2363" ca="1">IF(OR(CS$37=$BZ2363:$CA2363),0,CR2363)</f>
        <v>0</v>
      </c>
      <c r="CT2363" s="9" cm="1">
        <f t="array" aca="1" ref="CT2363" ca="1">IF(OR(CT$37=$BZ2363:$CA2363),0,CS2363)</f>
        <v>0</v>
      </c>
      <c r="CU2363" s="9" cm="1">
        <f t="array" aca="1" ref="CU2363" ca="1">IF(OR(CU$37=$BZ2363:$CA2363),0,CT2363)</f>
        <v>0</v>
      </c>
      <c r="CV2363" s="9" cm="1">
        <f t="array" aca="1" ref="CV2363" ca="1">IF(OR(CV$37=$BZ2363:$CA2363),0,CU2363)</f>
        <v>0</v>
      </c>
      <c r="CW2363" s="9" cm="1">
        <f t="array" aca="1" ref="CW2363" ca="1">IF(OR(CW$37=$BZ2363:$CA2363),0,CV2363)</f>
        <v>0</v>
      </c>
      <c r="CX2363" s="9" cm="1">
        <f t="array" aca="1" ref="CX2363" ca="1">IF(OR(CX$37=$BZ2363:$CA2363),0,CW2363)</f>
        <v>0</v>
      </c>
      <c r="CY2363" s="9" cm="1">
        <f t="array" aca="1" ref="CY2363" ca="1">IF(OR(CY$37=$BZ2363:$CA2363),0,CX2363)</f>
        <v>0</v>
      </c>
      <c r="CZ2363" s="9" cm="1">
        <f t="array" aca="1" ref="CZ2363" ca="1">IF(OR(CZ$37=$BZ2363:$CA2363),0,CY2363)</f>
        <v>0</v>
      </c>
      <c r="DA2363" s="9" cm="1">
        <f t="array" aca="1" ref="DA2363" ca="1">IF(OR(DA$37=$BZ2363:$CA2363),0,CZ2363)</f>
        <v>0</v>
      </c>
      <c r="DB2363" s="9" cm="1">
        <f t="array" aca="1" ref="DB2363" ca="1">IF(OR(DB$37=$BZ2363:$CA2363),0,DA2363)</f>
        <v>0</v>
      </c>
      <c r="DC2363" s="9" cm="1">
        <f t="array" aca="1" ref="DC2363" ca="1">IF(OR(DC$37=$BZ2363:$CA2363),0,DB2363)</f>
        <v>0</v>
      </c>
      <c r="DD2363" s="9" cm="1">
        <f t="array" aca="1" ref="DD2363" ca="1">IF(OR(DD$37=$BZ2363:$CA2363),0,DC2363)</f>
        <v>0</v>
      </c>
      <c r="DE2363" s="9" cm="1">
        <f t="array" aca="1" ref="DE2363" ca="1">IF(OR(DE$37=$BZ2363:$CA2363),0,DD2363)</f>
        <v>0</v>
      </c>
    </row>
    <row r="2364" spans="77:109">
      <c r="BY2364" s="10" t="s">
        <v>2517</v>
      </c>
      <c r="BZ2364" s="10">
        <v>24</v>
      </c>
      <c r="CA2364" s="10" t="s">
        <v>34</v>
      </c>
      <c r="CB2364" s="10" t="str" cm="1">
        <f t="array" aca="1" ref="CB2364" ca="1">INDIRECT("'Map'!" &amp; CA2364 &amp; BZ2364)</f>
        <v>🍋</v>
      </c>
      <c r="CC2364" s="10" t="str">
        <f ca="1">_xlfn.XLOOKUP(CB2364,Assumptions!$D$10:$D$15,Assumptions!$C$10:$C$15, "", 0, 1)</f>
        <v>Lemon</v>
      </c>
      <c r="CD2364" s="9">
        <f ca="1">_xlfn.XLOOKUP(CB2364,Assumptions!$D$10:$D$15,Assumptions!$F$10:$F$15, 0, 0, 1)</f>
        <v>300</v>
      </c>
      <c r="CE2364" s="9">
        <f ca="1">_xlfn.XLOOKUP(CB2364,Assumptions!$D$10:$D$15,Assumptions!$E$10:$E$15, 0, 0, 1)</f>
        <v>1.5</v>
      </c>
      <c r="CF2364" s="9">
        <f t="shared" ca="1" si="40"/>
        <v>450</v>
      </c>
      <c r="CG2364" s="9" cm="1">
        <f t="array" aca="1" ref="CG2364" ca="1">IF(OR(CG$37=$BZ2364:$CA2364),0,CF2364)</f>
        <v>450</v>
      </c>
      <c r="CH2364" s="9" cm="1">
        <f t="array" aca="1" ref="CH2364" ca="1">IF(OR(CH$37=$BZ2364:$CA2364),0,CG2364)</f>
        <v>450</v>
      </c>
      <c r="CI2364" s="9" cm="1">
        <f t="array" aca="1" ref="CI2364" ca="1">IF(OR(CI$37=$BZ2364:$CA2364),0,CH2364)</f>
        <v>450</v>
      </c>
      <c r="CJ2364" s="9" cm="1">
        <f t="array" aca="1" ref="CJ2364" ca="1">IF(OR(CJ$37=$BZ2364:$CA2364),0,CI2364)</f>
        <v>450</v>
      </c>
      <c r="CK2364" s="9" cm="1">
        <f t="array" aca="1" ref="CK2364" ca="1">IF(OR(CK$37=$BZ2364:$CA2364),0,CJ2364)</f>
        <v>450</v>
      </c>
      <c r="CL2364" s="9" cm="1">
        <f t="array" aca="1" ref="CL2364" ca="1">IF(OR(CL$37=$BZ2364:$CA2364),0,CK2364)</f>
        <v>450</v>
      </c>
      <c r="CM2364" s="9" cm="1">
        <f t="array" aca="1" ref="CM2364" ca="1">IF(OR(CM$37=$BZ2364:$CA2364),0,CL2364)</f>
        <v>450</v>
      </c>
      <c r="CN2364" s="9" cm="1">
        <f t="array" aca="1" ref="CN2364" ca="1">IF(OR(CN$37=$BZ2364:$CA2364),0,CM2364)</f>
        <v>450</v>
      </c>
      <c r="CO2364" s="9" cm="1">
        <f t="array" aca="1" ref="CO2364" ca="1">IF(OR(CO$37=$BZ2364:$CA2364),0,CN2364)</f>
        <v>450</v>
      </c>
      <c r="CP2364" s="9" cm="1">
        <f t="array" aca="1" ref="CP2364" ca="1">IF(OR(CP$37=$BZ2364:$CA2364),0,CO2364)</f>
        <v>450</v>
      </c>
      <c r="CQ2364" s="9" cm="1">
        <f t="array" aca="1" ref="CQ2364" ca="1">IF(OR(CQ$37=$BZ2364:$CA2364),0,CP2364)</f>
        <v>450</v>
      </c>
      <c r="CR2364" s="9" cm="1">
        <f t="array" aca="1" ref="CR2364" ca="1">IF(OR(CR$37=$BZ2364:$CA2364),0,CQ2364)</f>
        <v>450</v>
      </c>
      <c r="CS2364" s="9" cm="1">
        <f t="array" aca="1" ref="CS2364" ca="1">IF(OR(CS$37=$BZ2364:$CA2364),0,CR2364)</f>
        <v>450</v>
      </c>
      <c r="CT2364" s="9" cm="1">
        <f t="array" aca="1" ref="CT2364" ca="1">IF(OR(CT$37=$BZ2364:$CA2364),0,CS2364)</f>
        <v>450</v>
      </c>
      <c r="CU2364" s="9" cm="1">
        <f t="array" aca="1" ref="CU2364" ca="1">IF(OR(CU$37=$BZ2364:$CA2364),0,CT2364)</f>
        <v>450</v>
      </c>
      <c r="CV2364" s="9" cm="1">
        <f t="array" aca="1" ref="CV2364" ca="1">IF(OR(CV$37=$BZ2364:$CA2364),0,CU2364)</f>
        <v>450</v>
      </c>
      <c r="CW2364" s="9" cm="1">
        <f t="array" aca="1" ref="CW2364" ca="1">IF(OR(CW$37=$BZ2364:$CA2364),0,CV2364)</f>
        <v>450</v>
      </c>
      <c r="CX2364" s="9" cm="1">
        <f t="array" aca="1" ref="CX2364" ca="1">IF(OR(CX$37=$BZ2364:$CA2364),0,CW2364)</f>
        <v>450</v>
      </c>
      <c r="CY2364" s="9" cm="1">
        <f t="array" aca="1" ref="CY2364" ca="1">IF(OR(CY$37=$BZ2364:$CA2364),0,CX2364)</f>
        <v>450</v>
      </c>
      <c r="CZ2364" s="9" cm="1">
        <f t="array" aca="1" ref="CZ2364" ca="1">IF(OR(CZ$37=$BZ2364:$CA2364),0,CY2364)</f>
        <v>450</v>
      </c>
      <c r="DA2364" s="9" cm="1">
        <f t="array" aca="1" ref="DA2364" ca="1">IF(OR(DA$37=$BZ2364:$CA2364),0,CZ2364)</f>
        <v>450</v>
      </c>
      <c r="DB2364" s="9" cm="1">
        <f t="array" aca="1" ref="DB2364" ca="1">IF(OR(DB$37=$BZ2364:$CA2364),0,DA2364)</f>
        <v>450</v>
      </c>
      <c r="DC2364" s="9" cm="1">
        <f t="array" aca="1" ref="DC2364" ca="1">IF(OR(DC$37=$BZ2364:$CA2364),0,DB2364)</f>
        <v>450</v>
      </c>
      <c r="DD2364" s="9" cm="1">
        <f t="array" aca="1" ref="DD2364" ca="1">IF(OR(DD$37=$BZ2364:$CA2364),0,DC2364)</f>
        <v>450</v>
      </c>
      <c r="DE2364" s="9" cm="1">
        <f t="array" aca="1" ref="DE2364" ca="1">IF(OR(DE$37=$BZ2364:$CA2364),0,DD2364)</f>
        <v>450</v>
      </c>
    </row>
    <row r="2365" spans="77:109">
      <c r="BY2365" s="10" t="s">
        <v>2518</v>
      </c>
      <c r="BZ2365" s="10">
        <v>24</v>
      </c>
      <c r="CA2365" s="10" t="s">
        <v>35</v>
      </c>
      <c r="CB2365" s="10" t="str" cm="1">
        <f t="array" aca="1" ref="CB2365" ca="1">INDIRECT("'Map'!" &amp; CA2365 &amp; BZ2365)</f>
        <v>🍋</v>
      </c>
      <c r="CC2365" s="10" t="str">
        <f ca="1">_xlfn.XLOOKUP(CB2365,Assumptions!$D$10:$D$15,Assumptions!$C$10:$C$15, "", 0, 1)</f>
        <v>Lemon</v>
      </c>
      <c r="CD2365" s="9">
        <f ca="1">_xlfn.XLOOKUP(CB2365,Assumptions!$D$10:$D$15,Assumptions!$F$10:$F$15, 0, 0, 1)</f>
        <v>300</v>
      </c>
      <c r="CE2365" s="9">
        <f ca="1">_xlfn.XLOOKUP(CB2365,Assumptions!$D$10:$D$15,Assumptions!$E$10:$E$15, 0, 0, 1)</f>
        <v>1.5</v>
      </c>
      <c r="CF2365" s="9">
        <f t="shared" ca="1" si="40"/>
        <v>450</v>
      </c>
      <c r="CG2365" s="9" cm="1">
        <f t="array" aca="1" ref="CG2365" ca="1">IF(OR(CG$37=$BZ2365:$CA2365),0,CF2365)</f>
        <v>450</v>
      </c>
      <c r="CH2365" s="9" cm="1">
        <f t="array" aca="1" ref="CH2365" ca="1">IF(OR(CH$37=$BZ2365:$CA2365),0,CG2365)</f>
        <v>450</v>
      </c>
      <c r="CI2365" s="9" cm="1">
        <f t="array" aca="1" ref="CI2365" ca="1">IF(OR(CI$37=$BZ2365:$CA2365),0,CH2365)</f>
        <v>450</v>
      </c>
      <c r="CJ2365" s="9" cm="1">
        <f t="array" aca="1" ref="CJ2365" ca="1">IF(OR(CJ$37=$BZ2365:$CA2365),0,CI2365)</f>
        <v>450</v>
      </c>
      <c r="CK2365" s="9" cm="1">
        <f t="array" aca="1" ref="CK2365" ca="1">IF(OR(CK$37=$BZ2365:$CA2365),0,CJ2365)</f>
        <v>450</v>
      </c>
      <c r="CL2365" s="9" cm="1">
        <f t="array" aca="1" ref="CL2365" ca="1">IF(OR(CL$37=$BZ2365:$CA2365),0,CK2365)</f>
        <v>450</v>
      </c>
      <c r="CM2365" s="9" cm="1">
        <f t="array" aca="1" ref="CM2365" ca="1">IF(OR(CM$37=$BZ2365:$CA2365),0,CL2365)</f>
        <v>450</v>
      </c>
      <c r="CN2365" s="9" cm="1">
        <f t="array" aca="1" ref="CN2365" ca="1">IF(OR(CN$37=$BZ2365:$CA2365),0,CM2365)</f>
        <v>450</v>
      </c>
      <c r="CO2365" s="9" cm="1">
        <f t="array" aca="1" ref="CO2365" ca="1">IF(OR(CO$37=$BZ2365:$CA2365),0,CN2365)</f>
        <v>450</v>
      </c>
      <c r="CP2365" s="9" cm="1">
        <f t="array" aca="1" ref="CP2365" ca="1">IF(OR(CP$37=$BZ2365:$CA2365),0,CO2365)</f>
        <v>450</v>
      </c>
      <c r="CQ2365" s="9" cm="1">
        <f t="array" aca="1" ref="CQ2365" ca="1">IF(OR(CQ$37=$BZ2365:$CA2365),0,CP2365)</f>
        <v>450</v>
      </c>
      <c r="CR2365" s="9" cm="1">
        <f t="array" aca="1" ref="CR2365" ca="1">IF(OR(CR$37=$BZ2365:$CA2365),0,CQ2365)</f>
        <v>450</v>
      </c>
      <c r="CS2365" s="9" cm="1">
        <f t="array" aca="1" ref="CS2365" ca="1">IF(OR(CS$37=$BZ2365:$CA2365),0,CR2365)</f>
        <v>450</v>
      </c>
      <c r="CT2365" s="9" cm="1">
        <f t="array" aca="1" ref="CT2365" ca="1">IF(OR(CT$37=$BZ2365:$CA2365),0,CS2365)</f>
        <v>450</v>
      </c>
      <c r="CU2365" s="9" cm="1">
        <f t="array" aca="1" ref="CU2365" ca="1">IF(OR(CU$37=$BZ2365:$CA2365),0,CT2365)</f>
        <v>450</v>
      </c>
      <c r="CV2365" s="9" cm="1">
        <f t="array" aca="1" ref="CV2365" ca="1">IF(OR(CV$37=$BZ2365:$CA2365),0,CU2365)</f>
        <v>450</v>
      </c>
      <c r="CW2365" s="9" cm="1">
        <f t="array" aca="1" ref="CW2365" ca="1">IF(OR(CW$37=$BZ2365:$CA2365),0,CV2365)</f>
        <v>450</v>
      </c>
      <c r="CX2365" s="9" cm="1">
        <f t="array" aca="1" ref="CX2365" ca="1">IF(OR(CX$37=$BZ2365:$CA2365),0,CW2365)</f>
        <v>450</v>
      </c>
      <c r="CY2365" s="9" cm="1">
        <f t="array" aca="1" ref="CY2365" ca="1">IF(OR(CY$37=$BZ2365:$CA2365),0,CX2365)</f>
        <v>450</v>
      </c>
      <c r="CZ2365" s="9" cm="1">
        <f t="array" aca="1" ref="CZ2365" ca="1">IF(OR(CZ$37=$BZ2365:$CA2365),0,CY2365)</f>
        <v>450</v>
      </c>
      <c r="DA2365" s="9" cm="1">
        <f t="array" aca="1" ref="DA2365" ca="1">IF(OR(DA$37=$BZ2365:$CA2365),0,CZ2365)</f>
        <v>450</v>
      </c>
      <c r="DB2365" s="9" cm="1">
        <f t="array" aca="1" ref="DB2365" ca="1">IF(OR(DB$37=$BZ2365:$CA2365),0,DA2365)</f>
        <v>450</v>
      </c>
      <c r="DC2365" s="9" cm="1">
        <f t="array" aca="1" ref="DC2365" ca="1">IF(OR(DC$37=$BZ2365:$CA2365),0,DB2365)</f>
        <v>450</v>
      </c>
      <c r="DD2365" s="9" cm="1">
        <f t="array" aca="1" ref="DD2365" ca="1">IF(OR(DD$37=$BZ2365:$CA2365),0,DC2365)</f>
        <v>450</v>
      </c>
      <c r="DE2365" s="9" cm="1">
        <f t="array" aca="1" ref="DE2365" ca="1">IF(OR(DE$37=$BZ2365:$CA2365),0,DD2365)</f>
        <v>450</v>
      </c>
    </row>
    <row r="2366" spans="77:109">
      <c r="BY2366" s="10" t="s">
        <v>2519</v>
      </c>
      <c r="BZ2366" s="10">
        <v>24</v>
      </c>
      <c r="CA2366" s="10" t="s">
        <v>36</v>
      </c>
      <c r="CB2366" s="10" t="str" cm="1">
        <f t="array" aca="1" ref="CB2366" ca="1">INDIRECT("'Map'!" &amp; CA2366 &amp; BZ2366)</f>
        <v>🍋</v>
      </c>
      <c r="CC2366" s="10" t="str">
        <f ca="1">_xlfn.XLOOKUP(CB2366,Assumptions!$D$10:$D$15,Assumptions!$C$10:$C$15, "", 0, 1)</f>
        <v>Lemon</v>
      </c>
      <c r="CD2366" s="9">
        <f ca="1">_xlfn.XLOOKUP(CB2366,Assumptions!$D$10:$D$15,Assumptions!$F$10:$F$15, 0, 0, 1)</f>
        <v>300</v>
      </c>
      <c r="CE2366" s="9">
        <f ca="1">_xlfn.XLOOKUP(CB2366,Assumptions!$D$10:$D$15,Assumptions!$E$10:$E$15, 0, 0, 1)</f>
        <v>1.5</v>
      </c>
      <c r="CF2366" s="9">
        <f t="shared" ca="1" si="40"/>
        <v>450</v>
      </c>
      <c r="CG2366" s="9" cm="1">
        <f t="array" aca="1" ref="CG2366" ca="1">IF(OR(CG$37=$BZ2366:$CA2366),0,CF2366)</f>
        <v>450</v>
      </c>
      <c r="CH2366" s="9" cm="1">
        <f t="array" aca="1" ref="CH2366" ca="1">IF(OR(CH$37=$BZ2366:$CA2366),0,CG2366)</f>
        <v>450</v>
      </c>
      <c r="CI2366" s="9" cm="1">
        <f t="array" aca="1" ref="CI2366" ca="1">IF(OR(CI$37=$BZ2366:$CA2366),0,CH2366)</f>
        <v>450</v>
      </c>
      <c r="CJ2366" s="9" cm="1">
        <f t="array" aca="1" ref="CJ2366" ca="1">IF(OR(CJ$37=$BZ2366:$CA2366),0,CI2366)</f>
        <v>450</v>
      </c>
      <c r="CK2366" s="9" cm="1">
        <f t="array" aca="1" ref="CK2366" ca="1">IF(OR(CK$37=$BZ2366:$CA2366),0,CJ2366)</f>
        <v>450</v>
      </c>
      <c r="CL2366" s="9" cm="1">
        <f t="array" aca="1" ref="CL2366" ca="1">IF(OR(CL$37=$BZ2366:$CA2366),0,CK2366)</f>
        <v>450</v>
      </c>
      <c r="CM2366" s="9" cm="1">
        <f t="array" aca="1" ref="CM2366" ca="1">IF(OR(CM$37=$BZ2366:$CA2366),0,CL2366)</f>
        <v>450</v>
      </c>
      <c r="CN2366" s="9" cm="1">
        <f t="array" aca="1" ref="CN2366" ca="1">IF(OR(CN$37=$BZ2366:$CA2366),0,CM2366)</f>
        <v>450</v>
      </c>
      <c r="CO2366" s="9" cm="1">
        <f t="array" aca="1" ref="CO2366" ca="1">IF(OR(CO$37=$BZ2366:$CA2366),0,CN2366)</f>
        <v>450</v>
      </c>
      <c r="CP2366" s="9" cm="1">
        <f t="array" aca="1" ref="CP2366" ca="1">IF(OR(CP$37=$BZ2366:$CA2366),0,CO2366)</f>
        <v>450</v>
      </c>
      <c r="CQ2366" s="9" cm="1">
        <f t="array" aca="1" ref="CQ2366" ca="1">IF(OR(CQ$37=$BZ2366:$CA2366),0,CP2366)</f>
        <v>450</v>
      </c>
      <c r="CR2366" s="9" cm="1">
        <f t="array" aca="1" ref="CR2366" ca="1">IF(OR(CR$37=$BZ2366:$CA2366),0,CQ2366)</f>
        <v>450</v>
      </c>
      <c r="CS2366" s="9" cm="1">
        <f t="array" aca="1" ref="CS2366" ca="1">IF(OR(CS$37=$BZ2366:$CA2366),0,CR2366)</f>
        <v>450</v>
      </c>
      <c r="CT2366" s="9" cm="1">
        <f t="array" aca="1" ref="CT2366" ca="1">IF(OR(CT$37=$BZ2366:$CA2366),0,CS2366)</f>
        <v>450</v>
      </c>
      <c r="CU2366" s="9" cm="1">
        <f t="array" aca="1" ref="CU2366" ca="1">IF(OR(CU$37=$BZ2366:$CA2366),0,CT2366)</f>
        <v>450</v>
      </c>
      <c r="CV2366" s="9" cm="1">
        <f t="array" aca="1" ref="CV2366" ca="1">IF(OR(CV$37=$BZ2366:$CA2366),0,CU2366)</f>
        <v>450</v>
      </c>
      <c r="CW2366" s="9" cm="1">
        <f t="array" aca="1" ref="CW2366" ca="1">IF(OR(CW$37=$BZ2366:$CA2366),0,CV2366)</f>
        <v>450</v>
      </c>
      <c r="CX2366" s="9" cm="1">
        <f t="array" aca="1" ref="CX2366" ca="1">IF(OR(CX$37=$BZ2366:$CA2366),0,CW2366)</f>
        <v>450</v>
      </c>
      <c r="CY2366" s="9" cm="1">
        <f t="array" aca="1" ref="CY2366" ca="1">IF(OR(CY$37=$BZ2366:$CA2366),0,CX2366)</f>
        <v>450</v>
      </c>
      <c r="CZ2366" s="9" cm="1">
        <f t="array" aca="1" ref="CZ2366" ca="1">IF(OR(CZ$37=$BZ2366:$CA2366),0,CY2366)</f>
        <v>450</v>
      </c>
      <c r="DA2366" s="9" cm="1">
        <f t="array" aca="1" ref="DA2366" ca="1">IF(OR(DA$37=$BZ2366:$CA2366),0,CZ2366)</f>
        <v>450</v>
      </c>
      <c r="DB2366" s="9" cm="1">
        <f t="array" aca="1" ref="DB2366" ca="1">IF(OR(DB$37=$BZ2366:$CA2366),0,DA2366)</f>
        <v>450</v>
      </c>
      <c r="DC2366" s="9" cm="1">
        <f t="array" aca="1" ref="DC2366" ca="1">IF(OR(DC$37=$BZ2366:$CA2366),0,DB2366)</f>
        <v>450</v>
      </c>
      <c r="DD2366" s="9" cm="1">
        <f t="array" aca="1" ref="DD2366" ca="1">IF(OR(DD$37=$BZ2366:$CA2366),0,DC2366)</f>
        <v>450</v>
      </c>
      <c r="DE2366" s="9" cm="1">
        <f t="array" aca="1" ref="DE2366" ca="1">IF(OR(DE$37=$BZ2366:$CA2366),0,DD2366)</f>
        <v>450</v>
      </c>
    </row>
    <row r="2367" spans="77:109">
      <c r="BY2367" s="10" t="s">
        <v>2520</v>
      </c>
      <c r="BZ2367" s="10">
        <v>24</v>
      </c>
      <c r="CA2367" s="10" t="s">
        <v>37</v>
      </c>
      <c r="CB2367" s="10" t="str" cm="1">
        <f t="array" aca="1" ref="CB2367" ca="1">INDIRECT("'Map'!" &amp; CA2367 &amp; BZ2367)</f>
        <v>🍋</v>
      </c>
      <c r="CC2367" s="10" t="str">
        <f ca="1">_xlfn.XLOOKUP(CB2367,Assumptions!$D$10:$D$15,Assumptions!$C$10:$C$15, "", 0, 1)</f>
        <v>Lemon</v>
      </c>
      <c r="CD2367" s="9">
        <f ca="1">_xlfn.XLOOKUP(CB2367,Assumptions!$D$10:$D$15,Assumptions!$F$10:$F$15, 0, 0, 1)</f>
        <v>300</v>
      </c>
      <c r="CE2367" s="9">
        <f ca="1">_xlfn.XLOOKUP(CB2367,Assumptions!$D$10:$D$15,Assumptions!$E$10:$E$15, 0, 0, 1)</f>
        <v>1.5</v>
      </c>
      <c r="CF2367" s="9">
        <f t="shared" ca="1" si="40"/>
        <v>450</v>
      </c>
      <c r="CG2367" s="9" cm="1">
        <f t="array" aca="1" ref="CG2367" ca="1">IF(OR(CG$37=$BZ2367:$CA2367),0,CF2367)</f>
        <v>450</v>
      </c>
      <c r="CH2367" s="9" cm="1">
        <f t="array" aca="1" ref="CH2367" ca="1">IF(OR(CH$37=$BZ2367:$CA2367),0,CG2367)</f>
        <v>450</v>
      </c>
      <c r="CI2367" s="9" cm="1">
        <f t="array" aca="1" ref="CI2367" ca="1">IF(OR(CI$37=$BZ2367:$CA2367),0,CH2367)</f>
        <v>450</v>
      </c>
      <c r="CJ2367" s="9" cm="1">
        <f t="array" aca="1" ref="CJ2367" ca="1">IF(OR(CJ$37=$BZ2367:$CA2367),0,CI2367)</f>
        <v>450</v>
      </c>
      <c r="CK2367" s="9" cm="1">
        <f t="array" aca="1" ref="CK2367" ca="1">IF(OR(CK$37=$BZ2367:$CA2367),0,CJ2367)</f>
        <v>450</v>
      </c>
      <c r="CL2367" s="9" cm="1">
        <f t="array" aca="1" ref="CL2367" ca="1">IF(OR(CL$37=$BZ2367:$CA2367),0,CK2367)</f>
        <v>450</v>
      </c>
      <c r="CM2367" s="9" cm="1">
        <f t="array" aca="1" ref="CM2367" ca="1">IF(OR(CM$37=$BZ2367:$CA2367),0,CL2367)</f>
        <v>450</v>
      </c>
      <c r="CN2367" s="9" cm="1">
        <f t="array" aca="1" ref="CN2367" ca="1">IF(OR(CN$37=$BZ2367:$CA2367),0,CM2367)</f>
        <v>450</v>
      </c>
      <c r="CO2367" s="9" cm="1">
        <f t="array" aca="1" ref="CO2367" ca="1">IF(OR(CO$37=$BZ2367:$CA2367),0,CN2367)</f>
        <v>450</v>
      </c>
      <c r="CP2367" s="9" cm="1">
        <f t="array" aca="1" ref="CP2367" ca="1">IF(OR(CP$37=$BZ2367:$CA2367),0,CO2367)</f>
        <v>450</v>
      </c>
      <c r="CQ2367" s="9" cm="1">
        <f t="array" aca="1" ref="CQ2367" ca="1">IF(OR(CQ$37=$BZ2367:$CA2367),0,CP2367)</f>
        <v>450</v>
      </c>
      <c r="CR2367" s="9" cm="1">
        <f t="array" aca="1" ref="CR2367" ca="1">IF(OR(CR$37=$BZ2367:$CA2367),0,CQ2367)</f>
        <v>450</v>
      </c>
      <c r="CS2367" s="9" cm="1">
        <f t="array" aca="1" ref="CS2367" ca="1">IF(OR(CS$37=$BZ2367:$CA2367),0,CR2367)</f>
        <v>450</v>
      </c>
      <c r="CT2367" s="9" cm="1">
        <f t="array" aca="1" ref="CT2367" ca="1">IF(OR(CT$37=$BZ2367:$CA2367),0,CS2367)</f>
        <v>450</v>
      </c>
      <c r="CU2367" s="9" cm="1">
        <f t="array" aca="1" ref="CU2367" ca="1">IF(OR(CU$37=$BZ2367:$CA2367),0,CT2367)</f>
        <v>450</v>
      </c>
      <c r="CV2367" s="9" cm="1">
        <f t="array" aca="1" ref="CV2367" ca="1">IF(OR(CV$37=$BZ2367:$CA2367),0,CU2367)</f>
        <v>450</v>
      </c>
      <c r="CW2367" s="9" cm="1">
        <f t="array" aca="1" ref="CW2367" ca="1">IF(OR(CW$37=$BZ2367:$CA2367),0,CV2367)</f>
        <v>450</v>
      </c>
      <c r="CX2367" s="9" cm="1">
        <f t="array" aca="1" ref="CX2367" ca="1">IF(OR(CX$37=$BZ2367:$CA2367),0,CW2367)</f>
        <v>450</v>
      </c>
      <c r="CY2367" s="9" cm="1">
        <f t="array" aca="1" ref="CY2367" ca="1">IF(OR(CY$37=$BZ2367:$CA2367),0,CX2367)</f>
        <v>450</v>
      </c>
      <c r="CZ2367" s="9" cm="1">
        <f t="array" aca="1" ref="CZ2367" ca="1">IF(OR(CZ$37=$BZ2367:$CA2367),0,CY2367)</f>
        <v>450</v>
      </c>
      <c r="DA2367" s="9" cm="1">
        <f t="array" aca="1" ref="DA2367" ca="1">IF(OR(DA$37=$BZ2367:$CA2367),0,CZ2367)</f>
        <v>450</v>
      </c>
      <c r="DB2367" s="9" cm="1">
        <f t="array" aca="1" ref="DB2367" ca="1">IF(OR(DB$37=$BZ2367:$CA2367),0,DA2367)</f>
        <v>450</v>
      </c>
      <c r="DC2367" s="9" cm="1">
        <f t="array" aca="1" ref="DC2367" ca="1">IF(OR(DC$37=$BZ2367:$CA2367),0,DB2367)</f>
        <v>450</v>
      </c>
      <c r="DD2367" s="9" cm="1">
        <f t="array" aca="1" ref="DD2367" ca="1">IF(OR(DD$37=$BZ2367:$CA2367),0,DC2367)</f>
        <v>450</v>
      </c>
      <c r="DE2367" s="9" cm="1">
        <f t="array" aca="1" ref="DE2367" ca="1">IF(OR(DE$37=$BZ2367:$CA2367),0,DD2367)</f>
        <v>450</v>
      </c>
    </row>
    <row r="2368" spans="77:109">
      <c r="BY2368" s="10" t="s">
        <v>2521</v>
      </c>
      <c r="BZ2368" s="10">
        <v>24</v>
      </c>
      <c r="CA2368" s="10" t="s">
        <v>38</v>
      </c>
      <c r="CB2368" s="10" t="str" cm="1">
        <f t="array" aca="1" ref="CB2368" ca="1">INDIRECT("'Map'!" &amp; CA2368 &amp; BZ2368)</f>
        <v xml:space="preserve"> </v>
      </c>
      <c r="CC2368" s="10" t="str">
        <f ca="1">_xlfn.XLOOKUP(CB2368,Assumptions!$D$10:$D$15,Assumptions!$C$10:$C$15, "", 0, 1)</f>
        <v/>
      </c>
      <c r="CD2368" s="9">
        <f ca="1">_xlfn.XLOOKUP(CB2368,Assumptions!$D$10:$D$15,Assumptions!$F$10:$F$15, 0, 0, 1)</f>
        <v>0</v>
      </c>
      <c r="CE2368" s="9">
        <f ca="1">_xlfn.XLOOKUP(CB2368,Assumptions!$D$10:$D$15,Assumptions!$E$10:$E$15, 0, 0, 1)</f>
        <v>0</v>
      </c>
      <c r="CF2368" s="9">
        <f t="shared" ca="1" si="40"/>
        <v>0</v>
      </c>
      <c r="CG2368" s="9" cm="1">
        <f t="array" aca="1" ref="CG2368" ca="1">IF(OR(CG$37=$BZ2368:$CA2368),0,CF2368)</f>
        <v>0</v>
      </c>
      <c r="CH2368" s="9" cm="1">
        <f t="array" aca="1" ref="CH2368" ca="1">IF(OR(CH$37=$BZ2368:$CA2368),0,CG2368)</f>
        <v>0</v>
      </c>
      <c r="CI2368" s="9" cm="1">
        <f t="array" aca="1" ref="CI2368" ca="1">IF(OR(CI$37=$BZ2368:$CA2368),0,CH2368)</f>
        <v>0</v>
      </c>
      <c r="CJ2368" s="9" cm="1">
        <f t="array" aca="1" ref="CJ2368" ca="1">IF(OR(CJ$37=$BZ2368:$CA2368),0,CI2368)</f>
        <v>0</v>
      </c>
      <c r="CK2368" s="9" cm="1">
        <f t="array" aca="1" ref="CK2368" ca="1">IF(OR(CK$37=$BZ2368:$CA2368),0,CJ2368)</f>
        <v>0</v>
      </c>
      <c r="CL2368" s="9" cm="1">
        <f t="array" aca="1" ref="CL2368" ca="1">IF(OR(CL$37=$BZ2368:$CA2368),0,CK2368)</f>
        <v>0</v>
      </c>
      <c r="CM2368" s="9" cm="1">
        <f t="array" aca="1" ref="CM2368" ca="1">IF(OR(CM$37=$BZ2368:$CA2368),0,CL2368)</f>
        <v>0</v>
      </c>
      <c r="CN2368" s="9" cm="1">
        <f t="array" aca="1" ref="CN2368" ca="1">IF(OR(CN$37=$BZ2368:$CA2368),0,CM2368)</f>
        <v>0</v>
      </c>
      <c r="CO2368" s="9" cm="1">
        <f t="array" aca="1" ref="CO2368" ca="1">IF(OR(CO$37=$BZ2368:$CA2368),0,CN2368)</f>
        <v>0</v>
      </c>
      <c r="CP2368" s="9" cm="1">
        <f t="array" aca="1" ref="CP2368" ca="1">IF(OR(CP$37=$BZ2368:$CA2368),0,CO2368)</f>
        <v>0</v>
      </c>
      <c r="CQ2368" s="9" cm="1">
        <f t="array" aca="1" ref="CQ2368" ca="1">IF(OR(CQ$37=$BZ2368:$CA2368),0,CP2368)</f>
        <v>0</v>
      </c>
      <c r="CR2368" s="9" cm="1">
        <f t="array" aca="1" ref="CR2368" ca="1">IF(OR(CR$37=$BZ2368:$CA2368),0,CQ2368)</f>
        <v>0</v>
      </c>
      <c r="CS2368" s="9" cm="1">
        <f t="array" aca="1" ref="CS2368" ca="1">IF(OR(CS$37=$BZ2368:$CA2368),0,CR2368)</f>
        <v>0</v>
      </c>
      <c r="CT2368" s="9" cm="1">
        <f t="array" aca="1" ref="CT2368" ca="1">IF(OR(CT$37=$BZ2368:$CA2368),0,CS2368)</f>
        <v>0</v>
      </c>
      <c r="CU2368" s="9" cm="1">
        <f t="array" aca="1" ref="CU2368" ca="1">IF(OR(CU$37=$BZ2368:$CA2368),0,CT2368)</f>
        <v>0</v>
      </c>
      <c r="CV2368" s="9" cm="1">
        <f t="array" aca="1" ref="CV2368" ca="1">IF(OR(CV$37=$BZ2368:$CA2368),0,CU2368)</f>
        <v>0</v>
      </c>
      <c r="CW2368" s="9" cm="1">
        <f t="array" aca="1" ref="CW2368" ca="1">IF(OR(CW$37=$BZ2368:$CA2368),0,CV2368)</f>
        <v>0</v>
      </c>
      <c r="CX2368" s="9" cm="1">
        <f t="array" aca="1" ref="CX2368" ca="1">IF(OR(CX$37=$BZ2368:$CA2368),0,CW2368)</f>
        <v>0</v>
      </c>
      <c r="CY2368" s="9" cm="1">
        <f t="array" aca="1" ref="CY2368" ca="1">IF(OR(CY$37=$BZ2368:$CA2368),0,CX2368)</f>
        <v>0</v>
      </c>
      <c r="CZ2368" s="9" cm="1">
        <f t="array" aca="1" ref="CZ2368" ca="1">IF(OR(CZ$37=$BZ2368:$CA2368),0,CY2368)</f>
        <v>0</v>
      </c>
      <c r="DA2368" s="9" cm="1">
        <f t="array" aca="1" ref="DA2368" ca="1">IF(OR(DA$37=$BZ2368:$CA2368),0,CZ2368)</f>
        <v>0</v>
      </c>
      <c r="DB2368" s="9" cm="1">
        <f t="array" aca="1" ref="DB2368" ca="1">IF(OR(DB$37=$BZ2368:$CA2368),0,DA2368)</f>
        <v>0</v>
      </c>
      <c r="DC2368" s="9" cm="1">
        <f t="array" aca="1" ref="DC2368" ca="1">IF(OR(DC$37=$BZ2368:$CA2368),0,DB2368)</f>
        <v>0</v>
      </c>
      <c r="DD2368" s="9" cm="1">
        <f t="array" aca="1" ref="DD2368" ca="1">IF(OR(DD$37=$BZ2368:$CA2368),0,DC2368)</f>
        <v>0</v>
      </c>
      <c r="DE2368" s="9" cm="1">
        <f t="array" aca="1" ref="DE2368" ca="1">IF(OR(DE$37=$BZ2368:$CA2368),0,DD2368)</f>
        <v>0</v>
      </c>
    </row>
    <row r="2369" spans="77:109">
      <c r="BY2369" s="10" t="s">
        <v>2522</v>
      </c>
      <c r="BZ2369" s="10">
        <v>24</v>
      </c>
      <c r="CA2369" s="10" t="s">
        <v>39</v>
      </c>
      <c r="CB2369" s="10" t="str" cm="1">
        <f t="array" aca="1" ref="CB2369" ca="1">INDIRECT("'Map'!" &amp; CA2369 &amp; BZ2369)</f>
        <v>🍆</v>
      </c>
      <c r="CC2369" s="10" t="str">
        <f ca="1">_xlfn.XLOOKUP(CB2369,Assumptions!$D$10:$D$15,Assumptions!$C$10:$C$15, "", 0, 1)</f>
        <v>Aubergine</v>
      </c>
      <c r="CD2369" s="9">
        <f ca="1">_xlfn.XLOOKUP(CB2369,Assumptions!$D$10:$D$15,Assumptions!$F$10:$F$15, 0, 0, 1)</f>
        <v>2250</v>
      </c>
      <c r="CE2369" s="9">
        <f ca="1">_xlfn.XLOOKUP(CB2369,Assumptions!$D$10:$D$15,Assumptions!$E$10:$E$15, 0, 0, 1)</f>
        <v>0.5</v>
      </c>
      <c r="CF2369" s="9">
        <f t="shared" ca="1" si="40"/>
        <v>1125</v>
      </c>
      <c r="CG2369" s="9" cm="1">
        <f t="array" aca="1" ref="CG2369" ca="1">IF(OR(CG$37=$BZ2369:$CA2369),0,CF2369)</f>
        <v>1125</v>
      </c>
      <c r="CH2369" s="9" cm="1">
        <f t="array" aca="1" ref="CH2369" ca="1">IF(OR(CH$37=$BZ2369:$CA2369),0,CG2369)</f>
        <v>1125</v>
      </c>
      <c r="CI2369" s="9" cm="1">
        <f t="array" aca="1" ref="CI2369" ca="1">IF(OR(CI$37=$BZ2369:$CA2369),0,CH2369)</f>
        <v>1125</v>
      </c>
      <c r="CJ2369" s="9" cm="1">
        <f t="array" aca="1" ref="CJ2369" ca="1">IF(OR(CJ$37=$BZ2369:$CA2369),0,CI2369)</f>
        <v>1125</v>
      </c>
      <c r="CK2369" s="9" cm="1">
        <f t="array" aca="1" ref="CK2369" ca="1">IF(OR(CK$37=$BZ2369:$CA2369),0,CJ2369)</f>
        <v>1125</v>
      </c>
      <c r="CL2369" s="9" cm="1">
        <f t="array" aca="1" ref="CL2369" ca="1">IF(OR(CL$37=$BZ2369:$CA2369),0,CK2369)</f>
        <v>1125</v>
      </c>
      <c r="CM2369" s="9" cm="1">
        <f t="array" aca="1" ref="CM2369" ca="1">IF(OR(CM$37=$BZ2369:$CA2369),0,CL2369)</f>
        <v>1125</v>
      </c>
      <c r="CN2369" s="9" cm="1">
        <f t="array" aca="1" ref="CN2369" ca="1">IF(OR(CN$37=$BZ2369:$CA2369),0,CM2369)</f>
        <v>1125</v>
      </c>
      <c r="CO2369" s="9" cm="1">
        <f t="array" aca="1" ref="CO2369" ca="1">IF(OR(CO$37=$BZ2369:$CA2369),0,CN2369)</f>
        <v>1125</v>
      </c>
      <c r="CP2369" s="9" cm="1">
        <f t="array" aca="1" ref="CP2369" ca="1">IF(OR(CP$37=$BZ2369:$CA2369),0,CO2369)</f>
        <v>1125</v>
      </c>
      <c r="CQ2369" s="9" cm="1">
        <f t="array" aca="1" ref="CQ2369" ca="1">IF(OR(CQ$37=$BZ2369:$CA2369),0,CP2369)</f>
        <v>1125</v>
      </c>
      <c r="CR2369" s="9" cm="1">
        <f t="array" aca="1" ref="CR2369" ca="1">IF(OR(CR$37=$BZ2369:$CA2369),0,CQ2369)</f>
        <v>1125</v>
      </c>
      <c r="CS2369" s="9" cm="1">
        <f t="array" aca="1" ref="CS2369" ca="1">IF(OR(CS$37=$BZ2369:$CA2369),0,CR2369)</f>
        <v>1125</v>
      </c>
      <c r="CT2369" s="9" cm="1">
        <f t="array" aca="1" ref="CT2369" ca="1">IF(OR(CT$37=$BZ2369:$CA2369),0,CS2369)</f>
        <v>1125</v>
      </c>
      <c r="CU2369" s="9" cm="1">
        <f t="array" aca="1" ref="CU2369" ca="1">IF(OR(CU$37=$BZ2369:$CA2369),0,CT2369)</f>
        <v>1125</v>
      </c>
      <c r="CV2369" s="9" cm="1">
        <f t="array" aca="1" ref="CV2369" ca="1">IF(OR(CV$37=$BZ2369:$CA2369),0,CU2369)</f>
        <v>1125</v>
      </c>
      <c r="CW2369" s="9" cm="1">
        <f t="array" aca="1" ref="CW2369" ca="1">IF(OR(CW$37=$BZ2369:$CA2369),0,CV2369)</f>
        <v>1125</v>
      </c>
      <c r="CX2369" s="9" cm="1">
        <f t="array" aca="1" ref="CX2369" ca="1">IF(OR(CX$37=$BZ2369:$CA2369),0,CW2369)</f>
        <v>1125</v>
      </c>
      <c r="CY2369" s="9" cm="1">
        <f t="array" aca="1" ref="CY2369" ca="1">IF(OR(CY$37=$BZ2369:$CA2369),0,CX2369)</f>
        <v>1125</v>
      </c>
      <c r="CZ2369" s="9" cm="1">
        <f t="array" aca="1" ref="CZ2369" ca="1">IF(OR(CZ$37=$BZ2369:$CA2369),0,CY2369)</f>
        <v>1125</v>
      </c>
      <c r="DA2369" s="9" cm="1">
        <f t="array" aca="1" ref="DA2369" ca="1">IF(OR(DA$37=$BZ2369:$CA2369),0,CZ2369)</f>
        <v>1125</v>
      </c>
      <c r="DB2369" s="9" cm="1">
        <f t="array" aca="1" ref="DB2369" ca="1">IF(OR(DB$37=$BZ2369:$CA2369),0,DA2369)</f>
        <v>1125</v>
      </c>
      <c r="DC2369" s="9" cm="1">
        <f t="array" aca="1" ref="DC2369" ca="1">IF(OR(DC$37=$BZ2369:$CA2369),0,DB2369)</f>
        <v>1125</v>
      </c>
      <c r="DD2369" s="9" cm="1">
        <f t="array" aca="1" ref="DD2369" ca="1">IF(OR(DD$37=$BZ2369:$CA2369),0,DC2369)</f>
        <v>1125</v>
      </c>
      <c r="DE2369" s="9" cm="1">
        <f t="array" aca="1" ref="DE2369" ca="1">IF(OR(DE$37=$BZ2369:$CA2369),0,DD2369)</f>
        <v>1125</v>
      </c>
    </row>
    <row r="2370" spans="77:109">
      <c r="BY2370" s="10" t="s">
        <v>2523</v>
      </c>
      <c r="BZ2370" s="10">
        <v>24</v>
      </c>
      <c r="CA2370" s="10" t="s">
        <v>40</v>
      </c>
      <c r="CB2370" s="10" t="str" cm="1">
        <f t="array" aca="1" ref="CB2370" ca="1">INDIRECT("'Map'!" &amp; CA2370 &amp; BZ2370)</f>
        <v>🍅</v>
      </c>
      <c r="CC2370" s="10" t="str">
        <f ca="1">_xlfn.XLOOKUP(CB2370,Assumptions!$D$10:$D$15,Assumptions!$C$10:$C$15, "", 0, 1)</f>
        <v>Tomato</v>
      </c>
      <c r="CD2370" s="9">
        <f ca="1">_xlfn.XLOOKUP(CB2370,Assumptions!$D$10:$D$15,Assumptions!$F$10:$F$15, 0, 0, 1)</f>
        <v>650</v>
      </c>
      <c r="CE2370" s="9">
        <f ca="1">_xlfn.XLOOKUP(CB2370,Assumptions!$D$10:$D$15,Assumptions!$E$10:$E$15, 0, 0, 1)</f>
        <v>1</v>
      </c>
      <c r="CF2370" s="9">
        <f t="shared" ca="1" si="40"/>
        <v>650</v>
      </c>
      <c r="CG2370" s="9" cm="1">
        <f t="array" aca="1" ref="CG2370" ca="1">IF(OR(CG$37=$BZ2370:$CA2370),0,CF2370)</f>
        <v>650</v>
      </c>
      <c r="CH2370" s="9" cm="1">
        <f t="array" aca="1" ref="CH2370" ca="1">IF(OR(CH$37=$BZ2370:$CA2370),0,CG2370)</f>
        <v>650</v>
      </c>
      <c r="CI2370" s="9" cm="1">
        <f t="array" aca="1" ref="CI2370" ca="1">IF(OR(CI$37=$BZ2370:$CA2370),0,CH2370)</f>
        <v>650</v>
      </c>
      <c r="CJ2370" s="9" cm="1">
        <f t="array" aca="1" ref="CJ2370" ca="1">IF(OR(CJ$37=$BZ2370:$CA2370),0,CI2370)</f>
        <v>650</v>
      </c>
      <c r="CK2370" s="9" cm="1">
        <f t="array" aca="1" ref="CK2370" ca="1">IF(OR(CK$37=$BZ2370:$CA2370),0,CJ2370)</f>
        <v>650</v>
      </c>
      <c r="CL2370" s="9" cm="1">
        <f t="array" aca="1" ref="CL2370" ca="1">IF(OR(CL$37=$BZ2370:$CA2370),0,CK2370)</f>
        <v>650</v>
      </c>
      <c r="CM2370" s="9" cm="1">
        <f t="array" aca="1" ref="CM2370" ca="1">IF(OR(CM$37=$BZ2370:$CA2370),0,CL2370)</f>
        <v>650</v>
      </c>
      <c r="CN2370" s="9" cm="1">
        <f t="array" aca="1" ref="CN2370" ca="1">IF(OR(CN$37=$BZ2370:$CA2370),0,CM2370)</f>
        <v>650</v>
      </c>
      <c r="CO2370" s="9" cm="1">
        <f t="array" aca="1" ref="CO2370" ca="1">IF(OR(CO$37=$BZ2370:$CA2370),0,CN2370)</f>
        <v>650</v>
      </c>
      <c r="CP2370" s="9" cm="1">
        <f t="array" aca="1" ref="CP2370" ca="1">IF(OR(CP$37=$BZ2370:$CA2370),0,CO2370)</f>
        <v>650</v>
      </c>
      <c r="CQ2370" s="9" cm="1">
        <f t="array" aca="1" ref="CQ2370" ca="1">IF(OR(CQ$37=$BZ2370:$CA2370),0,CP2370)</f>
        <v>650</v>
      </c>
      <c r="CR2370" s="9" cm="1">
        <f t="array" aca="1" ref="CR2370" ca="1">IF(OR(CR$37=$BZ2370:$CA2370),0,CQ2370)</f>
        <v>650</v>
      </c>
      <c r="CS2370" s="9" cm="1">
        <f t="array" aca="1" ref="CS2370" ca="1">IF(OR(CS$37=$BZ2370:$CA2370),0,CR2370)</f>
        <v>650</v>
      </c>
      <c r="CT2370" s="9" cm="1">
        <f t="array" aca="1" ref="CT2370" ca="1">IF(OR(CT$37=$BZ2370:$CA2370),0,CS2370)</f>
        <v>650</v>
      </c>
      <c r="CU2370" s="9" cm="1">
        <f t="array" aca="1" ref="CU2370" ca="1">IF(OR(CU$37=$BZ2370:$CA2370),0,CT2370)</f>
        <v>650</v>
      </c>
      <c r="CV2370" s="9" cm="1">
        <f t="array" aca="1" ref="CV2370" ca="1">IF(OR(CV$37=$BZ2370:$CA2370),0,CU2370)</f>
        <v>650</v>
      </c>
      <c r="CW2370" s="9" cm="1">
        <f t="array" aca="1" ref="CW2370" ca="1">IF(OR(CW$37=$BZ2370:$CA2370),0,CV2370)</f>
        <v>650</v>
      </c>
      <c r="CX2370" s="9" cm="1">
        <f t="array" aca="1" ref="CX2370" ca="1">IF(OR(CX$37=$BZ2370:$CA2370),0,CW2370)</f>
        <v>650</v>
      </c>
      <c r="CY2370" s="9" cm="1">
        <f t="array" aca="1" ref="CY2370" ca="1">IF(OR(CY$37=$BZ2370:$CA2370),0,CX2370)</f>
        <v>650</v>
      </c>
      <c r="CZ2370" s="9" cm="1">
        <f t="array" aca="1" ref="CZ2370" ca="1">IF(OR(CZ$37=$BZ2370:$CA2370),0,CY2370)</f>
        <v>650</v>
      </c>
      <c r="DA2370" s="9" cm="1">
        <f t="array" aca="1" ref="DA2370" ca="1">IF(OR(DA$37=$BZ2370:$CA2370),0,CZ2370)</f>
        <v>650</v>
      </c>
      <c r="DB2370" s="9" cm="1">
        <f t="array" aca="1" ref="DB2370" ca="1">IF(OR(DB$37=$BZ2370:$CA2370),0,DA2370)</f>
        <v>650</v>
      </c>
      <c r="DC2370" s="9" cm="1">
        <f t="array" aca="1" ref="DC2370" ca="1">IF(OR(DC$37=$BZ2370:$CA2370),0,DB2370)</f>
        <v>650</v>
      </c>
      <c r="DD2370" s="9" cm="1">
        <f t="array" aca="1" ref="DD2370" ca="1">IF(OR(DD$37=$BZ2370:$CA2370),0,DC2370)</f>
        <v>650</v>
      </c>
      <c r="DE2370" s="9" cm="1">
        <f t="array" aca="1" ref="DE2370" ca="1">IF(OR(DE$37=$BZ2370:$CA2370),0,DD2370)</f>
        <v>650</v>
      </c>
    </row>
    <row r="2371" spans="77:109">
      <c r="BY2371" s="10" t="s">
        <v>2524</v>
      </c>
      <c r="BZ2371" s="10">
        <v>24</v>
      </c>
      <c r="CA2371" s="10" t="s">
        <v>41</v>
      </c>
      <c r="CB2371" s="10" t="str" cm="1">
        <f t="array" aca="1" ref="CB2371" ca="1">INDIRECT("'Map'!" &amp; CA2371 &amp; BZ2371)</f>
        <v>🍇</v>
      </c>
      <c r="CC2371" s="10" t="str">
        <f ca="1">_xlfn.XLOOKUP(CB2371,Assumptions!$D$10:$D$15,Assumptions!$C$10:$C$15, "", 0, 1)</f>
        <v>Grapes</v>
      </c>
      <c r="CD2371" s="9">
        <f ca="1">_xlfn.XLOOKUP(CB2371,Assumptions!$D$10:$D$15,Assumptions!$F$10:$F$15, 0, 0, 1)</f>
        <v>450</v>
      </c>
      <c r="CE2371" s="9">
        <f ca="1">_xlfn.XLOOKUP(CB2371,Assumptions!$D$10:$D$15,Assumptions!$E$10:$E$15, 0, 0, 1)</f>
        <v>1.2</v>
      </c>
      <c r="CF2371" s="9">
        <f t="shared" ca="1" si="40"/>
        <v>540</v>
      </c>
      <c r="CG2371" s="9" cm="1">
        <f t="array" aca="1" ref="CG2371" ca="1">IF(OR(CG$37=$BZ2371:$CA2371),0,CF2371)</f>
        <v>540</v>
      </c>
      <c r="CH2371" s="9" cm="1">
        <f t="array" aca="1" ref="CH2371" ca="1">IF(OR(CH$37=$BZ2371:$CA2371),0,CG2371)</f>
        <v>540</v>
      </c>
      <c r="CI2371" s="9" cm="1">
        <f t="array" aca="1" ref="CI2371" ca="1">IF(OR(CI$37=$BZ2371:$CA2371),0,CH2371)</f>
        <v>540</v>
      </c>
      <c r="CJ2371" s="9" cm="1">
        <f t="array" aca="1" ref="CJ2371" ca="1">IF(OR(CJ$37=$BZ2371:$CA2371),0,CI2371)</f>
        <v>540</v>
      </c>
      <c r="CK2371" s="9" cm="1">
        <f t="array" aca="1" ref="CK2371" ca="1">IF(OR(CK$37=$BZ2371:$CA2371),0,CJ2371)</f>
        <v>540</v>
      </c>
      <c r="CL2371" s="9" cm="1">
        <f t="array" aca="1" ref="CL2371" ca="1">IF(OR(CL$37=$BZ2371:$CA2371),0,CK2371)</f>
        <v>540</v>
      </c>
      <c r="CM2371" s="9" cm="1">
        <f t="array" aca="1" ref="CM2371" ca="1">IF(OR(CM$37=$BZ2371:$CA2371),0,CL2371)</f>
        <v>540</v>
      </c>
      <c r="CN2371" s="9" cm="1">
        <f t="array" aca="1" ref="CN2371" ca="1">IF(OR(CN$37=$BZ2371:$CA2371),0,CM2371)</f>
        <v>540</v>
      </c>
      <c r="CO2371" s="9" cm="1">
        <f t="array" aca="1" ref="CO2371" ca="1">IF(OR(CO$37=$BZ2371:$CA2371),0,CN2371)</f>
        <v>540</v>
      </c>
      <c r="CP2371" s="9" cm="1">
        <f t="array" aca="1" ref="CP2371" ca="1">IF(OR(CP$37=$BZ2371:$CA2371),0,CO2371)</f>
        <v>540</v>
      </c>
      <c r="CQ2371" s="9" cm="1">
        <f t="array" aca="1" ref="CQ2371" ca="1">IF(OR(CQ$37=$BZ2371:$CA2371),0,CP2371)</f>
        <v>540</v>
      </c>
      <c r="CR2371" s="9" cm="1">
        <f t="array" aca="1" ref="CR2371" ca="1">IF(OR(CR$37=$BZ2371:$CA2371),0,CQ2371)</f>
        <v>540</v>
      </c>
      <c r="CS2371" s="9" cm="1">
        <f t="array" aca="1" ref="CS2371" ca="1">IF(OR(CS$37=$BZ2371:$CA2371),0,CR2371)</f>
        <v>540</v>
      </c>
      <c r="CT2371" s="9" cm="1">
        <f t="array" aca="1" ref="CT2371" ca="1">IF(OR(CT$37=$BZ2371:$CA2371),0,CS2371)</f>
        <v>540</v>
      </c>
      <c r="CU2371" s="9" cm="1">
        <f t="array" aca="1" ref="CU2371" ca="1">IF(OR(CU$37=$BZ2371:$CA2371),0,CT2371)</f>
        <v>540</v>
      </c>
      <c r="CV2371" s="9" cm="1">
        <f t="array" aca="1" ref="CV2371" ca="1">IF(OR(CV$37=$BZ2371:$CA2371),0,CU2371)</f>
        <v>540</v>
      </c>
      <c r="CW2371" s="9" cm="1">
        <f t="array" aca="1" ref="CW2371" ca="1">IF(OR(CW$37=$BZ2371:$CA2371),0,CV2371)</f>
        <v>540</v>
      </c>
      <c r="CX2371" s="9" cm="1">
        <f t="array" aca="1" ref="CX2371" ca="1">IF(OR(CX$37=$BZ2371:$CA2371),0,CW2371)</f>
        <v>540</v>
      </c>
      <c r="CY2371" s="9" cm="1">
        <f t="array" aca="1" ref="CY2371" ca="1">IF(OR(CY$37=$BZ2371:$CA2371),0,CX2371)</f>
        <v>540</v>
      </c>
      <c r="CZ2371" s="9" cm="1">
        <f t="array" aca="1" ref="CZ2371" ca="1">IF(OR(CZ$37=$BZ2371:$CA2371),0,CY2371)</f>
        <v>540</v>
      </c>
      <c r="DA2371" s="9" cm="1">
        <f t="array" aca="1" ref="DA2371" ca="1">IF(OR(DA$37=$BZ2371:$CA2371),0,CZ2371)</f>
        <v>540</v>
      </c>
      <c r="DB2371" s="9" cm="1">
        <f t="array" aca="1" ref="DB2371" ca="1">IF(OR(DB$37=$BZ2371:$CA2371),0,DA2371)</f>
        <v>540</v>
      </c>
      <c r="DC2371" s="9" cm="1">
        <f t="array" aca="1" ref="DC2371" ca="1">IF(OR(DC$37=$BZ2371:$CA2371),0,DB2371)</f>
        <v>540</v>
      </c>
      <c r="DD2371" s="9" cm="1">
        <f t="array" aca="1" ref="DD2371" ca="1">IF(OR(DD$37=$BZ2371:$CA2371),0,DC2371)</f>
        <v>540</v>
      </c>
      <c r="DE2371" s="9" cm="1">
        <f t="array" aca="1" ref="DE2371" ca="1">IF(OR(DE$37=$BZ2371:$CA2371),0,DD2371)</f>
        <v>540</v>
      </c>
    </row>
    <row r="2372" spans="77:109">
      <c r="BY2372" s="10" t="s">
        <v>2525</v>
      </c>
      <c r="BZ2372" s="10">
        <v>24</v>
      </c>
      <c r="CA2372" s="10" t="s">
        <v>42</v>
      </c>
      <c r="CB2372" s="10" t="str" cm="1">
        <f t="array" aca="1" ref="CB2372" ca="1">INDIRECT("'Map'!" &amp; CA2372 &amp; BZ2372)</f>
        <v xml:space="preserve"> </v>
      </c>
      <c r="CC2372" s="10" t="str">
        <f ca="1">_xlfn.XLOOKUP(CB2372,Assumptions!$D$10:$D$15,Assumptions!$C$10:$C$15, "", 0, 1)</f>
        <v/>
      </c>
      <c r="CD2372" s="9">
        <f ca="1">_xlfn.XLOOKUP(CB2372,Assumptions!$D$10:$D$15,Assumptions!$F$10:$F$15, 0, 0, 1)</f>
        <v>0</v>
      </c>
      <c r="CE2372" s="9">
        <f ca="1">_xlfn.XLOOKUP(CB2372,Assumptions!$D$10:$D$15,Assumptions!$E$10:$E$15, 0, 0, 1)</f>
        <v>0</v>
      </c>
      <c r="CF2372" s="9">
        <f t="shared" ca="1" si="40"/>
        <v>0</v>
      </c>
      <c r="CG2372" s="9" cm="1">
        <f t="array" aca="1" ref="CG2372" ca="1">IF(OR(CG$37=$BZ2372:$CA2372),0,CF2372)</f>
        <v>0</v>
      </c>
      <c r="CH2372" s="9" cm="1">
        <f t="array" aca="1" ref="CH2372" ca="1">IF(OR(CH$37=$BZ2372:$CA2372),0,CG2372)</f>
        <v>0</v>
      </c>
      <c r="CI2372" s="9" cm="1">
        <f t="array" aca="1" ref="CI2372" ca="1">IF(OR(CI$37=$BZ2372:$CA2372),0,CH2372)</f>
        <v>0</v>
      </c>
      <c r="CJ2372" s="9" cm="1">
        <f t="array" aca="1" ref="CJ2372" ca="1">IF(OR(CJ$37=$BZ2372:$CA2372),0,CI2372)</f>
        <v>0</v>
      </c>
      <c r="CK2372" s="9" cm="1">
        <f t="array" aca="1" ref="CK2372" ca="1">IF(OR(CK$37=$BZ2372:$CA2372),0,CJ2372)</f>
        <v>0</v>
      </c>
      <c r="CL2372" s="9" cm="1">
        <f t="array" aca="1" ref="CL2372" ca="1">IF(OR(CL$37=$BZ2372:$CA2372),0,CK2372)</f>
        <v>0</v>
      </c>
      <c r="CM2372" s="9" cm="1">
        <f t="array" aca="1" ref="CM2372" ca="1">IF(OR(CM$37=$BZ2372:$CA2372),0,CL2372)</f>
        <v>0</v>
      </c>
      <c r="CN2372" s="9" cm="1">
        <f t="array" aca="1" ref="CN2372" ca="1">IF(OR(CN$37=$BZ2372:$CA2372),0,CM2372)</f>
        <v>0</v>
      </c>
      <c r="CO2372" s="9" cm="1">
        <f t="array" aca="1" ref="CO2372" ca="1">IF(OR(CO$37=$BZ2372:$CA2372),0,CN2372)</f>
        <v>0</v>
      </c>
      <c r="CP2372" s="9" cm="1">
        <f t="array" aca="1" ref="CP2372" ca="1">IF(OR(CP$37=$BZ2372:$CA2372),0,CO2372)</f>
        <v>0</v>
      </c>
      <c r="CQ2372" s="9" cm="1">
        <f t="array" aca="1" ref="CQ2372" ca="1">IF(OR(CQ$37=$BZ2372:$CA2372),0,CP2372)</f>
        <v>0</v>
      </c>
      <c r="CR2372" s="9" cm="1">
        <f t="array" aca="1" ref="CR2372" ca="1">IF(OR(CR$37=$BZ2372:$CA2372),0,CQ2372)</f>
        <v>0</v>
      </c>
      <c r="CS2372" s="9" cm="1">
        <f t="array" aca="1" ref="CS2372" ca="1">IF(OR(CS$37=$BZ2372:$CA2372),0,CR2372)</f>
        <v>0</v>
      </c>
      <c r="CT2372" s="9" cm="1">
        <f t="array" aca="1" ref="CT2372" ca="1">IF(OR(CT$37=$BZ2372:$CA2372),0,CS2372)</f>
        <v>0</v>
      </c>
      <c r="CU2372" s="9" cm="1">
        <f t="array" aca="1" ref="CU2372" ca="1">IF(OR(CU$37=$BZ2372:$CA2372),0,CT2372)</f>
        <v>0</v>
      </c>
      <c r="CV2372" s="9" cm="1">
        <f t="array" aca="1" ref="CV2372" ca="1">IF(OR(CV$37=$BZ2372:$CA2372),0,CU2372)</f>
        <v>0</v>
      </c>
      <c r="CW2372" s="9" cm="1">
        <f t="array" aca="1" ref="CW2372" ca="1">IF(OR(CW$37=$BZ2372:$CA2372),0,CV2372)</f>
        <v>0</v>
      </c>
      <c r="CX2372" s="9" cm="1">
        <f t="array" aca="1" ref="CX2372" ca="1">IF(OR(CX$37=$BZ2372:$CA2372),0,CW2372)</f>
        <v>0</v>
      </c>
      <c r="CY2372" s="9" cm="1">
        <f t="array" aca="1" ref="CY2372" ca="1">IF(OR(CY$37=$BZ2372:$CA2372),0,CX2372)</f>
        <v>0</v>
      </c>
      <c r="CZ2372" s="9" cm="1">
        <f t="array" aca="1" ref="CZ2372" ca="1">IF(OR(CZ$37=$BZ2372:$CA2372),0,CY2372)</f>
        <v>0</v>
      </c>
      <c r="DA2372" s="9" cm="1">
        <f t="array" aca="1" ref="DA2372" ca="1">IF(OR(DA$37=$BZ2372:$CA2372),0,CZ2372)</f>
        <v>0</v>
      </c>
      <c r="DB2372" s="9" cm="1">
        <f t="array" aca="1" ref="DB2372" ca="1">IF(OR(DB$37=$BZ2372:$CA2372),0,DA2372)</f>
        <v>0</v>
      </c>
      <c r="DC2372" s="9" cm="1">
        <f t="array" aca="1" ref="DC2372" ca="1">IF(OR(DC$37=$BZ2372:$CA2372),0,DB2372)</f>
        <v>0</v>
      </c>
      <c r="DD2372" s="9" cm="1">
        <f t="array" aca="1" ref="DD2372" ca="1">IF(OR(DD$37=$BZ2372:$CA2372),0,DC2372)</f>
        <v>0</v>
      </c>
      <c r="DE2372" s="9" cm="1">
        <f t="array" aca="1" ref="DE2372" ca="1">IF(OR(DE$37=$BZ2372:$CA2372),0,DD2372)</f>
        <v>0</v>
      </c>
    </row>
    <row r="2373" spans="77:109">
      <c r="BY2373" s="10" t="s">
        <v>2526</v>
      </c>
      <c r="BZ2373" s="10">
        <v>24</v>
      </c>
      <c r="CA2373" s="10" t="s">
        <v>43</v>
      </c>
      <c r="CB2373" s="10" t="str" cm="1">
        <f t="array" aca="1" ref="CB2373" ca="1">INDIRECT("'Map'!" &amp; CA2373 &amp; BZ2373)</f>
        <v>🍋</v>
      </c>
      <c r="CC2373" s="10" t="str">
        <f ca="1">_xlfn.XLOOKUP(CB2373,Assumptions!$D$10:$D$15,Assumptions!$C$10:$C$15, "", 0, 1)</f>
        <v>Lemon</v>
      </c>
      <c r="CD2373" s="9">
        <f ca="1">_xlfn.XLOOKUP(CB2373,Assumptions!$D$10:$D$15,Assumptions!$F$10:$F$15, 0, 0, 1)</f>
        <v>300</v>
      </c>
      <c r="CE2373" s="9">
        <f ca="1">_xlfn.XLOOKUP(CB2373,Assumptions!$D$10:$D$15,Assumptions!$E$10:$E$15, 0, 0, 1)</f>
        <v>1.5</v>
      </c>
      <c r="CF2373" s="9">
        <f t="shared" ca="1" si="40"/>
        <v>450</v>
      </c>
      <c r="CG2373" s="9" cm="1">
        <f t="array" aca="1" ref="CG2373" ca="1">IF(OR(CG$37=$BZ2373:$CA2373),0,CF2373)</f>
        <v>450</v>
      </c>
      <c r="CH2373" s="9" cm="1">
        <f t="array" aca="1" ref="CH2373" ca="1">IF(OR(CH$37=$BZ2373:$CA2373),0,CG2373)</f>
        <v>450</v>
      </c>
      <c r="CI2373" s="9" cm="1">
        <f t="array" aca="1" ref="CI2373" ca="1">IF(OR(CI$37=$BZ2373:$CA2373),0,CH2373)</f>
        <v>450</v>
      </c>
      <c r="CJ2373" s="9" cm="1">
        <f t="array" aca="1" ref="CJ2373" ca="1">IF(OR(CJ$37=$BZ2373:$CA2373),0,CI2373)</f>
        <v>450</v>
      </c>
      <c r="CK2373" s="9" cm="1">
        <f t="array" aca="1" ref="CK2373" ca="1">IF(OR(CK$37=$BZ2373:$CA2373),0,CJ2373)</f>
        <v>450</v>
      </c>
      <c r="CL2373" s="9" cm="1">
        <f t="array" aca="1" ref="CL2373" ca="1">IF(OR(CL$37=$BZ2373:$CA2373),0,CK2373)</f>
        <v>450</v>
      </c>
      <c r="CM2373" s="9" cm="1">
        <f t="array" aca="1" ref="CM2373" ca="1">IF(OR(CM$37=$BZ2373:$CA2373),0,CL2373)</f>
        <v>450</v>
      </c>
      <c r="CN2373" s="9" cm="1">
        <f t="array" aca="1" ref="CN2373" ca="1">IF(OR(CN$37=$BZ2373:$CA2373),0,CM2373)</f>
        <v>450</v>
      </c>
      <c r="CO2373" s="9" cm="1">
        <f t="array" aca="1" ref="CO2373" ca="1">IF(OR(CO$37=$BZ2373:$CA2373),0,CN2373)</f>
        <v>450</v>
      </c>
      <c r="CP2373" s="9" cm="1">
        <f t="array" aca="1" ref="CP2373" ca="1">IF(OR(CP$37=$BZ2373:$CA2373),0,CO2373)</f>
        <v>0</v>
      </c>
      <c r="CQ2373" s="9" cm="1">
        <f t="array" aca="1" ref="CQ2373" ca="1">IF(OR(CQ$37=$BZ2373:$CA2373),0,CP2373)</f>
        <v>0</v>
      </c>
      <c r="CR2373" s="9" cm="1">
        <f t="array" aca="1" ref="CR2373" ca="1">IF(OR(CR$37=$BZ2373:$CA2373),0,CQ2373)</f>
        <v>0</v>
      </c>
      <c r="CS2373" s="9" cm="1">
        <f t="array" aca="1" ref="CS2373" ca="1">IF(OR(CS$37=$BZ2373:$CA2373),0,CR2373)</f>
        <v>0</v>
      </c>
      <c r="CT2373" s="9" cm="1">
        <f t="array" aca="1" ref="CT2373" ca="1">IF(OR(CT$37=$BZ2373:$CA2373),0,CS2373)</f>
        <v>0</v>
      </c>
      <c r="CU2373" s="9" cm="1">
        <f t="array" aca="1" ref="CU2373" ca="1">IF(OR(CU$37=$BZ2373:$CA2373),0,CT2373)</f>
        <v>0</v>
      </c>
      <c r="CV2373" s="9" cm="1">
        <f t="array" aca="1" ref="CV2373" ca="1">IF(OR(CV$37=$BZ2373:$CA2373),0,CU2373)</f>
        <v>0</v>
      </c>
      <c r="CW2373" s="9" cm="1">
        <f t="array" aca="1" ref="CW2373" ca="1">IF(OR(CW$37=$BZ2373:$CA2373),0,CV2373)</f>
        <v>0</v>
      </c>
      <c r="CX2373" s="9" cm="1">
        <f t="array" aca="1" ref="CX2373" ca="1">IF(OR(CX$37=$BZ2373:$CA2373),0,CW2373)</f>
        <v>0</v>
      </c>
      <c r="CY2373" s="9" cm="1">
        <f t="array" aca="1" ref="CY2373" ca="1">IF(OR(CY$37=$BZ2373:$CA2373),0,CX2373)</f>
        <v>0</v>
      </c>
      <c r="CZ2373" s="9" cm="1">
        <f t="array" aca="1" ref="CZ2373" ca="1">IF(OR(CZ$37=$BZ2373:$CA2373),0,CY2373)</f>
        <v>0</v>
      </c>
      <c r="DA2373" s="9" cm="1">
        <f t="array" aca="1" ref="DA2373" ca="1">IF(OR(DA$37=$BZ2373:$CA2373),0,CZ2373)</f>
        <v>0</v>
      </c>
      <c r="DB2373" s="9" cm="1">
        <f t="array" aca="1" ref="DB2373" ca="1">IF(OR(DB$37=$BZ2373:$CA2373),0,DA2373)</f>
        <v>0</v>
      </c>
      <c r="DC2373" s="9" cm="1">
        <f t="array" aca="1" ref="DC2373" ca="1">IF(OR(DC$37=$BZ2373:$CA2373),0,DB2373)</f>
        <v>0</v>
      </c>
      <c r="DD2373" s="9" cm="1">
        <f t="array" aca="1" ref="DD2373" ca="1">IF(OR(DD$37=$BZ2373:$CA2373),0,DC2373)</f>
        <v>0</v>
      </c>
      <c r="DE2373" s="9" cm="1">
        <f t="array" aca="1" ref="DE2373" ca="1">IF(OR(DE$37=$BZ2373:$CA2373),0,DD2373)</f>
        <v>0</v>
      </c>
    </row>
    <row r="2374" spans="77:109">
      <c r="BY2374" s="10" t="s">
        <v>2527</v>
      </c>
      <c r="BZ2374" s="10">
        <v>24</v>
      </c>
      <c r="CA2374" s="10" t="s">
        <v>44</v>
      </c>
      <c r="CB2374" s="10" t="str" cm="1">
        <f t="array" aca="1" ref="CB2374" ca="1">INDIRECT("'Map'!" &amp; CA2374 &amp; BZ2374)</f>
        <v>🍇</v>
      </c>
      <c r="CC2374" s="10" t="str">
        <f ca="1">_xlfn.XLOOKUP(CB2374,Assumptions!$D$10:$D$15,Assumptions!$C$10:$C$15, "", 0, 1)</f>
        <v>Grapes</v>
      </c>
      <c r="CD2374" s="9">
        <f ca="1">_xlfn.XLOOKUP(CB2374,Assumptions!$D$10:$D$15,Assumptions!$F$10:$F$15, 0, 0, 1)</f>
        <v>450</v>
      </c>
      <c r="CE2374" s="9">
        <f ca="1">_xlfn.XLOOKUP(CB2374,Assumptions!$D$10:$D$15,Assumptions!$E$10:$E$15, 0, 0, 1)</f>
        <v>1.2</v>
      </c>
      <c r="CF2374" s="9">
        <f t="shared" ca="1" si="40"/>
        <v>540</v>
      </c>
      <c r="CG2374" s="9" cm="1">
        <f t="array" aca="1" ref="CG2374" ca="1">IF(OR(CG$37=$BZ2374:$CA2374),0,CF2374)</f>
        <v>540</v>
      </c>
      <c r="CH2374" s="9" cm="1">
        <f t="array" aca="1" ref="CH2374" ca="1">IF(OR(CH$37=$BZ2374:$CA2374),0,CG2374)</f>
        <v>540</v>
      </c>
      <c r="CI2374" s="9" cm="1">
        <f t="array" aca="1" ref="CI2374" ca="1">IF(OR(CI$37=$BZ2374:$CA2374),0,CH2374)</f>
        <v>540</v>
      </c>
      <c r="CJ2374" s="9" cm="1">
        <f t="array" aca="1" ref="CJ2374" ca="1">IF(OR(CJ$37=$BZ2374:$CA2374),0,CI2374)</f>
        <v>540</v>
      </c>
      <c r="CK2374" s="9" cm="1">
        <f t="array" aca="1" ref="CK2374" ca="1">IF(OR(CK$37=$BZ2374:$CA2374),0,CJ2374)</f>
        <v>540</v>
      </c>
      <c r="CL2374" s="9" cm="1">
        <f t="array" aca="1" ref="CL2374" ca="1">IF(OR(CL$37=$BZ2374:$CA2374),0,CK2374)</f>
        <v>540</v>
      </c>
      <c r="CM2374" s="9" cm="1">
        <f t="array" aca="1" ref="CM2374" ca="1">IF(OR(CM$37=$BZ2374:$CA2374),0,CL2374)</f>
        <v>540</v>
      </c>
      <c r="CN2374" s="9" cm="1">
        <f t="array" aca="1" ref="CN2374" ca="1">IF(OR(CN$37=$BZ2374:$CA2374),0,CM2374)</f>
        <v>540</v>
      </c>
      <c r="CO2374" s="9" cm="1">
        <f t="array" aca="1" ref="CO2374" ca="1">IF(OR(CO$37=$BZ2374:$CA2374),0,CN2374)</f>
        <v>540</v>
      </c>
      <c r="CP2374" s="9" cm="1">
        <f t="array" aca="1" ref="CP2374" ca="1">IF(OR(CP$37=$BZ2374:$CA2374),0,CO2374)</f>
        <v>540</v>
      </c>
      <c r="CQ2374" s="9" cm="1">
        <f t="array" aca="1" ref="CQ2374" ca="1">IF(OR(CQ$37=$BZ2374:$CA2374),0,CP2374)</f>
        <v>540</v>
      </c>
      <c r="CR2374" s="9" cm="1">
        <f t="array" aca="1" ref="CR2374" ca="1">IF(OR(CR$37=$BZ2374:$CA2374),0,CQ2374)</f>
        <v>540</v>
      </c>
      <c r="CS2374" s="9" cm="1">
        <f t="array" aca="1" ref="CS2374" ca="1">IF(OR(CS$37=$BZ2374:$CA2374),0,CR2374)</f>
        <v>540</v>
      </c>
      <c r="CT2374" s="9" cm="1">
        <f t="array" aca="1" ref="CT2374" ca="1">IF(OR(CT$37=$BZ2374:$CA2374),0,CS2374)</f>
        <v>540</v>
      </c>
      <c r="CU2374" s="9" cm="1">
        <f t="array" aca="1" ref="CU2374" ca="1">IF(OR(CU$37=$BZ2374:$CA2374),0,CT2374)</f>
        <v>540</v>
      </c>
      <c r="CV2374" s="9" cm="1">
        <f t="array" aca="1" ref="CV2374" ca="1">IF(OR(CV$37=$BZ2374:$CA2374),0,CU2374)</f>
        <v>540</v>
      </c>
      <c r="CW2374" s="9" cm="1">
        <f t="array" aca="1" ref="CW2374" ca="1">IF(OR(CW$37=$BZ2374:$CA2374),0,CV2374)</f>
        <v>540</v>
      </c>
      <c r="CX2374" s="9" cm="1">
        <f t="array" aca="1" ref="CX2374" ca="1">IF(OR(CX$37=$BZ2374:$CA2374),0,CW2374)</f>
        <v>540</v>
      </c>
      <c r="CY2374" s="9" cm="1">
        <f t="array" aca="1" ref="CY2374" ca="1">IF(OR(CY$37=$BZ2374:$CA2374),0,CX2374)</f>
        <v>540</v>
      </c>
      <c r="CZ2374" s="9" cm="1">
        <f t="array" aca="1" ref="CZ2374" ca="1">IF(OR(CZ$37=$BZ2374:$CA2374),0,CY2374)</f>
        <v>540</v>
      </c>
      <c r="DA2374" s="9" cm="1">
        <f t="array" aca="1" ref="DA2374" ca="1">IF(OR(DA$37=$BZ2374:$CA2374),0,CZ2374)</f>
        <v>540</v>
      </c>
      <c r="DB2374" s="9" cm="1">
        <f t="array" aca="1" ref="DB2374" ca="1">IF(OR(DB$37=$BZ2374:$CA2374),0,DA2374)</f>
        <v>540</v>
      </c>
      <c r="DC2374" s="9" cm="1">
        <f t="array" aca="1" ref="DC2374" ca="1">IF(OR(DC$37=$BZ2374:$CA2374),0,DB2374)</f>
        <v>540</v>
      </c>
      <c r="DD2374" s="9" cm="1">
        <f t="array" aca="1" ref="DD2374" ca="1">IF(OR(DD$37=$BZ2374:$CA2374),0,DC2374)</f>
        <v>540</v>
      </c>
      <c r="DE2374" s="9" cm="1">
        <f t="array" aca="1" ref="DE2374" ca="1">IF(OR(DE$37=$BZ2374:$CA2374),0,DD2374)</f>
        <v>540</v>
      </c>
    </row>
    <row r="2375" spans="77:109">
      <c r="BY2375" s="10" t="s">
        <v>2528</v>
      </c>
      <c r="BZ2375" s="10">
        <v>24</v>
      </c>
      <c r="CA2375" s="10" t="s">
        <v>45</v>
      </c>
      <c r="CB2375" s="10" t="str" cm="1">
        <f t="array" aca="1" ref="CB2375" ca="1">INDIRECT("'Map'!" &amp; CA2375 &amp; BZ2375)</f>
        <v xml:space="preserve"> </v>
      </c>
      <c r="CC2375" s="10" t="str">
        <f ca="1">_xlfn.XLOOKUP(CB2375,Assumptions!$D$10:$D$15,Assumptions!$C$10:$C$15, "", 0, 1)</f>
        <v/>
      </c>
      <c r="CD2375" s="9">
        <f ca="1">_xlfn.XLOOKUP(CB2375,Assumptions!$D$10:$D$15,Assumptions!$F$10:$F$15, 0, 0, 1)</f>
        <v>0</v>
      </c>
      <c r="CE2375" s="9">
        <f ca="1">_xlfn.XLOOKUP(CB2375,Assumptions!$D$10:$D$15,Assumptions!$E$10:$E$15, 0, 0, 1)</f>
        <v>0</v>
      </c>
      <c r="CF2375" s="9">
        <f t="shared" ca="1" si="40"/>
        <v>0</v>
      </c>
      <c r="CG2375" s="9" cm="1">
        <f t="array" aca="1" ref="CG2375" ca="1">IF(OR(CG$37=$BZ2375:$CA2375),0,CF2375)</f>
        <v>0</v>
      </c>
      <c r="CH2375" s="9" cm="1">
        <f t="array" aca="1" ref="CH2375" ca="1">IF(OR(CH$37=$BZ2375:$CA2375),0,CG2375)</f>
        <v>0</v>
      </c>
      <c r="CI2375" s="9" cm="1">
        <f t="array" aca="1" ref="CI2375" ca="1">IF(OR(CI$37=$BZ2375:$CA2375),0,CH2375)</f>
        <v>0</v>
      </c>
      <c r="CJ2375" s="9" cm="1">
        <f t="array" aca="1" ref="CJ2375" ca="1">IF(OR(CJ$37=$BZ2375:$CA2375),0,CI2375)</f>
        <v>0</v>
      </c>
      <c r="CK2375" s="9" cm="1">
        <f t="array" aca="1" ref="CK2375" ca="1">IF(OR(CK$37=$BZ2375:$CA2375),0,CJ2375)</f>
        <v>0</v>
      </c>
      <c r="CL2375" s="9" cm="1">
        <f t="array" aca="1" ref="CL2375" ca="1">IF(OR(CL$37=$BZ2375:$CA2375),0,CK2375)</f>
        <v>0</v>
      </c>
      <c r="CM2375" s="9" cm="1">
        <f t="array" aca="1" ref="CM2375" ca="1">IF(OR(CM$37=$BZ2375:$CA2375),0,CL2375)</f>
        <v>0</v>
      </c>
      <c r="CN2375" s="9" cm="1">
        <f t="array" aca="1" ref="CN2375" ca="1">IF(OR(CN$37=$BZ2375:$CA2375),0,CM2375)</f>
        <v>0</v>
      </c>
      <c r="CO2375" s="9" cm="1">
        <f t="array" aca="1" ref="CO2375" ca="1">IF(OR(CO$37=$BZ2375:$CA2375),0,CN2375)</f>
        <v>0</v>
      </c>
      <c r="CP2375" s="9" cm="1">
        <f t="array" aca="1" ref="CP2375" ca="1">IF(OR(CP$37=$BZ2375:$CA2375),0,CO2375)</f>
        <v>0</v>
      </c>
      <c r="CQ2375" s="9" cm="1">
        <f t="array" aca="1" ref="CQ2375" ca="1">IF(OR(CQ$37=$BZ2375:$CA2375),0,CP2375)</f>
        <v>0</v>
      </c>
      <c r="CR2375" s="9" cm="1">
        <f t="array" aca="1" ref="CR2375" ca="1">IF(OR(CR$37=$BZ2375:$CA2375),0,CQ2375)</f>
        <v>0</v>
      </c>
      <c r="CS2375" s="9" cm="1">
        <f t="array" aca="1" ref="CS2375" ca="1">IF(OR(CS$37=$BZ2375:$CA2375),0,CR2375)</f>
        <v>0</v>
      </c>
      <c r="CT2375" s="9" cm="1">
        <f t="array" aca="1" ref="CT2375" ca="1">IF(OR(CT$37=$BZ2375:$CA2375),0,CS2375)</f>
        <v>0</v>
      </c>
      <c r="CU2375" s="9" cm="1">
        <f t="array" aca="1" ref="CU2375" ca="1">IF(OR(CU$37=$BZ2375:$CA2375),0,CT2375)</f>
        <v>0</v>
      </c>
      <c r="CV2375" s="9" cm="1">
        <f t="array" aca="1" ref="CV2375" ca="1">IF(OR(CV$37=$BZ2375:$CA2375),0,CU2375)</f>
        <v>0</v>
      </c>
      <c r="CW2375" s="9" cm="1">
        <f t="array" aca="1" ref="CW2375" ca="1">IF(OR(CW$37=$BZ2375:$CA2375),0,CV2375)</f>
        <v>0</v>
      </c>
      <c r="CX2375" s="9" cm="1">
        <f t="array" aca="1" ref="CX2375" ca="1">IF(OR(CX$37=$BZ2375:$CA2375),0,CW2375)</f>
        <v>0</v>
      </c>
      <c r="CY2375" s="9" cm="1">
        <f t="array" aca="1" ref="CY2375" ca="1">IF(OR(CY$37=$BZ2375:$CA2375),0,CX2375)</f>
        <v>0</v>
      </c>
      <c r="CZ2375" s="9" cm="1">
        <f t="array" aca="1" ref="CZ2375" ca="1">IF(OR(CZ$37=$BZ2375:$CA2375),0,CY2375)</f>
        <v>0</v>
      </c>
      <c r="DA2375" s="9" cm="1">
        <f t="array" aca="1" ref="DA2375" ca="1">IF(OR(DA$37=$BZ2375:$CA2375),0,CZ2375)</f>
        <v>0</v>
      </c>
      <c r="DB2375" s="9" cm="1">
        <f t="array" aca="1" ref="DB2375" ca="1">IF(OR(DB$37=$BZ2375:$CA2375),0,DA2375)</f>
        <v>0</v>
      </c>
      <c r="DC2375" s="9" cm="1">
        <f t="array" aca="1" ref="DC2375" ca="1">IF(OR(DC$37=$BZ2375:$CA2375),0,DB2375)</f>
        <v>0</v>
      </c>
      <c r="DD2375" s="9" cm="1">
        <f t="array" aca="1" ref="DD2375" ca="1">IF(OR(DD$37=$BZ2375:$CA2375),0,DC2375)</f>
        <v>0</v>
      </c>
      <c r="DE2375" s="9" cm="1">
        <f t="array" aca="1" ref="DE2375" ca="1">IF(OR(DE$37=$BZ2375:$CA2375),0,DD2375)</f>
        <v>0</v>
      </c>
    </row>
    <row r="2376" spans="77:109">
      <c r="BY2376" s="10" t="s">
        <v>2529</v>
      </c>
      <c r="BZ2376" s="10">
        <v>24</v>
      </c>
      <c r="CA2376" s="10" t="s">
        <v>46</v>
      </c>
      <c r="CB2376" s="10" t="str" cm="1">
        <f t="array" aca="1" ref="CB2376" ca="1">INDIRECT("'Map'!" &amp; CA2376 &amp; BZ2376)</f>
        <v xml:space="preserve"> </v>
      </c>
      <c r="CC2376" s="10" t="str">
        <f ca="1">_xlfn.XLOOKUP(CB2376,Assumptions!$D$10:$D$15,Assumptions!$C$10:$C$15, "", 0, 1)</f>
        <v/>
      </c>
      <c r="CD2376" s="9">
        <f ca="1">_xlfn.XLOOKUP(CB2376,Assumptions!$D$10:$D$15,Assumptions!$F$10:$F$15, 0, 0, 1)</f>
        <v>0</v>
      </c>
      <c r="CE2376" s="9">
        <f ca="1">_xlfn.XLOOKUP(CB2376,Assumptions!$D$10:$D$15,Assumptions!$E$10:$E$15, 0, 0, 1)</f>
        <v>0</v>
      </c>
      <c r="CF2376" s="9">
        <f t="shared" ca="1" si="40"/>
        <v>0</v>
      </c>
      <c r="CG2376" s="9" cm="1">
        <f t="array" aca="1" ref="CG2376" ca="1">IF(OR(CG$37=$BZ2376:$CA2376),0,CF2376)</f>
        <v>0</v>
      </c>
      <c r="CH2376" s="9" cm="1">
        <f t="array" aca="1" ref="CH2376" ca="1">IF(OR(CH$37=$BZ2376:$CA2376),0,CG2376)</f>
        <v>0</v>
      </c>
      <c r="CI2376" s="9" cm="1">
        <f t="array" aca="1" ref="CI2376" ca="1">IF(OR(CI$37=$BZ2376:$CA2376),0,CH2376)</f>
        <v>0</v>
      </c>
      <c r="CJ2376" s="9" cm="1">
        <f t="array" aca="1" ref="CJ2376" ca="1">IF(OR(CJ$37=$BZ2376:$CA2376),0,CI2376)</f>
        <v>0</v>
      </c>
      <c r="CK2376" s="9" cm="1">
        <f t="array" aca="1" ref="CK2376" ca="1">IF(OR(CK$37=$BZ2376:$CA2376),0,CJ2376)</f>
        <v>0</v>
      </c>
      <c r="CL2376" s="9" cm="1">
        <f t="array" aca="1" ref="CL2376" ca="1">IF(OR(CL$37=$BZ2376:$CA2376),0,CK2376)</f>
        <v>0</v>
      </c>
      <c r="CM2376" s="9" cm="1">
        <f t="array" aca="1" ref="CM2376" ca="1">IF(OR(CM$37=$BZ2376:$CA2376),0,CL2376)</f>
        <v>0</v>
      </c>
      <c r="CN2376" s="9" cm="1">
        <f t="array" aca="1" ref="CN2376" ca="1">IF(OR(CN$37=$BZ2376:$CA2376),0,CM2376)</f>
        <v>0</v>
      </c>
      <c r="CO2376" s="9" cm="1">
        <f t="array" aca="1" ref="CO2376" ca="1">IF(OR(CO$37=$BZ2376:$CA2376),0,CN2376)</f>
        <v>0</v>
      </c>
      <c r="CP2376" s="9" cm="1">
        <f t="array" aca="1" ref="CP2376" ca="1">IF(OR(CP$37=$BZ2376:$CA2376),0,CO2376)</f>
        <v>0</v>
      </c>
      <c r="CQ2376" s="9" cm="1">
        <f t="array" aca="1" ref="CQ2376" ca="1">IF(OR(CQ$37=$BZ2376:$CA2376),0,CP2376)</f>
        <v>0</v>
      </c>
      <c r="CR2376" s="9" cm="1">
        <f t="array" aca="1" ref="CR2376" ca="1">IF(OR(CR$37=$BZ2376:$CA2376),0,CQ2376)</f>
        <v>0</v>
      </c>
      <c r="CS2376" s="9" cm="1">
        <f t="array" aca="1" ref="CS2376" ca="1">IF(OR(CS$37=$BZ2376:$CA2376),0,CR2376)</f>
        <v>0</v>
      </c>
      <c r="CT2376" s="9" cm="1">
        <f t="array" aca="1" ref="CT2376" ca="1">IF(OR(CT$37=$BZ2376:$CA2376),0,CS2376)</f>
        <v>0</v>
      </c>
      <c r="CU2376" s="9" cm="1">
        <f t="array" aca="1" ref="CU2376" ca="1">IF(OR(CU$37=$BZ2376:$CA2376),0,CT2376)</f>
        <v>0</v>
      </c>
      <c r="CV2376" s="9" cm="1">
        <f t="array" aca="1" ref="CV2376" ca="1">IF(OR(CV$37=$BZ2376:$CA2376),0,CU2376)</f>
        <v>0</v>
      </c>
      <c r="CW2376" s="9" cm="1">
        <f t="array" aca="1" ref="CW2376" ca="1">IF(OR(CW$37=$BZ2376:$CA2376),0,CV2376)</f>
        <v>0</v>
      </c>
      <c r="CX2376" s="9" cm="1">
        <f t="array" aca="1" ref="CX2376" ca="1">IF(OR(CX$37=$BZ2376:$CA2376),0,CW2376)</f>
        <v>0</v>
      </c>
      <c r="CY2376" s="9" cm="1">
        <f t="array" aca="1" ref="CY2376" ca="1">IF(OR(CY$37=$BZ2376:$CA2376),0,CX2376)</f>
        <v>0</v>
      </c>
      <c r="CZ2376" s="9" cm="1">
        <f t="array" aca="1" ref="CZ2376" ca="1">IF(OR(CZ$37=$BZ2376:$CA2376),0,CY2376)</f>
        <v>0</v>
      </c>
      <c r="DA2376" s="9" cm="1">
        <f t="array" aca="1" ref="DA2376" ca="1">IF(OR(DA$37=$BZ2376:$CA2376),0,CZ2376)</f>
        <v>0</v>
      </c>
      <c r="DB2376" s="9" cm="1">
        <f t="array" aca="1" ref="DB2376" ca="1">IF(OR(DB$37=$BZ2376:$CA2376),0,DA2376)</f>
        <v>0</v>
      </c>
      <c r="DC2376" s="9" cm="1">
        <f t="array" aca="1" ref="DC2376" ca="1">IF(OR(DC$37=$BZ2376:$CA2376),0,DB2376)</f>
        <v>0</v>
      </c>
      <c r="DD2376" s="9" cm="1">
        <f t="array" aca="1" ref="DD2376" ca="1">IF(OR(DD$37=$BZ2376:$CA2376),0,DC2376)</f>
        <v>0</v>
      </c>
      <c r="DE2376" s="9" cm="1">
        <f t="array" aca="1" ref="DE2376" ca="1">IF(OR(DE$37=$BZ2376:$CA2376),0,DD2376)</f>
        <v>0</v>
      </c>
    </row>
    <row r="2377" spans="77:109">
      <c r="BY2377" s="10" t="s">
        <v>2530</v>
      </c>
      <c r="BZ2377" s="10">
        <v>24</v>
      </c>
      <c r="CA2377" s="10" t="s">
        <v>47</v>
      </c>
      <c r="CB2377" s="10" t="str" cm="1">
        <f t="array" aca="1" ref="CB2377" ca="1">INDIRECT("'Map'!" &amp; CA2377 &amp; BZ2377)</f>
        <v xml:space="preserve"> </v>
      </c>
      <c r="CC2377" s="10" t="str">
        <f ca="1">_xlfn.XLOOKUP(CB2377,Assumptions!$D$10:$D$15,Assumptions!$C$10:$C$15, "", 0, 1)</f>
        <v/>
      </c>
      <c r="CD2377" s="9">
        <f ca="1">_xlfn.XLOOKUP(CB2377,Assumptions!$D$10:$D$15,Assumptions!$F$10:$F$15, 0, 0, 1)</f>
        <v>0</v>
      </c>
      <c r="CE2377" s="9">
        <f ca="1">_xlfn.XLOOKUP(CB2377,Assumptions!$D$10:$D$15,Assumptions!$E$10:$E$15, 0, 0, 1)</f>
        <v>0</v>
      </c>
      <c r="CF2377" s="9">
        <f t="shared" ca="1" si="40"/>
        <v>0</v>
      </c>
      <c r="CG2377" s="9" cm="1">
        <f t="array" aca="1" ref="CG2377" ca="1">IF(OR(CG$37=$BZ2377:$CA2377),0,CF2377)</f>
        <v>0</v>
      </c>
      <c r="CH2377" s="9" cm="1">
        <f t="array" aca="1" ref="CH2377" ca="1">IF(OR(CH$37=$BZ2377:$CA2377),0,CG2377)</f>
        <v>0</v>
      </c>
      <c r="CI2377" s="9" cm="1">
        <f t="array" aca="1" ref="CI2377" ca="1">IF(OR(CI$37=$BZ2377:$CA2377),0,CH2377)</f>
        <v>0</v>
      </c>
      <c r="CJ2377" s="9" cm="1">
        <f t="array" aca="1" ref="CJ2377" ca="1">IF(OR(CJ$37=$BZ2377:$CA2377),0,CI2377)</f>
        <v>0</v>
      </c>
      <c r="CK2377" s="9" cm="1">
        <f t="array" aca="1" ref="CK2377" ca="1">IF(OR(CK$37=$BZ2377:$CA2377),0,CJ2377)</f>
        <v>0</v>
      </c>
      <c r="CL2377" s="9" cm="1">
        <f t="array" aca="1" ref="CL2377" ca="1">IF(OR(CL$37=$BZ2377:$CA2377),0,CK2377)</f>
        <v>0</v>
      </c>
      <c r="CM2377" s="9" cm="1">
        <f t="array" aca="1" ref="CM2377" ca="1">IF(OR(CM$37=$BZ2377:$CA2377),0,CL2377)</f>
        <v>0</v>
      </c>
      <c r="CN2377" s="9" cm="1">
        <f t="array" aca="1" ref="CN2377" ca="1">IF(OR(CN$37=$BZ2377:$CA2377),0,CM2377)</f>
        <v>0</v>
      </c>
      <c r="CO2377" s="9" cm="1">
        <f t="array" aca="1" ref="CO2377" ca="1">IF(OR(CO$37=$BZ2377:$CA2377),0,CN2377)</f>
        <v>0</v>
      </c>
      <c r="CP2377" s="9" cm="1">
        <f t="array" aca="1" ref="CP2377" ca="1">IF(OR(CP$37=$BZ2377:$CA2377),0,CO2377)</f>
        <v>0</v>
      </c>
      <c r="CQ2377" s="9" cm="1">
        <f t="array" aca="1" ref="CQ2377" ca="1">IF(OR(CQ$37=$BZ2377:$CA2377),0,CP2377)</f>
        <v>0</v>
      </c>
      <c r="CR2377" s="9" cm="1">
        <f t="array" aca="1" ref="CR2377" ca="1">IF(OR(CR$37=$BZ2377:$CA2377),0,CQ2377)</f>
        <v>0</v>
      </c>
      <c r="CS2377" s="9" cm="1">
        <f t="array" aca="1" ref="CS2377" ca="1">IF(OR(CS$37=$BZ2377:$CA2377),0,CR2377)</f>
        <v>0</v>
      </c>
      <c r="CT2377" s="9" cm="1">
        <f t="array" aca="1" ref="CT2377" ca="1">IF(OR(CT$37=$BZ2377:$CA2377),0,CS2377)</f>
        <v>0</v>
      </c>
      <c r="CU2377" s="9" cm="1">
        <f t="array" aca="1" ref="CU2377" ca="1">IF(OR(CU$37=$BZ2377:$CA2377),0,CT2377)</f>
        <v>0</v>
      </c>
      <c r="CV2377" s="9" cm="1">
        <f t="array" aca="1" ref="CV2377" ca="1">IF(OR(CV$37=$BZ2377:$CA2377),0,CU2377)</f>
        <v>0</v>
      </c>
      <c r="CW2377" s="9" cm="1">
        <f t="array" aca="1" ref="CW2377" ca="1">IF(OR(CW$37=$BZ2377:$CA2377),0,CV2377)</f>
        <v>0</v>
      </c>
      <c r="CX2377" s="9" cm="1">
        <f t="array" aca="1" ref="CX2377" ca="1">IF(OR(CX$37=$BZ2377:$CA2377),0,CW2377)</f>
        <v>0</v>
      </c>
      <c r="CY2377" s="9" cm="1">
        <f t="array" aca="1" ref="CY2377" ca="1">IF(OR(CY$37=$BZ2377:$CA2377),0,CX2377)</f>
        <v>0</v>
      </c>
      <c r="CZ2377" s="9" cm="1">
        <f t="array" aca="1" ref="CZ2377" ca="1">IF(OR(CZ$37=$BZ2377:$CA2377),0,CY2377)</f>
        <v>0</v>
      </c>
      <c r="DA2377" s="9" cm="1">
        <f t="array" aca="1" ref="DA2377" ca="1">IF(OR(DA$37=$BZ2377:$CA2377),0,CZ2377)</f>
        <v>0</v>
      </c>
      <c r="DB2377" s="9" cm="1">
        <f t="array" aca="1" ref="DB2377" ca="1">IF(OR(DB$37=$BZ2377:$CA2377),0,DA2377)</f>
        <v>0</v>
      </c>
      <c r="DC2377" s="9" cm="1">
        <f t="array" aca="1" ref="DC2377" ca="1">IF(OR(DC$37=$BZ2377:$CA2377),0,DB2377)</f>
        <v>0</v>
      </c>
      <c r="DD2377" s="9" cm="1">
        <f t="array" aca="1" ref="DD2377" ca="1">IF(OR(DD$37=$BZ2377:$CA2377),0,DC2377)</f>
        <v>0</v>
      </c>
      <c r="DE2377" s="9" cm="1">
        <f t="array" aca="1" ref="DE2377" ca="1">IF(OR(DE$37=$BZ2377:$CA2377),0,DD2377)</f>
        <v>0</v>
      </c>
    </row>
    <row r="2378" spans="77:109">
      <c r="BY2378" s="10" t="s">
        <v>2531</v>
      </c>
      <c r="BZ2378" s="10">
        <v>24</v>
      </c>
      <c r="CA2378" s="10" t="s">
        <v>48</v>
      </c>
      <c r="CB2378" s="10" t="str" cm="1">
        <f t="array" aca="1" ref="CB2378" ca="1">INDIRECT("'Map'!" &amp; CA2378 &amp; BZ2378)</f>
        <v>🍏</v>
      </c>
      <c r="CC2378" s="10" t="str">
        <f ca="1">_xlfn.XLOOKUP(CB2378,Assumptions!$D$10:$D$15,Assumptions!$C$10:$C$15, "", 0, 1)</f>
        <v>Apple</v>
      </c>
      <c r="CD2378" s="9">
        <f ca="1">_xlfn.XLOOKUP(CB2378,Assumptions!$D$10:$D$15,Assumptions!$F$10:$F$15, 0, 0, 1)</f>
        <v>900</v>
      </c>
      <c r="CE2378" s="9">
        <f ca="1">_xlfn.XLOOKUP(CB2378,Assumptions!$D$10:$D$15,Assumptions!$E$10:$E$15, 0, 0, 1)</f>
        <v>0.7</v>
      </c>
      <c r="CF2378" s="9">
        <f t="shared" ca="1" si="40"/>
        <v>630</v>
      </c>
      <c r="CG2378" s="9" cm="1">
        <f t="array" aca="1" ref="CG2378" ca="1">IF(OR(CG$37=$BZ2378:$CA2378),0,CF2378)</f>
        <v>630</v>
      </c>
      <c r="CH2378" s="9" cm="1">
        <f t="array" aca="1" ref="CH2378" ca="1">IF(OR(CH$37=$BZ2378:$CA2378),0,CG2378)</f>
        <v>630</v>
      </c>
      <c r="CI2378" s="9" cm="1">
        <f t="array" aca="1" ref="CI2378" ca="1">IF(OR(CI$37=$BZ2378:$CA2378),0,CH2378)</f>
        <v>630</v>
      </c>
      <c r="CJ2378" s="9" cm="1">
        <f t="array" aca="1" ref="CJ2378" ca="1">IF(OR(CJ$37=$BZ2378:$CA2378),0,CI2378)</f>
        <v>630</v>
      </c>
      <c r="CK2378" s="9" cm="1">
        <f t="array" aca="1" ref="CK2378" ca="1">IF(OR(CK$37=$BZ2378:$CA2378),0,CJ2378)</f>
        <v>630</v>
      </c>
      <c r="CL2378" s="9" cm="1">
        <f t="array" aca="1" ref="CL2378" ca="1">IF(OR(CL$37=$BZ2378:$CA2378),0,CK2378)</f>
        <v>630</v>
      </c>
      <c r="CM2378" s="9" cm="1">
        <f t="array" aca="1" ref="CM2378" ca="1">IF(OR(CM$37=$BZ2378:$CA2378),0,CL2378)</f>
        <v>630</v>
      </c>
      <c r="CN2378" s="9" cm="1">
        <f t="array" aca="1" ref="CN2378" ca="1">IF(OR(CN$37=$BZ2378:$CA2378),0,CM2378)</f>
        <v>630</v>
      </c>
      <c r="CO2378" s="9" cm="1">
        <f t="array" aca="1" ref="CO2378" ca="1">IF(OR(CO$37=$BZ2378:$CA2378),0,CN2378)</f>
        <v>630</v>
      </c>
      <c r="CP2378" s="9" cm="1">
        <f t="array" aca="1" ref="CP2378" ca="1">IF(OR(CP$37=$BZ2378:$CA2378),0,CO2378)</f>
        <v>630</v>
      </c>
      <c r="CQ2378" s="9" cm="1">
        <f t="array" aca="1" ref="CQ2378" ca="1">IF(OR(CQ$37=$BZ2378:$CA2378),0,CP2378)</f>
        <v>630</v>
      </c>
      <c r="CR2378" s="9" cm="1">
        <f t="array" aca="1" ref="CR2378" ca="1">IF(OR(CR$37=$BZ2378:$CA2378),0,CQ2378)</f>
        <v>630</v>
      </c>
      <c r="CS2378" s="9" cm="1">
        <f t="array" aca="1" ref="CS2378" ca="1">IF(OR(CS$37=$BZ2378:$CA2378),0,CR2378)</f>
        <v>630</v>
      </c>
      <c r="CT2378" s="9" cm="1">
        <f t="array" aca="1" ref="CT2378" ca="1">IF(OR(CT$37=$BZ2378:$CA2378),0,CS2378)</f>
        <v>630</v>
      </c>
      <c r="CU2378" s="9" cm="1">
        <f t="array" aca="1" ref="CU2378" ca="1">IF(OR(CU$37=$BZ2378:$CA2378),0,CT2378)</f>
        <v>630</v>
      </c>
      <c r="CV2378" s="9" cm="1">
        <f t="array" aca="1" ref="CV2378" ca="1">IF(OR(CV$37=$BZ2378:$CA2378),0,CU2378)</f>
        <v>630</v>
      </c>
      <c r="CW2378" s="9" cm="1">
        <f t="array" aca="1" ref="CW2378" ca="1">IF(OR(CW$37=$BZ2378:$CA2378),0,CV2378)</f>
        <v>630</v>
      </c>
      <c r="CX2378" s="9" cm="1">
        <f t="array" aca="1" ref="CX2378" ca="1">IF(OR(CX$37=$BZ2378:$CA2378),0,CW2378)</f>
        <v>630</v>
      </c>
      <c r="CY2378" s="9" cm="1">
        <f t="array" aca="1" ref="CY2378" ca="1">IF(OR(CY$37=$BZ2378:$CA2378),0,CX2378)</f>
        <v>630</v>
      </c>
      <c r="CZ2378" s="9" cm="1">
        <f t="array" aca="1" ref="CZ2378" ca="1">IF(OR(CZ$37=$BZ2378:$CA2378),0,CY2378)</f>
        <v>630</v>
      </c>
      <c r="DA2378" s="9" cm="1">
        <f t="array" aca="1" ref="DA2378" ca="1">IF(OR(DA$37=$BZ2378:$CA2378),0,CZ2378)</f>
        <v>630</v>
      </c>
      <c r="DB2378" s="9" cm="1">
        <f t="array" aca="1" ref="DB2378" ca="1">IF(OR(DB$37=$BZ2378:$CA2378),0,DA2378)</f>
        <v>630</v>
      </c>
      <c r="DC2378" s="9" cm="1">
        <f t="array" aca="1" ref="DC2378" ca="1">IF(OR(DC$37=$BZ2378:$CA2378),0,DB2378)</f>
        <v>630</v>
      </c>
      <c r="DD2378" s="9" cm="1">
        <f t="array" aca="1" ref="DD2378" ca="1">IF(OR(DD$37=$BZ2378:$CA2378),0,DC2378)</f>
        <v>630</v>
      </c>
      <c r="DE2378" s="9" cm="1">
        <f t="array" aca="1" ref="DE2378" ca="1">IF(OR(DE$37=$BZ2378:$CA2378),0,DD2378)</f>
        <v>630</v>
      </c>
    </row>
    <row r="2379" spans="77:109">
      <c r="BY2379" s="10" t="s">
        <v>2532</v>
      </c>
      <c r="BZ2379" s="10">
        <v>24</v>
      </c>
      <c r="CA2379" s="10" t="s">
        <v>49</v>
      </c>
      <c r="CB2379" s="10" t="str" cm="1">
        <f t="array" aca="1" ref="CB2379" ca="1">INDIRECT("'Map'!" &amp; CA2379 &amp; BZ2379)</f>
        <v>🍆</v>
      </c>
      <c r="CC2379" s="10" t="str">
        <f ca="1">_xlfn.XLOOKUP(CB2379,Assumptions!$D$10:$D$15,Assumptions!$C$10:$C$15, "", 0, 1)</f>
        <v>Aubergine</v>
      </c>
      <c r="CD2379" s="9">
        <f ca="1">_xlfn.XLOOKUP(CB2379,Assumptions!$D$10:$D$15,Assumptions!$F$10:$F$15, 0, 0, 1)</f>
        <v>2250</v>
      </c>
      <c r="CE2379" s="9">
        <f ca="1">_xlfn.XLOOKUP(CB2379,Assumptions!$D$10:$D$15,Assumptions!$E$10:$E$15, 0, 0, 1)</f>
        <v>0.5</v>
      </c>
      <c r="CF2379" s="9">
        <f t="shared" ca="1" si="40"/>
        <v>1125</v>
      </c>
      <c r="CG2379" s="9" cm="1">
        <f t="array" aca="1" ref="CG2379" ca="1">IF(OR(CG$37=$BZ2379:$CA2379),0,CF2379)</f>
        <v>1125</v>
      </c>
      <c r="CH2379" s="9" cm="1">
        <f t="array" aca="1" ref="CH2379" ca="1">IF(OR(CH$37=$BZ2379:$CA2379),0,CG2379)</f>
        <v>1125</v>
      </c>
      <c r="CI2379" s="9" cm="1">
        <f t="array" aca="1" ref="CI2379" ca="1">IF(OR(CI$37=$BZ2379:$CA2379),0,CH2379)</f>
        <v>1125</v>
      </c>
      <c r="CJ2379" s="9" cm="1">
        <f t="array" aca="1" ref="CJ2379" ca="1">IF(OR(CJ$37=$BZ2379:$CA2379),0,CI2379)</f>
        <v>1125</v>
      </c>
      <c r="CK2379" s="9" cm="1">
        <f t="array" aca="1" ref="CK2379" ca="1">IF(OR(CK$37=$BZ2379:$CA2379),0,CJ2379)</f>
        <v>1125</v>
      </c>
      <c r="CL2379" s="9" cm="1">
        <f t="array" aca="1" ref="CL2379" ca="1">IF(OR(CL$37=$BZ2379:$CA2379),0,CK2379)</f>
        <v>1125</v>
      </c>
      <c r="CM2379" s="9" cm="1">
        <f t="array" aca="1" ref="CM2379" ca="1">IF(OR(CM$37=$BZ2379:$CA2379),0,CL2379)</f>
        <v>1125</v>
      </c>
      <c r="CN2379" s="9" cm="1">
        <f t="array" aca="1" ref="CN2379" ca="1">IF(OR(CN$37=$BZ2379:$CA2379),0,CM2379)</f>
        <v>1125</v>
      </c>
      <c r="CO2379" s="9" cm="1">
        <f t="array" aca="1" ref="CO2379" ca="1">IF(OR(CO$37=$BZ2379:$CA2379),0,CN2379)</f>
        <v>1125</v>
      </c>
      <c r="CP2379" s="9" cm="1">
        <f t="array" aca="1" ref="CP2379" ca="1">IF(OR(CP$37=$BZ2379:$CA2379),0,CO2379)</f>
        <v>1125</v>
      </c>
      <c r="CQ2379" s="9" cm="1">
        <f t="array" aca="1" ref="CQ2379" ca="1">IF(OR(CQ$37=$BZ2379:$CA2379),0,CP2379)</f>
        <v>1125</v>
      </c>
      <c r="CR2379" s="9" cm="1">
        <f t="array" aca="1" ref="CR2379" ca="1">IF(OR(CR$37=$BZ2379:$CA2379),0,CQ2379)</f>
        <v>1125</v>
      </c>
      <c r="CS2379" s="9" cm="1">
        <f t="array" aca="1" ref="CS2379" ca="1">IF(OR(CS$37=$BZ2379:$CA2379),0,CR2379)</f>
        <v>1125</v>
      </c>
      <c r="CT2379" s="9" cm="1">
        <f t="array" aca="1" ref="CT2379" ca="1">IF(OR(CT$37=$BZ2379:$CA2379),0,CS2379)</f>
        <v>1125</v>
      </c>
      <c r="CU2379" s="9" cm="1">
        <f t="array" aca="1" ref="CU2379" ca="1">IF(OR(CU$37=$BZ2379:$CA2379),0,CT2379)</f>
        <v>1125</v>
      </c>
      <c r="CV2379" s="9" cm="1">
        <f t="array" aca="1" ref="CV2379" ca="1">IF(OR(CV$37=$BZ2379:$CA2379),0,CU2379)</f>
        <v>1125</v>
      </c>
      <c r="CW2379" s="9" cm="1">
        <f t="array" aca="1" ref="CW2379" ca="1">IF(OR(CW$37=$BZ2379:$CA2379),0,CV2379)</f>
        <v>1125</v>
      </c>
      <c r="CX2379" s="9" cm="1">
        <f t="array" aca="1" ref="CX2379" ca="1">IF(OR(CX$37=$BZ2379:$CA2379),0,CW2379)</f>
        <v>1125</v>
      </c>
      <c r="CY2379" s="9" cm="1">
        <f t="array" aca="1" ref="CY2379" ca="1">IF(OR(CY$37=$BZ2379:$CA2379),0,CX2379)</f>
        <v>1125</v>
      </c>
      <c r="CZ2379" s="9" cm="1">
        <f t="array" aca="1" ref="CZ2379" ca="1">IF(OR(CZ$37=$BZ2379:$CA2379),0,CY2379)</f>
        <v>1125</v>
      </c>
      <c r="DA2379" s="9" cm="1">
        <f t="array" aca="1" ref="DA2379" ca="1">IF(OR(DA$37=$BZ2379:$CA2379),0,CZ2379)</f>
        <v>1125</v>
      </c>
      <c r="DB2379" s="9" cm="1">
        <f t="array" aca="1" ref="DB2379" ca="1">IF(OR(DB$37=$BZ2379:$CA2379),0,DA2379)</f>
        <v>1125</v>
      </c>
      <c r="DC2379" s="9" cm="1">
        <f t="array" aca="1" ref="DC2379" ca="1">IF(OR(DC$37=$BZ2379:$CA2379),0,DB2379)</f>
        <v>1125</v>
      </c>
      <c r="DD2379" s="9" cm="1">
        <f t="array" aca="1" ref="DD2379" ca="1">IF(OR(DD$37=$BZ2379:$CA2379),0,DC2379)</f>
        <v>1125</v>
      </c>
      <c r="DE2379" s="9" cm="1">
        <f t="array" aca="1" ref="DE2379" ca="1">IF(OR(DE$37=$BZ2379:$CA2379),0,DD2379)</f>
        <v>1125</v>
      </c>
    </row>
    <row r="2380" spans="77:109">
      <c r="BY2380" s="10" t="s">
        <v>2533</v>
      </c>
      <c r="BZ2380" s="10">
        <v>24</v>
      </c>
      <c r="CA2380" s="10" t="s">
        <v>50</v>
      </c>
      <c r="CB2380" s="10" t="str" cm="1">
        <f t="array" aca="1" ref="CB2380" ca="1">INDIRECT("'Map'!" &amp; CA2380 &amp; BZ2380)</f>
        <v>🍆</v>
      </c>
      <c r="CC2380" s="10" t="str">
        <f ca="1">_xlfn.XLOOKUP(CB2380,Assumptions!$D$10:$D$15,Assumptions!$C$10:$C$15, "", 0, 1)</f>
        <v>Aubergine</v>
      </c>
      <c r="CD2380" s="9">
        <f ca="1">_xlfn.XLOOKUP(CB2380,Assumptions!$D$10:$D$15,Assumptions!$F$10:$F$15, 0, 0, 1)</f>
        <v>2250</v>
      </c>
      <c r="CE2380" s="9">
        <f ca="1">_xlfn.XLOOKUP(CB2380,Assumptions!$D$10:$D$15,Assumptions!$E$10:$E$15, 0, 0, 1)</f>
        <v>0.5</v>
      </c>
      <c r="CF2380" s="9">
        <f t="shared" ca="1" si="40"/>
        <v>1125</v>
      </c>
      <c r="CG2380" s="9" cm="1">
        <f t="array" aca="1" ref="CG2380" ca="1">IF(OR(CG$37=$BZ2380:$CA2380),0,CF2380)</f>
        <v>1125</v>
      </c>
      <c r="CH2380" s="9" cm="1">
        <f t="array" aca="1" ref="CH2380" ca="1">IF(OR(CH$37=$BZ2380:$CA2380),0,CG2380)</f>
        <v>1125</v>
      </c>
      <c r="CI2380" s="9" cm="1">
        <f t="array" aca="1" ref="CI2380" ca="1">IF(OR(CI$37=$BZ2380:$CA2380),0,CH2380)</f>
        <v>1125</v>
      </c>
      <c r="CJ2380" s="9" cm="1">
        <f t="array" aca="1" ref="CJ2380" ca="1">IF(OR(CJ$37=$BZ2380:$CA2380),0,CI2380)</f>
        <v>1125</v>
      </c>
      <c r="CK2380" s="9" cm="1">
        <f t="array" aca="1" ref="CK2380" ca="1">IF(OR(CK$37=$BZ2380:$CA2380),0,CJ2380)</f>
        <v>1125</v>
      </c>
      <c r="CL2380" s="9" cm="1">
        <f t="array" aca="1" ref="CL2380" ca="1">IF(OR(CL$37=$BZ2380:$CA2380),0,CK2380)</f>
        <v>1125</v>
      </c>
      <c r="CM2380" s="9" cm="1">
        <f t="array" aca="1" ref="CM2380" ca="1">IF(OR(CM$37=$BZ2380:$CA2380),0,CL2380)</f>
        <v>1125</v>
      </c>
      <c r="CN2380" s="9" cm="1">
        <f t="array" aca="1" ref="CN2380" ca="1">IF(OR(CN$37=$BZ2380:$CA2380),0,CM2380)</f>
        <v>1125</v>
      </c>
      <c r="CO2380" s="9" cm="1">
        <f t="array" aca="1" ref="CO2380" ca="1">IF(OR(CO$37=$BZ2380:$CA2380),0,CN2380)</f>
        <v>1125</v>
      </c>
      <c r="CP2380" s="9" cm="1">
        <f t="array" aca="1" ref="CP2380" ca="1">IF(OR(CP$37=$BZ2380:$CA2380),0,CO2380)</f>
        <v>1125</v>
      </c>
      <c r="CQ2380" s="9" cm="1">
        <f t="array" aca="1" ref="CQ2380" ca="1">IF(OR(CQ$37=$BZ2380:$CA2380),0,CP2380)</f>
        <v>1125</v>
      </c>
      <c r="CR2380" s="9" cm="1">
        <f t="array" aca="1" ref="CR2380" ca="1">IF(OR(CR$37=$BZ2380:$CA2380),0,CQ2380)</f>
        <v>1125</v>
      </c>
      <c r="CS2380" s="9" cm="1">
        <f t="array" aca="1" ref="CS2380" ca="1">IF(OR(CS$37=$BZ2380:$CA2380),0,CR2380)</f>
        <v>1125</v>
      </c>
      <c r="CT2380" s="9" cm="1">
        <f t="array" aca="1" ref="CT2380" ca="1">IF(OR(CT$37=$BZ2380:$CA2380),0,CS2380)</f>
        <v>1125</v>
      </c>
      <c r="CU2380" s="9" cm="1">
        <f t="array" aca="1" ref="CU2380" ca="1">IF(OR(CU$37=$BZ2380:$CA2380),0,CT2380)</f>
        <v>1125</v>
      </c>
      <c r="CV2380" s="9" cm="1">
        <f t="array" aca="1" ref="CV2380" ca="1">IF(OR(CV$37=$BZ2380:$CA2380),0,CU2380)</f>
        <v>1125</v>
      </c>
      <c r="CW2380" s="9" cm="1">
        <f t="array" aca="1" ref="CW2380" ca="1">IF(OR(CW$37=$BZ2380:$CA2380),0,CV2380)</f>
        <v>1125</v>
      </c>
      <c r="CX2380" s="9" cm="1">
        <f t="array" aca="1" ref="CX2380" ca="1">IF(OR(CX$37=$BZ2380:$CA2380),0,CW2380)</f>
        <v>1125</v>
      </c>
      <c r="CY2380" s="9" cm="1">
        <f t="array" aca="1" ref="CY2380" ca="1">IF(OR(CY$37=$BZ2380:$CA2380),0,CX2380)</f>
        <v>1125</v>
      </c>
      <c r="CZ2380" s="9" cm="1">
        <f t="array" aca="1" ref="CZ2380" ca="1">IF(OR(CZ$37=$BZ2380:$CA2380),0,CY2380)</f>
        <v>1125</v>
      </c>
      <c r="DA2380" s="9" cm="1">
        <f t="array" aca="1" ref="DA2380" ca="1">IF(OR(DA$37=$BZ2380:$CA2380),0,CZ2380)</f>
        <v>1125</v>
      </c>
      <c r="DB2380" s="9" cm="1">
        <f t="array" aca="1" ref="DB2380" ca="1">IF(OR(DB$37=$BZ2380:$CA2380),0,DA2380)</f>
        <v>1125</v>
      </c>
      <c r="DC2380" s="9" cm="1">
        <f t="array" aca="1" ref="DC2380" ca="1">IF(OR(DC$37=$BZ2380:$CA2380),0,DB2380)</f>
        <v>1125</v>
      </c>
      <c r="DD2380" s="9" cm="1">
        <f t="array" aca="1" ref="DD2380" ca="1">IF(OR(DD$37=$BZ2380:$CA2380),0,DC2380)</f>
        <v>1125</v>
      </c>
      <c r="DE2380" s="9" cm="1">
        <f t="array" aca="1" ref="DE2380" ca="1">IF(OR(DE$37=$BZ2380:$CA2380),0,DD2380)</f>
        <v>1125</v>
      </c>
    </row>
    <row r="2381" spans="77:109">
      <c r="BY2381" s="10" t="s">
        <v>2534</v>
      </c>
      <c r="BZ2381" s="10">
        <v>24</v>
      </c>
      <c r="CA2381" s="10" t="s">
        <v>51</v>
      </c>
      <c r="CB2381" s="10" t="str" cm="1">
        <f t="array" aca="1" ref="CB2381" ca="1">INDIRECT("'Map'!" &amp; CA2381 &amp; BZ2381)</f>
        <v>🍋</v>
      </c>
      <c r="CC2381" s="10" t="str">
        <f ca="1">_xlfn.XLOOKUP(CB2381,Assumptions!$D$10:$D$15,Assumptions!$C$10:$C$15, "", 0, 1)</f>
        <v>Lemon</v>
      </c>
      <c r="CD2381" s="9">
        <f ca="1">_xlfn.XLOOKUP(CB2381,Assumptions!$D$10:$D$15,Assumptions!$F$10:$F$15, 0, 0, 1)</f>
        <v>300</v>
      </c>
      <c r="CE2381" s="9">
        <f ca="1">_xlfn.XLOOKUP(CB2381,Assumptions!$D$10:$D$15,Assumptions!$E$10:$E$15, 0, 0, 1)</f>
        <v>1.5</v>
      </c>
      <c r="CF2381" s="9">
        <f t="shared" ca="1" si="40"/>
        <v>450</v>
      </c>
      <c r="CG2381" s="9" cm="1">
        <f t="array" aca="1" ref="CG2381" ca="1">IF(OR(CG$37=$BZ2381:$CA2381),0,CF2381)</f>
        <v>450</v>
      </c>
      <c r="CH2381" s="9" cm="1">
        <f t="array" aca="1" ref="CH2381" ca="1">IF(OR(CH$37=$BZ2381:$CA2381),0,CG2381)</f>
        <v>450</v>
      </c>
      <c r="CI2381" s="9" cm="1">
        <f t="array" aca="1" ref="CI2381" ca="1">IF(OR(CI$37=$BZ2381:$CA2381),0,CH2381)</f>
        <v>450</v>
      </c>
      <c r="CJ2381" s="9" cm="1">
        <f t="array" aca="1" ref="CJ2381" ca="1">IF(OR(CJ$37=$BZ2381:$CA2381),0,CI2381)</f>
        <v>450</v>
      </c>
      <c r="CK2381" s="9" cm="1">
        <f t="array" aca="1" ref="CK2381" ca="1">IF(OR(CK$37=$BZ2381:$CA2381),0,CJ2381)</f>
        <v>450</v>
      </c>
      <c r="CL2381" s="9" cm="1">
        <f t="array" aca="1" ref="CL2381" ca="1">IF(OR(CL$37=$BZ2381:$CA2381),0,CK2381)</f>
        <v>450</v>
      </c>
      <c r="CM2381" s="9" cm="1">
        <f t="array" aca="1" ref="CM2381" ca="1">IF(OR(CM$37=$BZ2381:$CA2381),0,CL2381)</f>
        <v>450</v>
      </c>
      <c r="CN2381" s="9" cm="1">
        <f t="array" aca="1" ref="CN2381" ca="1">IF(OR(CN$37=$BZ2381:$CA2381),0,CM2381)</f>
        <v>450</v>
      </c>
      <c r="CO2381" s="9" cm="1">
        <f t="array" aca="1" ref="CO2381" ca="1">IF(OR(CO$37=$BZ2381:$CA2381),0,CN2381)</f>
        <v>450</v>
      </c>
      <c r="CP2381" s="9" cm="1">
        <f t="array" aca="1" ref="CP2381" ca="1">IF(OR(CP$37=$BZ2381:$CA2381),0,CO2381)</f>
        <v>450</v>
      </c>
      <c r="CQ2381" s="9" cm="1">
        <f t="array" aca="1" ref="CQ2381" ca="1">IF(OR(CQ$37=$BZ2381:$CA2381),0,CP2381)</f>
        <v>450</v>
      </c>
      <c r="CR2381" s="9" cm="1">
        <f t="array" aca="1" ref="CR2381" ca="1">IF(OR(CR$37=$BZ2381:$CA2381),0,CQ2381)</f>
        <v>450</v>
      </c>
      <c r="CS2381" s="9" cm="1">
        <f t="array" aca="1" ref="CS2381" ca="1">IF(OR(CS$37=$BZ2381:$CA2381),0,CR2381)</f>
        <v>450</v>
      </c>
      <c r="CT2381" s="9" cm="1">
        <f t="array" aca="1" ref="CT2381" ca="1">IF(OR(CT$37=$BZ2381:$CA2381),0,CS2381)</f>
        <v>450</v>
      </c>
      <c r="CU2381" s="9" cm="1">
        <f t="array" aca="1" ref="CU2381" ca="1">IF(OR(CU$37=$BZ2381:$CA2381),0,CT2381)</f>
        <v>450</v>
      </c>
      <c r="CV2381" s="9" cm="1">
        <f t="array" aca="1" ref="CV2381" ca="1">IF(OR(CV$37=$BZ2381:$CA2381),0,CU2381)</f>
        <v>450</v>
      </c>
      <c r="CW2381" s="9" cm="1">
        <f t="array" aca="1" ref="CW2381" ca="1">IF(OR(CW$37=$BZ2381:$CA2381),0,CV2381)</f>
        <v>450</v>
      </c>
      <c r="CX2381" s="9" cm="1">
        <f t="array" aca="1" ref="CX2381" ca="1">IF(OR(CX$37=$BZ2381:$CA2381),0,CW2381)</f>
        <v>450</v>
      </c>
      <c r="CY2381" s="9" cm="1">
        <f t="array" aca="1" ref="CY2381" ca="1">IF(OR(CY$37=$BZ2381:$CA2381),0,CX2381)</f>
        <v>450</v>
      </c>
      <c r="CZ2381" s="9" cm="1">
        <f t="array" aca="1" ref="CZ2381" ca="1">IF(OR(CZ$37=$BZ2381:$CA2381),0,CY2381)</f>
        <v>450</v>
      </c>
      <c r="DA2381" s="9" cm="1">
        <f t="array" aca="1" ref="DA2381" ca="1">IF(OR(DA$37=$BZ2381:$CA2381),0,CZ2381)</f>
        <v>0</v>
      </c>
      <c r="DB2381" s="9" cm="1">
        <f t="array" aca="1" ref="DB2381" ca="1">IF(OR(DB$37=$BZ2381:$CA2381),0,DA2381)</f>
        <v>0</v>
      </c>
      <c r="DC2381" s="9" cm="1">
        <f t="array" aca="1" ref="DC2381" ca="1">IF(OR(DC$37=$BZ2381:$CA2381),0,DB2381)</f>
        <v>0</v>
      </c>
      <c r="DD2381" s="9" cm="1">
        <f t="array" aca="1" ref="DD2381" ca="1">IF(OR(DD$37=$BZ2381:$CA2381),0,DC2381)</f>
        <v>0</v>
      </c>
      <c r="DE2381" s="9" cm="1">
        <f t="array" aca="1" ref="DE2381" ca="1">IF(OR(DE$37=$BZ2381:$CA2381),0,DD2381)</f>
        <v>0</v>
      </c>
    </row>
    <row r="2382" spans="77:109">
      <c r="BY2382" s="10" t="s">
        <v>2535</v>
      </c>
      <c r="BZ2382" s="10">
        <v>24</v>
      </c>
      <c r="CA2382" s="10" t="s">
        <v>52</v>
      </c>
      <c r="CB2382" s="10" t="str" cm="1">
        <f t="array" aca="1" ref="CB2382" ca="1">INDIRECT("'Map'!" &amp; CA2382 &amp; BZ2382)</f>
        <v>🍋</v>
      </c>
      <c r="CC2382" s="10" t="str">
        <f ca="1">_xlfn.XLOOKUP(CB2382,Assumptions!$D$10:$D$15,Assumptions!$C$10:$C$15, "", 0, 1)</f>
        <v>Lemon</v>
      </c>
      <c r="CD2382" s="9">
        <f ca="1">_xlfn.XLOOKUP(CB2382,Assumptions!$D$10:$D$15,Assumptions!$F$10:$F$15, 0, 0, 1)</f>
        <v>300</v>
      </c>
      <c r="CE2382" s="9">
        <f ca="1">_xlfn.XLOOKUP(CB2382,Assumptions!$D$10:$D$15,Assumptions!$E$10:$E$15, 0, 0, 1)</f>
        <v>1.5</v>
      </c>
      <c r="CF2382" s="9">
        <f t="shared" ca="1" si="40"/>
        <v>450</v>
      </c>
      <c r="CG2382" s="9" cm="1">
        <f t="array" aca="1" ref="CG2382" ca="1">IF(OR(CG$37=$BZ2382:$CA2382),0,CF2382)</f>
        <v>450</v>
      </c>
      <c r="CH2382" s="9" cm="1">
        <f t="array" aca="1" ref="CH2382" ca="1">IF(OR(CH$37=$BZ2382:$CA2382),0,CG2382)</f>
        <v>450</v>
      </c>
      <c r="CI2382" s="9" cm="1">
        <f t="array" aca="1" ref="CI2382" ca="1">IF(OR(CI$37=$BZ2382:$CA2382),0,CH2382)</f>
        <v>450</v>
      </c>
      <c r="CJ2382" s="9" cm="1">
        <f t="array" aca="1" ref="CJ2382" ca="1">IF(OR(CJ$37=$BZ2382:$CA2382),0,CI2382)</f>
        <v>450</v>
      </c>
      <c r="CK2382" s="9" cm="1">
        <f t="array" aca="1" ref="CK2382" ca="1">IF(OR(CK$37=$BZ2382:$CA2382),0,CJ2382)</f>
        <v>450</v>
      </c>
      <c r="CL2382" s="9" cm="1">
        <f t="array" aca="1" ref="CL2382" ca="1">IF(OR(CL$37=$BZ2382:$CA2382),0,CK2382)</f>
        <v>450</v>
      </c>
      <c r="CM2382" s="9" cm="1">
        <f t="array" aca="1" ref="CM2382" ca="1">IF(OR(CM$37=$BZ2382:$CA2382),0,CL2382)</f>
        <v>450</v>
      </c>
      <c r="CN2382" s="9" cm="1">
        <f t="array" aca="1" ref="CN2382" ca="1">IF(OR(CN$37=$BZ2382:$CA2382),0,CM2382)</f>
        <v>450</v>
      </c>
      <c r="CO2382" s="9" cm="1">
        <f t="array" aca="1" ref="CO2382" ca="1">IF(OR(CO$37=$BZ2382:$CA2382),0,CN2382)</f>
        <v>450</v>
      </c>
      <c r="CP2382" s="9" cm="1">
        <f t="array" aca="1" ref="CP2382" ca="1">IF(OR(CP$37=$BZ2382:$CA2382),0,CO2382)</f>
        <v>450</v>
      </c>
      <c r="CQ2382" s="9" cm="1">
        <f t="array" aca="1" ref="CQ2382" ca="1">IF(OR(CQ$37=$BZ2382:$CA2382),0,CP2382)</f>
        <v>450</v>
      </c>
      <c r="CR2382" s="9" cm="1">
        <f t="array" aca="1" ref="CR2382" ca="1">IF(OR(CR$37=$BZ2382:$CA2382),0,CQ2382)</f>
        <v>450</v>
      </c>
      <c r="CS2382" s="9" cm="1">
        <f t="array" aca="1" ref="CS2382" ca="1">IF(OR(CS$37=$BZ2382:$CA2382),0,CR2382)</f>
        <v>450</v>
      </c>
      <c r="CT2382" s="9" cm="1">
        <f t="array" aca="1" ref="CT2382" ca="1">IF(OR(CT$37=$BZ2382:$CA2382),0,CS2382)</f>
        <v>450</v>
      </c>
      <c r="CU2382" s="9" cm="1">
        <f t="array" aca="1" ref="CU2382" ca="1">IF(OR(CU$37=$BZ2382:$CA2382),0,CT2382)</f>
        <v>450</v>
      </c>
      <c r="CV2382" s="9" cm="1">
        <f t="array" aca="1" ref="CV2382" ca="1">IF(OR(CV$37=$BZ2382:$CA2382),0,CU2382)</f>
        <v>450</v>
      </c>
      <c r="CW2382" s="9" cm="1">
        <f t="array" aca="1" ref="CW2382" ca="1">IF(OR(CW$37=$BZ2382:$CA2382),0,CV2382)</f>
        <v>450</v>
      </c>
      <c r="CX2382" s="9" cm="1">
        <f t="array" aca="1" ref="CX2382" ca="1">IF(OR(CX$37=$BZ2382:$CA2382),0,CW2382)</f>
        <v>450</v>
      </c>
      <c r="CY2382" s="9" cm="1">
        <f t="array" aca="1" ref="CY2382" ca="1">IF(OR(CY$37=$BZ2382:$CA2382),0,CX2382)</f>
        <v>450</v>
      </c>
      <c r="CZ2382" s="9" cm="1">
        <f t="array" aca="1" ref="CZ2382" ca="1">IF(OR(CZ$37=$BZ2382:$CA2382),0,CY2382)</f>
        <v>450</v>
      </c>
      <c r="DA2382" s="9" cm="1">
        <f t="array" aca="1" ref="DA2382" ca="1">IF(OR(DA$37=$BZ2382:$CA2382),0,CZ2382)</f>
        <v>450</v>
      </c>
      <c r="DB2382" s="9" cm="1">
        <f t="array" aca="1" ref="DB2382" ca="1">IF(OR(DB$37=$BZ2382:$CA2382),0,DA2382)</f>
        <v>450</v>
      </c>
      <c r="DC2382" s="9" cm="1">
        <f t="array" aca="1" ref="DC2382" ca="1">IF(OR(DC$37=$BZ2382:$CA2382),0,DB2382)</f>
        <v>450</v>
      </c>
      <c r="DD2382" s="9" cm="1">
        <f t="array" aca="1" ref="DD2382" ca="1">IF(OR(DD$37=$BZ2382:$CA2382),0,DC2382)</f>
        <v>450</v>
      </c>
      <c r="DE2382" s="9" cm="1">
        <f t="array" aca="1" ref="DE2382" ca="1">IF(OR(DE$37=$BZ2382:$CA2382),0,DD2382)</f>
        <v>450</v>
      </c>
    </row>
    <row r="2383" spans="77:109">
      <c r="BY2383" s="10" t="s">
        <v>2536</v>
      </c>
      <c r="BZ2383" s="10">
        <v>24</v>
      </c>
      <c r="CA2383" s="10" t="s">
        <v>53</v>
      </c>
      <c r="CB2383" s="10" t="str" cm="1">
        <f t="array" aca="1" ref="CB2383" ca="1">INDIRECT("'Map'!" &amp; CA2383 &amp; BZ2383)</f>
        <v>🍏</v>
      </c>
      <c r="CC2383" s="10" t="str">
        <f ca="1">_xlfn.XLOOKUP(CB2383,Assumptions!$D$10:$D$15,Assumptions!$C$10:$C$15, "", 0, 1)</f>
        <v>Apple</v>
      </c>
      <c r="CD2383" s="9">
        <f ca="1">_xlfn.XLOOKUP(CB2383,Assumptions!$D$10:$D$15,Assumptions!$F$10:$F$15, 0, 0, 1)</f>
        <v>900</v>
      </c>
      <c r="CE2383" s="9">
        <f ca="1">_xlfn.XLOOKUP(CB2383,Assumptions!$D$10:$D$15,Assumptions!$E$10:$E$15, 0, 0, 1)</f>
        <v>0.7</v>
      </c>
      <c r="CF2383" s="9">
        <f t="shared" ca="1" si="40"/>
        <v>630</v>
      </c>
      <c r="CG2383" s="9" cm="1">
        <f t="array" aca="1" ref="CG2383" ca="1">IF(OR(CG$37=$BZ2383:$CA2383),0,CF2383)</f>
        <v>630</v>
      </c>
      <c r="CH2383" s="9" cm="1">
        <f t="array" aca="1" ref="CH2383" ca="1">IF(OR(CH$37=$BZ2383:$CA2383),0,CG2383)</f>
        <v>0</v>
      </c>
      <c r="CI2383" s="9" cm="1">
        <f t="array" aca="1" ref="CI2383" ca="1">IF(OR(CI$37=$BZ2383:$CA2383),0,CH2383)</f>
        <v>0</v>
      </c>
      <c r="CJ2383" s="9" cm="1">
        <f t="array" aca="1" ref="CJ2383" ca="1">IF(OR(CJ$37=$BZ2383:$CA2383),0,CI2383)</f>
        <v>0</v>
      </c>
      <c r="CK2383" s="9" cm="1">
        <f t="array" aca="1" ref="CK2383" ca="1">IF(OR(CK$37=$BZ2383:$CA2383),0,CJ2383)</f>
        <v>0</v>
      </c>
      <c r="CL2383" s="9" cm="1">
        <f t="array" aca="1" ref="CL2383" ca="1">IF(OR(CL$37=$BZ2383:$CA2383),0,CK2383)</f>
        <v>0</v>
      </c>
      <c r="CM2383" s="9" cm="1">
        <f t="array" aca="1" ref="CM2383" ca="1">IF(OR(CM$37=$BZ2383:$CA2383),0,CL2383)</f>
        <v>0</v>
      </c>
      <c r="CN2383" s="9" cm="1">
        <f t="array" aca="1" ref="CN2383" ca="1">IF(OR(CN$37=$BZ2383:$CA2383),0,CM2383)</f>
        <v>0</v>
      </c>
      <c r="CO2383" s="9" cm="1">
        <f t="array" aca="1" ref="CO2383" ca="1">IF(OR(CO$37=$BZ2383:$CA2383),0,CN2383)</f>
        <v>0</v>
      </c>
      <c r="CP2383" s="9" cm="1">
        <f t="array" aca="1" ref="CP2383" ca="1">IF(OR(CP$37=$BZ2383:$CA2383),0,CO2383)</f>
        <v>0</v>
      </c>
      <c r="CQ2383" s="9" cm="1">
        <f t="array" aca="1" ref="CQ2383" ca="1">IF(OR(CQ$37=$BZ2383:$CA2383),0,CP2383)</f>
        <v>0</v>
      </c>
      <c r="CR2383" s="9" cm="1">
        <f t="array" aca="1" ref="CR2383" ca="1">IF(OR(CR$37=$BZ2383:$CA2383),0,CQ2383)</f>
        <v>0</v>
      </c>
      <c r="CS2383" s="9" cm="1">
        <f t="array" aca="1" ref="CS2383" ca="1">IF(OR(CS$37=$BZ2383:$CA2383),0,CR2383)</f>
        <v>0</v>
      </c>
      <c r="CT2383" s="9" cm="1">
        <f t="array" aca="1" ref="CT2383" ca="1">IF(OR(CT$37=$BZ2383:$CA2383),0,CS2383)</f>
        <v>0</v>
      </c>
      <c r="CU2383" s="9" cm="1">
        <f t="array" aca="1" ref="CU2383" ca="1">IF(OR(CU$37=$BZ2383:$CA2383),0,CT2383)</f>
        <v>0</v>
      </c>
      <c r="CV2383" s="9" cm="1">
        <f t="array" aca="1" ref="CV2383" ca="1">IF(OR(CV$37=$BZ2383:$CA2383),0,CU2383)</f>
        <v>0</v>
      </c>
      <c r="CW2383" s="9" cm="1">
        <f t="array" aca="1" ref="CW2383" ca="1">IF(OR(CW$37=$BZ2383:$CA2383),0,CV2383)</f>
        <v>0</v>
      </c>
      <c r="CX2383" s="9" cm="1">
        <f t="array" aca="1" ref="CX2383" ca="1">IF(OR(CX$37=$BZ2383:$CA2383),0,CW2383)</f>
        <v>0</v>
      </c>
      <c r="CY2383" s="9" cm="1">
        <f t="array" aca="1" ref="CY2383" ca="1">IF(OR(CY$37=$BZ2383:$CA2383),0,CX2383)</f>
        <v>0</v>
      </c>
      <c r="CZ2383" s="9" cm="1">
        <f t="array" aca="1" ref="CZ2383" ca="1">IF(OR(CZ$37=$BZ2383:$CA2383),0,CY2383)</f>
        <v>0</v>
      </c>
      <c r="DA2383" s="9" cm="1">
        <f t="array" aca="1" ref="DA2383" ca="1">IF(OR(DA$37=$BZ2383:$CA2383),0,CZ2383)</f>
        <v>0</v>
      </c>
      <c r="DB2383" s="9" cm="1">
        <f t="array" aca="1" ref="DB2383" ca="1">IF(OR(DB$37=$BZ2383:$CA2383),0,DA2383)</f>
        <v>0</v>
      </c>
      <c r="DC2383" s="9" cm="1">
        <f t="array" aca="1" ref="DC2383" ca="1">IF(OR(DC$37=$BZ2383:$CA2383),0,DB2383)</f>
        <v>0</v>
      </c>
      <c r="DD2383" s="9" cm="1">
        <f t="array" aca="1" ref="DD2383" ca="1">IF(OR(DD$37=$BZ2383:$CA2383),0,DC2383)</f>
        <v>0</v>
      </c>
      <c r="DE2383" s="9" cm="1">
        <f t="array" aca="1" ref="DE2383" ca="1">IF(OR(DE$37=$BZ2383:$CA2383),0,DD2383)</f>
        <v>0</v>
      </c>
    </row>
    <row r="2384" spans="77:109">
      <c r="BY2384" s="10" t="s">
        <v>2537</v>
      </c>
      <c r="BZ2384" s="10">
        <v>24</v>
      </c>
      <c r="CA2384" s="10" t="s">
        <v>54</v>
      </c>
      <c r="CB2384" s="10" t="str" cm="1">
        <f t="array" aca="1" ref="CB2384" ca="1">INDIRECT("'Map'!" &amp; CA2384 &amp; BZ2384)</f>
        <v>🍆</v>
      </c>
      <c r="CC2384" s="10" t="str">
        <f ca="1">_xlfn.XLOOKUP(CB2384,Assumptions!$D$10:$D$15,Assumptions!$C$10:$C$15, "", 0, 1)</f>
        <v>Aubergine</v>
      </c>
      <c r="CD2384" s="9">
        <f ca="1">_xlfn.XLOOKUP(CB2384,Assumptions!$D$10:$D$15,Assumptions!$F$10:$F$15, 0, 0, 1)</f>
        <v>2250</v>
      </c>
      <c r="CE2384" s="9">
        <f ca="1">_xlfn.XLOOKUP(CB2384,Assumptions!$D$10:$D$15,Assumptions!$E$10:$E$15, 0, 0, 1)</f>
        <v>0.5</v>
      </c>
      <c r="CF2384" s="9">
        <f t="shared" ca="1" si="40"/>
        <v>1125</v>
      </c>
      <c r="CG2384" s="9" cm="1">
        <f t="array" aca="1" ref="CG2384" ca="1">IF(OR(CG$37=$BZ2384:$CA2384),0,CF2384)</f>
        <v>1125</v>
      </c>
      <c r="CH2384" s="9" cm="1">
        <f t="array" aca="1" ref="CH2384" ca="1">IF(OR(CH$37=$BZ2384:$CA2384),0,CG2384)</f>
        <v>1125</v>
      </c>
      <c r="CI2384" s="9" cm="1">
        <f t="array" aca="1" ref="CI2384" ca="1">IF(OR(CI$37=$BZ2384:$CA2384),0,CH2384)</f>
        <v>1125</v>
      </c>
      <c r="CJ2384" s="9" cm="1">
        <f t="array" aca="1" ref="CJ2384" ca="1">IF(OR(CJ$37=$BZ2384:$CA2384),0,CI2384)</f>
        <v>1125</v>
      </c>
      <c r="CK2384" s="9" cm="1">
        <f t="array" aca="1" ref="CK2384" ca="1">IF(OR(CK$37=$BZ2384:$CA2384),0,CJ2384)</f>
        <v>1125</v>
      </c>
      <c r="CL2384" s="9" cm="1">
        <f t="array" aca="1" ref="CL2384" ca="1">IF(OR(CL$37=$BZ2384:$CA2384),0,CK2384)</f>
        <v>1125</v>
      </c>
      <c r="CM2384" s="9" cm="1">
        <f t="array" aca="1" ref="CM2384" ca="1">IF(OR(CM$37=$BZ2384:$CA2384),0,CL2384)</f>
        <v>1125</v>
      </c>
      <c r="CN2384" s="9" cm="1">
        <f t="array" aca="1" ref="CN2384" ca="1">IF(OR(CN$37=$BZ2384:$CA2384),0,CM2384)</f>
        <v>1125</v>
      </c>
      <c r="CO2384" s="9" cm="1">
        <f t="array" aca="1" ref="CO2384" ca="1">IF(OR(CO$37=$BZ2384:$CA2384),0,CN2384)</f>
        <v>1125</v>
      </c>
      <c r="CP2384" s="9" cm="1">
        <f t="array" aca="1" ref="CP2384" ca="1">IF(OR(CP$37=$BZ2384:$CA2384),0,CO2384)</f>
        <v>1125</v>
      </c>
      <c r="CQ2384" s="9" cm="1">
        <f t="array" aca="1" ref="CQ2384" ca="1">IF(OR(CQ$37=$BZ2384:$CA2384),0,CP2384)</f>
        <v>1125</v>
      </c>
      <c r="CR2384" s="9" cm="1">
        <f t="array" aca="1" ref="CR2384" ca="1">IF(OR(CR$37=$BZ2384:$CA2384),0,CQ2384)</f>
        <v>1125</v>
      </c>
      <c r="CS2384" s="9" cm="1">
        <f t="array" aca="1" ref="CS2384" ca="1">IF(OR(CS$37=$BZ2384:$CA2384),0,CR2384)</f>
        <v>1125</v>
      </c>
      <c r="CT2384" s="9" cm="1">
        <f t="array" aca="1" ref="CT2384" ca="1">IF(OR(CT$37=$BZ2384:$CA2384),0,CS2384)</f>
        <v>1125</v>
      </c>
      <c r="CU2384" s="9" cm="1">
        <f t="array" aca="1" ref="CU2384" ca="1">IF(OR(CU$37=$BZ2384:$CA2384),0,CT2384)</f>
        <v>1125</v>
      </c>
      <c r="CV2384" s="9" cm="1">
        <f t="array" aca="1" ref="CV2384" ca="1">IF(OR(CV$37=$BZ2384:$CA2384),0,CU2384)</f>
        <v>1125</v>
      </c>
      <c r="CW2384" s="9" cm="1">
        <f t="array" aca="1" ref="CW2384" ca="1">IF(OR(CW$37=$BZ2384:$CA2384),0,CV2384)</f>
        <v>1125</v>
      </c>
      <c r="CX2384" s="9" cm="1">
        <f t="array" aca="1" ref="CX2384" ca="1">IF(OR(CX$37=$BZ2384:$CA2384),0,CW2384)</f>
        <v>1125</v>
      </c>
      <c r="CY2384" s="9" cm="1">
        <f t="array" aca="1" ref="CY2384" ca="1">IF(OR(CY$37=$BZ2384:$CA2384),0,CX2384)</f>
        <v>1125</v>
      </c>
      <c r="CZ2384" s="9" cm="1">
        <f t="array" aca="1" ref="CZ2384" ca="1">IF(OR(CZ$37=$BZ2384:$CA2384),0,CY2384)</f>
        <v>1125</v>
      </c>
      <c r="DA2384" s="9" cm="1">
        <f t="array" aca="1" ref="DA2384" ca="1">IF(OR(DA$37=$BZ2384:$CA2384),0,CZ2384)</f>
        <v>1125</v>
      </c>
      <c r="DB2384" s="9" cm="1">
        <f t="array" aca="1" ref="DB2384" ca="1">IF(OR(DB$37=$BZ2384:$CA2384),0,DA2384)</f>
        <v>1125</v>
      </c>
      <c r="DC2384" s="9" cm="1">
        <f t="array" aca="1" ref="DC2384" ca="1">IF(OR(DC$37=$BZ2384:$CA2384),0,DB2384)</f>
        <v>1125</v>
      </c>
      <c r="DD2384" s="9" cm="1">
        <f t="array" aca="1" ref="DD2384" ca="1">IF(OR(DD$37=$BZ2384:$CA2384),0,DC2384)</f>
        <v>1125</v>
      </c>
      <c r="DE2384" s="9" cm="1">
        <f t="array" aca="1" ref="DE2384" ca="1">IF(OR(DE$37=$BZ2384:$CA2384),0,DD2384)</f>
        <v>1125</v>
      </c>
    </row>
    <row r="2385" spans="77:109">
      <c r="BY2385" s="10" t="s">
        <v>2538</v>
      </c>
      <c r="BZ2385" s="10">
        <v>24</v>
      </c>
      <c r="CA2385" s="10" t="s">
        <v>55</v>
      </c>
      <c r="CB2385" s="10" t="str" cm="1">
        <f t="array" aca="1" ref="CB2385" ca="1">INDIRECT("'Map'!" &amp; CA2385 &amp; BZ2385)</f>
        <v xml:space="preserve"> </v>
      </c>
      <c r="CC2385" s="10" t="str">
        <f ca="1">_xlfn.XLOOKUP(CB2385,Assumptions!$D$10:$D$15,Assumptions!$C$10:$C$15, "", 0, 1)</f>
        <v/>
      </c>
      <c r="CD2385" s="9">
        <f ca="1">_xlfn.XLOOKUP(CB2385,Assumptions!$D$10:$D$15,Assumptions!$F$10:$F$15, 0, 0, 1)</f>
        <v>0</v>
      </c>
      <c r="CE2385" s="9">
        <f ca="1">_xlfn.XLOOKUP(CB2385,Assumptions!$D$10:$D$15,Assumptions!$E$10:$E$15, 0, 0, 1)</f>
        <v>0</v>
      </c>
      <c r="CF2385" s="9">
        <f t="shared" ca="1" si="40"/>
        <v>0</v>
      </c>
      <c r="CG2385" s="9" cm="1">
        <f t="array" aca="1" ref="CG2385" ca="1">IF(OR(CG$37=$BZ2385:$CA2385),0,CF2385)</f>
        <v>0</v>
      </c>
      <c r="CH2385" s="9" cm="1">
        <f t="array" aca="1" ref="CH2385" ca="1">IF(OR(CH$37=$BZ2385:$CA2385),0,CG2385)</f>
        <v>0</v>
      </c>
      <c r="CI2385" s="9" cm="1">
        <f t="array" aca="1" ref="CI2385" ca="1">IF(OR(CI$37=$BZ2385:$CA2385),0,CH2385)</f>
        <v>0</v>
      </c>
      <c r="CJ2385" s="9" cm="1">
        <f t="array" aca="1" ref="CJ2385" ca="1">IF(OR(CJ$37=$BZ2385:$CA2385),0,CI2385)</f>
        <v>0</v>
      </c>
      <c r="CK2385" s="9" cm="1">
        <f t="array" aca="1" ref="CK2385" ca="1">IF(OR(CK$37=$BZ2385:$CA2385),0,CJ2385)</f>
        <v>0</v>
      </c>
      <c r="CL2385" s="9" cm="1">
        <f t="array" aca="1" ref="CL2385" ca="1">IF(OR(CL$37=$BZ2385:$CA2385),0,CK2385)</f>
        <v>0</v>
      </c>
      <c r="CM2385" s="9" cm="1">
        <f t="array" aca="1" ref="CM2385" ca="1">IF(OR(CM$37=$BZ2385:$CA2385),0,CL2385)</f>
        <v>0</v>
      </c>
      <c r="CN2385" s="9" cm="1">
        <f t="array" aca="1" ref="CN2385" ca="1">IF(OR(CN$37=$BZ2385:$CA2385),0,CM2385)</f>
        <v>0</v>
      </c>
      <c r="CO2385" s="9" cm="1">
        <f t="array" aca="1" ref="CO2385" ca="1">IF(OR(CO$37=$BZ2385:$CA2385),0,CN2385)</f>
        <v>0</v>
      </c>
      <c r="CP2385" s="9" cm="1">
        <f t="array" aca="1" ref="CP2385" ca="1">IF(OR(CP$37=$BZ2385:$CA2385),0,CO2385)</f>
        <v>0</v>
      </c>
      <c r="CQ2385" s="9" cm="1">
        <f t="array" aca="1" ref="CQ2385" ca="1">IF(OR(CQ$37=$BZ2385:$CA2385),0,CP2385)</f>
        <v>0</v>
      </c>
      <c r="CR2385" s="9" cm="1">
        <f t="array" aca="1" ref="CR2385" ca="1">IF(OR(CR$37=$BZ2385:$CA2385),0,CQ2385)</f>
        <v>0</v>
      </c>
      <c r="CS2385" s="9" cm="1">
        <f t="array" aca="1" ref="CS2385" ca="1">IF(OR(CS$37=$BZ2385:$CA2385),0,CR2385)</f>
        <v>0</v>
      </c>
      <c r="CT2385" s="9" cm="1">
        <f t="array" aca="1" ref="CT2385" ca="1">IF(OR(CT$37=$BZ2385:$CA2385),0,CS2385)</f>
        <v>0</v>
      </c>
      <c r="CU2385" s="9" cm="1">
        <f t="array" aca="1" ref="CU2385" ca="1">IF(OR(CU$37=$BZ2385:$CA2385),0,CT2385)</f>
        <v>0</v>
      </c>
      <c r="CV2385" s="9" cm="1">
        <f t="array" aca="1" ref="CV2385" ca="1">IF(OR(CV$37=$BZ2385:$CA2385),0,CU2385)</f>
        <v>0</v>
      </c>
      <c r="CW2385" s="9" cm="1">
        <f t="array" aca="1" ref="CW2385" ca="1">IF(OR(CW$37=$BZ2385:$CA2385),0,CV2385)</f>
        <v>0</v>
      </c>
      <c r="CX2385" s="9" cm="1">
        <f t="array" aca="1" ref="CX2385" ca="1">IF(OR(CX$37=$BZ2385:$CA2385),0,CW2385)</f>
        <v>0</v>
      </c>
      <c r="CY2385" s="9" cm="1">
        <f t="array" aca="1" ref="CY2385" ca="1">IF(OR(CY$37=$BZ2385:$CA2385),0,CX2385)</f>
        <v>0</v>
      </c>
      <c r="CZ2385" s="9" cm="1">
        <f t="array" aca="1" ref="CZ2385" ca="1">IF(OR(CZ$37=$BZ2385:$CA2385),0,CY2385)</f>
        <v>0</v>
      </c>
      <c r="DA2385" s="9" cm="1">
        <f t="array" aca="1" ref="DA2385" ca="1">IF(OR(DA$37=$BZ2385:$CA2385),0,CZ2385)</f>
        <v>0</v>
      </c>
      <c r="DB2385" s="9" cm="1">
        <f t="array" aca="1" ref="DB2385" ca="1">IF(OR(DB$37=$BZ2385:$CA2385),0,DA2385)</f>
        <v>0</v>
      </c>
      <c r="DC2385" s="9" cm="1">
        <f t="array" aca="1" ref="DC2385" ca="1">IF(OR(DC$37=$BZ2385:$CA2385),0,DB2385)</f>
        <v>0</v>
      </c>
      <c r="DD2385" s="9" cm="1">
        <f t="array" aca="1" ref="DD2385" ca="1">IF(OR(DD$37=$BZ2385:$CA2385),0,DC2385)</f>
        <v>0</v>
      </c>
      <c r="DE2385" s="9" cm="1">
        <f t="array" aca="1" ref="DE2385" ca="1">IF(OR(DE$37=$BZ2385:$CA2385),0,DD2385)</f>
        <v>0</v>
      </c>
    </row>
    <row r="2386" spans="77:109">
      <c r="BY2386" s="10" t="s">
        <v>2539</v>
      </c>
      <c r="BZ2386" s="10">
        <v>24</v>
      </c>
      <c r="CA2386" s="10" t="s">
        <v>56</v>
      </c>
      <c r="CB2386" s="10" t="str" cm="1">
        <f t="array" aca="1" ref="CB2386" ca="1">INDIRECT("'Map'!" &amp; CA2386 &amp; BZ2386)</f>
        <v xml:space="preserve"> </v>
      </c>
      <c r="CC2386" s="10" t="str">
        <f ca="1">_xlfn.XLOOKUP(CB2386,Assumptions!$D$10:$D$15,Assumptions!$C$10:$C$15, "", 0, 1)</f>
        <v/>
      </c>
      <c r="CD2386" s="9">
        <f ca="1">_xlfn.XLOOKUP(CB2386,Assumptions!$D$10:$D$15,Assumptions!$F$10:$F$15, 0, 0, 1)</f>
        <v>0</v>
      </c>
      <c r="CE2386" s="9">
        <f ca="1">_xlfn.XLOOKUP(CB2386,Assumptions!$D$10:$D$15,Assumptions!$E$10:$E$15, 0, 0, 1)</f>
        <v>0</v>
      </c>
      <c r="CF2386" s="9">
        <f t="shared" ca="1" si="40"/>
        <v>0</v>
      </c>
      <c r="CG2386" s="9" cm="1">
        <f t="array" aca="1" ref="CG2386" ca="1">IF(OR(CG$37=$BZ2386:$CA2386),0,CF2386)</f>
        <v>0</v>
      </c>
      <c r="CH2386" s="9" cm="1">
        <f t="array" aca="1" ref="CH2386" ca="1">IF(OR(CH$37=$BZ2386:$CA2386),0,CG2386)</f>
        <v>0</v>
      </c>
      <c r="CI2386" s="9" cm="1">
        <f t="array" aca="1" ref="CI2386" ca="1">IF(OR(CI$37=$BZ2386:$CA2386),0,CH2386)</f>
        <v>0</v>
      </c>
      <c r="CJ2386" s="9" cm="1">
        <f t="array" aca="1" ref="CJ2386" ca="1">IF(OR(CJ$37=$BZ2386:$CA2386),0,CI2386)</f>
        <v>0</v>
      </c>
      <c r="CK2386" s="9" cm="1">
        <f t="array" aca="1" ref="CK2386" ca="1">IF(OR(CK$37=$BZ2386:$CA2386),0,CJ2386)</f>
        <v>0</v>
      </c>
      <c r="CL2386" s="9" cm="1">
        <f t="array" aca="1" ref="CL2386" ca="1">IF(OR(CL$37=$BZ2386:$CA2386),0,CK2386)</f>
        <v>0</v>
      </c>
      <c r="CM2386" s="9" cm="1">
        <f t="array" aca="1" ref="CM2386" ca="1">IF(OR(CM$37=$BZ2386:$CA2386),0,CL2386)</f>
        <v>0</v>
      </c>
      <c r="CN2386" s="9" cm="1">
        <f t="array" aca="1" ref="CN2386" ca="1">IF(OR(CN$37=$BZ2386:$CA2386),0,CM2386)</f>
        <v>0</v>
      </c>
      <c r="CO2386" s="9" cm="1">
        <f t="array" aca="1" ref="CO2386" ca="1">IF(OR(CO$37=$BZ2386:$CA2386),0,CN2386)</f>
        <v>0</v>
      </c>
      <c r="CP2386" s="9" cm="1">
        <f t="array" aca="1" ref="CP2386" ca="1">IF(OR(CP$37=$BZ2386:$CA2386),0,CO2386)</f>
        <v>0</v>
      </c>
      <c r="CQ2386" s="9" cm="1">
        <f t="array" aca="1" ref="CQ2386" ca="1">IF(OR(CQ$37=$BZ2386:$CA2386),0,CP2386)</f>
        <v>0</v>
      </c>
      <c r="CR2386" s="9" cm="1">
        <f t="array" aca="1" ref="CR2386" ca="1">IF(OR(CR$37=$BZ2386:$CA2386),0,CQ2386)</f>
        <v>0</v>
      </c>
      <c r="CS2386" s="9" cm="1">
        <f t="array" aca="1" ref="CS2386" ca="1">IF(OR(CS$37=$BZ2386:$CA2386),0,CR2386)</f>
        <v>0</v>
      </c>
      <c r="CT2386" s="9" cm="1">
        <f t="array" aca="1" ref="CT2386" ca="1">IF(OR(CT$37=$BZ2386:$CA2386),0,CS2386)</f>
        <v>0</v>
      </c>
      <c r="CU2386" s="9" cm="1">
        <f t="array" aca="1" ref="CU2386" ca="1">IF(OR(CU$37=$BZ2386:$CA2386),0,CT2386)</f>
        <v>0</v>
      </c>
      <c r="CV2386" s="9" cm="1">
        <f t="array" aca="1" ref="CV2386" ca="1">IF(OR(CV$37=$BZ2386:$CA2386),0,CU2386)</f>
        <v>0</v>
      </c>
      <c r="CW2386" s="9" cm="1">
        <f t="array" aca="1" ref="CW2386" ca="1">IF(OR(CW$37=$BZ2386:$CA2386),0,CV2386)</f>
        <v>0</v>
      </c>
      <c r="CX2386" s="9" cm="1">
        <f t="array" aca="1" ref="CX2386" ca="1">IF(OR(CX$37=$BZ2386:$CA2386),0,CW2386)</f>
        <v>0</v>
      </c>
      <c r="CY2386" s="9" cm="1">
        <f t="array" aca="1" ref="CY2386" ca="1">IF(OR(CY$37=$BZ2386:$CA2386),0,CX2386)</f>
        <v>0</v>
      </c>
      <c r="CZ2386" s="9" cm="1">
        <f t="array" aca="1" ref="CZ2386" ca="1">IF(OR(CZ$37=$BZ2386:$CA2386),0,CY2386)</f>
        <v>0</v>
      </c>
      <c r="DA2386" s="9" cm="1">
        <f t="array" aca="1" ref="DA2386" ca="1">IF(OR(DA$37=$BZ2386:$CA2386),0,CZ2386)</f>
        <v>0</v>
      </c>
      <c r="DB2386" s="9" cm="1">
        <f t="array" aca="1" ref="DB2386" ca="1">IF(OR(DB$37=$BZ2386:$CA2386),0,DA2386)</f>
        <v>0</v>
      </c>
      <c r="DC2386" s="9" cm="1">
        <f t="array" aca="1" ref="DC2386" ca="1">IF(OR(DC$37=$BZ2386:$CA2386),0,DB2386)</f>
        <v>0</v>
      </c>
      <c r="DD2386" s="9" cm="1">
        <f t="array" aca="1" ref="DD2386" ca="1">IF(OR(DD$37=$BZ2386:$CA2386),0,DC2386)</f>
        <v>0</v>
      </c>
      <c r="DE2386" s="9" cm="1">
        <f t="array" aca="1" ref="DE2386" ca="1">IF(OR(DE$37=$BZ2386:$CA2386),0,DD2386)</f>
        <v>0</v>
      </c>
    </row>
    <row r="2387" spans="77:109">
      <c r="BY2387" s="10" t="s">
        <v>2540</v>
      </c>
      <c r="BZ2387" s="10">
        <v>24</v>
      </c>
      <c r="CA2387" s="10" t="s">
        <v>57</v>
      </c>
      <c r="CB2387" s="10" t="str" cm="1">
        <f t="array" aca="1" ref="CB2387" ca="1">INDIRECT("'Map'!" &amp; CA2387 &amp; BZ2387)</f>
        <v xml:space="preserve"> </v>
      </c>
      <c r="CC2387" s="10" t="str">
        <f ca="1">_xlfn.XLOOKUP(CB2387,Assumptions!$D$10:$D$15,Assumptions!$C$10:$C$15, "", 0, 1)</f>
        <v/>
      </c>
      <c r="CD2387" s="9">
        <f ca="1">_xlfn.XLOOKUP(CB2387,Assumptions!$D$10:$D$15,Assumptions!$F$10:$F$15, 0, 0, 1)</f>
        <v>0</v>
      </c>
      <c r="CE2387" s="9">
        <f ca="1">_xlfn.XLOOKUP(CB2387,Assumptions!$D$10:$D$15,Assumptions!$E$10:$E$15, 0, 0, 1)</f>
        <v>0</v>
      </c>
      <c r="CF2387" s="9">
        <f t="shared" ca="1" si="40"/>
        <v>0</v>
      </c>
      <c r="CG2387" s="9" cm="1">
        <f t="array" aca="1" ref="CG2387" ca="1">IF(OR(CG$37=$BZ2387:$CA2387),0,CF2387)</f>
        <v>0</v>
      </c>
      <c r="CH2387" s="9" cm="1">
        <f t="array" aca="1" ref="CH2387" ca="1">IF(OR(CH$37=$BZ2387:$CA2387),0,CG2387)</f>
        <v>0</v>
      </c>
      <c r="CI2387" s="9" cm="1">
        <f t="array" aca="1" ref="CI2387" ca="1">IF(OR(CI$37=$BZ2387:$CA2387),0,CH2387)</f>
        <v>0</v>
      </c>
      <c r="CJ2387" s="9" cm="1">
        <f t="array" aca="1" ref="CJ2387" ca="1">IF(OR(CJ$37=$BZ2387:$CA2387),0,CI2387)</f>
        <v>0</v>
      </c>
      <c r="CK2387" s="9" cm="1">
        <f t="array" aca="1" ref="CK2387" ca="1">IF(OR(CK$37=$BZ2387:$CA2387),0,CJ2387)</f>
        <v>0</v>
      </c>
      <c r="CL2387" s="9" cm="1">
        <f t="array" aca="1" ref="CL2387" ca="1">IF(OR(CL$37=$BZ2387:$CA2387),0,CK2387)</f>
        <v>0</v>
      </c>
      <c r="CM2387" s="9" cm="1">
        <f t="array" aca="1" ref="CM2387" ca="1">IF(OR(CM$37=$BZ2387:$CA2387),0,CL2387)</f>
        <v>0</v>
      </c>
      <c r="CN2387" s="9" cm="1">
        <f t="array" aca="1" ref="CN2387" ca="1">IF(OR(CN$37=$BZ2387:$CA2387),0,CM2387)</f>
        <v>0</v>
      </c>
      <c r="CO2387" s="9" cm="1">
        <f t="array" aca="1" ref="CO2387" ca="1">IF(OR(CO$37=$BZ2387:$CA2387),0,CN2387)</f>
        <v>0</v>
      </c>
      <c r="CP2387" s="9" cm="1">
        <f t="array" aca="1" ref="CP2387" ca="1">IF(OR(CP$37=$BZ2387:$CA2387),0,CO2387)</f>
        <v>0</v>
      </c>
      <c r="CQ2387" s="9" cm="1">
        <f t="array" aca="1" ref="CQ2387" ca="1">IF(OR(CQ$37=$BZ2387:$CA2387),0,CP2387)</f>
        <v>0</v>
      </c>
      <c r="CR2387" s="9" cm="1">
        <f t="array" aca="1" ref="CR2387" ca="1">IF(OR(CR$37=$BZ2387:$CA2387),0,CQ2387)</f>
        <v>0</v>
      </c>
      <c r="CS2387" s="9" cm="1">
        <f t="array" aca="1" ref="CS2387" ca="1">IF(OR(CS$37=$BZ2387:$CA2387),0,CR2387)</f>
        <v>0</v>
      </c>
      <c r="CT2387" s="9" cm="1">
        <f t="array" aca="1" ref="CT2387" ca="1">IF(OR(CT$37=$BZ2387:$CA2387),0,CS2387)</f>
        <v>0</v>
      </c>
      <c r="CU2387" s="9" cm="1">
        <f t="array" aca="1" ref="CU2387" ca="1">IF(OR(CU$37=$BZ2387:$CA2387),0,CT2387)</f>
        <v>0</v>
      </c>
      <c r="CV2387" s="9" cm="1">
        <f t="array" aca="1" ref="CV2387" ca="1">IF(OR(CV$37=$BZ2387:$CA2387),0,CU2387)</f>
        <v>0</v>
      </c>
      <c r="CW2387" s="9" cm="1">
        <f t="array" aca="1" ref="CW2387" ca="1">IF(OR(CW$37=$BZ2387:$CA2387),0,CV2387)</f>
        <v>0</v>
      </c>
      <c r="CX2387" s="9" cm="1">
        <f t="array" aca="1" ref="CX2387" ca="1">IF(OR(CX$37=$BZ2387:$CA2387),0,CW2387)</f>
        <v>0</v>
      </c>
      <c r="CY2387" s="9" cm="1">
        <f t="array" aca="1" ref="CY2387" ca="1">IF(OR(CY$37=$BZ2387:$CA2387),0,CX2387)</f>
        <v>0</v>
      </c>
      <c r="CZ2387" s="9" cm="1">
        <f t="array" aca="1" ref="CZ2387" ca="1">IF(OR(CZ$37=$BZ2387:$CA2387),0,CY2387)</f>
        <v>0</v>
      </c>
      <c r="DA2387" s="9" cm="1">
        <f t="array" aca="1" ref="DA2387" ca="1">IF(OR(DA$37=$BZ2387:$CA2387),0,CZ2387)</f>
        <v>0</v>
      </c>
      <c r="DB2387" s="9" cm="1">
        <f t="array" aca="1" ref="DB2387" ca="1">IF(OR(DB$37=$BZ2387:$CA2387),0,DA2387)</f>
        <v>0</v>
      </c>
      <c r="DC2387" s="9" cm="1">
        <f t="array" aca="1" ref="DC2387" ca="1">IF(OR(DC$37=$BZ2387:$CA2387),0,DB2387)</f>
        <v>0</v>
      </c>
      <c r="DD2387" s="9" cm="1">
        <f t="array" aca="1" ref="DD2387" ca="1">IF(OR(DD$37=$BZ2387:$CA2387),0,DC2387)</f>
        <v>0</v>
      </c>
      <c r="DE2387" s="9" cm="1">
        <f t="array" aca="1" ref="DE2387" ca="1">IF(OR(DE$37=$BZ2387:$CA2387),0,DD2387)</f>
        <v>0</v>
      </c>
    </row>
    <row r="2388" spans="77:109">
      <c r="BY2388" s="10" t="s">
        <v>2541</v>
      </c>
      <c r="BZ2388" s="10">
        <v>24</v>
      </c>
      <c r="CA2388" s="10" t="s">
        <v>58</v>
      </c>
      <c r="CB2388" s="10" t="str" cm="1">
        <f t="array" aca="1" ref="CB2388" ca="1">INDIRECT("'Map'!" &amp; CA2388 &amp; BZ2388)</f>
        <v xml:space="preserve"> </v>
      </c>
      <c r="CC2388" s="10" t="str">
        <f ca="1">_xlfn.XLOOKUP(CB2388,Assumptions!$D$10:$D$15,Assumptions!$C$10:$C$15, "", 0, 1)</f>
        <v/>
      </c>
      <c r="CD2388" s="9">
        <f ca="1">_xlfn.XLOOKUP(CB2388,Assumptions!$D$10:$D$15,Assumptions!$F$10:$F$15, 0, 0, 1)</f>
        <v>0</v>
      </c>
      <c r="CE2388" s="9">
        <f ca="1">_xlfn.XLOOKUP(CB2388,Assumptions!$D$10:$D$15,Assumptions!$E$10:$E$15, 0, 0, 1)</f>
        <v>0</v>
      </c>
      <c r="CF2388" s="9">
        <f t="shared" ca="1" si="40"/>
        <v>0</v>
      </c>
      <c r="CG2388" s="9" cm="1">
        <f t="array" aca="1" ref="CG2388" ca="1">IF(OR(CG$37=$BZ2388:$CA2388),0,CF2388)</f>
        <v>0</v>
      </c>
      <c r="CH2388" s="9" cm="1">
        <f t="array" aca="1" ref="CH2388" ca="1">IF(OR(CH$37=$BZ2388:$CA2388),0,CG2388)</f>
        <v>0</v>
      </c>
      <c r="CI2388" s="9" cm="1">
        <f t="array" aca="1" ref="CI2388" ca="1">IF(OR(CI$37=$BZ2388:$CA2388),0,CH2388)</f>
        <v>0</v>
      </c>
      <c r="CJ2388" s="9" cm="1">
        <f t="array" aca="1" ref="CJ2388" ca="1">IF(OR(CJ$37=$BZ2388:$CA2388),0,CI2388)</f>
        <v>0</v>
      </c>
      <c r="CK2388" s="9" cm="1">
        <f t="array" aca="1" ref="CK2388" ca="1">IF(OR(CK$37=$BZ2388:$CA2388),0,CJ2388)</f>
        <v>0</v>
      </c>
      <c r="CL2388" s="9" cm="1">
        <f t="array" aca="1" ref="CL2388" ca="1">IF(OR(CL$37=$BZ2388:$CA2388),0,CK2388)</f>
        <v>0</v>
      </c>
      <c r="CM2388" s="9" cm="1">
        <f t="array" aca="1" ref="CM2388" ca="1">IF(OR(CM$37=$BZ2388:$CA2388),0,CL2388)</f>
        <v>0</v>
      </c>
      <c r="CN2388" s="9" cm="1">
        <f t="array" aca="1" ref="CN2388" ca="1">IF(OR(CN$37=$BZ2388:$CA2388),0,CM2388)</f>
        <v>0</v>
      </c>
      <c r="CO2388" s="9" cm="1">
        <f t="array" aca="1" ref="CO2388" ca="1">IF(OR(CO$37=$BZ2388:$CA2388),0,CN2388)</f>
        <v>0</v>
      </c>
      <c r="CP2388" s="9" cm="1">
        <f t="array" aca="1" ref="CP2388" ca="1">IF(OR(CP$37=$BZ2388:$CA2388),0,CO2388)</f>
        <v>0</v>
      </c>
      <c r="CQ2388" s="9" cm="1">
        <f t="array" aca="1" ref="CQ2388" ca="1">IF(OR(CQ$37=$BZ2388:$CA2388),0,CP2388)</f>
        <v>0</v>
      </c>
      <c r="CR2388" s="9" cm="1">
        <f t="array" aca="1" ref="CR2388" ca="1">IF(OR(CR$37=$BZ2388:$CA2388),0,CQ2388)</f>
        <v>0</v>
      </c>
      <c r="CS2388" s="9" cm="1">
        <f t="array" aca="1" ref="CS2388" ca="1">IF(OR(CS$37=$BZ2388:$CA2388),0,CR2388)</f>
        <v>0</v>
      </c>
      <c r="CT2388" s="9" cm="1">
        <f t="array" aca="1" ref="CT2388" ca="1">IF(OR(CT$37=$BZ2388:$CA2388),0,CS2388)</f>
        <v>0</v>
      </c>
      <c r="CU2388" s="9" cm="1">
        <f t="array" aca="1" ref="CU2388" ca="1">IF(OR(CU$37=$BZ2388:$CA2388),0,CT2388)</f>
        <v>0</v>
      </c>
      <c r="CV2388" s="9" cm="1">
        <f t="array" aca="1" ref="CV2388" ca="1">IF(OR(CV$37=$BZ2388:$CA2388),0,CU2388)</f>
        <v>0</v>
      </c>
      <c r="CW2388" s="9" cm="1">
        <f t="array" aca="1" ref="CW2388" ca="1">IF(OR(CW$37=$BZ2388:$CA2388),0,CV2388)</f>
        <v>0</v>
      </c>
      <c r="CX2388" s="9" cm="1">
        <f t="array" aca="1" ref="CX2388" ca="1">IF(OR(CX$37=$BZ2388:$CA2388),0,CW2388)</f>
        <v>0</v>
      </c>
      <c r="CY2388" s="9" cm="1">
        <f t="array" aca="1" ref="CY2388" ca="1">IF(OR(CY$37=$BZ2388:$CA2388),0,CX2388)</f>
        <v>0</v>
      </c>
      <c r="CZ2388" s="9" cm="1">
        <f t="array" aca="1" ref="CZ2388" ca="1">IF(OR(CZ$37=$BZ2388:$CA2388),0,CY2388)</f>
        <v>0</v>
      </c>
      <c r="DA2388" s="9" cm="1">
        <f t="array" aca="1" ref="DA2388" ca="1">IF(OR(DA$37=$BZ2388:$CA2388),0,CZ2388)</f>
        <v>0</v>
      </c>
      <c r="DB2388" s="9" cm="1">
        <f t="array" aca="1" ref="DB2388" ca="1">IF(OR(DB$37=$BZ2388:$CA2388),0,DA2388)</f>
        <v>0</v>
      </c>
      <c r="DC2388" s="9" cm="1">
        <f t="array" aca="1" ref="DC2388" ca="1">IF(OR(DC$37=$BZ2388:$CA2388),0,DB2388)</f>
        <v>0</v>
      </c>
      <c r="DD2388" s="9" cm="1">
        <f t="array" aca="1" ref="DD2388" ca="1">IF(OR(DD$37=$BZ2388:$CA2388),0,DC2388)</f>
        <v>0</v>
      </c>
      <c r="DE2388" s="9" cm="1">
        <f t="array" aca="1" ref="DE2388" ca="1">IF(OR(DE$37=$BZ2388:$CA2388),0,DD2388)</f>
        <v>0</v>
      </c>
    </row>
    <row r="2389" spans="77:109">
      <c r="BY2389" s="10" t="s">
        <v>2542</v>
      </c>
      <c r="BZ2389" s="10">
        <v>24</v>
      </c>
      <c r="CA2389" s="10" t="s">
        <v>59</v>
      </c>
      <c r="CB2389" s="10" t="str" cm="1">
        <f t="array" aca="1" ref="CB2389" ca="1">INDIRECT("'Map'!" &amp; CA2389 &amp; BZ2389)</f>
        <v xml:space="preserve"> </v>
      </c>
      <c r="CC2389" s="10" t="str">
        <f ca="1">_xlfn.XLOOKUP(CB2389,Assumptions!$D$10:$D$15,Assumptions!$C$10:$C$15, "", 0, 1)</f>
        <v/>
      </c>
      <c r="CD2389" s="9">
        <f ca="1">_xlfn.XLOOKUP(CB2389,Assumptions!$D$10:$D$15,Assumptions!$F$10:$F$15, 0, 0, 1)</f>
        <v>0</v>
      </c>
      <c r="CE2389" s="9">
        <f ca="1">_xlfn.XLOOKUP(CB2389,Assumptions!$D$10:$D$15,Assumptions!$E$10:$E$15, 0, 0, 1)</f>
        <v>0</v>
      </c>
      <c r="CF2389" s="9">
        <f t="shared" ca="1" si="40"/>
        <v>0</v>
      </c>
      <c r="CG2389" s="9" cm="1">
        <f t="array" aca="1" ref="CG2389" ca="1">IF(OR(CG$37=$BZ2389:$CA2389),0,CF2389)</f>
        <v>0</v>
      </c>
      <c r="CH2389" s="9" cm="1">
        <f t="array" aca="1" ref="CH2389" ca="1">IF(OR(CH$37=$BZ2389:$CA2389),0,CG2389)</f>
        <v>0</v>
      </c>
      <c r="CI2389" s="9" cm="1">
        <f t="array" aca="1" ref="CI2389" ca="1">IF(OR(CI$37=$BZ2389:$CA2389),0,CH2389)</f>
        <v>0</v>
      </c>
      <c r="CJ2389" s="9" cm="1">
        <f t="array" aca="1" ref="CJ2389" ca="1">IF(OR(CJ$37=$BZ2389:$CA2389),0,CI2389)</f>
        <v>0</v>
      </c>
      <c r="CK2389" s="9" cm="1">
        <f t="array" aca="1" ref="CK2389" ca="1">IF(OR(CK$37=$BZ2389:$CA2389),0,CJ2389)</f>
        <v>0</v>
      </c>
      <c r="CL2389" s="9" cm="1">
        <f t="array" aca="1" ref="CL2389" ca="1">IF(OR(CL$37=$BZ2389:$CA2389),0,CK2389)</f>
        <v>0</v>
      </c>
      <c r="CM2389" s="9" cm="1">
        <f t="array" aca="1" ref="CM2389" ca="1">IF(OR(CM$37=$BZ2389:$CA2389),0,CL2389)</f>
        <v>0</v>
      </c>
      <c r="CN2389" s="9" cm="1">
        <f t="array" aca="1" ref="CN2389" ca="1">IF(OR(CN$37=$BZ2389:$CA2389),0,CM2389)</f>
        <v>0</v>
      </c>
      <c r="CO2389" s="9" cm="1">
        <f t="array" aca="1" ref="CO2389" ca="1">IF(OR(CO$37=$BZ2389:$CA2389),0,CN2389)</f>
        <v>0</v>
      </c>
      <c r="CP2389" s="9" cm="1">
        <f t="array" aca="1" ref="CP2389" ca="1">IF(OR(CP$37=$BZ2389:$CA2389),0,CO2389)</f>
        <v>0</v>
      </c>
      <c r="CQ2389" s="9" cm="1">
        <f t="array" aca="1" ref="CQ2389" ca="1">IF(OR(CQ$37=$BZ2389:$CA2389),0,CP2389)</f>
        <v>0</v>
      </c>
      <c r="CR2389" s="9" cm="1">
        <f t="array" aca="1" ref="CR2389" ca="1">IF(OR(CR$37=$BZ2389:$CA2389),0,CQ2389)</f>
        <v>0</v>
      </c>
      <c r="CS2389" s="9" cm="1">
        <f t="array" aca="1" ref="CS2389" ca="1">IF(OR(CS$37=$BZ2389:$CA2389),0,CR2389)</f>
        <v>0</v>
      </c>
      <c r="CT2389" s="9" cm="1">
        <f t="array" aca="1" ref="CT2389" ca="1">IF(OR(CT$37=$BZ2389:$CA2389),0,CS2389)</f>
        <v>0</v>
      </c>
      <c r="CU2389" s="9" cm="1">
        <f t="array" aca="1" ref="CU2389" ca="1">IF(OR(CU$37=$BZ2389:$CA2389),0,CT2389)</f>
        <v>0</v>
      </c>
      <c r="CV2389" s="9" cm="1">
        <f t="array" aca="1" ref="CV2389" ca="1">IF(OR(CV$37=$BZ2389:$CA2389),0,CU2389)</f>
        <v>0</v>
      </c>
      <c r="CW2389" s="9" cm="1">
        <f t="array" aca="1" ref="CW2389" ca="1">IF(OR(CW$37=$BZ2389:$CA2389),0,CV2389)</f>
        <v>0</v>
      </c>
      <c r="CX2389" s="9" cm="1">
        <f t="array" aca="1" ref="CX2389" ca="1">IF(OR(CX$37=$BZ2389:$CA2389),0,CW2389)</f>
        <v>0</v>
      </c>
      <c r="CY2389" s="9" cm="1">
        <f t="array" aca="1" ref="CY2389" ca="1">IF(OR(CY$37=$BZ2389:$CA2389),0,CX2389)</f>
        <v>0</v>
      </c>
      <c r="CZ2389" s="9" cm="1">
        <f t="array" aca="1" ref="CZ2389" ca="1">IF(OR(CZ$37=$BZ2389:$CA2389),0,CY2389)</f>
        <v>0</v>
      </c>
      <c r="DA2389" s="9" cm="1">
        <f t="array" aca="1" ref="DA2389" ca="1">IF(OR(DA$37=$BZ2389:$CA2389),0,CZ2389)</f>
        <v>0</v>
      </c>
      <c r="DB2389" s="9" cm="1">
        <f t="array" aca="1" ref="DB2389" ca="1">IF(OR(DB$37=$BZ2389:$CA2389),0,DA2389)</f>
        <v>0</v>
      </c>
      <c r="DC2389" s="9" cm="1">
        <f t="array" aca="1" ref="DC2389" ca="1">IF(OR(DC$37=$BZ2389:$CA2389),0,DB2389)</f>
        <v>0</v>
      </c>
      <c r="DD2389" s="9" cm="1">
        <f t="array" aca="1" ref="DD2389" ca="1">IF(OR(DD$37=$BZ2389:$CA2389),0,DC2389)</f>
        <v>0</v>
      </c>
      <c r="DE2389" s="9" cm="1">
        <f t="array" aca="1" ref="DE2389" ca="1">IF(OR(DE$37=$BZ2389:$CA2389),0,DD2389)</f>
        <v>0</v>
      </c>
    </row>
    <row r="2390" spans="77:109">
      <c r="BY2390" s="10" t="s">
        <v>2543</v>
      </c>
      <c r="BZ2390" s="10">
        <v>24</v>
      </c>
      <c r="CA2390" s="10" t="s">
        <v>60</v>
      </c>
      <c r="CB2390" s="10" t="str" cm="1">
        <f t="array" aca="1" ref="CB2390" ca="1">INDIRECT("'Map'!" &amp; CA2390 &amp; BZ2390)</f>
        <v>🍍</v>
      </c>
      <c r="CC2390" s="10" t="str">
        <f ca="1">_xlfn.XLOOKUP(CB2390,Assumptions!$D$10:$D$15,Assumptions!$C$10:$C$15, "", 0, 1)</f>
        <v>Pineapple</v>
      </c>
      <c r="CD2390" s="9">
        <f ca="1">_xlfn.XLOOKUP(CB2390,Assumptions!$D$10:$D$15,Assumptions!$F$10:$F$15, 0, 0, 1)</f>
        <v>1250</v>
      </c>
      <c r="CE2390" s="9">
        <f ca="1">_xlfn.XLOOKUP(CB2390,Assumptions!$D$10:$D$15,Assumptions!$E$10:$E$15, 0, 0, 1)</f>
        <v>2</v>
      </c>
      <c r="CF2390" s="9">
        <f t="shared" ca="1" si="40"/>
        <v>2500</v>
      </c>
      <c r="CG2390" s="9" cm="1">
        <f t="array" aca="1" ref="CG2390" ca="1">IF(OR(CG$37=$BZ2390:$CA2390),0,CF2390)</f>
        <v>2500</v>
      </c>
      <c r="CH2390" s="9" cm="1">
        <f t="array" aca="1" ref="CH2390" ca="1">IF(OR(CH$37=$BZ2390:$CA2390),0,CG2390)</f>
        <v>2500</v>
      </c>
      <c r="CI2390" s="9" cm="1">
        <f t="array" aca="1" ref="CI2390" ca="1">IF(OR(CI$37=$BZ2390:$CA2390),0,CH2390)</f>
        <v>2500</v>
      </c>
      <c r="CJ2390" s="9" cm="1">
        <f t="array" aca="1" ref="CJ2390" ca="1">IF(OR(CJ$37=$BZ2390:$CA2390),0,CI2390)</f>
        <v>2500</v>
      </c>
      <c r="CK2390" s="9" cm="1">
        <f t="array" aca="1" ref="CK2390" ca="1">IF(OR(CK$37=$BZ2390:$CA2390),0,CJ2390)</f>
        <v>2500</v>
      </c>
      <c r="CL2390" s="9" cm="1">
        <f t="array" aca="1" ref="CL2390" ca="1">IF(OR(CL$37=$BZ2390:$CA2390),0,CK2390)</f>
        <v>2500</v>
      </c>
      <c r="CM2390" s="9" cm="1">
        <f t="array" aca="1" ref="CM2390" ca="1">IF(OR(CM$37=$BZ2390:$CA2390),0,CL2390)</f>
        <v>2500</v>
      </c>
      <c r="CN2390" s="9" cm="1">
        <f t="array" aca="1" ref="CN2390" ca="1">IF(OR(CN$37=$BZ2390:$CA2390),0,CM2390)</f>
        <v>2500</v>
      </c>
      <c r="CO2390" s="9" cm="1">
        <f t="array" aca="1" ref="CO2390" ca="1">IF(OR(CO$37=$BZ2390:$CA2390),0,CN2390)</f>
        <v>2500</v>
      </c>
      <c r="CP2390" s="9" cm="1">
        <f t="array" aca="1" ref="CP2390" ca="1">IF(OR(CP$37=$BZ2390:$CA2390),0,CO2390)</f>
        <v>2500</v>
      </c>
      <c r="CQ2390" s="9" cm="1">
        <f t="array" aca="1" ref="CQ2390" ca="1">IF(OR(CQ$37=$BZ2390:$CA2390),0,CP2390)</f>
        <v>2500</v>
      </c>
      <c r="CR2390" s="9" cm="1">
        <f t="array" aca="1" ref="CR2390" ca="1">IF(OR(CR$37=$BZ2390:$CA2390),0,CQ2390)</f>
        <v>2500</v>
      </c>
      <c r="CS2390" s="9" cm="1">
        <f t="array" aca="1" ref="CS2390" ca="1">IF(OR(CS$37=$BZ2390:$CA2390),0,CR2390)</f>
        <v>0</v>
      </c>
      <c r="CT2390" s="9" cm="1">
        <f t="array" aca="1" ref="CT2390" ca="1">IF(OR(CT$37=$BZ2390:$CA2390),0,CS2390)</f>
        <v>0</v>
      </c>
      <c r="CU2390" s="9" cm="1">
        <f t="array" aca="1" ref="CU2390" ca="1">IF(OR(CU$37=$BZ2390:$CA2390),0,CT2390)</f>
        <v>0</v>
      </c>
      <c r="CV2390" s="9" cm="1">
        <f t="array" aca="1" ref="CV2390" ca="1">IF(OR(CV$37=$BZ2390:$CA2390),0,CU2390)</f>
        <v>0</v>
      </c>
      <c r="CW2390" s="9" cm="1">
        <f t="array" aca="1" ref="CW2390" ca="1">IF(OR(CW$37=$BZ2390:$CA2390),0,CV2390)</f>
        <v>0</v>
      </c>
      <c r="CX2390" s="9" cm="1">
        <f t="array" aca="1" ref="CX2390" ca="1">IF(OR(CX$37=$BZ2390:$CA2390),0,CW2390)</f>
        <v>0</v>
      </c>
      <c r="CY2390" s="9" cm="1">
        <f t="array" aca="1" ref="CY2390" ca="1">IF(OR(CY$37=$BZ2390:$CA2390),0,CX2390)</f>
        <v>0</v>
      </c>
      <c r="CZ2390" s="9" cm="1">
        <f t="array" aca="1" ref="CZ2390" ca="1">IF(OR(CZ$37=$BZ2390:$CA2390),0,CY2390)</f>
        <v>0</v>
      </c>
      <c r="DA2390" s="9" cm="1">
        <f t="array" aca="1" ref="DA2390" ca="1">IF(OR(DA$37=$BZ2390:$CA2390),0,CZ2390)</f>
        <v>0</v>
      </c>
      <c r="DB2390" s="9" cm="1">
        <f t="array" aca="1" ref="DB2390" ca="1">IF(OR(DB$37=$BZ2390:$CA2390),0,DA2390)</f>
        <v>0</v>
      </c>
      <c r="DC2390" s="9" cm="1">
        <f t="array" aca="1" ref="DC2390" ca="1">IF(OR(DC$37=$BZ2390:$CA2390),0,DB2390)</f>
        <v>0</v>
      </c>
      <c r="DD2390" s="9" cm="1">
        <f t="array" aca="1" ref="DD2390" ca="1">IF(OR(DD$37=$BZ2390:$CA2390),0,DC2390)</f>
        <v>0</v>
      </c>
      <c r="DE2390" s="9" cm="1">
        <f t="array" aca="1" ref="DE2390" ca="1">IF(OR(DE$37=$BZ2390:$CA2390),0,DD2390)</f>
        <v>0</v>
      </c>
    </row>
    <row r="2391" spans="77:109">
      <c r="BY2391" s="10" t="s">
        <v>2544</v>
      </c>
      <c r="BZ2391" s="10">
        <v>24</v>
      </c>
      <c r="CA2391" s="10" t="s">
        <v>61</v>
      </c>
      <c r="CB2391" s="10" t="str" cm="1">
        <f t="array" aca="1" ref="CB2391" ca="1">INDIRECT("'Map'!" &amp; CA2391 &amp; BZ2391)</f>
        <v>🍅</v>
      </c>
      <c r="CC2391" s="10" t="str">
        <f ca="1">_xlfn.XLOOKUP(CB2391,Assumptions!$D$10:$D$15,Assumptions!$C$10:$C$15, "", 0, 1)</f>
        <v>Tomato</v>
      </c>
      <c r="CD2391" s="9">
        <f ca="1">_xlfn.XLOOKUP(CB2391,Assumptions!$D$10:$D$15,Assumptions!$F$10:$F$15, 0, 0, 1)</f>
        <v>650</v>
      </c>
      <c r="CE2391" s="9">
        <f ca="1">_xlfn.XLOOKUP(CB2391,Assumptions!$D$10:$D$15,Assumptions!$E$10:$E$15, 0, 0, 1)</f>
        <v>1</v>
      </c>
      <c r="CF2391" s="9">
        <f t="shared" ca="1" si="40"/>
        <v>650</v>
      </c>
      <c r="CG2391" s="9" cm="1">
        <f t="array" aca="1" ref="CG2391" ca="1">IF(OR(CG$37=$BZ2391:$CA2391),0,CF2391)</f>
        <v>650</v>
      </c>
      <c r="CH2391" s="9" cm="1">
        <f t="array" aca="1" ref="CH2391" ca="1">IF(OR(CH$37=$BZ2391:$CA2391),0,CG2391)</f>
        <v>650</v>
      </c>
      <c r="CI2391" s="9" cm="1">
        <f t="array" aca="1" ref="CI2391" ca="1">IF(OR(CI$37=$BZ2391:$CA2391),0,CH2391)</f>
        <v>650</v>
      </c>
      <c r="CJ2391" s="9" cm="1">
        <f t="array" aca="1" ref="CJ2391" ca="1">IF(OR(CJ$37=$BZ2391:$CA2391),0,CI2391)</f>
        <v>650</v>
      </c>
      <c r="CK2391" s="9" cm="1">
        <f t="array" aca="1" ref="CK2391" ca="1">IF(OR(CK$37=$BZ2391:$CA2391),0,CJ2391)</f>
        <v>650</v>
      </c>
      <c r="CL2391" s="9" cm="1">
        <f t="array" aca="1" ref="CL2391" ca="1">IF(OR(CL$37=$BZ2391:$CA2391),0,CK2391)</f>
        <v>650</v>
      </c>
      <c r="CM2391" s="9" cm="1">
        <f t="array" aca="1" ref="CM2391" ca="1">IF(OR(CM$37=$BZ2391:$CA2391),0,CL2391)</f>
        <v>650</v>
      </c>
      <c r="CN2391" s="9" cm="1">
        <f t="array" aca="1" ref="CN2391" ca="1">IF(OR(CN$37=$BZ2391:$CA2391),0,CM2391)</f>
        <v>650</v>
      </c>
      <c r="CO2391" s="9" cm="1">
        <f t="array" aca="1" ref="CO2391" ca="1">IF(OR(CO$37=$BZ2391:$CA2391),0,CN2391)</f>
        <v>650</v>
      </c>
      <c r="CP2391" s="9" cm="1">
        <f t="array" aca="1" ref="CP2391" ca="1">IF(OR(CP$37=$BZ2391:$CA2391),0,CO2391)</f>
        <v>650</v>
      </c>
      <c r="CQ2391" s="9" cm="1">
        <f t="array" aca="1" ref="CQ2391" ca="1">IF(OR(CQ$37=$BZ2391:$CA2391),0,CP2391)</f>
        <v>650</v>
      </c>
      <c r="CR2391" s="9" cm="1">
        <f t="array" aca="1" ref="CR2391" ca="1">IF(OR(CR$37=$BZ2391:$CA2391),0,CQ2391)</f>
        <v>650</v>
      </c>
      <c r="CS2391" s="9" cm="1">
        <f t="array" aca="1" ref="CS2391" ca="1">IF(OR(CS$37=$BZ2391:$CA2391),0,CR2391)</f>
        <v>650</v>
      </c>
      <c r="CT2391" s="9" cm="1">
        <f t="array" aca="1" ref="CT2391" ca="1">IF(OR(CT$37=$BZ2391:$CA2391),0,CS2391)</f>
        <v>650</v>
      </c>
      <c r="CU2391" s="9" cm="1">
        <f t="array" aca="1" ref="CU2391" ca="1">IF(OR(CU$37=$BZ2391:$CA2391),0,CT2391)</f>
        <v>650</v>
      </c>
      <c r="CV2391" s="9" cm="1">
        <f t="array" aca="1" ref="CV2391" ca="1">IF(OR(CV$37=$BZ2391:$CA2391),0,CU2391)</f>
        <v>650</v>
      </c>
      <c r="CW2391" s="9" cm="1">
        <f t="array" aca="1" ref="CW2391" ca="1">IF(OR(CW$37=$BZ2391:$CA2391),0,CV2391)</f>
        <v>650</v>
      </c>
      <c r="CX2391" s="9" cm="1">
        <f t="array" aca="1" ref="CX2391" ca="1">IF(OR(CX$37=$BZ2391:$CA2391),0,CW2391)</f>
        <v>650</v>
      </c>
      <c r="CY2391" s="9" cm="1">
        <f t="array" aca="1" ref="CY2391" ca="1">IF(OR(CY$37=$BZ2391:$CA2391),0,CX2391)</f>
        <v>650</v>
      </c>
      <c r="CZ2391" s="9" cm="1">
        <f t="array" aca="1" ref="CZ2391" ca="1">IF(OR(CZ$37=$BZ2391:$CA2391),0,CY2391)</f>
        <v>650</v>
      </c>
      <c r="DA2391" s="9" cm="1">
        <f t="array" aca="1" ref="DA2391" ca="1">IF(OR(DA$37=$BZ2391:$CA2391),0,CZ2391)</f>
        <v>650</v>
      </c>
      <c r="DB2391" s="9" cm="1">
        <f t="array" aca="1" ref="DB2391" ca="1">IF(OR(DB$37=$BZ2391:$CA2391),0,DA2391)</f>
        <v>650</v>
      </c>
      <c r="DC2391" s="9" cm="1">
        <f t="array" aca="1" ref="DC2391" ca="1">IF(OR(DC$37=$BZ2391:$CA2391),0,DB2391)</f>
        <v>650</v>
      </c>
      <c r="DD2391" s="9" cm="1">
        <f t="array" aca="1" ref="DD2391" ca="1">IF(OR(DD$37=$BZ2391:$CA2391),0,DC2391)</f>
        <v>650</v>
      </c>
      <c r="DE2391" s="9" cm="1">
        <f t="array" aca="1" ref="DE2391" ca="1">IF(OR(DE$37=$BZ2391:$CA2391),0,DD2391)</f>
        <v>650</v>
      </c>
    </row>
    <row r="2392" spans="77:109">
      <c r="BY2392" s="10" t="s">
        <v>2545</v>
      </c>
      <c r="BZ2392" s="10">
        <v>24</v>
      </c>
      <c r="CA2392" s="10" t="s">
        <v>62</v>
      </c>
      <c r="CB2392" s="10" t="str" cm="1">
        <f t="array" aca="1" ref="CB2392" ca="1">INDIRECT("'Map'!" &amp; CA2392 &amp; BZ2392)</f>
        <v>🍍</v>
      </c>
      <c r="CC2392" s="10" t="str">
        <f ca="1">_xlfn.XLOOKUP(CB2392,Assumptions!$D$10:$D$15,Assumptions!$C$10:$C$15, "", 0, 1)</f>
        <v>Pineapple</v>
      </c>
      <c r="CD2392" s="9">
        <f ca="1">_xlfn.XLOOKUP(CB2392,Assumptions!$D$10:$D$15,Assumptions!$F$10:$F$15, 0, 0, 1)</f>
        <v>1250</v>
      </c>
      <c r="CE2392" s="9">
        <f ca="1">_xlfn.XLOOKUP(CB2392,Assumptions!$D$10:$D$15,Assumptions!$E$10:$E$15, 0, 0, 1)</f>
        <v>2</v>
      </c>
      <c r="CF2392" s="9">
        <f t="shared" ca="1" si="40"/>
        <v>2500</v>
      </c>
      <c r="CG2392" s="9" cm="1">
        <f t="array" aca="1" ref="CG2392" ca="1">IF(OR(CG$37=$BZ2392:$CA2392),0,CF2392)</f>
        <v>2500</v>
      </c>
      <c r="CH2392" s="9" cm="1">
        <f t="array" aca="1" ref="CH2392" ca="1">IF(OR(CH$37=$BZ2392:$CA2392),0,CG2392)</f>
        <v>2500</v>
      </c>
      <c r="CI2392" s="9" cm="1">
        <f t="array" aca="1" ref="CI2392" ca="1">IF(OR(CI$37=$BZ2392:$CA2392),0,CH2392)</f>
        <v>2500</v>
      </c>
      <c r="CJ2392" s="9" cm="1">
        <f t="array" aca="1" ref="CJ2392" ca="1">IF(OR(CJ$37=$BZ2392:$CA2392),0,CI2392)</f>
        <v>2500</v>
      </c>
      <c r="CK2392" s="9" cm="1">
        <f t="array" aca="1" ref="CK2392" ca="1">IF(OR(CK$37=$BZ2392:$CA2392),0,CJ2392)</f>
        <v>2500</v>
      </c>
      <c r="CL2392" s="9" cm="1">
        <f t="array" aca="1" ref="CL2392" ca="1">IF(OR(CL$37=$BZ2392:$CA2392),0,CK2392)</f>
        <v>2500</v>
      </c>
      <c r="CM2392" s="9" cm="1">
        <f t="array" aca="1" ref="CM2392" ca="1">IF(OR(CM$37=$BZ2392:$CA2392),0,CL2392)</f>
        <v>0</v>
      </c>
      <c r="CN2392" s="9" cm="1">
        <f t="array" aca="1" ref="CN2392" ca="1">IF(OR(CN$37=$BZ2392:$CA2392),0,CM2392)</f>
        <v>0</v>
      </c>
      <c r="CO2392" s="9" cm="1">
        <f t="array" aca="1" ref="CO2392" ca="1">IF(OR(CO$37=$BZ2392:$CA2392),0,CN2392)</f>
        <v>0</v>
      </c>
      <c r="CP2392" s="9" cm="1">
        <f t="array" aca="1" ref="CP2392" ca="1">IF(OR(CP$37=$BZ2392:$CA2392),0,CO2392)</f>
        <v>0</v>
      </c>
      <c r="CQ2392" s="9" cm="1">
        <f t="array" aca="1" ref="CQ2392" ca="1">IF(OR(CQ$37=$BZ2392:$CA2392),0,CP2392)</f>
        <v>0</v>
      </c>
      <c r="CR2392" s="9" cm="1">
        <f t="array" aca="1" ref="CR2392" ca="1">IF(OR(CR$37=$BZ2392:$CA2392),0,CQ2392)</f>
        <v>0</v>
      </c>
      <c r="CS2392" s="9" cm="1">
        <f t="array" aca="1" ref="CS2392" ca="1">IF(OR(CS$37=$BZ2392:$CA2392),0,CR2392)</f>
        <v>0</v>
      </c>
      <c r="CT2392" s="9" cm="1">
        <f t="array" aca="1" ref="CT2392" ca="1">IF(OR(CT$37=$BZ2392:$CA2392),0,CS2392)</f>
        <v>0</v>
      </c>
      <c r="CU2392" s="9" cm="1">
        <f t="array" aca="1" ref="CU2392" ca="1">IF(OR(CU$37=$BZ2392:$CA2392),0,CT2392)</f>
        <v>0</v>
      </c>
      <c r="CV2392" s="9" cm="1">
        <f t="array" aca="1" ref="CV2392" ca="1">IF(OR(CV$37=$BZ2392:$CA2392),0,CU2392)</f>
        <v>0</v>
      </c>
      <c r="CW2392" s="9" cm="1">
        <f t="array" aca="1" ref="CW2392" ca="1">IF(OR(CW$37=$BZ2392:$CA2392),0,CV2392)</f>
        <v>0</v>
      </c>
      <c r="CX2392" s="9" cm="1">
        <f t="array" aca="1" ref="CX2392" ca="1">IF(OR(CX$37=$BZ2392:$CA2392),0,CW2392)</f>
        <v>0</v>
      </c>
      <c r="CY2392" s="9" cm="1">
        <f t="array" aca="1" ref="CY2392" ca="1">IF(OR(CY$37=$BZ2392:$CA2392),0,CX2392)</f>
        <v>0</v>
      </c>
      <c r="CZ2392" s="9" cm="1">
        <f t="array" aca="1" ref="CZ2392" ca="1">IF(OR(CZ$37=$BZ2392:$CA2392),0,CY2392)</f>
        <v>0</v>
      </c>
      <c r="DA2392" s="9" cm="1">
        <f t="array" aca="1" ref="DA2392" ca="1">IF(OR(DA$37=$BZ2392:$CA2392),0,CZ2392)</f>
        <v>0</v>
      </c>
      <c r="DB2392" s="9" cm="1">
        <f t="array" aca="1" ref="DB2392" ca="1">IF(OR(DB$37=$BZ2392:$CA2392),0,DA2392)</f>
        <v>0</v>
      </c>
      <c r="DC2392" s="9" cm="1">
        <f t="array" aca="1" ref="DC2392" ca="1">IF(OR(DC$37=$BZ2392:$CA2392),0,DB2392)</f>
        <v>0</v>
      </c>
      <c r="DD2392" s="9" cm="1">
        <f t="array" aca="1" ref="DD2392" ca="1">IF(OR(DD$37=$BZ2392:$CA2392),0,DC2392)</f>
        <v>0</v>
      </c>
      <c r="DE2392" s="9" cm="1">
        <f t="array" aca="1" ref="DE2392" ca="1">IF(OR(DE$37=$BZ2392:$CA2392),0,DD2392)</f>
        <v>0</v>
      </c>
    </row>
    <row r="2393" spans="77:109">
      <c r="BY2393" s="10" t="s">
        <v>2546</v>
      </c>
      <c r="BZ2393" s="10">
        <v>24</v>
      </c>
      <c r="CA2393" s="10" t="s">
        <v>63</v>
      </c>
      <c r="CB2393" s="10" t="str" cm="1">
        <f t="array" aca="1" ref="CB2393" ca="1">INDIRECT("'Map'!" &amp; CA2393 &amp; BZ2393)</f>
        <v xml:space="preserve"> </v>
      </c>
      <c r="CC2393" s="10" t="str">
        <f ca="1">_xlfn.XLOOKUP(CB2393,Assumptions!$D$10:$D$15,Assumptions!$C$10:$C$15, "", 0, 1)</f>
        <v/>
      </c>
      <c r="CD2393" s="9">
        <f ca="1">_xlfn.XLOOKUP(CB2393,Assumptions!$D$10:$D$15,Assumptions!$F$10:$F$15, 0, 0, 1)</f>
        <v>0</v>
      </c>
      <c r="CE2393" s="9">
        <f ca="1">_xlfn.XLOOKUP(CB2393,Assumptions!$D$10:$D$15,Assumptions!$E$10:$E$15, 0, 0, 1)</f>
        <v>0</v>
      </c>
      <c r="CF2393" s="9">
        <f t="shared" ca="1" si="40"/>
        <v>0</v>
      </c>
      <c r="CG2393" s="9" cm="1">
        <f t="array" aca="1" ref="CG2393" ca="1">IF(OR(CG$37=$BZ2393:$CA2393),0,CF2393)</f>
        <v>0</v>
      </c>
      <c r="CH2393" s="9" cm="1">
        <f t="array" aca="1" ref="CH2393" ca="1">IF(OR(CH$37=$BZ2393:$CA2393),0,CG2393)</f>
        <v>0</v>
      </c>
      <c r="CI2393" s="9" cm="1">
        <f t="array" aca="1" ref="CI2393" ca="1">IF(OR(CI$37=$BZ2393:$CA2393),0,CH2393)</f>
        <v>0</v>
      </c>
      <c r="CJ2393" s="9" cm="1">
        <f t="array" aca="1" ref="CJ2393" ca="1">IF(OR(CJ$37=$BZ2393:$CA2393),0,CI2393)</f>
        <v>0</v>
      </c>
      <c r="CK2393" s="9" cm="1">
        <f t="array" aca="1" ref="CK2393" ca="1">IF(OR(CK$37=$BZ2393:$CA2393),0,CJ2393)</f>
        <v>0</v>
      </c>
      <c r="CL2393" s="9" cm="1">
        <f t="array" aca="1" ref="CL2393" ca="1">IF(OR(CL$37=$BZ2393:$CA2393),0,CK2393)</f>
        <v>0</v>
      </c>
      <c r="CM2393" s="9" cm="1">
        <f t="array" aca="1" ref="CM2393" ca="1">IF(OR(CM$37=$BZ2393:$CA2393),0,CL2393)</f>
        <v>0</v>
      </c>
      <c r="CN2393" s="9" cm="1">
        <f t="array" aca="1" ref="CN2393" ca="1">IF(OR(CN$37=$BZ2393:$CA2393),0,CM2393)</f>
        <v>0</v>
      </c>
      <c r="CO2393" s="9" cm="1">
        <f t="array" aca="1" ref="CO2393" ca="1">IF(OR(CO$37=$BZ2393:$CA2393),0,CN2393)</f>
        <v>0</v>
      </c>
      <c r="CP2393" s="9" cm="1">
        <f t="array" aca="1" ref="CP2393" ca="1">IF(OR(CP$37=$BZ2393:$CA2393),0,CO2393)</f>
        <v>0</v>
      </c>
      <c r="CQ2393" s="9" cm="1">
        <f t="array" aca="1" ref="CQ2393" ca="1">IF(OR(CQ$37=$BZ2393:$CA2393),0,CP2393)</f>
        <v>0</v>
      </c>
      <c r="CR2393" s="9" cm="1">
        <f t="array" aca="1" ref="CR2393" ca="1">IF(OR(CR$37=$BZ2393:$CA2393),0,CQ2393)</f>
        <v>0</v>
      </c>
      <c r="CS2393" s="9" cm="1">
        <f t="array" aca="1" ref="CS2393" ca="1">IF(OR(CS$37=$BZ2393:$CA2393),0,CR2393)</f>
        <v>0</v>
      </c>
      <c r="CT2393" s="9" cm="1">
        <f t="array" aca="1" ref="CT2393" ca="1">IF(OR(CT$37=$BZ2393:$CA2393),0,CS2393)</f>
        <v>0</v>
      </c>
      <c r="CU2393" s="9" cm="1">
        <f t="array" aca="1" ref="CU2393" ca="1">IF(OR(CU$37=$BZ2393:$CA2393),0,CT2393)</f>
        <v>0</v>
      </c>
      <c r="CV2393" s="9" cm="1">
        <f t="array" aca="1" ref="CV2393" ca="1">IF(OR(CV$37=$BZ2393:$CA2393),0,CU2393)</f>
        <v>0</v>
      </c>
      <c r="CW2393" s="9" cm="1">
        <f t="array" aca="1" ref="CW2393" ca="1">IF(OR(CW$37=$BZ2393:$CA2393),0,CV2393)</f>
        <v>0</v>
      </c>
      <c r="CX2393" s="9" cm="1">
        <f t="array" aca="1" ref="CX2393" ca="1">IF(OR(CX$37=$BZ2393:$CA2393),0,CW2393)</f>
        <v>0</v>
      </c>
      <c r="CY2393" s="9" cm="1">
        <f t="array" aca="1" ref="CY2393" ca="1">IF(OR(CY$37=$BZ2393:$CA2393),0,CX2393)</f>
        <v>0</v>
      </c>
      <c r="CZ2393" s="9" cm="1">
        <f t="array" aca="1" ref="CZ2393" ca="1">IF(OR(CZ$37=$BZ2393:$CA2393),0,CY2393)</f>
        <v>0</v>
      </c>
      <c r="DA2393" s="9" cm="1">
        <f t="array" aca="1" ref="DA2393" ca="1">IF(OR(DA$37=$BZ2393:$CA2393),0,CZ2393)</f>
        <v>0</v>
      </c>
      <c r="DB2393" s="9" cm="1">
        <f t="array" aca="1" ref="DB2393" ca="1">IF(OR(DB$37=$BZ2393:$CA2393),0,DA2393)</f>
        <v>0</v>
      </c>
      <c r="DC2393" s="9" cm="1">
        <f t="array" aca="1" ref="DC2393" ca="1">IF(OR(DC$37=$BZ2393:$CA2393),0,DB2393)</f>
        <v>0</v>
      </c>
      <c r="DD2393" s="9" cm="1">
        <f t="array" aca="1" ref="DD2393" ca="1">IF(OR(DD$37=$BZ2393:$CA2393),0,DC2393)</f>
        <v>0</v>
      </c>
      <c r="DE2393" s="9" cm="1">
        <f t="array" aca="1" ref="DE2393" ca="1">IF(OR(DE$37=$BZ2393:$CA2393),0,DD2393)</f>
        <v>0</v>
      </c>
    </row>
    <row r="2394" spans="77:109">
      <c r="BY2394" s="10" t="s">
        <v>2547</v>
      </c>
      <c r="BZ2394" s="10">
        <v>24</v>
      </c>
      <c r="CA2394" s="10" t="s">
        <v>64</v>
      </c>
      <c r="CB2394" s="10" t="str" cm="1">
        <f t="array" aca="1" ref="CB2394" ca="1">INDIRECT("'Map'!" &amp; CA2394 &amp; BZ2394)</f>
        <v>🍇</v>
      </c>
      <c r="CC2394" s="10" t="str">
        <f ca="1">_xlfn.XLOOKUP(CB2394,Assumptions!$D$10:$D$15,Assumptions!$C$10:$C$15, "", 0, 1)</f>
        <v>Grapes</v>
      </c>
      <c r="CD2394" s="9">
        <f ca="1">_xlfn.XLOOKUP(CB2394,Assumptions!$D$10:$D$15,Assumptions!$F$10:$F$15, 0, 0, 1)</f>
        <v>450</v>
      </c>
      <c r="CE2394" s="9">
        <f ca="1">_xlfn.XLOOKUP(CB2394,Assumptions!$D$10:$D$15,Assumptions!$E$10:$E$15, 0, 0, 1)</f>
        <v>1.2</v>
      </c>
      <c r="CF2394" s="9">
        <f t="shared" ca="1" si="40"/>
        <v>540</v>
      </c>
      <c r="CG2394" s="9" cm="1">
        <f t="array" aca="1" ref="CG2394" ca="1">IF(OR(CG$37=$BZ2394:$CA2394),0,CF2394)</f>
        <v>540</v>
      </c>
      <c r="CH2394" s="9" cm="1">
        <f t="array" aca="1" ref="CH2394" ca="1">IF(OR(CH$37=$BZ2394:$CA2394),0,CG2394)</f>
        <v>540</v>
      </c>
      <c r="CI2394" s="9" cm="1">
        <f t="array" aca="1" ref="CI2394" ca="1">IF(OR(CI$37=$BZ2394:$CA2394),0,CH2394)</f>
        <v>540</v>
      </c>
      <c r="CJ2394" s="9" cm="1">
        <f t="array" aca="1" ref="CJ2394" ca="1">IF(OR(CJ$37=$BZ2394:$CA2394),0,CI2394)</f>
        <v>540</v>
      </c>
      <c r="CK2394" s="9" cm="1">
        <f t="array" aca="1" ref="CK2394" ca="1">IF(OR(CK$37=$BZ2394:$CA2394),0,CJ2394)</f>
        <v>540</v>
      </c>
      <c r="CL2394" s="9" cm="1">
        <f t="array" aca="1" ref="CL2394" ca="1">IF(OR(CL$37=$BZ2394:$CA2394),0,CK2394)</f>
        <v>540</v>
      </c>
      <c r="CM2394" s="9" cm="1">
        <f t="array" aca="1" ref="CM2394" ca="1">IF(OR(CM$37=$BZ2394:$CA2394),0,CL2394)</f>
        <v>540</v>
      </c>
      <c r="CN2394" s="9" cm="1">
        <f t="array" aca="1" ref="CN2394" ca="1">IF(OR(CN$37=$BZ2394:$CA2394),0,CM2394)</f>
        <v>540</v>
      </c>
      <c r="CO2394" s="9" cm="1">
        <f t="array" aca="1" ref="CO2394" ca="1">IF(OR(CO$37=$BZ2394:$CA2394),0,CN2394)</f>
        <v>540</v>
      </c>
      <c r="CP2394" s="9" cm="1">
        <f t="array" aca="1" ref="CP2394" ca="1">IF(OR(CP$37=$BZ2394:$CA2394),0,CO2394)</f>
        <v>540</v>
      </c>
      <c r="CQ2394" s="9" cm="1">
        <f t="array" aca="1" ref="CQ2394" ca="1">IF(OR(CQ$37=$BZ2394:$CA2394),0,CP2394)</f>
        <v>540</v>
      </c>
      <c r="CR2394" s="9" cm="1">
        <f t="array" aca="1" ref="CR2394" ca="1">IF(OR(CR$37=$BZ2394:$CA2394),0,CQ2394)</f>
        <v>540</v>
      </c>
      <c r="CS2394" s="9" cm="1">
        <f t="array" aca="1" ref="CS2394" ca="1">IF(OR(CS$37=$BZ2394:$CA2394),0,CR2394)</f>
        <v>540</v>
      </c>
      <c r="CT2394" s="9" cm="1">
        <f t="array" aca="1" ref="CT2394" ca="1">IF(OR(CT$37=$BZ2394:$CA2394),0,CS2394)</f>
        <v>540</v>
      </c>
      <c r="CU2394" s="9" cm="1">
        <f t="array" aca="1" ref="CU2394" ca="1">IF(OR(CU$37=$BZ2394:$CA2394),0,CT2394)</f>
        <v>540</v>
      </c>
      <c r="CV2394" s="9" cm="1">
        <f t="array" aca="1" ref="CV2394" ca="1">IF(OR(CV$37=$BZ2394:$CA2394),0,CU2394)</f>
        <v>540</v>
      </c>
      <c r="CW2394" s="9" cm="1">
        <f t="array" aca="1" ref="CW2394" ca="1">IF(OR(CW$37=$BZ2394:$CA2394),0,CV2394)</f>
        <v>540</v>
      </c>
      <c r="CX2394" s="9" cm="1">
        <f t="array" aca="1" ref="CX2394" ca="1">IF(OR(CX$37=$BZ2394:$CA2394),0,CW2394)</f>
        <v>540</v>
      </c>
      <c r="CY2394" s="9" cm="1">
        <f t="array" aca="1" ref="CY2394" ca="1">IF(OR(CY$37=$BZ2394:$CA2394),0,CX2394)</f>
        <v>540</v>
      </c>
      <c r="CZ2394" s="9" cm="1">
        <f t="array" aca="1" ref="CZ2394" ca="1">IF(OR(CZ$37=$BZ2394:$CA2394),0,CY2394)</f>
        <v>540</v>
      </c>
      <c r="DA2394" s="9" cm="1">
        <f t="array" aca="1" ref="DA2394" ca="1">IF(OR(DA$37=$BZ2394:$CA2394),0,CZ2394)</f>
        <v>540</v>
      </c>
      <c r="DB2394" s="9" cm="1">
        <f t="array" aca="1" ref="DB2394" ca="1">IF(OR(DB$37=$BZ2394:$CA2394),0,DA2394)</f>
        <v>540</v>
      </c>
      <c r="DC2394" s="9" cm="1">
        <f t="array" aca="1" ref="DC2394" ca="1">IF(OR(DC$37=$BZ2394:$CA2394),0,DB2394)</f>
        <v>540</v>
      </c>
      <c r="DD2394" s="9" cm="1">
        <f t="array" aca="1" ref="DD2394" ca="1">IF(OR(DD$37=$BZ2394:$CA2394),0,DC2394)</f>
        <v>540</v>
      </c>
      <c r="DE2394" s="9" cm="1">
        <f t="array" aca="1" ref="DE2394" ca="1">IF(OR(DE$37=$BZ2394:$CA2394),0,DD2394)</f>
        <v>540</v>
      </c>
    </row>
    <row r="2395" spans="77:109">
      <c r="BY2395" s="10" t="s">
        <v>2548</v>
      </c>
      <c r="BZ2395" s="10">
        <v>24</v>
      </c>
      <c r="CA2395" s="10" t="s">
        <v>65</v>
      </c>
      <c r="CB2395" s="10" t="str" cm="1">
        <f t="array" aca="1" ref="CB2395" ca="1">INDIRECT("'Map'!" &amp; CA2395 &amp; BZ2395)</f>
        <v xml:space="preserve"> </v>
      </c>
      <c r="CC2395" s="10" t="str">
        <f ca="1">_xlfn.XLOOKUP(CB2395,Assumptions!$D$10:$D$15,Assumptions!$C$10:$C$15, "", 0, 1)</f>
        <v/>
      </c>
      <c r="CD2395" s="9">
        <f ca="1">_xlfn.XLOOKUP(CB2395,Assumptions!$D$10:$D$15,Assumptions!$F$10:$F$15, 0, 0, 1)</f>
        <v>0</v>
      </c>
      <c r="CE2395" s="9">
        <f ca="1">_xlfn.XLOOKUP(CB2395,Assumptions!$D$10:$D$15,Assumptions!$E$10:$E$15, 0, 0, 1)</f>
        <v>0</v>
      </c>
      <c r="CF2395" s="9">
        <f t="shared" ca="1" si="40"/>
        <v>0</v>
      </c>
      <c r="CG2395" s="9" cm="1">
        <f t="array" aca="1" ref="CG2395" ca="1">IF(OR(CG$37=$BZ2395:$CA2395),0,CF2395)</f>
        <v>0</v>
      </c>
      <c r="CH2395" s="9" cm="1">
        <f t="array" aca="1" ref="CH2395" ca="1">IF(OR(CH$37=$BZ2395:$CA2395),0,CG2395)</f>
        <v>0</v>
      </c>
      <c r="CI2395" s="9" cm="1">
        <f t="array" aca="1" ref="CI2395" ca="1">IF(OR(CI$37=$BZ2395:$CA2395),0,CH2395)</f>
        <v>0</v>
      </c>
      <c r="CJ2395" s="9" cm="1">
        <f t="array" aca="1" ref="CJ2395" ca="1">IF(OR(CJ$37=$BZ2395:$CA2395),0,CI2395)</f>
        <v>0</v>
      </c>
      <c r="CK2395" s="9" cm="1">
        <f t="array" aca="1" ref="CK2395" ca="1">IF(OR(CK$37=$BZ2395:$CA2395),0,CJ2395)</f>
        <v>0</v>
      </c>
      <c r="CL2395" s="9" cm="1">
        <f t="array" aca="1" ref="CL2395" ca="1">IF(OR(CL$37=$BZ2395:$CA2395),0,CK2395)</f>
        <v>0</v>
      </c>
      <c r="CM2395" s="9" cm="1">
        <f t="array" aca="1" ref="CM2395" ca="1">IF(OR(CM$37=$BZ2395:$CA2395),0,CL2395)</f>
        <v>0</v>
      </c>
      <c r="CN2395" s="9" cm="1">
        <f t="array" aca="1" ref="CN2395" ca="1">IF(OR(CN$37=$BZ2395:$CA2395),0,CM2395)</f>
        <v>0</v>
      </c>
      <c r="CO2395" s="9" cm="1">
        <f t="array" aca="1" ref="CO2395" ca="1">IF(OR(CO$37=$BZ2395:$CA2395),0,CN2395)</f>
        <v>0</v>
      </c>
      <c r="CP2395" s="9" cm="1">
        <f t="array" aca="1" ref="CP2395" ca="1">IF(OR(CP$37=$BZ2395:$CA2395),0,CO2395)</f>
        <v>0</v>
      </c>
      <c r="CQ2395" s="9" cm="1">
        <f t="array" aca="1" ref="CQ2395" ca="1">IF(OR(CQ$37=$BZ2395:$CA2395),0,CP2395)</f>
        <v>0</v>
      </c>
      <c r="CR2395" s="9" cm="1">
        <f t="array" aca="1" ref="CR2395" ca="1">IF(OR(CR$37=$BZ2395:$CA2395),0,CQ2395)</f>
        <v>0</v>
      </c>
      <c r="CS2395" s="9" cm="1">
        <f t="array" aca="1" ref="CS2395" ca="1">IF(OR(CS$37=$BZ2395:$CA2395),0,CR2395)</f>
        <v>0</v>
      </c>
      <c r="CT2395" s="9" cm="1">
        <f t="array" aca="1" ref="CT2395" ca="1">IF(OR(CT$37=$BZ2395:$CA2395),0,CS2395)</f>
        <v>0</v>
      </c>
      <c r="CU2395" s="9" cm="1">
        <f t="array" aca="1" ref="CU2395" ca="1">IF(OR(CU$37=$BZ2395:$CA2395),0,CT2395)</f>
        <v>0</v>
      </c>
      <c r="CV2395" s="9" cm="1">
        <f t="array" aca="1" ref="CV2395" ca="1">IF(OR(CV$37=$BZ2395:$CA2395),0,CU2395)</f>
        <v>0</v>
      </c>
      <c r="CW2395" s="9" cm="1">
        <f t="array" aca="1" ref="CW2395" ca="1">IF(OR(CW$37=$BZ2395:$CA2395),0,CV2395)</f>
        <v>0</v>
      </c>
      <c r="CX2395" s="9" cm="1">
        <f t="array" aca="1" ref="CX2395" ca="1">IF(OR(CX$37=$BZ2395:$CA2395),0,CW2395)</f>
        <v>0</v>
      </c>
      <c r="CY2395" s="9" cm="1">
        <f t="array" aca="1" ref="CY2395" ca="1">IF(OR(CY$37=$BZ2395:$CA2395),0,CX2395)</f>
        <v>0</v>
      </c>
      <c r="CZ2395" s="9" cm="1">
        <f t="array" aca="1" ref="CZ2395" ca="1">IF(OR(CZ$37=$BZ2395:$CA2395),0,CY2395)</f>
        <v>0</v>
      </c>
      <c r="DA2395" s="9" cm="1">
        <f t="array" aca="1" ref="DA2395" ca="1">IF(OR(DA$37=$BZ2395:$CA2395),0,CZ2395)</f>
        <v>0</v>
      </c>
      <c r="DB2395" s="9" cm="1">
        <f t="array" aca="1" ref="DB2395" ca="1">IF(OR(DB$37=$BZ2395:$CA2395),0,DA2395)</f>
        <v>0</v>
      </c>
      <c r="DC2395" s="9" cm="1">
        <f t="array" aca="1" ref="DC2395" ca="1">IF(OR(DC$37=$BZ2395:$CA2395),0,DB2395)</f>
        <v>0</v>
      </c>
      <c r="DD2395" s="9" cm="1">
        <f t="array" aca="1" ref="DD2395" ca="1">IF(OR(DD$37=$BZ2395:$CA2395),0,DC2395)</f>
        <v>0</v>
      </c>
      <c r="DE2395" s="9" cm="1">
        <f t="array" aca="1" ref="DE2395" ca="1">IF(OR(DE$37=$BZ2395:$CA2395),0,DD2395)</f>
        <v>0</v>
      </c>
    </row>
    <row r="2396" spans="77:109">
      <c r="BY2396" s="10" t="s">
        <v>2549</v>
      </c>
      <c r="BZ2396" s="10">
        <v>24</v>
      </c>
      <c r="CA2396" s="10" t="s">
        <v>66</v>
      </c>
      <c r="CB2396" s="10" t="str" cm="1">
        <f t="array" aca="1" ref="CB2396" ca="1">INDIRECT("'Map'!" &amp; CA2396 &amp; BZ2396)</f>
        <v>🍍</v>
      </c>
      <c r="CC2396" s="10" t="str">
        <f ca="1">_xlfn.XLOOKUP(CB2396,Assumptions!$D$10:$D$15,Assumptions!$C$10:$C$15, "", 0, 1)</f>
        <v>Pineapple</v>
      </c>
      <c r="CD2396" s="9">
        <f ca="1">_xlfn.XLOOKUP(CB2396,Assumptions!$D$10:$D$15,Assumptions!$F$10:$F$15, 0, 0, 1)</f>
        <v>1250</v>
      </c>
      <c r="CE2396" s="9">
        <f ca="1">_xlfn.XLOOKUP(CB2396,Assumptions!$D$10:$D$15,Assumptions!$E$10:$E$15, 0, 0, 1)</f>
        <v>2</v>
      </c>
      <c r="CF2396" s="9">
        <f t="shared" ca="1" si="40"/>
        <v>2500</v>
      </c>
      <c r="CG2396" s="9" cm="1">
        <f t="array" aca="1" ref="CG2396" ca="1">IF(OR(CG$37=$BZ2396:$CA2396),0,CF2396)</f>
        <v>2500</v>
      </c>
      <c r="CH2396" s="9" cm="1">
        <f t="array" aca="1" ref="CH2396" ca="1">IF(OR(CH$37=$BZ2396:$CA2396),0,CG2396)</f>
        <v>2500</v>
      </c>
      <c r="CI2396" s="9" cm="1">
        <f t="array" aca="1" ref="CI2396" ca="1">IF(OR(CI$37=$BZ2396:$CA2396),0,CH2396)</f>
        <v>2500</v>
      </c>
      <c r="CJ2396" s="9" cm="1">
        <f t="array" aca="1" ref="CJ2396" ca="1">IF(OR(CJ$37=$BZ2396:$CA2396),0,CI2396)</f>
        <v>2500</v>
      </c>
      <c r="CK2396" s="9" cm="1">
        <f t="array" aca="1" ref="CK2396" ca="1">IF(OR(CK$37=$BZ2396:$CA2396),0,CJ2396)</f>
        <v>2500</v>
      </c>
      <c r="CL2396" s="9" cm="1">
        <f t="array" aca="1" ref="CL2396" ca="1">IF(OR(CL$37=$BZ2396:$CA2396),0,CK2396)</f>
        <v>2500</v>
      </c>
      <c r="CM2396" s="9" cm="1">
        <f t="array" aca="1" ref="CM2396" ca="1">IF(OR(CM$37=$BZ2396:$CA2396),0,CL2396)</f>
        <v>2500</v>
      </c>
      <c r="CN2396" s="9" cm="1">
        <f t="array" aca="1" ref="CN2396" ca="1">IF(OR(CN$37=$BZ2396:$CA2396),0,CM2396)</f>
        <v>2500</v>
      </c>
      <c r="CO2396" s="9" cm="1">
        <f t="array" aca="1" ref="CO2396" ca="1">IF(OR(CO$37=$BZ2396:$CA2396),0,CN2396)</f>
        <v>2500</v>
      </c>
      <c r="CP2396" s="9" cm="1">
        <f t="array" aca="1" ref="CP2396" ca="1">IF(OR(CP$37=$BZ2396:$CA2396),0,CO2396)</f>
        <v>2500</v>
      </c>
      <c r="CQ2396" s="9" cm="1">
        <f t="array" aca="1" ref="CQ2396" ca="1">IF(OR(CQ$37=$BZ2396:$CA2396),0,CP2396)</f>
        <v>2500</v>
      </c>
      <c r="CR2396" s="9" cm="1">
        <f t="array" aca="1" ref="CR2396" ca="1">IF(OR(CR$37=$BZ2396:$CA2396),0,CQ2396)</f>
        <v>2500</v>
      </c>
      <c r="CS2396" s="9" cm="1">
        <f t="array" aca="1" ref="CS2396" ca="1">IF(OR(CS$37=$BZ2396:$CA2396),0,CR2396)</f>
        <v>2500</v>
      </c>
      <c r="CT2396" s="9" cm="1">
        <f t="array" aca="1" ref="CT2396" ca="1">IF(OR(CT$37=$BZ2396:$CA2396),0,CS2396)</f>
        <v>2500</v>
      </c>
      <c r="CU2396" s="9" cm="1">
        <f t="array" aca="1" ref="CU2396" ca="1">IF(OR(CU$37=$BZ2396:$CA2396),0,CT2396)</f>
        <v>2500</v>
      </c>
      <c r="CV2396" s="9" cm="1">
        <f t="array" aca="1" ref="CV2396" ca="1">IF(OR(CV$37=$BZ2396:$CA2396),0,CU2396)</f>
        <v>2500</v>
      </c>
      <c r="CW2396" s="9" cm="1">
        <f t="array" aca="1" ref="CW2396" ca="1">IF(OR(CW$37=$BZ2396:$CA2396),0,CV2396)</f>
        <v>2500</v>
      </c>
      <c r="CX2396" s="9" cm="1">
        <f t="array" aca="1" ref="CX2396" ca="1">IF(OR(CX$37=$BZ2396:$CA2396),0,CW2396)</f>
        <v>2500</v>
      </c>
      <c r="CY2396" s="9" cm="1">
        <f t="array" aca="1" ref="CY2396" ca="1">IF(OR(CY$37=$BZ2396:$CA2396),0,CX2396)</f>
        <v>2500</v>
      </c>
      <c r="CZ2396" s="9" cm="1">
        <f t="array" aca="1" ref="CZ2396" ca="1">IF(OR(CZ$37=$BZ2396:$CA2396),0,CY2396)</f>
        <v>0</v>
      </c>
      <c r="DA2396" s="9" cm="1">
        <f t="array" aca="1" ref="DA2396" ca="1">IF(OR(DA$37=$BZ2396:$CA2396),0,CZ2396)</f>
        <v>0</v>
      </c>
      <c r="DB2396" s="9" cm="1">
        <f t="array" aca="1" ref="DB2396" ca="1">IF(OR(DB$37=$BZ2396:$CA2396),0,DA2396)</f>
        <v>0</v>
      </c>
      <c r="DC2396" s="9" cm="1">
        <f t="array" aca="1" ref="DC2396" ca="1">IF(OR(DC$37=$BZ2396:$CA2396),0,DB2396)</f>
        <v>0</v>
      </c>
      <c r="DD2396" s="9" cm="1">
        <f t="array" aca="1" ref="DD2396" ca="1">IF(OR(DD$37=$BZ2396:$CA2396),0,DC2396)</f>
        <v>0</v>
      </c>
      <c r="DE2396" s="9" cm="1">
        <f t="array" aca="1" ref="DE2396" ca="1">IF(OR(DE$37=$BZ2396:$CA2396),0,DD2396)</f>
        <v>0</v>
      </c>
    </row>
    <row r="2397" spans="77:109">
      <c r="BY2397" s="10" t="s">
        <v>2550</v>
      </c>
      <c r="BZ2397" s="10">
        <v>24</v>
      </c>
      <c r="CA2397" s="10" t="s">
        <v>67</v>
      </c>
      <c r="CB2397" s="10" t="str" cm="1">
        <f t="array" aca="1" ref="CB2397" ca="1">INDIRECT("'Map'!" &amp; CA2397 &amp; BZ2397)</f>
        <v>🍍</v>
      </c>
      <c r="CC2397" s="10" t="str">
        <f ca="1">_xlfn.XLOOKUP(CB2397,Assumptions!$D$10:$D$15,Assumptions!$C$10:$C$15, "", 0, 1)</f>
        <v>Pineapple</v>
      </c>
      <c r="CD2397" s="9">
        <f ca="1">_xlfn.XLOOKUP(CB2397,Assumptions!$D$10:$D$15,Assumptions!$F$10:$F$15, 0, 0, 1)</f>
        <v>1250</v>
      </c>
      <c r="CE2397" s="9">
        <f ca="1">_xlfn.XLOOKUP(CB2397,Assumptions!$D$10:$D$15,Assumptions!$E$10:$E$15, 0, 0, 1)</f>
        <v>2</v>
      </c>
      <c r="CF2397" s="9">
        <f t="shared" ca="1" si="40"/>
        <v>2500</v>
      </c>
      <c r="CG2397" s="9" cm="1">
        <f t="array" aca="1" ref="CG2397" ca="1">IF(OR(CG$37=$BZ2397:$CA2397),0,CF2397)</f>
        <v>2500</v>
      </c>
      <c r="CH2397" s="9" cm="1">
        <f t="array" aca="1" ref="CH2397" ca="1">IF(OR(CH$37=$BZ2397:$CA2397),0,CG2397)</f>
        <v>2500</v>
      </c>
      <c r="CI2397" s="9" cm="1">
        <f t="array" aca="1" ref="CI2397" ca="1">IF(OR(CI$37=$BZ2397:$CA2397),0,CH2397)</f>
        <v>2500</v>
      </c>
      <c r="CJ2397" s="9" cm="1">
        <f t="array" aca="1" ref="CJ2397" ca="1">IF(OR(CJ$37=$BZ2397:$CA2397),0,CI2397)</f>
        <v>2500</v>
      </c>
      <c r="CK2397" s="9" cm="1">
        <f t="array" aca="1" ref="CK2397" ca="1">IF(OR(CK$37=$BZ2397:$CA2397),0,CJ2397)</f>
        <v>2500</v>
      </c>
      <c r="CL2397" s="9" cm="1">
        <f t="array" aca="1" ref="CL2397" ca="1">IF(OR(CL$37=$BZ2397:$CA2397),0,CK2397)</f>
        <v>2500</v>
      </c>
      <c r="CM2397" s="9" cm="1">
        <f t="array" aca="1" ref="CM2397" ca="1">IF(OR(CM$37=$BZ2397:$CA2397),0,CL2397)</f>
        <v>2500</v>
      </c>
      <c r="CN2397" s="9" cm="1">
        <f t="array" aca="1" ref="CN2397" ca="1">IF(OR(CN$37=$BZ2397:$CA2397),0,CM2397)</f>
        <v>2500</v>
      </c>
      <c r="CO2397" s="9" cm="1">
        <f t="array" aca="1" ref="CO2397" ca="1">IF(OR(CO$37=$BZ2397:$CA2397),0,CN2397)</f>
        <v>2500</v>
      </c>
      <c r="CP2397" s="9" cm="1">
        <f t="array" aca="1" ref="CP2397" ca="1">IF(OR(CP$37=$BZ2397:$CA2397),0,CO2397)</f>
        <v>2500</v>
      </c>
      <c r="CQ2397" s="9" cm="1">
        <f t="array" aca="1" ref="CQ2397" ca="1">IF(OR(CQ$37=$BZ2397:$CA2397),0,CP2397)</f>
        <v>2500</v>
      </c>
      <c r="CR2397" s="9" cm="1">
        <f t="array" aca="1" ref="CR2397" ca="1">IF(OR(CR$37=$BZ2397:$CA2397),0,CQ2397)</f>
        <v>0</v>
      </c>
      <c r="CS2397" s="9" cm="1">
        <f t="array" aca="1" ref="CS2397" ca="1">IF(OR(CS$37=$BZ2397:$CA2397),0,CR2397)</f>
        <v>0</v>
      </c>
      <c r="CT2397" s="9" cm="1">
        <f t="array" aca="1" ref="CT2397" ca="1">IF(OR(CT$37=$BZ2397:$CA2397),0,CS2397)</f>
        <v>0</v>
      </c>
      <c r="CU2397" s="9" cm="1">
        <f t="array" aca="1" ref="CU2397" ca="1">IF(OR(CU$37=$BZ2397:$CA2397),0,CT2397)</f>
        <v>0</v>
      </c>
      <c r="CV2397" s="9" cm="1">
        <f t="array" aca="1" ref="CV2397" ca="1">IF(OR(CV$37=$BZ2397:$CA2397),0,CU2397)</f>
        <v>0</v>
      </c>
      <c r="CW2397" s="9" cm="1">
        <f t="array" aca="1" ref="CW2397" ca="1">IF(OR(CW$37=$BZ2397:$CA2397),0,CV2397)</f>
        <v>0</v>
      </c>
      <c r="CX2397" s="9" cm="1">
        <f t="array" aca="1" ref="CX2397" ca="1">IF(OR(CX$37=$BZ2397:$CA2397),0,CW2397)</f>
        <v>0</v>
      </c>
      <c r="CY2397" s="9" cm="1">
        <f t="array" aca="1" ref="CY2397" ca="1">IF(OR(CY$37=$BZ2397:$CA2397),0,CX2397)</f>
        <v>0</v>
      </c>
      <c r="CZ2397" s="9" cm="1">
        <f t="array" aca="1" ref="CZ2397" ca="1">IF(OR(CZ$37=$BZ2397:$CA2397),0,CY2397)</f>
        <v>0</v>
      </c>
      <c r="DA2397" s="9" cm="1">
        <f t="array" aca="1" ref="DA2397" ca="1">IF(OR(DA$37=$BZ2397:$CA2397),0,CZ2397)</f>
        <v>0</v>
      </c>
      <c r="DB2397" s="9" cm="1">
        <f t="array" aca="1" ref="DB2397" ca="1">IF(OR(DB$37=$BZ2397:$CA2397),0,DA2397)</f>
        <v>0</v>
      </c>
      <c r="DC2397" s="9" cm="1">
        <f t="array" aca="1" ref="DC2397" ca="1">IF(OR(DC$37=$BZ2397:$CA2397),0,DB2397)</f>
        <v>0</v>
      </c>
      <c r="DD2397" s="9" cm="1">
        <f t="array" aca="1" ref="DD2397" ca="1">IF(OR(DD$37=$BZ2397:$CA2397),0,DC2397)</f>
        <v>0</v>
      </c>
      <c r="DE2397" s="9" cm="1">
        <f t="array" aca="1" ref="DE2397" ca="1">IF(OR(DE$37=$BZ2397:$CA2397),0,DD2397)</f>
        <v>0</v>
      </c>
    </row>
    <row r="2398" spans="77:109">
      <c r="BY2398" s="10" t="s">
        <v>2551</v>
      </c>
      <c r="BZ2398" s="10">
        <v>24</v>
      </c>
      <c r="CA2398" s="10" t="s">
        <v>68</v>
      </c>
      <c r="CB2398" s="10" t="str" cm="1">
        <f t="array" aca="1" ref="CB2398" ca="1">INDIRECT("'Map'!" &amp; CA2398 &amp; BZ2398)</f>
        <v>🍋</v>
      </c>
      <c r="CC2398" s="10" t="str">
        <f ca="1">_xlfn.XLOOKUP(CB2398,Assumptions!$D$10:$D$15,Assumptions!$C$10:$C$15, "", 0, 1)</f>
        <v>Lemon</v>
      </c>
      <c r="CD2398" s="9">
        <f ca="1">_xlfn.XLOOKUP(CB2398,Assumptions!$D$10:$D$15,Assumptions!$F$10:$F$15, 0, 0, 1)</f>
        <v>300</v>
      </c>
      <c r="CE2398" s="9">
        <f ca="1">_xlfn.XLOOKUP(CB2398,Assumptions!$D$10:$D$15,Assumptions!$E$10:$E$15, 0, 0, 1)</f>
        <v>1.5</v>
      </c>
      <c r="CF2398" s="9">
        <f t="shared" ca="1" si="40"/>
        <v>450</v>
      </c>
      <c r="CG2398" s="9" cm="1">
        <f t="array" aca="1" ref="CG2398" ca="1">IF(OR(CG$37=$BZ2398:$CA2398),0,CF2398)</f>
        <v>450</v>
      </c>
      <c r="CH2398" s="9" cm="1">
        <f t="array" aca="1" ref="CH2398" ca="1">IF(OR(CH$37=$BZ2398:$CA2398),0,CG2398)</f>
        <v>450</v>
      </c>
      <c r="CI2398" s="9" cm="1">
        <f t="array" aca="1" ref="CI2398" ca="1">IF(OR(CI$37=$BZ2398:$CA2398),0,CH2398)</f>
        <v>450</v>
      </c>
      <c r="CJ2398" s="9" cm="1">
        <f t="array" aca="1" ref="CJ2398" ca="1">IF(OR(CJ$37=$BZ2398:$CA2398),0,CI2398)</f>
        <v>450</v>
      </c>
      <c r="CK2398" s="9" cm="1">
        <f t="array" aca="1" ref="CK2398" ca="1">IF(OR(CK$37=$BZ2398:$CA2398),0,CJ2398)</f>
        <v>450</v>
      </c>
      <c r="CL2398" s="9" cm="1">
        <f t="array" aca="1" ref="CL2398" ca="1">IF(OR(CL$37=$BZ2398:$CA2398),0,CK2398)</f>
        <v>450</v>
      </c>
      <c r="CM2398" s="9" cm="1">
        <f t="array" aca="1" ref="CM2398" ca="1">IF(OR(CM$37=$BZ2398:$CA2398),0,CL2398)</f>
        <v>450</v>
      </c>
      <c r="CN2398" s="9" cm="1">
        <f t="array" aca="1" ref="CN2398" ca="1">IF(OR(CN$37=$BZ2398:$CA2398),0,CM2398)</f>
        <v>450</v>
      </c>
      <c r="CO2398" s="9" cm="1">
        <f t="array" aca="1" ref="CO2398" ca="1">IF(OR(CO$37=$BZ2398:$CA2398),0,CN2398)</f>
        <v>450</v>
      </c>
      <c r="CP2398" s="9" cm="1">
        <f t="array" aca="1" ref="CP2398" ca="1">IF(OR(CP$37=$BZ2398:$CA2398),0,CO2398)</f>
        <v>450</v>
      </c>
      <c r="CQ2398" s="9" cm="1">
        <f t="array" aca="1" ref="CQ2398" ca="1">IF(OR(CQ$37=$BZ2398:$CA2398),0,CP2398)</f>
        <v>450</v>
      </c>
      <c r="CR2398" s="9" cm="1">
        <f t="array" aca="1" ref="CR2398" ca="1">IF(OR(CR$37=$BZ2398:$CA2398),0,CQ2398)</f>
        <v>450</v>
      </c>
      <c r="CS2398" s="9" cm="1">
        <f t="array" aca="1" ref="CS2398" ca="1">IF(OR(CS$37=$BZ2398:$CA2398),0,CR2398)</f>
        <v>450</v>
      </c>
      <c r="CT2398" s="9" cm="1">
        <f t="array" aca="1" ref="CT2398" ca="1">IF(OR(CT$37=$BZ2398:$CA2398),0,CS2398)</f>
        <v>450</v>
      </c>
      <c r="CU2398" s="9" cm="1">
        <f t="array" aca="1" ref="CU2398" ca="1">IF(OR(CU$37=$BZ2398:$CA2398),0,CT2398)</f>
        <v>450</v>
      </c>
      <c r="CV2398" s="9" cm="1">
        <f t="array" aca="1" ref="CV2398" ca="1">IF(OR(CV$37=$BZ2398:$CA2398),0,CU2398)</f>
        <v>450</v>
      </c>
      <c r="CW2398" s="9" cm="1">
        <f t="array" aca="1" ref="CW2398" ca="1">IF(OR(CW$37=$BZ2398:$CA2398),0,CV2398)</f>
        <v>450</v>
      </c>
      <c r="CX2398" s="9" cm="1">
        <f t="array" aca="1" ref="CX2398" ca="1">IF(OR(CX$37=$BZ2398:$CA2398),0,CW2398)</f>
        <v>450</v>
      </c>
      <c r="CY2398" s="9" cm="1">
        <f t="array" aca="1" ref="CY2398" ca="1">IF(OR(CY$37=$BZ2398:$CA2398),0,CX2398)</f>
        <v>450</v>
      </c>
      <c r="CZ2398" s="9" cm="1">
        <f t="array" aca="1" ref="CZ2398" ca="1">IF(OR(CZ$37=$BZ2398:$CA2398),0,CY2398)</f>
        <v>450</v>
      </c>
      <c r="DA2398" s="9" cm="1">
        <f t="array" aca="1" ref="DA2398" ca="1">IF(OR(DA$37=$BZ2398:$CA2398),0,CZ2398)</f>
        <v>450</v>
      </c>
      <c r="DB2398" s="9" cm="1">
        <f t="array" aca="1" ref="DB2398" ca="1">IF(OR(DB$37=$BZ2398:$CA2398),0,DA2398)</f>
        <v>450</v>
      </c>
      <c r="DC2398" s="9" cm="1">
        <f t="array" aca="1" ref="DC2398" ca="1">IF(OR(DC$37=$BZ2398:$CA2398),0,DB2398)</f>
        <v>450</v>
      </c>
      <c r="DD2398" s="9" cm="1">
        <f t="array" aca="1" ref="DD2398" ca="1">IF(OR(DD$37=$BZ2398:$CA2398),0,DC2398)</f>
        <v>450</v>
      </c>
      <c r="DE2398" s="9" cm="1">
        <f t="array" aca="1" ref="DE2398" ca="1">IF(OR(DE$37=$BZ2398:$CA2398),0,DD2398)</f>
        <v>450</v>
      </c>
    </row>
    <row r="2399" spans="77:109">
      <c r="BY2399" s="10" t="s">
        <v>2552</v>
      </c>
      <c r="BZ2399" s="10">
        <v>24</v>
      </c>
      <c r="CA2399" s="10" t="s">
        <v>69</v>
      </c>
      <c r="CB2399" s="10" t="str" cm="1">
        <f t="array" aca="1" ref="CB2399" ca="1">INDIRECT("'Map'!" &amp; CA2399 &amp; BZ2399)</f>
        <v>🍋</v>
      </c>
      <c r="CC2399" s="10" t="str">
        <f ca="1">_xlfn.XLOOKUP(CB2399,Assumptions!$D$10:$D$15,Assumptions!$C$10:$C$15, "", 0, 1)</f>
        <v>Lemon</v>
      </c>
      <c r="CD2399" s="9">
        <f ca="1">_xlfn.XLOOKUP(CB2399,Assumptions!$D$10:$D$15,Assumptions!$F$10:$F$15, 0, 0, 1)</f>
        <v>300</v>
      </c>
      <c r="CE2399" s="9">
        <f ca="1">_xlfn.XLOOKUP(CB2399,Assumptions!$D$10:$D$15,Assumptions!$E$10:$E$15, 0, 0, 1)</f>
        <v>1.5</v>
      </c>
      <c r="CF2399" s="9">
        <f t="shared" ca="1" si="40"/>
        <v>450</v>
      </c>
      <c r="CG2399" s="9" cm="1">
        <f t="array" aca="1" ref="CG2399" ca="1">IF(OR(CG$37=$BZ2399:$CA2399),0,CF2399)</f>
        <v>450</v>
      </c>
      <c r="CH2399" s="9" cm="1">
        <f t="array" aca="1" ref="CH2399" ca="1">IF(OR(CH$37=$BZ2399:$CA2399),0,CG2399)</f>
        <v>450</v>
      </c>
      <c r="CI2399" s="9" cm="1">
        <f t="array" aca="1" ref="CI2399" ca="1">IF(OR(CI$37=$BZ2399:$CA2399),0,CH2399)</f>
        <v>450</v>
      </c>
      <c r="CJ2399" s="9" cm="1">
        <f t="array" aca="1" ref="CJ2399" ca="1">IF(OR(CJ$37=$BZ2399:$CA2399),0,CI2399)</f>
        <v>450</v>
      </c>
      <c r="CK2399" s="9" cm="1">
        <f t="array" aca="1" ref="CK2399" ca="1">IF(OR(CK$37=$BZ2399:$CA2399),0,CJ2399)</f>
        <v>450</v>
      </c>
      <c r="CL2399" s="9" cm="1">
        <f t="array" aca="1" ref="CL2399" ca="1">IF(OR(CL$37=$BZ2399:$CA2399),0,CK2399)</f>
        <v>450</v>
      </c>
      <c r="CM2399" s="9" cm="1">
        <f t="array" aca="1" ref="CM2399" ca="1">IF(OR(CM$37=$BZ2399:$CA2399),0,CL2399)</f>
        <v>450</v>
      </c>
      <c r="CN2399" s="9" cm="1">
        <f t="array" aca="1" ref="CN2399" ca="1">IF(OR(CN$37=$BZ2399:$CA2399),0,CM2399)</f>
        <v>450</v>
      </c>
      <c r="CO2399" s="9" cm="1">
        <f t="array" aca="1" ref="CO2399" ca="1">IF(OR(CO$37=$BZ2399:$CA2399),0,CN2399)</f>
        <v>450</v>
      </c>
      <c r="CP2399" s="9" cm="1">
        <f t="array" aca="1" ref="CP2399" ca="1">IF(OR(CP$37=$BZ2399:$CA2399),0,CO2399)</f>
        <v>450</v>
      </c>
      <c r="CQ2399" s="9" cm="1">
        <f t="array" aca="1" ref="CQ2399" ca="1">IF(OR(CQ$37=$BZ2399:$CA2399),0,CP2399)</f>
        <v>450</v>
      </c>
      <c r="CR2399" s="9" cm="1">
        <f t="array" aca="1" ref="CR2399" ca="1">IF(OR(CR$37=$BZ2399:$CA2399),0,CQ2399)</f>
        <v>450</v>
      </c>
      <c r="CS2399" s="9" cm="1">
        <f t="array" aca="1" ref="CS2399" ca="1">IF(OR(CS$37=$BZ2399:$CA2399),0,CR2399)</f>
        <v>450</v>
      </c>
      <c r="CT2399" s="9" cm="1">
        <f t="array" aca="1" ref="CT2399" ca="1">IF(OR(CT$37=$BZ2399:$CA2399),0,CS2399)</f>
        <v>450</v>
      </c>
      <c r="CU2399" s="9" cm="1">
        <f t="array" aca="1" ref="CU2399" ca="1">IF(OR(CU$37=$BZ2399:$CA2399),0,CT2399)</f>
        <v>450</v>
      </c>
      <c r="CV2399" s="9" cm="1">
        <f t="array" aca="1" ref="CV2399" ca="1">IF(OR(CV$37=$BZ2399:$CA2399),0,CU2399)</f>
        <v>450</v>
      </c>
      <c r="CW2399" s="9" cm="1">
        <f t="array" aca="1" ref="CW2399" ca="1">IF(OR(CW$37=$BZ2399:$CA2399),0,CV2399)</f>
        <v>450</v>
      </c>
      <c r="CX2399" s="9" cm="1">
        <f t="array" aca="1" ref="CX2399" ca="1">IF(OR(CX$37=$BZ2399:$CA2399),0,CW2399)</f>
        <v>450</v>
      </c>
      <c r="CY2399" s="9" cm="1">
        <f t="array" aca="1" ref="CY2399" ca="1">IF(OR(CY$37=$BZ2399:$CA2399),0,CX2399)</f>
        <v>450</v>
      </c>
      <c r="CZ2399" s="9" cm="1">
        <f t="array" aca="1" ref="CZ2399" ca="1">IF(OR(CZ$37=$BZ2399:$CA2399),0,CY2399)</f>
        <v>450</v>
      </c>
      <c r="DA2399" s="9" cm="1">
        <f t="array" aca="1" ref="DA2399" ca="1">IF(OR(DA$37=$BZ2399:$CA2399),0,CZ2399)</f>
        <v>450</v>
      </c>
      <c r="DB2399" s="9" cm="1">
        <f t="array" aca="1" ref="DB2399" ca="1">IF(OR(DB$37=$BZ2399:$CA2399),0,DA2399)</f>
        <v>450</v>
      </c>
      <c r="DC2399" s="9" cm="1">
        <f t="array" aca="1" ref="DC2399" ca="1">IF(OR(DC$37=$BZ2399:$CA2399),0,DB2399)</f>
        <v>450</v>
      </c>
      <c r="DD2399" s="9" cm="1">
        <f t="array" aca="1" ref="DD2399" ca="1">IF(OR(DD$37=$BZ2399:$CA2399),0,DC2399)</f>
        <v>450</v>
      </c>
      <c r="DE2399" s="9" cm="1">
        <f t="array" aca="1" ref="DE2399" ca="1">IF(OR(DE$37=$BZ2399:$CA2399),0,DD2399)</f>
        <v>450</v>
      </c>
    </row>
    <row r="2400" spans="77:109">
      <c r="BY2400" s="10" t="s">
        <v>2553</v>
      </c>
      <c r="BZ2400" s="10">
        <v>24</v>
      </c>
      <c r="CA2400" s="10" t="s">
        <v>70</v>
      </c>
      <c r="CB2400" s="10" t="str" cm="1">
        <f t="array" aca="1" ref="CB2400" ca="1">INDIRECT("'Map'!" &amp; CA2400 &amp; BZ2400)</f>
        <v>🍇</v>
      </c>
      <c r="CC2400" s="10" t="str">
        <f ca="1">_xlfn.XLOOKUP(CB2400,Assumptions!$D$10:$D$15,Assumptions!$C$10:$C$15, "", 0, 1)</f>
        <v>Grapes</v>
      </c>
      <c r="CD2400" s="9">
        <f ca="1">_xlfn.XLOOKUP(CB2400,Assumptions!$D$10:$D$15,Assumptions!$F$10:$F$15, 0, 0, 1)</f>
        <v>450</v>
      </c>
      <c r="CE2400" s="9">
        <f ca="1">_xlfn.XLOOKUP(CB2400,Assumptions!$D$10:$D$15,Assumptions!$E$10:$E$15, 0, 0, 1)</f>
        <v>1.2</v>
      </c>
      <c r="CF2400" s="9">
        <f t="shared" ca="1" si="40"/>
        <v>540</v>
      </c>
      <c r="CG2400" s="9" cm="1">
        <f t="array" aca="1" ref="CG2400" ca="1">IF(OR(CG$37=$BZ2400:$CA2400),0,CF2400)</f>
        <v>540</v>
      </c>
      <c r="CH2400" s="9" cm="1">
        <f t="array" aca="1" ref="CH2400" ca="1">IF(OR(CH$37=$BZ2400:$CA2400),0,CG2400)</f>
        <v>540</v>
      </c>
      <c r="CI2400" s="9" cm="1">
        <f t="array" aca="1" ref="CI2400" ca="1">IF(OR(CI$37=$BZ2400:$CA2400),0,CH2400)</f>
        <v>540</v>
      </c>
      <c r="CJ2400" s="9" cm="1">
        <f t="array" aca="1" ref="CJ2400" ca="1">IF(OR(CJ$37=$BZ2400:$CA2400),0,CI2400)</f>
        <v>540</v>
      </c>
      <c r="CK2400" s="9" cm="1">
        <f t="array" aca="1" ref="CK2400" ca="1">IF(OR(CK$37=$BZ2400:$CA2400),0,CJ2400)</f>
        <v>540</v>
      </c>
      <c r="CL2400" s="9" cm="1">
        <f t="array" aca="1" ref="CL2400" ca="1">IF(OR(CL$37=$BZ2400:$CA2400),0,CK2400)</f>
        <v>540</v>
      </c>
      <c r="CM2400" s="9" cm="1">
        <f t="array" aca="1" ref="CM2400" ca="1">IF(OR(CM$37=$BZ2400:$CA2400),0,CL2400)</f>
        <v>540</v>
      </c>
      <c r="CN2400" s="9" cm="1">
        <f t="array" aca="1" ref="CN2400" ca="1">IF(OR(CN$37=$BZ2400:$CA2400),0,CM2400)</f>
        <v>540</v>
      </c>
      <c r="CO2400" s="9" cm="1">
        <f t="array" aca="1" ref="CO2400" ca="1">IF(OR(CO$37=$BZ2400:$CA2400),0,CN2400)</f>
        <v>540</v>
      </c>
      <c r="CP2400" s="9" cm="1">
        <f t="array" aca="1" ref="CP2400" ca="1">IF(OR(CP$37=$BZ2400:$CA2400),0,CO2400)</f>
        <v>540</v>
      </c>
      <c r="CQ2400" s="9" cm="1">
        <f t="array" aca="1" ref="CQ2400" ca="1">IF(OR(CQ$37=$BZ2400:$CA2400),0,CP2400)</f>
        <v>540</v>
      </c>
      <c r="CR2400" s="9" cm="1">
        <f t="array" aca="1" ref="CR2400" ca="1">IF(OR(CR$37=$BZ2400:$CA2400),0,CQ2400)</f>
        <v>540</v>
      </c>
      <c r="CS2400" s="9" cm="1">
        <f t="array" aca="1" ref="CS2400" ca="1">IF(OR(CS$37=$BZ2400:$CA2400),0,CR2400)</f>
        <v>540</v>
      </c>
      <c r="CT2400" s="9" cm="1">
        <f t="array" aca="1" ref="CT2400" ca="1">IF(OR(CT$37=$BZ2400:$CA2400),0,CS2400)</f>
        <v>540</v>
      </c>
      <c r="CU2400" s="9" cm="1">
        <f t="array" aca="1" ref="CU2400" ca="1">IF(OR(CU$37=$BZ2400:$CA2400),0,CT2400)</f>
        <v>540</v>
      </c>
      <c r="CV2400" s="9" cm="1">
        <f t="array" aca="1" ref="CV2400" ca="1">IF(OR(CV$37=$BZ2400:$CA2400),0,CU2400)</f>
        <v>540</v>
      </c>
      <c r="CW2400" s="9" cm="1">
        <f t="array" aca="1" ref="CW2400" ca="1">IF(OR(CW$37=$BZ2400:$CA2400),0,CV2400)</f>
        <v>540</v>
      </c>
      <c r="CX2400" s="9" cm="1">
        <f t="array" aca="1" ref="CX2400" ca="1">IF(OR(CX$37=$BZ2400:$CA2400),0,CW2400)</f>
        <v>540</v>
      </c>
      <c r="CY2400" s="9" cm="1">
        <f t="array" aca="1" ref="CY2400" ca="1">IF(OR(CY$37=$BZ2400:$CA2400),0,CX2400)</f>
        <v>540</v>
      </c>
      <c r="CZ2400" s="9" cm="1">
        <f t="array" aca="1" ref="CZ2400" ca="1">IF(OR(CZ$37=$BZ2400:$CA2400),0,CY2400)</f>
        <v>540</v>
      </c>
      <c r="DA2400" s="9" cm="1">
        <f t="array" aca="1" ref="DA2400" ca="1">IF(OR(DA$37=$BZ2400:$CA2400),0,CZ2400)</f>
        <v>540</v>
      </c>
      <c r="DB2400" s="9" cm="1">
        <f t="array" aca="1" ref="DB2400" ca="1">IF(OR(DB$37=$BZ2400:$CA2400),0,DA2400)</f>
        <v>540</v>
      </c>
      <c r="DC2400" s="9" cm="1">
        <f t="array" aca="1" ref="DC2400" ca="1">IF(OR(DC$37=$BZ2400:$CA2400),0,DB2400)</f>
        <v>540</v>
      </c>
      <c r="DD2400" s="9" cm="1">
        <f t="array" aca="1" ref="DD2400" ca="1">IF(OR(DD$37=$BZ2400:$CA2400),0,DC2400)</f>
        <v>540</v>
      </c>
      <c r="DE2400" s="9" cm="1">
        <f t="array" aca="1" ref="DE2400" ca="1">IF(OR(DE$37=$BZ2400:$CA2400),0,DD2400)</f>
        <v>540</v>
      </c>
    </row>
    <row r="2401" spans="77:109">
      <c r="BY2401" s="10" t="s">
        <v>2554</v>
      </c>
      <c r="BZ2401" s="10">
        <v>24</v>
      </c>
      <c r="CA2401" s="10" t="s">
        <v>71</v>
      </c>
      <c r="CB2401" s="10" t="str" cm="1">
        <f t="array" aca="1" ref="CB2401" ca="1">INDIRECT("'Map'!" &amp; CA2401 &amp; BZ2401)</f>
        <v>🍍</v>
      </c>
      <c r="CC2401" s="10" t="str">
        <f ca="1">_xlfn.XLOOKUP(CB2401,Assumptions!$D$10:$D$15,Assumptions!$C$10:$C$15, "", 0, 1)</f>
        <v>Pineapple</v>
      </c>
      <c r="CD2401" s="9">
        <f ca="1">_xlfn.XLOOKUP(CB2401,Assumptions!$D$10:$D$15,Assumptions!$F$10:$F$15, 0, 0, 1)</f>
        <v>1250</v>
      </c>
      <c r="CE2401" s="9">
        <f ca="1">_xlfn.XLOOKUP(CB2401,Assumptions!$D$10:$D$15,Assumptions!$E$10:$E$15, 0, 0, 1)</f>
        <v>2</v>
      </c>
      <c r="CF2401" s="9">
        <f t="shared" ca="1" si="40"/>
        <v>2500</v>
      </c>
      <c r="CG2401" s="9" cm="1">
        <f t="array" aca="1" ref="CG2401" ca="1">IF(OR(CG$37=$BZ2401:$CA2401),0,CF2401)</f>
        <v>2500</v>
      </c>
      <c r="CH2401" s="9" cm="1">
        <f t="array" aca="1" ref="CH2401" ca="1">IF(OR(CH$37=$BZ2401:$CA2401),0,CG2401)</f>
        <v>2500</v>
      </c>
      <c r="CI2401" s="9" cm="1">
        <f t="array" aca="1" ref="CI2401" ca="1">IF(OR(CI$37=$BZ2401:$CA2401),0,CH2401)</f>
        <v>2500</v>
      </c>
      <c r="CJ2401" s="9" cm="1">
        <f t="array" aca="1" ref="CJ2401" ca="1">IF(OR(CJ$37=$BZ2401:$CA2401),0,CI2401)</f>
        <v>2500</v>
      </c>
      <c r="CK2401" s="9" cm="1">
        <f t="array" aca="1" ref="CK2401" ca="1">IF(OR(CK$37=$BZ2401:$CA2401),0,CJ2401)</f>
        <v>2500</v>
      </c>
      <c r="CL2401" s="9" cm="1">
        <f t="array" aca="1" ref="CL2401" ca="1">IF(OR(CL$37=$BZ2401:$CA2401),0,CK2401)</f>
        <v>2500</v>
      </c>
      <c r="CM2401" s="9" cm="1">
        <f t="array" aca="1" ref="CM2401" ca="1">IF(OR(CM$37=$BZ2401:$CA2401),0,CL2401)</f>
        <v>2500</v>
      </c>
      <c r="CN2401" s="9" cm="1">
        <f t="array" aca="1" ref="CN2401" ca="1">IF(OR(CN$37=$BZ2401:$CA2401),0,CM2401)</f>
        <v>2500</v>
      </c>
      <c r="CO2401" s="9" cm="1">
        <f t="array" aca="1" ref="CO2401" ca="1">IF(OR(CO$37=$BZ2401:$CA2401),0,CN2401)</f>
        <v>2500</v>
      </c>
      <c r="CP2401" s="9" cm="1">
        <f t="array" aca="1" ref="CP2401" ca="1">IF(OR(CP$37=$BZ2401:$CA2401),0,CO2401)</f>
        <v>2500</v>
      </c>
      <c r="CQ2401" s="9" cm="1">
        <f t="array" aca="1" ref="CQ2401" ca="1">IF(OR(CQ$37=$BZ2401:$CA2401),0,CP2401)</f>
        <v>2500</v>
      </c>
      <c r="CR2401" s="9" cm="1">
        <f t="array" aca="1" ref="CR2401" ca="1">IF(OR(CR$37=$BZ2401:$CA2401),0,CQ2401)</f>
        <v>2500</v>
      </c>
      <c r="CS2401" s="9" cm="1">
        <f t="array" aca="1" ref="CS2401" ca="1">IF(OR(CS$37=$BZ2401:$CA2401),0,CR2401)</f>
        <v>2500</v>
      </c>
      <c r="CT2401" s="9" cm="1">
        <f t="array" aca="1" ref="CT2401" ca="1">IF(OR(CT$37=$BZ2401:$CA2401),0,CS2401)</f>
        <v>2500</v>
      </c>
      <c r="CU2401" s="9" cm="1">
        <f t="array" aca="1" ref="CU2401" ca="1">IF(OR(CU$37=$BZ2401:$CA2401),0,CT2401)</f>
        <v>2500</v>
      </c>
      <c r="CV2401" s="9" cm="1">
        <f t="array" aca="1" ref="CV2401" ca="1">IF(OR(CV$37=$BZ2401:$CA2401),0,CU2401)</f>
        <v>2500</v>
      </c>
      <c r="CW2401" s="9" cm="1">
        <f t="array" aca="1" ref="CW2401" ca="1">IF(OR(CW$37=$BZ2401:$CA2401),0,CV2401)</f>
        <v>2500</v>
      </c>
      <c r="CX2401" s="9" cm="1">
        <f t="array" aca="1" ref="CX2401" ca="1">IF(OR(CX$37=$BZ2401:$CA2401),0,CW2401)</f>
        <v>2500</v>
      </c>
      <c r="CY2401" s="9" cm="1">
        <f t="array" aca="1" ref="CY2401" ca="1">IF(OR(CY$37=$BZ2401:$CA2401),0,CX2401)</f>
        <v>2500</v>
      </c>
      <c r="CZ2401" s="9" cm="1">
        <f t="array" aca="1" ref="CZ2401" ca="1">IF(OR(CZ$37=$BZ2401:$CA2401),0,CY2401)</f>
        <v>2500</v>
      </c>
      <c r="DA2401" s="9" cm="1">
        <f t="array" aca="1" ref="DA2401" ca="1">IF(OR(DA$37=$BZ2401:$CA2401),0,CZ2401)</f>
        <v>2500</v>
      </c>
      <c r="DB2401" s="9" cm="1">
        <f t="array" aca="1" ref="DB2401" ca="1">IF(OR(DB$37=$BZ2401:$CA2401),0,DA2401)</f>
        <v>2500</v>
      </c>
      <c r="DC2401" s="9" cm="1">
        <f t="array" aca="1" ref="DC2401" ca="1">IF(OR(DC$37=$BZ2401:$CA2401),0,DB2401)</f>
        <v>2500</v>
      </c>
      <c r="DD2401" s="9" cm="1">
        <f t="array" aca="1" ref="DD2401" ca="1">IF(OR(DD$37=$BZ2401:$CA2401),0,DC2401)</f>
        <v>2500</v>
      </c>
      <c r="DE2401" s="9" cm="1">
        <f t="array" aca="1" ref="DE2401" ca="1">IF(OR(DE$37=$BZ2401:$CA2401),0,DD2401)</f>
        <v>2500</v>
      </c>
    </row>
    <row r="2402" spans="77:109">
      <c r="BY2402" s="10" t="s">
        <v>2555</v>
      </c>
      <c r="BZ2402" s="10">
        <v>24</v>
      </c>
      <c r="CA2402" s="10" t="s">
        <v>72</v>
      </c>
      <c r="CB2402" s="10" t="str" cm="1">
        <f t="array" aca="1" ref="CB2402" ca="1">INDIRECT("'Map'!" &amp; CA2402 &amp; BZ2402)</f>
        <v>🍅</v>
      </c>
      <c r="CC2402" s="10" t="str">
        <f ca="1">_xlfn.XLOOKUP(CB2402,Assumptions!$D$10:$D$15,Assumptions!$C$10:$C$15, "", 0, 1)</f>
        <v>Tomato</v>
      </c>
      <c r="CD2402" s="9">
        <f ca="1">_xlfn.XLOOKUP(CB2402,Assumptions!$D$10:$D$15,Assumptions!$F$10:$F$15, 0, 0, 1)</f>
        <v>650</v>
      </c>
      <c r="CE2402" s="9">
        <f ca="1">_xlfn.XLOOKUP(CB2402,Assumptions!$D$10:$D$15,Assumptions!$E$10:$E$15, 0, 0, 1)</f>
        <v>1</v>
      </c>
      <c r="CF2402" s="9">
        <f t="shared" ca="1" si="40"/>
        <v>650</v>
      </c>
      <c r="CG2402" s="9" cm="1">
        <f t="array" aca="1" ref="CG2402" ca="1">IF(OR(CG$37=$BZ2402:$CA2402),0,CF2402)</f>
        <v>650</v>
      </c>
      <c r="CH2402" s="9" cm="1">
        <f t="array" aca="1" ref="CH2402" ca="1">IF(OR(CH$37=$BZ2402:$CA2402),0,CG2402)</f>
        <v>650</v>
      </c>
      <c r="CI2402" s="9" cm="1">
        <f t="array" aca="1" ref="CI2402" ca="1">IF(OR(CI$37=$BZ2402:$CA2402),0,CH2402)</f>
        <v>650</v>
      </c>
      <c r="CJ2402" s="9" cm="1">
        <f t="array" aca="1" ref="CJ2402" ca="1">IF(OR(CJ$37=$BZ2402:$CA2402),0,CI2402)</f>
        <v>650</v>
      </c>
      <c r="CK2402" s="9" cm="1">
        <f t="array" aca="1" ref="CK2402" ca="1">IF(OR(CK$37=$BZ2402:$CA2402),0,CJ2402)</f>
        <v>650</v>
      </c>
      <c r="CL2402" s="9" cm="1">
        <f t="array" aca="1" ref="CL2402" ca="1">IF(OR(CL$37=$BZ2402:$CA2402),0,CK2402)</f>
        <v>650</v>
      </c>
      <c r="CM2402" s="9" cm="1">
        <f t="array" aca="1" ref="CM2402" ca="1">IF(OR(CM$37=$BZ2402:$CA2402),0,CL2402)</f>
        <v>650</v>
      </c>
      <c r="CN2402" s="9" cm="1">
        <f t="array" aca="1" ref="CN2402" ca="1">IF(OR(CN$37=$BZ2402:$CA2402),0,CM2402)</f>
        <v>650</v>
      </c>
      <c r="CO2402" s="9" cm="1">
        <f t="array" aca="1" ref="CO2402" ca="1">IF(OR(CO$37=$BZ2402:$CA2402),0,CN2402)</f>
        <v>650</v>
      </c>
      <c r="CP2402" s="9" cm="1">
        <f t="array" aca="1" ref="CP2402" ca="1">IF(OR(CP$37=$BZ2402:$CA2402),0,CO2402)</f>
        <v>650</v>
      </c>
      <c r="CQ2402" s="9" cm="1">
        <f t="array" aca="1" ref="CQ2402" ca="1">IF(OR(CQ$37=$BZ2402:$CA2402),0,CP2402)</f>
        <v>650</v>
      </c>
      <c r="CR2402" s="9" cm="1">
        <f t="array" aca="1" ref="CR2402" ca="1">IF(OR(CR$37=$BZ2402:$CA2402),0,CQ2402)</f>
        <v>650</v>
      </c>
      <c r="CS2402" s="9" cm="1">
        <f t="array" aca="1" ref="CS2402" ca="1">IF(OR(CS$37=$BZ2402:$CA2402),0,CR2402)</f>
        <v>650</v>
      </c>
      <c r="CT2402" s="9" cm="1">
        <f t="array" aca="1" ref="CT2402" ca="1">IF(OR(CT$37=$BZ2402:$CA2402),0,CS2402)</f>
        <v>650</v>
      </c>
      <c r="CU2402" s="9" cm="1">
        <f t="array" aca="1" ref="CU2402" ca="1">IF(OR(CU$37=$BZ2402:$CA2402),0,CT2402)</f>
        <v>650</v>
      </c>
      <c r="CV2402" s="9" cm="1">
        <f t="array" aca="1" ref="CV2402" ca="1">IF(OR(CV$37=$BZ2402:$CA2402),0,CU2402)</f>
        <v>650</v>
      </c>
      <c r="CW2402" s="9" cm="1">
        <f t="array" aca="1" ref="CW2402" ca="1">IF(OR(CW$37=$BZ2402:$CA2402),0,CV2402)</f>
        <v>650</v>
      </c>
      <c r="CX2402" s="9" cm="1">
        <f t="array" aca="1" ref="CX2402" ca="1">IF(OR(CX$37=$BZ2402:$CA2402),0,CW2402)</f>
        <v>650</v>
      </c>
      <c r="CY2402" s="9" cm="1">
        <f t="array" aca="1" ref="CY2402" ca="1">IF(OR(CY$37=$BZ2402:$CA2402),0,CX2402)</f>
        <v>650</v>
      </c>
      <c r="CZ2402" s="9" cm="1">
        <f t="array" aca="1" ref="CZ2402" ca="1">IF(OR(CZ$37=$BZ2402:$CA2402),0,CY2402)</f>
        <v>650</v>
      </c>
      <c r="DA2402" s="9" cm="1">
        <f t="array" aca="1" ref="DA2402" ca="1">IF(OR(DA$37=$BZ2402:$CA2402),0,CZ2402)</f>
        <v>650</v>
      </c>
      <c r="DB2402" s="9" cm="1">
        <f t="array" aca="1" ref="DB2402" ca="1">IF(OR(DB$37=$BZ2402:$CA2402),0,DA2402)</f>
        <v>650</v>
      </c>
      <c r="DC2402" s="9" cm="1">
        <f t="array" aca="1" ref="DC2402" ca="1">IF(OR(DC$37=$BZ2402:$CA2402),0,DB2402)</f>
        <v>650</v>
      </c>
      <c r="DD2402" s="9" cm="1">
        <f t="array" aca="1" ref="DD2402" ca="1">IF(OR(DD$37=$BZ2402:$CA2402),0,DC2402)</f>
        <v>650</v>
      </c>
      <c r="DE2402" s="9" cm="1">
        <f t="array" aca="1" ref="DE2402" ca="1">IF(OR(DE$37=$BZ2402:$CA2402),0,DD2402)</f>
        <v>650</v>
      </c>
    </row>
    <row r="2403" spans="77:109">
      <c r="BY2403" s="10" t="s">
        <v>2556</v>
      </c>
      <c r="BZ2403" s="10">
        <v>24</v>
      </c>
      <c r="CA2403" s="10" t="s">
        <v>73</v>
      </c>
      <c r="CB2403" s="10" t="str" cm="1">
        <f t="array" aca="1" ref="CB2403" ca="1">INDIRECT("'Map'!" &amp; CA2403 &amp; BZ2403)</f>
        <v>🍋</v>
      </c>
      <c r="CC2403" s="10" t="str">
        <f ca="1">_xlfn.XLOOKUP(CB2403,Assumptions!$D$10:$D$15,Assumptions!$C$10:$C$15, "", 0, 1)</f>
        <v>Lemon</v>
      </c>
      <c r="CD2403" s="9">
        <f ca="1">_xlfn.XLOOKUP(CB2403,Assumptions!$D$10:$D$15,Assumptions!$F$10:$F$15, 0, 0, 1)</f>
        <v>300</v>
      </c>
      <c r="CE2403" s="9">
        <f ca="1">_xlfn.XLOOKUP(CB2403,Assumptions!$D$10:$D$15,Assumptions!$E$10:$E$15, 0, 0, 1)</f>
        <v>1.5</v>
      </c>
      <c r="CF2403" s="9">
        <f t="shared" ca="1" si="40"/>
        <v>450</v>
      </c>
      <c r="CG2403" s="9" cm="1">
        <f t="array" aca="1" ref="CG2403" ca="1">IF(OR(CG$37=$BZ2403:$CA2403),0,CF2403)</f>
        <v>450</v>
      </c>
      <c r="CH2403" s="9" cm="1">
        <f t="array" aca="1" ref="CH2403" ca="1">IF(OR(CH$37=$BZ2403:$CA2403),0,CG2403)</f>
        <v>450</v>
      </c>
      <c r="CI2403" s="9" cm="1">
        <f t="array" aca="1" ref="CI2403" ca="1">IF(OR(CI$37=$BZ2403:$CA2403),0,CH2403)</f>
        <v>450</v>
      </c>
      <c r="CJ2403" s="9" cm="1">
        <f t="array" aca="1" ref="CJ2403" ca="1">IF(OR(CJ$37=$BZ2403:$CA2403),0,CI2403)</f>
        <v>450</v>
      </c>
      <c r="CK2403" s="9" cm="1">
        <f t="array" aca="1" ref="CK2403" ca="1">IF(OR(CK$37=$BZ2403:$CA2403),0,CJ2403)</f>
        <v>450</v>
      </c>
      <c r="CL2403" s="9" cm="1">
        <f t="array" aca="1" ref="CL2403" ca="1">IF(OR(CL$37=$BZ2403:$CA2403),0,CK2403)</f>
        <v>450</v>
      </c>
      <c r="CM2403" s="9" cm="1">
        <f t="array" aca="1" ref="CM2403" ca="1">IF(OR(CM$37=$BZ2403:$CA2403),0,CL2403)</f>
        <v>450</v>
      </c>
      <c r="CN2403" s="9" cm="1">
        <f t="array" aca="1" ref="CN2403" ca="1">IF(OR(CN$37=$BZ2403:$CA2403),0,CM2403)</f>
        <v>450</v>
      </c>
      <c r="CO2403" s="9" cm="1">
        <f t="array" aca="1" ref="CO2403" ca="1">IF(OR(CO$37=$BZ2403:$CA2403),0,CN2403)</f>
        <v>450</v>
      </c>
      <c r="CP2403" s="9" cm="1">
        <f t="array" aca="1" ref="CP2403" ca="1">IF(OR(CP$37=$BZ2403:$CA2403),0,CO2403)</f>
        <v>450</v>
      </c>
      <c r="CQ2403" s="9" cm="1">
        <f t="array" aca="1" ref="CQ2403" ca="1">IF(OR(CQ$37=$BZ2403:$CA2403),0,CP2403)</f>
        <v>450</v>
      </c>
      <c r="CR2403" s="9" cm="1">
        <f t="array" aca="1" ref="CR2403" ca="1">IF(OR(CR$37=$BZ2403:$CA2403),0,CQ2403)</f>
        <v>450</v>
      </c>
      <c r="CS2403" s="9" cm="1">
        <f t="array" aca="1" ref="CS2403" ca="1">IF(OR(CS$37=$BZ2403:$CA2403),0,CR2403)</f>
        <v>450</v>
      </c>
      <c r="CT2403" s="9" cm="1">
        <f t="array" aca="1" ref="CT2403" ca="1">IF(OR(CT$37=$BZ2403:$CA2403),0,CS2403)</f>
        <v>450</v>
      </c>
      <c r="CU2403" s="9" cm="1">
        <f t="array" aca="1" ref="CU2403" ca="1">IF(OR(CU$37=$BZ2403:$CA2403),0,CT2403)</f>
        <v>450</v>
      </c>
      <c r="CV2403" s="9" cm="1">
        <f t="array" aca="1" ref="CV2403" ca="1">IF(OR(CV$37=$BZ2403:$CA2403),0,CU2403)</f>
        <v>450</v>
      </c>
      <c r="CW2403" s="9" cm="1">
        <f t="array" aca="1" ref="CW2403" ca="1">IF(OR(CW$37=$BZ2403:$CA2403),0,CV2403)</f>
        <v>450</v>
      </c>
      <c r="CX2403" s="9" cm="1">
        <f t="array" aca="1" ref="CX2403" ca="1">IF(OR(CX$37=$BZ2403:$CA2403),0,CW2403)</f>
        <v>450</v>
      </c>
      <c r="CY2403" s="9" cm="1">
        <f t="array" aca="1" ref="CY2403" ca="1">IF(OR(CY$37=$BZ2403:$CA2403),0,CX2403)</f>
        <v>450</v>
      </c>
      <c r="CZ2403" s="9" cm="1">
        <f t="array" aca="1" ref="CZ2403" ca="1">IF(OR(CZ$37=$BZ2403:$CA2403),0,CY2403)</f>
        <v>450</v>
      </c>
      <c r="DA2403" s="9" cm="1">
        <f t="array" aca="1" ref="DA2403" ca="1">IF(OR(DA$37=$BZ2403:$CA2403),0,CZ2403)</f>
        <v>450</v>
      </c>
      <c r="DB2403" s="9" cm="1">
        <f t="array" aca="1" ref="DB2403" ca="1">IF(OR(DB$37=$BZ2403:$CA2403),0,DA2403)</f>
        <v>450</v>
      </c>
      <c r="DC2403" s="9" cm="1">
        <f t="array" aca="1" ref="DC2403" ca="1">IF(OR(DC$37=$BZ2403:$CA2403),0,DB2403)</f>
        <v>450</v>
      </c>
      <c r="DD2403" s="9" cm="1">
        <f t="array" aca="1" ref="DD2403" ca="1">IF(OR(DD$37=$BZ2403:$CA2403),0,DC2403)</f>
        <v>450</v>
      </c>
      <c r="DE2403" s="9" cm="1">
        <f t="array" aca="1" ref="DE2403" ca="1">IF(OR(DE$37=$BZ2403:$CA2403),0,DD2403)</f>
        <v>450</v>
      </c>
    </row>
    <row r="2404" spans="77:109">
      <c r="BY2404" s="10" t="s">
        <v>2557</v>
      </c>
      <c r="BZ2404" s="10">
        <v>24</v>
      </c>
      <c r="CA2404" s="10" t="s">
        <v>121</v>
      </c>
      <c r="CB2404" s="10" t="str" cm="1">
        <f t="array" aca="1" ref="CB2404" ca="1">INDIRECT("'Map'!" &amp; CA2404 &amp; BZ2404)</f>
        <v>🍇</v>
      </c>
      <c r="CC2404" s="10" t="str">
        <f ca="1">_xlfn.XLOOKUP(CB2404,Assumptions!$D$10:$D$15,Assumptions!$C$10:$C$15, "", 0, 1)</f>
        <v>Grapes</v>
      </c>
      <c r="CD2404" s="9">
        <f ca="1">_xlfn.XLOOKUP(CB2404,Assumptions!$D$10:$D$15,Assumptions!$F$10:$F$15, 0, 0, 1)</f>
        <v>450</v>
      </c>
      <c r="CE2404" s="9">
        <f ca="1">_xlfn.XLOOKUP(CB2404,Assumptions!$D$10:$D$15,Assumptions!$E$10:$E$15, 0, 0, 1)</f>
        <v>1.2</v>
      </c>
      <c r="CF2404" s="9">
        <f t="shared" ca="1" si="40"/>
        <v>540</v>
      </c>
      <c r="CG2404" s="9" cm="1">
        <f t="array" aca="1" ref="CG2404" ca="1">IF(OR(CG$37=$BZ2404:$CA2404),0,CF2404)</f>
        <v>540</v>
      </c>
      <c r="CH2404" s="9" cm="1">
        <f t="array" aca="1" ref="CH2404" ca="1">IF(OR(CH$37=$BZ2404:$CA2404),0,CG2404)</f>
        <v>540</v>
      </c>
      <c r="CI2404" s="9" cm="1">
        <f t="array" aca="1" ref="CI2404" ca="1">IF(OR(CI$37=$BZ2404:$CA2404),0,CH2404)</f>
        <v>540</v>
      </c>
      <c r="CJ2404" s="9" cm="1">
        <f t="array" aca="1" ref="CJ2404" ca="1">IF(OR(CJ$37=$BZ2404:$CA2404),0,CI2404)</f>
        <v>540</v>
      </c>
      <c r="CK2404" s="9" cm="1">
        <f t="array" aca="1" ref="CK2404" ca="1">IF(OR(CK$37=$BZ2404:$CA2404),0,CJ2404)</f>
        <v>540</v>
      </c>
      <c r="CL2404" s="9" cm="1">
        <f t="array" aca="1" ref="CL2404" ca="1">IF(OR(CL$37=$BZ2404:$CA2404),0,CK2404)</f>
        <v>540</v>
      </c>
      <c r="CM2404" s="9" cm="1">
        <f t="array" aca="1" ref="CM2404" ca="1">IF(OR(CM$37=$BZ2404:$CA2404),0,CL2404)</f>
        <v>540</v>
      </c>
      <c r="CN2404" s="9" cm="1">
        <f t="array" aca="1" ref="CN2404" ca="1">IF(OR(CN$37=$BZ2404:$CA2404),0,CM2404)</f>
        <v>540</v>
      </c>
      <c r="CO2404" s="9" cm="1">
        <f t="array" aca="1" ref="CO2404" ca="1">IF(OR(CO$37=$BZ2404:$CA2404),0,CN2404)</f>
        <v>540</v>
      </c>
      <c r="CP2404" s="9" cm="1">
        <f t="array" aca="1" ref="CP2404" ca="1">IF(OR(CP$37=$BZ2404:$CA2404),0,CO2404)</f>
        <v>540</v>
      </c>
      <c r="CQ2404" s="9" cm="1">
        <f t="array" aca="1" ref="CQ2404" ca="1">IF(OR(CQ$37=$BZ2404:$CA2404),0,CP2404)</f>
        <v>540</v>
      </c>
      <c r="CR2404" s="9" cm="1">
        <f t="array" aca="1" ref="CR2404" ca="1">IF(OR(CR$37=$BZ2404:$CA2404),0,CQ2404)</f>
        <v>540</v>
      </c>
      <c r="CS2404" s="9" cm="1">
        <f t="array" aca="1" ref="CS2404" ca="1">IF(OR(CS$37=$BZ2404:$CA2404),0,CR2404)</f>
        <v>540</v>
      </c>
      <c r="CT2404" s="9" cm="1">
        <f t="array" aca="1" ref="CT2404" ca="1">IF(OR(CT$37=$BZ2404:$CA2404),0,CS2404)</f>
        <v>540</v>
      </c>
      <c r="CU2404" s="9" cm="1">
        <f t="array" aca="1" ref="CU2404" ca="1">IF(OR(CU$37=$BZ2404:$CA2404),0,CT2404)</f>
        <v>540</v>
      </c>
      <c r="CV2404" s="9" cm="1">
        <f t="array" aca="1" ref="CV2404" ca="1">IF(OR(CV$37=$BZ2404:$CA2404),0,CU2404)</f>
        <v>540</v>
      </c>
      <c r="CW2404" s="9" cm="1">
        <f t="array" aca="1" ref="CW2404" ca="1">IF(OR(CW$37=$BZ2404:$CA2404),0,CV2404)</f>
        <v>540</v>
      </c>
      <c r="CX2404" s="9" cm="1">
        <f t="array" aca="1" ref="CX2404" ca="1">IF(OR(CX$37=$BZ2404:$CA2404),0,CW2404)</f>
        <v>540</v>
      </c>
      <c r="CY2404" s="9" cm="1">
        <f t="array" aca="1" ref="CY2404" ca="1">IF(OR(CY$37=$BZ2404:$CA2404),0,CX2404)</f>
        <v>540</v>
      </c>
      <c r="CZ2404" s="9" cm="1">
        <f t="array" aca="1" ref="CZ2404" ca="1">IF(OR(CZ$37=$BZ2404:$CA2404),0,CY2404)</f>
        <v>540</v>
      </c>
      <c r="DA2404" s="9" cm="1">
        <f t="array" aca="1" ref="DA2404" ca="1">IF(OR(DA$37=$BZ2404:$CA2404),0,CZ2404)</f>
        <v>540</v>
      </c>
      <c r="DB2404" s="9" cm="1">
        <f t="array" aca="1" ref="DB2404" ca="1">IF(OR(DB$37=$BZ2404:$CA2404),0,DA2404)</f>
        <v>540</v>
      </c>
      <c r="DC2404" s="9" cm="1">
        <f t="array" aca="1" ref="DC2404" ca="1">IF(OR(DC$37=$BZ2404:$CA2404),0,DB2404)</f>
        <v>540</v>
      </c>
      <c r="DD2404" s="9" cm="1">
        <f t="array" aca="1" ref="DD2404" ca="1">IF(OR(DD$37=$BZ2404:$CA2404),0,DC2404)</f>
        <v>540</v>
      </c>
      <c r="DE2404" s="9" cm="1">
        <f t="array" aca="1" ref="DE2404" ca="1">IF(OR(DE$37=$BZ2404:$CA2404),0,DD2404)</f>
        <v>540</v>
      </c>
    </row>
    <row r="2405" spans="77:109">
      <c r="BY2405" s="10" t="s">
        <v>2558</v>
      </c>
      <c r="BZ2405" s="10">
        <v>24</v>
      </c>
      <c r="CA2405" s="10" t="s">
        <v>122</v>
      </c>
      <c r="CB2405" s="10" t="str" cm="1">
        <f t="array" aca="1" ref="CB2405" ca="1">INDIRECT("'Map'!" &amp; CA2405 &amp; BZ2405)</f>
        <v xml:space="preserve"> </v>
      </c>
      <c r="CC2405" s="10" t="str">
        <f ca="1">_xlfn.XLOOKUP(CB2405,Assumptions!$D$10:$D$15,Assumptions!$C$10:$C$15, "", 0, 1)</f>
        <v/>
      </c>
      <c r="CD2405" s="9">
        <f ca="1">_xlfn.XLOOKUP(CB2405,Assumptions!$D$10:$D$15,Assumptions!$F$10:$F$15, 0, 0, 1)</f>
        <v>0</v>
      </c>
      <c r="CE2405" s="9">
        <f ca="1">_xlfn.XLOOKUP(CB2405,Assumptions!$D$10:$D$15,Assumptions!$E$10:$E$15, 0, 0, 1)</f>
        <v>0</v>
      </c>
      <c r="CF2405" s="9">
        <f t="shared" ca="1" si="40"/>
        <v>0</v>
      </c>
      <c r="CG2405" s="9" cm="1">
        <f t="array" aca="1" ref="CG2405" ca="1">IF(OR(CG$37=$BZ2405:$CA2405),0,CF2405)</f>
        <v>0</v>
      </c>
      <c r="CH2405" s="9" cm="1">
        <f t="array" aca="1" ref="CH2405" ca="1">IF(OR(CH$37=$BZ2405:$CA2405),0,CG2405)</f>
        <v>0</v>
      </c>
      <c r="CI2405" s="9" cm="1">
        <f t="array" aca="1" ref="CI2405" ca="1">IF(OR(CI$37=$BZ2405:$CA2405),0,CH2405)</f>
        <v>0</v>
      </c>
      <c r="CJ2405" s="9" cm="1">
        <f t="array" aca="1" ref="CJ2405" ca="1">IF(OR(CJ$37=$BZ2405:$CA2405),0,CI2405)</f>
        <v>0</v>
      </c>
      <c r="CK2405" s="9" cm="1">
        <f t="array" aca="1" ref="CK2405" ca="1">IF(OR(CK$37=$BZ2405:$CA2405),0,CJ2405)</f>
        <v>0</v>
      </c>
      <c r="CL2405" s="9" cm="1">
        <f t="array" aca="1" ref="CL2405" ca="1">IF(OR(CL$37=$BZ2405:$CA2405),0,CK2405)</f>
        <v>0</v>
      </c>
      <c r="CM2405" s="9" cm="1">
        <f t="array" aca="1" ref="CM2405" ca="1">IF(OR(CM$37=$BZ2405:$CA2405),0,CL2405)</f>
        <v>0</v>
      </c>
      <c r="CN2405" s="9" cm="1">
        <f t="array" aca="1" ref="CN2405" ca="1">IF(OR(CN$37=$BZ2405:$CA2405),0,CM2405)</f>
        <v>0</v>
      </c>
      <c r="CO2405" s="9" cm="1">
        <f t="array" aca="1" ref="CO2405" ca="1">IF(OR(CO$37=$BZ2405:$CA2405),0,CN2405)</f>
        <v>0</v>
      </c>
      <c r="CP2405" s="9" cm="1">
        <f t="array" aca="1" ref="CP2405" ca="1">IF(OR(CP$37=$BZ2405:$CA2405),0,CO2405)</f>
        <v>0</v>
      </c>
      <c r="CQ2405" s="9" cm="1">
        <f t="array" aca="1" ref="CQ2405" ca="1">IF(OR(CQ$37=$BZ2405:$CA2405),0,CP2405)</f>
        <v>0</v>
      </c>
      <c r="CR2405" s="9" cm="1">
        <f t="array" aca="1" ref="CR2405" ca="1">IF(OR(CR$37=$BZ2405:$CA2405),0,CQ2405)</f>
        <v>0</v>
      </c>
      <c r="CS2405" s="9" cm="1">
        <f t="array" aca="1" ref="CS2405" ca="1">IF(OR(CS$37=$BZ2405:$CA2405),0,CR2405)</f>
        <v>0</v>
      </c>
      <c r="CT2405" s="9" cm="1">
        <f t="array" aca="1" ref="CT2405" ca="1">IF(OR(CT$37=$BZ2405:$CA2405),0,CS2405)</f>
        <v>0</v>
      </c>
      <c r="CU2405" s="9" cm="1">
        <f t="array" aca="1" ref="CU2405" ca="1">IF(OR(CU$37=$BZ2405:$CA2405),0,CT2405)</f>
        <v>0</v>
      </c>
      <c r="CV2405" s="9" cm="1">
        <f t="array" aca="1" ref="CV2405" ca="1">IF(OR(CV$37=$BZ2405:$CA2405),0,CU2405)</f>
        <v>0</v>
      </c>
      <c r="CW2405" s="9" cm="1">
        <f t="array" aca="1" ref="CW2405" ca="1">IF(OR(CW$37=$BZ2405:$CA2405),0,CV2405)</f>
        <v>0</v>
      </c>
      <c r="CX2405" s="9" cm="1">
        <f t="array" aca="1" ref="CX2405" ca="1">IF(OR(CX$37=$BZ2405:$CA2405),0,CW2405)</f>
        <v>0</v>
      </c>
      <c r="CY2405" s="9" cm="1">
        <f t="array" aca="1" ref="CY2405" ca="1">IF(OR(CY$37=$BZ2405:$CA2405),0,CX2405)</f>
        <v>0</v>
      </c>
      <c r="CZ2405" s="9" cm="1">
        <f t="array" aca="1" ref="CZ2405" ca="1">IF(OR(CZ$37=$BZ2405:$CA2405),0,CY2405)</f>
        <v>0</v>
      </c>
      <c r="DA2405" s="9" cm="1">
        <f t="array" aca="1" ref="DA2405" ca="1">IF(OR(DA$37=$BZ2405:$CA2405),0,CZ2405)</f>
        <v>0</v>
      </c>
      <c r="DB2405" s="9" cm="1">
        <f t="array" aca="1" ref="DB2405" ca="1">IF(OR(DB$37=$BZ2405:$CA2405),0,DA2405)</f>
        <v>0</v>
      </c>
      <c r="DC2405" s="9" cm="1">
        <f t="array" aca="1" ref="DC2405" ca="1">IF(OR(DC$37=$BZ2405:$CA2405),0,DB2405)</f>
        <v>0</v>
      </c>
      <c r="DD2405" s="9" cm="1">
        <f t="array" aca="1" ref="DD2405" ca="1">IF(OR(DD$37=$BZ2405:$CA2405),0,DC2405)</f>
        <v>0</v>
      </c>
      <c r="DE2405" s="9" cm="1">
        <f t="array" aca="1" ref="DE2405" ca="1">IF(OR(DE$37=$BZ2405:$CA2405),0,DD2405)</f>
        <v>0</v>
      </c>
    </row>
    <row r="2406" spans="77:109">
      <c r="BY2406" s="10" t="s">
        <v>2559</v>
      </c>
      <c r="BZ2406" s="10">
        <v>24</v>
      </c>
      <c r="CA2406" s="10" t="s">
        <v>110</v>
      </c>
      <c r="CB2406" s="10" t="str" cm="1">
        <f t="array" aca="1" ref="CB2406" ca="1">INDIRECT("'Map'!" &amp; CA2406 &amp; BZ2406)</f>
        <v xml:space="preserve"> </v>
      </c>
      <c r="CC2406" s="10" t="str">
        <f ca="1">_xlfn.XLOOKUP(CB2406,Assumptions!$D$10:$D$15,Assumptions!$C$10:$C$15, "", 0, 1)</f>
        <v/>
      </c>
      <c r="CD2406" s="9">
        <f ca="1">_xlfn.XLOOKUP(CB2406,Assumptions!$D$10:$D$15,Assumptions!$F$10:$F$15, 0, 0, 1)</f>
        <v>0</v>
      </c>
      <c r="CE2406" s="9">
        <f ca="1">_xlfn.XLOOKUP(CB2406,Assumptions!$D$10:$D$15,Assumptions!$E$10:$E$15, 0, 0, 1)</f>
        <v>0</v>
      </c>
      <c r="CF2406" s="9">
        <f t="shared" ca="1" si="40"/>
        <v>0</v>
      </c>
      <c r="CG2406" s="9" cm="1">
        <f t="array" aca="1" ref="CG2406" ca="1">IF(OR(CG$37=$BZ2406:$CA2406),0,CF2406)</f>
        <v>0</v>
      </c>
      <c r="CH2406" s="9" cm="1">
        <f t="array" aca="1" ref="CH2406" ca="1">IF(OR(CH$37=$BZ2406:$CA2406),0,CG2406)</f>
        <v>0</v>
      </c>
      <c r="CI2406" s="9" cm="1">
        <f t="array" aca="1" ref="CI2406" ca="1">IF(OR(CI$37=$BZ2406:$CA2406),0,CH2406)</f>
        <v>0</v>
      </c>
      <c r="CJ2406" s="9" cm="1">
        <f t="array" aca="1" ref="CJ2406" ca="1">IF(OR(CJ$37=$BZ2406:$CA2406),0,CI2406)</f>
        <v>0</v>
      </c>
      <c r="CK2406" s="9" cm="1">
        <f t="array" aca="1" ref="CK2406" ca="1">IF(OR(CK$37=$BZ2406:$CA2406),0,CJ2406)</f>
        <v>0</v>
      </c>
      <c r="CL2406" s="9" cm="1">
        <f t="array" aca="1" ref="CL2406" ca="1">IF(OR(CL$37=$BZ2406:$CA2406),0,CK2406)</f>
        <v>0</v>
      </c>
      <c r="CM2406" s="9" cm="1">
        <f t="array" aca="1" ref="CM2406" ca="1">IF(OR(CM$37=$BZ2406:$CA2406),0,CL2406)</f>
        <v>0</v>
      </c>
      <c r="CN2406" s="9" cm="1">
        <f t="array" aca="1" ref="CN2406" ca="1">IF(OR(CN$37=$BZ2406:$CA2406),0,CM2406)</f>
        <v>0</v>
      </c>
      <c r="CO2406" s="9" cm="1">
        <f t="array" aca="1" ref="CO2406" ca="1">IF(OR(CO$37=$BZ2406:$CA2406),0,CN2406)</f>
        <v>0</v>
      </c>
      <c r="CP2406" s="9" cm="1">
        <f t="array" aca="1" ref="CP2406" ca="1">IF(OR(CP$37=$BZ2406:$CA2406),0,CO2406)</f>
        <v>0</v>
      </c>
      <c r="CQ2406" s="9" cm="1">
        <f t="array" aca="1" ref="CQ2406" ca="1">IF(OR(CQ$37=$BZ2406:$CA2406),0,CP2406)</f>
        <v>0</v>
      </c>
      <c r="CR2406" s="9" cm="1">
        <f t="array" aca="1" ref="CR2406" ca="1">IF(OR(CR$37=$BZ2406:$CA2406),0,CQ2406)</f>
        <v>0</v>
      </c>
      <c r="CS2406" s="9" cm="1">
        <f t="array" aca="1" ref="CS2406" ca="1">IF(OR(CS$37=$BZ2406:$CA2406),0,CR2406)</f>
        <v>0</v>
      </c>
      <c r="CT2406" s="9" cm="1">
        <f t="array" aca="1" ref="CT2406" ca="1">IF(OR(CT$37=$BZ2406:$CA2406),0,CS2406)</f>
        <v>0</v>
      </c>
      <c r="CU2406" s="9" cm="1">
        <f t="array" aca="1" ref="CU2406" ca="1">IF(OR(CU$37=$BZ2406:$CA2406),0,CT2406)</f>
        <v>0</v>
      </c>
      <c r="CV2406" s="9" cm="1">
        <f t="array" aca="1" ref="CV2406" ca="1">IF(OR(CV$37=$BZ2406:$CA2406),0,CU2406)</f>
        <v>0</v>
      </c>
      <c r="CW2406" s="9" cm="1">
        <f t="array" aca="1" ref="CW2406" ca="1">IF(OR(CW$37=$BZ2406:$CA2406),0,CV2406)</f>
        <v>0</v>
      </c>
      <c r="CX2406" s="9" cm="1">
        <f t="array" aca="1" ref="CX2406" ca="1">IF(OR(CX$37=$BZ2406:$CA2406),0,CW2406)</f>
        <v>0</v>
      </c>
      <c r="CY2406" s="9" cm="1">
        <f t="array" aca="1" ref="CY2406" ca="1">IF(OR(CY$37=$BZ2406:$CA2406),0,CX2406)</f>
        <v>0</v>
      </c>
      <c r="CZ2406" s="9" cm="1">
        <f t="array" aca="1" ref="CZ2406" ca="1">IF(OR(CZ$37=$BZ2406:$CA2406),0,CY2406)</f>
        <v>0</v>
      </c>
      <c r="DA2406" s="9" cm="1">
        <f t="array" aca="1" ref="DA2406" ca="1">IF(OR(DA$37=$BZ2406:$CA2406),0,CZ2406)</f>
        <v>0</v>
      </c>
      <c r="DB2406" s="9" cm="1">
        <f t="array" aca="1" ref="DB2406" ca="1">IF(OR(DB$37=$BZ2406:$CA2406),0,DA2406)</f>
        <v>0</v>
      </c>
      <c r="DC2406" s="9" cm="1">
        <f t="array" aca="1" ref="DC2406" ca="1">IF(OR(DC$37=$BZ2406:$CA2406),0,DB2406)</f>
        <v>0</v>
      </c>
      <c r="DD2406" s="9" cm="1">
        <f t="array" aca="1" ref="DD2406" ca="1">IF(OR(DD$37=$BZ2406:$CA2406),0,DC2406)</f>
        <v>0</v>
      </c>
      <c r="DE2406" s="9" cm="1">
        <f t="array" aca="1" ref="DE2406" ca="1">IF(OR(DE$37=$BZ2406:$CA2406),0,DD2406)</f>
        <v>0</v>
      </c>
    </row>
    <row r="2407" spans="77:109">
      <c r="BY2407" s="10" t="s">
        <v>2560</v>
      </c>
      <c r="BZ2407" s="10">
        <v>24</v>
      </c>
      <c r="CA2407" s="10" t="s">
        <v>113</v>
      </c>
      <c r="CB2407" s="10" t="str" cm="1">
        <f t="array" aca="1" ref="CB2407" ca="1">INDIRECT("'Map'!" &amp; CA2407 &amp; BZ2407)</f>
        <v>🍅</v>
      </c>
      <c r="CC2407" s="10" t="str">
        <f ca="1">_xlfn.XLOOKUP(CB2407,Assumptions!$D$10:$D$15,Assumptions!$C$10:$C$15, "", 0, 1)</f>
        <v>Tomato</v>
      </c>
      <c r="CD2407" s="9">
        <f ca="1">_xlfn.XLOOKUP(CB2407,Assumptions!$D$10:$D$15,Assumptions!$F$10:$F$15, 0, 0, 1)</f>
        <v>650</v>
      </c>
      <c r="CE2407" s="9">
        <f ca="1">_xlfn.XLOOKUP(CB2407,Assumptions!$D$10:$D$15,Assumptions!$E$10:$E$15, 0, 0, 1)</f>
        <v>1</v>
      </c>
      <c r="CF2407" s="9">
        <f t="shared" ref="CF2407:CF2470" ca="1" si="41">PRODUCT(CD2407:CE2407)</f>
        <v>650</v>
      </c>
      <c r="CG2407" s="9" cm="1">
        <f t="array" aca="1" ref="CG2407" ca="1">IF(OR(CG$37=$BZ2407:$CA2407),0,CF2407)</f>
        <v>650</v>
      </c>
      <c r="CH2407" s="9" cm="1">
        <f t="array" aca="1" ref="CH2407" ca="1">IF(OR(CH$37=$BZ2407:$CA2407),0,CG2407)</f>
        <v>650</v>
      </c>
      <c r="CI2407" s="9" cm="1">
        <f t="array" aca="1" ref="CI2407" ca="1">IF(OR(CI$37=$BZ2407:$CA2407),0,CH2407)</f>
        <v>650</v>
      </c>
      <c r="CJ2407" s="9" cm="1">
        <f t="array" aca="1" ref="CJ2407" ca="1">IF(OR(CJ$37=$BZ2407:$CA2407),0,CI2407)</f>
        <v>650</v>
      </c>
      <c r="CK2407" s="9" cm="1">
        <f t="array" aca="1" ref="CK2407" ca="1">IF(OR(CK$37=$BZ2407:$CA2407),0,CJ2407)</f>
        <v>650</v>
      </c>
      <c r="CL2407" s="9" cm="1">
        <f t="array" aca="1" ref="CL2407" ca="1">IF(OR(CL$37=$BZ2407:$CA2407),0,CK2407)</f>
        <v>650</v>
      </c>
      <c r="CM2407" s="9" cm="1">
        <f t="array" aca="1" ref="CM2407" ca="1">IF(OR(CM$37=$BZ2407:$CA2407),0,CL2407)</f>
        <v>650</v>
      </c>
      <c r="CN2407" s="9" cm="1">
        <f t="array" aca="1" ref="CN2407" ca="1">IF(OR(CN$37=$BZ2407:$CA2407),0,CM2407)</f>
        <v>650</v>
      </c>
      <c r="CO2407" s="9" cm="1">
        <f t="array" aca="1" ref="CO2407" ca="1">IF(OR(CO$37=$BZ2407:$CA2407),0,CN2407)</f>
        <v>650</v>
      </c>
      <c r="CP2407" s="9" cm="1">
        <f t="array" aca="1" ref="CP2407" ca="1">IF(OR(CP$37=$BZ2407:$CA2407),0,CO2407)</f>
        <v>650</v>
      </c>
      <c r="CQ2407" s="9" cm="1">
        <f t="array" aca="1" ref="CQ2407" ca="1">IF(OR(CQ$37=$BZ2407:$CA2407),0,CP2407)</f>
        <v>650</v>
      </c>
      <c r="CR2407" s="9" cm="1">
        <f t="array" aca="1" ref="CR2407" ca="1">IF(OR(CR$37=$BZ2407:$CA2407),0,CQ2407)</f>
        <v>650</v>
      </c>
      <c r="CS2407" s="9" cm="1">
        <f t="array" aca="1" ref="CS2407" ca="1">IF(OR(CS$37=$BZ2407:$CA2407),0,CR2407)</f>
        <v>650</v>
      </c>
      <c r="CT2407" s="9" cm="1">
        <f t="array" aca="1" ref="CT2407" ca="1">IF(OR(CT$37=$BZ2407:$CA2407),0,CS2407)</f>
        <v>650</v>
      </c>
      <c r="CU2407" s="9" cm="1">
        <f t="array" aca="1" ref="CU2407" ca="1">IF(OR(CU$37=$BZ2407:$CA2407),0,CT2407)</f>
        <v>650</v>
      </c>
      <c r="CV2407" s="9" cm="1">
        <f t="array" aca="1" ref="CV2407" ca="1">IF(OR(CV$37=$BZ2407:$CA2407),0,CU2407)</f>
        <v>650</v>
      </c>
      <c r="CW2407" s="9" cm="1">
        <f t="array" aca="1" ref="CW2407" ca="1">IF(OR(CW$37=$BZ2407:$CA2407),0,CV2407)</f>
        <v>650</v>
      </c>
      <c r="CX2407" s="9" cm="1">
        <f t="array" aca="1" ref="CX2407" ca="1">IF(OR(CX$37=$BZ2407:$CA2407),0,CW2407)</f>
        <v>650</v>
      </c>
      <c r="CY2407" s="9" cm="1">
        <f t="array" aca="1" ref="CY2407" ca="1">IF(OR(CY$37=$BZ2407:$CA2407),0,CX2407)</f>
        <v>650</v>
      </c>
      <c r="CZ2407" s="9" cm="1">
        <f t="array" aca="1" ref="CZ2407" ca="1">IF(OR(CZ$37=$BZ2407:$CA2407),0,CY2407)</f>
        <v>650</v>
      </c>
      <c r="DA2407" s="9" cm="1">
        <f t="array" aca="1" ref="DA2407" ca="1">IF(OR(DA$37=$BZ2407:$CA2407),0,CZ2407)</f>
        <v>650</v>
      </c>
      <c r="DB2407" s="9" cm="1">
        <f t="array" aca="1" ref="DB2407" ca="1">IF(OR(DB$37=$BZ2407:$CA2407),0,DA2407)</f>
        <v>650</v>
      </c>
      <c r="DC2407" s="9" cm="1">
        <f t="array" aca="1" ref="DC2407" ca="1">IF(OR(DC$37=$BZ2407:$CA2407),0,DB2407)</f>
        <v>650</v>
      </c>
      <c r="DD2407" s="9" cm="1">
        <f t="array" aca="1" ref="DD2407" ca="1">IF(OR(DD$37=$BZ2407:$CA2407),0,DC2407)</f>
        <v>650</v>
      </c>
      <c r="DE2407" s="9" cm="1">
        <f t="array" aca="1" ref="DE2407" ca="1">IF(OR(DE$37=$BZ2407:$CA2407),0,DD2407)</f>
        <v>650</v>
      </c>
    </row>
    <row r="2408" spans="77:109">
      <c r="BY2408" s="10" t="s">
        <v>2561</v>
      </c>
      <c r="BZ2408" s="10">
        <v>24</v>
      </c>
      <c r="CA2408" s="10" t="s">
        <v>123</v>
      </c>
      <c r="CB2408" s="10" t="str" cm="1">
        <f t="array" aca="1" ref="CB2408" ca="1">INDIRECT("'Map'!" &amp; CA2408 &amp; BZ2408)</f>
        <v>🍆</v>
      </c>
      <c r="CC2408" s="10" t="str">
        <f ca="1">_xlfn.XLOOKUP(CB2408,Assumptions!$D$10:$D$15,Assumptions!$C$10:$C$15, "", 0, 1)</f>
        <v>Aubergine</v>
      </c>
      <c r="CD2408" s="9">
        <f ca="1">_xlfn.XLOOKUP(CB2408,Assumptions!$D$10:$D$15,Assumptions!$F$10:$F$15, 0, 0, 1)</f>
        <v>2250</v>
      </c>
      <c r="CE2408" s="9">
        <f ca="1">_xlfn.XLOOKUP(CB2408,Assumptions!$D$10:$D$15,Assumptions!$E$10:$E$15, 0, 0, 1)</f>
        <v>0.5</v>
      </c>
      <c r="CF2408" s="9">
        <f t="shared" ca="1" si="41"/>
        <v>1125</v>
      </c>
      <c r="CG2408" s="9" cm="1">
        <f t="array" aca="1" ref="CG2408" ca="1">IF(OR(CG$37=$BZ2408:$CA2408),0,CF2408)</f>
        <v>1125</v>
      </c>
      <c r="CH2408" s="9" cm="1">
        <f t="array" aca="1" ref="CH2408" ca="1">IF(OR(CH$37=$BZ2408:$CA2408),0,CG2408)</f>
        <v>1125</v>
      </c>
      <c r="CI2408" s="9" cm="1">
        <f t="array" aca="1" ref="CI2408" ca="1">IF(OR(CI$37=$BZ2408:$CA2408),0,CH2408)</f>
        <v>1125</v>
      </c>
      <c r="CJ2408" s="9" cm="1">
        <f t="array" aca="1" ref="CJ2408" ca="1">IF(OR(CJ$37=$BZ2408:$CA2408),0,CI2408)</f>
        <v>1125</v>
      </c>
      <c r="CK2408" s="9" cm="1">
        <f t="array" aca="1" ref="CK2408" ca="1">IF(OR(CK$37=$BZ2408:$CA2408),0,CJ2408)</f>
        <v>1125</v>
      </c>
      <c r="CL2408" s="9" cm="1">
        <f t="array" aca="1" ref="CL2408" ca="1">IF(OR(CL$37=$BZ2408:$CA2408),0,CK2408)</f>
        <v>1125</v>
      </c>
      <c r="CM2408" s="9" cm="1">
        <f t="array" aca="1" ref="CM2408" ca="1">IF(OR(CM$37=$BZ2408:$CA2408),0,CL2408)</f>
        <v>1125</v>
      </c>
      <c r="CN2408" s="9" cm="1">
        <f t="array" aca="1" ref="CN2408" ca="1">IF(OR(CN$37=$BZ2408:$CA2408),0,CM2408)</f>
        <v>1125</v>
      </c>
      <c r="CO2408" s="9" cm="1">
        <f t="array" aca="1" ref="CO2408" ca="1">IF(OR(CO$37=$BZ2408:$CA2408),0,CN2408)</f>
        <v>1125</v>
      </c>
      <c r="CP2408" s="9" cm="1">
        <f t="array" aca="1" ref="CP2408" ca="1">IF(OR(CP$37=$BZ2408:$CA2408),0,CO2408)</f>
        <v>1125</v>
      </c>
      <c r="CQ2408" s="9" cm="1">
        <f t="array" aca="1" ref="CQ2408" ca="1">IF(OR(CQ$37=$BZ2408:$CA2408),0,CP2408)</f>
        <v>1125</v>
      </c>
      <c r="CR2408" s="9" cm="1">
        <f t="array" aca="1" ref="CR2408" ca="1">IF(OR(CR$37=$BZ2408:$CA2408),0,CQ2408)</f>
        <v>1125</v>
      </c>
      <c r="CS2408" s="9" cm="1">
        <f t="array" aca="1" ref="CS2408" ca="1">IF(OR(CS$37=$BZ2408:$CA2408),0,CR2408)</f>
        <v>1125</v>
      </c>
      <c r="CT2408" s="9" cm="1">
        <f t="array" aca="1" ref="CT2408" ca="1">IF(OR(CT$37=$BZ2408:$CA2408),0,CS2408)</f>
        <v>1125</v>
      </c>
      <c r="CU2408" s="9" cm="1">
        <f t="array" aca="1" ref="CU2408" ca="1">IF(OR(CU$37=$BZ2408:$CA2408),0,CT2408)</f>
        <v>1125</v>
      </c>
      <c r="CV2408" s="9" cm="1">
        <f t="array" aca="1" ref="CV2408" ca="1">IF(OR(CV$37=$BZ2408:$CA2408),0,CU2408)</f>
        <v>1125</v>
      </c>
      <c r="CW2408" s="9" cm="1">
        <f t="array" aca="1" ref="CW2408" ca="1">IF(OR(CW$37=$BZ2408:$CA2408),0,CV2408)</f>
        <v>1125</v>
      </c>
      <c r="CX2408" s="9" cm="1">
        <f t="array" aca="1" ref="CX2408" ca="1">IF(OR(CX$37=$BZ2408:$CA2408),0,CW2408)</f>
        <v>1125</v>
      </c>
      <c r="CY2408" s="9" cm="1">
        <f t="array" aca="1" ref="CY2408" ca="1">IF(OR(CY$37=$BZ2408:$CA2408),0,CX2408)</f>
        <v>1125</v>
      </c>
      <c r="CZ2408" s="9" cm="1">
        <f t="array" aca="1" ref="CZ2408" ca="1">IF(OR(CZ$37=$BZ2408:$CA2408),0,CY2408)</f>
        <v>1125</v>
      </c>
      <c r="DA2408" s="9" cm="1">
        <f t="array" aca="1" ref="DA2408" ca="1">IF(OR(DA$37=$BZ2408:$CA2408),0,CZ2408)</f>
        <v>1125</v>
      </c>
      <c r="DB2408" s="9" cm="1">
        <f t="array" aca="1" ref="DB2408" ca="1">IF(OR(DB$37=$BZ2408:$CA2408),0,DA2408)</f>
        <v>1125</v>
      </c>
      <c r="DC2408" s="9" cm="1">
        <f t="array" aca="1" ref="DC2408" ca="1">IF(OR(DC$37=$BZ2408:$CA2408),0,DB2408)</f>
        <v>1125</v>
      </c>
      <c r="DD2408" s="9" cm="1">
        <f t="array" aca="1" ref="DD2408" ca="1">IF(OR(DD$37=$BZ2408:$CA2408),0,DC2408)</f>
        <v>1125</v>
      </c>
      <c r="DE2408" s="9" cm="1">
        <f t="array" aca="1" ref="DE2408" ca="1">IF(OR(DE$37=$BZ2408:$CA2408),0,DD2408)</f>
        <v>1125</v>
      </c>
    </row>
    <row r="2409" spans="77:109">
      <c r="BY2409" s="10" t="s">
        <v>2562</v>
      </c>
      <c r="BZ2409" s="10">
        <v>24</v>
      </c>
      <c r="CA2409" s="10" t="s">
        <v>100</v>
      </c>
      <c r="CB2409" s="10" t="str" cm="1">
        <f t="array" aca="1" ref="CB2409" ca="1">INDIRECT("'Map'!" &amp; CA2409 &amp; BZ2409)</f>
        <v>🍋</v>
      </c>
      <c r="CC2409" s="10" t="str">
        <f ca="1">_xlfn.XLOOKUP(CB2409,Assumptions!$D$10:$D$15,Assumptions!$C$10:$C$15, "", 0, 1)</f>
        <v>Lemon</v>
      </c>
      <c r="CD2409" s="9">
        <f ca="1">_xlfn.XLOOKUP(CB2409,Assumptions!$D$10:$D$15,Assumptions!$F$10:$F$15, 0, 0, 1)</f>
        <v>300</v>
      </c>
      <c r="CE2409" s="9">
        <f ca="1">_xlfn.XLOOKUP(CB2409,Assumptions!$D$10:$D$15,Assumptions!$E$10:$E$15, 0, 0, 1)</f>
        <v>1.5</v>
      </c>
      <c r="CF2409" s="9">
        <f t="shared" ca="1" si="41"/>
        <v>450</v>
      </c>
      <c r="CG2409" s="9" cm="1">
        <f t="array" aca="1" ref="CG2409" ca="1">IF(OR(CG$37=$BZ2409:$CA2409),0,CF2409)</f>
        <v>450</v>
      </c>
      <c r="CH2409" s="9" cm="1">
        <f t="array" aca="1" ref="CH2409" ca="1">IF(OR(CH$37=$BZ2409:$CA2409),0,CG2409)</f>
        <v>450</v>
      </c>
      <c r="CI2409" s="9" cm="1">
        <f t="array" aca="1" ref="CI2409" ca="1">IF(OR(CI$37=$BZ2409:$CA2409),0,CH2409)</f>
        <v>450</v>
      </c>
      <c r="CJ2409" s="9" cm="1">
        <f t="array" aca="1" ref="CJ2409" ca="1">IF(OR(CJ$37=$BZ2409:$CA2409),0,CI2409)</f>
        <v>450</v>
      </c>
      <c r="CK2409" s="9" cm="1">
        <f t="array" aca="1" ref="CK2409" ca="1">IF(OR(CK$37=$BZ2409:$CA2409),0,CJ2409)</f>
        <v>450</v>
      </c>
      <c r="CL2409" s="9" cm="1">
        <f t="array" aca="1" ref="CL2409" ca="1">IF(OR(CL$37=$BZ2409:$CA2409),0,CK2409)</f>
        <v>0</v>
      </c>
      <c r="CM2409" s="9" cm="1">
        <f t="array" aca="1" ref="CM2409" ca="1">IF(OR(CM$37=$BZ2409:$CA2409),0,CL2409)</f>
        <v>0</v>
      </c>
      <c r="CN2409" s="9" cm="1">
        <f t="array" aca="1" ref="CN2409" ca="1">IF(OR(CN$37=$BZ2409:$CA2409),0,CM2409)</f>
        <v>0</v>
      </c>
      <c r="CO2409" s="9" cm="1">
        <f t="array" aca="1" ref="CO2409" ca="1">IF(OR(CO$37=$BZ2409:$CA2409),0,CN2409)</f>
        <v>0</v>
      </c>
      <c r="CP2409" s="9" cm="1">
        <f t="array" aca="1" ref="CP2409" ca="1">IF(OR(CP$37=$BZ2409:$CA2409),0,CO2409)</f>
        <v>0</v>
      </c>
      <c r="CQ2409" s="9" cm="1">
        <f t="array" aca="1" ref="CQ2409" ca="1">IF(OR(CQ$37=$BZ2409:$CA2409),0,CP2409)</f>
        <v>0</v>
      </c>
      <c r="CR2409" s="9" cm="1">
        <f t="array" aca="1" ref="CR2409" ca="1">IF(OR(CR$37=$BZ2409:$CA2409),0,CQ2409)</f>
        <v>0</v>
      </c>
      <c r="CS2409" s="9" cm="1">
        <f t="array" aca="1" ref="CS2409" ca="1">IF(OR(CS$37=$BZ2409:$CA2409),0,CR2409)</f>
        <v>0</v>
      </c>
      <c r="CT2409" s="9" cm="1">
        <f t="array" aca="1" ref="CT2409" ca="1">IF(OR(CT$37=$BZ2409:$CA2409),0,CS2409)</f>
        <v>0</v>
      </c>
      <c r="CU2409" s="9" cm="1">
        <f t="array" aca="1" ref="CU2409" ca="1">IF(OR(CU$37=$BZ2409:$CA2409),0,CT2409)</f>
        <v>0</v>
      </c>
      <c r="CV2409" s="9" cm="1">
        <f t="array" aca="1" ref="CV2409" ca="1">IF(OR(CV$37=$BZ2409:$CA2409),0,CU2409)</f>
        <v>0</v>
      </c>
      <c r="CW2409" s="9" cm="1">
        <f t="array" aca="1" ref="CW2409" ca="1">IF(OR(CW$37=$BZ2409:$CA2409),0,CV2409)</f>
        <v>0</v>
      </c>
      <c r="CX2409" s="9" cm="1">
        <f t="array" aca="1" ref="CX2409" ca="1">IF(OR(CX$37=$BZ2409:$CA2409),0,CW2409)</f>
        <v>0</v>
      </c>
      <c r="CY2409" s="9" cm="1">
        <f t="array" aca="1" ref="CY2409" ca="1">IF(OR(CY$37=$BZ2409:$CA2409),0,CX2409)</f>
        <v>0</v>
      </c>
      <c r="CZ2409" s="9" cm="1">
        <f t="array" aca="1" ref="CZ2409" ca="1">IF(OR(CZ$37=$BZ2409:$CA2409),0,CY2409)</f>
        <v>0</v>
      </c>
      <c r="DA2409" s="9" cm="1">
        <f t="array" aca="1" ref="DA2409" ca="1">IF(OR(DA$37=$BZ2409:$CA2409),0,CZ2409)</f>
        <v>0</v>
      </c>
      <c r="DB2409" s="9" cm="1">
        <f t="array" aca="1" ref="DB2409" ca="1">IF(OR(DB$37=$BZ2409:$CA2409),0,DA2409)</f>
        <v>0</v>
      </c>
      <c r="DC2409" s="9" cm="1">
        <f t="array" aca="1" ref="DC2409" ca="1">IF(OR(DC$37=$BZ2409:$CA2409),0,DB2409)</f>
        <v>0</v>
      </c>
      <c r="DD2409" s="9" cm="1">
        <f t="array" aca="1" ref="DD2409" ca="1">IF(OR(DD$37=$BZ2409:$CA2409),0,DC2409)</f>
        <v>0</v>
      </c>
      <c r="DE2409" s="9" cm="1">
        <f t="array" aca="1" ref="DE2409" ca="1">IF(OR(DE$37=$BZ2409:$CA2409),0,DD2409)</f>
        <v>0</v>
      </c>
    </row>
    <row r="2410" spans="77:109">
      <c r="BY2410" s="10" t="s">
        <v>2563</v>
      </c>
      <c r="BZ2410" s="10">
        <v>24</v>
      </c>
      <c r="CA2410" s="10" t="s">
        <v>112</v>
      </c>
      <c r="CB2410" s="10" t="str" cm="1">
        <f t="array" aca="1" ref="CB2410" ca="1">INDIRECT("'Map'!" &amp; CA2410 &amp; BZ2410)</f>
        <v>🍅</v>
      </c>
      <c r="CC2410" s="10" t="str">
        <f ca="1">_xlfn.XLOOKUP(CB2410,Assumptions!$D$10:$D$15,Assumptions!$C$10:$C$15, "", 0, 1)</f>
        <v>Tomato</v>
      </c>
      <c r="CD2410" s="9">
        <f ca="1">_xlfn.XLOOKUP(CB2410,Assumptions!$D$10:$D$15,Assumptions!$F$10:$F$15, 0, 0, 1)</f>
        <v>650</v>
      </c>
      <c r="CE2410" s="9">
        <f ca="1">_xlfn.XLOOKUP(CB2410,Assumptions!$D$10:$D$15,Assumptions!$E$10:$E$15, 0, 0, 1)</f>
        <v>1</v>
      </c>
      <c r="CF2410" s="9">
        <f t="shared" ca="1" si="41"/>
        <v>650</v>
      </c>
      <c r="CG2410" s="9" cm="1">
        <f t="array" aca="1" ref="CG2410" ca="1">IF(OR(CG$37=$BZ2410:$CA2410),0,CF2410)</f>
        <v>650</v>
      </c>
      <c r="CH2410" s="9" cm="1">
        <f t="array" aca="1" ref="CH2410" ca="1">IF(OR(CH$37=$BZ2410:$CA2410),0,CG2410)</f>
        <v>650</v>
      </c>
      <c r="CI2410" s="9" cm="1">
        <f t="array" aca="1" ref="CI2410" ca="1">IF(OR(CI$37=$BZ2410:$CA2410),0,CH2410)</f>
        <v>650</v>
      </c>
      <c r="CJ2410" s="9" cm="1">
        <f t="array" aca="1" ref="CJ2410" ca="1">IF(OR(CJ$37=$BZ2410:$CA2410),0,CI2410)</f>
        <v>650</v>
      </c>
      <c r="CK2410" s="9" cm="1">
        <f t="array" aca="1" ref="CK2410" ca="1">IF(OR(CK$37=$BZ2410:$CA2410),0,CJ2410)</f>
        <v>650</v>
      </c>
      <c r="CL2410" s="9" cm="1">
        <f t="array" aca="1" ref="CL2410" ca="1">IF(OR(CL$37=$BZ2410:$CA2410),0,CK2410)</f>
        <v>650</v>
      </c>
      <c r="CM2410" s="9" cm="1">
        <f t="array" aca="1" ref="CM2410" ca="1">IF(OR(CM$37=$BZ2410:$CA2410),0,CL2410)</f>
        <v>650</v>
      </c>
      <c r="CN2410" s="9" cm="1">
        <f t="array" aca="1" ref="CN2410" ca="1">IF(OR(CN$37=$BZ2410:$CA2410),0,CM2410)</f>
        <v>650</v>
      </c>
      <c r="CO2410" s="9" cm="1">
        <f t="array" aca="1" ref="CO2410" ca="1">IF(OR(CO$37=$BZ2410:$CA2410),0,CN2410)</f>
        <v>650</v>
      </c>
      <c r="CP2410" s="9" cm="1">
        <f t="array" aca="1" ref="CP2410" ca="1">IF(OR(CP$37=$BZ2410:$CA2410),0,CO2410)</f>
        <v>650</v>
      </c>
      <c r="CQ2410" s="9" cm="1">
        <f t="array" aca="1" ref="CQ2410" ca="1">IF(OR(CQ$37=$BZ2410:$CA2410),0,CP2410)</f>
        <v>650</v>
      </c>
      <c r="CR2410" s="9" cm="1">
        <f t="array" aca="1" ref="CR2410" ca="1">IF(OR(CR$37=$BZ2410:$CA2410),0,CQ2410)</f>
        <v>650</v>
      </c>
      <c r="CS2410" s="9" cm="1">
        <f t="array" aca="1" ref="CS2410" ca="1">IF(OR(CS$37=$BZ2410:$CA2410),0,CR2410)</f>
        <v>650</v>
      </c>
      <c r="CT2410" s="9" cm="1">
        <f t="array" aca="1" ref="CT2410" ca="1">IF(OR(CT$37=$BZ2410:$CA2410),0,CS2410)</f>
        <v>0</v>
      </c>
      <c r="CU2410" s="9" cm="1">
        <f t="array" aca="1" ref="CU2410" ca="1">IF(OR(CU$37=$BZ2410:$CA2410),0,CT2410)</f>
        <v>0</v>
      </c>
      <c r="CV2410" s="9" cm="1">
        <f t="array" aca="1" ref="CV2410" ca="1">IF(OR(CV$37=$BZ2410:$CA2410),0,CU2410)</f>
        <v>0</v>
      </c>
      <c r="CW2410" s="9" cm="1">
        <f t="array" aca="1" ref="CW2410" ca="1">IF(OR(CW$37=$BZ2410:$CA2410),0,CV2410)</f>
        <v>0</v>
      </c>
      <c r="CX2410" s="9" cm="1">
        <f t="array" aca="1" ref="CX2410" ca="1">IF(OR(CX$37=$BZ2410:$CA2410),0,CW2410)</f>
        <v>0</v>
      </c>
      <c r="CY2410" s="9" cm="1">
        <f t="array" aca="1" ref="CY2410" ca="1">IF(OR(CY$37=$BZ2410:$CA2410),0,CX2410)</f>
        <v>0</v>
      </c>
      <c r="CZ2410" s="9" cm="1">
        <f t="array" aca="1" ref="CZ2410" ca="1">IF(OR(CZ$37=$BZ2410:$CA2410),0,CY2410)</f>
        <v>0</v>
      </c>
      <c r="DA2410" s="9" cm="1">
        <f t="array" aca="1" ref="DA2410" ca="1">IF(OR(DA$37=$BZ2410:$CA2410),0,CZ2410)</f>
        <v>0</v>
      </c>
      <c r="DB2410" s="9" cm="1">
        <f t="array" aca="1" ref="DB2410" ca="1">IF(OR(DB$37=$BZ2410:$CA2410),0,DA2410)</f>
        <v>0</v>
      </c>
      <c r="DC2410" s="9" cm="1">
        <f t="array" aca="1" ref="DC2410" ca="1">IF(OR(DC$37=$BZ2410:$CA2410),0,DB2410)</f>
        <v>0</v>
      </c>
      <c r="DD2410" s="9" cm="1">
        <f t="array" aca="1" ref="DD2410" ca="1">IF(OR(DD$37=$BZ2410:$CA2410),0,DC2410)</f>
        <v>0</v>
      </c>
      <c r="DE2410" s="9" cm="1">
        <f t="array" aca="1" ref="DE2410" ca="1">IF(OR(DE$37=$BZ2410:$CA2410),0,DD2410)</f>
        <v>0</v>
      </c>
    </row>
    <row r="2411" spans="77:109">
      <c r="BY2411" s="10" t="s">
        <v>2564</v>
      </c>
      <c r="BZ2411" s="10">
        <v>24</v>
      </c>
      <c r="CA2411" s="10" t="s">
        <v>116</v>
      </c>
      <c r="CB2411" s="10" t="str" cm="1">
        <f t="array" aca="1" ref="CB2411" ca="1">INDIRECT("'Map'!" &amp; CA2411 &amp; BZ2411)</f>
        <v xml:space="preserve"> </v>
      </c>
      <c r="CC2411" s="10" t="str">
        <f ca="1">_xlfn.XLOOKUP(CB2411,Assumptions!$D$10:$D$15,Assumptions!$C$10:$C$15, "", 0, 1)</f>
        <v/>
      </c>
      <c r="CD2411" s="9">
        <f ca="1">_xlfn.XLOOKUP(CB2411,Assumptions!$D$10:$D$15,Assumptions!$F$10:$F$15, 0, 0, 1)</f>
        <v>0</v>
      </c>
      <c r="CE2411" s="9">
        <f ca="1">_xlfn.XLOOKUP(CB2411,Assumptions!$D$10:$D$15,Assumptions!$E$10:$E$15, 0, 0, 1)</f>
        <v>0</v>
      </c>
      <c r="CF2411" s="9">
        <f t="shared" ca="1" si="41"/>
        <v>0</v>
      </c>
      <c r="CG2411" s="9" cm="1">
        <f t="array" aca="1" ref="CG2411" ca="1">IF(OR(CG$37=$BZ2411:$CA2411),0,CF2411)</f>
        <v>0</v>
      </c>
      <c r="CH2411" s="9" cm="1">
        <f t="array" aca="1" ref="CH2411" ca="1">IF(OR(CH$37=$BZ2411:$CA2411),0,CG2411)</f>
        <v>0</v>
      </c>
      <c r="CI2411" s="9" cm="1">
        <f t="array" aca="1" ref="CI2411" ca="1">IF(OR(CI$37=$BZ2411:$CA2411),0,CH2411)</f>
        <v>0</v>
      </c>
      <c r="CJ2411" s="9" cm="1">
        <f t="array" aca="1" ref="CJ2411" ca="1">IF(OR(CJ$37=$BZ2411:$CA2411),0,CI2411)</f>
        <v>0</v>
      </c>
      <c r="CK2411" s="9" cm="1">
        <f t="array" aca="1" ref="CK2411" ca="1">IF(OR(CK$37=$BZ2411:$CA2411),0,CJ2411)</f>
        <v>0</v>
      </c>
      <c r="CL2411" s="9" cm="1">
        <f t="array" aca="1" ref="CL2411" ca="1">IF(OR(CL$37=$BZ2411:$CA2411),0,CK2411)</f>
        <v>0</v>
      </c>
      <c r="CM2411" s="9" cm="1">
        <f t="array" aca="1" ref="CM2411" ca="1">IF(OR(CM$37=$BZ2411:$CA2411),0,CL2411)</f>
        <v>0</v>
      </c>
      <c r="CN2411" s="9" cm="1">
        <f t="array" aca="1" ref="CN2411" ca="1">IF(OR(CN$37=$BZ2411:$CA2411),0,CM2411)</f>
        <v>0</v>
      </c>
      <c r="CO2411" s="9" cm="1">
        <f t="array" aca="1" ref="CO2411" ca="1">IF(OR(CO$37=$BZ2411:$CA2411),0,CN2411)</f>
        <v>0</v>
      </c>
      <c r="CP2411" s="9" cm="1">
        <f t="array" aca="1" ref="CP2411" ca="1">IF(OR(CP$37=$BZ2411:$CA2411),0,CO2411)</f>
        <v>0</v>
      </c>
      <c r="CQ2411" s="9" cm="1">
        <f t="array" aca="1" ref="CQ2411" ca="1">IF(OR(CQ$37=$BZ2411:$CA2411),0,CP2411)</f>
        <v>0</v>
      </c>
      <c r="CR2411" s="9" cm="1">
        <f t="array" aca="1" ref="CR2411" ca="1">IF(OR(CR$37=$BZ2411:$CA2411),0,CQ2411)</f>
        <v>0</v>
      </c>
      <c r="CS2411" s="9" cm="1">
        <f t="array" aca="1" ref="CS2411" ca="1">IF(OR(CS$37=$BZ2411:$CA2411),0,CR2411)</f>
        <v>0</v>
      </c>
      <c r="CT2411" s="9" cm="1">
        <f t="array" aca="1" ref="CT2411" ca="1">IF(OR(CT$37=$BZ2411:$CA2411),0,CS2411)</f>
        <v>0</v>
      </c>
      <c r="CU2411" s="9" cm="1">
        <f t="array" aca="1" ref="CU2411" ca="1">IF(OR(CU$37=$BZ2411:$CA2411),0,CT2411)</f>
        <v>0</v>
      </c>
      <c r="CV2411" s="9" cm="1">
        <f t="array" aca="1" ref="CV2411" ca="1">IF(OR(CV$37=$BZ2411:$CA2411),0,CU2411)</f>
        <v>0</v>
      </c>
      <c r="CW2411" s="9" cm="1">
        <f t="array" aca="1" ref="CW2411" ca="1">IF(OR(CW$37=$BZ2411:$CA2411),0,CV2411)</f>
        <v>0</v>
      </c>
      <c r="CX2411" s="9" cm="1">
        <f t="array" aca="1" ref="CX2411" ca="1">IF(OR(CX$37=$BZ2411:$CA2411),0,CW2411)</f>
        <v>0</v>
      </c>
      <c r="CY2411" s="9" cm="1">
        <f t="array" aca="1" ref="CY2411" ca="1">IF(OR(CY$37=$BZ2411:$CA2411),0,CX2411)</f>
        <v>0</v>
      </c>
      <c r="CZ2411" s="9" cm="1">
        <f t="array" aca="1" ref="CZ2411" ca="1">IF(OR(CZ$37=$BZ2411:$CA2411),0,CY2411)</f>
        <v>0</v>
      </c>
      <c r="DA2411" s="9" cm="1">
        <f t="array" aca="1" ref="DA2411" ca="1">IF(OR(DA$37=$BZ2411:$CA2411),0,CZ2411)</f>
        <v>0</v>
      </c>
      <c r="DB2411" s="9" cm="1">
        <f t="array" aca="1" ref="DB2411" ca="1">IF(OR(DB$37=$BZ2411:$CA2411),0,DA2411)</f>
        <v>0</v>
      </c>
      <c r="DC2411" s="9" cm="1">
        <f t="array" aca="1" ref="DC2411" ca="1">IF(OR(DC$37=$BZ2411:$CA2411),0,DB2411)</f>
        <v>0</v>
      </c>
      <c r="DD2411" s="9" cm="1">
        <f t="array" aca="1" ref="DD2411" ca="1">IF(OR(DD$37=$BZ2411:$CA2411),0,DC2411)</f>
        <v>0</v>
      </c>
      <c r="DE2411" s="9" cm="1">
        <f t="array" aca="1" ref="DE2411" ca="1">IF(OR(DE$37=$BZ2411:$CA2411),0,DD2411)</f>
        <v>0</v>
      </c>
    </row>
    <row r="2412" spans="77:109">
      <c r="BY2412" s="10" t="s">
        <v>2565</v>
      </c>
      <c r="BZ2412" s="10">
        <v>24</v>
      </c>
      <c r="CA2412" s="10" t="s">
        <v>109</v>
      </c>
      <c r="CB2412" s="10" t="str" cm="1">
        <f t="array" aca="1" ref="CB2412" ca="1">INDIRECT("'Map'!" &amp; CA2412 &amp; BZ2412)</f>
        <v xml:space="preserve"> </v>
      </c>
      <c r="CC2412" s="10" t="str">
        <f ca="1">_xlfn.XLOOKUP(CB2412,Assumptions!$D$10:$D$15,Assumptions!$C$10:$C$15, "", 0, 1)</f>
        <v/>
      </c>
      <c r="CD2412" s="9">
        <f ca="1">_xlfn.XLOOKUP(CB2412,Assumptions!$D$10:$D$15,Assumptions!$F$10:$F$15, 0, 0, 1)</f>
        <v>0</v>
      </c>
      <c r="CE2412" s="9">
        <f ca="1">_xlfn.XLOOKUP(CB2412,Assumptions!$D$10:$D$15,Assumptions!$E$10:$E$15, 0, 0, 1)</f>
        <v>0</v>
      </c>
      <c r="CF2412" s="9">
        <f t="shared" ca="1" si="41"/>
        <v>0</v>
      </c>
      <c r="CG2412" s="9" cm="1">
        <f t="array" aca="1" ref="CG2412" ca="1">IF(OR(CG$37=$BZ2412:$CA2412),0,CF2412)</f>
        <v>0</v>
      </c>
      <c r="CH2412" s="9" cm="1">
        <f t="array" aca="1" ref="CH2412" ca="1">IF(OR(CH$37=$BZ2412:$CA2412),0,CG2412)</f>
        <v>0</v>
      </c>
      <c r="CI2412" s="9" cm="1">
        <f t="array" aca="1" ref="CI2412" ca="1">IF(OR(CI$37=$BZ2412:$CA2412),0,CH2412)</f>
        <v>0</v>
      </c>
      <c r="CJ2412" s="9" cm="1">
        <f t="array" aca="1" ref="CJ2412" ca="1">IF(OR(CJ$37=$BZ2412:$CA2412),0,CI2412)</f>
        <v>0</v>
      </c>
      <c r="CK2412" s="9" cm="1">
        <f t="array" aca="1" ref="CK2412" ca="1">IF(OR(CK$37=$BZ2412:$CA2412),0,CJ2412)</f>
        <v>0</v>
      </c>
      <c r="CL2412" s="9" cm="1">
        <f t="array" aca="1" ref="CL2412" ca="1">IF(OR(CL$37=$BZ2412:$CA2412),0,CK2412)</f>
        <v>0</v>
      </c>
      <c r="CM2412" s="9" cm="1">
        <f t="array" aca="1" ref="CM2412" ca="1">IF(OR(CM$37=$BZ2412:$CA2412),0,CL2412)</f>
        <v>0</v>
      </c>
      <c r="CN2412" s="9" cm="1">
        <f t="array" aca="1" ref="CN2412" ca="1">IF(OR(CN$37=$BZ2412:$CA2412),0,CM2412)</f>
        <v>0</v>
      </c>
      <c r="CO2412" s="9" cm="1">
        <f t="array" aca="1" ref="CO2412" ca="1">IF(OR(CO$37=$BZ2412:$CA2412),0,CN2412)</f>
        <v>0</v>
      </c>
      <c r="CP2412" s="9" cm="1">
        <f t="array" aca="1" ref="CP2412" ca="1">IF(OR(CP$37=$BZ2412:$CA2412),0,CO2412)</f>
        <v>0</v>
      </c>
      <c r="CQ2412" s="9" cm="1">
        <f t="array" aca="1" ref="CQ2412" ca="1">IF(OR(CQ$37=$BZ2412:$CA2412),0,CP2412)</f>
        <v>0</v>
      </c>
      <c r="CR2412" s="9" cm="1">
        <f t="array" aca="1" ref="CR2412" ca="1">IF(OR(CR$37=$BZ2412:$CA2412),0,CQ2412)</f>
        <v>0</v>
      </c>
      <c r="CS2412" s="9" cm="1">
        <f t="array" aca="1" ref="CS2412" ca="1">IF(OR(CS$37=$BZ2412:$CA2412),0,CR2412)</f>
        <v>0</v>
      </c>
      <c r="CT2412" s="9" cm="1">
        <f t="array" aca="1" ref="CT2412" ca="1">IF(OR(CT$37=$BZ2412:$CA2412),0,CS2412)</f>
        <v>0</v>
      </c>
      <c r="CU2412" s="9" cm="1">
        <f t="array" aca="1" ref="CU2412" ca="1">IF(OR(CU$37=$BZ2412:$CA2412),0,CT2412)</f>
        <v>0</v>
      </c>
      <c r="CV2412" s="9" cm="1">
        <f t="array" aca="1" ref="CV2412" ca="1">IF(OR(CV$37=$BZ2412:$CA2412),0,CU2412)</f>
        <v>0</v>
      </c>
      <c r="CW2412" s="9" cm="1">
        <f t="array" aca="1" ref="CW2412" ca="1">IF(OR(CW$37=$BZ2412:$CA2412),0,CV2412)</f>
        <v>0</v>
      </c>
      <c r="CX2412" s="9" cm="1">
        <f t="array" aca="1" ref="CX2412" ca="1">IF(OR(CX$37=$BZ2412:$CA2412),0,CW2412)</f>
        <v>0</v>
      </c>
      <c r="CY2412" s="9" cm="1">
        <f t="array" aca="1" ref="CY2412" ca="1">IF(OR(CY$37=$BZ2412:$CA2412),0,CX2412)</f>
        <v>0</v>
      </c>
      <c r="CZ2412" s="9" cm="1">
        <f t="array" aca="1" ref="CZ2412" ca="1">IF(OR(CZ$37=$BZ2412:$CA2412),0,CY2412)</f>
        <v>0</v>
      </c>
      <c r="DA2412" s="9" cm="1">
        <f t="array" aca="1" ref="DA2412" ca="1">IF(OR(DA$37=$BZ2412:$CA2412),0,CZ2412)</f>
        <v>0</v>
      </c>
      <c r="DB2412" s="9" cm="1">
        <f t="array" aca="1" ref="DB2412" ca="1">IF(OR(DB$37=$BZ2412:$CA2412),0,DA2412)</f>
        <v>0</v>
      </c>
      <c r="DC2412" s="9" cm="1">
        <f t="array" aca="1" ref="DC2412" ca="1">IF(OR(DC$37=$BZ2412:$CA2412),0,DB2412)</f>
        <v>0</v>
      </c>
      <c r="DD2412" s="9" cm="1">
        <f t="array" aca="1" ref="DD2412" ca="1">IF(OR(DD$37=$BZ2412:$CA2412),0,DC2412)</f>
        <v>0</v>
      </c>
      <c r="DE2412" s="9" cm="1">
        <f t="array" aca="1" ref="DE2412" ca="1">IF(OR(DE$37=$BZ2412:$CA2412),0,DD2412)</f>
        <v>0</v>
      </c>
    </row>
    <row r="2413" spans="77:109">
      <c r="BY2413" s="10" t="s">
        <v>2566</v>
      </c>
      <c r="BZ2413" s="10">
        <v>24</v>
      </c>
      <c r="CA2413" s="10" t="s">
        <v>124</v>
      </c>
      <c r="CB2413" s="10" t="str" cm="1">
        <f t="array" aca="1" ref="CB2413" ca="1">INDIRECT("'Map'!" &amp; CA2413 &amp; BZ2413)</f>
        <v>🍆</v>
      </c>
      <c r="CC2413" s="10" t="str">
        <f ca="1">_xlfn.XLOOKUP(CB2413,Assumptions!$D$10:$D$15,Assumptions!$C$10:$C$15, "", 0, 1)</f>
        <v>Aubergine</v>
      </c>
      <c r="CD2413" s="9">
        <f ca="1">_xlfn.XLOOKUP(CB2413,Assumptions!$D$10:$D$15,Assumptions!$F$10:$F$15, 0, 0, 1)</f>
        <v>2250</v>
      </c>
      <c r="CE2413" s="9">
        <f ca="1">_xlfn.XLOOKUP(CB2413,Assumptions!$D$10:$D$15,Assumptions!$E$10:$E$15, 0, 0, 1)</f>
        <v>0.5</v>
      </c>
      <c r="CF2413" s="9">
        <f t="shared" ca="1" si="41"/>
        <v>1125</v>
      </c>
      <c r="CG2413" s="9" cm="1">
        <f t="array" aca="1" ref="CG2413" ca="1">IF(OR(CG$37=$BZ2413:$CA2413),0,CF2413)</f>
        <v>1125</v>
      </c>
      <c r="CH2413" s="9" cm="1">
        <f t="array" aca="1" ref="CH2413" ca="1">IF(OR(CH$37=$BZ2413:$CA2413),0,CG2413)</f>
        <v>1125</v>
      </c>
      <c r="CI2413" s="9" cm="1">
        <f t="array" aca="1" ref="CI2413" ca="1">IF(OR(CI$37=$BZ2413:$CA2413),0,CH2413)</f>
        <v>1125</v>
      </c>
      <c r="CJ2413" s="9" cm="1">
        <f t="array" aca="1" ref="CJ2413" ca="1">IF(OR(CJ$37=$BZ2413:$CA2413),0,CI2413)</f>
        <v>1125</v>
      </c>
      <c r="CK2413" s="9" cm="1">
        <f t="array" aca="1" ref="CK2413" ca="1">IF(OR(CK$37=$BZ2413:$CA2413),0,CJ2413)</f>
        <v>1125</v>
      </c>
      <c r="CL2413" s="9" cm="1">
        <f t="array" aca="1" ref="CL2413" ca="1">IF(OR(CL$37=$BZ2413:$CA2413),0,CK2413)</f>
        <v>1125</v>
      </c>
      <c r="CM2413" s="9" cm="1">
        <f t="array" aca="1" ref="CM2413" ca="1">IF(OR(CM$37=$BZ2413:$CA2413),0,CL2413)</f>
        <v>1125</v>
      </c>
      <c r="CN2413" s="9" cm="1">
        <f t="array" aca="1" ref="CN2413" ca="1">IF(OR(CN$37=$BZ2413:$CA2413),0,CM2413)</f>
        <v>1125</v>
      </c>
      <c r="CO2413" s="9" cm="1">
        <f t="array" aca="1" ref="CO2413" ca="1">IF(OR(CO$37=$BZ2413:$CA2413),0,CN2413)</f>
        <v>1125</v>
      </c>
      <c r="CP2413" s="9" cm="1">
        <f t="array" aca="1" ref="CP2413" ca="1">IF(OR(CP$37=$BZ2413:$CA2413),0,CO2413)</f>
        <v>1125</v>
      </c>
      <c r="CQ2413" s="9" cm="1">
        <f t="array" aca="1" ref="CQ2413" ca="1">IF(OR(CQ$37=$BZ2413:$CA2413),0,CP2413)</f>
        <v>1125</v>
      </c>
      <c r="CR2413" s="9" cm="1">
        <f t="array" aca="1" ref="CR2413" ca="1">IF(OR(CR$37=$BZ2413:$CA2413),0,CQ2413)</f>
        <v>1125</v>
      </c>
      <c r="CS2413" s="9" cm="1">
        <f t="array" aca="1" ref="CS2413" ca="1">IF(OR(CS$37=$BZ2413:$CA2413),0,CR2413)</f>
        <v>1125</v>
      </c>
      <c r="CT2413" s="9" cm="1">
        <f t="array" aca="1" ref="CT2413" ca="1">IF(OR(CT$37=$BZ2413:$CA2413),0,CS2413)</f>
        <v>1125</v>
      </c>
      <c r="CU2413" s="9" cm="1">
        <f t="array" aca="1" ref="CU2413" ca="1">IF(OR(CU$37=$BZ2413:$CA2413),0,CT2413)</f>
        <v>1125</v>
      </c>
      <c r="CV2413" s="9" cm="1">
        <f t="array" aca="1" ref="CV2413" ca="1">IF(OR(CV$37=$BZ2413:$CA2413),0,CU2413)</f>
        <v>1125</v>
      </c>
      <c r="CW2413" s="9" cm="1">
        <f t="array" aca="1" ref="CW2413" ca="1">IF(OR(CW$37=$BZ2413:$CA2413),0,CV2413)</f>
        <v>1125</v>
      </c>
      <c r="CX2413" s="9" cm="1">
        <f t="array" aca="1" ref="CX2413" ca="1">IF(OR(CX$37=$BZ2413:$CA2413),0,CW2413)</f>
        <v>1125</v>
      </c>
      <c r="CY2413" s="9" cm="1">
        <f t="array" aca="1" ref="CY2413" ca="1">IF(OR(CY$37=$BZ2413:$CA2413),0,CX2413)</f>
        <v>1125</v>
      </c>
      <c r="CZ2413" s="9" cm="1">
        <f t="array" aca="1" ref="CZ2413" ca="1">IF(OR(CZ$37=$BZ2413:$CA2413),0,CY2413)</f>
        <v>1125</v>
      </c>
      <c r="DA2413" s="9" cm="1">
        <f t="array" aca="1" ref="DA2413" ca="1">IF(OR(DA$37=$BZ2413:$CA2413),0,CZ2413)</f>
        <v>1125</v>
      </c>
      <c r="DB2413" s="9" cm="1">
        <f t="array" aca="1" ref="DB2413" ca="1">IF(OR(DB$37=$BZ2413:$CA2413),0,DA2413)</f>
        <v>1125</v>
      </c>
      <c r="DC2413" s="9" cm="1">
        <f t="array" aca="1" ref="DC2413" ca="1">IF(OR(DC$37=$BZ2413:$CA2413),0,DB2413)</f>
        <v>1125</v>
      </c>
      <c r="DD2413" s="9" cm="1">
        <f t="array" aca="1" ref="DD2413" ca="1">IF(OR(DD$37=$BZ2413:$CA2413),0,DC2413)</f>
        <v>1125</v>
      </c>
      <c r="DE2413" s="9" cm="1">
        <f t="array" aca="1" ref="DE2413" ca="1">IF(OR(DE$37=$BZ2413:$CA2413),0,DD2413)</f>
        <v>1125</v>
      </c>
    </row>
    <row r="2414" spans="77:109">
      <c r="BY2414" s="10" t="s">
        <v>2567</v>
      </c>
      <c r="BZ2414" s="10">
        <v>24</v>
      </c>
      <c r="CA2414" s="10" t="s">
        <v>125</v>
      </c>
      <c r="CB2414" s="10" t="str" cm="1">
        <f t="array" aca="1" ref="CB2414" ca="1">INDIRECT("'Map'!" &amp; CA2414 &amp; BZ2414)</f>
        <v xml:space="preserve"> </v>
      </c>
      <c r="CC2414" s="10" t="str">
        <f ca="1">_xlfn.XLOOKUP(CB2414,Assumptions!$D$10:$D$15,Assumptions!$C$10:$C$15, "", 0, 1)</f>
        <v/>
      </c>
      <c r="CD2414" s="9">
        <f ca="1">_xlfn.XLOOKUP(CB2414,Assumptions!$D$10:$D$15,Assumptions!$F$10:$F$15, 0, 0, 1)</f>
        <v>0</v>
      </c>
      <c r="CE2414" s="9">
        <f ca="1">_xlfn.XLOOKUP(CB2414,Assumptions!$D$10:$D$15,Assumptions!$E$10:$E$15, 0, 0, 1)</f>
        <v>0</v>
      </c>
      <c r="CF2414" s="9">
        <f t="shared" ca="1" si="41"/>
        <v>0</v>
      </c>
      <c r="CG2414" s="9" cm="1">
        <f t="array" aca="1" ref="CG2414" ca="1">IF(OR(CG$37=$BZ2414:$CA2414),0,CF2414)</f>
        <v>0</v>
      </c>
      <c r="CH2414" s="9" cm="1">
        <f t="array" aca="1" ref="CH2414" ca="1">IF(OR(CH$37=$BZ2414:$CA2414),0,CG2414)</f>
        <v>0</v>
      </c>
      <c r="CI2414" s="9" cm="1">
        <f t="array" aca="1" ref="CI2414" ca="1">IF(OR(CI$37=$BZ2414:$CA2414),0,CH2414)</f>
        <v>0</v>
      </c>
      <c r="CJ2414" s="9" cm="1">
        <f t="array" aca="1" ref="CJ2414" ca="1">IF(OR(CJ$37=$BZ2414:$CA2414),0,CI2414)</f>
        <v>0</v>
      </c>
      <c r="CK2414" s="9" cm="1">
        <f t="array" aca="1" ref="CK2414" ca="1">IF(OR(CK$37=$BZ2414:$CA2414),0,CJ2414)</f>
        <v>0</v>
      </c>
      <c r="CL2414" s="9" cm="1">
        <f t="array" aca="1" ref="CL2414" ca="1">IF(OR(CL$37=$BZ2414:$CA2414),0,CK2414)</f>
        <v>0</v>
      </c>
      <c r="CM2414" s="9" cm="1">
        <f t="array" aca="1" ref="CM2414" ca="1">IF(OR(CM$37=$BZ2414:$CA2414),0,CL2414)</f>
        <v>0</v>
      </c>
      <c r="CN2414" s="9" cm="1">
        <f t="array" aca="1" ref="CN2414" ca="1">IF(OR(CN$37=$BZ2414:$CA2414),0,CM2414)</f>
        <v>0</v>
      </c>
      <c r="CO2414" s="9" cm="1">
        <f t="array" aca="1" ref="CO2414" ca="1">IF(OR(CO$37=$BZ2414:$CA2414),0,CN2414)</f>
        <v>0</v>
      </c>
      <c r="CP2414" s="9" cm="1">
        <f t="array" aca="1" ref="CP2414" ca="1">IF(OR(CP$37=$BZ2414:$CA2414),0,CO2414)</f>
        <v>0</v>
      </c>
      <c r="CQ2414" s="9" cm="1">
        <f t="array" aca="1" ref="CQ2414" ca="1">IF(OR(CQ$37=$BZ2414:$CA2414),0,CP2414)</f>
        <v>0</v>
      </c>
      <c r="CR2414" s="9" cm="1">
        <f t="array" aca="1" ref="CR2414" ca="1">IF(OR(CR$37=$BZ2414:$CA2414),0,CQ2414)</f>
        <v>0</v>
      </c>
      <c r="CS2414" s="9" cm="1">
        <f t="array" aca="1" ref="CS2414" ca="1">IF(OR(CS$37=$BZ2414:$CA2414),0,CR2414)</f>
        <v>0</v>
      </c>
      <c r="CT2414" s="9" cm="1">
        <f t="array" aca="1" ref="CT2414" ca="1">IF(OR(CT$37=$BZ2414:$CA2414),0,CS2414)</f>
        <v>0</v>
      </c>
      <c r="CU2414" s="9" cm="1">
        <f t="array" aca="1" ref="CU2414" ca="1">IF(OR(CU$37=$BZ2414:$CA2414),0,CT2414)</f>
        <v>0</v>
      </c>
      <c r="CV2414" s="9" cm="1">
        <f t="array" aca="1" ref="CV2414" ca="1">IF(OR(CV$37=$BZ2414:$CA2414),0,CU2414)</f>
        <v>0</v>
      </c>
      <c r="CW2414" s="9" cm="1">
        <f t="array" aca="1" ref="CW2414" ca="1">IF(OR(CW$37=$BZ2414:$CA2414),0,CV2414)</f>
        <v>0</v>
      </c>
      <c r="CX2414" s="9" cm="1">
        <f t="array" aca="1" ref="CX2414" ca="1">IF(OR(CX$37=$BZ2414:$CA2414),0,CW2414)</f>
        <v>0</v>
      </c>
      <c r="CY2414" s="9" cm="1">
        <f t="array" aca="1" ref="CY2414" ca="1">IF(OR(CY$37=$BZ2414:$CA2414),0,CX2414)</f>
        <v>0</v>
      </c>
      <c r="CZ2414" s="9" cm="1">
        <f t="array" aca="1" ref="CZ2414" ca="1">IF(OR(CZ$37=$BZ2414:$CA2414),0,CY2414)</f>
        <v>0</v>
      </c>
      <c r="DA2414" s="9" cm="1">
        <f t="array" aca="1" ref="DA2414" ca="1">IF(OR(DA$37=$BZ2414:$CA2414),0,CZ2414)</f>
        <v>0</v>
      </c>
      <c r="DB2414" s="9" cm="1">
        <f t="array" aca="1" ref="DB2414" ca="1">IF(OR(DB$37=$BZ2414:$CA2414),0,DA2414)</f>
        <v>0</v>
      </c>
      <c r="DC2414" s="9" cm="1">
        <f t="array" aca="1" ref="DC2414" ca="1">IF(OR(DC$37=$BZ2414:$CA2414),0,DB2414)</f>
        <v>0</v>
      </c>
      <c r="DD2414" s="9" cm="1">
        <f t="array" aca="1" ref="DD2414" ca="1">IF(OR(DD$37=$BZ2414:$CA2414),0,DC2414)</f>
        <v>0</v>
      </c>
      <c r="DE2414" s="9" cm="1">
        <f t="array" aca="1" ref="DE2414" ca="1">IF(OR(DE$37=$BZ2414:$CA2414),0,DD2414)</f>
        <v>0</v>
      </c>
    </row>
    <row r="2415" spans="77:109">
      <c r="BY2415" s="10" t="s">
        <v>2568</v>
      </c>
      <c r="BZ2415" s="10">
        <v>24</v>
      </c>
      <c r="CA2415" s="10" t="s">
        <v>126</v>
      </c>
      <c r="CB2415" s="10" t="str" cm="1">
        <f t="array" aca="1" ref="CB2415" ca="1">INDIRECT("'Map'!" &amp; CA2415 &amp; BZ2415)</f>
        <v>🍇</v>
      </c>
      <c r="CC2415" s="10" t="str">
        <f ca="1">_xlfn.XLOOKUP(CB2415,Assumptions!$D$10:$D$15,Assumptions!$C$10:$C$15, "", 0, 1)</f>
        <v>Grapes</v>
      </c>
      <c r="CD2415" s="9">
        <f ca="1">_xlfn.XLOOKUP(CB2415,Assumptions!$D$10:$D$15,Assumptions!$F$10:$F$15, 0, 0, 1)</f>
        <v>450</v>
      </c>
      <c r="CE2415" s="9">
        <f ca="1">_xlfn.XLOOKUP(CB2415,Assumptions!$D$10:$D$15,Assumptions!$E$10:$E$15, 0, 0, 1)</f>
        <v>1.2</v>
      </c>
      <c r="CF2415" s="9">
        <f t="shared" ca="1" si="41"/>
        <v>540</v>
      </c>
      <c r="CG2415" s="9" cm="1">
        <f t="array" aca="1" ref="CG2415" ca="1">IF(OR(CG$37=$BZ2415:$CA2415),0,CF2415)</f>
        <v>540</v>
      </c>
      <c r="CH2415" s="9" cm="1">
        <f t="array" aca="1" ref="CH2415" ca="1">IF(OR(CH$37=$BZ2415:$CA2415),0,CG2415)</f>
        <v>540</v>
      </c>
      <c r="CI2415" s="9" cm="1">
        <f t="array" aca="1" ref="CI2415" ca="1">IF(OR(CI$37=$BZ2415:$CA2415),0,CH2415)</f>
        <v>540</v>
      </c>
      <c r="CJ2415" s="9" cm="1">
        <f t="array" aca="1" ref="CJ2415" ca="1">IF(OR(CJ$37=$BZ2415:$CA2415),0,CI2415)</f>
        <v>540</v>
      </c>
      <c r="CK2415" s="9" cm="1">
        <f t="array" aca="1" ref="CK2415" ca="1">IF(OR(CK$37=$BZ2415:$CA2415),0,CJ2415)</f>
        <v>540</v>
      </c>
      <c r="CL2415" s="9" cm="1">
        <f t="array" aca="1" ref="CL2415" ca="1">IF(OR(CL$37=$BZ2415:$CA2415),0,CK2415)</f>
        <v>540</v>
      </c>
      <c r="CM2415" s="9" cm="1">
        <f t="array" aca="1" ref="CM2415" ca="1">IF(OR(CM$37=$BZ2415:$CA2415),0,CL2415)</f>
        <v>540</v>
      </c>
      <c r="CN2415" s="9" cm="1">
        <f t="array" aca="1" ref="CN2415" ca="1">IF(OR(CN$37=$BZ2415:$CA2415),0,CM2415)</f>
        <v>540</v>
      </c>
      <c r="CO2415" s="9" cm="1">
        <f t="array" aca="1" ref="CO2415" ca="1">IF(OR(CO$37=$BZ2415:$CA2415),0,CN2415)</f>
        <v>540</v>
      </c>
      <c r="CP2415" s="9" cm="1">
        <f t="array" aca="1" ref="CP2415" ca="1">IF(OR(CP$37=$BZ2415:$CA2415),0,CO2415)</f>
        <v>540</v>
      </c>
      <c r="CQ2415" s="9" cm="1">
        <f t="array" aca="1" ref="CQ2415" ca="1">IF(OR(CQ$37=$BZ2415:$CA2415),0,CP2415)</f>
        <v>540</v>
      </c>
      <c r="CR2415" s="9" cm="1">
        <f t="array" aca="1" ref="CR2415" ca="1">IF(OR(CR$37=$BZ2415:$CA2415),0,CQ2415)</f>
        <v>540</v>
      </c>
      <c r="CS2415" s="9" cm="1">
        <f t="array" aca="1" ref="CS2415" ca="1">IF(OR(CS$37=$BZ2415:$CA2415),0,CR2415)</f>
        <v>540</v>
      </c>
      <c r="CT2415" s="9" cm="1">
        <f t="array" aca="1" ref="CT2415" ca="1">IF(OR(CT$37=$BZ2415:$CA2415),0,CS2415)</f>
        <v>540</v>
      </c>
      <c r="CU2415" s="9" cm="1">
        <f t="array" aca="1" ref="CU2415" ca="1">IF(OR(CU$37=$BZ2415:$CA2415),0,CT2415)</f>
        <v>540</v>
      </c>
      <c r="CV2415" s="9" cm="1">
        <f t="array" aca="1" ref="CV2415" ca="1">IF(OR(CV$37=$BZ2415:$CA2415),0,CU2415)</f>
        <v>540</v>
      </c>
      <c r="CW2415" s="9" cm="1">
        <f t="array" aca="1" ref="CW2415" ca="1">IF(OR(CW$37=$BZ2415:$CA2415),0,CV2415)</f>
        <v>540</v>
      </c>
      <c r="CX2415" s="9" cm="1">
        <f t="array" aca="1" ref="CX2415" ca="1">IF(OR(CX$37=$BZ2415:$CA2415),0,CW2415)</f>
        <v>540</v>
      </c>
      <c r="CY2415" s="9" cm="1">
        <f t="array" aca="1" ref="CY2415" ca="1">IF(OR(CY$37=$BZ2415:$CA2415),0,CX2415)</f>
        <v>540</v>
      </c>
      <c r="CZ2415" s="9" cm="1">
        <f t="array" aca="1" ref="CZ2415" ca="1">IF(OR(CZ$37=$BZ2415:$CA2415),0,CY2415)</f>
        <v>540</v>
      </c>
      <c r="DA2415" s="9" cm="1">
        <f t="array" aca="1" ref="DA2415" ca="1">IF(OR(DA$37=$BZ2415:$CA2415),0,CZ2415)</f>
        <v>540</v>
      </c>
      <c r="DB2415" s="9" cm="1">
        <f t="array" aca="1" ref="DB2415" ca="1">IF(OR(DB$37=$BZ2415:$CA2415),0,DA2415)</f>
        <v>540</v>
      </c>
      <c r="DC2415" s="9" cm="1">
        <f t="array" aca="1" ref="DC2415" ca="1">IF(OR(DC$37=$BZ2415:$CA2415),0,DB2415)</f>
        <v>540</v>
      </c>
      <c r="DD2415" s="9" cm="1">
        <f t="array" aca="1" ref="DD2415" ca="1">IF(OR(DD$37=$BZ2415:$CA2415),0,DC2415)</f>
        <v>540</v>
      </c>
      <c r="DE2415" s="9" cm="1">
        <f t="array" aca="1" ref="DE2415" ca="1">IF(OR(DE$37=$BZ2415:$CA2415),0,DD2415)</f>
        <v>540</v>
      </c>
    </row>
    <row r="2416" spans="77:109">
      <c r="BY2416" s="10" t="s">
        <v>2569</v>
      </c>
      <c r="BZ2416" s="10">
        <v>24</v>
      </c>
      <c r="CA2416" s="10" t="s">
        <v>75</v>
      </c>
      <c r="CB2416" s="10" t="str" cm="1">
        <f t="array" aca="1" ref="CB2416" ca="1">INDIRECT("'Map'!" &amp; CA2416 &amp; BZ2416)</f>
        <v>🍋</v>
      </c>
      <c r="CC2416" s="10" t="str">
        <f ca="1">_xlfn.XLOOKUP(CB2416,Assumptions!$D$10:$D$15,Assumptions!$C$10:$C$15, "", 0, 1)</f>
        <v>Lemon</v>
      </c>
      <c r="CD2416" s="9">
        <f ca="1">_xlfn.XLOOKUP(CB2416,Assumptions!$D$10:$D$15,Assumptions!$F$10:$F$15, 0, 0, 1)</f>
        <v>300</v>
      </c>
      <c r="CE2416" s="9">
        <f ca="1">_xlfn.XLOOKUP(CB2416,Assumptions!$D$10:$D$15,Assumptions!$E$10:$E$15, 0, 0, 1)</f>
        <v>1.5</v>
      </c>
      <c r="CF2416" s="9">
        <f t="shared" ca="1" si="41"/>
        <v>450</v>
      </c>
      <c r="CG2416" s="9" cm="1">
        <f t="array" aca="1" ref="CG2416" ca="1">IF(OR(CG$37=$BZ2416:$CA2416),0,CF2416)</f>
        <v>450</v>
      </c>
      <c r="CH2416" s="9" cm="1">
        <f t="array" aca="1" ref="CH2416" ca="1">IF(OR(CH$37=$BZ2416:$CA2416),0,CG2416)</f>
        <v>450</v>
      </c>
      <c r="CI2416" s="9" cm="1">
        <f t="array" aca="1" ref="CI2416" ca="1">IF(OR(CI$37=$BZ2416:$CA2416),0,CH2416)</f>
        <v>450</v>
      </c>
      <c r="CJ2416" s="9" cm="1">
        <f t="array" aca="1" ref="CJ2416" ca="1">IF(OR(CJ$37=$BZ2416:$CA2416),0,CI2416)</f>
        <v>450</v>
      </c>
      <c r="CK2416" s="9" cm="1">
        <f t="array" aca="1" ref="CK2416" ca="1">IF(OR(CK$37=$BZ2416:$CA2416),0,CJ2416)</f>
        <v>450</v>
      </c>
      <c r="CL2416" s="9" cm="1">
        <f t="array" aca="1" ref="CL2416" ca="1">IF(OR(CL$37=$BZ2416:$CA2416),0,CK2416)</f>
        <v>450</v>
      </c>
      <c r="CM2416" s="9" cm="1">
        <f t="array" aca="1" ref="CM2416" ca="1">IF(OR(CM$37=$BZ2416:$CA2416),0,CL2416)</f>
        <v>450</v>
      </c>
      <c r="CN2416" s="9" cm="1">
        <f t="array" aca="1" ref="CN2416" ca="1">IF(OR(CN$37=$BZ2416:$CA2416),0,CM2416)</f>
        <v>450</v>
      </c>
      <c r="CO2416" s="9" cm="1">
        <f t="array" aca="1" ref="CO2416" ca="1">IF(OR(CO$37=$BZ2416:$CA2416),0,CN2416)</f>
        <v>450</v>
      </c>
      <c r="CP2416" s="9" cm="1">
        <f t="array" aca="1" ref="CP2416" ca="1">IF(OR(CP$37=$BZ2416:$CA2416),0,CO2416)</f>
        <v>450</v>
      </c>
      <c r="CQ2416" s="9" cm="1">
        <f t="array" aca="1" ref="CQ2416" ca="1">IF(OR(CQ$37=$BZ2416:$CA2416),0,CP2416)</f>
        <v>450</v>
      </c>
      <c r="CR2416" s="9" cm="1">
        <f t="array" aca="1" ref="CR2416" ca="1">IF(OR(CR$37=$BZ2416:$CA2416),0,CQ2416)</f>
        <v>450</v>
      </c>
      <c r="CS2416" s="9" cm="1">
        <f t="array" aca="1" ref="CS2416" ca="1">IF(OR(CS$37=$BZ2416:$CA2416),0,CR2416)</f>
        <v>450</v>
      </c>
      <c r="CT2416" s="9" cm="1">
        <f t="array" aca="1" ref="CT2416" ca="1">IF(OR(CT$37=$BZ2416:$CA2416),0,CS2416)</f>
        <v>450</v>
      </c>
      <c r="CU2416" s="9" cm="1">
        <f t="array" aca="1" ref="CU2416" ca="1">IF(OR(CU$37=$BZ2416:$CA2416),0,CT2416)</f>
        <v>450</v>
      </c>
      <c r="CV2416" s="9" cm="1">
        <f t="array" aca="1" ref="CV2416" ca="1">IF(OR(CV$37=$BZ2416:$CA2416),0,CU2416)</f>
        <v>450</v>
      </c>
      <c r="CW2416" s="9" cm="1">
        <f t="array" aca="1" ref="CW2416" ca="1">IF(OR(CW$37=$BZ2416:$CA2416),0,CV2416)</f>
        <v>450</v>
      </c>
      <c r="CX2416" s="9" cm="1">
        <f t="array" aca="1" ref="CX2416" ca="1">IF(OR(CX$37=$BZ2416:$CA2416),0,CW2416)</f>
        <v>450</v>
      </c>
      <c r="CY2416" s="9" cm="1">
        <f t="array" aca="1" ref="CY2416" ca="1">IF(OR(CY$37=$BZ2416:$CA2416),0,CX2416)</f>
        <v>450</v>
      </c>
      <c r="CZ2416" s="9" cm="1">
        <f t="array" aca="1" ref="CZ2416" ca="1">IF(OR(CZ$37=$BZ2416:$CA2416),0,CY2416)</f>
        <v>450</v>
      </c>
      <c r="DA2416" s="9" cm="1">
        <f t="array" aca="1" ref="DA2416" ca="1">IF(OR(DA$37=$BZ2416:$CA2416),0,CZ2416)</f>
        <v>450</v>
      </c>
      <c r="DB2416" s="9" cm="1">
        <f t="array" aca="1" ref="DB2416" ca="1">IF(OR(DB$37=$BZ2416:$CA2416),0,DA2416)</f>
        <v>0</v>
      </c>
      <c r="DC2416" s="9" cm="1">
        <f t="array" aca="1" ref="DC2416" ca="1">IF(OR(DC$37=$BZ2416:$CA2416),0,DB2416)</f>
        <v>0</v>
      </c>
      <c r="DD2416" s="9" cm="1">
        <f t="array" aca="1" ref="DD2416" ca="1">IF(OR(DD$37=$BZ2416:$CA2416),0,DC2416)</f>
        <v>0</v>
      </c>
      <c r="DE2416" s="9" cm="1">
        <f t="array" aca="1" ref="DE2416" ca="1">IF(OR(DE$37=$BZ2416:$CA2416),0,DD2416)</f>
        <v>0</v>
      </c>
    </row>
    <row r="2417" spans="77:109">
      <c r="BY2417" s="10" t="s">
        <v>2570</v>
      </c>
      <c r="BZ2417" s="10">
        <v>24</v>
      </c>
      <c r="CA2417" s="10" t="s">
        <v>127</v>
      </c>
      <c r="CB2417" s="10" t="str" cm="1">
        <f t="array" aca="1" ref="CB2417" ca="1">INDIRECT("'Map'!" &amp; CA2417 &amp; BZ2417)</f>
        <v>🍏</v>
      </c>
      <c r="CC2417" s="10" t="str">
        <f ca="1">_xlfn.XLOOKUP(CB2417,Assumptions!$D$10:$D$15,Assumptions!$C$10:$C$15, "", 0, 1)</f>
        <v>Apple</v>
      </c>
      <c r="CD2417" s="9">
        <f ca="1">_xlfn.XLOOKUP(CB2417,Assumptions!$D$10:$D$15,Assumptions!$F$10:$F$15, 0, 0, 1)</f>
        <v>900</v>
      </c>
      <c r="CE2417" s="9">
        <f ca="1">_xlfn.XLOOKUP(CB2417,Assumptions!$D$10:$D$15,Assumptions!$E$10:$E$15, 0, 0, 1)</f>
        <v>0.7</v>
      </c>
      <c r="CF2417" s="9">
        <f t="shared" ca="1" si="41"/>
        <v>630</v>
      </c>
      <c r="CG2417" s="9" cm="1">
        <f t="array" aca="1" ref="CG2417" ca="1">IF(OR(CG$37=$BZ2417:$CA2417),0,CF2417)</f>
        <v>630</v>
      </c>
      <c r="CH2417" s="9" cm="1">
        <f t="array" aca="1" ref="CH2417" ca="1">IF(OR(CH$37=$BZ2417:$CA2417),0,CG2417)</f>
        <v>630</v>
      </c>
      <c r="CI2417" s="9" cm="1">
        <f t="array" aca="1" ref="CI2417" ca="1">IF(OR(CI$37=$BZ2417:$CA2417),0,CH2417)</f>
        <v>0</v>
      </c>
      <c r="CJ2417" s="9" cm="1">
        <f t="array" aca="1" ref="CJ2417" ca="1">IF(OR(CJ$37=$BZ2417:$CA2417),0,CI2417)</f>
        <v>0</v>
      </c>
      <c r="CK2417" s="9" cm="1">
        <f t="array" aca="1" ref="CK2417" ca="1">IF(OR(CK$37=$BZ2417:$CA2417),0,CJ2417)</f>
        <v>0</v>
      </c>
      <c r="CL2417" s="9" cm="1">
        <f t="array" aca="1" ref="CL2417" ca="1">IF(OR(CL$37=$BZ2417:$CA2417),0,CK2417)</f>
        <v>0</v>
      </c>
      <c r="CM2417" s="9" cm="1">
        <f t="array" aca="1" ref="CM2417" ca="1">IF(OR(CM$37=$BZ2417:$CA2417),0,CL2417)</f>
        <v>0</v>
      </c>
      <c r="CN2417" s="9" cm="1">
        <f t="array" aca="1" ref="CN2417" ca="1">IF(OR(CN$37=$BZ2417:$CA2417),0,CM2417)</f>
        <v>0</v>
      </c>
      <c r="CO2417" s="9" cm="1">
        <f t="array" aca="1" ref="CO2417" ca="1">IF(OR(CO$37=$BZ2417:$CA2417),0,CN2417)</f>
        <v>0</v>
      </c>
      <c r="CP2417" s="9" cm="1">
        <f t="array" aca="1" ref="CP2417" ca="1">IF(OR(CP$37=$BZ2417:$CA2417),0,CO2417)</f>
        <v>0</v>
      </c>
      <c r="CQ2417" s="9" cm="1">
        <f t="array" aca="1" ref="CQ2417" ca="1">IF(OR(CQ$37=$BZ2417:$CA2417),0,CP2417)</f>
        <v>0</v>
      </c>
      <c r="CR2417" s="9" cm="1">
        <f t="array" aca="1" ref="CR2417" ca="1">IF(OR(CR$37=$BZ2417:$CA2417),0,CQ2417)</f>
        <v>0</v>
      </c>
      <c r="CS2417" s="9" cm="1">
        <f t="array" aca="1" ref="CS2417" ca="1">IF(OR(CS$37=$BZ2417:$CA2417),0,CR2417)</f>
        <v>0</v>
      </c>
      <c r="CT2417" s="9" cm="1">
        <f t="array" aca="1" ref="CT2417" ca="1">IF(OR(CT$37=$BZ2417:$CA2417),0,CS2417)</f>
        <v>0</v>
      </c>
      <c r="CU2417" s="9" cm="1">
        <f t="array" aca="1" ref="CU2417" ca="1">IF(OR(CU$37=$BZ2417:$CA2417),0,CT2417)</f>
        <v>0</v>
      </c>
      <c r="CV2417" s="9" cm="1">
        <f t="array" aca="1" ref="CV2417" ca="1">IF(OR(CV$37=$BZ2417:$CA2417),0,CU2417)</f>
        <v>0</v>
      </c>
      <c r="CW2417" s="9" cm="1">
        <f t="array" aca="1" ref="CW2417" ca="1">IF(OR(CW$37=$BZ2417:$CA2417),0,CV2417)</f>
        <v>0</v>
      </c>
      <c r="CX2417" s="9" cm="1">
        <f t="array" aca="1" ref="CX2417" ca="1">IF(OR(CX$37=$BZ2417:$CA2417),0,CW2417)</f>
        <v>0</v>
      </c>
      <c r="CY2417" s="9" cm="1">
        <f t="array" aca="1" ref="CY2417" ca="1">IF(OR(CY$37=$BZ2417:$CA2417),0,CX2417)</f>
        <v>0</v>
      </c>
      <c r="CZ2417" s="9" cm="1">
        <f t="array" aca="1" ref="CZ2417" ca="1">IF(OR(CZ$37=$BZ2417:$CA2417),0,CY2417)</f>
        <v>0</v>
      </c>
      <c r="DA2417" s="9" cm="1">
        <f t="array" aca="1" ref="DA2417" ca="1">IF(OR(DA$37=$BZ2417:$CA2417),0,CZ2417)</f>
        <v>0</v>
      </c>
      <c r="DB2417" s="9" cm="1">
        <f t="array" aca="1" ref="DB2417" ca="1">IF(OR(DB$37=$BZ2417:$CA2417),0,DA2417)</f>
        <v>0</v>
      </c>
      <c r="DC2417" s="9" cm="1">
        <f t="array" aca="1" ref="DC2417" ca="1">IF(OR(DC$37=$BZ2417:$CA2417),0,DB2417)</f>
        <v>0</v>
      </c>
      <c r="DD2417" s="9" cm="1">
        <f t="array" aca="1" ref="DD2417" ca="1">IF(OR(DD$37=$BZ2417:$CA2417),0,DC2417)</f>
        <v>0</v>
      </c>
      <c r="DE2417" s="9" cm="1">
        <f t="array" aca="1" ref="DE2417" ca="1">IF(OR(DE$37=$BZ2417:$CA2417),0,DD2417)</f>
        <v>0</v>
      </c>
    </row>
    <row r="2418" spans="77:109">
      <c r="BY2418" s="10" t="s">
        <v>2571</v>
      </c>
      <c r="BZ2418" s="10">
        <v>24</v>
      </c>
      <c r="CA2418" s="10" t="s">
        <v>107</v>
      </c>
      <c r="CB2418" s="10" t="str" cm="1">
        <f t="array" aca="1" ref="CB2418" ca="1">INDIRECT("'Map'!" &amp; CA2418 &amp; BZ2418)</f>
        <v>🍏</v>
      </c>
      <c r="CC2418" s="10" t="str">
        <f ca="1">_xlfn.XLOOKUP(CB2418,Assumptions!$D$10:$D$15,Assumptions!$C$10:$C$15, "", 0, 1)</f>
        <v>Apple</v>
      </c>
      <c r="CD2418" s="9">
        <f ca="1">_xlfn.XLOOKUP(CB2418,Assumptions!$D$10:$D$15,Assumptions!$F$10:$F$15, 0, 0, 1)</f>
        <v>900</v>
      </c>
      <c r="CE2418" s="9">
        <f ca="1">_xlfn.XLOOKUP(CB2418,Assumptions!$D$10:$D$15,Assumptions!$E$10:$E$15, 0, 0, 1)</f>
        <v>0.7</v>
      </c>
      <c r="CF2418" s="9">
        <f t="shared" ca="1" si="41"/>
        <v>630</v>
      </c>
      <c r="CG2418" s="9" cm="1">
        <f t="array" aca="1" ref="CG2418" ca="1">IF(OR(CG$37=$BZ2418:$CA2418),0,CF2418)</f>
        <v>630</v>
      </c>
      <c r="CH2418" s="9" cm="1">
        <f t="array" aca="1" ref="CH2418" ca="1">IF(OR(CH$37=$BZ2418:$CA2418),0,CG2418)</f>
        <v>630</v>
      </c>
      <c r="CI2418" s="9" cm="1">
        <f t="array" aca="1" ref="CI2418" ca="1">IF(OR(CI$37=$BZ2418:$CA2418),0,CH2418)</f>
        <v>630</v>
      </c>
      <c r="CJ2418" s="9" cm="1">
        <f t="array" aca="1" ref="CJ2418" ca="1">IF(OR(CJ$37=$BZ2418:$CA2418),0,CI2418)</f>
        <v>630</v>
      </c>
      <c r="CK2418" s="9" cm="1">
        <f t="array" aca="1" ref="CK2418" ca="1">IF(OR(CK$37=$BZ2418:$CA2418),0,CJ2418)</f>
        <v>630</v>
      </c>
      <c r="CL2418" s="9" cm="1">
        <f t="array" aca="1" ref="CL2418" ca="1">IF(OR(CL$37=$BZ2418:$CA2418),0,CK2418)</f>
        <v>630</v>
      </c>
      <c r="CM2418" s="9" cm="1">
        <f t="array" aca="1" ref="CM2418" ca="1">IF(OR(CM$37=$BZ2418:$CA2418),0,CL2418)</f>
        <v>630</v>
      </c>
      <c r="CN2418" s="9" cm="1">
        <f t="array" aca="1" ref="CN2418" ca="1">IF(OR(CN$37=$BZ2418:$CA2418),0,CM2418)</f>
        <v>630</v>
      </c>
      <c r="CO2418" s="9" cm="1">
        <f t="array" aca="1" ref="CO2418" ca="1">IF(OR(CO$37=$BZ2418:$CA2418),0,CN2418)</f>
        <v>630</v>
      </c>
      <c r="CP2418" s="9" cm="1">
        <f t="array" aca="1" ref="CP2418" ca="1">IF(OR(CP$37=$BZ2418:$CA2418),0,CO2418)</f>
        <v>630</v>
      </c>
      <c r="CQ2418" s="9" cm="1">
        <f t="array" aca="1" ref="CQ2418" ca="1">IF(OR(CQ$37=$BZ2418:$CA2418),0,CP2418)</f>
        <v>630</v>
      </c>
      <c r="CR2418" s="9" cm="1">
        <f t="array" aca="1" ref="CR2418" ca="1">IF(OR(CR$37=$BZ2418:$CA2418),0,CQ2418)</f>
        <v>630</v>
      </c>
      <c r="CS2418" s="9" cm="1">
        <f t="array" aca="1" ref="CS2418" ca="1">IF(OR(CS$37=$BZ2418:$CA2418),0,CR2418)</f>
        <v>630</v>
      </c>
      <c r="CT2418" s="9" cm="1">
        <f t="array" aca="1" ref="CT2418" ca="1">IF(OR(CT$37=$BZ2418:$CA2418),0,CS2418)</f>
        <v>630</v>
      </c>
      <c r="CU2418" s="9" cm="1">
        <f t="array" aca="1" ref="CU2418" ca="1">IF(OR(CU$37=$BZ2418:$CA2418),0,CT2418)</f>
        <v>630</v>
      </c>
      <c r="CV2418" s="9" cm="1">
        <f t="array" aca="1" ref="CV2418" ca="1">IF(OR(CV$37=$BZ2418:$CA2418),0,CU2418)</f>
        <v>630</v>
      </c>
      <c r="CW2418" s="9" cm="1">
        <f t="array" aca="1" ref="CW2418" ca="1">IF(OR(CW$37=$BZ2418:$CA2418),0,CV2418)</f>
        <v>630</v>
      </c>
      <c r="CX2418" s="9" cm="1">
        <f t="array" aca="1" ref="CX2418" ca="1">IF(OR(CX$37=$BZ2418:$CA2418),0,CW2418)</f>
        <v>630</v>
      </c>
      <c r="CY2418" s="9" cm="1">
        <f t="array" aca="1" ref="CY2418" ca="1">IF(OR(CY$37=$BZ2418:$CA2418),0,CX2418)</f>
        <v>630</v>
      </c>
      <c r="CZ2418" s="9" cm="1">
        <f t="array" aca="1" ref="CZ2418" ca="1">IF(OR(CZ$37=$BZ2418:$CA2418),0,CY2418)</f>
        <v>630</v>
      </c>
      <c r="DA2418" s="9" cm="1">
        <f t="array" aca="1" ref="DA2418" ca="1">IF(OR(DA$37=$BZ2418:$CA2418),0,CZ2418)</f>
        <v>630</v>
      </c>
      <c r="DB2418" s="9" cm="1">
        <f t="array" aca="1" ref="DB2418" ca="1">IF(OR(DB$37=$BZ2418:$CA2418),0,DA2418)</f>
        <v>630</v>
      </c>
      <c r="DC2418" s="9" cm="1">
        <f t="array" aca="1" ref="DC2418" ca="1">IF(OR(DC$37=$BZ2418:$CA2418),0,DB2418)</f>
        <v>630</v>
      </c>
      <c r="DD2418" s="9" cm="1">
        <f t="array" aca="1" ref="DD2418" ca="1">IF(OR(DD$37=$BZ2418:$CA2418),0,DC2418)</f>
        <v>630</v>
      </c>
      <c r="DE2418" s="9" cm="1">
        <f t="array" aca="1" ref="DE2418" ca="1">IF(OR(DE$37=$BZ2418:$CA2418),0,DD2418)</f>
        <v>630</v>
      </c>
    </row>
    <row r="2419" spans="77:109">
      <c r="BY2419" s="10" t="s">
        <v>2572</v>
      </c>
      <c r="BZ2419" s="10">
        <v>24</v>
      </c>
      <c r="CA2419" s="10" t="s">
        <v>128</v>
      </c>
      <c r="CB2419" s="10" t="str" cm="1">
        <f t="array" aca="1" ref="CB2419" ca="1">INDIRECT("'Map'!" &amp; CA2419 &amp; BZ2419)</f>
        <v xml:space="preserve"> </v>
      </c>
      <c r="CC2419" s="10" t="str">
        <f ca="1">_xlfn.XLOOKUP(CB2419,Assumptions!$D$10:$D$15,Assumptions!$C$10:$C$15, "", 0, 1)</f>
        <v/>
      </c>
      <c r="CD2419" s="9">
        <f ca="1">_xlfn.XLOOKUP(CB2419,Assumptions!$D$10:$D$15,Assumptions!$F$10:$F$15, 0, 0, 1)</f>
        <v>0</v>
      </c>
      <c r="CE2419" s="9">
        <f ca="1">_xlfn.XLOOKUP(CB2419,Assumptions!$D$10:$D$15,Assumptions!$E$10:$E$15, 0, 0, 1)</f>
        <v>0</v>
      </c>
      <c r="CF2419" s="9">
        <f t="shared" ca="1" si="41"/>
        <v>0</v>
      </c>
      <c r="CG2419" s="9" cm="1">
        <f t="array" aca="1" ref="CG2419" ca="1">IF(OR(CG$37=$BZ2419:$CA2419),0,CF2419)</f>
        <v>0</v>
      </c>
      <c r="CH2419" s="9" cm="1">
        <f t="array" aca="1" ref="CH2419" ca="1">IF(OR(CH$37=$BZ2419:$CA2419),0,CG2419)</f>
        <v>0</v>
      </c>
      <c r="CI2419" s="9" cm="1">
        <f t="array" aca="1" ref="CI2419" ca="1">IF(OR(CI$37=$BZ2419:$CA2419),0,CH2419)</f>
        <v>0</v>
      </c>
      <c r="CJ2419" s="9" cm="1">
        <f t="array" aca="1" ref="CJ2419" ca="1">IF(OR(CJ$37=$BZ2419:$CA2419),0,CI2419)</f>
        <v>0</v>
      </c>
      <c r="CK2419" s="9" cm="1">
        <f t="array" aca="1" ref="CK2419" ca="1">IF(OR(CK$37=$BZ2419:$CA2419),0,CJ2419)</f>
        <v>0</v>
      </c>
      <c r="CL2419" s="9" cm="1">
        <f t="array" aca="1" ref="CL2419" ca="1">IF(OR(CL$37=$BZ2419:$CA2419),0,CK2419)</f>
        <v>0</v>
      </c>
      <c r="CM2419" s="9" cm="1">
        <f t="array" aca="1" ref="CM2419" ca="1">IF(OR(CM$37=$BZ2419:$CA2419),0,CL2419)</f>
        <v>0</v>
      </c>
      <c r="CN2419" s="9" cm="1">
        <f t="array" aca="1" ref="CN2419" ca="1">IF(OR(CN$37=$BZ2419:$CA2419),0,CM2419)</f>
        <v>0</v>
      </c>
      <c r="CO2419" s="9" cm="1">
        <f t="array" aca="1" ref="CO2419" ca="1">IF(OR(CO$37=$BZ2419:$CA2419),0,CN2419)</f>
        <v>0</v>
      </c>
      <c r="CP2419" s="9" cm="1">
        <f t="array" aca="1" ref="CP2419" ca="1">IF(OR(CP$37=$BZ2419:$CA2419),0,CO2419)</f>
        <v>0</v>
      </c>
      <c r="CQ2419" s="9" cm="1">
        <f t="array" aca="1" ref="CQ2419" ca="1">IF(OR(CQ$37=$BZ2419:$CA2419),0,CP2419)</f>
        <v>0</v>
      </c>
      <c r="CR2419" s="9" cm="1">
        <f t="array" aca="1" ref="CR2419" ca="1">IF(OR(CR$37=$BZ2419:$CA2419),0,CQ2419)</f>
        <v>0</v>
      </c>
      <c r="CS2419" s="9" cm="1">
        <f t="array" aca="1" ref="CS2419" ca="1">IF(OR(CS$37=$BZ2419:$CA2419),0,CR2419)</f>
        <v>0</v>
      </c>
      <c r="CT2419" s="9" cm="1">
        <f t="array" aca="1" ref="CT2419" ca="1">IF(OR(CT$37=$BZ2419:$CA2419),0,CS2419)</f>
        <v>0</v>
      </c>
      <c r="CU2419" s="9" cm="1">
        <f t="array" aca="1" ref="CU2419" ca="1">IF(OR(CU$37=$BZ2419:$CA2419),0,CT2419)</f>
        <v>0</v>
      </c>
      <c r="CV2419" s="9" cm="1">
        <f t="array" aca="1" ref="CV2419" ca="1">IF(OR(CV$37=$BZ2419:$CA2419),0,CU2419)</f>
        <v>0</v>
      </c>
      <c r="CW2419" s="9" cm="1">
        <f t="array" aca="1" ref="CW2419" ca="1">IF(OR(CW$37=$BZ2419:$CA2419),0,CV2419)</f>
        <v>0</v>
      </c>
      <c r="CX2419" s="9" cm="1">
        <f t="array" aca="1" ref="CX2419" ca="1">IF(OR(CX$37=$BZ2419:$CA2419),0,CW2419)</f>
        <v>0</v>
      </c>
      <c r="CY2419" s="9" cm="1">
        <f t="array" aca="1" ref="CY2419" ca="1">IF(OR(CY$37=$BZ2419:$CA2419),0,CX2419)</f>
        <v>0</v>
      </c>
      <c r="CZ2419" s="9" cm="1">
        <f t="array" aca="1" ref="CZ2419" ca="1">IF(OR(CZ$37=$BZ2419:$CA2419),0,CY2419)</f>
        <v>0</v>
      </c>
      <c r="DA2419" s="9" cm="1">
        <f t="array" aca="1" ref="DA2419" ca="1">IF(OR(DA$37=$BZ2419:$CA2419),0,CZ2419)</f>
        <v>0</v>
      </c>
      <c r="DB2419" s="9" cm="1">
        <f t="array" aca="1" ref="DB2419" ca="1">IF(OR(DB$37=$BZ2419:$CA2419),0,DA2419)</f>
        <v>0</v>
      </c>
      <c r="DC2419" s="9" cm="1">
        <f t="array" aca="1" ref="DC2419" ca="1">IF(OR(DC$37=$BZ2419:$CA2419),0,DB2419)</f>
        <v>0</v>
      </c>
      <c r="DD2419" s="9" cm="1">
        <f t="array" aca="1" ref="DD2419" ca="1">IF(OR(DD$37=$BZ2419:$CA2419),0,DC2419)</f>
        <v>0</v>
      </c>
      <c r="DE2419" s="9" cm="1">
        <f t="array" aca="1" ref="DE2419" ca="1">IF(OR(DE$37=$BZ2419:$CA2419),0,DD2419)</f>
        <v>0</v>
      </c>
    </row>
    <row r="2420" spans="77:109">
      <c r="BY2420" s="10" t="s">
        <v>2573</v>
      </c>
      <c r="BZ2420" s="10">
        <v>24</v>
      </c>
      <c r="CA2420" s="10" t="s">
        <v>129</v>
      </c>
      <c r="CB2420" s="10" t="str" cm="1">
        <f t="array" aca="1" ref="CB2420" ca="1">INDIRECT("'Map'!" &amp; CA2420 &amp; BZ2420)</f>
        <v xml:space="preserve"> </v>
      </c>
      <c r="CC2420" s="10" t="str">
        <f ca="1">_xlfn.XLOOKUP(CB2420,Assumptions!$D$10:$D$15,Assumptions!$C$10:$C$15, "", 0, 1)</f>
        <v/>
      </c>
      <c r="CD2420" s="9">
        <f ca="1">_xlfn.XLOOKUP(CB2420,Assumptions!$D$10:$D$15,Assumptions!$F$10:$F$15, 0, 0, 1)</f>
        <v>0</v>
      </c>
      <c r="CE2420" s="9">
        <f ca="1">_xlfn.XLOOKUP(CB2420,Assumptions!$D$10:$D$15,Assumptions!$E$10:$E$15, 0, 0, 1)</f>
        <v>0</v>
      </c>
      <c r="CF2420" s="9">
        <f t="shared" ca="1" si="41"/>
        <v>0</v>
      </c>
      <c r="CG2420" s="9" cm="1">
        <f t="array" aca="1" ref="CG2420" ca="1">IF(OR(CG$37=$BZ2420:$CA2420),0,CF2420)</f>
        <v>0</v>
      </c>
      <c r="CH2420" s="9" cm="1">
        <f t="array" aca="1" ref="CH2420" ca="1">IF(OR(CH$37=$BZ2420:$CA2420),0,CG2420)</f>
        <v>0</v>
      </c>
      <c r="CI2420" s="9" cm="1">
        <f t="array" aca="1" ref="CI2420" ca="1">IF(OR(CI$37=$BZ2420:$CA2420),0,CH2420)</f>
        <v>0</v>
      </c>
      <c r="CJ2420" s="9" cm="1">
        <f t="array" aca="1" ref="CJ2420" ca="1">IF(OR(CJ$37=$BZ2420:$CA2420),0,CI2420)</f>
        <v>0</v>
      </c>
      <c r="CK2420" s="9" cm="1">
        <f t="array" aca="1" ref="CK2420" ca="1">IF(OR(CK$37=$BZ2420:$CA2420),0,CJ2420)</f>
        <v>0</v>
      </c>
      <c r="CL2420" s="9" cm="1">
        <f t="array" aca="1" ref="CL2420" ca="1">IF(OR(CL$37=$BZ2420:$CA2420),0,CK2420)</f>
        <v>0</v>
      </c>
      <c r="CM2420" s="9" cm="1">
        <f t="array" aca="1" ref="CM2420" ca="1">IF(OR(CM$37=$BZ2420:$CA2420),0,CL2420)</f>
        <v>0</v>
      </c>
      <c r="CN2420" s="9" cm="1">
        <f t="array" aca="1" ref="CN2420" ca="1">IF(OR(CN$37=$BZ2420:$CA2420),0,CM2420)</f>
        <v>0</v>
      </c>
      <c r="CO2420" s="9" cm="1">
        <f t="array" aca="1" ref="CO2420" ca="1">IF(OR(CO$37=$BZ2420:$CA2420),0,CN2420)</f>
        <v>0</v>
      </c>
      <c r="CP2420" s="9" cm="1">
        <f t="array" aca="1" ref="CP2420" ca="1">IF(OR(CP$37=$BZ2420:$CA2420),0,CO2420)</f>
        <v>0</v>
      </c>
      <c r="CQ2420" s="9" cm="1">
        <f t="array" aca="1" ref="CQ2420" ca="1">IF(OR(CQ$37=$BZ2420:$CA2420),0,CP2420)</f>
        <v>0</v>
      </c>
      <c r="CR2420" s="9" cm="1">
        <f t="array" aca="1" ref="CR2420" ca="1">IF(OR(CR$37=$BZ2420:$CA2420),0,CQ2420)</f>
        <v>0</v>
      </c>
      <c r="CS2420" s="9" cm="1">
        <f t="array" aca="1" ref="CS2420" ca="1">IF(OR(CS$37=$BZ2420:$CA2420),0,CR2420)</f>
        <v>0</v>
      </c>
      <c r="CT2420" s="9" cm="1">
        <f t="array" aca="1" ref="CT2420" ca="1">IF(OR(CT$37=$BZ2420:$CA2420),0,CS2420)</f>
        <v>0</v>
      </c>
      <c r="CU2420" s="9" cm="1">
        <f t="array" aca="1" ref="CU2420" ca="1">IF(OR(CU$37=$BZ2420:$CA2420),0,CT2420)</f>
        <v>0</v>
      </c>
      <c r="CV2420" s="9" cm="1">
        <f t="array" aca="1" ref="CV2420" ca="1">IF(OR(CV$37=$BZ2420:$CA2420),0,CU2420)</f>
        <v>0</v>
      </c>
      <c r="CW2420" s="9" cm="1">
        <f t="array" aca="1" ref="CW2420" ca="1">IF(OR(CW$37=$BZ2420:$CA2420),0,CV2420)</f>
        <v>0</v>
      </c>
      <c r="CX2420" s="9" cm="1">
        <f t="array" aca="1" ref="CX2420" ca="1">IF(OR(CX$37=$BZ2420:$CA2420),0,CW2420)</f>
        <v>0</v>
      </c>
      <c r="CY2420" s="9" cm="1">
        <f t="array" aca="1" ref="CY2420" ca="1">IF(OR(CY$37=$BZ2420:$CA2420),0,CX2420)</f>
        <v>0</v>
      </c>
      <c r="CZ2420" s="9" cm="1">
        <f t="array" aca="1" ref="CZ2420" ca="1">IF(OR(CZ$37=$BZ2420:$CA2420),0,CY2420)</f>
        <v>0</v>
      </c>
      <c r="DA2420" s="9" cm="1">
        <f t="array" aca="1" ref="DA2420" ca="1">IF(OR(DA$37=$BZ2420:$CA2420),0,CZ2420)</f>
        <v>0</v>
      </c>
      <c r="DB2420" s="9" cm="1">
        <f t="array" aca="1" ref="DB2420" ca="1">IF(OR(DB$37=$BZ2420:$CA2420),0,DA2420)</f>
        <v>0</v>
      </c>
      <c r="DC2420" s="9" cm="1">
        <f t="array" aca="1" ref="DC2420" ca="1">IF(OR(DC$37=$BZ2420:$CA2420),0,DB2420)</f>
        <v>0</v>
      </c>
      <c r="DD2420" s="9" cm="1">
        <f t="array" aca="1" ref="DD2420" ca="1">IF(OR(DD$37=$BZ2420:$CA2420),0,DC2420)</f>
        <v>0</v>
      </c>
      <c r="DE2420" s="9" cm="1">
        <f t="array" aca="1" ref="DE2420" ca="1">IF(OR(DE$37=$BZ2420:$CA2420),0,DD2420)</f>
        <v>0</v>
      </c>
    </row>
    <row r="2421" spans="77:109">
      <c r="BY2421" s="10" t="s">
        <v>2574</v>
      </c>
      <c r="BZ2421" s="10">
        <v>24</v>
      </c>
      <c r="CA2421" s="10" t="s">
        <v>130</v>
      </c>
      <c r="CB2421" s="10" t="str" cm="1">
        <f t="array" aca="1" ref="CB2421" ca="1">INDIRECT("'Map'!" &amp; CA2421 &amp; BZ2421)</f>
        <v>🍅</v>
      </c>
      <c r="CC2421" s="10" t="str">
        <f ca="1">_xlfn.XLOOKUP(CB2421,Assumptions!$D$10:$D$15,Assumptions!$C$10:$C$15, "", 0, 1)</f>
        <v>Tomato</v>
      </c>
      <c r="CD2421" s="9">
        <f ca="1">_xlfn.XLOOKUP(CB2421,Assumptions!$D$10:$D$15,Assumptions!$F$10:$F$15, 0, 0, 1)</f>
        <v>650</v>
      </c>
      <c r="CE2421" s="9">
        <f ca="1">_xlfn.XLOOKUP(CB2421,Assumptions!$D$10:$D$15,Assumptions!$E$10:$E$15, 0, 0, 1)</f>
        <v>1</v>
      </c>
      <c r="CF2421" s="9">
        <f t="shared" ca="1" si="41"/>
        <v>650</v>
      </c>
      <c r="CG2421" s="9" cm="1">
        <f t="array" aca="1" ref="CG2421" ca="1">IF(OR(CG$37=$BZ2421:$CA2421),0,CF2421)</f>
        <v>650</v>
      </c>
      <c r="CH2421" s="9" cm="1">
        <f t="array" aca="1" ref="CH2421" ca="1">IF(OR(CH$37=$BZ2421:$CA2421),0,CG2421)</f>
        <v>650</v>
      </c>
      <c r="CI2421" s="9" cm="1">
        <f t="array" aca="1" ref="CI2421" ca="1">IF(OR(CI$37=$BZ2421:$CA2421),0,CH2421)</f>
        <v>650</v>
      </c>
      <c r="CJ2421" s="9" cm="1">
        <f t="array" aca="1" ref="CJ2421" ca="1">IF(OR(CJ$37=$BZ2421:$CA2421),0,CI2421)</f>
        <v>650</v>
      </c>
      <c r="CK2421" s="9" cm="1">
        <f t="array" aca="1" ref="CK2421" ca="1">IF(OR(CK$37=$BZ2421:$CA2421),0,CJ2421)</f>
        <v>650</v>
      </c>
      <c r="CL2421" s="9" cm="1">
        <f t="array" aca="1" ref="CL2421" ca="1">IF(OR(CL$37=$BZ2421:$CA2421),0,CK2421)</f>
        <v>650</v>
      </c>
      <c r="CM2421" s="9" cm="1">
        <f t="array" aca="1" ref="CM2421" ca="1">IF(OR(CM$37=$BZ2421:$CA2421),0,CL2421)</f>
        <v>650</v>
      </c>
      <c r="CN2421" s="9" cm="1">
        <f t="array" aca="1" ref="CN2421" ca="1">IF(OR(CN$37=$BZ2421:$CA2421),0,CM2421)</f>
        <v>650</v>
      </c>
      <c r="CO2421" s="9" cm="1">
        <f t="array" aca="1" ref="CO2421" ca="1">IF(OR(CO$37=$BZ2421:$CA2421),0,CN2421)</f>
        <v>650</v>
      </c>
      <c r="CP2421" s="9" cm="1">
        <f t="array" aca="1" ref="CP2421" ca="1">IF(OR(CP$37=$BZ2421:$CA2421),0,CO2421)</f>
        <v>650</v>
      </c>
      <c r="CQ2421" s="9" cm="1">
        <f t="array" aca="1" ref="CQ2421" ca="1">IF(OR(CQ$37=$BZ2421:$CA2421),0,CP2421)</f>
        <v>650</v>
      </c>
      <c r="CR2421" s="9" cm="1">
        <f t="array" aca="1" ref="CR2421" ca="1">IF(OR(CR$37=$BZ2421:$CA2421),0,CQ2421)</f>
        <v>650</v>
      </c>
      <c r="CS2421" s="9" cm="1">
        <f t="array" aca="1" ref="CS2421" ca="1">IF(OR(CS$37=$BZ2421:$CA2421),0,CR2421)</f>
        <v>650</v>
      </c>
      <c r="CT2421" s="9" cm="1">
        <f t="array" aca="1" ref="CT2421" ca="1">IF(OR(CT$37=$BZ2421:$CA2421),0,CS2421)</f>
        <v>650</v>
      </c>
      <c r="CU2421" s="9" cm="1">
        <f t="array" aca="1" ref="CU2421" ca="1">IF(OR(CU$37=$BZ2421:$CA2421),0,CT2421)</f>
        <v>650</v>
      </c>
      <c r="CV2421" s="9" cm="1">
        <f t="array" aca="1" ref="CV2421" ca="1">IF(OR(CV$37=$BZ2421:$CA2421),0,CU2421)</f>
        <v>650</v>
      </c>
      <c r="CW2421" s="9" cm="1">
        <f t="array" aca="1" ref="CW2421" ca="1">IF(OR(CW$37=$BZ2421:$CA2421),0,CV2421)</f>
        <v>650</v>
      </c>
      <c r="CX2421" s="9" cm="1">
        <f t="array" aca="1" ref="CX2421" ca="1">IF(OR(CX$37=$BZ2421:$CA2421),0,CW2421)</f>
        <v>650</v>
      </c>
      <c r="CY2421" s="9" cm="1">
        <f t="array" aca="1" ref="CY2421" ca="1">IF(OR(CY$37=$BZ2421:$CA2421),0,CX2421)</f>
        <v>650</v>
      </c>
      <c r="CZ2421" s="9" cm="1">
        <f t="array" aca="1" ref="CZ2421" ca="1">IF(OR(CZ$37=$BZ2421:$CA2421),0,CY2421)</f>
        <v>650</v>
      </c>
      <c r="DA2421" s="9" cm="1">
        <f t="array" aca="1" ref="DA2421" ca="1">IF(OR(DA$37=$BZ2421:$CA2421),0,CZ2421)</f>
        <v>650</v>
      </c>
      <c r="DB2421" s="9" cm="1">
        <f t="array" aca="1" ref="DB2421" ca="1">IF(OR(DB$37=$BZ2421:$CA2421),0,DA2421)</f>
        <v>650</v>
      </c>
      <c r="DC2421" s="9" cm="1">
        <f t="array" aca="1" ref="DC2421" ca="1">IF(OR(DC$37=$BZ2421:$CA2421),0,DB2421)</f>
        <v>650</v>
      </c>
      <c r="DD2421" s="9" cm="1">
        <f t="array" aca="1" ref="DD2421" ca="1">IF(OR(DD$37=$BZ2421:$CA2421),0,DC2421)</f>
        <v>650</v>
      </c>
      <c r="DE2421" s="9" cm="1">
        <f t="array" aca="1" ref="DE2421" ca="1">IF(OR(DE$37=$BZ2421:$CA2421),0,DD2421)</f>
        <v>650</v>
      </c>
    </row>
    <row r="2422" spans="77:109">
      <c r="BY2422" s="10" t="s">
        <v>2575</v>
      </c>
      <c r="BZ2422" s="10">
        <v>24</v>
      </c>
      <c r="CA2422" s="10" t="s">
        <v>108</v>
      </c>
      <c r="CB2422" s="10" t="str" cm="1">
        <f t="array" aca="1" ref="CB2422" ca="1">INDIRECT("'Map'!" &amp; CA2422 &amp; BZ2422)</f>
        <v xml:space="preserve"> </v>
      </c>
      <c r="CC2422" s="10" t="str">
        <f ca="1">_xlfn.XLOOKUP(CB2422,Assumptions!$D$10:$D$15,Assumptions!$C$10:$C$15, "", 0, 1)</f>
        <v/>
      </c>
      <c r="CD2422" s="9">
        <f ca="1">_xlfn.XLOOKUP(CB2422,Assumptions!$D$10:$D$15,Assumptions!$F$10:$F$15, 0, 0, 1)</f>
        <v>0</v>
      </c>
      <c r="CE2422" s="9">
        <f ca="1">_xlfn.XLOOKUP(CB2422,Assumptions!$D$10:$D$15,Assumptions!$E$10:$E$15, 0, 0, 1)</f>
        <v>0</v>
      </c>
      <c r="CF2422" s="9">
        <f t="shared" ca="1" si="41"/>
        <v>0</v>
      </c>
      <c r="CG2422" s="9" cm="1">
        <f t="array" aca="1" ref="CG2422" ca="1">IF(OR(CG$37=$BZ2422:$CA2422),0,CF2422)</f>
        <v>0</v>
      </c>
      <c r="CH2422" s="9" cm="1">
        <f t="array" aca="1" ref="CH2422" ca="1">IF(OR(CH$37=$BZ2422:$CA2422),0,CG2422)</f>
        <v>0</v>
      </c>
      <c r="CI2422" s="9" cm="1">
        <f t="array" aca="1" ref="CI2422" ca="1">IF(OR(CI$37=$BZ2422:$CA2422),0,CH2422)</f>
        <v>0</v>
      </c>
      <c r="CJ2422" s="9" cm="1">
        <f t="array" aca="1" ref="CJ2422" ca="1">IF(OR(CJ$37=$BZ2422:$CA2422),0,CI2422)</f>
        <v>0</v>
      </c>
      <c r="CK2422" s="9" cm="1">
        <f t="array" aca="1" ref="CK2422" ca="1">IF(OR(CK$37=$BZ2422:$CA2422),0,CJ2422)</f>
        <v>0</v>
      </c>
      <c r="CL2422" s="9" cm="1">
        <f t="array" aca="1" ref="CL2422" ca="1">IF(OR(CL$37=$BZ2422:$CA2422),0,CK2422)</f>
        <v>0</v>
      </c>
      <c r="CM2422" s="9" cm="1">
        <f t="array" aca="1" ref="CM2422" ca="1">IF(OR(CM$37=$BZ2422:$CA2422),0,CL2422)</f>
        <v>0</v>
      </c>
      <c r="CN2422" s="9" cm="1">
        <f t="array" aca="1" ref="CN2422" ca="1">IF(OR(CN$37=$BZ2422:$CA2422),0,CM2422)</f>
        <v>0</v>
      </c>
      <c r="CO2422" s="9" cm="1">
        <f t="array" aca="1" ref="CO2422" ca="1">IF(OR(CO$37=$BZ2422:$CA2422),0,CN2422)</f>
        <v>0</v>
      </c>
      <c r="CP2422" s="9" cm="1">
        <f t="array" aca="1" ref="CP2422" ca="1">IF(OR(CP$37=$BZ2422:$CA2422),0,CO2422)</f>
        <v>0</v>
      </c>
      <c r="CQ2422" s="9" cm="1">
        <f t="array" aca="1" ref="CQ2422" ca="1">IF(OR(CQ$37=$BZ2422:$CA2422),0,CP2422)</f>
        <v>0</v>
      </c>
      <c r="CR2422" s="9" cm="1">
        <f t="array" aca="1" ref="CR2422" ca="1">IF(OR(CR$37=$BZ2422:$CA2422),0,CQ2422)</f>
        <v>0</v>
      </c>
      <c r="CS2422" s="9" cm="1">
        <f t="array" aca="1" ref="CS2422" ca="1">IF(OR(CS$37=$BZ2422:$CA2422),0,CR2422)</f>
        <v>0</v>
      </c>
      <c r="CT2422" s="9" cm="1">
        <f t="array" aca="1" ref="CT2422" ca="1">IF(OR(CT$37=$BZ2422:$CA2422),0,CS2422)</f>
        <v>0</v>
      </c>
      <c r="CU2422" s="9" cm="1">
        <f t="array" aca="1" ref="CU2422" ca="1">IF(OR(CU$37=$BZ2422:$CA2422),0,CT2422)</f>
        <v>0</v>
      </c>
      <c r="CV2422" s="9" cm="1">
        <f t="array" aca="1" ref="CV2422" ca="1">IF(OR(CV$37=$BZ2422:$CA2422),0,CU2422)</f>
        <v>0</v>
      </c>
      <c r="CW2422" s="9" cm="1">
        <f t="array" aca="1" ref="CW2422" ca="1">IF(OR(CW$37=$BZ2422:$CA2422),0,CV2422)</f>
        <v>0</v>
      </c>
      <c r="CX2422" s="9" cm="1">
        <f t="array" aca="1" ref="CX2422" ca="1">IF(OR(CX$37=$BZ2422:$CA2422),0,CW2422)</f>
        <v>0</v>
      </c>
      <c r="CY2422" s="9" cm="1">
        <f t="array" aca="1" ref="CY2422" ca="1">IF(OR(CY$37=$BZ2422:$CA2422),0,CX2422)</f>
        <v>0</v>
      </c>
      <c r="CZ2422" s="9" cm="1">
        <f t="array" aca="1" ref="CZ2422" ca="1">IF(OR(CZ$37=$BZ2422:$CA2422),0,CY2422)</f>
        <v>0</v>
      </c>
      <c r="DA2422" s="9" cm="1">
        <f t="array" aca="1" ref="DA2422" ca="1">IF(OR(DA$37=$BZ2422:$CA2422),0,CZ2422)</f>
        <v>0</v>
      </c>
      <c r="DB2422" s="9" cm="1">
        <f t="array" aca="1" ref="DB2422" ca="1">IF(OR(DB$37=$BZ2422:$CA2422),0,DA2422)</f>
        <v>0</v>
      </c>
      <c r="DC2422" s="9" cm="1">
        <f t="array" aca="1" ref="DC2422" ca="1">IF(OR(DC$37=$BZ2422:$CA2422),0,DB2422)</f>
        <v>0</v>
      </c>
      <c r="DD2422" s="9" cm="1">
        <f t="array" aca="1" ref="DD2422" ca="1">IF(OR(DD$37=$BZ2422:$CA2422),0,DC2422)</f>
        <v>0</v>
      </c>
      <c r="DE2422" s="9" cm="1">
        <f t="array" aca="1" ref="DE2422" ca="1">IF(OR(DE$37=$BZ2422:$CA2422),0,DD2422)</f>
        <v>0</v>
      </c>
    </row>
    <row r="2423" spans="77:109">
      <c r="BY2423" s="10" t="s">
        <v>2576</v>
      </c>
      <c r="BZ2423" s="10">
        <v>24</v>
      </c>
      <c r="CA2423" s="10" t="s">
        <v>131</v>
      </c>
      <c r="CB2423" s="10" t="str" cm="1">
        <f t="array" aca="1" ref="CB2423" ca="1">INDIRECT("'Map'!" &amp; CA2423 &amp; BZ2423)</f>
        <v>🍅</v>
      </c>
      <c r="CC2423" s="10" t="str">
        <f ca="1">_xlfn.XLOOKUP(CB2423,Assumptions!$D$10:$D$15,Assumptions!$C$10:$C$15, "", 0, 1)</f>
        <v>Tomato</v>
      </c>
      <c r="CD2423" s="9">
        <f ca="1">_xlfn.XLOOKUP(CB2423,Assumptions!$D$10:$D$15,Assumptions!$F$10:$F$15, 0, 0, 1)</f>
        <v>650</v>
      </c>
      <c r="CE2423" s="9">
        <f ca="1">_xlfn.XLOOKUP(CB2423,Assumptions!$D$10:$D$15,Assumptions!$E$10:$E$15, 0, 0, 1)</f>
        <v>1</v>
      </c>
      <c r="CF2423" s="9">
        <f t="shared" ca="1" si="41"/>
        <v>650</v>
      </c>
      <c r="CG2423" s="9" cm="1">
        <f t="array" aca="1" ref="CG2423" ca="1">IF(OR(CG$37=$BZ2423:$CA2423),0,CF2423)</f>
        <v>650</v>
      </c>
      <c r="CH2423" s="9" cm="1">
        <f t="array" aca="1" ref="CH2423" ca="1">IF(OR(CH$37=$BZ2423:$CA2423),0,CG2423)</f>
        <v>650</v>
      </c>
      <c r="CI2423" s="9" cm="1">
        <f t="array" aca="1" ref="CI2423" ca="1">IF(OR(CI$37=$BZ2423:$CA2423),0,CH2423)</f>
        <v>650</v>
      </c>
      <c r="CJ2423" s="9" cm="1">
        <f t="array" aca="1" ref="CJ2423" ca="1">IF(OR(CJ$37=$BZ2423:$CA2423),0,CI2423)</f>
        <v>650</v>
      </c>
      <c r="CK2423" s="9" cm="1">
        <f t="array" aca="1" ref="CK2423" ca="1">IF(OR(CK$37=$BZ2423:$CA2423),0,CJ2423)</f>
        <v>650</v>
      </c>
      <c r="CL2423" s="9" cm="1">
        <f t="array" aca="1" ref="CL2423" ca="1">IF(OR(CL$37=$BZ2423:$CA2423),0,CK2423)</f>
        <v>650</v>
      </c>
      <c r="CM2423" s="9" cm="1">
        <f t="array" aca="1" ref="CM2423" ca="1">IF(OR(CM$37=$BZ2423:$CA2423),0,CL2423)</f>
        <v>650</v>
      </c>
      <c r="CN2423" s="9" cm="1">
        <f t="array" aca="1" ref="CN2423" ca="1">IF(OR(CN$37=$BZ2423:$CA2423),0,CM2423)</f>
        <v>650</v>
      </c>
      <c r="CO2423" s="9" cm="1">
        <f t="array" aca="1" ref="CO2423" ca="1">IF(OR(CO$37=$BZ2423:$CA2423),0,CN2423)</f>
        <v>650</v>
      </c>
      <c r="CP2423" s="9" cm="1">
        <f t="array" aca="1" ref="CP2423" ca="1">IF(OR(CP$37=$BZ2423:$CA2423),0,CO2423)</f>
        <v>650</v>
      </c>
      <c r="CQ2423" s="9" cm="1">
        <f t="array" aca="1" ref="CQ2423" ca="1">IF(OR(CQ$37=$BZ2423:$CA2423),0,CP2423)</f>
        <v>650</v>
      </c>
      <c r="CR2423" s="9" cm="1">
        <f t="array" aca="1" ref="CR2423" ca="1">IF(OR(CR$37=$BZ2423:$CA2423),0,CQ2423)</f>
        <v>650</v>
      </c>
      <c r="CS2423" s="9" cm="1">
        <f t="array" aca="1" ref="CS2423" ca="1">IF(OR(CS$37=$BZ2423:$CA2423),0,CR2423)</f>
        <v>650</v>
      </c>
      <c r="CT2423" s="9" cm="1">
        <f t="array" aca="1" ref="CT2423" ca="1">IF(OR(CT$37=$BZ2423:$CA2423),0,CS2423)</f>
        <v>650</v>
      </c>
      <c r="CU2423" s="9" cm="1">
        <f t="array" aca="1" ref="CU2423" ca="1">IF(OR(CU$37=$BZ2423:$CA2423),0,CT2423)</f>
        <v>650</v>
      </c>
      <c r="CV2423" s="9" cm="1">
        <f t="array" aca="1" ref="CV2423" ca="1">IF(OR(CV$37=$BZ2423:$CA2423),0,CU2423)</f>
        <v>650</v>
      </c>
      <c r="CW2423" s="9" cm="1">
        <f t="array" aca="1" ref="CW2423" ca="1">IF(OR(CW$37=$BZ2423:$CA2423),0,CV2423)</f>
        <v>650</v>
      </c>
      <c r="CX2423" s="9" cm="1">
        <f t="array" aca="1" ref="CX2423" ca="1">IF(OR(CX$37=$BZ2423:$CA2423),0,CW2423)</f>
        <v>650</v>
      </c>
      <c r="CY2423" s="9" cm="1">
        <f t="array" aca="1" ref="CY2423" ca="1">IF(OR(CY$37=$BZ2423:$CA2423),0,CX2423)</f>
        <v>650</v>
      </c>
      <c r="CZ2423" s="9" cm="1">
        <f t="array" aca="1" ref="CZ2423" ca="1">IF(OR(CZ$37=$BZ2423:$CA2423),0,CY2423)</f>
        <v>650</v>
      </c>
      <c r="DA2423" s="9" cm="1">
        <f t="array" aca="1" ref="DA2423" ca="1">IF(OR(DA$37=$BZ2423:$CA2423),0,CZ2423)</f>
        <v>650</v>
      </c>
      <c r="DB2423" s="9" cm="1">
        <f t="array" aca="1" ref="DB2423" ca="1">IF(OR(DB$37=$BZ2423:$CA2423),0,DA2423)</f>
        <v>650</v>
      </c>
      <c r="DC2423" s="9" cm="1">
        <f t="array" aca="1" ref="DC2423" ca="1">IF(OR(DC$37=$BZ2423:$CA2423),0,DB2423)</f>
        <v>650</v>
      </c>
      <c r="DD2423" s="9" cm="1">
        <f t="array" aca="1" ref="DD2423" ca="1">IF(OR(DD$37=$BZ2423:$CA2423),0,DC2423)</f>
        <v>650</v>
      </c>
      <c r="DE2423" s="9" cm="1">
        <f t="array" aca="1" ref="DE2423" ca="1">IF(OR(DE$37=$BZ2423:$CA2423),0,DD2423)</f>
        <v>650</v>
      </c>
    </row>
    <row r="2424" spans="77:109">
      <c r="BY2424" s="10" t="s">
        <v>2577</v>
      </c>
      <c r="BZ2424" s="10">
        <v>24</v>
      </c>
      <c r="CA2424" s="10" t="s">
        <v>132</v>
      </c>
      <c r="CB2424" s="10" t="str" cm="1">
        <f t="array" aca="1" ref="CB2424" ca="1">INDIRECT("'Map'!" &amp; CA2424 &amp; BZ2424)</f>
        <v>🍇</v>
      </c>
      <c r="CC2424" s="10" t="str">
        <f ca="1">_xlfn.XLOOKUP(CB2424,Assumptions!$D$10:$D$15,Assumptions!$C$10:$C$15, "", 0, 1)</f>
        <v>Grapes</v>
      </c>
      <c r="CD2424" s="9">
        <f ca="1">_xlfn.XLOOKUP(CB2424,Assumptions!$D$10:$D$15,Assumptions!$F$10:$F$15, 0, 0, 1)</f>
        <v>450</v>
      </c>
      <c r="CE2424" s="9">
        <f ca="1">_xlfn.XLOOKUP(CB2424,Assumptions!$D$10:$D$15,Assumptions!$E$10:$E$15, 0, 0, 1)</f>
        <v>1.2</v>
      </c>
      <c r="CF2424" s="9">
        <f t="shared" ca="1" si="41"/>
        <v>540</v>
      </c>
      <c r="CG2424" s="9" cm="1">
        <f t="array" aca="1" ref="CG2424" ca="1">IF(OR(CG$37=$BZ2424:$CA2424),0,CF2424)</f>
        <v>540</v>
      </c>
      <c r="CH2424" s="9" cm="1">
        <f t="array" aca="1" ref="CH2424" ca="1">IF(OR(CH$37=$BZ2424:$CA2424),0,CG2424)</f>
        <v>540</v>
      </c>
      <c r="CI2424" s="9" cm="1">
        <f t="array" aca="1" ref="CI2424" ca="1">IF(OR(CI$37=$BZ2424:$CA2424),0,CH2424)</f>
        <v>540</v>
      </c>
      <c r="CJ2424" s="9" cm="1">
        <f t="array" aca="1" ref="CJ2424" ca="1">IF(OR(CJ$37=$BZ2424:$CA2424),0,CI2424)</f>
        <v>540</v>
      </c>
      <c r="CK2424" s="9" cm="1">
        <f t="array" aca="1" ref="CK2424" ca="1">IF(OR(CK$37=$BZ2424:$CA2424),0,CJ2424)</f>
        <v>540</v>
      </c>
      <c r="CL2424" s="9" cm="1">
        <f t="array" aca="1" ref="CL2424" ca="1">IF(OR(CL$37=$BZ2424:$CA2424),0,CK2424)</f>
        <v>540</v>
      </c>
      <c r="CM2424" s="9" cm="1">
        <f t="array" aca="1" ref="CM2424" ca="1">IF(OR(CM$37=$BZ2424:$CA2424),0,CL2424)</f>
        <v>540</v>
      </c>
      <c r="CN2424" s="9" cm="1">
        <f t="array" aca="1" ref="CN2424" ca="1">IF(OR(CN$37=$BZ2424:$CA2424),0,CM2424)</f>
        <v>540</v>
      </c>
      <c r="CO2424" s="9" cm="1">
        <f t="array" aca="1" ref="CO2424" ca="1">IF(OR(CO$37=$BZ2424:$CA2424),0,CN2424)</f>
        <v>540</v>
      </c>
      <c r="CP2424" s="9" cm="1">
        <f t="array" aca="1" ref="CP2424" ca="1">IF(OR(CP$37=$BZ2424:$CA2424),0,CO2424)</f>
        <v>540</v>
      </c>
      <c r="CQ2424" s="9" cm="1">
        <f t="array" aca="1" ref="CQ2424" ca="1">IF(OR(CQ$37=$BZ2424:$CA2424),0,CP2424)</f>
        <v>540</v>
      </c>
      <c r="CR2424" s="9" cm="1">
        <f t="array" aca="1" ref="CR2424" ca="1">IF(OR(CR$37=$BZ2424:$CA2424),0,CQ2424)</f>
        <v>540</v>
      </c>
      <c r="CS2424" s="9" cm="1">
        <f t="array" aca="1" ref="CS2424" ca="1">IF(OR(CS$37=$BZ2424:$CA2424),0,CR2424)</f>
        <v>540</v>
      </c>
      <c r="CT2424" s="9" cm="1">
        <f t="array" aca="1" ref="CT2424" ca="1">IF(OR(CT$37=$BZ2424:$CA2424),0,CS2424)</f>
        <v>540</v>
      </c>
      <c r="CU2424" s="9" cm="1">
        <f t="array" aca="1" ref="CU2424" ca="1">IF(OR(CU$37=$BZ2424:$CA2424),0,CT2424)</f>
        <v>540</v>
      </c>
      <c r="CV2424" s="9" cm="1">
        <f t="array" aca="1" ref="CV2424" ca="1">IF(OR(CV$37=$BZ2424:$CA2424),0,CU2424)</f>
        <v>540</v>
      </c>
      <c r="CW2424" s="9" cm="1">
        <f t="array" aca="1" ref="CW2424" ca="1">IF(OR(CW$37=$BZ2424:$CA2424),0,CV2424)</f>
        <v>540</v>
      </c>
      <c r="CX2424" s="9" cm="1">
        <f t="array" aca="1" ref="CX2424" ca="1">IF(OR(CX$37=$BZ2424:$CA2424),0,CW2424)</f>
        <v>540</v>
      </c>
      <c r="CY2424" s="9" cm="1">
        <f t="array" aca="1" ref="CY2424" ca="1">IF(OR(CY$37=$BZ2424:$CA2424),0,CX2424)</f>
        <v>540</v>
      </c>
      <c r="CZ2424" s="9" cm="1">
        <f t="array" aca="1" ref="CZ2424" ca="1">IF(OR(CZ$37=$BZ2424:$CA2424),0,CY2424)</f>
        <v>540</v>
      </c>
      <c r="DA2424" s="9" cm="1">
        <f t="array" aca="1" ref="DA2424" ca="1">IF(OR(DA$37=$BZ2424:$CA2424),0,CZ2424)</f>
        <v>540</v>
      </c>
      <c r="DB2424" s="9" cm="1">
        <f t="array" aca="1" ref="DB2424" ca="1">IF(OR(DB$37=$BZ2424:$CA2424),0,DA2424)</f>
        <v>540</v>
      </c>
      <c r="DC2424" s="9" cm="1">
        <f t="array" aca="1" ref="DC2424" ca="1">IF(OR(DC$37=$BZ2424:$CA2424),0,DB2424)</f>
        <v>540</v>
      </c>
      <c r="DD2424" s="9" cm="1">
        <f t="array" aca="1" ref="DD2424" ca="1">IF(OR(DD$37=$BZ2424:$CA2424),0,DC2424)</f>
        <v>540</v>
      </c>
      <c r="DE2424" s="9" cm="1">
        <f t="array" aca="1" ref="DE2424" ca="1">IF(OR(DE$37=$BZ2424:$CA2424),0,DD2424)</f>
        <v>540</v>
      </c>
    </row>
    <row r="2425" spans="77:109">
      <c r="BY2425" s="10" t="s">
        <v>2578</v>
      </c>
      <c r="BZ2425" s="10">
        <v>24</v>
      </c>
      <c r="CA2425" s="10" t="s">
        <v>133</v>
      </c>
      <c r="CB2425" s="10" t="str" cm="1">
        <f t="array" aca="1" ref="CB2425" ca="1">INDIRECT("'Map'!" &amp; CA2425 &amp; BZ2425)</f>
        <v>🍆</v>
      </c>
      <c r="CC2425" s="10" t="str">
        <f ca="1">_xlfn.XLOOKUP(CB2425,Assumptions!$D$10:$D$15,Assumptions!$C$10:$C$15, "", 0, 1)</f>
        <v>Aubergine</v>
      </c>
      <c r="CD2425" s="9">
        <f ca="1">_xlfn.XLOOKUP(CB2425,Assumptions!$D$10:$D$15,Assumptions!$F$10:$F$15, 0, 0, 1)</f>
        <v>2250</v>
      </c>
      <c r="CE2425" s="9">
        <f ca="1">_xlfn.XLOOKUP(CB2425,Assumptions!$D$10:$D$15,Assumptions!$E$10:$E$15, 0, 0, 1)</f>
        <v>0.5</v>
      </c>
      <c r="CF2425" s="9">
        <f t="shared" ca="1" si="41"/>
        <v>1125</v>
      </c>
      <c r="CG2425" s="9" cm="1">
        <f t="array" aca="1" ref="CG2425" ca="1">IF(OR(CG$37=$BZ2425:$CA2425),0,CF2425)</f>
        <v>1125</v>
      </c>
      <c r="CH2425" s="9" cm="1">
        <f t="array" aca="1" ref="CH2425" ca="1">IF(OR(CH$37=$BZ2425:$CA2425),0,CG2425)</f>
        <v>1125</v>
      </c>
      <c r="CI2425" s="9" cm="1">
        <f t="array" aca="1" ref="CI2425" ca="1">IF(OR(CI$37=$BZ2425:$CA2425),0,CH2425)</f>
        <v>1125</v>
      </c>
      <c r="CJ2425" s="9" cm="1">
        <f t="array" aca="1" ref="CJ2425" ca="1">IF(OR(CJ$37=$BZ2425:$CA2425),0,CI2425)</f>
        <v>1125</v>
      </c>
      <c r="CK2425" s="9" cm="1">
        <f t="array" aca="1" ref="CK2425" ca="1">IF(OR(CK$37=$BZ2425:$CA2425),0,CJ2425)</f>
        <v>1125</v>
      </c>
      <c r="CL2425" s="9" cm="1">
        <f t="array" aca="1" ref="CL2425" ca="1">IF(OR(CL$37=$BZ2425:$CA2425),0,CK2425)</f>
        <v>1125</v>
      </c>
      <c r="CM2425" s="9" cm="1">
        <f t="array" aca="1" ref="CM2425" ca="1">IF(OR(CM$37=$BZ2425:$CA2425),0,CL2425)</f>
        <v>1125</v>
      </c>
      <c r="CN2425" s="9" cm="1">
        <f t="array" aca="1" ref="CN2425" ca="1">IF(OR(CN$37=$BZ2425:$CA2425),0,CM2425)</f>
        <v>1125</v>
      </c>
      <c r="CO2425" s="9" cm="1">
        <f t="array" aca="1" ref="CO2425" ca="1">IF(OR(CO$37=$BZ2425:$CA2425),0,CN2425)</f>
        <v>1125</v>
      </c>
      <c r="CP2425" s="9" cm="1">
        <f t="array" aca="1" ref="CP2425" ca="1">IF(OR(CP$37=$BZ2425:$CA2425),0,CO2425)</f>
        <v>1125</v>
      </c>
      <c r="CQ2425" s="9" cm="1">
        <f t="array" aca="1" ref="CQ2425" ca="1">IF(OR(CQ$37=$BZ2425:$CA2425),0,CP2425)</f>
        <v>1125</v>
      </c>
      <c r="CR2425" s="9" cm="1">
        <f t="array" aca="1" ref="CR2425" ca="1">IF(OR(CR$37=$BZ2425:$CA2425),0,CQ2425)</f>
        <v>1125</v>
      </c>
      <c r="CS2425" s="9" cm="1">
        <f t="array" aca="1" ref="CS2425" ca="1">IF(OR(CS$37=$BZ2425:$CA2425),0,CR2425)</f>
        <v>1125</v>
      </c>
      <c r="CT2425" s="9" cm="1">
        <f t="array" aca="1" ref="CT2425" ca="1">IF(OR(CT$37=$BZ2425:$CA2425),0,CS2425)</f>
        <v>1125</v>
      </c>
      <c r="CU2425" s="9" cm="1">
        <f t="array" aca="1" ref="CU2425" ca="1">IF(OR(CU$37=$BZ2425:$CA2425),0,CT2425)</f>
        <v>1125</v>
      </c>
      <c r="CV2425" s="9" cm="1">
        <f t="array" aca="1" ref="CV2425" ca="1">IF(OR(CV$37=$BZ2425:$CA2425),0,CU2425)</f>
        <v>1125</v>
      </c>
      <c r="CW2425" s="9" cm="1">
        <f t="array" aca="1" ref="CW2425" ca="1">IF(OR(CW$37=$BZ2425:$CA2425),0,CV2425)</f>
        <v>1125</v>
      </c>
      <c r="CX2425" s="9" cm="1">
        <f t="array" aca="1" ref="CX2425" ca="1">IF(OR(CX$37=$BZ2425:$CA2425),0,CW2425)</f>
        <v>1125</v>
      </c>
      <c r="CY2425" s="9" cm="1">
        <f t="array" aca="1" ref="CY2425" ca="1">IF(OR(CY$37=$BZ2425:$CA2425),0,CX2425)</f>
        <v>1125</v>
      </c>
      <c r="CZ2425" s="9" cm="1">
        <f t="array" aca="1" ref="CZ2425" ca="1">IF(OR(CZ$37=$BZ2425:$CA2425),0,CY2425)</f>
        <v>1125</v>
      </c>
      <c r="DA2425" s="9" cm="1">
        <f t="array" aca="1" ref="DA2425" ca="1">IF(OR(DA$37=$BZ2425:$CA2425),0,CZ2425)</f>
        <v>1125</v>
      </c>
      <c r="DB2425" s="9" cm="1">
        <f t="array" aca="1" ref="DB2425" ca="1">IF(OR(DB$37=$BZ2425:$CA2425),0,DA2425)</f>
        <v>1125</v>
      </c>
      <c r="DC2425" s="9" cm="1">
        <f t="array" aca="1" ref="DC2425" ca="1">IF(OR(DC$37=$BZ2425:$CA2425),0,DB2425)</f>
        <v>1125</v>
      </c>
      <c r="DD2425" s="9" cm="1">
        <f t="array" aca="1" ref="DD2425" ca="1">IF(OR(DD$37=$BZ2425:$CA2425),0,DC2425)</f>
        <v>1125</v>
      </c>
      <c r="DE2425" s="9" cm="1">
        <f t="array" aca="1" ref="DE2425" ca="1">IF(OR(DE$37=$BZ2425:$CA2425),0,DD2425)</f>
        <v>1125</v>
      </c>
    </row>
    <row r="2426" spans="77:109">
      <c r="BY2426" s="10" t="s">
        <v>2579</v>
      </c>
      <c r="BZ2426" s="10">
        <v>24</v>
      </c>
      <c r="CA2426" s="10" t="s">
        <v>134</v>
      </c>
      <c r="CB2426" s="10" t="str" cm="1">
        <f t="array" aca="1" ref="CB2426" ca="1">INDIRECT("'Map'!" &amp; CA2426 &amp; BZ2426)</f>
        <v xml:space="preserve"> </v>
      </c>
      <c r="CC2426" s="10" t="str">
        <f ca="1">_xlfn.XLOOKUP(CB2426,Assumptions!$D$10:$D$15,Assumptions!$C$10:$C$15, "", 0, 1)</f>
        <v/>
      </c>
      <c r="CD2426" s="9">
        <f ca="1">_xlfn.XLOOKUP(CB2426,Assumptions!$D$10:$D$15,Assumptions!$F$10:$F$15, 0, 0, 1)</f>
        <v>0</v>
      </c>
      <c r="CE2426" s="9">
        <f ca="1">_xlfn.XLOOKUP(CB2426,Assumptions!$D$10:$D$15,Assumptions!$E$10:$E$15, 0, 0, 1)</f>
        <v>0</v>
      </c>
      <c r="CF2426" s="9">
        <f t="shared" ca="1" si="41"/>
        <v>0</v>
      </c>
      <c r="CG2426" s="9" cm="1">
        <f t="array" aca="1" ref="CG2426" ca="1">IF(OR(CG$37=$BZ2426:$CA2426),0,CF2426)</f>
        <v>0</v>
      </c>
      <c r="CH2426" s="9" cm="1">
        <f t="array" aca="1" ref="CH2426" ca="1">IF(OR(CH$37=$BZ2426:$CA2426),0,CG2426)</f>
        <v>0</v>
      </c>
      <c r="CI2426" s="9" cm="1">
        <f t="array" aca="1" ref="CI2426" ca="1">IF(OR(CI$37=$BZ2426:$CA2426),0,CH2426)</f>
        <v>0</v>
      </c>
      <c r="CJ2426" s="9" cm="1">
        <f t="array" aca="1" ref="CJ2426" ca="1">IF(OR(CJ$37=$BZ2426:$CA2426),0,CI2426)</f>
        <v>0</v>
      </c>
      <c r="CK2426" s="9" cm="1">
        <f t="array" aca="1" ref="CK2426" ca="1">IF(OR(CK$37=$BZ2426:$CA2426),0,CJ2426)</f>
        <v>0</v>
      </c>
      <c r="CL2426" s="9" cm="1">
        <f t="array" aca="1" ref="CL2426" ca="1">IF(OR(CL$37=$BZ2426:$CA2426),0,CK2426)</f>
        <v>0</v>
      </c>
      <c r="CM2426" s="9" cm="1">
        <f t="array" aca="1" ref="CM2426" ca="1">IF(OR(CM$37=$BZ2426:$CA2426),0,CL2426)</f>
        <v>0</v>
      </c>
      <c r="CN2426" s="9" cm="1">
        <f t="array" aca="1" ref="CN2426" ca="1">IF(OR(CN$37=$BZ2426:$CA2426),0,CM2426)</f>
        <v>0</v>
      </c>
      <c r="CO2426" s="9" cm="1">
        <f t="array" aca="1" ref="CO2426" ca="1">IF(OR(CO$37=$BZ2426:$CA2426),0,CN2426)</f>
        <v>0</v>
      </c>
      <c r="CP2426" s="9" cm="1">
        <f t="array" aca="1" ref="CP2426" ca="1">IF(OR(CP$37=$BZ2426:$CA2426),0,CO2426)</f>
        <v>0</v>
      </c>
      <c r="CQ2426" s="9" cm="1">
        <f t="array" aca="1" ref="CQ2426" ca="1">IF(OR(CQ$37=$BZ2426:$CA2426),0,CP2426)</f>
        <v>0</v>
      </c>
      <c r="CR2426" s="9" cm="1">
        <f t="array" aca="1" ref="CR2426" ca="1">IF(OR(CR$37=$BZ2426:$CA2426),0,CQ2426)</f>
        <v>0</v>
      </c>
      <c r="CS2426" s="9" cm="1">
        <f t="array" aca="1" ref="CS2426" ca="1">IF(OR(CS$37=$BZ2426:$CA2426),0,CR2426)</f>
        <v>0</v>
      </c>
      <c r="CT2426" s="9" cm="1">
        <f t="array" aca="1" ref="CT2426" ca="1">IF(OR(CT$37=$BZ2426:$CA2426),0,CS2426)</f>
        <v>0</v>
      </c>
      <c r="CU2426" s="9" cm="1">
        <f t="array" aca="1" ref="CU2426" ca="1">IF(OR(CU$37=$BZ2426:$CA2426),0,CT2426)</f>
        <v>0</v>
      </c>
      <c r="CV2426" s="9" cm="1">
        <f t="array" aca="1" ref="CV2426" ca="1">IF(OR(CV$37=$BZ2426:$CA2426),0,CU2426)</f>
        <v>0</v>
      </c>
      <c r="CW2426" s="9" cm="1">
        <f t="array" aca="1" ref="CW2426" ca="1">IF(OR(CW$37=$BZ2426:$CA2426),0,CV2426)</f>
        <v>0</v>
      </c>
      <c r="CX2426" s="9" cm="1">
        <f t="array" aca="1" ref="CX2426" ca="1">IF(OR(CX$37=$BZ2426:$CA2426),0,CW2426)</f>
        <v>0</v>
      </c>
      <c r="CY2426" s="9" cm="1">
        <f t="array" aca="1" ref="CY2426" ca="1">IF(OR(CY$37=$BZ2426:$CA2426),0,CX2426)</f>
        <v>0</v>
      </c>
      <c r="CZ2426" s="9" cm="1">
        <f t="array" aca="1" ref="CZ2426" ca="1">IF(OR(CZ$37=$BZ2426:$CA2426),0,CY2426)</f>
        <v>0</v>
      </c>
      <c r="DA2426" s="9" cm="1">
        <f t="array" aca="1" ref="DA2426" ca="1">IF(OR(DA$37=$BZ2426:$CA2426),0,CZ2426)</f>
        <v>0</v>
      </c>
      <c r="DB2426" s="9" cm="1">
        <f t="array" aca="1" ref="DB2426" ca="1">IF(OR(DB$37=$BZ2426:$CA2426),0,DA2426)</f>
        <v>0</v>
      </c>
      <c r="DC2426" s="9" cm="1">
        <f t="array" aca="1" ref="DC2426" ca="1">IF(OR(DC$37=$BZ2426:$CA2426),0,DB2426)</f>
        <v>0</v>
      </c>
      <c r="DD2426" s="9" cm="1">
        <f t="array" aca="1" ref="DD2426" ca="1">IF(OR(DD$37=$BZ2426:$CA2426),0,DC2426)</f>
        <v>0</v>
      </c>
      <c r="DE2426" s="9" cm="1">
        <f t="array" aca="1" ref="DE2426" ca="1">IF(OR(DE$37=$BZ2426:$CA2426),0,DD2426)</f>
        <v>0</v>
      </c>
    </row>
    <row r="2427" spans="77:109">
      <c r="BY2427" s="10" t="s">
        <v>2580</v>
      </c>
      <c r="BZ2427" s="10">
        <v>24</v>
      </c>
      <c r="CA2427" s="10" t="s">
        <v>135</v>
      </c>
      <c r="CB2427" s="10" t="str" cm="1">
        <f t="array" aca="1" ref="CB2427" ca="1">INDIRECT("'Map'!" &amp; CA2427 &amp; BZ2427)</f>
        <v>🍅</v>
      </c>
      <c r="CC2427" s="10" t="str">
        <f ca="1">_xlfn.XLOOKUP(CB2427,Assumptions!$D$10:$D$15,Assumptions!$C$10:$C$15, "", 0, 1)</f>
        <v>Tomato</v>
      </c>
      <c r="CD2427" s="9">
        <f ca="1">_xlfn.XLOOKUP(CB2427,Assumptions!$D$10:$D$15,Assumptions!$F$10:$F$15, 0, 0, 1)</f>
        <v>650</v>
      </c>
      <c r="CE2427" s="9">
        <f ca="1">_xlfn.XLOOKUP(CB2427,Assumptions!$D$10:$D$15,Assumptions!$E$10:$E$15, 0, 0, 1)</f>
        <v>1</v>
      </c>
      <c r="CF2427" s="9">
        <f t="shared" ca="1" si="41"/>
        <v>650</v>
      </c>
      <c r="CG2427" s="9" cm="1">
        <f t="array" aca="1" ref="CG2427" ca="1">IF(OR(CG$37=$BZ2427:$CA2427),0,CF2427)</f>
        <v>650</v>
      </c>
      <c r="CH2427" s="9" cm="1">
        <f t="array" aca="1" ref="CH2427" ca="1">IF(OR(CH$37=$BZ2427:$CA2427),0,CG2427)</f>
        <v>650</v>
      </c>
      <c r="CI2427" s="9" cm="1">
        <f t="array" aca="1" ref="CI2427" ca="1">IF(OR(CI$37=$BZ2427:$CA2427),0,CH2427)</f>
        <v>650</v>
      </c>
      <c r="CJ2427" s="9" cm="1">
        <f t="array" aca="1" ref="CJ2427" ca="1">IF(OR(CJ$37=$BZ2427:$CA2427),0,CI2427)</f>
        <v>650</v>
      </c>
      <c r="CK2427" s="9" cm="1">
        <f t="array" aca="1" ref="CK2427" ca="1">IF(OR(CK$37=$BZ2427:$CA2427),0,CJ2427)</f>
        <v>650</v>
      </c>
      <c r="CL2427" s="9" cm="1">
        <f t="array" aca="1" ref="CL2427" ca="1">IF(OR(CL$37=$BZ2427:$CA2427),0,CK2427)</f>
        <v>650</v>
      </c>
      <c r="CM2427" s="9" cm="1">
        <f t="array" aca="1" ref="CM2427" ca="1">IF(OR(CM$37=$BZ2427:$CA2427),0,CL2427)</f>
        <v>650</v>
      </c>
      <c r="CN2427" s="9" cm="1">
        <f t="array" aca="1" ref="CN2427" ca="1">IF(OR(CN$37=$BZ2427:$CA2427),0,CM2427)</f>
        <v>650</v>
      </c>
      <c r="CO2427" s="9" cm="1">
        <f t="array" aca="1" ref="CO2427" ca="1">IF(OR(CO$37=$BZ2427:$CA2427),0,CN2427)</f>
        <v>650</v>
      </c>
      <c r="CP2427" s="9" cm="1">
        <f t="array" aca="1" ref="CP2427" ca="1">IF(OR(CP$37=$BZ2427:$CA2427),0,CO2427)</f>
        <v>650</v>
      </c>
      <c r="CQ2427" s="9" cm="1">
        <f t="array" aca="1" ref="CQ2427" ca="1">IF(OR(CQ$37=$BZ2427:$CA2427),0,CP2427)</f>
        <v>650</v>
      </c>
      <c r="CR2427" s="9" cm="1">
        <f t="array" aca="1" ref="CR2427" ca="1">IF(OR(CR$37=$BZ2427:$CA2427),0,CQ2427)</f>
        <v>650</v>
      </c>
      <c r="CS2427" s="9" cm="1">
        <f t="array" aca="1" ref="CS2427" ca="1">IF(OR(CS$37=$BZ2427:$CA2427),0,CR2427)</f>
        <v>650</v>
      </c>
      <c r="CT2427" s="9" cm="1">
        <f t="array" aca="1" ref="CT2427" ca="1">IF(OR(CT$37=$BZ2427:$CA2427),0,CS2427)</f>
        <v>650</v>
      </c>
      <c r="CU2427" s="9" cm="1">
        <f t="array" aca="1" ref="CU2427" ca="1">IF(OR(CU$37=$BZ2427:$CA2427),0,CT2427)</f>
        <v>650</v>
      </c>
      <c r="CV2427" s="9" cm="1">
        <f t="array" aca="1" ref="CV2427" ca="1">IF(OR(CV$37=$BZ2427:$CA2427),0,CU2427)</f>
        <v>650</v>
      </c>
      <c r="CW2427" s="9" cm="1">
        <f t="array" aca="1" ref="CW2427" ca="1">IF(OR(CW$37=$BZ2427:$CA2427),0,CV2427)</f>
        <v>650</v>
      </c>
      <c r="CX2427" s="9" cm="1">
        <f t="array" aca="1" ref="CX2427" ca="1">IF(OR(CX$37=$BZ2427:$CA2427),0,CW2427)</f>
        <v>650</v>
      </c>
      <c r="CY2427" s="9" cm="1">
        <f t="array" aca="1" ref="CY2427" ca="1">IF(OR(CY$37=$BZ2427:$CA2427),0,CX2427)</f>
        <v>650</v>
      </c>
      <c r="CZ2427" s="9" cm="1">
        <f t="array" aca="1" ref="CZ2427" ca="1">IF(OR(CZ$37=$BZ2427:$CA2427),0,CY2427)</f>
        <v>650</v>
      </c>
      <c r="DA2427" s="9" cm="1">
        <f t="array" aca="1" ref="DA2427" ca="1">IF(OR(DA$37=$BZ2427:$CA2427),0,CZ2427)</f>
        <v>650</v>
      </c>
      <c r="DB2427" s="9" cm="1">
        <f t="array" aca="1" ref="DB2427" ca="1">IF(OR(DB$37=$BZ2427:$CA2427),0,DA2427)</f>
        <v>650</v>
      </c>
      <c r="DC2427" s="9" cm="1">
        <f t="array" aca="1" ref="DC2427" ca="1">IF(OR(DC$37=$BZ2427:$CA2427),0,DB2427)</f>
        <v>650</v>
      </c>
      <c r="DD2427" s="9" cm="1">
        <f t="array" aca="1" ref="DD2427" ca="1">IF(OR(DD$37=$BZ2427:$CA2427),0,DC2427)</f>
        <v>650</v>
      </c>
      <c r="DE2427" s="9" cm="1">
        <f t="array" aca="1" ref="DE2427" ca="1">IF(OR(DE$37=$BZ2427:$CA2427),0,DD2427)</f>
        <v>650</v>
      </c>
    </row>
    <row r="2428" spans="77:109">
      <c r="BY2428" s="10" t="s">
        <v>2581</v>
      </c>
      <c r="BZ2428" s="10">
        <v>24</v>
      </c>
      <c r="CA2428" s="10" t="s">
        <v>92</v>
      </c>
      <c r="CB2428" s="10" t="str" cm="1">
        <f t="array" aca="1" ref="CB2428" ca="1">INDIRECT("'Map'!" &amp; CA2428 &amp; BZ2428)</f>
        <v xml:space="preserve"> </v>
      </c>
      <c r="CC2428" s="10" t="str">
        <f ca="1">_xlfn.XLOOKUP(CB2428,Assumptions!$D$10:$D$15,Assumptions!$C$10:$C$15, "", 0, 1)</f>
        <v/>
      </c>
      <c r="CD2428" s="9">
        <f ca="1">_xlfn.XLOOKUP(CB2428,Assumptions!$D$10:$D$15,Assumptions!$F$10:$F$15, 0, 0, 1)</f>
        <v>0</v>
      </c>
      <c r="CE2428" s="9">
        <f ca="1">_xlfn.XLOOKUP(CB2428,Assumptions!$D$10:$D$15,Assumptions!$E$10:$E$15, 0, 0, 1)</f>
        <v>0</v>
      </c>
      <c r="CF2428" s="9">
        <f t="shared" ca="1" si="41"/>
        <v>0</v>
      </c>
      <c r="CG2428" s="9" cm="1">
        <f t="array" aca="1" ref="CG2428" ca="1">IF(OR(CG$37=$BZ2428:$CA2428),0,CF2428)</f>
        <v>0</v>
      </c>
      <c r="CH2428" s="9" cm="1">
        <f t="array" aca="1" ref="CH2428" ca="1">IF(OR(CH$37=$BZ2428:$CA2428),0,CG2428)</f>
        <v>0</v>
      </c>
      <c r="CI2428" s="9" cm="1">
        <f t="array" aca="1" ref="CI2428" ca="1">IF(OR(CI$37=$BZ2428:$CA2428),0,CH2428)</f>
        <v>0</v>
      </c>
      <c r="CJ2428" s="9" cm="1">
        <f t="array" aca="1" ref="CJ2428" ca="1">IF(OR(CJ$37=$BZ2428:$CA2428),0,CI2428)</f>
        <v>0</v>
      </c>
      <c r="CK2428" s="9" cm="1">
        <f t="array" aca="1" ref="CK2428" ca="1">IF(OR(CK$37=$BZ2428:$CA2428),0,CJ2428)</f>
        <v>0</v>
      </c>
      <c r="CL2428" s="9" cm="1">
        <f t="array" aca="1" ref="CL2428" ca="1">IF(OR(CL$37=$BZ2428:$CA2428),0,CK2428)</f>
        <v>0</v>
      </c>
      <c r="CM2428" s="9" cm="1">
        <f t="array" aca="1" ref="CM2428" ca="1">IF(OR(CM$37=$BZ2428:$CA2428),0,CL2428)</f>
        <v>0</v>
      </c>
      <c r="CN2428" s="9" cm="1">
        <f t="array" aca="1" ref="CN2428" ca="1">IF(OR(CN$37=$BZ2428:$CA2428),0,CM2428)</f>
        <v>0</v>
      </c>
      <c r="CO2428" s="9" cm="1">
        <f t="array" aca="1" ref="CO2428" ca="1">IF(OR(CO$37=$BZ2428:$CA2428),0,CN2428)</f>
        <v>0</v>
      </c>
      <c r="CP2428" s="9" cm="1">
        <f t="array" aca="1" ref="CP2428" ca="1">IF(OR(CP$37=$BZ2428:$CA2428),0,CO2428)</f>
        <v>0</v>
      </c>
      <c r="CQ2428" s="9" cm="1">
        <f t="array" aca="1" ref="CQ2428" ca="1">IF(OR(CQ$37=$BZ2428:$CA2428),0,CP2428)</f>
        <v>0</v>
      </c>
      <c r="CR2428" s="9" cm="1">
        <f t="array" aca="1" ref="CR2428" ca="1">IF(OR(CR$37=$BZ2428:$CA2428),0,CQ2428)</f>
        <v>0</v>
      </c>
      <c r="CS2428" s="9" cm="1">
        <f t="array" aca="1" ref="CS2428" ca="1">IF(OR(CS$37=$BZ2428:$CA2428),0,CR2428)</f>
        <v>0</v>
      </c>
      <c r="CT2428" s="9" cm="1">
        <f t="array" aca="1" ref="CT2428" ca="1">IF(OR(CT$37=$BZ2428:$CA2428),0,CS2428)</f>
        <v>0</v>
      </c>
      <c r="CU2428" s="9" cm="1">
        <f t="array" aca="1" ref="CU2428" ca="1">IF(OR(CU$37=$BZ2428:$CA2428),0,CT2428)</f>
        <v>0</v>
      </c>
      <c r="CV2428" s="9" cm="1">
        <f t="array" aca="1" ref="CV2428" ca="1">IF(OR(CV$37=$BZ2428:$CA2428),0,CU2428)</f>
        <v>0</v>
      </c>
      <c r="CW2428" s="9" cm="1">
        <f t="array" aca="1" ref="CW2428" ca="1">IF(OR(CW$37=$BZ2428:$CA2428),0,CV2428)</f>
        <v>0</v>
      </c>
      <c r="CX2428" s="9" cm="1">
        <f t="array" aca="1" ref="CX2428" ca="1">IF(OR(CX$37=$BZ2428:$CA2428),0,CW2428)</f>
        <v>0</v>
      </c>
      <c r="CY2428" s="9" cm="1">
        <f t="array" aca="1" ref="CY2428" ca="1">IF(OR(CY$37=$BZ2428:$CA2428),0,CX2428)</f>
        <v>0</v>
      </c>
      <c r="CZ2428" s="9" cm="1">
        <f t="array" aca="1" ref="CZ2428" ca="1">IF(OR(CZ$37=$BZ2428:$CA2428),0,CY2428)</f>
        <v>0</v>
      </c>
      <c r="DA2428" s="9" cm="1">
        <f t="array" aca="1" ref="DA2428" ca="1">IF(OR(DA$37=$BZ2428:$CA2428),0,CZ2428)</f>
        <v>0</v>
      </c>
      <c r="DB2428" s="9" cm="1">
        <f t="array" aca="1" ref="DB2428" ca="1">IF(OR(DB$37=$BZ2428:$CA2428),0,DA2428)</f>
        <v>0</v>
      </c>
      <c r="DC2428" s="9" cm="1">
        <f t="array" aca="1" ref="DC2428" ca="1">IF(OR(DC$37=$BZ2428:$CA2428),0,DB2428)</f>
        <v>0</v>
      </c>
      <c r="DD2428" s="9" cm="1">
        <f t="array" aca="1" ref="DD2428" ca="1">IF(OR(DD$37=$BZ2428:$CA2428),0,DC2428)</f>
        <v>0</v>
      </c>
      <c r="DE2428" s="9" cm="1">
        <f t="array" aca="1" ref="DE2428" ca="1">IF(OR(DE$37=$BZ2428:$CA2428),0,DD2428)</f>
        <v>0</v>
      </c>
    </row>
    <row r="2429" spans="77:109">
      <c r="BY2429" s="10" t="s">
        <v>2582</v>
      </c>
      <c r="BZ2429" s="10">
        <v>24</v>
      </c>
      <c r="CA2429" s="10" t="s">
        <v>136</v>
      </c>
      <c r="CB2429" s="10" t="str" cm="1">
        <f t="array" aca="1" ref="CB2429" ca="1">INDIRECT("'Map'!" &amp; CA2429 &amp; BZ2429)</f>
        <v xml:space="preserve"> </v>
      </c>
      <c r="CC2429" s="10" t="str">
        <f ca="1">_xlfn.XLOOKUP(CB2429,Assumptions!$D$10:$D$15,Assumptions!$C$10:$C$15, "", 0, 1)</f>
        <v/>
      </c>
      <c r="CD2429" s="9">
        <f ca="1">_xlfn.XLOOKUP(CB2429,Assumptions!$D$10:$D$15,Assumptions!$F$10:$F$15, 0, 0, 1)</f>
        <v>0</v>
      </c>
      <c r="CE2429" s="9">
        <f ca="1">_xlfn.XLOOKUP(CB2429,Assumptions!$D$10:$D$15,Assumptions!$E$10:$E$15, 0, 0, 1)</f>
        <v>0</v>
      </c>
      <c r="CF2429" s="9">
        <f t="shared" ca="1" si="41"/>
        <v>0</v>
      </c>
      <c r="CG2429" s="9" cm="1">
        <f t="array" aca="1" ref="CG2429" ca="1">IF(OR(CG$37=$BZ2429:$CA2429),0,CF2429)</f>
        <v>0</v>
      </c>
      <c r="CH2429" s="9" cm="1">
        <f t="array" aca="1" ref="CH2429" ca="1">IF(OR(CH$37=$BZ2429:$CA2429),0,CG2429)</f>
        <v>0</v>
      </c>
      <c r="CI2429" s="9" cm="1">
        <f t="array" aca="1" ref="CI2429" ca="1">IF(OR(CI$37=$BZ2429:$CA2429),0,CH2429)</f>
        <v>0</v>
      </c>
      <c r="CJ2429" s="9" cm="1">
        <f t="array" aca="1" ref="CJ2429" ca="1">IF(OR(CJ$37=$BZ2429:$CA2429),0,CI2429)</f>
        <v>0</v>
      </c>
      <c r="CK2429" s="9" cm="1">
        <f t="array" aca="1" ref="CK2429" ca="1">IF(OR(CK$37=$BZ2429:$CA2429),0,CJ2429)</f>
        <v>0</v>
      </c>
      <c r="CL2429" s="9" cm="1">
        <f t="array" aca="1" ref="CL2429" ca="1">IF(OR(CL$37=$BZ2429:$CA2429),0,CK2429)</f>
        <v>0</v>
      </c>
      <c r="CM2429" s="9" cm="1">
        <f t="array" aca="1" ref="CM2429" ca="1">IF(OR(CM$37=$BZ2429:$CA2429),0,CL2429)</f>
        <v>0</v>
      </c>
      <c r="CN2429" s="9" cm="1">
        <f t="array" aca="1" ref="CN2429" ca="1">IF(OR(CN$37=$BZ2429:$CA2429),0,CM2429)</f>
        <v>0</v>
      </c>
      <c r="CO2429" s="9" cm="1">
        <f t="array" aca="1" ref="CO2429" ca="1">IF(OR(CO$37=$BZ2429:$CA2429),0,CN2429)</f>
        <v>0</v>
      </c>
      <c r="CP2429" s="9" cm="1">
        <f t="array" aca="1" ref="CP2429" ca="1">IF(OR(CP$37=$BZ2429:$CA2429),0,CO2429)</f>
        <v>0</v>
      </c>
      <c r="CQ2429" s="9" cm="1">
        <f t="array" aca="1" ref="CQ2429" ca="1">IF(OR(CQ$37=$BZ2429:$CA2429),0,CP2429)</f>
        <v>0</v>
      </c>
      <c r="CR2429" s="9" cm="1">
        <f t="array" aca="1" ref="CR2429" ca="1">IF(OR(CR$37=$BZ2429:$CA2429),0,CQ2429)</f>
        <v>0</v>
      </c>
      <c r="CS2429" s="9" cm="1">
        <f t="array" aca="1" ref="CS2429" ca="1">IF(OR(CS$37=$BZ2429:$CA2429),0,CR2429)</f>
        <v>0</v>
      </c>
      <c r="CT2429" s="9" cm="1">
        <f t="array" aca="1" ref="CT2429" ca="1">IF(OR(CT$37=$BZ2429:$CA2429),0,CS2429)</f>
        <v>0</v>
      </c>
      <c r="CU2429" s="9" cm="1">
        <f t="array" aca="1" ref="CU2429" ca="1">IF(OR(CU$37=$BZ2429:$CA2429),0,CT2429)</f>
        <v>0</v>
      </c>
      <c r="CV2429" s="9" cm="1">
        <f t="array" aca="1" ref="CV2429" ca="1">IF(OR(CV$37=$BZ2429:$CA2429),0,CU2429)</f>
        <v>0</v>
      </c>
      <c r="CW2429" s="9" cm="1">
        <f t="array" aca="1" ref="CW2429" ca="1">IF(OR(CW$37=$BZ2429:$CA2429),0,CV2429)</f>
        <v>0</v>
      </c>
      <c r="CX2429" s="9" cm="1">
        <f t="array" aca="1" ref="CX2429" ca="1">IF(OR(CX$37=$BZ2429:$CA2429),0,CW2429)</f>
        <v>0</v>
      </c>
      <c r="CY2429" s="9" cm="1">
        <f t="array" aca="1" ref="CY2429" ca="1">IF(OR(CY$37=$BZ2429:$CA2429),0,CX2429)</f>
        <v>0</v>
      </c>
      <c r="CZ2429" s="9" cm="1">
        <f t="array" aca="1" ref="CZ2429" ca="1">IF(OR(CZ$37=$BZ2429:$CA2429),0,CY2429)</f>
        <v>0</v>
      </c>
      <c r="DA2429" s="9" cm="1">
        <f t="array" aca="1" ref="DA2429" ca="1">IF(OR(DA$37=$BZ2429:$CA2429),0,CZ2429)</f>
        <v>0</v>
      </c>
      <c r="DB2429" s="9" cm="1">
        <f t="array" aca="1" ref="DB2429" ca="1">IF(OR(DB$37=$BZ2429:$CA2429),0,DA2429)</f>
        <v>0</v>
      </c>
      <c r="DC2429" s="9" cm="1">
        <f t="array" aca="1" ref="DC2429" ca="1">IF(OR(DC$37=$BZ2429:$CA2429),0,DB2429)</f>
        <v>0</v>
      </c>
      <c r="DD2429" s="9" cm="1">
        <f t="array" aca="1" ref="DD2429" ca="1">IF(OR(DD$37=$BZ2429:$CA2429),0,DC2429)</f>
        <v>0</v>
      </c>
      <c r="DE2429" s="9" cm="1">
        <f t="array" aca="1" ref="DE2429" ca="1">IF(OR(DE$37=$BZ2429:$CA2429),0,DD2429)</f>
        <v>0</v>
      </c>
    </row>
    <row r="2430" spans="77:109">
      <c r="BY2430" s="10" t="s">
        <v>2583</v>
      </c>
      <c r="BZ2430" s="10">
        <v>24</v>
      </c>
      <c r="CA2430" s="10" t="s">
        <v>111</v>
      </c>
      <c r="CB2430" s="10" t="str" cm="1">
        <f t="array" aca="1" ref="CB2430" ca="1">INDIRECT("'Map'!" &amp; CA2430 &amp; BZ2430)</f>
        <v>🍋</v>
      </c>
      <c r="CC2430" s="10" t="str">
        <f ca="1">_xlfn.XLOOKUP(CB2430,Assumptions!$D$10:$D$15,Assumptions!$C$10:$C$15, "", 0, 1)</f>
        <v>Lemon</v>
      </c>
      <c r="CD2430" s="9">
        <f ca="1">_xlfn.XLOOKUP(CB2430,Assumptions!$D$10:$D$15,Assumptions!$F$10:$F$15, 0, 0, 1)</f>
        <v>300</v>
      </c>
      <c r="CE2430" s="9">
        <f ca="1">_xlfn.XLOOKUP(CB2430,Assumptions!$D$10:$D$15,Assumptions!$E$10:$E$15, 0, 0, 1)</f>
        <v>1.5</v>
      </c>
      <c r="CF2430" s="9">
        <f t="shared" ca="1" si="41"/>
        <v>450</v>
      </c>
      <c r="CG2430" s="9" cm="1">
        <f t="array" aca="1" ref="CG2430" ca="1">IF(OR(CG$37=$BZ2430:$CA2430),0,CF2430)</f>
        <v>450</v>
      </c>
      <c r="CH2430" s="9" cm="1">
        <f t="array" aca="1" ref="CH2430" ca="1">IF(OR(CH$37=$BZ2430:$CA2430),0,CG2430)</f>
        <v>450</v>
      </c>
      <c r="CI2430" s="9" cm="1">
        <f t="array" aca="1" ref="CI2430" ca="1">IF(OR(CI$37=$BZ2430:$CA2430),0,CH2430)</f>
        <v>450</v>
      </c>
      <c r="CJ2430" s="9" cm="1">
        <f t="array" aca="1" ref="CJ2430" ca="1">IF(OR(CJ$37=$BZ2430:$CA2430),0,CI2430)</f>
        <v>450</v>
      </c>
      <c r="CK2430" s="9" cm="1">
        <f t="array" aca="1" ref="CK2430" ca="1">IF(OR(CK$37=$BZ2430:$CA2430),0,CJ2430)</f>
        <v>450</v>
      </c>
      <c r="CL2430" s="9" cm="1">
        <f t="array" aca="1" ref="CL2430" ca="1">IF(OR(CL$37=$BZ2430:$CA2430),0,CK2430)</f>
        <v>450</v>
      </c>
      <c r="CM2430" s="9" cm="1">
        <f t="array" aca="1" ref="CM2430" ca="1">IF(OR(CM$37=$BZ2430:$CA2430),0,CL2430)</f>
        <v>450</v>
      </c>
      <c r="CN2430" s="9" cm="1">
        <f t="array" aca="1" ref="CN2430" ca="1">IF(OR(CN$37=$BZ2430:$CA2430),0,CM2430)</f>
        <v>450</v>
      </c>
      <c r="CO2430" s="9" cm="1">
        <f t="array" aca="1" ref="CO2430" ca="1">IF(OR(CO$37=$BZ2430:$CA2430),0,CN2430)</f>
        <v>450</v>
      </c>
      <c r="CP2430" s="9" cm="1">
        <f t="array" aca="1" ref="CP2430" ca="1">IF(OR(CP$37=$BZ2430:$CA2430),0,CO2430)</f>
        <v>450</v>
      </c>
      <c r="CQ2430" s="9" cm="1">
        <f t="array" aca="1" ref="CQ2430" ca="1">IF(OR(CQ$37=$BZ2430:$CA2430),0,CP2430)</f>
        <v>450</v>
      </c>
      <c r="CR2430" s="9" cm="1">
        <f t="array" aca="1" ref="CR2430" ca="1">IF(OR(CR$37=$BZ2430:$CA2430),0,CQ2430)</f>
        <v>450</v>
      </c>
      <c r="CS2430" s="9" cm="1">
        <f t="array" aca="1" ref="CS2430" ca="1">IF(OR(CS$37=$BZ2430:$CA2430),0,CR2430)</f>
        <v>450</v>
      </c>
      <c r="CT2430" s="9" cm="1">
        <f t="array" aca="1" ref="CT2430" ca="1">IF(OR(CT$37=$BZ2430:$CA2430),0,CS2430)</f>
        <v>450</v>
      </c>
      <c r="CU2430" s="9" cm="1">
        <f t="array" aca="1" ref="CU2430" ca="1">IF(OR(CU$37=$BZ2430:$CA2430),0,CT2430)</f>
        <v>450</v>
      </c>
      <c r="CV2430" s="9" cm="1">
        <f t="array" aca="1" ref="CV2430" ca="1">IF(OR(CV$37=$BZ2430:$CA2430),0,CU2430)</f>
        <v>450</v>
      </c>
      <c r="CW2430" s="9" cm="1">
        <f t="array" aca="1" ref="CW2430" ca="1">IF(OR(CW$37=$BZ2430:$CA2430),0,CV2430)</f>
        <v>450</v>
      </c>
      <c r="CX2430" s="9" cm="1">
        <f t="array" aca="1" ref="CX2430" ca="1">IF(OR(CX$37=$BZ2430:$CA2430),0,CW2430)</f>
        <v>450</v>
      </c>
      <c r="CY2430" s="9" cm="1">
        <f t="array" aca="1" ref="CY2430" ca="1">IF(OR(CY$37=$BZ2430:$CA2430),0,CX2430)</f>
        <v>450</v>
      </c>
      <c r="CZ2430" s="9" cm="1">
        <f t="array" aca="1" ref="CZ2430" ca="1">IF(OR(CZ$37=$BZ2430:$CA2430),0,CY2430)</f>
        <v>450</v>
      </c>
      <c r="DA2430" s="9" cm="1">
        <f t="array" aca="1" ref="DA2430" ca="1">IF(OR(DA$37=$BZ2430:$CA2430),0,CZ2430)</f>
        <v>450</v>
      </c>
      <c r="DB2430" s="9" cm="1">
        <f t="array" aca="1" ref="DB2430" ca="1">IF(OR(DB$37=$BZ2430:$CA2430),0,DA2430)</f>
        <v>450</v>
      </c>
      <c r="DC2430" s="9" cm="1">
        <f t="array" aca="1" ref="DC2430" ca="1">IF(OR(DC$37=$BZ2430:$CA2430),0,DB2430)</f>
        <v>450</v>
      </c>
      <c r="DD2430" s="9" cm="1">
        <f t="array" aca="1" ref="DD2430" ca="1">IF(OR(DD$37=$BZ2430:$CA2430),0,DC2430)</f>
        <v>450</v>
      </c>
      <c r="DE2430" s="9" cm="1">
        <f t="array" aca="1" ref="DE2430" ca="1">IF(OR(DE$37=$BZ2430:$CA2430),0,DD2430)</f>
        <v>450</v>
      </c>
    </row>
    <row r="2431" spans="77:109">
      <c r="BY2431" s="10" t="s">
        <v>2584</v>
      </c>
      <c r="BZ2431" s="10">
        <v>24</v>
      </c>
      <c r="CA2431" s="10" t="s">
        <v>106</v>
      </c>
      <c r="CB2431" s="10" t="str" cm="1">
        <f t="array" aca="1" ref="CB2431" ca="1">INDIRECT("'Map'!" &amp; CA2431 &amp; BZ2431)</f>
        <v>🍏</v>
      </c>
      <c r="CC2431" s="10" t="str">
        <f ca="1">_xlfn.XLOOKUP(CB2431,Assumptions!$D$10:$D$15,Assumptions!$C$10:$C$15, "", 0, 1)</f>
        <v>Apple</v>
      </c>
      <c r="CD2431" s="9">
        <f ca="1">_xlfn.XLOOKUP(CB2431,Assumptions!$D$10:$D$15,Assumptions!$F$10:$F$15, 0, 0, 1)</f>
        <v>900</v>
      </c>
      <c r="CE2431" s="9">
        <f ca="1">_xlfn.XLOOKUP(CB2431,Assumptions!$D$10:$D$15,Assumptions!$E$10:$E$15, 0, 0, 1)</f>
        <v>0.7</v>
      </c>
      <c r="CF2431" s="9">
        <f t="shared" ca="1" si="41"/>
        <v>630</v>
      </c>
      <c r="CG2431" s="9" cm="1">
        <f t="array" aca="1" ref="CG2431" ca="1">IF(OR(CG$37=$BZ2431:$CA2431),0,CF2431)</f>
        <v>630</v>
      </c>
      <c r="CH2431" s="9" cm="1">
        <f t="array" aca="1" ref="CH2431" ca="1">IF(OR(CH$37=$BZ2431:$CA2431),0,CG2431)</f>
        <v>630</v>
      </c>
      <c r="CI2431" s="9" cm="1">
        <f t="array" aca="1" ref="CI2431" ca="1">IF(OR(CI$37=$BZ2431:$CA2431),0,CH2431)</f>
        <v>630</v>
      </c>
      <c r="CJ2431" s="9" cm="1">
        <f t="array" aca="1" ref="CJ2431" ca="1">IF(OR(CJ$37=$BZ2431:$CA2431),0,CI2431)</f>
        <v>630</v>
      </c>
      <c r="CK2431" s="9" cm="1">
        <f t="array" aca="1" ref="CK2431" ca="1">IF(OR(CK$37=$BZ2431:$CA2431),0,CJ2431)</f>
        <v>630</v>
      </c>
      <c r="CL2431" s="9" cm="1">
        <f t="array" aca="1" ref="CL2431" ca="1">IF(OR(CL$37=$BZ2431:$CA2431),0,CK2431)</f>
        <v>630</v>
      </c>
      <c r="CM2431" s="9" cm="1">
        <f t="array" aca="1" ref="CM2431" ca="1">IF(OR(CM$37=$BZ2431:$CA2431),0,CL2431)</f>
        <v>630</v>
      </c>
      <c r="CN2431" s="9" cm="1">
        <f t="array" aca="1" ref="CN2431" ca="1">IF(OR(CN$37=$BZ2431:$CA2431),0,CM2431)</f>
        <v>630</v>
      </c>
      <c r="CO2431" s="9" cm="1">
        <f t="array" aca="1" ref="CO2431" ca="1">IF(OR(CO$37=$BZ2431:$CA2431),0,CN2431)</f>
        <v>630</v>
      </c>
      <c r="CP2431" s="9" cm="1">
        <f t="array" aca="1" ref="CP2431" ca="1">IF(OR(CP$37=$BZ2431:$CA2431),0,CO2431)</f>
        <v>630</v>
      </c>
      <c r="CQ2431" s="9" cm="1">
        <f t="array" aca="1" ref="CQ2431" ca="1">IF(OR(CQ$37=$BZ2431:$CA2431),0,CP2431)</f>
        <v>0</v>
      </c>
      <c r="CR2431" s="9" cm="1">
        <f t="array" aca="1" ref="CR2431" ca="1">IF(OR(CR$37=$BZ2431:$CA2431),0,CQ2431)</f>
        <v>0</v>
      </c>
      <c r="CS2431" s="9" cm="1">
        <f t="array" aca="1" ref="CS2431" ca="1">IF(OR(CS$37=$BZ2431:$CA2431),0,CR2431)</f>
        <v>0</v>
      </c>
      <c r="CT2431" s="9" cm="1">
        <f t="array" aca="1" ref="CT2431" ca="1">IF(OR(CT$37=$BZ2431:$CA2431),0,CS2431)</f>
        <v>0</v>
      </c>
      <c r="CU2431" s="9" cm="1">
        <f t="array" aca="1" ref="CU2431" ca="1">IF(OR(CU$37=$BZ2431:$CA2431),0,CT2431)</f>
        <v>0</v>
      </c>
      <c r="CV2431" s="9" cm="1">
        <f t="array" aca="1" ref="CV2431" ca="1">IF(OR(CV$37=$BZ2431:$CA2431),0,CU2431)</f>
        <v>0</v>
      </c>
      <c r="CW2431" s="9" cm="1">
        <f t="array" aca="1" ref="CW2431" ca="1">IF(OR(CW$37=$BZ2431:$CA2431),0,CV2431)</f>
        <v>0</v>
      </c>
      <c r="CX2431" s="9" cm="1">
        <f t="array" aca="1" ref="CX2431" ca="1">IF(OR(CX$37=$BZ2431:$CA2431),0,CW2431)</f>
        <v>0</v>
      </c>
      <c r="CY2431" s="9" cm="1">
        <f t="array" aca="1" ref="CY2431" ca="1">IF(OR(CY$37=$BZ2431:$CA2431),0,CX2431)</f>
        <v>0</v>
      </c>
      <c r="CZ2431" s="9" cm="1">
        <f t="array" aca="1" ref="CZ2431" ca="1">IF(OR(CZ$37=$BZ2431:$CA2431),0,CY2431)</f>
        <v>0</v>
      </c>
      <c r="DA2431" s="9" cm="1">
        <f t="array" aca="1" ref="DA2431" ca="1">IF(OR(DA$37=$BZ2431:$CA2431),0,CZ2431)</f>
        <v>0</v>
      </c>
      <c r="DB2431" s="9" cm="1">
        <f t="array" aca="1" ref="DB2431" ca="1">IF(OR(DB$37=$BZ2431:$CA2431),0,DA2431)</f>
        <v>0</v>
      </c>
      <c r="DC2431" s="9" cm="1">
        <f t="array" aca="1" ref="DC2431" ca="1">IF(OR(DC$37=$BZ2431:$CA2431),0,DB2431)</f>
        <v>0</v>
      </c>
      <c r="DD2431" s="9" cm="1">
        <f t="array" aca="1" ref="DD2431" ca="1">IF(OR(DD$37=$BZ2431:$CA2431),0,DC2431)</f>
        <v>0</v>
      </c>
      <c r="DE2431" s="9" cm="1">
        <f t="array" aca="1" ref="DE2431" ca="1">IF(OR(DE$37=$BZ2431:$CA2431),0,DD2431)</f>
        <v>0</v>
      </c>
    </row>
    <row r="2432" spans="77:109">
      <c r="BY2432" s="10" t="s">
        <v>2585</v>
      </c>
      <c r="BZ2432" s="10">
        <v>24</v>
      </c>
      <c r="CA2432" s="10" t="s">
        <v>103</v>
      </c>
      <c r="CB2432" s="10" t="str" cm="1">
        <f t="array" aca="1" ref="CB2432" ca="1">INDIRECT("'Map'!" &amp; CA2432 &amp; BZ2432)</f>
        <v>🍏</v>
      </c>
      <c r="CC2432" s="10" t="str">
        <f ca="1">_xlfn.XLOOKUP(CB2432,Assumptions!$D$10:$D$15,Assumptions!$C$10:$C$15, "", 0, 1)</f>
        <v>Apple</v>
      </c>
      <c r="CD2432" s="9">
        <f ca="1">_xlfn.XLOOKUP(CB2432,Assumptions!$D$10:$D$15,Assumptions!$F$10:$F$15, 0, 0, 1)</f>
        <v>900</v>
      </c>
      <c r="CE2432" s="9">
        <f ca="1">_xlfn.XLOOKUP(CB2432,Assumptions!$D$10:$D$15,Assumptions!$E$10:$E$15, 0, 0, 1)</f>
        <v>0.7</v>
      </c>
      <c r="CF2432" s="9">
        <f t="shared" ca="1" si="41"/>
        <v>630</v>
      </c>
      <c r="CG2432" s="9" cm="1">
        <f t="array" aca="1" ref="CG2432" ca="1">IF(OR(CG$37=$BZ2432:$CA2432),0,CF2432)</f>
        <v>630</v>
      </c>
      <c r="CH2432" s="9" cm="1">
        <f t="array" aca="1" ref="CH2432" ca="1">IF(OR(CH$37=$BZ2432:$CA2432),0,CG2432)</f>
        <v>630</v>
      </c>
      <c r="CI2432" s="9" cm="1">
        <f t="array" aca="1" ref="CI2432" ca="1">IF(OR(CI$37=$BZ2432:$CA2432),0,CH2432)</f>
        <v>630</v>
      </c>
      <c r="CJ2432" s="9" cm="1">
        <f t="array" aca="1" ref="CJ2432" ca="1">IF(OR(CJ$37=$BZ2432:$CA2432),0,CI2432)</f>
        <v>630</v>
      </c>
      <c r="CK2432" s="9" cm="1">
        <f t="array" aca="1" ref="CK2432" ca="1">IF(OR(CK$37=$BZ2432:$CA2432),0,CJ2432)</f>
        <v>630</v>
      </c>
      <c r="CL2432" s="9" cm="1">
        <f t="array" aca="1" ref="CL2432" ca="1">IF(OR(CL$37=$BZ2432:$CA2432),0,CK2432)</f>
        <v>630</v>
      </c>
      <c r="CM2432" s="9" cm="1">
        <f t="array" aca="1" ref="CM2432" ca="1">IF(OR(CM$37=$BZ2432:$CA2432),0,CL2432)</f>
        <v>630</v>
      </c>
      <c r="CN2432" s="9" cm="1">
        <f t="array" aca="1" ref="CN2432" ca="1">IF(OR(CN$37=$BZ2432:$CA2432),0,CM2432)</f>
        <v>630</v>
      </c>
      <c r="CO2432" s="9" cm="1">
        <f t="array" aca="1" ref="CO2432" ca="1">IF(OR(CO$37=$BZ2432:$CA2432),0,CN2432)</f>
        <v>630</v>
      </c>
      <c r="CP2432" s="9" cm="1">
        <f t="array" aca="1" ref="CP2432" ca="1">IF(OR(CP$37=$BZ2432:$CA2432),0,CO2432)</f>
        <v>630</v>
      </c>
      <c r="CQ2432" s="9" cm="1">
        <f t="array" aca="1" ref="CQ2432" ca="1">IF(OR(CQ$37=$BZ2432:$CA2432),0,CP2432)</f>
        <v>630</v>
      </c>
      <c r="CR2432" s="9" cm="1">
        <f t="array" aca="1" ref="CR2432" ca="1">IF(OR(CR$37=$BZ2432:$CA2432),0,CQ2432)</f>
        <v>630</v>
      </c>
      <c r="CS2432" s="9" cm="1">
        <f t="array" aca="1" ref="CS2432" ca="1">IF(OR(CS$37=$BZ2432:$CA2432),0,CR2432)</f>
        <v>630</v>
      </c>
      <c r="CT2432" s="9" cm="1">
        <f t="array" aca="1" ref="CT2432" ca="1">IF(OR(CT$37=$BZ2432:$CA2432),0,CS2432)</f>
        <v>630</v>
      </c>
      <c r="CU2432" s="9" cm="1">
        <f t="array" aca="1" ref="CU2432" ca="1">IF(OR(CU$37=$BZ2432:$CA2432),0,CT2432)</f>
        <v>630</v>
      </c>
      <c r="CV2432" s="9" cm="1">
        <f t="array" aca="1" ref="CV2432" ca="1">IF(OR(CV$37=$BZ2432:$CA2432),0,CU2432)</f>
        <v>630</v>
      </c>
      <c r="CW2432" s="9" cm="1">
        <f t="array" aca="1" ref="CW2432" ca="1">IF(OR(CW$37=$BZ2432:$CA2432),0,CV2432)</f>
        <v>630</v>
      </c>
      <c r="CX2432" s="9" cm="1">
        <f t="array" aca="1" ref="CX2432" ca="1">IF(OR(CX$37=$BZ2432:$CA2432),0,CW2432)</f>
        <v>630</v>
      </c>
      <c r="CY2432" s="9" cm="1">
        <f t="array" aca="1" ref="CY2432" ca="1">IF(OR(CY$37=$BZ2432:$CA2432),0,CX2432)</f>
        <v>630</v>
      </c>
      <c r="CZ2432" s="9" cm="1">
        <f t="array" aca="1" ref="CZ2432" ca="1">IF(OR(CZ$37=$BZ2432:$CA2432),0,CY2432)</f>
        <v>630</v>
      </c>
      <c r="DA2432" s="9" cm="1">
        <f t="array" aca="1" ref="DA2432" ca="1">IF(OR(DA$37=$BZ2432:$CA2432),0,CZ2432)</f>
        <v>630</v>
      </c>
      <c r="DB2432" s="9" cm="1">
        <f t="array" aca="1" ref="DB2432" ca="1">IF(OR(DB$37=$BZ2432:$CA2432),0,DA2432)</f>
        <v>630</v>
      </c>
      <c r="DC2432" s="9" cm="1">
        <f t="array" aca="1" ref="DC2432" ca="1">IF(OR(DC$37=$BZ2432:$CA2432),0,DB2432)</f>
        <v>630</v>
      </c>
      <c r="DD2432" s="9" cm="1">
        <f t="array" aca="1" ref="DD2432" ca="1">IF(OR(DD$37=$BZ2432:$CA2432),0,DC2432)</f>
        <v>630</v>
      </c>
      <c r="DE2432" s="9" cm="1">
        <f t="array" aca="1" ref="DE2432" ca="1">IF(OR(DE$37=$BZ2432:$CA2432),0,DD2432)</f>
        <v>630</v>
      </c>
    </row>
    <row r="2433" spans="77:109">
      <c r="BY2433" s="10" t="s">
        <v>2586</v>
      </c>
      <c r="BZ2433" s="10">
        <v>24</v>
      </c>
      <c r="CA2433" s="10" t="s">
        <v>137</v>
      </c>
      <c r="CB2433" s="10" t="str" cm="1">
        <f t="array" aca="1" ref="CB2433" ca="1">INDIRECT("'Map'!" &amp; CA2433 &amp; BZ2433)</f>
        <v xml:space="preserve"> </v>
      </c>
      <c r="CC2433" s="10" t="str">
        <f ca="1">_xlfn.XLOOKUP(CB2433,Assumptions!$D$10:$D$15,Assumptions!$C$10:$C$15, "", 0, 1)</f>
        <v/>
      </c>
      <c r="CD2433" s="9">
        <f ca="1">_xlfn.XLOOKUP(CB2433,Assumptions!$D$10:$D$15,Assumptions!$F$10:$F$15, 0, 0, 1)</f>
        <v>0</v>
      </c>
      <c r="CE2433" s="9">
        <f ca="1">_xlfn.XLOOKUP(CB2433,Assumptions!$D$10:$D$15,Assumptions!$E$10:$E$15, 0, 0, 1)</f>
        <v>0</v>
      </c>
      <c r="CF2433" s="9">
        <f t="shared" ca="1" si="41"/>
        <v>0</v>
      </c>
      <c r="CG2433" s="9" cm="1">
        <f t="array" aca="1" ref="CG2433" ca="1">IF(OR(CG$37=$BZ2433:$CA2433),0,CF2433)</f>
        <v>0</v>
      </c>
      <c r="CH2433" s="9" cm="1">
        <f t="array" aca="1" ref="CH2433" ca="1">IF(OR(CH$37=$BZ2433:$CA2433),0,CG2433)</f>
        <v>0</v>
      </c>
      <c r="CI2433" s="9" cm="1">
        <f t="array" aca="1" ref="CI2433" ca="1">IF(OR(CI$37=$BZ2433:$CA2433),0,CH2433)</f>
        <v>0</v>
      </c>
      <c r="CJ2433" s="9" cm="1">
        <f t="array" aca="1" ref="CJ2433" ca="1">IF(OR(CJ$37=$BZ2433:$CA2433),0,CI2433)</f>
        <v>0</v>
      </c>
      <c r="CK2433" s="9" cm="1">
        <f t="array" aca="1" ref="CK2433" ca="1">IF(OR(CK$37=$BZ2433:$CA2433),0,CJ2433)</f>
        <v>0</v>
      </c>
      <c r="CL2433" s="9" cm="1">
        <f t="array" aca="1" ref="CL2433" ca="1">IF(OR(CL$37=$BZ2433:$CA2433),0,CK2433)</f>
        <v>0</v>
      </c>
      <c r="CM2433" s="9" cm="1">
        <f t="array" aca="1" ref="CM2433" ca="1">IF(OR(CM$37=$BZ2433:$CA2433),0,CL2433)</f>
        <v>0</v>
      </c>
      <c r="CN2433" s="9" cm="1">
        <f t="array" aca="1" ref="CN2433" ca="1">IF(OR(CN$37=$BZ2433:$CA2433),0,CM2433)</f>
        <v>0</v>
      </c>
      <c r="CO2433" s="9" cm="1">
        <f t="array" aca="1" ref="CO2433" ca="1">IF(OR(CO$37=$BZ2433:$CA2433),0,CN2433)</f>
        <v>0</v>
      </c>
      <c r="CP2433" s="9" cm="1">
        <f t="array" aca="1" ref="CP2433" ca="1">IF(OR(CP$37=$BZ2433:$CA2433),0,CO2433)</f>
        <v>0</v>
      </c>
      <c r="CQ2433" s="9" cm="1">
        <f t="array" aca="1" ref="CQ2433" ca="1">IF(OR(CQ$37=$BZ2433:$CA2433),0,CP2433)</f>
        <v>0</v>
      </c>
      <c r="CR2433" s="9" cm="1">
        <f t="array" aca="1" ref="CR2433" ca="1">IF(OR(CR$37=$BZ2433:$CA2433),0,CQ2433)</f>
        <v>0</v>
      </c>
      <c r="CS2433" s="9" cm="1">
        <f t="array" aca="1" ref="CS2433" ca="1">IF(OR(CS$37=$BZ2433:$CA2433),0,CR2433)</f>
        <v>0</v>
      </c>
      <c r="CT2433" s="9" cm="1">
        <f t="array" aca="1" ref="CT2433" ca="1">IF(OR(CT$37=$BZ2433:$CA2433),0,CS2433)</f>
        <v>0</v>
      </c>
      <c r="CU2433" s="9" cm="1">
        <f t="array" aca="1" ref="CU2433" ca="1">IF(OR(CU$37=$BZ2433:$CA2433),0,CT2433)</f>
        <v>0</v>
      </c>
      <c r="CV2433" s="9" cm="1">
        <f t="array" aca="1" ref="CV2433" ca="1">IF(OR(CV$37=$BZ2433:$CA2433),0,CU2433)</f>
        <v>0</v>
      </c>
      <c r="CW2433" s="9" cm="1">
        <f t="array" aca="1" ref="CW2433" ca="1">IF(OR(CW$37=$BZ2433:$CA2433),0,CV2433)</f>
        <v>0</v>
      </c>
      <c r="CX2433" s="9" cm="1">
        <f t="array" aca="1" ref="CX2433" ca="1">IF(OR(CX$37=$BZ2433:$CA2433),0,CW2433)</f>
        <v>0</v>
      </c>
      <c r="CY2433" s="9" cm="1">
        <f t="array" aca="1" ref="CY2433" ca="1">IF(OR(CY$37=$BZ2433:$CA2433),0,CX2433)</f>
        <v>0</v>
      </c>
      <c r="CZ2433" s="9" cm="1">
        <f t="array" aca="1" ref="CZ2433" ca="1">IF(OR(CZ$37=$BZ2433:$CA2433),0,CY2433)</f>
        <v>0</v>
      </c>
      <c r="DA2433" s="9" cm="1">
        <f t="array" aca="1" ref="DA2433" ca="1">IF(OR(DA$37=$BZ2433:$CA2433),0,CZ2433)</f>
        <v>0</v>
      </c>
      <c r="DB2433" s="9" cm="1">
        <f t="array" aca="1" ref="DB2433" ca="1">IF(OR(DB$37=$BZ2433:$CA2433),0,DA2433)</f>
        <v>0</v>
      </c>
      <c r="DC2433" s="9" cm="1">
        <f t="array" aca="1" ref="DC2433" ca="1">IF(OR(DC$37=$BZ2433:$CA2433),0,DB2433)</f>
        <v>0</v>
      </c>
      <c r="DD2433" s="9" cm="1">
        <f t="array" aca="1" ref="DD2433" ca="1">IF(OR(DD$37=$BZ2433:$CA2433),0,DC2433)</f>
        <v>0</v>
      </c>
      <c r="DE2433" s="9" cm="1">
        <f t="array" aca="1" ref="DE2433" ca="1">IF(OR(DE$37=$BZ2433:$CA2433),0,DD2433)</f>
        <v>0</v>
      </c>
    </row>
    <row r="2434" spans="77:109">
      <c r="BY2434" s="10" t="s">
        <v>2587</v>
      </c>
      <c r="BZ2434" s="10">
        <v>24</v>
      </c>
      <c r="CA2434" s="10" t="s">
        <v>114</v>
      </c>
      <c r="CB2434" s="10" t="str" cm="1">
        <f t="array" aca="1" ref="CB2434" ca="1">INDIRECT("'Map'!" &amp; CA2434 &amp; BZ2434)</f>
        <v xml:space="preserve"> </v>
      </c>
      <c r="CC2434" s="10" t="str">
        <f ca="1">_xlfn.XLOOKUP(CB2434,Assumptions!$D$10:$D$15,Assumptions!$C$10:$C$15, "", 0, 1)</f>
        <v/>
      </c>
      <c r="CD2434" s="9">
        <f ca="1">_xlfn.XLOOKUP(CB2434,Assumptions!$D$10:$D$15,Assumptions!$F$10:$F$15, 0, 0, 1)</f>
        <v>0</v>
      </c>
      <c r="CE2434" s="9">
        <f ca="1">_xlfn.XLOOKUP(CB2434,Assumptions!$D$10:$D$15,Assumptions!$E$10:$E$15, 0, 0, 1)</f>
        <v>0</v>
      </c>
      <c r="CF2434" s="9">
        <f t="shared" ca="1" si="41"/>
        <v>0</v>
      </c>
      <c r="CG2434" s="9" cm="1">
        <f t="array" aca="1" ref="CG2434" ca="1">IF(OR(CG$37=$BZ2434:$CA2434),0,CF2434)</f>
        <v>0</v>
      </c>
      <c r="CH2434" s="9" cm="1">
        <f t="array" aca="1" ref="CH2434" ca="1">IF(OR(CH$37=$BZ2434:$CA2434),0,CG2434)</f>
        <v>0</v>
      </c>
      <c r="CI2434" s="9" cm="1">
        <f t="array" aca="1" ref="CI2434" ca="1">IF(OR(CI$37=$BZ2434:$CA2434),0,CH2434)</f>
        <v>0</v>
      </c>
      <c r="CJ2434" s="9" cm="1">
        <f t="array" aca="1" ref="CJ2434" ca="1">IF(OR(CJ$37=$BZ2434:$CA2434),0,CI2434)</f>
        <v>0</v>
      </c>
      <c r="CK2434" s="9" cm="1">
        <f t="array" aca="1" ref="CK2434" ca="1">IF(OR(CK$37=$BZ2434:$CA2434),0,CJ2434)</f>
        <v>0</v>
      </c>
      <c r="CL2434" s="9" cm="1">
        <f t="array" aca="1" ref="CL2434" ca="1">IF(OR(CL$37=$BZ2434:$CA2434),0,CK2434)</f>
        <v>0</v>
      </c>
      <c r="CM2434" s="9" cm="1">
        <f t="array" aca="1" ref="CM2434" ca="1">IF(OR(CM$37=$BZ2434:$CA2434),0,CL2434)</f>
        <v>0</v>
      </c>
      <c r="CN2434" s="9" cm="1">
        <f t="array" aca="1" ref="CN2434" ca="1">IF(OR(CN$37=$BZ2434:$CA2434),0,CM2434)</f>
        <v>0</v>
      </c>
      <c r="CO2434" s="9" cm="1">
        <f t="array" aca="1" ref="CO2434" ca="1">IF(OR(CO$37=$BZ2434:$CA2434),0,CN2434)</f>
        <v>0</v>
      </c>
      <c r="CP2434" s="9" cm="1">
        <f t="array" aca="1" ref="CP2434" ca="1">IF(OR(CP$37=$BZ2434:$CA2434),0,CO2434)</f>
        <v>0</v>
      </c>
      <c r="CQ2434" s="9" cm="1">
        <f t="array" aca="1" ref="CQ2434" ca="1">IF(OR(CQ$37=$BZ2434:$CA2434),0,CP2434)</f>
        <v>0</v>
      </c>
      <c r="CR2434" s="9" cm="1">
        <f t="array" aca="1" ref="CR2434" ca="1">IF(OR(CR$37=$BZ2434:$CA2434),0,CQ2434)</f>
        <v>0</v>
      </c>
      <c r="CS2434" s="9" cm="1">
        <f t="array" aca="1" ref="CS2434" ca="1">IF(OR(CS$37=$BZ2434:$CA2434),0,CR2434)</f>
        <v>0</v>
      </c>
      <c r="CT2434" s="9" cm="1">
        <f t="array" aca="1" ref="CT2434" ca="1">IF(OR(CT$37=$BZ2434:$CA2434),0,CS2434)</f>
        <v>0</v>
      </c>
      <c r="CU2434" s="9" cm="1">
        <f t="array" aca="1" ref="CU2434" ca="1">IF(OR(CU$37=$BZ2434:$CA2434),0,CT2434)</f>
        <v>0</v>
      </c>
      <c r="CV2434" s="9" cm="1">
        <f t="array" aca="1" ref="CV2434" ca="1">IF(OR(CV$37=$BZ2434:$CA2434),0,CU2434)</f>
        <v>0</v>
      </c>
      <c r="CW2434" s="9" cm="1">
        <f t="array" aca="1" ref="CW2434" ca="1">IF(OR(CW$37=$BZ2434:$CA2434),0,CV2434)</f>
        <v>0</v>
      </c>
      <c r="CX2434" s="9" cm="1">
        <f t="array" aca="1" ref="CX2434" ca="1">IF(OR(CX$37=$BZ2434:$CA2434),0,CW2434)</f>
        <v>0</v>
      </c>
      <c r="CY2434" s="9" cm="1">
        <f t="array" aca="1" ref="CY2434" ca="1">IF(OR(CY$37=$BZ2434:$CA2434),0,CX2434)</f>
        <v>0</v>
      </c>
      <c r="CZ2434" s="9" cm="1">
        <f t="array" aca="1" ref="CZ2434" ca="1">IF(OR(CZ$37=$BZ2434:$CA2434),0,CY2434)</f>
        <v>0</v>
      </c>
      <c r="DA2434" s="9" cm="1">
        <f t="array" aca="1" ref="DA2434" ca="1">IF(OR(DA$37=$BZ2434:$CA2434),0,CZ2434)</f>
        <v>0</v>
      </c>
      <c r="DB2434" s="9" cm="1">
        <f t="array" aca="1" ref="DB2434" ca="1">IF(OR(DB$37=$BZ2434:$CA2434),0,DA2434)</f>
        <v>0</v>
      </c>
      <c r="DC2434" s="9" cm="1">
        <f t="array" aca="1" ref="DC2434" ca="1">IF(OR(DC$37=$BZ2434:$CA2434),0,DB2434)</f>
        <v>0</v>
      </c>
      <c r="DD2434" s="9" cm="1">
        <f t="array" aca="1" ref="DD2434" ca="1">IF(OR(DD$37=$BZ2434:$CA2434),0,DC2434)</f>
        <v>0</v>
      </c>
      <c r="DE2434" s="9" cm="1">
        <f t="array" aca="1" ref="DE2434" ca="1">IF(OR(DE$37=$BZ2434:$CA2434),0,DD2434)</f>
        <v>0</v>
      </c>
    </row>
    <row r="2435" spans="77:109">
      <c r="BY2435" s="10" t="s">
        <v>2588</v>
      </c>
      <c r="BZ2435" s="10">
        <v>24</v>
      </c>
      <c r="CA2435" s="10" t="s">
        <v>95</v>
      </c>
      <c r="CB2435" s="10" t="str" cm="1">
        <f t="array" aca="1" ref="CB2435" ca="1">INDIRECT("'Map'!" &amp; CA2435 &amp; BZ2435)</f>
        <v xml:space="preserve"> </v>
      </c>
      <c r="CC2435" s="10" t="str">
        <f ca="1">_xlfn.XLOOKUP(CB2435,Assumptions!$D$10:$D$15,Assumptions!$C$10:$C$15, "", 0, 1)</f>
        <v/>
      </c>
      <c r="CD2435" s="9">
        <f ca="1">_xlfn.XLOOKUP(CB2435,Assumptions!$D$10:$D$15,Assumptions!$F$10:$F$15, 0, 0, 1)</f>
        <v>0</v>
      </c>
      <c r="CE2435" s="9">
        <f ca="1">_xlfn.XLOOKUP(CB2435,Assumptions!$D$10:$D$15,Assumptions!$E$10:$E$15, 0, 0, 1)</f>
        <v>0</v>
      </c>
      <c r="CF2435" s="9">
        <f t="shared" ca="1" si="41"/>
        <v>0</v>
      </c>
      <c r="CG2435" s="9" cm="1">
        <f t="array" aca="1" ref="CG2435" ca="1">IF(OR(CG$37=$BZ2435:$CA2435),0,CF2435)</f>
        <v>0</v>
      </c>
      <c r="CH2435" s="9" cm="1">
        <f t="array" aca="1" ref="CH2435" ca="1">IF(OR(CH$37=$BZ2435:$CA2435),0,CG2435)</f>
        <v>0</v>
      </c>
      <c r="CI2435" s="9" cm="1">
        <f t="array" aca="1" ref="CI2435" ca="1">IF(OR(CI$37=$BZ2435:$CA2435),0,CH2435)</f>
        <v>0</v>
      </c>
      <c r="CJ2435" s="9" cm="1">
        <f t="array" aca="1" ref="CJ2435" ca="1">IF(OR(CJ$37=$BZ2435:$CA2435),0,CI2435)</f>
        <v>0</v>
      </c>
      <c r="CK2435" s="9" cm="1">
        <f t="array" aca="1" ref="CK2435" ca="1">IF(OR(CK$37=$BZ2435:$CA2435),0,CJ2435)</f>
        <v>0</v>
      </c>
      <c r="CL2435" s="9" cm="1">
        <f t="array" aca="1" ref="CL2435" ca="1">IF(OR(CL$37=$BZ2435:$CA2435),0,CK2435)</f>
        <v>0</v>
      </c>
      <c r="CM2435" s="9" cm="1">
        <f t="array" aca="1" ref="CM2435" ca="1">IF(OR(CM$37=$BZ2435:$CA2435),0,CL2435)</f>
        <v>0</v>
      </c>
      <c r="CN2435" s="9" cm="1">
        <f t="array" aca="1" ref="CN2435" ca="1">IF(OR(CN$37=$BZ2435:$CA2435),0,CM2435)</f>
        <v>0</v>
      </c>
      <c r="CO2435" s="9" cm="1">
        <f t="array" aca="1" ref="CO2435" ca="1">IF(OR(CO$37=$BZ2435:$CA2435),0,CN2435)</f>
        <v>0</v>
      </c>
      <c r="CP2435" s="9" cm="1">
        <f t="array" aca="1" ref="CP2435" ca="1">IF(OR(CP$37=$BZ2435:$CA2435),0,CO2435)</f>
        <v>0</v>
      </c>
      <c r="CQ2435" s="9" cm="1">
        <f t="array" aca="1" ref="CQ2435" ca="1">IF(OR(CQ$37=$BZ2435:$CA2435),0,CP2435)</f>
        <v>0</v>
      </c>
      <c r="CR2435" s="9" cm="1">
        <f t="array" aca="1" ref="CR2435" ca="1">IF(OR(CR$37=$BZ2435:$CA2435),0,CQ2435)</f>
        <v>0</v>
      </c>
      <c r="CS2435" s="9" cm="1">
        <f t="array" aca="1" ref="CS2435" ca="1">IF(OR(CS$37=$BZ2435:$CA2435),0,CR2435)</f>
        <v>0</v>
      </c>
      <c r="CT2435" s="9" cm="1">
        <f t="array" aca="1" ref="CT2435" ca="1">IF(OR(CT$37=$BZ2435:$CA2435),0,CS2435)</f>
        <v>0</v>
      </c>
      <c r="CU2435" s="9" cm="1">
        <f t="array" aca="1" ref="CU2435" ca="1">IF(OR(CU$37=$BZ2435:$CA2435),0,CT2435)</f>
        <v>0</v>
      </c>
      <c r="CV2435" s="9" cm="1">
        <f t="array" aca="1" ref="CV2435" ca="1">IF(OR(CV$37=$BZ2435:$CA2435),0,CU2435)</f>
        <v>0</v>
      </c>
      <c r="CW2435" s="9" cm="1">
        <f t="array" aca="1" ref="CW2435" ca="1">IF(OR(CW$37=$BZ2435:$CA2435),0,CV2435)</f>
        <v>0</v>
      </c>
      <c r="CX2435" s="9" cm="1">
        <f t="array" aca="1" ref="CX2435" ca="1">IF(OR(CX$37=$BZ2435:$CA2435),0,CW2435)</f>
        <v>0</v>
      </c>
      <c r="CY2435" s="9" cm="1">
        <f t="array" aca="1" ref="CY2435" ca="1">IF(OR(CY$37=$BZ2435:$CA2435),0,CX2435)</f>
        <v>0</v>
      </c>
      <c r="CZ2435" s="9" cm="1">
        <f t="array" aca="1" ref="CZ2435" ca="1">IF(OR(CZ$37=$BZ2435:$CA2435),0,CY2435)</f>
        <v>0</v>
      </c>
      <c r="DA2435" s="9" cm="1">
        <f t="array" aca="1" ref="DA2435" ca="1">IF(OR(DA$37=$BZ2435:$CA2435),0,CZ2435)</f>
        <v>0</v>
      </c>
      <c r="DB2435" s="9" cm="1">
        <f t="array" aca="1" ref="DB2435" ca="1">IF(OR(DB$37=$BZ2435:$CA2435),0,DA2435)</f>
        <v>0</v>
      </c>
      <c r="DC2435" s="9" cm="1">
        <f t="array" aca="1" ref="DC2435" ca="1">IF(OR(DC$37=$BZ2435:$CA2435),0,DB2435)</f>
        <v>0</v>
      </c>
      <c r="DD2435" s="9" cm="1">
        <f t="array" aca="1" ref="DD2435" ca="1">IF(OR(DD$37=$BZ2435:$CA2435),0,DC2435)</f>
        <v>0</v>
      </c>
      <c r="DE2435" s="9" cm="1">
        <f t="array" aca="1" ref="DE2435" ca="1">IF(OR(DE$37=$BZ2435:$CA2435),0,DD2435)</f>
        <v>0</v>
      </c>
    </row>
    <row r="2436" spans="77:109">
      <c r="BY2436" s="10" t="s">
        <v>2589</v>
      </c>
      <c r="BZ2436" s="10">
        <v>24</v>
      </c>
      <c r="CA2436" s="10" t="s">
        <v>115</v>
      </c>
      <c r="CB2436" s="10" t="str" cm="1">
        <f t="array" aca="1" ref="CB2436" ca="1">INDIRECT("'Map'!" &amp; CA2436 &amp; BZ2436)</f>
        <v>🍏</v>
      </c>
      <c r="CC2436" s="10" t="str">
        <f ca="1">_xlfn.XLOOKUP(CB2436,Assumptions!$D$10:$D$15,Assumptions!$C$10:$C$15, "", 0, 1)</f>
        <v>Apple</v>
      </c>
      <c r="CD2436" s="9">
        <f ca="1">_xlfn.XLOOKUP(CB2436,Assumptions!$D$10:$D$15,Assumptions!$F$10:$F$15, 0, 0, 1)</f>
        <v>900</v>
      </c>
      <c r="CE2436" s="9">
        <f ca="1">_xlfn.XLOOKUP(CB2436,Assumptions!$D$10:$D$15,Assumptions!$E$10:$E$15, 0, 0, 1)</f>
        <v>0.7</v>
      </c>
      <c r="CF2436" s="9">
        <f t="shared" ca="1" si="41"/>
        <v>630</v>
      </c>
      <c r="CG2436" s="9" cm="1">
        <f t="array" aca="1" ref="CG2436" ca="1">IF(OR(CG$37=$BZ2436:$CA2436),0,CF2436)</f>
        <v>630</v>
      </c>
      <c r="CH2436" s="9" cm="1">
        <f t="array" aca="1" ref="CH2436" ca="1">IF(OR(CH$37=$BZ2436:$CA2436),0,CG2436)</f>
        <v>630</v>
      </c>
      <c r="CI2436" s="9" cm="1">
        <f t="array" aca="1" ref="CI2436" ca="1">IF(OR(CI$37=$BZ2436:$CA2436),0,CH2436)</f>
        <v>630</v>
      </c>
      <c r="CJ2436" s="9" cm="1">
        <f t="array" aca="1" ref="CJ2436" ca="1">IF(OR(CJ$37=$BZ2436:$CA2436),0,CI2436)</f>
        <v>630</v>
      </c>
      <c r="CK2436" s="9" cm="1">
        <f t="array" aca="1" ref="CK2436" ca="1">IF(OR(CK$37=$BZ2436:$CA2436),0,CJ2436)</f>
        <v>630</v>
      </c>
      <c r="CL2436" s="9" cm="1">
        <f t="array" aca="1" ref="CL2436" ca="1">IF(OR(CL$37=$BZ2436:$CA2436),0,CK2436)</f>
        <v>630</v>
      </c>
      <c r="CM2436" s="9" cm="1">
        <f t="array" aca="1" ref="CM2436" ca="1">IF(OR(CM$37=$BZ2436:$CA2436),0,CL2436)</f>
        <v>630</v>
      </c>
      <c r="CN2436" s="9" cm="1">
        <f t="array" aca="1" ref="CN2436" ca="1">IF(OR(CN$37=$BZ2436:$CA2436),0,CM2436)</f>
        <v>630</v>
      </c>
      <c r="CO2436" s="9" cm="1">
        <f t="array" aca="1" ref="CO2436" ca="1">IF(OR(CO$37=$BZ2436:$CA2436),0,CN2436)</f>
        <v>630</v>
      </c>
      <c r="CP2436" s="9" cm="1">
        <f t="array" aca="1" ref="CP2436" ca="1">IF(OR(CP$37=$BZ2436:$CA2436),0,CO2436)</f>
        <v>630</v>
      </c>
      <c r="CQ2436" s="9" cm="1">
        <f t="array" aca="1" ref="CQ2436" ca="1">IF(OR(CQ$37=$BZ2436:$CA2436),0,CP2436)</f>
        <v>630</v>
      </c>
      <c r="CR2436" s="9" cm="1">
        <f t="array" aca="1" ref="CR2436" ca="1">IF(OR(CR$37=$BZ2436:$CA2436),0,CQ2436)</f>
        <v>630</v>
      </c>
      <c r="CS2436" s="9" cm="1">
        <f t="array" aca="1" ref="CS2436" ca="1">IF(OR(CS$37=$BZ2436:$CA2436),0,CR2436)</f>
        <v>630</v>
      </c>
      <c r="CT2436" s="9" cm="1">
        <f t="array" aca="1" ref="CT2436" ca="1">IF(OR(CT$37=$BZ2436:$CA2436),0,CS2436)</f>
        <v>630</v>
      </c>
      <c r="CU2436" s="9" cm="1">
        <f t="array" aca="1" ref="CU2436" ca="1">IF(OR(CU$37=$BZ2436:$CA2436),0,CT2436)</f>
        <v>630</v>
      </c>
      <c r="CV2436" s="9" cm="1">
        <f t="array" aca="1" ref="CV2436" ca="1">IF(OR(CV$37=$BZ2436:$CA2436),0,CU2436)</f>
        <v>630</v>
      </c>
      <c r="CW2436" s="9" cm="1">
        <f t="array" aca="1" ref="CW2436" ca="1">IF(OR(CW$37=$BZ2436:$CA2436),0,CV2436)</f>
        <v>630</v>
      </c>
      <c r="CX2436" s="9" cm="1">
        <f t="array" aca="1" ref="CX2436" ca="1">IF(OR(CX$37=$BZ2436:$CA2436),0,CW2436)</f>
        <v>630</v>
      </c>
      <c r="CY2436" s="9" cm="1">
        <f t="array" aca="1" ref="CY2436" ca="1">IF(OR(CY$37=$BZ2436:$CA2436),0,CX2436)</f>
        <v>630</v>
      </c>
      <c r="CZ2436" s="9" cm="1">
        <f t="array" aca="1" ref="CZ2436" ca="1">IF(OR(CZ$37=$BZ2436:$CA2436),0,CY2436)</f>
        <v>630</v>
      </c>
      <c r="DA2436" s="9" cm="1">
        <f t="array" aca="1" ref="DA2436" ca="1">IF(OR(DA$37=$BZ2436:$CA2436),0,CZ2436)</f>
        <v>630</v>
      </c>
      <c r="DB2436" s="9" cm="1">
        <f t="array" aca="1" ref="DB2436" ca="1">IF(OR(DB$37=$BZ2436:$CA2436),0,DA2436)</f>
        <v>630</v>
      </c>
      <c r="DC2436" s="9" cm="1">
        <f t="array" aca="1" ref="DC2436" ca="1">IF(OR(DC$37=$BZ2436:$CA2436),0,DB2436)</f>
        <v>630</v>
      </c>
      <c r="DD2436" s="9" cm="1">
        <f t="array" aca="1" ref="DD2436" ca="1">IF(OR(DD$37=$BZ2436:$CA2436),0,DC2436)</f>
        <v>630</v>
      </c>
      <c r="DE2436" s="9" cm="1">
        <f t="array" aca="1" ref="DE2436" ca="1">IF(OR(DE$37=$BZ2436:$CA2436),0,DD2436)</f>
        <v>630</v>
      </c>
    </row>
    <row r="2437" spans="77:109">
      <c r="BY2437" s="10" t="s">
        <v>2590</v>
      </c>
      <c r="BZ2437" s="10">
        <v>24</v>
      </c>
      <c r="CA2437" s="10" t="s">
        <v>138</v>
      </c>
      <c r="CB2437" s="10" t="str" cm="1">
        <f t="array" aca="1" ref="CB2437" ca="1">INDIRECT("'Map'!" &amp; CA2437 &amp; BZ2437)</f>
        <v xml:space="preserve"> </v>
      </c>
      <c r="CC2437" s="10" t="str">
        <f ca="1">_xlfn.XLOOKUP(CB2437,Assumptions!$D$10:$D$15,Assumptions!$C$10:$C$15, "", 0, 1)</f>
        <v/>
      </c>
      <c r="CD2437" s="9">
        <f ca="1">_xlfn.XLOOKUP(CB2437,Assumptions!$D$10:$D$15,Assumptions!$F$10:$F$15, 0, 0, 1)</f>
        <v>0</v>
      </c>
      <c r="CE2437" s="9">
        <f ca="1">_xlfn.XLOOKUP(CB2437,Assumptions!$D$10:$D$15,Assumptions!$E$10:$E$15, 0, 0, 1)</f>
        <v>0</v>
      </c>
      <c r="CF2437" s="9">
        <f t="shared" ca="1" si="41"/>
        <v>0</v>
      </c>
      <c r="CG2437" s="9" cm="1">
        <f t="array" aca="1" ref="CG2437" ca="1">IF(OR(CG$37=$BZ2437:$CA2437),0,CF2437)</f>
        <v>0</v>
      </c>
      <c r="CH2437" s="9" cm="1">
        <f t="array" aca="1" ref="CH2437" ca="1">IF(OR(CH$37=$BZ2437:$CA2437),0,CG2437)</f>
        <v>0</v>
      </c>
      <c r="CI2437" s="9" cm="1">
        <f t="array" aca="1" ref="CI2437" ca="1">IF(OR(CI$37=$BZ2437:$CA2437),0,CH2437)</f>
        <v>0</v>
      </c>
      <c r="CJ2437" s="9" cm="1">
        <f t="array" aca="1" ref="CJ2437" ca="1">IF(OR(CJ$37=$BZ2437:$CA2437),0,CI2437)</f>
        <v>0</v>
      </c>
      <c r="CK2437" s="9" cm="1">
        <f t="array" aca="1" ref="CK2437" ca="1">IF(OR(CK$37=$BZ2437:$CA2437),0,CJ2437)</f>
        <v>0</v>
      </c>
      <c r="CL2437" s="9" cm="1">
        <f t="array" aca="1" ref="CL2437" ca="1">IF(OR(CL$37=$BZ2437:$CA2437),0,CK2437)</f>
        <v>0</v>
      </c>
      <c r="CM2437" s="9" cm="1">
        <f t="array" aca="1" ref="CM2437" ca="1">IF(OR(CM$37=$BZ2437:$CA2437),0,CL2437)</f>
        <v>0</v>
      </c>
      <c r="CN2437" s="9" cm="1">
        <f t="array" aca="1" ref="CN2437" ca="1">IF(OR(CN$37=$BZ2437:$CA2437),0,CM2437)</f>
        <v>0</v>
      </c>
      <c r="CO2437" s="9" cm="1">
        <f t="array" aca="1" ref="CO2437" ca="1">IF(OR(CO$37=$BZ2437:$CA2437),0,CN2437)</f>
        <v>0</v>
      </c>
      <c r="CP2437" s="9" cm="1">
        <f t="array" aca="1" ref="CP2437" ca="1">IF(OR(CP$37=$BZ2437:$CA2437),0,CO2437)</f>
        <v>0</v>
      </c>
      <c r="CQ2437" s="9" cm="1">
        <f t="array" aca="1" ref="CQ2437" ca="1">IF(OR(CQ$37=$BZ2437:$CA2437),0,CP2437)</f>
        <v>0</v>
      </c>
      <c r="CR2437" s="9" cm="1">
        <f t="array" aca="1" ref="CR2437" ca="1">IF(OR(CR$37=$BZ2437:$CA2437),0,CQ2437)</f>
        <v>0</v>
      </c>
      <c r="CS2437" s="9" cm="1">
        <f t="array" aca="1" ref="CS2437" ca="1">IF(OR(CS$37=$BZ2437:$CA2437),0,CR2437)</f>
        <v>0</v>
      </c>
      <c r="CT2437" s="9" cm="1">
        <f t="array" aca="1" ref="CT2437" ca="1">IF(OR(CT$37=$BZ2437:$CA2437),0,CS2437)</f>
        <v>0</v>
      </c>
      <c r="CU2437" s="9" cm="1">
        <f t="array" aca="1" ref="CU2437" ca="1">IF(OR(CU$37=$BZ2437:$CA2437),0,CT2437)</f>
        <v>0</v>
      </c>
      <c r="CV2437" s="9" cm="1">
        <f t="array" aca="1" ref="CV2437" ca="1">IF(OR(CV$37=$BZ2437:$CA2437),0,CU2437)</f>
        <v>0</v>
      </c>
      <c r="CW2437" s="9" cm="1">
        <f t="array" aca="1" ref="CW2437" ca="1">IF(OR(CW$37=$BZ2437:$CA2437),0,CV2437)</f>
        <v>0</v>
      </c>
      <c r="CX2437" s="9" cm="1">
        <f t="array" aca="1" ref="CX2437" ca="1">IF(OR(CX$37=$BZ2437:$CA2437),0,CW2437)</f>
        <v>0</v>
      </c>
      <c r="CY2437" s="9" cm="1">
        <f t="array" aca="1" ref="CY2437" ca="1">IF(OR(CY$37=$BZ2437:$CA2437),0,CX2437)</f>
        <v>0</v>
      </c>
      <c r="CZ2437" s="9" cm="1">
        <f t="array" aca="1" ref="CZ2437" ca="1">IF(OR(CZ$37=$BZ2437:$CA2437),0,CY2437)</f>
        <v>0</v>
      </c>
      <c r="DA2437" s="9" cm="1">
        <f t="array" aca="1" ref="DA2437" ca="1">IF(OR(DA$37=$BZ2437:$CA2437),0,CZ2437)</f>
        <v>0</v>
      </c>
      <c r="DB2437" s="9" cm="1">
        <f t="array" aca="1" ref="DB2437" ca="1">IF(OR(DB$37=$BZ2437:$CA2437),0,DA2437)</f>
        <v>0</v>
      </c>
      <c r="DC2437" s="9" cm="1">
        <f t="array" aca="1" ref="DC2437" ca="1">IF(OR(DC$37=$BZ2437:$CA2437),0,DB2437)</f>
        <v>0</v>
      </c>
      <c r="DD2437" s="9" cm="1">
        <f t="array" aca="1" ref="DD2437" ca="1">IF(OR(DD$37=$BZ2437:$CA2437),0,DC2437)</f>
        <v>0</v>
      </c>
      <c r="DE2437" s="9" cm="1">
        <f t="array" aca="1" ref="DE2437" ca="1">IF(OR(DE$37=$BZ2437:$CA2437),0,DD2437)</f>
        <v>0</v>
      </c>
    </row>
    <row r="2438" spans="77:109">
      <c r="BY2438" s="10" t="s">
        <v>2591</v>
      </c>
      <c r="BZ2438" s="10">
        <v>25</v>
      </c>
      <c r="CA2438" s="10" t="s">
        <v>8</v>
      </c>
      <c r="CB2438" s="10" t="str" cm="1">
        <f t="array" aca="1" ref="CB2438" ca="1">INDIRECT("'Map'!" &amp; CA2438 &amp; BZ2438)</f>
        <v>🍆</v>
      </c>
      <c r="CC2438" s="10" t="str">
        <f ca="1">_xlfn.XLOOKUP(CB2438,Assumptions!$D$10:$D$15,Assumptions!$C$10:$C$15, "", 0, 1)</f>
        <v>Aubergine</v>
      </c>
      <c r="CD2438" s="9">
        <f ca="1">_xlfn.XLOOKUP(CB2438,Assumptions!$D$10:$D$15,Assumptions!$F$10:$F$15, 0, 0, 1)</f>
        <v>2250</v>
      </c>
      <c r="CE2438" s="9">
        <f ca="1">_xlfn.XLOOKUP(CB2438,Assumptions!$D$10:$D$15,Assumptions!$E$10:$E$15, 0, 0, 1)</f>
        <v>0.5</v>
      </c>
      <c r="CF2438" s="9">
        <f t="shared" ca="1" si="41"/>
        <v>1125</v>
      </c>
      <c r="CG2438" s="9" cm="1">
        <f t="array" aca="1" ref="CG2438" ca="1">IF(OR(CG$37=$BZ2438:$CA2438),0,CF2438)</f>
        <v>1125</v>
      </c>
      <c r="CH2438" s="9" cm="1">
        <f t="array" aca="1" ref="CH2438" ca="1">IF(OR(CH$37=$BZ2438:$CA2438),0,CG2438)</f>
        <v>1125</v>
      </c>
      <c r="CI2438" s="9" cm="1">
        <f t="array" aca="1" ref="CI2438" ca="1">IF(OR(CI$37=$BZ2438:$CA2438),0,CH2438)</f>
        <v>1125</v>
      </c>
      <c r="CJ2438" s="9" cm="1">
        <f t="array" aca="1" ref="CJ2438" ca="1">IF(OR(CJ$37=$BZ2438:$CA2438),0,CI2438)</f>
        <v>1125</v>
      </c>
      <c r="CK2438" s="9" cm="1">
        <f t="array" aca="1" ref="CK2438" ca="1">IF(OR(CK$37=$BZ2438:$CA2438),0,CJ2438)</f>
        <v>1125</v>
      </c>
      <c r="CL2438" s="9" cm="1">
        <f t="array" aca="1" ref="CL2438" ca="1">IF(OR(CL$37=$BZ2438:$CA2438),0,CK2438)</f>
        <v>1125</v>
      </c>
      <c r="CM2438" s="9" cm="1">
        <f t="array" aca="1" ref="CM2438" ca="1">IF(OR(CM$37=$BZ2438:$CA2438),0,CL2438)</f>
        <v>1125</v>
      </c>
      <c r="CN2438" s="9" cm="1">
        <f t="array" aca="1" ref="CN2438" ca="1">IF(OR(CN$37=$BZ2438:$CA2438),0,CM2438)</f>
        <v>1125</v>
      </c>
      <c r="CO2438" s="9" cm="1">
        <f t="array" aca="1" ref="CO2438" ca="1">IF(OR(CO$37=$BZ2438:$CA2438),0,CN2438)</f>
        <v>1125</v>
      </c>
      <c r="CP2438" s="9" cm="1">
        <f t="array" aca="1" ref="CP2438" ca="1">IF(OR(CP$37=$BZ2438:$CA2438),0,CO2438)</f>
        <v>1125</v>
      </c>
      <c r="CQ2438" s="9" cm="1">
        <f t="array" aca="1" ref="CQ2438" ca="1">IF(OR(CQ$37=$BZ2438:$CA2438),0,CP2438)</f>
        <v>1125</v>
      </c>
      <c r="CR2438" s="9" cm="1">
        <f t="array" aca="1" ref="CR2438" ca="1">IF(OR(CR$37=$BZ2438:$CA2438),0,CQ2438)</f>
        <v>1125</v>
      </c>
      <c r="CS2438" s="9" cm="1">
        <f t="array" aca="1" ref="CS2438" ca="1">IF(OR(CS$37=$BZ2438:$CA2438),0,CR2438)</f>
        <v>1125</v>
      </c>
      <c r="CT2438" s="9" cm="1">
        <f t="array" aca="1" ref="CT2438" ca="1">IF(OR(CT$37=$BZ2438:$CA2438),0,CS2438)</f>
        <v>1125</v>
      </c>
      <c r="CU2438" s="9" cm="1">
        <f t="array" aca="1" ref="CU2438" ca="1">IF(OR(CU$37=$BZ2438:$CA2438),0,CT2438)</f>
        <v>1125</v>
      </c>
      <c r="CV2438" s="9" cm="1">
        <f t="array" aca="1" ref="CV2438" ca="1">IF(OR(CV$37=$BZ2438:$CA2438),0,CU2438)</f>
        <v>1125</v>
      </c>
      <c r="CW2438" s="9" cm="1">
        <f t="array" aca="1" ref="CW2438" ca="1">IF(OR(CW$37=$BZ2438:$CA2438),0,CV2438)</f>
        <v>1125</v>
      </c>
      <c r="CX2438" s="9" cm="1">
        <f t="array" aca="1" ref="CX2438" ca="1">IF(OR(CX$37=$BZ2438:$CA2438),0,CW2438)</f>
        <v>1125</v>
      </c>
      <c r="CY2438" s="9" cm="1">
        <f t="array" aca="1" ref="CY2438" ca="1">IF(OR(CY$37=$BZ2438:$CA2438),0,CX2438)</f>
        <v>1125</v>
      </c>
      <c r="CZ2438" s="9" cm="1">
        <f t="array" aca="1" ref="CZ2438" ca="1">IF(OR(CZ$37=$BZ2438:$CA2438),0,CY2438)</f>
        <v>1125</v>
      </c>
      <c r="DA2438" s="9" cm="1">
        <f t="array" aca="1" ref="DA2438" ca="1">IF(OR(DA$37=$BZ2438:$CA2438),0,CZ2438)</f>
        <v>1125</v>
      </c>
      <c r="DB2438" s="9" cm="1">
        <f t="array" aca="1" ref="DB2438" ca="1">IF(OR(DB$37=$BZ2438:$CA2438),0,DA2438)</f>
        <v>1125</v>
      </c>
      <c r="DC2438" s="9" cm="1">
        <f t="array" aca="1" ref="DC2438" ca="1">IF(OR(DC$37=$BZ2438:$CA2438),0,DB2438)</f>
        <v>1125</v>
      </c>
      <c r="DD2438" s="9" cm="1">
        <f t="array" aca="1" ref="DD2438" ca="1">IF(OR(DD$37=$BZ2438:$CA2438),0,DC2438)</f>
        <v>1125</v>
      </c>
      <c r="DE2438" s="9" cm="1">
        <f t="array" aca="1" ref="DE2438" ca="1">IF(OR(DE$37=$BZ2438:$CA2438),0,DD2438)</f>
        <v>1125</v>
      </c>
    </row>
    <row r="2439" spans="77:109">
      <c r="BY2439" s="10" t="s">
        <v>2592</v>
      </c>
      <c r="BZ2439" s="10">
        <v>25</v>
      </c>
      <c r="CA2439" s="10" t="s">
        <v>9</v>
      </c>
      <c r="CB2439" s="10" t="str" cm="1">
        <f t="array" aca="1" ref="CB2439" ca="1">INDIRECT("'Map'!" &amp; CA2439 &amp; BZ2439)</f>
        <v>🍇</v>
      </c>
      <c r="CC2439" s="10" t="str">
        <f ca="1">_xlfn.XLOOKUP(CB2439,Assumptions!$D$10:$D$15,Assumptions!$C$10:$C$15, "", 0, 1)</f>
        <v>Grapes</v>
      </c>
      <c r="CD2439" s="9">
        <f ca="1">_xlfn.XLOOKUP(CB2439,Assumptions!$D$10:$D$15,Assumptions!$F$10:$F$15, 0, 0, 1)</f>
        <v>450</v>
      </c>
      <c r="CE2439" s="9">
        <f ca="1">_xlfn.XLOOKUP(CB2439,Assumptions!$D$10:$D$15,Assumptions!$E$10:$E$15, 0, 0, 1)</f>
        <v>1.2</v>
      </c>
      <c r="CF2439" s="9">
        <f t="shared" ca="1" si="41"/>
        <v>540</v>
      </c>
      <c r="CG2439" s="9" cm="1">
        <f t="array" aca="1" ref="CG2439" ca="1">IF(OR(CG$37=$BZ2439:$CA2439),0,CF2439)</f>
        <v>540</v>
      </c>
      <c r="CH2439" s="9" cm="1">
        <f t="array" aca="1" ref="CH2439" ca="1">IF(OR(CH$37=$BZ2439:$CA2439),0,CG2439)</f>
        <v>540</v>
      </c>
      <c r="CI2439" s="9" cm="1">
        <f t="array" aca="1" ref="CI2439" ca="1">IF(OR(CI$37=$BZ2439:$CA2439),0,CH2439)</f>
        <v>540</v>
      </c>
      <c r="CJ2439" s="9" cm="1">
        <f t="array" aca="1" ref="CJ2439" ca="1">IF(OR(CJ$37=$BZ2439:$CA2439),0,CI2439)</f>
        <v>540</v>
      </c>
      <c r="CK2439" s="9" cm="1">
        <f t="array" aca="1" ref="CK2439" ca="1">IF(OR(CK$37=$BZ2439:$CA2439),0,CJ2439)</f>
        <v>540</v>
      </c>
      <c r="CL2439" s="9" cm="1">
        <f t="array" aca="1" ref="CL2439" ca="1">IF(OR(CL$37=$BZ2439:$CA2439),0,CK2439)</f>
        <v>540</v>
      </c>
      <c r="CM2439" s="9" cm="1">
        <f t="array" aca="1" ref="CM2439" ca="1">IF(OR(CM$37=$BZ2439:$CA2439),0,CL2439)</f>
        <v>540</v>
      </c>
      <c r="CN2439" s="9" cm="1">
        <f t="array" aca="1" ref="CN2439" ca="1">IF(OR(CN$37=$BZ2439:$CA2439),0,CM2439)</f>
        <v>540</v>
      </c>
      <c r="CO2439" s="9" cm="1">
        <f t="array" aca="1" ref="CO2439" ca="1">IF(OR(CO$37=$BZ2439:$CA2439),0,CN2439)</f>
        <v>540</v>
      </c>
      <c r="CP2439" s="9" cm="1">
        <f t="array" aca="1" ref="CP2439" ca="1">IF(OR(CP$37=$BZ2439:$CA2439),0,CO2439)</f>
        <v>540</v>
      </c>
      <c r="CQ2439" s="9" cm="1">
        <f t="array" aca="1" ref="CQ2439" ca="1">IF(OR(CQ$37=$BZ2439:$CA2439),0,CP2439)</f>
        <v>540</v>
      </c>
      <c r="CR2439" s="9" cm="1">
        <f t="array" aca="1" ref="CR2439" ca="1">IF(OR(CR$37=$BZ2439:$CA2439),0,CQ2439)</f>
        <v>540</v>
      </c>
      <c r="CS2439" s="9" cm="1">
        <f t="array" aca="1" ref="CS2439" ca="1">IF(OR(CS$37=$BZ2439:$CA2439),0,CR2439)</f>
        <v>540</v>
      </c>
      <c r="CT2439" s="9" cm="1">
        <f t="array" aca="1" ref="CT2439" ca="1">IF(OR(CT$37=$BZ2439:$CA2439),0,CS2439)</f>
        <v>540</v>
      </c>
      <c r="CU2439" s="9" cm="1">
        <f t="array" aca="1" ref="CU2439" ca="1">IF(OR(CU$37=$BZ2439:$CA2439),0,CT2439)</f>
        <v>540</v>
      </c>
      <c r="CV2439" s="9" cm="1">
        <f t="array" aca="1" ref="CV2439" ca="1">IF(OR(CV$37=$BZ2439:$CA2439),0,CU2439)</f>
        <v>540</v>
      </c>
      <c r="CW2439" s="9" cm="1">
        <f t="array" aca="1" ref="CW2439" ca="1">IF(OR(CW$37=$BZ2439:$CA2439),0,CV2439)</f>
        <v>540</v>
      </c>
      <c r="CX2439" s="9" cm="1">
        <f t="array" aca="1" ref="CX2439" ca="1">IF(OR(CX$37=$BZ2439:$CA2439),0,CW2439)</f>
        <v>540</v>
      </c>
      <c r="CY2439" s="9" cm="1">
        <f t="array" aca="1" ref="CY2439" ca="1">IF(OR(CY$37=$BZ2439:$CA2439),0,CX2439)</f>
        <v>540</v>
      </c>
      <c r="CZ2439" s="9" cm="1">
        <f t="array" aca="1" ref="CZ2439" ca="1">IF(OR(CZ$37=$BZ2439:$CA2439),0,CY2439)</f>
        <v>540</v>
      </c>
      <c r="DA2439" s="9" cm="1">
        <f t="array" aca="1" ref="DA2439" ca="1">IF(OR(DA$37=$BZ2439:$CA2439),0,CZ2439)</f>
        <v>540</v>
      </c>
      <c r="DB2439" s="9" cm="1">
        <f t="array" aca="1" ref="DB2439" ca="1">IF(OR(DB$37=$BZ2439:$CA2439),0,DA2439)</f>
        <v>540</v>
      </c>
      <c r="DC2439" s="9" cm="1">
        <f t="array" aca="1" ref="DC2439" ca="1">IF(OR(DC$37=$BZ2439:$CA2439),0,DB2439)</f>
        <v>540</v>
      </c>
      <c r="DD2439" s="9" cm="1">
        <f t="array" aca="1" ref="DD2439" ca="1">IF(OR(DD$37=$BZ2439:$CA2439),0,DC2439)</f>
        <v>540</v>
      </c>
      <c r="DE2439" s="9" cm="1">
        <f t="array" aca="1" ref="DE2439" ca="1">IF(OR(DE$37=$BZ2439:$CA2439),0,DD2439)</f>
        <v>540</v>
      </c>
    </row>
    <row r="2440" spans="77:109">
      <c r="BY2440" s="10" t="s">
        <v>2593</v>
      </c>
      <c r="BZ2440" s="10">
        <v>25</v>
      </c>
      <c r="CA2440" s="10" t="s">
        <v>10</v>
      </c>
      <c r="CB2440" s="10" t="str" cm="1">
        <f t="array" aca="1" ref="CB2440" ca="1">INDIRECT("'Map'!" &amp; CA2440 &amp; BZ2440)</f>
        <v xml:space="preserve"> </v>
      </c>
      <c r="CC2440" s="10" t="str">
        <f ca="1">_xlfn.XLOOKUP(CB2440,Assumptions!$D$10:$D$15,Assumptions!$C$10:$C$15, "", 0, 1)</f>
        <v/>
      </c>
      <c r="CD2440" s="9">
        <f ca="1">_xlfn.XLOOKUP(CB2440,Assumptions!$D$10:$D$15,Assumptions!$F$10:$F$15, 0, 0, 1)</f>
        <v>0</v>
      </c>
      <c r="CE2440" s="9">
        <f ca="1">_xlfn.XLOOKUP(CB2440,Assumptions!$D$10:$D$15,Assumptions!$E$10:$E$15, 0, 0, 1)</f>
        <v>0</v>
      </c>
      <c r="CF2440" s="9">
        <f t="shared" ca="1" si="41"/>
        <v>0</v>
      </c>
      <c r="CG2440" s="9" cm="1">
        <f t="array" aca="1" ref="CG2440" ca="1">IF(OR(CG$37=$BZ2440:$CA2440),0,CF2440)</f>
        <v>0</v>
      </c>
      <c r="CH2440" s="9" cm="1">
        <f t="array" aca="1" ref="CH2440" ca="1">IF(OR(CH$37=$BZ2440:$CA2440),0,CG2440)</f>
        <v>0</v>
      </c>
      <c r="CI2440" s="9" cm="1">
        <f t="array" aca="1" ref="CI2440" ca="1">IF(OR(CI$37=$BZ2440:$CA2440),0,CH2440)</f>
        <v>0</v>
      </c>
      <c r="CJ2440" s="9" cm="1">
        <f t="array" aca="1" ref="CJ2440" ca="1">IF(OR(CJ$37=$BZ2440:$CA2440),0,CI2440)</f>
        <v>0</v>
      </c>
      <c r="CK2440" s="9" cm="1">
        <f t="array" aca="1" ref="CK2440" ca="1">IF(OR(CK$37=$BZ2440:$CA2440),0,CJ2440)</f>
        <v>0</v>
      </c>
      <c r="CL2440" s="9" cm="1">
        <f t="array" aca="1" ref="CL2440" ca="1">IF(OR(CL$37=$BZ2440:$CA2440),0,CK2440)</f>
        <v>0</v>
      </c>
      <c r="CM2440" s="9" cm="1">
        <f t="array" aca="1" ref="CM2440" ca="1">IF(OR(CM$37=$BZ2440:$CA2440),0,CL2440)</f>
        <v>0</v>
      </c>
      <c r="CN2440" s="9" cm="1">
        <f t="array" aca="1" ref="CN2440" ca="1">IF(OR(CN$37=$BZ2440:$CA2440),0,CM2440)</f>
        <v>0</v>
      </c>
      <c r="CO2440" s="9" cm="1">
        <f t="array" aca="1" ref="CO2440" ca="1">IF(OR(CO$37=$BZ2440:$CA2440),0,CN2440)</f>
        <v>0</v>
      </c>
      <c r="CP2440" s="9" cm="1">
        <f t="array" aca="1" ref="CP2440" ca="1">IF(OR(CP$37=$BZ2440:$CA2440),0,CO2440)</f>
        <v>0</v>
      </c>
      <c r="CQ2440" s="9" cm="1">
        <f t="array" aca="1" ref="CQ2440" ca="1">IF(OR(CQ$37=$BZ2440:$CA2440),0,CP2440)</f>
        <v>0</v>
      </c>
      <c r="CR2440" s="9" cm="1">
        <f t="array" aca="1" ref="CR2440" ca="1">IF(OR(CR$37=$BZ2440:$CA2440),0,CQ2440)</f>
        <v>0</v>
      </c>
      <c r="CS2440" s="9" cm="1">
        <f t="array" aca="1" ref="CS2440" ca="1">IF(OR(CS$37=$BZ2440:$CA2440),0,CR2440)</f>
        <v>0</v>
      </c>
      <c r="CT2440" s="9" cm="1">
        <f t="array" aca="1" ref="CT2440" ca="1">IF(OR(CT$37=$BZ2440:$CA2440),0,CS2440)</f>
        <v>0</v>
      </c>
      <c r="CU2440" s="9" cm="1">
        <f t="array" aca="1" ref="CU2440" ca="1">IF(OR(CU$37=$BZ2440:$CA2440),0,CT2440)</f>
        <v>0</v>
      </c>
      <c r="CV2440" s="9" cm="1">
        <f t="array" aca="1" ref="CV2440" ca="1">IF(OR(CV$37=$BZ2440:$CA2440),0,CU2440)</f>
        <v>0</v>
      </c>
      <c r="CW2440" s="9" cm="1">
        <f t="array" aca="1" ref="CW2440" ca="1">IF(OR(CW$37=$BZ2440:$CA2440),0,CV2440)</f>
        <v>0</v>
      </c>
      <c r="CX2440" s="9" cm="1">
        <f t="array" aca="1" ref="CX2440" ca="1">IF(OR(CX$37=$BZ2440:$CA2440),0,CW2440)</f>
        <v>0</v>
      </c>
      <c r="CY2440" s="9" cm="1">
        <f t="array" aca="1" ref="CY2440" ca="1">IF(OR(CY$37=$BZ2440:$CA2440),0,CX2440)</f>
        <v>0</v>
      </c>
      <c r="CZ2440" s="9" cm="1">
        <f t="array" aca="1" ref="CZ2440" ca="1">IF(OR(CZ$37=$BZ2440:$CA2440),0,CY2440)</f>
        <v>0</v>
      </c>
      <c r="DA2440" s="9" cm="1">
        <f t="array" aca="1" ref="DA2440" ca="1">IF(OR(DA$37=$BZ2440:$CA2440),0,CZ2440)</f>
        <v>0</v>
      </c>
      <c r="DB2440" s="9" cm="1">
        <f t="array" aca="1" ref="DB2440" ca="1">IF(OR(DB$37=$BZ2440:$CA2440),0,DA2440)</f>
        <v>0</v>
      </c>
      <c r="DC2440" s="9" cm="1">
        <f t="array" aca="1" ref="DC2440" ca="1">IF(OR(DC$37=$BZ2440:$CA2440),0,DB2440)</f>
        <v>0</v>
      </c>
      <c r="DD2440" s="9" cm="1">
        <f t="array" aca="1" ref="DD2440" ca="1">IF(OR(DD$37=$BZ2440:$CA2440),0,DC2440)</f>
        <v>0</v>
      </c>
      <c r="DE2440" s="9" cm="1">
        <f t="array" aca="1" ref="DE2440" ca="1">IF(OR(DE$37=$BZ2440:$CA2440),0,DD2440)</f>
        <v>0</v>
      </c>
    </row>
    <row r="2441" spans="77:109">
      <c r="BY2441" s="10" t="s">
        <v>2594</v>
      </c>
      <c r="BZ2441" s="10">
        <v>25</v>
      </c>
      <c r="CA2441" s="10" t="s">
        <v>22</v>
      </c>
      <c r="CB2441" s="10" t="str" cm="1">
        <f t="array" aca="1" ref="CB2441" ca="1">INDIRECT("'Map'!" &amp; CA2441 &amp; BZ2441)</f>
        <v>🍏</v>
      </c>
      <c r="CC2441" s="10" t="str">
        <f ca="1">_xlfn.XLOOKUP(CB2441,Assumptions!$D$10:$D$15,Assumptions!$C$10:$C$15, "", 0, 1)</f>
        <v>Apple</v>
      </c>
      <c r="CD2441" s="9">
        <f ca="1">_xlfn.XLOOKUP(CB2441,Assumptions!$D$10:$D$15,Assumptions!$F$10:$F$15, 0, 0, 1)</f>
        <v>900</v>
      </c>
      <c r="CE2441" s="9">
        <f ca="1">_xlfn.XLOOKUP(CB2441,Assumptions!$D$10:$D$15,Assumptions!$E$10:$E$15, 0, 0, 1)</f>
        <v>0.7</v>
      </c>
      <c r="CF2441" s="9">
        <f t="shared" ca="1" si="41"/>
        <v>630</v>
      </c>
      <c r="CG2441" s="9" cm="1">
        <f t="array" aca="1" ref="CG2441" ca="1">IF(OR(CG$37=$BZ2441:$CA2441),0,CF2441)</f>
        <v>630</v>
      </c>
      <c r="CH2441" s="9" cm="1">
        <f t="array" aca="1" ref="CH2441" ca="1">IF(OR(CH$37=$BZ2441:$CA2441),0,CG2441)</f>
        <v>630</v>
      </c>
      <c r="CI2441" s="9" cm="1">
        <f t="array" aca="1" ref="CI2441" ca="1">IF(OR(CI$37=$BZ2441:$CA2441),0,CH2441)</f>
        <v>630</v>
      </c>
      <c r="CJ2441" s="9" cm="1">
        <f t="array" aca="1" ref="CJ2441" ca="1">IF(OR(CJ$37=$BZ2441:$CA2441),0,CI2441)</f>
        <v>630</v>
      </c>
      <c r="CK2441" s="9" cm="1">
        <f t="array" aca="1" ref="CK2441" ca="1">IF(OR(CK$37=$BZ2441:$CA2441),0,CJ2441)</f>
        <v>630</v>
      </c>
      <c r="CL2441" s="9" cm="1">
        <f t="array" aca="1" ref="CL2441" ca="1">IF(OR(CL$37=$BZ2441:$CA2441),0,CK2441)</f>
        <v>630</v>
      </c>
      <c r="CM2441" s="9" cm="1">
        <f t="array" aca="1" ref="CM2441" ca="1">IF(OR(CM$37=$BZ2441:$CA2441),0,CL2441)</f>
        <v>630</v>
      </c>
      <c r="CN2441" s="9" cm="1">
        <f t="array" aca="1" ref="CN2441" ca="1">IF(OR(CN$37=$BZ2441:$CA2441),0,CM2441)</f>
        <v>630</v>
      </c>
      <c r="CO2441" s="9" cm="1">
        <f t="array" aca="1" ref="CO2441" ca="1">IF(OR(CO$37=$BZ2441:$CA2441),0,CN2441)</f>
        <v>630</v>
      </c>
      <c r="CP2441" s="9" cm="1">
        <f t="array" aca="1" ref="CP2441" ca="1">IF(OR(CP$37=$BZ2441:$CA2441),0,CO2441)</f>
        <v>630</v>
      </c>
      <c r="CQ2441" s="9" cm="1">
        <f t="array" aca="1" ref="CQ2441" ca="1">IF(OR(CQ$37=$BZ2441:$CA2441),0,CP2441)</f>
        <v>630</v>
      </c>
      <c r="CR2441" s="9" cm="1">
        <f t="array" aca="1" ref="CR2441" ca="1">IF(OR(CR$37=$BZ2441:$CA2441),0,CQ2441)</f>
        <v>630</v>
      </c>
      <c r="CS2441" s="9" cm="1">
        <f t="array" aca="1" ref="CS2441" ca="1">IF(OR(CS$37=$BZ2441:$CA2441),0,CR2441)</f>
        <v>630</v>
      </c>
      <c r="CT2441" s="9" cm="1">
        <f t="array" aca="1" ref="CT2441" ca="1">IF(OR(CT$37=$BZ2441:$CA2441),0,CS2441)</f>
        <v>630</v>
      </c>
      <c r="CU2441" s="9" cm="1">
        <f t="array" aca="1" ref="CU2441" ca="1">IF(OR(CU$37=$BZ2441:$CA2441),0,CT2441)</f>
        <v>630</v>
      </c>
      <c r="CV2441" s="9" cm="1">
        <f t="array" aca="1" ref="CV2441" ca="1">IF(OR(CV$37=$BZ2441:$CA2441),0,CU2441)</f>
        <v>630</v>
      </c>
      <c r="CW2441" s="9" cm="1">
        <f t="array" aca="1" ref="CW2441" ca="1">IF(OR(CW$37=$BZ2441:$CA2441),0,CV2441)</f>
        <v>630</v>
      </c>
      <c r="CX2441" s="9" cm="1">
        <f t="array" aca="1" ref="CX2441" ca="1">IF(OR(CX$37=$BZ2441:$CA2441),0,CW2441)</f>
        <v>630</v>
      </c>
      <c r="CY2441" s="9" cm="1">
        <f t="array" aca="1" ref="CY2441" ca="1">IF(OR(CY$37=$BZ2441:$CA2441),0,CX2441)</f>
        <v>630</v>
      </c>
      <c r="CZ2441" s="9" cm="1">
        <f t="array" aca="1" ref="CZ2441" ca="1">IF(OR(CZ$37=$BZ2441:$CA2441),0,CY2441)</f>
        <v>630</v>
      </c>
      <c r="DA2441" s="9" cm="1">
        <f t="array" aca="1" ref="DA2441" ca="1">IF(OR(DA$37=$BZ2441:$CA2441),0,CZ2441)</f>
        <v>630</v>
      </c>
      <c r="DB2441" s="9" cm="1">
        <f t="array" aca="1" ref="DB2441" ca="1">IF(OR(DB$37=$BZ2441:$CA2441),0,DA2441)</f>
        <v>630</v>
      </c>
      <c r="DC2441" s="9" cm="1">
        <f t="array" aca="1" ref="DC2441" ca="1">IF(OR(DC$37=$BZ2441:$CA2441),0,DB2441)</f>
        <v>630</v>
      </c>
      <c r="DD2441" s="9" cm="1">
        <f t="array" aca="1" ref="DD2441" ca="1">IF(OR(DD$37=$BZ2441:$CA2441),0,DC2441)</f>
        <v>630</v>
      </c>
      <c r="DE2441" s="9" cm="1">
        <f t="array" aca="1" ref="DE2441" ca="1">IF(OR(DE$37=$BZ2441:$CA2441),0,DD2441)</f>
        <v>630</v>
      </c>
    </row>
    <row r="2442" spans="77:109">
      <c r="BY2442" s="10" t="s">
        <v>2595</v>
      </c>
      <c r="BZ2442" s="10">
        <v>25</v>
      </c>
      <c r="CA2442" s="10" t="s">
        <v>23</v>
      </c>
      <c r="CB2442" s="10" t="str" cm="1">
        <f t="array" aca="1" ref="CB2442" ca="1">INDIRECT("'Map'!" &amp; CA2442 &amp; BZ2442)</f>
        <v>🍆</v>
      </c>
      <c r="CC2442" s="10" t="str">
        <f ca="1">_xlfn.XLOOKUP(CB2442,Assumptions!$D$10:$D$15,Assumptions!$C$10:$C$15, "", 0, 1)</f>
        <v>Aubergine</v>
      </c>
      <c r="CD2442" s="9">
        <f ca="1">_xlfn.XLOOKUP(CB2442,Assumptions!$D$10:$D$15,Assumptions!$F$10:$F$15, 0, 0, 1)</f>
        <v>2250</v>
      </c>
      <c r="CE2442" s="9">
        <f ca="1">_xlfn.XLOOKUP(CB2442,Assumptions!$D$10:$D$15,Assumptions!$E$10:$E$15, 0, 0, 1)</f>
        <v>0.5</v>
      </c>
      <c r="CF2442" s="9">
        <f t="shared" ca="1" si="41"/>
        <v>1125</v>
      </c>
      <c r="CG2442" s="9" cm="1">
        <f t="array" aca="1" ref="CG2442" ca="1">IF(OR(CG$37=$BZ2442:$CA2442),0,CF2442)</f>
        <v>1125</v>
      </c>
      <c r="CH2442" s="9" cm="1">
        <f t="array" aca="1" ref="CH2442" ca="1">IF(OR(CH$37=$BZ2442:$CA2442),0,CG2442)</f>
        <v>1125</v>
      </c>
      <c r="CI2442" s="9" cm="1">
        <f t="array" aca="1" ref="CI2442" ca="1">IF(OR(CI$37=$BZ2442:$CA2442),0,CH2442)</f>
        <v>1125</v>
      </c>
      <c r="CJ2442" s="9" cm="1">
        <f t="array" aca="1" ref="CJ2442" ca="1">IF(OR(CJ$37=$BZ2442:$CA2442),0,CI2442)</f>
        <v>1125</v>
      </c>
      <c r="CK2442" s="9" cm="1">
        <f t="array" aca="1" ref="CK2442" ca="1">IF(OR(CK$37=$BZ2442:$CA2442),0,CJ2442)</f>
        <v>1125</v>
      </c>
      <c r="CL2442" s="9" cm="1">
        <f t="array" aca="1" ref="CL2442" ca="1">IF(OR(CL$37=$BZ2442:$CA2442),0,CK2442)</f>
        <v>1125</v>
      </c>
      <c r="CM2442" s="9" cm="1">
        <f t="array" aca="1" ref="CM2442" ca="1">IF(OR(CM$37=$BZ2442:$CA2442),0,CL2442)</f>
        <v>1125</v>
      </c>
      <c r="CN2442" s="9" cm="1">
        <f t="array" aca="1" ref="CN2442" ca="1">IF(OR(CN$37=$BZ2442:$CA2442),0,CM2442)</f>
        <v>1125</v>
      </c>
      <c r="CO2442" s="9" cm="1">
        <f t="array" aca="1" ref="CO2442" ca="1">IF(OR(CO$37=$BZ2442:$CA2442),0,CN2442)</f>
        <v>1125</v>
      </c>
      <c r="CP2442" s="9" cm="1">
        <f t="array" aca="1" ref="CP2442" ca="1">IF(OR(CP$37=$BZ2442:$CA2442),0,CO2442)</f>
        <v>1125</v>
      </c>
      <c r="CQ2442" s="9" cm="1">
        <f t="array" aca="1" ref="CQ2442" ca="1">IF(OR(CQ$37=$BZ2442:$CA2442),0,CP2442)</f>
        <v>1125</v>
      </c>
      <c r="CR2442" s="9" cm="1">
        <f t="array" aca="1" ref="CR2442" ca="1">IF(OR(CR$37=$BZ2442:$CA2442),0,CQ2442)</f>
        <v>1125</v>
      </c>
      <c r="CS2442" s="9" cm="1">
        <f t="array" aca="1" ref="CS2442" ca="1">IF(OR(CS$37=$BZ2442:$CA2442),0,CR2442)</f>
        <v>1125</v>
      </c>
      <c r="CT2442" s="9" cm="1">
        <f t="array" aca="1" ref="CT2442" ca="1">IF(OR(CT$37=$BZ2442:$CA2442),0,CS2442)</f>
        <v>1125</v>
      </c>
      <c r="CU2442" s="9" cm="1">
        <f t="array" aca="1" ref="CU2442" ca="1">IF(OR(CU$37=$BZ2442:$CA2442),0,CT2442)</f>
        <v>1125</v>
      </c>
      <c r="CV2442" s="9" cm="1">
        <f t="array" aca="1" ref="CV2442" ca="1">IF(OR(CV$37=$BZ2442:$CA2442),0,CU2442)</f>
        <v>1125</v>
      </c>
      <c r="CW2442" s="9" cm="1">
        <f t="array" aca="1" ref="CW2442" ca="1">IF(OR(CW$37=$BZ2442:$CA2442),0,CV2442)</f>
        <v>1125</v>
      </c>
      <c r="CX2442" s="9" cm="1">
        <f t="array" aca="1" ref="CX2442" ca="1">IF(OR(CX$37=$BZ2442:$CA2442),0,CW2442)</f>
        <v>0</v>
      </c>
      <c r="CY2442" s="9" cm="1">
        <f t="array" aca="1" ref="CY2442" ca="1">IF(OR(CY$37=$BZ2442:$CA2442),0,CX2442)</f>
        <v>0</v>
      </c>
      <c r="CZ2442" s="9" cm="1">
        <f t="array" aca="1" ref="CZ2442" ca="1">IF(OR(CZ$37=$BZ2442:$CA2442),0,CY2442)</f>
        <v>0</v>
      </c>
      <c r="DA2442" s="9" cm="1">
        <f t="array" aca="1" ref="DA2442" ca="1">IF(OR(DA$37=$BZ2442:$CA2442),0,CZ2442)</f>
        <v>0</v>
      </c>
      <c r="DB2442" s="9" cm="1">
        <f t="array" aca="1" ref="DB2442" ca="1">IF(OR(DB$37=$BZ2442:$CA2442),0,DA2442)</f>
        <v>0</v>
      </c>
      <c r="DC2442" s="9" cm="1">
        <f t="array" aca="1" ref="DC2442" ca="1">IF(OR(DC$37=$BZ2442:$CA2442),0,DB2442)</f>
        <v>0</v>
      </c>
      <c r="DD2442" s="9" cm="1">
        <f t="array" aca="1" ref="DD2442" ca="1">IF(OR(DD$37=$BZ2442:$CA2442),0,DC2442)</f>
        <v>0</v>
      </c>
      <c r="DE2442" s="9" cm="1">
        <f t="array" aca="1" ref="DE2442" ca="1">IF(OR(DE$37=$BZ2442:$CA2442),0,DD2442)</f>
        <v>0</v>
      </c>
    </row>
    <row r="2443" spans="77:109">
      <c r="BY2443" s="10" t="s">
        <v>2596</v>
      </c>
      <c r="BZ2443" s="10">
        <v>25</v>
      </c>
      <c r="CA2443" s="10" t="s">
        <v>19</v>
      </c>
      <c r="CB2443" s="10" t="str" cm="1">
        <f t="array" aca="1" ref="CB2443" ca="1">INDIRECT("'Map'!" &amp; CA2443 &amp; BZ2443)</f>
        <v xml:space="preserve"> </v>
      </c>
      <c r="CC2443" s="10" t="str">
        <f ca="1">_xlfn.XLOOKUP(CB2443,Assumptions!$D$10:$D$15,Assumptions!$C$10:$C$15, "", 0, 1)</f>
        <v/>
      </c>
      <c r="CD2443" s="9">
        <f ca="1">_xlfn.XLOOKUP(CB2443,Assumptions!$D$10:$D$15,Assumptions!$F$10:$F$15, 0, 0, 1)</f>
        <v>0</v>
      </c>
      <c r="CE2443" s="9">
        <f ca="1">_xlfn.XLOOKUP(CB2443,Assumptions!$D$10:$D$15,Assumptions!$E$10:$E$15, 0, 0, 1)</f>
        <v>0</v>
      </c>
      <c r="CF2443" s="9">
        <f t="shared" ca="1" si="41"/>
        <v>0</v>
      </c>
      <c r="CG2443" s="9" cm="1">
        <f t="array" aca="1" ref="CG2443" ca="1">IF(OR(CG$37=$BZ2443:$CA2443),0,CF2443)</f>
        <v>0</v>
      </c>
      <c r="CH2443" s="9" cm="1">
        <f t="array" aca="1" ref="CH2443" ca="1">IF(OR(CH$37=$BZ2443:$CA2443),0,CG2443)</f>
        <v>0</v>
      </c>
      <c r="CI2443" s="9" cm="1">
        <f t="array" aca="1" ref="CI2443" ca="1">IF(OR(CI$37=$BZ2443:$CA2443),0,CH2443)</f>
        <v>0</v>
      </c>
      <c r="CJ2443" s="9" cm="1">
        <f t="array" aca="1" ref="CJ2443" ca="1">IF(OR(CJ$37=$BZ2443:$CA2443),0,CI2443)</f>
        <v>0</v>
      </c>
      <c r="CK2443" s="9" cm="1">
        <f t="array" aca="1" ref="CK2443" ca="1">IF(OR(CK$37=$BZ2443:$CA2443),0,CJ2443)</f>
        <v>0</v>
      </c>
      <c r="CL2443" s="9" cm="1">
        <f t="array" aca="1" ref="CL2443" ca="1">IF(OR(CL$37=$BZ2443:$CA2443),0,CK2443)</f>
        <v>0</v>
      </c>
      <c r="CM2443" s="9" cm="1">
        <f t="array" aca="1" ref="CM2443" ca="1">IF(OR(CM$37=$BZ2443:$CA2443),0,CL2443)</f>
        <v>0</v>
      </c>
      <c r="CN2443" s="9" cm="1">
        <f t="array" aca="1" ref="CN2443" ca="1">IF(OR(CN$37=$BZ2443:$CA2443),0,CM2443)</f>
        <v>0</v>
      </c>
      <c r="CO2443" s="9" cm="1">
        <f t="array" aca="1" ref="CO2443" ca="1">IF(OR(CO$37=$BZ2443:$CA2443),0,CN2443)</f>
        <v>0</v>
      </c>
      <c r="CP2443" s="9" cm="1">
        <f t="array" aca="1" ref="CP2443" ca="1">IF(OR(CP$37=$BZ2443:$CA2443),0,CO2443)</f>
        <v>0</v>
      </c>
      <c r="CQ2443" s="9" cm="1">
        <f t="array" aca="1" ref="CQ2443" ca="1">IF(OR(CQ$37=$BZ2443:$CA2443),0,CP2443)</f>
        <v>0</v>
      </c>
      <c r="CR2443" s="9" cm="1">
        <f t="array" aca="1" ref="CR2443" ca="1">IF(OR(CR$37=$BZ2443:$CA2443),0,CQ2443)</f>
        <v>0</v>
      </c>
      <c r="CS2443" s="9" cm="1">
        <f t="array" aca="1" ref="CS2443" ca="1">IF(OR(CS$37=$BZ2443:$CA2443),0,CR2443)</f>
        <v>0</v>
      </c>
      <c r="CT2443" s="9" cm="1">
        <f t="array" aca="1" ref="CT2443" ca="1">IF(OR(CT$37=$BZ2443:$CA2443),0,CS2443)</f>
        <v>0</v>
      </c>
      <c r="CU2443" s="9" cm="1">
        <f t="array" aca="1" ref="CU2443" ca="1">IF(OR(CU$37=$BZ2443:$CA2443),0,CT2443)</f>
        <v>0</v>
      </c>
      <c r="CV2443" s="9" cm="1">
        <f t="array" aca="1" ref="CV2443" ca="1">IF(OR(CV$37=$BZ2443:$CA2443),0,CU2443)</f>
        <v>0</v>
      </c>
      <c r="CW2443" s="9" cm="1">
        <f t="array" aca="1" ref="CW2443" ca="1">IF(OR(CW$37=$BZ2443:$CA2443),0,CV2443)</f>
        <v>0</v>
      </c>
      <c r="CX2443" s="9" cm="1">
        <f t="array" aca="1" ref="CX2443" ca="1">IF(OR(CX$37=$BZ2443:$CA2443),0,CW2443)</f>
        <v>0</v>
      </c>
      <c r="CY2443" s="9" cm="1">
        <f t="array" aca="1" ref="CY2443" ca="1">IF(OR(CY$37=$BZ2443:$CA2443),0,CX2443)</f>
        <v>0</v>
      </c>
      <c r="CZ2443" s="9" cm="1">
        <f t="array" aca="1" ref="CZ2443" ca="1">IF(OR(CZ$37=$BZ2443:$CA2443),0,CY2443)</f>
        <v>0</v>
      </c>
      <c r="DA2443" s="9" cm="1">
        <f t="array" aca="1" ref="DA2443" ca="1">IF(OR(DA$37=$BZ2443:$CA2443),0,CZ2443)</f>
        <v>0</v>
      </c>
      <c r="DB2443" s="9" cm="1">
        <f t="array" aca="1" ref="DB2443" ca="1">IF(OR(DB$37=$BZ2443:$CA2443),0,DA2443)</f>
        <v>0</v>
      </c>
      <c r="DC2443" s="9" cm="1">
        <f t="array" aca="1" ref="DC2443" ca="1">IF(OR(DC$37=$BZ2443:$CA2443),0,DB2443)</f>
        <v>0</v>
      </c>
      <c r="DD2443" s="9" cm="1">
        <f t="array" aca="1" ref="DD2443" ca="1">IF(OR(DD$37=$BZ2443:$CA2443),0,DC2443)</f>
        <v>0</v>
      </c>
      <c r="DE2443" s="9" cm="1">
        <f t="array" aca="1" ref="DE2443" ca="1">IF(OR(DE$37=$BZ2443:$CA2443),0,DD2443)</f>
        <v>0</v>
      </c>
    </row>
    <row r="2444" spans="77:109">
      <c r="BY2444" s="10" t="s">
        <v>2597</v>
      </c>
      <c r="BZ2444" s="10">
        <v>25</v>
      </c>
      <c r="CA2444" s="10" t="s">
        <v>21</v>
      </c>
      <c r="CB2444" s="10" t="str" cm="1">
        <f t="array" aca="1" ref="CB2444" ca="1">INDIRECT("'Map'!" &amp; CA2444 &amp; BZ2444)</f>
        <v>🍍</v>
      </c>
      <c r="CC2444" s="10" t="str">
        <f ca="1">_xlfn.XLOOKUP(CB2444,Assumptions!$D$10:$D$15,Assumptions!$C$10:$C$15, "", 0, 1)</f>
        <v>Pineapple</v>
      </c>
      <c r="CD2444" s="9">
        <f ca="1">_xlfn.XLOOKUP(CB2444,Assumptions!$D$10:$D$15,Assumptions!$F$10:$F$15, 0, 0, 1)</f>
        <v>1250</v>
      </c>
      <c r="CE2444" s="9">
        <f ca="1">_xlfn.XLOOKUP(CB2444,Assumptions!$D$10:$D$15,Assumptions!$E$10:$E$15, 0, 0, 1)</f>
        <v>2</v>
      </c>
      <c r="CF2444" s="9">
        <f t="shared" ca="1" si="41"/>
        <v>2500</v>
      </c>
      <c r="CG2444" s="9" cm="1">
        <f t="array" aca="1" ref="CG2444" ca="1">IF(OR(CG$37=$BZ2444:$CA2444),0,CF2444)</f>
        <v>2500</v>
      </c>
      <c r="CH2444" s="9" cm="1">
        <f t="array" aca="1" ref="CH2444" ca="1">IF(OR(CH$37=$BZ2444:$CA2444),0,CG2444)</f>
        <v>2500</v>
      </c>
      <c r="CI2444" s="9" cm="1">
        <f t="array" aca="1" ref="CI2444" ca="1">IF(OR(CI$37=$BZ2444:$CA2444),0,CH2444)</f>
        <v>2500</v>
      </c>
      <c r="CJ2444" s="9" cm="1">
        <f t="array" aca="1" ref="CJ2444" ca="1">IF(OR(CJ$37=$BZ2444:$CA2444),0,CI2444)</f>
        <v>2500</v>
      </c>
      <c r="CK2444" s="9" cm="1">
        <f t="array" aca="1" ref="CK2444" ca="1">IF(OR(CK$37=$BZ2444:$CA2444),0,CJ2444)</f>
        <v>2500</v>
      </c>
      <c r="CL2444" s="9" cm="1">
        <f t="array" aca="1" ref="CL2444" ca="1">IF(OR(CL$37=$BZ2444:$CA2444),0,CK2444)</f>
        <v>2500</v>
      </c>
      <c r="CM2444" s="9" cm="1">
        <f t="array" aca="1" ref="CM2444" ca="1">IF(OR(CM$37=$BZ2444:$CA2444),0,CL2444)</f>
        <v>2500</v>
      </c>
      <c r="CN2444" s="9" cm="1">
        <f t="array" aca="1" ref="CN2444" ca="1">IF(OR(CN$37=$BZ2444:$CA2444),0,CM2444)</f>
        <v>2500</v>
      </c>
      <c r="CO2444" s="9" cm="1">
        <f t="array" aca="1" ref="CO2444" ca="1">IF(OR(CO$37=$BZ2444:$CA2444),0,CN2444)</f>
        <v>2500</v>
      </c>
      <c r="CP2444" s="9" cm="1">
        <f t="array" aca="1" ref="CP2444" ca="1">IF(OR(CP$37=$BZ2444:$CA2444),0,CO2444)</f>
        <v>2500</v>
      </c>
      <c r="CQ2444" s="9" cm="1">
        <f t="array" aca="1" ref="CQ2444" ca="1">IF(OR(CQ$37=$BZ2444:$CA2444),0,CP2444)</f>
        <v>2500</v>
      </c>
      <c r="CR2444" s="9" cm="1">
        <f t="array" aca="1" ref="CR2444" ca="1">IF(OR(CR$37=$BZ2444:$CA2444),0,CQ2444)</f>
        <v>2500</v>
      </c>
      <c r="CS2444" s="9" cm="1">
        <f t="array" aca="1" ref="CS2444" ca="1">IF(OR(CS$37=$BZ2444:$CA2444),0,CR2444)</f>
        <v>2500</v>
      </c>
      <c r="CT2444" s="9" cm="1">
        <f t="array" aca="1" ref="CT2444" ca="1">IF(OR(CT$37=$BZ2444:$CA2444),0,CS2444)</f>
        <v>2500</v>
      </c>
      <c r="CU2444" s="9" cm="1">
        <f t="array" aca="1" ref="CU2444" ca="1">IF(OR(CU$37=$BZ2444:$CA2444),0,CT2444)</f>
        <v>2500</v>
      </c>
      <c r="CV2444" s="9" cm="1">
        <f t="array" aca="1" ref="CV2444" ca="1">IF(OR(CV$37=$BZ2444:$CA2444),0,CU2444)</f>
        <v>2500</v>
      </c>
      <c r="CW2444" s="9" cm="1">
        <f t="array" aca="1" ref="CW2444" ca="1">IF(OR(CW$37=$BZ2444:$CA2444),0,CV2444)</f>
        <v>2500</v>
      </c>
      <c r="CX2444" s="9" cm="1">
        <f t="array" aca="1" ref="CX2444" ca="1">IF(OR(CX$37=$BZ2444:$CA2444),0,CW2444)</f>
        <v>2500</v>
      </c>
      <c r="CY2444" s="9" cm="1">
        <f t="array" aca="1" ref="CY2444" ca="1">IF(OR(CY$37=$BZ2444:$CA2444),0,CX2444)</f>
        <v>2500</v>
      </c>
      <c r="CZ2444" s="9" cm="1">
        <f t="array" aca="1" ref="CZ2444" ca="1">IF(OR(CZ$37=$BZ2444:$CA2444),0,CY2444)</f>
        <v>2500</v>
      </c>
      <c r="DA2444" s="9" cm="1">
        <f t="array" aca="1" ref="DA2444" ca="1">IF(OR(DA$37=$BZ2444:$CA2444),0,CZ2444)</f>
        <v>2500</v>
      </c>
      <c r="DB2444" s="9" cm="1">
        <f t="array" aca="1" ref="DB2444" ca="1">IF(OR(DB$37=$BZ2444:$CA2444),0,DA2444)</f>
        <v>2500</v>
      </c>
      <c r="DC2444" s="9" cm="1">
        <f t="array" aca="1" ref="DC2444" ca="1">IF(OR(DC$37=$BZ2444:$CA2444),0,DB2444)</f>
        <v>2500</v>
      </c>
      <c r="DD2444" s="9" cm="1">
        <f t="array" aca="1" ref="DD2444" ca="1">IF(OR(DD$37=$BZ2444:$CA2444),0,DC2444)</f>
        <v>2500</v>
      </c>
      <c r="DE2444" s="9" cm="1">
        <f t="array" aca="1" ref="DE2444" ca="1">IF(OR(DE$37=$BZ2444:$CA2444),0,DD2444)</f>
        <v>2500</v>
      </c>
    </row>
    <row r="2445" spans="77:109">
      <c r="BY2445" s="10" t="s">
        <v>2598</v>
      </c>
      <c r="BZ2445" s="10">
        <v>25</v>
      </c>
      <c r="CA2445" s="10" t="s">
        <v>20</v>
      </c>
      <c r="CB2445" s="10" t="str" cm="1">
        <f t="array" aca="1" ref="CB2445" ca="1">INDIRECT("'Map'!" &amp; CA2445 &amp; BZ2445)</f>
        <v xml:space="preserve"> </v>
      </c>
      <c r="CC2445" s="10" t="str">
        <f ca="1">_xlfn.XLOOKUP(CB2445,Assumptions!$D$10:$D$15,Assumptions!$C$10:$C$15, "", 0, 1)</f>
        <v/>
      </c>
      <c r="CD2445" s="9">
        <f ca="1">_xlfn.XLOOKUP(CB2445,Assumptions!$D$10:$D$15,Assumptions!$F$10:$F$15, 0, 0, 1)</f>
        <v>0</v>
      </c>
      <c r="CE2445" s="9">
        <f ca="1">_xlfn.XLOOKUP(CB2445,Assumptions!$D$10:$D$15,Assumptions!$E$10:$E$15, 0, 0, 1)</f>
        <v>0</v>
      </c>
      <c r="CF2445" s="9">
        <f t="shared" ca="1" si="41"/>
        <v>0</v>
      </c>
      <c r="CG2445" s="9" cm="1">
        <f t="array" aca="1" ref="CG2445" ca="1">IF(OR(CG$37=$BZ2445:$CA2445),0,CF2445)</f>
        <v>0</v>
      </c>
      <c r="CH2445" s="9" cm="1">
        <f t="array" aca="1" ref="CH2445" ca="1">IF(OR(CH$37=$BZ2445:$CA2445),0,CG2445)</f>
        <v>0</v>
      </c>
      <c r="CI2445" s="9" cm="1">
        <f t="array" aca="1" ref="CI2445" ca="1">IF(OR(CI$37=$BZ2445:$CA2445),0,CH2445)</f>
        <v>0</v>
      </c>
      <c r="CJ2445" s="9" cm="1">
        <f t="array" aca="1" ref="CJ2445" ca="1">IF(OR(CJ$37=$BZ2445:$CA2445),0,CI2445)</f>
        <v>0</v>
      </c>
      <c r="CK2445" s="9" cm="1">
        <f t="array" aca="1" ref="CK2445" ca="1">IF(OR(CK$37=$BZ2445:$CA2445),0,CJ2445)</f>
        <v>0</v>
      </c>
      <c r="CL2445" s="9" cm="1">
        <f t="array" aca="1" ref="CL2445" ca="1">IF(OR(CL$37=$BZ2445:$CA2445),0,CK2445)</f>
        <v>0</v>
      </c>
      <c r="CM2445" s="9" cm="1">
        <f t="array" aca="1" ref="CM2445" ca="1">IF(OR(CM$37=$BZ2445:$CA2445),0,CL2445)</f>
        <v>0</v>
      </c>
      <c r="CN2445" s="9" cm="1">
        <f t="array" aca="1" ref="CN2445" ca="1">IF(OR(CN$37=$BZ2445:$CA2445),0,CM2445)</f>
        <v>0</v>
      </c>
      <c r="CO2445" s="9" cm="1">
        <f t="array" aca="1" ref="CO2445" ca="1">IF(OR(CO$37=$BZ2445:$CA2445),0,CN2445)</f>
        <v>0</v>
      </c>
      <c r="CP2445" s="9" cm="1">
        <f t="array" aca="1" ref="CP2445" ca="1">IF(OR(CP$37=$BZ2445:$CA2445),0,CO2445)</f>
        <v>0</v>
      </c>
      <c r="CQ2445" s="9" cm="1">
        <f t="array" aca="1" ref="CQ2445" ca="1">IF(OR(CQ$37=$BZ2445:$CA2445),0,CP2445)</f>
        <v>0</v>
      </c>
      <c r="CR2445" s="9" cm="1">
        <f t="array" aca="1" ref="CR2445" ca="1">IF(OR(CR$37=$BZ2445:$CA2445),0,CQ2445)</f>
        <v>0</v>
      </c>
      <c r="CS2445" s="9" cm="1">
        <f t="array" aca="1" ref="CS2445" ca="1">IF(OR(CS$37=$BZ2445:$CA2445),0,CR2445)</f>
        <v>0</v>
      </c>
      <c r="CT2445" s="9" cm="1">
        <f t="array" aca="1" ref="CT2445" ca="1">IF(OR(CT$37=$BZ2445:$CA2445),0,CS2445)</f>
        <v>0</v>
      </c>
      <c r="CU2445" s="9" cm="1">
        <f t="array" aca="1" ref="CU2445" ca="1">IF(OR(CU$37=$BZ2445:$CA2445),0,CT2445)</f>
        <v>0</v>
      </c>
      <c r="CV2445" s="9" cm="1">
        <f t="array" aca="1" ref="CV2445" ca="1">IF(OR(CV$37=$BZ2445:$CA2445),0,CU2445)</f>
        <v>0</v>
      </c>
      <c r="CW2445" s="9" cm="1">
        <f t="array" aca="1" ref="CW2445" ca="1">IF(OR(CW$37=$BZ2445:$CA2445),0,CV2445)</f>
        <v>0</v>
      </c>
      <c r="CX2445" s="9" cm="1">
        <f t="array" aca="1" ref="CX2445" ca="1">IF(OR(CX$37=$BZ2445:$CA2445),0,CW2445)</f>
        <v>0</v>
      </c>
      <c r="CY2445" s="9" cm="1">
        <f t="array" aca="1" ref="CY2445" ca="1">IF(OR(CY$37=$BZ2445:$CA2445),0,CX2445)</f>
        <v>0</v>
      </c>
      <c r="CZ2445" s="9" cm="1">
        <f t="array" aca="1" ref="CZ2445" ca="1">IF(OR(CZ$37=$BZ2445:$CA2445),0,CY2445)</f>
        <v>0</v>
      </c>
      <c r="DA2445" s="9" cm="1">
        <f t="array" aca="1" ref="DA2445" ca="1">IF(OR(DA$37=$BZ2445:$CA2445),0,CZ2445)</f>
        <v>0</v>
      </c>
      <c r="DB2445" s="9" cm="1">
        <f t="array" aca="1" ref="DB2445" ca="1">IF(OR(DB$37=$BZ2445:$CA2445),0,DA2445)</f>
        <v>0</v>
      </c>
      <c r="DC2445" s="9" cm="1">
        <f t="array" aca="1" ref="DC2445" ca="1">IF(OR(DC$37=$BZ2445:$CA2445),0,DB2445)</f>
        <v>0</v>
      </c>
      <c r="DD2445" s="9" cm="1">
        <f t="array" aca="1" ref="DD2445" ca="1">IF(OR(DD$37=$BZ2445:$CA2445),0,DC2445)</f>
        <v>0</v>
      </c>
      <c r="DE2445" s="9" cm="1">
        <f t="array" aca="1" ref="DE2445" ca="1">IF(OR(DE$37=$BZ2445:$CA2445),0,DD2445)</f>
        <v>0</v>
      </c>
    </row>
    <row r="2446" spans="77:109">
      <c r="BY2446" s="10" t="s">
        <v>2599</v>
      </c>
      <c r="BZ2446" s="10">
        <v>25</v>
      </c>
      <c r="CA2446" s="10" t="s">
        <v>15</v>
      </c>
      <c r="CB2446" s="10" t="str" cm="1">
        <f t="array" aca="1" ref="CB2446" ca="1">INDIRECT("'Map'!" &amp; CA2446 &amp; BZ2446)</f>
        <v>🍏</v>
      </c>
      <c r="CC2446" s="10" t="str">
        <f ca="1">_xlfn.XLOOKUP(CB2446,Assumptions!$D$10:$D$15,Assumptions!$C$10:$C$15, "", 0, 1)</f>
        <v>Apple</v>
      </c>
      <c r="CD2446" s="9">
        <f ca="1">_xlfn.XLOOKUP(CB2446,Assumptions!$D$10:$D$15,Assumptions!$F$10:$F$15, 0, 0, 1)</f>
        <v>900</v>
      </c>
      <c r="CE2446" s="9">
        <f ca="1">_xlfn.XLOOKUP(CB2446,Assumptions!$D$10:$D$15,Assumptions!$E$10:$E$15, 0, 0, 1)</f>
        <v>0.7</v>
      </c>
      <c r="CF2446" s="9">
        <f t="shared" ca="1" si="41"/>
        <v>630</v>
      </c>
      <c r="CG2446" s="9" cm="1">
        <f t="array" aca="1" ref="CG2446" ca="1">IF(OR(CG$37=$BZ2446:$CA2446),0,CF2446)</f>
        <v>630</v>
      </c>
      <c r="CH2446" s="9" cm="1">
        <f t="array" aca="1" ref="CH2446" ca="1">IF(OR(CH$37=$BZ2446:$CA2446),0,CG2446)</f>
        <v>630</v>
      </c>
      <c r="CI2446" s="9" cm="1">
        <f t="array" aca="1" ref="CI2446" ca="1">IF(OR(CI$37=$BZ2446:$CA2446),0,CH2446)</f>
        <v>630</v>
      </c>
      <c r="CJ2446" s="9" cm="1">
        <f t="array" aca="1" ref="CJ2446" ca="1">IF(OR(CJ$37=$BZ2446:$CA2446),0,CI2446)</f>
        <v>630</v>
      </c>
      <c r="CK2446" s="9" cm="1">
        <f t="array" aca="1" ref="CK2446" ca="1">IF(OR(CK$37=$BZ2446:$CA2446),0,CJ2446)</f>
        <v>630</v>
      </c>
      <c r="CL2446" s="9" cm="1">
        <f t="array" aca="1" ref="CL2446" ca="1">IF(OR(CL$37=$BZ2446:$CA2446),0,CK2446)</f>
        <v>630</v>
      </c>
      <c r="CM2446" s="9" cm="1">
        <f t="array" aca="1" ref="CM2446" ca="1">IF(OR(CM$37=$BZ2446:$CA2446),0,CL2446)</f>
        <v>630</v>
      </c>
      <c r="CN2446" s="9" cm="1">
        <f t="array" aca="1" ref="CN2446" ca="1">IF(OR(CN$37=$BZ2446:$CA2446),0,CM2446)</f>
        <v>630</v>
      </c>
      <c r="CO2446" s="9" cm="1">
        <f t="array" aca="1" ref="CO2446" ca="1">IF(OR(CO$37=$BZ2446:$CA2446),0,CN2446)</f>
        <v>0</v>
      </c>
      <c r="CP2446" s="9" cm="1">
        <f t="array" aca="1" ref="CP2446" ca="1">IF(OR(CP$37=$BZ2446:$CA2446),0,CO2446)</f>
        <v>0</v>
      </c>
      <c r="CQ2446" s="9" cm="1">
        <f t="array" aca="1" ref="CQ2446" ca="1">IF(OR(CQ$37=$BZ2446:$CA2446),0,CP2446)</f>
        <v>0</v>
      </c>
      <c r="CR2446" s="9" cm="1">
        <f t="array" aca="1" ref="CR2446" ca="1">IF(OR(CR$37=$BZ2446:$CA2446),0,CQ2446)</f>
        <v>0</v>
      </c>
      <c r="CS2446" s="9" cm="1">
        <f t="array" aca="1" ref="CS2446" ca="1">IF(OR(CS$37=$BZ2446:$CA2446),0,CR2446)</f>
        <v>0</v>
      </c>
      <c r="CT2446" s="9" cm="1">
        <f t="array" aca="1" ref="CT2446" ca="1">IF(OR(CT$37=$BZ2446:$CA2446),0,CS2446)</f>
        <v>0</v>
      </c>
      <c r="CU2446" s="9" cm="1">
        <f t="array" aca="1" ref="CU2446" ca="1">IF(OR(CU$37=$BZ2446:$CA2446),0,CT2446)</f>
        <v>0</v>
      </c>
      <c r="CV2446" s="9" cm="1">
        <f t="array" aca="1" ref="CV2446" ca="1">IF(OR(CV$37=$BZ2446:$CA2446),0,CU2446)</f>
        <v>0</v>
      </c>
      <c r="CW2446" s="9" cm="1">
        <f t="array" aca="1" ref="CW2446" ca="1">IF(OR(CW$37=$BZ2446:$CA2446),0,CV2446)</f>
        <v>0</v>
      </c>
      <c r="CX2446" s="9" cm="1">
        <f t="array" aca="1" ref="CX2446" ca="1">IF(OR(CX$37=$BZ2446:$CA2446),0,CW2446)</f>
        <v>0</v>
      </c>
      <c r="CY2446" s="9" cm="1">
        <f t="array" aca="1" ref="CY2446" ca="1">IF(OR(CY$37=$BZ2446:$CA2446),0,CX2446)</f>
        <v>0</v>
      </c>
      <c r="CZ2446" s="9" cm="1">
        <f t="array" aca="1" ref="CZ2446" ca="1">IF(OR(CZ$37=$BZ2446:$CA2446),0,CY2446)</f>
        <v>0</v>
      </c>
      <c r="DA2446" s="9" cm="1">
        <f t="array" aca="1" ref="DA2446" ca="1">IF(OR(DA$37=$BZ2446:$CA2446),0,CZ2446)</f>
        <v>0</v>
      </c>
      <c r="DB2446" s="9" cm="1">
        <f t="array" aca="1" ref="DB2446" ca="1">IF(OR(DB$37=$BZ2446:$CA2446),0,DA2446)</f>
        <v>0</v>
      </c>
      <c r="DC2446" s="9" cm="1">
        <f t="array" aca="1" ref="DC2446" ca="1">IF(OR(DC$37=$BZ2446:$CA2446),0,DB2446)</f>
        <v>0</v>
      </c>
      <c r="DD2446" s="9" cm="1">
        <f t="array" aca="1" ref="DD2446" ca="1">IF(OR(DD$37=$BZ2446:$CA2446),0,DC2446)</f>
        <v>0</v>
      </c>
      <c r="DE2446" s="9" cm="1">
        <f t="array" aca="1" ref="DE2446" ca="1">IF(OR(DE$37=$BZ2446:$CA2446),0,DD2446)</f>
        <v>0</v>
      </c>
    </row>
    <row r="2447" spans="77:109">
      <c r="BY2447" s="10" t="s">
        <v>2600</v>
      </c>
      <c r="BZ2447" s="10">
        <v>25</v>
      </c>
      <c r="CA2447" s="10" t="s">
        <v>24</v>
      </c>
      <c r="CB2447" s="10" t="str" cm="1">
        <f t="array" aca="1" ref="CB2447" ca="1">INDIRECT("'Map'!" &amp; CA2447 &amp; BZ2447)</f>
        <v xml:space="preserve"> </v>
      </c>
      <c r="CC2447" s="10" t="str">
        <f ca="1">_xlfn.XLOOKUP(CB2447,Assumptions!$D$10:$D$15,Assumptions!$C$10:$C$15, "", 0, 1)</f>
        <v/>
      </c>
      <c r="CD2447" s="9">
        <f ca="1">_xlfn.XLOOKUP(CB2447,Assumptions!$D$10:$D$15,Assumptions!$F$10:$F$15, 0, 0, 1)</f>
        <v>0</v>
      </c>
      <c r="CE2447" s="9">
        <f ca="1">_xlfn.XLOOKUP(CB2447,Assumptions!$D$10:$D$15,Assumptions!$E$10:$E$15, 0, 0, 1)</f>
        <v>0</v>
      </c>
      <c r="CF2447" s="9">
        <f t="shared" ca="1" si="41"/>
        <v>0</v>
      </c>
      <c r="CG2447" s="9" cm="1">
        <f t="array" aca="1" ref="CG2447" ca="1">IF(OR(CG$37=$BZ2447:$CA2447),0,CF2447)</f>
        <v>0</v>
      </c>
      <c r="CH2447" s="9" cm="1">
        <f t="array" aca="1" ref="CH2447" ca="1">IF(OR(CH$37=$BZ2447:$CA2447),0,CG2447)</f>
        <v>0</v>
      </c>
      <c r="CI2447" s="9" cm="1">
        <f t="array" aca="1" ref="CI2447" ca="1">IF(OR(CI$37=$BZ2447:$CA2447),0,CH2447)</f>
        <v>0</v>
      </c>
      <c r="CJ2447" s="9" cm="1">
        <f t="array" aca="1" ref="CJ2447" ca="1">IF(OR(CJ$37=$BZ2447:$CA2447),0,CI2447)</f>
        <v>0</v>
      </c>
      <c r="CK2447" s="9" cm="1">
        <f t="array" aca="1" ref="CK2447" ca="1">IF(OR(CK$37=$BZ2447:$CA2447),0,CJ2447)</f>
        <v>0</v>
      </c>
      <c r="CL2447" s="9" cm="1">
        <f t="array" aca="1" ref="CL2447" ca="1">IF(OR(CL$37=$BZ2447:$CA2447),0,CK2447)</f>
        <v>0</v>
      </c>
      <c r="CM2447" s="9" cm="1">
        <f t="array" aca="1" ref="CM2447" ca="1">IF(OR(CM$37=$BZ2447:$CA2447),0,CL2447)</f>
        <v>0</v>
      </c>
      <c r="CN2447" s="9" cm="1">
        <f t="array" aca="1" ref="CN2447" ca="1">IF(OR(CN$37=$BZ2447:$CA2447),0,CM2447)</f>
        <v>0</v>
      </c>
      <c r="CO2447" s="9" cm="1">
        <f t="array" aca="1" ref="CO2447" ca="1">IF(OR(CO$37=$BZ2447:$CA2447),0,CN2447)</f>
        <v>0</v>
      </c>
      <c r="CP2447" s="9" cm="1">
        <f t="array" aca="1" ref="CP2447" ca="1">IF(OR(CP$37=$BZ2447:$CA2447),0,CO2447)</f>
        <v>0</v>
      </c>
      <c r="CQ2447" s="9" cm="1">
        <f t="array" aca="1" ref="CQ2447" ca="1">IF(OR(CQ$37=$BZ2447:$CA2447),0,CP2447)</f>
        <v>0</v>
      </c>
      <c r="CR2447" s="9" cm="1">
        <f t="array" aca="1" ref="CR2447" ca="1">IF(OR(CR$37=$BZ2447:$CA2447),0,CQ2447)</f>
        <v>0</v>
      </c>
      <c r="CS2447" s="9" cm="1">
        <f t="array" aca="1" ref="CS2447" ca="1">IF(OR(CS$37=$BZ2447:$CA2447),0,CR2447)</f>
        <v>0</v>
      </c>
      <c r="CT2447" s="9" cm="1">
        <f t="array" aca="1" ref="CT2447" ca="1">IF(OR(CT$37=$BZ2447:$CA2447),0,CS2447)</f>
        <v>0</v>
      </c>
      <c r="CU2447" s="9" cm="1">
        <f t="array" aca="1" ref="CU2447" ca="1">IF(OR(CU$37=$BZ2447:$CA2447),0,CT2447)</f>
        <v>0</v>
      </c>
      <c r="CV2447" s="9" cm="1">
        <f t="array" aca="1" ref="CV2447" ca="1">IF(OR(CV$37=$BZ2447:$CA2447),0,CU2447)</f>
        <v>0</v>
      </c>
      <c r="CW2447" s="9" cm="1">
        <f t="array" aca="1" ref="CW2447" ca="1">IF(OR(CW$37=$BZ2447:$CA2447),0,CV2447)</f>
        <v>0</v>
      </c>
      <c r="CX2447" s="9" cm="1">
        <f t="array" aca="1" ref="CX2447" ca="1">IF(OR(CX$37=$BZ2447:$CA2447),0,CW2447)</f>
        <v>0</v>
      </c>
      <c r="CY2447" s="9" cm="1">
        <f t="array" aca="1" ref="CY2447" ca="1">IF(OR(CY$37=$BZ2447:$CA2447),0,CX2447)</f>
        <v>0</v>
      </c>
      <c r="CZ2447" s="9" cm="1">
        <f t="array" aca="1" ref="CZ2447" ca="1">IF(OR(CZ$37=$BZ2447:$CA2447),0,CY2447)</f>
        <v>0</v>
      </c>
      <c r="DA2447" s="9" cm="1">
        <f t="array" aca="1" ref="DA2447" ca="1">IF(OR(DA$37=$BZ2447:$CA2447),0,CZ2447)</f>
        <v>0</v>
      </c>
      <c r="DB2447" s="9" cm="1">
        <f t="array" aca="1" ref="DB2447" ca="1">IF(OR(DB$37=$BZ2447:$CA2447),0,DA2447)</f>
        <v>0</v>
      </c>
      <c r="DC2447" s="9" cm="1">
        <f t="array" aca="1" ref="DC2447" ca="1">IF(OR(DC$37=$BZ2447:$CA2447),0,DB2447)</f>
        <v>0</v>
      </c>
      <c r="DD2447" s="9" cm="1">
        <f t="array" aca="1" ref="DD2447" ca="1">IF(OR(DD$37=$BZ2447:$CA2447),0,DC2447)</f>
        <v>0</v>
      </c>
      <c r="DE2447" s="9" cm="1">
        <f t="array" aca="1" ref="DE2447" ca="1">IF(OR(DE$37=$BZ2447:$CA2447),0,DD2447)</f>
        <v>0</v>
      </c>
    </row>
    <row r="2448" spans="77:109">
      <c r="BY2448" s="10" t="s">
        <v>2601</v>
      </c>
      <c r="BZ2448" s="10">
        <v>25</v>
      </c>
      <c r="CA2448" s="10" t="s">
        <v>25</v>
      </c>
      <c r="CB2448" s="10" t="str" cm="1">
        <f t="array" aca="1" ref="CB2448" ca="1">INDIRECT("'Map'!" &amp; CA2448 &amp; BZ2448)</f>
        <v>🍆</v>
      </c>
      <c r="CC2448" s="10" t="str">
        <f ca="1">_xlfn.XLOOKUP(CB2448,Assumptions!$D$10:$D$15,Assumptions!$C$10:$C$15, "", 0, 1)</f>
        <v>Aubergine</v>
      </c>
      <c r="CD2448" s="9">
        <f ca="1">_xlfn.XLOOKUP(CB2448,Assumptions!$D$10:$D$15,Assumptions!$F$10:$F$15, 0, 0, 1)</f>
        <v>2250</v>
      </c>
      <c r="CE2448" s="9">
        <f ca="1">_xlfn.XLOOKUP(CB2448,Assumptions!$D$10:$D$15,Assumptions!$E$10:$E$15, 0, 0, 1)</f>
        <v>0.5</v>
      </c>
      <c r="CF2448" s="9">
        <f t="shared" ca="1" si="41"/>
        <v>1125</v>
      </c>
      <c r="CG2448" s="9" cm="1">
        <f t="array" aca="1" ref="CG2448" ca="1">IF(OR(CG$37=$BZ2448:$CA2448),0,CF2448)</f>
        <v>1125</v>
      </c>
      <c r="CH2448" s="9" cm="1">
        <f t="array" aca="1" ref="CH2448" ca="1">IF(OR(CH$37=$BZ2448:$CA2448),0,CG2448)</f>
        <v>1125</v>
      </c>
      <c r="CI2448" s="9" cm="1">
        <f t="array" aca="1" ref="CI2448" ca="1">IF(OR(CI$37=$BZ2448:$CA2448),0,CH2448)</f>
        <v>1125</v>
      </c>
      <c r="CJ2448" s="9" cm="1">
        <f t="array" aca="1" ref="CJ2448" ca="1">IF(OR(CJ$37=$BZ2448:$CA2448),0,CI2448)</f>
        <v>1125</v>
      </c>
      <c r="CK2448" s="9" cm="1">
        <f t="array" aca="1" ref="CK2448" ca="1">IF(OR(CK$37=$BZ2448:$CA2448),0,CJ2448)</f>
        <v>1125</v>
      </c>
      <c r="CL2448" s="9" cm="1">
        <f t="array" aca="1" ref="CL2448" ca="1">IF(OR(CL$37=$BZ2448:$CA2448),0,CK2448)</f>
        <v>1125</v>
      </c>
      <c r="CM2448" s="9" cm="1">
        <f t="array" aca="1" ref="CM2448" ca="1">IF(OR(CM$37=$BZ2448:$CA2448),0,CL2448)</f>
        <v>1125</v>
      </c>
      <c r="CN2448" s="9" cm="1">
        <f t="array" aca="1" ref="CN2448" ca="1">IF(OR(CN$37=$BZ2448:$CA2448),0,CM2448)</f>
        <v>1125</v>
      </c>
      <c r="CO2448" s="9" cm="1">
        <f t="array" aca="1" ref="CO2448" ca="1">IF(OR(CO$37=$BZ2448:$CA2448),0,CN2448)</f>
        <v>1125</v>
      </c>
      <c r="CP2448" s="9" cm="1">
        <f t="array" aca="1" ref="CP2448" ca="1">IF(OR(CP$37=$BZ2448:$CA2448),0,CO2448)</f>
        <v>1125</v>
      </c>
      <c r="CQ2448" s="9" cm="1">
        <f t="array" aca="1" ref="CQ2448" ca="1">IF(OR(CQ$37=$BZ2448:$CA2448),0,CP2448)</f>
        <v>1125</v>
      </c>
      <c r="CR2448" s="9" cm="1">
        <f t="array" aca="1" ref="CR2448" ca="1">IF(OR(CR$37=$BZ2448:$CA2448),0,CQ2448)</f>
        <v>1125</v>
      </c>
      <c r="CS2448" s="9" cm="1">
        <f t="array" aca="1" ref="CS2448" ca="1">IF(OR(CS$37=$BZ2448:$CA2448),0,CR2448)</f>
        <v>1125</v>
      </c>
      <c r="CT2448" s="9" cm="1">
        <f t="array" aca="1" ref="CT2448" ca="1">IF(OR(CT$37=$BZ2448:$CA2448),0,CS2448)</f>
        <v>1125</v>
      </c>
      <c r="CU2448" s="9" cm="1">
        <f t="array" aca="1" ref="CU2448" ca="1">IF(OR(CU$37=$BZ2448:$CA2448),0,CT2448)</f>
        <v>1125</v>
      </c>
      <c r="CV2448" s="9" cm="1">
        <f t="array" aca="1" ref="CV2448" ca="1">IF(OR(CV$37=$BZ2448:$CA2448),0,CU2448)</f>
        <v>1125</v>
      </c>
      <c r="CW2448" s="9" cm="1">
        <f t="array" aca="1" ref="CW2448" ca="1">IF(OR(CW$37=$BZ2448:$CA2448),0,CV2448)</f>
        <v>1125</v>
      </c>
      <c r="CX2448" s="9" cm="1">
        <f t="array" aca="1" ref="CX2448" ca="1">IF(OR(CX$37=$BZ2448:$CA2448),0,CW2448)</f>
        <v>1125</v>
      </c>
      <c r="CY2448" s="9" cm="1">
        <f t="array" aca="1" ref="CY2448" ca="1">IF(OR(CY$37=$BZ2448:$CA2448),0,CX2448)</f>
        <v>1125</v>
      </c>
      <c r="CZ2448" s="9" cm="1">
        <f t="array" aca="1" ref="CZ2448" ca="1">IF(OR(CZ$37=$BZ2448:$CA2448),0,CY2448)</f>
        <v>1125</v>
      </c>
      <c r="DA2448" s="9" cm="1">
        <f t="array" aca="1" ref="DA2448" ca="1">IF(OR(DA$37=$BZ2448:$CA2448),0,CZ2448)</f>
        <v>1125</v>
      </c>
      <c r="DB2448" s="9" cm="1">
        <f t="array" aca="1" ref="DB2448" ca="1">IF(OR(DB$37=$BZ2448:$CA2448),0,DA2448)</f>
        <v>1125</v>
      </c>
      <c r="DC2448" s="9" cm="1">
        <f t="array" aca="1" ref="DC2448" ca="1">IF(OR(DC$37=$BZ2448:$CA2448),0,DB2448)</f>
        <v>1125</v>
      </c>
      <c r="DD2448" s="9" cm="1">
        <f t="array" aca="1" ref="DD2448" ca="1">IF(OR(DD$37=$BZ2448:$CA2448),0,DC2448)</f>
        <v>1125</v>
      </c>
      <c r="DE2448" s="9" cm="1">
        <f t="array" aca="1" ref="DE2448" ca="1">IF(OR(DE$37=$BZ2448:$CA2448),0,DD2448)</f>
        <v>1125</v>
      </c>
    </row>
    <row r="2449" spans="77:109">
      <c r="BY2449" s="10" t="s">
        <v>2602</v>
      </c>
      <c r="BZ2449" s="10">
        <v>25</v>
      </c>
      <c r="CA2449" s="10" t="s">
        <v>26</v>
      </c>
      <c r="CB2449" s="10" t="str" cm="1">
        <f t="array" aca="1" ref="CB2449" ca="1">INDIRECT("'Map'!" &amp; CA2449 &amp; BZ2449)</f>
        <v xml:space="preserve"> </v>
      </c>
      <c r="CC2449" s="10" t="str">
        <f ca="1">_xlfn.XLOOKUP(CB2449,Assumptions!$D$10:$D$15,Assumptions!$C$10:$C$15, "", 0, 1)</f>
        <v/>
      </c>
      <c r="CD2449" s="9">
        <f ca="1">_xlfn.XLOOKUP(CB2449,Assumptions!$D$10:$D$15,Assumptions!$F$10:$F$15, 0, 0, 1)</f>
        <v>0</v>
      </c>
      <c r="CE2449" s="9">
        <f ca="1">_xlfn.XLOOKUP(CB2449,Assumptions!$D$10:$D$15,Assumptions!$E$10:$E$15, 0, 0, 1)</f>
        <v>0</v>
      </c>
      <c r="CF2449" s="9">
        <f t="shared" ca="1" si="41"/>
        <v>0</v>
      </c>
      <c r="CG2449" s="9" cm="1">
        <f t="array" aca="1" ref="CG2449" ca="1">IF(OR(CG$37=$BZ2449:$CA2449),0,CF2449)</f>
        <v>0</v>
      </c>
      <c r="CH2449" s="9" cm="1">
        <f t="array" aca="1" ref="CH2449" ca="1">IF(OR(CH$37=$BZ2449:$CA2449),0,CG2449)</f>
        <v>0</v>
      </c>
      <c r="CI2449" s="9" cm="1">
        <f t="array" aca="1" ref="CI2449" ca="1">IF(OR(CI$37=$BZ2449:$CA2449),0,CH2449)</f>
        <v>0</v>
      </c>
      <c r="CJ2449" s="9" cm="1">
        <f t="array" aca="1" ref="CJ2449" ca="1">IF(OR(CJ$37=$BZ2449:$CA2449),0,CI2449)</f>
        <v>0</v>
      </c>
      <c r="CK2449" s="9" cm="1">
        <f t="array" aca="1" ref="CK2449" ca="1">IF(OR(CK$37=$BZ2449:$CA2449),0,CJ2449)</f>
        <v>0</v>
      </c>
      <c r="CL2449" s="9" cm="1">
        <f t="array" aca="1" ref="CL2449" ca="1">IF(OR(CL$37=$BZ2449:$CA2449),0,CK2449)</f>
        <v>0</v>
      </c>
      <c r="CM2449" s="9" cm="1">
        <f t="array" aca="1" ref="CM2449" ca="1">IF(OR(CM$37=$BZ2449:$CA2449),0,CL2449)</f>
        <v>0</v>
      </c>
      <c r="CN2449" s="9" cm="1">
        <f t="array" aca="1" ref="CN2449" ca="1">IF(OR(CN$37=$BZ2449:$CA2449),0,CM2449)</f>
        <v>0</v>
      </c>
      <c r="CO2449" s="9" cm="1">
        <f t="array" aca="1" ref="CO2449" ca="1">IF(OR(CO$37=$BZ2449:$CA2449),0,CN2449)</f>
        <v>0</v>
      </c>
      <c r="CP2449" s="9" cm="1">
        <f t="array" aca="1" ref="CP2449" ca="1">IF(OR(CP$37=$BZ2449:$CA2449),0,CO2449)</f>
        <v>0</v>
      </c>
      <c r="CQ2449" s="9" cm="1">
        <f t="array" aca="1" ref="CQ2449" ca="1">IF(OR(CQ$37=$BZ2449:$CA2449),0,CP2449)</f>
        <v>0</v>
      </c>
      <c r="CR2449" s="9" cm="1">
        <f t="array" aca="1" ref="CR2449" ca="1">IF(OR(CR$37=$BZ2449:$CA2449),0,CQ2449)</f>
        <v>0</v>
      </c>
      <c r="CS2449" s="9" cm="1">
        <f t="array" aca="1" ref="CS2449" ca="1">IF(OR(CS$37=$BZ2449:$CA2449),0,CR2449)</f>
        <v>0</v>
      </c>
      <c r="CT2449" s="9" cm="1">
        <f t="array" aca="1" ref="CT2449" ca="1">IF(OR(CT$37=$BZ2449:$CA2449),0,CS2449)</f>
        <v>0</v>
      </c>
      <c r="CU2449" s="9" cm="1">
        <f t="array" aca="1" ref="CU2449" ca="1">IF(OR(CU$37=$BZ2449:$CA2449),0,CT2449)</f>
        <v>0</v>
      </c>
      <c r="CV2449" s="9" cm="1">
        <f t="array" aca="1" ref="CV2449" ca="1">IF(OR(CV$37=$BZ2449:$CA2449),0,CU2449)</f>
        <v>0</v>
      </c>
      <c r="CW2449" s="9" cm="1">
        <f t="array" aca="1" ref="CW2449" ca="1">IF(OR(CW$37=$BZ2449:$CA2449),0,CV2449)</f>
        <v>0</v>
      </c>
      <c r="CX2449" s="9" cm="1">
        <f t="array" aca="1" ref="CX2449" ca="1">IF(OR(CX$37=$BZ2449:$CA2449),0,CW2449)</f>
        <v>0</v>
      </c>
      <c r="CY2449" s="9" cm="1">
        <f t="array" aca="1" ref="CY2449" ca="1">IF(OR(CY$37=$BZ2449:$CA2449),0,CX2449)</f>
        <v>0</v>
      </c>
      <c r="CZ2449" s="9" cm="1">
        <f t="array" aca="1" ref="CZ2449" ca="1">IF(OR(CZ$37=$BZ2449:$CA2449),0,CY2449)</f>
        <v>0</v>
      </c>
      <c r="DA2449" s="9" cm="1">
        <f t="array" aca="1" ref="DA2449" ca="1">IF(OR(DA$37=$BZ2449:$CA2449),0,CZ2449)</f>
        <v>0</v>
      </c>
      <c r="DB2449" s="9" cm="1">
        <f t="array" aca="1" ref="DB2449" ca="1">IF(OR(DB$37=$BZ2449:$CA2449),0,DA2449)</f>
        <v>0</v>
      </c>
      <c r="DC2449" s="9" cm="1">
        <f t="array" aca="1" ref="DC2449" ca="1">IF(OR(DC$37=$BZ2449:$CA2449),0,DB2449)</f>
        <v>0</v>
      </c>
      <c r="DD2449" s="9" cm="1">
        <f t="array" aca="1" ref="DD2449" ca="1">IF(OR(DD$37=$BZ2449:$CA2449),0,DC2449)</f>
        <v>0</v>
      </c>
      <c r="DE2449" s="9" cm="1">
        <f t="array" aca="1" ref="DE2449" ca="1">IF(OR(DE$37=$BZ2449:$CA2449),0,DD2449)</f>
        <v>0</v>
      </c>
    </row>
    <row r="2450" spans="77:109">
      <c r="BY2450" s="10" t="s">
        <v>2603</v>
      </c>
      <c r="BZ2450" s="10">
        <v>25</v>
      </c>
      <c r="CA2450" s="10" t="s">
        <v>18</v>
      </c>
      <c r="CB2450" s="10" t="str" cm="1">
        <f t="array" aca="1" ref="CB2450" ca="1">INDIRECT("'Map'!" &amp; CA2450 &amp; BZ2450)</f>
        <v>🍋</v>
      </c>
      <c r="CC2450" s="10" t="str">
        <f ca="1">_xlfn.XLOOKUP(CB2450,Assumptions!$D$10:$D$15,Assumptions!$C$10:$C$15, "", 0, 1)</f>
        <v>Lemon</v>
      </c>
      <c r="CD2450" s="9">
        <f ca="1">_xlfn.XLOOKUP(CB2450,Assumptions!$D$10:$D$15,Assumptions!$F$10:$F$15, 0, 0, 1)</f>
        <v>300</v>
      </c>
      <c r="CE2450" s="9">
        <f ca="1">_xlfn.XLOOKUP(CB2450,Assumptions!$D$10:$D$15,Assumptions!$E$10:$E$15, 0, 0, 1)</f>
        <v>1.5</v>
      </c>
      <c r="CF2450" s="9">
        <f t="shared" ca="1" si="41"/>
        <v>450</v>
      </c>
      <c r="CG2450" s="9" cm="1">
        <f t="array" aca="1" ref="CG2450" ca="1">IF(OR(CG$37=$BZ2450:$CA2450),0,CF2450)</f>
        <v>450</v>
      </c>
      <c r="CH2450" s="9" cm="1">
        <f t="array" aca="1" ref="CH2450" ca="1">IF(OR(CH$37=$BZ2450:$CA2450),0,CG2450)</f>
        <v>450</v>
      </c>
      <c r="CI2450" s="9" cm="1">
        <f t="array" aca="1" ref="CI2450" ca="1">IF(OR(CI$37=$BZ2450:$CA2450),0,CH2450)</f>
        <v>450</v>
      </c>
      <c r="CJ2450" s="9" cm="1">
        <f t="array" aca="1" ref="CJ2450" ca="1">IF(OR(CJ$37=$BZ2450:$CA2450),0,CI2450)</f>
        <v>450</v>
      </c>
      <c r="CK2450" s="9" cm="1">
        <f t="array" aca="1" ref="CK2450" ca="1">IF(OR(CK$37=$BZ2450:$CA2450),0,CJ2450)</f>
        <v>450</v>
      </c>
      <c r="CL2450" s="9" cm="1">
        <f t="array" aca="1" ref="CL2450" ca="1">IF(OR(CL$37=$BZ2450:$CA2450),0,CK2450)</f>
        <v>450</v>
      </c>
      <c r="CM2450" s="9" cm="1">
        <f t="array" aca="1" ref="CM2450" ca="1">IF(OR(CM$37=$BZ2450:$CA2450),0,CL2450)</f>
        <v>450</v>
      </c>
      <c r="CN2450" s="9" cm="1">
        <f t="array" aca="1" ref="CN2450" ca="1">IF(OR(CN$37=$BZ2450:$CA2450),0,CM2450)</f>
        <v>450</v>
      </c>
      <c r="CO2450" s="9" cm="1">
        <f t="array" aca="1" ref="CO2450" ca="1">IF(OR(CO$37=$BZ2450:$CA2450),0,CN2450)</f>
        <v>450</v>
      </c>
      <c r="CP2450" s="9" cm="1">
        <f t="array" aca="1" ref="CP2450" ca="1">IF(OR(CP$37=$BZ2450:$CA2450),0,CO2450)</f>
        <v>450</v>
      </c>
      <c r="CQ2450" s="9" cm="1">
        <f t="array" aca="1" ref="CQ2450" ca="1">IF(OR(CQ$37=$BZ2450:$CA2450),0,CP2450)</f>
        <v>450</v>
      </c>
      <c r="CR2450" s="9" cm="1">
        <f t="array" aca="1" ref="CR2450" ca="1">IF(OR(CR$37=$BZ2450:$CA2450),0,CQ2450)</f>
        <v>450</v>
      </c>
      <c r="CS2450" s="9" cm="1">
        <f t="array" aca="1" ref="CS2450" ca="1">IF(OR(CS$37=$BZ2450:$CA2450),0,CR2450)</f>
        <v>450</v>
      </c>
      <c r="CT2450" s="9" cm="1">
        <f t="array" aca="1" ref="CT2450" ca="1">IF(OR(CT$37=$BZ2450:$CA2450),0,CS2450)</f>
        <v>450</v>
      </c>
      <c r="CU2450" s="9" cm="1">
        <f t="array" aca="1" ref="CU2450" ca="1">IF(OR(CU$37=$BZ2450:$CA2450),0,CT2450)</f>
        <v>450</v>
      </c>
      <c r="CV2450" s="9" cm="1">
        <f t="array" aca="1" ref="CV2450" ca="1">IF(OR(CV$37=$BZ2450:$CA2450),0,CU2450)</f>
        <v>450</v>
      </c>
      <c r="CW2450" s="9" cm="1">
        <f t="array" aca="1" ref="CW2450" ca="1">IF(OR(CW$37=$BZ2450:$CA2450),0,CV2450)</f>
        <v>450</v>
      </c>
      <c r="CX2450" s="9" cm="1">
        <f t="array" aca="1" ref="CX2450" ca="1">IF(OR(CX$37=$BZ2450:$CA2450),0,CW2450)</f>
        <v>450</v>
      </c>
      <c r="CY2450" s="9" cm="1">
        <f t="array" aca="1" ref="CY2450" ca="1">IF(OR(CY$37=$BZ2450:$CA2450),0,CX2450)</f>
        <v>450</v>
      </c>
      <c r="CZ2450" s="9" cm="1">
        <f t="array" aca="1" ref="CZ2450" ca="1">IF(OR(CZ$37=$BZ2450:$CA2450),0,CY2450)</f>
        <v>450</v>
      </c>
      <c r="DA2450" s="9" cm="1">
        <f t="array" aca="1" ref="DA2450" ca="1">IF(OR(DA$37=$BZ2450:$CA2450),0,CZ2450)</f>
        <v>450</v>
      </c>
      <c r="DB2450" s="9" cm="1">
        <f t="array" aca="1" ref="DB2450" ca="1">IF(OR(DB$37=$BZ2450:$CA2450),0,DA2450)</f>
        <v>450</v>
      </c>
      <c r="DC2450" s="9" cm="1">
        <f t="array" aca="1" ref="DC2450" ca="1">IF(OR(DC$37=$BZ2450:$CA2450),0,DB2450)</f>
        <v>450</v>
      </c>
      <c r="DD2450" s="9" cm="1">
        <f t="array" aca="1" ref="DD2450" ca="1">IF(OR(DD$37=$BZ2450:$CA2450),0,DC2450)</f>
        <v>450</v>
      </c>
      <c r="DE2450" s="9" cm="1">
        <f t="array" aca="1" ref="DE2450" ca="1">IF(OR(DE$37=$BZ2450:$CA2450),0,DD2450)</f>
        <v>450</v>
      </c>
    </row>
    <row r="2451" spans="77:109">
      <c r="BY2451" s="10" t="s">
        <v>2604</v>
      </c>
      <c r="BZ2451" s="10">
        <v>25</v>
      </c>
      <c r="CA2451" s="10" t="s">
        <v>16</v>
      </c>
      <c r="CB2451" s="10" t="str" cm="1">
        <f t="array" aca="1" ref="CB2451" ca="1">INDIRECT("'Map'!" &amp; CA2451 &amp; BZ2451)</f>
        <v>🍇</v>
      </c>
      <c r="CC2451" s="10" t="str">
        <f ca="1">_xlfn.XLOOKUP(CB2451,Assumptions!$D$10:$D$15,Assumptions!$C$10:$C$15, "", 0, 1)</f>
        <v>Grapes</v>
      </c>
      <c r="CD2451" s="9">
        <f ca="1">_xlfn.XLOOKUP(CB2451,Assumptions!$D$10:$D$15,Assumptions!$F$10:$F$15, 0, 0, 1)</f>
        <v>450</v>
      </c>
      <c r="CE2451" s="9">
        <f ca="1">_xlfn.XLOOKUP(CB2451,Assumptions!$D$10:$D$15,Assumptions!$E$10:$E$15, 0, 0, 1)</f>
        <v>1.2</v>
      </c>
      <c r="CF2451" s="9">
        <f t="shared" ca="1" si="41"/>
        <v>540</v>
      </c>
      <c r="CG2451" s="9" cm="1">
        <f t="array" aca="1" ref="CG2451" ca="1">IF(OR(CG$37=$BZ2451:$CA2451),0,CF2451)</f>
        <v>540</v>
      </c>
      <c r="CH2451" s="9" cm="1">
        <f t="array" aca="1" ref="CH2451" ca="1">IF(OR(CH$37=$BZ2451:$CA2451),0,CG2451)</f>
        <v>540</v>
      </c>
      <c r="CI2451" s="9" cm="1">
        <f t="array" aca="1" ref="CI2451" ca="1">IF(OR(CI$37=$BZ2451:$CA2451),0,CH2451)</f>
        <v>540</v>
      </c>
      <c r="CJ2451" s="9" cm="1">
        <f t="array" aca="1" ref="CJ2451" ca="1">IF(OR(CJ$37=$BZ2451:$CA2451),0,CI2451)</f>
        <v>540</v>
      </c>
      <c r="CK2451" s="9" cm="1">
        <f t="array" aca="1" ref="CK2451" ca="1">IF(OR(CK$37=$BZ2451:$CA2451),0,CJ2451)</f>
        <v>540</v>
      </c>
      <c r="CL2451" s="9" cm="1">
        <f t="array" aca="1" ref="CL2451" ca="1">IF(OR(CL$37=$BZ2451:$CA2451),0,CK2451)</f>
        <v>540</v>
      </c>
      <c r="CM2451" s="9" cm="1">
        <f t="array" aca="1" ref="CM2451" ca="1">IF(OR(CM$37=$BZ2451:$CA2451),0,CL2451)</f>
        <v>540</v>
      </c>
      <c r="CN2451" s="9" cm="1">
        <f t="array" aca="1" ref="CN2451" ca="1">IF(OR(CN$37=$BZ2451:$CA2451),0,CM2451)</f>
        <v>540</v>
      </c>
      <c r="CO2451" s="9" cm="1">
        <f t="array" aca="1" ref="CO2451" ca="1">IF(OR(CO$37=$BZ2451:$CA2451),0,CN2451)</f>
        <v>540</v>
      </c>
      <c r="CP2451" s="9" cm="1">
        <f t="array" aca="1" ref="CP2451" ca="1">IF(OR(CP$37=$BZ2451:$CA2451),0,CO2451)</f>
        <v>540</v>
      </c>
      <c r="CQ2451" s="9" cm="1">
        <f t="array" aca="1" ref="CQ2451" ca="1">IF(OR(CQ$37=$BZ2451:$CA2451),0,CP2451)</f>
        <v>540</v>
      </c>
      <c r="CR2451" s="9" cm="1">
        <f t="array" aca="1" ref="CR2451" ca="1">IF(OR(CR$37=$BZ2451:$CA2451),0,CQ2451)</f>
        <v>540</v>
      </c>
      <c r="CS2451" s="9" cm="1">
        <f t="array" aca="1" ref="CS2451" ca="1">IF(OR(CS$37=$BZ2451:$CA2451),0,CR2451)</f>
        <v>540</v>
      </c>
      <c r="CT2451" s="9" cm="1">
        <f t="array" aca="1" ref="CT2451" ca="1">IF(OR(CT$37=$BZ2451:$CA2451),0,CS2451)</f>
        <v>540</v>
      </c>
      <c r="CU2451" s="9" cm="1">
        <f t="array" aca="1" ref="CU2451" ca="1">IF(OR(CU$37=$BZ2451:$CA2451),0,CT2451)</f>
        <v>540</v>
      </c>
      <c r="CV2451" s="9" cm="1">
        <f t="array" aca="1" ref="CV2451" ca="1">IF(OR(CV$37=$BZ2451:$CA2451),0,CU2451)</f>
        <v>540</v>
      </c>
      <c r="CW2451" s="9" cm="1">
        <f t="array" aca="1" ref="CW2451" ca="1">IF(OR(CW$37=$BZ2451:$CA2451),0,CV2451)</f>
        <v>540</v>
      </c>
      <c r="CX2451" s="9" cm="1">
        <f t="array" aca="1" ref="CX2451" ca="1">IF(OR(CX$37=$BZ2451:$CA2451),0,CW2451)</f>
        <v>540</v>
      </c>
      <c r="CY2451" s="9" cm="1">
        <f t="array" aca="1" ref="CY2451" ca="1">IF(OR(CY$37=$BZ2451:$CA2451),0,CX2451)</f>
        <v>540</v>
      </c>
      <c r="CZ2451" s="9" cm="1">
        <f t="array" aca="1" ref="CZ2451" ca="1">IF(OR(CZ$37=$BZ2451:$CA2451),0,CY2451)</f>
        <v>540</v>
      </c>
      <c r="DA2451" s="9" cm="1">
        <f t="array" aca="1" ref="DA2451" ca="1">IF(OR(DA$37=$BZ2451:$CA2451),0,CZ2451)</f>
        <v>540</v>
      </c>
      <c r="DB2451" s="9" cm="1">
        <f t="array" aca="1" ref="DB2451" ca="1">IF(OR(DB$37=$BZ2451:$CA2451),0,DA2451)</f>
        <v>540</v>
      </c>
      <c r="DC2451" s="9" cm="1">
        <f t="array" aca="1" ref="DC2451" ca="1">IF(OR(DC$37=$BZ2451:$CA2451),0,DB2451)</f>
        <v>540</v>
      </c>
      <c r="DD2451" s="9" cm="1">
        <f t="array" aca="1" ref="DD2451" ca="1">IF(OR(DD$37=$BZ2451:$CA2451),0,DC2451)</f>
        <v>540</v>
      </c>
      <c r="DE2451" s="9" cm="1">
        <f t="array" aca="1" ref="DE2451" ca="1">IF(OR(DE$37=$BZ2451:$CA2451),0,DD2451)</f>
        <v>540</v>
      </c>
    </row>
    <row r="2452" spans="77:109">
      <c r="BY2452" s="10" t="s">
        <v>2605</v>
      </c>
      <c r="BZ2452" s="10">
        <v>25</v>
      </c>
      <c r="CA2452" s="10" t="s">
        <v>14</v>
      </c>
      <c r="CB2452" s="10" t="str" cm="1">
        <f t="array" aca="1" ref="CB2452" ca="1">INDIRECT("'Map'!" &amp; CA2452 &amp; BZ2452)</f>
        <v xml:space="preserve"> </v>
      </c>
      <c r="CC2452" s="10" t="str">
        <f ca="1">_xlfn.XLOOKUP(CB2452,Assumptions!$D$10:$D$15,Assumptions!$C$10:$C$15, "", 0, 1)</f>
        <v/>
      </c>
      <c r="CD2452" s="9">
        <f ca="1">_xlfn.XLOOKUP(CB2452,Assumptions!$D$10:$D$15,Assumptions!$F$10:$F$15, 0, 0, 1)</f>
        <v>0</v>
      </c>
      <c r="CE2452" s="9">
        <f ca="1">_xlfn.XLOOKUP(CB2452,Assumptions!$D$10:$D$15,Assumptions!$E$10:$E$15, 0, 0, 1)</f>
        <v>0</v>
      </c>
      <c r="CF2452" s="9">
        <f t="shared" ca="1" si="41"/>
        <v>0</v>
      </c>
      <c r="CG2452" s="9" cm="1">
        <f t="array" aca="1" ref="CG2452" ca="1">IF(OR(CG$37=$BZ2452:$CA2452),0,CF2452)</f>
        <v>0</v>
      </c>
      <c r="CH2452" s="9" cm="1">
        <f t="array" aca="1" ref="CH2452" ca="1">IF(OR(CH$37=$BZ2452:$CA2452),0,CG2452)</f>
        <v>0</v>
      </c>
      <c r="CI2452" s="9" cm="1">
        <f t="array" aca="1" ref="CI2452" ca="1">IF(OR(CI$37=$BZ2452:$CA2452),0,CH2452)</f>
        <v>0</v>
      </c>
      <c r="CJ2452" s="9" cm="1">
        <f t="array" aca="1" ref="CJ2452" ca="1">IF(OR(CJ$37=$BZ2452:$CA2452),0,CI2452)</f>
        <v>0</v>
      </c>
      <c r="CK2452" s="9" cm="1">
        <f t="array" aca="1" ref="CK2452" ca="1">IF(OR(CK$37=$BZ2452:$CA2452),0,CJ2452)</f>
        <v>0</v>
      </c>
      <c r="CL2452" s="9" cm="1">
        <f t="array" aca="1" ref="CL2452" ca="1">IF(OR(CL$37=$BZ2452:$CA2452),0,CK2452)</f>
        <v>0</v>
      </c>
      <c r="CM2452" s="9" cm="1">
        <f t="array" aca="1" ref="CM2452" ca="1">IF(OR(CM$37=$BZ2452:$CA2452),0,CL2452)</f>
        <v>0</v>
      </c>
      <c r="CN2452" s="9" cm="1">
        <f t="array" aca="1" ref="CN2452" ca="1">IF(OR(CN$37=$BZ2452:$CA2452),0,CM2452)</f>
        <v>0</v>
      </c>
      <c r="CO2452" s="9" cm="1">
        <f t="array" aca="1" ref="CO2452" ca="1">IF(OR(CO$37=$BZ2452:$CA2452),0,CN2452)</f>
        <v>0</v>
      </c>
      <c r="CP2452" s="9" cm="1">
        <f t="array" aca="1" ref="CP2452" ca="1">IF(OR(CP$37=$BZ2452:$CA2452),0,CO2452)</f>
        <v>0</v>
      </c>
      <c r="CQ2452" s="9" cm="1">
        <f t="array" aca="1" ref="CQ2452" ca="1">IF(OR(CQ$37=$BZ2452:$CA2452),0,CP2452)</f>
        <v>0</v>
      </c>
      <c r="CR2452" s="9" cm="1">
        <f t="array" aca="1" ref="CR2452" ca="1">IF(OR(CR$37=$BZ2452:$CA2452),0,CQ2452)</f>
        <v>0</v>
      </c>
      <c r="CS2452" s="9" cm="1">
        <f t="array" aca="1" ref="CS2452" ca="1">IF(OR(CS$37=$BZ2452:$CA2452),0,CR2452)</f>
        <v>0</v>
      </c>
      <c r="CT2452" s="9" cm="1">
        <f t="array" aca="1" ref="CT2452" ca="1">IF(OR(CT$37=$BZ2452:$CA2452),0,CS2452)</f>
        <v>0</v>
      </c>
      <c r="CU2452" s="9" cm="1">
        <f t="array" aca="1" ref="CU2452" ca="1">IF(OR(CU$37=$BZ2452:$CA2452),0,CT2452)</f>
        <v>0</v>
      </c>
      <c r="CV2452" s="9" cm="1">
        <f t="array" aca="1" ref="CV2452" ca="1">IF(OR(CV$37=$BZ2452:$CA2452),0,CU2452)</f>
        <v>0</v>
      </c>
      <c r="CW2452" s="9" cm="1">
        <f t="array" aca="1" ref="CW2452" ca="1">IF(OR(CW$37=$BZ2452:$CA2452),0,CV2452)</f>
        <v>0</v>
      </c>
      <c r="CX2452" s="9" cm="1">
        <f t="array" aca="1" ref="CX2452" ca="1">IF(OR(CX$37=$BZ2452:$CA2452),0,CW2452)</f>
        <v>0</v>
      </c>
      <c r="CY2452" s="9" cm="1">
        <f t="array" aca="1" ref="CY2452" ca="1">IF(OR(CY$37=$BZ2452:$CA2452),0,CX2452)</f>
        <v>0</v>
      </c>
      <c r="CZ2452" s="9" cm="1">
        <f t="array" aca="1" ref="CZ2452" ca="1">IF(OR(CZ$37=$BZ2452:$CA2452),0,CY2452)</f>
        <v>0</v>
      </c>
      <c r="DA2452" s="9" cm="1">
        <f t="array" aca="1" ref="DA2452" ca="1">IF(OR(DA$37=$BZ2452:$CA2452),0,CZ2452)</f>
        <v>0</v>
      </c>
      <c r="DB2452" s="9" cm="1">
        <f t="array" aca="1" ref="DB2452" ca="1">IF(OR(DB$37=$BZ2452:$CA2452),0,DA2452)</f>
        <v>0</v>
      </c>
      <c r="DC2452" s="9" cm="1">
        <f t="array" aca="1" ref="DC2452" ca="1">IF(OR(DC$37=$BZ2452:$CA2452),0,DB2452)</f>
        <v>0</v>
      </c>
      <c r="DD2452" s="9" cm="1">
        <f t="array" aca="1" ref="DD2452" ca="1">IF(OR(DD$37=$BZ2452:$CA2452),0,DC2452)</f>
        <v>0</v>
      </c>
      <c r="DE2452" s="9" cm="1">
        <f t="array" aca="1" ref="DE2452" ca="1">IF(OR(DE$37=$BZ2452:$CA2452),0,DD2452)</f>
        <v>0</v>
      </c>
    </row>
    <row r="2453" spans="77:109">
      <c r="BY2453" s="10" t="s">
        <v>2606</v>
      </c>
      <c r="BZ2453" s="10">
        <v>25</v>
      </c>
      <c r="CA2453" s="10" t="s">
        <v>12</v>
      </c>
      <c r="CB2453" s="10" t="str" cm="1">
        <f t="array" aca="1" ref="CB2453" ca="1">INDIRECT("'Map'!" &amp; CA2453 &amp; BZ2453)</f>
        <v xml:space="preserve"> </v>
      </c>
      <c r="CC2453" s="10" t="str">
        <f ca="1">_xlfn.XLOOKUP(CB2453,Assumptions!$D$10:$D$15,Assumptions!$C$10:$C$15, "", 0, 1)</f>
        <v/>
      </c>
      <c r="CD2453" s="9">
        <f ca="1">_xlfn.XLOOKUP(CB2453,Assumptions!$D$10:$D$15,Assumptions!$F$10:$F$15, 0, 0, 1)</f>
        <v>0</v>
      </c>
      <c r="CE2453" s="9">
        <f ca="1">_xlfn.XLOOKUP(CB2453,Assumptions!$D$10:$D$15,Assumptions!$E$10:$E$15, 0, 0, 1)</f>
        <v>0</v>
      </c>
      <c r="CF2453" s="9">
        <f t="shared" ca="1" si="41"/>
        <v>0</v>
      </c>
      <c r="CG2453" s="9" cm="1">
        <f t="array" aca="1" ref="CG2453" ca="1">IF(OR(CG$37=$BZ2453:$CA2453),0,CF2453)</f>
        <v>0</v>
      </c>
      <c r="CH2453" s="9" cm="1">
        <f t="array" aca="1" ref="CH2453" ca="1">IF(OR(CH$37=$BZ2453:$CA2453),0,CG2453)</f>
        <v>0</v>
      </c>
      <c r="CI2453" s="9" cm="1">
        <f t="array" aca="1" ref="CI2453" ca="1">IF(OR(CI$37=$BZ2453:$CA2453),0,CH2453)</f>
        <v>0</v>
      </c>
      <c r="CJ2453" s="9" cm="1">
        <f t="array" aca="1" ref="CJ2453" ca="1">IF(OR(CJ$37=$BZ2453:$CA2453),0,CI2453)</f>
        <v>0</v>
      </c>
      <c r="CK2453" s="9" cm="1">
        <f t="array" aca="1" ref="CK2453" ca="1">IF(OR(CK$37=$BZ2453:$CA2453),0,CJ2453)</f>
        <v>0</v>
      </c>
      <c r="CL2453" s="9" cm="1">
        <f t="array" aca="1" ref="CL2453" ca="1">IF(OR(CL$37=$BZ2453:$CA2453),0,CK2453)</f>
        <v>0</v>
      </c>
      <c r="CM2453" s="9" cm="1">
        <f t="array" aca="1" ref="CM2453" ca="1">IF(OR(CM$37=$BZ2453:$CA2453),0,CL2453)</f>
        <v>0</v>
      </c>
      <c r="CN2453" s="9" cm="1">
        <f t="array" aca="1" ref="CN2453" ca="1">IF(OR(CN$37=$BZ2453:$CA2453),0,CM2453)</f>
        <v>0</v>
      </c>
      <c r="CO2453" s="9" cm="1">
        <f t="array" aca="1" ref="CO2453" ca="1">IF(OR(CO$37=$BZ2453:$CA2453),0,CN2453)</f>
        <v>0</v>
      </c>
      <c r="CP2453" s="9" cm="1">
        <f t="array" aca="1" ref="CP2453" ca="1">IF(OR(CP$37=$BZ2453:$CA2453),0,CO2453)</f>
        <v>0</v>
      </c>
      <c r="CQ2453" s="9" cm="1">
        <f t="array" aca="1" ref="CQ2453" ca="1">IF(OR(CQ$37=$BZ2453:$CA2453),0,CP2453)</f>
        <v>0</v>
      </c>
      <c r="CR2453" s="9" cm="1">
        <f t="array" aca="1" ref="CR2453" ca="1">IF(OR(CR$37=$BZ2453:$CA2453),0,CQ2453)</f>
        <v>0</v>
      </c>
      <c r="CS2453" s="9" cm="1">
        <f t="array" aca="1" ref="CS2453" ca="1">IF(OR(CS$37=$BZ2453:$CA2453),0,CR2453)</f>
        <v>0</v>
      </c>
      <c r="CT2453" s="9" cm="1">
        <f t="array" aca="1" ref="CT2453" ca="1">IF(OR(CT$37=$BZ2453:$CA2453),0,CS2453)</f>
        <v>0</v>
      </c>
      <c r="CU2453" s="9" cm="1">
        <f t="array" aca="1" ref="CU2453" ca="1">IF(OR(CU$37=$BZ2453:$CA2453),0,CT2453)</f>
        <v>0</v>
      </c>
      <c r="CV2453" s="9" cm="1">
        <f t="array" aca="1" ref="CV2453" ca="1">IF(OR(CV$37=$BZ2453:$CA2453),0,CU2453)</f>
        <v>0</v>
      </c>
      <c r="CW2453" s="9" cm="1">
        <f t="array" aca="1" ref="CW2453" ca="1">IF(OR(CW$37=$BZ2453:$CA2453),0,CV2453)</f>
        <v>0</v>
      </c>
      <c r="CX2453" s="9" cm="1">
        <f t="array" aca="1" ref="CX2453" ca="1">IF(OR(CX$37=$BZ2453:$CA2453),0,CW2453)</f>
        <v>0</v>
      </c>
      <c r="CY2453" s="9" cm="1">
        <f t="array" aca="1" ref="CY2453" ca="1">IF(OR(CY$37=$BZ2453:$CA2453),0,CX2453)</f>
        <v>0</v>
      </c>
      <c r="CZ2453" s="9" cm="1">
        <f t="array" aca="1" ref="CZ2453" ca="1">IF(OR(CZ$37=$BZ2453:$CA2453),0,CY2453)</f>
        <v>0</v>
      </c>
      <c r="DA2453" s="9" cm="1">
        <f t="array" aca="1" ref="DA2453" ca="1">IF(OR(DA$37=$BZ2453:$CA2453),0,CZ2453)</f>
        <v>0</v>
      </c>
      <c r="DB2453" s="9" cm="1">
        <f t="array" aca="1" ref="DB2453" ca="1">IF(OR(DB$37=$BZ2453:$CA2453),0,DA2453)</f>
        <v>0</v>
      </c>
      <c r="DC2453" s="9" cm="1">
        <f t="array" aca="1" ref="DC2453" ca="1">IF(OR(DC$37=$BZ2453:$CA2453),0,DB2453)</f>
        <v>0</v>
      </c>
      <c r="DD2453" s="9" cm="1">
        <f t="array" aca="1" ref="DD2453" ca="1">IF(OR(DD$37=$BZ2453:$CA2453),0,DC2453)</f>
        <v>0</v>
      </c>
      <c r="DE2453" s="9" cm="1">
        <f t="array" aca="1" ref="DE2453" ca="1">IF(OR(DE$37=$BZ2453:$CA2453),0,DD2453)</f>
        <v>0</v>
      </c>
    </row>
    <row r="2454" spans="77:109">
      <c r="BY2454" s="10" t="s">
        <v>2607</v>
      </c>
      <c r="BZ2454" s="10">
        <v>25</v>
      </c>
      <c r="CA2454" s="10" t="s">
        <v>27</v>
      </c>
      <c r="CB2454" s="10" t="str" cm="1">
        <f t="array" aca="1" ref="CB2454" ca="1">INDIRECT("'Map'!" &amp; CA2454 &amp; BZ2454)</f>
        <v xml:space="preserve"> </v>
      </c>
      <c r="CC2454" s="10" t="str">
        <f ca="1">_xlfn.XLOOKUP(CB2454,Assumptions!$D$10:$D$15,Assumptions!$C$10:$C$15, "", 0, 1)</f>
        <v/>
      </c>
      <c r="CD2454" s="9">
        <f ca="1">_xlfn.XLOOKUP(CB2454,Assumptions!$D$10:$D$15,Assumptions!$F$10:$F$15, 0, 0, 1)</f>
        <v>0</v>
      </c>
      <c r="CE2454" s="9">
        <f ca="1">_xlfn.XLOOKUP(CB2454,Assumptions!$D$10:$D$15,Assumptions!$E$10:$E$15, 0, 0, 1)</f>
        <v>0</v>
      </c>
      <c r="CF2454" s="9">
        <f t="shared" ca="1" si="41"/>
        <v>0</v>
      </c>
      <c r="CG2454" s="9" cm="1">
        <f t="array" aca="1" ref="CG2454" ca="1">IF(OR(CG$37=$BZ2454:$CA2454),0,CF2454)</f>
        <v>0</v>
      </c>
      <c r="CH2454" s="9" cm="1">
        <f t="array" aca="1" ref="CH2454" ca="1">IF(OR(CH$37=$BZ2454:$CA2454),0,CG2454)</f>
        <v>0</v>
      </c>
      <c r="CI2454" s="9" cm="1">
        <f t="array" aca="1" ref="CI2454" ca="1">IF(OR(CI$37=$BZ2454:$CA2454),0,CH2454)</f>
        <v>0</v>
      </c>
      <c r="CJ2454" s="9" cm="1">
        <f t="array" aca="1" ref="CJ2454" ca="1">IF(OR(CJ$37=$BZ2454:$CA2454),0,CI2454)</f>
        <v>0</v>
      </c>
      <c r="CK2454" s="9" cm="1">
        <f t="array" aca="1" ref="CK2454" ca="1">IF(OR(CK$37=$BZ2454:$CA2454),0,CJ2454)</f>
        <v>0</v>
      </c>
      <c r="CL2454" s="9" cm="1">
        <f t="array" aca="1" ref="CL2454" ca="1">IF(OR(CL$37=$BZ2454:$CA2454),0,CK2454)</f>
        <v>0</v>
      </c>
      <c r="CM2454" s="9" cm="1">
        <f t="array" aca="1" ref="CM2454" ca="1">IF(OR(CM$37=$BZ2454:$CA2454),0,CL2454)</f>
        <v>0</v>
      </c>
      <c r="CN2454" s="9" cm="1">
        <f t="array" aca="1" ref="CN2454" ca="1">IF(OR(CN$37=$BZ2454:$CA2454),0,CM2454)</f>
        <v>0</v>
      </c>
      <c r="CO2454" s="9" cm="1">
        <f t="array" aca="1" ref="CO2454" ca="1">IF(OR(CO$37=$BZ2454:$CA2454),0,CN2454)</f>
        <v>0</v>
      </c>
      <c r="CP2454" s="9" cm="1">
        <f t="array" aca="1" ref="CP2454" ca="1">IF(OR(CP$37=$BZ2454:$CA2454),0,CO2454)</f>
        <v>0</v>
      </c>
      <c r="CQ2454" s="9" cm="1">
        <f t="array" aca="1" ref="CQ2454" ca="1">IF(OR(CQ$37=$BZ2454:$CA2454),0,CP2454)</f>
        <v>0</v>
      </c>
      <c r="CR2454" s="9" cm="1">
        <f t="array" aca="1" ref="CR2454" ca="1">IF(OR(CR$37=$BZ2454:$CA2454),0,CQ2454)</f>
        <v>0</v>
      </c>
      <c r="CS2454" s="9" cm="1">
        <f t="array" aca="1" ref="CS2454" ca="1">IF(OR(CS$37=$BZ2454:$CA2454),0,CR2454)</f>
        <v>0</v>
      </c>
      <c r="CT2454" s="9" cm="1">
        <f t="array" aca="1" ref="CT2454" ca="1">IF(OR(CT$37=$BZ2454:$CA2454),0,CS2454)</f>
        <v>0</v>
      </c>
      <c r="CU2454" s="9" cm="1">
        <f t="array" aca="1" ref="CU2454" ca="1">IF(OR(CU$37=$BZ2454:$CA2454),0,CT2454)</f>
        <v>0</v>
      </c>
      <c r="CV2454" s="9" cm="1">
        <f t="array" aca="1" ref="CV2454" ca="1">IF(OR(CV$37=$BZ2454:$CA2454),0,CU2454)</f>
        <v>0</v>
      </c>
      <c r="CW2454" s="9" cm="1">
        <f t="array" aca="1" ref="CW2454" ca="1">IF(OR(CW$37=$BZ2454:$CA2454),0,CV2454)</f>
        <v>0</v>
      </c>
      <c r="CX2454" s="9" cm="1">
        <f t="array" aca="1" ref="CX2454" ca="1">IF(OR(CX$37=$BZ2454:$CA2454),0,CW2454)</f>
        <v>0</v>
      </c>
      <c r="CY2454" s="9" cm="1">
        <f t="array" aca="1" ref="CY2454" ca="1">IF(OR(CY$37=$BZ2454:$CA2454),0,CX2454)</f>
        <v>0</v>
      </c>
      <c r="CZ2454" s="9" cm="1">
        <f t="array" aca="1" ref="CZ2454" ca="1">IF(OR(CZ$37=$BZ2454:$CA2454),0,CY2454)</f>
        <v>0</v>
      </c>
      <c r="DA2454" s="9" cm="1">
        <f t="array" aca="1" ref="DA2454" ca="1">IF(OR(DA$37=$BZ2454:$CA2454),0,CZ2454)</f>
        <v>0</v>
      </c>
      <c r="DB2454" s="9" cm="1">
        <f t="array" aca="1" ref="DB2454" ca="1">IF(OR(DB$37=$BZ2454:$CA2454),0,DA2454)</f>
        <v>0</v>
      </c>
      <c r="DC2454" s="9" cm="1">
        <f t="array" aca="1" ref="DC2454" ca="1">IF(OR(DC$37=$BZ2454:$CA2454),0,DB2454)</f>
        <v>0</v>
      </c>
      <c r="DD2454" s="9" cm="1">
        <f t="array" aca="1" ref="DD2454" ca="1">IF(OR(DD$37=$BZ2454:$CA2454),0,DC2454)</f>
        <v>0</v>
      </c>
      <c r="DE2454" s="9" cm="1">
        <f t="array" aca="1" ref="DE2454" ca="1">IF(OR(DE$37=$BZ2454:$CA2454),0,DD2454)</f>
        <v>0</v>
      </c>
    </row>
    <row r="2455" spans="77:109">
      <c r="BY2455" s="10" t="s">
        <v>2608</v>
      </c>
      <c r="BZ2455" s="10">
        <v>25</v>
      </c>
      <c r="CA2455" s="10" t="s">
        <v>28</v>
      </c>
      <c r="CB2455" s="10" t="str" cm="1">
        <f t="array" aca="1" ref="CB2455" ca="1">INDIRECT("'Map'!" &amp; CA2455 &amp; BZ2455)</f>
        <v>🍋</v>
      </c>
      <c r="CC2455" s="10" t="str">
        <f ca="1">_xlfn.XLOOKUP(CB2455,Assumptions!$D$10:$D$15,Assumptions!$C$10:$C$15, "", 0, 1)</f>
        <v>Lemon</v>
      </c>
      <c r="CD2455" s="9">
        <f ca="1">_xlfn.XLOOKUP(CB2455,Assumptions!$D$10:$D$15,Assumptions!$F$10:$F$15, 0, 0, 1)</f>
        <v>300</v>
      </c>
      <c r="CE2455" s="9">
        <f ca="1">_xlfn.XLOOKUP(CB2455,Assumptions!$D$10:$D$15,Assumptions!$E$10:$E$15, 0, 0, 1)</f>
        <v>1.5</v>
      </c>
      <c r="CF2455" s="9">
        <f t="shared" ca="1" si="41"/>
        <v>450</v>
      </c>
      <c r="CG2455" s="9" cm="1">
        <f t="array" aca="1" ref="CG2455" ca="1">IF(OR(CG$37=$BZ2455:$CA2455),0,CF2455)</f>
        <v>450</v>
      </c>
      <c r="CH2455" s="9" cm="1">
        <f t="array" aca="1" ref="CH2455" ca="1">IF(OR(CH$37=$BZ2455:$CA2455),0,CG2455)</f>
        <v>450</v>
      </c>
      <c r="CI2455" s="9" cm="1">
        <f t="array" aca="1" ref="CI2455" ca="1">IF(OR(CI$37=$BZ2455:$CA2455),0,CH2455)</f>
        <v>450</v>
      </c>
      <c r="CJ2455" s="9" cm="1">
        <f t="array" aca="1" ref="CJ2455" ca="1">IF(OR(CJ$37=$BZ2455:$CA2455),0,CI2455)</f>
        <v>450</v>
      </c>
      <c r="CK2455" s="9" cm="1">
        <f t="array" aca="1" ref="CK2455" ca="1">IF(OR(CK$37=$BZ2455:$CA2455),0,CJ2455)</f>
        <v>450</v>
      </c>
      <c r="CL2455" s="9" cm="1">
        <f t="array" aca="1" ref="CL2455" ca="1">IF(OR(CL$37=$BZ2455:$CA2455),0,CK2455)</f>
        <v>450</v>
      </c>
      <c r="CM2455" s="9" cm="1">
        <f t="array" aca="1" ref="CM2455" ca="1">IF(OR(CM$37=$BZ2455:$CA2455),0,CL2455)</f>
        <v>450</v>
      </c>
      <c r="CN2455" s="9" cm="1">
        <f t="array" aca="1" ref="CN2455" ca="1">IF(OR(CN$37=$BZ2455:$CA2455),0,CM2455)</f>
        <v>450</v>
      </c>
      <c r="CO2455" s="9" cm="1">
        <f t="array" aca="1" ref="CO2455" ca="1">IF(OR(CO$37=$BZ2455:$CA2455),0,CN2455)</f>
        <v>450</v>
      </c>
      <c r="CP2455" s="9" cm="1">
        <f t="array" aca="1" ref="CP2455" ca="1">IF(OR(CP$37=$BZ2455:$CA2455),0,CO2455)</f>
        <v>450</v>
      </c>
      <c r="CQ2455" s="9" cm="1">
        <f t="array" aca="1" ref="CQ2455" ca="1">IF(OR(CQ$37=$BZ2455:$CA2455),0,CP2455)</f>
        <v>450</v>
      </c>
      <c r="CR2455" s="9" cm="1">
        <f t="array" aca="1" ref="CR2455" ca="1">IF(OR(CR$37=$BZ2455:$CA2455),0,CQ2455)</f>
        <v>450</v>
      </c>
      <c r="CS2455" s="9" cm="1">
        <f t="array" aca="1" ref="CS2455" ca="1">IF(OR(CS$37=$BZ2455:$CA2455),0,CR2455)</f>
        <v>450</v>
      </c>
      <c r="CT2455" s="9" cm="1">
        <f t="array" aca="1" ref="CT2455" ca="1">IF(OR(CT$37=$BZ2455:$CA2455),0,CS2455)</f>
        <v>450</v>
      </c>
      <c r="CU2455" s="9" cm="1">
        <f t="array" aca="1" ref="CU2455" ca="1">IF(OR(CU$37=$BZ2455:$CA2455),0,CT2455)</f>
        <v>450</v>
      </c>
      <c r="CV2455" s="9" cm="1">
        <f t="array" aca="1" ref="CV2455" ca="1">IF(OR(CV$37=$BZ2455:$CA2455),0,CU2455)</f>
        <v>450</v>
      </c>
      <c r="CW2455" s="9" cm="1">
        <f t="array" aca="1" ref="CW2455" ca="1">IF(OR(CW$37=$BZ2455:$CA2455),0,CV2455)</f>
        <v>450</v>
      </c>
      <c r="CX2455" s="9" cm="1">
        <f t="array" aca="1" ref="CX2455" ca="1">IF(OR(CX$37=$BZ2455:$CA2455),0,CW2455)</f>
        <v>450</v>
      </c>
      <c r="CY2455" s="9" cm="1">
        <f t="array" aca="1" ref="CY2455" ca="1">IF(OR(CY$37=$BZ2455:$CA2455),0,CX2455)</f>
        <v>450</v>
      </c>
      <c r="CZ2455" s="9" cm="1">
        <f t="array" aca="1" ref="CZ2455" ca="1">IF(OR(CZ$37=$BZ2455:$CA2455),0,CY2455)</f>
        <v>450</v>
      </c>
      <c r="DA2455" s="9" cm="1">
        <f t="array" aca="1" ref="DA2455" ca="1">IF(OR(DA$37=$BZ2455:$CA2455),0,CZ2455)</f>
        <v>450</v>
      </c>
      <c r="DB2455" s="9" cm="1">
        <f t="array" aca="1" ref="DB2455" ca="1">IF(OR(DB$37=$BZ2455:$CA2455),0,DA2455)</f>
        <v>450</v>
      </c>
      <c r="DC2455" s="9" cm="1">
        <f t="array" aca="1" ref="DC2455" ca="1">IF(OR(DC$37=$BZ2455:$CA2455),0,DB2455)</f>
        <v>450</v>
      </c>
      <c r="DD2455" s="9" cm="1">
        <f t="array" aca="1" ref="DD2455" ca="1">IF(OR(DD$37=$BZ2455:$CA2455),0,DC2455)</f>
        <v>450</v>
      </c>
      <c r="DE2455" s="9" cm="1">
        <f t="array" aca="1" ref="DE2455" ca="1">IF(OR(DE$37=$BZ2455:$CA2455),0,DD2455)</f>
        <v>450</v>
      </c>
    </row>
    <row r="2456" spans="77:109">
      <c r="BY2456" s="10" t="s">
        <v>2609</v>
      </c>
      <c r="BZ2456" s="10">
        <v>25</v>
      </c>
      <c r="CA2456" s="10" t="s">
        <v>11</v>
      </c>
      <c r="CB2456" s="10" t="str" cm="1">
        <f t="array" aca="1" ref="CB2456" ca="1">INDIRECT("'Map'!" &amp; CA2456 &amp; BZ2456)</f>
        <v xml:space="preserve"> </v>
      </c>
      <c r="CC2456" s="10" t="str">
        <f ca="1">_xlfn.XLOOKUP(CB2456,Assumptions!$D$10:$D$15,Assumptions!$C$10:$C$15, "", 0, 1)</f>
        <v/>
      </c>
      <c r="CD2456" s="9">
        <f ca="1">_xlfn.XLOOKUP(CB2456,Assumptions!$D$10:$D$15,Assumptions!$F$10:$F$15, 0, 0, 1)</f>
        <v>0</v>
      </c>
      <c r="CE2456" s="9">
        <f ca="1">_xlfn.XLOOKUP(CB2456,Assumptions!$D$10:$D$15,Assumptions!$E$10:$E$15, 0, 0, 1)</f>
        <v>0</v>
      </c>
      <c r="CF2456" s="9">
        <f t="shared" ca="1" si="41"/>
        <v>0</v>
      </c>
      <c r="CG2456" s="9" cm="1">
        <f t="array" aca="1" ref="CG2456" ca="1">IF(OR(CG$37=$BZ2456:$CA2456),0,CF2456)</f>
        <v>0</v>
      </c>
      <c r="CH2456" s="9" cm="1">
        <f t="array" aca="1" ref="CH2456" ca="1">IF(OR(CH$37=$BZ2456:$CA2456),0,CG2456)</f>
        <v>0</v>
      </c>
      <c r="CI2456" s="9" cm="1">
        <f t="array" aca="1" ref="CI2456" ca="1">IF(OR(CI$37=$BZ2456:$CA2456),0,CH2456)</f>
        <v>0</v>
      </c>
      <c r="CJ2456" s="9" cm="1">
        <f t="array" aca="1" ref="CJ2456" ca="1">IF(OR(CJ$37=$BZ2456:$CA2456),0,CI2456)</f>
        <v>0</v>
      </c>
      <c r="CK2456" s="9" cm="1">
        <f t="array" aca="1" ref="CK2456" ca="1">IF(OR(CK$37=$BZ2456:$CA2456),0,CJ2456)</f>
        <v>0</v>
      </c>
      <c r="CL2456" s="9" cm="1">
        <f t="array" aca="1" ref="CL2456" ca="1">IF(OR(CL$37=$BZ2456:$CA2456),0,CK2456)</f>
        <v>0</v>
      </c>
      <c r="CM2456" s="9" cm="1">
        <f t="array" aca="1" ref="CM2456" ca="1">IF(OR(CM$37=$BZ2456:$CA2456),0,CL2456)</f>
        <v>0</v>
      </c>
      <c r="CN2456" s="9" cm="1">
        <f t="array" aca="1" ref="CN2456" ca="1">IF(OR(CN$37=$BZ2456:$CA2456),0,CM2456)</f>
        <v>0</v>
      </c>
      <c r="CO2456" s="9" cm="1">
        <f t="array" aca="1" ref="CO2456" ca="1">IF(OR(CO$37=$BZ2456:$CA2456),0,CN2456)</f>
        <v>0</v>
      </c>
      <c r="CP2456" s="9" cm="1">
        <f t="array" aca="1" ref="CP2456" ca="1">IF(OR(CP$37=$BZ2456:$CA2456),0,CO2456)</f>
        <v>0</v>
      </c>
      <c r="CQ2456" s="9" cm="1">
        <f t="array" aca="1" ref="CQ2456" ca="1">IF(OR(CQ$37=$BZ2456:$CA2456),0,CP2456)</f>
        <v>0</v>
      </c>
      <c r="CR2456" s="9" cm="1">
        <f t="array" aca="1" ref="CR2456" ca="1">IF(OR(CR$37=$BZ2456:$CA2456),0,CQ2456)</f>
        <v>0</v>
      </c>
      <c r="CS2456" s="9" cm="1">
        <f t="array" aca="1" ref="CS2456" ca="1">IF(OR(CS$37=$BZ2456:$CA2456),0,CR2456)</f>
        <v>0</v>
      </c>
      <c r="CT2456" s="9" cm="1">
        <f t="array" aca="1" ref="CT2456" ca="1">IF(OR(CT$37=$BZ2456:$CA2456),0,CS2456)</f>
        <v>0</v>
      </c>
      <c r="CU2456" s="9" cm="1">
        <f t="array" aca="1" ref="CU2456" ca="1">IF(OR(CU$37=$BZ2456:$CA2456),0,CT2456)</f>
        <v>0</v>
      </c>
      <c r="CV2456" s="9" cm="1">
        <f t="array" aca="1" ref="CV2456" ca="1">IF(OR(CV$37=$BZ2456:$CA2456),0,CU2456)</f>
        <v>0</v>
      </c>
      <c r="CW2456" s="9" cm="1">
        <f t="array" aca="1" ref="CW2456" ca="1">IF(OR(CW$37=$BZ2456:$CA2456),0,CV2456)</f>
        <v>0</v>
      </c>
      <c r="CX2456" s="9" cm="1">
        <f t="array" aca="1" ref="CX2456" ca="1">IF(OR(CX$37=$BZ2456:$CA2456),0,CW2456)</f>
        <v>0</v>
      </c>
      <c r="CY2456" s="9" cm="1">
        <f t="array" aca="1" ref="CY2456" ca="1">IF(OR(CY$37=$BZ2456:$CA2456),0,CX2456)</f>
        <v>0</v>
      </c>
      <c r="CZ2456" s="9" cm="1">
        <f t="array" aca="1" ref="CZ2456" ca="1">IF(OR(CZ$37=$BZ2456:$CA2456),0,CY2456)</f>
        <v>0</v>
      </c>
      <c r="DA2456" s="9" cm="1">
        <f t="array" aca="1" ref="DA2456" ca="1">IF(OR(DA$37=$BZ2456:$CA2456),0,CZ2456)</f>
        <v>0</v>
      </c>
      <c r="DB2456" s="9" cm="1">
        <f t="array" aca="1" ref="DB2456" ca="1">IF(OR(DB$37=$BZ2456:$CA2456),0,DA2456)</f>
        <v>0</v>
      </c>
      <c r="DC2456" s="9" cm="1">
        <f t="array" aca="1" ref="DC2456" ca="1">IF(OR(DC$37=$BZ2456:$CA2456),0,DB2456)</f>
        <v>0</v>
      </c>
      <c r="DD2456" s="9" cm="1">
        <f t="array" aca="1" ref="DD2456" ca="1">IF(OR(DD$37=$BZ2456:$CA2456),0,DC2456)</f>
        <v>0</v>
      </c>
      <c r="DE2456" s="9" cm="1">
        <f t="array" aca="1" ref="DE2456" ca="1">IF(OR(DE$37=$BZ2456:$CA2456),0,DD2456)</f>
        <v>0</v>
      </c>
    </row>
    <row r="2457" spans="77:109">
      <c r="BY2457" s="10" t="s">
        <v>2610</v>
      </c>
      <c r="BZ2457" s="10">
        <v>25</v>
      </c>
      <c r="CA2457" s="10" t="s">
        <v>13</v>
      </c>
      <c r="CB2457" s="10" t="str" cm="1">
        <f t="array" aca="1" ref="CB2457" ca="1">INDIRECT("'Map'!" &amp; CA2457 &amp; BZ2457)</f>
        <v xml:space="preserve"> </v>
      </c>
      <c r="CC2457" s="10" t="str">
        <f ca="1">_xlfn.XLOOKUP(CB2457,Assumptions!$D$10:$D$15,Assumptions!$C$10:$C$15, "", 0, 1)</f>
        <v/>
      </c>
      <c r="CD2457" s="9">
        <f ca="1">_xlfn.XLOOKUP(CB2457,Assumptions!$D$10:$D$15,Assumptions!$F$10:$F$15, 0, 0, 1)</f>
        <v>0</v>
      </c>
      <c r="CE2457" s="9">
        <f ca="1">_xlfn.XLOOKUP(CB2457,Assumptions!$D$10:$D$15,Assumptions!$E$10:$E$15, 0, 0, 1)</f>
        <v>0</v>
      </c>
      <c r="CF2457" s="9">
        <f t="shared" ca="1" si="41"/>
        <v>0</v>
      </c>
      <c r="CG2457" s="9" cm="1">
        <f t="array" aca="1" ref="CG2457" ca="1">IF(OR(CG$37=$BZ2457:$CA2457),0,CF2457)</f>
        <v>0</v>
      </c>
      <c r="CH2457" s="9" cm="1">
        <f t="array" aca="1" ref="CH2457" ca="1">IF(OR(CH$37=$BZ2457:$CA2457),0,CG2457)</f>
        <v>0</v>
      </c>
      <c r="CI2457" s="9" cm="1">
        <f t="array" aca="1" ref="CI2457" ca="1">IF(OR(CI$37=$BZ2457:$CA2457),0,CH2457)</f>
        <v>0</v>
      </c>
      <c r="CJ2457" s="9" cm="1">
        <f t="array" aca="1" ref="CJ2457" ca="1">IF(OR(CJ$37=$BZ2457:$CA2457),0,CI2457)</f>
        <v>0</v>
      </c>
      <c r="CK2457" s="9" cm="1">
        <f t="array" aca="1" ref="CK2457" ca="1">IF(OR(CK$37=$BZ2457:$CA2457),0,CJ2457)</f>
        <v>0</v>
      </c>
      <c r="CL2457" s="9" cm="1">
        <f t="array" aca="1" ref="CL2457" ca="1">IF(OR(CL$37=$BZ2457:$CA2457),0,CK2457)</f>
        <v>0</v>
      </c>
      <c r="CM2457" s="9" cm="1">
        <f t="array" aca="1" ref="CM2457" ca="1">IF(OR(CM$37=$BZ2457:$CA2457),0,CL2457)</f>
        <v>0</v>
      </c>
      <c r="CN2457" s="9" cm="1">
        <f t="array" aca="1" ref="CN2457" ca="1">IF(OR(CN$37=$BZ2457:$CA2457),0,CM2457)</f>
        <v>0</v>
      </c>
      <c r="CO2457" s="9" cm="1">
        <f t="array" aca="1" ref="CO2457" ca="1">IF(OR(CO$37=$BZ2457:$CA2457),0,CN2457)</f>
        <v>0</v>
      </c>
      <c r="CP2457" s="9" cm="1">
        <f t="array" aca="1" ref="CP2457" ca="1">IF(OR(CP$37=$BZ2457:$CA2457),0,CO2457)</f>
        <v>0</v>
      </c>
      <c r="CQ2457" s="9" cm="1">
        <f t="array" aca="1" ref="CQ2457" ca="1">IF(OR(CQ$37=$BZ2457:$CA2457),0,CP2457)</f>
        <v>0</v>
      </c>
      <c r="CR2457" s="9" cm="1">
        <f t="array" aca="1" ref="CR2457" ca="1">IF(OR(CR$37=$BZ2457:$CA2457),0,CQ2457)</f>
        <v>0</v>
      </c>
      <c r="CS2457" s="9" cm="1">
        <f t="array" aca="1" ref="CS2457" ca="1">IF(OR(CS$37=$BZ2457:$CA2457),0,CR2457)</f>
        <v>0</v>
      </c>
      <c r="CT2457" s="9" cm="1">
        <f t="array" aca="1" ref="CT2457" ca="1">IF(OR(CT$37=$BZ2457:$CA2457),0,CS2457)</f>
        <v>0</v>
      </c>
      <c r="CU2457" s="9" cm="1">
        <f t="array" aca="1" ref="CU2457" ca="1">IF(OR(CU$37=$BZ2457:$CA2457),0,CT2457)</f>
        <v>0</v>
      </c>
      <c r="CV2457" s="9" cm="1">
        <f t="array" aca="1" ref="CV2457" ca="1">IF(OR(CV$37=$BZ2457:$CA2457),0,CU2457)</f>
        <v>0</v>
      </c>
      <c r="CW2457" s="9" cm="1">
        <f t="array" aca="1" ref="CW2457" ca="1">IF(OR(CW$37=$BZ2457:$CA2457),0,CV2457)</f>
        <v>0</v>
      </c>
      <c r="CX2457" s="9" cm="1">
        <f t="array" aca="1" ref="CX2457" ca="1">IF(OR(CX$37=$BZ2457:$CA2457),0,CW2457)</f>
        <v>0</v>
      </c>
      <c r="CY2457" s="9" cm="1">
        <f t="array" aca="1" ref="CY2457" ca="1">IF(OR(CY$37=$BZ2457:$CA2457),0,CX2457)</f>
        <v>0</v>
      </c>
      <c r="CZ2457" s="9" cm="1">
        <f t="array" aca="1" ref="CZ2457" ca="1">IF(OR(CZ$37=$BZ2457:$CA2457),0,CY2457)</f>
        <v>0</v>
      </c>
      <c r="DA2457" s="9" cm="1">
        <f t="array" aca="1" ref="DA2457" ca="1">IF(OR(DA$37=$BZ2457:$CA2457),0,CZ2457)</f>
        <v>0</v>
      </c>
      <c r="DB2457" s="9" cm="1">
        <f t="array" aca="1" ref="DB2457" ca="1">IF(OR(DB$37=$BZ2457:$CA2457),0,DA2457)</f>
        <v>0</v>
      </c>
      <c r="DC2457" s="9" cm="1">
        <f t="array" aca="1" ref="DC2457" ca="1">IF(OR(DC$37=$BZ2457:$CA2457),0,DB2457)</f>
        <v>0</v>
      </c>
      <c r="DD2457" s="9" cm="1">
        <f t="array" aca="1" ref="DD2457" ca="1">IF(OR(DD$37=$BZ2457:$CA2457),0,DC2457)</f>
        <v>0</v>
      </c>
      <c r="DE2457" s="9" cm="1">
        <f t="array" aca="1" ref="DE2457" ca="1">IF(OR(DE$37=$BZ2457:$CA2457),0,DD2457)</f>
        <v>0</v>
      </c>
    </row>
    <row r="2458" spans="77:109">
      <c r="BY2458" s="10" t="s">
        <v>2611</v>
      </c>
      <c r="BZ2458" s="10">
        <v>25</v>
      </c>
      <c r="CA2458" s="10" t="s">
        <v>29</v>
      </c>
      <c r="CB2458" s="10" t="str" cm="1">
        <f t="array" aca="1" ref="CB2458" ca="1">INDIRECT("'Map'!" &amp; CA2458 &amp; BZ2458)</f>
        <v xml:space="preserve"> </v>
      </c>
      <c r="CC2458" s="10" t="str">
        <f ca="1">_xlfn.XLOOKUP(CB2458,Assumptions!$D$10:$D$15,Assumptions!$C$10:$C$15, "", 0, 1)</f>
        <v/>
      </c>
      <c r="CD2458" s="9">
        <f ca="1">_xlfn.XLOOKUP(CB2458,Assumptions!$D$10:$D$15,Assumptions!$F$10:$F$15, 0, 0, 1)</f>
        <v>0</v>
      </c>
      <c r="CE2458" s="9">
        <f ca="1">_xlfn.XLOOKUP(CB2458,Assumptions!$D$10:$D$15,Assumptions!$E$10:$E$15, 0, 0, 1)</f>
        <v>0</v>
      </c>
      <c r="CF2458" s="9">
        <f t="shared" ca="1" si="41"/>
        <v>0</v>
      </c>
      <c r="CG2458" s="9" cm="1">
        <f t="array" aca="1" ref="CG2458" ca="1">IF(OR(CG$37=$BZ2458:$CA2458),0,CF2458)</f>
        <v>0</v>
      </c>
      <c r="CH2458" s="9" cm="1">
        <f t="array" aca="1" ref="CH2458" ca="1">IF(OR(CH$37=$BZ2458:$CA2458),0,CG2458)</f>
        <v>0</v>
      </c>
      <c r="CI2458" s="9" cm="1">
        <f t="array" aca="1" ref="CI2458" ca="1">IF(OR(CI$37=$BZ2458:$CA2458),0,CH2458)</f>
        <v>0</v>
      </c>
      <c r="CJ2458" s="9" cm="1">
        <f t="array" aca="1" ref="CJ2458" ca="1">IF(OR(CJ$37=$BZ2458:$CA2458),0,CI2458)</f>
        <v>0</v>
      </c>
      <c r="CK2458" s="9" cm="1">
        <f t="array" aca="1" ref="CK2458" ca="1">IF(OR(CK$37=$BZ2458:$CA2458),0,CJ2458)</f>
        <v>0</v>
      </c>
      <c r="CL2458" s="9" cm="1">
        <f t="array" aca="1" ref="CL2458" ca="1">IF(OR(CL$37=$BZ2458:$CA2458),0,CK2458)</f>
        <v>0</v>
      </c>
      <c r="CM2458" s="9" cm="1">
        <f t="array" aca="1" ref="CM2458" ca="1">IF(OR(CM$37=$BZ2458:$CA2458),0,CL2458)</f>
        <v>0</v>
      </c>
      <c r="CN2458" s="9" cm="1">
        <f t="array" aca="1" ref="CN2458" ca="1">IF(OR(CN$37=$BZ2458:$CA2458),0,CM2458)</f>
        <v>0</v>
      </c>
      <c r="CO2458" s="9" cm="1">
        <f t="array" aca="1" ref="CO2458" ca="1">IF(OR(CO$37=$BZ2458:$CA2458),0,CN2458)</f>
        <v>0</v>
      </c>
      <c r="CP2458" s="9" cm="1">
        <f t="array" aca="1" ref="CP2458" ca="1">IF(OR(CP$37=$BZ2458:$CA2458),0,CO2458)</f>
        <v>0</v>
      </c>
      <c r="CQ2458" s="9" cm="1">
        <f t="array" aca="1" ref="CQ2458" ca="1">IF(OR(CQ$37=$BZ2458:$CA2458),0,CP2458)</f>
        <v>0</v>
      </c>
      <c r="CR2458" s="9" cm="1">
        <f t="array" aca="1" ref="CR2458" ca="1">IF(OR(CR$37=$BZ2458:$CA2458),0,CQ2458)</f>
        <v>0</v>
      </c>
      <c r="CS2458" s="9" cm="1">
        <f t="array" aca="1" ref="CS2458" ca="1">IF(OR(CS$37=$BZ2458:$CA2458),0,CR2458)</f>
        <v>0</v>
      </c>
      <c r="CT2458" s="9" cm="1">
        <f t="array" aca="1" ref="CT2458" ca="1">IF(OR(CT$37=$BZ2458:$CA2458),0,CS2458)</f>
        <v>0</v>
      </c>
      <c r="CU2458" s="9" cm="1">
        <f t="array" aca="1" ref="CU2458" ca="1">IF(OR(CU$37=$BZ2458:$CA2458),0,CT2458)</f>
        <v>0</v>
      </c>
      <c r="CV2458" s="9" cm="1">
        <f t="array" aca="1" ref="CV2458" ca="1">IF(OR(CV$37=$BZ2458:$CA2458),0,CU2458)</f>
        <v>0</v>
      </c>
      <c r="CW2458" s="9" cm="1">
        <f t="array" aca="1" ref="CW2458" ca="1">IF(OR(CW$37=$BZ2458:$CA2458),0,CV2458)</f>
        <v>0</v>
      </c>
      <c r="CX2458" s="9" cm="1">
        <f t="array" aca="1" ref="CX2458" ca="1">IF(OR(CX$37=$BZ2458:$CA2458),0,CW2458)</f>
        <v>0</v>
      </c>
      <c r="CY2458" s="9" cm="1">
        <f t="array" aca="1" ref="CY2458" ca="1">IF(OR(CY$37=$BZ2458:$CA2458),0,CX2458)</f>
        <v>0</v>
      </c>
      <c r="CZ2458" s="9" cm="1">
        <f t="array" aca="1" ref="CZ2458" ca="1">IF(OR(CZ$37=$BZ2458:$CA2458),0,CY2458)</f>
        <v>0</v>
      </c>
      <c r="DA2458" s="9" cm="1">
        <f t="array" aca="1" ref="DA2458" ca="1">IF(OR(DA$37=$BZ2458:$CA2458),0,CZ2458)</f>
        <v>0</v>
      </c>
      <c r="DB2458" s="9" cm="1">
        <f t="array" aca="1" ref="DB2458" ca="1">IF(OR(DB$37=$BZ2458:$CA2458),0,DA2458)</f>
        <v>0</v>
      </c>
      <c r="DC2458" s="9" cm="1">
        <f t="array" aca="1" ref="DC2458" ca="1">IF(OR(DC$37=$BZ2458:$CA2458),0,DB2458)</f>
        <v>0</v>
      </c>
      <c r="DD2458" s="9" cm="1">
        <f t="array" aca="1" ref="DD2458" ca="1">IF(OR(DD$37=$BZ2458:$CA2458),0,DC2458)</f>
        <v>0</v>
      </c>
      <c r="DE2458" s="9" cm="1">
        <f t="array" aca="1" ref="DE2458" ca="1">IF(OR(DE$37=$BZ2458:$CA2458),0,DD2458)</f>
        <v>0</v>
      </c>
    </row>
    <row r="2459" spans="77:109">
      <c r="BY2459" s="10" t="s">
        <v>2612</v>
      </c>
      <c r="BZ2459" s="10">
        <v>25</v>
      </c>
      <c r="CA2459" s="10" t="s">
        <v>17</v>
      </c>
      <c r="CB2459" s="10" t="str" cm="1">
        <f t="array" aca="1" ref="CB2459" ca="1">INDIRECT("'Map'!" &amp; CA2459 &amp; BZ2459)</f>
        <v>🍏</v>
      </c>
      <c r="CC2459" s="10" t="str">
        <f ca="1">_xlfn.XLOOKUP(CB2459,Assumptions!$D$10:$D$15,Assumptions!$C$10:$C$15, "", 0, 1)</f>
        <v>Apple</v>
      </c>
      <c r="CD2459" s="9">
        <f ca="1">_xlfn.XLOOKUP(CB2459,Assumptions!$D$10:$D$15,Assumptions!$F$10:$F$15, 0, 0, 1)</f>
        <v>900</v>
      </c>
      <c r="CE2459" s="9">
        <f ca="1">_xlfn.XLOOKUP(CB2459,Assumptions!$D$10:$D$15,Assumptions!$E$10:$E$15, 0, 0, 1)</f>
        <v>0.7</v>
      </c>
      <c r="CF2459" s="9">
        <f t="shared" ca="1" si="41"/>
        <v>630</v>
      </c>
      <c r="CG2459" s="9" cm="1">
        <f t="array" aca="1" ref="CG2459" ca="1">IF(OR(CG$37=$BZ2459:$CA2459),0,CF2459)</f>
        <v>630</v>
      </c>
      <c r="CH2459" s="9" cm="1">
        <f t="array" aca="1" ref="CH2459" ca="1">IF(OR(CH$37=$BZ2459:$CA2459),0,CG2459)</f>
        <v>630</v>
      </c>
      <c r="CI2459" s="9" cm="1">
        <f t="array" aca="1" ref="CI2459" ca="1">IF(OR(CI$37=$BZ2459:$CA2459),0,CH2459)</f>
        <v>630</v>
      </c>
      <c r="CJ2459" s="9" cm="1">
        <f t="array" aca="1" ref="CJ2459" ca="1">IF(OR(CJ$37=$BZ2459:$CA2459),0,CI2459)</f>
        <v>630</v>
      </c>
      <c r="CK2459" s="9" cm="1">
        <f t="array" aca="1" ref="CK2459" ca="1">IF(OR(CK$37=$BZ2459:$CA2459),0,CJ2459)</f>
        <v>630</v>
      </c>
      <c r="CL2459" s="9" cm="1">
        <f t="array" aca="1" ref="CL2459" ca="1">IF(OR(CL$37=$BZ2459:$CA2459),0,CK2459)</f>
        <v>630</v>
      </c>
      <c r="CM2459" s="9" cm="1">
        <f t="array" aca="1" ref="CM2459" ca="1">IF(OR(CM$37=$BZ2459:$CA2459),0,CL2459)</f>
        <v>630</v>
      </c>
      <c r="CN2459" s="9" cm="1">
        <f t="array" aca="1" ref="CN2459" ca="1">IF(OR(CN$37=$BZ2459:$CA2459),0,CM2459)</f>
        <v>630</v>
      </c>
      <c r="CO2459" s="9" cm="1">
        <f t="array" aca="1" ref="CO2459" ca="1">IF(OR(CO$37=$BZ2459:$CA2459),0,CN2459)</f>
        <v>630</v>
      </c>
      <c r="CP2459" s="9" cm="1">
        <f t="array" aca="1" ref="CP2459" ca="1">IF(OR(CP$37=$BZ2459:$CA2459),0,CO2459)</f>
        <v>630</v>
      </c>
      <c r="CQ2459" s="9" cm="1">
        <f t="array" aca="1" ref="CQ2459" ca="1">IF(OR(CQ$37=$BZ2459:$CA2459),0,CP2459)</f>
        <v>630</v>
      </c>
      <c r="CR2459" s="9" cm="1">
        <f t="array" aca="1" ref="CR2459" ca="1">IF(OR(CR$37=$BZ2459:$CA2459),0,CQ2459)</f>
        <v>630</v>
      </c>
      <c r="CS2459" s="9" cm="1">
        <f t="array" aca="1" ref="CS2459" ca="1">IF(OR(CS$37=$BZ2459:$CA2459),0,CR2459)</f>
        <v>630</v>
      </c>
      <c r="CT2459" s="9" cm="1">
        <f t="array" aca="1" ref="CT2459" ca="1">IF(OR(CT$37=$BZ2459:$CA2459),0,CS2459)</f>
        <v>630</v>
      </c>
      <c r="CU2459" s="9" cm="1">
        <f t="array" aca="1" ref="CU2459" ca="1">IF(OR(CU$37=$BZ2459:$CA2459),0,CT2459)</f>
        <v>630</v>
      </c>
      <c r="CV2459" s="9" cm="1">
        <f t="array" aca="1" ref="CV2459" ca="1">IF(OR(CV$37=$BZ2459:$CA2459),0,CU2459)</f>
        <v>630</v>
      </c>
      <c r="CW2459" s="9" cm="1">
        <f t="array" aca="1" ref="CW2459" ca="1">IF(OR(CW$37=$BZ2459:$CA2459),0,CV2459)</f>
        <v>630</v>
      </c>
      <c r="CX2459" s="9" cm="1">
        <f t="array" aca="1" ref="CX2459" ca="1">IF(OR(CX$37=$BZ2459:$CA2459),0,CW2459)</f>
        <v>630</v>
      </c>
      <c r="CY2459" s="9" cm="1">
        <f t="array" aca="1" ref="CY2459" ca="1">IF(OR(CY$37=$BZ2459:$CA2459),0,CX2459)</f>
        <v>630</v>
      </c>
      <c r="CZ2459" s="9" cm="1">
        <f t="array" aca="1" ref="CZ2459" ca="1">IF(OR(CZ$37=$BZ2459:$CA2459),0,CY2459)</f>
        <v>630</v>
      </c>
      <c r="DA2459" s="9" cm="1">
        <f t="array" aca="1" ref="DA2459" ca="1">IF(OR(DA$37=$BZ2459:$CA2459),0,CZ2459)</f>
        <v>630</v>
      </c>
      <c r="DB2459" s="9" cm="1">
        <f t="array" aca="1" ref="DB2459" ca="1">IF(OR(DB$37=$BZ2459:$CA2459),0,DA2459)</f>
        <v>630</v>
      </c>
      <c r="DC2459" s="9" cm="1">
        <f t="array" aca="1" ref="DC2459" ca="1">IF(OR(DC$37=$BZ2459:$CA2459),0,DB2459)</f>
        <v>630</v>
      </c>
      <c r="DD2459" s="9" cm="1">
        <f t="array" aca="1" ref="DD2459" ca="1">IF(OR(DD$37=$BZ2459:$CA2459),0,DC2459)</f>
        <v>630</v>
      </c>
      <c r="DE2459" s="9" cm="1">
        <f t="array" aca="1" ref="DE2459" ca="1">IF(OR(DE$37=$BZ2459:$CA2459),0,DD2459)</f>
        <v>0</v>
      </c>
    </row>
    <row r="2460" spans="77:109">
      <c r="BY2460" s="10" t="s">
        <v>2613</v>
      </c>
      <c r="BZ2460" s="10">
        <v>25</v>
      </c>
      <c r="CA2460" s="10" t="s">
        <v>30</v>
      </c>
      <c r="CB2460" s="10" t="str" cm="1">
        <f t="array" aca="1" ref="CB2460" ca="1">INDIRECT("'Map'!" &amp; CA2460 &amp; BZ2460)</f>
        <v>🍋</v>
      </c>
      <c r="CC2460" s="10" t="str">
        <f ca="1">_xlfn.XLOOKUP(CB2460,Assumptions!$D$10:$D$15,Assumptions!$C$10:$C$15, "", 0, 1)</f>
        <v>Lemon</v>
      </c>
      <c r="CD2460" s="9">
        <f ca="1">_xlfn.XLOOKUP(CB2460,Assumptions!$D$10:$D$15,Assumptions!$F$10:$F$15, 0, 0, 1)</f>
        <v>300</v>
      </c>
      <c r="CE2460" s="9">
        <f ca="1">_xlfn.XLOOKUP(CB2460,Assumptions!$D$10:$D$15,Assumptions!$E$10:$E$15, 0, 0, 1)</f>
        <v>1.5</v>
      </c>
      <c r="CF2460" s="9">
        <f t="shared" ca="1" si="41"/>
        <v>450</v>
      </c>
      <c r="CG2460" s="9" cm="1">
        <f t="array" aca="1" ref="CG2460" ca="1">IF(OR(CG$37=$BZ2460:$CA2460),0,CF2460)</f>
        <v>450</v>
      </c>
      <c r="CH2460" s="9" cm="1">
        <f t="array" aca="1" ref="CH2460" ca="1">IF(OR(CH$37=$BZ2460:$CA2460),0,CG2460)</f>
        <v>450</v>
      </c>
      <c r="CI2460" s="9" cm="1">
        <f t="array" aca="1" ref="CI2460" ca="1">IF(OR(CI$37=$BZ2460:$CA2460),0,CH2460)</f>
        <v>450</v>
      </c>
      <c r="CJ2460" s="9" cm="1">
        <f t="array" aca="1" ref="CJ2460" ca="1">IF(OR(CJ$37=$BZ2460:$CA2460),0,CI2460)</f>
        <v>450</v>
      </c>
      <c r="CK2460" s="9" cm="1">
        <f t="array" aca="1" ref="CK2460" ca="1">IF(OR(CK$37=$BZ2460:$CA2460),0,CJ2460)</f>
        <v>450</v>
      </c>
      <c r="CL2460" s="9" cm="1">
        <f t="array" aca="1" ref="CL2460" ca="1">IF(OR(CL$37=$BZ2460:$CA2460),0,CK2460)</f>
        <v>450</v>
      </c>
      <c r="CM2460" s="9" cm="1">
        <f t="array" aca="1" ref="CM2460" ca="1">IF(OR(CM$37=$BZ2460:$CA2460),0,CL2460)</f>
        <v>450</v>
      </c>
      <c r="CN2460" s="9" cm="1">
        <f t="array" aca="1" ref="CN2460" ca="1">IF(OR(CN$37=$BZ2460:$CA2460),0,CM2460)</f>
        <v>450</v>
      </c>
      <c r="CO2460" s="9" cm="1">
        <f t="array" aca="1" ref="CO2460" ca="1">IF(OR(CO$37=$BZ2460:$CA2460),0,CN2460)</f>
        <v>450</v>
      </c>
      <c r="CP2460" s="9" cm="1">
        <f t="array" aca="1" ref="CP2460" ca="1">IF(OR(CP$37=$BZ2460:$CA2460),0,CO2460)</f>
        <v>450</v>
      </c>
      <c r="CQ2460" s="9" cm="1">
        <f t="array" aca="1" ref="CQ2460" ca="1">IF(OR(CQ$37=$BZ2460:$CA2460),0,CP2460)</f>
        <v>450</v>
      </c>
      <c r="CR2460" s="9" cm="1">
        <f t="array" aca="1" ref="CR2460" ca="1">IF(OR(CR$37=$BZ2460:$CA2460),0,CQ2460)</f>
        <v>450</v>
      </c>
      <c r="CS2460" s="9" cm="1">
        <f t="array" aca="1" ref="CS2460" ca="1">IF(OR(CS$37=$BZ2460:$CA2460),0,CR2460)</f>
        <v>450</v>
      </c>
      <c r="CT2460" s="9" cm="1">
        <f t="array" aca="1" ref="CT2460" ca="1">IF(OR(CT$37=$BZ2460:$CA2460),0,CS2460)</f>
        <v>450</v>
      </c>
      <c r="CU2460" s="9" cm="1">
        <f t="array" aca="1" ref="CU2460" ca="1">IF(OR(CU$37=$BZ2460:$CA2460),0,CT2460)</f>
        <v>450</v>
      </c>
      <c r="CV2460" s="9" cm="1">
        <f t="array" aca="1" ref="CV2460" ca="1">IF(OR(CV$37=$BZ2460:$CA2460),0,CU2460)</f>
        <v>450</v>
      </c>
      <c r="CW2460" s="9" cm="1">
        <f t="array" aca="1" ref="CW2460" ca="1">IF(OR(CW$37=$BZ2460:$CA2460),0,CV2460)</f>
        <v>450</v>
      </c>
      <c r="CX2460" s="9" cm="1">
        <f t="array" aca="1" ref="CX2460" ca="1">IF(OR(CX$37=$BZ2460:$CA2460),0,CW2460)</f>
        <v>450</v>
      </c>
      <c r="CY2460" s="9" cm="1">
        <f t="array" aca="1" ref="CY2460" ca="1">IF(OR(CY$37=$BZ2460:$CA2460),0,CX2460)</f>
        <v>450</v>
      </c>
      <c r="CZ2460" s="9" cm="1">
        <f t="array" aca="1" ref="CZ2460" ca="1">IF(OR(CZ$37=$BZ2460:$CA2460),0,CY2460)</f>
        <v>450</v>
      </c>
      <c r="DA2460" s="9" cm="1">
        <f t="array" aca="1" ref="DA2460" ca="1">IF(OR(DA$37=$BZ2460:$CA2460),0,CZ2460)</f>
        <v>450</v>
      </c>
      <c r="DB2460" s="9" cm="1">
        <f t="array" aca="1" ref="DB2460" ca="1">IF(OR(DB$37=$BZ2460:$CA2460),0,DA2460)</f>
        <v>450</v>
      </c>
      <c r="DC2460" s="9" cm="1">
        <f t="array" aca="1" ref="DC2460" ca="1">IF(OR(DC$37=$BZ2460:$CA2460),0,DB2460)</f>
        <v>450</v>
      </c>
      <c r="DD2460" s="9" cm="1">
        <f t="array" aca="1" ref="DD2460" ca="1">IF(OR(DD$37=$BZ2460:$CA2460),0,DC2460)</f>
        <v>450</v>
      </c>
      <c r="DE2460" s="9" cm="1">
        <f t="array" aca="1" ref="DE2460" ca="1">IF(OR(DE$37=$BZ2460:$CA2460),0,DD2460)</f>
        <v>450</v>
      </c>
    </row>
    <row r="2461" spans="77:109">
      <c r="BY2461" s="10" t="s">
        <v>2614</v>
      </c>
      <c r="BZ2461" s="10">
        <v>25</v>
      </c>
      <c r="CA2461" s="10" t="s">
        <v>31</v>
      </c>
      <c r="CB2461" s="10" t="str" cm="1">
        <f t="array" aca="1" ref="CB2461" ca="1">INDIRECT("'Map'!" &amp; CA2461 &amp; BZ2461)</f>
        <v xml:space="preserve"> </v>
      </c>
      <c r="CC2461" s="10" t="str">
        <f ca="1">_xlfn.XLOOKUP(CB2461,Assumptions!$D$10:$D$15,Assumptions!$C$10:$C$15, "", 0, 1)</f>
        <v/>
      </c>
      <c r="CD2461" s="9">
        <f ca="1">_xlfn.XLOOKUP(CB2461,Assumptions!$D$10:$D$15,Assumptions!$F$10:$F$15, 0, 0, 1)</f>
        <v>0</v>
      </c>
      <c r="CE2461" s="9">
        <f ca="1">_xlfn.XLOOKUP(CB2461,Assumptions!$D$10:$D$15,Assumptions!$E$10:$E$15, 0, 0, 1)</f>
        <v>0</v>
      </c>
      <c r="CF2461" s="9">
        <f t="shared" ca="1" si="41"/>
        <v>0</v>
      </c>
      <c r="CG2461" s="9" cm="1">
        <f t="array" aca="1" ref="CG2461" ca="1">IF(OR(CG$37=$BZ2461:$CA2461),0,CF2461)</f>
        <v>0</v>
      </c>
      <c r="CH2461" s="9" cm="1">
        <f t="array" aca="1" ref="CH2461" ca="1">IF(OR(CH$37=$BZ2461:$CA2461),0,CG2461)</f>
        <v>0</v>
      </c>
      <c r="CI2461" s="9" cm="1">
        <f t="array" aca="1" ref="CI2461" ca="1">IF(OR(CI$37=$BZ2461:$CA2461),0,CH2461)</f>
        <v>0</v>
      </c>
      <c r="CJ2461" s="9" cm="1">
        <f t="array" aca="1" ref="CJ2461" ca="1">IF(OR(CJ$37=$BZ2461:$CA2461),0,CI2461)</f>
        <v>0</v>
      </c>
      <c r="CK2461" s="9" cm="1">
        <f t="array" aca="1" ref="CK2461" ca="1">IF(OR(CK$37=$BZ2461:$CA2461),0,CJ2461)</f>
        <v>0</v>
      </c>
      <c r="CL2461" s="9" cm="1">
        <f t="array" aca="1" ref="CL2461" ca="1">IF(OR(CL$37=$BZ2461:$CA2461),0,CK2461)</f>
        <v>0</v>
      </c>
      <c r="CM2461" s="9" cm="1">
        <f t="array" aca="1" ref="CM2461" ca="1">IF(OR(CM$37=$BZ2461:$CA2461),0,CL2461)</f>
        <v>0</v>
      </c>
      <c r="CN2461" s="9" cm="1">
        <f t="array" aca="1" ref="CN2461" ca="1">IF(OR(CN$37=$BZ2461:$CA2461),0,CM2461)</f>
        <v>0</v>
      </c>
      <c r="CO2461" s="9" cm="1">
        <f t="array" aca="1" ref="CO2461" ca="1">IF(OR(CO$37=$BZ2461:$CA2461),0,CN2461)</f>
        <v>0</v>
      </c>
      <c r="CP2461" s="9" cm="1">
        <f t="array" aca="1" ref="CP2461" ca="1">IF(OR(CP$37=$BZ2461:$CA2461),0,CO2461)</f>
        <v>0</v>
      </c>
      <c r="CQ2461" s="9" cm="1">
        <f t="array" aca="1" ref="CQ2461" ca="1">IF(OR(CQ$37=$BZ2461:$CA2461),0,CP2461)</f>
        <v>0</v>
      </c>
      <c r="CR2461" s="9" cm="1">
        <f t="array" aca="1" ref="CR2461" ca="1">IF(OR(CR$37=$BZ2461:$CA2461),0,CQ2461)</f>
        <v>0</v>
      </c>
      <c r="CS2461" s="9" cm="1">
        <f t="array" aca="1" ref="CS2461" ca="1">IF(OR(CS$37=$BZ2461:$CA2461),0,CR2461)</f>
        <v>0</v>
      </c>
      <c r="CT2461" s="9" cm="1">
        <f t="array" aca="1" ref="CT2461" ca="1">IF(OR(CT$37=$BZ2461:$CA2461),0,CS2461)</f>
        <v>0</v>
      </c>
      <c r="CU2461" s="9" cm="1">
        <f t="array" aca="1" ref="CU2461" ca="1">IF(OR(CU$37=$BZ2461:$CA2461),0,CT2461)</f>
        <v>0</v>
      </c>
      <c r="CV2461" s="9" cm="1">
        <f t="array" aca="1" ref="CV2461" ca="1">IF(OR(CV$37=$BZ2461:$CA2461),0,CU2461)</f>
        <v>0</v>
      </c>
      <c r="CW2461" s="9" cm="1">
        <f t="array" aca="1" ref="CW2461" ca="1">IF(OR(CW$37=$BZ2461:$CA2461),0,CV2461)</f>
        <v>0</v>
      </c>
      <c r="CX2461" s="9" cm="1">
        <f t="array" aca="1" ref="CX2461" ca="1">IF(OR(CX$37=$BZ2461:$CA2461),0,CW2461)</f>
        <v>0</v>
      </c>
      <c r="CY2461" s="9" cm="1">
        <f t="array" aca="1" ref="CY2461" ca="1">IF(OR(CY$37=$BZ2461:$CA2461),0,CX2461)</f>
        <v>0</v>
      </c>
      <c r="CZ2461" s="9" cm="1">
        <f t="array" aca="1" ref="CZ2461" ca="1">IF(OR(CZ$37=$BZ2461:$CA2461),0,CY2461)</f>
        <v>0</v>
      </c>
      <c r="DA2461" s="9" cm="1">
        <f t="array" aca="1" ref="DA2461" ca="1">IF(OR(DA$37=$BZ2461:$CA2461),0,CZ2461)</f>
        <v>0</v>
      </c>
      <c r="DB2461" s="9" cm="1">
        <f t="array" aca="1" ref="DB2461" ca="1">IF(OR(DB$37=$BZ2461:$CA2461),0,DA2461)</f>
        <v>0</v>
      </c>
      <c r="DC2461" s="9" cm="1">
        <f t="array" aca="1" ref="DC2461" ca="1">IF(OR(DC$37=$BZ2461:$CA2461),0,DB2461)</f>
        <v>0</v>
      </c>
      <c r="DD2461" s="9" cm="1">
        <f t="array" aca="1" ref="DD2461" ca="1">IF(OR(DD$37=$BZ2461:$CA2461),0,DC2461)</f>
        <v>0</v>
      </c>
      <c r="DE2461" s="9" cm="1">
        <f t="array" aca="1" ref="DE2461" ca="1">IF(OR(DE$37=$BZ2461:$CA2461),0,DD2461)</f>
        <v>0</v>
      </c>
    </row>
    <row r="2462" spans="77:109">
      <c r="BY2462" s="10" t="s">
        <v>2615</v>
      </c>
      <c r="BZ2462" s="10">
        <v>25</v>
      </c>
      <c r="CA2462" s="10" t="s">
        <v>32</v>
      </c>
      <c r="CB2462" s="10" t="str" cm="1">
        <f t="array" aca="1" ref="CB2462" ca="1">INDIRECT("'Map'!" &amp; CA2462 &amp; BZ2462)</f>
        <v xml:space="preserve"> </v>
      </c>
      <c r="CC2462" s="10" t="str">
        <f ca="1">_xlfn.XLOOKUP(CB2462,Assumptions!$D$10:$D$15,Assumptions!$C$10:$C$15, "", 0, 1)</f>
        <v/>
      </c>
      <c r="CD2462" s="9">
        <f ca="1">_xlfn.XLOOKUP(CB2462,Assumptions!$D$10:$D$15,Assumptions!$F$10:$F$15, 0, 0, 1)</f>
        <v>0</v>
      </c>
      <c r="CE2462" s="9">
        <f ca="1">_xlfn.XLOOKUP(CB2462,Assumptions!$D$10:$D$15,Assumptions!$E$10:$E$15, 0, 0, 1)</f>
        <v>0</v>
      </c>
      <c r="CF2462" s="9">
        <f t="shared" ca="1" si="41"/>
        <v>0</v>
      </c>
      <c r="CG2462" s="9" cm="1">
        <f t="array" aca="1" ref="CG2462" ca="1">IF(OR(CG$37=$BZ2462:$CA2462),0,CF2462)</f>
        <v>0</v>
      </c>
      <c r="CH2462" s="9" cm="1">
        <f t="array" aca="1" ref="CH2462" ca="1">IF(OR(CH$37=$BZ2462:$CA2462),0,CG2462)</f>
        <v>0</v>
      </c>
      <c r="CI2462" s="9" cm="1">
        <f t="array" aca="1" ref="CI2462" ca="1">IF(OR(CI$37=$BZ2462:$CA2462),0,CH2462)</f>
        <v>0</v>
      </c>
      <c r="CJ2462" s="9" cm="1">
        <f t="array" aca="1" ref="CJ2462" ca="1">IF(OR(CJ$37=$BZ2462:$CA2462),0,CI2462)</f>
        <v>0</v>
      </c>
      <c r="CK2462" s="9" cm="1">
        <f t="array" aca="1" ref="CK2462" ca="1">IF(OR(CK$37=$BZ2462:$CA2462),0,CJ2462)</f>
        <v>0</v>
      </c>
      <c r="CL2462" s="9" cm="1">
        <f t="array" aca="1" ref="CL2462" ca="1">IF(OR(CL$37=$BZ2462:$CA2462),0,CK2462)</f>
        <v>0</v>
      </c>
      <c r="CM2462" s="9" cm="1">
        <f t="array" aca="1" ref="CM2462" ca="1">IF(OR(CM$37=$BZ2462:$CA2462),0,CL2462)</f>
        <v>0</v>
      </c>
      <c r="CN2462" s="9" cm="1">
        <f t="array" aca="1" ref="CN2462" ca="1">IF(OR(CN$37=$BZ2462:$CA2462),0,CM2462)</f>
        <v>0</v>
      </c>
      <c r="CO2462" s="9" cm="1">
        <f t="array" aca="1" ref="CO2462" ca="1">IF(OR(CO$37=$BZ2462:$CA2462),0,CN2462)</f>
        <v>0</v>
      </c>
      <c r="CP2462" s="9" cm="1">
        <f t="array" aca="1" ref="CP2462" ca="1">IF(OR(CP$37=$BZ2462:$CA2462),0,CO2462)</f>
        <v>0</v>
      </c>
      <c r="CQ2462" s="9" cm="1">
        <f t="array" aca="1" ref="CQ2462" ca="1">IF(OR(CQ$37=$BZ2462:$CA2462),0,CP2462)</f>
        <v>0</v>
      </c>
      <c r="CR2462" s="9" cm="1">
        <f t="array" aca="1" ref="CR2462" ca="1">IF(OR(CR$37=$BZ2462:$CA2462),0,CQ2462)</f>
        <v>0</v>
      </c>
      <c r="CS2462" s="9" cm="1">
        <f t="array" aca="1" ref="CS2462" ca="1">IF(OR(CS$37=$BZ2462:$CA2462),0,CR2462)</f>
        <v>0</v>
      </c>
      <c r="CT2462" s="9" cm="1">
        <f t="array" aca="1" ref="CT2462" ca="1">IF(OR(CT$37=$BZ2462:$CA2462),0,CS2462)</f>
        <v>0</v>
      </c>
      <c r="CU2462" s="9" cm="1">
        <f t="array" aca="1" ref="CU2462" ca="1">IF(OR(CU$37=$BZ2462:$CA2462),0,CT2462)</f>
        <v>0</v>
      </c>
      <c r="CV2462" s="9" cm="1">
        <f t="array" aca="1" ref="CV2462" ca="1">IF(OR(CV$37=$BZ2462:$CA2462),0,CU2462)</f>
        <v>0</v>
      </c>
      <c r="CW2462" s="9" cm="1">
        <f t="array" aca="1" ref="CW2462" ca="1">IF(OR(CW$37=$BZ2462:$CA2462),0,CV2462)</f>
        <v>0</v>
      </c>
      <c r="CX2462" s="9" cm="1">
        <f t="array" aca="1" ref="CX2462" ca="1">IF(OR(CX$37=$BZ2462:$CA2462),0,CW2462)</f>
        <v>0</v>
      </c>
      <c r="CY2462" s="9" cm="1">
        <f t="array" aca="1" ref="CY2462" ca="1">IF(OR(CY$37=$BZ2462:$CA2462),0,CX2462)</f>
        <v>0</v>
      </c>
      <c r="CZ2462" s="9" cm="1">
        <f t="array" aca="1" ref="CZ2462" ca="1">IF(OR(CZ$37=$BZ2462:$CA2462),0,CY2462)</f>
        <v>0</v>
      </c>
      <c r="DA2462" s="9" cm="1">
        <f t="array" aca="1" ref="DA2462" ca="1">IF(OR(DA$37=$BZ2462:$CA2462),0,CZ2462)</f>
        <v>0</v>
      </c>
      <c r="DB2462" s="9" cm="1">
        <f t="array" aca="1" ref="DB2462" ca="1">IF(OR(DB$37=$BZ2462:$CA2462),0,DA2462)</f>
        <v>0</v>
      </c>
      <c r="DC2462" s="9" cm="1">
        <f t="array" aca="1" ref="DC2462" ca="1">IF(OR(DC$37=$BZ2462:$CA2462),0,DB2462)</f>
        <v>0</v>
      </c>
      <c r="DD2462" s="9" cm="1">
        <f t="array" aca="1" ref="DD2462" ca="1">IF(OR(DD$37=$BZ2462:$CA2462),0,DC2462)</f>
        <v>0</v>
      </c>
      <c r="DE2462" s="9" cm="1">
        <f t="array" aca="1" ref="DE2462" ca="1">IF(OR(DE$37=$BZ2462:$CA2462),0,DD2462)</f>
        <v>0</v>
      </c>
    </row>
    <row r="2463" spans="77:109">
      <c r="BY2463" s="10" t="s">
        <v>2616</v>
      </c>
      <c r="BZ2463" s="10">
        <v>25</v>
      </c>
      <c r="CA2463" s="10" t="s">
        <v>33</v>
      </c>
      <c r="CB2463" s="10" t="str" cm="1">
        <f t="array" aca="1" ref="CB2463" ca="1">INDIRECT("'Map'!" &amp; CA2463 &amp; BZ2463)</f>
        <v>🍋</v>
      </c>
      <c r="CC2463" s="10" t="str">
        <f ca="1">_xlfn.XLOOKUP(CB2463,Assumptions!$D$10:$D$15,Assumptions!$C$10:$C$15, "", 0, 1)</f>
        <v>Lemon</v>
      </c>
      <c r="CD2463" s="9">
        <f ca="1">_xlfn.XLOOKUP(CB2463,Assumptions!$D$10:$D$15,Assumptions!$F$10:$F$15, 0, 0, 1)</f>
        <v>300</v>
      </c>
      <c r="CE2463" s="9">
        <f ca="1">_xlfn.XLOOKUP(CB2463,Assumptions!$D$10:$D$15,Assumptions!$E$10:$E$15, 0, 0, 1)</f>
        <v>1.5</v>
      </c>
      <c r="CF2463" s="9">
        <f t="shared" ca="1" si="41"/>
        <v>450</v>
      </c>
      <c r="CG2463" s="9" cm="1">
        <f t="array" aca="1" ref="CG2463" ca="1">IF(OR(CG$37=$BZ2463:$CA2463),0,CF2463)</f>
        <v>450</v>
      </c>
      <c r="CH2463" s="9" cm="1">
        <f t="array" aca="1" ref="CH2463" ca="1">IF(OR(CH$37=$BZ2463:$CA2463),0,CG2463)</f>
        <v>450</v>
      </c>
      <c r="CI2463" s="9" cm="1">
        <f t="array" aca="1" ref="CI2463" ca="1">IF(OR(CI$37=$BZ2463:$CA2463),0,CH2463)</f>
        <v>450</v>
      </c>
      <c r="CJ2463" s="9" cm="1">
        <f t="array" aca="1" ref="CJ2463" ca="1">IF(OR(CJ$37=$BZ2463:$CA2463),0,CI2463)</f>
        <v>450</v>
      </c>
      <c r="CK2463" s="9" cm="1">
        <f t="array" aca="1" ref="CK2463" ca="1">IF(OR(CK$37=$BZ2463:$CA2463),0,CJ2463)</f>
        <v>450</v>
      </c>
      <c r="CL2463" s="9" cm="1">
        <f t="array" aca="1" ref="CL2463" ca="1">IF(OR(CL$37=$BZ2463:$CA2463),0,CK2463)</f>
        <v>450</v>
      </c>
      <c r="CM2463" s="9" cm="1">
        <f t="array" aca="1" ref="CM2463" ca="1">IF(OR(CM$37=$BZ2463:$CA2463),0,CL2463)</f>
        <v>450</v>
      </c>
      <c r="CN2463" s="9" cm="1">
        <f t="array" aca="1" ref="CN2463" ca="1">IF(OR(CN$37=$BZ2463:$CA2463),0,CM2463)</f>
        <v>450</v>
      </c>
      <c r="CO2463" s="9" cm="1">
        <f t="array" aca="1" ref="CO2463" ca="1">IF(OR(CO$37=$BZ2463:$CA2463),0,CN2463)</f>
        <v>450</v>
      </c>
      <c r="CP2463" s="9" cm="1">
        <f t="array" aca="1" ref="CP2463" ca="1">IF(OR(CP$37=$BZ2463:$CA2463),0,CO2463)</f>
        <v>450</v>
      </c>
      <c r="CQ2463" s="9" cm="1">
        <f t="array" aca="1" ref="CQ2463" ca="1">IF(OR(CQ$37=$BZ2463:$CA2463),0,CP2463)</f>
        <v>450</v>
      </c>
      <c r="CR2463" s="9" cm="1">
        <f t="array" aca="1" ref="CR2463" ca="1">IF(OR(CR$37=$BZ2463:$CA2463),0,CQ2463)</f>
        <v>450</v>
      </c>
      <c r="CS2463" s="9" cm="1">
        <f t="array" aca="1" ref="CS2463" ca="1">IF(OR(CS$37=$BZ2463:$CA2463),0,CR2463)</f>
        <v>450</v>
      </c>
      <c r="CT2463" s="9" cm="1">
        <f t="array" aca="1" ref="CT2463" ca="1">IF(OR(CT$37=$BZ2463:$CA2463),0,CS2463)</f>
        <v>450</v>
      </c>
      <c r="CU2463" s="9" cm="1">
        <f t="array" aca="1" ref="CU2463" ca="1">IF(OR(CU$37=$BZ2463:$CA2463),0,CT2463)</f>
        <v>450</v>
      </c>
      <c r="CV2463" s="9" cm="1">
        <f t="array" aca="1" ref="CV2463" ca="1">IF(OR(CV$37=$BZ2463:$CA2463),0,CU2463)</f>
        <v>450</v>
      </c>
      <c r="CW2463" s="9" cm="1">
        <f t="array" aca="1" ref="CW2463" ca="1">IF(OR(CW$37=$BZ2463:$CA2463),0,CV2463)</f>
        <v>450</v>
      </c>
      <c r="CX2463" s="9" cm="1">
        <f t="array" aca="1" ref="CX2463" ca="1">IF(OR(CX$37=$BZ2463:$CA2463),0,CW2463)</f>
        <v>450</v>
      </c>
      <c r="CY2463" s="9" cm="1">
        <f t="array" aca="1" ref="CY2463" ca="1">IF(OR(CY$37=$BZ2463:$CA2463),0,CX2463)</f>
        <v>450</v>
      </c>
      <c r="CZ2463" s="9" cm="1">
        <f t="array" aca="1" ref="CZ2463" ca="1">IF(OR(CZ$37=$BZ2463:$CA2463),0,CY2463)</f>
        <v>450</v>
      </c>
      <c r="DA2463" s="9" cm="1">
        <f t="array" aca="1" ref="DA2463" ca="1">IF(OR(DA$37=$BZ2463:$CA2463),0,CZ2463)</f>
        <v>450</v>
      </c>
      <c r="DB2463" s="9" cm="1">
        <f t="array" aca="1" ref="DB2463" ca="1">IF(OR(DB$37=$BZ2463:$CA2463),0,DA2463)</f>
        <v>450</v>
      </c>
      <c r="DC2463" s="9" cm="1">
        <f t="array" aca="1" ref="DC2463" ca="1">IF(OR(DC$37=$BZ2463:$CA2463),0,DB2463)</f>
        <v>450</v>
      </c>
      <c r="DD2463" s="9" cm="1">
        <f t="array" aca="1" ref="DD2463" ca="1">IF(OR(DD$37=$BZ2463:$CA2463),0,DC2463)</f>
        <v>450</v>
      </c>
      <c r="DE2463" s="9" cm="1">
        <f t="array" aca="1" ref="DE2463" ca="1">IF(OR(DE$37=$BZ2463:$CA2463),0,DD2463)</f>
        <v>450</v>
      </c>
    </row>
    <row r="2464" spans="77:109">
      <c r="BY2464" s="10" t="s">
        <v>2617</v>
      </c>
      <c r="BZ2464" s="10">
        <v>25</v>
      </c>
      <c r="CA2464" s="10" t="s">
        <v>34</v>
      </c>
      <c r="CB2464" s="10" t="str" cm="1">
        <f t="array" aca="1" ref="CB2464" ca="1">INDIRECT("'Map'!" &amp; CA2464 &amp; BZ2464)</f>
        <v>🍆</v>
      </c>
      <c r="CC2464" s="10" t="str">
        <f ca="1">_xlfn.XLOOKUP(CB2464,Assumptions!$D$10:$D$15,Assumptions!$C$10:$C$15, "", 0, 1)</f>
        <v>Aubergine</v>
      </c>
      <c r="CD2464" s="9">
        <f ca="1">_xlfn.XLOOKUP(CB2464,Assumptions!$D$10:$D$15,Assumptions!$F$10:$F$15, 0, 0, 1)</f>
        <v>2250</v>
      </c>
      <c r="CE2464" s="9">
        <f ca="1">_xlfn.XLOOKUP(CB2464,Assumptions!$D$10:$D$15,Assumptions!$E$10:$E$15, 0, 0, 1)</f>
        <v>0.5</v>
      </c>
      <c r="CF2464" s="9">
        <f t="shared" ca="1" si="41"/>
        <v>1125</v>
      </c>
      <c r="CG2464" s="9" cm="1">
        <f t="array" aca="1" ref="CG2464" ca="1">IF(OR(CG$37=$BZ2464:$CA2464),0,CF2464)</f>
        <v>1125</v>
      </c>
      <c r="CH2464" s="9" cm="1">
        <f t="array" aca="1" ref="CH2464" ca="1">IF(OR(CH$37=$BZ2464:$CA2464),0,CG2464)</f>
        <v>1125</v>
      </c>
      <c r="CI2464" s="9" cm="1">
        <f t="array" aca="1" ref="CI2464" ca="1">IF(OR(CI$37=$BZ2464:$CA2464),0,CH2464)</f>
        <v>1125</v>
      </c>
      <c r="CJ2464" s="9" cm="1">
        <f t="array" aca="1" ref="CJ2464" ca="1">IF(OR(CJ$37=$BZ2464:$CA2464),0,CI2464)</f>
        <v>1125</v>
      </c>
      <c r="CK2464" s="9" cm="1">
        <f t="array" aca="1" ref="CK2464" ca="1">IF(OR(CK$37=$BZ2464:$CA2464),0,CJ2464)</f>
        <v>1125</v>
      </c>
      <c r="CL2464" s="9" cm="1">
        <f t="array" aca="1" ref="CL2464" ca="1">IF(OR(CL$37=$BZ2464:$CA2464),0,CK2464)</f>
        <v>1125</v>
      </c>
      <c r="CM2464" s="9" cm="1">
        <f t="array" aca="1" ref="CM2464" ca="1">IF(OR(CM$37=$BZ2464:$CA2464),0,CL2464)</f>
        <v>1125</v>
      </c>
      <c r="CN2464" s="9" cm="1">
        <f t="array" aca="1" ref="CN2464" ca="1">IF(OR(CN$37=$BZ2464:$CA2464),0,CM2464)</f>
        <v>1125</v>
      </c>
      <c r="CO2464" s="9" cm="1">
        <f t="array" aca="1" ref="CO2464" ca="1">IF(OR(CO$37=$BZ2464:$CA2464),0,CN2464)</f>
        <v>1125</v>
      </c>
      <c r="CP2464" s="9" cm="1">
        <f t="array" aca="1" ref="CP2464" ca="1">IF(OR(CP$37=$BZ2464:$CA2464),0,CO2464)</f>
        <v>1125</v>
      </c>
      <c r="CQ2464" s="9" cm="1">
        <f t="array" aca="1" ref="CQ2464" ca="1">IF(OR(CQ$37=$BZ2464:$CA2464),0,CP2464)</f>
        <v>1125</v>
      </c>
      <c r="CR2464" s="9" cm="1">
        <f t="array" aca="1" ref="CR2464" ca="1">IF(OR(CR$37=$BZ2464:$CA2464),0,CQ2464)</f>
        <v>1125</v>
      </c>
      <c r="CS2464" s="9" cm="1">
        <f t="array" aca="1" ref="CS2464" ca="1">IF(OR(CS$37=$BZ2464:$CA2464),0,CR2464)</f>
        <v>1125</v>
      </c>
      <c r="CT2464" s="9" cm="1">
        <f t="array" aca="1" ref="CT2464" ca="1">IF(OR(CT$37=$BZ2464:$CA2464),0,CS2464)</f>
        <v>1125</v>
      </c>
      <c r="CU2464" s="9" cm="1">
        <f t="array" aca="1" ref="CU2464" ca="1">IF(OR(CU$37=$BZ2464:$CA2464),0,CT2464)</f>
        <v>1125</v>
      </c>
      <c r="CV2464" s="9" cm="1">
        <f t="array" aca="1" ref="CV2464" ca="1">IF(OR(CV$37=$BZ2464:$CA2464),0,CU2464)</f>
        <v>1125</v>
      </c>
      <c r="CW2464" s="9" cm="1">
        <f t="array" aca="1" ref="CW2464" ca="1">IF(OR(CW$37=$BZ2464:$CA2464),0,CV2464)</f>
        <v>1125</v>
      </c>
      <c r="CX2464" s="9" cm="1">
        <f t="array" aca="1" ref="CX2464" ca="1">IF(OR(CX$37=$BZ2464:$CA2464),0,CW2464)</f>
        <v>1125</v>
      </c>
      <c r="CY2464" s="9" cm="1">
        <f t="array" aca="1" ref="CY2464" ca="1">IF(OR(CY$37=$BZ2464:$CA2464),0,CX2464)</f>
        <v>1125</v>
      </c>
      <c r="CZ2464" s="9" cm="1">
        <f t="array" aca="1" ref="CZ2464" ca="1">IF(OR(CZ$37=$BZ2464:$CA2464),0,CY2464)</f>
        <v>1125</v>
      </c>
      <c r="DA2464" s="9" cm="1">
        <f t="array" aca="1" ref="DA2464" ca="1">IF(OR(DA$37=$BZ2464:$CA2464),0,CZ2464)</f>
        <v>1125</v>
      </c>
      <c r="DB2464" s="9" cm="1">
        <f t="array" aca="1" ref="DB2464" ca="1">IF(OR(DB$37=$BZ2464:$CA2464),0,DA2464)</f>
        <v>1125</v>
      </c>
      <c r="DC2464" s="9" cm="1">
        <f t="array" aca="1" ref="DC2464" ca="1">IF(OR(DC$37=$BZ2464:$CA2464),0,DB2464)</f>
        <v>1125</v>
      </c>
      <c r="DD2464" s="9" cm="1">
        <f t="array" aca="1" ref="DD2464" ca="1">IF(OR(DD$37=$BZ2464:$CA2464),0,DC2464)</f>
        <v>1125</v>
      </c>
      <c r="DE2464" s="9" cm="1">
        <f t="array" aca="1" ref="DE2464" ca="1">IF(OR(DE$37=$BZ2464:$CA2464),0,DD2464)</f>
        <v>1125</v>
      </c>
    </row>
    <row r="2465" spans="77:109">
      <c r="BY2465" s="10" t="s">
        <v>2618</v>
      </c>
      <c r="BZ2465" s="10">
        <v>25</v>
      </c>
      <c r="CA2465" s="10" t="s">
        <v>35</v>
      </c>
      <c r="CB2465" s="10" t="str" cm="1">
        <f t="array" aca="1" ref="CB2465" ca="1">INDIRECT("'Map'!" &amp; CA2465 &amp; BZ2465)</f>
        <v>🍆</v>
      </c>
      <c r="CC2465" s="10" t="str">
        <f ca="1">_xlfn.XLOOKUP(CB2465,Assumptions!$D$10:$D$15,Assumptions!$C$10:$C$15, "", 0, 1)</f>
        <v>Aubergine</v>
      </c>
      <c r="CD2465" s="9">
        <f ca="1">_xlfn.XLOOKUP(CB2465,Assumptions!$D$10:$D$15,Assumptions!$F$10:$F$15, 0, 0, 1)</f>
        <v>2250</v>
      </c>
      <c r="CE2465" s="9">
        <f ca="1">_xlfn.XLOOKUP(CB2465,Assumptions!$D$10:$D$15,Assumptions!$E$10:$E$15, 0, 0, 1)</f>
        <v>0.5</v>
      </c>
      <c r="CF2465" s="9">
        <f t="shared" ca="1" si="41"/>
        <v>1125</v>
      </c>
      <c r="CG2465" s="9" cm="1">
        <f t="array" aca="1" ref="CG2465" ca="1">IF(OR(CG$37=$BZ2465:$CA2465),0,CF2465)</f>
        <v>1125</v>
      </c>
      <c r="CH2465" s="9" cm="1">
        <f t="array" aca="1" ref="CH2465" ca="1">IF(OR(CH$37=$BZ2465:$CA2465),0,CG2465)</f>
        <v>1125</v>
      </c>
      <c r="CI2465" s="9" cm="1">
        <f t="array" aca="1" ref="CI2465" ca="1">IF(OR(CI$37=$BZ2465:$CA2465),0,CH2465)</f>
        <v>1125</v>
      </c>
      <c r="CJ2465" s="9" cm="1">
        <f t="array" aca="1" ref="CJ2465" ca="1">IF(OR(CJ$37=$BZ2465:$CA2465),0,CI2465)</f>
        <v>1125</v>
      </c>
      <c r="CK2465" s="9" cm="1">
        <f t="array" aca="1" ref="CK2465" ca="1">IF(OR(CK$37=$BZ2465:$CA2465),0,CJ2465)</f>
        <v>1125</v>
      </c>
      <c r="CL2465" s="9" cm="1">
        <f t="array" aca="1" ref="CL2465" ca="1">IF(OR(CL$37=$BZ2465:$CA2465),0,CK2465)</f>
        <v>1125</v>
      </c>
      <c r="CM2465" s="9" cm="1">
        <f t="array" aca="1" ref="CM2465" ca="1">IF(OR(CM$37=$BZ2465:$CA2465),0,CL2465)</f>
        <v>1125</v>
      </c>
      <c r="CN2465" s="9" cm="1">
        <f t="array" aca="1" ref="CN2465" ca="1">IF(OR(CN$37=$BZ2465:$CA2465),0,CM2465)</f>
        <v>1125</v>
      </c>
      <c r="CO2465" s="9" cm="1">
        <f t="array" aca="1" ref="CO2465" ca="1">IF(OR(CO$37=$BZ2465:$CA2465),0,CN2465)</f>
        <v>1125</v>
      </c>
      <c r="CP2465" s="9" cm="1">
        <f t="array" aca="1" ref="CP2465" ca="1">IF(OR(CP$37=$BZ2465:$CA2465),0,CO2465)</f>
        <v>1125</v>
      </c>
      <c r="CQ2465" s="9" cm="1">
        <f t="array" aca="1" ref="CQ2465" ca="1">IF(OR(CQ$37=$BZ2465:$CA2465),0,CP2465)</f>
        <v>1125</v>
      </c>
      <c r="CR2465" s="9" cm="1">
        <f t="array" aca="1" ref="CR2465" ca="1">IF(OR(CR$37=$BZ2465:$CA2465),0,CQ2465)</f>
        <v>1125</v>
      </c>
      <c r="CS2465" s="9" cm="1">
        <f t="array" aca="1" ref="CS2465" ca="1">IF(OR(CS$37=$BZ2465:$CA2465),0,CR2465)</f>
        <v>1125</v>
      </c>
      <c r="CT2465" s="9" cm="1">
        <f t="array" aca="1" ref="CT2465" ca="1">IF(OR(CT$37=$BZ2465:$CA2465),0,CS2465)</f>
        <v>1125</v>
      </c>
      <c r="CU2465" s="9" cm="1">
        <f t="array" aca="1" ref="CU2465" ca="1">IF(OR(CU$37=$BZ2465:$CA2465),0,CT2465)</f>
        <v>1125</v>
      </c>
      <c r="CV2465" s="9" cm="1">
        <f t="array" aca="1" ref="CV2465" ca="1">IF(OR(CV$37=$BZ2465:$CA2465),0,CU2465)</f>
        <v>1125</v>
      </c>
      <c r="CW2465" s="9" cm="1">
        <f t="array" aca="1" ref="CW2465" ca="1">IF(OR(CW$37=$BZ2465:$CA2465),0,CV2465)</f>
        <v>1125</v>
      </c>
      <c r="CX2465" s="9" cm="1">
        <f t="array" aca="1" ref="CX2465" ca="1">IF(OR(CX$37=$BZ2465:$CA2465),0,CW2465)</f>
        <v>1125</v>
      </c>
      <c r="CY2465" s="9" cm="1">
        <f t="array" aca="1" ref="CY2465" ca="1">IF(OR(CY$37=$BZ2465:$CA2465),0,CX2465)</f>
        <v>1125</v>
      </c>
      <c r="CZ2465" s="9" cm="1">
        <f t="array" aca="1" ref="CZ2465" ca="1">IF(OR(CZ$37=$BZ2465:$CA2465),0,CY2465)</f>
        <v>1125</v>
      </c>
      <c r="DA2465" s="9" cm="1">
        <f t="array" aca="1" ref="DA2465" ca="1">IF(OR(DA$37=$BZ2465:$CA2465),0,CZ2465)</f>
        <v>1125</v>
      </c>
      <c r="DB2465" s="9" cm="1">
        <f t="array" aca="1" ref="DB2465" ca="1">IF(OR(DB$37=$BZ2465:$CA2465),0,DA2465)</f>
        <v>1125</v>
      </c>
      <c r="DC2465" s="9" cm="1">
        <f t="array" aca="1" ref="DC2465" ca="1">IF(OR(DC$37=$BZ2465:$CA2465),0,DB2465)</f>
        <v>1125</v>
      </c>
      <c r="DD2465" s="9" cm="1">
        <f t="array" aca="1" ref="DD2465" ca="1">IF(OR(DD$37=$BZ2465:$CA2465),0,DC2465)</f>
        <v>1125</v>
      </c>
      <c r="DE2465" s="9" cm="1">
        <f t="array" aca="1" ref="DE2465" ca="1">IF(OR(DE$37=$BZ2465:$CA2465),0,DD2465)</f>
        <v>1125</v>
      </c>
    </row>
    <row r="2466" spans="77:109">
      <c r="BY2466" s="10" t="s">
        <v>2619</v>
      </c>
      <c r="BZ2466" s="10">
        <v>25</v>
      </c>
      <c r="CA2466" s="10" t="s">
        <v>36</v>
      </c>
      <c r="CB2466" s="10" t="str" cm="1">
        <f t="array" aca="1" ref="CB2466" ca="1">INDIRECT("'Map'!" &amp; CA2466 &amp; BZ2466)</f>
        <v xml:space="preserve"> </v>
      </c>
      <c r="CC2466" s="10" t="str">
        <f ca="1">_xlfn.XLOOKUP(CB2466,Assumptions!$D$10:$D$15,Assumptions!$C$10:$C$15, "", 0, 1)</f>
        <v/>
      </c>
      <c r="CD2466" s="9">
        <f ca="1">_xlfn.XLOOKUP(CB2466,Assumptions!$D$10:$D$15,Assumptions!$F$10:$F$15, 0, 0, 1)</f>
        <v>0</v>
      </c>
      <c r="CE2466" s="9">
        <f ca="1">_xlfn.XLOOKUP(CB2466,Assumptions!$D$10:$D$15,Assumptions!$E$10:$E$15, 0, 0, 1)</f>
        <v>0</v>
      </c>
      <c r="CF2466" s="9">
        <f t="shared" ca="1" si="41"/>
        <v>0</v>
      </c>
      <c r="CG2466" s="9" cm="1">
        <f t="array" aca="1" ref="CG2466" ca="1">IF(OR(CG$37=$BZ2466:$CA2466),0,CF2466)</f>
        <v>0</v>
      </c>
      <c r="CH2466" s="9" cm="1">
        <f t="array" aca="1" ref="CH2466" ca="1">IF(OR(CH$37=$BZ2466:$CA2466),0,CG2466)</f>
        <v>0</v>
      </c>
      <c r="CI2466" s="9" cm="1">
        <f t="array" aca="1" ref="CI2466" ca="1">IF(OR(CI$37=$BZ2466:$CA2466),0,CH2466)</f>
        <v>0</v>
      </c>
      <c r="CJ2466" s="9" cm="1">
        <f t="array" aca="1" ref="CJ2466" ca="1">IF(OR(CJ$37=$BZ2466:$CA2466),0,CI2466)</f>
        <v>0</v>
      </c>
      <c r="CK2466" s="9" cm="1">
        <f t="array" aca="1" ref="CK2466" ca="1">IF(OR(CK$37=$BZ2466:$CA2466),0,CJ2466)</f>
        <v>0</v>
      </c>
      <c r="CL2466" s="9" cm="1">
        <f t="array" aca="1" ref="CL2466" ca="1">IF(OR(CL$37=$BZ2466:$CA2466),0,CK2466)</f>
        <v>0</v>
      </c>
      <c r="CM2466" s="9" cm="1">
        <f t="array" aca="1" ref="CM2466" ca="1">IF(OR(CM$37=$BZ2466:$CA2466),0,CL2466)</f>
        <v>0</v>
      </c>
      <c r="CN2466" s="9" cm="1">
        <f t="array" aca="1" ref="CN2466" ca="1">IF(OR(CN$37=$BZ2466:$CA2466),0,CM2466)</f>
        <v>0</v>
      </c>
      <c r="CO2466" s="9" cm="1">
        <f t="array" aca="1" ref="CO2466" ca="1">IF(OR(CO$37=$BZ2466:$CA2466),0,CN2466)</f>
        <v>0</v>
      </c>
      <c r="CP2466" s="9" cm="1">
        <f t="array" aca="1" ref="CP2466" ca="1">IF(OR(CP$37=$BZ2466:$CA2466),0,CO2466)</f>
        <v>0</v>
      </c>
      <c r="CQ2466" s="9" cm="1">
        <f t="array" aca="1" ref="CQ2466" ca="1">IF(OR(CQ$37=$BZ2466:$CA2466),0,CP2466)</f>
        <v>0</v>
      </c>
      <c r="CR2466" s="9" cm="1">
        <f t="array" aca="1" ref="CR2466" ca="1">IF(OR(CR$37=$BZ2466:$CA2466),0,CQ2466)</f>
        <v>0</v>
      </c>
      <c r="CS2466" s="9" cm="1">
        <f t="array" aca="1" ref="CS2466" ca="1">IF(OR(CS$37=$BZ2466:$CA2466),0,CR2466)</f>
        <v>0</v>
      </c>
      <c r="CT2466" s="9" cm="1">
        <f t="array" aca="1" ref="CT2466" ca="1">IF(OR(CT$37=$BZ2466:$CA2466),0,CS2466)</f>
        <v>0</v>
      </c>
      <c r="CU2466" s="9" cm="1">
        <f t="array" aca="1" ref="CU2466" ca="1">IF(OR(CU$37=$BZ2466:$CA2466),0,CT2466)</f>
        <v>0</v>
      </c>
      <c r="CV2466" s="9" cm="1">
        <f t="array" aca="1" ref="CV2466" ca="1">IF(OR(CV$37=$BZ2466:$CA2466),0,CU2466)</f>
        <v>0</v>
      </c>
      <c r="CW2466" s="9" cm="1">
        <f t="array" aca="1" ref="CW2466" ca="1">IF(OR(CW$37=$BZ2466:$CA2466),0,CV2466)</f>
        <v>0</v>
      </c>
      <c r="CX2466" s="9" cm="1">
        <f t="array" aca="1" ref="CX2466" ca="1">IF(OR(CX$37=$BZ2466:$CA2466),0,CW2466)</f>
        <v>0</v>
      </c>
      <c r="CY2466" s="9" cm="1">
        <f t="array" aca="1" ref="CY2466" ca="1">IF(OR(CY$37=$BZ2466:$CA2466),0,CX2466)</f>
        <v>0</v>
      </c>
      <c r="CZ2466" s="9" cm="1">
        <f t="array" aca="1" ref="CZ2466" ca="1">IF(OR(CZ$37=$BZ2466:$CA2466),0,CY2466)</f>
        <v>0</v>
      </c>
      <c r="DA2466" s="9" cm="1">
        <f t="array" aca="1" ref="DA2466" ca="1">IF(OR(DA$37=$BZ2466:$CA2466),0,CZ2466)</f>
        <v>0</v>
      </c>
      <c r="DB2466" s="9" cm="1">
        <f t="array" aca="1" ref="DB2466" ca="1">IF(OR(DB$37=$BZ2466:$CA2466),0,DA2466)</f>
        <v>0</v>
      </c>
      <c r="DC2466" s="9" cm="1">
        <f t="array" aca="1" ref="DC2466" ca="1">IF(OR(DC$37=$BZ2466:$CA2466),0,DB2466)</f>
        <v>0</v>
      </c>
      <c r="DD2466" s="9" cm="1">
        <f t="array" aca="1" ref="DD2466" ca="1">IF(OR(DD$37=$BZ2466:$CA2466),0,DC2466)</f>
        <v>0</v>
      </c>
      <c r="DE2466" s="9" cm="1">
        <f t="array" aca="1" ref="DE2466" ca="1">IF(OR(DE$37=$BZ2466:$CA2466),0,DD2466)</f>
        <v>0</v>
      </c>
    </row>
    <row r="2467" spans="77:109">
      <c r="BY2467" s="10" t="s">
        <v>2620</v>
      </c>
      <c r="BZ2467" s="10">
        <v>25</v>
      </c>
      <c r="CA2467" s="10" t="s">
        <v>37</v>
      </c>
      <c r="CB2467" s="10" t="str" cm="1">
        <f t="array" aca="1" ref="CB2467" ca="1">INDIRECT("'Map'!" &amp; CA2467 &amp; BZ2467)</f>
        <v>🍅</v>
      </c>
      <c r="CC2467" s="10" t="str">
        <f ca="1">_xlfn.XLOOKUP(CB2467,Assumptions!$D$10:$D$15,Assumptions!$C$10:$C$15, "", 0, 1)</f>
        <v>Tomato</v>
      </c>
      <c r="CD2467" s="9">
        <f ca="1">_xlfn.XLOOKUP(CB2467,Assumptions!$D$10:$D$15,Assumptions!$F$10:$F$15, 0, 0, 1)</f>
        <v>650</v>
      </c>
      <c r="CE2467" s="9">
        <f ca="1">_xlfn.XLOOKUP(CB2467,Assumptions!$D$10:$D$15,Assumptions!$E$10:$E$15, 0, 0, 1)</f>
        <v>1</v>
      </c>
      <c r="CF2467" s="9">
        <f t="shared" ca="1" si="41"/>
        <v>650</v>
      </c>
      <c r="CG2467" s="9" cm="1">
        <f t="array" aca="1" ref="CG2467" ca="1">IF(OR(CG$37=$BZ2467:$CA2467),0,CF2467)</f>
        <v>650</v>
      </c>
      <c r="CH2467" s="9" cm="1">
        <f t="array" aca="1" ref="CH2467" ca="1">IF(OR(CH$37=$BZ2467:$CA2467),0,CG2467)</f>
        <v>650</v>
      </c>
      <c r="CI2467" s="9" cm="1">
        <f t="array" aca="1" ref="CI2467" ca="1">IF(OR(CI$37=$BZ2467:$CA2467),0,CH2467)</f>
        <v>650</v>
      </c>
      <c r="CJ2467" s="9" cm="1">
        <f t="array" aca="1" ref="CJ2467" ca="1">IF(OR(CJ$37=$BZ2467:$CA2467),0,CI2467)</f>
        <v>650</v>
      </c>
      <c r="CK2467" s="9" cm="1">
        <f t="array" aca="1" ref="CK2467" ca="1">IF(OR(CK$37=$BZ2467:$CA2467),0,CJ2467)</f>
        <v>650</v>
      </c>
      <c r="CL2467" s="9" cm="1">
        <f t="array" aca="1" ref="CL2467" ca="1">IF(OR(CL$37=$BZ2467:$CA2467),0,CK2467)</f>
        <v>650</v>
      </c>
      <c r="CM2467" s="9" cm="1">
        <f t="array" aca="1" ref="CM2467" ca="1">IF(OR(CM$37=$BZ2467:$CA2467),0,CL2467)</f>
        <v>650</v>
      </c>
      <c r="CN2467" s="9" cm="1">
        <f t="array" aca="1" ref="CN2467" ca="1">IF(OR(CN$37=$BZ2467:$CA2467),0,CM2467)</f>
        <v>650</v>
      </c>
      <c r="CO2467" s="9" cm="1">
        <f t="array" aca="1" ref="CO2467" ca="1">IF(OR(CO$37=$BZ2467:$CA2467),0,CN2467)</f>
        <v>650</v>
      </c>
      <c r="CP2467" s="9" cm="1">
        <f t="array" aca="1" ref="CP2467" ca="1">IF(OR(CP$37=$BZ2467:$CA2467),0,CO2467)</f>
        <v>650</v>
      </c>
      <c r="CQ2467" s="9" cm="1">
        <f t="array" aca="1" ref="CQ2467" ca="1">IF(OR(CQ$37=$BZ2467:$CA2467),0,CP2467)</f>
        <v>650</v>
      </c>
      <c r="CR2467" s="9" cm="1">
        <f t="array" aca="1" ref="CR2467" ca="1">IF(OR(CR$37=$BZ2467:$CA2467),0,CQ2467)</f>
        <v>650</v>
      </c>
      <c r="CS2467" s="9" cm="1">
        <f t="array" aca="1" ref="CS2467" ca="1">IF(OR(CS$37=$BZ2467:$CA2467),0,CR2467)</f>
        <v>650</v>
      </c>
      <c r="CT2467" s="9" cm="1">
        <f t="array" aca="1" ref="CT2467" ca="1">IF(OR(CT$37=$BZ2467:$CA2467),0,CS2467)</f>
        <v>650</v>
      </c>
      <c r="CU2467" s="9" cm="1">
        <f t="array" aca="1" ref="CU2467" ca="1">IF(OR(CU$37=$BZ2467:$CA2467),0,CT2467)</f>
        <v>650</v>
      </c>
      <c r="CV2467" s="9" cm="1">
        <f t="array" aca="1" ref="CV2467" ca="1">IF(OR(CV$37=$BZ2467:$CA2467),0,CU2467)</f>
        <v>650</v>
      </c>
      <c r="CW2467" s="9" cm="1">
        <f t="array" aca="1" ref="CW2467" ca="1">IF(OR(CW$37=$BZ2467:$CA2467),0,CV2467)</f>
        <v>650</v>
      </c>
      <c r="CX2467" s="9" cm="1">
        <f t="array" aca="1" ref="CX2467" ca="1">IF(OR(CX$37=$BZ2467:$CA2467),0,CW2467)</f>
        <v>650</v>
      </c>
      <c r="CY2467" s="9" cm="1">
        <f t="array" aca="1" ref="CY2467" ca="1">IF(OR(CY$37=$BZ2467:$CA2467),0,CX2467)</f>
        <v>650</v>
      </c>
      <c r="CZ2467" s="9" cm="1">
        <f t="array" aca="1" ref="CZ2467" ca="1">IF(OR(CZ$37=$BZ2467:$CA2467),0,CY2467)</f>
        <v>650</v>
      </c>
      <c r="DA2467" s="9" cm="1">
        <f t="array" aca="1" ref="DA2467" ca="1">IF(OR(DA$37=$BZ2467:$CA2467),0,CZ2467)</f>
        <v>650</v>
      </c>
      <c r="DB2467" s="9" cm="1">
        <f t="array" aca="1" ref="DB2467" ca="1">IF(OR(DB$37=$BZ2467:$CA2467),0,DA2467)</f>
        <v>650</v>
      </c>
      <c r="DC2467" s="9" cm="1">
        <f t="array" aca="1" ref="DC2467" ca="1">IF(OR(DC$37=$BZ2467:$CA2467),0,DB2467)</f>
        <v>650</v>
      </c>
      <c r="DD2467" s="9" cm="1">
        <f t="array" aca="1" ref="DD2467" ca="1">IF(OR(DD$37=$BZ2467:$CA2467),0,DC2467)</f>
        <v>650</v>
      </c>
      <c r="DE2467" s="9" cm="1">
        <f t="array" aca="1" ref="DE2467" ca="1">IF(OR(DE$37=$BZ2467:$CA2467),0,DD2467)</f>
        <v>650</v>
      </c>
    </row>
    <row r="2468" spans="77:109">
      <c r="BY2468" s="10" t="s">
        <v>2621</v>
      </c>
      <c r="BZ2468" s="10">
        <v>25</v>
      </c>
      <c r="CA2468" s="10" t="s">
        <v>38</v>
      </c>
      <c r="CB2468" s="10" t="str" cm="1">
        <f t="array" aca="1" ref="CB2468" ca="1">INDIRECT("'Map'!" &amp; CA2468 &amp; BZ2468)</f>
        <v xml:space="preserve"> </v>
      </c>
      <c r="CC2468" s="10" t="str">
        <f ca="1">_xlfn.XLOOKUP(CB2468,Assumptions!$D$10:$D$15,Assumptions!$C$10:$C$15, "", 0, 1)</f>
        <v/>
      </c>
      <c r="CD2468" s="9">
        <f ca="1">_xlfn.XLOOKUP(CB2468,Assumptions!$D$10:$D$15,Assumptions!$F$10:$F$15, 0, 0, 1)</f>
        <v>0</v>
      </c>
      <c r="CE2468" s="9">
        <f ca="1">_xlfn.XLOOKUP(CB2468,Assumptions!$D$10:$D$15,Assumptions!$E$10:$E$15, 0, 0, 1)</f>
        <v>0</v>
      </c>
      <c r="CF2468" s="9">
        <f t="shared" ca="1" si="41"/>
        <v>0</v>
      </c>
      <c r="CG2468" s="9" cm="1">
        <f t="array" aca="1" ref="CG2468" ca="1">IF(OR(CG$37=$BZ2468:$CA2468),0,CF2468)</f>
        <v>0</v>
      </c>
      <c r="CH2468" s="9" cm="1">
        <f t="array" aca="1" ref="CH2468" ca="1">IF(OR(CH$37=$BZ2468:$CA2468),0,CG2468)</f>
        <v>0</v>
      </c>
      <c r="CI2468" s="9" cm="1">
        <f t="array" aca="1" ref="CI2468" ca="1">IF(OR(CI$37=$BZ2468:$CA2468),0,CH2468)</f>
        <v>0</v>
      </c>
      <c r="CJ2468" s="9" cm="1">
        <f t="array" aca="1" ref="CJ2468" ca="1">IF(OR(CJ$37=$BZ2468:$CA2468),0,CI2468)</f>
        <v>0</v>
      </c>
      <c r="CK2468" s="9" cm="1">
        <f t="array" aca="1" ref="CK2468" ca="1">IF(OR(CK$37=$BZ2468:$CA2468),0,CJ2468)</f>
        <v>0</v>
      </c>
      <c r="CL2468" s="9" cm="1">
        <f t="array" aca="1" ref="CL2468" ca="1">IF(OR(CL$37=$BZ2468:$CA2468),0,CK2468)</f>
        <v>0</v>
      </c>
      <c r="CM2468" s="9" cm="1">
        <f t="array" aca="1" ref="CM2468" ca="1">IF(OR(CM$37=$BZ2468:$CA2468),0,CL2468)</f>
        <v>0</v>
      </c>
      <c r="CN2468" s="9" cm="1">
        <f t="array" aca="1" ref="CN2468" ca="1">IF(OR(CN$37=$BZ2468:$CA2468),0,CM2468)</f>
        <v>0</v>
      </c>
      <c r="CO2468" s="9" cm="1">
        <f t="array" aca="1" ref="CO2468" ca="1">IF(OR(CO$37=$BZ2468:$CA2468),0,CN2468)</f>
        <v>0</v>
      </c>
      <c r="CP2468" s="9" cm="1">
        <f t="array" aca="1" ref="CP2468" ca="1">IF(OR(CP$37=$BZ2468:$CA2468),0,CO2468)</f>
        <v>0</v>
      </c>
      <c r="CQ2468" s="9" cm="1">
        <f t="array" aca="1" ref="CQ2468" ca="1">IF(OR(CQ$37=$BZ2468:$CA2468),0,CP2468)</f>
        <v>0</v>
      </c>
      <c r="CR2468" s="9" cm="1">
        <f t="array" aca="1" ref="CR2468" ca="1">IF(OR(CR$37=$BZ2468:$CA2468),0,CQ2468)</f>
        <v>0</v>
      </c>
      <c r="CS2468" s="9" cm="1">
        <f t="array" aca="1" ref="CS2468" ca="1">IF(OR(CS$37=$BZ2468:$CA2468),0,CR2468)</f>
        <v>0</v>
      </c>
      <c r="CT2468" s="9" cm="1">
        <f t="array" aca="1" ref="CT2468" ca="1">IF(OR(CT$37=$BZ2468:$CA2468),0,CS2468)</f>
        <v>0</v>
      </c>
      <c r="CU2468" s="9" cm="1">
        <f t="array" aca="1" ref="CU2468" ca="1">IF(OR(CU$37=$BZ2468:$CA2468),0,CT2468)</f>
        <v>0</v>
      </c>
      <c r="CV2468" s="9" cm="1">
        <f t="array" aca="1" ref="CV2468" ca="1">IF(OR(CV$37=$BZ2468:$CA2468),0,CU2468)</f>
        <v>0</v>
      </c>
      <c r="CW2468" s="9" cm="1">
        <f t="array" aca="1" ref="CW2468" ca="1">IF(OR(CW$37=$BZ2468:$CA2468),0,CV2468)</f>
        <v>0</v>
      </c>
      <c r="CX2468" s="9" cm="1">
        <f t="array" aca="1" ref="CX2468" ca="1">IF(OR(CX$37=$BZ2468:$CA2468),0,CW2468)</f>
        <v>0</v>
      </c>
      <c r="CY2468" s="9" cm="1">
        <f t="array" aca="1" ref="CY2468" ca="1">IF(OR(CY$37=$BZ2468:$CA2468),0,CX2468)</f>
        <v>0</v>
      </c>
      <c r="CZ2468" s="9" cm="1">
        <f t="array" aca="1" ref="CZ2468" ca="1">IF(OR(CZ$37=$BZ2468:$CA2468),0,CY2468)</f>
        <v>0</v>
      </c>
      <c r="DA2468" s="9" cm="1">
        <f t="array" aca="1" ref="DA2468" ca="1">IF(OR(DA$37=$BZ2468:$CA2468),0,CZ2468)</f>
        <v>0</v>
      </c>
      <c r="DB2468" s="9" cm="1">
        <f t="array" aca="1" ref="DB2468" ca="1">IF(OR(DB$37=$BZ2468:$CA2468),0,DA2468)</f>
        <v>0</v>
      </c>
      <c r="DC2468" s="9" cm="1">
        <f t="array" aca="1" ref="DC2468" ca="1">IF(OR(DC$37=$BZ2468:$CA2468),0,DB2468)</f>
        <v>0</v>
      </c>
      <c r="DD2468" s="9" cm="1">
        <f t="array" aca="1" ref="DD2468" ca="1">IF(OR(DD$37=$BZ2468:$CA2468),0,DC2468)</f>
        <v>0</v>
      </c>
      <c r="DE2468" s="9" cm="1">
        <f t="array" aca="1" ref="DE2468" ca="1">IF(OR(DE$37=$BZ2468:$CA2468),0,DD2468)</f>
        <v>0</v>
      </c>
    </row>
    <row r="2469" spans="77:109">
      <c r="BY2469" s="10" t="s">
        <v>2622</v>
      </c>
      <c r="BZ2469" s="10">
        <v>25</v>
      </c>
      <c r="CA2469" s="10" t="s">
        <v>39</v>
      </c>
      <c r="CB2469" s="10" t="str" cm="1">
        <f t="array" aca="1" ref="CB2469" ca="1">INDIRECT("'Map'!" &amp; CA2469 &amp; BZ2469)</f>
        <v xml:space="preserve"> </v>
      </c>
      <c r="CC2469" s="10" t="str">
        <f ca="1">_xlfn.XLOOKUP(CB2469,Assumptions!$D$10:$D$15,Assumptions!$C$10:$C$15, "", 0, 1)</f>
        <v/>
      </c>
      <c r="CD2469" s="9">
        <f ca="1">_xlfn.XLOOKUP(CB2469,Assumptions!$D$10:$D$15,Assumptions!$F$10:$F$15, 0, 0, 1)</f>
        <v>0</v>
      </c>
      <c r="CE2469" s="9">
        <f ca="1">_xlfn.XLOOKUP(CB2469,Assumptions!$D$10:$D$15,Assumptions!$E$10:$E$15, 0, 0, 1)</f>
        <v>0</v>
      </c>
      <c r="CF2469" s="9">
        <f t="shared" ca="1" si="41"/>
        <v>0</v>
      </c>
      <c r="CG2469" s="9" cm="1">
        <f t="array" aca="1" ref="CG2469" ca="1">IF(OR(CG$37=$BZ2469:$CA2469),0,CF2469)</f>
        <v>0</v>
      </c>
      <c r="CH2469" s="9" cm="1">
        <f t="array" aca="1" ref="CH2469" ca="1">IF(OR(CH$37=$BZ2469:$CA2469),0,CG2469)</f>
        <v>0</v>
      </c>
      <c r="CI2469" s="9" cm="1">
        <f t="array" aca="1" ref="CI2469" ca="1">IF(OR(CI$37=$BZ2469:$CA2469),0,CH2469)</f>
        <v>0</v>
      </c>
      <c r="CJ2469" s="9" cm="1">
        <f t="array" aca="1" ref="CJ2469" ca="1">IF(OR(CJ$37=$BZ2469:$CA2469),0,CI2469)</f>
        <v>0</v>
      </c>
      <c r="CK2469" s="9" cm="1">
        <f t="array" aca="1" ref="CK2469" ca="1">IF(OR(CK$37=$BZ2469:$CA2469),0,CJ2469)</f>
        <v>0</v>
      </c>
      <c r="CL2469" s="9" cm="1">
        <f t="array" aca="1" ref="CL2469" ca="1">IF(OR(CL$37=$BZ2469:$CA2469),0,CK2469)</f>
        <v>0</v>
      </c>
      <c r="CM2469" s="9" cm="1">
        <f t="array" aca="1" ref="CM2469" ca="1">IF(OR(CM$37=$BZ2469:$CA2469),0,CL2469)</f>
        <v>0</v>
      </c>
      <c r="CN2469" s="9" cm="1">
        <f t="array" aca="1" ref="CN2469" ca="1">IF(OR(CN$37=$BZ2469:$CA2469),0,CM2469)</f>
        <v>0</v>
      </c>
      <c r="CO2469" s="9" cm="1">
        <f t="array" aca="1" ref="CO2469" ca="1">IF(OR(CO$37=$BZ2469:$CA2469),0,CN2469)</f>
        <v>0</v>
      </c>
      <c r="CP2469" s="9" cm="1">
        <f t="array" aca="1" ref="CP2469" ca="1">IF(OR(CP$37=$BZ2469:$CA2469),0,CO2469)</f>
        <v>0</v>
      </c>
      <c r="CQ2469" s="9" cm="1">
        <f t="array" aca="1" ref="CQ2469" ca="1">IF(OR(CQ$37=$BZ2469:$CA2469),0,CP2469)</f>
        <v>0</v>
      </c>
      <c r="CR2469" s="9" cm="1">
        <f t="array" aca="1" ref="CR2469" ca="1">IF(OR(CR$37=$BZ2469:$CA2469),0,CQ2469)</f>
        <v>0</v>
      </c>
      <c r="CS2469" s="9" cm="1">
        <f t="array" aca="1" ref="CS2469" ca="1">IF(OR(CS$37=$BZ2469:$CA2469),0,CR2469)</f>
        <v>0</v>
      </c>
      <c r="CT2469" s="9" cm="1">
        <f t="array" aca="1" ref="CT2469" ca="1">IF(OR(CT$37=$BZ2469:$CA2469),0,CS2469)</f>
        <v>0</v>
      </c>
      <c r="CU2469" s="9" cm="1">
        <f t="array" aca="1" ref="CU2469" ca="1">IF(OR(CU$37=$BZ2469:$CA2469),0,CT2469)</f>
        <v>0</v>
      </c>
      <c r="CV2469" s="9" cm="1">
        <f t="array" aca="1" ref="CV2469" ca="1">IF(OR(CV$37=$BZ2469:$CA2469),0,CU2469)</f>
        <v>0</v>
      </c>
      <c r="CW2469" s="9" cm="1">
        <f t="array" aca="1" ref="CW2469" ca="1">IF(OR(CW$37=$BZ2469:$CA2469),0,CV2469)</f>
        <v>0</v>
      </c>
      <c r="CX2469" s="9" cm="1">
        <f t="array" aca="1" ref="CX2469" ca="1">IF(OR(CX$37=$BZ2469:$CA2469),0,CW2469)</f>
        <v>0</v>
      </c>
      <c r="CY2469" s="9" cm="1">
        <f t="array" aca="1" ref="CY2469" ca="1">IF(OR(CY$37=$BZ2469:$CA2469),0,CX2469)</f>
        <v>0</v>
      </c>
      <c r="CZ2469" s="9" cm="1">
        <f t="array" aca="1" ref="CZ2469" ca="1">IF(OR(CZ$37=$BZ2469:$CA2469),0,CY2469)</f>
        <v>0</v>
      </c>
      <c r="DA2469" s="9" cm="1">
        <f t="array" aca="1" ref="DA2469" ca="1">IF(OR(DA$37=$BZ2469:$CA2469),0,CZ2469)</f>
        <v>0</v>
      </c>
      <c r="DB2469" s="9" cm="1">
        <f t="array" aca="1" ref="DB2469" ca="1">IF(OR(DB$37=$BZ2469:$CA2469),0,DA2469)</f>
        <v>0</v>
      </c>
      <c r="DC2469" s="9" cm="1">
        <f t="array" aca="1" ref="DC2469" ca="1">IF(OR(DC$37=$BZ2469:$CA2469),0,DB2469)</f>
        <v>0</v>
      </c>
      <c r="DD2469" s="9" cm="1">
        <f t="array" aca="1" ref="DD2469" ca="1">IF(OR(DD$37=$BZ2469:$CA2469),0,DC2469)</f>
        <v>0</v>
      </c>
      <c r="DE2469" s="9" cm="1">
        <f t="array" aca="1" ref="DE2469" ca="1">IF(OR(DE$37=$BZ2469:$CA2469),0,DD2469)</f>
        <v>0</v>
      </c>
    </row>
    <row r="2470" spans="77:109">
      <c r="BY2470" s="10" t="s">
        <v>2623</v>
      </c>
      <c r="BZ2470" s="10">
        <v>25</v>
      </c>
      <c r="CA2470" s="10" t="s">
        <v>40</v>
      </c>
      <c r="CB2470" s="10" t="str" cm="1">
        <f t="array" aca="1" ref="CB2470" ca="1">INDIRECT("'Map'!" &amp; CA2470 &amp; BZ2470)</f>
        <v xml:space="preserve"> </v>
      </c>
      <c r="CC2470" s="10" t="str">
        <f ca="1">_xlfn.XLOOKUP(CB2470,Assumptions!$D$10:$D$15,Assumptions!$C$10:$C$15, "", 0, 1)</f>
        <v/>
      </c>
      <c r="CD2470" s="9">
        <f ca="1">_xlfn.XLOOKUP(CB2470,Assumptions!$D$10:$D$15,Assumptions!$F$10:$F$15, 0, 0, 1)</f>
        <v>0</v>
      </c>
      <c r="CE2470" s="9">
        <f ca="1">_xlfn.XLOOKUP(CB2470,Assumptions!$D$10:$D$15,Assumptions!$E$10:$E$15, 0, 0, 1)</f>
        <v>0</v>
      </c>
      <c r="CF2470" s="9">
        <f t="shared" ca="1" si="41"/>
        <v>0</v>
      </c>
      <c r="CG2470" s="9" cm="1">
        <f t="array" aca="1" ref="CG2470" ca="1">IF(OR(CG$37=$BZ2470:$CA2470),0,CF2470)</f>
        <v>0</v>
      </c>
      <c r="CH2470" s="9" cm="1">
        <f t="array" aca="1" ref="CH2470" ca="1">IF(OR(CH$37=$BZ2470:$CA2470),0,CG2470)</f>
        <v>0</v>
      </c>
      <c r="CI2470" s="9" cm="1">
        <f t="array" aca="1" ref="CI2470" ca="1">IF(OR(CI$37=$BZ2470:$CA2470),0,CH2470)</f>
        <v>0</v>
      </c>
      <c r="CJ2470" s="9" cm="1">
        <f t="array" aca="1" ref="CJ2470" ca="1">IF(OR(CJ$37=$BZ2470:$CA2470),0,CI2470)</f>
        <v>0</v>
      </c>
      <c r="CK2470" s="9" cm="1">
        <f t="array" aca="1" ref="CK2470" ca="1">IF(OR(CK$37=$BZ2470:$CA2470),0,CJ2470)</f>
        <v>0</v>
      </c>
      <c r="CL2470" s="9" cm="1">
        <f t="array" aca="1" ref="CL2470" ca="1">IF(OR(CL$37=$BZ2470:$CA2470),0,CK2470)</f>
        <v>0</v>
      </c>
      <c r="CM2470" s="9" cm="1">
        <f t="array" aca="1" ref="CM2470" ca="1">IF(OR(CM$37=$BZ2470:$CA2470),0,CL2470)</f>
        <v>0</v>
      </c>
      <c r="CN2470" s="9" cm="1">
        <f t="array" aca="1" ref="CN2470" ca="1">IF(OR(CN$37=$BZ2470:$CA2470),0,CM2470)</f>
        <v>0</v>
      </c>
      <c r="CO2470" s="9" cm="1">
        <f t="array" aca="1" ref="CO2470" ca="1">IF(OR(CO$37=$BZ2470:$CA2470),0,CN2470)</f>
        <v>0</v>
      </c>
      <c r="CP2470" s="9" cm="1">
        <f t="array" aca="1" ref="CP2470" ca="1">IF(OR(CP$37=$BZ2470:$CA2470),0,CO2470)</f>
        <v>0</v>
      </c>
      <c r="CQ2470" s="9" cm="1">
        <f t="array" aca="1" ref="CQ2470" ca="1">IF(OR(CQ$37=$BZ2470:$CA2470),0,CP2470)</f>
        <v>0</v>
      </c>
      <c r="CR2470" s="9" cm="1">
        <f t="array" aca="1" ref="CR2470" ca="1">IF(OR(CR$37=$BZ2470:$CA2470),0,CQ2470)</f>
        <v>0</v>
      </c>
      <c r="CS2470" s="9" cm="1">
        <f t="array" aca="1" ref="CS2470" ca="1">IF(OR(CS$37=$BZ2470:$CA2470),0,CR2470)</f>
        <v>0</v>
      </c>
      <c r="CT2470" s="9" cm="1">
        <f t="array" aca="1" ref="CT2470" ca="1">IF(OR(CT$37=$BZ2470:$CA2470),0,CS2470)</f>
        <v>0</v>
      </c>
      <c r="CU2470" s="9" cm="1">
        <f t="array" aca="1" ref="CU2470" ca="1">IF(OR(CU$37=$BZ2470:$CA2470),0,CT2470)</f>
        <v>0</v>
      </c>
      <c r="CV2470" s="9" cm="1">
        <f t="array" aca="1" ref="CV2470" ca="1">IF(OR(CV$37=$BZ2470:$CA2470),0,CU2470)</f>
        <v>0</v>
      </c>
      <c r="CW2470" s="9" cm="1">
        <f t="array" aca="1" ref="CW2470" ca="1">IF(OR(CW$37=$BZ2470:$CA2470),0,CV2470)</f>
        <v>0</v>
      </c>
      <c r="CX2470" s="9" cm="1">
        <f t="array" aca="1" ref="CX2470" ca="1">IF(OR(CX$37=$BZ2470:$CA2470),0,CW2470)</f>
        <v>0</v>
      </c>
      <c r="CY2470" s="9" cm="1">
        <f t="array" aca="1" ref="CY2470" ca="1">IF(OR(CY$37=$BZ2470:$CA2470),0,CX2470)</f>
        <v>0</v>
      </c>
      <c r="CZ2470" s="9" cm="1">
        <f t="array" aca="1" ref="CZ2470" ca="1">IF(OR(CZ$37=$BZ2470:$CA2470),0,CY2470)</f>
        <v>0</v>
      </c>
      <c r="DA2470" s="9" cm="1">
        <f t="array" aca="1" ref="DA2470" ca="1">IF(OR(DA$37=$BZ2470:$CA2470),0,CZ2470)</f>
        <v>0</v>
      </c>
      <c r="DB2470" s="9" cm="1">
        <f t="array" aca="1" ref="DB2470" ca="1">IF(OR(DB$37=$BZ2470:$CA2470),0,DA2470)</f>
        <v>0</v>
      </c>
      <c r="DC2470" s="9" cm="1">
        <f t="array" aca="1" ref="DC2470" ca="1">IF(OR(DC$37=$BZ2470:$CA2470),0,DB2470)</f>
        <v>0</v>
      </c>
      <c r="DD2470" s="9" cm="1">
        <f t="array" aca="1" ref="DD2470" ca="1">IF(OR(DD$37=$BZ2470:$CA2470),0,DC2470)</f>
        <v>0</v>
      </c>
      <c r="DE2470" s="9" cm="1">
        <f t="array" aca="1" ref="DE2470" ca="1">IF(OR(DE$37=$BZ2470:$CA2470),0,DD2470)</f>
        <v>0</v>
      </c>
    </row>
    <row r="2471" spans="77:109">
      <c r="BY2471" s="10" t="s">
        <v>2624</v>
      </c>
      <c r="BZ2471" s="10">
        <v>25</v>
      </c>
      <c r="CA2471" s="10" t="s">
        <v>41</v>
      </c>
      <c r="CB2471" s="10" t="str" cm="1">
        <f t="array" aca="1" ref="CB2471" ca="1">INDIRECT("'Map'!" &amp; CA2471 &amp; BZ2471)</f>
        <v>🍋</v>
      </c>
      <c r="CC2471" s="10" t="str">
        <f ca="1">_xlfn.XLOOKUP(CB2471,Assumptions!$D$10:$D$15,Assumptions!$C$10:$C$15, "", 0, 1)</f>
        <v>Lemon</v>
      </c>
      <c r="CD2471" s="9">
        <f ca="1">_xlfn.XLOOKUP(CB2471,Assumptions!$D$10:$D$15,Assumptions!$F$10:$F$15, 0, 0, 1)</f>
        <v>300</v>
      </c>
      <c r="CE2471" s="9">
        <f ca="1">_xlfn.XLOOKUP(CB2471,Assumptions!$D$10:$D$15,Assumptions!$E$10:$E$15, 0, 0, 1)</f>
        <v>1.5</v>
      </c>
      <c r="CF2471" s="9">
        <f t="shared" ref="CF2471:CF2534" ca="1" si="42">PRODUCT(CD2471:CE2471)</f>
        <v>450</v>
      </c>
      <c r="CG2471" s="9" cm="1">
        <f t="array" aca="1" ref="CG2471" ca="1">IF(OR(CG$37=$BZ2471:$CA2471),0,CF2471)</f>
        <v>450</v>
      </c>
      <c r="CH2471" s="9" cm="1">
        <f t="array" aca="1" ref="CH2471" ca="1">IF(OR(CH$37=$BZ2471:$CA2471),0,CG2471)</f>
        <v>450</v>
      </c>
      <c r="CI2471" s="9" cm="1">
        <f t="array" aca="1" ref="CI2471" ca="1">IF(OR(CI$37=$BZ2471:$CA2471),0,CH2471)</f>
        <v>450</v>
      </c>
      <c r="CJ2471" s="9" cm="1">
        <f t="array" aca="1" ref="CJ2471" ca="1">IF(OR(CJ$37=$BZ2471:$CA2471),0,CI2471)</f>
        <v>450</v>
      </c>
      <c r="CK2471" s="9" cm="1">
        <f t="array" aca="1" ref="CK2471" ca="1">IF(OR(CK$37=$BZ2471:$CA2471),0,CJ2471)</f>
        <v>450</v>
      </c>
      <c r="CL2471" s="9" cm="1">
        <f t="array" aca="1" ref="CL2471" ca="1">IF(OR(CL$37=$BZ2471:$CA2471),0,CK2471)</f>
        <v>450</v>
      </c>
      <c r="CM2471" s="9" cm="1">
        <f t="array" aca="1" ref="CM2471" ca="1">IF(OR(CM$37=$BZ2471:$CA2471),0,CL2471)</f>
        <v>450</v>
      </c>
      <c r="CN2471" s="9" cm="1">
        <f t="array" aca="1" ref="CN2471" ca="1">IF(OR(CN$37=$BZ2471:$CA2471),0,CM2471)</f>
        <v>450</v>
      </c>
      <c r="CO2471" s="9" cm="1">
        <f t="array" aca="1" ref="CO2471" ca="1">IF(OR(CO$37=$BZ2471:$CA2471),0,CN2471)</f>
        <v>450</v>
      </c>
      <c r="CP2471" s="9" cm="1">
        <f t="array" aca="1" ref="CP2471" ca="1">IF(OR(CP$37=$BZ2471:$CA2471),0,CO2471)</f>
        <v>450</v>
      </c>
      <c r="CQ2471" s="9" cm="1">
        <f t="array" aca="1" ref="CQ2471" ca="1">IF(OR(CQ$37=$BZ2471:$CA2471),0,CP2471)</f>
        <v>450</v>
      </c>
      <c r="CR2471" s="9" cm="1">
        <f t="array" aca="1" ref="CR2471" ca="1">IF(OR(CR$37=$BZ2471:$CA2471),0,CQ2471)</f>
        <v>450</v>
      </c>
      <c r="CS2471" s="9" cm="1">
        <f t="array" aca="1" ref="CS2471" ca="1">IF(OR(CS$37=$BZ2471:$CA2471),0,CR2471)</f>
        <v>450</v>
      </c>
      <c r="CT2471" s="9" cm="1">
        <f t="array" aca="1" ref="CT2471" ca="1">IF(OR(CT$37=$BZ2471:$CA2471),0,CS2471)</f>
        <v>450</v>
      </c>
      <c r="CU2471" s="9" cm="1">
        <f t="array" aca="1" ref="CU2471" ca="1">IF(OR(CU$37=$BZ2471:$CA2471),0,CT2471)</f>
        <v>450</v>
      </c>
      <c r="CV2471" s="9" cm="1">
        <f t="array" aca="1" ref="CV2471" ca="1">IF(OR(CV$37=$BZ2471:$CA2471),0,CU2471)</f>
        <v>450</v>
      </c>
      <c r="CW2471" s="9" cm="1">
        <f t="array" aca="1" ref="CW2471" ca="1">IF(OR(CW$37=$BZ2471:$CA2471),0,CV2471)</f>
        <v>450</v>
      </c>
      <c r="CX2471" s="9" cm="1">
        <f t="array" aca="1" ref="CX2471" ca="1">IF(OR(CX$37=$BZ2471:$CA2471),0,CW2471)</f>
        <v>450</v>
      </c>
      <c r="CY2471" s="9" cm="1">
        <f t="array" aca="1" ref="CY2471" ca="1">IF(OR(CY$37=$BZ2471:$CA2471),0,CX2471)</f>
        <v>450</v>
      </c>
      <c r="CZ2471" s="9" cm="1">
        <f t="array" aca="1" ref="CZ2471" ca="1">IF(OR(CZ$37=$BZ2471:$CA2471),0,CY2471)</f>
        <v>450</v>
      </c>
      <c r="DA2471" s="9" cm="1">
        <f t="array" aca="1" ref="DA2471" ca="1">IF(OR(DA$37=$BZ2471:$CA2471),0,CZ2471)</f>
        <v>450</v>
      </c>
      <c r="DB2471" s="9" cm="1">
        <f t="array" aca="1" ref="DB2471" ca="1">IF(OR(DB$37=$BZ2471:$CA2471),0,DA2471)</f>
        <v>450</v>
      </c>
      <c r="DC2471" s="9" cm="1">
        <f t="array" aca="1" ref="DC2471" ca="1">IF(OR(DC$37=$BZ2471:$CA2471),0,DB2471)</f>
        <v>450</v>
      </c>
      <c r="DD2471" s="9" cm="1">
        <f t="array" aca="1" ref="DD2471" ca="1">IF(OR(DD$37=$BZ2471:$CA2471),0,DC2471)</f>
        <v>450</v>
      </c>
      <c r="DE2471" s="9" cm="1">
        <f t="array" aca="1" ref="DE2471" ca="1">IF(OR(DE$37=$BZ2471:$CA2471),0,DD2471)</f>
        <v>450</v>
      </c>
    </row>
    <row r="2472" spans="77:109">
      <c r="BY2472" s="10" t="s">
        <v>2625</v>
      </c>
      <c r="BZ2472" s="10">
        <v>25</v>
      </c>
      <c r="CA2472" s="10" t="s">
        <v>42</v>
      </c>
      <c r="CB2472" s="10" t="str" cm="1">
        <f t="array" aca="1" ref="CB2472" ca="1">INDIRECT("'Map'!" &amp; CA2472 &amp; BZ2472)</f>
        <v xml:space="preserve"> </v>
      </c>
      <c r="CC2472" s="10" t="str">
        <f ca="1">_xlfn.XLOOKUP(CB2472,Assumptions!$D$10:$D$15,Assumptions!$C$10:$C$15, "", 0, 1)</f>
        <v/>
      </c>
      <c r="CD2472" s="9">
        <f ca="1">_xlfn.XLOOKUP(CB2472,Assumptions!$D$10:$D$15,Assumptions!$F$10:$F$15, 0, 0, 1)</f>
        <v>0</v>
      </c>
      <c r="CE2472" s="9">
        <f ca="1">_xlfn.XLOOKUP(CB2472,Assumptions!$D$10:$D$15,Assumptions!$E$10:$E$15, 0, 0, 1)</f>
        <v>0</v>
      </c>
      <c r="CF2472" s="9">
        <f t="shared" ca="1" si="42"/>
        <v>0</v>
      </c>
      <c r="CG2472" s="9" cm="1">
        <f t="array" aca="1" ref="CG2472" ca="1">IF(OR(CG$37=$BZ2472:$CA2472),0,CF2472)</f>
        <v>0</v>
      </c>
      <c r="CH2472" s="9" cm="1">
        <f t="array" aca="1" ref="CH2472" ca="1">IF(OR(CH$37=$BZ2472:$CA2472),0,CG2472)</f>
        <v>0</v>
      </c>
      <c r="CI2472" s="9" cm="1">
        <f t="array" aca="1" ref="CI2472" ca="1">IF(OR(CI$37=$BZ2472:$CA2472),0,CH2472)</f>
        <v>0</v>
      </c>
      <c r="CJ2472" s="9" cm="1">
        <f t="array" aca="1" ref="CJ2472" ca="1">IF(OR(CJ$37=$BZ2472:$CA2472),0,CI2472)</f>
        <v>0</v>
      </c>
      <c r="CK2472" s="9" cm="1">
        <f t="array" aca="1" ref="CK2472" ca="1">IF(OR(CK$37=$BZ2472:$CA2472),0,CJ2472)</f>
        <v>0</v>
      </c>
      <c r="CL2472" s="9" cm="1">
        <f t="array" aca="1" ref="CL2472" ca="1">IF(OR(CL$37=$BZ2472:$CA2472),0,CK2472)</f>
        <v>0</v>
      </c>
      <c r="CM2472" s="9" cm="1">
        <f t="array" aca="1" ref="CM2472" ca="1">IF(OR(CM$37=$BZ2472:$CA2472),0,CL2472)</f>
        <v>0</v>
      </c>
      <c r="CN2472" s="9" cm="1">
        <f t="array" aca="1" ref="CN2472" ca="1">IF(OR(CN$37=$BZ2472:$CA2472),0,CM2472)</f>
        <v>0</v>
      </c>
      <c r="CO2472" s="9" cm="1">
        <f t="array" aca="1" ref="CO2472" ca="1">IF(OR(CO$37=$BZ2472:$CA2472),0,CN2472)</f>
        <v>0</v>
      </c>
      <c r="CP2472" s="9" cm="1">
        <f t="array" aca="1" ref="CP2472" ca="1">IF(OR(CP$37=$BZ2472:$CA2472),0,CO2472)</f>
        <v>0</v>
      </c>
      <c r="CQ2472" s="9" cm="1">
        <f t="array" aca="1" ref="CQ2472" ca="1">IF(OR(CQ$37=$BZ2472:$CA2472),0,CP2472)</f>
        <v>0</v>
      </c>
      <c r="CR2472" s="9" cm="1">
        <f t="array" aca="1" ref="CR2472" ca="1">IF(OR(CR$37=$BZ2472:$CA2472),0,CQ2472)</f>
        <v>0</v>
      </c>
      <c r="CS2472" s="9" cm="1">
        <f t="array" aca="1" ref="CS2472" ca="1">IF(OR(CS$37=$BZ2472:$CA2472),0,CR2472)</f>
        <v>0</v>
      </c>
      <c r="CT2472" s="9" cm="1">
        <f t="array" aca="1" ref="CT2472" ca="1">IF(OR(CT$37=$BZ2472:$CA2472),0,CS2472)</f>
        <v>0</v>
      </c>
      <c r="CU2472" s="9" cm="1">
        <f t="array" aca="1" ref="CU2472" ca="1">IF(OR(CU$37=$BZ2472:$CA2472),0,CT2472)</f>
        <v>0</v>
      </c>
      <c r="CV2472" s="9" cm="1">
        <f t="array" aca="1" ref="CV2472" ca="1">IF(OR(CV$37=$BZ2472:$CA2472),0,CU2472)</f>
        <v>0</v>
      </c>
      <c r="CW2472" s="9" cm="1">
        <f t="array" aca="1" ref="CW2472" ca="1">IF(OR(CW$37=$BZ2472:$CA2472),0,CV2472)</f>
        <v>0</v>
      </c>
      <c r="CX2472" s="9" cm="1">
        <f t="array" aca="1" ref="CX2472" ca="1">IF(OR(CX$37=$BZ2472:$CA2472),0,CW2472)</f>
        <v>0</v>
      </c>
      <c r="CY2472" s="9" cm="1">
        <f t="array" aca="1" ref="CY2472" ca="1">IF(OR(CY$37=$BZ2472:$CA2472),0,CX2472)</f>
        <v>0</v>
      </c>
      <c r="CZ2472" s="9" cm="1">
        <f t="array" aca="1" ref="CZ2472" ca="1">IF(OR(CZ$37=$BZ2472:$CA2472),0,CY2472)</f>
        <v>0</v>
      </c>
      <c r="DA2472" s="9" cm="1">
        <f t="array" aca="1" ref="DA2472" ca="1">IF(OR(DA$37=$BZ2472:$CA2472),0,CZ2472)</f>
        <v>0</v>
      </c>
      <c r="DB2472" s="9" cm="1">
        <f t="array" aca="1" ref="DB2472" ca="1">IF(OR(DB$37=$BZ2472:$CA2472),0,DA2472)</f>
        <v>0</v>
      </c>
      <c r="DC2472" s="9" cm="1">
        <f t="array" aca="1" ref="DC2472" ca="1">IF(OR(DC$37=$BZ2472:$CA2472),0,DB2472)</f>
        <v>0</v>
      </c>
      <c r="DD2472" s="9" cm="1">
        <f t="array" aca="1" ref="DD2472" ca="1">IF(OR(DD$37=$BZ2472:$CA2472),0,DC2472)</f>
        <v>0</v>
      </c>
      <c r="DE2472" s="9" cm="1">
        <f t="array" aca="1" ref="DE2472" ca="1">IF(OR(DE$37=$BZ2472:$CA2472),0,DD2472)</f>
        <v>0</v>
      </c>
    </row>
    <row r="2473" spans="77:109">
      <c r="BY2473" s="10" t="s">
        <v>2626</v>
      </c>
      <c r="BZ2473" s="10">
        <v>25</v>
      </c>
      <c r="CA2473" s="10" t="s">
        <v>43</v>
      </c>
      <c r="CB2473" s="10" t="str" cm="1">
        <f t="array" aca="1" ref="CB2473" ca="1">INDIRECT("'Map'!" &amp; CA2473 &amp; BZ2473)</f>
        <v>🍍</v>
      </c>
      <c r="CC2473" s="10" t="str">
        <f ca="1">_xlfn.XLOOKUP(CB2473,Assumptions!$D$10:$D$15,Assumptions!$C$10:$C$15, "", 0, 1)</f>
        <v>Pineapple</v>
      </c>
      <c r="CD2473" s="9">
        <f ca="1">_xlfn.XLOOKUP(CB2473,Assumptions!$D$10:$D$15,Assumptions!$F$10:$F$15, 0, 0, 1)</f>
        <v>1250</v>
      </c>
      <c r="CE2473" s="9">
        <f ca="1">_xlfn.XLOOKUP(CB2473,Assumptions!$D$10:$D$15,Assumptions!$E$10:$E$15, 0, 0, 1)</f>
        <v>2</v>
      </c>
      <c r="CF2473" s="9">
        <f t="shared" ca="1" si="42"/>
        <v>2500</v>
      </c>
      <c r="CG2473" s="9" cm="1">
        <f t="array" aca="1" ref="CG2473" ca="1">IF(OR(CG$37=$BZ2473:$CA2473),0,CF2473)</f>
        <v>2500</v>
      </c>
      <c r="CH2473" s="9" cm="1">
        <f t="array" aca="1" ref="CH2473" ca="1">IF(OR(CH$37=$BZ2473:$CA2473),0,CG2473)</f>
        <v>2500</v>
      </c>
      <c r="CI2473" s="9" cm="1">
        <f t="array" aca="1" ref="CI2473" ca="1">IF(OR(CI$37=$BZ2473:$CA2473),0,CH2473)</f>
        <v>2500</v>
      </c>
      <c r="CJ2473" s="9" cm="1">
        <f t="array" aca="1" ref="CJ2473" ca="1">IF(OR(CJ$37=$BZ2473:$CA2473),0,CI2473)</f>
        <v>2500</v>
      </c>
      <c r="CK2473" s="9" cm="1">
        <f t="array" aca="1" ref="CK2473" ca="1">IF(OR(CK$37=$BZ2473:$CA2473),0,CJ2473)</f>
        <v>2500</v>
      </c>
      <c r="CL2473" s="9" cm="1">
        <f t="array" aca="1" ref="CL2473" ca="1">IF(OR(CL$37=$BZ2473:$CA2473),0,CK2473)</f>
        <v>2500</v>
      </c>
      <c r="CM2473" s="9" cm="1">
        <f t="array" aca="1" ref="CM2473" ca="1">IF(OR(CM$37=$BZ2473:$CA2473),0,CL2473)</f>
        <v>2500</v>
      </c>
      <c r="CN2473" s="9" cm="1">
        <f t="array" aca="1" ref="CN2473" ca="1">IF(OR(CN$37=$BZ2473:$CA2473),0,CM2473)</f>
        <v>2500</v>
      </c>
      <c r="CO2473" s="9" cm="1">
        <f t="array" aca="1" ref="CO2473" ca="1">IF(OR(CO$37=$BZ2473:$CA2473),0,CN2473)</f>
        <v>2500</v>
      </c>
      <c r="CP2473" s="9" cm="1">
        <f t="array" aca="1" ref="CP2473" ca="1">IF(OR(CP$37=$BZ2473:$CA2473),0,CO2473)</f>
        <v>0</v>
      </c>
      <c r="CQ2473" s="9" cm="1">
        <f t="array" aca="1" ref="CQ2473" ca="1">IF(OR(CQ$37=$BZ2473:$CA2473),0,CP2473)</f>
        <v>0</v>
      </c>
      <c r="CR2473" s="9" cm="1">
        <f t="array" aca="1" ref="CR2473" ca="1">IF(OR(CR$37=$BZ2473:$CA2473),0,CQ2473)</f>
        <v>0</v>
      </c>
      <c r="CS2473" s="9" cm="1">
        <f t="array" aca="1" ref="CS2473" ca="1">IF(OR(CS$37=$BZ2473:$CA2473),0,CR2473)</f>
        <v>0</v>
      </c>
      <c r="CT2473" s="9" cm="1">
        <f t="array" aca="1" ref="CT2473" ca="1">IF(OR(CT$37=$BZ2473:$CA2473),0,CS2473)</f>
        <v>0</v>
      </c>
      <c r="CU2473" s="9" cm="1">
        <f t="array" aca="1" ref="CU2473" ca="1">IF(OR(CU$37=$BZ2473:$CA2473),0,CT2473)</f>
        <v>0</v>
      </c>
      <c r="CV2473" s="9" cm="1">
        <f t="array" aca="1" ref="CV2473" ca="1">IF(OR(CV$37=$BZ2473:$CA2473),0,CU2473)</f>
        <v>0</v>
      </c>
      <c r="CW2473" s="9" cm="1">
        <f t="array" aca="1" ref="CW2473" ca="1">IF(OR(CW$37=$BZ2473:$CA2473),0,CV2473)</f>
        <v>0</v>
      </c>
      <c r="CX2473" s="9" cm="1">
        <f t="array" aca="1" ref="CX2473" ca="1">IF(OR(CX$37=$BZ2473:$CA2473),0,CW2473)</f>
        <v>0</v>
      </c>
      <c r="CY2473" s="9" cm="1">
        <f t="array" aca="1" ref="CY2473" ca="1">IF(OR(CY$37=$BZ2473:$CA2473),0,CX2473)</f>
        <v>0</v>
      </c>
      <c r="CZ2473" s="9" cm="1">
        <f t="array" aca="1" ref="CZ2473" ca="1">IF(OR(CZ$37=$BZ2473:$CA2473),0,CY2473)</f>
        <v>0</v>
      </c>
      <c r="DA2473" s="9" cm="1">
        <f t="array" aca="1" ref="DA2473" ca="1">IF(OR(DA$37=$BZ2473:$CA2473),0,CZ2473)</f>
        <v>0</v>
      </c>
      <c r="DB2473" s="9" cm="1">
        <f t="array" aca="1" ref="DB2473" ca="1">IF(OR(DB$37=$BZ2473:$CA2473),0,DA2473)</f>
        <v>0</v>
      </c>
      <c r="DC2473" s="9" cm="1">
        <f t="array" aca="1" ref="DC2473" ca="1">IF(OR(DC$37=$BZ2473:$CA2473),0,DB2473)</f>
        <v>0</v>
      </c>
      <c r="DD2473" s="9" cm="1">
        <f t="array" aca="1" ref="DD2473" ca="1">IF(OR(DD$37=$BZ2473:$CA2473),0,DC2473)</f>
        <v>0</v>
      </c>
      <c r="DE2473" s="9" cm="1">
        <f t="array" aca="1" ref="DE2473" ca="1">IF(OR(DE$37=$BZ2473:$CA2473),0,DD2473)</f>
        <v>0</v>
      </c>
    </row>
    <row r="2474" spans="77:109">
      <c r="BY2474" s="10" t="s">
        <v>2627</v>
      </c>
      <c r="BZ2474" s="10">
        <v>25</v>
      </c>
      <c r="CA2474" s="10" t="s">
        <v>44</v>
      </c>
      <c r="CB2474" s="10" t="str" cm="1">
        <f t="array" aca="1" ref="CB2474" ca="1">INDIRECT("'Map'!" &amp; CA2474 &amp; BZ2474)</f>
        <v xml:space="preserve"> </v>
      </c>
      <c r="CC2474" s="10" t="str">
        <f ca="1">_xlfn.XLOOKUP(CB2474,Assumptions!$D$10:$D$15,Assumptions!$C$10:$C$15, "", 0, 1)</f>
        <v/>
      </c>
      <c r="CD2474" s="9">
        <f ca="1">_xlfn.XLOOKUP(CB2474,Assumptions!$D$10:$D$15,Assumptions!$F$10:$F$15, 0, 0, 1)</f>
        <v>0</v>
      </c>
      <c r="CE2474" s="9">
        <f ca="1">_xlfn.XLOOKUP(CB2474,Assumptions!$D$10:$D$15,Assumptions!$E$10:$E$15, 0, 0, 1)</f>
        <v>0</v>
      </c>
      <c r="CF2474" s="9">
        <f t="shared" ca="1" si="42"/>
        <v>0</v>
      </c>
      <c r="CG2474" s="9" cm="1">
        <f t="array" aca="1" ref="CG2474" ca="1">IF(OR(CG$37=$BZ2474:$CA2474),0,CF2474)</f>
        <v>0</v>
      </c>
      <c r="CH2474" s="9" cm="1">
        <f t="array" aca="1" ref="CH2474" ca="1">IF(OR(CH$37=$BZ2474:$CA2474),0,CG2474)</f>
        <v>0</v>
      </c>
      <c r="CI2474" s="9" cm="1">
        <f t="array" aca="1" ref="CI2474" ca="1">IF(OR(CI$37=$BZ2474:$CA2474),0,CH2474)</f>
        <v>0</v>
      </c>
      <c r="CJ2474" s="9" cm="1">
        <f t="array" aca="1" ref="CJ2474" ca="1">IF(OR(CJ$37=$BZ2474:$CA2474),0,CI2474)</f>
        <v>0</v>
      </c>
      <c r="CK2474" s="9" cm="1">
        <f t="array" aca="1" ref="CK2474" ca="1">IF(OR(CK$37=$BZ2474:$CA2474),0,CJ2474)</f>
        <v>0</v>
      </c>
      <c r="CL2474" s="9" cm="1">
        <f t="array" aca="1" ref="CL2474" ca="1">IF(OR(CL$37=$BZ2474:$CA2474),0,CK2474)</f>
        <v>0</v>
      </c>
      <c r="CM2474" s="9" cm="1">
        <f t="array" aca="1" ref="CM2474" ca="1">IF(OR(CM$37=$BZ2474:$CA2474),0,CL2474)</f>
        <v>0</v>
      </c>
      <c r="CN2474" s="9" cm="1">
        <f t="array" aca="1" ref="CN2474" ca="1">IF(OR(CN$37=$BZ2474:$CA2474),0,CM2474)</f>
        <v>0</v>
      </c>
      <c r="CO2474" s="9" cm="1">
        <f t="array" aca="1" ref="CO2474" ca="1">IF(OR(CO$37=$BZ2474:$CA2474),0,CN2474)</f>
        <v>0</v>
      </c>
      <c r="CP2474" s="9" cm="1">
        <f t="array" aca="1" ref="CP2474" ca="1">IF(OR(CP$37=$BZ2474:$CA2474),0,CO2474)</f>
        <v>0</v>
      </c>
      <c r="CQ2474" s="9" cm="1">
        <f t="array" aca="1" ref="CQ2474" ca="1">IF(OR(CQ$37=$BZ2474:$CA2474),0,CP2474)</f>
        <v>0</v>
      </c>
      <c r="CR2474" s="9" cm="1">
        <f t="array" aca="1" ref="CR2474" ca="1">IF(OR(CR$37=$BZ2474:$CA2474),0,CQ2474)</f>
        <v>0</v>
      </c>
      <c r="CS2474" s="9" cm="1">
        <f t="array" aca="1" ref="CS2474" ca="1">IF(OR(CS$37=$BZ2474:$CA2474),0,CR2474)</f>
        <v>0</v>
      </c>
      <c r="CT2474" s="9" cm="1">
        <f t="array" aca="1" ref="CT2474" ca="1">IF(OR(CT$37=$BZ2474:$CA2474),0,CS2474)</f>
        <v>0</v>
      </c>
      <c r="CU2474" s="9" cm="1">
        <f t="array" aca="1" ref="CU2474" ca="1">IF(OR(CU$37=$BZ2474:$CA2474),0,CT2474)</f>
        <v>0</v>
      </c>
      <c r="CV2474" s="9" cm="1">
        <f t="array" aca="1" ref="CV2474" ca="1">IF(OR(CV$37=$BZ2474:$CA2474),0,CU2474)</f>
        <v>0</v>
      </c>
      <c r="CW2474" s="9" cm="1">
        <f t="array" aca="1" ref="CW2474" ca="1">IF(OR(CW$37=$BZ2474:$CA2474),0,CV2474)</f>
        <v>0</v>
      </c>
      <c r="CX2474" s="9" cm="1">
        <f t="array" aca="1" ref="CX2474" ca="1">IF(OR(CX$37=$BZ2474:$CA2474),0,CW2474)</f>
        <v>0</v>
      </c>
      <c r="CY2474" s="9" cm="1">
        <f t="array" aca="1" ref="CY2474" ca="1">IF(OR(CY$37=$BZ2474:$CA2474),0,CX2474)</f>
        <v>0</v>
      </c>
      <c r="CZ2474" s="9" cm="1">
        <f t="array" aca="1" ref="CZ2474" ca="1">IF(OR(CZ$37=$BZ2474:$CA2474),0,CY2474)</f>
        <v>0</v>
      </c>
      <c r="DA2474" s="9" cm="1">
        <f t="array" aca="1" ref="DA2474" ca="1">IF(OR(DA$37=$BZ2474:$CA2474),0,CZ2474)</f>
        <v>0</v>
      </c>
      <c r="DB2474" s="9" cm="1">
        <f t="array" aca="1" ref="DB2474" ca="1">IF(OR(DB$37=$BZ2474:$CA2474),0,DA2474)</f>
        <v>0</v>
      </c>
      <c r="DC2474" s="9" cm="1">
        <f t="array" aca="1" ref="DC2474" ca="1">IF(OR(DC$37=$BZ2474:$CA2474),0,DB2474)</f>
        <v>0</v>
      </c>
      <c r="DD2474" s="9" cm="1">
        <f t="array" aca="1" ref="DD2474" ca="1">IF(OR(DD$37=$BZ2474:$CA2474),0,DC2474)</f>
        <v>0</v>
      </c>
      <c r="DE2474" s="9" cm="1">
        <f t="array" aca="1" ref="DE2474" ca="1">IF(OR(DE$37=$BZ2474:$CA2474),0,DD2474)</f>
        <v>0</v>
      </c>
    </row>
    <row r="2475" spans="77:109">
      <c r="BY2475" s="10" t="s">
        <v>2628</v>
      </c>
      <c r="BZ2475" s="10">
        <v>25</v>
      </c>
      <c r="CA2475" s="10" t="s">
        <v>45</v>
      </c>
      <c r="CB2475" s="10" t="str" cm="1">
        <f t="array" aca="1" ref="CB2475" ca="1">INDIRECT("'Map'!" &amp; CA2475 &amp; BZ2475)</f>
        <v xml:space="preserve"> </v>
      </c>
      <c r="CC2475" s="10" t="str">
        <f ca="1">_xlfn.XLOOKUP(CB2475,Assumptions!$D$10:$D$15,Assumptions!$C$10:$C$15, "", 0, 1)</f>
        <v/>
      </c>
      <c r="CD2475" s="9">
        <f ca="1">_xlfn.XLOOKUP(CB2475,Assumptions!$D$10:$D$15,Assumptions!$F$10:$F$15, 0, 0, 1)</f>
        <v>0</v>
      </c>
      <c r="CE2475" s="9">
        <f ca="1">_xlfn.XLOOKUP(CB2475,Assumptions!$D$10:$D$15,Assumptions!$E$10:$E$15, 0, 0, 1)</f>
        <v>0</v>
      </c>
      <c r="CF2475" s="9">
        <f t="shared" ca="1" si="42"/>
        <v>0</v>
      </c>
      <c r="CG2475" s="9" cm="1">
        <f t="array" aca="1" ref="CG2475" ca="1">IF(OR(CG$37=$BZ2475:$CA2475),0,CF2475)</f>
        <v>0</v>
      </c>
      <c r="CH2475" s="9" cm="1">
        <f t="array" aca="1" ref="CH2475" ca="1">IF(OR(CH$37=$BZ2475:$CA2475),0,CG2475)</f>
        <v>0</v>
      </c>
      <c r="CI2475" s="9" cm="1">
        <f t="array" aca="1" ref="CI2475" ca="1">IF(OR(CI$37=$BZ2475:$CA2475),0,CH2475)</f>
        <v>0</v>
      </c>
      <c r="CJ2475" s="9" cm="1">
        <f t="array" aca="1" ref="CJ2475" ca="1">IF(OR(CJ$37=$BZ2475:$CA2475),0,CI2475)</f>
        <v>0</v>
      </c>
      <c r="CK2475" s="9" cm="1">
        <f t="array" aca="1" ref="CK2475" ca="1">IF(OR(CK$37=$BZ2475:$CA2475),0,CJ2475)</f>
        <v>0</v>
      </c>
      <c r="CL2475" s="9" cm="1">
        <f t="array" aca="1" ref="CL2475" ca="1">IF(OR(CL$37=$BZ2475:$CA2475),0,CK2475)</f>
        <v>0</v>
      </c>
      <c r="CM2475" s="9" cm="1">
        <f t="array" aca="1" ref="CM2475" ca="1">IF(OR(CM$37=$BZ2475:$CA2475),0,CL2475)</f>
        <v>0</v>
      </c>
      <c r="CN2475" s="9" cm="1">
        <f t="array" aca="1" ref="CN2475" ca="1">IF(OR(CN$37=$BZ2475:$CA2475),0,CM2475)</f>
        <v>0</v>
      </c>
      <c r="CO2475" s="9" cm="1">
        <f t="array" aca="1" ref="CO2475" ca="1">IF(OR(CO$37=$BZ2475:$CA2475),0,CN2475)</f>
        <v>0</v>
      </c>
      <c r="CP2475" s="9" cm="1">
        <f t="array" aca="1" ref="CP2475" ca="1">IF(OR(CP$37=$BZ2475:$CA2475),0,CO2475)</f>
        <v>0</v>
      </c>
      <c r="CQ2475" s="9" cm="1">
        <f t="array" aca="1" ref="CQ2475" ca="1">IF(OR(CQ$37=$BZ2475:$CA2475),0,CP2475)</f>
        <v>0</v>
      </c>
      <c r="CR2475" s="9" cm="1">
        <f t="array" aca="1" ref="CR2475" ca="1">IF(OR(CR$37=$BZ2475:$CA2475),0,CQ2475)</f>
        <v>0</v>
      </c>
      <c r="CS2475" s="9" cm="1">
        <f t="array" aca="1" ref="CS2475" ca="1">IF(OR(CS$37=$BZ2475:$CA2475),0,CR2475)</f>
        <v>0</v>
      </c>
      <c r="CT2475" s="9" cm="1">
        <f t="array" aca="1" ref="CT2475" ca="1">IF(OR(CT$37=$BZ2475:$CA2475),0,CS2475)</f>
        <v>0</v>
      </c>
      <c r="CU2475" s="9" cm="1">
        <f t="array" aca="1" ref="CU2475" ca="1">IF(OR(CU$37=$BZ2475:$CA2475),0,CT2475)</f>
        <v>0</v>
      </c>
      <c r="CV2475" s="9" cm="1">
        <f t="array" aca="1" ref="CV2475" ca="1">IF(OR(CV$37=$BZ2475:$CA2475),0,CU2475)</f>
        <v>0</v>
      </c>
      <c r="CW2475" s="9" cm="1">
        <f t="array" aca="1" ref="CW2475" ca="1">IF(OR(CW$37=$BZ2475:$CA2475),0,CV2475)</f>
        <v>0</v>
      </c>
      <c r="CX2475" s="9" cm="1">
        <f t="array" aca="1" ref="CX2475" ca="1">IF(OR(CX$37=$BZ2475:$CA2475),0,CW2475)</f>
        <v>0</v>
      </c>
      <c r="CY2475" s="9" cm="1">
        <f t="array" aca="1" ref="CY2475" ca="1">IF(OR(CY$37=$BZ2475:$CA2475),0,CX2475)</f>
        <v>0</v>
      </c>
      <c r="CZ2475" s="9" cm="1">
        <f t="array" aca="1" ref="CZ2475" ca="1">IF(OR(CZ$37=$BZ2475:$CA2475),0,CY2475)</f>
        <v>0</v>
      </c>
      <c r="DA2475" s="9" cm="1">
        <f t="array" aca="1" ref="DA2475" ca="1">IF(OR(DA$37=$BZ2475:$CA2475),0,CZ2475)</f>
        <v>0</v>
      </c>
      <c r="DB2475" s="9" cm="1">
        <f t="array" aca="1" ref="DB2475" ca="1">IF(OR(DB$37=$BZ2475:$CA2475),0,DA2475)</f>
        <v>0</v>
      </c>
      <c r="DC2475" s="9" cm="1">
        <f t="array" aca="1" ref="DC2475" ca="1">IF(OR(DC$37=$BZ2475:$CA2475),0,DB2475)</f>
        <v>0</v>
      </c>
      <c r="DD2475" s="9" cm="1">
        <f t="array" aca="1" ref="DD2475" ca="1">IF(OR(DD$37=$BZ2475:$CA2475),0,DC2475)</f>
        <v>0</v>
      </c>
      <c r="DE2475" s="9" cm="1">
        <f t="array" aca="1" ref="DE2475" ca="1">IF(OR(DE$37=$BZ2475:$CA2475),0,DD2475)</f>
        <v>0</v>
      </c>
    </row>
    <row r="2476" spans="77:109">
      <c r="BY2476" s="10" t="s">
        <v>2629</v>
      </c>
      <c r="BZ2476" s="10">
        <v>25</v>
      </c>
      <c r="CA2476" s="10" t="s">
        <v>46</v>
      </c>
      <c r="CB2476" s="10" t="str" cm="1">
        <f t="array" aca="1" ref="CB2476" ca="1">INDIRECT("'Map'!" &amp; CA2476 &amp; BZ2476)</f>
        <v xml:space="preserve"> </v>
      </c>
      <c r="CC2476" s="10" t="str">
        <f ca="1">_xlfn.XLOOKUP(CB2476,Assumptions!$D$10:$D$15,Assumptions!$C$10:$C$15, "", 0, 1)</f>
        <v/>
      </c>
      <c r="CD2476" s="9">
        <f ca="1">_xlfn.XLOOKUP(CB2476,Assumptions!$D$10:$D$15,Assumptions!$F$10:$F$15, 0, 0, 1)</f>
        <v>0</v>
      </c>
      <c r="CE2476" s="9">
        <f ca="1">_xlfn.XLOOKUP(CB2476,Assumptions!$D$10:$D$15,Assumptions!$E$10:$E$15, 0, 0, 1)</f>
        <v>0</v>
      </c>
      <c r="CF2476" s="9">
        <f t="shared" ca="1" si="42"/>
        <v>0</v>
      </c>
      <c r="CG2476" s="9" cm="1">
        <f t="array" aca="1" ref="CG2476" ca="1">IF(OR(CG$37=$BZ2476:$CA2476),0,CF2476)</f>
        <v>0</v>
      </c>
      <c r="CH2476" s="9" cm="1">
        <f t="array" aca="1" ref="CH2476" ca="1">IF(OR(CH$37=$BZ2476:$CA2476),0,CG2476)</f>
        <v>0</v>
      </c>
      <c r="CI2476" s="9" cm="1">
        <f t="array" aca="1" ref="CI2476" ca="1">IF(OR(CI$37=$BZ2476:$CA2476),0,CH2476)</f>
        <v>0</v>
      </c>
      <c r="CJ2476" s="9" cm="1">
        <f t="array" aca="1" ref="CJ2476" ca="1">IF(OR(CJ$37=$BZ2476:$CA2476),0,CI2476)</f>
        <v>0</v>
      </c>
      <c r="CK2476" s="9" cm="1">
        <f t="array" aca="1" ref="CK2476" ca="1">IF(OR(CK$37=$BZ2476:$CA2476),0,CJ2476)</f>
        <v>0</v>
      </c>
      <c r="CL2476" s="9" cm="1">
        <f t="array" aca="1" ref="CL2476" ca="1">IF(OR(CL$37=$BZ2476:$CA2476),0,CK2476)</f>
        <v>0</v>
      </c>
      <c r="CM2476" s="9" cm="1">
        <f t="array" aca="1" ref="CM2476" ca="1">IF(OR(CM$37=$BZ2476:$CA2476),0,CL2476)</f>
        <v>0</v>
      </c>
      <c r="CN2476" s="9" cm="1">
        <f t="array" aca="1" ref="CN2476" ca="1">IF(OR(CN$37=$BZ2476:$CA2476),0,CM2476)</f>
        <v>0</v>
      </c>
      <c r="CO2476" s="9" cm="1">
        <f t="array" aca="1" ref="CO2476" ca="1">IF(OR(CO$37=$BZ2476:$CA2476),0,CN2476)</f>
        <v>0</v>
      </c>
      <c r="CP2476" s="9" cm="1">
        <f t="array" aca="1" ref="CP2476" ca="1">IF(OR(CP$37=$BZ2476:$CA2476),0,CO2476)</f>
        <v>0</v>
      </c>
      <c r="CQ2476" s="9" cm="1">
        <f t="array" aca="1" ref="CQ2476" ca="1">IF(OR(CQ$37=$BZ2476:$CA2476),0,CP2476)</f>
        <v>0</v>
      </c>
      <c r="CR2476" s="9" cm="1">
        <f t="array" aca="1" ref="CR2476" ca="1">IF(OR(CR$37=$BZ2476:$CA2476),0,CQ2476)</f>
        <v>0</v>
      </c>
      <c r="CS2476" s="9" cm="1">
        <f t="array" aca="1" ref="CS2476" ca="1">IF(OR(CS$37=$BZ2476:$CA2476),0,CR2476)</f>
        <v>0</v>
      </c>
      <c r="CT2476" s="9" cm="1">
        <f t="array" aca="1" ref="CT2476" ca="1">IF(OR(CT$37=$BZ2476:$CA2476),0,CS2476)</f>
        <v>0</v>
      </c>
      <c r="CU2476" s="9" cm="1">
        <f t="array" aca="1" ref="CU2476" ca="1">IF(OR(CU$37=$BZ2476:$CA2476),0,CT2476)</f>
        <v>0</v>
      </c>
      <c r="CV2476" s="9" cm="1">
        <f t="array" aca="1" ref="CV2476" ca="1">IF(OR(CV$37=$BZ2476:$CA2476),0,CU2476)</f>
        <v>0</v>
      </c>
      <c r="CW2476" s="9" cm="1">
        <f t="array" aca="1" ref="CW2476" ca="1">IF(OR(CW$37=$BZ2476:$CA2476),0,CV2476)</f>
        <v>0</v>
      </c>
      <c r="CX2476" s="9" cm="1">
        <f t="array" aca="1" ref="CX2476" ca="1">IF(OR(CX$37=$BZ2476:$CA2476),0,CW2476)</f>
        <v>0</v>
      </c>
      <c r="CY2476" s="9" cm="1">
        <f t="array" aca="1" ref="CY2476" ca="1">IF(OR(CY$37=$BZ2476:$CA2476),0,CX2476)</f>
        <v>0</v>
      </c>
      <c r="CZ2476" s="9" cm="1">
        <f t="array" aca="1" ref="CZ2476" ca="1">IF(OR(CZ$37=$BZ2476:$CA2476),0,CY2476)</f>
        <v>0</v>
      </c>
      <c r="DA2476" s="9" cm="1">
        <f t="array" aca="1" ref="DA2476" ca="1">IF(OR(DA$37=$BZ2476:$CA2476),0,CZ2476)</f>
        <v>0</v>
      </c>
      <c r="DB2476" s="9" cm="1">
        <f t="array" aca="1" ref="DB2476" ca="1">IF(OR(DB$37=$BZ2476:$CA2476),0,DA2476)</f>
        <v>0</v>
      </c>
      <c r="DC2476" s="9" cm="1">
        <f t="array" aca="1" ref="DC2476" ca="1">IF(OR(DC$37=$BZ2476:$CA2476),0,DB2476)</f>
        <v>0</v>
      </c>
      <c r="DD2476" s="9" cm="1">
        <f t="array" aca="1" ref="DD2476" ca="1">IF(OR(DD$37=$BZ2476:$CA2476),0,DC2476)</f>
        <v>0</v>
      </c>
      <c r="DE2476" s="9" cm="1">
        <f t="array" aca="1" ref="DE2476" ca="1">IF(OR(DE$37=$BZ2476:$CA2476),0,DD2476)</f>
        <v>0</v>
      </c>
    </row>
    <row r="2477" spans="77:109">
      <c r="BY2477" s="10" t="s">
        <v>2630</v>
      </c>
      <c r="BZ2477" s="10">
        <v>25</v>
      </c>
      <c r="CA2477" s="10" t="s">
        <v>47</v>
      </c>
      <c r="CB2477" s="10" t="str" cm="1">
        <f t="array" aca="1" ref="CB2477" ca="1">INDIRECT("'Map'!" &amp; CA2477 &amp; BZ2477)</f>
        <v>🍋</v>
      </c>
      <c r="CC2477" s="10" t="str">
        <f ca="1">_xlfn.XLOOKUP(CB2477,Assumptions!$D$10:$D$15,Assumptions!$C$10:$C$15, "", 0, 1)</f>
        <v>Lemon</v>
      </c>
      <c r="CD2477" s="9">
        <f ca="1">_xlfn.XLOOKUP(CB2477,Assumptions!$D$10:$D$15,Assumptions!$F$10:$F$15, 0, 0, 1)</f>
        <v>300</v>
      </c>
      <c r="CE2477" s="9">
        <f ca="1">_xlfn.XLOOKUP(CB2477,Assumptions!$D$10:$D$15,Assumptions!$E$10:$E$15, 0, 0, 1)</f>
        <v>1.5</v>
      </c>
      <c r="CF2477" s="9">
        <f t="shared" ca="1" si="42"/>
        <v>450</v>
      </c>
      <c r="CG2477" s="9" cm="1">
        <f t="array" aca="1" ref="CG2477" ca="1">IF(OR(CG$37=$BZ2477:$CA2477),0,CF2477)</f>
        <v>450</v>
      </c>
      <c r="CH2477" s="9" cm="1">
        <f t="array" aca="1" ref="CH2477" ca="1">IF(OR(CH$37=$BZ2477:$CA2477),0,CG2477)</f>
        <v>450</v>
      </c>
      <c r="CI2477" s="9" cm="1">
        <f t="array" aca="1" ref="CI2477" ca="1">IF(OR(CI$37=$BZ2477:$CA2477),0,CH2477)</f>
        <v>450</v>
      </c>
      <c r="CJ2477" s="9" cm="1">
        <f t="array" aca="1" ref="CJ2477" ca="1">IF(OR(CJ$37=$BZ2477:$CA2477),0,CI2477)</f>
        <v>450</v>
      </c>
      <c r="CK2477" s="9" cm="1">
        <f t="array" aca="1" ref="CK2477" ca="1">IF(OR(CK$37=$BZ2477:$CA2477),0,CJ2477)</f>
        <v>450</v>
      </c>
      <c r="CL2477" s="9" cm="1">
        <f t="array" aca="1" ref="CL2477" ca="1">IF(OR(CL$37=$BZ2477:$CA2477),0,CK2477)</f>
        <v>450</v>
      </c>
      <c r="CM2477" s="9" cm="1">
        <f t="array" aca="1" ref="CM2477" ca="1">IF(OR(CM$37=$BZ2477:$CA2477),0,CL2477)</f>
        <v>450</v>
      </c>
      <c r="CN2477" s="9" cm="1">
        <f t="array" aca="1" ref="CN2477" ca="1">IF(OR(CN$37=$BZ2477:$CA2477),0,CM2477)</f>
        <v>450</v>
      </c>
      <c r="CO2477" s="9" cm="1">
        <f t="array" aca="1" ref="CO2477" ca="1">IF(OR(CO$37=$BZ2477:$CA2477),0,CN2477)</f>
        <v>450</v>
      </c>
      <c r="CP2477" s="9" cm="1">
        <f t="array" aca="1" ref="CP2477" ca="1">IF(OR(CP$37=$BZ2477:$CA2477),0,CO2477)</f>
        <v>450</v>
      </c>
      <c r="CQ2477" s="9" cm="1">
        <f t="array" aca="1" ref="CQ2477" ca="1">IF(OR(CQ$37=$BZ2477:$CA2477),0,CP2477)</f>
        <v>450</v>
      </c>
      <c r="CR2477" s="9" cm="1">
        <f t="array" aca="1" ref="CR2477" ca="1">IF(OR(CR$37=$BZ2477:$CA2477),0,CQ2477)</f>
        <v>450</v>
      </c>
      <c r="CS2477" s="9" cm="1">
        <f t="array" aca="1" ref="CS2477" ca="1">IF(OR(CS$37=$BZ2477:$CA2477),0,CR2477)</f>
        <v>450</v>
      </c>
      <c r="CT2477" s="9" cm="1">
        <f t="array" aca="1" ref="CT2477" ca="1">IF(OR(CT$37=$BZ2477:$CA2477),0,CS2477)</f>
        <v>450</v>
      </c>
      <c r="CU2477" s="9" cm="1">
        <f t="array" aca="1" ref="CU2477" ca="1">IF(OR(CU$37=$BZ2477:$CA2477),0,CT2477)</f>
        <v>450</v>
      </c>
      <c r="CV2477" s="9" cm="1">
        <f t="array" aca="1" ref="CV2477" ca="1">IF(OR(CV$37=$BZ2477:$CA2477),0,CU2477)</f>
        <v>450</v>
      </c>
      <c r="CW2477" s="9" cm="1">
        <f t="array" aca="1" ref="CW2477" ca="1">IF(OR(CW$37=$BZ2477:$CA2477),0,CV2477)</f>
        <v>0</v>
      </c>
      <c r="CX2477" s="9" cm="1">
        <f t="array" aca="1" ref="CX2477" ca="1">IF(OR(CX$37=$BZ2477:$CA2477),0,CW2477)</f>
        <v>0</v>
      </c>
      <c r="CY2477" s="9" cm="1">
        <f t="array" aca="1" ref="CY2477" ca="1">IF(OR(CY$37=$BZ2477:$CA2477),0,CX2477)</f>
        <v>0</v>
      </c>
      <c r="CZ2477" s="9" cm="1">
        <f t="array" aca="1" ref="CZ2477" ca="1">IF(OR(CZ$37=$BZ2477:$CA2477),0,CY2477)</f>
        <v>0</v>
      </c>
      <c r="DA2477" s="9" cm="1">
        <f t="array" aca="1" ref="DA2477" ca="1">IF(OR(DA$37=$BZ2477:$CA2477),0,CZ2477)</f>
        <v>0</v>
      </c>
      <c r="DB2477" s="9" cm="1">
        <f t="array" aca="1" ref="DB2477" ca="1">IF(OR(DB$37=$BZ2477:$CA2477),0,DA2477)</f>
        <v>0</v>
      </c>
      <c r="DC2477" s="9" cm="1">
        <f t="array" aca="1" ref="DC2477" ca="1">IF(OR(DC$37=$BZ2477:$CA2477),0,DB2477)</f>
        <v>0</v>
      </c>
      <c r="DD2477" s="9" cm="1">
        <f t="array" aca="1" ref="DD2477" ca="1">IF(OR(DD$37=$BZ2477:$CA2477),0,DC2477)</f>
        <v>0</v>
      </c>
      <c r="DE2477" s="9" cm="1">
        <f t="array" aca="1" ref="DE2477" ca="1">IF(OR(DE$37=$BZ2477:$CA2477),0,DD2477)</f>
        <v>0</v>
      </c>
    </row>
    <row r="2478" spans="77:109">
      <c r="BY2478" s="10" t="s">
        <v>2631</v>
      </c>
      <c r="BZ2478" s="10">
        <v>25</v>
      </c>
      <c r="CA2478" s="10" t="s">
        <v>48</v>
      </c>
      <c r="CB2478" s="10" t="str" cm="1">
        <f t="array" aca="1" ref="CB2478" ca="1">INDIRECT("'Map'!" &amp; CA2478 &amp; BZ2478)</f>
        <v>🍋</v>
      </c>
      <c r="CC2478" s="10" t="str">
        <f ca="1">_xlfn.XLOOKUP(CB2478,Assumptions!$D$10:$D$15,Assumptions!$C$10:$C$15, "", 0, 1)</f>
        <v>Lemon</v>
      </c>
      <c r="CD2478" s="9">
        <f ca="1">_xlfn.XLOOKUP(CB2478,Assumptions!$D$10:$D$15,Assumptions!$F$10:$F$15, 0, 0, 1)</f>
        <v>300</v>
      </c>
      <c r="CE2478" s="9">
        <f ca="1">_xlfn.XLOOKUP(CB2478,Assumptions!$D$10:$D$15,Assumptions!$E$10:$E$15, 0, 0, 1)</f>
        <v>1.5</v>
      </c>
      <c r="CF2478" s="9">
        <f t="shared" ca="1" si="42"/>
        <v>450</v>
      </c>
      <c r="CG2478" s="9" cm="1">
        <f t="array" aca="1" ref="CG2478" ca="1">IF(OR(CG$37=$BZ2478:$CA2478),0,CF2478)</f>
        <v>450</v>
      </c>
      <c r="CH2478" s="9" cm="1">
        <f t="array" aca="1" ref="CH2478" ca="1">IF(OR(CH$37=$BZ2478:$CA2478),0,CG2478)</f>
        <v>450</v>
      </c>
      <c r="CI2478" s="9" cm="1">
        <f t="array" aca="1" ref="CI2478" ca="1">IF(OR(CI$37=$BZ2478:$CA2478),0,CH2478)</f>
        <v>450</v>
      </c>
      <c r="CJ2478" s="9" cm="1">
        <f t="array" aca="1" ref="CJ2478" ca="1">IF(OR(CJ$37=$BZ2478:$CA2478),0,CI2478)</f>
        <v>450</v>
      </c>
      <c r="CK2478" s="9" cm="1">
        <f t="array" aca="1" ref="CK2478" ca="1">IF(OR(CK$37=$BZ2478:$CA2478),0,CJ2478)</f>
        <v>450</v>
      </c>
      <c r="CL2478" s="9" cm="1">
        <f t="array" aca="1" ref="CL2478" ca="1">IF(OR(CL$37=$BZ2478:$CA2478),0,CK2478)</f>
        <v>450</v>
      </c>
      <c r="CM2478" s="9" cm="1">
        <f t="array" aca="1" ref="CM2478" ca="1">IF(OR(CM$37=$BZ2478:$CA2478),0,CL2478)</f>
        <v>450</v>
      </c>
      <c r="CN2478" s="9" cm="1">
        <f t="array" aca="1" ref="CN2478" ca="1">IF(OR(CN$37=$BZ2478:$CA2478),0,CM2478)</f>
        <v>450</v>
      </c>
      <c r="CO2478" s="9" cm="1">
        <f t="array" aca="1" ref="CO2478" ca="1">IF(OR(CO$37=$BZ2478:$CA2478),0,CN2478)</f>
        <v>450</v>
      </c>
      <c r="CP2478" s="9" cm="1">
        <f t="array" aca="1" ref="CP2478" ca="1">IF(OR(CP$37=$BZ2478:$CA2478),0,CO2478)</f>
        <v>450</v>
      </c>
      <c r="CQ2478" s="9" cm="1">
        <f t="array" aca="1" ref="CQ2478" ca="1">IF(OR(CQ$37=$BZ2478:$CA2478),0,CP2478)</f>
        <v>450</v>
      </c>
      <c r="CR2478" s="9" cm="1">
        <f t="array" aca="1" ref="CR2478" ca="1">IF(OR(CR$37=$BZ2478:$CA2478),0,CQ2478)</f>
        <v>450</v>
      </c>
      <c r="CS2478" s="9" cm="1">
        <f t="array" aca="1" ref="CS2478" ca="1">IF(OR(CS$37=$BZ2478:$CA2478),0,CR2478)</f>
        <v>450</v>
      </c>
      <c r="CT2478" s="9" cm="1">
        <f t="array" aca="1" ref="CT2478" ca="1">IF(OR(CT$37=$BZ2478:$CA2478),0,CS2478)</f>
        <v>450</v>
      </c>
      <c r="CU2478" s="9" cm="1">
        <f t="array" aca="1" ref="CU2478" ca="1">IF(OR(CU$37=$BZ2478:$CA2478),0,CT2478)</f>
        <v>450</v>
      </c>
      <c r="CV2478" s="9" cm="1">
        <f t="array" aca="1" ref="CV2478" ca="1">IF(OR(CV$37=$BZ2478:$CA2478),0,CU2478)</f>
        <v>450</v>
      </c>
      <c r="CW2478" s="9" cm="1">
        <f t="array" aca="1" ref="CW2478" ca="1">IF(OR(CW$37=$BZ2478:$CA2478),0,CV2478)</f>
        <v>450</v>
      </c>
      <c r="CX2478" s="9" cm="1">
        <f t="array" aca="1" ref="CX2478" ca="1">IF(OR(CX$37=$BZ2478:$CA2478),0,CW2478)</f>
        <v>450</v>
      </c>
      <c r="CY2478" s="9" cm="1">
        <f t="array" aca="1" ref="CY2478" ca="1">IF(OR(CY$37=$BZ2478:$CA2478),0,CX2478)</f>
        <v>450</v>
      </c>
      <c r="CZ2478" s="9" cm="1">
        <f t="array" aca="1" ref="CZ2478" ca="1">IF(OR(CZ$37=$BZ2478:$CA2478),0,CY2478)</f>
        <v>450</v>
      </c>
      <c r="DA2478" s="9" cm="1">
        <f t="array" aca="1" ref="DA2478" ca="1">IF(OR(DA$37=$BZ2478:$CA2478),0,CZ2478)</f>
        <v>450</v>
      </c>
      <c r="DB2478" s="9" cm="1">
        <f t="array" aca="1" ref="DB2478" ca="1">IF(OR(DB$37=$BZ2478:$CA2478),0,DA2478)</f>
        <v>450</v>
      </c>
      <c r="DC2478" s="9" cm="1">
        <f t="array" aca="1" ref="DC2478" ca="1">IF(OR(DC$37=$BZ2478:$CA2478),0,DB2478)</f>
        <v>450</v>
      </c>
      <c r="DD2478" s="9" cm="1">
        <f t="array" aca="1" ref="DD2478" ca="1">IF(OR(DD$37=$BZ2478:$CA2478),0,DC2478)</f>
        <v>450</v>
      </c>
      <c r="DE2478" s="9" cm="1">
        <f t="array" aca="1" ref="DE2478" ca="1">IF(OR(DE$37=$BZ2478:$CA2478),0,DD2478)</f>
        <v>450</v>
      </c>
    </row>
    <row r="2479" spans="77:109">
      <c r="BY2479" s="10" t="s">
        <v>2632</v>
      </c>
      <c r="BZ2479" s="10">
        <v>25</v>
      </c>
      <c r="CA2479" s="10" t="s">
        <v>49</v>
      </c>
      <c r="CB2479" s="10" t="str" cm="1">
        <f t="array" aca="1" ref="CB2479" ca="1">INDIRECT("'Map'!" &amp; CA2479 &amp; BZ2479)</f>
        <v xml:space="preserve"> </v>
      </c>
      <c r="CC2479" s="10" t="str">
        <f ca="1">_xlfn.XLOOKUP(CB2479,Assumptions!$D$10:$D$15,Assumptions!$C$10:$C$15, "", 0, 1)</f>
        <v/>
      </c>
      <c r="CD2479" s="9">
        <f ca="1">_xlfn.XLOOKUP(CB2479,Assumptions!$D$10:$D$15,Assumptions!$F$10:$F$15, 0, 0, 1)</f>
        <v>0</v>
      </c>
      <c r="CE2479" s="9">
        <f ca="1">_xlfn.XLOOKUP(CB2479,Assumptions!$D$10:$D$15,Assumptions!$E$10:$E$15, 0, 0, 1)</f>
        <v>0</v>
      </c>
      <c r="CF2479" s="9">
        <f t="shared" ca="1" si="42"/>
        <v>0</v>
      </c>
      <c r="CG2479" s="9" cm="1">
        <f t="array" aca="1" ref="CG2479" ca="1">IF(OR(CG$37=$BZ2479:$CA2479),0,CF2479)</f>
        <v>0</v>
      </c>
      <c r="CH2479" s="9" cm="1">
        <f t="array" aca="1" ref="CH2479" ca="1">IF(OR(CH$37=$BZ2479:$CA2479),0,CG2479)</f>
        <v>0</v>
      </c>
      <c r="CI2479" s="9" cm="1">
        <f t="array" aca="1" ref="CI2479" ca="1">IF(OR(CI$37=$BZ2479:$CA2479),0,CH2479)</f>
        <v>0</v>
      </c>
      <c r="CJ2479" s="9" cm="1">
        <f t="array" aca="1" ref="CJ2479" ca="1">IF(OR(CJ$37=$BZ2479:$CA2479),0,CI2479)</f>
        <v>0</v>
      </c>
      <c r="CK2479" s="9" cm="1">
        <f t="array" aca="1" ref="CK2479" ca="1">IF(OR(CK$37=$BZ2479:$CA2479),0,CJ2479)</f>
        <v>0</v>
      </c>
      <c r="CL2479" s="9" cm="1">
        <f t="array" aca="1" ref="CL2479" ca="1">IF(OR(CL$37=$BZ2479:$CA2479),0,CK2479)</f>
        <v>0</v>
      </c>
      <c r="CM2479" s="9" cm="1">
        <f t="array" aca="1" ref="CM2479" ca="1">IF(OR(CM$37=$BZ2479:$CA2479),0,CL2479)</f>
        <v>0</v>
      </c>
      <c r="CN2479" s="9" cm="1">
        <f t="array" aca="1" ref="CN2479" ca="1">IF(OR(CN$37=$BZ2479:$CA2479),0,CM2479)</f>
        <v>0</v>
      </c>
      <c r="CO2479" s="9" cm="1">
        <f t="array" aca="1" ref="CO2479" ca="1">IF(OR(CO$37=$BZ2479:$CA2479),0,CN2479)</f>
        <v>0</v>
      </c>
      <c r="CP2479" s="9" cm="1">
        <f t="array" aca="1" ref="CP2479" ca="1">IF(OR(CP$37=$BZ2479:$CA2479),0,CO2479)</f>
        <v>0</v>
      </c>
      <c r="CQ2479" s="9" cm="1">
        <f t="array" aca="1" ref="CQ2479" ca="1">IF(OR(CQ$37=$BZ2479:$CA2479),0,CP2479)</f>
        <v>0</v>
      </c>
      <c r="CR2479" s="9" cm="1">
        <f t="array" aca="1" ref="CR2479" ca="1">IF(OR(CR$37=$BZ2479:$CA2479),0,CQ2479)</f>
        <v>0</v>
      </c>
      <c r="CS2479" s="9" cm="1">
        <f t="array" aca="1" ref="CS2479" ca="1">IF(OR(CS$37=$BZ2479:$CA2479),0,CR2479)</f>
        <v>0</v>
      </c>
      <c r="CT2479" s="9" cm="1">
        <f t="array" aca="1" ref="CT2479" ca="1">IF(OR(CT$37=$BZ2479:$CA2479),0,CS2479)</f>
        <v>0</v>
      </c>
      <c r="CU2479" s="9" cm="1">
        <f t="array" aca="1" ref="CU2479" ca="1">IF(OR(CU$37=$BZ2479:$CA2479),0,CT2479)</f>
        <v>0</v>
      </c>
      <c r="CV2479" s="9" cm="1">
        <f t="array" aca="1" ref="CV2479" ca="1">IF(OR(CV$37=$BZ2479:$CA2479),0,CU2479)</f>
        <v>0</v>
      </c>
      <c r="CW2479" s="9" cm="1">
        <f t="array" aca="1" ref="CW2479" ca="1">IF(OR(CW$37=$BZ2479:$CA2479),0,CV2479)</f>
        <v>0</v>
      </c>
      <c r="CX2479" s="9" cm="1">
        <f t="array" aca="1" ref="CX2479" ca="1">IF(OR(CX$37=$BZ2479:$CA2479),0,CW2479)</f>
        <v>0</v>
      </c>
      <c r="CY2479" s="9" cm="1">
        <f t="array" aca="1" ref="CY2479" ca="1">IF(OR(CY$37=$BZ2479:$CA2479),0,CX2479)</f>
        <v>0</v>
      </c>
      <c r="CZ2479" s="9" cm="1">
        <f t="array" aca="1" ref="CZ2479" ca="1">IF(OR(CZ$37=$BZ2479:$CA2479),0,CY2479)</f>
        <v>0</v>
      </c>
      <c r="DA2479" s="9" cm="1">
        <f t="array" aca="1" ref="DA2479" ca="1">IF(OR(DA$37=$BZ2479:$CA2479),0,CZ2479)</f>
        <v>0</v>
      </c>
      <c r="DB2479" s="9" cm="1">
        <f t="array" aca="1" ref="DB2479" ca="1">IF(OR(DB$37=$BZ2479:$CA2479),0,DA2479)</f>
        <v>0</v>
      </c>
      <c r="DC2479" s="9" cm="1">
        <f t="array" aca="1" ref="DC2479" ca="1">IF(OR(DC$37=$BZ2479:$CA2479),0,DB2479)</f>
        <v>0</v>
      </c>
      <c r="DD2479" s="9" cm="1">
        <f t="array" aca="1" ref="DD2479" ca="1">IF(OR(DD$37=$BZ2479:$CA2479),0,DC2479)</f>
        <v>0</v>
      </c>
      <c r="DE2479" s="9" cm="1">
        <f t="array" aca="1" ref="DE2479" ca="1">IF(OR(DE$37=$BZ2479:$CA2479),0,DD2479)</f>
        <v>0</v>
      </c>
    </row>
    <row r="2480" spans="77:109">
      <c r="BY2480" s="10" t="s">
        <v>2633</v>
      </c>
      <c r="BZ2480" s="10">
        <v>25</v>
      </c>
      <c r="CA2480" s="10" t="s">
        <v>50</v>
      </c>
      <c r="CB2480" s="10" t="str" cm="1">
        <f t="array" aca="1" ref="CB2480" ca="1">INDIRECT("'Map'!" &amp; CA2480 &amp; BZ2480)</f>
        <v>🍅</v>
      </c>
      <c r="CC2480" s="10" t="str">
        <f ca="1">_xlfn.XLOOKUP(CB2480,Assumptions!$D$10:$D$15,Assumptions!$C$10:$C$15, "", 0, 1)</f>
        <v>Tomato</v>
      </c>
      <c r="CD2480" s="9">
        <f ca="1">_xlfn.XLOOKUP(CB2480,Assumptions!$D$10:$D$15,Assumptions!$F$10:$F$15, 0, 0, 1)</f>
        <v>650</v>
      </c>
      <c r="CE2480" s="9">
        <f ca="1">_xlfn.XLOOKUP(CB2480,Assumptions!$D$10:$D$15,Assumptions!$E$10:$E$15, 0, 0, 1)</f>
        <v>1</v>
      </c>
      <c r="CF2480" s="9">
        <f t="shared" ca="1" si="42"/>
        <v>650</v>
      </c>
      <c r="CG2480" s="9" cm="1">
        <f t="array" aca="1" ref="CG2480" ca="1">IF(OR(CG$37=$BZ2480:$CA2480),0,CF2480)</f>
        <v>650</v>
      </c>
      <c r="CH2480" s="9" cm="1">
        <f t="array" aca="1" ref="CH2480" ca="1">IF(OR(CH$37=$BZ2480:$CA2480),0,CG2480)</f>
        <v>650</v>
      </c>
      <c r="CI2480" s="9" cm="1">
        <f t="array" aca="1" ref="CI2480" ca="1">IF(OR(CI$37=$BZ2480:$CA2480),0,CH2480)</f>
        <v>650</v>
      </c>
      <c r="CJ2480" s="9" cm="1">
        <f t="array" aca="1" ref="CJ2480" ca="1">IF(OR(CJ$37=$BZ2480:$CA2480),0,CI2480)</f>
        <v>650</v>
      </c>
      <c r="CK2480" s="9" cm="1">
        <f t="array" aca="1" ref="CK2480" ca="1">IF(OR(CK$37=$BZ2480:$CA2480),0,CJ2480)</f>
        <v>650</v>
      </c>
      <c r="CL2480" s="9" cm="1">
        <f t="array" aca="1" ref="CL2480" ca="1">IF(OR(CL$37=$BZ2480:$CA2480),0,CK2480)</f>
        <v>650</v>
      </c>
      <c r="CM2480" s="9" cm="1">
        <f t="array" aca="1" ref="CM2480" ca="1">IF(OR(CM$37=$BZ2480:$CA2480),0,CL2480)</f>
        <v>650</v>
      </c>
      <c r="CN2480" s="9" cm="1">
        <f t="array" aca="1" ref="CN2480" ca="1">IF(OR(CN$37=$BZ2480:$CA2480),0,CM2480)</f>
        <v>650</v>
      </c>
      <c r="CO2480" s="9" cm="1">
        <f t="array" aca="1" ref="CO2480" ca="1">IF(OR(CO$37=$BZ2480:$CA2480),0,CN2480)</f>
        <v>650</v>
      </c>
      <c r="CP2480" s="9" cm="1">
        <f t="array" aca="1" ref="CP2480" ca="1">IF(OR(CP$37=$BZ2480:$CA2480),0,CO2480)</f>
        <v>650</v>
      </c>
      <c r="CQ2480" s="9" cm="1">
        <f t="array" aca="1" ref="CQ2480" ca="1">IF(OR(CQ$37=$BZ2480:$CA2480),0,CP2480)</f>
        <v>650</v>
      </c>
      <c r="CR2480" s="9" cm="1">
        <f t="array" aca="1" ref="CR2480" ca="1">IF(OR(CR$37=$BZ2480:$CA2480),0,CQ2480)</f>
        <v>650</v>
      </c>
      <c r="CS2480" s="9" cm="1">
        <f t="array" aca="1" ref="CS2480" ca="1">IF(OR(CS$37=$BZ2480:$CA2480),0,CR2480)</f>
        <v>650</v>
      </c>
      <c r="CT2480" s="9" cm="1">
        <f t="array" aca="1" ref="CT2480" ca="1">IF(OR(CT$37=$BZ2480:$CA2480),0,CS2480)</f>
        <v>650</v>
      </c>
      <c r="CU2480" s="9" cm="1">
        <f t="array" aca="1" ref="CU2480" ca="1">IF(OR(CU$37=$BZ2480:$CA2480),0,CT2480)</f>
        <v>650</v>
      </c>
      <c r="CV2480" s="9" cm="1">
        <f t="array" aca="1" ref="CV2480" ca="1">IF(OR(CV$37=$BZ2480:$CA2480),0,CU2480)</f>
        <v>650</v>
      </c>
      <c r="CW2480" s="9" cm="1">
        <f t="array" aca="1" ref="CW2480" ca="1">IF(OR(CW$37=$BZ2480:$CA2480),0,CV2480)</f>
        <v>650</v>
      </c>
      <c r="CX2480" s="9" cm="1">
        <f t="array" aca="1" ref="CX2480" ca="1">IF(OR(CX$37=$BZ2480:$CA2480),0,CW2480)</f>
        <v>650</v>
      </c>
      <c r="CY2480" s="9" cm="1">
        <f t="array" aca="1" ref="CY2480" ca="1">IF(OR(CY$37=$BZ2480:$CA2480),0,CX2480)</f>
        <v>650</v>
      </c>
      <c r="CZ2480" s="9" cm="1">
        <f t="array" aca="1" ref="CZ2480" ca="1">IF(OR(CZ$37=$BZ2480:$CA2480),0,CY2480)</f>
        <v>650</v>
      </c>
      <c r="DA2480" s="9" cm="1">
        <f t="array" aca="1" ref="DA2480" ca="1">IF(OR(DA$37=$BZ2480:$CA2480),0,CZ2480)</f>
        <v>650</v>
      </c>
      <c r="DB2480" s="9" cm="1">
        <f t="array" aca="1" ref="DB2480" ca="1">IF(OR(DB$37=$BZ2480:$CA2480),0,DA2480)</f>
        <v>650</v>
      </c>
      <c r="DC2480" s="9" cm="1">
        <f t="array" aca="1" ref="DC2480" ca="1">IF(OR(DC$37=$BZ2480:$CA2480),0,DB2480)</f>
        <v>650</v>
      </c>
      <c r="DD2480" s="9" cm="1">
        <f t="array" aca="1" ref="DD2480" ca="1">IF(OR(DD$37=$BZ2480:$CA2480),0,DC2480)</f>
        <v>650</v>
      </c>
      <c r="DE2480" s="9" cm="1">
        <f t="array" aca="1" ref="DE2480" ca="1">IF(OR(DE$37=$BZ2480:$CA2480),0,DD2480)</f>
        <v>650</v>
      </c>
    </row>
    <row r="2481" spans="77:109">
      <c r="BY2481" s="10" t="s">
        <v>2634</v>
      </c>
      <c r="BZ2481" s="10">
        <v>25</v>
      </c>
      <c r="CA2481" s="10" t="s">
        <v>51</v>
      </c>
      <c r="CB2481" s="10" t="str" cm="1">
        <f t="array" aca="1" ref="CB2481" ca="1">INDIRECT("'Map'!" &amp; CA2481 &amp; BZ2481)</f>
        <v xml:space="preserve"> </v>
      </c>
      <c r="CC2481" s="10" t="str">
        <f ca="1">_xlfn.XLOOKUP(CB2481,Assumptions!$D$10:$D$15,Assumptions!$C$10:$C$15, "", 0, 1)</f>
        <v/>
      </c>
      <c r="CD2481" s="9">
        <f ca="1">_xlfn.XLOOKUP(CB2481,Assumptions!$D$10:$D$15,Assumptions!$F$10:$F$15, 0, 0, 1)</f>
        <v>0</v>
      </c>
      <c r="CE2481" s="9">
        <f ca="1">_xlfn.XLOOKUP(CB2481,Assumptions!$D$10:$D$15,Assumptions!$E$10:$E$15, 0, 0, 1)</f>
        <v>0</v>
      </c>
      <c r="CF2481" s="9">
        <f t="shared" ca="1" si="42"/>
        <v>0</v>
      </c>
      <c r="CG2481" s="9" cm="1">
        <f t="array" aca="1" ref="CG2481" ca="1">IF(OR(CG$37=$BZ2481:$CA2481),0,CF2481)</f>
        <v>0</v>
      </c>
      <c r="CH2481" s="9" cm="1">
        <f t="array" aca="1" ref="CH2481" ca="1">IF(OR(CH$37=$BZ2481:$CA2481),0,CG2481)</f>
        <v>0</v>
      </c>
      <c r="CI2481" s="9" cm="1">
        <f t="array" aca="1" ref="CI2481" ca="1">IF(OR(CI$37=$BZ2481:$CA2481),0,CH2481)</f>
        <v>0</v>
      </c>
      <c r="CJ2481" s="9" cm="1">
        <f t="array" aca="1" ref="CJ2481" ca="1">IF(OR(CJ$37=$BZ2481:$CA2481),0,CI2481)</f>
        <v>0</v>
      </c>
      <c r="CK2481" s="9" cm="1">
        <f t="array" aca="1" ref="CK2481" ca="1">IF(OR(CK$37=$BZ2481:$CA2481),0,CJ2481)</f>
        <v>0</v>
      </c>
      <c r="CL2481" s="9" cm="1">
        <f t="array" aca="1" ref="CL2481" ca="1">IF(OR(CL$37=$BZ2481:$CA2481),0,CK2481)</f>
        <v>0</v>
      </c>
      <c r="CM2481" s="9" cm="1">
        <f t="array" aca="1" ref="CM2481" ca="1">IF(OR(CM$37=$BZ2481:$CA2481),0,CL2481)</f>
        <v>0</v>
      </c>
      <c r="CN2481" s="9" cm="1">
        <f t="array" aca="1" ref="CN2481" ca="1">IF(OR(CN$37=$BZ2481:$CA2481),0,CM2481)</f>
        <v>0</v>
      </c>
      <c r="CO2481" s="9" cm="1">
        <f t="array" aca="1" ref="CO2481" ca="1">IF(OR(CO$37=$BZ2481:$CA2481),0,CN2481)</f>
        <v>0</v>
      </c>
      <c r="CP2481" s="9" cm="1">
        <f t="array" aca="1" ref="CP2481" ca="1">IF(OR(CP$37=$BZ2481:$CA2481),0,CO2481)</f>
        <v>0</v>
      </c>
      <c r="CQ2481" s="9" cm="1">
        <f t="array" aca="1" ref="CQ2481" ca="1">IF(OR(CQ$37=$BZ2481:$CA2481),0,CP2481)</f>
        <v>0</v>
      </c>
      <c r="CR2481" s="9" cm="1">
        <f t="array" aca="1" ref="CR2481" ca="1">IF(OR(CR$37=$BZ2481:$CA2481),0,CQ2481)</f>
        <v>0</v>
      </c>
      <c r="CS2481" s="9" cm="1">
        <f t="array" aca="1" ref="CS2481" ca="1">IF(OR(CS$37=$BZ2481:$CA2481),0,CR2481)</f>
        <v>0</v>
      </c>
      <c r="CT2481" s="9" cm="1">
        <f t="array" aca="1" ref="CT2481" ca="1">IF(OR(CT$37=$BZ2481:$CA2481),0,CS2481)</f>
        <v>0</v>
      </c>
      <c r="CU2481" s="9" cm="1">
        <f t="array" aca="1" ref="CU2481" ca="1">IF(OR(CU$37=$BZ2481:$CA2481),0,CT2481)</f>
        <v>0</v>
      </c>
      <c r="CV2481" s="9" cm="1">
        <f t="array" aca="1" ref="CV2481" ca="1">IF(OR(CV$37=$BZ2481:$CA2481),0,CU2481)</f>
        <v>0</v>
      </c>
      <c r="CW2481" s="9" cm="1">
        <f t="array" aca="1" ref="CW2481" ca="1">IF(OR(CW$37=$BZ2481:$CA2481),0,CV2481)</f>
        <v>0</v>
      </c>
      <c r="CX2481" s="9" cm="1">
        <f t="array" aca="1" ref="CX2481" ca="1">IF(OR(CX$37=$BZ2481:$CA2481),0,CW2481)</f>
        <v>0</v>
      </c>
      <c r="CY2481" s="9" cm="1">
        <f t="array" aca="1" ref="CY2481" ca="1">IF(OR(CY$37=$BZ2481:$CA2481),0,CX2481)</f>
        <v>0</v>
      </c>
      <c r="CZ2481" s="9" cm="1">
        <f t="array" aca="1" ref="CZ2481" ca="1">IF(OR(CZ$37=$BZ2481:$CA2481),0,CY2481)</f>
        <v>0</v>
      </c>
      <c r="DA2481" s="9" cm="1">
        <f t="array" aca="1" ref="DA2481" ca="1">IF(OR(DA$37=$BZ2481:$CA2481),0,CZ2481)</f>
        <v>0</v>
      </c>
      <c r="DB2481" s="9" cm="1">
        <f t="array" aca="1" ref="DB2481" ca="1">IF(OR(DB$37=$BZ2481:$CA2481),0,DA2481)</f>
        <v>0</v>
      </c>
      <c r="DC2481" s="9" cm="1">
        <f t="array" aca="1" ref="DC2481" ca="1">IF(OR(DC$37=$BZ2481:$CA2481),0,DB2481)</f>
        <v>0</v>
      </c>
      <c r="DD2481" s="9" cm="1">
        <f t="array" aca="1" ref="DD2481" ca="1">IF(OR(DD$37=$BZ2481:$CA2481),0,DC2481)</f>
        <v>0</v>
      </c>
      <c r="DE2481" s="9" cm="1">
        <f t="array" aca="1" ref="DE2481" ca="1">IF(OR(DE$37=$BZ2481:$CA2481),0,DD2481)</f>
        <v>0</v>
      </c>
    </row>
    <row r="2482" spans="77:109">
      <c r="BY2482" s="10" t="s">
        <v>2635</v>
      </c>
      <c r="BZ2482" s="10">
        <v>25</v>
      </c>
      <c r="CA2482" s="10" t="s">
        <v>52</v>
      </c>
      <c r="CB2482" s="10" t="str" cm="1">
        <f t="array" aca="1" ref="CB2482" ca="1">INDIRECT("'Map'!" &amp; CA2482 &amp; BZ2482)</f>
        <v>🍇</v>
      </c>
      <c r="CC2482" s="10" t="str">
        <f ca="1">_xlfn.XLOOKUP(CB2482,Assumptions!$D$10:$D$15,Assumptions!$C$10:$C$15, "", 0, 1)</f>
        <v>Grapes</v>
      </c>
      <c r="CD2482" s="9">
        <f ca="1">_xlfn.XLOOKUP(CB2482,Assumptions!$D$10:$D$15,Assumptions!$F$10:$F$15, 0, 0, 1)</f>
        <v>450</v>
      </c>
      <c r="CE2482" s="9">
        <f ca="1">_xlfn.XLOOKUP(CB2482,Assumptions!$D$10:$D$15,Assumptions!$E$10:$E$15, 0, 0, 1)</f>
        <v>1.2</v>
      </c>
      <c r="CF2482" s="9">
        <f t="shared" ca="1" si="42"/>
        <v>540</v>
      </c>
      <c r="CG2482" s="9" cm="1">
        <f t="array" aca="1" ref="CG2482" ca="1">IF(OR(CG$37=$BZ2482:$CA2482),0,CF2482)</f>
        <v>540</v>
      </c>
      <c r="CH2482" s="9" cm="1">
        <f t="array" aca="1" ref="CH2482" ca="1">IF(OR(CH$37=$BZ2482:$CA2482),0,CG2482)</f>
        <v>540</v>
      </c>
      <c r="CI2482" s="9" cm="1">
        <f t="array" aca="1" ref="CI2482" ca="1">IF(OR(CI$37=$BZ2482:$CA2482),0,CH2482)</f>
        <v>540</v>
      </c>
      <c r="CJ2482" s="9" cm="1">
        <f t="array" aca="1" ref="CJ2482" ca="1">IF(OR(CJ$37=$BZ2482:$CA2482),0,CI2482)</f>
        <v>540</v>
      </c>
      <c r="CK2482" s="9" cm="1">
        <f t="array" aca="1" ref="CK2482" ca="1">IF(OR(CK$37=$BZ2482:$CA2482),0,CJ2482)</f>
        <v>540</v>
      </c>
      <c r="CL2482" s="9" cm="1">
        <f t="array" aca="1" ref="CL2482" ca="1">IF(OR(CL$37=$BZ2482:$CA2482),0,CK2482)</f>
        <v>540</v>
      </c>
      <c r="CM2482" s="9" cm="1">
        <f t="array" aca="1" ref="CM2482" ca="1">IF(OR(CM$37=$BZ2482:$CA2482),0,CL2482)</f>
        <v>540</v>
      </c>
      <c r="CN2482" s="9" cm="1">
        <f t="array" aca="1" ref="CN2482" ca="1">IF(OR(CN$37=$BZ2482:$CA2482),0,CM2482)</f>
        <v>540</v>
      </c>
      <c r="CO2482" s="9" cm="1">
        <f t="array" aca="1" ref="CO2482" ca="1">IF(OR(CO$37=$BZ2482:$CA2482),0,CN2482)</f>
        <v>540</v>
      </c>
      <c r="CP2482" s="9" cm="1">
        <f t="array" aca="1" ref="CP2482" ca="1">IF(OR(CP$37=$BZ2482:$CA2482),0,CO2482)</f>
        <v>540</v>
      </c>
      <c r="CQ2482" s="9" cm="1">
        <f t="array" aca="1" ref="CQ2482" ca="1">IF(OR(CQ$37=$BZ2482:$CA2482),0,CP2482)</f>
        <v>540</v>
      </c>
      <c r="CR2482" s="9" cm="1">
        <f t="array" aca="1" ref="CR2482" ca="1">IF(OR(CR$37=$BZ2482:$CA2482),0,CQ2482)</f>
        <v>540</v>
      </c>
      <c r="CS2482" s="9" cm="1">
        <f t="array" aca="1" ref="CS2482" ca="1">IF(OR(CS$37=$BZ2482:$CA2482),0,CR2482)</f>
        <v>540</v>
      </c>
      <c r="CT2482" s="9" cm="1">
        <f t="array" aca="1" ref="CT2482" ca="1">IF(OR(CT$37=$BZ2482:$CA2482),0,CS2482)</f>
        <v>540</v>
      </c>
      <c r="CU2482" s="9" cm="1">
        <f t="array" aca="1" ref="CU2482" ca="1">IF(OR(CU$37=$BZ2482:$CA2482),0,CT2482)</f>
        <v>540</v>
      </c>
      <c r="CV2482" s="9" cm="1">
        <f t="array" aca="1" ref="CV2482" ca="1">IF(OR(CV$37=$BZ2482:$CA2482),0,CU2482)</f>
        <v>540</v>
      </c>
      <c r="CW2482" s="9" cm="1">
        <f t="array" aca="1" ref="CW2482" ca="1">IF(OR(CW$37=$BZ2482:$CA2482),0,CV2482)</f>
        <v>540</v>
      </c>
      <c r="CX2482" s="9" cm="1">
        <f t="array" aca="1" ref="CX2482" ca="1">IF(OR(CX$37=$BZ2482:$CA2482),0,CW2482)</f>
        <v>540</v>
      </c>
      <c r="CY2482" s="9" cm="1">
        <f t="array" aca="1" ref="CY2482" ca="1">IF(OR(CY$37=$BZ2482:$CA2482),0,CX2482)</f>
        <v>540</v>
      </c>
      <c r="CZ2482" s="9" cm="1">
        <f t="array" aca="1" ref="CZ2482" ca="1">IF(OR(CZ$37=$BZ2482:$CA2482),0,CY2482)</f>
        <v>540</v>
      </c>
      <c r="DA2482" s="9" cm="1">
        <f t="array" aca="1" ref="DA2482" ca="1">IF(OR(DA$37=$BZ2482:$CA2482),0,CZ2482)</f>
        <v>540</v>
      </c>
      <c r="DB2482" s="9" cm="1">
        <f t="array" aca="1" ref="DB2482" ca="1">IF(OR(DB$37=$BZ2482:$CA2482),0,DA2482)</f>
        <v>540</v>
      </c>
      <c r="DC2482" s="9" cm="1">
        <f t="array" aca="1" ref="DC2482" ca="1">IF(OR(DC$37=$BZ2482:$CA2482),0,DB2482)</f>
        <v>540</v>
      </c>
      <c r="DD2482" s="9" cm="1">
        <f t="array" aca="1" ref="DD2482" ca="1">IF(OR(DD$37=$BZ2482:$CA2482),0,DC2482)</f>
        <v>540</v>
      </c>
      <c r="DE2482" s="9" cm="1">
        <f t="array" aca="1" ref="DE2482" ca="1">IF(OR(DE$37=$BZ2482:$CA2482),0,DD2482)</f>
        <v>540</v>
      </c>
    </row>
    <row r="2483" spans="77:109">
      <c r="BY2483" s="10" t="s">
        <v>2636</v>
      </c>
      <c r="BZ2483" s="10">
        <v>25</v>
      </c>
      <c r="CA2483" s="10" t="s">
        <v>53</v>
      </c>
      <c r="CB2483" s="10" t="str" cm="1">
        <f t="array" aca="1" ref="CB2483" ca="1">INDIRECT("'Map'!" &amp; CA2483 &amp; BZ2483)</f>
        <v>🍇</v>
      </c>
      <c r="CC2483" s="10" t="str">
        <f ca="1">_xlfn.XLOOKUP(CB2483,Assumptions!$D$10:$D$15,Assumptions!$C$10:$C$15, "", 0, 1)</f>
        <v>Grapes</v>
      </c>
      <c r="CD2483" s="9">
        <f ca="1">_xlfn.XLOOKUP(CB2483,Assumptions!$D$10:$D$15,Assumptions!$F$10:$F$15, 0, 0, 1)</f>
        <v>450</v>
      </c>
      <c r="CE2483" s="9">
        <f ca="1">_xlfn.XLOOKUP(CB2483,Assumptions!$D$10:$D$15,Assumptions!$E$10:$E$15, 0, 0, 1)</f>
        <v>1.2</v>
      </c>
      <c r="CF2483" s="9">
        <f t="shared" ca="1" si="42"/>
        <v>540</v>
      </c>
      <c r="CG2483" s="9" cm="1">
        <f t="array" aca="1" ref="CG2483" ca="1">IF(OR(CG$37=$BZ2483:$CA2483),0,CF2483)</f>
        <v>540</v>
      </c>
      <c r="CH2483" s="9" cm="1">
        <f t="array" aca="1" ref="CH2483" ca="1">IF(OR(CH$37=$BZ2483:$CA2483),0,CG2483)</f>
        <v>0</v>
      </c>
      <c r="CI2483" s="9" cm="1">
        <f t="array" aca="1" ref="CI2483" ca="1">IF(OR(CI$37=$BZ2483:$CA2483),0,CH2483)</f>
        <v>0</v>
      </c>
      <c r="CJ2483" s="9" cm="1">
        <f t="array" aca="1" ref="CJ2483" ca="1">IF(OR(CJ$37=$BZ2483:$CA2483),0,CI2483)</f>
        <v>0</v>
      </c>
      <c r="CK2483" s="9" cm="1">
        <f t="array" aca="1" ref="CK2483" ca="1">IF(OR(CK$37=$BZ2483:$CA2483),0,CJ2483)</f>
        <v>0</v>
      </c>
      <c r="CL2483" s="9" cm="1">
        <f t="array" aca="1" ref="CL2483" ca="1">IF(OR(CL$37=$BZ2483:$CA2483),0,CK2483)</f>
        <v>0</v>
      </c>
      <c r="CM2483" s="9" cm="1">
        <f t="array" aca="1" ref="CM2483" ca="1">IF(OR(CM$37=$BZ2483:$CA2483),0,CL2483)</f>
        <v>0</v>
      </c>
      <c r="CN2483" s="9" cm="1">
        <f t="array" aca="1" ref="CN2483" ca="1">IF(OR(CN$37=$BZ2483:$CA2483),0,CM2483)</f>
        <v>0</v>
      </c>
      <c r="CO2483" s="9" cm="1">
        <f t="array" aca="1" ref="CO2483" ca="1">IF(OR(CO$37=$BZ2483:$CA2483),0,CN2483)</f>
        <v>0</v>
      </c>
      <c r="CP2483" s="9" cm="1">
        <f t="array" aca="1" ref="CP2483" ca="1">IF(OR(CP$37=$BZ2483:$CA2483),0,CO2483)</f>
        <v>0</v>
      </c>
      <c r="CQ2483" s="9" cm="1">
        <f t="array" aca="1" ref="CQ2483" ca="1">IF(OR(CQ$37=$BZ2483:$CA2483),0,CP2483)</f>
        <v>0</v>
      </c>
      <c r="CR2483" s="9" cm="1">
        <f t="array" aca="1" ref="CR2483" ca="1">IF(OR(CR$37=$BZ2483:$CA2483),0,CQ2483)</f>
        <v>0</v>
      </c>
      <c r="CS2483" s="9" cm="1">
        <f t="array" aca="1" ref="CS2483" ca="1">IF(OR(CS$37=$BZ2483:$CA2483),0,CR2483)</f>
        <v>0</v>
      </c>
      <c r="CT2483" s="9" cm="1">
        <f t="array" aca="1" ref="CT2483" ca="1">IF(OR(CT$37=$BZ2483:$CA2483),0,CS2483)</f>
        <v>0</v>
      </c>
      <c r="CU2483" s="9" cm="1">
        <f t="array" aca="1" ref="CU2483" ca="1">IF(OR(CU$37=$BZ2483:$CA2483),0,CT2483)</f>
        <v>0</v>
      </c>
      <c r="CV2483" s="9" cm="1">
        <f t="array" aca="1" ref="CV2483" ca="1">IF(OR(CV$37=$BZ2483:$CA2483),0,CU2483)</f>
        <v>0</v>
      </c>
      <c r="CW2483" s="9" cm="1">
        <f t="array" aca="1" ref="CW2483" ca="1">IF(OR(CW$37=$BZ2483:$CA2483),0,CV2483)</f>
        <v>0</v>
      </c>
      <c r="CX2483" s="9" cm="1">
        <f t="array" aca="1" ref="CX2483" ca="1">IF(OR(CX$37=$BZ2483:$CA2483),0,CW2483)</f>
        <v>0</v>
      </c>
      <c r="CY2483" s="9" cm="1">
        <f t="array" aca="1" ref="CY2483" ca="1">IF(OR(CY$37=$BZ2483:$CA2483),0,CX2483)</f>
        <v>0</v>
      </c>
      <c r="CZ2483" s="9" cm="1">
        <f t="array" aca="1" ref="CZ2483" ca="1">IF(OR(CZ$37=$BZ2483:$CA2483),0,CY2483)</f>
        <v>0</v>
      </c>
      <c r="DA2483" s="9" cm="1">
        <f t="array" aca="1" ref="DA2483" ca="1">IF(OR(DA$37=$BZ2483:$CA2483),0,CZ2483)</f>
        <v>0</v>
      </c>
      <c r="DB2483" s="9" cm="1">
        <f t="array" aca="1" ref="DB2483" ca="1">IF(OR(DB$37=$BZ2483:$CA2483),0,DA2483)</f>
        <v>0</v>
      </c>
      <c r="DC2483" s="9" cm="1">
        <f t="array" aca="1" ref="DC2483" ca="1">IF(OR(DC$37=$BZ2483:$CA2483),0,DB2483)</f>
        <v>0</v>
      </c>
      <c r="DD2483" s="9" cm="1">
        <f t="array" aca="1" ref="DD2483" ca="1">IF(OR(DD$37=$BZ2483:$CA2483),0,DC2483)</f>
        <v>0</v>
      </c>
      <c r="DE2483" s="9" cm="1">
        <f t="array" aca="1" ref="DE2483" ca="1">IF(OR(DE$37=$BZ2483:$CA2483),0,DD2483)</f>
        <v>0</v>
      </c>
    </row>
    <row r="2484" spans="77:109">
      <c r="BY2484" s="10" t="s">
        <v>2637</v>
      </c>
      <c r="BZ2484" s="10">
        <v>25</v>
      </c>
      <c r="CA2484" s="10" t="s">
        <v>54</v>
      </c>
      <c r="CB2484" s="10" t="str" cm="1">
        <f t="array" aca="1" ref="CB2484" ca="1">INDIRECT("'Map'!" &amp; CA2484 &amp; BZ2484)</f>
        <v xml:space="preserve"> </v>
      </c>
      <c r="CC2484" s="10" t="str">
        <f ca="1">_xlfn.XLOOKUP(CB2484,Assumptions!$D$10:$D$15,Assumptions!$C$10:$C$15, "", 0, 1)</f>
        <v/>
      </c>
      <c r="CD2484" s="9">
        <f ca="1">_xlfn.XLOOKUP(CB2484,Assumptions!$D$10:$D$15,Assumptions!$F$10:$F$15, 0, 0, 1)</f>
        <v>0</v>
      </c>
      <c r="CE2484" s="9">
        <f ca="1">_xlfn.XLOOKUP(CB2484,Assumptions!$D$10:$D$15,Assumptions!$E$10:$E$15, 0, 0, 1)</f>
        <v>0</v>
      </c>
      <c r="CF2484" s="9">
        <f t="shared" ca="1" si="42"/>
        <v>0</v>
      </c>
      <c r="CG2484" s="9" cm="1">
        <f t="array" aca="1" ref="CG2484" ca="1">IF(OR(CG$37=$BZ2484:$CA2484),0,CF2484)</f>
        <v>0</v>
      </c>
      <c r="CH2484" s="9" cm="1">
        <f t="array" aca="1" ref="CH2484" ca="1">IF(OR(CH$37=$BZ2484:$CA2484),0,CG2484)</f>
        <v>0</v>
      </c>
      <c r="CI2484" s="9" cm="1">
        <f t="array" aca="1" ref="CI2484" ca="1">IF(OR(CI$37=$BZ2484:$CA2484),0,CH2484)</f>
        <v>0</v>
      </c>
      <c r="CJ2484" s="9" cm="1">
        <f t="array" aca="1" ref="CJ2484" ca="1">IF(OR(CJ$37=$BZ2484:$CA2484),0,CI2484)</f>
        <v>0</v>
      </c>
      <c r="CK2484" s="9" cm="1">
        <f t="array" aca="1" ref="CK2484" ca="1">IF(OR(CK$37=$BZ2484:$CA2484),0,CJ2484)</f>
        <v>0</v>
      </c>
      <c r="CL2484" s="9" cm="1">
        <f t="array" aca="1" ref="CL2484" ca="1">IF(OR(CL$37=$BZ2484:$CA2484),0,CK2484)</f>
        <v>0</v>
      </c>
      <c r="CM2484" s="9" cm="1">
        <f t="array" aca="1" ref="CM2484" ca="1">IF(OR(CM$37=$BZ2484:$CA2484),0,CL2484)</f>
        <v>0</v>
      </c>
      <c r="CN2484" s="9" cm="1">
        <f t="array" aca="1" ref="CN2484" ca="1">IF(OR(CN$37=$BZ2484:$CA2484),0,CM2484)</f>
        <v>0</v>
      </c>
      <c r="CO2484" s="9" cm="1">
        <f t="array" aca="1" ref="CO2484" ca="1">IF(OR(CO$37=$BZ2484:$CA2484),0,CN2484)</f>
        <v>0</v>
      </c>
      <c r="CP2484" s="9" cm="1">
        <f t="array" aca="1" ref="CP2484" ca="1">IF(OR(CP$37=$BZ2484:$CA2484),0,CO2484)</f>
        <v>0</v>
      </c>
      <c r="CQ2484" s="9" cm="1">
        <f t="array" aca="1" ref="CQ2484" ca="1">IF(OR(CQ$37=$BZ2484:$CA2484),0,CP2484)</f>
        <v>0</v>
      </c>
      <c r="CR2484" s="9" cm="1">
        <f t="array" aca="1" ref="CR2484" ca="1">IF(OR(CR$37=$BZ2484:$CA2484),0,CQ2484)</f>
        <v>0</v>
      </c>
      <c r="CS2484" s="9" cm="1">
        <f t="array" aca="1" ref="CS2484" ca="1">IF(OR(CS$37=$BZ2484:$CA2484),0,CR2484)</f>
        <v>0</v>
      </c>
      <c r="CT2484" s="9" cm="1">
        <f t="array" aca="1" ref="CT2484" ca="1">IF(OR(CT$37=$BZ2484:$CA2484),0,CS2484)</f>
        <v>0</v>
      </c>
      <c r="CU2484" s="9" cm="1">
        <f t="array" aca="1" ref="CU2484" ca="1">IF(OR(CU$37=$BZ2484:$CA2484),0,CT2484)</f>
        <v>0</v>
      </c>
      <c r="CV2484" s="9" cm="1">
        <f t="array" aca="1" ref="CV2484" ca="1">IF(OR(CV$37=$BZ2484:$CA2484),0,CU2484)</f>
        <v>0</v>
      </c>
      <c r="CW2484" s="9" cm="1">
        <f t="array" aca="1" ref="CW2484" ca="1">IF(OR(CW$37=$BZ2484:$CA2484),0,CV2484)</f>
        <v>0</v>
      </c>
      <c r="CX2484" s="9" cm="1">
        <f t="array" aca="1" ref="CX2484" ca="1">IF(OR(CX$37=$BZ2484:$CA2484),0,CW2484)</f>
        <v>0</v>
      </c>
      <c r="CY2484" s="9" cm="1">
        <f t="array" aca="1" ref="CY2484" ca="1">IF(OR(CY$37=$BZ2484:$CA2484),0,CX2484)</f>
        <v>0</v>
      </c>
      <c r="CZ2484" s="9" cm="1">
        <f t="array" aca="1" ref="CZ2484" ca="1">IF(OR(CZ$37=$BZ2484:$CA2484),0,CY2484)</f>
        <v>0</v>
      </c>
      <c r="DA2484" s="9" cm="1">
        <f t="array" aca="1" ref="DA2484" ca="1">IF(OR(DA$37=$BZ2484:$CA2484),0,CZ2484)</f>
        <v>0</v>
      </c>
      <c r="DB2484" s="9" cm="1">
        <f t="array" aca="1" ref="DB2484" ca="1">IF(OR(DB$37=$BZ2484:$CA2484),0,DA2484)</f>
        <v>0</v>
      </c>
      <c r="DC2484" s="9" cm="1">
        <f t="array" aca="1" ref="DC2484" ca="1">IF(OR(DC$37=$BZ2484:$CA2484),0,DB2484)</f>
        <v>0</v>
      </c>
      <c r="DD2484" s="9" cm="1">
        <f t="array" aca="1" ref="DD2484" ca="1">IF(OR(DD$37=$BZ2484:$CA2484),0,DC2484)</f>
        <v>0</v>
      </c>
      <c r="DE2484" s="9" cm="1">
        <f t="array" aca="1" ref="DE2484" ca="1">IF(OR(DE$37=$BZ2484:$CA2484),0,DD2484)</f>
        <v>0</v>
      </c>
    </row>
    <row r="2485" spans="77:109">
      <c r="BY2485" s="10" t="s">
        <v>2638</v>
      </c>
      <c r="BZ2485" s="10">
        <v>25</v>
      </c>
      <c r="CA2485" s="10" t="s">
        <v>55</v>
      </c>
      <c r="CB2485" s="10" t="str" cm="1">
        <f t="array" aca="1" ref="CB2485" ca="1">INDIRECT("'Map'!" &amp; CA2485 &amp; BZ2485)</f>
        <v xml:space="preserve"> </v>
      </c>
      <c r="CC2485" s="10" t="str">
        <f ca="1">_xlfn.XLOOKUP(CB2485,Assumptions!$D$10:$D$15,Assumptions!$C$10:$C$15, "", 0, 1)</f>
        <v/>
      </c>
      <c r="CD2485" s="9">
        <f ca="1">_xlfn.XLOOKUP(CB2485,Assumptions!$D$10:$D$15,Assumptions!$F$10:$F$15, 0, 0, 1)</f>
        <v>0</v>
      </c>
      <c r="CE2485" s="9">
        <f ca="1">_xlfn.XLOOKUP(CB2485,Assumptions!$D$10:$D$15,Assumptions!$E$10:$E$15, 0, 0, 1)</f>
        <v>0</v>
      </c>
      <c r="CF2485" s="9">
        <f t="shared" ca="1" si="42"/>
        <v>0</v>
      </c>
      <c r="CG2485" s="9" cm="1">
        <f t="array" aca="1" ref="CG2485" ca="1">IF(OR(CG$37=$BZ2485:$CA2485),0,CF2485)</f>
        <v>0</v>
      </c>
      <c r="CH2485" s="9" cm="1">
        <f t="array" aca="1" ref="CH2485" ca="1">IF(OR(CH$37=$BZ2485:$CA2485),0,CG2485)</f>
        <v>0</v>
      </c>
      <c r="CI2485" s="9" cm="1">
        <f t="array" aca="1" ref="CI2485" ca="1">IF(OR(CI$37=$BZ2485:$CA2485),0,CH2485)</f>
        <v>0</v>
      </c>
      <c r="CJ2485" s="9" cm="1">
        <f t="array" aca="1" ref="CJ2485" ca="1">IF(OR(CJ$37=$BZ2485:$CA2485),0,CI2485)</f>
        <v>0</v>
      </c>
      <c r="CK2485" s="9" cm="1">
        <f t="array" aca="1" ref="CK2485" ca="1">IF(OR(CK$37=$BZ2485:$CA2485),0,CJ2485)</f>
        <v>0</v>
      </c>
      <c r="CL2485" s="9" cm="1">
        <f t="array" aca="1" ref="CL2485" ca="1">IF(OR(CL$37=$BZ2485:$CA2485),0,CK2485)</f>
        <v>0</v>
      </c>
      <c r="CM2485" s="9" cm="1">
        <f t="array" aca="1" ref="CM2485" ca="1">IF(OR(CM$37=$BZ2485:$CA2485),0,CL2485)</f>
        <v>0</v>
      </c>
      <c r="CN2485" s="9" cm="1">
        <f t="array" aca="1" ref="CN2485" ca="1">IF(OR(CN$37=$BZ2485:$CA2485),0,CM2485)</f>
        <v>0</v>
      </c>
      <c r="CO2485" s="9" cm="1">
        <f t="array" aca="1" ref="CO2485" ca="1">IF(OR(CO$37=$BZ2485:$CA2485),0,CN2485)</f>
        <v>0</v>
      </c>
      <c r="CP2485" s="9" cm="1">
        <f t="array" aca="1" ref="CP2485" ca="1">IF(OR(CP$37=$BZ2485:$CA2485),0,CO2485)</f>
        <v>0</v>
      </c>
      <c r="CQ2485" s="9" cm="1">
        <f t="array" aca="1" ref="CQ2485" ca="1">IF(OR(CQ$37=$BZ2485:$CA2485),0,CP2485)</f>
        <v>0</v>
      </c>
      <c r="CR2485" s="9" cm="1">
        <f t="array" aca="1" ref="CR2485" ca="1">IF(OR(CR$37=$BZ2485:$CA2485),0,CQ2485)</f>
        <v>0</v>
      </c>
      <c r="CS2485" s="9" cm="1">
        <f t="array" aca="1" ref="CS2485" ca="1">IF(OR(CS$37=$BZ2485:$CA2485),0,CR2485)</f>
        <v>0</v>
      </c>
      <c r="CT2485" s="9" cm="1">
        <f t="array" aca="1" ref="CT2485" ca="1">IF(OR(CT$37=$BZ2485:$CA2485),0,CS2485)</f>
        <v>0</v>
      </c>
      <c r="CU2485" s="9" cm="1">
        <f t="array" aca="1" ref="CU2485" ca="1">IF(OR(CU$37=$BZ2485:$CA2485),0,CT2485)</f>
        <v>0</v>
      </c>
      <c r="CV2485" s="9" cm="1">
        <f t="array" aca="1" ref="CV2485" ca="1">IF(OR(CV$37=$BZ2485:$CA2485),0,CU2485)</f>
        <v>0</v>
      </c>
      <c r="CW2485" s="9" cm="1">
        <f t="array" aca="1" ref="CW2485" ca="1">IF(OR(CW$37=$BZ2485:$CA2485),0,CV2485)</f>
        <v>0</v>
      </c>
      <c r="CX2485" s="9" cm="1">
        <f t="array" aca="1" ref="CX2485" ca="1">IF(OR(CX$37=$BZ2485:$CA2485),0,CW2485)</f>
        <v>0</v>
      </c>
      <c r="CY2485" s="9" cm="1">
        <f t="array" aca="1" ref="CY2485" ca="1">IF(OR(CY$37=$BZ2485:$CA2485),0,CX2485)</f>
        <v>0</v>
      </c>
      <c r="CZ2485" s="9" cm="1">
        <f t="array" aca="1" ref="CZ2485" ca="1">IF(OR(CZ$37=$BZ2485:$CA2485),0,CY2485)</f>
        <v>0</v>
      </c>
      <c r="DA2485" s="9" cm="1">
        <f t="array" aca="1" ref="DA2485" ca="1">IF(OR(DA$37=$BZ2485:$CA2485),0,CZ2485)</f>
        <v>0</v>
      </c>
      <c r="DB2485" s="9" cm="1">
        <f t="array" aca="1" ref="DB2485" ca="1">IF(OR(DB$37=$BZ2485:$CA2485),0,DA2485)</f>
        <v>0</v>
      </c>
      <c r="DC2485" s="9" cm="1">
        <f t="array" aca="1" ref="DC2485" ca="1">IF(OR(DC$37=$BZ2485:$CA2485),0,DB2485)</f>
        <v>0</v>
      </c>
      <c r="DD2485" s="9" cm="1">
        <f t="array" aca="1" ref="DD2485" ca="1">IF(OR(DD$37=$BZ2485:$CA2485),0,DC2485)</f>
        <v>0</v>
      </c>
      <c r="DE2485" s="9" cm="1">
        <f t="array" aca="1" ref="DE2485" ca="1">IF(OR(DE$37=$BZ2485:$CA2485),0,DD2485)</f>
        <v>0</v>
      </c>
    </row>
    <row r="2486" spans="77:109">
      <c r="BY2486" s="10" t="s">
        <v>2639</v>
      </c>
      <c r="BZ2486" s="10">
        <v>25</v>
      </c>
      <c r="CA2486" s="10" t="s">
        <v>56</v>
      </c>
      <c r="CB2486" s="10" t="str" cm="1">
        <f t="array" aca="1" ref="CB2486" ca="1">INDIRECT("'Map'!" &amp; CA2486 &amp; BZ2486)</f>
        <v>🍏</v>
      </c>
      <c r="CC2486" s="10" t="str">
        <f ca="1">_xlfn.XLOOKUP(CB2486,Assumptions!$D$10:$D$15,Assumptions!$C$10:$C$15, "", 0, 1)</f>
        <v>Apple</v>
      </c>
      <c r="CD2486" s="9">
        <f ca="1">_xlfn.XLOOKUP(CB2486,Assumptions!$D$10:$D$15,Assumptions!$F$10:$F$15, 0, 0, 1)</f>
        <v>900</v>
      </c>
      <c r="CE2486" s="9">
        <f ca="1">_xlfn.XLOOKUP(CB2486,Assumptions!$D$10:$D$15,Assumptions!$E$10:$E$15, 0, 0, 1)</f>
        <v>0.7</v>
      </c>
      <c r="CF2486" s="9">
        <f t="shared" ca="1" si="42"/>
        <v>630</v>
      </c>
      <c r="CG2486" s="9" cm="1">
        <f t="array" aca="1" ref="CG2486" ca="1">IF(OR(CG$37=$BZ2486:$CA2486),0,CF2486)</f>
        <v>630</v>
      </c>
      <c r="CH2486" s="9" cm="1">
        <f t="array" aca="1" ref="CH2486" ca="1">IF(OR(CH$37=$BZ2486:$CA2486),0,CG2486)</f>
        <v>630</v>
      </c>
      <c r="CI2486" s="9" cm="1">
        <f t="array" aca="1" ref="CI2486" ca="1">IF(OR(CI$37=$BZ2486:$CA2486),0,CH2486)</f>
        <v>630</v>
      </c>
      <c r="CJ2486" s="9" cm="1">
        <f t="array" aca="1" ref="CJ2486" ca="1">IF(OR(CJ$37=$BZ2486:$CA2486),0,CI2486)</f>
        <v>630</v>
      </c>
      <c r="CK2486" s="9" cm="1">
        <f t="array" aca="1" ref="CK2486" ca="1">IF(OR(CK$37=$BZ2486:$CA2486),0,CJ2486)</f>
        <v>630</v>
      </c>
      <c r="CL2486" s="9" cm="1">
        <f t="array" aca="1" ref="CL2486" ca="1">IF(OR(CL$37=$BZ2486:$CA2486),0,CK2486)</f>
        <v>630</v>
      </c>
      <c r="CM2486" s="9" cm="1">
        <f t="array" aca="1" ref="CM2486" ca="1">IF(OR(CM$37=$BZ2486:$CA2486),0,CL2486)</f>
        <v>630</v>
      </c>
      <c r="CN2486" s="9" cm="1">
        <f t="array" aca="1" ref="CN2486" ca="1">IF(OR(CN$37=$BZ2486:$CA2486),0,CM2486)</f>
        <v>630</v>
      </c>
      <c r="CO2486" s="9" cm="1">
        <f t="array" aca="1" ref="CO2486" ca="1">IF(OR(CO$37=$BZ2486:$CA2486),0,CN2486)</f>
        <v>630</v>
      </c>
      <c r="CP2486" s="9" cm="1">
        <f t="array" aca="1" ref="CP2486" ca="1">IF(OR(CP$37=$BZ2486:$CA2486),0,CO2486)</f>
        <v>630</v>
      </c>
      <c r="CQ2486" s="9" cm="1">
        <f t="array" aca="1" ref="CQ2486" ca="1">IF(OR(CQ$37=$BZ2486:$CA2486),0,CP2486)</f>
        <v>630</v>
      </c>
      <c r="CR2486" s="9" cm="1">
        <f t="array" aca="1" ref="CR2486" ca="1">IF(OR(CR$37=$BZ2486:$CA2486),0,CQ2486)</f>
        <v>630</v>
      </c>
      <c r="CS2486" s="9" cm="1">
        <f t="array" aca="1" ref="CS2486" ca="1">IF(OR(CS$37=$BZ2486:$CA2486),0,CR2486)</f>
        <v>630</v>
      </c>
      <c r="CT2486" s="9" cm="1">
        <f t="array" aca="1" ref="CT2486" ca="1">IF(OR(CT$37=$BZ2486:$CA2486),0,CS2486)</f>
        <v>630</v>
      </c>
      <c r="CU2486" s="9" cm="1">
        <f t="array" aca="1" ref="CU2486" ca="1">IF(OR(CU$37=$BZ2486:$CA2486),0,CT2486)</f>
        <v>630</v>
      </c>
      <c r="CV2486" s="9" cm="1">
        <f t="array" aca="1" ref="CV2486" ca="1">IF(OR(CV$37=$BZ2486:$CA2486),0,CU2486)</f>
        <v>630</v>
      </c>
      <c r="CW2486" s="9" cm="1">
        <f t="array" aca="1" ref="CW2486" ca="1">IF(OR(CW$37=$BZ2486:$CA2486),0,CV2486)</f>
        <v>630</v>
      </c>
      <c r="CX2486" s="9" cm="1">
        <f t="array" aca="1" ref="CX2486" ca="1">IF(OR(CX$37=$BZ2486:$CA2486),0,CW2486)</f>
        <v>630</v>
      </c>
      <c r="CY2486" s="9" cm="1">
        <f t="array" aca="1" ref="CY2486" ca="1">IF(OR(CY$37=$BZ2486:$CA2486),0,CX2486)</f>
        <v>630</v>
      </c>
      <c r="CZ2486" s="9" cm="1">
        <f t="array" aca="1" ref="CZ2486" ca="1">IF(OR(CZ$37=$BZ2486:$CA2486),0,CY2486)</f>
        <v>630</v>
      </c>
      <c r="DA2486" s="9" cm="1">
        <f t="array" aca="1" ref="DA2486" ca="1">IF(OR(DA$37=$BZ2486:$CA2486),0,CZ2486)</f>
        <v>630</v>
      </c>
      <c r="DB2486" s="9" cm="1">
        <f t="array" aca="1" ref="DB2486" ca="1">IF(OR(DB$37=$BZ2486:$CA2486),0,DA2486)</f>
        <v>630</v>
      </c>
      <c r="DC2486" s="9" cm="1">
        <f t="array" aca="1" ref="DC2486" ca="1">IF(OR(DC$37=$BZ2486:$CA2486),0,DB2486)</f>
        <v>630</v>
      </c>
      <c r="DD2486" s="9" cm="1">
        <f t="array" aca="1" ref="DD2486" ca="1">IF(OR(DD$37=$BZ2486:$CA2486),0,DC2486)</f>
        <v>630</v>
      </c>
      <c r="DE2486" s="9" cm="1">
        <f t="array" aca="1" ref="DE2486" ca="1">IF(OR(DE$37=$BZ2486:$CA2486),0,DD2486)</f>
        <v>630</v>
      </c>
    </row>
    <row r="2487" spans="77:109">
      <c r="BY2487" s="10" t="s">
        <v>2640</v>
      </c>
      <c r="BZ2487" s="10">
        <v>25</v>
      </c>
      <c r="CA2487" s="10" t="s">
        <v>57</v>
      </c>
      <c r="CB2487" s="10" t="str" cm="1">
        <f t="array" aca="1" ref="CB2487" ca="1">INDIRECT("'Map'!" &amp; CA2487 &amp; BZ2487)</f>
        <v>🍍</v>
      </c>
      <c r="CC2487" s="10" t="str">
        <f ca="1">_xlfn.XLOOKUP(CB2487,Assumptions!$D$10:$D$15,Assumptions!$C$10:$C$15, "", 0, 1)</f>
        <v>Pineapple</v>
      </c>
      <c r="CD2487" s="9">
        <f ca="1">_xlfn.XLOOKUP(CB2487,Assumptions!$D$10:$D$15,Assumptions!$F$10:$F$15, 0, 0, 1)</f>
        <v>1250</v>
      </c>
      <c r="CE2487" s="9">
        <f ca="1">_xlfn.XLOOKUP(CB2487,Assumptions!$D$10:$D$15,Assumptions!$E$10:$E$15, 0, 0, 1)</f>
        <v>2</v>
      </c>
      <c r="CF2487" s="9">
        <f t="shared" ca="1" si="42"/>
        <v>2500</v>
      </c>
      <c r="CG2487" s="9" cm="1">
        <f t="array" aca="1" ref="CG2487" ca="1">IF(OR(CG$37=$BZ2487:$CA2487),0,CF2487)</f>
        <v>2500</v>
      </c>
      <c r="CH2487" s="9" cm="1">
        <f t="array" aca="1" ref="CH2487" ca="1">IF(OR(CH$37=$BZ2487:$CA2487),0,CG2487)</f>
        <v>2500</v>
      </c>
      <c r="CI2487" s="9" cm="1">
        <f t="array" aca="1" ref="CI2487" ca="1">IF(OR(CI$37=$BZ2487:$CA2487),0,CH2487)</f>
        <v>2500</v>
      </c>
      <c r="CJ2487" s="9" cm="1">
        <f t="array" aca="1" ref="CJ2487" ca="1">IF(OR(CJ$37=$BZ2487:$CA2487),0,CI2487)</f>
        <v>2500</v>
      </c>
      <c r="CK2487" s="9" cm="1">
        <f t="array" aca="1" ref="CK2487" ca="1">IF(OR(CK$37=$BZ2487:$CA2487),0,CJ2487)</f>
        <v>2500</v>
      </c>
      <c r="CL2487" s="9" cm="1">
        <f t="array" aca="1" ref="CL2487" ca="1">IF(OR(CL$37=$BZ2487:$CA2487),0,CK2487)</f>
        <v>2500</v>
      </c>
      <c r="CM2487" s="9" cm="1">
        <f t="array" aca="1" ref="CM2487" ca="1">IF(OR(CM$37=$BZ2487:$CA2487),0,CL2487)</f>
        <v>2500</v>
      </c>
      <c r="CN2487" s="9" cm="1">
        <f t="array" aca="1" ref="CN2487" ca="1">IF(OR(CN$37=$BZ2487:$CA2487),0,CM2487)</f>
        <v>2500</v>
      </c>
      <c r="CO2487" s="9" cm="1">
        <f t="array" aca="1" ref="CO2487" ca="1">IF(OR(CO$37=$BZ2487:$CA2487),0,CN2487)</f>
        <v>2500</v>
      </c>
      <c r="CP2487" s="9" cm="1">
        <f t="array" aca="1" ref="CP2487" ca="1">IF(OR(CP$37=$BZ2487:$CA2487),0,CO2487)</f>
        <v>2500</v>
      </c>
      <c r="CQ2487" s="9" cm="1">
        <f t="array" aca="1" ref="CQ2487" ca="1">IF(OR(CQ$37=$BZ2487:$CA2487),0,CP2487)</f>
        <v>2500</v>
      </c>
      <c r="CR2487" s="9" cm="1">
        <f t="array" aca="1" ref="CR2487" ca="1">IF(OR(CR$37=$BZ2487:$CA2487),0,CQ2487)</f>
        <v>2500</v>
      </c>
      <c r="CS2487" s="9" cm="1">
        <f t="array" aca="1" ref="CS2487" ca="1">IF(OR(CS$37=$BZ2487:$CA2487),0,CR2487)</f>
        <v>2500</v>
      </c>
      <c r="CT2487" s="9" cm="1">
        <f t="array" aca="1" ref="CT2487" ca="1">IF(OR(CT$37=$BZ2487:$CA2487),0,CS2487)</f>
        <v>2500</v>
      </c>
      <c r="CU2487" s="9" cm="1">
        <f t="array" aca="1" ref="CU2487" ca="1">IF(OR(CU$37=$BZ2487:$CA2487),0,CT2487)</f>
        <v>2500</v>
      </c>
      <c r="CV2487" s="9" cm="1">
        <f t="array" aca="1" ref="CV2487" ca="1">IF(OR(CV$37=$BZ2487:$CA2487),0,CU2487)</f>
        <v>2500</v>
      </c>
      <c r="CW2487" s="9" cm="1">
        <f t="array" aca="1" ref="CW2487" ca="1">IF(OR(CW$37=$BZ2487:$CA2487),0,CV2487)</f>
        <v>2500</v>
      </c>
      <c r="CX2487" s="9" cm="1">
        <f t="array" aca="1" ref="CX2487" ca="1">IF(OR(CX$37=$BZ2487:$CA2487),0,CW2487)</f>
        <v>2500</v>
      </c>
      <c r="CY2487" s="9" cm="1">
        <f t="array" aca="1" ref="CY2487" ca="1">IF(OR(CY$37=$BZ2487:$CA2487),0,CX2487)</f>
        <v>2500</v>
      </c>
      <c r="CZ2487" s="9" cm="1">
        <f t="array" aca="1" ref="CZ2487" ca="1">IF(OR(CZ$37=$BZ2487:$CA2487),0,CY2487)</f>
        <v>2500</v>
      </c>
      <c r="DA2487" s="9" cm="1">
        <f t="array" aca="1" ref="DA2487" ca="1">IF(OR(DA$37=$BZ2487:$CA2487),0,CZ2487)</f>
        <v>2500</v>
      </c>
      <c r="DB2487" s="9" cm="1">
        <f t="array" aca="1" ref="DB2487" ca="1">IF(OR(DB$37=$BZ2487:$CA2487),0,DA2487)</f>
        <v>2500</v>
      </c>
      <c r="DC2487" s="9" cm="1">
        <f t="array" aca="1" ref="DC2487" ca="1">IF(OR(DC$37=$BZ2487:$CA2487),0,DB2487)</f>
        <v>2500</v>
      </c>
      <c r="DD2487" s="9" cm="1">
        <f t="array" aca="1" ref="DD2487" ca="1">IF(OR(DD$37=$BZ2487:$CA2487),0,DC2487)</f>
        <v>2500</v>
      </c>
      <c r="DE2487" s="9" cm="1">
        <f t="array" aca="1" ref="DE2487" ca="1">IF(OR(DE$37=$BZ2487:$CA2487),0,DD2487)</f>
        <v>2500</v>
      </c>
    </row>
    <row r="2488" spans="77:109">
      <c r="BY2488" s="10" t="s">
        <v>2641</v>
      </c>
      <c r="BZ2488" s="10">
        <v>25</v>
      </c>
      <c r="CA2488" s="10" t="s">
        <v>58</v>
      </c>
      <c r="CB2488" s="10" t="str" cm="1">
        <f t="array" aca="1" ref="CB2488" ca="1">INDIRECT("'Map'!" &amp; CA2488 &amp; BZ2488)</f>
        <v>🍏</v>
      </c>
      <c r="CC2488" s="10" t="str">
        <f ca="1">_xlfn.XLOOKUP(CB2488,Assumptions!$D$10:$D$15,Assumptions!$C$10:$C$15, "", 0, 1)</f>
        <v>Apple</v>
      </c>
      <c r="CD2488" s="9">
        <f ca="1">_xlfn.XLOOKUP(CB2488,Assumptions!$D$10:$D$15,Assumptions!$F$10:$F$15, 0, 0, 1)</f>
        <v>900</v>
      </c>
      <c r="CE2488" s="9">
        <f ca="1">_xlfn.XLOOKUP(CB2488,Assumptions!$D$10:$D$15,Assumptions!$E$10:$E$15, 0, 0, 1)</f>
        <v>0.7</v>
      </c>
      <c r="CF2488" s="9">
        <f t="shared" ca="1" si="42"/>
        <v>630</v>
      </c>
      <c r="CG2488" s="9" cm="1">
        <f t="array" aca="1" ref="CG2488" ca="1">IF(OR(CG$37=$BZ2488:$CA2488),0,CF2488)</f>
        <v>630</v>
      </c>
      <c r="CH2488" s="9" cm="1">
        <f t="array" aca="1" ref="CH2488" ca="1">IF(OR(CH$37=$BZ2488:$CA2488),0,CG2488)</f>
        <v>630</v>
      </c>
      <c r="CI2488" s="9" cm="1">
        <f t="array" aca="1" ref="CI2488" ca="1">IF(OR(CI$37=$BZ2488:$CA2488),0,CH2488)</f>
        <v>630</v>
      </c>
      <c r="CJ2488" s="9" cm="1">
        <f t="array" aca="1" ref="CJ2488" ca="1">IF(OR(CJ$37=$BZ2488:$CA2488),0,CI2488)</f>
        <v>630</v>
      </c>
      <c r="CK2488" s="9" cm="1">
        <f t="array" aca="1" ref="CK2488" ca="1">IF(OR(CK$37=$BZ2488:$CA2488),0,CJ2488)</f>
        <v>630</v>
      </c>
      <c r="CL2488" s="9" cm="1">
        <f t="array" aca="1" ref="CL2488" ca="1">IF(OR(CL$37=$BZ2488:$CA2488),0,CK2488)</f>
        <v>630</v>
      </c>
      <c r="CM2488" s="9" cm="1">
        <f t="array" aca="1" ref="CM2488" ca="1">IF(OR(CM$37=$BZ2488:$CA2488),0,CL2488)</f>
        <v>630</v>
      </c>
      <c r="CN2488" s="9" cm="1">
        <f t="array" aca="1" ref="CN2488" ca="1">IF(OR(CN$37=$BZ2488:$CA2488),0,CM2488)</f>
        <v>630</v>
      </c>
      <c r="CO2488" s="9" cm="1">
        <f t="array" aca="1" ref="CO2488" ca="1">IF(OR(CO$37=$BZ2488:$CA2488),0,CN2488)</f>
        <v>630</v>
      </c>
      <c r="CP2488" s="9" cm="1">
        <f t="array" aca="1" ref="CP2488" ca="1">IF(OR(CP$37=$BZ2488:$CA2488),0,CO2488)</f>
        <v>630</v>
      </c>
      <c r="CQ2488" s="9" cm="1">
        <f t="array" aca="1" ref="CQ2488" ca="1">IF(OR(CQ$37=$BZ2488:$CA2488),0,CP2488)</f>
        <v>630</v>
      </c>
      <c r="CR2488" s="9" cm="1">
        <f t="array" aca="1" ref="CR2488" ca="1">IF(OR(CR$37=$BZ2488:$CA2488),0,CQ2488)</f>
        <v>630</v>
      </c>
      <c r="CS2488" s="9" cm="1">
        <f t="array" aca="1" ref="CS2488" ca="1">IF(OR(CS$37=$BZ2488:$CA2488),0,CR2488)</f>
        <v>630</v>
      </c>
      <c r="CT2488" s="9" cm="1">
        <f t="array" aca="1" ref="CT2488" ca="1">IF(OR(CT$37=$BZ2488:$CA2488),0,CS2488)</f>
        <v>630</v>
      </c>
      <c r="CU2488" s="9" cm="1">
        <f t="array" aca="1" ref="CU2488" ca="1">IF(OR(CU$37=$BZ2488:$CA2488),0,CT2488)</f>
        <v>630</v>
      </c>
      <c r="CV2488" s="9" cm="1">
        <f t="array" aca="1" ref="CV2488" ca="1">IF(OR(CV$37=$BZ2488:$CA2488),0,CU2488)</f>
        <v>630</v>
      </c>
      <c r="CW2488" s="9" cm="1">
        <f t="array" aca="1" ref="CW2488" ca="1">IF(OR(CW$37=$BZ2488:$CA2488),0,CV2488)</f>
        <v>630</v>
      </c>
      <c r="CX2488" s="9" cm="1">
        <f t="array" aca="1" ref="CX2488" ca="1">IF(OR(CX$37=$BZ2488:$CA2488),0,CW2488)</f>
        <v>630</v>
      </c>
      <c r="CY2488" s="9" cm="1">
        <f t="array" aca="1" ref="CY2488" ca="1">IF(OR(CY$37=$BZ2488:$CA2488),0,CX2488)</f>
        <v>630</v>
      </c>
      <c r="CZ2488" s="9" cm="1">
        <f t="array" aca="1" ref="CZ2488" ca="1">IF(OR(CZ$37=$BZ2488:$CA2488),0,CY2488)</f>
        <v>630</v>
      </c>
      <c r="DA2488" s="9" cm="1">
        <f t="array" aca="1" ref="DA2488" ca="1">IF(OR(DA$37=$BZ2488:$CA2488),0,CZ2488)</f>
        <v>630</v>
      </c>
      <c r="DB2488" s="9" cm="1">
        <f t="array" aca="1" ref="DB2488" ca="1">IF(OR(DB$37=$BZ2488:$CA2488),0,DA2488)</f>
        <v>630</v>
      </c>
      <c r="DC2488" s="9" cm="1">
        <f t="array" aca="1" ref="DC2488" ca="1">IF(OR(DC$37=$BZ2488:$CA2488),0,DB2488)</f>
        <v>630</v>
      </c>
      <c r="DD2488" s="9" cm="1">
        <f t="array" aca="1" ref="DD2488" ca="1">IF(OR(DD$37=$BZ2488:$CA2488),0,DC2488)</f>
        <v>630</v>
      </c>
      <c r="DE2488" s="9" cm="1">
        <f t="array" aca="1" ref="DE2488" ca="1">IF(OR(DE$37=$BZ2488:$CA2488),0,DD2488)</f>
        <v>630</v>
      </c>
    </row>
    <row r="2489" spans="77:109">
      <c r="BY2489" s="10" t="s">
        <v>2642</v>
      </c>
      <c r="BZ2489" s="10">
        <v>25</v>
      </c>
      <c r="CA2489" s="10" t="s">
        <v>59</v>
      </c>
      <c r="CB2489" s="10" t="str" cm="1">
        <f t="array" aca="1" ref="CB2489" ca="1">INDIRECT("'Map'!" &amp; CA2489 &amp; BZ2489)</f>
        <v xml:space="preserve"> </v>
      </c>
      <c r="CC2489" s="10" t="str">
        <f ca="1">_xlfn.XLOOKUP(CB2489,Assumptions!$D$10:$D$15,Assumptions!$C$10:$C$15, "", 0, 1)</f>
        <v/>
      </c>
      <c r="CD2489" s="9">
        <f ca="1">_xlfn.XLOOKUP(CB2489,Assumptions!$D$10:$D$15,Assumptions!$F$10:$F$15, 0, 0, 1)</f>
        <v>0</v>
      </c>
      <c r="CE2489" s="9">
        <f ca="1">_xlfn.XLOOKUP(CB2489,Assumptions!$D$10:$D$15,Assumptions!$E$10:$E$15, 0, 0, 1)</f>
        <v>0</v>
      </c>
      <c r="CF2489" s="9">
        <f t="shared" ca="1" si="42"/>
        <v>0</v>
      </c>
      <c r="CG2489" s="9" cm="1">
        <f t="array" aca="1" ref="CG2489" ca="1">IF(OR(CG$37=$BZ2489:$CA2489),0,CF2489)</f>
        <v>0</v>
      </c>
      <c r="CH2489" s="9" cm="1">
        <f t="array" aca="1" ref="CH2489" ca="1">IF(OR(CH$37=$BZ2489:$CA2489),0,CG2489)</f>
        <v>0</v>
      </c>
      <c r="CI2489" s="9" cm="1">
        <f t="array" aca="1" ref="CI2489" ca="1">IF(OR(CI$37=$BZ2489:$CA2489),0,CH2489)</f>
        <v>0</v>
      </c>
      <c r="CJ2489" s="9" cm="1">
        <f t="array" aca="1" ref="CJ2489" ca="1">IF(OR(CJ$37=$BZ2489:$CA2489),0,CI2489)</f>
        <v>0</v>
      </c>
      <c r="CK2489" s="9" cm="1">
        <f t="array" aca="1" ref="CK2489" ca="1">IF(OR(CK$37=$BZ2489:$CA2489),0,CJ2489)</f>
        <v>0</v>
      </c>
      <c r="CL2489" s="9" cm="1">
        <f t="array" aca="1" ref="CL2489" ca="1">IF(OR(CL$37=$BZ2489:$CA2489),0,CK2489)</f>
        <v>0</v>
      </c>
      <c r="CM2489" s="9" cm="1">
        <f t="array" aca="1" ref="CM2489" ca="1">IF(OR(CM$37=$BZ2489:$CA2489),0,CL2489)</f>
        <v>0</v>
      </c>
      <c r="CN2489" s="9" cm="1">
        <f t="array" aca="1" ref="CN2489" ca="1">IF(OR(CN$37=$BZ2489:$CA2489),0,CM2489)</f>
        <v>0</v>
      </c>
      <c r="CO2489" s="9" cm="1">
        <f t="array" aca="1" ref="CO2489" ca="1">IF(OR(CO$37=$BZ2489:$CA2489),0,CN2489)</f>
        <v>0</v>
      </c>
      <c r="CP2489" s="9" cm="1">
        <f t="array" aca="1" ref="CP2489" ca="1">IF(OR(CP$37=$BZ2489:$CA2489),0,CO2489)</f>
        <v>0</v>
      </c>
      <c r="CQ2489" s="9" cm="1">
        <f t="array" aca="1" ref="CQ2489" ca="1">IF(OR(CQ$37=$BZ2489:$CA2489),0,CP2489)</f>
        <v>0</v>
      </c>
      <c r="CR2489" s="9" cm="1">
        <f t="array" aca="1" ref="CR2489" ca="1">IF(OR(CR$37=$BZ2489:$CA2489),0,CQ2489)</f>
        <v>0</v>
      </c>
      <c r="CS2489" s="9" cm="1">
        <f t="array" aca="1" ref="CS2489" ca="1">IF(OR(CS$37=$BZ2489:$CA2489),0,CR2489)</f>
        <v>0</v>
      </c>
      <c r="CT2489" s="9" cm="1">
        <f t="array" aca="1" ref="CT2489" ca="1">IF(OR(CT$37=$BZ2489:$CA2489),0,CS2489)</f>
        <v>0</v>
      </c>
      <c r="CU2489" s="9" cm="1">
        <f t="array" aca="1" ref="CU2489" ca="1">IF(OR(CU$37=$BZ2489:$CA2489),0,CT2489)</f>
        <v>0</v>
      </c>
      <c r="CV2489" s="9" cm="1">
        <f t="array" aca="1" ref="CV2489" ca="1">IF(OR(CV$37=$BZ2489:$CA2489),0,CU2489)</f>
        <v>0</v>
      </c>
      <c r="CW2489" s="9" cm="1">
        <f t="array" aca="1" ref="CW2489" ca="1">IF(OR(CW$37=$BZ2489:$CA2489),0,CV2489)</f>
        <v>0</v>
      </c>
      <c r="CX2489" s="9" cm="1">
        <f t="array" aca="1" ref="CX2489" ca="1">IF(OR(CX$37=$BZ2489:$CA2489),0,CW2489)</f>
        <v>0</v>
      </c>
      <c r="CY2489" s="9" cm="1">
        <f t="array" aca="1" ref="CY2489" ca="1">IF(OR(CY$37=$BZ2489:$CA2489),0,CX2489)</f>
        <v>0</v>
      </c>
      <c r="CZ2489" s="9" cm="1">
        <f t="array" aca="1" ref="CZ2489" ca="1">IF(OR(CZ$37=$BZ2489:$CA2489),0,CY2489)</f>
        <v>0</v>
      </c>
      <c r="DA2489" s="9" cm="1">
        <f t="array" aca="1" ref="DA2489" ca="1">IF(OR(DA$37=$BZ2489:$CA2489),0,CZ2489)</f>
        <v>0</v>
      </c>
      <c r="DB2489" s="9" cm="1">
        <f t="array" aca="1" ref="DB2489" ca="1">IF(OR(DB$37=$BZ2489:$CA2489),0,DA2489)</f>
        <v>0</v>
      </c>
      <c r="DC2489" s="9" cm="1">
        <f t="array" aca="1" ref="DC2489" ca="1">IF(OR(DC$37=$BZ2489:$CA2489),0,DB2489)</f>
        <v>0</v>
      </c>
      <c r="DD2489" s="9" cm="1">
        <f t="array" aca="1" ref="DD2489" ca="1">IF(OR(DD$37=$BZ2489:$CA2489),0,DC2489)</f>
        <v>0</v>
      </c>
      <c r="DE2489" s="9" cm="1">
        <f t="array" aca="1" ref="DE2489" ca="1">IF(OR(DE$37=$BZ2489:$CA2489),0,DD2489)</f>
        <v>0</v>
      </c>
    </row>
    <row r="2490" spans="77:109">
      <c r="BY2490" s="10" t="s">
        <v>2643</v>
      </c>
      <c r="BZ2490" s="10">
        <v>25</v>
      </c>
      <c r="CA2490" s="10" t="s">
        <v>60</v>
      </c>
      <c r="CB2490" s="10" t="str" cm="1">
        <f t="array" aca="1" ref="CB2490" ca="1">INDIRECT("'Map'!" &amp; CA2490 &amp; BZ2490)</f>
        <v>🍋</v>
      </c>
      <c r="CC2490" s="10" t="str">
        <f ca="1">_xlfn.XLOOKUP(CB2490,Assumptions!$D$10:$D$15,Assumptions!$C$10:$C$15, "", 0, 1)</f>
        <v>Lemon</v>
      </c>
      <c r="CD2490" s="9">
        <f ca="1">_xlfn.XLOOKUP(CB2490,Assumptions!$D$10:$D$15,Assumptions!$F$10:$F$15, 0, 0, 1)</f>
        <v>300</v>
      </c>
      <c r="CE2490" s="9">
        <f ca="1">_xlfn.XLOOKUP(CB2490,Assumptions!$D$10:$D$15,Assumptions!$E$10:$E$15, 0, 0, 1)</f>
        <v>1.5</v>
      </c>
      <c r="CF2490" s="9">
        <f t="shared" ca="1" si="42"/>
        <v>450</v>
      </c>
      <c r="CG2490" s="9" cm="1">
        <f t="array" aca="1" ref="CG2490" ca="1">IF(OR(CG$37=$BZ2490:$CA2490),0,CF2490)</f>
        <v>450</v>
      </c>
      <c r="CH2490" s="9" cm="1">
        <f t="array" aca="1" ref="CH2490" ca="1">IF(OR(CH$37=$BZ2490:$CA2490),0,CG2490)</f>
        <v>450</v>
      </c>
      <c r="CI2490" s="9" cm="1">
        <f t="array" aca="1" ref="CI2490" ca="1">IF(OR(CI$37=$BZ2490:$CA2490),0,CH2490)</f>
        <v>450</v>
      </c>
      <c r="CJ2490" s="9" cm="1">
        <f t="array" aca="1" ref="CJ2490" ca="1">IF(OR(CJ$37=$BZ2490:$CA2490),0,CI2490)</f>
        <v>450</v>
      </c>
      <c r="CK2490" s="9" cm="1">
        <f t="array" aca="1" ref="CK2490" ca="1">IF(OR(CK$37=$BZ2490:$CA2490),0,CJ2490)</f>
        <v>450</v>
      </c>
      <c r="CL2490" s="9" cm="1">
        <f t="array" aca="1" ref="CL2490" ca="1">IF(OR(CL$37=$BZ2490:$CA2490),0,CK2490)</f>
        <v>450</v>
      </c>
      <c r="CM2490" s="9" cm="1">
        <f t="array" aca="1" ref="CM2490" ca="1">IF(OR(CM$37=$BZ2490:$CA2490),0,CL2490)</f>
        <v>450</v>
      </c>
      <c r="CN2490" s="9" cm="1">
        <f t="array" aca="1" ref="CN2490" ca="1">IF(OR(CN$37=$BZ2490:$CA2490),0,CM2490)</f>
        <v>450</v>
      </c>
      <c r="CO2490" s="9" cm="1">
        <f t="array" aca="1" ref="CO2490" ca="1">IF(OR(CO$37=$BZ2490:$CA2490),0,CN2490)</f>
        <v>450</v>
      </c>
      <c r="CP2490" s="9" cm="1">
        <f t="array" aca="1" ref="CP2490" ca="1">IF(OR(CP$37=$BZ2490:$CA2490),0,CO2490)</f>
        <v>450</v>
      </c>
      <c r="CQ2490" s="9" cm="1">
        <f t="array" aca="1" ref="CQ2490" ca="1">IF(OR(CQ$37=$BZ2490:$CA2490),0,CP2490)</f>
        <v>450</v>
      </c>
      <c r="CR2490" s="9" cm="1">
        <f t="array" aca="1" ref="CR2490" ca="1">IF(OR(CR$37=$BZ2490:$CA2490),0,CQ2490)</f>
        <v>450</v>
      </c>
      <c r="CS2490" s="9" cm="1">
        <f t="array" aca="1" ref="CS2490" ca="1">IF(OR(CS$37=$BZ2490:$CA2490),0,CR2490)</f>
        <v>0</v>
      </c>
      <c r="CT2490" s="9" cm="1">
        <f t="array" aca="1" ref="CT2490" ca="1">IF(OR(CT$37=$BZ2490:$CA2490),0,CS2490)</f>
        <v>0</v>
      </c>
      <c r="CU2490" s="9" cm="1">
        <f t="array" aca="1" ref="CU2490" ca="1">IF(OR(CU$37=$BZ2490:$CA2490),0,CT2490)</f>
        <v>0</v>
      </c>
      <c r="CV2490" s="9" cm="1">
        <f t="array" aca="1" ref="CV2490" ca="1">IF(OR(CV$37=$BZ2490:$CA2490),0,CU2490)</f>
        <v>0</v>
      </c>
      <c r="CW2490" s="9" cm="1">
        <f t="array" aca="1" ref="CW2490" ca="1">IF(OR(CW$37=$BZ2490:$CA2490),0,CV2490)</f>
        <v>0</v>
      </c>
      <c r="CX2490" s="9" cm="1">
        <f t="array" aca="1" ref="CX2490" ca="1">IF(OR(CX$37=$BZ2490:$CA2490),0,CW2490)</f>
        <v>0</v>
      </c>
      <c r="CY2490" s="9" cm="1">
        <f t="array" aca="1" ref="CY2490" ca="1">IF(OR(CY$37=$BZ2490:$CA2490),0,CX2490)</f>
        <v>0</v>
      </c>
      <c r="CZ2490" s="9" cm="1">
        <f t="array" aca="1" ref="CZ2490" ca="1">IF(OR(CZ$37=$BZ2490:$CA2490),0,CY2490)</f>
        <v>0</v>
      </c>
      <c r="DA2490" s="9" cm="1">
        <f t="array" aca="1" ref="DA2490" ca="1">IF(OR(DA$37=$BZ2490:$CA2490),0,CZ2490)</f>
        <v>0</v>
      </c>
      <c r="DB2490" s="9" cm="1">
        <f t="array" aca="1" ref="DB2490" ca="1">IF(OR(DB$37=$BZ2490:$CA2490),0,DA2490)</f>
        <v>0</v>
      </c>
      <c r="DC2490" s="9" cm="1">
        <f t="array" aca="1" ref="DC2490" ca="1">IF(OR(DC$37=$BZ2490:$CA2490),0,DB2490)</f>
        <v>0</v>
      </c>
      <c r="DD2490" s="9" cm="1">
        <f t="array" aca="1" ref="DD2490" ca="1">IF(OR(DD$37=$BZ2490:$CA2490),0,DC2490)</f>
        <v>0</v>
      </c>
      <c r="DE2490" s="9" cm="1">
        <f t="array" aca="1" ref="DE2490" ca="1">IF(OR(DE$37=$BZ2490:$CA2490),0,DD2490)</f>
        <v>0</v>
      </c>
    </row>
    <row r="2491" spans="77:109">
      <c r="BY2491" s="10" t="s">
        <v>2644</v>
      </c>
      <c r="BZ2491" s="10">
        <v>25</v>
      </c>
      <c r="CA2491" s="10" t="s">
        <v>61</v>
      </c>
      <c r="CB2491" s="10" t="str" cm="1">
        <f t="array" aca="1" ref="CB2491" ca="1">INDIRECT("'Map'!" &amp; CA2491 &amp; BZ2491)</f>
        <v>🍋</v>
      </c>
      <c r="CC2491" s="10" t="str">
        <f ca="1">_xlfn.XLOOKUP(CB2491,Assumptions!$D$10:$D$15,Assumptions!$C$10:$C$15, "", 0, 1)</f>
        <v>Lemon</v>
      </c>
      <c r="CD2491" s="9">
        <f ca="1">_xlfn.XLOOKUP(CB2491,Assumptions!$D$10:$D$15,Assumptions!$F$10:$F$15, 0, 0, 1)</f>
        <v>300</v>
      </c>
      <c r="CE2491" s="9">
        <f ca="1">_xlfn.XLOOKUP(CB2491,Assumptions!$D$10:$D$15,Assumptions!$E$10:$E$15, 0, 0, 1)</f>
        <v>1.5</v>
      </c>
      <c r="CF2491" s="9">
        <f t="shared" ca="1" si="42"/>
        <v>450</v>
      </c>
      <c r="CG2491" s="9" cm="1">
        <f t="array" aca="1" ref="CG2491" ca="1">IF(OR(CG$37=$BZ2491:$CA2491),0,CF2491)</f>
        <v>450</v>
      </c>
      <c r="CH2491" s="9" cm="1">
        <f t="array" aca="1" ref="CH2491" ca="1">IF(OR(CH$37=$BZ2491:$CA2491),0,CG2491)</f>
        <v>450</v>
      </c>
      <c r="CI2491" s="9" cm="1">
        <f t="array" aca="1" ref="CI2491" ca="1">IF(OR(CI$37=$BZ2491:$CA2491),0,CH2491)</f>
        <v>450</v>
      </c>
      <c r="CJ2491" s="9" cm="1">
        <f t="array" aca="1" ref="CJ2491" ca="1">IF(OR(CJ$37=$BZ2491:$CA2491),0,CI2491)</f>
        <v>450</v>
      </c>
      <c r="CK2491" s="9" cm="1">
        <f t="array" aca="1" ref="CK2491" ca="1">IF(OR(CK$37=$BZ2491:$CA2491),0,CJ2491)</f>
        <v>450</v>
      </c>
      <c r="CL2491" s="9" cm="1">
        <f t="array" aca="1" ref="CL2491" ca="1">IF(OR(CL$37=$BZ2491:$CA2491),0,CK2491)</f>
        <v>450</v>
      </c>
      <c r="CM2491" s="9" cm="1">
        <f t="array" aca="1" ref="CM2491" ca="1">IF(OR(CM$37=$BZ2491:$CA2491),0,CL2491)</f>
        <v>450</v>
      </c>
      <c r="CN2491" s="9" cm="1">
        <f t="array" aca="1" ref="CN2491" ca="1">IF(OR(CN$37=$BZ2491:$CA2491),0,CM2491)</f>
        <v>450</v>
      </c>
      <c r="CO2491" s="9" cm="1">
        <f t="array" aca="1" ref="CO2491" ca="1">IF(OR(CO$37=$BZ2491:$CA2491),0,CN2491)</f>
        <v>450</v>
      </c>
      <c r="CP2491" s="9" cm="1">
        <f t="array" aca="1" ref="CP2491" ca="1">IF(OR(CP$37=$BZ2491:$CA2491),0,CO2491)</f>
        <v>450</v>
      </c>
      <c r="CQ2491" s="9" cm="1">
        <f t="array" aca="1" ref="CQ2491" ca="1">IF(OR(CQ$37=$BZ2491:$CA2491),0,CP2491)</f>
        <v>450</v>
      </c>
      <c r="CR2491" s="9" cm="1">
        <f t="array" aca="1" ref="CR2491" ca="1">IF(OR(CR$37=$BZ2491:$CA2491),0,CQ2491)</f>
        <v>450</v>
      </c>
      <c r="CS2491" s="9" cm="1">
        <f t="array" aca="1" ref="CS2491" ca="1">IF(OR(CS$37=$BZ2491:$CA2491),0,CR2491)</f>
        <v>450</v>
      </c>
      <c r="CT2491" s="9" cm="1">
        <f t="array" aca="1" ref="CT2491" ca="1">IF(OR(CT$37=$BZ2491:$CA2491),0,CS2491)</f>
        <v>450</v>
      </c>
      <c r="CU2491" s="9" cm="1">
        <f t="array" aca="1" ref="CU2491" ca="1">IF(OR(CU$37=$BZ2491:$CA2491),0,CT2491)</f>
        <v>450</v>
      </c>
      <c r="CV2491" s="9" cm="1">
        <f t="array" aca="1" ref="CV2491" ca="1">IF(OR(CV$37=$BZ2491:$CA2491),0,CU2491)</f>
        <v>450</v>
      </c>
      <c r="CW2491" s="9" cm="1">
        <f t="array" aca="1" ref="CW2491" ca="1">IF(OR(CW$37=$BZ2491:$CA2491),0,CV2491)</f>
        <v>450</v>
      </c>
      <c r="CX2491" s="9" cm="1">
        <f t="array" aca="1" ref="CX2491" ca="1">IF(OR(CX$37=$BZ2491:$CA2491),0,CW2491)</f>
        <v>450</v>
      </c>
      <c r="CY2491" s="9" cm="1">
        <f t="array" aca="1" ref="CY2491" ca="1">IF(OR(CY$37=$BZ2491:$CA2491),0,CX2491)</f>
        <v>450</v>
      </c>
      <c r="CZ2491" s="9" cm="1">
        <f t="array" aca="1" ref="CZ2491" ca="1">IF(OR(CZ$37=$BZ2491:$CA2491),0,CY2491)</f>
        <v>450</v>
      </c>
      <c r="DA2491" s="9" cm="1">
        <f t="array" aca="1" ref="DA2491" ca="1">IF(OR(DA$37=$BZ2491:$CA2491),0,CZ2491)</f>
        <v>450</v>
      </c>
      <c r="DB2491" s="9" cm="1">
        <f t="array" aca="1" ref="DB2491" ca="1">IF(OR(DB$37=$BZ2491:$CA2491),0,DA2491)</f>
        <v>450</v>
      </c>
      <c r="DC2491" s="9" cm="1">
        <f t="array" aca="1" ref="DC2491" ca="1">IF(OR(DC$37=$BZ2491:$CA2491),0,DB2491)</f>
        <v>450</v>
      </c>
      <c r="DD2491" s="9" cm="1">
        <f t="array" aca="1" ref="DD2491" ca="1">IF(OR(DD$37=$BZ2491:$CA2491),0,DC2491)</f>
        <v>450</v>
      </c>
      <c r="DE2491" s="9" cm="1">
        <f t="array" aca="1" ref="DE2491" ca="1">IF(OR(DE$37=$BZ2491:$CA2491),0,DD2491)</f>
        <v>450</v>
      </c>
    </row>
    <row r="2492" spans="77:109">
      <c r="BY2492" s="10" t="s">
        <v>2645</v>
      </c>
      <c r="BZ2492" s="10">
        <v>25</v>
      </c>
      <c r="CA2492" s="10" t="s">
        <v>62</v>
      </c>
      <c r="CB2492" s="10" t="str" cm="1">
        <f t="array" aca="1" ref="CB2492" ca="1">INDIRECT("'Map'!" &amp; CA2492 &amp; BZ2492)</f>
        <v>🍅</v>
      </c>
      <c r="CC2492" s="10" t="str">
        <f ca="1">_xlfn.XLOOKUP(CB2492,Assumptions!$D$10:$D$15,Assumptions!$C$10:$C$15, "", 0, 1)</f>
        <v>Tomato</v>
      </c>
      <c r="CD2492" s="9">
        <f ca="1">_xlfn.XLOOKUP(CB2492,Assumptions!$D$10:$D$15,Assumptions!$F$10:$F$15, 0, 0, 1)</f>
        <v>650</v>
      </c>
      <c r="CE2492" s="9">
        <f ca="1">_xlfn.XLOOKUP(CB2492,Assumptions!$D$10:$D$15,Assumptions!$E$10:$E$15, 0, 0, 1)</f>
        <v>1</v>
      </c>
      <c r="CF2492" s="9">
        <f t="shared" ca="1" si="42"/>
        <v>650</v>
      </c>
      <c r="CG2492" s="9" cm="1">
        <f t="array" aca="1" ref="CG2492" ca="1">IF(OR(CG$37=$BZ2492:$CA2492),0,CF2492)</f>
        <v>650</v>
      </c>
      <c r="CH2492" s="9" cm="1">
        <f t="array" aca="1" ref="CH2492" ca="1">IF(OR(CH$37=$BZ2492:$CA2492),0,CG2492)</f>
        <v>650</v>
      </c>
      <c r="CI2492" s="9" cm="1">
        <f t="array" aca="1" ref="CI2492" ca="1">IF(OR(CI$37=$BZ2492:$CA2492),0,CH2492)</f>
        <v>650</v>
      </c>
      <c r="CJ2492" s="9" cm="1">
        <f t="array" aca="1" ref="CJ2492" ca="1">IF(OR(CJ$37=$BZ2492:$CA2492),0,CI2492)</f>
        <v>650</v>
      </c>
      <c r="CK2492" s="9" cm="1">
        <f t="array" aca="1" ref="CK2492" ca="1">IF(OR(CK$37=$BZ2492:$CA2492),0,CJ2492)</f>
        <v>650</v>
      </c>
      <c r="CL2492" s="9" cm="1">
        <f t="array" aca="1" ref="CL2492" ca="1">IF(OR(CL$37=$BZ2492:$CA2492),0,CK2492)</f>
        <v>650</v>
      </c>
      <c r="CM2492" s="9" cm="1">
        <f t="array" aca="1" ref="CM2492" ca="1">IF(OR(CM$37=$BZ2492:$CA2492),0,CL2492)</f>
        <v>0</v>
      </c>
      <c r="CN2492" s="9" cm="1">
        <f t="array" aca="1" ref="CN2492" ca="1">IF(OR(CN$37=$BZ2492:$CA2492),0,CM2492)</f>
        <v>0</v>
      </c>
      <c r="CO2492" s="9" cm="1">
        <f t="array" aca="1" ref="CO2492" ca="1">IF(OR(CO$37=$BZ2492:$CA2492),0,CN2492)</f>
        <v>0</v>
      </c>
      <c r="CP2492" s="9" cm="1">
        <f t="array" aca="1" ref="CP2492" ca="1">IF(OR(CP$37=$BZ2492:$CA2492),0,CO2492)</f>
        <v>0</v>
      </c>
      <c r="CQ2492" s="9" cm="1">
        <f t="array" aca="1" ref="CQ2492" ca="1">IF(OR(CQ$37=$BZ2492:$CA2492),0,CP2492)</f>
        <v>0</v>
      </c>
      <c r="CR2492" s="9" cm="1">
        <f t="array" aca="1" ref="CR2492" ca="1">IF(OR(CR$37=$BZ2492:$CA2492),0,CQ2492)</f>
        <v>0</v>
      </c>
      <c r="CS2492" s="9" cm="1">
        <f t="array" aca="1" ref="CS2492" ca="1">IF(OR(CS$37=$BZ2492:$CA2492),0,CR2492)</f>
        <v>0</v>
      </c>
      <c r="CT2492" s="9" cm="1">
        <f t="array" aca="1" ref="CT2492" ca="1">IF(OR(CT$37=$BZ2492:$CA2492),0,CS2492)</f>
        <v>0</v>
      </c>
      <c r="CU2492" s="9" cm="1">
        <f t="array" aca="1" ref="CU2492" ca="1">IF(OR(CU$37=$BZ2492:$CA2492),0,CT2492)</f>
        <v>0</v>
      </c>
      <c r="CV2492" s="9" cm="1">
        <f t="array" aca="1" ref="CV2492" ca="1">IF(OR(CV$37=$BZ2492:$CA2492),0,CU2492)</f>
        <v>0</v>
      </c>
      <c r="CW2492" s="9" cm="1">
        <f t="array" aca="1" ref="CW2492" ca="1">IF(OR(CW$37=$BZ2492:$CA2492),0,CV2492)</f>
        <v>0</v>
      </c>
      <c r="CX2492" s="9" cm="1">
        <f t="array" aca="1" ref="CX2492" ca="1">IF(OR(CX$37=$BZ2492:$CA2492),0,CW2492)</f>
        <v>0</v>
      </c>
      <c r="CY2492" s="9" cm="1">
        <f t="array" aca="1" ref="CY2492" ca="1">IF(OR(CY$37=$BZ2492:$CA2492),0,CX2492)</f>
        <v>0</v>
      </c>
      <c r="CZ2492" s="9" cm="1">
        <f t="array" aca="1" ref="CZ2492" ca="1">IF(OR(CZ$37=$BZ2492:$CA2492),0,CY2492)</f>
        <v>0</v>
      </c>
      <c r="DA2492" s="9" cm="1">
        <f t="array" aca="1" ref="DA2492" ca="1">IF(OR(DA$37=$BZ2492:$CA2492),0,CZ2492)</f>
        <v>0</v>
      </c>
      <c r="DB2492" s="9" cm="1">
        <f t="array" aca="1" ref="DB2492" ca="1">IF(OR(DB$37=$BZ2492:$CA2492),0,DA2492)</f>
        <v>0</v>
      </c>
      <c r="DC2492" s="9" cm="1">
        <f t="array" aca="1" ref="DC2492" ca="1">IF(OR(DC$37=$BZ2492:$CA2492),0,DB2492)</f>
        <v>0</v>
      </c>
      <c r="DD2492" s="9" cm="1">
        <f t="array" aca="1" ref="DD2492" ca="1">IF(OR(DD$37=$BZ2492:$CA2492),0,DC2492)</f>
        <v>0</v>
      </c>
      <c r="DE2492" s="9" cm="1">
        <f t="array" aca="1" ref="DE2492" ca="1">IF(OR(DE$37=$BZ2492:$CA2492),0,DD2492)</f>
        <v>0</v>
      </c>
    </row>
    <row r="2493" spans="77:109">
      <c r="BY2493" s="10" t="s">
        <v>2646</v>
      </c>
      <c r="BZ2493" s="10">
        <v>25</v>
      </c>
      <c r="CA2493" s="10" t="s">
        <v>63</v>
      </c>
      <c r="CB2493" s="10" t="str" cm="1">
        <f t="array" aca="1" ref="CB2493" ca="1">INDIRECT("'Map'!" &amp; CA2493 &amp; BZ2493)</f>
        <v xml:space="preserve"> </v>
      </c>
      <c r="CC2493" s="10" t="str">
        <f ca="1">_xlfn.XLOOKUP(CB2493,Assumptions!$D$10:$D$15,Assumptions!$C$10:$C$15, "", 0, 1)</f>
        <v/>
      </c>
      <c r="CD2493" s="9">
        <f ca="1">_xlfn.XLOOKUP(CB2493,Assumptions!$D$10:$D$15,Assumptions!$F$10:$F$15, 0, 0, 1)</f>
        <v>0</v>
      </c>
      <c r="CE2493" s="9">
        <f ca="1">_xlfn.XLOOKUP(CB2493,Assumptions!$D$10:$D$15,Assumptions!$E$10:$E$15, 0, 0, 1)</f>
        <v>0</v>
      </c>
      <c r="CF2493" s="9">
        <f t="shared" ca="1" si="42"/>
        <v>0</v>
      </c>
      <c r="CG2493" s="9" cm="1">
        <f t="array" aca="1" ref="CG2493" ca="1">IF(OR(CG$37=$BZ2493:$CA2493),0,CF2493)</f>
        <v>0</v>
      </c>
      <c r="CH2493" s="9" cm="1">
        <f t="array" aca="1" ref="CH2493" ca="1">IF(OR(CH$37=$BZ2493:$CA2493),0,CG2493)</f>
        <v>0</v>
      </c>
      <c r="CI2493" s="9" cm="1">
        <f t="array" aca="1" ref="CI2493" ca="1">IF(OR(CI$37=$BZ2493:$CA2493),0,CH2493)</f>
        <v>0</v>
      </c>
      <c r="CJ2493" s="9" cm="1">
        <f t="array" aca="1" ref="CJ2493" ca="1">IF(OR(CJ$37=$BZ2493:$CA2493),0,CI2493)</f>
        <v>0</v>
      </c>
      <c r="CK2493" s="9" cm="1">
        <f t="array" aca="1" ref="CK2493" ca="1">IF(OR(CK$37=$BZ2493:$CA2493),0,CJ2493)</f>
        <v>0</v>
      </c>
      <c r="CL2493" s="9" cm="1">
        <f t="array" aca="1" ref="CL2493" ca="1">IF(OR(CL$37=$BZ2493:$CA2493),0,CK2493)</f>
        <v>0</v>
      </c>
      <c r="CM2493" s="9" cm="1">
        <f t="array" aca="1" ref="CM2493" ca="1">IF(OR(CM$37=$BZ2493:$CA2493),0,CL2493)</f>
        <v>0</v>
      </c>
      <c r="CN2493" s="9" cm="1">
        <f t="array" aca="1" ref="CN2493" ca="1">IF(OR(CN$37=$BZ2493:$CA2493),0,CM2493)</f>
        <v>0</v>
      </c>
      <c r="CO2493" s="9" cm="1">
        <f t="array" aca="1" ref="CO2493" ca="1">IF(OR(CO$37=$BZ2493:$CA2493),0,CN2493)</f>
        <v>0</v>
      </c>
      <c r="CP2493" s="9" cm="1">
        <f t="array" aca="1" ref="CP2493" ca="1">IF(OR(CP$37=$BZ2493:$CA2493),0,CO2493)</f>
        <v>0</v>
      </c>
      <c r="CQ2493" s="9" cm="1">
        <f t="array" aca="1" ref="CQ2493" ca="1">IF(OR(CQ$37=$BZ2493:$CA2493),0,CP2493)</f>
        <v>0</v>
      </c>
      <c r="CR2493" s="9" cm="1">
        <f t="array" aca="1" ref="CR2493" ca="1">IF(OR(CR$37=$BZ2493:$CA2493),0,CQ2493)</f>
        <v>0</v>
      </c>
      <c r="CS2493" s="9" cm="1">
        <f t="array" aca="1" ref="CS2493" ca="1">IF(OR(CS$37=$BZ2493:$CA2493),0,CR2493)</f>
        <v>0</v>
      </c>
      <c r="CT2493" s="9" cm="1">
        <f t="array" aca="1" ref="CT2493" ca="1">IF(OR(CT$37=$BZ2493:$CA2493),0,CS2493)</f>
        <v>0</v>
      </c>
      <c r="CU2493" s="9" cm="1">
        <f t="array" aca="1" ref="CU2493" ca="1">IF(OR(CU$37=$BZ2493:$CA2493),0,CT2493)</f>
        <v>0</v>
      </c>
      <c r="CV2493" s="9" cm="1">
        <f t="array" aca="1" ref="CV2493" ca="1">IF(OR(CV$37=$BZ2493:$CA2493),0,CU2493)</f>
        <v>0</v>
      </c>
      <c r="CW2493" s="9" cm="1">
        <f t="array" aca="1" ref="CW2493" ca="1">IF(OR(CW$37=$BZ2493:$CA2493),0,CV2493)</f>
        <v>0</v>
      </c>
      <c r="CX2493" s="9" cm="1">
        <f t="array" aca="1" ref="CX2493" ca="1">IF(OR(CX$37=$BZ2493:$CA2493),0,CW2493)</f>
        <v>0</v>
      </c>
      <c r="CY2493" s="9" cm="1">
        <f t="array" aca="1" ref="CY2493" ca="1">IF(OR(CY$37=$BZ2493:$CA2493),0,CX2493)</f>
        <v>0</v>
      </c>
      <c r="CZ2493" s="9" cm="1">
        <f t="array" aca="1" ref="CZ2493" ca="1">IF(OR(CZ$37=$BZ2493:$CA2493),0,CY2493)</f>
        <v>0</v>
      </c>
      <c r="DA2493" s="9" cm="1">
        <f t="array" aca="1" ref="DA2493" ca="1">IF(OR(DA$37=$BZ2493:$CA2493),0,CZ2493)</f>
        <v>0</v>
      </c>
      <c r="DB2493" s="9" cm="1">
        <f t="array" aca="1" ref="DB2493" ca="1">IF(OR(DB$37=$BZ2493:$CA2493),0,DA2493)</f>
        <v>0</v>
      </c>
      <c r="DC2493" s="9" cm="1">
        <f t="array" aca="1" ref="DC2493" ca="1">IF(OR(DC$37=$BZ2493:$CA2493),0,DB2493)</f>
        <v>0</v>
      </c>
      <c r="DD2493" s="9" cm="1">
        <f t="array" aca="1" ref="DD2493" ca="1">IF(OR(DD$37=$BZ2493:$CA2493),0,DC2493)</f>
        <v>0</v>
      </c>
      <c r="DE2493" s="9" cm="1">
        <f t="array" aca="1" ref="DE2493" ca="1">IF(OR(DE$37=$BZ2493:$CA2493),0,DD2493)</f>
        <v>0</v>
      </c>
    </row>
    <row r="2494" spans="77:109">
      <c r="BY2494" s="10" t="s">
        <v>2647</v>
      </c>
      <c r="BZ2494" s="10">
        <v>25</v>
      </c>
      <c r="CA2494" s="10" t="s">
        <v>64</v>
      </c>
      <c r="CB2494" s="10" t="str" cm="1">
        <f t="array" aca="1" ref="CB2494" ca="1">INDIRECT("'Map'!" &amp; CA2494 &amp; BZ2494)</f>
        <v xml:space="preserve"> </v>
      </c>
      <c r="CC2494" s="10" t="str">
        <f ca="1">_xlfn.XLOOKUP(CB2494,Assumptions!$D$10:$D$15,Assumptions!$C$10:$C$15, "", 0, 1)</f>
        <v/>
      </c>
      <c r="CD2494" s="9">
        <f ca="1">_xlfn.XLOOKUP(CB2494,Assumptions!$D$10:$D$15,Assumptions!$F$10:$F$15, 0, 0, 1)</f>
        <v>0</v>
      </c>
      <c r="CE2494" s="9">
        <f ca="1">_xlfn.XLOOKUP(CB2494,Assumptions!$D$10:$D$15,Assumptions!$E$10:$E$15, 0, 0, 1)</f>
        <v>0</v>
      </c>
      <c r="CF2494" s="9">
        <f t="shared" ca="1" si="42"/>
        <v>0</v>
      </c>
      <c r="CG2494" s="9" cm="1">
        <f t="array" aca="1" ref="CG2494" ca="1">IF(OR(CG$37=$BZ2494:$CA2494),0,CF2494)</f>
        <v>0</v>
      </c>
      <c r="CH2494" s="9" cm="1">
        <f t="array" aca="1" ref="CH2494" ca="1">IF(OR(CH$37=$BZ2494:$CA2494),0,CG2494)</f>
        <v>0</v>
      </c>
      <c r="CI2494" s="9" cm="1">
        <f t="array" aca="1" ref="CI2494" ca="1">IF(OR(CI$37=$BZ2494:$CA2494),0,CH2494)</f>
        <v>0</v>
      </c>
      <c r="CJ2494" s="9" cm="1">
        <f t="array" aca="1" ref="CJ2494" ca="1">IF(OR(CJ$37=$BZ2494:$CA2494),0,CI2494)</f>
        <v>0</v>
      </c>
      <c r="CK2494" s="9" cm="1">
        <f t="array" aca="1" ref="CK2494" ca="1">IF(OR(CK$37=$BZ2494:$CA2494),0,CJ2494)</f>
        <v>0</v>
      </c>
      <c r="CL2494" s="9" cm="1">
        <f t="array" aca="1" ref="CL2494" ca="1">IF(OR(CL$37=$BZ2494:$CA2494),0,CK2494)</f>
        <v>0</v>
      </c>
      <c r="CM2494" s="9" cm="1">
        <f t="array" aca="1" ref="CM2494" ca="1">IF(OR(CM$37=$BZ2494:$CA2494),0,CL2494)</f>
        <v>0</v>
      </c>
      <c r="CN2494" s="9" cm="1">
        <f t="array" aca="1" ref="CN2494" ca="1">IF(OR(CN$37=$BZ2494:$CA2494),0,CM2494)</f>
        <v>0</v>
      </c>
      <c r="CO2494" s="9" cm="1">
        <f t="array" aca="1" ref="CO2494" ca="1">IF(OR(CO$37=$BZ2494:$CA2494),0,CN2494)</f>
        <v>0</v>
      </c>
      <c r="CP2494" s="9" cm="1">
        <f t="array" aca="1" ref="CP2494" ca="1">IF(OR(CP$37=$BZ2494:$CA2494),0,CO2494)</f>
        <v>0</v>
      </c>
      <c r="CQ2494" s="9" cm="1">
        <f t="array" aca="1" ref="CQ2494" ca="1">IF(OR(CQ$37=$BZ2494:$CA2494),0,CP2494)</f>
        <v>0</v>
      </c>
      <c r="CR2494" s="9" cm="1">
        <f t="array" aca="1" ref="CR2494" ca="1">IF(OR(CR$37=$BZ2494:$CA2494),0,CQ2494)</f>
        <v>0</v>
      </c>
      <c r="CS2494" s="9" cm="1">
        <f t="array" aca="1" ref="CS2494" ca="1">IF(OR(CS$37=$BZ2494:$CA2494),0,CR2494)</f>
        <v>0</v>
      </c>
      <c r="CT2494" s="9" cm="1">
        <f t="array" aca="1" ref="CT2494" ca="1">IF(OR(CT$37=$BZ2494:$CA2494),0,CS2494)</f>
        <v>0</v>
      </c>
      <c r="CU2494" s="9" cm="1">
        <f t="array" aca="1" ref="CU2494" ca="1">IF(OR(CU$37=$BZ2494:$CA2494),0,CT2494)</f>
        <v>0</v>
      </c>
      <c r="CV2494" s="9" cm="1">
        <f t="array" aca="1" ref="CV2494" ca="1">IF(OR(CV$37=$BZ2494:$CA2494),0,CU2494)</f>
        <v>0</v>
      </c>
      <c r="CW2494" s="9" cm="1">
        <f t="array" aca="1" ref="CW2494" ca="1">IF(OR(CW$37=$BZ2494:$CA2494),0,CV2494)</f>
        <v>0</v>
      </c>
      <c r="CX2494" s="9" cm="1">
        <f t="array" aca="1" ref="CX2494" ca="1">IF(OR(CX$37=$BZ2494:$CA2494),0,CW2494)</f>
        <v>0</v>
      </c>
      <c r="CY2494" s="9" cm="1">
        <f t="array" aca="1" ref="CY2494" ca="1">IF(OR(CY$37=$BZ2494:$CA2494),0,CX2494)</f>
        <v>0</v>
      </c>
      <c r="CZ2494" s="9" cm="1">
        <f t="array" aca="1" ref="CZ2494" ca="1">IF(OR(CZ$37=$BZ2494:$CA2494),0,CY2494)</f>
        <v>0</v>
      </c>
      <c r="DA2494" s="9" cm="1">
        <f t="array" aca="1" ref="DA2494" ca="1">IF(OR(DA$37=$BZ2494:$CA2494),0,CZ2494)</f>
        <v>0</v>
      </c>
      <c r="DB2494" s="9" cm="1">
        <f t="array" aca="1" ref="DB2494" ca="1">IF(OR(DB$37=$BZ2494:$CA2494),0,DA2494)</f>
        <v>0</v>
      </c>
      <c r="DC2494" s="9" cm="1">
        <f t="array" aca="1" ref="DC2494" ca="1">IF(OR(DC$37=$BZ2494:$CA2494),0,DB2494)</f>
        <v>0</v>
      </c>
      <c r="DD2494" s="9" cm="1">
        <f t="array" aca="1" ref="DD2494" ca="1">IF(OR(DD$37=$BZ2494:$CA2494),0,DC2494)</f>
        <v>0</v>
      </c>
      <c r="DE2494" s="9" cm="1">
        <f t="array" aca="1" ref="DE2494" ca="1">IF(OR(DE$37=$BZ2494:$CA2494),0,DD2494)</f>
        <v>0</v>
      </c>
    </row>
    <row r="2495" spans="77:109">
      <c r="BY2495" s="10" t="s">
        <v>2648</v>
      </c>
      <c r="BZ2495" s="10">
        <v>25</v>
      </c>
      <c r="CA2495" s="10" t="s">
        <v>65</v>
      </c>
      <c r="CB2495" s="10" t="str" cm="1">
        <f t="array" aca="1" ref="CB2495" ca="1">INDIRECT("'Map'!" &amp; CA2495 &amp; BZ2495)</f>
        <v xml:space="preserve"> </v>
      </c>
      <c r="CC2495" s="10" t="str">
        <f ca="1">_xlfn.XLOOKUP(CB2495,Assumptions!$D$10:$D$15,Assumptions!$C$10:$C$15, "", 0, 1)</f>
        <v/>
      </c>
      <c r="CD2495" s="9">
        <f ca="1">_xlfn.XLOOKUP(CB2495,Assumptions!$D$10:$D$15,Assumptions!$F$10:$F$15, 0, 0, 1)</f>
        <v>0</v>
      </c>
      <c r="CE2495" s="9">
        <f ca="1">_xlfn.XLOOKUP(CB2495,Assumptions!$D$10:$D$15,Assumptions!$E$10:$E$15, 0, 0, 1)</f>
        <v>0</v>
      </c>
      <c r="CF2495" s="9">
        <f t="shared" ca="1" si="42"/>
        <v>0</v>
      </c>
      <c r="CG2495" s="9" cm="1">
        <f t="array" aca="1" ref="CG2495" ca="1">IF(OR(CG$37=$BZ2495:$CA2495),0,CF2495)</f>
        <v>0</v>
      </c>
      <c r="CH2495" s="9" cm="1">
        <f t="array" aca="1" ref="CH2495" ca="1">IF(OR(CH$37=$BZ2495:$CA2495),0,CG2495)</f>
        <v>0</v>
      </c>
      <c r="CI2495" s="9" cm="1">
        <f t="array" aca="1" ref="CI2495" ca="1">IF(OR(CI$37=$BZ2495:$CA2495),0,CH2495)</f>
        <v>0</v>
      </c>
      <c r="CJ2495" s="9" cm="1">
        <f t="array" aca="1" ref="CJ2495" ca="1">IF(OR(CJ$37=$BZ2495:$CA2495),0,CI2495)</f>
        <v>0</v>
      </c>
      <c r="CK2495" s="9" cm="1">
        <f t="array" aca="1" ref="CK2495" ca="1">IF(OR(CK$37=$BZ2495:$CA2495),0,CJ2495)</f>
        <v>0</v>
      </c>
      <c r="CL2495" s="9" cm="1">
        <f t="array" aca="1" ref="CL2495" ca="1">IF(OR(CL$37=$BZ2495:$CA2495),0,CK2495)</f>
        <v>0</v>
      </c>
      <c r="CM2495" s="9" cm="1">
        <f t="array" aca="1" ref="CM2495" ca="1">IF(OR(CM$37=$BZ2495:$CA2495),0,CL2495)</f>
        <v>0</v>
      </c>
      <c r="CN2495" s="9" cm="1">
        <f t="array" aca="1" ref="CN2495" ca="1">IF(OR(CN$37=$BZ2495:$CA2495),0,CM2495)</f>
        <v>0</v>
      </c>
      <c r="CO2495" s="9" cm="1">
        <f t="array" aca="1" ref="CO2495" ca="1">IF(OR(CO$37=$BZ2495:$CA2495),0,CN2495)</f>
        <v>0</v>
      </c>
      <c r="CP2495" s="9" cm="1">
        <f t="array" aca="1" ref="CP2495" ca="1">IF(OR(CP$37=$BZ2495:$CA2495),0,CO2495)</f>
        <v>0</v>
      </c>
      <c r="CQ2495" s="9" cm="1">
        <f t="array" aca="1" ref="CQ2495" ca="1">IF(OR(CQ$37=$BZ2495:$CA2495),0,CP2495)</f>
        <v>0</v>
      </c>
      <c r="CR2495" s="9" cm="1">
        <f t="array" aca="1" ref="CR2495" ca="1">IF(OR(CR$37=$BZ2495:$CA2495),0,CQ2495)</f>
        <v>0</v>
      </c>
      <c r="CS2495" s="9" cm="1">
        <f t="array" aca="1" ref="CS2495" ca="1">IF(OR(CS$37=$BZ2495:$CA2495),0,CR2495)</f>
        <v>0</v>
      </c>
      <c r="CT2495" s="9" cm="1">
        <f t="array" aca="1" ref="CT2495" ca="1">IF(OR(CT$37=$BZ2495:$CA2495),0,CS2495)</f>
        <v>0</v>
      </c>
      <c r="CU2495" s="9" cm="1">
        <f t="array" aca="1" ref="CU2495" ca="1">IF(OR(CU$37=$BZ2495:$CA2495),0,CT2495)</f>
        <v>0</v>
      </c>
      <c r="CV2495" s="9" cm="1">
        <f t="array" aca="1" ref="CV2495" ca="1">IF(OR(CV$37=$BZ2495:$CA2495),0,CU2495)</f>
        <v>0</v>
      </c>
      <c r="CW2495" s="9" cm="1">
        <f t="array" aca="1" ref="CW2495" ca="1">IF(OR(CW$37=$BZ2495:$CA2495),0,CV2495)</f>
        <v>0</v>
      </c>
      <c r="CX2495" s="9" cm="1">
        <f t="array" aca="1" ref="CX2495" ca="1">IF(OR(CX$37=$BZ2495:$CA2495),0,CW2495)</f>
        <v>0</v>
      </c>
      <c r="CY2495" s="9" cm="1">
        <f t="array" aca="1" ref="CY2495" ca="1">IF(OR(CY$37=$BZ2495:$CA2495),0,CX2495)</f>
        <v>0</v>
      </c>
      <c r="CZ2495" s="9" cm="1">
        <f t="array" aca="1" ref="CZ2495" ca="1">IF(OR(CZ$37=$BZ2495:$CA2495),0,CY2495)</f>
        <v>0</v>
      </c>
      <c r="DA2495" s="9" cm="1">
        <f t="array" aca="1" ref="DA2495" ca="1">IF(OR(DA$37=$BZ2495:$CA2495),0,CZ2495)</f>
        <v>0</v>
      </c>
      <c r="DB2495" s="9" cm="1">
        <f t="array" aca="1" ref="DB2495" ca="1">IF(OR(DB$37=$BZ2495:$CA2495),0,DA2495)</f>
        <v>0</v>
      </c>
      <c r="DC2495" s="9" cm="1">
        <f t="array" aca="1" ref="DC2495" ca="1">IF(OR(DC$37=$BZ2495:$CA2495),0,DB2495)</f>
        <v>0</v>
      </c>
      <c r="DD2495" s="9" cm="1">
        <f t="array" aca="1" ref="DD2495" ca="1">IF(OR(DD$37=$BZ2495:$CA2495),0,DC2495)</f>
        <v>0</v>
      </c>
      <c r="DE2495" s="9" cm="1">
        <f t="array" aca="1" ref="DE2495" ca="1">IF(OR(DE$37=$BZ2495:$CA2495),0,DD2495)</f>
        <v>0</v>
      </c>
    </row>
    <row r="2496" spans="77:109">
      <c r="BY2496" s="10" t="s">
        <v>2649</v>
      </c>
      <c r="BZ2496" s="10">
        <v>25</v>
      </c>
      <c r="CA2496" s="10" t="s">
        <v>66</v>
      </c>
      <c r="CB2496" s="10" t="str" cm="1">
        <f t="array" aca="1" ref="CB2496" ca="1">INDIRECT("'Map'!" &amp; CA2496 &amp; BZ2496)</f>
        <v>🍅</v>
      </c>
      <c r="CC2496" s="10" t="str">
        <f ca="1">_xlfn.XLOOKUP(CB2496,Assumptions!$D$10:$D$15,Assumptions!$C$10:$C$15, "", 0, 1)</f>
        <v>Tomato</v>
      </c>
      <c r="CD2496" s="9">
        <f ca="1">_xlfn.XLOOKUP(CB2496,Assumptions!$D$10:$D$15,Assumptions!$F$10:$F$15, 0, 0, 1)</f>
        <v>650</v>
      </c>
      <c r="CE2496" s="9">
        <f ca="1">_xlfn.XLOOKUP(CB2496,Assumptions!$D$10:$D$15,Assumptions!$E$10:$E$15, 0, 0, 1)</f>
        <v>1</v>
      </c>
      <c r="CF2496" s="9">
        <f t="shared" ca="1" si="42"/>
        <v>650</v>
      </c>
      <c r="CG2496" s="9" cm="1">
        <f t="array" aca="1" ref="CG2496" ca="1">IF(OR(CG$37=$BZ2496:$CA2496),0,CF2496)</f>
        <v>650</v>
      </c>
      <c r="CH2496" s="9" cm="1">
        <f t="array" aca="1" ref="CH2496" ca="1">IF(OR(CH$37=$BZ2496:$CA2496),0,CG2496)</f>
        <v>650</v>
      </c>
      <c r="CI2496" s="9" cm="1">
        <f t="array" aca="1" ref="CI2496" ca="1">IF(OR(CI$37=$BZ2496:$CA2496),0,CH2496)</f>
        <v>650</v>
      </c>
      <c r="CJ2496" s="9" cm="1">
        <f t="array" aca="1" ref="CJ2496" ca="1">IF(OR(CJ$37=$BZ2496:$CA2496),0,CI2496)</f>
        <v>650</v>
      </c>
      <c r="CK2496" s="9" cm="1">
        <f t="array" aca="1" ref="CK2496" ca="1">IF(OR(CK$37=$BZ2496:$CA2496),0,CJ2496)</f>
        <v>650</v>
      </c>
      <c r="CL2496" s="9" cm="1">
        <f t="array" aca="1" ref="CL2496" ca="1">IF(OR(CL$37=$BZ2496:$CA2496),0,CK2496)</f>
        <v>650</v>
      </c>
      <c r="CM2496" s="9" cm="1">
        <f t="array" aca="1" ref="CM2496" ca="1">IF(OR(CM$37=$BZ2496:$CA2496),0,CL2496)</f>
        <v>650</v>
      </c>
      <c r="CN2496" s="9" cm="1">
        <f t="array" aca="1" ref="CN2496" ca="1">IF(OR(CN$37=$BZ2496:$CA2496),0,CM2496)</f>
        <v>650</v>
      </c>
      <c r="CO2496" s="9" cm="1">
        <f t="array" aca="1" ref="CO2496" ca="1">IF(OR(CO$37=$BZ2496:$CA2496),0,CN2496)</f>
        <v>650</v>
      </c>
      <c r="CP2496" s="9" cm="1">
        <f t="array" aca="1" ref="CP2496" ca="1">IF(OR(CP$37=$BZ2496:$CA2496),0,CO2496)</f>
        <v>650</v>
      </c>
      <c r="CQ2496" s="9" cm="1">
        <f t="array" aca="1" ref="CQ2496" ca="1">IF(OR(CQ$37=$BZ2496:$CA2496),0,CP2496)</f>
        <v>650</v>
      </c>
      <c r="CR2496" s="9" cm="1">
        <f t="array" aca="1" ref="CR2496" ca="1">IF(OR(CR$37=$BZ2496:$CA2496),0,CQ2496)</f>
        <v>650</v>
      </c>
      <c r="CS2496" s="9" cm="1">
        <f t="array" aca="1" ref="CS2496" ca="1">IF(OR(CS$37=$BZ2496:$CA2496),0,CR2496)</f>
        <v>650</v>
      </c>
      <c r="CT2496" s="9" cm="1">
        <f t="array" aca="1" ref="CT2496" ca="1">IF(OR(CT$37=$BZ2496:$CA2496),0,CS2496)</f>
        <v>650</v>
      </c>
      <c r="CU2496" s="9" cm="1">
        <f t="array" aca="1" ref="CU2496" ca="1">IF(OR(CU$37=$BZ2496:$CA2496),0,CT2496)</f>
        <v>650</v>
      </c>
      <c r="CV2496" s="9" cm="1">
        <f t="array" aca="1" ref="CV2496" ca="1">IF(OR(CV$37=$BZ2496:$CA2496),0,CU2496)</f>
        <v>650</v>
      </c>
      <c r="CW2496" s="9" cm="1">
        <f t="array" aca="1" ref="CW2496" ca="1">IF(OR(CW$37=$BZ2496:$CA2496),0,CV2496)</f>
        <v>650</v>
      </c>
      <c r="CX2496" s="9" cm="1">
        <f t="array" aca="1" ref="CX2496" ca="1">IF(OR(CX$37=$BZ2496:$CA2496),0,CW2496)</f>
        <v>650</v>
      </c>
      <c r="CY2496" s="9" cm="1">
        <f t="array" aca="1" ref="CY2496" ca="1">IF(OR(CY$37=$BZ2496:$CA2496),0,CX2496)</f>
        <v>650</v>
      </c>
      <c r="CZ2496" s="9" cm="1">
        <f t="array" aca="1" ref="CZ2496" ca="1">IF(OR(CZ$37=$BZ2496:$CA2496),0,CY2496)</f>
        <v>0</v>
      </c>
      <c r="DA2496" s="9" cm="1">
        <f t="array" aca="1" ref="DA2496" ca="1">IF(OR(DA$37=$BZ2496:$CA2496),0,CZ2496)</f>
        <v>0</v>
      </c>
      <c r="DB2496" s="9" cm="1">
        <f t="array" aca="1" ref="DB2496" ca="1">IF(OR(DB$37=$BZ2496:$CA2496),0,DA2496)</f>
        <v>0</v>
      </c>
      <c r="DC2496" s="9" cm="1">
        <f t="array" aca="1" ref="DC2496" ca="1">IF(OR(DC$37=$BZ2496:$CA2496),0,DB2496)</f>
        <v>0</v>
      </c>
      <c r="DD2496" s="9" cm="1">
        <f t="array" aca="1" ref="DD2496" ca="1">IF(OR(DD$37=$BZ2496:$CA2496),0,DC2496)</f>
        <v>0</v>
      </c>
      <c r="DE2496" s="9" cm="1">
        <f t="array" aca="1" ref="DE2496" ca="1">IF(OR(DE$37=$BZ2496:$CA2496),0,DD2496)</f>
        <v>0</v>
      </c>
    </row>
    <row r="2497" spans="77:109">
      <c r="BY2497" s="10" t="s">
        <v>2650</v>
      </c>
      <c r="BZ2497" s="10">
        <v>25</v>
      </c>
      <c r="CA2497" s="10" t="s">
        <v>67</v>
      </c>
      <c r="CB2497" s="10" t="str" cm="1">
        <f t="array" aca="1" ref="CB2497" ca="1">INDIRECT("'Map'!" &amp; CA2497 &amp; BZ2497)</f>
        <v>🍋</v>
      </c>
      <c r="CC2497" s="10" t="str">
        <f ca="1">_xlfn.XLOOKUP(CB2497,Assumptions!$D$10:$D$15,Assumptions!$C$10:$C$15, "", 0, 1)</f>
        <v>Lemon</v>
      </c>
      <c r="CD2497" s="9">
        <f ca="1">_xlfn.XLOOKUP(CB2497,Assumptions!$D$10:$D$15,Assumptions!$F$10:$F$15, 0, 0, 1)</f>
        <v>300</v>
      </c>
      <c r="CE2497" s="9">
        <f ca="1">_xlfn.XLOOKUP(CB2497,Assumptions!$D$10:$D$15,Assumptions!$E$10:$E$15, 0, 0, 1)</f>
        <v>1.5</v>
      </c>
      <c r="CF2497" s="9">
        <f t="shared" ca="1" si="42"/>
        <v>450</v>
      </c>
      <c r="CG2497" s="9" cm="1">
        <f t="array" aca="1" ref="CG2497" ca="1">IF(OR(CG$37=$BZ2497:$CA2497),0,CF2497)</f>
        <v>450</v>
      </c>
      <c r="CH2497" s="9" cm="1">
        <f t="array" aca="1" ref="CH2497" ca="1">IF(OR(CH$37=$BZ2497:$CA2497),0,CG2497)</f>
        <v>450</v>
      </c>
      <c r="CI2497" s="9" cm="1">
        <f t="array" aca="1" ref="CI2497" ca="1">IF(OR(CI$37=$BZ2497:$CA2497),0,CH2497)</f>
        <v>450</v>
      </c>
      <c r="CJ2497" s="9" cm="1">
        <f t="array" aca="1" ref="CJ2497" ca="1">IF(OR(CJ$37=$BZ2497:$CA2497),0,CI2497)</f>
        <v>450</v>
      </c>
      <c r="CK2497" s="9" cm="1">
        <f t="array" aca="1" ref="CK2497" ca="1">IF(OR(CK$37=$BZ2497:$CA2497),0,CJ2497)</f>
        <v>450</v>
      </c>
      <c r="CL2497" s="9" cm="1">
        <f t="array" aca="1" ref="CL2497" ca="1">IF(OR(CL$37=$BZ2497:$CA2497),0,CK2497)</f>
        <v>450</v>
      </c>
      <c r="CM2497" s="9" cm="1">
        <f t="array" aca="1" ref="CM2497" ca="1">IF(OR(CM$37=$BZ2497:$CA2497),0,CL2497)</f>
        <v>450</v>
      </c>
      <c r="CN2497" s="9" cm="1">
        <f t="array" aca="1" ref="CN2497" ca="1">IF(OR(CN$37=$BZ2497:$CA2497),0,CM2497)</f>
        <v>450</v>
      </c>
      <c r="CO2497" s="9" cm="1">
        <f t="array" aca="1" ref="CO2497" ca="1">IF(OR(CO$37=$BZ2497:$CA2497),0,CN2497)</f>
        <v>450</v>
      </c>
      <c r="CP2497" s="9" cm="1">
        <f t="array" aca="1" ref="CP2497" ca="1">IF(OR(CP$37=$BZ2497:$CA2497),0,CO2497)</f>
        <v>450</v>
      </c>
      <c r="CQ2497" s="9" cm="1">
        <f t="array" aca="1" ref="CQ2497" ca="1">IF(OR(CQ$37=$BZ2497:$CA2497),0,CP2497)</f>
        <v>450</v>
      </c>
      <c r="CR2497" s="9" cm="1">
        <f t="array" aca="1" ref="CR2497" ca="1">IF(OR(CR$37=$BZ2497:$CA2497),0,CQ2497)</f>
        <v>0</v>
      </c>
      <c r="CS2497" s="9" cm="1">
        <f t="array" aca="1" ref="CS2497" ca="1">IF(OR(CS$37=$BZ2497:$CA2497),0,CR2497)</f>
        <v>0</v>
      </c>
      <c r="CT2497" s="9" cm="1">
        <f t="array" aca="1" ref="CT2497" ca="1">IF(OR(CT$37=$BZ2497:$CA2497),0,CS2497)</f>
        <v>0</v>
      </c>
      <c r="CU2497" s="9" cm="1">
        <f t="array" aca="1" ref="CU2497" ca="1">IF(OR(CU$37=$BZ2497:$CA2497),0,CT2497)</f>
        <v>0</v>
      </c>
      <c r="CV2497" s="9" cm="1">
        <f t="array" aca="1" ref="CV2497" ca="1">IF(OR(CV$37=$BZ2497:$CA2497),0,CU2497)</f>
        <v>0</v>
      </c>
      <c r="CW2497" s="9" cm="1">
        <f t="array" aca="1" ref="CW2497" ca="1">IF(OR(CW$37=$BZ2497:$CA2497),0,CV2497)</f>
        <v>0</v>
      </c>
      <c r="CX2497" s="9" cm="1">
        <f t="array" aca="1" ref="CX2497" ca="1">IF(OR(CX$37=$BZ2497:$CA2497),0,CW2497)</f>
        <v>0</v>
      </c>
      <c r="CY2497" s="9" cm="1">
        <f t="array" aca="1" ref="CY2497" ca="1">IF(OR(CY$37=$BZ2497:$CA2497),0,CX2497)</f>
        <v>0</v>
      </c>
      <c r="CZ2497" s="9" cm="1">
        <f t="array" aca="1" ref="CZ2497" ca="1">IF(OR(CZ$37=$BZ2497:$CA2497),0,CY2497)</f>
        <v>0</v>
      </c>
      <c r="DA2497" s="9" cm="1">
        <f t="array" aca="1" ref="DA2497" ca="1">IF(OR(DA$37=$BZ2497:$CA2497),0,CZ2497)</f>
        <v>0</v>
      </c>
      <c r="DB2497" s="9" cm="1">
        <f t="array" aca="1" ref="DB2497" ca="1">IF(OR(DB$37=$BZ2497:$CA2497),0,DA2497)</f>
        <v>0</v>
      </c>
      <c r="DC2497" s="9" cm="1">
        <f t="array" aca="1" ref="DC2497" ca="1">IF(OR(DC$37=$BZ2497:$CA2497),0,DB2497)</f>
        <v>0</v>
      </c>
      <c r="DD2497" s="9" cm="1">
        <f t="array" aca="1" ref="DD2497" ca="1">IF(OR(DD$37=$BZ2497:$CA2497),0,DC2497)</f>
        <v>0</v>
      </c>
      <c r="DE2497" s="9" cm="1">
        <f t="array" aca="1" ref="DE2497" ca="1">IF(OR(DE$37=$BZ2497:$CA2497),0,DD2497)</f>
        <v>0</v>
      </c>
    </row>
    <row r="2498" spans="77:109">
      <c r="BY2498" s="10" t="s">
        <v>2651</v>
      </c>
      <c r="BZ2498" s="10">
        <v>25</v>
      </c>
      <c r="CA2498" s="10" t="s">
        <v>68</v>
      </c>
      <c r="CB2498" s="10" t="str" cm="1">
        <f t="array" aca="1" ref="CB2498" ca="1">INDIRECT("'Map'!" &amp; CA2498 &amp; BZ2498)</f>
        <v>🍆</v>
      </c>
      <c r="CC2498" s="10" t="str">
        <f ca="1">_xlfn.XLOOKUP(CB2498,Assumptions!$D$10:$D$15,Assumptions!$C$10:$C$15, "", 0, 1)</f>
        <v>Aubergine</v>
      </c>
      <c r="CD2498" s="9">
        <f ca="1">_xlfn.XLOOKUP(CB2498,Assumptions!$D$10:$D$15,Assumptions!$F$10:$F$15, 0, 0, 1)</f>
        <v>2250</v>
      </c>
      <c r="CE2498" s="9">
        <f ca="1">_xlfn.XLOOKUP(CB2498,Assumptions!$D$10:$D$15,Assumptions!$E$10:$E$15, 0, 0, 1)</f>
        <v>0.5</v>
      </c>
      <c r="CF2498" s="9">
        <f t="shared" ca="1" si="42"/>
        <v>1125</v>
      </c>
      <c r="CG2498" s="9" cm="1">
        <f t="array" aca="1" ref="CG2498" ca="1">IF(OR(CG$37=$BZ2498:$CA2498),0,CF2498)</f>
        <v>1125</v>
      </c>
      <c r="CH2498" s="9" cm="1">
        <f t="array" aca="1" ref="CH2498" ca="1">IF(OR(CH$37=$BZ2498:$CA2498),0,CG2498)</f>
        <v>1125</v>
      </c>
      <c r="CI2498" s="9" cm="1">
        <f t="array" aca="1" ref="CI2498" ca="1">IF(OR(CI$37=$BZ2498:$CA2498),0,CH2498)</f>
        <v>1125</v>
      </c>
      <c r="CJ2498" s="9" cm="1">
        <f t="array" aca="1" ref="CJ2498" ca="1">IF(OR(CJ$37=$BZ2498:$CA2498),0,CI2498)</f>
        <v>1125</v>
      </c>
      <c r="CK2498" s="9" cm="1">
        <f t="array" aca="1" ref="CK2498" ca="1">IF(OR(CK$37=$BZ2498:$CA2498),0,CJ2498)</f>
        <v>1125</v>
      </c>
      <c r="CL2498" s="9" cm="1">
        <f t="array" aca="1" ref="CL2498" ca="1">IF(OR(CL$37=$BZ2498:$CA2498),0,CK2498)</f>
        <v>1125</v>
      </c>
      <c r="CM2498" s="9" cm="1">
        <f t="array" aca="1" ref="CM2498" ca="1">IF(OR(CM$37=$BZ2498:$CA2498),0,CL2498)</f>
        <v>1125</v>
      </c>
      <c r="CN2498" s="9" cm="1">
        <f t="array" aca="1" ref="CN2498" ca="1">IF(OR(CN$37=$BZ2498:$CA2498),0,CM2498)</f>
        <v>1125</v>
      </c>
      <c r="CO2498" s="9" cm="1">
        <f t="array" aca="1" ref="CO2498" ca="1">IF(OR(CO$37=$BZ2498:$CA2498),0,CN2498)</f>
        <v>1125</v>
      </c>
      <c r="CP2498" s="9" cm="1">
        <f t="array" aca="1" ref="CP2498" ca="1">IF(OR(CP$37=$BZ2498:$CA2498),0,CO2498)</f>
        <v>1125</v>
      </c>
      <c r="CQ2498" s="9" cm="1">
        <f t="array" aca="1" ref="CQ2498" ca="1">IF(OR(CQ$37=$BZ2498:$CA2498),0,CP2498)</f>
        <v>1125</v>
      </c>
      <c r="CR2498" s="9" cm="1">
        <f t="array" aca="1" ref="CR2498" ca="1">IF(OR(CR$37=$BZ2498:$CA2498),0,CQ2498)</f>
        <v>1125</v>
      </c>
      <c r="CS2498" s="9" cm="1">
        <f t="array" aca="1" ref="CS2498" ca="1">IF(OR(CS$37=$BZ2498:$CA2498),0,CR2498)</f>
        <v>1125</v>
      </c>
      <c r="CT2498" s="9" cm="1">
        <f t="array" aca="1" ref="CT2498" ca="1">IF(OR(CT$37=$BZ2498:$CA2498),0,CS2498)</f>
        <v>1125</v>
      </c>
      <c r="CU2498" s="9" cm="1">
        <f t="array" aca="1" ref="CU2498" ca="1">IF(OR(CU$37=$BZ2498:$CA2498),0,CT2498)</f>
        <v>1125</v>
      </c>
      <c r="CV2498" s="9" cm="1">
        <f t="array" aca="1" ref="CV2498" ca="1">IF(OR(CV$37=$BZ2498:$CA2498),0,CU2498)</f>
        <v>1125</v>
      </c>
      <c r="CW2498" s="9" cm="1">
        <f t="array" aca="1" ref="CW2498" ca="1">IF(OR(CW$37=$BZ2498:$CA2498),0,CV2498)</f>
        <v>1125</v>
      </c>
      <c r="CX2498" s="9" cm="1">
        <f t="array" aca="1" ref="CX2498" ca="1">IF(OR(CX$37=$BZ2498:$CA2498),0,CW2498)</f>
        <v>1125</v>
      </c>
      <c r="CY2498" s="9" cm="1">
        <f t="array" aca="1" ref="CY2498" ca="1">IF(OR(CY$37=$BZ2498:$CA2498),0,CX2498)</f>
        <v>1125</v>
      </c>
      <c r="CZ2498" s="9" cm="1">
        <f t="array" aca="1" ref="CZ2498" ca="1">IF(OR(CZ$37=$BZ2498:$CA2498),0,CY2498)</f>
        <v>1125</v>
      </c>
      <c r="DA2498" s="9" cm="1">
        <f t="array" aca="1" ref="DA2498" ca="1">IF(OR(DA$37=$BZ2498:$CA2498),0,CZ2498)</f>
        <v>1125</v>
      </c>
      <c r="DB2498" s="9" cm="1">
        <f t="array" aca="1" ref="DB2498" ca="1">IF(OR(DB$37=$BZ2498:$CA2498),0,DA2498)</f>
        <v>1125</v>
      </c>
      <c r="DC2498" s="9" cm="1">
        <f t="array" aca="1" ref="DC2498" ca="1">IF(OR(DC$37=$BZ2498:$CA2498),0,DB2498)</f>
        <v>1125</v>
      </c>
      <c r="DD2498" s="9" cm="1">
        <f t="array" aca="1" ref="DD2498" ca="1">IF(OR(DD$37=$BZ2498:$CA2498),0,DC2498)</f>
        <v>1125</v>
      </c>
      <c r="DE2498" s="9" cm="1">
        <f t="array" aca="1" ref="DE2498" ca="1">IF(OR(DE$37=$BZ2498:$CA2498),0,DD2498)</f>
        <v>1125</v>
      </c>
    </row>
    <row r="2499" spans="77:109">
      <c r="BY2499" s="10" t="s">
        <v>2652</v>
      </c>
      <c r="BZ2499" s="10">
        <v>25</v>
      </c>
      <c r="CA2499" s="10" t="s">
        <v>69</v>
      </c>
      <c r="CB2499" s="10" t="str" cm="1">
        <f t="array" aca="1" ref="CB2499" ca="1">INDIRECT("'Map'!" &amp; CA2499 &amp; BZ2499)</f>
        <v xml:space="preserve"> </v>
      </c>
      <c r="CC2499" s="10" t="str">
        <f ca="1">_xlfn.XLOOKUP(CB2499,Assumptions!$D$10:$D$15,Assumptions!$C$10:$C$15, "", 0, 1)</f>
        <v/>
      </c>
      <c r="CD2499" s="9">
        <f ca="1">_xlfn.XLOOKUP(CB2499,Assumptions!$D$10:$D$15,Assumptions!$F$10:$F$15, 0, 0, 1)</f>
        <v>0</v>
      </c>
      <c r="CE2499" s="9">
        <f ca="1">_xlfn.XLOOKUP(CB2499,Assumptions!$D$10:$D$15,Assumptions!$E$10:$E$15, 0, 0, 1)</f>
        <v>0</v>
      </c>
      <c r="CF2499" s="9">
        <f t="shared" ca="1" si="42"/>
        <v>0</v>
      </c>
      <c r="CG2499" s="9" cm="1">
        <f t="array" aca="1" ref="CG2499" ca="1">IF(OR(CG$37=$BZ2499:$CA2499),0,CF2499)</f>
        <v>0</v>
      </c>
      <c r="CH2499" s="9" cm="1">
        <f t="array" aca="1" ref="CH2499" ca="1">IF(OR(CH$37=$BZ2499:$CA2499),0,CG2499)</f>
        <v>0</v>
      </c>
      <c r="CI2499" s="9" cm="1">
        <f t="array" aca="1" ref="CI2499" ca="1">IF(OR(CI$37=$BZ2499:$CA2499),0,CH2499)</f>
        <v>0</v>
      </c>
      <c r="CJ2499" s="9" cm="1">
        <f t="array" aca="1" ref="CJ2499" ca="1">IF(OR(CJ$37=$BZ2499:$CA2499),0,CI2499)</f>
        <v>0</v>
      </c>
      <c r="CK2499" s="9" cm="1">
        <f t="array" aca="1" ref="CK2499" ca="1">IF(OR(CK$37=$BZ2499:$CA2499),0,CJ2499)</f>
        <v>0</v>
      </c>
      <c r="CL2499" s="9" cm="1">
        <f t="array" aca="1" ref="CL2499" ca="1">IF(OR(CL$37=$BZ2499:$CA2499),0,CK2499)</f>
        <v>0</v>
      </c>
      <c r="CM2499" s="9" cm="1">
        <f t="array" aca="1" ref="CM2499" ca="1">IF(OR(CM$37=$BZ2499:$CA2499),0,CL2499)</f>
        <v>0</v>
      </c>
      <c r="CN2499" s="9" cm="1">
        <f t="array" aca="1" ref="CN2499" ca="1">IF(OR(CN$37=$BZ2499:$CA2499),0,CM2499)</f>
        <v>0</v>
      </c>
      <c r="CO2499" s="9" cm="1">
        <f t="array" aca="1" ref="CO2499" ca="1">IF(OR(CO$37=$BZ2499:$CA2499),0,CN2499)</f>
        <v>0</v>
      </c>
      <c r="CP2499" s="9" cm="1">
        <f t="array" aca="1" ref="CP2499" ca="1">IF(OR(CP$37=$BZ2499:$CA2499),0,CO2499)</f>
        <v>0</v>
      </c>
      <c r="CQ2499" s="9" cm="1">
        <f t="array" aca="1" ref="CQ2499" ca="1">IF(OR(CQ$37=$BZ2499:$CA2499),0,CP2499)</f>
        <v>0</v>
      </c>
      <c r="CR2499" s="9" cm="1">
        <f t="array" aca="1" ref="CR2499" ca="1">IF(OR(CR$37=$BZ2499:$CA2499),0,CQ2499)</f>
        <v>0</v>
      </c>
      <c r="CS2499" s="9" cm="1">
        <f t="array" aca="1" ref="CS2499" ca="1">IF(OR(CS$37=$BZ2499:$CA2499),0,CR2499)</f>
        <v>0</v>
      </c>
      <c r="CT2499" s="9" cm="1">
        <f t="array" aca="1" ref="CT2499" ca="1">IF(OR(CT$37=$BZ2499:$CA2499),0,CS2499)</f>
        <v>0</v>
      </c>
      <c r="CU2499" s="9" cm="1">
        <f t="array" aca="1" ref="CU2499" ca="1">IF(OR(CU$37=$BZ2499:$CA2499),0,CT2499)</f>
        <v>0</v>
      </c>
      <c r="CV2499" s="9" cm="1">
        <f t="array" aca="1" ref="CV2499" ca="1">IF(OR(CV$37=$BZ2499:$CA2499),0,CU2499)</f>
        <v>0</v>
      </c>
      <c r="CW2499" s="9" cm="1">
        <f t="array" aca="1" ref="CW2499" ca="1">IF(OR(CW$37=$BZ2499:$CA2499),0,CV2499)</f>
        <v>0</v>
      </c>
      <c r="CX2499" s="9" cm="1">
        <f t="array" aca="1" ref="CX2499" ca="1">IF(OR(CX$37=$BZ2499:$CA2499),0,CW2499)</f>
        <v>0</v>
      </c>
      <c r="CY2499" s="9" cm="1">
        <f t="array" aca="1" ref="CY2499" ca="1">IF(OR(CY$37=$BZ2499:$CA2499),0,CX2499)</f>
        <v>0</v>
      </c>
      <c r="CZ2499" s="9" cm="1">
        <f t="array" aca="1" ref="CZ2499" ca="1">IF(OR(CZ$37=$BZ2499:$CA2499),0,CY2499)</f>
        <v>0</v>
      </c>
      <c r="DA2499" s="9" cm="1">
        <f t="array" aca="1" ref="DA2499" ca="1">IF(OR(DA$37=$BZ2499:$CA2499),0,CZ2499)</f>
        <v>0</v>
      </c>
      <c r="DB2499" s="9" cm="1">
        <f t="array" aca="1" ref="DB2499" ca="1">IF(OR(DB$37=$BZ2499:$CA2499),0,DA2499)</f>
        <v>0</v>
      </c>
      <c r="DC2499" s="9" cm="1">
        <f t="array" aca="1" ref="DC2499" ca="1">IF(OR(DC$37=$BZ2499:$CA2499),0,DB2499)</f>
        <v>0</v>
      </c>
      <c r="DD2499" s="9" cm="1">
        <f t="array" aca="1" ref="DD2499" ca="1">IF(OR(DD$37=$BZ2499:$CA2499),0,DC2499)</f>
        <v>0</v>
      </c>
      <c r="DE2499" s="9" cm="1">
        <f t="array" aca="1" ref="DE2499" ca="1">IF(OR(DE$37=$BZ2499:$CA2499),0,DD2499)</f>
        <v>0</v>
      </c>
    </row>
    <row r="2500" spans="77:109">
      <c r="BY2500" s="10" t="s">
        <v>2653</v>
      </c>
      <c r="BZ2500" s="10">
        <v>25</v>
      </c>
      <c r="CA2500" s="10" t="s">
        <v>70</v>
      </c>
      <c r="CB2500" s="10" t="str" cm="1">
        <f t="array" aca="1" ref="CB2500" ca="1">INDIRECT("'Map'!" &amp; CA2500 &amp; BZ2500)</f>
        <v xml:space="preserve"> </v>
      </c>
      <c r="CC2500" s="10" t="str">
        <f ca="1">_xlfn.XLOOKUP(CB2500,Assumptions!$D$10:$D$15,Assumptions!$C$10:$C$15, "", 0, 1)</f>
        <v/>
      </c>
      <c r="CD2500" s="9">
        <f ca="1">_xlfn.XLOOKUP(CB2500,Assumptions!$D$10:$D$15,Assumptions!$F$10:$F$15, 0, 0, 1)</f>
        <v>0</v>
      </c>
      <c r="CE2500" s="9">
        <f ca="1">_xlfn.XLOOKUP(CB2500,Assumptions!$D$10:$D$15,Assumptions!$E$10:$E$15, 0, 0, 1)</f>
        <v>0</v>
      </c>
      <c r="CF2500" s="9">
        <f t="shared" ca="1" si="42"/>
        <v>0</v>
      </c>
      <c r="CG2500" s="9" cm="1">
        <f t="array" aca="1" ref="CG2500" ca="1">IF(OR(CG$37=$BZ2500:$CA2500),0,CF2500)</f>
        <v>0</v>
      </c>
      <c r="CH2500" s="9" cm="1">
        <f t="array" aca="1" ref="CH2500" ca="1">IF(OR(CH$37=$BZ2500:$CA2500),0,CG2500)</f>
        <v>0</v>
      </c>
      <c r="CI2500" s="9" cm="1">
        <f t="array" aca="1" ref="CI2500" ca="1">IF(OR(CI$37=$BZ2500:$CA2500),0,CH2500)</f>
        <v>0</v>
      </c>
      <c r="CJ2500" s="9" cm="1">
        <f t="array" aca="1" ref="CJ2500" ca="1">IF(OR(CJ$37=$BZ2500:$CA2500),0,CI2500)</f>
        <v>0</v>
      </c>
      <c r="CK2500" s="9" cm="1">
        <f t="array" aca="1" ref="CK2500" ca="1">IF(OR(CK$37=$BZ2500:$CA2500),0,CJ2500)</f>
        <v>0</v>
      </c>
      <c r="CL2500" s="9" cm="1">
        <f t="array" aca="1" ref="CL2500" ca="1">IF(OR(CL$37=$BZ2500:$CA2500),0,CK2500)</f>
        <v>0</v>
      </c>
      <c r="CM2500" s="9" cm="1">
        <f t="array" aca="1" ref="CM2500" ca="1">IF(OR(CM$37=$BZ2500:$CA2500),0,CL2500)</f>
        <v>0</v>
      </c>
      <c r="CN2500" s="9" cm="1">
        <f t="array" aca="1" ref="CN2500" ca="1">IF(OR(CN$37=$BZ2500:$CA2500),0,CM2500)</f>
        <v>0</v>
      </c>
      <c r="CO2500" s="9" cm="1">
        <f t="array" aca="1" ref="CO2500" ca="1">IF(OR(CO$37=$BZ2500:$CA2500),0,CN2500)</f>
        <v>0</v>
      </c>
      <c r="CP2500" s="9" cm="1">
        <f t="array" aca="1" ref="CP2500" ca="1">IF(OR(CP$37=$BZ2500:$CA2500),0,CO2500)</f>
        <v>0</v>
      </c>
      <c r="CQ2500" s="9" cm="1">
        <f t="array" aca="1" ref="CQ2500" ca="1">IF(OR(CQ$37=$BZ2500:$CA2500),0,CP2500)</f>
        <v>0</v>
      </c>
      <c r="CR2500" s="9" cm="1">
        <f t="array" aca="1" ref="CR2500" ca="1">IF(OR(CR$37=$BZ2500:$CA2500),0,CQ2500)</f>
        <v>0</v>
      </c>
      <c r="CS2500" s="9" cm="1">
        <f t="array" aca="1" ref="CS2500" ca="1">IF(OR(CS$37=$BZ2500:$CA2500),0,CR2500)</f>
        <v>0</v>
      </c>
      <c r="CT2500" s="9" cm="1">
        <f t="array" aca="1" ref="CT2500" ca="1">IF(OR(CT$37=$BZ2500:$CA2500),0,CS2500)</f>
        <v>0</v>
      </c>
      <c r="CU2500" s="9" cm="1">
        <f t="array" aca="1" ref="CU2500" ca="1">IF(OR(CU$37=$BZ2500:$CA2500),0,CT2500)</f>
        <v>0</v>
      </c>
      <c r="CV2500" s="9" cm="1">
        <f t="array" aca="1" ref="CV2500" ca="1">IF(OR(CV$37=$BZ2500:$CA2500),0,CU2500)</f>
        <v>0</v>
      </c>
      <c r="CW2500" s="9" cm="1">
        <f t="array" aca="1" ref="CW2500" ca="1">IF(OR(CW$37=$BZ2500:$CA2500),0,CV2500)</f>
        <v>0</v>
      </c>
      <c r="CX2500" s="9" cm="1">
        <f t="array" aca="1" ref="CX2500" ca="1">IF(OR(CX$37=$BZ2500:$CA2500),0,CW2500)</f>
        <v>0</v>
      </c>
      <c r="CY2500" s="9" cm="1">
        <f t="array" aca="1" ref="CY2500" ca="1">IF(OR(CY$37=$BZ2500:$CA2500),0,CX2500)</f>
        <v>0</v>
      </c>
      <c r="CZ2500" s="9" cm="1">
        <f t="array" aca="1" ref="CZ2500" ca="1">IF(OR(CZ$37=$BZ2500:$CA2500),0,CY2500)</f>
        <v>0</v>
      </c>
      <c r="DA2500" s="9" cm="1">
        <f t="array" aca="1" ref="DA2500" ca="1">IF(OR(DA$37=$BZ2500:$CA2500),0,CZ2500)</f>
        <v>0</v>
      </c>
      <c r="DB2500" s="9" cm="1">
        <f t="array" aca="1" ref="DB2500" ca="1">IF(OR(DB$37=$BZ2500:$CA2500),0,DA2500)</f>
        <v>0</v>
      </c>
      <c r="DC2500" s="9" cm="1">
        <f t="array" aca="1" ref="DC2500" ca="1">IF(OR(DC$37=$BZ2500:$CA2500),0,DB2500)</f>
        <v>0</v>
      </c>
      <c r="DD2500" s="9" cm="1">
        <f t="array" aca="1" ref="DD2500" ca="1">IF(OR(DD$37=$BZ2500:$CA2500),0,DC2500)</f>
        <v>0</v>
      </c>
      <c r="DE2500" s="9" cm="1">
        <f t="array" aca="1" ref="DE2500" ca="1">IF(OR(DE$37=$BZ2500:$CA2500),0,DD2500)</f>
        <v>0</v>
      </c>
    </row>
    <row r="2501" spans="77:109">
      <c r="BY2501" s="10" t="s">
        <v>2654</v>
      </c>
      <c r="BZ2501" s="10">
        <v>25</v>
      </c>
      <c r="CA2501" s="10" t="s">
        <v>71</v>
      </c>
      <c r="CB2501" s="10" t="str" cm="1">
        <f t="array" aca="1" ref="CB2501" ca="1">INDIRECT("'Map'!" &amp; CA2501 &amp; BZ2501)</f>
        <v xml:space="preserve"> </v>
      </c>
      <c r="CC2501" s="10" t="str">
        <f ca="1">_xlfn.XLOOKUP(CB2501,Assumptions!$D$10:$D$15,Assumptions!$C$10:$C$15, "", 0, 1)</f>
        <v/>
      </c>
      <c r="CD2501" s="9">
        <f ca="1">_xlfn.XLOOKUP(CB2501,Assumptions!$D$10:$D$15,Assumptions!$F$10:$F$15, 0, 0, 1)</f>
        <v>0</v>
      </c>
      <c r="CE2501" s="9">
        <f ca="1">_xlfn.XLOOKUP(CB2501,Assumptions!$D$10:$D$15,Assumptions!$E$10:$E$15, 0, 0, 1)</f>
        <v>0</v>
      </c>
      <c r="CF2501" s="9">
        <f t="shared" ca="1" si="42"/>
        <v>0</v>
      </c>
      <c r="CG2501" s="9" cm="1">
        <f t="array" aca="1" ref="CG2501" ca="1">IF(OR(CG$37=$BZ2501:$CA2501),0,CF2501)</f>
        <v>0</v>
      </c>
      <c r="CH2501" s="9" cm="1">
        <f t="array" aca="1" ref="CH2501" ca="1">IF(OR(CH$37=$BZ2501:$CA2501),0,CG2501)</f>
        <v>0</v>
      </c>
      <c r="CI2501" s="9" cm="1">
        <f t="array" aca="1" ref="CI2501" ca="1">IF(OR(CI$37=$BZ2501:$CA2501),0,CH2501)</f>
        <v>0</v>
      </c>
      <c r="CJ2501" s="9" cm="1">
        <f t="array" aca="1" ref="CJ2501" ca="1">IF(OR(CJ$37=$BZ2501:$CA2501),0,CI2501)</f>
        <v>0</v>
      </c>
      <c r="CK2501" s="9" cm="1">
        <f t="array" aca="1" ref="CK2501" ca="1">IF(OR(CK$37=$BZ2501:$CA2501),0,CJ2501)</f>
        <v>0</v>
      </c>
      <c r="CL2501" s="9" cm="1">
        <f t="array" aca="1" ref="CL2501" ca="1">IF(OR(CL$37=$BZ2501:$CA2501),0,CK2501)</f>
        <v>0</v>
      </c>
      <c r="CM2501" s="9" cm="1">
        <f t="array" aca="1" ref="CM2501" ca="1">IF(OR(CM$37=$BZ2501:$CA2501),0,CL2501)</f>
        <v>0</v>
      </c>
      <c r="CN2501" s="9" cm="1">
        <f t="array" aca="1" ref="CN2501" ca="1">IF(OR(CN$37=$BZ2501:$CA2501),0,CM2501)</f>
        <v>0</v>
      </c>
      <c r="CO2501" s="9" cm="1">
        <f t="array" aca="1" ref="CO2501" ca="1">IF(OR(CO$37=$BZ2501:$CA2501),0,CN2501)</f>
        <v>0</v>
      </c>
      <c r="CP2501" s="9" cm="1">
        <f t="array" aca="1" ref="CP2501" ca="1">IF(OR(CP$37=$BZ2501:$CA2501),0,CO2501)</f>
        <v>0</v>
      </c>
      <c r="CQ2501" s="9" cm="1">
        <f t="array" aca="1" ref="CQ2501" ca="1">IF(OR(CQ$37=$BZ2501:$CA2501),0,CP2501)</f>
        <v>0</v>
      </c>
      <c r="CR2501" s="9" cm="1">
        <f t="array" aca="1" ref="CR2501" ca="1">IF(OR(CR$37=$BZ2501:$CA2501),0,CQ2501)</f>
        <v>0</v>
      </c>
      <c r="CS2501" s="9" cm="1">
        <f t="array" aca="1" ref="CS2501" ca="1">IF(OR(CS$37=$BZ2501:$CA2501),0,CR2501)</f>
        <v>0</v>
      </c>
      <c r="CT2501" s="9" cm="1">
        <f t="array" aca="1" ref="CT2501" ca="1">IF(OR(CT$37=$BZ2501:$CA2501),0,CS2501)</f>
        <v>0</v>
      </c>
      <c r="CU2501" s="9" cm="1">
        <f t="array" aca="1" ref="CU2501" ca="1">IF(OR(CU$37=$BZ2501:$CA2501),0,CT2501)</f>
        <v>0</v>
      </c>
      <c r="CV2501" s="9" cm="1">
        <f t="array" aca="1" ref="CV2501" ca="1">IF(OR(CV$37=$BZ2501:$CA2501),0,CU2501)</f>
        <v>0</v>
      </c>
      <c r="CW2501" s="9" cm="1">
        <f t="array" aca="1" ref="CW2501" ca="1">IF(OR(CW$37=$BZ2501:$CA2501),0,CV2501)</f>
        <v>0</v>
      </c>
      <c r="CX2501" s="9" cm="1">
        <f t="array" aca="1" ref="CX2501" ca="1">IF(OR(CX$37=$BZ2501:$CA2501),0,CW2501)</f>
        <v>0</v>
      </c>
      <c r="CY2501" s="9" cm="1">
        <f t="array" aca="1" ref="CY2501" ca="1">IF(OR(CY$37=$BZ2501:$CA2501),0,CX2501)</f>
        <v>0</v>
      </c>
      <c r="CZ2501" s="9" cm="1">
        <f t="array" aca="1" ref="CZ2501" ca="1">IF(OR(CZ$37=$BZ2501:$CA2501),0,CY2501)</f>
        <v>0</v>
      </c>
      <c r="DA2501" s="9" cm="1">
        <f t="array" aca="1" ref="DA2501" ca="1">IF(OR(DA$37=$BZ2501:$CA2501),0,CZ2501)</f>
        <v>0</v>
      </c>
      <c r="DB2501" s="9" cm="1">
        <f t="array" aca="1" ref="DB2501" ca="1">IF(OR(DB$37=$BZ2501:$CA2501),0,DA2501)</f>
        <v>0</v>
      </c>
      <c r="DC2501" s="9" cm="1">
        <f t="array" aca="1" ref="DC2501" ca="1">IF(OR(DC$37=$BZ2501:$CA2501),0,DB2501)</f>
        <v>0</v>
      </c>
      <c r="DD2501" s="9" cm="1">
        <f t="array" aca="1" ref="DD2501" ca="1">IF(OR(DD$37=$BZ2501:$CA2501),0,DC2501)</f>
        <v>0</v>
      </c>
      <c r="DE2501" s="9" cm="1">
        <f t="array" aca="1" ref="DE2501" ca="1">IF(OR(DE$37=$BZ2501:$CA2501),0,DD2501)</f>
        <v>0</v>
      </c>
    </row>
    <row r="2502" spans="77:109">
      <c r="BY2502" s="10" t="s">
        <v>2655</v>
      </c>
      <c r="BZ2502" s="10">
        <v>25</v>
      </c>
      <c r="CA2502" s="10" t="s">
        <v>72</v>
      </c>
      <c r="CB2502" s="10" t="str" cm="1">
        <f t="array" aca="1" ref="CB2502" ca="1">INDIRECT("'Map'!" &amp; CA2502 &amp; BZ2502)</f>
        <v>🍏</v>
      </c>
      <c r="CC2502" s="10" t="str">
        <f ca="1">_xlfn.XLOOKUP(CB2502,Assumptions!$D$10:$D$15,Assumptions!$C$10:$C$15, "", 0, 1)</f>
        <v>Apple</v>
      </c>
      <c r="CD2502" s="9">
        <f ca="1">_xlfn.XLOOKUP(CB2502,Assumptions!$D$10:$D$15,Assumptions!$F$10:$F$15, 0, 0, 1)</f>
        <v>900</v>
      </c>
      <c r="CE2502" s="9">
        <f ca="1">_xlfn.XLOOKUP(CB2502,Assumptions!$D$10:$D$15,Assumptions!$E$10:$E$15, 0, 0, 1)</f>
        <v>0.7</v>
      </c>
      <c r="CF2502" s="9">
        <f t="shared" ca="1" si="42"/>
        <v>630</v>
      </c>
      <c r="CG2502" s="9" cm="1">
        <f t="array" aca="1" ref="CG2502" ca="1">IF(OR(CG$37=$BZ2502:$CA2502),0,CF2502)</f>
        <v>630</v>
      </c>
      <c r="CH2502" s="9" cm="1">
        <f t="array" aca="1" ref="CH2502" ca="1">IF(OR(CH$37=$BZ2502:$CA2502),0,CG2502)</f>
        <v>630</v>
      </c>
      <c r="CI2502" s="9" cm="1">
        <f t="array" aca="1" ref="CI2502" ca="1">IF(OR(CI$37=$BZ2502:$CA2502),0,CH2502)</f>
        <v>630</v>
      </c>
      <c r="CJ2502" s="9" cm="1">
        <f t="array" aca="1" ref="CJ2502" ca="1">IF(OR(CJ$37=$BZ2502:$CA2502),0,CI2502)</f>
        <v>630</v>
      </c>
      <c r="CK2502" s="9" cm="1">
        <f t="array" aca="1" ref="CK2502" ca="1">IF(OR(CK$37=$BZ2502:$CA2502),0,CJ2502)</f>
        <v>630</v>
      </c>
      <c r="CL2502" s="9" cm="1">
        <f t="array" aca="1" ref="CL2502" ca="1">IF(OR(CL$37=$BZ2502:$CA2502),0,CK2502)</f>
        <v>630</v>
      </c>
      <c r="CM2502" s="9" cm="1">
        <f t="array" aca="1" ref="CM2502" ca="1">IF(OR(CM$37=$BZ2502:$CA2502),0,CL2502)</f>
        <v>630</v>
      </c>
      <c r="CN2502" s="9" cm="1">
        <f t="array" aca="1" ref="CN2502" ca="1">IF(OR(CN$37=$BZ2502:$CA2502),0,CM2502)</f>
        <v>630</v>
      </c>
      <c r="CO2502" s="9" cm="1">
        <f t="array" aca="1" ref="CO2502" ca="1">IF(OR(CO$37=$BZ2502:$CA2502),0,CN2502)</f>
        <v>630</v>
      </c>
      <c r="CP2502" s="9" cm="1">
        <f t="array" aca="1" ref="CP2502" ca="1">IF(OR(CP$37=$BZ2502:$CA2502),0,CO2502)</f>
        <v>630</v>
      </c>
      <c r="CQ2502" s="9" cm="1">
        <f t="array" aca="1" ref="CQ2502" ca="1">IF(OR(CQ$37=$BZ2502:$CA2502),0,CP2502)</f>
        <v>630</v>
      </c>
      <c r="CR2502" s="9" cm="1">
        <f t="array" aca="1" ref="CR2502" ca="1">IF(OR(CR$37=$BZ2502:$CA2502),0,CQ2502)</f>
        <v>630</v>
      </c>
      <c r="CS2502" s="9" cm="1">
        <f t="array" aca="1" ref="CS2502" ca="1">IF(OR(CS$37=$BZ2502:$CA2502),0,CR2502)</f>
        <v>630</v>
      </c>
      <c r="CT2502" s="9" cm="1">
        <f t="array" aca="1" ref="CT2502" ca="1">IF(OR(CT$37=$BZ2502:$CA2502),0,CS2502)</f>
        <v>630</v>
      </c>
      <c r="CU2502" s="9" cm="1">
        <f t="array" aca="1" ref="CU2502" ca="1">IF(OR(CU$37=$BZ2502:$CA2502),0,CT2502)</f>
        <v>630</v>
      </c>
      <c r="CV2502" s="9" cm="1">
        <f t="array" aca="1" ref="CV2502" ca="1">IF(OR(CV$37=$BZ2502:$CA2502),0,CU2502)</f>
        <v>630</v>
      </c>
      <c r="CW2502" s="9" cm="1">
        <f t="array" aca="1" ref="CW2502" ca="1">IF(OR(CW$37=$BZ2502:$CA2502),0,CV2502)</f>
        <v>630</v>
      </c>
      <c r="CX2502" s="9" cm="1">
        <f t="array" aca="1" ref="CX2502" ca="1">IF(OR(CX$37=$BZ2502:$CA2502),0,CW2502)</f>
        <v>630</v>
      </c>
      <c r="CY2502" s="9" cm="1">
        <f t="array" aca="1" ref="CY2502" ca="1">IF(OR(CY$37=$BZ2502:$CA2502),0,CX2502)</f>
        <v>630</v>
      </c>
      <c r="CZ2502" s="9" cm="1">
        <f t="array" aca="1" ref="CZ2502" ca="1">IF(OR(CZ$37=$BZ2502:$CA2502),0,CY2502)</f>
        <v>630</v>
      </c>
      <c r="DA2502" s="9" cm="1">
        <f t="array" aca="1" ref="DA2502" ca="1">IF(OR(DA$37=$BZ2502:$CA2502),0,CZ2502)</f>
        <v>630</v>
      </c>
      <c r="DB2502" s="9" cm="1">
        <f t="array" aca="1" ref="DB2502" ca="1">IF(OR(DB$37=$BZ2502:$CA2502),0,DA2502)</f>
        <v>630</v>
      </c>
      <c r="DC2502" s="9" cm="1">
        <f t="array" aca="1" ref="DC2502" ca="1">IF(OR(DC$37=$BZ2502:$CA2502),0,DB2502)</f>
        <v>630</v>
      </c>
      <c r="DD2502" s="9" cm="1">
        <f t="array" aca="1" ref="DD2502" ca="1">IF(OR(DD$37=$BZ2502:$CA2502),0,DC2502)</f>
        <v>630</v>
      </c>
      <c r="DE2502" s="9" cm="1">
        <f t="array" aca="1" ref="DE2502" ca="1">IF(OR(DE$37=$BZ2502:$CA2502),0,DD2502)</f>
        <v>630</v>
      </c>
    </row>
    <row r="2503" spans="77:109">
      <c r="BY2503" s="10" t="s">
        <v>2656</v>
      </c>
      <c r="BZ2503" s="10">
        <v>25</v>
      </c>
      <c r="CA2503" s="10" t="s">
        <v>73</v>
      </c>
      <c r="CB2503" s="10" t="str" cm="1">
        <f t="array" aca="1" ref="CB2503" ca="1">INDIRECT("'Map'!" &amp; CA2503 &amp; BZ2503)</f>
        <v>🍆</v>
      </c>
      <c r="CC2503" s="10" t="str">
        <f ca="1">_xlfn.XLOOKUP(CB2503,Assumptions!$D$10:$D$15,Assumptions!$C$10:$C$15, "", 0, 1)</f>
        <v>Aubergine</v>
      </c>
      <c r="CD2503" s="9">
        <f ca="1">_xlfn.XLOOKUP(CB2503,Assumptions!$D$10:$D$15,Assumptions!$F$10:$F$15, 0, 0, 1)</f>
        <v>2250</v>
      </c>
      <c r="CE2503" s="9">
        <f ca="1">_xlfn.XLOOKUP(CB2503,Assumptions!$D$10:$D$15,Assumptions!$E$10:$E$15, 0, 0, 1)</f>
        <v>0.5</v>
      </c>
      <c r="CF2503" s="9">
        <f t="shared" ca="1" si="42"/>
        <v>1125</v>
      </c>
      <c r="CG2503" s="9" cm="1">
        <f t="array" aca="1" ref="CG2503" ca="1">IF(OR(CG$37=$BZ2503:$CA2503),0,CF2503)</f>
        <v>1125</v>
      </c>
      <c r="CH2503" s="9" cm="1">
        <f t="array" aca="1" ref="CH2503" ca="1">IF(OR(CH$37=$BZ2503:$CA2503),0,CG2503)</f>
        <v>1125</v>
      </c>
      <c r="CI2503" s="9" cm="1">
        <f t="array" aca="1" ref="CI2503" ca="1">IF(OR(CI$37=$BZ2503:$CA2503),0,CH2503)</f>
        <v>1125</v>
      </c>
      <c r="CJ2503" s="9" cm="1">
        <f t="array" aca="1" ref="CJ2503" ca="1">IF(OR(CJ$37=$BZ2503:$CA2503),0,CI2503)</f>
        <v>1125</v>
      </c>
      <c r="CK2503" s="9" cm="1">
        <f t="array" aca="1" ref="CK2503" ca="1">IF(OR(CK$37=$BZ2503:$CA2503),0,CJ2503)</f>
        <v>1125</v>
      </c>
      <c r="CL2503" s="9" cm="1">
        <f t="array" aca="1" ref="CL2503" ca="1">IF(OR(CL$37=$BZ2503:$CA2503),0,CK2503)</f>
        <v>1125</v>
      </c>
      <c r="CM2503" s="9" cm="1">
        <f t="array" aca="1" ref="CM2503" ca="1">IF(OR(CM$37=$BZ2503:$CA2503),0,CL2503)</f>
        <v>1125</v>
      </c>
      <c r="CN2503" s="9" cm="1">
        <f t="array" aca="1" ref="CN2503" ca="1">IF(OR(CN$37=$BZ2503:$CA2503),0,CM2503)</f>
        <v>1125</v>
      </c>
      <c r="CO2503" s="9" cm="1">
        <f t="array" aca="1" ref="CO2503" ca="1">IF(OR(CO$37=$BZ2503:$CA2503),0,CN2503)</f>
        <v>1125</v>
      </c>
      <c r="CP2503" s="9" cm="1">
        <f t="array" aca="1" ref="CP2503" ca="1">IF(OR(CP$37=$BZ2503:$CA2503),0,CO2503)</f>
        <v>1125</v>
      </c>
      <c r="CQ2503" s="9" cm="1">
        <f t="array" aca="1" ref="CQ2503" ca="1">IF(OR(CQ$37=$BZ2503:$CA2503),0,CP2503)</f>
        <v>1125</v>
      </c>
      <c r="CR2503" s="9" cm="1">
        <f t="array" aca="1" ref="CR2503" ca="1">IF(OR(CR$37=$BZ2503:$CA2503),0,CQ2503)</f>
        <v>1125</v>
      </c>
      <c r="CS2503" s="9" cm="1">
        <f t="array" aca="1" ref="CS2503" ca="1">IF(OR(CS$37=$BZ2503:$CA2503),0,CR2503)</f>
        <v>1125</v>
      </c>
      <c r="CT2503" s="9" cm="1">
        <f t="array" aca="1" ref="CT2503" ca="1">IF(OR(CT$37=$BZ2503:$CA2503),0,CS2503)</f>
        <v>1125</v>
      </c>
      <c r="CU2503" s="9" cm="1">
        <f t="array" aca="1" ref="CU2503" ca="1">IF(OR(CU$37=$BZ2503:$CA2503),0,CT2503)</f>
        <v>1125</v>
      </c>
      <c r="CV2503" s="9" cm="1">
        <f t="array" aca="1" ref="CV2503" ca="1">IF(OR(CV$37=$BZ2503:$CA2503),0,CU2503)</f>
        <v>1125</v>
      </c>
      <c r="CW2503" s="9" cm="1">
        <f t="array" aca="1" ref="CW2503" ca="1">IF(OR(CW$37=$BZ2503:$CA2503),0,CV2503)</f>
        <v>1125</v>
      </c>
      <c r="CX2503" s="9" cm="1">
        <f t="array" aca="1" ref="CX2503" ca="1">IF(OR(CX$37=$BZ2503:$CA2503),0,CW2503)</f>
        <v>1125</v>
      </c>
      <c r="CY2503" s="9" cm="1">
        <f t="array" aca="1" ref="CY2503" ca="1">IF(OR(CY$37=$BZ2503:$CA2503),0,CX2503)</f>
        <v>1125</v>
      </c>
      <c r="CZ2503" s="9" cm="1">
        <f t="array" aca="1" ref="CZ2503" ca="1">IF(OR(CZ$37=$BZ2503:$CA2503),0,CY2503)</f>
        <v>1125</v>
      </c>
      <c r="DA2503" s="9" cm="1">
        <f t="array" aca="1" ref="DA2503" ca="1">IF(OR(DA$37=$BZ2503:$CA2503),0,CZ2503)</f>
        <v>1125</v>
      </c>
      <c r="DB2503" s="9" cm="1">
        <f t="array" aca="1" ref="DB2503" ca="1">IF(OR(DB$37=$BZ2503:$CA2503),0,DA2503)</f>
        <v>1125</v>
      </c>
      <c r="DC2503" s="9" cm="1">
        <f t="array" aca="1" ref="DC2503" ca="1">IF(OR(DC$37=$BZ2503:$CA2503),0,DB2503)</f>
        <v>1125</v>
      </c>
      <c r="DD2503" s="9" cm="1">
        <f t="array" aca="1" ref="DD2503" ca="1">IF(OR(DD$37=$BZ2503:$CA2503),0,DC2503)</f>
        <v>1125</v>
      </c>
      <c r="DE2503" s="9" cm="1">
        <f t="array" aca="1" ref="DE2503" ca="1">IF(OR(DE$37=$BZ2503:$CA2503),0,DD2503)</f>
        <v>1125</v>
      </c>
    </row>
    <row r="2504" spans="77:109">
      <c r="BY2504" s="10" t="s">
        <v>2657</v>
      </c>
      <c r="BZ2504" s="10">
        <v>25</v>
      </c>
      <c r="CA2504" s="10" t="s">
        <v>121</v>
      </c>
      <c r="CB2504" s="10" t="str" cm="1">
        <f t="array" aca="1" ref="CB2504" ca="1">INDIRECT("'Map'!" &amp; CA2504 &amp; BZ2504)</f>
        <v>🍇</v>
      </c>
      <c r="CC2504" s="10" t="str">
        <f ca="1">_xlfn.XLOOKUP(CB2504,Assumptions!$D$10:$D$15,Assumptions!$C$10:$C$15, "", 0, 1)</f>
        <v>Grapes</v>
      </c>
      <c r="CD2504" s="9">
        <f ca="1">_xlfn.XLOOKUP(CB2504,Assumptions!$D$10:$D$15,Assumptions!$F$10:$F$15, 0, 0, 1)</f>
        <v>450</v>
      </c>
      <c r="CE2504" s="9">
        <f ca="1">_xlfn.XLOOKUP(CB2504,Assumptions!$D$10:$D$15,Assumptions!$E$10:$E$15, 0, 0, 1)</f>
        <v>1.2</v>
      </c>
      <c r="CF2504" s="9">
        <f t="shared" ca="1" si="42"/>
        <v>540</v>
      </c>
      <c r="CG2504" s="9" cm="1">
        <f t="array" aca="1" ref="CG2504" ca="1">IF(OR(CG$37=$BZ2504:$CA2504),0,CF2504)</f>
        <v>540</v>
      </c>
      <c r="CH2504" s="9" cm="1">
        <f t="array" aca="1" ref="CH2504" ca="1">IF(OR(CH$37=$BZ2504:$CA2504),0,CG2504)</f>
        <v>540</v>
      </c>
      <c r="CI2504" s="9" cm="1">
        <f t="array" aca="1" ref="CI2504" ca="1">IF(OR(CI$37=$BZ2504:$CA2504),0,CH2504)</f>
        <v>540</v>
      </c>
      <c r="CJ2504" s="9" cm="1">
        <f t="array" aca="1" ref="CJ2504" ca="1">IF(OR(CJ$37=$BZ2504:$CA2504),0,CI2504)</f>
        <v>540</v>
      </c>
      <c r="CK2504" s="9" cm="1">
        <f t="array" aca="1" ref="CK2504" ca="1">IF(OR(CK$37=$BZ2504:$CA2504),0,CJ2504)</f>
        <v>540</v>
      </c>
      <c r="CL2504" s="9" cm="1">
        <f t="array" aca="1" ref="CL2504" ca="1">IF(OR(CL$37=$BZ2504:$CA2504),0,CK2504)</f>
        <v>540</v>
      </c>
      <c r="CM2504" s="9" cm="1">
        <f t="array" aca="1" ref="CM2504" ca="1">IF(OR(CM$37=$BZ2504:$CA2504),0,CL2504)</f>
        <v>540</v>
      </c>
      <c r="CN2504" s="9" cm="1">
        <f t="array" aca="1" ref="CN2504" ca="1">IF(OR(CN$37=$BZ2504:$CA2504),0,CM2504)</f>
        <v>540</v>
      </c>
      <c r="CO2504" s="9" cm="1">
        <f t="array" aca="1" ref="CO2504" ca="1">IF(OR(CO$37=$BZ2504:$CA2504),0,CN2504)</f>
        <v>540</v>
      </c>
      <c r="CP2504" s="9" cm="1">
        <f t="array" aca="1" ref="CP2504" ca="1">IF(OR(CP$37=$BZ2504:$CA2504),0,CO2504)</f>
        <v>540</v>
      </c>
      <c r="CQ2504" s="9" cm="1">
        <f t="array" aca="1" ref="CQ2504" ca="1">IF(OR(CQ$37=$BZ2504:$CA2504),0,CP2504)</f>
        <v>540</v>
      </c>
      <c r="CR2504" s="9" cm="1">
        <f t="array" aca="1" ref="CR2504" ca="1">IF(OR(CR$37=$BZ2504:$CA2504),0,CQ2504)</f>
        <v>540</v>
      </c>
      <c r="CS2504" s="9" cm="1">
        <f t="array" aca="1" ref="CS2504" ca="1">IF(OR(CS$37=$BZ2504:$CA2504),0,CR2504)</f>
        <v>540</v>
      </c>
      <c r="CT2504" s="9" cm="1">
        <f t="array" aca="1" ref="CT2504" ca="1">IF(OR(CT$37=$BZ2504:$CA2504),0,CS2504)</f>
        <v>540</v>
      </c>
      <c r="CU2504" s="9" cm="1">
        <f t="array" aca="1" ref="CU2504" ca="1">IF(OR(CU$37=$BZ2504:$CA2504),0,CT2504)</f>
        <v>540</v>
      </c>
      <c r="CV2504" s="9" cm="1">
        <f t="array" aca="1" ref="CV2504" ca="1">IF(OR(CV$37=$BZ2504:$CA2504),0,CU2504)</f>
        <v>540</v>
      </c>
      <c r="CW2504" s="9" cm="1">
        <f t="array" aca="1" ref="CW2504" ca="1">IF(OR(CW$37=$BZ2504:$CA2504),0,CV2504)</f>
        <v>540</v>
      </c>
      <c r="CX2504" s="9" cm="1">
        <f t="array" aca="1" ref="CX2504" ca="1">IF(OR(CX$37=$BZ2504:$CA2504),0,CW2504)</f>
        <v>540</v>
      </c>
      <c r="CY2504" s="9" cm="1">
        <f t="array" aca="1" ref="CY2504" ca="1">IF(OR(CY$37=$BZ2504:$CA2504),0,CX2504)</f>
        <v>540</v>
      </c>
      <c r="CZ2504" s="9" cm="1">
        <f t="array" aca="1" ref="CZ2504" ca="1">IF(OR(CZ$37=$BZ2504:$CA2504),0,CY2504)</f>
        <v>540</v>
      </c>
      <c r="DA2504" s="9" cm="1">
        <f t="array" aca="1" ref="DA2504" ca="1">IF(OR(DA$37=$BZ2504:$CA2504),0,CZ2504)</f>
        <v>540</v>
      </c>
      <c r="DB2504" s="9" cm="1">
        <f t="array" aca="1" ref="DB2504" ca="1">IF(OR(DB$37=$BZ2504:$CA2504),0,DA2504)</f>
        <v>540</v>
      </c>
      <c r="DC2504" s="9" cm="1">
        <f t="array" aca="1" ref="DC2504" ca="1">IF(OR(DC$37=$BZ2504:$CA2504),0,DB2504)</f>
        <v>540</v>
      </c>
      <c r="DD2504" s="9" cm="1">
        <f t="array" aca="1" ref="DD2504" ca="1">IF(OR(DD$37=$BZ2504:$CA2504),0,DC2504)</f>
        <v>540</v>
      </c>
      <c r="DE2504" s="9" cm="1">
        <f t="array" aca="1" ref="DE2504" ca="1">IF(OR(DE$37=$BZ2504:$CA2504),0,DD2504)</f>
        <v>540</v>
      </c>
    </row>
    <row r="2505" spans="77:109">
      <c r="BY2505" s="10" t="s">
        <v>2658</v>
      </c>
      <c r="BZ2505" s="10">
        <v>25</v>
      </c>
      <c r="CA2505" s="10" t="s">
        <v>122</v>
      </c>
      <c r="CB2505" s="10" t="str" cm="1">
        <f t="array" aca="1" ref="CB2505" ca="1">INDIRECT("'Map'!" &amp; CA2505 &amp; BZ2505)</f>
        <v>🍆</v>
      </c>
      <c r="CC2505" s="10" t="str">
        <f ca="1">_xlfn.XLOOKUP(CB2505,Assumptions!$D$10:$D$15,Assumptions!$C$10:$C$15, "", 0, 1)</f>
        <v>Aubergine</v>
      </c>
      <c r="CD2505" s="9">
        <f ca="1">_xlfn.XLOOKUP(CB2505,Assumptions!$D$10:$D$15,Assumptions!$F$10:$F$15, 0, 0, 1)</f>
        <v>2250</v>
      </c>
      <c r="CE2505" s="9">
        <f ca="1">_xlfn.XLOOKUP(CB2505,Assumptions!$D$10:$D$15,Assumptions!$E$10:$E$15, 0, 0, 1)</f>
        <v>0.5</v>
      </c>
      <c r="CF2505" s="9">
        <f t="shared" ca="1" si="42"/>
        <v>1125</v>
      </c>
      <c r="CG2505" s="9" cm="1">
        <f t="array" aca="1" ref="CG2505" ca="1">IF(OR(CG$37=$BZ2505:$CA2505),0,CF2505)</f>
        <v>1125</v>
      </c>
      <c r="CH2505" s="9" cm="1">
        <f t="array" aca="1" ref="CH2505" ca="1">IF(OR(CH$37=$BZ2505:$CA2505),0,CG2505)</f>
        <v>1125</v>
      </c>
      <c r="CI2505" s="9" cm="1">
        <f t="array" aca="1" ref="CI2505" ca="1">IF(OR(CI$37=$BZ2505:$CA2505),0,CH2505)</f>
        <v>1125</v>
      </c>
      <c r="CJ2505" s="9" cm="1">
        <f t="array" aca="1" ref="CJ2505" ca="1">IF(OR(CJ$37=$BZ2505:$CA2505),0,CI2505)</f>
        <v>1125</v>
      </c>
      <c r="CK2505" s="9" cm="1">
        <f t="array" aca="1" ref="CK2505" ca="1">IF(OR(CK$37=$BZ2505:$CA2505),0,CJ2505)</f>
        <v>1125</v>
      </c>
      <c r="CL2505" s="9" cm="1">
        <f t="array" aca="1" ref="CL2505" ca="1">IF(OR(CL$37=$BZ2505:$CA2505),0,CK2505)</f>
        <v>1125</v>
      </c>
      <c r="CM2505" s="9" cm="1">
        <f t="array" aca="1" ref="CM2505" ca="1">IF(OR(CM$37=$BZ2505:$CA2505),0,CL2505)</f>
        <v>1125</v>
      </c>
      <c r="CN2505" s="9" cm="1">
        <f t="array" aca="1" ref="CN2505" ca="1">IF(OR(CN$37=$BZ2505:$CA2505),0,CM2505)</f>
        <v>1125</v>
      </c>
      <c r="CO2505" s="9" cm="1">
        <f t="array" aca="1" ref="CO2505" ca="1">IF(OR(CO$37=$BZ2505:$CA2505),0,CN2505)</f>
        <v>1125</v>
      </c>
      <c r="CP2505" s="9" cm="1">
        <f t="array" aca="1" ref="CP2505" ca="1">IF(OR(CP$37=$BZ2505:$CA2505),0,CO2505)</f>
        <v>1125</v>
      </c>
      <c r="CQ2505" s="9" cm="1">
        <f t="array" aca="1" ref="CQ2505" ca="1">IF(OR(CQ$37=$BZ2505:$CA2505),0,CP2505)</f>
        <v>1125</v>
      </c>
      <c r="CR2505" s="9" cm="1">
        <f t="array" aca="1" ref="CR2505" ca="1">IF(OR(CR$37=$BZ2505:$CA2505),0,CQ2505)</f>
        <v>1125</v>
      </c>
      <c r="CS2505" s="9" cm="1">
        <f t="array" aca="1" ref="CS2505" ca="1">IF(OR(CS$37=$BZ2505:$CA2505),0,CR2505)</f>
        <v>1125</v>
      </c>
      <c r="CT2505" s="9" cm="1">
        <f t="array" aca="1" ref="CT2505" ca="1">IF(OR(CT$37=$BZ2505:$CA2505),0,CS2505)</f>
        <v>1125</v>
      </c>
      <c r="CU2505" s="9" cm="1">
        <f t="array" aca="1" ref="CU2505" ca="1">IF(OR(CU$37=$BZ2505:$CA2505),0,CT2505)</f>
        <v>1125</v>
      </c>
      <c r="CV2505" s="9" cm="1">
        <f t="array" aca="1" ref="CV2505" ca="1">IF(OR(CV$37=$BZ2505:$CA2505),0,CU2505)</f>
        <v>1125</v>
      </c>
      <c r="CW2505" s="9" cm="1">
        <f t="array" aca="1" ref="CW2505" ca="1">IF(OR(CW$37=$BZ2505:$CA2505),0,CV2505)</f>
        <v>1125</v>
      </c>
      <c r="CX2505" s="9" cm="1">
        <f t="array" aca="1" ref="CX2505" ca="1">IF(OR(CX$37=$BZ2505:$CA2505),0,CW2505)</f>
        <v>1125</v>
      </c>
      <c r="CY2505" s="9" cm="1">
        <f t="array" aca="1" ref="CY2505" ca="1">IF(OR(CY$37=$BZ2505:$CA2505),0,CX2505)</f>
        <v>1125</v>
      </c>
      <c r="CZ2505" s="9" cm="1">
        <f t="array" aca="1" ref="CZ2505" ca="1">IF(OR(CZ$37=$BZ2505:$CA2505),0,CY2505)</f>
        <v>1125</v>
      </c>
      <c r="DA2505" s="9" cm="1">
        <f t="array" aca="1" ref="DA2505" ca="1">IF(OR(DA$37=$BZ2505:$CA2505),0,CZ2505)</f>
        <v>1125</v>
      </c>
      <c r="DB2505" s="9" cm="1">
        <f t="array" aca="1" ref="DB2505" ca="1">IF(OR(DB$37=$BZ2505:$CA2505),0,DA2505)</f>
        <v>1125</v>
      </c>
      <c r="DC2505" s="9" cm="1">
        <f t="array" aca="1" ref="DC2505" ca="1">IF(OR(DC$37=$BZ2505:$CA2505),0,DB2505)</f>
        <v>1125</v>
      </c>
      <c r="DD2505" s="9" cm="1">
        <f t="array" aca="1" ref="DD2505" ca="1">IF(OR(DD$37=$BZ2505:$CA2505),0,DC2505)</f>
        <v>1125</v>
      </c>
      <c r="DE2505" s="9" cm="1">
        <f t="array" aca="1" ref="DE2505" ca="1">IF(OR(DE$37=$BZ2505:$CA2505),0,DD2505)</f>
        <v>1125</v>
      </c>
    </row>
    <row r="2506" spans="77:109">
      <c r="BY2506" s="10" t="s">
        <v>2659</v>
      </c>
      <c r="BZ2506" s="10">
        <v>25</v>
      </c>
      <c r="CA2506" s="10" t="s">
        <v>110</v>
      </c>
      <c r="CB2506" s="10" t="str" cm="1">
        <f t="array" aca="1" ref="CB2506" ca="1">INDIRECT("'Map'!" &amp; CA2506 &amp; BZ2506)</f>
        <v>🍋</v>
      </c>
      <c r="CC2506" s="10" t="str">
        <f ca="1">_xlfn.XLOOKUP(CB2506,Assumptions!$D$10:$D$15,Assumptions!$C$10:$C$15, "", 0, 1)</f>
        <v>Lemon</v>
      </c>
      <c r="CD2506" s="9">
        <f ca="1">_xlfn.XLOOKUP(CB2506,Assumptions!$D$10:$D$15,Assumptions!$F$10:$F$15, 0, 0, 1)</f>
        <v>300</v>
      </c>
      <c r="CE2506" s="9">
        <f ca="1">_xlfn.XLOOKUP(CB2506,Assumptions!$D$10:$D$15,Assumptions!$E$10:$E$15, 0, 0, 1)</f>
        <v>1.5</v>
      </c>
      <c r="CF2506" s="9">
        <f t="shared" ca="1" si="42"/>
        <v>450</v>
      </c>
      <c r="CG2506" s="9" cm="1">
        <f t="array" aca="1" ref="CG2506" ca="1">IF(OR(CG$37=$BZ2506:$CA2506),0,CF2506)</f>
        <v>450</v>
      </c>
      <c r="CH2506" s="9" cm="1">
        <f t="array" aca="1" ref="CH2506" ca="1">IF(OR(CH$37=$BZ2506:$CA2506),0,CG2506)</f>
        <v>450</v>
      </c>
      <c r="CI2506" s="9" cm="1">
        <f t="array" aca="1" ref="CI2506" ca="1">IF(OR(CI$37=$BZ2506:$CA2506),0,CH2506)</f>
        <v>450</v>
      </c>
      <c r="CJ2506" s="9" cm="1">
        <f t="array" aca="1" ref="CJ2506" ca="1">IF(OR(CJ$37=$BZ2506:$CA2506),0,CI2506)</f>
        <v>450</v>
      </c>
      <c r="CK2506" s="9" cm="1">
        <f t="array" aca="1" ref="CK2506" ca="1">IF(OR(CK$37=$BZ2506:$CA2506),0,CJ2506)</f>
        <v>450</v>
      </c>
      <c r="CL2506" s="9" cm="1">
        <f t="array" aca="1" ref="CL2506" ca="1">IF(OR(CL$37=$BZ2506:$CA2506),0,CK2506)</f>
        <v>450</v>
      </c>
      <c r="CM2506" s="9" cm="1">
        <f t="array" aca="1" ref="CM2506" ca="1">IF(OR(CM$37=$BZ2506:$CA2506),0,CL2506)</f>
        <v>450</v>
      </c>
      <c r="CN2506" s="9" cm="1">
        <f t="array" aca="1" ref="CN2506" ca="1">IF(OR(CN$37=$BZ2506:$CA2506),0,CM2506)</f>
        <v>450</v>
      </c>
      <c r="CO2506" s="9" cm="1">
        <f t="array" aca="1" ref="CO2506" ca="1">IF(OR(CO$37=$BZ2506:$CA2506),0,CN2506)</f>
        <v>450</v>
      </c>
      <c r="CP2506" s="9" cm="1">
        <f t="array" aca="1" ref="CP2506" ca="1">IF(OR(CP$37=$BZ2506:$CA2506),0,CO2506)</f>
        <v>450</v>
      </c>
      <c r="CQ2506" s="9" cm="1">
        <f t="array" aca="1" ref="CQ2506" ca="1">IF(OR(CQ$37=$BZ2506:$CA2506),0,CP2506)</f>
        <v>450</v>
      </c>
      <c r="CR2506" s="9" cm="1">
        <f t="array" aca="1" ref="CR2506" ca="1">IF(OR(CR$37=$BZ2506:$CA2506),0,CQ2506)</f>
        <v>450</v>
      </c>
      <c r="CS2506" s="9" cm="1">
        <f t="array" aca="1" ref="CS2506" ca="1">IF(OR(CS$37=$BZ2506:$CA2506),0,CR2506)</f>
        <v>450</v>
      </c>
      <c r="CT2506" s="9" cm="1">
        <f t="array" aca="1" ref="CT2506" ca="1">IF(OR(CT$37=$BZ2506:$CA2506),0,CS2506)</f>
        <v>450</v>
      </c>
      <c r="CU2506" s="9" cm="1">
        <f t="array" aca="1" ref="CU2506" ca="1">IF(OR(CU$37=$BZ2506:$CA2506),0,CT2506)</f>
        <v>450</v>
      </c>
      <c r="CV2506" s="9" cm="1">
        <f t="array" aca="1" ref="CV2506" ca="1">IF(OR(CV$37=$BZ2506:$CA2506),0,CU2506)</f>
        <v>450</v>
      </c>
      <c r="CW2506" s="9" cm="1">
        <f t="array" aca="1" ref="CW2506" ca="1">IF(OR(CW$37=$BZ2506:$CA2506),0,CV2506)</f>
        <v>450</v>
      </c>
      <c r="CX2506" s="9" cm="1">
        <f t="array" aca="1" ref="CX2506" ca="1">IF(OR(CX$37=$BZ2506:$CA2506),0,CW2506)</f>
        <v>450</v>
      </c>
      <c r="CY2506" s="9" cm="1">
        <f t="array" aca="1" ref="CY2506" ca="1">IF(OR(CY$37=$BZ2506:$CA2506),0,CX2506)</f>
        <v>450</v>
      </c>
      <c r="CZ2506" s="9" cm="1">
        <f t="array" aca="1" ref="CZ2506" ca="1">IF(OR(CZ$37=$BZ2506:$CA2506),0,CY2506)</f>
        <v>450</v>
      </c>
      <c r="DA2506" s="9" cm="1">
        <f t="array" aca="1" ref="DA2506" ca="1">IF(OR(DA$37=$BZ2506:$CA2506),0,CZ2506)</f>
        <v>450</v>
      </c>
      <c r="DB2506" s="9" cm="1">
        <f t="array" aca="1" ref="DB2506" ca="1">IF(OR(DB$37=$BZ2506:$CA2506),0,DA2506)</f>
        <v>450</v>
      </c>
      <c r="DC2506" s="9" cm="1">
        <f t="array" aca="1" ref="DC2506" ca="1">IF(OR(DC$37=$BZ2506:$CA2506),0,DB2506)</f>
        <v>450</v>
      </c>
      <c r="DD2506" s="9" cm="1">
        <f t="array" aca="1" ref="DD2506" ca="1">IF(OR(DD$37=$BZ2506:$CA2506),0,DC2506)</f>
        <v>450</v>
      </c>
      <c r="DE2506" s="9" cm="1">
        <f t="array" aca="1" ref="DE2506" ca="1">IF(OR(DE$37=$BZ2506:$CA2506),0,DD2506)</f>
        <v>450</v>
      </c>
    </row>
    <row r="2507" spans="77:109">
      <c r="BY2507" s="10" t="s">
        <v>2660</v>
      </c>
      <c r="BZ2507" s="10">
        <v>25</v>
      </c>
      <c r="CA2507" s="10" t="s">
        <v>113</v>
      </c>
      <c r="CB2507" s="10" t="str" cm="1">
        <f t="array" aca="1" ref="CB2507" ca="1">INDIRECT("'Map'!" &amp; CA2507 &amp; BZ2507)</f>
        <v>🍅</v>
      </c>
      <c r="CC2507" s="10" t="str">
        <f ca="1">_xlfn.XLOOKUP(CB2507,Assumptions!$D$10:$D$15,Assumptions!$C$10:$C$15, "", 0, 1)</f>
        <v>Tomato</v>
      </c>
      <c r="CD2507" s="9">
        <f ca="1">_xlfn.XLOOKUP(CB2507,Assumptions!$D$10:$D$15,Assumptions!$F$10:$F$15, 0, 0, 1)</f>
        <v>650</v>
      </c>
      <c r="CE2507" s="9">
        <f ca="1">_xlfn.XLOOKUP(CB2507,Assumptions!$D$10:$D$15,Assumptions!$E$10:$E$15, 0, 0, 1)</f>
        <v>1</v>
      </c>
      <c r="CF2507" s="9">
        <f t="shared" ca="1" si="42"/>
        <v>650</v>
      </c>
      <c r="CG2507" s="9" cm="1">
        <f t="array" aca="1" ref="CG2507" ca="1">IF(OR(CG$37=$BZ2507:$CA2507),0,CF2507)</f>
        <v>650</v>
      </c>
      <c r="CH2507" s="9" cm="1">
        <f t="array" aca="1" ref="CH2507" ca="1">IF(OR(CH$37=$BZ2507:$CA2507),0,CG2507)</f>
        <v>650</v>
      </c>
      <c r="CI2507" s="9" cm="1">
        <f t="array" aca="1" ref="CI2507" ca="1">IF(OR(CI$37=$BZ2507:$CA2507),0,CH2507)</f>
        <v>650</v>
      </c>
      <c r="CJ2507" s="9" cm="1">
        <f t="array" aca="1" ref="CJ2507" ca="1">IF(OR(CJ$37=$BZ2507:$CA2507),0,CI2507)</f>
        <v>650</v>
      </c>
      <c r="CK2507" s="9" cm="1">
        <f t="array" aca="1" ref="CK2507" ca="1">IF(OR(CK$37=$BZ2507:$CA2507),0,CJ2507)</f>
        <v>650</v>
      </c>
      <c r="CL2507" s="9" cm="1">
        <f t="array" aca="1" ref="CL2507" ca="1">IF(OR(CL$37=$BZ2507:$CA2507),0,CK2507)</f>
        <v>650</v>
      </c>
      <c r="CM2507" s="9" cm="1">
        <f t="array" aca="1" ref="CM2507" ca="1">IF(OR(CM$37=$BZ2507:$CA2507),0,CL2507)</f>
        <v>650</v>
      </c>
      <c r="CN2507" s="9" cm="1">
        <f t="array" aca="1" ref="CN2507" ca="1">IF(OR(CN$37=$BZ2507:$CA2507),0,CM2507)</f>
        <v>650</v>
      </c>
      <c r="CO2507" s="9" cm="1">
        <f t="array" aca="1" ref="CO2507" ca="1">IF(OR(CO$37=$BZ2507:$CA2507),0,CN2507)</f>
        <v>650</v>
      </c>
      <c r="CP2507" s="9" cm="1">
        <f t="array" aca="1" ref="CP2507" ca="1">IF(OR(CP$37=$BZ2507:$CA2507),0,CO2507)</f>
        <v>650</v>
      </c>
      <c r="CQ2507" s="9" cm="1">
        <f t="array" aca="1" ref="CQ2507" ca="1">IF(OR(CQ$37=$BZ2507:$CA2507),0,CP2507)</f>
        <v>650</v>
      </c>
      <c r="CR2507" s="9" cm="1">
        <f t="array" aca="1" ref="CR2507" ca="1">IF(OR(CR$37=$BZ2507:$CA2507),0,CQ2507)</f>
        <v>650</v>
      </c>
      <c r="CS2507" s="9" cm="1">
        <f t="array" aca="1" ref="CS2507" ca="1">IF(OR(CS$37=$BZ2507:$CA2507),0,CR2507)</f>
        <v>650</v>
      </c>
      <c r="CT2507" s="9" cm="1">
        <f t="array" aca="1" ref="CT2507" ca="1">IF(OR(CT$37=$BZ2507:$CA2507),0,CS2507)</f>
        <v>650</v>
      </c>
      <c r="CU2507" s="9" cm="1">
        <f t="array" aca="1" ref="CU2507" ca="1">IF(OR(CU$37=$BZ2507:$CA2507),0,CT2507)</f>
        <v>650</v>
      </c>
      <c r="CV2507" s="9" cm="1">
        <f t="array" aca="1" ref="CV2507" ca="1">IF(OR(CV$37=$BZ2507:$CA2507),0,CU2507)</f>
        <v>650</v>
      </c>
      <c r="CW2507" s="9" cm="1">
        <f t="array" aca="1" ref="CW2507" ca="1">IF(OR(CW$37=$BZ2507:$CA2507),0,CV2507)</f>
        <v>650</v>
      </c>
      <c r="CX2507" s="9" cm="1">
        <f t="array" aca="1" ref="CX2507" ca="1">IF(OR(CX$37=$BZ2507:$CA2507),0,CW2507)</f>
        <v>650</v>
      </c>
      <c r="CY2507" s="9" cm="1">
        <f t="array" aca="1" ref="CY2507" ca="1">IF(OR(CY$37=$BZ2507:$CA2507),0,CX2507)</f>
        <v>650</v>
      </c>
      <c r="CZ2507" s="9" cm="1">
        <f t="array" aca="1" ref="CZ2507" ca="1">IF(OR(CZ$37=$BZ2507:$CA2507),0,CY2507)</f>
        <v>650</v>
      </c>
      <c r="DA2507" s="9" cm="1">
        <f t="array" aca="1" ref="DA2507" ca="1">IF(OR(DA$37=$BZ2507:$CA2507),0,CZ2507)</f>
        <v>650</v>
      </c>
      <c r="DB2507" s="9" cm="1">
        <f t="array" aca="1" ref="DB2507" ca="1">IF(OR(DB$37=$BZ2507:$CA2507),0,DA2507)</f>
        <v>650</v>
      </c>
      <c r="DC2507" s="9" cm="1">
        <f t="array" aca="1" ref="DC2507" ca="1">IF(OR(DC$37=$BZ2507:$CA2507),0,DB2507)</f>
        <v>650</v>
      </c>
      <c r="DD2507" s="9" cm="1">
        <f t="array" aca="1" ref="DD2507" ca="1">IF(OR(DD$37=$BZ2507:$CA2507),0,DC2507)</f>
        <v>650</v>
      </c>
      <c r="DE2507" s="9" cm="1">
        <f t="array" aca="1" ref="DE2507" ca="1">IF(OR(DE$37=$BZ2507:$CA2507),0,DD2507)</f>
        <v>650</v>
      </c>
    </row>
    <row r="2508" spans="77:109">
      <c r="BY2508" s="10" t="s">
        <v>2661</v>
      </c>
      <c r="BZ2508" s="10">
        <v>25</v>
      </c>
      <c r="CA2508" s="10" t="s">
        <v>123</v>
      </c>
      <c r="CB2508" s="10" t="str" cm="1">
        <f t="array" aca="1" ref="CB2508" ca="1">INDIRECT("'Map'!" &amp; CA2508 &amp; BZ2508)</f>
        <v>🍋</v>
      </c>
      <c r="CC2508" s="10" t="str">
        <f ca="1">_xlfn.XLOOKUP(CB2508,Assumptions!$D$10:$D$15,Assumptions!$C$10:$C$15, "", 0, 1)</f>
        <v>Lemon</v>
      </c>
      <c r="CD2508" s="9">
        <f ca="1">_xlfn.XLOOKUP(CB2508,Assumptions!$D$10:$D$15,Assumptions!$F$10:$F$15, 0, 0, 1)</f>
        <v>300</v>
      </c>
      <c r="CE2508" s="9">
        <f ca="1">_xlfn.XLOOKUP(CB2508,Assumptions!$D$10:$D$15,Assumptions!$E$10:$E$15, 0, 0, 1)</f>
        <v>1.5</v>
      </c>
      <c r="CF2508" s="9">
        <f t="shared" ca="1" si="42"/>
        <v>450</v>
      </c>
      <c r="CG2508" s="9" cm="1">
        <f t="array" aca="1" ref="CG2508" ca="1">IF(OR(CG$37=$BZ2508:$CA2508),0,CF2508)</f>
        <v>450</v>
      </c>
      <c r="CH2508" s="9" cm="1">
        <f t="array" aca="1" ref="CH2508" ca="1">IF(OR(CH$37=$BZ2508:$CA2508),0,CG2508)</f>
        <v>450</v>
      </c>
      <c r="CI2508" s="9" cm="1">
        <f t="array" aca="1" ref="CI2508" ca="1">IF(OR(CI$37=$BZ2508:$CA2508),0,CH2508)</f>
        <v>450</v>
      </c>
      <c r="CJ2508" s="9" cm="1">
        <f t="array" aca="1" ref="CJ2508" ca="1">IF(OR(CJ$37=$BZ2508:$CA2508),0,CI2508)</f>
        <v>450</v>
      </c>
      <c r="CK2508" s="9" cm="1">
        <f t="array" aca="1" ref="CK2508" ca="1">IF(OR(CK$37=$BZ2508:$CA2508),0,CJ2508)</f>
        <v>450</v>
      </c>
      <c r="CL2508" s="9" cm="1">
        <f t="array" aca="1" ref="CL2508" ca="1">IF(OR(CL$37=$BZ2508:$CA2508),0,CK2508)</f>
        <v>450</v>
      </c>
      <c r="CM2508" s="9" cm="1">
        <f t="array" aca="1" ref="CM2508" ca="1">IF(OR(CM$37=$BZ2508:$CA2508),0,CL2508)</f>
        <v>450</v>
      </c>
      <c r="CN2508" s="9" cm="1">
        <f t="array" aca="1" ref="CN2508" ca="1">IF(OR(CN$37=$BZ2508:$CA2508),0,CM2508)</f>
        <v>450</v>
      </c>
      <c r="CO2508" s="9" cm="1">
        <f t="array" aca="1" ref="CO2508" ca="1">IF(OR(CO$37=$BZ2508:$CA2508),0,CN2508)</f>
        <v>450</v>
      </c>
      <c r="CP2508" s="9" cm="1">
        <f t="array" aca="1" ref="CP2508" ca="1">IF(OR(CP$37=$BZ2508:$CA2508),0,CO2508)</f>
        <v>450</v>
      </c>
      <c r="CQ2508" s="9" cm="1">
        <f t="array" aca="1" ref="CQ2508" ca="1">IF(OR(CQ$37=$BZ2508:$CA2508),0,CP2508)</f>
        <v>450</v>
      </c>
      <c r="CR2508" s="9" cm="1">
        <f t="array" aca="1" ref="CR2508" ca="1">IF(OR(CR$37=$BZ2508:$CA2508),0,CQ2508)</f>
        <v>450</v>
      </c>
      <c r="CS2508" s="9" cm="1">
        <f t="array" aca="1" ref="CS2508" ca="1">IF(OR(CS$37=$BZ2508:$CA2508),0,CR2508)</f>
        <v>450</v>
      </c>
      <c r="CT2508" s="9" cm="1">
        <f t="array" aca="1" ref="CT2508" ca="1">IF(OR(CT$37=$BZ2508:$CA2508),0,CS2508)</f>
        <v>450</v>
      </c>
      <c r="CU2508" s="9" cm="1">
        <f t="array" aca="1" ref="CU2508" ca="1">IF(OR(CU$37=$BZ2508:$CA2508),0,CT2508)</f>
        <v>450</v>
      </c>
      <c r="CV2508" s="9" cm="1">
        <f t="array" aca="1" ref="CV2508" ca="1">IF(OR(CV$37=$BZ2508:$CA2508),0,CU2508)</f>
        <v>450</v>
      </c>
      <c r="CW2508" s="9" cm="1">
        <f t="array" aca="1" ref="CW2508" ca="1">IF(OR(CW$37=$BZ2508:$CA2508),0,CV2508)</f>
        <v>450</v>
      </c>
      <c r="CX2508" s="9" cm="1">
        <f t="array" aca="1" ref="CX2508" ca="1">IF(OR(CX$37=$BZ2508:$CA2508),0,CW2508)</f>
        <v>450</v>
      </c>
      <c r="CY2508" s="9" cm="1">
        <f t="array" aca="1" ref="CY2508" ca="1">IF(OR(CY$37=$BZ2508:$CA2508),0,CX2508)</f>
        <v>450</v>
      </c>
      <c r="CZ2508" s="9" cm="1">
        <f t="array" aca="1" ref="CZ2508" ca="1">IF(OR(CZ$37=$BZ2508:$CA2508),0,CY2508)</f>
        <v>450</v>
      </c>
      <c r="DA2508" s="9" cm="1">
        <f t="array" aca="1" ref="DA2508" ca="1">IF(OR(DA$37=$BZ2508:$CA2508),0,CZ2508)</f>
        <v>450</v>
      </c>
      <c r="DB2508" s="9" cm="1">
        <f t="array" aca="1" ref="DB2508" ca="1">IF(OR(DB$37=$BZ2508:$CA2508),0,DA2508)</f>
        <v>450</v>
      </c>
      <c r="DC2508" s="9" cm="1">
        <f t="array" aca="1" ref="DC2508" ca="1">IF(OR(DC$37=$BZ2508:$CA2508),0,DB2508)</f>
        <v>450</v>
      </c>
      <c r="DD2508" s="9" cm="1">
        <f t="array" aca="1" ref="DD2508" ca="1">IF(OR(DD$37=$BZ2508:$CA2508),0,DC2508)</f>
        <v>450</v>
      </c>
      <c r="DE2508" s="9" cm="1">
        <f t="array" aca="1" ref="DE2508" ca="1">IF(OR(DE$37=$BZ2508:$CA2508),0,DD2508)</f>
        <v>450</v>
      </c>
    </row>
    <row r="2509" spans="77:109">
      <c r="BY2509" s="10" t="s">
        <v>2662</v>
      </c>
      <c r="BZ2509" s="10">
        <v>25</v>
      </c>
      <c r="CA2509" s="10" t="s">
        <v>100</v>
      </c>
      <c r="CB2509" s="10" t="str" cm="1">
        <f t="array" aca="1" ref="CB2509" ca="1">INDIRECT("'Map'!" &amp; CA2509 &amp; BZ2509)</f>
        <v>🍆</v>
      </c>
      <c r="CC2509" s="10" t="str">
        <f ca="1">_xlfn.XLOOKUP(CB2509,Assumptions!$D$10:$D$15,Assumptions!$C$10:$C$15, "", 0, 1)</f>
        <v>Aubergine</v>
      </c>
      <c r="CD2509" s="9">
        <f ca="1">_xlfn.XLOOKUP(CB2509,Assumptions!$D$10:$D$15,Assumptions!$F$10:$F$15, 0, 0, 1)</f>
        <v>2250</v>
      </c>
      <c r="CE2509" s="9">
        <f ca="1">_xlfn.XLOOKUP(CB2509,Assumptions!$D$10:$D$15,Assumptions!$E$10:$E$15, 0, 0, 1)</f>
        <v>0.5</v>
      </c>
      <c r="CF2509" s="9">
        <f t="shared" ca="1" si="42"/>
        <v>1125</v>
      </c>
      <c r="CG2509" s="9" cm="1">
        <f t="array" aca="1" ref="CG2509" ca="1">IF(OR(CG$37=$BZ2509:$CA2509),0,CF2509)</f>
        <v>1125</v>
      </c>
      <c r="CH2509" s="9" cm="1">
        <f t="array" aca="1" ref="CH2509" ca="1">IF(OR(CH$37=$BZ2509:$CA2509),0,CG2509)</f>
        <v>1125</v>
      </c>
      <c r="CI2509" s="9" cm="1">
        <f t="array" aca="1" ref="CI2509" ca="1">IF(OR(CI$37=$BZ2509:$CA2509),0,CH2509)</f>
        <v>1125</v>
      </c>
      <c r="CJ2509" s="9" cm="1">
        <f t="array" aca="1" ref="CJ2509" ca="1">IF(OR(CJ$37=$BZ2509:$CA2509),0,CI2509)</f>
        <v>1125</v>
      </c>
      <c r="CK2509" s="9" cm="1">
        <f t="array" aca="1" ref="CK2509" ca="1">IF(OR(CK$37=$BZ2509:$CA2509),0,CJ2509)</f>
        <v>1125</v>
      </c>
      <c r="CL2509" s="9" cm="1">
        <f t="array" aca="1" ref="CL2509" ca="1">IF(OR(CL$37=$BZ2509:$CA2509),0,CK2509)</f>
        <v>0</v>
      </c>
      <c r="CM2509" s="9" cm="1">
        <f t="array" aca="1" ref="CM2509" ca="1">IF(OR(CM$37=$BZ2509:$CA2509),0,CL2509)</f>
        <v>0</v>
      </c>
      <c r="CN2509" s="9" cm="1">
        <f t="array" aca="1" ref="CN2509" ca="1">IF(OR(CN$37=$BZ2509:$CA2509),0,CM2509)</f>
        <v>0</v>
      </c>
      <c r="CO2509" s="9" cm="1">
        <f t="array" aca="1" ref="CO2509" ca="1">IF(OR(CO$37=$BZ2509:$CA2509),0,CN2509)</f>
        <v>0</v>
      </c>
      <c r="CP2509" s="9" cm="1">
        <f t="array" aca="1" ref="CP2509" ca="1">IF(OR(CP$37=$BZ2509:$CA2509),0,CO2509)</f>
        <v>0</v>
      </c>
      <c r="CQ2509" s="9" cm="1">
        <f t="array" aca="1" ref="CQ2509" ca="1">IF(OR(CQ$37=$BZ2509:$CA2509),0,CP2509)</f>
        <v>0</v>
      </c>
      <c r="CR2509" s="9" cm="1">
        <f t="array" aca="1" ref="CR2509" ca="1">IF(OR(CR$37=$BZ2509:$CA2509),0,CQ2509)</f>
        <v>0</v>
      </c>
      <c r="CS2509" s="9" cm="1">
        <f t="array" aca="1" ref="CS2509" ca="1">IF(OR(CS$37=$BZ2509:$CA2509),0,CR2509)</f>
        <v>0</v>
      </c>
      <c r="CT2509" s="9" cm="1">
        <f t="array" aca="1" ref="CT2509" ca="1">IF(OR(CT$37=$BZ2509:$CA2509),0,CS2509)</f>
        <v>0</v>
      </c>
      <c r="CU2509" s="9" cm="1">
        <f t="array" aca="1" ref="CU2509" ca="1">IF(OR(CU$37=$BZ2509:$CA2509),0,CT2509)</f>
        <v>0</v>
      </c>
      <c r="CV2509" s="9" cm="1">
        <f t="array" aca="1" ref="CV2509" ca="1">IF(OR(CV$37=$BZ2509:$CA2509),0,CU2509)</f>
        <v>0</v>
      </c>
      <c r="CW2509" s="9" cm="1">
        <f t="array" aca="1" ref="CW2509" ca="1">IF(OR(CW$37=$BZ2509:$CA2509),0,CV2509)</f>
        <v>0</v>
      </c>
      <c r="CX2509" s="9" cm="1">
        <f t="array" aca="1" ref="CX2509" ca="1">IF(OR(CX$37=$BZ2509:$CA2509),0,CW2509)</f>
        <v>0</v>
      </c>
      <c r="CY2509" s="9" cm="1">
        <f t="array" aca="1" ref="CY2509" ca="1">IF(OR(CY$37=$BZ2509:$CA2509),0,CX2509)</f>
        <v>0</v>
      </c>
      <c r="CZ2509" s="9" cm="1">
        <f t="array" aca="1" ref="CZ2509" ca="1">IF(OR(CZ$37=$BZ2509:$CA2509),0,CY2509)</f>
        <v>0</v>
      </c>
      <c r="DA2509" s="9" cm="1">
        <f t="array" aca="1" ref="DA2509" ca="1">IF(OR(DA$37=$BZ2509:$CA2509),0,CZ2509)</f>
        <v>0</v>
      </c>
      <c r="DB2509" s="9" cm="1">
        <f t="array" aca="1" ref="DB2509" ca="1">IF(OR(DB$37=$BZ2509:$CA2509),0,DA2509)</f>
        <v>0</v>
      </c>
      <c r="DC2509" s="9" cm="1">
        <f t="array" aca="1" ref="DC2509" ca="1">IF(OR(DC$37=$BZ2509:$CA2509),0,DB2509)</f>
        <v>0</v>
      </c>
      <c r="DD2509" s="9" cm="1">
        <f t="array" aca="1" ref="DD2509" ca="1">IF(OR(DD$37=$BZ2509:$CA2509),0,DC2509)</f>
        <v>0</v>
      </c>
      <c r="DE2509" s="9" cm="1">
        <f t="array" aca="1" ref="DE2509" ca="1">IF(OR(DE$37=$BZ2509:$CA2509),0,DD2509)</f>
        <v>0</v>
      </c>
    </row>
    <row r="2510" spans="77:109">
      <c r="BY2510" s="10" t="s">
        <v>2663</v>
      </c>
      <c r="BZ2510" s="10">
        <v>25</v>
      </c>
      <c r="CA2510" s="10" t="s">
        <v>112</v>
      </c>
      <c r="CB2510" s="10" t="str" cm="1">
        <f t="array" aca="1" ref="CB2510" ca="1">INDIRECT("'Map'!" &amp; CA2510 &amp; BZ2510)</f>
        <v xml:space="preserve"> </v>
      </c>
      <c r="CC2510" s="10" t="str">
        <f ca="1">_xlfn.XLOOKUP(CB2510,Assumptions!$D$10:$D$15,Assumptions!$C$10:$C$15, "", 0, 1)</f>
        <v/>
      </c>
      <c r="CD2510" s="9">
        <f ca="1">_xlfn.XLOOKUP(CB2510,Assumptions!$D$10:$D$15,Assumptions!$F$10:$F$15, 0, 0, 1)</f>
        <v>0</v>
      </c>
      <c r="CE2510" s="9">
        <f ca="1">_xlfn.XLOOKUP(CB2510,Assumptions!$D$10:$D$15,Assumptions!$E$10:$E$15, 0, 0, 1)</f>
        <v>0</v>
      </c>
      <c r="CF2510" s="9">
        <f t="shared" ca="1" si="42"/>
        <v>0</v>
      </c>
      <c r="CG2510" s="9" cm="1">
        <f t="array" aca="1" ref="CG2510" ca="1">IF(OR(CG$37=$BZ2510:$CA2510),0,CF2510)</f>
        <v>0</v>
      </c>
      <c r="CH2510" s="9" cm="1">
        <f t="array" aca="1" ref="CH2510" ca="1">IF(OR(CH$37=$BZ2510:$CA2510),0,CG2510)</f>
        <v>0</v>
      </c>
      <c r="CI2510" s="9" cm="1">
        <f t="array" aca="1" ref="CI2510" ca="1">IF(OR(CI$37=$BZ2510:$CA2510),0,CH2510)</f>
        <v>0</v>
      </c>
      <c r="CJ2510" s="9" cm="1">
        <f t="array" aca="1" ref="CJ2510" ca="1">IF(OR(CJ$37=$BZ2510:$CA2510),0,CI2510)</f>
        <v>0</v>
      </c>
      <c r="CK2510" s="9" cm="1">
        <f t="array" aca="1" ref="CK2510" ca="1">IF(OR(CK$37=$BZ2510:$CA2510),0,CJ2510)</f>
        <v>0</v>
      </c>
      <c r="CL2510" s="9" cm="1">
        <f t="array" aca="1" ref="CL2510" ca="1">IF(OR(CL$37=$BZ2510:$CA2510),0,CK2510)</f>
        <v>0</v>
      </c>
      <c r="CM2510" s="9" cm="1">
        <f t="array" aca="1" ref="CM2510" ca="1">IF(OR(CM$37=$BZ2510:$CA2510),0,CL2510)</f>
        <v>0</v>
      </c>
      <c r="CN2510" s="9" cm="1">
        <f t="array" aca="1" ref="CN2510" ca="1">IF(OR(CN$37=$BZ2510:$CA2510),0,CM2510)</f>
        <v>0</v>
      </c>
      <c r="CO2510" s="9" cm="1">
        <f t="array" aca="1" ref="CO2510" ca="1">IF(OR(CO$37=$BZ2510:$CA2510),0,CN2510)</f>
        <v>0</v>
      </c>
      <c r="CP2510" s="9" cm="1">
        <f t="array" aca="1" ref="CP2510" ca="1">IF(OR(CP$37=$BZ2510:$CA2510),0,CO2510)</f>
        <v>0</v>
      </c>
      <c r="CQ2510" s="9" cm="1">
        <f t="array" aca="1" ref="CQ2510" ca="1">IF(OR(CQ$37=$BZ2510:$CA2510),0,CP2510)</f>
        <v>0</v>
      </c>
      <c r="CR2510" s="9" cm="1">
        <f t="array" aca="1" ref="CR2510" ca="1">IF(OR(CR$37=$BZ2510:$CA2510),0,CQ2510)</f>
        <v>0</v>
      </c>
      <c r="CS2510" s="9" cm="1">
        <f t="array" aca="1" ref="CS2510" ca="1">IF(OR(CS$37=$BZ2510:$CA2510),0,CR2510)</f>
        <v>0</v>
      </c>
      <c r="CT2510" s="9" cm="1">
        <f t="array" aca="1" ref="CT2510" ca="1">IF(OR(CT$37=$BZ2510:$CA2510),0,CS2510)</f>
        <v>0</v>
      </c>
      <c r="CU2510" s="9" cm="1">
        <f t="array" aca="1" ref="CU2510" ca="1">IF(OR(CU$37=$BZ2510:$CA2510),0,CT2510)</f>
        <v>0</v>
      </c>
      <c r="CV2510" s="9" cm="1">
        <f t="array" aca="1" ref="CV2510" ca="1">IF(OR(CV$37=$BZ2510:$CA2510),0,CU2510)</f>
        <v>0</v>
      </c>
      <c r="CW2510" s="9" cm="1">
        <f t="array" aca="1" ref="CW2510" ca="1">IF(OR(CW$37=$BZ2510:$CA2510),0,CV2510)</f>
        <v>0</v>
      </c>
      <c r="CX2510" s="9" cm="1">
        <f t="array" aca="1" ref="CX2510" ca="1">IF(OR(CX$37=$BZ2510:$CA2510),0,CW2510)</f>
        <v>0</v>
      </c>
      <c r="CY2510" s="9" cm="1">
        <f t="array" aca="1" ref="CY2510" ca="1">IF(OR(CY$37=$BZ2510:$CA2510),0,CX2510)</f>
        <v>0</v>
      </c>
      <c r="CZ2510" s="9" cm="1">
        <f t="array" aca="1" ref="CZ2510" ca="1">IF(OR(CZ$37=$BZ2510:$CA2510),0,CY2510)</f>
        <v>0</v>
      </c>
      <c r="DA2510" s="9" cm="1">
        <f t="array" aca="1" ref="DA2510" ca="1">IF(OR(DA$37=$BZ2510:$CA2510),0,CZ2510)</f>
        <v>0</v>
      </c>
      <c r="DB2510" s="9" cm="1">
        <f t="array" aca="1" ref="DB2510" ca="1">IF(OR(DB$37=$BZ2510:$CA2510),0,DA2510)</f>
        <v>0</v>
      </c>
      <c r="DC2510" s="9" cm="1">
        <f t="array" aca="1" ref="DC2510" ca="1">IF(OR(DC$37=$BZ2510:$CA2510),0,DB2510)</f>
        <v>0</v>
      </c>
      <c r="DD2510" s="9" cm="1">
        <f t="array" aca="1" ref="DD2510" ca="1">IF(OR(DD$37=$BZ2510:$CA2510),0,DC2510)</f>
        <v>0</v>
      </c>
      <c r="DE2510" s="9" cm="1">
        <f t="array" aca="1" ref="DE2510" ca="1">IF(OR(DE$37=$BZ2510:$CA2510),0,DD2510)</f>
        <v>0</v>
      </c>
    </row>
    <row r="2511" spans="77:109">
      <c r="BY2511" s="10" t="s">
        <v>2664</v>
      </c>
      <c r="BZ2511" s="10">
        <v>25</v>
      </c>
      <c r="CA2511" s="10" t="s">
        <v>116</v>
      </c>
      <c r="CB2511" s="10" t="str" cm="1">
        <f t="array" aca="1" ref="CB2511" ca="1">INDIRECT("'Map'!" &amp; CA2511 &amp; BZ2511)</f>
        <v>🍅</v>
      </c>
      <c r="CC2511" s="10" t="str">
        <f ca="1">_xlfn.XLOOKUP(CB2511,Assumptions!$D$10:$D$15,Assumptions!$C$10:$C$15, "", 0, 1)</f>
        <v>Tomato</v>
      </c>
      <c r="CD2511" s="9">
        <f ca="1">_xlfn.XLOOKUP(CB2511,Assumptions!$D$10:$D$15,Assumptions!$F$10:$F$15, 0, 0, 1)</f>
        <v>650</v>
      </c>
      <c r="CE2511" s="9">
        <f ca="1">_xlfn.XLOOKUP(CB2511,Assumptions!$D$10:$D$15,Assumptions!$E$10:$E$15, 0, 0, 1)</f>
        <v>1</v>
      </c>
      <c r="CF2511" s="9">
        <f t="shared" ca="1" si="42"/>
        <v>650</v>
      </c>
      <c r="CG2511" s="9" cm="1">
        <f t="array" aca="1" ref="CG2511" ca="1">IF(OR(CG$37=$BZ2511:$CA2511),0,CF2511)</f>
        <v>650</v>
      </c>
      <c r="CH2511" s="9" cm="1">
        <f t="array" aca="1" ref="CH2511" ca="1">IF(OR(CH$37=$BZ2511:$CA2511),0,CG2511)</f>
        <v>650</v>
      </c>
      <c r="CI2511" s="9" cm="1">
        <f t="array" aca="1" ref="CI2511" ca="1">IF(OR(CI$37=$BZ2511:$CA2511),0,CH2511)</f>
        <v>650</v>
      </c>
      <c r="CJ2511" s="9" cm="1">
        <f t="array" aca="1" ref="CJ2511" ca="1">IF(OR(CJ$37=$BZ2511:$CA2511),0,CI2511)</f>
        <v>650</v>
      </c>
      <c r="CK2511" s="9" cm="1">
        <f t="array" aca="1" ref="CK2511" ca="1">IF(OR(CK$37=$BZ2511:$CA2511),0,CJ2511)</f>
        <v>650</v>
      </c>
      <c r="CL2511" s="9" cm="1">
        <f t="array" aca="1" ref="CL2511" ca="1">IF(OR(CL$37=$BZ2511:$CA2511),0,CK2511)</f>
        <v>650</v>
      </c>
      <c r="CM2511" s="9" cm="1">
        <f t="array" aca="1" ref="CM2511" ca="1">IF(OR(CM$37=$BZ2511:$CA2511),0,CL2511)</f>
        <v>650</v>
      </c>
      <c r="CN2511" s="9" cm="1">
        <f t="array" aca="1" ref="CN2511" ca="1">IF(OR(CN$37=$BZ2511:$CA2511),0,CM2511)</f>
        <v>650</v>
      </c>
      <c r="CO2511" s="9" cm="1">
        <f t="array" aca="1" ref="CO2511" ca="1">IF(OR(CO$37=$BZ2511:$CA2511),0,CN2511)</f>
        <v>650</v>
      </c>
      <c r="CP2511" s="9" cm="1">
        <f t="array" aca="1" ref="CP2511" ca="1">IF(OR(CP$37=$BZ2511:$CA2511),0,CO2511)</f>
        <v>650</v>
      </c>
      <c r="CQ2511" s="9" cm="1">
        <f t="array" aca="1" ref="CQ2511" ca="1">IF(OR(CQ$37=$BZ2511:$CA2511),0,CP2511)</f>
        <v>650</v>
      </c>
      <c r="CR2511" s="9" cm="1">
        <f t="array" aca="1" ref="CR2511" ca="1">IF(OR(CR$37=$BZ2511:$CA2511),0,CQ2511)</f>
        <v>650</v>
      </c>
      <c r="CS2511" s="9" cm="1">
        <f t="array" aca="1" ref="CS2511" ca="1">IF(OR(CS$37=$BZ2511:$CA2511),0,CR2511)</f>
        <v>650</v>
      </c>
      <c r="CT2511" s="9" cm="1">
        <f t="array" aca="1" ref="CT2511" ca="1">IF(OR(CT$37=$BZ2511:$CA2511),0,CS2511)</f>
        <v>650</v>
      </c>
      <c r="CU2511" s="9" cm="1">
        <f t="array" aca="1" ref="CU2511" ca="1">IF(OR(CU$37=$BZ2511:$CA2511),0,CT2511)</f>
        <v>650</v>
      </c>
      <c r="CV2511" s="9" cm="1">
        <f t="array" aca="1" ref="CV2511" ca="1">IF(OR(CV$37=$BZ2511:$CA2511),0,CU2511)</f>
        <v>650</v>
      </c>
      <c r="CW2511" s="9" cm="1">
        <f t="array" aca="1" ref="CW2511" ca="1">IF(OR(CW$37=$BZ2511:$CA2511),0,CV2511)</f>
        <v>650</v>
      </c>
      <c r="CX2511" s="9" cm="1">
        <f t="array" aca="1" ref="CX2511" ca="1">IF(OR(CX$37=$BZ2511:$CA2511),0,CW2511)</f>
        <v>650</v>
      </c>
      <c r="CY2511" s="9" cm="1">
        <f t="array" aca="1" ref="CY2511" ca="1">IF(OR(CY$37=$BZ2511:$CA2511),0,CX2511)</f>
        <v>650</v>
      </c>
      <c r="CZ2511" s="9" cm="1">
        <f t="array" aca="1" ref="CZ2511" ca="1">IF(OR(CZ$37=$BZ2511:$CA2511),0,CY2511)</f>
        <v>650</v>
      </c>
      <c r="DA2511" s="9" cm="1">
        <f t="array" aca="1" ref="DA2511" ca="1">IF(OR(DA$37=$BZ2511:$CA2511),0,CZ2511)</f>
        <v>650</v>
      </c>
      <c r="DB2511" s="9" cm="1">
        <f t="array" aca="1" ref="DB2511" ca="1">IF(OR(DB$37=$BZ2511:$CA2511),0,DA2511)</f>
        <v>650</v>
      </c>
      <c r="DC2511" s="9" cm="1">
        <f t="array" aca="1" ref="DC2511" ca="1">IF(OR(DC$37=$BZ2511:$CA2511),0,DB2511)</f>
        <v>650</v>
      </c>
      <c r="DD2511" s="9" cm="1">
        <f t="array" aca="1" ref="DD2511" ca="1">IF(OR(DD$37=$BZ2511:$CA2511),0,DC2511)</f>
        <v>650</v>
      </c>
      <c r="DE2511" s="9" cm="1">
        <f t="array" aca="1" ref="DE2511" ca="1">IF(OR(DE$37=$BZ2511:$CA2511),0,DD2511)</f>
        <v>650</v>
      </c>
    </row>
    <row r="2512" spans="77:109">
      <c r="BY2512" s="10" t="s">
        <v>2665</v>
      </c>
      <c r="BZ2512" s="10">
        <v>25</v>
      </c>
      <c r="CA2512" s="10" t="s">
        <v>109</v>
      </c>
      <c r="CB2512" s="10" t="str" cm="1">
        <f t="array" aca="1" ref="CB2512" ca="1">INDIRECT("'Map'!" &amp; CA2512 &amp; BZ2512)</f>
        <v xml:space="preserve"> </v>
      </c>
      <c r="CC2512" s="10" t="str">
        <f ca="1">_xlfn.XLOOKUP(CB2512,Assumptions!$D$10:$D$15,Assumptions!$C$10:$C$15, "", 0, 1)</f>
        <v/>
      </c>
      <c r="CD2512" s="9">
        <f ca="1">_xlfn.XLOOKUP(CB2512,Assumptions!$D$10:$D$15,Assumptions!$F$10:$F$15, 0, 0, 1)</f>
        <v>0</v>
      </c>
      <c r="CE2512" s="9">
        <f ca="1">_xlfn.XLOOKUP(CB2512,Assumptions!$D$10:$D$15,Assumptions!$E$10:$E$15, 0, 0, 1)</f>
        <v>0</v>
      </c>
      <c r="CF2512" s="9">
        <f t="shared" ca="1" si="42"/>
        <v>0</v>
      </c>
      <c r="CG2512" s="9" cm="1">
        <f t="array" aca="1" ref="CG2512" ca="1">IF(OR(CG$37=$BZ2512:$CA2512),0,CF2512)</f>
        <v>0</v>
      </c>
      <c r="CH2512" s="9" cm="1">
        <f t="array" aca="1" ref="CH2512" ca="1">IF(OR(CH$37=$BZ2512:$CA2512),0,CG2512)</f>
        <v>0</v>
      </c>
      <c r="CI2512" s="9" cm="1">
        <f t="array" aca="1" ref="CI2512" ca="1">IF(OR(CI$37=$BZ2512:$CA2512),0,CH2512)</f>
        <v>0</v>
      </c>
      <c r="CJ2512" s="9" cm="1">
        <f t="array" aca="1" ref="CJ2512" ca="1">IF(OR(CJ$37=$BZ2512:$CA2512),0,CI2512)</f>
        <v>0</v>
      </c>
      <c r="CK2512" s="9" cm="1">
        <f t="array" aca="1" ref="CK2512" ca="1">IF(OR(CK$37=$BZ2512:$CA2512),0,CJ2512)</f>
        <v>0</v>
      </c>
      <c r="CL2512" s="9" cm="1">
        <f t="array" aca="1" ref="CL2512" ca="1">IF(OR(CL$37=$BZ2512:$CA2512),0,CK2512)</f>
        <v>0</v>
      </c>
      <c r="CM2512" s="9" cm="1">
        <f t="array" aca="1" ref="CM2512" ca="1">IF(OR(CM$37=$BZ2512:$CA2512),0,CL2512)</f>
        <v>0</v>
      </c>
      <c r="CN2512" s="9" cm="1">
        <f t="array" aca="1" ref="CN2512" ca="1">IF(OR(CN$37=$BZ2512:$CA2512),0,CM2512)</f>
        <v>0</v>
      </c>
      <c r="CO2512" s="9" cm="1">
        <f t="array" aca="1" ref="CO2512" ca="1">IF(OR(CO$37=$BZ2512:$CA2512),0,CN2512)</f>
        <v>0</v>
      </c>
      <c r="CP2512" s="9" cm="1">
        <f t="array" aca="1" ref="CP2512" ca="1">IF(OR(CP$37=$BZ2512:$CA2512),0,CO2512)</f>
        <v>0</v>
      </c>
      <c r="CQ2512" s="9" cm="1">
        <f t="array" aca="1" ref="CQ2512" ca="1">IF(OR(CQ$37=$BZ2512:$CA2512),0,CP2512)</f>
        <v>0</v>
      </c>
      <c r="CR2512" s="9" cm="1">
        <f t="array" aca="1" ref="CR2512" ca="1">IF(OR(CR$37=$BZ2512:$CA2512),0,CQ2512)</f>
        <v>0</v>
      </c>
      <c r="CS2512" s="9" cm="1">
        <f t="array" aca="1" ref="CS2512" ca="1">IF(OR(CS$37=$BZ2512:$CA2512),0,CR2512)</f>
        <v>0</v>
      </c>
      <c r="CT2512" s="9" cm="1">
        <f t="array" aca="1" ref="CT2512" ca="1">IF(OR(CT$37=$BZ2512:$CA2512),0,CS2512)</f>
        <v>0</v>
      </c>
      <c r="CU2512" s="9" cm="1">
        <f t="array" aca="1" ref="CU2512" ca="1">IF(OR(CU$37=$BZ2512:$CA2512),0,CT2512)</f>
        <v>0</v>
      </c>
      <c r="CV2512" s="9" cm="1">
        <f t="array" aca="1" ref="CV2512" ca="1">IF(OR(CV$37=$BZ2512:$CA2512),0,CU2512)</f>
        <v>0</v>
      </c>
      <c r="CW2512" s="9" cm="1">
        <f t="array" aca="1" ref="CW2512" ca="1">IF(OR(CW$37=$BZ2512:$CA2512),0,CV2512)</f>
        <v>0</v>
      </c>
      <c r="CX2512" s="9" cm="1">
        <f t="array" aca="1" ref="CX2512" ca="1">IF(OR(CX$37=$BZ2512:$CA2512),0,CW2512)</f>
        <v>0</v>
      </c>
      <c r="CY2512" s="9" cm="1">
        <f t="array" aca="1" ref="CY2512" ca="1">IF(OR(CY$37=$BZ2512:$CA2512),0,CX2512)</f>
        <v>0</v>
      </c>
      <c r="CZ2512" s="9" cm="1">
        <f t="array" aca="1" ref="CZ2512" ca="1">IF(OR(CZ$37=$BZ2512:$CA2512),0,CY2512)</f>
        <v>0</v>
      </c>
      <c r="DA2512" s="9" cm="1">
        <f t="array" aca="1" ref="DA2512" ca="1">IF(OR(DA$37=$BZ2512:$CA2512),0,CZ2512)</f>
        <v>0</v>
      </c>
      <c r="DB2512" s="9" cm="1">
        <f t="array" aca="1" ref="DB2512" ca="1">IF(OR(DB$37=$BZ2512:$CA2512),0,DA2512)</f>
        <v>0</v>
      </c>
      <c r="DC2512" s="9" cm="1">
        <f t="array" aca="1" ref="DC2512" ca="1">IF(OR(DC$37=$BZ2512:$CA2512),0,DB2512)</f>
        <v>0</v>
      </c>
      <c r="DD2512" s="9" cm="1">
        <f t="array" aca="1" ref="DD2512" ca="1">IF(OR(DD$37=$BZ2512:$CA2512),0,DC2512)</f>
        <v>0</v>
      </c>
      <c r="DE2512" s="9" cm="1">
        <f t="array" aca="1" ref="DE2512" ca="1">IF(OR(DE$37=$BZ2512:$CA2512),0,DD2512)</f>
        <v>0</v>
      </c>
    </row>
    <row r="2513" spans="77:109">
      <c r="BY2513" s="10" t="s">
        <v>2666</v>
      </c>
      <c r="BZ2513" s="10">
        <v>25</v>
      </c>
      <c r="CA2513" s="10" t="s">
        <v>124</v>
      </c>
      <c r="CB2513" s="10" t="str" cm="1">
        <f t="array" aca="1" ref="CB2513" ca="1">INDIRECT("'Map'!" &amp; CA2513 &amp; BZ2513)</f>
        <v xml:space="preserve"> </v>
      </c>
      <c r="CC2513" s="10" t="str">
        <f ca="1">_xlfn.XLOOKUP(CB2513,Assumptions!$D$10:$D$15,Assumptions!$C$10:$C$15, "", 0, 1)</f>
        <v/>
      </c>
      <c r="CD2513" s="9">
        <f ca="1">_xlfn.XLOOKUP(CB2513,Assumptions!$D$10:$D$15,Assumptions!$F$10:$F$15, 0, 0, 1)</f>
        <v>0</v>
      </c>
      <c r="CE2513" s="9">
        <f ca="1">_xlfn.XLOOKUP(CB2513,Assumptions!$D$10:$D$15,Assumptions!$E$10:$E$15, 0, 0, 1)</f>
        <v>0</v>
      </c>
      <c r="CF2513" s="9">
        <f t="shared" ca="1" si="42"/>
        <v>0</v>
      </c>
      <c r="CG2513" s="9" cm="1">
        <f t="array" aca="1" ref="CG2513" ca="1">IF(OR(CG$37=$BZ2513:$CA2513),0,CF2513)</f>
        <v>0</v>
      </c>
      <c r="CH2513" s="9" cm="1">
        <f t="array" aca="1" ref="CH2513" ca="1">IF(OR(CH$37=$BZ2513:$CA2513),0,CG2513)</f>
        <v>0</v>
      </c>
      <c r="CI2513" s="9" cm="1">
        <f t="array" aca="1" ref="CI2513" ca="1">IF(OR(CI$37=$BZ2513:$CA2513),0,CH2513)</f>
        <v>0</v>
      </c>
      <c r="CJ2513" s="9" cm="1">
        <f t="array" aca="1" ref="CJ2513" ca="1">IF(OR(CJ$37=$BZ2513:$CA2513),0,CI2513)</f>
        <v>0</v>
      </c>
      <c r="CK2513" s="9" cm="1">
        <f t="array" aca="1" ref="CK2513" ca="1">IF(OR(CK$37=$BZ2513:$CA2513),0,CJ2513)</f>
        <v>0</v>
      </c>
      <c r="CL2513" s="9" cm="1">
        <f t="array" aca="1" ref="CL2513" ca="1">IF(OR(CL$37=$BZ2513:$CA2513),0,CK2513)</f>
        <v>0</v>
      </c>
      <c r="CM2513" s="9" cm="1">
        <f t="array" aca="1" ref="CM2513" ca="1">IF(OR(CM$37=$BZ2513:$CA2513),0,CL2513)</f>
        <v>0</v>
      </c>
      <c r="CN2513" s="9" cm="1">
        <f t="array" aca="1" ref="CN2513" ca="1">IF(OR(CN$37=$BZ2513:$CA2513),0,CM2513)</f>
        <v>0</v>
      </c>
      <c r="CO2513" s="9" cm="1">
        <f t="array" aca="1" ref="CO2513" ca="1">IF(OR(CO$37=$BZ2513:$CA2513),0,CN2513)</f>
        <v>0</v>
      </c>
      <c r="CP2513" s="9" cm="1">
        <f t="array" aca="1" ref="CP2513" ca="1">IF(OR(CP$37=$BZ2513:$CA2513),0,CO2513)</f>
        <v>0</v>
      </c>
      <c r="CQ2513" s="9" cm="1">
        <f t="array" aca="1" ref="CQ2513" ca="1">IF(OR(CQ$37=$BZ2513:$CA2513),0,CP2513)</f>
        <v>0</v>
      </c>
      <c r="CR2513" s="9" cm="1">
        <f t="array" aca="1" ref="CR2513" ca="1">IF(OR(CR$37=$BZ2513:$CA2513),0,CQ2513)</f>
        <v>0</v>
      </c>
      <c r="CS2513" s="9" cm="1">
        <f t="array" aca="1" ref="CS2513" ca="1">IF(OR(CS$37=$BZ2513:$CA2513),0,CR2513)</f>
        <v>0</v>
      </c>
      <c r="CT2513" s="9" cm="1">
        <f t="array" aca="1" ref="CT2513" ca="1">IF(OR(CT$37=$BZ2513:$CA2513),0,CS2513)</f>
        <v>0</v>
      </c>
      <c r="CU2513" s="9" cm="1">
        <f t="array" aca="1" ref="CU2513" ca="1">IF(OR(CU$37=$BZ2513:$CA2513),0,CT2513)</f>
        <v>0</v>
      </c>
      <c r="CV2513" s="9" cm="1">
        <f t="array" aca="1" ref="CV2513" ca="1">IF(OR(CV$37=$BZ2513:$CA2513),0,CU2513)</f>
        <v>0</v>
      </c>
      <c r="CW2513" s="9" cm="1">
        <f t="array" aca="1" ref="CW2513" ca="1">IF(OR(CW$37=$BZ2513:$CA2513),0,CV2513)</f>
        <v>0</v>
      </c>
      <c r="CX2513" s="9" cm="1">
        <f t="array" aca="1" ref="CX2513" ca="1">IF(OR(CX$37=$BZ2513:$CA2513),0,CW2513)</f>
        <v>0</v>
      </c>
      <c r="CY2513" s="9" cm="1">
        <f t="array" aca="1" ref="CY2513" ca="1">IF(OR(CY$37=$BZ2513:$CA2513),0,CX2513)</f>
        <v>0</v>
      </c>
      <c r="CZ2513" s="9" cm="1">
        <f t="array" aca="1" ref="CZ2513" ca="1">IF(OR(CZ$37=$BZ2513:$CA2513),0,CY2513)</f>
        <v>0</v>
      </c>
      <c r="DA2513" s="9" cm="1">
        <f t="array" aca="1" ref="DA2513" ca="1">IF(OR(DA$37=$BZ2513:$CA2513),0,CZ2513)</f>
        <v>0</v>
      </c>
      <c r="DB2513" s="9" cm="1">
        <f t="array" aca="1" ref="DB2513" ca="1">IF(OR(DB$37=$BZ2513:$CA2513),0,DA2513)</f>
        <v>0</v>
      </c>
      <c r="DC2513" s="9" cm="1">
        <f t="array" aca="1" ref="DC2513" ca="1">IF(OR(DC$37=$BZ2513:$CA2513),0,DB2513)</f>
        <v>0</v>
      </c>
      <c r="DD2513" s="9" cm="1">
        <f t="array" aca="1" ref="DD2513" ca="1">IF(OR(DD$37=$BZ2513:$CA2513),0,DC2513)</f>
        <v>0</v>
      </c>
      <c r="DE2513" s="9" cm="1">
        <f t="array" aca="1" ref="DE2513" ca="1">IF(OR(DE$37=$BZ2513:$CA2513),0,DD2513)</f>
        <v>0</v>
      </c>
    </row>
    <row r="2514" spans="77:109">
      <c r="BY2514" s="10" t="s">
        <v>2667</v>
      </c>
      <c r="BZ2514" s="10">
        <v>25</v>
      </c>
      <c r="CA2514" s="10" t="s">
        <v>125</v>
      </c>
      <c r="CB2514" s="10" t="str" cm="1">
        <f t="array" aca="1" ref="CB2514" ca="1">INDIRECT("'Map'!" &amp; CA2514 &amp; BZ2514)</f>
        <v>🍅</v>
      </c>
      <c r="CC2514" s="10" t="str">
        <f ca="1">_xlfn.XLOOKUP(CB2514,Assumptions!$D$10:$D$15,Assumptions!$C$10:$C$15, "", 0, 1)</f>
        <v>Tomato</v>
      </c>
      <c r="CD2514" s="9">
        <f ca="1">_xlfn.XLOOKUP(CB2514,Assumptions!$D$10:$D$15,Assumptions!$F$10:$F$15, 0, 0, 1)</f>
        <v>650</v>
      </c>
      <c r="CE2514" s="9">
        <f ca="1">_xlfn.XLOOKUP(CB2514,Assumptions!$D$10:$D$15,Assumptions!$E$10:$E$15, 0, 0, 1)</f>
        <v>1</v>
      </c>
      <c r="CF2514" s="9">
        <f t="shared" ca="1" si="42"/>
        <v>650</v>
      </c>
      <c r="CG2514" s="9" cm="1">
        <f t="array" aca="1" ref="CG2514" ca="1">IF(OR(CG$37=$BZ2514:$CA2514),0,CF2514)</f>
        <v>650</v>
      </c>
      <c r="CH2514" s="9" cm="1">
        <f t="array" aca="1" ref="CH2514" ca="1">IF(OR(CH$37=$BZ2514:$CA2514),0,CG2514)</f>
        <v>650</v>
      </c>
      <c r="CI2514" s="9" cm="1">
        <f t="array" aca="1" ref="CI2514" ca="1">IF(OR(CI$37=$BZ2514:$CA2514),0,CH2514)</f>
        <v>650</v>
      </c>
      <c r="CJ2514" s="9" cm="1">
        <f t="array" aca="1" ref="CJ2514" ca="1">IF(OR(CJ$37=$BZ2514:$CA2514),0,CI2514)</f>
        <v>650</v>
      </c>
      <c r="CK2514" s="9" cm="1">
        <f t="array" aca="1" ref="CK2514" ca="1">IF(OR(CK$37=$BZ2514:$CA2514),0,CJ2514)</f>
        <v>650</v>
      </c>
      <c r="CL2514" s="9" cm="1">
        <f t="array" aca="1" ref="CL2514" ca="1">IF(OR(CL$37=$BZ2514:$CA2514),0,CK2514)</f>
        <v>650</v>
      </c>
      <c r="CM2514" s="9" cm="1">
        <f t="array" aca="1" ref="CM2514" ca="1">IF(OR(CM$37=$BZ2514:$CA2514),0,CL2514)</f>
        <v>650</v>
      </c>
      <c r="CN2514" s="9" cm="1">
        <f t="array" aca="1" ref="CN2514" ca="1">IF(OR(CN$37=$BZ2514:$CA2514),0,CM2514)</f>
        <v>650</v>
      </c>
      <c r="CO2514" s="9" cm="1">
        <f t="array" aca="1" ref="CO2514" ca="1">IF(OR(CO$37=$BZ2514:$CA2514),0,CN2514)</f>
        <v>650</v>
      </c>
      <c r="CP2514" s="9" cm="1">
        <f t="array" aca="1" ref="CP2514" ca="1">IF(OR(CP$37=$BZ2514:$CA2514),0,CO2514)</f>
        <v>650</v>
      </c>
      <c r="CQ2514" s="9" cm="1">
        <f t="array" aca="1" ref="CQ2514" ca="1">IF(OR(CQ$37=$BZ2514:$CA2514),0,CP2514)</f>
        <v>650</v>
      </c>
      <c r="CR2514" s="9" cm="1">
        <f t="array" aca="1" ref="CR2514" ca="1">IF(OR(CR$37=$BZ2514:$CA2514),0,CQ2514)</f>
        <v>650</v>
      </c>
      <c r="CS2514" s="9" cm="1">
        <f t="array" aca="1" ref="CS2514" ca="1">IF(OR(CS$37=$BZ2514:$CA2514),0,CR2514)</f>
        <v>650</v>
      </c>
      <c r="CT2514" s="9" cm="1">
        <f t="array" aca="1" ref="CT2514" ca="1">IF(OR(CT$37=$BZ2514:$CA2514),0,CS2514)</f>
        <v>650</v>
      </c>
      <c r="CU2514" s="9" cm="1">
        <f t="array" aca="1" ref="CU2514" ca="1">IF(OR(CU$37=$BZ2514:$CA2514),0,CT2514)</f>
        <v>0</v>
      </c>
      <c r="CV2514" s="9" cm="1">
        <f t="array" aca="1" ref="CV2514" ca="1">IF(OR(CV$37=$BZ2514:$CA2514),0,CU2514)</f>
        <v>0</v>
      </c>
      <c r="CW2514" s="9" cm="1">
        <f t="array" aca="1" ref="CW2514" ca="1">IF(OR(CW$37=$BZ2514:$CA2514),0,CV2514)</f>
        <v>0</v>
      </c>
      <c r="CX2514" s="9" cm="1">
        <f t="array" aca="1" ref="CX2514" ca="1">IF(OR(CX$37=$BZ2514:$CA2514),0,CW2514)</f>
        <v>0</v>
      </c>
      <c r="CY2514" s="9" cm="1">
        <f t="array" aca="1" ref="CY2514" ca="1">IF(OR(CY$37=$BZ2514:$CA2514),0,CX2514)</f>
        <v>0</v>
      </c>
      <c r="CZ2514" s="9" cm="1">
        <f t="array" aca="1" ref="CZ2514" ca="1">IF(OR(CZ$37=$BZ2514:$CA2514),0,CY2514)</f>
        <v>0</v>
      </c>
      <c r="DA2514" s="9" cm="1">
        <f t="array" aca="1" ref="DA2514" ca="1">IF(OR(DA$37=$BZ2514:$CA2514),0,CZ2514)</f>
        <v>0</v>
      </c>
      <c r="DB2514" s="9" cm="1">
        <f t="array" aca="1" ref="DB2514" ca="1">IF(OR(DB$37=$BZ2514:$CA2514),0,DA2514)</f>
        <v>0</v>
      </c>
      <c r="DC2514" s="9" cm="1">
        <f t="array" aca="1" ref="DC2514" ca="1">IF(OR(DC$37=$BZ2514:$CA2514),0,DB2514)</f>
        <v>0</v>
      </c>
      <c r="DD2514" s="9" cm="1">
        <f t="array" aca="1" ref="DD2514" ca="1">IF(OR(DD$37=$BZ2514:$CA2514),0,DC2514)</f>
        <v>0</v>
      </c>
      <c r="DE2514" s="9" cm="1">
        <f t="array" aca="1" ref="DE2514" ca="1">IF(OR(DE$37=$BZ2514:$CA2514),0,DD2514)</f>
        <v>0</v>
      </c>
    </row>
    <row r="2515" spans="77:109">
      <c r="BY2515" s="10" t="s">
        <v>2668</v>
      </c>
      <c r="BZ2515" s="10">
        <v>25</v>
      </c>
      <c r="CA2515" s="10" t="s">
        <v>126</v>
      </c>
      <c r="CB2515" s="10" t="str" cm="1">
        <f t="array" aca="1" ref="CB2515" ca="1">INDIRECT("'Map'!" &amp; CA2515 &amp; BZ2515)</f>
        <v xml:space="preserve"> </v>
      </c>
      <c r="CC2515" s="10" t="str">
        <f ca="1">_xlfn.XLOOKUP(CB2515,Assumptions!$D$10:$D$15,Assumptions!$C$10:$C$15, "", 0, 1)</f>
        <v/>
      </c>
      <c r="CD2515" s="9">
        <f ca="1">_xlfn.XLOOKUP(CB2515,Assumptions!$D$10:$D$15,Assumptions!$F$10:$F$15, 0, 0, 1)</f>
        <v>0</v>
      </c>
      <c r="CE2515" s="9">
        <f ca="1">_xlfn.XLOOKUP(CB2515,Assumptions!$D$10:$D$15,Assumptions!$E$10:$E$15, 0, 0, 1)</f>
        <v>0</v>
      </c>
      <c r="CF2515" s="9">
        <f t="shared" ca="1" si="42"/>
        <v>0</v>
      </c>
      <c r="CG2515" s="9" cm="1">
        <f t="array" aca="1" ref="CG2515" ca="1">IF(OR(CG$37=$BZ2515:$CA2515),0,CF2515)</f>
        <v>0</v>
      </c>
      <c r="CH2515" s="9" cm="1">
        <f t="array" aca="1" ref="CH2515" ca="1">IF(OR(CH$37=$BZ2515:$CA2515),0,CG2515)</f>
        <v>0</v>
      </c>
      <c r="CI2515" s="9" cm="1">
        <f t="array" aca="1" ref="CI2515" ca="1">IF(OR(CI$37=$BZ2515:$CA2515),0,CH2515)</f>
        <v>0</v>
      </c>
      <c r="CJ2515" s="9" cm="1">
        <f t="array" aca="1" ref="CJ2515" ca="1">IF(OR(CJ$37=$BZ2515:$CA2515),0,CI2515)</f>
        <v>0</v>
      </c>
      <c r="CK2515" s="9" cm="1">
        <f t="array" aca="1" ref="CK2515" ca="1">IF(OR(CK$37=$BZ2515:$CA2515),0,CJ2515)</f>
        <v>0</v>
      </c>
      <c r="CL2515" s="9" cm="1">
        <f t="array" aca="1" ref="CL2515" ca="1">IF(OR(CL$37=$BZ2515:$CA2515),0,CK2515)</f>
        <v>0</v>
      </c>
      <c r="CM2515" s="9" cm="1">
        <f t="array" aca="1" ref="CM2515" ca="1">IF(OR(CM$37=$BZ2515:$CA2515),0,CL2515)</f>
        <v>0</v>
      </c>
      <c r="CN2515" s="9" cm="1">
        <f t="array" aca="1" ref="CN2515" ca="1">IF(OR(CN$37=$BZ2515:$CA2515),0,CM2515)</f>
        <v>0</v>
      </c>
      <c r="CO2515" s="9" cm="1">
        <f t="array" aca="1" ref="CO2515" ca="1">IF(OR(CO$37=$BZ2515:$CA2515),0,CN2515)</f>
        <v>0</v>
      </c>
      <c r="CP2515" s="9" cm="1">
        <f t="array" aca="1" ref="CP2515" ca="1">IF(OR(CP$37=$BZ2515:$CA2515),0,CO2515)</f>
        <v>0</v>
      </c>
      <c r="CQ2515" s="9" cm="1">
        <f t="array" aca="1" ref="CQ2515" ca="1">IF(OR(CQ$37=$BZ2515:$CA2515),0,CP2515)</f>
        <v>0</v>
      </c>
      <c r="CR2515" s="9" cm="1">
        <f t="array" aca="1" ref="CR2515" ca="1">IF(OR(CR$37=$BZ2515:$CA2515),0,CQ2515)</f>
        <v>0</v>
      </c>
      <c r="CS2515" s="9" cm="1">
        <f t="array" aca="1" ref="CS2515" ca="1">IF(OR(CS$37=$BZ2515:$CA2515),0,CR2515)</f>
        <v>0</v>
      </c>
      <c r="CT2515" s="9" cm="1">
        <f t="array" aca="1" ref="CT2515" ca="1">IF(OR(CT$37=$BZ2515:$CA2515),0,CS2515)</f>
        <v>0</v>
      </c>
      <c r="CU2515" s="9" cm="1">
        <f t="array" aca="1" ref="CU2515" ca="1">IF(OR(CU$37=$BZ2515:$CA2515),0,CT2515)</f>
        <v>0</v>
      </c>
      <c r="CV2515" s="9" cm="1">
        <f t="array" aca="1" ref="CV2515" ca="1">IF(OR(CV$37=$BZ2515:$CA2515),0,CU2515)</f>
        <v>0</v>
      </c>
      <c r="CW2515" s="9" cm="1">
        <f t="array" aca="1" ref="CW2515" ca="1">IF(OR(CW$37=$BZ2515:$CA2515),0,CV2515)</f>
        <v>0</v>
      </c>
      <c r="CX2515" s="9" cm="1">
        <f t="array" aca="1" ref="CX2515" ca="1">IF(OR(CX$37=$BZ2515:$CA2515),0,CW2515)</f>
        <v>0</v>
      </c>
      <c r="CY2515" s="9" cm="1">
        <f t="array" aca="1" ref="CY2515" ca="1">IF(OR(CY$37=$BZ2515:$CA2515),0,CX2515)</f>
        <v>0</v>
      </c>
      <c r="CZ2515" s="9" cm="1">
        <f t="array" aca="1" ref="CZ2515" ca="1">IF(OR(CZ$37=$BZ2515:$CA2515),0,CY2515)</f>
        <v>0</v>
      </c>
      <c r="DA2515" s="9" cm="1">
        <f t="array" aca="1" ref="DA2515" ca="1">IF(OR(DA$37=$BZ2515:$CA2515),0,CZ2515)</f>
        <v>0</v>
      </c>
      <c r="DB2515" s="9" cm="1">
        <f t="array" aca="1" ref="DB2515" ca="1">IF(OR(DB$37=$BZ2515:$CA2515),0,DA2515)</f>
        <v>0</v>
      </c>
      <c r="DC2515" s="9" cm="1">
        <f t="array" aca="1" ref="DC2515" ca="1">IF(OR(DC$37=$BZ2515:$CA2515),0,DB2515)</f>
        <v>0</v>
      </c>
      <c r="DD2515" s="9" cm="1">
        <f t="array" aca="1" ref="DD2515" ca="1">IF(OR(DD$37=$BZ2515:$CA2515),0,DC2515)</f>
        <v>0</v>
      </c>
      <c r="DE2515" s="9" cm="1">
        <f t="array" aca="1" ref="DE2515" ca="1">IF(OR(DE$37=$BZ2515:$CA2515),0,DD2515)</f>
        <v>0</v>
      </c>
    </row>
    <row r="2516" spans="77:109">
      <c r="BY2516" s="10" t="s">
        <v>2669</v>
      </c>
      <c r="BZ2516" s="10">
        <v>25</v>
      </c>
      <c r="CA2516" s="10" t="s">
        <v>75</v>
      </c>
      <c r="CB2516" s="10" t="str" cm="1">
        <f t="array" aca="1" ref="CB2516" ca="1">INDIRECT("'Map'!" &amp; CA2516 &amp; BZ2516)</f>
        <v>🍆</v>
      </c>
      <c r="CC2516" s="10" t="str">
        <f ca="1">_xlfn.XLOOKUP(CB2516,Assumptions!$D$10:$D$15,Assumptions!$C$10:$C$15, "", 0, 1)</f>
        <v>Aubergine</v>
      </c>
      <c r="CD2516" s="9">
        <f ca="1">_xlfn.XLOOKUP(CB2516,Assumptions!$D$10:$D$15,Assumptions!$F$10:$F$15, 0, 0, 1)</f>
        <v>2250</v>
      </c>
      <c r="CE2516" s="9">
        <f ca="1">_xlfn.XLOOKUP(CB2516,Assumptions!$D$10:$D$15,Assumptions!$E$10:$E$15, 0, 0, 1)</f>
        <v>0.5</v>
      </c>
      <c r="CF2516" s="9">
        <f t="shared" ca="1" si="42"/>
        <v>1125</v>
      </c>
      <c r="CG2516" s="9" cm="1">
        <f t="array" aca="1" ref="CG2516" ca="1">IF(OR(CG$37=$BZ2516:$CA2516),0,CF2516)</f>
        <v>1125</v>
      </c>
      <c r="CH2516" s="9" cm="1">
        <f t="array" aca="1" ref="CH2516" ca="1">IF(OR(CH$37=$BZ2516:$CA2516),0,CG2516)</f>
        <v>1125</v>
      </c>
      <c r="CI2516" s="9" cm="1">
        <f t="array" aca="1" ref="CI2516" ca="1">IF(OR(CI$37=$BZ2516:$CA2516),0,CH2516)</f>
        <v>1125</v>
      </c>
      <c r="CJ2516" s="9" cm="1">
        <f t="array" aca="1" ref="CJ2516" ca="1">IF(OR(CJ$37=$BZ2516:$CA2516),0,CI2516)</f>
        <v>1125</v>
      </c>
      <c r="CK2516" s="9" cm="1">
        <f t="array" aca="1" ref="CK2516" ca="1">IF(OR(CK$37=$BZ2516:$CA2516),0,CJ2516)</f>
        <v>1125</v>
      </c>
      <c r="CL2516" s="9" cm="1">
        <f t="array" aca="1" ref="CL2516" ca="1">IF(OR(CL$37=$BZ2516:$CA2516),0,CK2516)</f>
        <v>1125</v>
      </c>
      <c r="CM2516" s="9" cm="1">
        <f t="array" aca="1" ref="CM2516" ca="1">IF(OR(CM$37=$BZ2516:$CA2516),0,CL2516)</f>
        <v>1125</v>
      </c>
      <c r="CN2516" s="9" cm="1">
        <f t="array" aca="1" ref="CN2516" ca="1">IF(OR(CN$37=$BZ2516:$CA2516),0,CM2516)</f>
        <v>1125</v>
      </c>
      <c r="CO2516" s="9" cm="1">
        <f t="array" aca="1" ref="CO2516" ca="1">IF(OR(CO$37=$BZ2516:$CA2516),0,CN2516)</f>
        <v>1125</v>
      </c>
      <c r="CP2516" s="9" cm="1">
        <f t="array" aca="1" ref="CP2516" ca="1">IF(OR(CP$37=$BZ2516:$CA2516),0,CO2516)</f>
        <v>1125</v>
      </c>
      <c r="CQ2516" s="9" cm="1">
        <f t="array" aca="1" ref="CQ2516" ca="1">IF(OR(CQ$37=$BZ2516:$CA2516),0,CP2516)</f>
        <v>1125</v>
      </c>
      <c r="CR2516" s="9" cm="1">
        <f t="array" aca="1" ref="CR2516" ca="1">IF(OR(CR$37=$BZ2516:$CA2516),0,CQ2516)</f>
        <v>1125</v>
      </c>
      <c r="CS2516" s="9" cm="1">
        <f t="array" aca="1" ref="CS2516" ca="1">IF(OR(CS$37=$BZ2516:$CA2516),0,CR2516)</f>
        <v>1125</v>
      </c>
      <c r="CT2516" s="9" cm="1">
        <f t="array" aca="1" ref="CT2516" ca="1">IF(OR(CT$37=$BZ2516:$CA2516),0,CS2516)</f>
        <v>1125</v>
      </c>
      <c r="CU2516" s="9" cm="1">
        <f t="array" aca="1" ref="CU2516" ca="1">IF(OR(CU$37=$BZ2516:$CA2516),0,CT2516)</f>
        <v>1125</v>
      </c>
      <c r="CV2516" s="9" cm="1">
        <f t="array" aca="1" ref="CV2516" ca="1">IF(OR(CV$37=$BZ2516:$CA2516),0,CU2516)</f>
        <v>1125</v>
      </c>
      <c r="CW2516" s="9" cm="1">
        <f t="array" aca="1" ref="CW2516" ca="1">IF(OR(CW$37=$BZ2516:$CA2516),0,CV2516)</f>
        <v>1125</v>
      </c>
      <c r="CX2516" s="9" cm="1">
        <f t="array" aca="1" ref="CX2516" ca="1">IF(OR(CX$37=$BZ2516:$CA2516),0,CW2516)</f>
        <v>1125</v>
      </c>
      <c r="CY2516" s="9" cm="1">
        <f t="array" aca="1" ref="CY2516" ca="1">IF(OR(CY$37=$BZ2516:$CA2516),0,CX2516)</f>
        <v>1125</v>
      </c>
      <c r="CZ2516" s="9" cm="1">
        <f t="array" aca="1" ref="CZ2516" ca="1">IF(OR(CZ$37=$BZ2516:$CA2516),0,CY2516)</f>
        <v>1125</v>
      </c>
      <c r="DA2516" s="9" cm="1">
        <f t="array" aca="1" ref="DA2516" ca="1">IF(OR(DA$37=$BZ2516:$CA2516),0,CZ2516)</f>
        <v>1125</v>
      </c>
      <c r="DB2516" s="9" cm="1">
        <f t="array" aca="1" ref="DB2516" ca="1">IF(OR(DB$37=$BZ2516:$CA2516),0,DA2516)</f>
        <v>0</v>
      </c>
      <c r="DC2516" s="9" cm="1">
        <f t="array" aca="1" ref="DC2516" ca="1">IF(OR(DC$37=$BZ2516:$CA2516),0,DB2516)</f>
        <v>0</v>
      </c>
      <c r="DD2516" s="9" cm="1">
        <f t="array" aca="1" ref="DD2516" ca="1">IF(OR(DD$37=$BZ2516:$CA2516),0,DC2516)</f>
        <v>0</v>
      </c>
      <c r="DE2516" s="9" cm="1">
        <f t="array" aca="1" ref="DE2516" ca="1">IF(OR(DE$37=$BZ2516:$CA2516),0,DD2516)</f>
        <v>0</v>
      </c>
    </row>
    <row r="2517" spans="77:109">
      <c r="BY2517" s="10" t="s">
        <v>2670</v>
      </c>
      <c r="BZ2517" s="10">
        <v>25</v>
      </c>
      <c r="CA2517" s="10" t="s">
        <v>127</v>
      </c>
      <c r="CB2517" s="10" t="str" cm="1">
        <f t="array" aca="1" ref="CB2517" ca="1">INDIRECT("'Map'!" &amp; CA2517 &amp; BZ2517)</f>
        <v>🍋</v>
      </c>
      <c r="CC2517" s="10" t="str">
        <f ca="1">_xlfn.XLOOKUP(CB2517,Assumptions!$D$10:$D$15,Assumptions!$C$10:$C$15, "", 0, 1)</f>
        <v>Lemon</v>
      </c>
      <c r="CD2517" s="9">
        <f ca="1">_xlfn.XLOOKUP(CB2517,Assumptions!$D$10:$D$15,Assumptions!$F$10:$F$15, 0, 0, 1)</f>
        <v>300</v>
      </c>
      <c r="CE2517" s="9">
        <f ca="1">_xlfn.XLOOKUP(CB2517,Assumptions!$D$10:$D$15,Assumptions!$E$10:$E$15, 0, 0, 1)</f>
        <v>1.5</v>
      </c>
      <c r="CF2517" s="9">
        <f t="shared" ca="1" si="42"/>
        <v>450</v>
      </c>
      <c r="CG2517" s="9" cm="1">
        <f t="array" aca="1" ref="CG2517" ca="1">IF(OR(CG$37=$BZ2517:$CA2517),0,CF2517)</f>
        <v>450</v>
      </c>
      <c r="CH2517" s="9" cm="1">
        <f t="array" aca="1" ref="CH2517" ca="1">IF(OR(CH$37=$BZ2517:$CA2517),0,CG2517)</f>
        <v>450</v>
      </c>
      <c r="CI2517" s="9" cm="1">
        <f t="array" aca="1" ref="CI2517" ca="1">IF(OR(CI$37=$BZ2517:$CA2517),0,CH2517)</f>
        <v>0</v>
      </c>
      <c r="CJ2517" s="9" cm="1">
        <f t="array" aca="1" ref="CJ2517" ca="1">IF(OR(CJ$37=$BZ2517:$CA2517),0,CI2517)</f>
        <v>0</v>
      </c>
      <c r="CK2517" s="9" cm="1">
        <f t="array" aca="1" ref="CK2517" ca="1">IF(OR(CK$37=$BZ2517:$CA2517),0,CJ2517)</f>
        <v>0</v>
      </c>
      <c r="CL2517" s="9" cm="1">
        <f t="array" aca="1" ref="CL2517" ca="1">IF(OR(CL$37=$BZ2517:$CA2517),0,CK2517)</f>
        <v>0</v>
      </c>
      <c r="CM2517" s="9" cm="1">
        <f t="array" aca="1" ref="CM2517" ca="1">IF(OR(CM$37=$BZ2517:$CA2517),0,CL2517)</f>
        <v>0</v>
      </c>
      <c r="CN2517" s="9" cm="1">
        <f t="array" aca="1" ref="CN2517" ca="1">IF(OR(CN$37=$BZ2517:$CA2517),0,CM2517)</f>
        <v>0</v>
      </c>
      <c r="CO2517" s="9" cm="1">
        <f t="array" aca="1" ref="CO2517" ca="1">IF(OR(CO$37=$BZ2517:$CA2517),0,CN2517)</f>
        <v>0</v>
      </c>
      <c r="CP2517" s="9" cm="1">
        <f t="array" aca="1" ref="CP2517" ca="1">IF(OR(CP$37=$BZ2517:$CA2517),0,CO2517)</f>
        <v>0</v>
      </c>
      <c r="CQ2517" s="9" cm="1">
        <f t="array" aca="1" ref="CQ2517" ca="1">IF(OR(CQ$37=$BZ2517:$CA2517),0,CP2517)</f>
        <v>0</v>
      </c>
      <c r="CR2517" s="9" cm="1">
        <f t="array" aca="1" ref="CR2517" ca="1">IF(OR(CR$37=$BZ2517:$CA2517),0,CQ2517)</f>
        <v>0</v>
      </c>
      <c r="CS2517" s="9" cm="1">
        <f t="array" aca="1" ref="CS2517" ca="1">IF(OR(CS$37=$BZ2517:$CA2517),0,CR2517)</f>
        <v>0</v>
      </c>
      <c r="CT2517" s="9" cm="1">
        <f t="array" aca="1" ref="CT2517" ca="1">IF(OR(CT$37=$BZ2517:$CA2517),0,CS2517)</f>
        <v>0</v>
      </c>
      <c r="CU2517" s="9" cm="1">
        <f t="array" aca="1" ref="CU2517" ca="1">IF(OR(CU$37=$BZ2517:$CA2517),0,CT2517)</f>
        <v>0</v>
      </c>
      <c r="CV2517" s="9" cm="1">
        <f t="array" aca="1" ref="CV2517" ca="1">IF(OR(CV$37=$BZ2517:$CA2517),0,CU2517)</f>
        <v>0</v>
      </c>
      <c r="CW2517" s="9" cm="1">
        <f t="array" aca="1" ref="CW2517" ca="1">IF(OR(CW$37=$BZ2517:$CA2517),0,CV2517)</f>
        <v>0</v>
      </c>
      <c r="CX2517" s="9" cm="1">
        <f t="array" aca="1" ref="CX2517" ca="1">IF(OR(CX$37=$BZ2517:$CA2517),0,CW2517)</f>
        <v>0</v>
      </c>
      <c r="CY2517" s="9" cm="1">
        <f t="array" aca="1" ref="CY2517" ca="1">IF(OR(CY$37=$BZ2517:$CA2517),0,CX2517)</f>
        <v>0</v>
      </c>
      <c r="CZ2517" s="9" cm="1">
        <f t="array" aca="1" ref="CZ2517" ca="1">IF(OR(CZ$37=$BZ2517:$CA2517),0,CY2517)</f>
        <v>0</v>
      </c>
      <c r="DA2517" s="9" cm="1">
        <f t="array" aca="1" ref="DA2517" ca="1">IF(OR(DA$37=$BZ2517:$CA2517),0,CZ2517)</f>
        <v>0</v>
      </c>
      <c r="DB2517" s="9" cm="1">
        <f t="array" aca="1" ref="DB2517" ca="1">IF(OR(DB$37=$BZ2517:$CA2517),0,DA2517)</f>
        <v>0</v>
      </c>
      <c r="DC2517" s="9" cm="1">
        <f t="array" aca="1" ref="DC2517" ca="1">IF(OR(DC$37=$BZ2517:$CA2517),0,DB2517)</f>
        <v>0</v>
      </c>
      <c r="DD2517" s="9" cm="1">
        <f t="array" aca="1" ref="DD2517" ca="1">IF(OR(DD$37=$BZ2517:$CA2517),0,DC2517)</f>
        <v>0</v>
      </c>
      <c r="DE2517" s="9" cm="1">
        <f t="array" aca="1" ref="DE2517" ca="1">IF(OR(DE$37=$BZ2517:$CA2517),0,DD2517)</f>
        <v>0</v>
      </c>
    </row>
    <row r="2518" spans="77:109">
      <c r="BY2518" s="10" t="s">
        <v>2671</v>
      </c>
      <c r="BZ2518" s="10">
        <v>25</v>
      </c>
      <c r="CA2518" s="10" t="s">
        <v>107</v>
      </c>
      <c r="CB2518" s="10" t="str" cm="1">
        <f t="array" aca="1" ref="CB2518" ca="1">INDIRECT("'Map'!" &amp; CA2518 &amp; BZ2518)</f>
        <v>🍋</v>
      </c>
      <c r="CC2518" s="10" t="str">
        <f ca="1">_xlfn.XLOOKUP(CB2518,Assumptions!$D$10:$D$15,Assumptions!$C$10:$C$15, "", 0, 1)</f>
        <v>Lemon</v>
      </c>
      <c r="CD2518" s="9">
        <f ca="1">_xlfn.XLOOKUP(CB2518,Assumptions!$D$10:$D$15,Assumptions!$F$10:$F$15, 0, 0, 1)</f>
        <v>300</v>
      </c>
      <c r="CE2518" s="9">
        <f ca="1">_xlfn.XLOOKUP(CB2518,Assumptions!$D$10:$D$15,Assumptions!$E$10:$E$15, 0, 0, 1)</f>
        <v>1.5</v>
      </c>
      <c r="CF2518" s="9">
        <f t="shared" ca="1" si="42"/>
        <v>450</v>
      </c>
      <c r="CG2518" s="9" cm="1">
        <f t="array" aca="1" ref="CG2518" ca="1">IF(OR(CG$37=$BZ2518:$CA2518),0,CF2518)</f>
        <v>450</v>
      </c>
      <c r="CH2518" s="9" cm="1">
        <f t="array" aca="1" ref="CH2518" ca="1">IF(OR(CH$37=$BZ2518:$CA2518),0,CG2518)</f>
        <v>450</v>
      </c>
      <c r="CI2518" s="9" cm="1">
        <f t="array" aca="1" ref="CI2518" ca="1">IF(OR(CI$37=$BZ2518:$CA2518),0,CH2518)</f>
        <v>450</v>
      </c>
      <c r="CJ2518" s="9" cm="1">
        <f t="array" aca="1" ref="CJ2518" ca="1">IF(OR(CJ$37=$BZ2518:$CA2518),0,CI2518)</f>
        <v>450</v>
      </c>
      <c r="CK2518" s="9" cm="1">
        <f t="array" aca="1" ref="CK2518" ca="1">IF(OR(CK$37=$BZ2518:$CA2518),0,CJ2518)</f>
        <v>450</v>
      </c>
      <c r="CL2518" s="9" cm="1">
        <f t="array" aca="1" ref="CL2518" ca="1">IF(OR(CL$37=$BZ2518:$CA2518),0,CK2518)</f>
        <v>450</v>
      </c>
      <c r="CM2518" s="9" cm="1">
        <f t="array" aca="1" ref="CM2518" ca="1">IF(OR(CM$37=$BZ2518:$CA2518),0,CL2518)</f>
        <v>450</v>
      </c>
      <c r="CN2518" s="9" cm="1">
        <f t="array" aca="1" ref="CN2518" ca="1">IF(OR(CN$37=$BZ2518:$CA2518),0,CM2518)</f>
        <v>450</v>
      </c>
      <c r="CO2518" s="9" cm="1">
        <f t="array" aca="1" ref="CO2518" ca="1">IF(OR(CO$37=$BZ2518:$CA2518),0,CN2518)</f>
        <v>450</v>
      </c>
      <c r="CP2518" s="9" cm="1">
        <f t="array" aca="1" ref="CP2518" ca="1">IF(OR(CP$37=$BZ2518:$CA2518),0,CO2518)</f>
        <v>450</v>
      </c>
      <c r="CQ2518" s="9" cm="1">
        <f t="array" aca="1" ref="CQ2518" ca="1">IF(OR(CQ$37=$BZ2518:$CA2518),0,CP2518)</f>
        <v>450</v>
      </c>
      <c r="CR2518" s="9" cm="1">
        <f t="array" aca="1" ref="CR2518" ca="1">IF(OR(CR$37=$BZ2518:$CA2518),0,CQ2518)</f>
        <v>450</v>
      </c>
      <c r="CS2518" s="9" cm="1">
        <f t="array" aca="1" ref="CS2518" ca="1">IF(OR(CS$37=$BZ2518:$CA2518),0,CR2518)</f>
        <v>450</v>
      </c>
      <c r="CT2518" s="9" cm="1">
        <f t="array" aca="1" ref="CT2518" ca="1">IF(OR(CT$37=$BZ2518:$CA2518),0,CS2518)</f>
        <v>450</v>
      </c>
      <c r="CU2518" s="9" cm="1">
        <f t="array" aca="1" ref="CU2518" ca="1">IF(OR(CU$37=$BZ2518:$CA2518),0,CT2518)</f>
        <v>450</v>
      </c>
      <c r="CV2518" s="9" cm="1">
        <f t="array" aca="1" ref="CV2518" ca="1">IF(OR(CV$37=$BZ2518:$CA2518),0,CU2518)</f>
        <v>450</v>
      </c>
      <c r="CW2518" s="9" cm="1">
        <f t="array" aca="1" ref="CW2518" ca="1">IF(OR(CW$37=$BZ2518:$CA2518),0,CV2518)</f>
        <v>450</v>
      </c>
      <c r="CX2518" s="9" cm="1">
        <f t="array" aca="1" ref="CX2518" ca="1">IF(OR(CX$37=$BZ2518:$CA2518),0,CW2518)</f>
        <v>450</v>
      </c>
      <c r="CY2518" s="9" cm="1">
        <f t="array" aca="1" ref="CY2518" ca="1">IF(OR(CY$37=$BZ2518:$CA2518),0,CX2518)</f>
        <v>450</v>
      </c>
      <c r="CZ2518" s="9" cm="1">
        <f t="array" aca="1" ref="CZ2518" ca="1">IF(OR(CZ$37=$BZ2518:$CA2518),0,CY2518)</f>
        <v>450</v>
      </c>
      <c r="DA2518" s="9" cm="1">
        <f t="array" aca="1" ref="DA2518" ca="1">IF(OR(DA$37=$BZ2518:$CA2518),0,CZ2518)</f>
        <v>450</v>
      </c>
      <c r="DB2518" s="9" cm="1">
        <f t="array" aca="1" ref="DB2518" ca="1">IF(OR(DB$37=$BZ2518:$CA2518),0,DA2518)</f>
        <v>450</v>
      </c>
      <c r="DC2518" s="9" cm="1">
        <f t="array" aca="1" ref="DC2518" ca="1">IF(OR(DC$37=$BZ2518:$CA2518),0,DB2518)</f>
        <v>450</v>
      </c>
      <c r="DD2518" s="9" cm="1">
        <f t="array" aca="1" ref="DD2518" ca="1">IF(OR(DD$37=$BZ2518:$CA2518),0,DC2518)</f>
        <v>450</v>
      </c>
      <c r="DE2518" s="9" cm="1">
        <f t="array" aca="1" ref="DE2518" ca="1">IF(OR(DE$37=$BZ2518:$CA2518),0,DD2518)</f>
        <v>450</v>
      </c>
    </row>
    <row r="2519" spans="77:109">
      <c r="BY2519" s="10" t="s">
        <v>2672</v>
      </c>
      <c r="BZ2519" s="10">
        <v>25</v>
      </c>
      <c r="CA2519" s="10" t="s">
        <v>128</v>
      </c>
      <c r="CB2519" s="10" t="str" cm="1">
        <f t="array" aca="1" ref="CB2519" ca="1">INDIRECT("'Map'!" &amp; CA2519 &amp; BZ2519)</f>
        <v>🍇</v>
      </c>
      <c r="CC2519" s="10" t="str">
        <f ca="1">_xlfn.XLOOKUP(CB2519,Assumptions!$D$10:$D$15,Assumptions!$C$10:$C$15, "", 0, 1)</f>
        <v>Grapes</v>
      </c>
      <c r="CD2519" s="9">
        <f ca="1">_xlfn.XLOOKUP(CB2519,Assumptions!$D$10:$D$15,Assumptions!$F$10:$F$15, 0, 0, 1)</f>
        <v>450</v>
      </c>
      <c r="CE2519" s="9">
        <f ca="1">_xlfn.XLOOKUP(CB2519,Assumptions!$D$10:$D$15,Assumptions!$E$10:$E$15, 0, 0, 1)</f>
        <v>1.2</v>
      </c>
      <c r="CF2519" s="9">
        <f t="shared" ca="1" si="42"/>
        <v>540</v>
      </c>
      <c r="CG2519" s="9" cm="1">
        <f t="array" aca="1" ref="CG2519" ca="1">IF(OR(CG$37=$BZ2519:$CA2519),0,CF2519)</f>
        <v>540</v>
      </c>
      <c r="CH2519" s="9" cm="1">
        <f t="array" aca="1" ref="CH2519" ca="1">IF(OR(CH$37=$BZ2519:$CA2519),0,CG2519)</f>
        <v>540</v>
      </c>
      <c r="CI2519" s="9" cm="1">
        <f t="array" aca="1" ref="CI2519" ca="1">IF(OR(CI$37=$BZ2519:$CA2519),0,CH2519)</f>
        <v>540</v>
      </c>
      <c r="CJ2519" s="9" cm="1">
        <f t="array" aca="1" ref="CJ2519" ca="1">IF(OR(CJ$37=$BZ2519:$CA2519),0,CI2519)</f>
        <v>540</v>
      </c>
      <c r="CK2519" s="9" cm="1">
        <f t="array" aca="1" ref="CK2519" ca="1">IF(OR(CK$37=$BZ2519:$CA2519),0,CJ2519)</f>
        <v>540</v>
      </c>
      <c r="CL2519" s="9" cm="1">
        <f t="array" aca="1" ref="CL2519" ca="1">IF(OR(CL$37=$BZ2519:$CA2519),0,CK2519)</f>
        <v>540</v>
      </c>
      <c r="CM2519" s="9" cm="1">
        <f t="array" aca="1" ref="CM2519" ca="1">IF(OR(CM$37=$BZ2519:$CA2519),0,CL2519)</f>
        <v>540</v>
      </c>
      <c r="CN2519" s="9" cm="1">
        <f t="array" aca="1" ref="CN2519" ca="1">IF(OR(CN$37=$BZ2519:$CA2519),0,CM2519)</f>
        <v>540</v>
      </c>
      <c r="CO2519" s="9" cm="1">
        <f t="array" aca="1" ref="CO2519" ca="1">IF(OR(CO$37=$BZ2519:$CA2519),0,CN2519)</f>
        <v>540</v>
      </c>
      <c r="CP2519" s="9" cm="1">
        <f t="array" aca="1" ref="CP2519" ca="1">IF(OR(CP$37=$BZ2519:$CA2519),0,CO2519)</f>
        <v>540</v>
      </c>
      <c r="CQ2519" s="9" cm="1">
        <f t="array" aca="1" ref="CQ2519" ca="1">IF(OR(CQ$37=$BZ2519:$CA2519),0,CP2519)</f>
        <v>540</v>
      </c>
      <c r="CR2519" s="9" cm="1">
        <f t="array" aca="1" ref="CR2519" ca="1">IF(OR(CR$37=$BZ2519:$CA2519),0,CQ2519)</f>
        <v>540</v>
      </c>
      <c r="CS2519" s="9" cm="1">
        <f t="array" aca="1" ref="CS2519" ca="1">IF(OR(CS$37=$BZ2519:$CA2519),0,CR2519)</f>
        <v>540</v>
      </c>
      <c r="CT2519" s="9" cm="1">
        <f t="array" aca="1" ref="CT2519" ca="1">IF(OR(CT$37=$BZ2519:$CA2519),0,CS2519)</f>
        <v>540</v>
      </c>
      <c r="CU2519" s="9" cm="1">
        <f t="array" aca="1" ref="CU2519" ca="1">IF(OR(CU$37=$BZ2519:$CA2519),0,CT2519)</f>
        <v>540</v>
      </c>
      <c r="CV2519" s="9" cm="1">
        <f t="array" aca="1" ref="CV2519" ca="1">IF(OR(CV$37=$BZ2519:$CA2519),0,CU2519)</f>
        <v>540</v>
      </c>
      <c r="CW2519" s="9" cm="1">
        <f t="array" aca="1" ref="CW2519" ca="1">IF(OR(CW$37=$BZ2519:$CA2519),0,CV2519)</f>
        <v>540</v>
      </c>
      <c r="CX2519" s="9" cm="1">
        <f t="array" aca="1" ref="CX2519" ca="1">IF(OR(CX$37=$BZ2519:$CA2519),0,CW2519)</f>
        <v>540</v>
      </c>
      <c r="CY2519" s="9" cm="1">
        <f t="array" aca="1" ref="CY2519" ca="1">IF(OR(CY$37=$BZ2519:$CA2519),0,CX2519)</f>
        <v>540</v>
      </c>
      <c r="CZ2519" s="9" cm="1">
        <f t="array" aca="1" ref="CZ2519" ca="1">IF(OR(CZ$37=$BZ2519:$CA2519),0,CY2519)</f>
        <v>540</v>
      </c>
      <c r="DA2519" s="9" cm="1">
        <f t="array" aca="1" ref="DA2519" ca="1">IF(OR(DA$37=$BZ2519:$CA2519),0,CZ2519)</f>
        <v>540</v>
      </c>
      <c r="DB2519" s="9" cm="1">
        <f t="array" aca="1" ref="DB2519" ca="1">IF(OR(DB$37=$BZ2519:$CA2519),0,DA2519)</f>
        <v>540</v>
      </c>
      <c r="DC2519" s="9" cm="1">
        <f t="array" aca="1" ref="DC2519" ca="1">IF(OR(DC$37=$BZ2519:$CA2519),0,DB2519)</f>
        <v>540</v>
      </c>
      <c r="DD2519" s="9" cm="1">
        <f t="array" aca="1" ref="DD2519" ca="1">IF(OR(DD$37=$BZ2519:$CA2519),0,DC2519)</f>
        <v>540</v>
      </c>
      <c r="DE2519" s="9" cm="1">
        <f t="array" aca="1" ref="DE2519" ca="1">IF(OR(DE$37=$BZ2519:$CA2519),0,DD2519)</f>
        <v>540</v>
      </c>
    </row>
    <row r="2520" spans="77:109">
      <c r="BY2520" s="10" t="s">
        <v>2673</v>
      </c>
      <c r="BZ2520" s="10">
        <v>25</v>
      </c>
      <c r="CA2520" s="10" t="s">
        <v>129</v>
      </c>
      <c r="CB2520" s="10" t="str" cm="1">
        <f t="array" aca="1" ref="CB2520" ca="1">INDIRECT("'Map'!" &amp; CA2520 &amp; BZ2520)</f>
        <v>🍍</v>
      </c>
      <c r="CC2520" s="10" t="str">
        <f ca="1">_xlfn.XLOOKUP(CB2520,Assumptions!$D$10:$D$15,Assumptions!$C$10:$C$15, "", 0, 1)</f>
        <v>Pineapple</v>
      </c>
      <c r="CD2520" s="9">
        <f ca="1">_xlfn.XLOOKUP(CB2520,Assumptions!$D$10:$D$15,Assumptions!$F$10:$F$15, 0, 0, 1)</f>
        <v>1250</v>
      </c>
      <c r="CE2520" s="9">
        <f ca="1">_xlfn.XLOOKUP(CB2520,Assumptions!$D$10:$D$15,Assumptions!$E$10:$E$15, 0, 0, 1)</f>
        <v>2</v>
      </c>
      <c r="CF2520" s="9">
        <f t="shared" ca="1" si="42"/>
        <v>2500</v>
      </c>
      <c r="CG2520" s="9" cm="1">
        <f t="array" aca="1" ref="CG2520" ca="1">IF(OR(CG$37=$BZ2520:$CA2520),0,CF2520)</f>
        <v>2500</v>
      </c>
      <c r="CH2520" s="9" cm="1">
        <f t="array" aca="1" ref="CH2520" ca="1">IF(OR(CH$37=$BZ2520:$CA2520),0,CG2520)</f>
        <v>2500</v>
      </c>
      <c r="CI2520" s="9" cm="1">
        <f t="array" aca="1" ref="CI2520" ca="1">IF(OR(CI$37=$BZ2520:$CA2520),0,CH2520)</f>
        <v>2500</v>
      </c>
      <c r="CJ2520" s="9" cm="1">
        <f t="array" aca="1" ref="CJ2520" ca="1">IF(OR(CJ$37=$BZ2520:$CA2520),0,CI2520)</f>
        <v>2500</v>
      </c>
      <c r="CK2520" s="9" cm="1">
        <f t="array" aca="1" ref="CK2520" ca="1">IF(OR(CK$37=$BZ2520:$CA2520),0,CJ2520)</f>
        <v>2500</v>
      </c>
      <c r="CL2520" s="9" cm="1">
        <f t="array" aca="1" ref="CL2520" ca="1">IF(OR(CL$37=$BZ2520:$CA2520),0,CK2520)</f>
        <v>2500</v>
      </c>
      <c r="CM2520" s="9" cm="1">
        <f t="array" aca="1" ref="CM2520" ca="1">IF(OR(CM$37=$BZ2520:$CA2520),0,CL2520)</f>
        <v>2500</v>
      </c>
      <c r="CN2520" s="9" cm="1">
        <f t="array" aca="1" ref="CN2520" ca="1">IF(OR(CN$37=$BZ2520:$CA2520),0,CM2520)</f>
        <v>2500</v>
      </c>
      <c r="CO2520" s="9" cm="1">
        <f t="array" aca="1" ref="CO2520" ca="1">IF(OR(CO$37=$BZ2520:$CA2520),0,CN2520)</f>
        <v>2500</v>
      </c>
      <c r="CP2520" s="9" cm="1">
        <f t="array" aca="1" ref="CP2520" ca="1">IF(OR(CP$37=$BZ2520:$CA2520),0,CO2520)</f>
        <v>2500</v>
      </c>
      <c r="CQ2520" s="9" cm="1">
        <f t="array" aca="1" ref="CQ2520" ca="1">IF(OR(CQ$37=$BZ2520:$CA2520),0,CP2520)</f>
        <v>2500</v>
      </c>
      <c r="CR2520" s="9" cm="1">
        <f t="array" aca="1" ref="CR2520" ca="1">IF(OR(CR$37=$BZ2520:$CA2520),0,CQ2520)</f>
        <v>2500</v>
      </c>
      <c r="CS2520" s="9" cm="1">
        <f t="array" aca="1" ref="CS2520" ca="1">IF(OR(CS$37=$BZ2520:$CA2520),0,CR2520)</f>
        <v>2500</v>
      </c>
      <c r="CT2520" s="9" cm="1">
        <f t="array" aca="1" ref="CT2520" ca="1">IF(OR(CT$37=$BZ2520:$CA2520),0,CS2520)</f>
        <v>2500</v>
      </c>
      <c r="CU2520" s="9" cm="1">
        <f t="array" aca="1" ref="CU2520" ca="1">IF(OR(CU$37=$BZ2520:$CA2520),0,CT2520)</f>
        <v>2500</v>
      </c>
      <c r="CV2520" s="9" cm="1">
        <f t="array" aca="1" ref="CV2520" ca="1">IF(OR(CV$37=$BZ2520:$CA2520),0,CU2520)</f>
        <v>0</v>
      </c>
      <c r="CW2520" s="9" cm="1">
        <f t="array" aca="1" ref="CW2520" ca="1">IF(OR(CW$37=$BZ2520:$CA2520),0,CV2520)</f>
        <v>0</v>
      </c>
      <c r="CX2520" s="9" cm="1">
        <f t="array" aca="1" ref="CX2520" ca="1">IF(OR(CX$37=$BZ2520:$CA2520),0,CW2520)</f>
        <v>0</v>
      </c>
      <c r="CY2520" s="9" cm="1">
        <f t="array" aca="1" ref="CY2520" ca="1">IF(OR(CY$37=$BZ2520:$CA2520),0,CX2520)</f>
        <v>0</v>
      </c>
      <c r="CZ2520" s="9" cm="1">
        <f t="array" aca="1" ref="CZ2520" ca="1">IF(OR(CZ$37=$BZ2520:$CA2520),0,CY2520)</f>
        <v>0</v>
      </c>
      <c r="DA2520" s="9" cm="1">
        <f t="array" aca="1" ref="DA2520" ca="1">IF(OR(DA$37=$BZ2520:$CA2520),0,CZ2520)</f>
        <v>0</v>
      </c>
      <c r="DB2520" s="9" cm="1">
        <f t="array" aca="1" ref="DB2520" ca="1">IF(OR(DB$37=$BZ2520:$CA2520),0,DA2520)</f>
        <v>0</v>
      </c>
      <c r="DC2520" s="9" cm="1">
        <f t="array" aca="1" ref="DC2520" ca="1">IF(OR(DC$37=$BZ2520:$CA2520),0,DB2520)</f>
        <v>0</v>
      </c>
      <c r="DD2520" s="9" cm="1">
        <f t="array" aca="1" ref="DD2520" ca="1">IF(OR(DD$37=$BZ2520:$CA2520),0,DC2520)</f>
        <v>0</v>
      </c>
      <c r="DE2520" s="9" cm="1">
        <f t="array" aca="1" ref="DE2520" ca="1">IF(OR(DE$37=$BZ2520:$CA2520),0,DD2520)</f>
        <v>0</v>
      </c>
    </row>
    <row r="2521" spans="77:109">
      <c r="BY2521" s="10" t="s">
        <v>2674</v>
      </c>
      <c r="BZ2521" s="10">
        <v>25</v>
      </c>
      <c r="CA2521" s="10" t="s">
        <v>130</v>
      </c>
      <c r="CB2521" s="10" t="str" cm="1">
        <f t="array" aca="1" ref="CB2521" ca="1">INDIRECT("'Map'!" &amp; CA2521 &amp; BZ2521)</f>
        <v xml:space="preserve"> </v>
      </c>
      <c r="CC2521" s="10" t="str">
        <f ca="1">_xlfn.XLOOKUP(CB2521,Assumptions!$D$10:$D$15,Assumptions!$C$10:$C$15, "", 0, 1)</f>
        <v/>
      </c>
      <c r="CD2521" s="9">
        <f ca="1">_xlfn.XLOOKUP(CB2521,Assumptions!$D$10:$D$15,Assumptions!$F$10:$F$15, 0, 0, 1)</f>
        <v>0</v>
      </c>
      <c r="CE2521" s="9">
        <f ca="1">_xlfn.XLOOKUP(CB2521,Assumptions!$D$10:$D$15,Assumptions!$E$10:$E$15, 0, 0, 1)</f>
        <v>0</v>
      </c>
      <c r="CF2521" s="9">
        <f t="shared" ca="1" si="42"/>
        <v>0</v>
      </c>
      <c r="CG2521" s="9" cm="1">
        <f t="array" aca="1" ref="CG2521" ca="1">IF(OR(CG$37=$BZ2521:$CA2521),0,CF2521)</f>
        <v>0</v>
      </c>
      <c r="CH2521" s="9" cm="1">
        <f t="array" aca="1" ref="CH2521" ca="1">IF(OR(CH$37=$BZ2521:$CA2521),0,CG2521)</f>
        <v>0</v>
      </c>
      <c r="CI2521" s="9" cm="1">
        <f t="array" aca="1" ref="CI2521" ca="1">IF(OR(CI$37=$BZ2521:$CA2521),0,CH2521)</f>
        <v>0</v>
      </c>
      <c r="CJ2521" s="9" cm="1">
        <f t="array" aca="1" ref="CJ2521" ca="1">IF(OR(CJ$37=$BZ2521:$CA2521),0,CI2521)</f>
        <v>0</v>
      </c>
      <c r="CK2521" s="9" cm="1">
        <f t="array" aca="1" ref="CK2521" ca="1">IF(OR(CK$37=$BZ2521:$CA2521),0,CJ2521)</f>
        <v>0</v>
      </c>
      <c r="CL2521" s="9" cm="1">
        <f t="array" aca="1" ref="CL2521" ca="1">IF(OR(CL$37=$BZ2521:$CA2521),0,CK2521)</f>
        <v>0</v>
      </c>
      <c r="CM2521" s="9" cm="1">
        <f t="array" aca="1" ref="CM2521" ca="1">IF(OR(CM$37=$BZ2521:$CA2521),0,CL2521)</f>
        <v>0</v>
      </c>
      <c r="CN2521" s="9" cm="1">
        <f t="array" aca="1" ref="CN2521" ca="1">IF(OR(CN$37=$BZ2521:$CA2521),0,CM2521)</f>
        <v>0</v>
      </c>
      <c r="CO2521" s="9" cm="1">
        <f t="array" aca="1" ref="CO2521" ca="1">IF(OR(CO$37=$BZ2521:$CA2521),0,CN2521)</f>
        <v>0</v>
      </c>
      <c r="CP2521" s="9" cm="1">
        <f t="array" aca="1" ref="CP2521" ca="1">IF(OR(CP$37=$BZ2521:$CA2521),0,CO2521)</f>
        <v>0</v>
      </c>
      <c r="CQ2521" s="9" cm="1">
        <f t="array" aca="1" ref="CQ2521" ca="1">IF(OR(CQ$37=$BZ2521:$CA2521),0,CP2521)</f>
        <v>0</v>
      </c>
      <c r="CR2521" s="9" cm="1">
        <f t="array" aca="1" ref="CR2521" ca="1">IF(OR(CR$37=$BZ2521:$CA2521),0,CQ2521)</f>
        <v>0</v>
      </c>
      <c r="CS2521" s="9" cm="1">
        <f t="array" aca="1" ref="CS2521" ca="1">IF(OR(CS$37=$BZ2521:$CA2521),0,CR2521)</f>
        <v>0</v>
      </c>
      <c r="CT2521" s="9" cm="1">
        <f t="array" aca="1" ref="CT2521" ca="1">IF(OR(CT$37=$BZ2521:$CA2521),0,CS2521)</f>
        <v>0</v>
      </c>
      <c r="CU2521" s="9" cm="1">
        <f t="array" aca="1" ref="CU2521" ca="1">IF(OR(CU$37=$BZ2521:$CA2521),0,CT2521)</f>
        <v>0</v>
      </c>
      <c r="CV2521" s="9" cm="1">
        <f t="array" aca="1" ref="CV2521" ca="1">IF(OR(CV$37=$BZ2521:$CA2521),0,CU2521)</f>
        <v>0</v>
      </c>
      <c r="CW2521" s="9" cm="1">
        <f t="array" aca="1" ref="CW2521" ca="1">IF(OR(CW$37=$BZ2521:$CA2521),0,CV2521)</f>
        <v>0</v>
      </c>
      <c r="CX2521" s="9" cm="1">
        <f t="array" aca="1" ref="CX2521" ca="1">IF(OR(CX$37=$BZ2521:$CA2521),0,CW2521)</f>
        <v>0</v>
      </c>
      <c r="CY2521" s="9" cm="1">
        <f t="array" aca="1" ref="CY2521" ca="1">IF(OR(CY$37=$BZ2521:$CA2521),0,CX2521)</f>
        <v>0</v>
      </c>
      <c r="CZ2521" s="9" cm="1">
        <f t="array" aca="1" ref="CZ2521" ca="1">IF(OR(CZ$37=$BZ2521:$CA2521),0,CY2521)</f>
        <v>0</v>
      </c>
      <c r="DA2521" s="9" cm="1">
        <f t="array" aca="1" ref="DA2521" ca="1">IF(OR(DA$37=$BZ2521:$CA2521),0,CZ2521)</f>
        <v>0</v>
      </c>
      <c r="DB2521" s="9" cm="1">
        <f t="array" aca="1" ref="DB2521" ca="1">IF(OR(DB$37=$BZ2521:$CA2521),0,DA2521)</f>
        <v>0</v>
      </c>
      <c r="DC2521" s="9" cm="1">
        <f t="array" aca="1" ref="DC2521" ca="1">IF(OR(DC$37=$BZ2521:$CA2521),0,DB2521)</f>
        <v>0</v>
      </c>
      <c r="DD2521" s="9" cm="1">
        <f t="array" aca="1" ref="DD2521" ca="1">IF(OR(DD$37=$BZ2521:$CA2521),0,DC2521)</f>
        <v>0</v>
      </c>
      <c r="DE2521" s="9" cm="1">
        <f t="array" aca="1" ref="DE2521" ca="1">IF(OR(DE$37=$BZ2521:$CA2521),0,DD2521)</f>
        <v>0</v>
      </c>
    </row>
    <row r="2522" spans="77:109">
      <c r="BY2522" s="10" t="s">
        <v>2675</v>
      </c>
      <c r="BZ2522" s="10">
        <v>25</v>
      </c>
      <c r="CA2522" s="10" t="s">
        <v>108</v>
      </c>
      <c r="CB2522" s="10" t="str" cm="1">
        <f t="array" aca="1" ref="CB2522" ca="1">INDIRECT("'Map'!" &amp; CA2522 &amp; BZ2522)</f>
        <v>🍇</v>
      </c>
      <c r="CC2522" s="10" t="str">
        <f ca="1">_xlfn.XLOOKUP(CB2522,Assumptions!$D$10:$D$15,Assumptions!$C$10:$C$15, "", 0, 1)</f>
        <v>Grapes</v>
      </c>
      <c r="CD2522" s="9">
        <f ca="1">_xlfn.XLOOKUP(CB2522,Assumptions!$D$10:$D$15,Assumptions!$F$10:$F$15, 0, 0, 1)</f>
        <v>450</v>
      </c>
      <c r="CE2522" s="9">
        <f ca="1">_xlfn.XLOOKUP(CB2522,Assumptions!$D$10:$D$15,Assumptions!$E$10:$E$15, 0, 0, 1)</f>
        <v>1.2</v>
      </c>
      <c r="CF2522" s="9">
        <f t="shared" ca="1" si="42"/>
        <v>540</v>
      </c>
      <c r="CG2522" s="9" cm="1">
        <f t="array" aca="1" ref="CG2522" ca="1">IF(OR(CG$37=$BZ2522:$CA2522),0,CF2522)</f>
        <v>540</v>
      </c>
      <c r="CH2522" s="9" cm="1">
        <f t="array" aca="1" ref="CH2522" ca="1">IF(OR(CH$37=$BZ2522:$CA2522),0,CG2522)</f>
        <v>540</v>
      </c>
      <c r="CI2522" s="9" cm="1">
        <f t="array" aca="1" ref="CI2522" ca="1">IF(OR(CI$37=$BZ2522:$CA2522),0,CH2522)</f>
        <v>540</v>
      </c>
      <c r="CJ2522" s="9" cm="1">
        <f t="array" aca="1" ref="CJ2522" ca="1">IF(OR(CJ$37=$BZ2522:$CA2522),0,CI2522)</f>
        <v>540</v>
      </c>
      <c r="CK2522" s="9" cm="1">
        <f t="array" aca="1" ref="CK2522" ca="1">IF(OR(CK$37=$BZ2522:$CA2522),0,CJ2522)</f>
        <v>540</v>
      </c>
      <c r="CL2522" s="9" cm="1">
        <f t="array" aca="1" ref="CL2522" ca="1">IF(OR(CL$37=$BZ2522:$CA2522),0,CK2522)</f>
        <v>540</v>
      </c>
      <c r="CM2522" s="9" cm="1">
        <f t="array" aca="1" ref="CM2522" ca="1">IF(OR(CM$37=$BZ2522:$CA2522),0,CL2522)</f>
        <v>540</v>
      </c>
      <c r="CN2522" s="9" cm="1">
        <f t="array" aca="1" ref="CN2522" ca="1">IF(OR(CN$37=$BZ2522:$CA2522),0,CM2522)</f>
        <v>540</v>
      </c>
      <c r="CO2522" s="9" cm="1">
        <f t="array" aca="1" ref="CO2522" ca="1">IF(OR(CO$37=$BZ2522:$CA2522),0,CN2522)</f>
        <v>540</v>
      </c>
      <c r="CP2522" s="9" cm="1">
        <f t="array" aca="1" ref="CP2522" ca="1">IF(OR(CP$37=$BZ2522:$CA2522),0,CO2522)</f>
        <v>540</v>
      </c>
      <c r="CQ2522" s="9" cm="1">
        <f t="array" aca="1" ref="CQ2522" ca="1">IF(OR(CQ$37=$BZ2522:$CA2522),0,CP2522)</f>
        <v>540</v>
      </c>
      <c r="CR2522" s="9" cm="1">
        <f t="array" aca="1" ref="CR2522" ca="1">IF(OR(CR$37=$BZ2522:$CA2522),0,CQ2522)</f>
        <v>540</v>
      </c>
      <c r="CS2522" s="9" cm="1">
        <f t="array" aca="1" ref="CS2522" ca="1">IF(OR(CS$37=$BZ2522:$CA2522),0,CR2522)</f>
        <v>540</v>
      </c>
      <c r="CT2522" s="9" cm="1">
        <f t="array" aca="1" ref="CT2522" ca="1">IF(OR(CT$37=$BZ2522:$CA2522),0,CS2522)</f>
        <v>540</v>
      </c>
      <c r="CU2522" s="9" cm="1">
        <f t="array" aca="1" ref="CU2522" ca="1">IF(OR(CU$37=$BZ2522:$CA2522),0,CT2522)</f>
        <v>540</v>
      </c>
      <c r="CV2522" s="9" cm="1">
        <f t="array" aca="1" ref="CV2522" ca="1">IF(OR(CV$37=$BZ2522:$CA2522),0,CU2522)</f>
        <v>540</v>
      </c>
      <c r="CW2522" s="9" cm="1">
        <f t="array" aca="1" ref="CW2522" ca="1">IF(OR(CW$37=$BZ2522:$CA2522),0,CV2522)</f>
        <v>540</v>
      </c>
      <c r="CX2522" s="9" cm="1">
        <f t="array" aca="1" ref="CX2522" ca="1">IF(OR(CX$37=$BZ2522:$CA2522),0,CW2522)</f>
        <v>540</v>
      </c>
      <c r="CY2522" s="9" cm="1">
        <f t="array" aca="1" ref="CY2522" ca="1">IF(OR(CY$37=$BZ2522:$CA2522),0,CX2522)</f>
        <v>540</v>
      </c>
      <c r="CZ2522" s="9" cm="1">
        <f t="array" aca="1" ref="CZ2522" ca="1">IF(OR(CZ$37=$BZ2522:$CA2522),0,CY2522)</f>
        <v>540</v>
      </c>
      <c r="DA2522" s="9" cm="1">
        <f t="array" aca="1" ref="DA2522" ca="1">IF(OR(DA$37=$BZ2522:$CA2522),0,CZ2522)</f>
        <v>540</v>
      </c>
      <c r="DB2522" s="9" cm="1">
        <f t="array" aca="1" ref="DB2522" ca="1">IF(OR(DB$37=$BZ2522:$CA2522),0,DA2522)</f>
        <v>540</v>
      </c>
      <c r="DC2522" s="9" cm="1">
        <f t="array" aca="1" ref="DC2522" ca="1">IF(OR(DC$37=$BZ2522:$CA2522),0,DB2522)</f>
        <v>540</v>
      </c>
      <c r="DD2522" s="9" cm="1">
        <f t="array" aca="1" ref="DD2522" ca="1">IF(OR(DD$37=$BZ2522:$CA2522),0,DC2522)</f>
        <v>540</v>
      </c>
      <c r="DE2522" s="9" cm="1">
        <f t="array" aca="1" ref="DE2522" ca="1">IF(OR(DE$37=$BZ2522:$CA2522),0,DD2522)</f>
        <v>540</v>
      </c>
    </row>
    <row r="2523" spans="77:109">
      <c r="BY2523" s="10" t="s">
        <v>2676</v>
      </c>
      <c r="BZ2523" s="10">
        <v>25</v>
      </c>
      <c r="CA2523" s="10" t="s">
        <v>131</v>
      </c>
      <c r="CB2523" s="10" t="str" cm="1">
        <f t="array" aca="1" ref="CB2523" ca="1">INDIRECT("'Map'!" &amp; CA2523 &amp; BZ2523)</f>
        <v>🍇</v>
      </c>
      <c r="CC2523" s="10" t="str">
        <f ca="1">_xlfn.XLOOKUP(CB2523,Assumptions!$D$10:$D$15,Assumptions!$C$10:$C$15, "", 0, 1)</f>
        <v>Grapes</v>
      </c>
      <c r="CD2523" s="9">
        <f ca="1">_xlfn.XLOOKUP(CB2523,Assumptions!$D$10:$D$15,Assumptions!$F$10:$F$15, 0, 0, 1)</f>
        <v>450</v>
      </c>
      <c r="CE2523" s="9">
        <f ca="1">_xlfn.XLOOKUP(CB2523,Assumptions!$D$10:$D$15,Assumptions!$E$10:$E$15, 0, 0, 1)</f>
        <v>1.2</v>
      </c>
      <c r="CF2523" s="9">
        <f t="shared" ca="1" si="42"/>
        <v>540</v>
      </c>
      <c r="CG2523" s="9" cm="1">
        <f t="array" aca="1" ref="CG2523" ca="1">IF(OR(CG$37=$BZ2523:$CA2523),0,CF2523)</f>
        <v>540</v>
      </c>
      <c r="CH2523" s="9" cm="1">
        <f t="array" aca="1" ref="CH2523" ca="1">IF(OR(CH$37=$BZ2523:$CA2523),0,CG2523)</f>
        <v>540</v>
      </c>
      <c r="CI2523" s="9" cm="1">
        <f t="array" aca="1" ref="CI2523" ca="1">IF(OR(CI$37=$BZ2523:$CA2523),0,CH2523)</f>
        <v>540</v>
      </c>
      <c r="CJ2523" s="9" cm="1">
        <f t="array" aca="1" ref="CJ2523" ca="1">IF(OR(CJ$37=$BZ2523:$CA2523),0,CI2523)</f>
        <v>540</v>
      </c>
      <c r="CK2523" s="9" cm="1">
        <f t="array" aca="1" ref="CK2523" ca="1">IF(OR(CK$37=$BZ2523:$CA2523),0,CJ2523)</f>
        <v>540</v>
      </c>
      <c r="CL2523" s="9" cm="1">
        <f t="array" aca="1" ref="CL2523" ca="1">IF(OR(CL$37=$BZ2523:$CA2523),0,CK2523)</f>
        <v>540</v>
      </c>
      <c r="CM2523" s="9" cm="1">
        <f t="array" aca="1" ref="CM2523" ca="1">IF(OR(CM$37=$BZ2523:$CA2523),0,CL2523)</f>
        <v>540</v>
      </c>
      <c r="CN2523" s="9" cm="1">
        <f t="array" aca="1" ref="CN2523" ca="1">IF(OR(CN$37=$BZ2523:$CA2523),0,CM2523)</f>
        <v>540</v>
      </c>
      <c r="CO2523" s="9" cm="1">
        <f t="array" aca="1" ref="CO2523" ca="1">IF(OR(CO$37=$BZ2523:$CA2523),0,CN2523)</f>
        <v>540</v>
      </c>
      <c r="CP2523" s="9" cm="1">
        <f t="array" aca="1" ref="CP2523" ca="1">IF(OR(CP$37=$BZ2523:$CA2523),0,CO2523)</f>
        <v>540</v>
      </c>
      <c r="CQ2523" s="9" cm="1">
        <f t="array" aca="1" ref="CQ2523" ca="1">IF(OR(CQ$37=$BZ2523:$CA2523),0,CP2523)</f>
        <v>540</v>
      </c>
      <c r="CR2523" s="9" cm="1">
        <f t="array" aca="1" ref="CR2523" ca="1">IF(OR(CR$37=$BZ2523:$CA2523),0,CQ2523)</f>
        <v>540</v>
      </c>
      <c r="CS2523" s="9" cm="1">
        <f t="array" aca="1" ref="CS2523" ca="1">IF(OR(CS$37=$BZ2523:$CA2523),0,CR2523)</f>
        <v>540</v>
      </c>
      <c r="CT2523" s="9" cm="1">
        <f t="array" aca="1" ref="CT2523" ca="1">IF(OR(CT$37=$BZ2523:$CA2523),0,CS2523)</f>
        <v>540</v>
      </c>
      <c r="CU2523" s="9" cm="1">
        <f t="array" aca="1" ref="CU2523" ca="1">IF(OR(CU$37=$BZ2523:$CA2523),0,CT2523)</f>
        <v>540</v>
      </c>
      <c r="CV2523" s="9" cm="1">
        <f t="array" aca="1" ref="CV2523" ca="1">IF(OR(CV$37=$BZ2523:$CA2523),0,CU2523)</f>
        <v>540</v>
      </c>
      <c r="CW2523" s="9" cm="1">
        <f t="array" aca="1" ref="CW2523" ca="1">IF(OR(CW$37=$BZ2523:$CA2523),0,CV2523)</f>
        <v>540</v>
      </c>
      <c r="CX2523" s="9" cm="1">
        <f t="array" aca="1" ref="CX2523" ca="1">IF(OR(CX$37=$BZ2523:$CA2523),0,CW2523)</f>
        <v>540</v>
      </c>
      <c r="CY2523" s="9" cm="1">
        <f t="array" aca="1" ref="CY2523" ca="1">IF(OR(CY$37=$BZ2523:$CA2523),0,CX2523)</f>
        <v>540</v>
      </c>
      <c r="CZ2523" s="9" cm="1">
        <f t="array" aca="1" ref="CZ2523" ca="1">IF(OR(CZ$37=$BZ2523:$CA2523),0,CY2523)</f>
        <v>540</v>
      </c>
      <c r="DA2523" s="9" cm="1">
        <f t="array" aca="1" ref="DA2523" ca="1">IF(OR(DA$37=$BZ2523:$CA2523),0,CZ2523)</f>
        <v>540</v>
      </c>
      <c r="DB2523" s="9" cm="1">
        <f t="array" aca="1" ref="DB2523" ca="1">IF(OR(DB$37=$BZ2523:$CA2523),0,DA2523)</f>
        <v>540</v>
      </c>
      <c r="DC2523" s="9" cm="1">
        <f t="array" aca="1" ref="DC2523" ca="1">IF(OR(DC$37=$BZ2523:$CA2523),0,DB2523)</f>
        <v>540</v>
      </c>
      <c r="DD2523" s="9" cm="1">
        <f t="array" aca="1" ref="DD2523" ca="1">IF(OR(DD$37=$BZ2523:$CA2523),0,DC2523)</f>
        <v>540</v>
      </c>
      <c r="DE2523" s="9" cm="1">
        <f t="array" aca="1" ref="DE2523" ca="1">IF(OR(DE$37=$BZ2523:$CA2523),0,DD2523)</f>
        <v>540</v>
      </c>
    </row>
    <row r="2524" spans="77:109">
      <c r="BY2524" s="10" t="s">
        <v>2677</v>
      </c>
      <c r="BZ2524" s="10">
        <v>25</v>
      </c>
      <c r="CA2524" s="10" t="s">
        <v>132</v>
      </c>
      <c r="CB2524" s="10" t="str" cm="1">
        <f t="array" aca="1" ref="CB2524" ca="1">INDIRECT("'Map'!" &amp; CA2524 &amp; BZ2524)</f>
        <v>🍆</v>
      </c>
      <c r="CC2524" s="10" t="str">
        <f ca="1">_xlfn.XLOOKUP(CB2524,Assumptions!$D$10:$D$15,Assumptions!$C$10:$C$15, "", 0, 1)</f>
        <v>Aubergine</v>
      </c>
      <c r="CD2524" s="9">
        <f ca="1">_xlfn.XLOOKUP(CB2524,Assumptions!$D$10:$D$15,Assumptions!$F$10:$F$15, 0, 0, 1)</f>
        <v>2250</v>
      </c>
      <c r="CE2524" s="9">
        <f ca="1">_xlfn.XLOOKUP(CB2524,Assumptions!$D$10:$D$15,Assumptions!$E$10:$E$15, 0, 0, 1)</f>
        <v>0.5</v>
      </c>
      <c r="CF2524" s="9">
        <f t="shared" ca="1" si="42"/>
        <v>1125</v>
      </c>
      <c r="CG2524" s="9" cm="1">
        <f t="array" aca="1" ref="CG2524" ca="1">IF(OR(CG$37=$BZ2524:$CA2524),0,CF2524)</f>
        <v>1125</v>
      </c>
      <c r="CH2524" s="9" cm="1">
        <f t="array" aca="1" ref="CH2524" ca="1">IF(OR(CH$37=$BZ2524:$CA2524),0,CG2524)</f>
        <v>1125</v>
      </c>
      <c r="CI2524" s="9" cm="1">
        <f t="array" aca="1" ref="CI2524" ca="1">IF(OR(CI$37=$BZ2524:$CA2524),0,CH2524)</f>
        <v>1125</v>
      </c>
      <c r="CJ2524" s="9" cm="1">
        <f t="array" aca="1" ref="CJ2524" ca="1">IF(OR(CJ$37=$BZ2524:$CA2524),0,CI2524)</f>
        <v>1125</v>
      </c>
      <c r="CK2524" s="9" cm="1">
        <f t="array" aca="1" ref="CK2524" ca="1">IF(OR(CK$37=$BZ2524:$CA2524),0,CJ2524)</f>
        <v>1125</v>
      </c>
      <c r="CL2524" s="9" cm="1">
        <f t="array" aca="1" ref="CL2524" ca="1">IF(OR(CL$37=$BZ2524:$CA2524),0,CK2524)</f>
        <v>1125</v>
      </c>
      <c r="CM2524" s="9" cm="1">
        <f t="array" aca="1" ref="CM2524" ca="1">IF(OR(CM$37=$BZ2524:$CA2524),0,CL2524)</f>
        <v>1125</v>
      </c>
      <c r="CN2524" s="9" cm="1">
        <f t="array" aca="1" ref="CN2524" ca="1">IF(OR(CN$37=$BZ2524:$CA2524),0,CM2524)</f>
        <v>1125</v>
      </c>
      <c r="CO2524" s="9" cm="1">
        <f t="array" aca="1" ref="CO2524" ca="1">IF(OR(CO$37=$BZ2524:$CA2524),0,CN2524)</f>
        <v>1125</v>
      </c>
      <c r="CP2524" s="9" cm="1">
        <f t="array" aca="1" ref="CP2524" ca="1">IF(OR(CP$37=$BZ2524:$CA2524),0,CO2524)</f>
        <v>1125</v>
      </c>
      <c r="CQ2524" s="9" cm="1">
        <f t="array" aca="1" ref="CQ2524" ca="1">IF(OR(CQ$37=$BZ2524:$CA2524),0,CP2524)</f>
        <v>1125</v>
      </c>
      <c r="CR2524" s="9" cm="1">
        <f t="array" aca="1" ref="CR2524" ca="1">IF(OR(CR$37=$BZ2524:$CA2524),0,CQ2524)</f>
        <v>1125</v>
      </c>
      <c r="CS2524" s="9" cm="1">
        <f t="array" aca="1" ref="CS2524" ca="1">IF(OR(CS$37=$BZ2524:$CA2524),0,CR2524)</f>
        <v>1125</v>
      </c>
      <c r="CT2524" s="9" cm="1">
        <f t="array" aca="1" ref="CT2524" ca="1">IF(OR(CT$37=$BZ2524:$CA2524),0,CS2524)</f>
        <v>1125</v>
      </c>
      <c r="CU2524" s="9" cm="1">
        <f t="array" aca="1" ref="CU2524" ca="1">IF(OR(CU$37=$BZ2524:$CA2524),0,CT2524)</f>
        <v>1125</v>
      </c>
      <c r="CV2524" s="9" cm="1">
        <f t="array" aca="1" ref="CV2524" ca="1">IF(OR(CV$37=$BZ2524:$CA2524),0,CU2524)</f>
        <v>1125</v>
      </c>
      <c r="CW2524" s="9" cm="1">
        <f t="array" aca="1" ref="CW2524" ca="1">IF(OR(CW$37=$BZ2524:$CA2524),0,CV2524)</f>
        <v>1125</v>
      </c>
      <c r="CX2524" s="9" cm="1">
        <f t="array" aca="1" ref="CX2524" ca="1">IF(OR(CX$37=$BZ2524:$CA2524),0,CW2524)</f>
        <v>1125</v>
      </c>
      <c r="CY2524" s="9" cm="1">
        <f t="array" aca="1" ref="CY2524" ca="1">IF(OR(CY$37=$BZ2524:$CA2524),0,CX2524)</f>
        <v>1125</v>
      </c>
      <c r="CZ2524" s="9" cm="1">
        <f t="array" aca="1" ref="CZ2524" ca="1">IF(OR(CZ$37=$BZ2524:$CA2524),0,CY2524)</f>
        <v>1125</v>
      </c>
      <c r="DA2524" s="9" cm="1">
        <f t="array" aca="1" ref="DA2524" ca="1">IF(OR(DA$37=$BZ2524:$CA2524),0,CZ2524)</f>
        <v>1125</v>
      </c>
      <c r="DB2524" s="9" cm="1">
        <f t="array" aca="1" ref="DB2524" ca="1">IF(OR(DB$37=$BZ2524:$CA2524),0,DA2524)</f>
        <v>1125</v>
      </c>
      <c r="DC2524" s="9" cm="1">
        <f t="array" aca="1" ref="DC2524" ca="1">IF(OR(DC$37=$BZ2524:$CA2524),0,DB2524)</f>
        <v>1125</v>
      </c>
      <c r="DD2524" s="9" cm="1">
        <f t="array" aca="1" ref="DD2524" ca="1">IF(OR(DD$37=$BZ2524:$CA2524),0,DC2524)</f>
        <v>1125</v>
      </c>
      <c r="DE2524" s="9" cm="1">
        <f t="array" aca="1" ref="DE2524" ca="1">IF(OR(DE$37=$BZ2524:$CA2524),0,DD2524)</f>
        <v>1125</v>
      </c>
    </row>
    <row r="2525" spans="77:109">
      <c r="BY2525" s="10" t="s">
        <v>2678</v>
      </c>
      <c r="BZ2525" s="10">
        <v>25</v>
      </c>
      <c r="CA2525" s="10" t="s">
        <v>133</v>
      </c>
      <c r="CB2525" s="10" t="str" cm="1">
        <f t="array" aca="1" ref="CB2525" ca="1">INDIRECT("'Map'!" &amp; CA2525 &amp; BZ2525)</f>
        <v>🍋</v>
      </c>
      <c r="CC2525" s="10" t="str">
        <f ca="1">_xlfn.XLOOKUP(CB2525,Assumptions!$D$10:$D$15,Assumptions!$C$10:$C$15, "", 0, 1)</f>
        <v>Lemon</v>
      </c>
      <c r="CD2525" s="9">
        <f ca="1">_xlfn.XLOOKUP(CB2525,Assumptions!$D$10:$D$15,Assumptions!$F$10:$F$15, 0, 0, 1)</f>
        <v>300</v>
      </c>
      <c r="CE2525" s="9">
        <f ca="1">_xlfn.XLOOKUP(CB2525,Assumptions!$D$10:$D$15,Assumptions!$E$10:$E$15, 0, 0, 1)</f>
        <v>1.5</v>
      </c>
      <c r="CF2525" s="9">
        <f t="shared" ca="1" si="42"/>
        <v>450</v>
      </c>
      <c r="CG2525" s="9" cm="1">
        <f t="array" aca="1" ref="CG2525" ca="1">IF(OR(CG$37=$BZ2525:$CA2525),0,CF2525)</f>
        <v>450</v>
      </c>
      <c r="CH2525" s="9" cm="1">
        <f t="array" aca="1" ref="CH2525" ca="1">IF(OR(CH$37=$BZ2525:$CA2525),0,CG2525)</f>
        <v>450</v>
      </c>
      <c r="CI2525" s="9" cm="1">
        <f t="array" aca="1" ref="CI2525" ca="1">IF(OR(CI$37=$BZ2525:$CA2525),0,CH2525)</f>
        <v>450</v>
      </c>
      <c r="CJ2525" s="9" cm="1">
        <f t="array" aca="1" ref="CJ2525" ca="1">IF(OR(CJ$37=$BZ2525:$CA2525),0,CI2525)</f>
        <v>450</v>
      </c>
      <c r="CK2525" s="9" cm="1">
        <f t="array" aca="1" ref="CK2525" ca="1">IF(OR(CK$37=$BZ2525:$CA2525),0,CJ2525)</f>
        <v>450</v>
      </c>
      <c r="CL2525" s="9" cm="1">
        <f t="array" aca="1" ref="CL2525" ca="1">IF(OR(CL$37=$BZ2525:$CA2525),0,CK2525)</f>
        <v>450</v>
      </c>
      <c r="CM2525" s="9" cm="1">
        <f t="array" aca="1" ref="CM2525" ca="1">IF(OR(CM$37=$BZ2525:$CA2525),0,CL2525)</f>
        <v>450</v>
      </c>
      <c r="CN2525" s="9" cm="1">
        <f t="array" aca="1" ref="CN2525" ca="1">IF(OR(CN$37=$BZ2525:$CA2525),0,CM2525)</f>
        <v>450</v>
      </c>
      <c r="CO2525" s="9" cm="1">
        <f t="array" aca="1" ref="CO2525" ca="1">IF(OR(CO$37=$BZ2525:$CA2525),0,CN2525)</f>
        <v>450</v>
      </c>
      <c r="CP2525" s="9" cm="1">
        <f t="array" aca="1" ref="CP2525" ca="1">IF(OR(CP$37=$BZ2525:$CA2525),0,CO2525)</f>
        <v>450</v>
      </c>
      <c r="CQ2525" s="9" cm="1">
        <f t="array" aca="1" ref="CQ2525" ca="1">IF(OR(CQ$37=$BZ2525:$CA2525),0,CP2525)</f>
        <v>450</v>
      </c>
      <c r="CR2525" s="9" cm="1">
        <f t="array" aca="1" ref="CR2525" ca="1">IF(OR(CR$37=$BZ2525:$CA2525),0,CQ2525)</f>
        <v>450</v>
      </c>
      <c r="CS2525" s="9" cm="1">
        <f t="array" aca="1" ref="CS2525" ca="1">IF(OR(CS$37=$BZ2525:$CA2525),0,CR2525)</f>
        <v>450</v>
      </c>
      <c r="CT2525" s="9" cm="1">
        <f t="array" aca="1" ref="CT2525" ca="1">IF(OR(CT$37=$BZ2525:$CA2525),0,CS2525)</f>
        <v>450</v>
      </c>
      <c r="CU2525" s="9" cm="1">
        <f t="array" aca="1" ref="CU2525" ca="1">IF(OR(CU$37=$BZ2525:$CA2525),0,CT2525)</f>
        <v>450</v>
      </c>
      <c r="CV2525" s="9" cm="1">
        <f t="array" aca="1" ref="CV2525" ca="1">IF(OR(CV$37=$BZ2525:$CA2525),0,CU2525)</f>
        <v>450</v>
      </c>
      <c r="CW2525" s="9" cm="1">
        <f t="array" aca="1" ref="CW2525" ca="1">IF(OR(CW$37=$BZ2525:$CA2525),0,CV2525)</f>
        <v>450</v>
      </c>
      <c r="CX2525" s="9" cm="1">
        <f t="array" aca="1" ref="CX2525" ca="1">IF(OR(CX$37=$BZ2525:$CA2525),0,CW2525)</f>
        <v>450</v>
      </c>
      <c r="CY2525" s="9" cm="1">
        <f t="array" aca="1" ref="CY2525" ca="1">IF(OR(CY$37=$BZ2525:$CA2525),0,CX2525)</f>
        <v>450</v>
      </c>
      <c r="CZ2525" s="9" cm="1">
        <f t="array" aca="1" ref="CZ2525" ca="1">IF(OR(CZ$37=$BZ2525:$CA2525),0,CY2525)</f>
        <v>450</v>
      </c>
      <c r="DA2525" s="9" cm="1">
        <f t="array" aca="1" ref="DA2525" ca="1">IF(OR(DA$37=$BZ2525:$CA2525),0,CZ2525)</f>
        <v>450</v>
      </c>
      <c r="DB2525" s="9" cm="1">
        <f t="array" aca="1" ref="DB2525" ca="1">IF(OR(DB$37=$BZ2525:$CA2525),0,DA2525)</f>
        <v>450</v>
      </c>
      <c r="DC2525" s="9" cm="1">
        <f t="array" aca="1" ref="DC2525" ca="1">IF(OR(DC$37=$BZ2525:$CA2525),0,DB2525)</f>
        <v>450</v>
      </c>
      <c r="DD2525" s="9" cm="1">
        <f t="array" aca="1" ref="DD2525" ca="1">IF(OR(DD$37=$BZ2525:$CA2525),0,DC2525)</f>
        <v>450</v>
      </c>
      <c r="DE2525" s="9" cm="1">
        <f t="array" aca="1" ref="DE2525" ca="1">IF(OR(DE$37=$BZ2525:$CA2525),0,DD2525)</f>
        <v>450</v>
      </c>
    </row>
    <row r="2526" spans="77:109">
      <c r="BY2526" s="10" t="s">
        <v>2679</v>
      </c>
      <c r="BZ2526" s="10">
        <v>25</v>
      </c>
      <c r="CA2526" s="10" t="s">
        <v>134</v>
      </c>
      <c r="CB2526" s="10" t="str" cm="1">
        <f t="array" aca="1" ref="CB2526" ca="1">INDIRECT("'Map'!" &amp; CA2526 &amp; BZ2526)</f>
        <v>🍆</v>
      </c>
      <c r="CC2526" s="10" t="str">
        <f ca="1">_xlfn.XLOOKUP(CB2526,Assumptions!$D$10:$D$15,Assumptions!$C$10:$C$15, "", 0, 1)</f>
        <v>Aubergine</v>
      </c>
      <c r="CD2526" s="9">
        <f ca="1">_xlfn.XLOOKUP(CB2526,Assumptions!$D$10:$D$15,Assumptions!$F$10:$F$15, 0, 0, 1)</f>
        <v>2250</v>
      </c>
      <c r="CE2526" s="9">
        <f ca="1">_xlfn.XLOOKUP(CB2526,Assumptions!$D$10:$D$15,Assumptions!$E$10:$E$15, 0, 0, 1)</f>
        <v>0.5</v>
      </c>
      <c r="CF2526" s="9">
        <f t="shared" ca="1" si="42"/>
        <v>1125</v>
      </c>
      <c r="CG2526" s="9" cm="1">
        <f t="array" aca="1" ref="CG2526" ca="1">IF(OR(CG$37=$BZ2526:$CA2526),0,CF2526)</f>
        <v>1125</v>
      </c>
      <c r="CH2526" s="9" cm="1">
        <f t="array" aca="1" ref="CH2526" ca="1">IF(OR(CH$37=$BZ2526:$CA2526),0,CG2526)</f>
        <v>1125</v>
      </c>
      <c r="CI2526" s="9" cm="1">
        <f t="array" aca="1" ref="CI2526" ca="1">IF(OR(CI$37=$BZ2526:$CA2526),0,CH2526)</f>
        <v>1125</v>
      </c>
      <c r="CJ2526" s="9" cm="1">
        <f t="array" aca="1" ref="CJ2526" ca="1">IF(OR(CJ$37=$BZ2526:$CA2526),0,CI2526)</f>
        <v>1125</v>
      </c>
      <c r="CK2526" s="9" cm="1">
        <f t="array" aca="1" ref="CK2526" ca="1">IF(OR(CK$37=$BZ2526:$CA2526),0,CJ2526)</f>
        <v>1125</v>
      </c>
      <c r="CL2526" s="9" cm="1">
        <f t="array" aca="1" ref="CL2526" ca="1">IF(OR(CL$37=$BZ2526:$CA2526),0,CK2526)</f>
        <v>1125</v>
      </c>
      <c r="CM2526" s="9" cm="1">
        <f t="array" aca="1" ref="CM2526" ca="1">IF(OR(CM$37=$BZ2526:$CA2526),0,CL2526)</f>
        <v>1125</v>
      </c>
      <c r="CN2526" s="9" cm="1">
        <f t="array" aca="1" ref="CN2526" ca="1">IF(OR(CN$37=$BZ2526:$CA2526),0,CM2526)</f>
        <v>1125</v>
      </c>
      <c r="CO2526" s="9" cm="1">
        <f t="array" aca="1" ref="CO2526" ca="1">IF(OR(CO$37=$BZ2526:$CA2526),0,CN2526)</f>
        <v>1125</v>
      </c>
      <c r="CP2526" s="9" cm="1">
        <f t="array" aca="1" ref="CP2526" ca="1">IF(OR(CP$37=$BZ2526:$CA2526),0,CO2526)</f>
        <v>1125</v>
      </c>
      <c r="CQ2526" s="9" cm="1">
        <f t="array" aca="1" ref="CQ2526" ca="1">IF(OR(CQ$37=$BZ2526:$CA2526),0,CP2526)</f>
        <v>1125</v>
      </c>
      <c r="CR2526" s="9" cm="1">
        <f t="array" aca="1" ref="CR2526" ca="1">IF(OR(CR$37=$BZ2526:$CA2526),0,CQ2526)</f>
        <v>1125</v>
      </c>
      <c r="CS2526" s="9" cm="1">
        <f t="array" aca="1" ref="CS2526" ca="1">IF(OR(CS$37=$BZ2526:$CA2526),0,CR2526)</f>
        <v>1125</v>
      </c>
      <c r="CT2526" s="9" cm="1">
        <f t="array" aca="1" ref="CT2526" ca="1">IF(OR(CT$37=$BZ2526:$CA2526),0,CS2526)</f>
        <v>1125</v>
      </c>
      <c r="CU2526" s="9" cm="1">
        <f t="array" aca="1" ref="CU2526" ca="1">IF(OR(CU$37=$BZ2526:$CA2526),0,CT2526)</f>
        <v>1125</v>
      </c>
      <c r="CV2526" s="9" cm="1">
        <f t="array" aca="1" ref="CV2526" ca="1">IF(OR(CV$37=$BZ2526:$CA2526),0,CU2526)</f>
        <v>1125</v>
      </c>
      <c r="CW2526" s="9" cm="1">
        <f t="array" aca="1" ref="CW2526" ca="1">IF(OR(CW$37=$BZ2526:$CA2526),0,CV2526)</f>
        <v>1125</v>
      </c>
      <c r="CX2526" s="9" cm="1">
        <f t="array" aca="1" ref="CX2526" ca="1">IF(OR(CX$37=$BZ2526:$CA2526),0,CW2526)</f>
        <v>1125</v>
      </c>
      <c r="CY2526" s="9" cm="1">
        <f t="array" aca="1" ref="CY2526" ca="1">IF(OR(CY$37=$BZ2526:$CA2526),0,CX2526)</f>
        <v>1125</v>
      </c>
      <c r="CZ2526" s="9" cm="1">
        <f t="array" aca="1" ref="CZ2526" ca="1">IF(OR(CZ$37=$BZ2526:$CA2526),0,CY2526)</f>
        <v>1125</v>
      </c>
      <c r="DA2526" s="9" cm="1">
        <f t="array" aca="1" ref="DA2526" ca="1">IF(OR(DA$37=$BZ2526:$CA2526),0,CZ2526)</f>
        <v>1125</v>
      </c>
      <c r="DB2526" s="9" cm="1">
        <f t="array" aca="1" ref="DB2526" ca="1">IF(OR(DB$37=$BZ2526:$CA2526),0,DA2526)</f>
        <v>1125</v>
      </c>
      <c r="DC2526" s="9" cm="1">
        <f t="array" aca="1" ref="DC2526" ca="1">IF(OR(DC$37=$BZ2526:$CA2526),0,DB2526)</f>
        <v>1125</v>
      </c>
      <c r="DD2526" s="9" cm="1">
        <f t="array" aca="1" ref="DD2526" ca="1">IF(OR(DD$37=$BZ2526:$CA2526),0,DC2526)</f>
        <v>1125</v>
      </c>
      <c r="DE2526" s="9" cm="1">
        <f t="array" aca="1" ref="DE2526" ca="1">IF(OR(DE$37=$BZ2526:$CA2526),0,DD2526)</f>
        <v>1125</v>
      </c>
    </row>
    <row r="2527" spans="77:109">
      <c r="BY2527" s="10" t="s">
        <v>2680</v>
      </c>
      <c r="BZ2527" s="10">
        <v>25</v>
      </c>
      <c r="CA2527" s="10" t="s">
        <v>135</v>
      </c>
      <c r="CB2527" s="10" t="str" cm="1">
        <f t="array" aca="1" ref="CB2527" ca="1">INDIRECT("'Map'!" &amp; CA2527 &amp; BZ2527)</f>
        <v>🍇</v>
      </c>
      <c r="CC2527" s="10" t="str">
        <f ca="1">_xlfn.XLOOKUP(CB2527,Assumptions!$D$10:$D$15,Assumptions!$C$10:$C$15, "", 0, 1)</f>
        <v>Grapes</v>
      </c>
      <c r="CD2527" s="9">
        <f ca="1">_xlfn.XLOOKUP(CB2527,Assumptions!$D$10:$D$15,Assumptions!$F$10:$F$15, 0, 0, 1)</f>
        <v>450</v>
      </c>
      <c r="CE2527" s="9">
        <f ca="1">_xlfn.XLOOKUP(CB2527,Assumptions!$D$10:$D$15,Assumptions!$E$10:$E$15, 0, 0, 1)</f>
        <v>1.2</v>
      </c>
      <c r="CF2527" s="9">
        <f t="shared" ca="1" si="42"/>
        <v>540</v>
      </c>
      <c r="CG2527" s="9" cm="1">
        <f t="array" aca="1" ref="CG2527" ca="1">IF(OR(CG$37=$BZ2527:$CA2527),0,CF2527)</f>
        <v>540</v>
      </c>
      <c r="CH2527" s="9" cm="1">
        <f t="array" aca="1" ref="CH2527" ca="1">IF(OR(CH$37=$BZ2527:$CA2527),0,CG2527)</f>
        <v>540</v>
      </c>
      <c r="CI2527" s="9" cm="1">
        <f t="array" aca="1" ref="CI2527" ca="1">IF(OR(CI$37=$BZ2527:$CA2527),0,CH2527)</f>
        <v>540</v>
      </c>
      <c r="CJ2527" s="9" cm="1">
        <f t="array" aca="1" ref="CJ2527" ca="1">IF(OR(CJ$37=$BZ2527:$CA2527),0,CI2527)</f>
        <v>540</v>
      </c>
      <c r="CK2527" s="9" cm="1">
        <f t="array" aca="1" ref="CK2527" ca="1">IF(OR(CK$37=$BZ2527:$CA2527),0,CJ2527)</f>
        <v>540</v>
      </c>
      <c r="CL2527" s="9" cm="1">
        <f t="array" aca="1" ref="CL2527" ca="1">IF(OR(CL$37=$BZ2527:$CA2527),0,CK2527)</f>
        <v>540</v>
      </c>
      <c r="CM2527" s="9" cm="1">
        <f t="array" aca="1" ref="CM2527" ca="1">IF(OR(CM$37=$BZ2527:$CA2527),0,CL2527)</f>
        <v>540</v>
      </c>
      <c r="CN2527" s="9" cm="1">
        <f t="array" aca="1" ref="CN2527" ca="1">IF(OR(CN$37=$BZ2527:$CA2527),0,CM2527)</f>
        <v>540</v>
      </c>
      <c r="CO2527" s="9" cm="1">
        <f t="array" aca="1" ref="CO2527" ca="1">IF(OR(CO$37=$BZ2527:$CA2527),0,CN2527)</f>
        <v>540</v>
      </c>
      <c r="CP2527" s="9" cm="1">
        <f t="array" aca="1" ref="CP2527" ca="1">IF(OR(CP$37=$BZ2527:$CA2527),0,CO2527)</f>
        <v>540</v>
      </c>
      <c r="CQ2527" s="9" cm="1">
        <f t="array" aca="1" ref="CQ2527" ca="1">IF(OR(CQ$37=$BZ2527:$CA2527),0,CP2527)</f>
        <v>540</v>
      </c>
      <c r="CR2527" s="9" cm="1">
        <f t="array" aca="1" ref="CR2527" ca="1">IF(OR(CR$37=$BZ2527:$CA2527),0,CQ2527)</f>
        <v>540</v>
      </c>
      <c r="CS2527" s="9" cm="1">
        <f t="array" aca="1" ref="CS2527" ca="1">IF(OR(CS$37=$BZ2527:$CA2527),0,CR2527)</f>
        <v>540</v>
      </c>
      <c r="CT2527" s="9" cm="1">
        <f t="array" aca="1" ref="CT2527" ca="1">IF(OR(CT$37=$BZ2527:$CA2527),0,CS2527)</f>
        <v>540</v>
      </c>
      <c r="CU2527" s="9" cm="1">
        <f t="array" aca="1" ref="CU2527" ca="1">IF(OR(CU$37=$BZ2527:$CA2527),0,CT2527)</f>
        <v>540</v>
      </c>
      <c r="CV2527" s="9" cm="1">
        <f t="array" aca="1" ref="CV2527" ca="1">IF(OR(CV$37=$BZ2527:$CA2527),0,CU2527)</f>
        <v>540</v>
      </c>
      <c r="CW2527" s="9" cm="1">
        <f t="array" aca="1" ref="CW2527" ca="1">IF(OR(CW$37=$BZ2527:$CA2527),0,CV2527)</f>
        <v>540</v>
      </c>
      <c r="CX2527" s="9" cm="1">
        <f t="array" aca="1" ref="CX2527" ca="1">IF(OR(CX$37=$BZ2527:$CA2527),0,CW2527)</f>
        <v>540</v>
      </c>
      <c r="CY2527" s="9" cm="1">
        <f t="array" aca="1" ref="CY2527" ca="1">IF(OR(CY$37=$BZ2527:$CA2527),0,CX2527)</f>
        <v>540</v>
      </c>
      <c r="CZ2527" s="9" cm="1">
        <f t="array" aca="1" ref="CZ2527" ca="1">IF(OR(CZ$37=$BZ2527:$CA2527),0,CY2527)</f>
        <v>540</v>
      </c>
      <c r="DA2527" s="9" cm="1">
        <f t="array" aca="1" ref="DA2527" ca="1">IF(OR(DA$37=$BZ2527:$CA2527),0,CZ2527)</f>
        <v>540</v>
      </c>
      <c r="DB2527" s="9" cm="1">
        <f t="array" aca="1" ref="DB2527" ca="1">IF(OR(DB$37=$BZ2527:$CA2527),0,DA2527)</f>
        <v>540</v>
      </c>
      <c r="DC2527" s="9" cm="1">
        <f t="array" aca="1" ref="DC2527" ca="1">IF(OR(DC$37=$BZ2527:$CA2527),0,DB2527)</f>
        <v>540</v>
      </c>
      <c r="DD2527" s="9" cm="1">
        <f t="array" aca="1" ref="DD2527" ca="1">IF(OR(DD$37=$BZ2527:$CA2527),0,DC2527)</f>
        <v>540</v>
      </c>
      <c r="DE2527" s="9" cm="1">
        <f t="array" aca="1" ref="DE2527" ca="1">IF(OR(DE$37=$BZ2527:$CA2527),0,DD2527)</f>
        <v>540</v>
      </c>
    </row>
    <row r="2528" spans="77:109">
      <c r="BY2528" s="10" t="s">
        <v>2681</v>
      </c>
      <c r="BZ2528" s="10">
        <v>25</v>
      </c>
      <c r="CA2528" s="10" t="s">
        <v>92</v>
      </c>
      <c r="CB2528" s="10" t="str" cm="1">
        <f t="array" aca="1" ref="CB2528" ca="1">INDIRECT("'Map'!" &amp; CA2528 &amp; BZ2528)</f>
        <v xml:space="preserve"> </v>
      </c>
      <c r="CC2528" s="10" t="str">
        <f ca="1">_xlfn.XLOOKUP(CB2528,Assumptions!$D$10:$D$15,Assumptions!$C$10:$C$15, "", 0, 1)</f>
        <v/>
      </c>
      <c r="CD2528" s="9">
        <f ca="1">_xlfn.XLOOKUP(CB2528,Assumptions!$D$10:$D$15,Assumptions!$F$10:$F$15, 0, 0, 1)</f>
        <v>0</v>
      </c>
      <c r="CE2528" s="9">
        <f ca="1">_xlfn.XLOOKUP(CB2528,Assumptions!$D$10:$D$15,Assumptions!$E$10:$E$15, 0, 0, 1)</f>
        <v>0</v>
      </c>
      <c r="CF2528" s="9">
        <f t="shared" ca="1" si="42"/>
        <v>0</v>
      </c>
      <c r="CG2528" s="9" cm="1">
        <f t="array" aca="1" ref="CG2528" ca="1">IF(OR(CG$37=$BZ2528:$CA2528),0,CF2528)</f>
        <v>0</v>
      </c>
      <c r="CH2528" s="9" cm="1">
        <f t="array" aca="1" ref="CH2528" ca="1">IF(OR(CH$37=$BZ2528:$CA2528),0,CG2528)</f>
        <v>0</v>
      </c>
      <c r="CI2528" s="9" cm="1">
        <f t="array" aca="1" ref="CI2528" ca="1">IF(OR(CI$37=$BZ2528:$CA2528),0,CH2528)</f>
        <v>0</v>
      </c>
      <c r="CJ2528" s="9" cm="1">
        <f t="array" aca="1" ref="CJ2528" ca="1">IF(OR(CJ$37=$BZ2528:$CA2528),0,CI2528)</f>
        <v>0</v>
      </c>
      <c r="CK2528" s="9" cm="1">
        <f t="array" aca="1" ref="CK2528" ca="1">IF(OR(CK$37=$BZ2528:$CA2528),0,CJ2528)</f>
        <v>0</v>
      </c>
      <c r="CL2528" s="9" cm="1">
        <f t="array" aca="1" ref="CL2528" ca="1">IF(OR(CL$37=$BZ2528:$CA2528),0,CK2528)</f>
        <v>0</v>
      </c>
      <c r="CM2528" s="9" cm="1">
        <f t="array" aca="1" ref="CM2528" ca="1">IF(OR(CM$37=$BZ2528:$CA2528),0,CL2528)</f>
        <v>0</v>
      </c>
      <c r="CN2528" s="9" cm="1">
        <f t="array" aca="1" ref="CN2528" ca="1">IF(OR(CN$37=$BZ2528:$CA2528),0,CM2528)</f>
        <v>0</v>
      </c>
      <c r="CO2528" s="9" cm="1">
        <f t="array" aca="1" ref="CO2528" ca="1">IF(OR(CO$37=$BZ2528:$CA2528),0,CN2528)</f>
        <v>0</v>
      </c>
      <c r="CP2528" s="9" cm="1">
        <f t="array" aca="1" ref="CP2528" ca="1">IF(OR(CP$37=$BZ2528:$CA2528),0,CO2528)</f>
        <v>0</v>
      </c>
      <c r="CQ2528" s="9" cm="1">
        <f t="array" aca="1" ref="CQ2528" ca="1">IF(OR(CQ$37=$BZ2528:$CA2528),0,CP2528)</f>
        <v>0</v>
      </c>
      <c r="CR2528" s="9" cm="1">
        <f t="array" aca="1" ref="CR2528" ca="1">IF(OR(CR$37=$BZ2528:$CA2528),0,CQ2528)</f>
        <v>0</v>
      </c>
      <c r="CS2528" s="9" cm="1">
        <f t="array" aca="1" ref="CS2528" ca="1">IF(OR(CS$37=$BZ2528:$CA2528),0,CR2528)</f>
        <v>0</v>
      </c>
      <c r="CT2528" s="9" cm="1">
        <f t="array" aca="1" ref="CT2528" ca="1">IF(OR(CT$37=$BZ2528:$CA2528),0,CS2528)</f>
        <v>0</v>
      </c>
      <c r="CU2528" s="9" cm="1">
        <f t="array" aca="1" ref="CU2528" ca="1">IF(OR(CU$37=$BZ2528:$CA2528),0,CT2528)</f>
        <v>0</v>
      </c>
      <c r="CV2528" s="9" cm="1">
        <f t="array" aca="1" ref="CV2528" ca="1">IF(OR(CV$37=$BZ2528:$CA2528),0,CU2528)</f>
        <v>0</v>
      </c>
      <c r="CW2528" s="9" cm="1">
        <f t="array" aca="1" ref="CW2528" ca="1">IF(OR(CW$37=$BZ2528:$CA2528),0,CV2528)</f>
        <v>0</v>
      </c>
      <c r="CX2528" s="9" cm="1">
        <f t="array" aca="1" ref="CX2528" ca="1">IF(OR(CX$37=$BZ2528:$CA2528),0,CW2528)</f>
        <v>0</v>
      </c>
      <c r="CY2528" s="9" cm="1">
        <f t="array" aca="1" ref="CY2528" ca="1">IF(OR(CY$37=$BZ2528:$CA2528),0,CX2528)</f>
        <v>0</v>
      </c>
      <c r="CZ2528" s="9" cm="1">
        <f t="array" aca="1" ref="CZ2528" ca="1">IF(OR(CZ$37=$BZ2528:$CA2528),0,CY2528)</f>
        <v>0</v>
      </c>
      <c r="DA2528" s="9" cm="1">
        <f t="array" aca="1" ref="DA2528" ca="1">IF(OR(DA$37=$BZ2528:$CA2528),0,CZ2528)</f>
        <v>0</v>
      </c>
      <c r="DB2528" s="9" cm="1">
        <f t="array" aca="1" ref="DB2528" ca="1">IF(OR(DB$37=$BZ2528:$CA2528),0,DA2528)</f>
        <v>0</v>
      </c>
      <c r="DC2528" s="9" cm="1">
        <f t="array" aca="1" ref="DC2528" ca="1">IF(OR(DC$37=$BZ2528:$CA2528),0,DB2528)</f>
        <v>0</v>
      </c>
      <c r="DD2528" s="9" cm="1">
        <f t="array" aca="1" ref="DD2528" ca="1">IF(OR(DD$37=$BZ2528:$CA2528),0,DC2528)</f>
        <v>0</v>
      </c>
      <c r="DE2528" s="9" cm="1">
        <f t="array" aca="1" ref="DE2528" ca="1">IF(OR(DE$37=$BZ2528:$CA2528),0,DD2528)</f>
        <v>0</v>
      </c>
    </row>
    <row r="2529" spans="77:109">
      <c r="BY2529" s="10" t="s">
        <v>2682</v>
      </c>
      <c r="BZ2529" s="10">
        <v>25</v>
      </c>
      <c r="CA2529" s="10" t="s">
        <v>136</v>
      </c>
      <c r="CB2529" s="10" t="str" cm="1">
        <f t="array" aca="1" ref="CB2529" ca="1">INDIRECT("'Map'!" &amp; CA2529 &amp; BZ2529)</f>
        <v>🍇</v>
      </c>
      <c r="CC2529" s="10" t="str">
        <f ca="1">_xlfn.XLOOKUP(CB2529,Assumptions!$D$10:$D$15,Assumptions!$C$10:$C$15, "", 0, 1)</f>
        <v>Grapes</v>
      </c>
      <c r="CD2529" s="9">
        <f ca="1">_xlfn.XLOOKUP(CB2529,Assumptions!$D$10:$D$15,Assumptions!$F$10:$F$15, 0, 0, 1)</f>
        <v>450</v>
      </c>
      <c r="CE2529" s="9">
        <f ca="1">_xlfn.XLOOKUP(CB2529,Assumptions!$D$10:$D$15,Assumptions!$E$10:$E$15, 0, 0, 1)</f>
        <v>1.2</v>
      </c>
      <c r="CF2529" s="9">
        <f t="shared" ca="1" si="42"/>
        <v>540</v>
      </c>
      <c r="CG2529" s="9" cm="1">
        <f t="array" aca="1" ref="CG2529" ca="1">IF(OR(CG$37=$BZ2529:$CA2529),0,CF2529)</f>
        <v>540</v>
      </c>
      <c r="CH2529" s="9" cm="1">
        <f t="array" aca="1" ref="CH2529" ca="1">IF(OR(CH$37=$BZ2529:$CA2529),0,CG2529)</f>
        <v>540</v>
      </c>
      <c r="CI2529" s="9" cm="1">
        <f t="array" aca="1" ref="CI2529" ca="1">IF(OR(CI$37=$BZ2529:$CA2529),0,CH2529)</f>
        <v>540</v>
      </c>
      <c r="CJ2529" s="9" cm="1">
        <f t="array" aca="1" ref="CJ2529" ca="1">IF(OR(CJ$37=$BZ2529:$CA2529),0,CI2529)</f>
        <v>540</v>
      </c>
      <c r="CK2529" s="9" cm="1">
        <f t="array" aca="1" ref="CK2529" ca="1">IF(OR(CK$37=$BZ2529:$CA2529),0,CJ2529)</f>
        <v>540</v>
      </c>
      <c r="CL2529" s="9" cm="1">
        <f t="array" aca="1" ref="CL2529" ca="1">IF(OR(CL$37=$BZ2529:$CA2529),0,CK2529)</f>
        <v>540</v>
      </c>
      <c r="CM2529" s="9" cm="1">
        <f t="array" aca="1" ref="CM2529" ca="1">IF(OR(CM$37=$BZ2529:$CA2529),0,CL2529)</f>
        <v>540</v>
      </c>
      <c r="CN2529" s="9" cm="1">
        <f t="array" aca="1" ref="CN2529" ca="1">IF(OR(CN$37=$BZ2529:$CA2529),0,CM2529)</f>
        <v>540</v>
      </c>
      <c r="CO2529" s="9" cm="1">
        <f t="array" aca="1" ref="CO2529" ca="1">IF(OR(CO$37=$BZ2529:$CA2529),0,CN2529)</f>
        <v>540</v>
      </c>
      <c r="CP2529" s="9" cm="1">
        <f t="array" aca="1" ref="CP2529" ca="1">IF(OR(CP$37=$BZ2529:$CA2529),0,CO2529)</f>
        <v>540</v>
      </c>
      <c r="CQ2529" s="9" cm="1">
        <f t="array" aca="1" ref="CQ2529" ca="1">IF(OR(CQ$37=$BZ2529:$CA2529),0,CP2529)</f>
        <v>540</v>
      </c>
      <c r="CR2529" s="9" cm="1">
        <f t="array" aca="1" ref="CR2529" ca="1">IF(OR(CR$37=$BZ2529:$CA2529),0,CQ2529)</f>
        <v>540</v>
      </c>
      <c r="CS2529" s="9" cm="1">
        <f t="array" aca="1" ref="CS2529" ca="1">IF(OR(CS$37=$BZ2529:$CA2529),0,CR2529)</f>
        <v>540</v>
      </c>
      <c r="CT2529" s="9" cm="1">
        <f t="array" aca="1" ref="CT2529" ca="1">IF(OR(CT$37=$BZ2529:$CA2529),0,CS2529)</f>
        <v>540</v>
      </c>
      <c r="CU2529" s="9" cm="1">
        <f t="array" aca="1" ref="CU2529" ca="1">IF(OR(CU$37=$BZ2529:$CA2529),0,CT2529)</f>
        <v>540</v>
      </c>
      <c r="CV2529" s="9" cm="1">
        <f t="array" aca="1" ref="CV2529" ca="1">IF(OR(CV$37=$BZ2529:$CA2529),0,CU2529)</f>
        <v>540</v>
      </c>
      <c r="CW2529" s="9" cm="1">
        <f t="array" aca="1" ref="CW2529" ca="1">IF(OR(CW$37=$BZ2529:$CA2529),0,CV2529)</f>
        <v>540</v>
      </c>
      <c r="CX2529" s="9" cm="1">
        <f t="array" aca="1" ref="CX2529" ca="1">IF(OR(CX$37=$BZ2529:$CA2529),0,CW2529)</f>
        <v>540</v>
      </c>
      <c r="CY2529" s="9" cm="1">
        <f t="array" aca="1" ref="CY2529" ca="1">IF(OR(CY$37=$BZ2529:$CA2529),0,CX2529)</f>
        <v>540</v>
      </c>
      <c r="CZ2529" s="9" cm="1">
        <f t="array" aca="1" ref="CZ2529" ca="1">IF(OR(CZ$37=$BZ2529:$CA2529),0,CY2529)</f>
        <v>540</v>
      </c>
      <c r="DA2529" s="9" cm="1">
        <f t="array" aca="1" ref="DA2529" ca="1">IF(OR(DA$37=$BZ2529:$CA2529),0,CZ2529)</f>
        <v>540</v>
      </c>
      <c r="DB2529" s="9" cm="1">
        <f t="array" aca="1" ref="DB2529" ca="1">IF(OR(DB$37=$BZ2529:$CA2529),0,DA2529)</f>
        <v>540</v>
      </c>
      <c r="DC2529" s="9" cm="1">
        <f t="array" aca="1" ref="DC2529" ca="1">IF(OR(DC$37=$BZ2529:$CA2529),0,DB2529)</f>
        <v>540</v>
      </c>
      <c r="DD2529" s="9" cm="1">
        <f t="array" aca="1" ref="DD2529" ca="1">IF(OR(DD$37=$BZ2529:$CA2529),0,DC2529)</f>
        <v>540</v>
      </c>
      <c r="DE2529" s="9" cm="1">
        <f t="array" aca="1" ref="DE2529" ca="1">IF(OR(DE$37=$BZ2529:$CA2529),0,DD2529)</f>
        <v>540</v>
      </c>
    </row>
    <row r="2530" spans="77:109">
      <c r="BY2530" s="10" t="s">
        <v>2683</v>
      </c>
      <c r="BZ2530" s="10">
        <v>25</v>
      </c>
      <c r="CA2530" s="10" t="s">
        <v>111</v>
      </c>
      <c r="CB2530" s="10" t="str" cm="1">
        <f t="array" aca="1" ref="CB2530" ca="1">INDIRECT("'Map'!" &amp; CA2530 &amp; BZ2530)</f>
        <v xml:space="preserve"> </v>
      </c>
      <c r="CC2530" s="10" t="str">
        <f ca="1">_xlfn.XLOOKUP(CB2530,Assumptions!$D$10:$D$15,Assumptions!$C$10:$C$15, "", 0, 1)</f>
        <v/>
      </c>
      <c r="CD2530" s="9">
        <f ca="1">_xlfn.XLOOKUP(CB2530,Assumptions!$D$10:$D$15,Assumptions!$F$10:$F$15, 0, 0, 1)</f>
        <v>0</v>
      </c>
      <c r="CE2530" s="9">
        <f ca="1">_xlfn.XLOOKUP(CB2530,Assumptions!$D$10:$D$15,Assumptions!$E$10:$E$15, 0, 0, 1)</f>
        <v>0</v>
      </c>
      <c r="CF2530" s="9">
        <f t="shared" ca="1" si="42"/>
        <v>0</v>
      </c>
      <c r="CG2530" s="9" cm="1">
        <f t="array" aca="1" ref="CG2530" ca="1">IF(OR(CG$37=$BZ2530:$CA2530),0,CF2530)</f>
        <v>0</v>
      </c>
      <c r="CH2530" s="9" cm="1">
        <f t="array" aca="1" ref="CH2530" ca="1">IF(OR(CH$37=$BZ2530:$CA2530),0,CG2530)</f>
        <v>0</v>
      </c>
      <c r="CI2530" s="9" cm="1">
        <f t="array" aca="1" ref="CI2530" ca="1">IF(OR(CI$37=$BZ2530:$CA2530),0,CH2530)</f>
        <v>0</v>
      </c>
      <c r="CJ2530" s="9" cm="1">
        <f t="array" aca="1" ref="CJ2530" ca="1">IF(OR(CJ$37=$BZ2530:$CA2530),0,CI2530)</f>
        <v>0</v>
      </c>
      <c r="CK2530" s="9" cm="1">
        <f t="array" aca="1" ref="CK2530" ca="1">IF(OR(CK$37=$BZ2530:$CA2530),0,CJ2530)</f>
        <v>0</v>
      </c>
      <c r="CL2530" s="9" cm="1">
        <f t="array" aca="1" ref="CL2530" ca="1">IF(OR(CL$37=$BZ2530:$CA2530),0,CK2530)</f>
        <v>0</v>
      </c>
      <c r="CM2530" s="9" cm="1">
        <f t="array" aca="1" ref="CM2530" ca="1">IF(OR(CM$37=$BZ2530:$CA2530),0,CL2530)</f>
        <v>0</v>
      </c>
      <c r="CN2530" s="9" cm="1">
        <f t="array" aca="1" ref="CN2530" ca="1">IF(OR(CN$37=$BZ2530:$CA2530),0,CM2530)</f>
        <v>0</v>
      </c>
      <c r="CO2530" s="9" cm="1">
        <f t="array" aca="1" ref="CO2530" ca="1">IF(OR(CO$37=$BZ2530:$CA2530),0,CN2530)</f>
        <v>0</v>
      </c>
      <c r="CP2530" s="9" cm="1">
        <f t="array" aca="1" ref="CP2530" ca="1">IF(OR(CP$37=$BZ2530:$CA2530),0,CO2530)</f>
        <v>0</v>
      </c>
      <c r="CQ2530" s="9" cm="1">
        <f t="array" aca="1" ref="CQ2530" ca="1">IF(OR(CQ$37=$BZ2530:$CA2530),0,CP2530)</f>
        <v>0</v>
      </c>
      <c r="CR2530" s="9" cm="1">
        <f t="array" aca="1" ref="CR2530" ca="1">IF(OR(CR$37=$BZ2530:$CA2530),0,CQ2530)</f>
        <v>0</v>
      </c>
      <c r="CS2530" s="9" cm="1">
        <f t="array" aca="1" ref="CS2530" ca="1">IF(OR(CS$37=$BZ2530:$CA2530),0,CR2530)</f>
        <v>0</v>
      </c>
      <c r="CT2530" s="9" cm="1">
        <f t="array" aca="1" ref="CT2530" ca="1">IF(OR(CT$37=$BZ2530:$CA2530),0,CS2530)</f>
        <v>0</v>
      </c>
      <c r="CU2530" s="9" cm="1">
        <f t="array" aca="1" ref="CU2530" ca="1">IF(OR(CU$37=$BZ2530:$CA2530),0,CT2530)</f>
        <v>0</v>
      </c>
      <c r="CV2530" s="9" cm="1">
        <f t="array" aca="1" ref="CV2530" ca="1">IF(OR(CV$37=$BZ2530:$CA2530),0,CU2530)</f>
        <v>0</v>
      </c>
      <c r="CW2530" s="9" cm="1">
        <f t="array" aca="1" ref="CW2530" ca="1">IF(OR(CW$37=$BZ2530:$CA2530),0,CV2530)</f>
        <v>0</v>
      </c>
      <c r="CX2530" s="9" cm="1">
        <f t="array" aca="1" ref="CX2530" ca="1">IF(OR(CX$37=$BZ2530:$CA2530),0,CW2530)</f>
        <v>0</v>
      </c>
      <c r="CY2530" s="9" cm="1">
        <f t="array" aca="1" ref="CY2530" ca="1">IF(OR(CY$37=$BZ2530:$CA2530),0,CX2530)</f>
        <v>0</v>
      </c>
      <c r="CZ2530" s="9" cm="1">
        <f t="array" aca="1" ref="CZ2530" ca="1">IF(OR(CZ$37=$BZ2530:$CA2530),0,CY2530)</f>
        <v>0</v>
      </c>
      <c r="DA2530" s="9" cm="1">
        <f t="array" aca="1" ref="DA2530" ca="1">IF(OR(DA$37=$BZ2530:$CA2530),0,CZ2530)</f>
        <v>0</v>
      </c>
      <c r="DB2530" s="9" cm="1">
        <f t="array" aca="1" ref="DB2530" ca="1">IF(OR(DB$37=$BZ2530:$CA2530),0,DA2530)</f>
        <v>0</v>
      </c>
      <c r="DC2530" s="9" cm="1">
        <f t="array" aca="1" ref="DC2530" ca="1">IF(OR(DC$37=$BZ2530:$CA2530),0,DB2530)</f>
        <v>0</v>
      </c>
      <c r="DD2530" s="9" cm="1">
        <f t="array" aca="1" ref="DD2530" ca="1">IF(OR(DD$37=$BZ2530:$CA2530),0,DC2530)</f>
        <v>0</v>
      </c>
      <c r="DE2530" s="9" cm="1">
        <f t="array" aca="1" ref="DE2530" ca="1">IF(OR(DE$37=$BZ2530:$CA2530),0,DD2530)</f>
        <v>0</v>
      </c>
    </row>
    <row r="2531" spans="77:109">
      <c r="BY2531" s="10" t="s">
        <v>2684</v>
      </c>
      <c r="BZ2531" s="10">
        <v>25</v>
      </c>
      <c r="CA2531" s="10" t="s">
        <v>106</v>
      </c>
      <c r="CB2531" s="10" t="str" cm="1">
        <f t="array" aca="1" ref="CB2531" ca="1">INDIRECT("'Map'!" &amp; CA2531 &amp; BZ2531)</f>
        <v>🍇</v>
      </c>
      <c r="CC2531" s="10" t="str">
        <f ca="1">_xlfn.XLOOKUP(CB2531,Assumptions!$D$10:$D$15,Assumptions!$C$10:$C$15, "", 0, 1)</f>
        <v>Grapes</v>
      </c>
      <c r="CD2531" s="9">
        <f ca="1">_xlfn.XLOOKUP(CB2531,Assumptions!$D$10:$D$15,Assumptions!$F$10:$F$15, 0, 0, 1)</f>
        <v>450</v>
      </c>
      <c r="CE2531" s="9">
        <f ca="1">_xlfn.XLOOKUP(CB2531,Assumptions!$D$10:$D$15,Assumptions!$E$10:$E$15, 0, 0, 1)</f>
        <v>1.2</v>
      </c>
      <c r="CF2531" s="9">
        <f t="shared" ca="1" si="42"/>
        <v>540</v>
      </c>
      <c r="CG2531" s="9" cm="1">
        <f t="array" aca="1" ref="CG2531" ca="1">IF(OR(CG$37=$BZ2531:$CA2531),0,CF2531)</f>
        <v>540</v>
      </c>
      <c r="CH2531" s="9" cm="1">
        <f t="array" aca="1" ref="CH2531" ca="1">IF(OR(CH$37=$BZ2531:$CA2531),0,CG2531)</f>
        <v>540</v>
      </c>
      <c r="CI2531" s="9" cm="1">
        <f t="array" aca="1" ref="CI2531" ca="1">IF(OR(CI$37=$BZ2531:$CA2531),0,CH2531)</f>
        <v>540</v>
      </c>
      <c r="CJ2531" s="9" cm="1">
        <f t="array" aca="1" ref="CJ2531" ca="1">IF(OR(CJ$37=$BZ2531:$CA2531),0,CI2531)</f>
        <v>540</v>
      </c>
      <c r="CK2531" s="9" cm="1">
        <f t="array" aca="1" ref="CK2531" ca="1">IF(OR(CK$37=$BZ2531:$CA2531),0,CJ2531)</f>
        <v>540</v>
      </c>
      <c r="CL2531" s="9" cm="1">
        <f t="array" aca="1" ref="CL2531" ca="1">IF(OR(CL$37=$BZ2531:$CA2531),0,CK2531)</f>
        <v>540</v>
      </c>
      <c r="CM2531" s="9" cm="1">
        <f t="array" aca="1" ref="CM2531" ca="1">IF(OR(CM$37=$BZ2531:$CA2531),0,CL2531)</f>
        <v>540</v>
      </c>
      <c r="CN2531" s="9" cm="1">
        <f t="array" aca="1" ref="CN2531" ca="1">IF(OR(CN$37=$BZ2531:$CA2531),0,CM2531)</f>
        <v>540</v>
      </c>
      <c r="CO2531" s="9" cm="1">
        <f t="array" aca="1" ref="CO2531" ca="1">IF(OR(CO$37=$BZ2531:$CA2531),0,CN2531)</f>
        <v>540</v>
      </c>
      <c r="CP2531" s="9" cm="1">
        <f t="array" aca="1" ref="CP2531" ca="1">IF(OR(CP$37=$BZ2531:$CA2531),0,CO2531)</f>
        <v>540</v>
      </c>
      <c r="CQ2531" s="9" cm="1">
        <f t="array" aca="1" ref="CQ2531" ca="1">IF(OR(CQ$37=$BZ2531:$CA2531),0,CP2531)</f>
        <v>0</v>
      </c>
      <c r="CR2531" s="9" cm="1">
        <f t="array" aca="1" ref="CR2531" ca="1">IF(OR(CR$37=$BZ2531:$CA2531),0,CQ2531)</f>
        <v>0</v>
      </c>
      <c r="CS2531" s="9" cm="1">
        <f t="array" aca="1" ref="CS2531" ca="1">IF(OR(CS$37=$BZ2531:$CA2531),0,CR2531)</f>
        <v>0</v>
      </c>
      <c r="CT2531" s="9" cm="1">
        <f t="array" aca="1" ref="CT2531" ca="1">IF(OR(CT$37=$BZ2531:$CA2531),0,CS2531)</f>
        <v>0</v>
      </c>
      <c r="CU2531" s="9" cm="1">
        <f t="array" aca="1" ref="CU2531" ca="1">IF(OR(CU$37=$BZ2531:$CA2531),0,CT2531)</f>
        <v>0</v>
      </c>
      <c r="CV2531" s="9" cm="1">
        <f t="array" aca="1" ref="CV2531" ca="1">IF(OR(CV$37=$BZ2531:$CA2531),0,CU2531)</f>
        <v>0</v>
      </c>
      <c r="CW2531" s="9" cm="1">
        <f t="array" aca="1" ref="CW2531" ca="1">IF(OR(CW$37=$BZ2531:$CA2531),0,CV2531)</f>
        <v>0</v>
      </c>
      <c r="CX2531" s="9" cm="1">
        <f t="array" aca="1" ref="CX2531" ca="1">IF(OR(CX$37=$BZ2531:$CA2531),0,CW2531)</f>
        <v>0</v>
      </c>
      <c r="CY2531" s="9" cm="1">
        <f t="array" aca="1" ref="CY2531" ca="1">IF(OR(CY$37=$BZ2531:$CA2531),0,CX2531)</f>
        <v>0</v>
      </c>
      <c r="CZ2531" s="9" cm="1">
        <f t="array" aca="1" ref="CZ2531" ca="1">IF(OR(CZ$37=$BZ2531:$CA2531),0,CY2531)</f>
        <v>0</v>
      </c>
      <c r="DA2531" s="9" cm="1">
        <f t="array" aca="1" ref="DA2531" ca="1">IF(OR(DA$37=$BZ2531:$CA2531),0,CZ2531)</f>
        <v>0</v>
      </c>
      <c r="DB2531" s="9" cm="1">
        <f t="array" aca="1" ref="DB2531" ca="1">IF(OR(DB$37=$BZ2531:$CA2531),0,DA2531)</f>
        <v>0</v>
      </c>
      <c r="DC2531" s="9" cm="1">
        <f t="array" aca="1" ref="DC2531" ca="1">IF(OR(DC$37=$BZ2531:$CA2531),0,DB2531)</f>
        <v>0</v>
      </c>
      <c r="DD2531" s="9" cm="1">
        <f t="array" aca="1" ref="DD2531" ca="1">IF(OR(DD$37=$BZ2531:$CA2531),0,DC2531)</f>
        <v>0</v>
      </c>
      <c r="DE2531" s="9" cm="1">
        <f t="array" aca="1" ref="DE2531" ca="1">IF(OR(DE$37=$BZ2531:$CA2531),0,DD2531)</f>
        <v>0</v>
      </c>
    </row>
    <row r="2532" spans="77:109">
      <c r="BY2532" s="10" t="s">
        <v>2685</v>
      </c>
      <c r="BZ2532" s="10">
        <v>25</v>
      </c>
      <c r="CA2532" s="10" t="s">
        <v>103</v>
      </c>
      <c r="CB2532" s="10" t="str" cm="1">
        <f t="array" aca="1" ref="CB2532" ca="1">INDIRECT("'Map'!" &amp; CA2532 &amp; BZ2532)</f>
        <v xml:space="preserve"> </v>
      </c>
      <c r="CC2532" s="10" t="str">
        <f ca="1">_xlfn.XLOOKUP(CB2532,Assumptions!$D$10:$D$15,Assumptions!$C$10:$C$15, "", 0, 1)</f>
        <v/>
      </c>
      <c r="CD2532" s="9">
        <f ca="1">_xlfn.XLOOKUP(CB2532,Assumptions!$D$10:$D$15,Assumptions!$F$10:$F$15, 0, 0, 1)</f>
        <v>0</v>
      </c>
      <c r="CE2532" s="9">
        <f ca="1">_xlfn.XLOOKUP(CB2532,Assumptions!$D$10:$D$15,Assumptions!$E$10:$E$15, 0, 0, 1)</f>
        <v>0</v>
      </c>
      <c r="CF2532" s="9">
        <f t="shared" ca="1" si="42"/>
        <v>0</v>
      </c>
      <c r="CG2532" s="9" cm="1">
        <f t="array" aca="1" ref="CG2532" ca="1">IF(OR(CG$37=$BZ2532:$CA2532),0,CF2532)</f>
        <v>0</v>
      </c>
      <c r="CH2532" s="9" cm="1">
        <f t="array" aca="1" ref="CH2532" ca="1">IF(OR(CH$37=$BZ2532:$CA2532),0,CG2532)</f>
        <v>0</v>
      </c>
      <c r="CI2532" s="9" cm="1">
        <f t="array" aca="1" ref="CI2532" ca="1">IF(OR(CI$37=$BZ2532:$CA2532),0,CH2532)</f>
        <v>0</v>
      </c>
      <c r="CJ2532" s="9" cm="1">
        <f t="array" aca="1" ref="CJ2532" ca="1">IF(OR(CJ$37=$BZ2532:$CA2532),0,CI2532)</f>
        <v>0</v>
      </c>
      <c r="CK2532" s="9" cm="1">
        <f t="array" aca="1" ref="CK2532" ca="1">IF(OR(CK$37=$BZ2532:$CA2532),0,CJ2532)</f>
        <v>0</v>
      </c>
      <c r="CL2532" s="9" cm="1">
        <f t="array" aca="1" ref="CL2532" ca="1">IF(OR(CL$37=$BZ2532:$CA2532),0,CK2532)</f>
        <v>0</v>
      </c>
      <c r="CM2532" s="9" cm="1">
        <f t="array" aca="1" ref="CM2532" ca="1">IF(OR(CM$37=$BZ2532:$CA2532),0,CL2532)</f>
        <v>0</v>
      </c>
      <c r="CN2532" s="9" cm="1">
        <f t="array" aca="1" ref="CN2532" ca="1">IF(OR(CN$37=$BZ2532:$CA2532),0,CM2532)</f>
        <v>0</v>
      </c>
      <c r="CO2532" s="9" cm="1">
        <f t="array" aca="1" ref="CO2532" ca="1">IF(OR(CO$37=$BZ2532:$CA2532),0,CN2532)</f>
        <v>0</v>
      </c>
      <c r="CP2532" s="9" cm="1">
        <f t="array" aca="1" ref="CP2532" ca="1">IF(OR(CP$37=$BZ2532:$CA2532),0,CO2532)</f>
        <v>0</v>
      </c>
      <c r="CQ2532" s="9" cm="1">
        <f t="array" aca="1" ref="CQ2532" ca="1">IF(OR(CQ$37=$BZ2532:$CA2532),0,CP2532)</f>
        <v>0</v>
      </c>
      <c r="CR2532" s="9" cm="1">
        <f t="array" aca="1" ref="CR2532" ca="1">IF(OR(CR$37=$BZ2532:$CA2532),0,CQ2532)</f>
        <v>0</v>
      </c>
      <c r="CS2532" s="9" cm="1">
        <f t="array" aca="1" ref="CS2532" ca="1">IF(OR(CS$37=$BZ2532:$CA2532),0,CR2532)</f>
        <v>0</v>
      </c>
      <c r="CT2532" s="9" cm="1">
        <f t="array" aca="1" ref="CT2532" ca="1">IF(OR(CT$37=$BZ2532:$CA2532),0,CS2532)</f>
        <v>0</v>
      </c>
      <c r="CU2532" s="9" cm="1">
        <f t="array" aca="1" ref="CU2532" ca="1">IF(OR(CU$37=$BZ2532:$CA2532),0,CT2532)</f>
        <v>0</v>
      </c>
      <c r="CV2532" s="9" cm="1">
        <f t="array" aca="1" ref="CV2532" ca="1">IF(OR(CV$37=$BZ2532:$CA2532),0,CU2532)</f>
        <v>0</v>
      </c>
      <c r="CW2532" s="9" cm="1">
        <f t="array" aca="1" ref="CW2532" ca="1">IF(OR(CW$37=$BZ2532:$CA2532),0,CV2532)</f>
        <v>0</v>
      </c>
      <c r="CX2532" s="9" cm="1">
        <f t="array" aca="1" ref="CX2532" ca="1">IF(OR(CX$37=$BZ2532:$CA2532),0,CW2532)</f>
        <v>0</v>
      </c>
      <c r="CY2532" s="9" cm="1">
        <f t="array" aca="1" ref="CY2532" ca="1">IF(OR(CY$37=$BZ2532:$CA2532),0,CX2532)</f>
        <v>0</v>
      </c>
      <c r="CZ2532" s="9" cm="1">
        <f t="array" aca="1" ref="CZ2532" ca="1">IF(OR(CZ$37=$BZ2532:$CA2532),0,CY2532)</f>
        <v>0</v>
      </c>
      <c r="DA2532" s="9" cm="1">
        <f t="array" aca="1" ref="DA2532" ca="1">IF(OR(DA$37=$BZ2532:$CA2532),0,CZ2532)</f>
        <v>0</v>
      </c>
      <c r="DB2532" s="9" cm="1">
        <f t="array" aca="1" ref="DB2532" ca="1">IF(OR(DB$37=$BZ2532:$CA2532),0,DA2532)</f>
        <v>0</v>
      </c>
      <c r="DC2532" s="9" cm="1">
        <f t="array" aca="1" ref="DC2532" ca="1">IF(OR(DC$37=$BZ2532:$CA2532),0,DB2532)</f>
        <v>0</v>
      </c>
      <c r="DD2532" s="9" cm="1">
        <f t="array" aca="1" ref="DD2532" ca="1">IF(OR(DD$37=$BZ2532:$CA2532),0,DC2532)</f>
        <v>0</v>
      </c>
      <c r="DE2532" s="9" cm="1">
        <f t="array" aca="1" ref="DE2532" ca="1">IF(OR(DE$37=$BZ2532:$CA2532),0,DD2532)</f>
        <v>0</v>
      </c>
    </row>
    <row r="2533" spans="77:109">
      <c r="BY2533" s="10" t="s">
        <v>2686</v>
      </c>
      <c r="BZ2533" s="10">
        <v>25</v>
      </c>
      <c r="CA2533" s="10" t="s">
        <v>137</v>
      </c>
      <c r="CB2533" s="10" t="str" cm="1">
        <f t="array" aca="1" ref="CB2533" ca="1">INDIRECT("'Map'!" &amp; CA2533 &amp; BZ2533)</f>
        <v>🍅</v>
      </c>
      <c r="CC2533" s="10" t="str">
        <f ca="1">_xlfn.XLOOKUP(CB2533,Assumptions!$D$10:$D$15,Assumptions!$C$10:$C$15, "", 0, 1)</f>
        <v>Tomato</v>
      </c>
      <c r="CD2533" s="9">
        <f ca="1">_xlfn.XLOOKUP(CB2533,Assumptions!$D$10:$D$15,Assumptions!$F$10:$F$15, 0, 0, 1)</f>
        <v>650</v>
      </c>
      <c r="CE2533" s="9">
        <f ca="1">_xlfn.XLOOKUP(CB2533,Assumptions!$D$10:$D$15,Assumptions!$E$10:$E$15, 0, 0, 1)</f>
        <v>1</v>
      </c>
      <c r="CF2533" s="9">
        <f t="shared" ca="1" si="42"/>
        <v>650</v>
      </c>
      <c r="CG2533" s="9" cm="1">
        <f t="array" aca="1" ref="CG2533" ca="1">IF(OR(CG$37=$BZ2533:$CA2533),0,CF2533)</f>
        <v>650</v>
      </c>
      <c r="CH2533" s="9" cm="1">
        <f t="array" aca="1" ref="CH2533" ca="1">IF(OR(CH$37=$BZ2533:$CA2533),0,CG2533)</f>
        <v>650</v>
      </c>
      <c r="CI2533" s="9" cm="1">
        <f t="array" aca="1" ref="CI2533" ca="1">IF(OR(CI$37=$BZ2533:$CA2533),0,CH2533)</f>
        <v>650</v>
      </c>
      <c r="CJ2533" s="9" cm="1">
        <f t="array" aca="1" ref="CJ2533" ca="1">IF(OR(CJ$37=$BZ2533:$CA2533),0,CI2533)</f>
        <v>650</v>
      </c>
      <c r="CK2533" s="9" cm="1">
        <f t="array" aca="1" ref="CK2533" ca="1">IF(OR(CK$37=$BZ2533:$CA2533),0,CJ2533)</f>
        <v>650</v>
      </c>
      <c r="CL2533" s="9" cm="1">
        <f t="array" aca="1" ref="CL2533" ca="1">IF(OR(CL$37=$BZ2533:$CA2533),0,CK2533)</f>
        <v>650</v>
      </c>
      <c r="CM2533" s="9" cm="1">
        <f t="array" aca="1" ref="CM2533" ca="1">IF(OR(CM$37=$BZ2533:$CA2533),0,CL2533)</f>
        <v>650</v>
      </c>
      <c r="CN2533" s="9" cm="1">
        <f t="array" aca="1" ref="CN2533" ca="1">IF(OR(CN$37=$BZ2533:$CA2533),0,CM2533)</f>
        <v>650</v>
      </c>
      <c r="CO2533" s="9" cm="1">
        <f t="array" aca="1" ref="CO2533" ca="1">IF(OR(CO$37=$BZ2533:$CA2533),0,CN2533)</f>
        <v>650</v>
      </c>
      <c r="CP2533" s="9" cm="1">
        <f t="array" aca="1" ref="CP2533" ca="1">IF(OR(CP$37=$BZ2533:$CA2533),0,CO2533)</f>
        <v>650</v>
      </c>
      <c r="CQ2533" s="9" cm="1">
        <f t="array" aca="1" ref="CQ2533" ca="1">IF(OR(CQ$37=$BZ2533:$CA2533),0,CP2533)</f>
        <v>650</v>
      </c>
      <c r="CR2533" s="9" cm="1">
        <f t="array" aca="1" ref="CR2533" ca="1">IF(OR(CR$37=$BZ2533:$CA2533),0,CQ2533)</f>
        <v>650</v>
      </c>
      <c r="CS2533" s="9" cm="1">
        <f t="array" aca="1" ref="CS2533" ca="1">IF(OR(CS$37=$BZ2533:$CA2533),0,CR2533)</f>
        <v>650</v>
      </c>
      <c r="CT2533" s="9" cm="1">
        <f t="array" aca="1" ref="CT2533" ca="1">IF(OR(CT$37=$BZ2533:$CA2533),0,CS2533)</f>
        <v>650</v>
      </c>
      <c r="CU2533" s="9" cm="1">
        <f t="array" aca="1" ref="CU2533" ca="1">IF(OR(CU$37=$BZ2533:$CA2533),0,CT2533)</f>
        <v>650</v>
      </c>
      <c r="CV2533" s="9" cm="1">
        <f t="array" aca="1" ref="CV2533" ca="1">IF(OR(CV$37=$BZ2533:$CA2533),0,CU2533)</f>
        <v>650</v>
      </c>
      <c r="CW2533" s="9" cm="1">
        <f t="array" aca="1" ref="CW2533" ca="1">IF(OR(CW$37=$BZ2533:$CA2533),0,CV2533)</f>
        <v>650</v>
      </c>
      <c r="CX2533" s="9" cm="1">
        <f t="array" aca="1" ref="CX2533" ca="1">IF(OR(CX$37=$BZ2533:$CA2533),0,CW2533)</f>
        <v>650</v>
      </c>
      <c r="CY2533" s="9" cm="1">
        <f t="array" aca="1" ref="CY2533" ca="1">IF(OR(CY$37=$BZ2533:$CA2533),0,CX2533)</f>
        <v>650</v>
      </c>
      <c r="CZ2533" s="9" cm="1">
        <f t="array" aca="1" ref="CZ2533" ca="1">IF(OR(CZ$37=$BZ2533:$CA2533),0,CY2533)</f>
        <v>650</v>
      </c>
      <c r="DA2533" s="9" cm="1">
        <f t="array" aca="1" ref="DA2533" ca="1">IF(OR(DA$37=$BZ2533:$CA2533),0,CZ2533)</f>
        <v>650</v>
      </c>
      <c r="DB2533" s="9" cm="1">
        <f t="array" aca="1" ref="DB2533" ca="1">IF(OR(DB$37=$BZ2533:$CA2533),0,DA2533)</f>
        <v>650</v>
      </c>
      <c r="DC2533" s="9" cm="1">
        <f t="array" aca="1" ref="DC2533" ca="1">IF(OR(DC$37=$BZ2533:$CA2533),0,DB2533)</f>
        <v>650</v>
      </c>
      <c r="DD2533" s="9" cm="1">
        <f t="array" aca="1" ref="DD2533" ca="1">IF(OR(DD$37=$BZ2533:$CA2533),0,DC2533)</f>
        <v>650</v>
      </c>
      <c r="DE2533" s="9" cm="1">
        <f t="array" aca="1" ref="DE2533" ca="1">IF(OR(DE$37=$BZ2533:$CA2533),0,DD2533)</f>
        <v>650</v>
      </c>
    </row>
    <row r="2534" spans="77:109">
      <c r="BY2534" s="10" t="s">
        <v>2687</v>
      </c>
      <c r="BZ2534" s="10">
        <v>25</v>
      </c>
      <c r="CA2534" s="10" t="s">
        <v>114</v>
      </c>
      <c r="CB2534" s="10" t="str" cm="1">
        <f t="array" aca="1" ref="CB2534" ca="1">INDIRECT("'Map'!" &amp; CA2534 &amp; BZ2534)</f>
        <v xml:space="preserve"> </v>
      </c>
      <c r="CC2534" s="10" t="str">
        <f ca="1">_xlfn.XLOOKUP(CB2534,Assumptions!$D$10:$D$15,Assumptions!$C$10:$C$15, "", 0, 1)</f>
        <v/>
      </c>
      <c r="CD2534" s="9">
        <f ca="1">_xlfn.XLOOKUP(CB2534,Assumptions!$D$10:$D$15,Assumptions!$F$10:$F$15, 0, 0, 1)</f>
        <v>0</v>
      </c>
      <c r="CE2534" s="9">
        <f ca="1">_xlfn.XLOOKUP(CB2534,Assumptions!$D$10:$D$15,Assumptions!$E$10:$E$15, 0, 0, 1)</f>
        <v>0</v>
      </c>
      <c r="CF2534" s="9">
        <f t="shared" ca="1" si="42"/>
        <v>0</v>
      </c>
      <c r="CG2534" s="9" cm="1">
        <f t="array" aca="1" ref="CG2534" ca="1">IF(OR(CG$37=$BZ2534:$CA2534),0,CF2534)</f>
        <v>0</v>
      </c>
      <c r="CH2534" s="9" cm="1">
        <f t="array" aca="1" ref="CH2534" ca="1">IF(OR(CH$37=$BZ2534:$CA2534),0,CG2534)</f>
        <v>0</v>
      </c>
      <c r="CI2534" s="9" cm="1">
        <f t="array" aca="1" ref="CI2534" ca="1">IF(OR(CI$37=$BZ2534:$CA2534),0,CH2534)</f>
        <v>0</v>
      </c>
      <c r="CJ2534" s="9" cm="1">
        <f t="array" aca="1" ref="CJ2534" ca="1">IF(OR(CJ$37=$BZ2534:$CA2534),0,CI2534)</f>
        <v>0</v>
      </c>
      <c r="CK2534" s="9" cm="1">
        <f t="array" aca="1" ref="CK2534" ca="1">IF(OR(CK$37=$BZ2534:$CA2534),0,CJ2534)</f>
        <v>0</v>
      </c>
      <c r="CL2534" s="9" cm="1">
        <f t="array" aca="1" ref="CL2534" ca="1">IF(OR(CL$37=$BZ2534:$CA2534),0,CK2534)</f>
        <v>0</v>
      </c>
      <c r="CM2534" s="9" cm="1">
        <f t="array" aca="1" ref="CM2534" ca="1">IF(OR(CM$37=$BZ2534:$CA2534),0,CL2534)</f>
        <v>0</v>
      </c>
      <c r="CN2534" s="9" cm="1">
        <f t="array" aca="1" ref="CN2534" ca="1">IF(OR(CN$37=$BZ2534:$CA2534),0,CM2534)</f>
        <v>0</v>
      </c>
      <c r="CO2534" s="9" cm="1">
        <f t="array" aca="1" ref="CO2534" ca="1">IF(OR(CO$37=$BZ2534:$CA2534),0,CN2534)</f>
        <v>0</v>
      </c>
      <c r="CP2534" s="9" cm="1">
        <f t="array" aca="1" ref="CP2534" ca="1">IF(OR(CP$37=$BZ2534:$CA2534),0,CO2534)</f>
        <v>0</v>
      </c>
      <c r="CQ2534" s="9" cm="1">
        <f t="array" aca="1" ref="CQ2534" ca="1">IF(OR(CQ$37=$BZ2534:$CA2534),0,CP2534)</f>
        <v>0</v>
      </c>
      <c r="CR2534" s="9" cm="1">
        <f t="array" aca="1" ref="CR2534" ca="1">IF(OR(CR$37=$BZ2534:$CA2534),0,CQ2534)</f>
        <v>0</v>
      </c>
      <c r="CS2534" s="9" cm="1">
        <f t="array" aca="1" ref="CS2534" ca="1">IF(OR(CS$37=$BZ2534:$CA2534),0,CR2534)</f>
        <v>0</v>
      </c>
      <c r="CT2534" s="9" cm="1">
        <f t="array" aca="1" ref="CT2534" ca="1">IF(OR(CT$37=$BZ2534:$CA2534),0,CS2534)</f>
        <v>0</v>
      </c>
      <c r="CU2534" s="9" cm="1">
        <f t="array" aca="1" ref="CU2534" ca="1">IF(OR(CU$37=$BZ2534:$CA2534),0,CT2534)</f>
        <v>0</v>
      </c>
      <c r="CV2534" s="9" cm="1">
        <f t="array" aca="1" ref="CV2534" ca="1">IF(OR(CV$37=$BZ2534:$CA2534),0,CU2534)</f>
        <v>0</v>
      </c>
      <c r="CW2534" s="9" cm="1">
        <f t="array" aca="1" ref="CW2534" ca="1">IF(OR(CW$37=$BZ2534:$CA2534),0,CV2534)</f>
        <v>0</v>
      </c>
      <c r="CX2534" s="9" cm="1">
        <f t="array" aca="1" ref="CX2534" ca="1">IF(OR(CX$37=$BZ2534:$CA2534),0,CW2534)</f>
        <v>0</v>
      </c>
      <c r="CY2534" s="9" cm="1">
        <f t="array" aca="1" ref="CY2534" ca="1">IF(OR(CY$37=$BZ2534:$CA2534),0,CX2534)</f>
        <v>0</v>
      </c>
      <c r="CZ2534" s="9" cm="1">
        <f t="array" aca="1" ref="CZ2534" ca="1">IF(OR(CZ$37=$BZ2534:$CA2534),0,CY2534)</f>
        <v>0</v>
      </c>
      <c r="DA2534" s="9" cm="1">
        <f t="array" aca="1" ref="DA2534" ca="1">IF(OR(DA$37=$BZ2534:$CA2534),0,CZ2534)</f>
        <v>0</v>
      </c>
      <c r="DB2534" s="9" cm="1">
        <f t="array" aca="1" ref="DB2534" ca="1">IF(OR(DB$37=$BZ2534:$CA2534),0,DA2534)</f>
        <v>0</v>
      </c>
      <c r="DC2534" s="9" cm="1">
        <f t="array" aca="1" ref="DC2534" ca="1">IF(OR(DC$37=$BZ2534:$CA2534),0,DB2534)</f>
        <v>0</v>
      </c>
      <c r="DD2534" s="9" cm="1">
        <f t="array" aca="1" ref="DD2534" ca="1">IF(OR(DD$37=$BZ2534:$CA2534),0,DC2534)</f>
        <v>0</v>
      </c>
      <c r="DE2534" s="9" cm="1">
        <f t="array" aca="1" ref="DE2534" ca="1">IF(OR(DE$37=$BZ2534:$CA2534),0,DD2534)</f>
        <v>0</v>
      </c>
    </row>
    <row r="2535" spans="77:109">
      <c r="BY2535" s="10" t="s">
        <v>2688</v>
      </c>
      <c r="BZ2535" s="10">
        <v>25</v>
      </c>
      <c r="CA2535" s="10" t="s">
        <v>95</v>
      </c>
      <c r="CB2535" s="10" t="str" cm="1">
        <f t="array" aca="1" ref="CB2535" ca="1">INDIRECT("'Map'!" &amp; CA2535 &amp; BZ2535)</f>
        <v xml:space="preserve"> </v>
      </c>
      <c r="CC2535" s="10" t="str">
        <f ca="1">_xlfn.XLOOKUP(CB2535,Assumptions!$D$10:$D$15,Assumptions!$C$10:$C$15, "", 0, 1)</f>
        <v/>
      </c>
      <c r="CD2535" s="9">
        <f ca="1">_xlfn.XLOOKUP(CB2535,Assumptions!$D$10:$D$15,Assumptions!$F$10:$F$15, 0, 0, 1)</f>
        <v>0</v>
      </c>
      <c r="CE2535" s="9">
        <f ca="1">_xlfn.XLOOKUP(CB2535,Assumptions!$D$10:$D$15,Assumptions!$E$10:$E$15, 0, 0, 1)</f>
        <v>0</v>
      </c>
      <c r="CF2535" s="9">
        <f t="shared" ref="CF2535:CF2598" ca="1" si="43">PRODUCT(CD2535:CE2535)</f>
        <v>0</v>
      </c>
      <c r="CG2535" s="9" cm="1">
        <f t="array" aca="1" ref="CG2535" ca="1">IF(OR(CG$37=$BZ2535:$CA2535),0,CF2535)</f>
        <v>0</v>
      </c>
      <c r="CH2535" s="9" cm="1">
        <f t="array" aca="1" ref="CH2535" ca="1">IF(OR(CH$37=$BZ2535:$CA2535),0,CG2535)</f>
        <v>0</v>
      </c>
      <c r="CI2535" s="9" cm="1">
        <f t="array" aca="1" ref="CI2535" ca="1">IF(OR(CI$37=$BZ2535:$CA2535),0,CH2535)</f>
        <v>0</v>
      </c>
      <c r="CJ2535" s="9" cm="1">
        <f t="array" aca="1" ref="CJ2535" ca="1">IF(OR(CJ$37=$BZ2535:$CA2535),0,CI2535)</f>
        <v>0</v>
      </c>
      <c r="CK2535" s="9" cm="1">
        <f t="array" aca="1" ref="CK2535" ca="1">IF(OR(CK$37=$BZ2535:$CA2535),0,CJ2535)</f>
        <v>0</v>
      </c>
      <c r="CL2535" s="9" cm="1">
        <f t="array" aca="1" ref="CL2535" ca="1">IF(OR(CL$37=$BZ2535:$CA2535),0,CK2535)</f>
        <v>0</v>
      </c>
      <c r="CM2535" s="9" cm="1">
        <f t="array" aca="1" ref="CM2535" ca="1">IF(OR(CM$37=$BZ2535:$CA2535),0,CL2535)</f>
        <v>0</v>
      </c>
      <c r="CN2535" s="9" cm="1">
        <f t="array" aca="1" ref="CN2535" ca="1">IF(OR(CN$37=$BZ2535:$CA2535),0,CM2535)</f>
        <v>0</v>
      </c>
      <c r="CO2535" s="9" cm="1">
        <f t="array" aca="1" ref="CO2535" ca="1">IF(OR(CO$37=$BZ2535:$CA2535),0,CN2535)</f>
        <v>0</v>
      </c>
      <c r="CP2535" s="9" cm="1">
        <f t="array" aca="1" ref="CP2535" ca="1">IF(OR(CP$37=$BZ2535:$CA2535),0,CO2535)</f>
        <v>0</v>
      </c>
      <c r="CQ2535" s="9" cm="1">
        <f t="array" aca="1" ref="CQ2535" ca="1">IF(OR(CQ$37=$BZ2535:$CA2535),0,CP2535)</f>
        <v>0</v>
      </c>
      <c r="CR2535" s="9" cm="1">
        <f t="array" aca="1" ref="CR2535" ca="1">IF(OR(CR$37=$BZ2535:$CA2535),0,CQ2535)</f>
        <v>0</v>
      </c>
      <c r="CS2535" s="9" cm="1">
        <f t="array" aca="1" ref="CS2535" ca="1">IF(OR(CS$37=$BZ2535:$CA2535),0,CR2535)</f>
        <v>0</v>
      </c>
      <c r="CT2535" s="9" cm="1">
        <f t="array" aca="1" ref="CT2535" ca="1">IF(OR(CT$37=$BZ2535:$CA2535),0,CS2535)</f>
        <v>0</v>
      </c>
      <c r="CU2535" s="9" cm="1">
        <f t="array" aca="1" ref="CU2535" ca="1">IF(OR(CU$37=$BZ2535:$CA2535),0,CT2535)</f>
        <v>0</v>
      </c>
      <c r="CV2535" s="9" cm="1">
        <f t="array" aca="1" ref="CV2535" ca="1">IF(OR(CV$37=$BZ2535:$CA2535),0,CU2535)</f>
        <v>0</v>
      </c>
      <c r="CW2535" s="9" cm="1">
        <f t="array" aca="1" ref="CW2535" ca="1">IF(OR(CW$37=$BZ2535:$CA2535),0,CV2535)</f>
        <v>0</v>
      </c>
      <c r="CX2535" s="9" cm="1">
        <f t="array" aca="1" ref="CX2535" ca="1">IF(OR(CX$37=$BZ2535:$CA2535),0,CW2535)</f>
        <v>0</v>
      </c>
      <c r="CY2535" s="9" cm="1">
        <f t="array" aca="1" ref="CY2535" ca="1">IF(OR(CY$37=$BZ2535:$CA2535),0,CX2535)</f>
        <v>0</v>
      </c>
      <c r="CZ2535" s="9" cm="1">
        <f t="array" aca="1" ref="CZ2535" ca="1">IF(OR(CZ$37=$BZ2535:$CA2535),0,CY2535)</f>
        <v>0</v>
      </c>
      <c r="DA2535" s="9" cm="1">
        <f t="array" aca="1" ref="DA2535" ca="1">IF(OR(DA$37=$BZ2535:$CA2535),0,CZ2535)</f>
        <v>0</v>
      </c>
      <c r="DB2535" s="9" cm="1">
        <f t="array" aca="1" ref="DB2535" ca="1">IF(OR(DB$37=$BZ2535:$CA2535),0,DA2535)</f>
        <v>0</v>
      </c>
      <c r="DC2535" s="9" cm="1">
        <f t="array" aca="1" ref="DC2535" ca="1">IF(OR(DC$37=$BZ2535:$CA2535),0,DB2535)</f>
        <v>0</v>
      </c>
      <c r="DD2535" s="9" cm="1">
        <f t="array" aca="1" ref="DD2535" ca="1">IF(OR(DD$37=$BZ2535:$CA2535),0,DC2535)</f>
        <v>0</v>
      </c>
      <c r="DE2535" s="9" cm="1">
        <f t="array" aca="1" ref="DE2535" ca="1">IF(OR(DE$37=$BZ2535:$CA2535),0,DD2535)</f>
        <v>0</v>
      </c>
    </row>
    <row r="2536" spans="77:109">
      <c r="BY2536" s="10" t="s">
        <v>2689</v>
      </c>
      <c r="BZ2536" s="10">
        <v>25</v>
      </c>
      <c r="CA2536" s="10" t="s">
        <v>115</v>
      </c>
      <c r="CB2536" s="10" t="str" cm="1">
        <f t="array" aca="1" ref="CB2536" ca="1">INDIRECT("'Map'!" &amp; CA2536 &amp; BZ2536)</f>
        <v>🍍</v>
      </c>
      <c r="CC2536" s="10" t="str">
        <f ca="1">_xlfn.XLOOKUP(CB2536,Assumptions!$D$10:$D$15,Assumptions!$C$10:$C$15, "", 0, 1)</f>
        <v>Pineapple</v>
      </c>
      <c r="CD2536" s="9">
        <f ca="1">_xlfn.XLOOKUP(CB2536,Assumptions!$D$10:$D$15,Assumptions!$F$10:$F$15, 0, 0, 1)</f>
        <v>1250</v>
      </c>
      <c r="CE2536" s="9">
        <f ca="1">_xlfn.XLOOKUP(CB2536,Assumptions!$D$10:$D$15,Assumptions!$E$10:$E$15, 0, 0, 1)</f>
        <v>2</v>
      </c>
      <c r="CF2536" s="9">
        <f t="shared" ca="1" si="43"/>
        <v>2500</v>
      </c>
      <c r="CG2536" s="9" cm="1">
        <f t="array" aca="1" ref="CG2536" ca="1">IF(OR(CG$37=$BZ2536:$CA2536),0,CF2536)</f>
        <v>2500</v>
      </c>
      <c r="CH2536" s="9" cm="1">
        <f t="array" aca="1" ref="CH2536" ca="1">IF(OR(CH$37=$BZ2536:$CA2536),0,CG2536)</f>
        <v>2500</v>
      </c>
      <c r="CI2536" s="9" cm="1">
        <f t="array" aca="1" ref="CI2536" ca="1">IF(OR(CI$37=$BZ2536:$CA2536),0,CH2536)</f>
        <v>2500</v>
      </c>
      <c r="CJ2536" s="9" cm="1">
        <f t="array" aca="1" ref="CJ2536" ca="1">IF(OR(CJ$37=$BZ2536:$CA2536),0,CI2536)</f>
        <v>2500</v>
      </c>
      <c r="CK2536" s="9" cm="1">
        <f t="array" aca="1" ref="CK2536" ca="1">IF(OR(CK$37=$BZ2536:$CA2536),0,CJ2536)</f>
        <v>2500</v>
      </c>
      <c r="CL2536" s="9" cm="1">
        <f t="array" aca="1" ref="CL2536" ca="1">IF(OR(CL$37=$BZ2536:$CA2536),0,CK2536)</f>
        <v>2500</v>
      </c>
      <c r="CM2536" s="9" cm="1">
        <f t="array" aca="1" ref="CM2536" ca="1">IF(OR(CM$37=$BZ2536:$CA2536),0,CL2536)</f>
        <v>2500</v>
      </c>
      <c r="CN2536" s="9" cm="1">
        <f t="array" aca="1" ref="CN2536" ca="1">IF(OR(CN$37=$BZ2536:$CA2536),0,CM2536)</f>
        <v>2500</v>
      </c>
      <c r="CO2536" s="9" cm="1">
        <f t="array" aca="1" ref="CO2536" ca="1">IF(OR(CO$37=$BZ2536:$CA2536),0,CN2536)</f>
        <v>2500</v>
      </c>
      <c r="CP2536" s="9" cm="1">
        <f t="array" aca="1" ref="CP2536" ca="1">IF(OR(CP$37=$BZ2536:$CA2536),0,CO2536)</f>
        <v>2500</v>
      </c>
      <c r="CQ2536" s="9" cm="1">
        <f t="array" aca="1" ref="CQ2536" ca="1">IF(OR(CQ$37=$BZ2536:$CA2536),0,CP2536)</f>
        <v>2500</v>
      </c>
      <c r="CR2536" s="9" cm="1">
        <f t="array" aca="1" ref="CR2536" ca="1">IF(OR(CR$37=$BZ2536:$CA2536),0,CQ2536)</f>
        <v>2500</v>
      </c>
      <c r="CS2536" s="9" cm="1">
        <f t="array" aca="1" ref="CS2536" ca="1">IF(OR(CS$37=$BZ2536:$CA2536),0,CR2536)</f>
        <v>2500</v>
      </c>
      <c r="CT2536" s="9" cm="1">
        <f t="array" aca="1" ref="CT2536" ca="1">IF(OR(CT$37=$BZ2536:$CA2536),0,CS2536)</f>
        <v>2500</v>
      </c>
      <c r="CU2536" s="9" cm="1">
        <f t="array" aca="1" ref="CU2536" ca="1">IF(OR(CU$37=$BZ2536:$CA2536),0,CT2536)</f>
        <v>2500</v>
      </c>
      <c r="CV2536" s="9" cm="1">
        <f t="array" aca="1" ref="CV2536" ca="1">IF(OR(CV$37=$BZ2536:$CA2536),0,CU2536)</f>
        <v>2500</v>
      </c>
      <c r="CW2536" s="9" cm="1">
        <f t="array" aca="1" ref="CW2536" ca="1">IF(OR(CW$37=$BZ2536:$CA2536),0,CV2536)</f>
        <v>2500</v>
      </c>
      <c r="CX2536" s="9" cm="1">
        <f t="array" aca="1" ref="CX2536" ca="1">IF(OR(CX$37=$BZ2536:$CA2536),0,CW2536)</f>
        <v>2500</v>
      </c>
      <c r="CY2536" s="9" cm="1">
        <f t="array" aca="1" ref="CY2536" ca="1">IF(OR(CY$37=$BZ2536:$CA2536),0,CX2536)</f>
        <v>2500</v>
      </c>
      <c r="CZ2536" s="9" cm="1">
        <f t="array" aca="1" ref="CZ2536" ca="1">IF(OR(CZ$37=$BZ2536:$CA2536),0,CY2536)</f>
        <v>2500</v>
      </c>
      <c r="DA2536" s="9" cm="1">
        <f t="array" aca="1" ref="DA2536" ca="1">IF(OR(DA$37=$BZ2536:$CA2536),0,CZ2536)</f>
        <v>2500</v>
      </c>
      <c r="DB2536" s="9" cm="1">
        <f t="array" aca="1" ref="DB2536" ca="1">IF(OR(DB$37=$BZ2536:$CA2536),0,DA2536)</f>
        <v>2500</v>
      </c>
      <c r="DC2536" s="9" cm="1">
        <f t="array" aca="1" ref="DC2536" ca="1">IF(OR(DC$37=$BZ2536:$CA2536),0,DB2536)</f>
        <v>2500</v>
      </c>
      <c r="DD2536" s="9" cm="1">
        <f t="array" aca="1" ref="DD2536" ca="1">IF(OR(DD$37=$BZ2536:$CA2536),0,DC2536)</f>
        <v>2500</v>
      </c>
      <c r="DE2536" s="9" cm="1">
        <f t="array" aca="1" ref="DE2536" ca="1">IF(OR(DE$37=$BZ2536:$CA2536),0,DD2536)</f>
        <v>2500</v>
      </c>
    </row>
    <row r="2537" spans="77:109">
      <c r="BY2537" s="10" t="s">
        <v>2690</v>
      </c>
      <c r="BZ2537" s="10">
        <v>25</v>
      </c>
      <c r="CA2537" s="10" t="s">
        <v>138</v>
      </c>
      <c r="CB2537" s="10" t="str" cm="1">
        <f t="array" aca="1" ref="CB2537" ca="1">INDIRECT("'Map'!" &amp; CA2537 &amp; BZ2537)</f>
        <v xml:space="preserve"> </v>
      </c>
      <c r="CC2537" s="10" t="str">
        <f ca="1">_xlfn.XLOOKUP(CB2537,Assumptions!$D$10:$D$15,Assumptions!$C$10:$C$15, "", 0, 1)</f>
        <v/>
      </c>
      <c r="CD2537" s="9">
        <f ca="1">_xlfn.XLOOKUP(CB2537,Assumptions!$D$10:$D$15,Assumptions!$F$10:$F$15, 0, 0, 1)</f>
        <v>0</v>
      </c>
      <c r="CE2537" s="9">
        <f ca="1">_xlfn.XLOOKUP(CB2537,Assumptions!$D$10:$D$15,Assumptions!$E$10:$E$15, 0, 0, 1)</f>
        <v>0</v>
      </c>
      <c r="CF2537" s="9">
        <f t="shared" ca="1" si="43"/>
        <v>0</v>
      </c>
      <c r="CG2537" s="9" cm="1">
        <f t="array" aca="1" ref="CG2537" ca="1">IF(OR(CG$37=$BZ2537:$CA2537),0,CF2537)</f>
        <v>0</v>
      </c>
      <c r="CH2537" s="9" cm="1">
        <f t="array" aca="1" ref="CH2537" ca="1">IF(OR(CH$37=$BZ2537:$CA2537),0,CG2537)</f>
        <v>0</v>
      </c>
      <c r="CI2537" s="9" cm="1">
        <f t="array" aca="1" ref="CI2537" ca="1">IF(OR(CI$37=$BZ2537:$CA2537),0,CH2537)</f>
        <v>0</v>
      </c>
      <c r="CJ2537" s="9" cm="1">
        <f t="array" aca="1" ref="CJ2537" ca="1">IF(OR(CJ$37=$BZ2537:$CA2537),0,CI2537)</f>
        <v>0</v>
      </c>
      <c r="CK2537" s="9" cm="1">
        <f t="array" aca="1" ref="CK2537" ca="1">IF(OR(CK$37=$BZ2537:$CA2537),0,CJ2537)</f>
        <v>0</v>
      </c>
      <c r="CL2537" s="9" cm="1">
        <f t="array" aca="1" ref="CL2537" ca="1">IF(OR(CL$37=$BZ2537:$CA2537),0,CK2537)</f>
        <v>0</v>
      </c>
      <c r="CM2537" s="9" cm="1">
        <f t="array" aca="1" ref="CM2537" ca="1">IF(OR(CM$37=$BZ2537:$CA2537),0,CL2537)</f>
        <v>0</v>
      </c>
      <c r="CN2537" s="9" cm="1">
        <f t="array" aca="1" ref="CN2537" ca="1">IF(OR(CN$37=$BZ2537:$CA2537),0,CM2537)</f>
        <v>0</v>
      </c>
      <c r="CO2537" s="9" cm="1">
        <f t="array" aca="1" ref="CO2537" ca="1">IF(OR(CO$37=$BZ2537:$CA2537),0,CN2537)</f>
        <v>0</v>
      </c>
      <c r="CP2537" s="9" cm="1">
        <f t="array" aca="1" ref="CP2537" ca="1">IF(OR(CP$37=$BZ2537:$CA2537),0,CO2537)</f>
        <v>0</v>
      </c>
      <c r="CQ2537" s="9" cm="1">
        <f t="array" aca="1" ref="CQ2537" ca="1">IF(OR(CQ$37=$BZ2537:$CA2537),0,CP2537)</f>
        <v>0</v>
      </c>
      <c r="CR2537" s="9" cm="1">
        <f t="array" aca="1" ref="CR2537" ca="1">IF(OR(CR$37=$BZ2537:$CA2537),0,CQ2537)</f>
        <v>0</v>
      </c>
      <c r="CS2537" s="9" cm="1">
        <f t="array" aca="1" ref="CS2537" ca="1">IF(OR(CS$37=$BZ2537:$CA2537),0,CR2537)</f>
        <v>0</v>
      </c>
      <c r="CT2537" s="9" cm="1">
        <f t="array" aca="1" ref="CT2537" ca="1">IF(OR(CT$37=$BZ2537:$CA2537),0,CS2537)</f>
        <v>0</v>
      </c>
      <c r="CU2537" s="9" cm="1">
        <f t="array" aca="1" ref="CU2537" ca="1">IF(OR(CU$37=$BZ2537:$CA2537),0,CT2537)</f>
        <v>0</v>
      </c>
      <c r="CV2537" s="9" cm="1">
        <f t="array" aca="1" ref="CV2537" ca="1">IF(OR(CV$37=$BZ2537:$CA2537),0,CU2537)</f>
        <v>0</v>
      </c>
      <c r="CW2537" s="9" cm="1">
        <f t="array" aca="1" ref="CW2537" ca="1">IF(OR(CW$37=$BZ2537:$CA2537),0,CV2537)</f>
        <v>0</v>
      </c>
      <c r="CX2537" s="9" cm="1">
        <f t="array" aca="1" ref="CX2537" ca="1">IF(OR(CX$37=$BZ2537:$CA2537),0,CW2537)</f>
        <v>0</v>
      </c>
      <c r="CY2537" s="9" cm="1">
        <f t="array" aca="1" ref="CY2537" ca="1">IF(OR(CY$37=$BZ2537:$CA2537),0,CX2537)</f>
        <v>0</v>
      </c>
      <c r="CZ2537" s="9" cm="1">
        <f t="array" aca="1" ref="CZ2537" ca="1">IF(OR(CZ$37=$BZ2537:$CA2537),0,CY2537)</f>
        <v>0</v>
      </c>
      <c r="DA2537" s="9" cm="1">
        <f t="array" aca="1" ref="DA2537" ca="1">IF(OR(DA$37=$BZ2537:$CA2537),0,CZ2537)</f>
        <v>0</v>
      </c>
      <c r="DB2537" s="9" cm="1">
        <f t="array" aca="1" ref="DB2537" ca="1">IF(OR(DB$37=$BZ2537:$CA2537),0,DA2537)</f>
        <v>0</v>
      </c>
      <c r="DC2537" s="9" cm="1">
        <f t="array" aca="1" ref="DC2537" ca="1">IF(OR(DC$37=$BZ2537:$CA2537),0,DB2537)</f>
        <v>0</v>
      </c>
      <c r="DD2537" s="9" cm="1">
        <f t="array" aca="1" ref="DD2537" ca="1">IF(OR(DD$37=$BZ2537:$CA2537),0,DC2537)</f>
        <v>0</v>
      </c>
      <c r="DE2537" s="9" cm="1">
        <f t="array" aca="1" ref="DE2537" ca="1">IF(OR(DE$37=$BZ2537:$CA2537),0,DD2537)</f>
        <v>0</v>
      </c>
    </row>
    <row r="2538" spans="77:109">
      <c r="BY2538" s="10" t="s">
        <v>2691</v>
      </c>
      <c r="BZ2538" s="10">
        <v>26</v>
      </c>
      <c r="CA2538" s="10" t="s">
        <v>8</v>
      </c>
      <c r="CB2538" s="10" t="str" cm="1">
        <f t="array" aca="1" ref="CB2538" ca="1">INDIRECT("'Map'!" &amp; CA2538 &amp; BZ2538)</f>
        <v xml:space="preserve"> </v>
      </c>
      <c r="CC2538" s="10" t="str">
        <f ca="1">_xlfn.XLOOKUP(CB2538,Assumptions!$D$10:$D$15,Assumptions!$C$10:$C$15, "", 0, 1)</f>
        <v/>
      </c>
      <c r="CD2538" s="9">
        <f ca="1">_xlfn.XLOOKUP(CB2538,Assumptions!$D$10:$D$15,Assumptions!$F$10:$F$15, 0, 0, 1)</f>
        <v>0</v>
      </c>
      <c r="CE2538" s="9">
        <f ca="1">_xlfn.XLOOKUP(CB2538,Assumptions!$D$10:$D$15,Assumptions!$E$10:$E$15, 0, 0, 1)</f>
        <v>0</v>
      </c>
      <c r="CF2538" s="9">
        <f t="shared" ca="1" si="43"/>
        <v>0</v>
      </c>
      <c r="CG2538" s="9" cm="1">
        <f t="array" aca="1" ref="CG2538" ca="1">IF(OR(CG$37=$BZ2538:$CA2538),0,CF2538)</f>
        <v>0</v>
      </c>
      <c r="CH2538" s="9" cm="1">
        <f t="array" aca="1" ref="CH2538" ca="1">IF(OR(CH$37=$BZ2538:$CA2538),0,CG2538)</f>
        <v>0</v>
      </c>
      <c r="CI2538" s="9" cm="1">
        <f t="array" aca="1" ref="CI2538" ca="1">IF(OR(CI$37=$BZ2538:$CA2538),0,CH2538)</f>
        <v>0</v>
      </c>
      <c r="CJ2538" s="9" cm="1">
        <f t="array" aca="1" ref="CJ2538" ca="1">IF(OR(CJ$37=$BZ2538:$CA2538),0,CI2538)</f>
        <v>0</v>
      </c>
      <c r="CK2538" s="9" cm="1">
        <f t="array" aca="1" ref="CK2538" ca="1">IF(OR(CK$37=$BZ2538:$CA2538),0,CJ2538)</f>
        <v>0</v>
      </c>
      <c r="CL2538" s="9" cm="1">
        <f t="array" aca="1" ref="CL2538" ca="1">IF(OR(CL$37=$BZ2538:$CA2538),0,CK2538)</f>
        <v>0</v>
      </c>
      <c r="CM2538" s="9" cm="1">
        <f t="array" aca="1" ref="CM2538" ca="1">IF(OR(CM$37=$BZ2538:$CA2538),0,CL2538)</f>
        <v>0</v>
      </c>
      <c r="CN2538" s="9" cm="1">
        <f t="array" aca="1" ref="CN2538" ca="1">IF(OR(CN$37=$BZ2538:$CA2538),0,CM2538)</f>
        <v>0</v>
      </c>
      <c r="CO2538" s="9" cm="1">
        <f t="array" aca="1" ref="CO2538" ca="1">IF(OR(CO$37=$BZ2538:$CA2538),0,CN2538)</f>
        <v>0</v>
      </c>
      <c r="CP2538" s="9" cm="1">
        <f t="array" aca="1" ref="CP2538" ca="1">IF(OR(CP$37=$BZ2538:$CA2538),0,CO2538)</f>
        <v>0</v>
      </c>
      <c r="CQ2538" s="9" cm="1">
        <f t="array" aca="1" ref="CQ2538" ca="1">IF(OR(CQ$37=$BZ2538:$CA2538),0,CP2538)</f>
        <v>0</v>
      </c>
      <c r="CR2538" s="9" cm="1">
        <f t="array" aca="1" ref="CR2538" ca="1">IF(OR(CR$37=$BZ2538:$CA2538),0,CQ2538)</f>
        <v>0</v>
      </c>
      <c r="CS2538" s="9" cm="1">
        <f t="array" aca="1" ref="CS2538" ca="1">IF(OR(CS$37=$BZ2538:$CA2538),0,CR2538)</f>
        <v>0</v>
      </c>
      <c r="CT2538" s="9" cm="1">
        <f t="array" aca="1" ref="CT2538" ca="1">IF(OR(CT$37=$BZ2538:$CA2538),0,CS2538)</f>
        <v>0</v>
      </c>
      <c r="CU2538" s="9" cm="1">
        <f t="array" aca="1" ref="CU2538" ca="1">IF(OR(CU$37=$BZ2538:$CA2538),0,CT2538)</f>
        <v>0</v>
      </c>
      <c r="CV2538" s="9" cm="1">
        <f t="array" aca="1" ref="CV2538" ca="1">IF(OR(CV$37=$BZ2538:$CA2538),0,CU2538)</f>
        <v>0</v>
      </c>
      <c r="CW2538" s="9" cm="1">
        <f t="array" aca="1" ref="CW2538" ca="1">IF(OR(CW$37=$BZ2538:$CA2538),0,CV2538)</f>
        <v>0</v>
      </c>
      <c r="CX2538" s="9" cm="1">
        <f t="array" aca="1" ref="CX2538" ca="1">IF(OR(CX$37=$BZ2538:$CA2538),0,CW2538)</f>
        <v>0</v>
      </c>
      <c r="CY2538" s="9" cm="1">
        <f t="array" aca="1" ref="CY2538" ca="1">IF(OR(CY$37=$BZ2538:$CA2538),0,CX2538)</f>
        <v>0</v>
      </c>
      <c r="CZ2538" s="9" cm="1">
        <f t="array" aca="1" ref="CZ2538" ca="1">IF(OR(CZ$37=$BZ2538:$CA2538),0,CY2538)</f>
        <v>0</v>
      </c>
      <c r="DA2538" s="9" cm="1">
        <f t="array" aca="1" ref="DA2538" ca="1">IF(OR(DA$37=$BZ2538:$CA2538),0,CZ2538)</f>
        <v>0</v>
      </c>
      <c r="DB2538" s="9" cm="1">
        <f t="array" aca="1" ref="DB2538" ca="1">IF(OR(DB$37=$BZ2538:$CA2538),0,DA2538)</f>
        <v>0</v>
      </c>
      <c r="DC2538" s="9" cm="1">
        <f t="array" aca="1" ref="DC2538" ca="1">IF(OR(DC$37=$BZ2538:$CA2538),0,DB2538)</f>
        <v>0</v>
      </c>
      <c r="DD2538" s="9" cm="1">
        <f t="array" aca="1" ref="DD2538" ca="1">IF(OR(DD$37=$BZ2538:$CA2538),0,DC2538)</f>
        <v>0</v>
      </c>
      <c r="DE2538" s="9" cm="1">
        <f t="array" aca="1" ref="DE2538" ca="1">IF(OR(DE$37=$BZ2538:$CA2538),0,DD2538)</f>
        <v>0</v>
      </c>
    </row>
    <row r="2539" spans="77:109">
      <c r="BY2539" s="10" t="s">
        <v>2692</v>
      </c>
      <c r="BZ2539" s="10">
        <v>26</v>
      </c>
      <c r="CA2539" s="10" t="s">
        <v>9</v>
      </c>
      <c r="CB2539" s="10" t="str" cm="1">
        <f t="array" aca="1" ref="CB2539" ca="1">INDIRECT("'Map'!" &amp; CA2539 &amp; BZ2539)</f>
        <v>🍏</v>
      </c>
      <c r="CC2539" s="10" t="str">
        <f ca="1">_xlfn.XLOOKUP(CB2539,Assumptions!$D$10:$D$15,Assumptions!$C$10:$C$15, "", 0, 1)</f>
        <v>Apple</v>
      </c>
      <c r="CD2539" s="9">
        <f ca="1">_xlfn.XLOOKUP(CB2539,Assumptions!$D$10:$D$15,Assumptions!$F$10:$F$15, 0, 0, 1)</f>
        <v>900</v>
      </c>
      <c r="CE2539" s="9">
        <f ca="1">_xlfn.XLOOKUP(CB2539,Assumptions!$D$10:$D$15,Assumptions!$E$10:$E$15, 0, 0, 1)</f>
        <v>0.7</v>
      </c>
      <c r="CF2539" s="9">
        <f t="shared" ca="1" si="43"/>
        <v>630</v>
      </c>
      <c r="CG2539" s="9" cm="1">
        <f t="array" aca="1" ref="CG2539" ca="1">IF(OR(CG$37=$BZ2539:$CA2539),0,CF2539)</f>
        <v>630</v>
      </c>
      <c r="CH2539" s="9" cm="1">
        <f t="array" aca="1" ref="CH2539" ca="1">IF(OR(CH$37=$BZ2539:$CA2539),0,CG2539)</f>
        <v>630</v>
      </c>
      <c r="CI2539" s="9" cm="1">
        <f t="array" aca="1" ref="CI2539" ca="1">IF(OR(CI$37=$BZ2539:$CA2539),0,CH2539)</f>
        <v>630</v>
      </c>
      <c r="CJ2539" s="9" cm="1">
        <f t="array" aca="1" ref="CJ2539" ca="1">IF(OR(CJ$37=$BZ2539:$CA2539),0,CI2539)</f>
        <v>630</v>
      </c>
      <c r="CK2539" s="9" cm="1">
        <f t="array" aca="1" ref="CK2539" ca="1">IF(OR(CK$37=$BZ2539:$CA2539),0,CJ2539)</f>
        <v>630</v>
      </c>
      <c r="CL2539" s="9" cm="1">
        <f t="array" aca="1" ref="CL2539" ca="1">IF(OR(CL$37=$BZ2539:$CA2539),0,CK2539)</f>
        <v>630</v>
      </c>
      <c r="CM2539" s="9" cm="1">
        <f t="array" aca="1" ref="CM2539" ca="1">IF(OR(CM$37=$BZ2539:$CA2539),0,CL2539)</f>
        <v>630</v>
      </c>
      <c r="CN2539" s="9" cm="1">
        <f t="array" aca="1" ref="CN2539" ca="1">IF(OR(CN$37=$BZ2539:$CA2539),0,CM2539)</f>
        <v>630</v>
      </c>
      <c r="CO2539" s="9" cm="1">
        <f t="array" aca="1" ref="CO2539" ca="1">IF(OR(CO$37=$BZ2539:$CA2539),0,CN2539)</f>
        <v>630</v>
      </c>
      <c r="CP2539" s="9" cm="1">
        <f t="array" aca="1" ref="CP2539" ca="1">IF(OR(CP$37=$BZ2539:$CA2539),0,CO2539)</f>
        <v>630</v>
      </c>
      <c r="CQ2539" s="9" cm="1">
        <f t="array" aca="1" ref="CQ2539" ca="1">IF(OR(CQ$37=$BZ2539:$CA2539),0,CP2539)</f>
        <v>630</v>
      </c>
      <c r="CR2539" s="9" cm="1">
        <f t="array" aca="1" ref="CR2539" ca="1">IF(OR(CR$37=$BZ2539:$CA2539),0,CQ2539)</f>
        <v>630</v>
      </c>
      <c r="CS2539" s="9" cm="1">
        <f t="array" aca="1" ref="CS2539" ca="1">IF(OR(CS$37=$BZ2539:$CA2539),0,CR2539)</f>
        <v>630</v>
      </c>
      <c r="CT2539" s="9" cm="1">
        <f t="array" aca="1" ref="CT2539" ca="1">IF(OR(CT$37=$BZ2539:$CA2539),0,CS2539)</f>
        <v>630</v>
      </c>
      <c r="CU2539" s="9" cm="1">
        <f t="array" aca="1" ref="CU2539" ca="1">IF(OR(CU$37=$BZ2539:$CA2539),0,CT2539)</f>
        <v>630</v>
      </c>
      <c r="CV2539" s="9" cm="1">
        <f t="array" aca="1" ref="CV2539" ca="1">IF(OR(CV$37=$BZ2539:$CA2539),0,CU2539)</f>
        <v>630</v>
      </c>
      <c r="CW2539" s="9" cm="1">
        <f t="array" aca="1" ref="CW2539" ca="1">IF(OR(CW$37=$BZ2539:$CA2539),0,CV2539)</f>
        <v>630</v>
      </c>
      <c r="CX2539" s="9" cm="1">
        <f t="array" aca="1" ref="CX2539" ca="1">IF(OR(CX$37=$BZ2539:$CA2539),0,CW2539)</f>
        <v>630</v>
      </c>
      <c r="CY2539" s="9" cm="1">
        <f t="array" aca="1" ref="CY2539" ca="1">IF(OR(CY$37=$BZ2539:$CA2539),0,CX2539)</f>
        <v>630</v>
      </c>
      <c r="CZ2539" s="9" cm="1">
        <f t="array" aca="1" ref="CZ2539" ca="1">IF(OR(CZ$37=$BZ2539:$CA2539),0,CY2539)</f>
        <v>630</v>
      </c>
      <c r="DA2539" s="9" cm="1">
        <f t="array" aca="1" ref="DA2539" ca="1">IF(OR(DA$37=$BZ2539:$CA2539),0,CZ2539)</f>
        <v>630</v>
      </c>
      <c r="DB2539" s="9" cm="1">
        <f t="array" aca="1" ref="DB2539" ca="1">IF(OR(DB$37=$BZ2539:$CA2539),0,DA2539)</f>
        <v>630</v>
      </c>
      <c r="DC2539" s="9" cm="1">
        <f t="array" aca="1" ref="DC2539" ca="1">IF(OR(DC$37=$BZ2539:$CA2539),0,DB2539)</f>
        <v>630</v>
      </c>
      <c r="DD2539" s="9" cm="1">
        <f t="array" aca="1" ref="DD2539" ca="1">IF(OR(DD$37=$BZ2539:$CA2539),0,DC2539)</f>
        <v>630</v>
      </c>
      <c r="DE2539" s="9" cm="1">
        <f t="array" aca="1" ref="DE2539" ca="1">IF(OR(DE$37=$BZ2539:$CA2539),0,DD2539)</f>
        <v>630</v>
      </c>
    </row>
    <row r="2540" spans="77:109">
      <c r="BY2540" s="10" t="s">
        <v>2693</v>
      </c>
      <c r="BZ2540" s="10">
        <v>26</v>
      </c>
      <c r="CA2540" s="10" t="s">
        <v>10</v>
      </c>
      <c r="CB2540" s="10" t="str" cm="1">
        <f t="array" aca="1" ref="CB2540" ca="1">INDIRECT("'Map'!" &amp; CA2540 &amp; BZ2540)</f>
        <v>🍅</v>
      </c>
      <c r="CC2540" s="10" t="str">
        <f ca="1">_xlfn.XLOOKUP(CB2540,Assumptions!$D$10:$D$15,Assumptions!$C$10:$C$15, "", 0, 1)</f>
        <v>Tomato</v>
      </c>
      <c r="CD2540" s="9">
        <f ca="1">_xlfn.XLOOKUP(CB2540,Assumptions!$D$10:$D$15,Assumptions!$F$10:$F$15, 0, 0, 1)</f>
        <v>650</v>
      </c>
      <c r="CE2540" s="9">
        <f ca="1">_xlfn.XLOOKUP(CB2540,Assumptions!$D$10:$D$15,Assumptions!$E$10:$E$15, 0, 0, 1)</f>
        <v>1</v>
      </c>
      <c r="CF2540" s="9">
        <f t="shared" ca="1" si="43"/>
        <v>650</v>
      </c>
      <c r="CG2540" s="9" cm="1">
        <f t="array" aca="1" ref="CG2540" ca="1">IF(OR(CG$37=$BZ2540:$CA2540),0,CF2540)</f>
        <v>650</v>
      </c>
      <c r="CH2540" s="9" cm="1">
        <f t="array" aca="1" ref="CH2540" ca="1">IF(OR(CH$37=$BZ2540:$CA2540),0,CG2540)</f>
        <v>650</v>
      </c>
      <c r="CI2540" s="9" cm="1">
        <f t="array" aca="1" ref="CI2540" ca="1">IF(OR(CI$37=$BZ2540:$CA2540),0,CH2540)</f>
        <v>650</v>
      </c>
      <c r="CJ2540" s="9" cm="1">
        <f t="array" aca="1" ref="CJ2540" ca="1">IF(OR(CJ$37=$BZ2540:$CA2540),0,CI2540)</f>
        <v>650</v>
      </c>
      <c r="CK2540" s="9" cm="1">
        <f t="array" aca="1" ref="CK2540" ca="1">IF(OR(CK$37=$BZ2540:$CA2540),0,CJ2540)</f>
        <v>650</v>
      </c>
      <c r="CL2540" s="9" cm="1">
        <f t="array" aca="1" ref="CL2540" ca="1">IF(OR(CL$37=$BZ2540:$CA2540),0,CK2540)</f>
        <v>650</v>
      </c>
      <c r="CM2540" s="9" cm="1">
        <f t="array" aca="1" ref="CM2540" ca="1">IF(OR(CM$37=$BZ2540:$CA2540),0,CL2540)</f>
        <v>650</v>
      </c>
      <c r="CN2540" s="9" cm="1">
        <f t="array" aca="1" ref="CN2540" ca="1">IF(OR(CN$37=$BZ2540:$CA2540),0,CM2540)</f>
        <v>650</v>
      </c>
      <c r="CO2540" s="9" cm="1">
        <f t="array" aca="1" ref="CO2540" ca="1">IF(OR(CO$37=$BZ2540:$CA2540),0,CN2540)</f>
        <v>650</v>
      </c>
      <c r="CP2540" s="9" cm="1">
        <f t="array" aca="1" ref="CP2540" ca="1">IF(OR(CP$37=$BZ2540:$CA2540),0,CO2540)</f>
        <v>650</v>
      </c>
      <c r="CQ2540" s="9" cm="1">
        <f t="array" aca="1" ref="CQ2540" ca="1">IF(OR(CQ$37=$BZ2540:$CA2540),0,CP2540)</f>
        <v>650</v>
      </c>
      <c r="CR2540" s="9" cm="1">
        <f t="array" aca="1" ref="CR2540" ca="1">IF(OR(CR$37=$BZ2540:$CA2540),0,CQ2540)</f>
        <v>650</v>
      </c>
      <c r="CS2540" s="9" cm="1">
        <f t="array" aca="1" ref="CS2540" ca="1">IF(OR(CS$37=$BZ2540:$CA2540),0,CR2540)</f>
        <v>650</v>
      </c>
      <c r="CT2540" s="9" cm="1">
        <f t="array" aca="1" ref="CT2540" ca="1">IF(OR(CT$37=$BZ2540:$CA2540),0,CS2540)</f>
        <v>650</v>
      </c>
      <c r="CU2540" s="9" cm="1">
        <f t="array" aca="1" ref="CU2540" ca="1">IF(OR(CU$37=$BZ2540:$CA2540),0,CT2540)</f>
        <v>650</v>
      </c>
      <c r="CV2540" s="9" cm="1">
        <f t="array" aca="1" ref="CV2540" ca="1">IF(OR(CV$37=$BZ2540:$CA2540),0,CU2540)</f>
        <v>650</v>
      </c>
      <c r="CW2540" s="9" cm="1">
        <f t="array" aca="1" ref="CW2540" ca="1">IF(OR(CW$37=$BZ2540:$CA2540),0,CV2540)</f>
        <v>650</v>
      </c>
      <c r="CX2540" s="9" cm="1">
        <f t="array" aca="1" ref="CX2540" ca="1">IF(OR(CX$37=$BZ2540:$CA2540),0,CW2540)</f>
        <v>650</v>
      </c>
      <c r="CY2540" s="9" cm="1">
        <f t="array" aca="1" ref="CY2540" ca="1">IF(OR(CY$37=$BZ2540:$CA2540),0,CX2540)</f>
        <v>650</v>
      </c>
      <c r="CZ2540" s="9" cm="1">
        <f t="array" aca="1" ref="CZ2540" ca="1">IF(OR(CZ$37=$BZ2540:$CA2540),0,CY2540)</f>
        <v>650</v>
      </c>
      <c r="DA2540" s="9" cm="1">
        <f t="array" aca="1" ref="DA2540" ca="1">IF(OR(DA$37=$BZ2540:$CA2540),0,CZ2540)</f>
        <v>650</v>
      </c>
      <c r="DB2540" s="9" cm="1">
        <f t="array" aca="1" ref="DB2540" ca="1">IF(OR(DB$37=$BZ2540:$CA2540),0,DA2540)</f>
        <v>650</v>
      </c>
      <c r="DC2540" s="9" cm="1">
        <f t="array" aca="1" ref="DC2540" ca="1">IF(OR(DC$37=$BZ2540:$CA2540),0,DB2540)</f>
        <v>650</v>
      </c>
      <c r="DD2540" s="9" cm="1">
        <f t="array" aca="1" ref="DD2540" ca="1">IF(OR(DD$37=$BZ2540:$CA2540),0,DC2540)</f>
        <v>650</v>
      </c>
      <c r="DE2540" s="9" cm="1">
        <f t="array" aca="1" ref="DE2540" ca="1">IF(OR(DE$37=$BZ2540:$CA2540),0,DD2540)</f>
        <v>650</v>
      </c>
    </row>
    <row r="2541" spans="77:109">
      <c r="BY2541" s="10" t="s">
        <v>2694</v>
      </c>
      <c r="BZ2541" s="10">
        <v>26</v>
      </c>
      <c r="CA2541" s="10" t="s">
        <v>22</v>
      </c>
      <c r="CB2541" s="10" t="str" cm="1">
        <f t="array" aca="1" ref="CB2541" ca="1">INDIRECT("'Map'!" &amp; CA2541 &amp; BZ2541)</f>
        <v xml:space="preserve"> </v>
      </c>
      <c r="CC2541" s="10" t="str">
        <f ca="1">_xlfn.XLOOKUP(CB2541,Assumptions!$D$10:$D$15,Assumptions!$C$10:$C$15, "", 0, 1)</f>
        <v/>
      </c>
      <c r="CD2541" s="9">
        <f ca="1">_xlfn.XLOOKUP(CB2541,Assumptions!$D$10:$D$15,Assumptions!$F$10:$F$15, 0, 0, 1)</f>
        <v>0</v>
      </c>
      <c r="CE2541" s="9">
        <f ca="1">_xlfn.XLOOKUP(CB2541,Assumptions!$D$10:$D$15,Assumptions!$E$10:$E$15, 0, 0, 1)</f>
        <v>0</v>
      </c>
      <c r="CF2541" s="9">
        <f t="shared" ca="1" si="43"/>
        <v>0</v>
      </c>
      <c r="CG2541" s="9" cm="1">
        <f t="array" aca="1" ref="CG2541" ca="1">IF(OR(CG$37=$BZ2541:$CA2541),0,CF2541)</f>
        <v>0</v>
      </c>
      <c r="CH2541" s="9" cm="1">
        <f t="array" aca="1" ref="CH2541" ca="1">IF(OR(CH$37=$BZ2541:$CA2541),0,CG2541)</f>
        <v>0</v>
      </c>
      <c r="CI2541" s="9" cm="1">
        <f t="array" aca="1" ref="CI2541" ca="1">IF(OR(CI$37=$BZ2541:$CA2541),0,CH2541)</f>
        <v>0</v>
      </c>
      <c r="CJ2541" s="9" cm="1">
        <f t="array" aca="1" ref="CJ2541" ca="1">IF(OR(CJ$37=$BZ2541:$CA2541),0,CI2541)</f>
        <v>0</v>
      </c>
      <c r="CK2541" s="9" cm="1">
        <f t="array" aca="1" ref="CK2541" ca="1">IF(OR(CK$37=$BZ2541:$CA2541),0,CJ2541)</f>
        <v>0</v>
      </c>
      <c r="CL2541" s="9" cm="1">
        <f t="array" aca="1" ref="CL2541" ca="1">IF(OR(CL$37=$BZ2541:$CA2541),0,CK2541)</f>
        <v>0</v>
      </c>
      <c r="CM2541" s="9" cm="1">
        <f t="array" aca="1" ref="CM2541" ca="1">IF(OR(CM$37=$BZ2541:$CA2541),0,CL2541)</f>
        <v>0</v>
      </c>
      <c r="CN2541" s="9" cm="1">
        <f t="array" aca="1" ref="CN2541" ca="1">IF(OR(CN$37=$BZ2541:$CA2541),0,CM2541)</f>
        <v>0</v>
      </c>
      <c r="CO2541" s="9" cm="1">
        <f t="array" aca="1" ref="CO2541" ca="1">IF(OR(CO$37=$BZ2541:$CA2541),0,CN2541)</f>
        <v>0</v>
      </c>
      <c r="CP2541" s="9" cm="1">
        <f t="array" aca="1" ref="CP2541" ca="1">IF(OR(CP$37=$BZ2541:$CA2541),0,CO2541)</f>
        <v>0</v>
      </c>
      <c r="CQ2541" s="9" cm="1">
        <f t="array" aca="1" ref="CQ2541" ca="1">IF(OR(CQ$37=$BZ2541:$CA2541),0,CP2541)</f>
        <v>0</v>
      </c>
      <c r="CR2541" s="9" cm="1">
        <f t="array" aca="1" ref="CR2541" ca="1">IF(OR(CR$37=$BZ2541:$CA2541),0,CQ2541)</f>
        <v>0</v>
      </c>
      <c r="CS2541" s="9" cm="1">
        <f t="array" aca="1" ref="CS2541" ca="1">IF(OR(CS$37=$BZ2541:$CA2541),0,CR2541)</f>
        <v>0</v>
      </c>
      <c r="CT2541" s="9" cm="1">
        <f t="array" aca="1" ref="CT2541" ca="1">IF(OR(CT$37=$BZ2541:$CA2541),0,CS2541)</f>
        <v>0</v>
      </c>
      <c r="CU2541" s="9" cm="1">
        <f t="array" aca="1" ref="CU2541" ca="1">IF(OR(CU$37=$BZ2541:$CA2541),0,CT2541)</f>
        <v>0</v>
      </c>
      <c r="CV2541" s="9" cm="1">
        <f t="array" aca="1" ref="CV2541" ca="1">IF(OR(CV$37=$BZ2541:$CA2541),0,CU2541)</f>
        <v>0</v>
      </c>
      <c r="CW2541" s="9" cm="1">
        <f t="array" aca="1" ref="CW2541" ca="1">IF(OR(CW$37=$BZ2541:$CA2541),0,CV2541)</f>
        <v>0</v>
      </c>
      <c r="CX2541" s="9" cm="1">
        <f t="array" aca="1" ref="CX2541" ca="1">IF(OR(CX$37=$BZ2541:$CA2541),0,CW2541)</f>
        <v>0</v>
      </c>
      <c r="CY2541" s="9" cm="1">
        <f t="array" aca="1" ref="CY2541" ca="1">IF(OR(CY$37=$BZ2541:$CA2541),0,CX2541)</f>
        <v>0</v>
      </c>
      <c r="CZ2541" s="9" cm="1">
        <f t="array" aca="1" ref="CZ2541" ca="1">IF(OR(CZ$37=$BZ2541:$CA2541),0,CY2541)</f>
        <v>0</v>
      </c>
      <c r="DA2541" s="9" cm="1">
        <f t="array" aca="1" ref="DA2541" ca="1">IF(OR(DA$37=$BZ2541:$CA2541),0,CZ2541)</f>
        <v>0</v>
      </c>
      <c r="DB2541" s="9" cm="1">
        <f t="array" aca="1" ref="DB2541" ca="1">IF(OR(DB$37=$BZ2541:$CA2541),0,DA2541)</f>
        <v>0</v>
      </c>
      <c r="DC2541" s="9" cm="1">
        <f t="array" aca="1" ref="DC2541" ca="1">IF(OR(DC$37=$BZ2541:$CA2541),0,DB2541)</f>
        <v>0</v>
      </c>
      <c r="DD2541" s="9" cm="1">
        <f t="array" aca="1" ref="DD2541" ca="1">IF(OR(DD$37=$BZ2541:$CA2541),0,DC2541)</f>
        <v>0</v>
      </c>
      <c r="DE2541" s="9" cm="1">
        <f t="array" aca="1" ref="DE2541" ca="1">IF(OR(DE$37=$BZ2541:$CA2541),0,DD2541)</f>
        <v>0</v>
      </c>
    </row>
    <row r="2542" spans="77:109">
      <c r="BY2542" s="10" t="s">
        <v>2695</v>
      </c>
      <c r="BZ2542" s="10">
        <v>26</v>
      </c>
      <c r="CA2542" s="10" t="s">
        <v>23</v>
      </c>
      <c r="CB2542" s="10" t="str" cm="1">
        <f t="array" aca="1" ref="CB2542" ca="1">INDIRECT("'Map'!" &amp; CA2542 &amp; BZ2542)</f>
        <v>🍇</v>
      </c>
      <c r="CC2542" s="10" t="str">
        <f ca="1">_xlfn.XLOOKUP(CB2542,Assumptions!$D$10:$D$15,Assumptions!$C$10:$C$15, "", 0, 1)</f>
        <v>Grapes</v>
      </c>
      <c r="CD2542" s="9">
        <f ca="1">_xlfn.XLOOKUP(CB2542,Assumptions!$D$10:$D$15,Assumptions!$F$10:$F$15, 0, 0, 1)</f>
        <v>450</v>
      </c>
      <c r="CE2542" s="9">
        <f ca="1">_xlfn.XLOOKUP(CB2542,Assumptions!$D$10:$D$15,Assumptions!$E$10:$E$15, 0, 0, 1)</f>
        <v>1.2</v>
      </c>
      <c r="CF2542" s="9">
        <f t="shared" ca="1" si="43"/>
        <v>540</v>
      </c>
      <c r="CG2542" s="9" cm="1">
        <f t="array" aca="1" ref="CG2542" ca="1">IF(OR(CG$37=$BZ2542:$CA2542),0,CF2542)</f>
        <v>540</v>
      </c>
      <c r="CH2542" s="9" cm="1">
        <f t="array" aca="1" ref="CH2542" ca="1">IF(OR(CH$37=$BZ2542:$CA2542),0,CG2542)</f>
        <v>540</v>
      </c>
      <c r="CI2542" s="9" cm="1">
        <f t="array" aca="1" ref="CI2542" ca="1">IF(OR(CI$37=$BZ2542:$CA2542),0,CH2542)</f>
        <v>540</v>
      </c>
      <c r="CJ2542" s="9" cm="1">
        <f t="array" aca="1" ref="CJ2542" ca="1">IF(OR(CJ$37=$BZ2542:$CA2542),0,CI2542)</f>
        <v>540</v>
      </c>
      <c r="CK2542" s="9" cm="1">
        <f t="array" aca="1" ref="CK2542" ca="1">IF(OR(CK$37=$BZ2542:$CA2542),0,CJ2542)</f>
        <v>540</v>
      </c>
      <c r="CL2542" s="9" cm="1">
        <f t="array" aca="1" ref="CL2542" ca="1">IF(OR(CL$37=$BZ2542:$CA2542),0,CK2542)</f>
        <v>540</v>
      </c>
      <c r="CM2542" s="9" cm="1">
        <f t="array" aca="1" ref="CM2542" ca="1">IF(OR(CM$37=$BZ2542:$CA2542),0,CL2542)</f>
        <v>540</v>
      </c>
      <c r="CN2542" s="9" cm="1">
        <f t="array" aca="1" ref="CN2542" ca="1">IF(OR(CN$37=$BZ2542:$CA2542),0,CM2542)</f>
        <v>540</v>
      </c>
      <c r="CO2542" s="9" cm="1">
        <f t="array" aca="1" ref="CO2542" ca="1">IF(OR(CO$37=$BZ2542:$CA2542),0,CN2542)</f>
        <v>540</v>
      </c>
      <c r="CP2542" s="9" cm="1">
        <f t="array" aca="1" ref="CP2542" ca="1">IF(OR(CP$37=$BZ2542:$CA2542),0,CO2542)</f>
        <v>540</v>
      </c>
      <c r="CQ2542" s="9" cm="1">
        <f t="array" aca="1" ref="CQ2542" ca="1">IF(OR(CQ$37=$BZ2542:$CA2542),0,CP2542)</f>
        <v>540</v>
      </c>
      <c r="CR2542" s="9" cm="1">
        <f t="array" aca="1" ref="CR2542" ca="1">IF(OR(CR$37=$BZ2542:$CA2542),0,CQ2542)</f>
        <v>540</v>
      </c>
      <c r="CS2542" s="9" cm="1">
        <f t="array" aca="1" ref="CS2542" ca="1">IF(OR(CS$37=$BZ2542:$CA2542),0,CR2542)</f>
        <v>540</v>
      </c>
      <c r="CT2542" s="9" cm="1">
        <f t="array" aca="1" ref="CT2542" ca="1">IF(OR(CT$37=$BZ2542:$CA2542),0,CS2542)</f>
        <v>540</v>
      </c>
      <c r="CU2542" s="9" cm="1">
        <f t="array" aca="1" ref="CU2542" ca="1">IF(OR(CU$37=$BZ2542:$CA2542),0,CT2542)</f>
        <v>540</v>
      </c>
      <c r="CV2542" s="9" cm="1">
        <f t="array" aca="1" ref="CV2542" ca="1">IF(OR(CV$37=$BZ2542:$CA2542),0,CU2542)</f>
        <v>540</v>
      </c>
      <c r="CW2542" s="9" cm="1">
        <f t="array" aca="1" ref="CW2542" ca="1">IF(OR(CW$37=$BZ2542:$CA2542),0,CV2542)</f>
        <v>540</v>
      </c>
      <c r="CX2542" s="9" cm="1">
        <f t="array" aca="1" ref="CX2542" ca="1">IF(OR(CX$37=$BZ2542:$CA2542),0,CW2542)</f>
        <v>0</v>
      </c>
      <c r="CY2542" s="9" cm="1">
        <f t="array" aca="1" ref="CY2542" ca="1">IF(OR(CY$37=$BZ2542:$CA2542),0,CX2542)</f>
        <v>0</v>
      </c>
      <c r="CZ2542" s="9" cm="1">
        <f t="array" aca="1" ref="CZ2542" ca="1">IF(OR(CZ$37=$BZ2542:$CA2542),0,CY2542)</f>
        <v>0</v>
      </c>
      <c r="DA2542" s="9" cm="1">
        <f t="array" aca="1" ref="DA2542" ca="1">IF(OR(DA$37=$BZ2542:$CA2542),0,CZ2542)</f>
        <v>0</v>
      </c>
      <c r="DB2542" s="9" cm="1">
        <f t="array" aca="1" ref="DB2542" ca="1">IF(OR(DB$37=$BZ2542:$CA2542),0,DA2542)</f>
        <v>0</v>
      </c>
      <c r="DC2542" s="9" cm="1">
        <f t="array" aca="1" ref="DC2542" ca="1">IF(OR(DC$37=$BZ2542:$CA2542),0,DB2542)</f>
        <v>0</v>
      </c>
      <c r="DD2542" s="9" cm="1">
        <f t="array" aca="1" ref="DD2542" ca="1">IF(OR(DD$37=$BZ2542:$CA2542),0,DC2542)</f>
        <v>0</v>
      </c>
      <c r="DE2542" s="9" cm="1">
        <f t="array" aca="1" ref="DE2542" ca="1">IF(OR(DE$37=$BZ2542:$CA2542),0,DD2542)</f>
        <v>0</v>
      </c>
    </row>
    <row r="2543" spans="77:109">
      <c r="BY2543" s="10" t="s">
        <v>2696</v>
      </c>
      <c r="BZ2543" s="10">
        <v>26</v>
      </c>
      <c r="CA2543" s="10" t="s">
        <v>19</v>
      </c>
      <c r="CB2543" s="10" t="str" cm="1">
        <f t="array" aca="1" ref="CB2543" ca="1">INDIRECT("'Map'!" &amp; CA2543 &amp; BZ2543)</f>
        <v xml:space="preserve"> </v>
      </c>
      <c r="CC2543" s="10" t="str">
        <f ca="1">_xlfn.XLOOKUP(CB2543,Assumptions!$D$10:$D$15,Assumptions!$C$10:$C$15, "", 0, 1)</f>
        <v/>
      </c>
      <c r="CD2543" s="9">
        <f ca="1">_xlfn.XLOOKUP(CB2543,Assumptions!$D$10:$D$15,Assumptions!$F$10:$F$15, 0, 0, 1)</f>
        <v>0</v>
      </c>
      <c r="CE2543" s="9">
        <f ca="1">_xlfn.XLOOKUP(CB2543,Assumptions!$D$10:$D$15,Assumptions!$E$10:$E$15, 0, 0, 1)</f>
        <v>0</v>
      </c>
      <c r="CF2543" s="9">
        <f t="shared" ca="1" si="43"/>
        <v>0</v>
      </c>
      <c r="CG2543" s="9" cm="1">
        <f t="array" aca="1" ref="CG2543" ca="1">IF(OR(CG$37=$BZ2543:$CA2543),0,CF2543)</f>
        <v>0</v>
      </c>
      <c r="CH2543" s="9" cm="1">
        <f t="array" aca="1" ref="CH2543" ca="1">IF(OR(CH$37=$BZ2543:$CA2543),0,CG2543)</f>
        <v>0</v>
      </c>
      <c r="CI2543" s="9" cm="1">
        <f t="array" aca="1" ref="CI2543" ca="1">IF(OR(CI$37=$BZ2543:$CA2543),0,CH2543)</f>
        <v>0</v>
      </c>
      <c r="CJ2543" s="9" cm="1">
        <f t="array" aca="1" ref="CJ2543" ca="1">IF(OR(CJ$37=$BZ2543:$CA2543),0,CI2543)</f>
        <v>0</v>
      </c>
      <c r="CK2543" s="9" cm="1">
        <f t="array" aca="1" ref="CK2543" ca="1">IF(OR(CK$37=$BZ2543:$CA2543),0,CJ2543)</f>
        <v>0</v>
      </c>
      <c r="CL2543" s="9" cm="1">
        <f t="array" aca="1" ref="CL2543" ca="1">IF(OR(CL$37=$BZ2543:$CA2543),0,CK2543)</f>
        <v>0</v>
      </c>
      <c r="CM2543" s="9" cm="1">
        <f t="array" aca="1" ref="CM2543" ca="1">IF(OR(CM$37=$BZ2543:$CA2543),0,CL2543)</f>
        <v>0</v>
      </c>
      <c r="CN2543" s="9" cm="1">
        <f t="array" aca="1" ref="CN2543" ca="1">IF(OR(CN$37=$BZ2543:$CA2543),0,CM2543)</f>
        <v>0</v>
      </c>
      <c r="CO2543" s="9" cm="1">
        <f t="array" aca="1" ref="CO2543" ca="1">IF(OR(CO$37=$BZ2543:$CA2543),0,CN2543)</f>
        <v>0</v>
      </c>
      <c r="CP2543" s="9" cm="1">
        <f t="array" aca="1" ref="CP2543" ca="1">IF(OR(CP$37=$BZ2543:$CA2543),0,CO2543)</f>
        <v>0</v>
      </c>
      <c r="CQ2543" s="9" cm="1">
        <f t="array" aca="1" ref="CQ2543" ca="1">IF(OR(CQ$37=$BZ2543:$CA2543),0,CP2543)</f>
        <v>0</v>
      </c>
      <c r="CR2543" s="9" cm="1">
        <f t="array" aca="1" ref="CR2543" ca="1">IF(OR(CR$37=$BZ2543:$CA2543),0,CQ2543)</f>
        <v>0</v>
      </c>
      <c r="CS2543" s="9" cm="1">
        <f t="array" aca="1" ref="CS2543" ca="1">IF(OR(CS$37=$BZ2543:$CA2543),0,CR2543)</f>
        <v>0</v>
      </c>
      <c r="CT2543" s="9" cm="1">
        <f t="array" aca="1" ref="CT2543" ca="1">IF(OR(CT$37=$BZ2543:$CA2543),0,CS2543)</f>
        <v>0</v>
      </c>
      <c r="CU2543" s="9" cm="1">
        <f t="array" aca="1" ref="CU2543" ca="1">IF(OR(CU$37=$BZ2543:$CA2543),0,CT2543)</f>
        <v>0</v>
      </c>
      <c r="CV2543" s="9" cm="1">
        <f t="array" aca="1" ref="CV2543" ca="1">IF(OR(CV$37=$BZ2543:$CA2543),0,CU2543)</f>
        <v>0</v>
      </c>
      <c r="CW2543" s="9" cm="1">
        <f t="array" aca="1" ref="CW2543" ca="1">IF(OR(CW$37=$BZ2543:$CA2543),0,CV2543)</f>
        <v>0</v>
      </c>
      <c r="CX2543" s="9" cm="1">
        <f t="array" aca="1" ref="CX2543" ca="1">IF(OR(CX$37=$BZ2543:$CA2543),0,CW2543)</f>
        <v>0</v>
      </c>
      <c r="CY2543" s="9" cm="1">
        <f t="array" aca="1" ref="CY2543" ca="1">IF(OR(CY$37=$BZ2543:$CA2543),0,CX2543)</f>
        <v>0</v>
      </c>
      <c r="CZ2543" s="9" cm="1">
        <f t="array" aca="1" ref="CZ2543" ca="1">IF(OR(CZ$37=$BZ2543:$CA2543),0,CY2543)</f>
        <v>0</v>
      </c>
      <c r="DA2543" s="9" cm="1">
        <f t="array" aca="1" ref="DA2543" ca="1">IF(OR(DA$37=$BZ2543:$CA2543),0,CZ2543)</f>
        <v>0</v>
      </c>
      <c r="DB2543" s="9" cm="1">
        <f t="array" aca="1" ref="DB2543" ca="1">IF(OR(DB$37=$BZ2543:$CA2543),0,DA2543)</f>
        <v>0</v>
      </c>
      <c r="DC2543" s="9" cm="1">
        <f t="array" aca="1" ref="DC2543" ca="1">IF(OR(DC$37=$BZ2543:$CA2543),0,DB2543)</f>
        <v>0</v>
      </c>
      <c r="DD2543" s="9" cm="1">
        <f t="array" aca="1" ref="DD2543" ca="1">IF(OR(DD$37=$BZ2543:$CA2543),0,DC2543)</f>
        <v>0</v>
      </c>
      <c r="DE2543" s="9" cm="1">
        <f t="array" aca="1" ref="DE2543" ca="1">IF(OR(DE$37=$BZ2543:$CA2543),0,DD2543)</f>
        <v>0</v>
      </c>
    </row>
    <row r="2544" spans="77:109">
      <c r="BY2544" s="10" t="s">
        <v>2697</v>
      </c>
      <c r="BZ2544" s="10">
        <v>26</v>
      </c>
      <c r="CA2544" s="10" t="s">
        <v>21</v>
      </c>
      <c r="CB2544" s="10" t="str" cm="1">
        <f t="array" aca="1" ref="CB2544" ca="1">INDIRECT("'Map'!" &amp; CA2544 &amp; BZ2544)</f>
        <v>🍋</v>
      </c>
      <c r="CC2544" s="10" t="str">
        <f ca="1">_xlfn.XLOOKUP(CB2544,Assumptions!$D$10:$D$15,Assumptions!$C$10:$C$15, "", 0, 1)</f>
        <v>Lemon</v>
      </c>
      <c r="CD2544" s="9">
        <f ca="1">_xlfn.XLOOKUP(CB2544,Assumptions!$D$10:$D$15,Assumptions!$F$10:$F$15, 0, 0, 1)</f>
        <v>300</v>
      </c>
      <c r="CE2544" s="9">
        <f ca="1">_xlfn.XLOOKUP(CB2544,Assumptions!$D$10:$D$15,Assumptions!$E$10:$E$15, 0, 0, 1)</f>
        <v>1.5</v>
      </c>
      <c r="CF2544" s="9">
        <f t="shared" ca="1" si="43"/>
        <v>450</v>
      </c>
      <c r="CG2544" s="9" cm="1">
        <f t="array" aca="1" ref="CG2544" ca="1">IF(OR(CG$37=$BZ2544:$CA2544),0,CF2544)</f>
        <v>450</v>
      </c>
      <c r="CH2544" s="9" cm="1">
        <f t="array" aca="1" ref="CH2544" ca="1">IF(OR(CH$37=$BZ2544:$CA2544),0,CG2544)</f>
        <v>450</v>
      </c>
      <c r="CI2544" s="9" cm="1">
        <f t="array" aca="1" ref="CI2544" ca="1">IF(OR(CI$37=$BZ2544:$CA2544),0,CH2544)</f>
        <v>450</v>
      </c>
      <c r="CJ2544" s="9" cm="1">
        <f t="array" aca="1" ref="CJ2544" ca="1">IF(OR(CJ$37=$BZ2544:$CA2544),0,CI2544)</f>
        <v>450</v>
      </c>
      <c r="CK2544" s="9" cm="1">
        <f t="array" aca="1" ref="CK2544" ca="1">IF(OR(CK$37=$BZ2544:$CA2544),0,CJ2544)</f>
        <v>450</v>
      </c>
      <c r="CL2544" s="9" cm="1">
        <f t="array" aca="1" ref="CL2544" ca="1">IF(OR(CL$37=$BZ2544:$CA2544),0,CK2544)</f>
        <v>450</v>
      </c>
      <c r="CM2544" s="9" cm="1">
        <f t="array" aca="1" ref="CM2544" ca="1">IF(OR(CM$37=$BZ2544:$CA2544),0,CL2544)</f>
        <v>450</v>
      </c>
      <c r="CN2544" s="9" cm="1">
        <f t="array" aca="1" ref="CN2544" ca="1">IF(OR(CN$37=$BZ2544:$CA2544),0,CM2544)</f>
        <v>450</v>
      </c>
      <c r="CO2544" s="9" cm="1">
        <f t="array" aca="1" ref="CO2544" ca="1">IF(OR(CO$37=$BZ2544:$CA2544),0,CN2544)</f>
        <v>450</v>
      </c>
      <c r="CP2544" s="9" cm="1">
        <f t="array" aca="1" ref="CP2544" ca="1">IF(OR(CP$37=$BZ2544:$CA2544),0,CO2544)</f>
        <v>450</v>
      </c>
      <c r="CQ2544" s="9" cm="1">
        <f t="array" aca="1" ref="CQ2544" ca="1">IF(OR(CQ$37=$BZ2544:$CA2544),0,CP2544)</f>
        <v>450</v>
      </c>
      <c r="CR2544" s="9" cm="1">
        <f t="array" aca="1" ref="CR2544" ca="1">IF(OR(CR$37=$BZ2544:$CA2544),0,CQ2544)</f>
        <v>450</v>
      </c>
      <c r="CS2544" s="9" cm="1">
        <f t="array" aca="1" ref="CS2544" ca="1">IF(OR(CS$37=$BZ2544:$CA2544),0,CR2544)</f>
        <v>450</v>
      </c>
      <c r="CT2544" s="9" cm="1">
        <f t="array" aca="1" ref="CT2544" ca="1">IF(OR(CT$37=$BZ2544:$CA2544),0,CS2544)</f>
        <v>450</v>
      </c>
      <c r="CU2544" s="9" cm="1">
        <f t="array" aca="1" ref="CU2544" ca="1">IF(OR(CU$37=$BZ2544:$CA2544),0,CT2544)</f>
        <v>450</v>
      </c>
      <c r="CV2544" s="9" cm="1">
        <f t="array" aca="1" ref="CV2544" ca="1">IF(OR(CV$37=$BZ2544:$CA2544),0,CU2544)</f>
        <v>450</v>
      </c>
      <c r="CW2544" s="9" cm="1">
        <f t="array" aca="1" ref="CW2544" ca="1">IF(OR(CW$37=$BZ2544:$CA2544),0,CV2544)</f>
        <v>450</v>
      </c>
      <c r="CX2544" s="9" cm="1">
        <f t="array" aca="1" ref="CX2544" ca="1">IF(OR(CX$37=$BZ2544:$CA2544),0,CW2544)</f>
        <v>450</v>
      </c>
      <c r="CY2544" s="9" cm="1">
        <f t="array" aca="1" ref="CY2544" ca="1">IF(OR(CY$37=$BZ2544:$CA2544),0,CX2544)</f>
        <v>450</v>
      </c>
      <c r="CZ2544" s="9" cm="1">
        <f t="array" aca="1" ref="CZ2544" ca="1">IF(OR(CZ$37=$BZ2544:$CA2544),0,CY2544)</f>
        <v>450</v>
      </c>
      <c r="DA2544" s="9" cm="1">
        <f t="array" aca="1" ref="DA2544" ca="1">IF(OR(DA$37=$BZ2544:$CA2544),0,CZ2544)</f>
        <v>450</v>
      </c>
      <c r="DB2544" s="9" cm="1">
        <f t="array" aca="1" ref="DB2544" ca="1">IF(OR(DB$37=$BZ2544:$CA2544),0,DA2544)</f>
        <v>450</v>
      </c>
      <c r="DC2544" s="9" cm="1">
        <f t="array" aca="1" ref="DC2544" ca="1">IF(OR(DC$37=$BZ2544:$CA2544),0,DB2544)</f>
        <v>450</v>
      </c>
      <c r="DD2544" s="9" cm="1">
        <f t="array" aca="1" ref="DD2544" ca="1">IF(OR(DD$37=$BZ2544:$CA2544),0,DC2544)</f>
        <v>450</v>
      </c>
      <c r="DE2544" s="9" cm="1">
        <f t="array" aca="1" ref="DE2544" ca="1">IF(OR(DE$37=$BZ2544:$CA2544),0,DD2544)</f>
        <v>450</v>
      </c>
    </row>
    <row r="2545" spans="77:109">
      <c r="BY2545" s="10" t="s">
        <v>2698</v>
      </c>
      <c r="BZ2545" s="10">
        <v>26</v>
      </c>
      <c r="CA2545" s="10" t="s">
        <v>20</v>
      </c>
      <c r="CB2545" s="10" t="str" cm="1">
        <f t="array" aca="1" ref="CB2545" ca="1">INDIRECT("'Map'!" &amp; CA2545 &amp; BZ2545)</f>
        <v>🍏</v>
      </c>
      <c r="CC2545" s="10" t="str">
        <f ca="1">_xlfn.XLOOKUP(CB2545,Assumptions!$D$10:$D$15,Assumptions!$C$10:$C$15, "", 0, 1)</f>
        <v>Apple</v>
      </c>
      <c r="CD2545" s="9">
        <f ca="1">_xlfn.XLOOKUP(CB2545,Assumptions!$D$10:$D$15,Assumptions!$F$10:$F$15, 0, 0, 1)</f>
        <v>900</v>
      </c>
      <c r="CE2545" s="9">
        <f ca="1">_xlfn.XLOOKUP(CB2545,Assumptions!$D$10:$D$15,Assumptions!$E$10:$E$15, 0, 0, 1)</f>
        <v>0.7</v>
      </c>
      <c r="CF2545" s="9">
        <f t="shared" ca="1" si="43"/>
        <v>630</v>
      </c>
      <c r="CG2545" s="9" cm="1">
        <f t="array" aca="1" ref="CG2545" ca="1">IF(OR(CG$37=$BZ2545:$CA2545),0,CF2545)</f>
        <v>630</v>
      </c>
      <c r="CH2545" s="9" cm="1">
        <f t="array" aca="1" ref="CH2545" ca="1">IF(OR(CH$37=$BZ2545:$CA2545),0,CG2545)</f>
        <v>630</v>
      </c>
      <c r="CI2545" s="9" cm="1">
        <f t="array" aca="1" ref="CI2545" ca="1">IF(OR(CI$37=$BZ2545:$CA2545),0,CH2545)</f>
        <v>630</v>
      </c>
      <c r="CJ2545" s="9" cm="1">
        <f t="array" aca="1" ref="CJ2545" ca="1">IF(OR(CJ$37=$BZ2545:$CA2545),0,CI2545)</f>
        <v>630</v>
      </c>
      <c r="CK2545" s="9" cm="1">
        <f t="array" aca="1" ref="CK2545" ca="1">IF(OR(CK$37=$BZ2545:$CA2545),0,CJ2545)</f>
        <v>630</v>
      </c>
      <c r="CL2545" s="9" cm="1">
        <f t="array" aca="1" ref="CL2545" ca="1">IF(OR(CL$37=$BZ2545:$CA2545),0,CK2545)</f>
        <v>630</v>
      </c>
      <c r="CM2545" s="9" cm="1">
        <f t="array" aca="1" ref="CM2545" ca="1">IF(OR(CM$37=$BZ2545:$CA2545),0,CL2545)</f>
        <v>630</v>
      </c>
      <c r="CN2545" s="9" cm="1">
        <f t="array" aca="1" ref="CN2545" ca="1">IF(OR(CN$37=$BZ2545:$CA2545),0,CM2545)</f>
        <v>630</v>
      </c>
      <c r="CO2545" s="9" cm="1">
        <f t="array" aca="1" ref="CO2545" ca="1">IF(OR(CO$37=$BZ2545:$CA2545),0,CN2545)</f>
        <v>630</v>
      </c>
      <c r="CP2545" s="9" cm="1">
        <f t="array" aca="1" ref="CP2545" ca="1">IF(OR(CP$37=$BZ2545:$CA2545),0,CO2545)</f>
        <v>630</v>
      </c>
      <c r="CQ2545" s="9" cm="1">
        <f t="array" aca="1" ref="CQ2545" ca="1">IF(OR(CQ$37=$BZ2545:$CA2545),0,CP2545)</f>
        <v>630</v>
      </c>
      <c r="CR2545" s="9" cm="1">
        <f t="array" aca="1" ref="CR2545" ca="1">IF(OR(CR$37=$BZ2545:$CA2545),0,CQ2545)</f>
        <v>630</v>
      </c>
      <c r="CS2545" s="9" cm="1">
        <f t="array" aca="1" ref="CS2545" ca="1">IF(OR(CS$37=$BZ2545:$CA2545),0,CR2545)</f>
        <v>630</v>
      </c>
      <c r="CT2545" s="9" cm="1">
        <f t="array" aca="1" ref="CT2545" ca="1">IF(OR(CT$37=$BZ2545:$CA2545),0,CS2545)</f>
        <v>630</v>
      </c>
      <c r="CU2545" s="9" cm="1">
        <f t="array" aca="1" ref="CU2545" ca="1">IF(OR(CU$37=$BZ2545:$CA2545),0,CT2545)</f>
        <v>630</v>
      </c>
      <c r="CV2545" s="9" cm="1">
        <f t="array" aca="1" ref="CV2545" ca="1">IF(OR(CV$37=$BZ2545:$CA2545),0,CU2545)</f>
        <v>630</v>
      </c>
      <c r="CW2545" s="9" cm="1">
        <f t="array" aca="1" ref="CW2545" ca="1">IF(OR(CW$37=$BZ2545:$CA2545),0,CV2545)</f>
        <v>630</v>
      </c>
      <c r="CX2545" s="9" cm="1">
        <f t="array" aca="1" ref="CX2545" ca="1">IF(OR(CX$37=$BZ2545:$CA2545),0,CW2545)</f>
        <v>630</v>
      </c>
      <c r="CY2545" s="9" cm="1">
        <f t="array" aca="1" ref="CY2545" ca="1">IF(OR(CY$37=$BZ2545:$CA2545),0,CX2545)</f>
        <v>630</v>
      </c>
      <c r="CZ2545" s="9" cm="1">
        <f t="array" aca="1" ref="CZ2545" ca="1">IF(OR(CZ$37=$BZ2545:$CA2545),0,CY2545)</f>
        <v>630</v>
      </c>
      <c r="DA2545" s="9" cm="1">
        <f t="array" aca="1" ref="DA2545" ca="1">IF(OR(DA$37=$BZ2545:$CA2545),0,CZ2545)</f>
        <v>630</v>
      </c>
      <c r="DB2545" s="9" cm="1">
        <f t="array" aca="1" ref="DB2545" ca="1">IF(OR(DB$37=$BZ2545:$CA2545),0,DA2545)</f>
        <v>630</v>
      </c>
      <c r="DC2545" s="9" cm="1">
        <f t="array" aca="1" ref="DC2545" ca="1">IF(OR(DC$37=$BZ2545:$CA2545),0,DB2545)</f>
        <v>630</v>
      </c>
      <c r="DD2545" s="9" cm="1">
        <f t="array" aca="1" ref="DD2545" ca="1">IF(OR(DD$37=$BZ2545:$CA2545),0,DC2545)</f>
        <v>0</v>
      </c>
      <c r="DE2545" s="9" cm="1">
        <f t="array" aca="1" ref="DE2545" ca="1">IF(OR(DE$37=$BZ2545:$CA2545),0,DD2545)</f>
        <v>0</v>
      </c>
    </row>
    <row r="2546" spans="77:109">
      <c r="BY2546" s="10" t="s">
        <v>2699</v>
      </c>
      <c r="BZ2546" s="10">
        <v>26</v>
      </c>
      <c r="CA2546" s="10" t="s">
        <v>15</v>
      </c>
      <c r="CB2546" s="10" t="str" cm="1">
        <f t="array" aca="1" ref="CB2546" ca="1">INDIRECT("'Map'!" &amp; CA2546 &amp; BZ2546)</f>
        <v>🍍</v>
      </c>
      <c r="CC2546" s="10" t="str">
        <f ca="1">_xlfn.XLOOKUP(CB2546,Assumptions!$D$10:$D$15,Assumptions!$C$10:$C$15, "", 0, 1)</f>
        <v>Pineapple</v>
      </c>
      <c r="CD2546" s="9">
        <f ca="1">_xlfn.XLOOKUP(CB2546,Assumptions!$D$10:$D$15,Assumptions!$F$10:$F$15, 0, 0, 1)</f>
        <v>1250</v>
      </c>
      <c r="CE2546" s="9">
        <f ca="1">_xlfn.XLOOKUP(CB2546,Assumptions!$D$10:$D$15,Assumptions!$E$10:$E$15, 0, 0, 1)</f>
        <v>2</v>
      </c>
      <c r="CF2546" s="9">
        <f t="shared" ca="1" si="43"/>
        <v>2500</v>
      </c>
      <c r="CG2546" s="9" cm="1">
        <f t="array" aca="1" ref="CG2546" ca="1">IF(OR(CG$37=$BZ2546:$CA2546),0,CF2546)</f>
        <v>2500</v>
      </c>
      <c r="CH2546" s="9" cm="1">
        <f t="array" aca="1" ref="CH2546" ca="1">IF(OR(CH$37=$BZ2546:$CA2546),0,CG2546)</f>
        <v>2500</v>
      </c>
      <c r="CI2546" s="9" cm="1">
        <f t="array" aca="1" ref="CI2546" ca="1">IF(OR(CI$37=$BZ2546:$CA2546),0,CH2546)</f>
        <v>2500</v>
      </c>
      <c r="CJ2546" s="9" cm="1">
        <f t="array" aca="1" ref="CJ2546" ca="1">IF(OR(CJ$37=$BZ2546:$CA2546),0,CI2546)</f>
        <v>2500</v>
      </c>
      <c r="CK2546" s="9" cm="1">
        <f t="array" aca="1" ref="CK2546" ca="1">IF(OR(CK$37=$BZ2546:$CA2546),0,CJ2546)</f>
        <v>2500</v>
      </c>
      <c r="CL2546" s="9" cm="1">
        <f t="array" aca="1" ref="CL2546" ca="1">IF(OR(CL$37=$BZ2546:$CA2546),0,CK2546)</f>
        <v>2500</v>
      </c>
      <c r="CM2546" s="9" cm="1">
        <f t="array" aca="1" ref="CM2546" ca="1">IF(OR(CM$37=$BZ2546:$CA2546),0,CL2546)</f>
        <v>2500</v>
      </c>
      <c r="CN2546" s="9" cm="1">
        <f t="array" aca="1" ref="CN2546" ca="1">IF(OR(CN$37=$BZ2546:$CA2546),0,CM2546)</f>
        <v>2500</v>
      </c>
      <c r="CO2546" s="9" cm="1">
        <f t="array" aca="1" ref="CO2546" ca="1">IF(OR(CO$37=$BZ2546:$CA2546),0,CN2546)</f>
        <v>0</v>
      </c>
      <c r="CP2546" s="9" cm="1">
        <f t="array" aca="1" ref="CP2546" ca="1">IF(OR(CP$37=$BZ2546:$CA2546),0,CO2546)</f>
        <v>0</v>
      </c>
      <c r="CQ2546" s="9" cm="1">
        <f t="array" aca="1" ref="CQ2546" ca="1">IF(OR(CQ$37=$BZ2546:$CA2546),0,CP2546)</f>
        <v>0</v>
      </c>
      <c r="CR2546" s="9" cm="1">
        <f t="array" aca="1" ref="CR2546" ca="1">IF(OR(CR$37=$BZ2546:$CA2546),0,CQ2546)</f>
        <v>0</v>
      </c>
      <c r="CS2546" s="9" cm="1">
        <f t="array" aca="1" ref="CS2546" ca="1">IF(OR(CS$37=$BZ2546:$CA2546),0,CR2546)</f>
        <v>0</v>
      </c>
      <c r="CT2546" s="9" cm="1">
        <f t="array" aca="1" ref="CT2546" ca="1">IF(OR(CT$37=$BZ2546:$CA2546),0,CS2546)</f>
        <v>0</v>
      </c>
      <c r="CU2546" s="9" cm="1">
        <f t="array" aca="1" ref="CU2546" ca="1">IF(OR(CU$37=$BZ2546:$CA2546),0,CT2546)</f>
        <v>0</v>
      </c>
      <c r="CV2546" s="9" cm="1">
        <f t="array" aca="1" ref="CV2546" ca="1">IF(OR(CV$37=$BZ2546:$CA2546),0,CU2546)</f>
        <v>0</v>
      </c>
      <c r="CW2546" s="9" cm="1">
        <f t="array" aca="1" ref="CW2546" ca="1">IF(OR(CW$37=$BZ2546:$CA2546),0,CV2546)</f>
        <v>0</v>
      </c>
      <c r="CX2546" s="9" cm="1">
        <f t="array" aca="1" ref="CX2546" ca="1">IF(OR(CX$37=$BZ2546:$CA2546),0,CW2546)</f>
        <v>0</v>
      </c>
      <c r="CY2546" s="9" cm="1">
        <f t="array" aca="1" ref="CY2546" ca="1">IF(OR(CY$37=$BZ2546:$CA2546),0,CX2546)</f>
        <v>0</v>
      </c>
      <c r="CZ2546" s="9" cm="1">
        <f t="array" aca="1" ref="CZ2546" ca="1">IF(OR(CZ$37=$BZ2546:$CA2546),0,CY2546)</f>
        <v>0</v>
      </c>
      <c r="DA2546" s="9" cm="1">
        <f t="array" aca="1" ref="DA2546" ca="1">IF(OR(DA$37=$BZ2546:$CA2546),0,CZ2546)</f>
        <v>0</v>
      </c>
      <c r="DB2546" s="9" cm="1">
        <f t="array" aca="1" ref="DB2546" ca="1">IF(OR(DB$37=$BZ2546:$CA2546),0,DA2546)</f>
        <v>0</v>
      </c>
      <c r="DC2546" s="9" cm="1">
        <f t="array" aca="1" ref="DC2546" ca="1">IF(OR(DC$37=$BZ2546:$CA2546),0,DB2546)</f>
        <v>0</v>
      </c>
      <c r="DD2546" s="9" cm="1">
        <f t="array" aca="1" ref="DD2546" ca="1">IF(OR(DD$37=$BZ2546:$CA2546),0,DC2546)</f>
        <v>0</v>
      </c>
      <c r="DE2546" s="9" cm="1">
        <f t="array" aca="1" ref="DE2546" ca="1">IF(OR(DE$37=$BZ2546:$CA2546),0,DD2546)</f>
        <v>0</v>
      </c>
    </row>
    <row r="2547" spans="77:109">
      <c r="BY2547" s="10" t="s">
        <v>2700</v>
      </c>
      <c r="BZ2547" s="10">
        <v>26</v>
      </c>
      <c r="CA2547" s="10" t="s">
        <v>24</v>
      </c>
      <c r="CB2547" s="10" t="str" cm="1">
        <f t="array" aca="1" ref="CB2547" ca="1">INDIRECT("'Map'!" &amp; CA2547 &amp; BZ2547)</f>
        <v>🍇</v>
      </c>
      <c r="CC2547" s="10" t="str">
        <f ca="1">_xlfn.XLOOKUP(CB2547,Assumptions!$D$10:$D$15,Assumptions!$C$10:$C$15, "", 0, 1)</f>
        <v>Grapes</v>
      </c>
      <c r="CD2547" s="9">
        <f ca="1">_xlfn.XLOOKUP(CB2547,Assumptions!$D$10:$D$15,Assumptions!$F$10:$F$15, 0, 0, 1)</f>
        <v>450</v>
      </c>
      <c r="CE2547" s="9">
        <f ca="1">_xlfn.XLOOKUP(CB2547,Assumptions!$D$10:$D$15,Assumptions!$E$10:$E$15, 0, 0, 1)</f>
        <v>1.2</v>
      </c>
      <c r="CF2547" s="9">
        <f t="shared" ca="1" si="43"/>
        <v>540</v>
      </c>
      <c r="CG2547" s="9" cm="1">
        <f t="array" aca="1" ref="CG2547" ca="1">IF(OR(CG$37=$BZ2547:$CA2547),0,CF2547)</f>
        <v>540</v>
      </c>
      <c r="CH2547" s="9" cm="1">
        <f t="array" aca="1" ref="CH2547" ca="1">IF(OR(CH$37=$BZ2547:$CA2547),0,CG2547)</f>
        <v>540</v>
      </c>
      <c r="CI2547" s="9" cm="1">
        <f t="array" aca="1" ref="CI2547" ca="1">IF(OR(CI$37=$BZ2547:$CA2547),0,CH2547)</f>
        <v>540</v>
      </c>
      <c r="CJ2547" s="9" cm="1">
        <f t="array" aca="1" ref="CJ2547" ca="1">IF(OR(CJ$37=$BZ2547:$CA2547),0,CI2547)</f>
        <v>540</v>
      </c>
      <c r="CK2547" s="9" cm="1">
        <f t="array" aca="1" ref="CK2547" ca="1">IF(OR(CK$37=$BZ2547:$CA2547),0,CJ2547)</f>
        <v>540</v>
      </c>
      <c r="CL2547" s="9" cm="1">
        <f t="array" aca="1" ref="CL2547" ca="1">IF(OR(CL$37=$BZ2547:$CA2547),0,CK2547)</f>
        <v>540</v>
      </c>
      <c r="CM2547" s="9" cm="1">
        <f t="array" aca="1" ref="CM2547" ca="1">IF(OR(CM$37=$BZ2547:$CA2547),0,CL2547)</f>
        <v>540</v>
      </c>
      <c r="CN2547" s="9" cm="1">
        <f t="array" aca="1" ref="CN2547" ca="1">IF(OR(CN$37=$BZ2547:$CA2547),0,CM2547)</f>
        <v>540</v>
      </c>
      <c r="CO2547" s="9" cm="1">
        <f t="array" aca="1" ref="CO2547" ca="1">IF(OR(CO$37=$BZ2547:$CA2547),0,CN2547)</f>
        <v>540</v>
      </c>
      <c r="CP2547" s="9" cm="1">
        <f t="array" aca="1" ref="CP2547" ca="1">IF(OR(CP$37=$BZ2547:$CA2547),0,CO2547)</f>
        <v>540</v>
      </c>
      <c r="CQ2547" s="9" cm="1">
        <f t="array" aca="1" ref="CQ2547" ca="1">IF(OR(CQ$37=$BZ2547:$CA2547),0,CP2547)</f>
        <v>540</v>
      </c>
      <c r="CR2547" s="9" cm="1">
        <f t="array" aca="1" ref="CR2547" ca="1">IF(OR(CR$37=$BZ2547:$CA2547),0,CQ2547)</f>
        <v>540</v>
      </c>
      <c r="CS2547" s="9" cm="1">
        <f t="array" aca="1" ref="CS2547" ca="1">IF(OR(CS$37=$BZ2547:$CA2547),0,CR2547)</f>
        <v>540</v>
      </c>
      <c r="CT2547" s="9" cm="1">
        <f t="array" aca="1" ref="CT2547" ca="1">IF(OR(CT$37=$BZ2547:$CA2547),0,CS2547)</f>
        <v>540</v>
      </c>
      <c r="CU2547" s="9" cm="1">
        <f t="array" aca="1" ref="CU2547" ca="1">IF(OR(CU$37=$BZ2547:$CA2547),0,CT2547)</f>
        <v>540</v>
      </c>
      <c r="CV2547" s="9" cm="1">
        <f t="array" aca="1" ref="CV2547" ca="1">IF(OR(CV$37=$BZ2547:$CA2547),0,CU2547)</f>
        <v>540</v>
      </c>
      <c r="CW2547" s="9" cm="1">
        <f t="array" aca="1" ref="CW2547" ca="1">IF(OR(CW$37=$BZ2547:$CA2547),0,CV2547)</f>
        <v>540</v>
      </c>
      <c r="CX2547" s="9" cm="1">
        <f t="array" aca="1" ref="CX2547" ca="1">IF(OR(CX$37=$BZ2547:$CA2547),0,CW2547)</f>
        <v>540</v>
      </c>
      <c r="CY2547" s="9" cm="1">
        <f t="array" aca="1" ref="CY2547" ca="1">IF(OR(CY$37=$BZ2547:$CA2547),0,CX2547)</f>
        <v>540</v>
      </c>
      <c r="CZ2547" s="9" cm="1">
        <f t="array" aca="1" ref="CZ2547" ca="1">IF(OR(CZ$37=$BZ2547:$CA2547),0,CY2547)</f>
        <v>540</v>
      </c>
      <c r="DA2547" s="9" cm="1">
        <f t="array" aca="1" ref="DA2547" ca="1">IF(OR(DA$37=$BZ2547:$CA2547),0,CZ2547)</f>
        <v>540</v>
      </c>
      <c r="DB2547" s="9" cm="1">
        <f t="array" aca="1" ref="DB2547" ca="1">IF(OR(DB$37=$BZ2547:$CA2547),0,DA2547)</f>
        <v>540</v>
      </c>
      <c r="DC2547" s="9" cm="1">
        <f t="array" aca="1" ref="DC2547" ca="1">IF(OR(DC$37=$BZ2547:$CA2547),0,DB2547)</f>
        <v>540</v>
      </c>
      <c r="DD2547" s="9" cm="1">
        <f t="array" aca="1" ref="DD2547" ca="1">IF(OR(DD$37=$BZ2547:$CA2547),0,DC2547)</f>
        <v>540</v>
      </c>
      <c r="DE2547" s="9" cm="1">
        <f t="array" aca="1" ref="DE2547" ca="1">IF(OR(DE$37=$BZ2547:$CA2547),0,DD2547)</f>
        <v>540</v>
      </c>
    </row>
    <row r="2548" spans="77:109">
      <c r="BY2548" s="10" t="s">
        <v>2701</v>
      </c>
      <c r="BZ2548" s="10">
        <v>26</v>
      </c>
      <c r="CA2548" s="10" t="s">
        <v>25</v>
      </c>
      <c r="CB2548" s="10" t="str" cm="1">
        <f t="array" aca="1" ref="CB2548" ca="1">INDIRECT("'Map'!" &amp; CA2548 &amp; BZ2548)</f>
        <v xml:space="preserve"> </v>
      </c>
      <c r="CC2548" s="10" t="str">
        <f ca="1">_xlfn.XLOOKUP(CB2548,Assumptions!$D$10:$D$15,Assumptions!$C$10:$C$15, "", 0, 1)</f>
        <v/>
      </c>
      <c r="CD2548" s="9">
        <f ca="1">_xlfn.XLOOKUP(CB2548,Assumptions!$D$10:$D$15,Assumptions!$F$10:$F$15, 0, 0, 1)</f>
        <v>0</v>
      </c>
      <c r="CE2548" s="9">
        <f ca="1">_xlfn.XLOOKUP(CB2548,Assumptions!$D$10:$D$15,Assumptions!$E$10:$E$15, 0, 0, 1)</f>
        <v>0</v>
      </c>
      <c r="CF2548" s="9">
        <f t="shared" ca="1" si="43"/>
        <v>0</v>
      </c>
      <c r="CG2548" s="9" cm="1">
        <f t="array" aca="1" ref="CG2548" ca="1">IF(OR(CG$37=$BZ2548:$CA2548),0,CF2548)</f>
        <v>0</v>
      </c>
      <c r="CH2548" s="9" cm="1">
        <f t="array" aca="1" ref="CH2548" ca="1">IF(OR(CH$37=$BZ2548:$CA2548),0,CG2548)</f>
        <v>0</v>
      </c>
      <c r="CI2548" s="9" cm="1">
        <f t="array" aca="1" ref="CI2548" ca="1">IF(OR(CI$37=$BZ2548:$CA2548),0,CH2548)</f>
        <v>0</v>
      </c>
      <c r="CJ2548" s="9" cm="1">
        <f t="array" aca="1" ref="CJ2548" ca="1">IF(OR(CJ$37=$BZ2548:$CA2548),0,CI2548)</f>
        <v>0</v>
      </c>
      <c r="CK2548" s="9" cm="1">
        <f t="array" aca="1" ref="CK2548" ca="1">IF(OR(CK$37=$BZ2548:$CA2548),0,CJ2548)</f>
        <v>0</v>
      </c>
      <c r="CL2548" s="9" cm="1">
        <f t="array" aca="1" ref="CL2548" ca="1">IF(OR(CL$37=$BZ2548:$CA2548),0,CK2548)</f>
        <v>0</v>
      </c>
      <c r="CM2548" s="9" cm="1">
        <f t="array" aca="1" ref="CM2548" ca="1">IF(OR(CM$37=$BZ2548:$CA2548),0,CL2548)</f>
        <v>0</v>
      </c>
      <c r="CN2548" s="9" cm="1">
        <f t="array" aca="1" ref="CN2548" ca="1">IF(OR(CN$37=$BZ2548:$CA2548),0,CM2548)</f>
        <v>0</v>
      </c>
      <c r="CO2548" s="9" cm="1">
        <f t="array" aca="1" ref="CO2548" ca="1">IF(OR(CO$37=$BZ2548:$CA2548),0,CN2548)</f>
        <v>0</v>
      </c>
      <c r="CP2548" s="9" cm="1">
        <f t="array" aca="1" ref="CP2548" ca="1">IF(OR(CP$37=$BZ2548:$CA2548),0,CO2548)</f>
        <v>0</v>
      </c>
      <c r="CQ2548" s="9" cm="1">
        <f t="array" aca="1" ref="CQ2548" ca="1">IF(OR(CQ$37=$BZ2548:$CA2548),0,CP2548)</f>
        <v>0</v>
      </c>
      <c r="CR2548" s="9" cm="1">
        <f t="array" aca="1" ref="CR2548" ca="1">IF(OR(CR$37=$BZ2548:$CA2548),0,CQ2548)</f>
        <v>0</v>
      </c>
      <c r="CS2548" s="9" cm="1">
        <f t="array" aca="1" ref="CS2548" ca="1">IF(OR(CS$37=$BZ2548:$CA2548),0,CR2548)</f>
        <v>0</v>
      </c>
      <c r="CT2548" s="9" cm="1">
        <f t="array" aca="1" ref="CT2548" ca="1">IF(OR(CT$37=$BZ2548:$CA2548),0,CS2548)</f>
        <v>0</v>
      </c>
      <c r="CU2548" s="9" cm="1">
        <f t="array" aca="1" ref="CU2548" ca="1">IF(OR(CU$37=$BZ2548:$CA2548),0,CT2548)</f>
        <v>0</v>
      </c>
      <c r="CV2548" s="9" cm="1">
        <f t="array" aca="1" ref="CV2548" ca="1">IF(OR(CV$37=$BZ2548:$CA2548),0,CU2548)</f>
        <v>0</v>
      </c>
      <c r="CW2548" s="9" cm="1">
        <f t="array" aca="1" ref="CW2548" ca="1">IF(OR(CW$37=$BZ2548:$CA2548),0,CV2548)</f>
        <v>0</v>
      </c>
      <c r="CX2548" s="9" cm="1">
        <f t="array" aca="1" ref="CX2548" ca="1">IF(OR(CX$37=$BZ2548:$CA2548),0,CW2548)</f>
        <v>0</v>
      </c>
      <c r="CY2548" s="9" cm="1">
        <f t="array" aca="1" ref="CY2548" ca="1">IF(OR(CY$37=$BZ2548:$CA2548),0,CX2548)</f>
        <v>0</v>
      </c>
      <c r="CZ2548" s="9" cm="1">
        <f t="array" aca="1" ref="CZ2548" ca="1">IF(OR(CZ$37=$BZ2548:$CA2548),0,CY2548)</f>
        <v>0</v>
      </c>
      <c r="DA2548" s="9" cm="1">
        <f t="array" aca="1" ref="DA2548" ca="1">IF(OR(DA$37=$BZ2548:$CA2548),0,CZ2548)</f>
        <v>0</v>
      </c>
      <c r="DB2548" s="9" cm="1">
        <f t="array" aca="1" ref="DB2548" ca="1">IF(OR(DB$37=$BZ2548:$CA2548),0,DA2548)</f>
        <v>0</v>
      </c>
      <c r="DC2548" s="9" cm="1">
        <f t="array" aca="1" ref="DC2548" ca="1">IF(OR(DC$37=$BZ2548:$CA2548),0,DB2548)</f>
        <v>0</v>
      </c>
      <c r="DD2548" s="9" cm="1">
        <f t="array" aca="1" ref="DD2548" ca="1">IF(OR(DD$37=$BZ2548:$CA2548),0,DC2548)</f>
        <v>0</v>
      </c>
      <c r="DE2548" s="9" cm="1">
        <f t="array" aca="1" ref="DE2548" ca="1">IF(OR(DE$37=$BZ2548:$CA2548),0,DD2548)</f>
        <v>0</v>
      </c>
    </row>
    <row r="2549" spans="77:109">
      <c r="BY2549" s="10" t="s">
        <v>2702</v>
      </c>
      <c r="BZ2549" s="10">
        <v>26</v>
      </c>
      <c r="CA2549" s="10" t="s">
        <v>26</v>
      </c>
      <c r="CB2549" s="10" t="str" cm="1">
        <f t="array" aca="1" ref="CB2549" ca="1">INDIRECT("'Map'!" &amp; CA2549 &amp; BZ2549)</f>
        <v>🍇</v>
      </c>
      <c r="CC2549" s="10" t="str">
        <f ca="1">_xlfn.XLOOKUP(CB2549,Assumptions!$D$10:$D$15,Assumptions!$C$10:$C$15, "", 0, 1)</f>
        <v>Grapes</v>
      </c>
      <c r="CD2549" s="9">
        <f ca="1">_xlfn.XLOOKUP(CB2549,Assumptions!$D$10:$D$15,Assumptions!$F$10:$F$15, 0, 0, 1)</f>
        <v>450</v>
      </c>
      <c r="CE2549" s="9">
        <f ca="1">_xlfn.XLOOKUP(CB2549,Assumptions!$D$10:$D$15,Assumptions!$E$10:$E$15, 0, 0, 1)</f>
        <v>1.2</v>
      </c>
      <c r="CF2549" s="9">
        <f t="shared" ca="1" si="43"/>
        <v>540</v>
      </c>
      <c r="CG2549" s="9" cm="1">
        <f t="array" aca="1" ref="CG2549" ca="1">IF(OR(CG$37=$BZ2549:$CA2549),0,CF2549)</f>
        <v>540</v>
      </c>
      <c r="CH2549" s="9" cm="1">
        <f t="array" aca="1" ref="CH2549" ca="1">IF(OR(CH$37=$BZ2549:$CA2549),0,CG2549)</f>
        <v>540</v>
      </c>
      <c r="CI2549" s="9" cm="1">
        <f t="array" aca="1" ref="CI2549" ca="1">IF(OR(CI$37=$BZ2549:$CA2549),0,CH2549)</f>
        <v>540</v>
      </c>
      <c r="CJ2549" s="9" cm="1">
        <f t="array" aca="1" ref="CJ2549" ca="1">IF(OR(CJ$37=$BZ2549:$CA2549),0,CI2549)</f>
        <v>540</v>
      </c>
      <c r="CK2549" s="9" cm="1">
        <f t="array" aca="1" ref="CK2549" ca="1">IF(OR(CK$37=$BZ2549:$CA2549),0,CJ2549)</f>
        <v>540</v>
      </c>
      <c r="CL2549" s="9" cm="1">
        <f t="array" aca="1" ref="CL2549" ca="1">IF(OR(CL$37=$BZ2549:$CA2549),0,CK2549)</f>
        <v>540</v>
      </c>
      <c r="CM2549" s="9" cm="1">
        <f t="array" aca="1" ref="CM2549" ca="1">IF(OR(CM$37=$BZ2549:$CA2549),0,CL2549)</f>
        <v>540</v>
      </c>
      <c r="CN2549" s="9" cm="1">
        <f t="array" aca="1" ref="CN2549" ca="1">IF(OR(CN$37=$BZ2549:$CA2549),0,CM2549)</f>
        <v>540</v>
      </c>
      <c r="CO2549" s="9" cm="1">
        <f t="array" aca="1" ref="CO2549" ca="1">IF(OR(CO$37=$BZ2549:$CA2549),0,CN2549)</f>
        <v>540</v>
      </c>
      <c r="CP2549" s="9" cm="1">
        <f t="array" aca="1" ref="CP2549" ca="1">IF(OR(CP$37=$BZ2549:$CA2549),0,CO2549)</f>
        <v>540</v>
      </c>
      <c r="CQ2549" s="9" cm="1">
        <f t="array" aca="1" ref="CQ2549" ca="1">IF(OR(CQ$37=$BZ2549:$CA2549),0,CP2549)</f>
        <v>540</v>
      </c>
      <c r="CR2549" s="9" cm="1">
        <f t="array" aca="1" ref="CR2549" ca="1">IF(OR(CR$37=$BZ2549:$CA2549),0,CQ2549)</f>
        <v>540</v>
      </c>
      <c r="CS2549" s="9" cm="1">
        <f t="array" aca="1" ref="CS2549" ca="1">IF(OR(CS$37=$BZ2549:$CA2549),0,CR2549)</f>
        <v>540</v>
      </c>
      <c r="CT2549" s="9" cm="1">
        <f t="array" aca="1" ref="CT2549" ca="1">IF(OR(CT$37=$BZ2549:$CA2549),0,CS2549)</f>
        <v>540</v>
      </c>
      <c r="CU2549" s="9" cm="1">
        <f t="array" aca="1" ref="CU2549" ca="1">IF(OR(CU$37=$BZ2549:$CA2549),0,CT2549)</f>
        <v>540</v>
      </c>
      <c r="CV2549" s="9" cm="1">
        <f t="array" aca="1" ref="CV2549" ca="1">IF(OR(CV$37=$BZ2549:$CA2549),0,CU2549)</f>
        <v>540</v>
      </c>
      <c r="CW2549" s="9" cm="1">
        <f t="array" aca="1" ref="CW2549" ca="1">IF(OR(CW$37=$BZ2549:$CA2549),0,CV2549)</f>
        <v>540</v>
      </c>
      <c r="CX2549" s="9" cm="1">
        <f t="array" aca="1" ref="CX2549" ca="1">IF(OR(CX$37=$BZ2549:$CA2549),0,CW2549)</f>
        <v>540</v>
      </c>
      <c r="CY2549" s="9" cm="1">
        <f t="array" aca="1" ref="CY2549" ca="1">IF(OR(CY$37=$BZ2549:$CA2549),0,CX2549)</f>
        <v>540</v>
      </c>
      <c r="CZ2549" s="9" cm="1">
        <f t="array" aca="1" ref="CZ2549" ca="1">IF(OR(CZ$37=$BZ2549:$CA2549),0,CY2549)</f>
        <v>540</v>
      </c>
      <c r="DA2549" s="9" cm="1">
        <f t="array" aca="1" ref="DA2549" ca="1">IF(OR(DA$37=$BZ2549:$CA2549),0,CZ2549)</f>
        <v>540</v>
      </c>
      <c r="DB2549" s="9" cm="1">
        <f t="array" aca="1" ref="DB2549" ca="1">IF(OR(DB$37=$BZ2549:$CA2549),0,DA2549)</f>
        <v>540</v>
      </c>
      <c r="DC2549" s="9" cm="1">
        <f t="array" aca="1" ref="DC2549" ca="1">IF(OR(DC$37=$BZ2549:$CA2549),0,DB2549)</f>
        <v>540</v>
      </c>
      <c r="DD2549" s="9" cm="1">
        <f t="array" aca="1" ref="DD2549" ca="1">IF(OR(DD$37=$BZ2549:$CA2549),0,DC2549)</f>
        <v>540</v>
      </c>
      <c r="DE2549" s="9" cm="1">
        <f t="array" aca="1" ref="DE2549" ca="1">IF(OR(DE$37=$BZ2549:$CA2549),0,DD2549)</f>
        <v>540</v>
      </c>
    </row>
    <row r="2550" spans="77:109">
      <c r="BY2550" s="10" t="s">
        <v>2703</v>
      </c>
      <c r="BZ2550" s="10">
        <v>26</v>
      </c>
      <c r="CA2550" s="10" t="s">
        <v>18</v>
      </c>
      <c r="CB2550" s="10" t="str" cm="1">
        <f t="array" aca="1" ref="CB2550" ca="1">INDIRECT("'Map'!" &amp; CA2550 &amp; BZ2550)</f>
        <v>🍆</v>
      </c>
      <c r="CC2550" s="10" t="str">
        <f ca="1">_xlfn.XLOOKUP(CB2550,Assumptions!$D$10:$D$15,Assumptions!$C$10:$C$15, "", 0, 1)</f>
        <v>Aubergine</v>
      </c>
      <c r="CD2550" s="9">
        <f ca="1">_xlfn.XLOOKUP(CB2550,Assumptions!$D$10:$D$15,Assumptions!$F$10:$F$15, 0, 0, 1)</f>
        <v>2250</v>
      </c>
      <c r="CE2550" s="9">
        <f ca="1">_xlfn.XLOOKUP(CB2550,Assumptions!$D$10:$D$15,Assumptions!$E$10:$E$15, 0, 0, 1)</f>
        <v>0.5</v>
      </c>
      <c r="CF2550" s="9">
        <f t="shared" ca="1" si="43"/>
        <v>1125</v>
      </c>
      <c r="CG2550" s="9" cm="1">
        <f t="array" aca="1" ref="CG2550" ca="1">IF(OR(CG$37=$BZ2550:$CA2550),0,CF2550)</f>
        <v>1125</v>
      </c>
      <c r="CH2550" s="9" cm="1">
        <f t="array" aca="1" ref="CH2550" ca="1">IF(OR(CH$37=$BZ2550:$CA2550),0,CG2550)</f>
        <v>1125</v>
      </c>
      <c r="CI2550" s="9" cm="1">
        <f t="array" aca="1" ref="CI2550" ca="1">IF(OR(CI$37=$BZ2550:$CA2550),0,CH2550)</f>
        <v>1125</v>
      </c>
      <c r="CJ2550" s="9" cm="1">
        <f t="array" aca="1" ref="CJ2550" ca="1">IF(OR(CJ$37=$BZ2550:$CA2550),0,CI2550)</f>
        <v>1125</v>
      </c>
      <c r="CK2550" s="9" cm="1">
        <f t="array" aca="1" ref="CK2550" ca="1">IF(OR(CK$37=$BZ2550:$CA2550),0,CJ2550)</f>
        <v>1125</v>
      </c>
      <c r="CL2550" s="9" cm="1">
        <f t="array" aca="1" ref="CL2550" ca="1">IF(OR(CL$37=$BZ2550:$CA2550),0,CK2550)</f>
        <v>1125</v>
      </c>
      <c r="CM2550" s="9" cm="1">
        <f t="array" aca="1" ref="CM2550" ca="1">IF(OR(CM$37=$BZ2550:$CA2550),0,CL2550)</f>
        <v>1125</v>
      </c>
      <c r="CN2550" s="9" cm="1">
        <f t="array" aca="1" ref="CN2550" ca="1">IF(OR(CN$37=$BZ2550:$CA2550),0,CM2550)</f>
        <v>1125</v>
      </c>
      <c r="CO2550" s="9" cm="1">
        <f t="array" aca="1" ref="CO2550" ca="1">IF(OR(CO$37=$BZ2550:$CA2550),0,CN2550)</f>
        <v>1125</v>
      </c>
      <c r="CP2550" s="9" cm="1">
        <f t="array" aca="1" ref="CP2550" ca="1">IF(OR(CP$37=$BZ2550:$CA2550),0,CO2550)</f>
        <v>1125</v>
      </c>
      <c r="CQ2550" s="9" cm="1">
        <f t="array" aca="1" ref="CQ2550" ca="1">IF(OR(CQ$37=$BZ2550:$CA2550),0,CP2550)</f>
        <v>1125</v>
      </c>
      <c r="CR2550" s="9" cm="1">
        <f t="array" aca="1" ref="CR2550" ca="1">IF(OR(CR$37=$BZ2550:$CA2550),0,CQ2550)</f>
        <v>1125</v>
      </c>
      <c r="CS2550" s="9" cm="1">
        <f t="array" aca="1" ref="CS2550" ca="1">IF(OR(CS$37=$BZ2550:$CA2550),0,CR2550)</f>
        <v>1125</v>
      </c>
      <c r="CT2550" s="9" cm="1">
        <f t="array" aca="1" ref="CT2550" ca="1">IF(OR(CT$37=$BZ2550:$CA2550),0,CS2550)</f>
        <v>1125</v>
      </c>
      <c r="CU2550" s="9" cm="1">
        <f t="array" aca="1" ref="CU2550" ca="1">IF(OR(CU$37=$BZ2550:$CA2550),0,CT2550)</f>
        <v>1125</v>
      </c>
      <c r="CV2550" s="9" cm="1">
        <f t="array" aca="1" ref="CV2550" ca="1">IF(OR(CV$37=$BZ2550:$CA2550),0,CU2550)</f>
        <v>1125</v>
      </c>
      <c r="CW2550" s="9" cm="1">
        <f t="array" aca="1" ref="CW2550" ca="1">IF(OR(CW$37=$BZ2550:$CA2550),0,CV2550)</f>
        <v>1125</v>
      </c>
      <c r="CX2550" s="9" cm="1">
        <f t="array" aca="1" ref="CX2550" ca="1">IF(OR(CX$37=$BZ2550:$CA2550),0,CW2550)</f>
        <v>1125</v>
      </c>
      <c r="CY2550" s="9" cm="1">
        <f t="array" aca="1" ref="CY2550" ca="1">IF(OR(CY$37=$BZ2550:$CA2550),0,CX2550)</f>
        <v>1125</v>
      </c>
      <c r="CZ2550" s="9" cm="1">
        <f t="array" aca="1" ref="CZ2550" ca="1">IF(OR(CZ$37=$BZ2550:$CA2550),0,CY2550)</f>
        <v>1125</v>
      </c>
      <c r="DA2550" s="9" cm="1">
        <f t="array" aca="1" ref="DA2550" ca="1">IF(OR(DA$37=$BZ2550:$CA2550),0,CZ2550)</f>
        <v>1125</v>
      </c>
      <c r="DB2550" s="9" cm="1">
        <f t="array" aca="1" ref="DB2550" ca="1">IF(OR(DB$37=$BZ2550:$CA2550),0,DA2550)</f>
        <v>1125</v>
      </c>
      <c r="DC2550" s="9" cm="1">
        <f t="array" aca="1" ref="DC2550" ca="1">IF(OR(DC$37=$BZ2550:$CA2550),0,DB2550)</f>
        <v>1125</v>
      </c>
      <c r="DD2550" s="9" cm="1">
        <f t="array" aca="1" ref="DD2550" ca="1">IF(OR(DD$37=$BZ2550:$CA2550),0,DC2550)</f>
        <v>1125</v>
      </c>
      <c r="DE2550" s="9" cm="1">
        <f t="array" aca="1" ref="DE2550" ca="1">IF(OR(DE$37=$BZ2550:$CA2550),0,DD2550)</f>
        <v>1125</v>
      </c>
    </row>
    <row r="2551" spans="77:109">
      <c r="BY2551" s="10" t="s">
        <v>2704</v>
      </c>
      <c r="BZ2551" s="10">
        <v>26</v>
      </c>
      <c r="CA2551" s="10" t="s">
        <v>16</v>
      </c>
      <c r="CB2551" s="10" t="str" cm="1">
        <f t="array" aca="1" ref="CB2551" ca="1">INDIRECT("'Map'!" &amp; CA2551 &amp; BZ2551)</f>
        <v xml:space="preserve"> </v>
      </c>
      <c r="CC2551" s="10" t="str">
        <f ca="1">_xlfn.XLOOKUP(CB2551,Assumptions!$D$10:$D$15,Assumptions!$C$10:$C$15, "", 0, 1)</f>
        <v/>
      </c>
      <c r="CD2551" s="9">
        <f ca="1">_xlfn.XLOOKUP(CB2551,Assumptions!$D$10:$D$15,Assumptions!$F$10:$F$15, 0, 0, 1)</f>
        <v>0</v>
      </c>
      <c r="CE2551" s="9">
        <f ca="1">_xlfn.XLOOKUP(CB2551,Assumptions!$D$10:$D$15,Assumptions!$E$10:$E$15, 0, 0, 1)</f>
        <v>0</v>
      </c>
      <c r="CF2551" s="9">
        <f t="shared" ca="1" si="43"/>
        <v>0</v>
      </c>
      <c r="CG2551" s="9" cm="1">
        <f t="array" aca="1" ref="CG2551" ca="1">IF(OR(CG$37=$BZ2551:$CA2551),0,CF2551)</f>
        <v>0</v>
      </c>
      <c r="CH2551" s="9" cm="1">
        <f t="array" aca="1" ref="CH2551" ca="1">IF(OR(CH$37=$BZ2551:$CA2551),0,CG2551)</f>
        <v>0</v>
      </c>
      <c r="CI2551" s="9" cm="1">
        <f t="array" aca="1" ref="CI2551" ca="1">IF(OR(CI$37=$BZ2551:$CA2551),0,CH2551)</f>
        <v>0</v>
      </c>
      <c r="CJ2551" s="9" cm="1">
        <f t="array" aca="1" ref="CJ2551" ca="1">IF(OR(CJ$37=$BZ2551:$CA2551),0,CI2551)</f>
        <v>0</v>
      </c>
      <c r="CK2551" s="9" cm="1">
        <f t="array" aca="1" ref="CK2551" ca="1">IF(OR(CK$37=$BZ2551:$CA2551),0,CJ2551)</f>
        <v>0</v>
      </c>
      <c r="CL2551" s="9" cm="1">
        <f t="array" aca="1" ref="CL2551" ca="1">IF(OR(CL$37=$BZ2551:$CA2551),0,CK2551)</f>
        <v>0</v>
      </c>
      <c r="CM2551" s="9" cm="1">
        <f t="array" aca="1" ref="CM2551" ca="1">IF(OR(CM$37=$BZ2551:$CA2551),0,CL2551)</f>
        <v>0</v>
      </c>
      <c r="CN2551" s="9" cm="1">
        <f t="array" aca="1" ref="CN2551" ca="1">IF(OR(CN$37=$BZ2551:$CA2551),0,CM2551)</f>
        <v>0</v>
      </c>
      <c r="CO2551" s="9" cm="1">
        <f t="array" aca="1" ref="CO2551" ca="1">IF(OR(CO$37=$BZ2551:$CA2551),0,CN2551)</f>
        <v>0</v>
      </c>
      <c r="CP2551" s="9" cm="1">
        <f t="array" aca="1" ref="CP2551" ca="1">IF(OR(CP$37=$BZ2551:$CA2551),0,CO2551)</f>
        <v>0</v>
      </c>
      <c r="CQ2551" s="9" cm="1">
        <f t="array" aca="1" ref="CQ2551" ca="1">IF(OR(CQ$37=$BZ2551:$CA2551),0,CP2551)</f>
        <v>0</v>
      </c>
      <c r="CR2551" s="9" cm="1">
        <f t="array" aca="1" ref="CR2551" ca="1">IF(OR(CR$37=$BZ2551:$CA2551),0,CQ2551)</f>
        <v>0</v>
      </c>
      <c r="CS2551" s="9" cm="1">
        <f t="array" aca="1" ref="CS2551" ca="1">IF(OR(CS$37=$BZ2551:$CA2551),0,CR2551)</f>
        <v>0</v>
      </c>
      <c r="CT2551" s="9" cm="1">
        <f t="array" aca="1" ref="CT2551" ca="1">IF(OR(CT$37=$BZ2551:$CA2551),0,CS2551)</f>
        <v>0</v>
      </c>
      <c r="CU2551" s="9" cm="1">
        <f t="array" aca="1" ref="CU2551" ca="1">IF(OR(CU$37=$BZ2551:$CA2551),0,CT2551)</f>
        <v>0</v>
      </c>
      <c r="CV2551" s="9" cm="1">
        <f t="array" aca="1" ref="CV2551" ca="1">IF(OR(CV$37=$BZ2551:$CA2551),0,CU2551)</f>
        <v>0</v>
      </c>
      <c r="CW2551" s="9" cm="1">
        <f t="array" aca="1" ref="CW2551" ca="1">IF(OR(CW$37=$BZ2551:$CA2551),0,CV2551)</f>
        <v>0</v>
      </c>
      <c r="CX2551" s="9" cm="1">
        <f t="array" aca="1" ref="CX2551" ca="1">IF(OR(CX$37=$BZ2551:$CA2551),0,CW2551)</f>
        <v>0</v>
      </c>
      <c r="CY2551" s="9" cm="1">
        <f t="array" aca="1" ref="CY2551" ca="1">IF(OR(CY$37=$BZ2551:$CA2551),0,CX2551)</f>
        <v>0</v>
      </c>
      <c r="CZ2551" s="9" cm="1">
        <f t="array" aca="1" ref="CZ2551" ca="1">IF(OR(CZ$37=$BZ2551:$CA2551),0,CY2551)</f>
        <v>0</v>
      </c>
      <c r="DA2551" s="9" cm="1">
        <f t="array" aca="1" ref="DA2551" ca="1">IF(OR(DA$37=$BZ2551:$CA2551),0,CZ2551)</f>
        <v>0</v>
      </c>
      <c r="DB2551" s="9" cm="1">
        <f t="array" aca="1" ref="DB2551" ca="1">IF(OR(DB$37=$BZ2551:$CA2551),0,DA2551)</f>
        <v>0</v>
      </c>
      <c r="DC2551" s="9" cm="1">
        <f t="array" aca="1" ref="DC2551" ca="1">IF(OR(DC$37=$BZ2551:$CA2551),0,DB2551)</f>
        <v>0</v>
      </c>
      <c r="DD2551" s="9" cm="1">
        <f t="array" aca="1" ref="DD2551" ca="1">IF(OR(DD$37=$BZ2551:$CA2551),0,DC2551)</f>
        <v>0</v>
      </c>
      <c r="DE2551" s="9" cm="1">
        <f t="array" aca="1" ref="DE2551" ca="1">IF(OR(DE$37=$BZ2551:$CA2551),0,DD2551)</f>
        <v>0</v>
      </c>
    </row>
    <row r="2552" spans="77:109">
      <c r="BY2552" s="10" t="s">
        <v>2705</v>
      </c>
      <c r="BZ2552" s="10">
        <v>26</v>
      </c>
      <c r="CA2552" s="10" t="s">
        <v>14</v>
      </c>
      <c r="CB2552" s="10" t="str" cm="1">
        <f t="array" aca="1" ref="CB2552" ca="1">INDIRECT("'Map'!" &amp; CA2552 &amp; BZ2552)</f>
        <v>🍅</v>
      </c>
      <c r="CC2552" s="10" t="str">
        <f ca="1">_xlfn.XLOOKUP(CB2552,Assumptions!$D$10:$D$15,Assumptions!$C$10:$C$15, "", 0, 1)</f>
        <v>Tomato</v>
      </c>
      <c r="CD2552" s="9">
        <f ca="1">_xlfn.XLOOKUP(CB2552,Assumptions!$D$10:$D$15,Assumptions!$F$10:$F$15, 0, 0, 1)</f>
        <v>650</v>
      </c>
      <c r="CE2552" s="9">
        <f ca="1">_xlfn.XLOOKUP(CB2552,Assumptions!$D$10:$D$15,Assumptions!$E$10:$E$15, 0, 0, 1)</f>
        <v>1</v>
      </c>
      <c r="CF2552" s="9">
        <f t="shared" ca="1" si="43"/>
        <v>650</v>
      </c>
      <c r="CG2552" s="9" cm="1">
        <f t="array" aca="1" ref="CG2552" ca="1">IF(OR(CG$37=$BZ2552:$CA2552),0,CF2552)</f>
        <v>650</v>
      </c>
      <c r="CH2552" s="9" cm="1">
        <f t="array" aca="1" ref="CH2552" ca="1">IF(OR(CH$37=$BZ2552:$CA2552),0,CG2552)</f>
        <v>650</v>
      </c>
      <c r="CI2552" s="9" cm="1">
        <f t="array" aca="1" ref="CI2552" ca="1">IF(OR(CI$37=$BZ2552:$CA2552),0,CH2552)</f>
        <v>650</v>
      </c>
      <c r="CJ2552" s="9" cm="1">
        <f t="array" aca="1" ref="CJ2552" ca="1">IF(OR(CJ$37=$BZ2552:$CA2552),0,CI2552)</f>
        <v>650</v>
      </c>
      <c r="CK2552" s="9" cm="1">
        <f t="array" aca="1" ref="CK2552" ca="1">IF(OR(CK$37=$BZ2552:$CA2552),0,CJ2552)</f>
        <v>650</v>
      </c>
      <c r="CL2552" s="9" cm="1">
        <f t="array" aca="1" ref="CL2552" ca="1">IF(OR(CL$37=$BZ2552:$CA2552),0,CK2552)</f>
        <v>650</v>
      </c>
      <c r="CM2552" s="9" cm="1">
        <f t="array" aca="1" ref="CM2552" ca="1">IF(OR(CM$37=$BZ2552:$CA2552),0,CL2552)</f>
        <v>650</v>
      </c>
      <c r="CN2552" s="9" cm="1">
        <f t="array" aca="1" ref="CN2552" ca="1">IF(OR(CN$37=$BZ2552:$CA2552),0,CM2552)</f>
        <v>650</v>
      </c>
      <c r="CO2552" s="9" cm="1">
        <f t="array" aca="1" ref="CO2552" ca="1">IF(OR(CO$37=$BZ2552:$CA2552),0,CN2552)</f>
        <v>650</v>
      </c>
      <c r="CP2552" s="9" cm="1">
        <f t="array" aca="1" ref="CP2552" ca="1">IF(OR(CP$37=$BZ2552:$CA2552),0,CO2552)</f>
        <v>650</v>
      </c>
      <c r="CQ2552" s="9" cm="1">
        <f t="array" aca="1" ref="CQ2552" ca="1">IF(OR(CQ$37=$BZ2552:$CA2552),0,CP2552)</f>
        <v>650</v>
      </c>
      <c r="CR2552" s="9" cm="1">
        <f t="array" aca="1" ref="CR2552" ca="1">IF(OR(CR$37=$BZ2552:$CA2552),0,CQ2552)</f>
        <v>650</v>
      </c>
      <c r="CS2552" s="9" cm="1">
        <f t="array" aca="1" ref="CS2552" ca="1">IF(OR(CS$37=$BZ2552:$CA2552),0,CR2552)</f>
        <v>650</v>
      </c>
      <c r="CT2552" s="9" cm="1">
        <f t="array" aca="1" ref="CT2552" ca="1">IF(OR(CT$37=$BZ2552:$CA2552),0,CS2552)</f>
        <v>650</v>
      </c>
      <c r="CU2552" s="9" cm="1">
        <f t="array" aca="1" ref="CU2552" ca="1">IF(OR(CU$37=$BZ2552:$CA2552),0,CT2552)</f>
        <v>650</v>
      </c>
      <c r="CV2552" s="9" cm="1">
        <f t="array" aca="1" ref="CV2552" ca="1">IF(OR(CV$37=$BZ2552:$CA2552),0,CU2552)</f>
        <v>650</v>
      </c>
      <c r="CW2552" s="9" cm="1">
        <f t="array" aca="1" ref="CW2552" ca="1">IF(OR(CW$37=$BZ2552:$CA2552),0,CV2552)</f>
        <v>650</v>
      </c>
      <c r="CX2552" s="9" cm="1">
        <f t="array" aca="1" ref="CX2552" ca="1">IF(OR(CX$37=$BZ2552:$CA2552),0,CW2552)</f>
        <v>650</v>
      </c>
      <c r="CY2552" s="9" cm="1">
        <f t="array" aca="1" ref="CY2552" ca="1">IF(OR(CY$37=$BZ2552:$CA2552),0,CX2552)</f>
        <v>650</v>
      </c>
      <c r="CZ2552" s="9" cm="1">
        <f t="array" aca="1" ref="CZ2552" ca="1">IF(OR(CZ$37=$BZ2552:$CA2552),0,CY2552)</f>
        <v>650</v>
      </c>
      <c r="DA2552" s="9" cm="1">
        <f t="array" aca="1" ref="DA2552" ca="1">IF(OR(DA$37=$BZ2552:$CA2552),0,CZ2552)</f>
        <v>650</v>
      </c>
      <c r="DB2552" s="9" cm="1">
        <f t="array" aca="1" ref="DB2552" ca="1">IF(OR(DB$37=$BZ2552:$CA2552),0,DA2552)</f>
        <v>650</v>
      </c>
      <c r="DC2552" s="9" cm="1">
        <f t="array" aca="1" ref="DC2552" ca="1">IF(OR(DC$37=$BZ2552:$CA2552),0,DB2552)</f>
        <v>650</v>
      </c>
      <c r="DD2552" s="9" cm="1">
        <f t="array" aca="1" ref="DD2552" ca="1">IF(OR(DD$37=$BZ2552:$CA2552),0,DC2552)</f>
        <v>650</v>
      </c>
      <c r="DE2552" s="9" cm="1">
        <f t="array" aca="1" ref="DE2552" ca="1">IF(OR(DE$37=$BZ2552:$CA2552),0,DD2552)</f>
        <v>650</v>
      </c>
    </row>
    <row r="2553" spans="77:109">
      <c r="BY2553" s="10" t="s">
        <v>2706</v>
      </c>
      <c r="BZ2553" s="10">
        <v>26</v>
      </c>
      <c r="CA2553" s="10" t="s">
        <v>12</v>
      </c>
      <c r="CB2553" s="10" t="str" cm="1">
        <f t="array" aca="1" ref="CB2553" ca="1">INDIRECT("'Map'!" &amp; CA2553 &amp; BZ2553)</f>
        <v>🍍</v>
      </c>
      <c r="CC2553" s="10" t="str">
        <f ca="1">_xlfn.XLOOKUP(CB2553,Assumptions!$D$10:$D$15,Assumptions!$C$10:$C$15, "", 0, 1)</f>
        <v>Pineapple</v>
      </c>
      <c r="CD2553" s="9">
        <f ca="1">_xlfn.XLOOKUP(CB2553,Assumptions!$D$10:$D$15,Assumptions!$F$10:$F$15, 0, 0, 1)</f>
        <v>1250</v>
      </c>
      <c r="CE2553" s="9">
        <f ca="1">_xlfn.XLOOKUP(CB2553,Assumptions!$D$10:$D$15,Assumptions!$E$10:$E$15, 0, 0, 1)</f>
        <v>2</v>
      </c>
      <c r="CF2553" s="9">
        <f t="shared" ca="1" si="43"/>
        <v>2500</v>
      </c>
      <c r="CG2553" s="9" cm="1">
        <f t="array" aca="1" ref="CG2553" ca="1">IF(OR(CG$37=$BZ2553:$CA2553),0,CF2553)</f>
        <v>2500</v>
      </c>
      <c r="CH2553" s="9" cm="1">
        <f t="array" aca="1" ref="CH2553" ca="1">IF(OR(CH$37=$BZ2553:$CA2553),0,CG2553)</f>
        <v>2500</v>
      </c>
      <c r="CI2553" s="9" cm="1">
        <f t="array" aca="1" ref="CI2553" ca="1">IF(OR(CI$37=$BZ2553:$CA2553),0,CH2553)</f>
        <v>2500</v>
      </c>
      <c r="CJ2553" s="9" cm="1">
        <f t="array" aca="1" ref="CJ2553" ca="1">IF(OR(CJ$37=$BZ2553:$CA2553),0,CI2553)</f>
        <v>2500</v>
      </c>
      <c r="CK2553" s="9" cm="1">
        <f t="array" aca="1" ref="CK2553" ca="1">IF(OR(CK$37=$BZ2553:$CA2553),0,CJ2553)</f>
        <v>0</v>
      </c>
      <c r="CL2553" s="9" cm="1">
        <f t="array" aca="1" ref="CL2553" ca="1">IF(OR(CL$37=$BZ2553:$CA2553),0,CK2553)</f>
        <v>0</v>
      </c>
      <c r="CM2553" s="9" cm="1">
        <f t="array" aca="1" ref="CM2553" ca="1">IF(OR(CM$37=$BZ2553:$CA2553),0,CL2553)</f>
        <v>0</v>
      </c>
      <c r="CN2553" s="9" cm="1">
        <f t="array" aca="1" ref="CN2553" ca="1">IF(OR(CN$37=$BZ2553:$CA2553),0,CM2553)</f>
        <v>0</v>
      </c>
      <c r="CO2553" s="9" cm="1">
        <f t="array" aca="1" ref="CO2553" ca="1">IF(OR(CO$37=$BZ2553:$CA2553),0,CN2553)</f>
        <v>0</v>
      </c>
      <c r="CP2553" s="9" cm="1">
        <f t="array" aca="1" ref="CP2553" ca="1">IF(OR(CP$37=$BZ2553:$CA2553),0,CO2553)</f>
        <v>0</v>
      </c>
      <c r="CQ2553" s="9" cm="1">
        <f t="array" aca="1" ref="CQ2553" ca="1">IF(OR(CQ$37=$BZ2553:$CA2553),0,CP2553)</f>
        <v>0</v>
      </c>
      <c r="CR2553" s="9" cm="1">
        <f t="array" aca="1" ref="CR2553" ca="1">IF(OR(CR$37=$BZ2553:$CA2553),0,CQ2553)</f>
        <v>0</v>
      </c>
      <c r="CS2553" s="9" cm="1">
        <f t="array" aca="1" ref="CS2553" ca="1">IF(OR(CS$37=$BZ2553:$CA2553),0,CR2553)</f>
        <v>0</v>
      </c>
      <c r="CT2553" s="9" cm="1">
        <f t="array" aca="1" ref="CT2553" ca="1">IF(OR(CT$37=$BZ2553:$CA2553),0,CS2553)</f>
        <v>0</v>
      </c>
      <c r="CU2553" s="9" cm="1">
        <f t="array" aca="1" ref="CU2553" ca="1">IF(OR(CU$37=$BZ2553:$CA2553),0,CT2553)</f>
        <v>0</v>
      </c>
      <c r="CV2553" s="9" cm="1">
        <f t="array" aca="1" ref="CV2553" ca="1">IF(OR(CV$37=$BZ2553:$CA2553),0,CU2553)</f>
        <v>0</v>
      </c>
      <c r="CW2553" s="9" cm="1">
        <f t="array" aca="1" ref="CW2553" ca="1">IF(OR(CW$37=$BZ2553:$CA2553),0,CV2553)</f>
        <v>0</v>
      </c>
      <c r="CX2553" s="9" cm="1">
        <f t="array" aca="1" ref="CX2553" ca="1">IF(OR(CX$37=$BZ2553:$CA2553),0,CW2553)</f>
        <v>0</v>
      </c>
      <c r="CY2553" s="9" cm="1">
        <f t="array" aca="1" ref="CY2553" ca="1">IF(OR(CY$37=$BZ2553:$CA2553),0,CX2553)</f>
        <v>0</v>
      </c>
      <c r="CZ2553" s="9" cm="1">
        <f t="array" aca="1" ref="CZ2553" ca="1">IF(OR(CZ$37=$BZ2553:$CA2553),0,CY2553)</f>
        <v>0</v>
      </c>
      <c r="DA2553" s="9" cm="1">
        <f t="array" aca="1" ref="DA2553" ca="1">IF(OR(DA$37=$BZ2553:$CA2553),0,CZ2553)</f>
        <v>0</v>
      </c>
      <c r="DB2553" s="9" cm="1">
        <f t="array" aca="1" ref="DB2553" ca="1">IF(OR(DB$37=$BZ2553:$CA2553),0,DA2553)</f>
        <v>0</v>
      </c>
      <c r="DC2553" s="9" cm="1">
        <f t="array" aca="1" ref="DC2553" ca="1">IF(OR(DC$37=$BZ2553:$CA2553),0,DB2553)</f>
        <v>0</v>
      </c>
      <c r="DD2553" s="9" cm="1">
        <f t="array" aca="1" ref="DD2553" ca="1">IF(OR(DD$37=$BZ2553:$CA2553),0,DC2553)</f>
        <v>0</v>
      </c>
      <c r="DE2553" s="9" cm="1">
        <f t="array" aca="1" ref="DE2553" ca="1">IF(OR(DE$37=$BZ2553:$CA2553),0,DD2553)</f>
        <v>0</v>
      </c>
    </row>
    <row r="2554" spans="77:109">
      <c r="BY2554" s="10" t="s">
        <v>2707</v>
      </c>
      <c r="BZ2554" s="10">
        <v>26</v>
      </c>
      <c r="CA2554" s="10" t="s">
        <v>27</v>
      </c>
      <c r="CB2554" s="10" t="str" cm="1">
        <f t="array" aca="1" ref="CB2554" ca="1">INDIRECT("'Map'!" &amp; CA2554 &amp; BZ2554)</f>
        <v xml:space="preserve"> </v>
      </c>
      <c r="CC2554" s="10" t="str">
        <f ca="1">_xlfn.XLOOKUP(CB2554,Assumptions!$D$10:$D$15,Assumptions!$C$10:$C$15, "", 0, 1)</f>
        <v/>
      </c>
      <c r="CD2554" s="9">
        <f ca="1">_xlfn.XLOOKUP(CB2554,Assumptions!$D$10:$D$15,Assumptions!$F$10:$F$15, 0, 0, 1)</f>
        <v>0</v>
      </c>
      <c r="CE2554" s="9">
        <f ca="1">_xlfn.XLOOKUP(CB2554,Assumptions!$D$10:$D$15,Assumptions!$E$10:$E$15, 0, 0, 1)</f>
        <v>0</v>
      </c>
      <c r="CF2554" s="9">
        <f t="shared" ca="1" si="43"/>
        <v>0</v>
      </c>
      <c r="CG2554" s="9" cm="1">
        <f t="array" aca="1" ref="CG2554" ca="1">IF(OR(CG$37=$BZ2554:$CA2554),0,CF2554)</f>
        <v>0</v>
      </c>
      <c r="CH2554" s="9" cm="1">
        <f t="array" aca="1" ref="CH2554" ca="1">IF(OR(CH$37=$BZ2554:$CA2554),0,CG2554)</f>
        <v>0</v>
      </c>
      <c r="CI2554" s="9" cm="1">
        <f t="array" aca="1" ref="CI2554" ca="1">IF(OR(CI$37=$BZ2554:$CA2554),0,CH2554)</f>
        <v>0</v>
      </c>
      <c r="CJ2554" s="9" cm="1">
        <f t="array" aca="1" ref="CJ2554" ca="1">IF(OR(CJ$37=$BZ2554:$CA2554),0,CI2554)</f>
        <v>0</v>
      </c>
      <c r="CK2554" s="9" cm="1">
        <f t="array" aca="1" ref="CK2554" ca="1">IF(OR(CK$37=$BZ2554:$CA2554),0,CJ2554)</f>
        <v>0</v>
      </c>
      <c r="CL2554" s="9" cm="1">
        <f t="array" aca="1" ref="CL2554" ca="1">IF(OR(CL$37=$BZ2554:$CA2554),0,CK2554)</f>
        <v>0</v>
      </c>
      <c r="CM2554" s="9" cm="1">
        <f t="array" aca="1" ref="CM2554" ca="1">IF(OR(CM$37=$BZ2554:$CA2554),0,CL2554)</f>
        <v>0</v>
      </c>
      <c r="CN2554" s="9" cm="1">
        <f t="array" aca="1" ref="CN2554" ca="1">IF(OR(CN$37=$BZ2554:$CA2554),0,CM2554)</f>
        <v>0</v>
      </c>
      <c r="CO2554" s="9" cm="1">
        <f t="array" aca="1" ref="CO2554" ca="1">IF(OR(CO$37=$BZ2554:$CA2554),0,CN2554)</f>
        <v>0</v>
      </c>
      <c r="CP2554" s="9" cm="1">
        <f t="array" aca="1" ref="CP2554" ca="1">IF(OR(CP$37=$BZ2554:$CA2554),0,CO2554)</f>
        <v>0</v>
      </c>
      <c r="CQ2554" s="9" cm="1">
        <f t="array" aca="1" ref="CQ2554" ca="1">IF(OR(CQ$37=$BZ2554:$CA2554),0,CP2554)</f>
        <v>0</v>
      </c>
      <c r="CR2554" s="9" cm="1">
        <f t="array" aca="1" ref="CR2554" ca="1">IF(OR(CR$37=$BZ2554:$CA2554),0,CQ2554)</f>
        <v>0</v>
      </c>
      <c r="CS2554" s="9" cm="1">
        <f t="array" aca="1" ref="CS2554" ca="1">IF(OR(CS$37=$BZ2554:$CA2554),0,CR2554)</f>
        <v>0</v>
      </c>
      <c r="CT2554" s="9" cm="1">
        <f t="array" aca="1" ref="CT2554" ca="1">IF(OR(CT$37=$BZ2554:$CA2554),0,CS2554)</f>
        <v>0</v>
      </c>
      <c r="CU2554" s="9" cm="1">
        <f t="array" aca="1" ref="CU2554" ca="1">IF(OR(CU$37=$BZ2554:$CA2554),0,CT2554)</f>
        <v>0</v>
      </c>
      <c r="CV2554" s="9" cm="1">
        <f t="array" aca="1" ref="CV2554" ca="1">IF(OR(CV$37=$BZ2554:$CA2554),0,CU2554)</f>
        <v>0</v>
      </c>
      <c r="CW2554" s="9" cm="1">
        <f t="array" aca="1" ref="CW2554" ca="1">IF(OR(CW$37=$BZ2554:$CA2554),0,CV2554)</f>
        <v>0</v>
      </c>
      <c r="CX2554" s="9" cm="1">
        <f t="array" aca="1" ref="CX2554" ca="1">IF(OR(CX$37=$BZ2554:$CA2554),0,CW2554)</f>
        <v>0</v>
      </c>
      <c r="CY2554" s="9" cm="1">
        <f t="array" aca="1" ref="CY2554" ca="1">IF(OR(CY$37=$BZ2554:$CA2554),0,CX2554)</f>
        <v>0</v>
      </c>
      <c r="CZ2554" s="9" cm="1">
        <f t="array" aca="1" ref="CZ2554" ca="1">IF(OR(CZ$37=$BZ2554:$CA2554),0,CY2554)</f>
        <v>0</v>
      </c>
      <c r="DA2554" s="9" cm="1">
        <f t="array" aca="1" ref="DA2554" ca="1">IF(OR(DA$37=$BZ2554:$CA2554),0,CZ2554)</f>
        <v>0</v>
      </c>
      <c r="DB2554" s="9" cm="1">
        <f t="array" aca="1" ref="DB2554" ca="1">IF(OR(DB$37=$BZ2554:$CA2554),0,DA2554)</f>
        <v>0</v>
      </c>
      <c r="DC2554" s="9" cm="1">
        <f t="array" aca="1" ref="DC2554" ca="1">IF(OR(DC$37=$BZ2554:$CA2554),0,DB2554)</f>
        <v>0</v>
      </c>
      <c r="DD2554" s="9" cm="1">
        <f t="array" aca="1" ref="DD2554" ca="1">IF(OR(DD$37=$BZ2554:$CA2554),0,DC2554)</f>
        <v>0</v>
      </c>
      <c r="DE2554" s="9" cm="1">
        <f t="array" aca="1" ref="DE2554" ca="1">IF(OR(DE$37=$BZ2554:$CA2554),0,DD2554)</f>
        <v>0</v>
      </c>
    </row>
    <row r="2555" spans="77:109">
      <c r="BY2555" s="10" t="s">
        <v>2708</v>
      </c>
      <c r="BZ2555" s="10">
        <v>26</v>
      </c>
      <c r="CA2555" s="10" t="s">
        <v>28</v>
      </c>
      <c r="CB2555" s="10" t="str" cm="1">
        <f t="array" aca="1" ref="CB2555" ca="1">INDIRECT("'Map'!" &amp; CA2555 &amp; BZ2555)</f>
        <v>🍇</v>
      </c>
      <c r="CC2555" s="10" t="str">
        <f ca="1">_xlfn.XLOOKUP(CB2555,Assumptions!$D$10:$D$15,Assumptions!$C$10:$C$15, "", 0, 1)</f>
        <v>Grapes</v>
      </c>
      <c r="CD2555" s="9">
        <f ca="1">_xlfn.XLOOKUP(CB2555,Assumptions!$D$10:$D$15,Assumptions!$F$10:$F$15, 0, 0, 1)</f>
        <v>450</v>
      </c>
      <c r="CE2555" s="9">
        <f ca="1">_xlfn.XLOOKUP(CB2555,Assumptions!$D$10:$D$15,Assumptions!$E$10:$E$15, 0, 0, 1)</f>
        <v>1.2</v>
      </c>
      <c r="CF2555" s="9">
        <f t="shared" ca="1" si="43"/>
        <v>540</v>
      </c>
      <c r="CG2555" s="9" cm="1">
        <f t="array" aca="1" ref="CG2555" ca="1">IF(OR(CG$37=$BZ2555:$CA2555),0,CF2555)</f>
        <v>540</v>
      </c>
      <c r="CH2555" s="9" cm="1">
        <f t="array" aca="1" ref="CH2555" ca="1">IF(OR(CH$37=$BZ2555:$CA2555),0,CG2555)</f>
        <v>540</v>
      </c>
      <c r="CI2555" s="9" cm="1">
        <f t="array" aca="1" ref="CI2555" ca="1">IF(OR(CI$37=$BZ2555:$CA2555),0,CH2555)</f>
        <v>540</v>
      </c>
      <c r="CJ2555" s="9" cm="1">
        <f t="array" aca="1" ref="CJ2555" ca="1">IF(OR(CJ$37=$BZ2555:$CA2555),0,CI2555)</f>
        <v>540</v>
      </c>
      <c r="CK2555" s="9" cm="1">
        <f t="array" aca="1" ref="CK2555" ca="1">IF(OR(CK$37=$BZ2555:$CA2555),0,CJ2555)</f>
        <v>540</v>
      </c>
      <c r="CL2555" s="9" cm="1">
        <f t="array" aca="1" ref="CL2555" ca="1">IF(OR(CL$37=$BZ2555:$CA2555),0,CK2555)</f>
        <v>540</v>
      </c>
      <c r="CM2555" s="9" cm="1">
        <f t="array" aca="1" ref="CM2555" ca="1">IF(OR(CM$37=$BZ2555:$CA2555),0,CL2555)</f>
        <v>540</v>
      </c>
      <c r="CN2555" s="9" cm="1">
        <f t="array" aca="1" ref="CN2555" ca="1">IF(OR(CN$37=$BZ2555:$CA2555),0,CM2555)</f>
        <v>540</v>
      </c>
      <c r="CO2555" s="9" cm="1">
        <f t="array" aca="1" ref="CO2555" ca="1">IF(OR(CO$37=$BZ2555:$CA2555),0,CN2555)</f>
        <v>540</v>
      </c>
      <c r="CP2555" s="9" cm="1">
        <f t="array" aca="1" ref="CP2555" ca="1">IF(OR(CP$37=$BZ2555:$CA2555),0,CO2555)</f>
        <v>540</v>
      </c>
      <c r="CQ2555" s="9" cm="1">
        <f t="array" aca="1" ref="CQ2555" ca="1">IF(OR(CQ$37=$BZ2555:$CA2555),0,CP2555)</f>
        <v>540</v>
      </c>
      <c r="CR2555" s="9" cm="1">
        <f t="array" aca="1" ref="CR2555" ca="1">IF(OR(CR$37=$BZ2555:$CA2555),0,CQ2555)</f>
        <v>540</v>
      </c>
      <c r="CS2555" s="9" cm="1">
        <f t="array" aca="1" ref="CS2555" ca="1">IF(OR(CS$37=$BZ2555:$CA2555),0,CR2555)</f>
        <v>540</v>
      </c>
      <c r="CT2555" s="9" cm="1">
        <f t="array" aca="1" ref="CT2555" ca="1">IF(OR(CT$37=$BZ2555:$CA2555),0,CS2555)</f>
        <v>540</v>
      </c>
      <c r="CU2555" s="9" cm="1">
        <f t="array" aca="1" ref="CU2555" ca="1">IF(OR(CU$37=$BZ2555:$CA2555),0,CT2555)</f>
        <v>540</v>
      </c>
      <c r="CV2555" s="9" cm="1">
        <f t="array" aca="1" ref="CV2555" ca="1">IF(OR(CV$37=$BZ2555:$CA2555),0,CU2555)</f>
        <v>540</v>
      </c>
      <c r="CW2555" s="9" cm="1">
        <f t="array" aca="1" ref="CW2555" ca="1">IF(OR(CW$37=$BZ2555:$CA2555),0,CV2555)</f>
        <v>540</v>
      </c>
      <c r="CX2555" s="9" cm="1">
        <f t="array" aca="1" ref="CX2555" ca="1">IF(OR(CX$37=$BZ2555:$CA2555),0,CW2555)</f>
        <v>540</v>
      </c>
      <c r="CY2555" s="9" cm="1">
        <f t="array" aca="1" ref="CY2555" ca="1">IF(OR(CY$37=$BZ2555:$CA2555),0,CX2555)</f>
        <v>540</v>
      </c>
      <c r="CZ2555" s="9" cm="1">
        <f t="array" aca="1" ref="CZ2555" ca="1">IF(OR(CZ$37=$BZ2555:$CA2555),0,CY2555)</f>
        <v>540</v>
      </c>
      <c r="DA2555" s="9" cm="1">
        <f t="array" aca="1" ref="DA2555" ca="1">IF(OR(DA$37=$BZ2555:$CA2555),0,CZ2555)</f>
        <v>540</v>
      </c>
      <c r="DB2555" s="9" cm="1">
        <f t="array" aca="1" ref="DB2555" ca="1">IF(OR(DB$37=$BZ2555:$CA2555),0,DA2555)</f>
        <v>540</v>
      </c>
      <c r="DC2555" s="9" cm="1">
        <f t="array" aca="1" ref="DC2555" ca="1">IF(OR(DC$37=$BZ2555:$CA2555),0,DB2555)</f>
        <v>540</v>
      </c>
      <c r="DD2555" s="9" cm="1">
        <f t="array" aca="1" ref="DD2555" ca="1">IF(OR(DD$37=$BZ2555:$CA2555),0,DC2555)</f>
        <v>540</v>
      </c>
      <c r="DE2555" s="9" cm="1">
        <f t="array" aca="1" ref="DE2555" ca="1">IF(OR(DE$37=$BZ2555:$CA2555),0,DD2555)</f>
        <v>540</v>
      </c>
    </row>
    <row r="2556" spans="77:109">
      <c r="BY2556" s="10" t="s">
        <v>2709</v>
      </c>
      <c r="BZ2556" s="10">
        <v>26</v>
      </c>
      <c r="CA2556" s="10" t="s">
        <v>11</v>
      </c>
      <c r="CB2556" s="10" t="str" cm="1">
        <f t="array" aca="1" ref="CB2556" ca="1">INDIRECT("'Map'!" &amp; CA2556 &amp; BZ2556)</f>
        <v xml:space="preserve"> </v>
      </c>
      <c r="CC2556" s="10" t="str">
        <f ca="1">_xlfn.XLOOKUP(CB2556,Assumptions!$D$10:$D$15,Assumptions!$C$10:$C$15, "", 0, 1)</f>
        <v/>
      </c>
      <c r="CD2556" s="9">
        <f ca="1">_xlfn.XLOOKUP(CB2556,Assumptions!$D$10:$D$15,Assumptions!$F$10:$F$15, 0, 0, 1)</f>
        <v>0</v>
      </c>
      <c r="CE2556" s="9">
        <f ca="1">_xlfn.XLOOKUP(CB2556,Assumptions!$D$10:$D$15,Assumptions!$E$10:$E$15, 0, 0, 1)</f>
        <v>0</v>
      </c>
      <c r="CF2556" s="9">
        <f t="shared" ca="1" si="43"/>
        <v>0</v>
      </c>
      <c r="CG2556" s="9" cm="1">
        <f t="array" aca="1" ref="CG2556" ca="1">IF(OR(CG$37=$BZ2556:$CA2556),0,CF2556)</f>
        <v>0</v>
      </c>
      <c r="CH2556" s="9" cm="1">
        <f t="array" aca="1" ref="CH2556" ca="1">IF(OR(CH$37=$BZ2556:$CA2556),0,CG2556)</f>
        <v>0</v>
      </c>
      <c r="CI2556" s="9" cm="1">
        <f t="array" aca="1" ref="CI2556" ca="1">IF(OR(CI$37=$BZ2556:$CA2556),0,CH2556)</f>
        <v>0</v>
      </c>
      <c r="CJ2556" s="9" cm="1">
        <f t="array" aca="1" ref="CJ2556" ca="1">IF(OR(CJ$37=$BZ2556:$CA2556),0,CI2556)</f>
        <v>0</v>
      </c>
      <c r="CK2556" s="9" cm="1">
        <f t="array" aca="1" ref="CK2556" ca="1">IF(OR(CK$37=$BZ2556:$CA2556),0,CJ2556)</f>
        <v>0</v>
      </c>
      <c r="CL2556" s="9" cm="1">
        <f t="array" aca="1" ref="CL2556" ca="1">IF(OR(CL$37=$BZ2556:$CA2556),0,CK2556)</f>
        <v>0</v>
      </c>
      <c r="CM2556" s="9" cm="1">
        <f t="array" aca="1" ref="CM2556" ca="1">IF(OR(CM$37=$BZ2556:$CA2556),0,CL2556)</f>
        <v>0</v>
      </c>
      <c r="CN2556" s="9" cm="1">
        <f t="array" aca="1" ref="CN2556" ca="1">IF(OR(CN$37=$BZ2556:$CA2556),0,CM2556)</f>
        <v>0</v>
      </c>
      <c r="CO2556" s="9" cm="1">
        <f t="array" aca="1" ref="CO2556" ca="1">IF(OR(CO$37=$BZ2556:$CA2556),0,CN2556)</f>
        <v>0</v>
      </c>
      <c r="CP2556" s="9" cm="1">
        <f t="array" aca="1" ref="CP2556" ca="1">IF(OR(CP$37=$BZ2556:$CA2556),0,CO2556)</f>
        <v>0</v>
      </c>
      <c r="CQ2556" s="9" cm="1">
        <f t="array" aca="1" ref="CQ2556" ca="1">IF(OR(CQ$37=$BZ2556:$CA2556),0,CP2556)</f>
        <v>0</v>
      </c>
      <c r="CR2556" s="9" cm="1">
        <f t="array" aca="1" ref="CR2556" ca="1">IF(OR(CR$37=$BZ2556:$CA2556),0,CQ2556)</f>
        <v>0</v>
      </c>
      <c r="CS2556" s="9" cm="1">
        <f t="array" aca="1" ref="CS2556" ca="1">IF(OR(CS$37=$BZ2556:$CA2556),0,CR2556)</f>
        <v>0</v>
      </c>
      <c r="CT2556" s="9" cm="1">
        <f t="array" aca="1" ref="CT2556" ca="1">IF(OR(CT$37=$BZ2556:$CA2556),0,CS2556)</f>
        <v>0</v>
      </c>
      <c r="CU2556" s="9" cm="1">
        <f t="array" aca="1" ref="CU2556" ca="1">IF(OR(CU$37=$BZ2556:$CA2556),0,CT2556)</f>
        <v>0</v>
      </c>
      <c r="CV2556" s="9" cm="1">
        <f t="array" aca="1" ref="CV2556" ca="1">IF(OR(CV$37=$BZ2556:$CA2556),0,CU2556)</f>
        <v>0</v>
      </c>
      <c r="CW2556" s="9" cm="1">
        <f t="array" aca="1" ref="CW2556" ca="1">IF(OR(CW$37=$BZ2556:$CA2556),0,CV2556)</f>
        <v>0</v>
      </c>
      <c r="CX2556" s="9" cm="1">
        <f t="array" aca="1" ref="CX2556" ca="1">IF(OR(CX$37=$BZ2556:$CA2556),0,CW2556)</f>
        <v>0</v>
      </c>
      <c r="CY2556" s="9" cm="1">
        <f t="array" aca="1" ref="CY2556" ca="1">IF(OR(CY$37=$BZ2556:$CA2556),0,CX2556)</f>
        <v>0</v>
      </c>
      <c r="CZ2556" s="9" cm="1">
        <f t="array" aca="1" ref="CZ2556" ca="1">IF(OR(CZ$37=$BZ2556:$CA2556),0,CY2556)</f>
        <v>0</v>
      </c>
      <c r="DA2556" s="9" cm="1">
        <f t="array" aca="1" ref="DA2556" ca="1">IF(OR(DA$37=$BZ2556:$CA2556),0,CZ2556)</f>
        <v>0</v>
      </c>
      <c r="DB2556" s="9" cm="1">
        <f t="array" aca="1" ref="DB2556" ca="1">IF(OR(DB$37=$BZ2556:$CA2556),0,DA2556)</f>
        <v>0</v>
      </c>
      <c r="DC2556" s="9" cm="1">
        <f t="array" aca="1" ref="DC2556" ca="1">IF(OR(DC$37=$BZ2556:$CA2556),0,DB2556)</f>
        <v>0</v>
      </c>
      <c r="DD2556" s="9" cm="1">
        <f t="array" aca="1" ref="DD2556" ca="1">IF(OR(DD$37=$BZ2556:$CA2556),0,DC2556)</f>
        <v>0</v>
      </c>
      <c r="DE2556" s="9" cm="1">
        <f t="array" aca="1" ref="DE2556" ca="1">IF(OR(DE$37=$BZ2556:$CA2556),0,DD2556)</f>
        <v>0</v>
      </c>
    </row>
    <row r="2557" spans="77:109">
      <c r="BY2557" s="10" t="s">
        <v>2710</v>
      </c>
      <c r="BZ2557" s="10">
        <v>26</v>
      </c>
      <c r="CA2557" s="10" t="s">
        <v>13</v>
      </c>
      <c r="CB2557" s="10" t="str" cm="1">
        <f t="array" aca="1" ref="CB2557" ca="1">INDIRECT("'Map'!" &amp; CA2557 &amp; BZ2557)</f>
        <v xml:space="preserve"> </v>
      </c>
      <c r="CC2557" s="10" t="str">
        <f ca="1">_xlfn.XLOOKUP(CB2557,Assumptions!$D$10:$D$15,Assumptions!$C$10:$C$15, "", 0, 1)</f>
        <v/>
      </c>
      <c r="CD2557" s="9">
        <f ca="1">_xlfn.XLOOKUP(CB2557,Assumptions!$D$10:$D$15,Assumptions!$F$10:$F$15, 0, 0, 1)</f>
        <v>0</v>
      </c>
      <c r="CE2557" s="9">
        <f ca="1">_xlfn.XLOOKUP(CB2557,Assumptions!$D$10:$D$15,Assumptions!$E$10:$E$15, 0, 0, 1)</f>
        <v>0</v>
      </c>
      <c r="CF2557" s="9">
        <f t="shared" ca="1" si="43"/>
        <v>0</v>
      </c>
      <c r="CG2557" s="9" cm="1">
        <f t="array" aca="1" ref="CG2557" ca="1">IF(OR(CG$37=$BZ2557:$CA2557),0,CF2557)</f>
        <v>0</v>
      </c>
      <c r="CH2557" s="9" cm="1">
        <f t="array" aca="1" ref="CH2557" ca="1">IF(OR(CH$37=$BZ2557:$CA2557),0,CG2557)</f>
        <v>0</v>
      </c>
      <c r="CI2557" s="9" cm="1">
        <f t="array" aca="1" ref="CI2557" ca="1">IF(OR(CI$37=$BZ2557:$CA2557),0,CH2557)</f>
        <v>0</v>
      </c>
      <c r="CJ2557" s="9" cm="1">
        <f t="array" aca="1" ref="CJ2557" ca="1">IF(OR(CJ$37=$BZ2557:$CA2557),0,CI2557)</f>
        <v>0</v>
      </c>
      <c r="CK2557" s="9" cm="1">
        <f t="array" aca="1" ref="CK2557" ca="1">IF(OR(CK$37=$BZ2557:$CA2557),0,CJ2557)</f>
        <v>0</v>
      </c>
      <c r="CL2557" s="9" cm="1">
        <f t="array" aca="1" ref="CL2557" ca="1">IF(OR(CL$37=$BZ2557:$CA2557),0,CK2557)</f>
        <v>0</v>
      </c>
      <c r="CM2557" s="9" cm="1">
        <f t="array" aca="1" ref="CM2557" ca="1">IF(OR(CM$37=$BZ2557:$CA2557),0,CL2557)</f>
        <v>0</v>
      </c>
      <c r="CN2557" s="9" cm="1">
        <f t="array" aca="1" ref="CN2557" ca="1">IF(OR(CN$37=$BZ2557:$CA2557),0,CM2557)</f>
        <v>0</v>
      </c>
      <c r="CO2557" s="9" cm="1">
        <f t="array" aca="1" ref="CO2557" ca="1">IF(OR(CO$37=$BZ2557:$CA2557),0,CN2557)</f>
        <v>0</v>
      </c>
      <c r="CP2557" s="9" cm="1">
        <f t="array" aca="1" ref="CP2557" ca="1">IF(OR(CP$37=$BZ2557:$CA2557),0,CO2557)</f>
        <v>0</v>
      </c>
      <c r="CQ2557" s="9" cm="1">
        <f t="array" aca="1" ref="CQ2557" ca="1">IF(OR(CQ$37=$BZ2557:$CA2557),0,CP2557)</f>
        <v>0</v>
      </c>
      <c r="CR2557" s="9" cm="1">
        <f t="array" aca="1" ref="CR2557" ca="1">IF(OR(CR$37=$BZ2557:$CA2557),0,CQ2557)</f>
        <v>0</v>
      </c>
      <c r="CS2557" s="9" cm="1">
        <f t="array" aca="1" ref="CS2557" ca="1">IF(OR(CS$37=$BZ2557:$CA2557),0,CR2557)</f>
        <v>0</v>
      </c>
      <c r="CT2557" s="9" cm="1">
        <f t="array" aca="1" ref="CT2557" ca="1">IF(OR(CT$37=$BZ2557:$CA2557),0,CS2557)</f>
        <v>0</v>
      </c>
      <c r="CU2557" s="9" cm="1">
        <f t="array" aca="1" ref="CU2557" ca="1">IF(OR(CU$37=$BZ2557:$CA2557),0,CT2557)</f>
        <v>0</v>
      </c>
      <c r="CV2557" s="9" cm="1">
        <f t="array" aca="1" ref="CV2557" ca="1">IF(OR(CV$37=$BZ2557:$CA2557),0,CU2557)</f>
        <v>0</v>
      </c>
      <c r="CW2557" s="9" cm="1">
        <f t="array" aca="1" ref="CW2557" ca="1">IF(OR(CW$37=$BZ2557:$CA2557),0,CV2557)</f>
        <v>0</v>
      </c>
      <c r="CX2557" s="9" cm="1">
        <f t="array" aca="1" ref="CX2557" ca="1">IF(OR(CX$37=$BZ2557:$CA2557),0,CW2557)</f>
        <v>0</v>
      </c>
      <c r="CY2557" s="9" cm="1">
        <f t="array" aca="1" ref="CY2557" ca="1">IF(OR(CY$37=$BZ2557:$CA2557),0,CX2557)</f>
        <v>0</v>
      </c>
      <c r="CZ2557" s="9" cm="1">
        <f t="array" aca="1" ref="CZ2557" ca="1">IF(OR(CZ$37=$BZ2557:$CA2557),0,CY2557)</f>
        <v>0</v>
      </c>
      <c r="DA2557" s="9" cm="1">
        <f t="array" aca="1" ref="DA2557" ca="1">IF(OR(DA$37=$BZ2557:$CA2557),0,CZ2557)</f>
        <v>0</v>
      </c>
      <c r="DB2557" s="9" cm="1">
        <f t="array" aca="1" ref="DB2557" ca="1">IF(OR(DB$37=$BZ2557:$CA2557),0,DA2557)</f>
        <v>0</v>
      </c>
      <c r="DC2557" s="9" cm="1">
        <f t="array" aca="1" ref="DC2557" ca="1">IF(OR(DC$37=$BZ2557:$CA2557),0,DB2557)</f>
        <v>0</v>
      </c>
      <c r="DD2557" s="9" cm="1">
        <f t="array" aca="1" ref="DD2557" ca="1">IF(OR(DD$37=$BZ2557:$CA2557),0,DC2557)</f>
        <v>0</v>
      </c>
      <c r="DE2557" s="9" cm="1">
        <f t="array" aca="1" ref="DE2557" ca="1">IF(OR(DE$37=$BZ2557:$CA2557),0,DD2557)</f>
        <v>0</v>
      </c>
    </row>
    <row r="2558" spans="77:109">
      <c r="BY2558" s="10" t="s">
        <v>2711</v>
      </c>
      <c r="BZ2558" s="10">
        <v>26</v>
      </c>
      <c r="CA2558" s="10" t="s">
        <v>29</v>
      </c>
      <c r="CB2558" s="10" t="str" cm="1">
        <f t="array" aca="1" ref="CB2558" ca="1">INDIRECT("'Map'!" &amp; CA2558 &amp; BZ2558)</f>
        <v>🍅</v>
      </c>
      <c r="CC2558" s="10" t="str">
        <f ca="1">_xlfn.XLOOKUP(CB2558,Assumptions!$D$10:$D$15,Assumptions!$C$10:$C$15, "", 0, 1)</f>
        <v>Tomato</v>
      </c>
      <c r="CD2558" s="9">
        <f ca="1">_xlfn.XLOOKUP(CB2558,Assumptions!$D$10:$D$15,Assumptions!$F$10:$F$15, 0, 0, 1)</f>
        <v>650</v>
      </c>
      <c r="CE2558" s="9">
        <f ca="1">_xlfn.XLOOKUP(CB2558,Assumptions!$D$10:$D$15,Assumptions!$E$10:$E$15, 0, 0, 1)</f>
        <v>1</v>
      </c>
      <c r="CF2558" s="9">
        <f t="shared" ca="1" si="43"/>
        <v>650</v>
      </c>
      <c r="CG2558" s="9" cm="1">
        <f t="array" aca="1" ref="CG2558" ca="1">IF(OR(CG$37=$BZ2558:$CA2558),0,CF2558)</f>
        <v>650</v>
      </c>
      <c r="CH2558" s="9" cm="1">
        <f t="array" aca="1" ref="CH2558" ca="1">IF(OR(CH$37=$BZ2558:$CA2558),0,CG2558)</f>
        <v>650</v>
      </c>
      <c r="CI2558" s="9" cm="1">
        <f t="array" aca="1" ref="CI2558" ca="1">IF(OR(CI$37=$BZ2558:$CA2558),0,CH2558)</f>
        <v>650</v>
      </c>
      <c r="CJ2558" s="9" cm="1">
        <f t="array" aca="1" ref="CJ2558" ca="1">IF(OR(CJ$37=$BZ2558:$CA2558),0,CI2558)</f>
        <v>650</v>
      </c>
      <c r="CK2558" s="9" cm="1">
        <f t="array" aca="1" ref="CK2558" ca="1">IF(OR(CK$37=$BZ2558:$CA2558),0,CJ2558)</f>
        <v>650</v>
      </c>
      <c r="CL2558" s="9" cm="1">
        <f t="array" aca="1" ref="CL2558" ca="1">IF(OR(CL$37=$BZ2558:$CA2558),0,CK2558)</f>
        <v>650</v>
      </c>
      <c r="CM2558" s="9" cm="1">
        <f t="array" aca="1" ref="CM2558" ca="1">IF(OR(CM$37=$BZ2558:$CA2558),0,CL2558)</f>
        <v>650</v>
      </c>
      <c r="CN2558" s="9" cm="1">
        <f t="array" aca="1" ref="CN2558" ca="1">IF(OR(CN$37=$BZ2558:$CA2558),0,CM2558)</f>
        <v>650</v>
      </c>
      <c r="CO2558" s="9" cm="1">
        <f t="array" aca="1" ref="CO2558" ca="1">IF(OR(CO$37=$BZ2558:$CA2558),0,CN2558)</f>
        <v>650</v>
      </c>
      <c r="CP2558" s="9" cm="1">
        <f t="array" aca="1" ref="CP2558" ca="1">IF(OR(CP$37=$BZ2558:$CA2558),0,CO2558)</f>
        <v>650</v>
      </c>
      <c r="CQ2558" s="9" cm="1">
        <f t="array" aca="1" ref="CQ2558" ca="1">IF(OR(CQ$37=$BZ2558:$CA2558),0,CP2558)</f>
        <v>650</v>
      </c>
      <c r="CR2558" s="9" cm="1">
        <f t="array" aca="1" ref="CR2558" ca="1">IF(OR(CR$37=$BZ2558:$CA2558),0,CQ2558)</f>
        <v>650</v>
      </c>
      <c r="CS2558" s="9" cm="1">
        <f t="array" aca="1" ref="CS2558" ca="1">IF(OR(CS$37=$BZ2558:$CA2558),0,CR2558)</f>
        <v>650</v>
      </c>
      <c r="CT2558" s="9" cm="1">
        <f t="array" aca="1" ref="CT2558" ca="1">IF(OR(CT$37=$BZ2558:$CA2558),0,CS2558)</f>
        <v>650</v>
      </c>
      <c r="CU2558" s="9" cm="1">
        <f t="array" aca="1" ref="CU2558" ca="1">IF(OR(CU$37=$BZ2558:$CA2558),0,CT2558)</f>
        <v>650</v>
      </c>
      <c r="CV2558" s="9" cm="1">
        <f t="array" aca="1" ref="CV2558" ca="1">IF(OR(CV$37=$BZ2558:$CA2558),0,CU2558)</f>
        <v>650</v>
      </c>
      <c r="CW2558" s="9" cm="1">
        <f t="array" aca="1" ref="CW2558" ca="1">IF(OR(CW$37=$BZ2558:$CA2558),0,CV2558)</f>
        <v>650</v>
      </c>
      <c r="CX2558" s="9" cm="1">
        <f t="array" aca="1" ref="CX2558" ca="1">IF(OR(CX$37=$BZ2558:$CA2558),0,CW2558)</f>
        <v>650</v>
      </c>
      <c r="CY2558" s="9" cm="1">
        <f t="array" aca="1" ref="CY2558" ca="1">IF(OR(CY$37=$BZ2558:$CA2558),0,CX2558)</f>
        <v>650</v>
      </c>
      <c r="CZ2558" s="9" cm="1">
        <f t="array" aca="1" ref="CZ2558" ca="1">IF(OR(CZ$37=$BZ2558:$CA2558),0,CY2558)</f>
        <v>650</v>
      </c>
      <c r="DA2558" s="9" cm="1">
        <f t="array" aca="1" ref="DA2558" ca="1">IF(OR(DA$37=$BZ2558:$CA2558),0,CZ2558)</f>
        <v>650</v>
      </c>
      <c r="DB2558" s="9" cm="1">
        <f t="array" aca="1" ref="DB2558" ca="1">IF(OR(DB$37=$BZ2558:$CA2558),0,DA2558)</f>
        <v>650</v>
      </c>
      <c r="DC2558" s="9" cm="1">
        <f t="array" aca="1" ref="DC2558" ca="1">IF(OR(DC$37=$BZ2558:$CA2558),0,DB2558)</f>
        <v>650</v>
      </c>
      <c r="DD2558" s="9" cm="1">
        <f t="array" aca="1" ref="DD2558" ca="1">IF(OR(DD$37=$BZ2558:$CA2558),0,DC2558)</f>
        <v>650</v>
      </c>
      <c r="DE2558" s="9" cm="1">
        <f t="array" aca="1" ref="DE2558" ca="1">IF(OR(DE$37=$BZ2558:$CA2558),0,DD2558)</f>
        <v>650</v>
      </c>
    </row>
    <row r="2559" spans="77:109">
      <c r="BY2559" s="10" t="s">
        <v>2712</v>
      </c>
      <c r="BZ2559" s="10">
        <v>26</v>
      </c>
      <c r="CA2559" s="10" t="s">
        <v>17</v>
      </c>
      <c r="CB2559" s="10" t="str" cm="1">
        <f t="array" aca="1" ref="CB2559" ca="1">INDIRECT("'Map'!" &amp; CA2559 &amp; BZ2559)</f>
        <v xml:space="preserve"> </v>
      </c>
      <c r="CC2559" s="10" t="str">
        <f ca="1">_xlfn.XLOOKUP(CB2559,Assumptions!$D$10:$D$15,Assumptions!$C$10:$C$15, "", 0, 1)</f>
        <v/>
      </c>
      <c r="CD2559" s="9">
        <f ca="1">_xlfn.XLOOKUP(CB2559,Assumptions!$D$10:$D$15,Assumptions!$F$10:$F$15, 0, 0, 1)</f>
        <v>0</v>
      </c>
      <c r="CE2559" s="9">
        <f ca="1">_xlfn.XLOOKUP(CB2559,Assumptions!$D$10:$D$15,Assumptions!$E$10:$E$15, 0, 0, 1)</f>
        <v>0</v>
      </c>
      <c r="CF2559" s="9">
        <f t="shared" ca="1" si="43"/>
        <v>0</v>
      </c>
      <c r="CG2559" s="9" cm="1">
        <f t="array" aca="1" ref="CG2559" ca="1">IF(OR(CG$37=$BZ2559:$CA2559),0,CF2559)</f>
        <v>0</v>
      </c>
      <c r="CH2559" s="9" cm="1">
        <f t="array" aca="1" ref="CH2559" ca="1">IF(OR(CH$37=$BZ2559:$CA2559),0,CG2559)</f>
        <v>0</v>
      </c>
      <c r="CI2559" s="9" cm="1">
        <f t="array" aca="1" ref="CI2559" ca="1">IF(OR(CI$37=$BZ2559:$CA2559),0,CH2559)</f>
        <v>0</v>
      </c>
      <c r="CJ2559" s="9" cm="1">
        <f t="array" aca="1" ref="CJ2559" ca="1">IF(OR(CJ$37=$BZ2559:$CA2559),0,CI2559)</f>
        <v>0</v>
      </c>
      <c r="CK2559" s="9" cm="1">
        <f t="array" aca="1" ref="CK2559" ca="1">IF(OR(CK$37=$BZ2559:$CA2559),0,CJ2559)</f>
        <v>0</v>
      </c>
      <c r="CL2559" s="9" cm="1">
        <f t="array" aca="1" ref="CL2559" ca="1">IF(OR(CL$37=$BZ2559:$CA2559),0,CK2559)</f>
        <v>0</v>
      </c>
      <c r="CM2559" s="9" cm="1">
        <f t="array" aca="1" ref="CM2559" ca="1">IF(OR(CM$37=$BZ2559:$CA2559),0,CL2559)</f>
        <v>0</v>
      </c>
      <c r="CN2559" s="9" cm="1">
        <f t="array" aca="1" ref="CN2559" ca="1">IF(OR(CN$37=$BZ2559:$CA2559),0,CM2559)</f>
        <v>0</v>
      </c>
      <c r="CO2559" s="9" cm="1">
        <f t="array" aca="1" ref="CO2559" ca="1">IF(OR(CO$37=$BZ2559:$CA2559),0,CN2559)</f>
        <v>0</v>
      </c>
      <c r="CP2559" s="9" cm="1">
        <f t="array" aca="1" ref="CP2559" ca="1">IF(OR(CP$37=$BZ2559:$CA2559),0,CO2559)</f>
        <v>0</v>
      </c>
      <c r="CQ2559" s="9" cm="1">
        <f t="array" aca="1" ref="CQ2559" ca="1">IF(OR(CQ$37=$BZ2559:$CA2559),0,CP2559)</f>
        <v>0</v>
      </c>
      <c r="CR2559" s="9" cm="1">
        <f t="array" aca="1" ref="CR2559" ca="1">IF(OR(CR$37=$BZ2559:$CA2559),0,CQ2559)</f>
        <v>0</v>
      </c>
      <c r="CS2559" s="9" cm="1">
        <f t="array" aca="1" ref="CS2559" ca="1">IF(OR(CS$37=$BZ2559:$CA2559),0,CR2559)</f>
        <v>0</v>
      </c>
      <c r="CT2559" s="9" cm="1">
        <f t="array" aca="1" ref="CT2559" ca="1">IF(OR(CT$37=$BZ2559:$CA2559),0,CS2559)</f>
        <v>0</v>
      </c>
      <c r="CU2559" s="9" cm="1">
        <f t="array" aca="1" ref="CU2559" ca="1">IF(OR(CU$37=$BZ2559:$CA2559),0,CT2559)</f>
        <v>0</v>
      </c>
      <c r="CV2559" s="9" cm="1">
        <f t="array" aca="1" ref="CV2559" ca="1">IF(OR(CV$37=$BZ2559:$CA2559),0,CU2559)</f>
        <v>0</v>
      </c>
      <c r="CW2559" s="9" cm="1">
        <f t="array" aca="1" ref="CW2559" ca="1">IF(OR(CW$37=$BZ2559:$CA2559),0,CV2559)</f>
        <v>0</v>
      </c>
      <c r="CX2559" s="9" cm="1">
        <f t="array" aca="1" ref="CX2559" ca="1">IF(OR(CX$37=$BZ2559:$CA2559),0,CW2559)</f>
        <v>0</v>
      </c>
      <c r="CY2559" s="9" cm="1">
        <f t="array" aca="1" ref="CY2559" ca="1">IF(OR(CY$37=$BZ2559:$CA2559),0,CX2559)</f>
        <v>0</v>
      </c>
      <c r="CZ2559" s="9" cm="1">
        <f t="array" aca="1" ref="CZ2559" ca="1">IF(OR(CZ$37=$BZ2559:$CA2559),0,CY2559)</f>
        <v>0</v>
      </c>
      <c r="DA2559" s="9" cm="1">
        <f t="array" aca="1" ref="DA2559" ca="1">IF(OR(DA$37=$BZ2559:$CA2559),0,CZ2559)</f>
        <v>0</v>
      </c>
      <c r="DB2559" s="9" cm="1">
        <f t="array" aca="1" ref="DB2559" ca="1">IF(OR(DB$37=$BZ2559:$CA2559),0,DA2559)</f>
        <v>0</v>
      </c>
      <c r="DC2559" s="9" cm="1">
        <f t="array" aca="1" ref="DC2559" ca="1">IF(OR(DC$37=$BZ2559:$CA2559),0,DB2559)</f>
        <v>0</v>
      </c>
      <c r="DD2559" s="9" cm="1">
        <f t="array" aca="1" ref="DD2559" ca="1">IF(OR(DD$37=$BZ2559:$CA2559),0,DC2559)</f>
        <v>0</v>
      </c>
      <c r="DE2559" s="9" cm="1">
        <f t="array" aca="1" ref="DE2559" ca="1">IF(OR(DE$37=$BZ2559:$CA2559),0,DD2559)</f>
        <v>0</v>
      </c>
    </row>
    <row r="2560" spans="77:109">
      <c r="BY2560" s="10" t="s">
        <v>2713</v>
      </c>
      <c r="BZ2560" s="10">
        <v>26</v>
      </c>
      <c r="CA2560" s="10" t="s">
        <v>30</v>
      </c>
      <c r="CB2560" s="10" t="str" cm="1">
        <f t="array" aca="1" ref="CB2560" ca="1">INDIRECT("'Map'!" &amp; CA2560 &amp; BZ2560)</f>
        <v>🍇</v>
      </c>
      <c r="CC2560" s="10" t="str">
        <f ca="1">_xlfn.XLOOKUP(CB2560,Assumptions!$D$10:$D$15,Assumptions!$C$10:$C$15, "", 0, 1)</f>
        <v>Grapes</v>
      </c>
      <c r="CD2560" s="9">
        <f ca="1">_xlfn.XLOOKUP(CB2560,Assumptions!$D$10:$D$15,Assumptions!$F$10:$F$15, 0, 0, 1)</f>
        <v>450</v>
      </c>
      <c r="CE2560" s="9">
        <f ca="1">_xlfn.XLOOKUP(CB2560,Assumptions!$D$10:$D$15,Assumptions!$E$10:$E$15, 0, 0, 1)</f>
        <v>1.2</v>
      </c>
      <c r="CF2560" s="9">
        <f t="shared" ca="1" si="43"/>
        <v>540</v>
      </c>
      <c r="CG2560" s="9" cm="1">
        <f t="array" aca="1" ref="CG2560" ca="1">IF(OR(CG$37=$BZ2560:$CA2560),0,CF2560)</f>
        <v>540</v>
      </c>
      <c r="CH2560" s="9" cm="1">
        <f t="array" aca="1" ref="CH2560" ca="1">IF(OR(CH$37=$BZ2560:$CA2560),0,CG2560)</f>
        <v>540</v>
      </c>
      <c r="CI2560" s="9" cm="1">
        <f t="array" aca="1" ref="CI2560" ca="1">IF(OR(CI$37=$BZ2560:$CA2560),0,CH2560)</f>
        <v>540</v>
      </c>
      <c r="CJ2560" s="9" cm="1">
        <f t="array" aca="1" ref="CJ2560" ca="1">IF(OR(CJ$37=$BZ2560:$CA2560),0,CI2560)</f>
        <v>540</v>
      </c>
      <c r="CK2560" s="9" cm="1">
        <f t="array" aca="1" ref="CK2560" ca="1">IF(OR(CK$37=$BZ2560:$CA2560),0,CJ2560)</f>
        <v>540</v>
      </c>
      <c r="CL2560" s="9" cm="1">
        <f t="array" aca="1" ref="CL2560" ca="1">IF(OR(CL$37=$BZ2560:$CA2560),0,CK2560)</f>
        <v>540</v>
      </c>
      <c r="CM2560" s="9" cm="1">
        <f t="array" aca="1" ref="CM2560" ca="1">IF(OR(CM$37=$BZ2560:$CA2560),0,CL2560)</f>
        <v>540</v>
      </c>
      <c r="CN2560" s="9" cm="1">
        <f t="array" aca="1" ref="CN2560" ca="1">IF(OR(CN$37=$BZ2560:$CA2560),0,CM2560)</f>
        <v>540</v>
      </c>
      <c r="CO2560" s="9" cm="1">
        <f t="array" aca="1" ref="CO2560" ca="1">IF(OR(CO$37=$BZ2560:$CA2560),0,CN2560)</f>
        <v>540</v>
      </c>
      <c r="CP2560" s="9" cm="1">
        <f t="array" aca="1" ref="CP2560" ca="1">IF(OR(CP$37=$BZ2560:$CA2560),0,CO2560)</f>
        <v>540</v>
      </c>
      <c r="CQ2560" s="9" cm="1">
        <f t="array" aca="1" ref="CQ2560" ca="1">IF(OR(CQ$37=$BZ2560:$CA2560),0,CP2560)</f>
        <v>540</v>
      </c>
      <c r="CR2560" s="9" cm="1">
        <f t="array" aca="1" ref="CR2560" ca="1">IF(OR(CR$37=$BZ2560:$CA2560),0,CQ2560)</f>
        <v>540</v>
      </c>
      <c r="CS2560" s="9" cm="1">
        <f t="array" aca="1" ref="CS2560" ca="1">IF(OR(CS$37=$BZ2560:$CA2560),0,CR2560)</f>
        <v>540</v>
      </c>
      <c r="CT2560" s="9" cm="1">
        <f t="array" aca="1" ref="CT2560" ca="1">IF(OR(CT$37=$BZ2560:$CA2560),0,CS2560)</f>
        <v>540</v>
      </c>
      <c r="CU2560" s="9" cm="1">
        <f t="array" aca="1" ref="CU2560" ca="1">IF(OR(CU$37=$BZ2560:$CA2560),0,CT2560)</f>
        <v>540</v>
      </c>
      <c r="CV2560" s="9" cm="1">
        <f t="array" aca="1" ref="CV2560" ca="1">IF(OR(CV$37=$BZ2560:$CA2560),0,CU2560)</f>
        <v>540</v>
      </c>
      <c r="CW2560" s="9" cm="1">
        <f t="array" aca="1" ref="CW2560" ca="1">IF(OR(CW$37=$BZ2560:$CA2560),0,CV2560)</f>
        <v>540</v>
      </c>
      <c r="CX2560" s="9" cm="1">
        <f t="array" aca="1" ref="CX2560" ca="1">IF(OR(CX$37=$BZ2560:$CA2560),0,CW2560)</f>
        <v>540</v>
      </c>
      <c r="CY2560" s="9" cm="1">
        <f t="array" aca="1" ref="CY2560" ca="1">IF(OR(CY$37=$BZ2560:$CA2560),0,CX2560)</f>
        <v>540</v>
      </c>
      <c r="CZ2560" s="9" cm="1">
        <f t="array" aca="1" ref="CZ2560" ca="1">IF(OR(CZ$37=$BZ2560:$CA2560),0,CY2560)</f>
        <v>540</v>
      </c>
      <c r="DA2560" s="9" cm="1">
        <f t="array" aca="1" ref="DA2560" ca="1">IF(OR(DA$37=$BZ2560:$CA2560),0,CZ2560)</f>
        <v>540</v>
      </c>
      <c r="DB2560" s="9" cm="1">
        <f t="array" aca="1" ref="DB2560" ca="1">IF(OR(DB$37=$BZ2560:$CA2560),0,DA2560)</f>
        <v>540</v>
      </c>
      <c r="DC2560" s="9" cm="1">
        <f t="array" aca="1" ref="DC2560" ca="1">IF(OR(DC$37=$BZ2560:$CA2560),0,DB2560)</f>
        <v>540</v>
      </c>
      <c r="DD2560" s="9" cm="1">
        <f t="array" aca="1" ref="DD2560" ca="1">IF(OR(DD$37=$BZ2560:$CA2560),0,DC2560)</f>
        <v>540</v>
      </c>
      <c r="DE2560" s="9" cm="1">
        <f t="array" aca="1" ref="DE2560" ca="1">IF(OR(DE$37=$BZ2560:$CA2560),0,DD2560)</f>
        <v>540</v>
      </c>
    </row>
    <row r="2561" spans="77:109">
      <c r="BY2561" s="10" t="s">
        <v>2714</v>
      </c>
      <c r="BZ2561" s="10">
        <v>26</v>
      </c>
      <c r="CA2561" s="10" t="s">
        <v>31</v>
      </c>
      <c r="CB2561" s="10" t="str" cm="1">
        <f t="array" aca="1" ref="CB2561" ca="1">INDIRECT("'Map'!" &amp; CA2561 &amp; BZ2561)</f>
        <v xml:space="preserve"> </v>
      </c>
      <c r="CC2561" s="10" t="str">
        <f ca="1">_xlfn.XLOOKUP(CB2561,Assumptions!$D$10:$D$15,Assumptions!$C$10:$C$15, "", 0, 1)</f>
        <v/>
      </c>
      <c r="CD2561" s="9">
        <f ca="1">_xlfn.XLOOKUP(CB2561,Assumptions!$D$10:$D$15,Assumptions!$F$10:$F$15, 0, 0, 1)</f>
        <v>0</v>
      </c>
      <c r="CE2561" s="9">
        <f ca="1">_xlfn.XLOOKUP(CB2561,Assumptions!$D$10:$D$15,Assumptions!$E$10:$E$15, 0, 0, 1)</f>
        <v>0</v>
      </c>
      <c r="CF2561" s="9">
        <f t="shared" ca="1" si="43"/>
        <v>0</v>
      </c>
      <c r="CG2561" s="9" cm="1">
        <f t="array" aca="1" ref="CG2561" ca="1">IF(OR(CG$37=$BZ2561:$CA2561),0,CF2561)</f>
        <v>0</v>
      </c>
      <c r="CH2561" s="9" cm="1">
        <f t="array" aca="1" ref="CH2561" ca="1">IF(OR(CH$37=$BZ2561:$CA2561),0,CG2561)</f>
        <v>0</v>
      </c>
      <c r="CI2561" s="9" cm="1">
        <f t="array" aca="1" ref="CI2561" ca="1">IF(OR(CI$37=$BZ2561:$CA2561),0,CH2561)</f>
        <v>0</v>
      </c>
      <c r="CJ2561" s="9" cm="1">
        <f t="array" aca="1" ref="CJ2561" ca="1">IF(OR(CJ$37=$BZ2561:$CA2561),0,CI2561)</f>
        <v>0</v>
      </c>
      <c r="CK2561" s="9" cm="1">
        <f t="array" aca="1" ref="CK2561" ca="1">IF(OR(CK$37=$BZ2561:$CA2561),0,CJ2561)</f>
        <v>0</v>
      </c>
      <c r="CL2561" s="9" cm="1">
        <f t="array" aca="1" ref="CL2561" ca="1">IF(OR(CL$37=$BZ2561:$CA2561),0,CK2561)</f>
        <v>0</v>
      </c>
      <c r="CM2561" s="9" cm="1">
        <f t="array" aca="1" ref="CM2561" ca="1">IF(OR(CM$37=$BZ2561:$CA2561),0,CL2561)</f>
        <v>0</v>
      </c>
      <c r="CN2561" s="9" cm="1">
        <f t="array" aca="1" ref="CN2561" ca="1">IF(OR(CN$37=$BZ2561:$CA2561),0,CM2561)</f>
        <v>0</v>
      </c>
      <c r="CO2561" s="9" cm="1">
        <f t="array" aca="1" ref="CO2561" ca="1">IF(OR(CO$37=$BZ2561:$CA2561),0,CN2561)</f>
        <v>0</v>
      </c>
      <c r="CP2561" s="9" cm="1">
        <f t="array" aca="1" ref="CP2561" ca="1">IF(OR(CP$37=$BZ2561:$CA2561),0,CO2561)</f>
        <v>0</v>
      </c>
      <c r="CQ2561" s="9" cm="1">
        <f t="array" aca="1" ref="CQ2561" ca="1">IF(OR(CQ$37=$BZ2561:$CA2561),0,CP2561)</f>
        <v>0</v>
      </c>
      <c r="CR2561" s="9" cm="1">
        <f t="array" aca="1" ref="CR2561" ca="1">IF(OR(CR$37=$BZ2561:$CA2561),0,CQ2561)</f>
        <v>0</v>
      </c>
      <c r="CS2561" s="9" cm="1">
        <f t="array" aca="1" ref="CS2561" ca="1">IF(OR(CS$37=$BZ2561:$CA2561),0,CR2561)</f>
        <v>0</v>
      </c>
      <c r="CT2561" s="9" cm="1">
        <f t="array" aca="1" ref="CT2561" ca="1">IF(OR(CT$37=$BZ2561:$CA2561),0,CS2561)</f>
        <v>0</v>
      </c>
      <c r="CU2561" s="9" cm="1">
        <f t="array" aca="1" ref="CU2561" ca="1">IF(OR(CU$37=$BZ2561:$CA2561),0,CT2561)</f>
        <v>0</v>
      </c>
      <c r="CV2561" s="9" cm="1">
        <f t="array" aca="1" ref="CV2561" ca="1">IF(OR(CV$37=$BZ2561:$CA2561),0,CU2561)</f>
        <v>0</v>
      </c>
      <c r="CW2561" s="9" cm="1">
        <f t="array" aca="1" ref="CW2561" ca="1">IF(OR(CW$37=$BZ2561:$CA2561),0,CV2561)</f>
        <v>0</v>
      </c>
      <c r="CX2561" s="9" cm="1">
        <f t="array" aca="1" ref="CX2561" ca="1">IF(OR(CX$37=$BZ2561:$CA2561),0,CW2561)</f>
        <v>0</v>
      </c>
      <c r="CY2561" s="9" cm="1">
        <f t="array" aca="1" ref="CY2561" ca="1">IF(OR(CY$37=$BZ2561:$CA2561),0,CX2561)</f>
        <v>0</v>
      </c>
      <c r="CZ2561" s="9" cm="1">
        <f t="array" aca="1" ref="CZ2561" ca="1">IF(OR(CZ$37=$BZ2561:$CA2561),0,CY2561)</f>
        <v>0</v>
      </c>
      <c r="DA2561" s="9" cm="1">
        <f t="array" aca="1" ref="DA2561" ca="1">IF(OR(DA$37=$BZ2561:$CA2561),0,CZ2561)</f>
        <v>0</v>
      </c>
      <c r="DB2561" s="9" cm="1">
        <f t="array" aca="1" ref="DB2561" ca="1">IF(OR(DB$37=$BZ2561:$CA2561),0,DA2561)</f>
        <v>0</v>
      </c>
      <c r="DC2561" s="9" cm="1">
        <f t="array" aca="1" ref="DC2561" ca="1">IF(OR(DC$37=$BZ2561:$CA2561),0,DB2561)</f>
        <v>0</v>
      </c>
      <c r="DD2561" s="9" cm="1">
        <f t="array" aca="1" ref="DD2561" ca="1">IF(OR(DD$37=$BZ2561:$CA2561),0,DC2561)</f>
        <v>0</v>
      </c>
      <c r="DE2561" s="9" cm="1">
        <f t="array" aca="1" ref="DE2561" ca="1">IF(OR(DE$37=$BZ2561:$CA2561),0,DD2561)</f>
        <v>0</v>
      </c>
    </row>
    <row r="2562" spans="77:109">
      <c r="BY2562" s="10" t="s">
        <v>2715</v>
      </c>
      <c r="BZ2562" s="10">
        <v>26</v>
      </c>
      <c r="CA2562" s="10" t="s">
        <v>32</v>
      </c>
      <c r="CB2562" s="10" t="str" cm="1">
        <f t="array" aca="1" ref="CB2562" ca="1">INDIRECT("'Map'!" &amp; CA2562 &amp; BZ2562)</f>
        <v>🍏</v>
      </c>
      <c r="CC2562" s="10" t="str">
        <f ca="1">_xlfn.XLOOKUP(CB2562,Assumptions!$D$10:$D$15,Assumptions!$C$10:$C$15, "", 0, 1)</f>
        <v>Apple</v>
      </c>
      <c r="CD2562" s="9">
        <f ca="1">_xlfn.XLOOKUP(CB2562,Assumptions!$D$10:$D$15,Assumptions!$F$10:$F$15, 0, 0, 1)</f>
        <v>900</v>
      </c>
      <c r="CE2562" s="9">
        <f ca="1">_xlfn.XLOOKUP(CB2562,Assumptions!$D$10:$D$15,Assumptions!$E$10:$E$15, 0, 0, 1)</f>
        <v>0.7</v>
      </c>
      <c r="CF2562" s="9">
        <f t="shared" ca="1" si="43"/>
        <v>630</v>
      </c>
      <c r="CG2562" s="9" cm="1">
        <f t="array" aca="1" ref="CG2562" ca="1">IF(OR(CG$37=$BZ2562:$CA2562),0,CF2562)</f>
        <v>630</v>
      </c>
      <c r="CH2562" s="9" cm="1">
        <f t="array" aca="1" ref="CH2562" ca="1">IF(OR(CH$37=$BZ2562:$CA2562),0,CG2562)</f>
        <v>630</v>
      </c>
      <c r="CI2562" s="9" cm="1">
        <f t="array" aca="1" ref="CI2562" ca="1">IF(OR(CI$37=$BZ2562:$CA2562),0,CH2562)</f>
        <v>630</v>
      </c>
      <c r="CJ2562" s="9" cm="1">
        <f t="array" aca="1" ref="CJ2562" ca="1">IF(OR(CJ$37=$BZ2562:$CA2562),0,CI2562)</f>
        <v>630</v>
      </c>
      <c r="CK2562" s="9" cm="1">
        <f t="array" aca="1" ref="CK2562" ca="1">IF(OR(CK$37=$BZ2562:$CA2562),0,CJ2562)</f>
        <v>630</v>
      </c>
      <c r="CL2562" s="9" cm="1">
        <f t="array" aca="1" ref="CL2562" ca="1">IF(OR(CL$37=$BZ2562:$CA2562),0,CK2562)</f>
        <v>630</v>
      </c>
      <c r="CM2562" s="9" cm="1">
        <f t="array" aca="1" ref="CM2562" ca="1">IF(OR(CM$37=$BZ2562:$CA2562),0,CL2562)</f>
        <v>630</v>
      </c>
      <c r="CN2562" s="9" cm="1">
        <f t="array" aca="1" ref="CN2562" ca="1">IF(OR(CN$37=$BZ2562:$CA2562),0,CM2562)</f>
        <v>630</v>
      </c>
      <c r="CO2562" s="9" cm="1">
        <f t="array" aca="1" ref="CO2562" ca="1">IF(OR(CO$37=$BZ2562:$CA2562),0,CN2562)</f>
        <v>630</v>
      </c>
      <c r="CP2562" s="9" cm="1">
        <f t="array" aca="1" ref="CP2562" ca="1">IF(OR(CP$37=$BZ2562:$CA2562),0,CO2562)</f>
        <v>630</v>
      </c>
      <c r="CQ2562" s="9" cm="1">
        <f t="array" aca="1" ref="CQ2562" ca="1">IF(OR(CQ$37=$BZ2562:$CA2562),0,CP2562)</f>
        <v>630</v>
      </c>
      <c r="CR2562" s="9" cm="1">
        <f t="array" aca="1" ref="CR2562" ca="1">IF(OR(CR$37=$BZ2562:$CA2562),0,CQ2562)</f>
        <v>630</v>
      </c>
      <c r="CS2562" s="9" cm="1">
        <f t="array" aca="1" ref="CS2562" ca="1">IF(OR(CS$37=$BZ2562:$CA2562),0,CR2562)</f>
        <v>630</v>
      </c>
      <c r="CT2562" s="9" cm="1">
        <f t="array" aca="1" ref="CT2562" ca="1">IF(OR(CT$37=$BZ2562:$CA2562),0,CS2562)</f>
        <v>630</v>
      </c>
      <c r="CU2562" s="9" cm="1">
        <f t="array" aca="1" ref="CU2562" ca="1">IF(OR(CU$37=$BZ2562:$CA2562),0,CT2562)</f>
        <v>630</v>
      </c>
      <c r="CV2562" s="9" cm="1">
        <f t="array" aca="1" ref="CV2562" ca="1">IF(OR(CV$37=$BZ2562:$CA2562),0,CU2562)</f>
        <v>630</v>
      </c>
      <c r="CW2562" s="9" cm="1">
        <f t="array" aca="1" ref="CW2562" ca="1">IF(OR(CW$37=$BZ2562:$CA2562),0,CV2562)</f>
        <v>630</v>
      </c>
      <c r="CX2562" s="9" cm="1">
        <f t="array" aca="1" ref="CX2562" ca="1">IF(OR(CX$37=$BZ2562:$CA2562),0,CW2562)</f>
        <v>630</v>
      </c>
      <c r="CY2562" s="9" cm="1">
        <f t="array" aca="1" ref="CY2562" ca="1">IF(OR(CY$37=$BZ2562:$CA2562),0,CX2562)</f>
        <v>630</v>
      </c>
      <c r="CZ2562" s="9" cm="1">
        <f t="array" aca="1" ref="CZ2562" ca="1">IF(OR(CZ$37=$BZ2562:$CA2562),0,CY2562)</f>
        <v>630</v>
      </c>
      <c r="DA2562" s="9" cm="1">
        <f t="array" aca="1" ref="DA2562" ca="1">IF(OR(DA$37=$BZ2562:$CA2562),0,CZ2562)</f>
        <v>630</v>
      </c>
      <c r="DB2562" s="9" cm="1">
        <f t="array" aca="1" ref="DB2562" ca="1">IF(OR(DB$37=$BZ2562:$CA2562),0,DA2562)</f>
        <v>630</v>
      </c>
      <c r="DC2562" s="9" cm="1">
        <f t="array" aca="1" ref="DC2562" ca="1">IF(OR(DC$37=$BZ2562:$CA2562),0,DB2562)</f>
        <v>630</v>
      </c>
      <c r="DD2562" s="9" cm="1">
        <f t="array" aca="1" ref="DD2562" ca="1">IF(OR(DD$37=$BZ2562:$CA2562),0,DC2562)</f>
        <v>630</v>
      </c>
      <c r="DE2562" s="9" cm="1">
        <f t="array" aca="1" ref="DE2562" ca="1">IF(OR(DE$37=$BZ2562:$CA2562),0,DD2562)</f>
        <v>630</v>
      </c>
    </row>
    <row r="2563" spans="77:109">
      <c r="BY2563" s="10" t="s">
        <v>2716</v>
      </c>
      <c r="BZ2563" s="10">
        <v>26</v>
      </c>
      <c r="CA2563" s="10" t="s">
        <v>33</v>
      </c>
      <c r="CB2563" s="10" t="str" cm="1">
        <f t="array" aca="1" ref="CB2563" ca="1">INDIRECT("'Map'!" &amp; CA2563 &amp; BZ2563)</f>
        <v>🍅</v>
      </c>
      <c r="CC2563" s="10" t="str">
        <f ca="1">_xlfn.XLOOKUP(CB2563,Assumptions!$D$10:$D$15,Assumptions!$C$10:$C$15, "", 0, 1)</f>
        <v>Tomato</v>
      </c>
      <c r="CD2563" s="9">
        <f ca="1">_xlfn.XLOOKUP(CB2563,Assumptions!$D$10:$D$15,Assumptions!$F$10:$F$15, 0, 0, 1)</f>
        <v>650</v>
      </c>
      <c r="CE2563" s="9">
        <f ca="1">_xlfn.XLOOKUP(CB2563,Assumptions!$D$10:$D$15,Assumptions!$E$10:$E$15, 0, 0, 1)</f>
        <v>1</v>
      </c>
      <c r="CF2563" s="9">
        <f t="shared" ca="1" si="43"/>
        <v>650</v>
      </c>
      <c r="CG2563" s="9" cm="1">
        <f t="array" aca="1" ref="CG2563" ca="1">IF(OR(CG$37=$BZ2563:$CA2563),0,CF2563)</f>
        <v>650</v>
      </c>
      <c r="CH2563" s="9" cm="1">
        <f t="array" aca="1" ref="CH2563" ca="1">IF(OR(CH$37=$BZ2563:$CA2563),0,CG2563)</f>
        <v>650</v>
      </c>
      <c r="CI2563" s="9" cm="1">
        <f t="array" aca="1" ref="CI2563" ca="1">IF(OR(CI$37=$BZ2563:$CA2563),0,CH2563)</f>
        <v>650</v>
      </c>
      <c r="CJ2563" s="9" cm="1">
        <f t="array" aca="1" ref="CJ2563" ca="1">IF(OR(CJ$37=$BZ2563:$CA2563),0,CI2563)</f>
        <v>650</v>
      </c>
      <c r="CK2563" s="9" cm="1">
        <f t="array" aca="1" ref="CK2563" ca="1">IF(OR(CK$37=$BZ2563:$CA2563),0,CJ2563)</f>
        <v>650</v>
      </c>
      <c r="CL2563" s="9" cm="1">
        <f t="array" aca="1" ref="CL2563" ca="1">IF(OR(CL$37=$BZ2563:$CA2563),0,CK2563)</f>
        <v>650</v>
      </c>
      <c r="CM2563" s="9" cm="1">
        <f t="array" aca="1" ref="CM2563" ca="1">IF(OR(CM$37=$BZ2563:$CA2563),0,CL2563)</f>
        <v>650</v>
      </c>
      <c r="CN2563" s="9" cm="1">
        <f t="array" aca="1" ref="CN2563" ca="1">IF(OR(CN$37=$BZ2563:$CA2563),0,CM2563)</f>
        <v>650</v>
      </c>
      <c r="CO2563" s="9" cm="1">
        <f t="array" aca="1" ref="CO2563" ca="1">IF(OR(CO$37=$BZ2563:$CA2563),0,CN2563)</f>
        <v>650</v>
      </c>
      <c r="CP2563" s="9" cm="1">
        <f t="array" aca="1" ref="CP2563" ca="1">IF(OR(CP$37=$BZ2563:$CA2563),0,CO2563)</f>
        <v>650</v>
      </c>
      <c r="CQ2563" s="9" cm="1">
        <f t="array" aca="1" ref="CQ2563" ca="1">IF(OR(CQ$37=$BZ2563:$CA2563),0,CP2563)</f>
        <v>650</v>
      </c>
      <c r="CR2563" s="9" cm="1">
        <f t="array" aca="1" ref="CR2563" ca="1">IF(OR(CR$37=$BZ2563:$CA2563),0,CQ2563)</f>
        <v>650</v>
      </c>
      <c r="CS2563" s="9" cm="1">
        <f t="array" aca="1" ref="CS2563" ca="1">IF(OR(CS$37=$BZ2563:$CA2563),0,CR2563)</f>
        <v>650</v>
      </c>
      <c r="CT2563" s="9" cm="1">
        <f t="array" aca="1" ref="CT2563" ca="1">IF(OR(CT$37=$BZ2563:$CA2563),0,CS2563)</f>
        <v>650</v>
      </c>
      <c r="CU2563" s="9" cm="1">
        <f t="array" aca="1" ref="CU2563" ca="1">IF(OR(CU$37=$BZ2563:$CA2563),0,CT2563)</f>
        <v>650</v>
      </c>
      <c r="CV2563" s="9" cm="1">
        <f t="array" aca="1" ref="CV2563" ca="1">IF(OR(CV$37=$BZ2563:$CA2563),0,CU2563)</f>
        <v>650</v>
      </c>
      <c r="CW2563" s="9" cm="1">
        <f t="array" aca="1" ref="CW2563" ca="1">IF(OR(CW$37=$BZ2563:$CA2563),0,CV2563)</f>
        <v>650</v>
      </c>
      <c r="CX2563" s="9" cm="1">
        <f t="array" aca="1" ref="CX2563" ca="1">IF(OR(CX$37=$BZ2563:$CA2563),0,CW2563)</f>
        <v>650</v>
      </c>
      <c r="CY2563" s="9" cm="1">
        <f t="array" aca="1" ref="CY2563" ca="1">IF(OR(CY$37=$BZ2563:$CA2563),0,CX2563)</f>
        <v>650</v>
      </c>
      <c r="CZ2563" s="9" cm="1">
        <f t="array" aca="1" ref="CZ2563" ca="1">IF(OR(CZ$37=$BZ2563:$CA2563),0,CY2563)</f>
        <v>650</v>
      </c>
      <c r="DA2563" s="9" cm="1">
        <f t="array" aca="1" ref="DA2563" ca="1">IF(OR(DA$37=$BZ2563:$CA2563),0,CZ2563)</f>
        <v>650</v>
      </c>
      <c r="DB2563" s="9" cm="1">
        <f t="array" aca="1" ref="DB2563" ca="1">IF(OR(DB$37=$BZ2563:$CA2563),0,DA2563)</f>
        <v>650</v>
      </c>
      <c r="DC2563" s="9" cm="1">
        <f t="array" aca="1" ref="DC2563" ca="1">IF(OR(DC$37=$BZ2563:$CA2563),0,DB2563)</f>
        <v>650</v>
      </c>
      <c r="DD2563" s="9" cm="1">
        <f t="array" aca="1" ref="DD2563" ca="1">IF(OR(DD$37=$BZ2563:$CA2563),0,DC2563)</f>
        <v>650</v>
      </c>
      <c r="DE2563" s="9" cm="1">
        <f t="array" aca="1" ref="DE2563" ca="1">IF(OR(DE$37=$BZ2563:$CA2563),0,DD2563)</f>
        <v>650</v>
      </c>
    </row>
    <row r="2564" spans="77:109">
      <c r="BY2564" s="10" t="s">
        <v>2717</v>
      </c>
      <c r="BZ2564" s="10">
        <v>26</v>
      </c>
      <c r="CA2564" s="10" t="s">
        <v>34</v>
      </c>
      <c r="CB2564" s="10" t="str" cm="1">
        <f t="array" aca="1" ref="CB2564" ca="1">INDIRECT("'Map'!" &amp; CA2564 &amp; BZ2564)</f>
        <v xml:space="preserve"> </v>
      </c>
      <c r="CC2564" s="10" t="str">
        <f ca="1">_xlfn.XLOOKUP(CB2564,Assumptions!$D$10:$D$15,Assumptions!$C$10:$C$15, "", 0, 1)</f>
        <v/>
      </c>
      <c r="CD2564" s="9">
        <f ca="1">_xlfn.XLOOKUP(CB2564,Assumptions!$D$10:$D$15,Assumptions!$F$10:$F$15, 0, 0, 1)</f>
        <v>0</v>
      </c>
      <c r="CE2564" s="9">
        <f ca="1">_xlfn.XLOOKUP(CB2564,Assumptions!$D$10:$D$15,Assumptions!$E$10:$E$15, 0, 0, 1)</f>
        <v>0</v>
      </c>
      <c r="CF2564" s="9">
        <f t="shared" ca="1" si="43"/>
        <v>0</v>
      </c>
      <c r="CG2564" s="9" cm="1">
        <f t="array" aca="1" ref="CG2564" ca="1">IF(OR(CG$37=$BZ2564:$CA2564),0,CF2564)</f>
        <v>0</v>
      </c>
      <c r="CH2564" s="9" cm="1">
        <f t="array" aca="1" ref="CH2564" ca="1">IF(OR(CH$37=$BZ2564:$CA2564),0,CG2564)</f>
        <v>0</v>
      </c>
      <c r="CI2564" s="9" cm="1">
        <f t="array" aca="1" ref="CI2564" ca="1">IF(OR(CI$37=$BZ2564:$CA2564),0,CH2564)</f>
        <v>0</v>
      </c>
      <c r="CJ2564" s="9" cm="1">
        <f t="array" aca="1" ref="CJ2564" ca="1">IF(OR(CJ$37=$BZ2564:$CA2564),0,CI2564)</f>
        <v>0</v>
      </c>
      <c r="CK2564" s="9" cm="1">
        <f t="array" aca="1" ref="CK2564" ca="1">IF(OR(CK$37=$BZ2564:$CA2564),0,CJ2564)</f>
        <v>0</v>
      </c>
      <c r="CL2564" s="9" cm="1">
        <f t="array" aca="1" ref="CL2564" ca="1">IF(OR(CL$37=$BZ2564:$CA2564),0,CK2564)</f>
        <v>0</v>
      </c>
      <c r="CM2564" s="9" cm="1">
        <f t="array" aca="1" ref="CM2564" ca="1">IF(OR(CM$37=$BZ2564:$CA2564),0,CL2564)</f>
        <v>0</v>
      </c>
      <c r="CN2564" s="9" cm="1">
        <f t="array" aca="1" ref="CN2564" ca="1">IF(OR(CN$37=$BZ2564:$CA2564),0,CM2564)</f>
        <v>0</v>
      </c>
      <c r="CO2564" s="9" cm="1">
        <f t="array" aca="1" ref="CO2564" ca="1">IF(OR(CO$37=$BZ2564:$CA2564),0,CN2564)</f>
        <v>0</v>
      </c>
      <c r="CP2564" s="9" cm="1">
        <f t="array" aca="1" ref="CP2564" ca="1">IF(OR(CP$37=$BZ2564:$CA2564),0,CO2564)</f>
        <v>0</v>
      </c>
      <c r="CQ2564" s="9" cm="1">
        <f t="array" aca="1" ref="CQ2564" ca="1">IF(OR(CQ$37=$BZ2564:$CA2564),0,CP2564)</f>
        <v>0</v>
      </c>
      <c r="CR2564" s="9" cm="1">
        <f t="array" aca="1" ref="CR2564" ca="1">IF(OR(CR$37=$BZ2564:$CA2564),0,CQ2564)</f>
        <v>0</v>
      </c>
      <c r="CS2564" s="9" cm="1">
        <f t="array" aca="1" ref="CS2564" ca="1">IF(OR(CS$37=$BZ2564:$CA2564),0,CR2564)</f>
        <v>0</v>
      </c>
      <c r="CT2564" s="9" cm="1">
        <f t="array" aca="1" ref="CT2564" ca="1">IF(OR(CT$37=$BZ2564:$CA2564),0,CS2564)</f>
        <v>0</v>
      </c>
      <c r="CU2564" s="9" cm="1">
        <f t="array" aca="1" ref="CU2564" ca="1">IF(OR(CU$37=$BZ2564:$CA2564),0,CT2564)</f>
        <v>0</v>
      </c>
      <c r="CV2564" s="9" cm="1">
        <f t="array" aca="1" ref="CV2564" ca="1">IF(OR(CV$37=$BZ2564:$CA2564),0,CU2564)</f>
        <v>0</v>
      </c>
      <c r="CW2564" s="9" cm="1">
        <f t="array" aca="1" ref="CW2564" ca="1">IF(OR(CW$37=$BZ2564:$CA2564),0,CV2564)</f>
        <v>0</v>
      </c>
      <c r="CX2564" s="9" cm="1">
        <f t="array" aca="1" ref="CX2564" ca="1">IF(OR(CX$37=$BZ2564:$CA2564),0,CW2564)</f>
        <v>0</v>
      </c>
      <c r="CY2564" s="9" cm="1">
        <f t="array" aca="1" ref="CY2564" ca="1">IF(OR(CY$37=$BZ2564:$CA2564),0,CX2564)</f>
        <v>0</v>
      </c>
      <c r="CZ2564" s="9" cm="1">
        <f t="array" aca="1" ref="CZ2564" ca="1">IF(OR(CZ$37=$BZ2564:$CA2564),0,CY2564)</f>
        <v>0</v>
      </c>
      <c r="DA2564" s="9" cm="1">
        <f t="array" aca="1" ref="DA2564" ca="1">IF(OR(DA$37=$BZ2564:$CA2564),0,CZ2564)</f>
        <v>0</v>
      </c>
      <c r="DB2564" s="9" cm="1">
        <f t="array" aca="1" ref="DB2564" ca="1">IF(OR(DB$37=$BZ2564:$CA2564),0,DA2564)</f>
        <v>0</v>
      </c>
      <c r="DC2564" s="9" cm="1">
        <f t="array" aca="1" ref="DC2564" ca="1">IF(OR(DC$37=$BZ2564:$CA2564),0,DB2564)</f>
        <v>0</v>
      </c>
      <c r="DD2564" s="9" cm="1">
        <f t="array" aca="1" ref="DD2564" ca="1">IF(OR(DD$37=$BZ2564:$CA2564),0,DC2564)</f>
        <v>0</v>
      </c>
      <c r="DE2564" s="9" cm="1">
        <f t="array" aca="1" ref="DE2564" ca="1">IF(OR(DE$37=$BZ2564:$CA2564),0,DD2564)</f>
        <v>0</v>
      </c>
    </row>
    <row r="2565" spans="77:109">
      <c r="BY2565" s="10" t="s">
        <v>2718</v>
      </c>
      <c r="BZ2565" s="10">
        <v>26</v>
      </c>
      <c r="CA2565" s="10" t="s">
        <v>35</v>
      </c>
      <c r="CB2565" s="10" t="str" cm="1">
        <f t="array" aca="1" ref="CB2565" ca="1">INDIRECT("'Map'!" &amp; CA2565 &amp; BZ2565)</f>
        <v>🍋</v>
      </c>
      <c r="CC2565" s="10" t="str">
        <f ca="1">_xlfn.XLOOKUP(CB2565,Assumptions!$D$10:$D$15,Assumptions!$C$10:$C$15, "", 0, 1)</f>
        <v>Lemon</v>
      </c>
      <c r="CD2565" s="9">
        <f ca="1">_xlfn.XLOOKUP(CB2565,Assumptions!$D$10:$D$15,Assumptions!$F$10:$F$15, 0, 0, 1)</f>
        <v>300</v>
      </c>
      <c r="CE2565" s="9">
        <f ca="1">_xlfn.XLOOKUP(CB2565,Assumptions!$D$10:$D$15,Assumptions!$E$10:$E$15, 0, 0, 1)</f>
        <v>1.5</v>
      </c>
      <c r="CF2565" s="9">
        <f t="shared" ca="1" si="43"/>
        <v>450</v>
      </c>
      <c r="CG2565" s="9" cm="1">
        <f t="array" aca="1" ref="CG2565" ca="1">IF(OR(CG$37=$BZ2565:$CA2565),0,CF2565)</f>
        <v>450</v>
      </c>
      <c r="CH2565" s="9" cm="1">
        <f t="array" aca="1" ref="CH2565" ca="1">IF(OR(CH$37=$BZ2565:$CA2565),0,CG2565)</f>
        <v>450</v>
      </c>
      <c r="CI2565" s="9" cm="1">
        <f t="array" aca="1" ref="CI2565" ca="1">IF(OR(CI$37=$BZ2565:$CA2565),0,CH2565)</f>
        <v>450</v>
      </c>
      <c r="CJ2565" s="9" cm="1">
        <f t="array" aca="1" ref="CJ2565" ca="1">IF(OR(CJ$37=$BZ2565:$CA2565),0,CI2565)</f>
        <v>450</v>
      </c>
      <c r="CK2565" s="9" cm="1">
        <f t="array" aca="1" ref="CK2565" ca="1">IF(OR(CK$37=$BZ2565:$CA2565),0,CJ2565)</f>
        <v>450</v>
      </c>
      <c r="CL2565" s="9" cm="1">
        <f t="array" aca="1" ref="CL2565" ca="1">IF(OR(CL$37=$BZ2565:$CA2565),0,CK2565)</f>
        <v>450</v>
      </c>
      <c r="CM2565" s="9" cm="1">
        <f t="array" aca="1" ref="CM2565" ca="1">IF(OR(CM$37=$BZ2565:$CA2565),0,CL2565)</f>
        <v>450</v>
      </c>
      <c r="CN2565" s="9" cm="1">
        <f t="array" aca="1" ref="CN2565" ca="1">IF(OR(CN$37=$BZ2565:$CA2565),0,CM2565)</f>
        <v>450</v>
      </c>
      <c r="CO2565" s="9" cm="1">
        <f t="array" aca="1" ref="CO2565" ca="1">IF(OR(CO$37=$BZ2565:$CA2565),0,CN2565)</f>
        <v>450</v>
      </c>
      <c r="CP2565" s="9" cm="1">
        <f t="array" aca="1" ref="CP2565" ca="1">IF(OR(CP$37=$BZ2565:$CA2565),0,CO2565)</f>
        <v>450</v>
      </c>
      <c r="CQ2565" s="9" cm="1">
        <f t="array" aca="1" ref="CQ2565" ca="1">IF(OR(CQ$37=$BZ2565:$CA2565),0,CP2565)</f>
        <v>450</v>
      </c>
      <c r="CR2565" s="9" cm="1">
        <f t="array" aca="1" ref="CR2565" ca="1">IF(OR(CR$37=$BZ2565:$CA2565),0,CQ2565)</f>
        <v>450</v>
      </c>
      <c r="CS2565" s="9" cm="1">
        <f t="array" aca="1" ref="CS2565" ca="1">IF(OR(CS$37=$BZ2565:$CA2565),0,CR2565)</f>
        <v>450</v>
      </c>
      <c r="CT2565" s="9" cm="1">
        <f t="array" aca="1" ref="CT2565" ca="1">IF(OR(CT$37=$BZ2565:$CA2565),0,CS2565)</f>
        <v>450</v>
      </c>
      <c r="CU2565" s="9" cm="1">
        <f t="array" aca="1" ref="CU2565" ca="1">IF(OR(CU$37=$BZ2565:$CA2565),0,CT2565)</f>
        <v>450</v>
      </c>
      <c r="CV2565" s="9" cm="1">
        <f t="array" aca="1" ref="CV2565" ca="1">IF(OR(CV$37=$BZ2565:$CA2565),0,CU2565)</f>
        <v>450</v>
      </c>
      <c r="CW2565" s="9" cm="1">
        <f t="array" aca="1" ref="CW2565" ca="1">IF(OR(CW$37=$BZ2565:$CA2565),0,CV2565)</f>
        <v>450</v>
      </c>
      <c r="CX2565" s="9" cm="1">
        <f t="array" aca="1" ref="CX2565" ca="1">IF(OR(CX$37=$BZ2565:$CA2565),0,CW2565)</f>
        <v>450</v>
      </c>
      <c r="CY2565" s="9" cm="1">
        <f t="array" aca="1" ref="CY2565" ca="1">IF(OR(CY$37=$BZ2565:$CA2565),0,CX2565)</f>
        <v>450</v>
      </c>
      <c r="CZ2565" s="9" cm="1">
        <f t="array" aca="1" ref="CZ2565" ca="1">IF(OR(CZ$37=$BZ2565:$CA2565),0,CY2565)</f>
        <v>450</v>
      </c>
      <c r="DA2565" s="9" cm="1">
        <f t="array" aca="1" ref="DA2565" ca="1">IF(OR(DA$37=$BZ2565:$CA2565),0,CZ2565)</f>
        <v>450</v>
      </c>
      <c r="DB2565" s="9" cm="1">
        <f t="array" aca="1" ref="DB2565" ca="1">IF(OR(DB$37=$BZ2565:$CA2565),0,DA2565)</f>
        <v>450</v>
      </c>
      <c r="DC2565" s="9" cm="1">
        <f t="array" aca="1" ref="DC2565" ca="1">IF(OR(DC$37=$BZ2565:$CA2565),0,DB2565)</f>
        <v>450</v>
      </c>
      <c r="DD2565" s="9" cm="1">
        <f t="array" aca="1" ref="DD2565" ca="1">IF(OR(DD$37=$BZ2565:$CA2565),0,DC2565)</f>
        <v>450</v>
      </c>
      <c r="DE2565" s="9" cm="1">
        <f t="array" aca="1" ref="DE2565" ca="1">IF(OR(DE$37=$BZ2565:$CA2565),0,DD2565)</f>
        <v>450</v>
      </c>
    </row>
    <row r="2566" spans="77:109">
      <c r="BY2566" s="10" t="s">
        <v>2719</v>
      </c>
      <c r="BZ2566" s="10">
        <v>26</v>
      </c>
      <c r="CA2566" s="10" t="s">
        <v>36</v>
      </c>
      <c r="CB2566" s="10" t="str" cm="1">
        <f t="array" aca="1" ref="CB2566" ca="1">INDIRECT("'Map'!" &amp; CA2566 &amp; BZ2566)</f>
        <v>🍏</v>
      </c>
      <c r="CC2566" s="10" t="str">
        <f ca="1">_xlfn.XLOOKUP(CB2566,Assumptions!$D$10:$D$15,Assumptions!$C$10:$C$15, "", 0, 1)</f>
        <v>Apple</v>
      </c>
      <c r="CD2566" s="9">
        <f ca="1">_xlfn.XLOOKUP(CB2566,Assumptions!$D$10:$D$15,Assumptions!$F$10:$F$15, 0, 0, 1)</f>
        <v>900</v>
      </c>
      <c r="CE2566" s="9">
        <f ca="1">_xlfn.XLOOKUP(CB2566,Assumptions!$D$10:$D$15,Assumptions!$E$10:$E$15, 0, 0, 1)</f>
        <v>0.7</v>
      </c>
      <c r="CF2566" s="9">
        <f t="shared" ca="1" si="43"/>
        <v>630</v>
      </c>
      <c r="CG2566" s="9" cm="1">
        <f t="array" aca="1" ref="CG2566" ca="1">IF(OR(CG$37=$BZ2566:$CA2566),0,CF2566)</f>
        <v>630</v>
      </c>
      <c r="CH2566" s="9" cm="1">
        <f t="array" aca="1" ref="CH2566" ca="1">IF(OR(CH$37=$BZ2566:$CA2566),0,CG2566)</f>
        <v>630</v>
      </c>
      <c r="CI2566" s="9" cm="1">
        <f t="array" aca="1" ref="CI2566" ca="1">IF(OR(CI$37=$BZ2566:$CA2566),0,CH2566)</f>
        <v>630</v>
      </c>
      <c r="CJ2566" s="9" cm="1">
        <f t="array" aca="1" ref="CJ2566" ca="1">IF(OR(CJ$37=$BZ2566:$CA2566),0,CI2566)</f>
        <v>630</v>
      </c>
      <c r="CK2566" s="9" cm="1">
        <f t="array" aca="1" ref="CK2566" ca="1">IF(OR(CK$37=$BZ2566:$CA2566),0,CJ2566)</f>
        <v>630</v>
      </c>
      <c r="CL2566" s="9" cm="1">
        <f t="array" aca="1" ref="CL2566" ca="1">IF(OR(CL$37=$BZ2566:$CA2566),0,CK2566)</f>
        <v>630</v>
      </c>
      <c r="CM2566" s="9" cm="1">
        <f t="array" aca="1" ref="CM2566" ca="1">IF(OR(CM$37=$BZ2566:$CA2566),0,CL2566)</f>
        <v>630</v>
      </c>
      <c r="CN2566" s="9" cm="1">
        <f t="array" aca="1" ref="CN2566" ca="1">IF(OR(CN$37=$BZ2566:$CA2566),0,CM2566)</f>
        <v>630</v>
      </c>
      <c r="CO2566" s="9" cm="1">
        <f t="array" aca="1" ref="CO2566" ca="1">IF(OR(CO$37=$BZ2566:$CA2566),0,CN2566)</f>
        <v>630</v>
      </c>
      <c r="CP2566" s="9" cm="1">
        <f t="array" aca="1" ref="CP2566" ca="1">IF(OR(CP$37=$BZ2566:$CA2566),0,CO2566)</f>
        <v>630</v>
      </c>
      <c r="CQ2566" s="9" cm="1">
        <f t="array" aca="1" ref="CQ2566" ca="1">IF(OR(CQ$37=$BZ2566:$CA2566),0,CP2566)</f>
        <v>630</v>
      </c>
      <c r="CR2566" s="9" cm="1">
        <f t="array" aca="1" ref="CR2566" ca="1">IF(OR(CR$37=$BZ2566:$CA2566),0,CQ2566)</f>
        <v>630</v>
      </c>
      <c r="CS2566" s="9" cm="1">
        <f t="array" aca="1" ref="CS2566" ca="1">IF(OR(CS$37=$BZ2566:$CA2566),0,CR2566)</f>
        <v>630</v>
      </c>
      <c r="CT2566" s="9" cm="1">
        <f t="array" aca="1" ref="CT2566" ca="1">IF(OR(CT$37=$BZ2566:$CA2566),0,CS2566)</f>
        <v>630</v>
      </c>
      <c r="CU2566" s="9" cm="1">
        <f t="array" aca="1" ref="CU2566" ca="1">IF(OR(CU$37=$BZ2566:$CA2566),0,CT2566)</f>
        <v>630</v>
      </c>
      <c r="CV2566" s="9" cm="1">
        <f t="array" aca="1" ref="CV2566" ca="1">IF(OR(CV$37=$BZ2566:$CA2566),0,CU2566)</f>
        <v>630</v>
      </c>
      <c r="CW2566" s="9" cm="1">
        <f t="array" aca="1" ref="CW2566" ca="1">IF(OR(CW$37=$BZ2566:$CA2566),0,CV2566)</f>
        <v>630</v>
      </c>
      <c r="CX2566" s="9" cm="1">
        <f t="array" aca="1" ref="CX2566" ca="1">IF(OR(CX$37=$BZ2566:$CA2566),0,CW2566)</f>
        <v>630</v>
      </c>
      <c r="CY2566" s="9" cm="1">
        <f t="array" aca="1" ref="CY2566" ca="1">IF(OR(CY$37=$BZ2566:$CA2566),0,CX2566)</f>
        <v>630</v>
      </c>
      <c r="CZ2566" s="9" cm="1">
        <f t="array" aca="1" ref="CZ2566" ca="1">IF(OR(CZ$37=$BZ2566:$CA2566),0,CY2566)</f>
        <v>630</v>
      </c>
      <c r="DA2566" s="9" cm="1">
        <f t="array" aca="1" ref="DA2566" ca="1">IF(OR(DA$37=$BZ2566:$CA2566),0,CZ2566)</f>
        <v>630</v>
      </c>
      <c r="DB2566" s="9" cm="1">
        <f t="array" aca="1" ref="DB2566" ca="1">IF(OR(DB$37=$BZ2566:$CA2566),0,DA2566)</f>
        <v>630</v>
      </c>
      <c r="DC2566" s="9" cm="1">
        <f t="array" aca="1" ref="DC2566" ca="1">IF(OR(DC$37=$BZ2566:$CA2566),0,DB2566)</f>
        <v>630</v>
      </c>
      <c r="DD2566" s="9" cm="1">
        <f t="array" aca="1" ref="DD2566" ca="1">IF(OR(DD$37=$BZ2566:$CA2566),0,DC2566)</f>
        <v>630</v>
      </c>
      <c r="DE2566" s="9" cm="1">
        <f t="array" aca="1" ref="DE2566" ca="1">IF(OR(DE$37=$BZ2566:$CA2566),0,DD2566)</f>
        <v>630</v>
      </c>
    </row>
    <row r="2567" spans="77:109">
      <c r="BY2567" s="10" t="s">
        <v>2720</v>
      </c>
      <c r="BZ2567" s="10">
        <v>26</v>
      </c>
      <c r="CA2567" s="10" t="s">
        <v>37</v>
      </c>
      <c r="CB2567" s="10" t="str" cm="1">
        <f t="array" aca="1" ref="CB2567" ca="1">INDIRECT("'Map'!" &amp; CA2567 &amp; BZ2567)</f>
        <v>🍏</v>
      </c>
      <c r="CC2567" s="10" t="str">
        <f ca="1">_xlfn.XLOOKUP(CB2567,Assumptions!$D$10:$D$15,Assumptions!$C$10:$C$15, "", 0, 1)</f>
        <v>Apple</v>
      </c>
      <c r="CD2567" s="9">
        <f ca="1">_xlfn.XLOOKUP(CB2567,Assumptions!$D$10:$D$15,Assumptions!$F$10:$F$15, 0, 0, 1)</f>
        <v>900</v>
      </c>
      <c r="CE2567" s="9">
        <f ca="1">_xlfn.XLOOKUP(CB2567,Assumptions!$D$10:$D$15,Assumptions!$E$10:$E$15, 0, 0, 1)</f>
        <v>0.7</v>
      </c>
      <c r="CF2567" s="9">
        <f t="shared" ca="1" si="43"/>
        <v>630</v>
      </c>
      <c r="CG2567" s="9" cm="1">
        <f t="array" aca="1" ref="CG2567" ca="1">IF(OR(CG$37=$BZ2567:$CA2567),0,CF2567)</f>
        <v>630</v>
      </c>
      <c r="CH2567" s="9" cm="1">
        <f t="array" aca="1" ref="CH2567" ca="1">IF(OR(CH$37=$BZ2567:$CA2567),0,CG2567)</f>
        <v>630</v>
      </c>
      <c r="CI2567" s="9" cm="1">
        <f t="array" aca="1" ref="CI2567" ca="1">IF(OR(CI$37=$BZ2567:$CA2567),0,CH2567)</f>
        <v>630</v>
      </c>
      <c r="CJ2567" s="9" cm="1">
        <f t="array" aca="1" ref="CJ2567" ca="1">IF(OR(CJ$37=$BZ2567:$CA2567),0,CI2567)</f>
        <v>630</v>
      </c>
      <c r="CK2567" s="9" cm="1">
        <f t="array" aca="1" ref="CK2567" ca="1">IF(OR(CK$37=$BZ2567:$CA2567),0,CJ2567)</f>
        <v>630</v>
      </c>
      <c r="CL2567" s="9" cm="1">
        <f t="array" aca="1" ref="CL2567" ca="1">IF(OR(CL$37=$BZ2567:$CA2567),0,CK2567)</f>
        <v>630</v>
      </c>
      <c r="CM2567" s="9" cm="1">
        <f t="array" aca="1" ref="CM2567" ca="1">IF(OR(CM$37=$BZ2567:$CA2567),0,CL2567)</f>
        <v>630</v>
      </c>
      <c r="CN2567" s="9" cm="1">
        <f t="array" aca="1" ref="CN2567" ca="1">IF(OR(CN$37=$BZ2567:$CA2567),0,CM2567)</f>
        <v>630</v>
      </c>
      <c r="CO2567" s="9" cm="1">
        <f t="array" aca="1" ref="CO2567" ca="1">IF(OR(CO$37=$BZ2567:$CA2567),0,CN2567)</f>
        <v>630</v>
      </c>
      <c r="CP2567" s="9" cm="1">
        <f t="array" aca="1" ref="CP2567" ca="1">IF(OR(CP$37=$BZ2567:$CA2567),0,CO2567)</f>
        <v>630</v>
      </c>
      <c r="CQ2567" s="9" cm="1">
        <f t="array" aca="1" ref="CQ2567" ca="1">IF(OR(CQ$37=$BZ2567:$CA2567),0,CP2567)</f>
        <v>630</v>
      </c>
      <c r="CR2567" s="9" cm="1">
        <f t="array" aca="1" ref="CR2567" ca="1">IF(OR(CR$37=$BZ2567:$CA2567),0,CQ2567)</f>
        <v>630</v>
      </c>
      <c r="CS2567" s="9" cm="1">
        <f t="array" aca="1" ref="CS2567" ca="1">IF(OR(CS$37=$BZ2567:$CA2567),0,CR2567)</f>
        <v>630</v>
      </c>
      <c r="CT2567" s="9" cm="1">
        <f t="array" aca="1" ref="CT2567" ca="1">IF(OR(CT$37=$BZ2567:$CA2567),0,CS2567)</f>
        <v>630</v>
      </c>
      <c r="CU2567" s="9" cm="1">
        <f t="array" aca="1" ref="CU2567" ca="1">IF(OR(CU$37=$BZ2567:$CA2567),0,CT2567)</f>
        <v>630</v>
      </c>
      <c r="CV2567" s="9" cm="1">
        <f t="array" aca="1" ref="CV2567" ca="1">IF(OR(CV$37=$BZ2567:$CA2567),0,CU2567)</f>
        <v>630</v>
      </c>
      <c r="CW2567" s="9" cm="1">
        <f t="array" aca="1" ref="CW2567" ca="1">IF(OR(CW$37=$BZ2567:$CA2567),0,CV2567)</f>
        <v>630</v>
      </c>
      <c r="CX2567" s="9" cm="1">
        <f t="array" aca="1" ref="CX2567" ca="1">IF(OR(CX$37=$BZ2567:$CA2567),0,CW2567)</f>
        <v>630</v>
      </c>
      <c r="CY2567" s="9" cm="1">
        <f t="array" aca="1" ref="CY2567" ca="1">IF(OR(CY$37=$BZ2567:$CA2567),0,CX2567)</f>
        <v>630</v>
      </c>
      <c r="CZ2567" s="9" cm="1">
        <f t="array" aca="1" ref="CZ2567" ca="1">IF(OR(CZ$37=$BZ2567:$CA2567),0,CY2567)</f>
        <v>630</v>
      </c>
      <c r="DA2567" s="9" cm="1">
        <f t="array" aca="1" ref="DA2567" ca="1">IF(OR(DA$37=$BZ2567:$CA2567),0,CZ2567)</f>
        <v>630</v>
      </c>
      <c r="DB2567" s="9" cm="1">
        <f t="array" aca="1" ref="DB2567" ca="1">IF(OR(DB$37=$BZ2567:$CA2567),0,DA2567)</f>
        <v>630</v>
      </c>
      <c r="DC2567" s="9" cm="1">
        <f t="array" aca="1" ref="DC2567" ca="1">IF(OR(DC$37=$BZ2567:$CA2567),0,DB2567)</f>
        <v>630</v>
      </c>
      <c r="DD2567" s="9" cm="1">
        <f t="array" aca="1" ref="DD2567" ca="1">IF(OR(DD$37=$BZ2567:$CA2567),0,DC2567)</f>
        <v>630</v>
      </c>
      <c r="DE2567" s="9" cm="1">
        <f t="array" aca="1" ref="DE2567" ca="1">IF(OR(DE$37=$BZ2567:$CA2567),0,DD2567)</f>
        <v>630</v>
      </c>
    </row>
    <row r="2568" spans="77:109">
      <c r="BY2568" s="10" t="s">
        <v>2721</v>
      </c>
      <c r="BZ2568" s="10">
        <v>26</v>
      </c>
      <c r="CA2568" s="10" t="s">
        <v>38</v>
      </c>
      <c r="CB2568" s="10" t="str" cm="1">
        <f t="array" aca="1" ref="CB2568" ca="1">INDIRECT("'Map'!" &amp; CA2568 &amp; BZ2568)</f>
        <v xml:space="preserve"> </v>
      </c>
      <c r="CC2568" s="10" t="str">
        <f ca="1">_xlfn.XLOOKUP(CB2568,Assumptions!$D$10:$D$15,Assumptions!$C$10:$C$15, "", 0, 1)</f>
        <v/>
      </c>
      <c r="CD2568" s="9">
        <f ca="1">_xlfn.XLOOKUP(CB2568,Assumptions!$D$10:$D$15,Assumptions!$F$10:$F$15, 0, 0, 1)</f>
        <v>0</v>
      </c>
      <c r="CE2568" s="9">
        <f ca="1">_xlfn.XLOOKUP(CB2568,Assumptions!$D$10:$D$15,Assumptions!$E$10:$E$15, 0, 0, 1)</f>
        <v>0</v>
      </c>
      <c r="CF2568" s="9">
        <f t="shared" ca="1" si="43"/>
        <v>0</v>
      </c>
      <c r="CG2568" s="9" cm="1">
        <f t="array" aca="1" ref="CG2568" ca="1">IF(OR(CG$37=$BZ2568:$CA2568),0,CF2568)</f>
        <v>0</v>
      </c>
      <c r="CH2568" s="9" cm="1">
        <f t="array" aca="1" ref="CH2568" ca="1">IF(OR(CH$37=$BZ2568:$CA2568),0,CG2568)</f>
        <v>0</v>
      </c>
      <c r="CI2568" s="9" cm="1">
        <f t="array" aca="1" ref="CI2568" ca="1">IF(OR(CI$37=$BZ2568:$CA2568),0,CH2568)</f>
        <v>0</v>
      </c>
      <c r="CJ2568" s="9" cm="1">
        <f t="array" aca="1" ref="CJ2568" ca="1">IF(OR(CJ$37=$BZ2568:$CA2568),0,CI2568)</f>
        <v>0</v>
      </c>
      <c r="CK2568" s="9" cm="1">
        <f t="array" aca="1" ref="CK2568" ca="1">IF(OR(CK$37=$BZ2568:$CA2568),0,CJ2568)</f>
        <v>0</v>
      </c>
      <c r="CL2568" s="9" cm="1">
        <f t="array" aca="1" ref="CL2568" ca="1">IF(OR(CL$37=$BZ2568:$CA2568),0,CK2568)</f>
        <v>0</v>
      </c>
      <c r="CM2568" s="9" cm="1">
        <f t="array" aca="1" ref="CM2568" ca="1">IF(OR(CM$37=$BZ2568:$CA2568),0,CL2568)</f>
        <v>0</v>
      </c>
      <c r="CN2568" s="9" cm="1">
        <f t="array" aca="1" ref="CN2568" ca="1">IF(OR(CN$37=$BZ2568:$CA2568),0,CM2568)</f>
        <v>0</v>
      </c>
      <c r="CO2568" s="9" cm="1">
        <f t="array" aca="1" ref="CO2568" ca="1">IF(OR(CO$37=$BZ2568:$CA2568),0,CN2568)</f>
        <v>0</v>
      </c>
      <c r="CP2568" s="9" cm="1">
        <f t="array" aca="1" ref="CP2568" ca="1">IF(OR(CP$37=$BZ2568:$CA2568),0,CO2568)</f>
        <v>0</v>
      </c>
      <c r="CQ2568" s="9" cm="1">
        <f t="array" aca="1" ref="CQ2568" ca="1">IF(OR(CQ$37=$BZ2568:$CA2568),0,CP2568)</f>
        <v>0</v>
      </c>
      <c r="CR2568" s="9" cm="1">
        <f t="array" aca="1" ref="CR2568" ca="1">IF(OR(CR$37=$BZ2568:$CA2568),0,CQ2568)</f>
        <v>0</v>
      </c>
      <c r="CS2568" s="9" cm="1">
        <f t="array" aca="1" ref="CS2568" ca="1">IF(OR(CS$37=$BZ2568:$CA2568),0,CR2568)</f>
        <v>0</v>
      </c>
      <c r="CT2568" s="9" cm="1">
        <f t="array" aca="1" ref="CT2568" ca="1">IF(OR(CT$37=$BZ2568:$CA2568),0,CS2568)</f>
        <v>0</v>
      </c>
      <c r="CU2568" s="9" cm="1">
        <f t="array" aca="1" ref="CU2568" ca="1">IF(OR(CU$37=$BZ2568:$CA2568),0,CT2568)</f>
        <v>0</v>
      </c>
      <c r="CV2568" s="9" cm="1">
        <f t="array" aca="1" ref="CV2568" ca="1">IF(OR(CV$37=$BZ2568:$CA2568),0,CU2568)</f>
        <v>0</v>
      </c>
      <c r="CW2568" s="9" cm="1">
        <f t="array" aca="1" ref="CW2568" ca="1">IF(OR(CW$37=$BZ2568:$CA2568),0,CV2568)</f>
        <v>0</v>
      </c>
      <c r="CX2568" s="9" cm="1">
        <f t="array" aca="1" ref="CX2568" ca="1">IF(OR(CX$37=$BZ2568:$CA2568),0,CW2568)</f>
        <v>0</v>
      </c>
      <c r="CY2568" s="9" cm="1">
        <f t="array" aca="1" ref="CY2568" ca="1">IF(OR(CY$37=$BZ2568:$CA2568),0,CX2568)</f>
        <v>0</v>
      </c>
      <c r="CZ2568" s="9" cm="1">
        <f t="array" aca="1" ref="CZ2568" ca="1">IF(OR(CZ$37=$BZ2568:$CA2568),0,CY2568)</f>
        <v>0</v>
      </c>
      <c r="DA2568" s="9" cm="1">
        <f t="array" aca="1" ref="DA2568" ca="1">IF(OR(DA$37=$BZ2568:$CA2568),0,CZ2568)</f>
        <v>0</v>
      </c>
      <c r="DB2568" s="9" cm="1">
        <f t="array" aca="1" ref="DB2568" ca="1">IF(OR(DB$37=$BZ2568:$CA2568),0,DA2568)</f>
        <v>0</v>
      </c>
      <c r="DC2568" s="9" cm="1">
        <f t="array" aca="1" ref="DC2568" ca="1">IF(OR(DC$37=$BZ2568:$CA2568),0,DB2568)</f>
        <v>0</v>
      </c>
      <c r="DD2568" s="9" cm="1">
        <f t="array" aca="1" ref="DD2568" ca="1">IF(OR(DD$37=$BZ2568:$CA2568),0,DC2568)</f>
        <v>0</v>
      </c>
      <c r="DE2568" s="9" cm="1">
        <f t="array" aca="1" ref="DE2568" ca="1">IF(OR(DE$37=$BZ2568:$CA2568),0,DD2568)</f>
        <v>0</v>
      </c>
    </row>
    <row r="2569" spans="77:109">
      <c r="BY2569" s="10" t="s">
        <v>2722</v>
      </c>
      <c r="BZ2569" s="10">
        <v>26</v>
      </c>
      <c r="CA2569" s="10" t="s">
        <v>39</v>
      </c>
      <c r="CB2569" s="10" t="str" cm="1">
        <f t="array" aca="1" ref="CB2569" ca="1">INDIRECT("'Map'!" &amp; CA2569 &amp; BZ2569)</f>
        <v>🍅</v>
      </c>
      <c r="CC2569" s="10" t="str">
        <f ca="1">_xlfn.XLOOKUP(CB2569,Assumptions!$D$10:$D$15,Assumptions!$C$10:$C$15, "", 0, 1)</f>
        <v>Tomato</v>
      </c>
      <c r="CD2569" s="9">
        <f ca="1">_xlfn.XLOOKUP(CB2569,Assumptions!$D$10:$D$15,Assumptions!$F$10:$F$15, 0, 0, 1)</f>
        <v>650</v>
      </c>
      <c r="CE2569" s="9">
        <f ca="1">_xlfn.XLOOKUP(CB2569,Assumptions!$D$10:$D$15,Assumptions!$E$10:$E$15, 0, 0, 1)</f>
        <v>1</v>
      </c>
      <c r="CF2569" s="9">
        <f t="shared" ca="1" si="43"/>
        <v>650</v>
      </c>
      <c r="CG2569" s="9" cm="1">
        <f t="array" aca="1" ref="CG2569" ca="1">IF(OR(CG$37=$BZ2569:$CA2569),0,CF2569)</f>
        <v>650</v>
      </c>
      <c r="CH2569" s="9" cm="1">
        <f t="array" aca="1" ref="CH2569" ca="1">IF(OR(CH$37=$BZ2569:$CA2569),0,CG2569)</f>
        <v>650</v>
      </c>
      <c r="CI2569" s="9" cm="1">
        <f t="array" aca="1" ref="CI2569" ca="1">IF(OR(CI$37=$BZ2569:$CA2569),0,CH2569)</f>
        <v>650</v>
      </c>
      <c r="CJ2569" s="9" cm="1">
        <f t="array" aca="1" ref="CJ2569" ca="1">IF(OR(CJ$37=$BZ2569:$CA2569),0,CI2569)</f>
        <v>650</v>
      </c>
      <c r="CK2569" s="9" cm="1">
        <f t="array" aca="1" ref="CK2569" ca="1">IF(OR(CK$37=$BZ2569:$CA2569),0,CJ2569)</f>
        <v>650</v>
      </c>
      <c r="CL2569" s="9" cm="1">
        <f t="array" aca="1" ref="CL2569" ca="1">IF(OR(CL$37=$BZ2569:$CA2569),0,CK2569)</f>
        <v>650</v>
      </c>
      <c r="CM2569" s="9" cm="1">
        <f t="array" aca="1" ref="CM2569" ca="1">IF(OR(CM$37=$BZ2569:$CA2569),0,CL2569)</f>
        <v>650</v>
      </c>
      <c r="CN2569" s="9" cm="1">
        <f t="array" aca="1" ref="CN2569" ca="1">IF(OR(CN$37=$BZ2569:$CA2569),0,CM2569)</f>
        <v>650</v>
      </c>
      <c r="CO2569" s="9" cm="1">
        <f t="array" aca="1" ref="CO2569" ca="1">IF(OR(CO$37=$BZ2569:$CA2569),0,CN2569)</f>
        <v>650</v>
      </c>
      <c r="CP2569" s="9" cm="1">
        <f t="array" aca="1" ref="CP2569" ca="1">IF(OR(CP$37=$BZ2569:$CA2569),0,CO2569)</f>
        <v>650</v>
      </c>
      <c r="CQ2569" s="9" cm="1">
        <f t="array" aca="1" ref="CQ2569" ca="1">IF(OR(CQ$37=$BZ2569:$CA2569),0,CP2569)</f>
        <v>650</v>
      </c>
      <c r="CR2569" s="9" cm="1">
        <f t="array" aca="1" ref="CR2569" ca="1">IF(OR(CR$37=$BZ2569:$CA2569),0,CQ2569)</f>
        <v>650</v>
      </c>
      <c r="CS2569" s="9" cm="1">
        <f t="array" aca="1" ref="CS2569" ca="1">IF(OR(CS$37=$BZ2569:$CA2569),0,CR2569)</f>
        <v>650</v>
      </c>
      <c r="CT2569" s="9" cm="1">
        <f t="array" aca="1" ref="CT2569" ca="1">IF(OR(CT$37=$BZ2569:$CA2569),0,CS2569)</f>
        <v>650</v>
      </c>
      <c r="CU2569" s="9" cm="1">
        <f t="array" aca="1" ref="CU2569" ca="1">IF(OR(CU$37=$BZ2569:$CA2569),0,CT2569)</f>
        <v>650</v>
      </c>
      <c r="CV2569" s="9" cm="1">
        <f t="array" aca="1" ref="CV2569" ca="1">IF(OR(CV$37=$BZ2569:$CA2569),0,CU2569)</f>
        <v>650</v>
      </c>
      <c r="CW2569" s="9" cm="1">
        <f t="array" aca="1" ref="CW2569" ca="1">IF(OR(CW$37=$BZ2569:$CA2569),0,CV2569)</f>
        <v>650</v>
      </c>
      <c r="CX2569" s="9" cm="1">
        <f t="array" aca="1" ref="CX2569" ca="1">IF(OR(CX$37=$BZ2569:$CA2569),0,CW2569)</f>
        <v>650</v>
      </c>
      <c r="CY2569" s="9" cm="1">
        <f t="array" aca="1" ref="CY2569" ca="1">IF(OR(CY$37=$BZ2569:$CA2569),0,CX2569)</f>
        <v>650</v>
      </c>
      <c r="CZ2569" s="9" cm="1">
        <f t="array" aca="1" ref="CZ2569" ca="1">IF(OR(CZ$37=$BZ2569:$CA2569),0,CY2569)</f>
        <v>650</v>
      </c>
      <c r="DA2569" s="9" cm="1">
        <f t="array" aca="1" ref="DA2569" ca="1">IF(OR(DA$37=$BZ2569:$CA2569),0,CZ2569)</f>
        <v>650</v>
      </c>
      <c r="DB2569" s="9" cm="1">
        <f t="array" aca="1" ref="DB2569" ca="1">IF(OR(DB$37=$BZ2569:$CA2569),0,DA2569)</f>
        <v>650</v>
      </c>
      <c r="DC2569" s="9" cm="1">
        <f t="array" aca="1" ref="DC2569" ca="1">IF(OR(DC$37=$BZ2569:$CA2569),0,DB2569)</f>
        <v>650</v>
      </c>
      <c r="DD2569" s="9" cm="1">
        <f t="array" aca="1" ref="DD2569" ca="1">IF(OR(DD$37=$BZ2569:$CA2569),0,DC2569)</f>
        <v>650</v>
      </c>
      <c r="DE2569" s="9" cm="1">
        <f t="array" aca="1" ref="DE2569" ca="1">IF(OR(DE$37=$BZ2569:$CA2569),0,DD2569)</f>
        <v>650</v>
      </c>
    </row>
    <row r="2570" spans="77:109">
      <c r="BY2570" s="10" t="s">
        <v>2723</v>
      </c>
      <c r="BZ2570" s="10">
        <v>26</v>
      </c>
      <c r="CA2570" s="10" t="s">
        <v>40</v>
      </c>
      <c r="CB2570" s="10" t="str" cm="1">
        <f t="array" aca="1" ref="CB2570" ca="1">INDIRECT("'Map'!" &amp; CA2570 &amp; BZ2570)</f>
        <v xml:space="preserve"> </v>
      </c>
      <c r="CC2570" s="10" t="str">
        <f ca="1">_xlfn.XLOOKUP(CB2570,Assumptions!$D$10:$D$15,Assumptions!$C$10:$C$15, "", 0, 1)</f>
        <v/>
      </c>
      <c r="CD2570" s="9">
        <f ca="1">_xlfn.XLOOKUP(CB2570,Assumptions!$D$10:$D$15,Assumptions!$F$10:$F$15, 0, 0, 1)</f>
        <v>0</v>
      </c>
      <c r="CE2570" s="9">
        <f ca="1">_xlfn.XLOOKUP(CB2570,Assumptions!$D$10:$D$15,Assumptions!$E$10:$E$15, 0, 0, 1)</f>
        <v>0</v>
      </c>
      <c r="CF2570" s="9">
        <f t="shared" ca="1" si="43"/>
        <v>0</v>
      </c>
      <c r="CG2570" s="9" cm="1">
        <f t="array" aca="1" ref="CG2570" ca="1">IF(OR(CG$37=$BZ2570:$CA2570),0,CF2570)</f>
        <v>0</v>
      </c>
      <c r="CH2570" s="9" cm="1">
        <f t="array" aca="1" ref="CH2570" ca="1">IF(OR(CH$37=$BZ2570:$CA2570),0,CG2570)</f>
        <v>0</v>
      </c>
      <c r="CI2570" s="9" cm="1">
        <f t="array" aca="1" ref="CI2570" ca="1">IF(OR(CI$37=$BZ2570:$CA2570),0,CH2570)</f>
        <v>0</v>
      </c>
      <c r="CJ2570" s="9" cm="1">
        <f t="array" aca="1" ref="CJ2570" ca="1">IF(OR(CJ$37=$BZ2570:$CA2570),0,CI2570)</f>
        <v>0</v>
      </c>
      <c r="CK2570" s="9" cm="1">
        <f t="array" aca="1" ref="CK2570" ca="1">IF(OR(CK$37=$BZ2570:$CA2570),0,CJ2570)</f>
        <v>0</v>
      </c>
      <c r="CL2570" s="9" cm="1">
        <f t="array" aca="1" ref="CL2570" ca="1">IF(OR(CL$37=$BZ2570:$CA2570),0,CK2570)</f>
        <v>0</v>
      </c>
      <c r="CM2570" s="9" cm="1">
        <f t="array" aca="1" ref="CM2570" ca="1">IF(OR(CM$37=$BZ2570:$CA2570),0,CL2570)</f>
        <v>0</v>
      </c>
      <c r="CN2570" s="9" cm="1">
        <f t="array" aca="1" ref="CN2570" ca="1">IF(OR(CN$37=$BZ2570:$CA2570),0,CM2570)</f>
        <v>0</v>
      </c>
      <c r="CO2570" s="9" cm="1">
        <f t="array" aca="1" ref="CO2570" ca="1">IF(OR(CO$37=$BZ2570:$CA2570),0,CN2570)</f>
        <v>0</v>
      </c>
      <c r="CP2570" s="9" cm="1">
        <f t="array" aca="1" ref="CP2570" ca="1">IF(OR(CP$37=$BZ2570:$CA2570),0,CO2570)</f>
        <v>0</v>
      </c>
      <c r="CQ2570" s="9" cm="1">
        <f t="array" aca="1" ref="CQ2570" ca="1">IF(OR(CQ$37=$BZ2570:$CA2570),0,CP2570)</f>
        <v>0</v>
      </c>
      <c r="CR2570" s="9" cm="1">
        <f t="array" aca="1" ref="CR2570" ca="1">IF(OR(CR$37=$BZ2570:$CA2570),0,CQ2570)</f>
        <v>0</v>
      </c>
      <c r="CS2570" s="9" cm="1">
        <f t="array" aca="1" ref="CS2570" ca="1">IF(OR(CS$37=$BZ2570:$CA2570),0,CR2570)</f>
        <v>0</v>
      </c>
      <c r="CT2570" s="9" cm="1">
        <f t="array" aca="1" ref="CT2570" ca="1">IF(OR(CT$37=$BZ2570:$CA2570),0,CS2570)</f>
        <v>0</v>
      </c>
      <c r="CU2570" s="9" cm="1">
        <f t="array" aca="1" ref="CU2570" ca="1">IF(OR(CU$37=$BZ2570:$CA2570),0,CT2570)</f>
        <v>0</v>
      </c>
      <c r="CV2570" s="9" cm="1">
        <f t="array" aca="1" ref="CV2570" ca="1">IF(OR(CV$37=$BZ2570:$CA2570),0,CU2570)</f>
        <v>0</v>
      </c>
      <c r="CW2570" s="9" cm="1">
        <f t="array" aca="1" ref="CW2570" ca="1">IF(OR(CW$37=$BZ2570:$CA2570),0,CV2570)</f>
        <v>0</v>
      </c>
      <c r="CX2570" s="9" cm="1">
        <f t="array" aca="1" ref="CX2570" ca="1">IF(OR(CX$37=$BZ2570:$CA2570),0,CW2570)</f>
        <v>0</v>
      </c>
      <c r="CY2570" s="9" cm="1">
        <f t="array" aca="1" ref="CY2570" ca="1">IF(OR(CY$37=$BZ2570:$CA2570),0,CX2570)</f>
        <v>0</v>
      </c>
      <c r="CZ2570" s="9" cm="1">
        <f t="array" aca="1" ref="CZ2570" ca="1">IF(OR(CZ$37=$BZ2570:$CA2570),0,CY2570)</f>
        <v>0</v>
      </c>
      <c r="DA2570" s="9" cm="1">
        <f t="array" aca="1" ref="DA2570" ca="1">IF(OR(DA$37=$BZ2570:$CA2570),0,CZ2570)</f>
        <v>0</v>
      </c>
      <c r="DB2570" s="9" cm="1">
        <f t="array" aca="1" ref="DB2570" ca="1">IF(OR(DB$37=$BZ2570:$CA2570),0,DA2570)</f>
        <v>0</v>
      </c>
      <c r="DC2570" s="9" cm="1">
        <f t="array" aca="1" ref="DC2570" ca="1">IF(OR(DC$37=$BZ2570:$CA2570),0,DB2570)</f>
        <v>0</v>
      </c>
      <c r="DD2570" s="9" cm="1">
        <f t="array" aca="1" ref="DD2570" ca="1">IF(OR(DD$37=$BZ2570:$CA2570),0,DC2570)</f>
        <v>0</v>
      </c>
      <c r="DE2570" s="9" cm="1">
        <f t="array" aca="1" ref="DE2570" ca="1">IF(OR(DE$37=$BZ2570:$CA2570),0,DD2570)</f>
        <v>0</v>
      </c>
    </row>
    <row r="2571" spans="77:109">
      <c r="BY2571" s="10" t="s">
        <v>2724</v>
      </c>
      <c r="BZ2571" s="10">
        <v>26</v>
      </c>
      <c r="CA2571" s="10" t="s">
        <v>41</v>
      </c>
      <c r="CB2571" s="10" t="str" cm="1">
        <f t="array" aca="1" ref="CB2571" ca="1">INDIRECT("'Map'!" &amp; CA2571 &amp; BZ2571)</f>
        <v>🍍</v>
      </c>
      <c r="CC2571" s="10" t="str">
        <f ca="1">_xlfn.XLOOKUP(CB2571,Assumptions!$D$10:$D$15,Assumptions!$C$10:$C$15, "", 0, 1)</f>
        <v>Pineapple</v>
      </c>
      <c r="CD2571" s="9">
        <f ca="1">_xlfn.XLOOKUP(CB2571,Assumptions!$D$10:$D$15,Assumptions!$F$10:$F$15, 0, 0, 1)</f>
        <v>1250</v>
      </c>
      <c r="CE2571" s="9">
        <f ca="1">_xlfn.XLOOKUP(CB2571,Assumptions!$D$10:$D$15,Assumptions!$E$10:$E$15, 0, 0, 1)</f>
        <v>2</v>
      </c>
      <c r="CF2571" s="9">
        <f t="shared" ca="1" si="43"/>
        <v>2500</v>
      </c>
      <c r="CG2571" s="9" cm="1">
        <f t="array" aca="1" ref="CG2571" ca="1">IF(OR(CG$37=$BZ2571:$CA2571),0,CF2571)</f>
        <v>2500</v>
      </c>
      <c r="CH2571" s="9" cm="1">
        <f t="array" aca="1" ref="CH2571" ca="1">IF(OR(CH$37=$BZ2571:$CA2571),0,CG2571)</f>
        <v>2500</v>
      </c>
      <c r="CI2571" s="9" cm="1">
        <f t="array" aca="1" ref="CI2571" ca="1">IF(OR(CI$37=$BZ2571:$CA2571),0,CH2571)</f>
        <v>2500</v>
      </c>
      <c r="CJ2571" s="9" cm="1">
        <f t="array" aca="1" ref="CJ2571" ca="1">IF(OR(CJ$37=$BZ2571:$CA2571),0,CI2571)</f>
        <v>2500</v>
      </c>
      <c r="CK2571" s="9" cm="1">
        <f t="array" aca="1" ref="CK2571" ca="1">IF(OR(CK$37=$BZ2571:$CA2571),0,CJ2571)</f>
        <v>2500</v>
      </c>
      <c r="CL2571" s="9" cm="1">
        <f t="array" aca="1" ref="CL2571" ca="1">IF(OR(CL$37=$BZ2571:$CA2571),0,CK2571)</f>
        <v>2500</v>
      </c>
      <c r="CM2571" s="9" cm="1">
        <f t="array" aca="1" ref="CM2571" ca="1">IF(OR(CM$37=$BZ2571:$CA2571),0,CL2571)</f>
        <v>2500</v>
      </c>
      <c r="CN2571" s="9" cm="1">
        <f t="array" aca="1" ref="CN2571" ca="1">IF(OR(CN$37=$BZ2571:$CA2571),0,CM2571)</f>
        <v>2500</v>
      </c>
      <c r="CO2571" s="9" cm="1">
        <f t="array" aca="1" ref="CO2571" ca="1">IF(OR(CO$37=$BZ2571:$CA2571),0,CN2571)</f>
        <v>2500</v>
      </c>
      <c r="CP2571" s="9" cm="1">
        <f t="array" aca="1" ref="CP2571" ca="1">IF(OR(CP$37=$BZ2571:$CA2571),0,CO2571)</f>
        <v>2500</v>
      </c>
      <c r="CQ2571" s="9" cm="1">
        <f t="array" aca="1" ref="CQ2571" ca="1">IF(OR(CQ$37=$BZ2571:$CA2571),0,CP2571)</f>
        <v>2500</v>
      </c>
      <c r="CR2571" s="9" cm="1">
        <f t="array" aca="1" ref="CR2571" ca="1">IF(OR(CR$37=$BZ2571:$CA2571),0,CQ2571)</f>
        <v>2500</v>
      </c>
      <c r="CS2571" s="9" cm="1">
        <f t="array" aca="1" ref="CS2571" ca="1">IF(OR(CS$37=$BZ2571:$CA2571),0,CR2571)</f>
        <v>2500</v>
      </c>
      <c r="CT2571" s="9" cm="1">
        <f t="array" aca="1" ref="CT2571" ca="1">IF(OR(CT$37=$BZ2571:$CA2571),0,CS2571)</f>
        <v>2500</v>
      </c>
      <c r="CU2571" s="9" cm="1">
        <f t="array" aca="1" ref="CU2571" ca="1">IF(OR(CU$37=$BZ2571:$CA2571),0,CT2571)</f>
        <v>2500</v>
      </c>
      <c r="CV2571" s="9" cm="1">
        <f t="array" aca="1" ref="CV2571" ca="1">IF(OR(CV$37=$BZ2571:$CA2571),0,CU2571)</f>
        <v>2500</v>
      </c>
      <c r="CW2571" s="9" cm="1">
        <f t="array" aca="1" ref="CW2571" ca="1">IF(OR(CW$37=$BZ2571:$CA2571),0,CV2571)</f>
        <v>2500</v>
      </c>
      <c r="CX2571" s="9" cm="1">
        <f t="array" aca="1" ref="CX2571" ca="1">IF(OR(CX$37=$BZ2571:$CA2571),0,CW2571)</f>
        <v>2500</v>
      </c>
      <c r="CY2571" s="9" cm="1">
        <f t="array" aca="1" ref="CY2571" ca="1">IF(OR(CY$37=$BZ2571:$CA2571),0,CX2571)</f>
        <v>2500</v>
      </c>
      <c r="CZ2571" s="9" cm="1">
        <f t="array" aca="1" ref="CZ2571" ca="1">IF(OR(CZ$37=$BZ2571:$CA2571),0,CY2571)</f>
        <v>2500</v>
      </c>
      <c r="DA2571" s="9" cm="1">
        <f t="array" aca="1" ref="DA2571" ca="1">IF(OR(DA$37=$BZ2571:$CA2571),0,CZ2571)</f>
        <v>2500</v>
      </c>
      <c r="DB2571" s="9" cm="1">
        <f t="array" aca="1" ref="DB2571" ca="1">IF(OR(DB$37=$BZ2571:$CA2571),0,DA2571)</f>
        <v>2500</v>
      </c>
      <c r="DC2571" s="9" cm="1">
        <f t="array" aca="1" ref="DC2571" ca="1">IF(OR(DC$37=$BZ2571:$CA2571),0,DB2571)</f>
        <v>2500</v>
      </c>
      <c r="DD2571" s="9" cm="1">
        <f t="array" aca="1" ref="DD2571" ca="1">IF(OR(DD$37=$BZ2571:$CA2571),0,DC2571)</f>
        <v>2500</v>
      </c>
      <c r="DE2571" s="9" cm="1">
        <f t="array" aca="1" ref="DE2571" ca="1">IF(OR(DE$37=$BZ2571:$CA2571),0,DD2571)</f>
        <v>2500</v>
      </c>
    </row>
    <row r="2572" spans="77:109">
      <c r="BY2572" s="10" t="s">
        <v>2725</v>
      </c>
      <c r="BZ2572" s="10">
        <v>26</v>
      </c>
      <c r="CA2572" s="10" t="s">
        <v>42</v>
      </c>
      <c r="CB2572" s="10" t="str" cm="1">
        <f t="array" aca="1" ref="CB2572" ca="1">INDIRECT("'Map'!" &amp; CA2572 &amp; BZ2572)</f>
        <v xml:space="preserve"> </v>
      </c>
      <c r="CC2572" s="10" t="str">
        <f ca="1">_xlfn.XLOOKUP(CB2572,Assumptions!$D$10:$D$15,Assumptions!$C$10:$C$15, "", 0, 1)</f>
        <v/>
      </c>
      <c r="CD2572" s="9">
        <f ca="1">_xlfn.XLOOKUP(CB2572,Assumptions!$D$10:$D$15,Assumptions!$F$10:$F$15, 0, 0, 1)</f>
        <v>0</v>
      </c>
      <c r="CE2572" s="9">
        <f ca="1">_xlfn.XLOOKUP(CB2572,Assumptions!$D$10:$D$15,Assumptions!$E$10:$E$15, 0, 0, 1)</f>
        <v>0</v>
      </c>
      <c r="CF2572" s="9">
        <f t="shared" ca="1" si="43"/>
        <v>0</v>
      </c>
      <c r="CG2572" s="9" cm="1">
        <f t="array" aca="1" ref="CG2572" ca="1">IF(OR(CG$37=$BZ2572:$CA2572),0,CF2572)</f>
        <v>0</v>
      </c>
      <c r="CH2572" s="9" cm="1">
        <f t="array" aca="1" ref="CH2572" ca="1">IF(OR(CH$37=$BZ2572:$CA2572),0,CG2572)</f>
        <v>0</v>
      </c>
      <c r="CI2572" s="9" cm="1">
        <f t="array" aca="1" ref="CI2572" ca="1">IF(OR(CI$37=$BZ2572:$CA2572),0,CH2572)</f>
        <v>0</v>
      </c>
      <c r="CJ2572" s="9" cm="1">
        <f t="array" aca="1" ref="CJ2572" ca="1">IF(OR(CJ$37=$BZ2572:$CA2572),0,CI2572)</f>
        <v>0</v>
      </c>
      <c r="CK2572" s="9" cm="1">
        <f t="array" aca="1" ref="CK2572" ca="1">IF(OR(CK$37=$BZ2572:$CA2572),0,CJ2572)</f>
        <v>0</v>
      </c>
      <c r="CL2572" s="9" cm="1">
        <f t="array" aca="1" ref="CL2572" ca="1">IF(OR(CL$37=$BZ2572:$CA2572),0,CK2572)</f>
        <v>0</v>
      </c>
      <c r="CM2572" s="9" cm="1">
        <f t="array" aca="1" ref="CM2572" ca="1">IF(OR(CM$37=$BZ2572:$CA2572),0,CL2572)</f>
        <v>0</v>
      </c>
      <c r="CN2572" s="9" cm="1">
        <f t="array" aca="1" ref="CN2572" ca="1">IF(OR(CN$37=$BZ2572:$CA2572),0,CM2572)</f>
        <v>0</v>
      </c>
      <c r="CO2572" s="9" cm="1">
        <f t="array" aca="1" ref="CO2572" ca="1">IF(OR(CO$37=$BZ2572:$CA2572),0,CN2572)</f>
        <v>0</v>
      </c>
      <c r="CP2572" s="9" cm="1">
        <f t="array" aca="1" ref="CP2572" ca="1">IF(OR(CP$37=$BZ2572:$CA2572),0,CO2572)</f>
        <v>0</v>
      </c>
      <c r="CQ2572" s="9" cm="1">
        <f t="array" aca="1" ref="CQ2572" ca="1">IF(OR(CQ$37=$BZ2572:$CA2572),0,CP2572)</f>
        <v>0</v>
      </c>
      <c r="CR2572" s="9" cm="1">
        <f t="array" aca="1" ref="CR2572" ca="1">IF(OR(CR$37=$BZ2572:$CA2572),0,CQ2572)</f>
        <v>0</v>
      </c>
      <c r="CS2572" s="9" cm="1">
        <f t="array" aca="1" ref="CS2572" ca="1">IF(OR(CS$37=$BZ2572:$CA2572),0,CR2572)</f>
        <v>0</v>
      </c>
      <c r="CT2572" s="9" cm="1">
        <f t="array" aca="1" ref="CT2572" ca="1">IF(OR(CT$37=$BZ2572:$CA2572),0,CS2572)</f>
        <v>0</v>
      </c>
      <c r="CU2572" s="9" cm="1">
        <f t="array" aca="1" ref="CU2572" ca="1">IF(OR(CU$37=$BZ2572:$CA2572),0,CT2572)</f>
        <v>0</v>
      </c>
      <c r="CV2572" s="9" cm="1">
        <f t="array" aca="1" ref="CV2572" ca="1">IF(OR(CV$37=$BZ2572:$CA2572),0,CU2572)</f>
        <v>0</v>
      </c>
      <c r="CW2572" s="9" cm="1">
        <f t="array" aca="1" ref="CW2572" ca="1">IF(OR(CW$37=$BZ2572:$CA2572),0,CV2572)</f>
        <v>0</v>
      </c>
      <c r="CX2572" s="9" cm="1">
        <f t="array" aca="1" ref="CX2572" ca="1">IF(OR(CX$37=$BZ2572:$CA2572),0,CW2572)</f>
        <v>0</v>
      </c>
      <c r="CY2572" s="9" cm="1">
        <f t="array" aca="1" ref="CY2572" ca="1">IF(OR(CY$37=$BZ2572:$CA2572),0,CX2572)</f>
        <v>0</v>
      </c>
      <c r="CZ2572" s="9" cm="1">
        <f t="array" aca="1" ref="CZ2572" ca="1">IF(OR(CZ$37=$BZ2572:$CA2572),0,CY2572)</f>
        <v>0</v>
      </c>
      <c r="DA2572" s="9" cm="1">
        <f t="array" aca="1" ref="DA2572" ca="1">IF(OR(DA$37=$BZ2572:$CA2572),0,CZ2572)</f>
        <v>0</v>
      </c>
      <c r="DB2572" s="9" cm="1">
        <f t="array" aca="1" ref="DB2572" ca="1">IF(OR(DB$37=$BZ2572:$CA2572),0,DA2572)</f>
        <v>0</v>
      </c>
      <c r="DC2572" s="9" cm="1">
        <f t="array" aca="1" ref="DC2572" ca="1">IF(OR(DC$37=$BZ2572:$CA2572),0,DB2572)</f>
        <v>0</v>
      </c>
      <c r="DD2572" s="9" cm="1">
        <f t="array" aca="1" ref="DD2572" ca="1">IF(OR(DD$37=$BZ2572:$CA2572),0,DC2572)</f>
        <v>0</v>
      </c>
      <c r="DE2572" s="9" cm="1">
        <f t="array" aca="1" ref="DE2572" ca="1">IF(OR(DE$37=$BZ2572:$CA2572),0,DD2572)</f>
        <v>0</v>
      </c>
    </row>
    <row r="2573" spans="77:109">
      <c r="BY2573" s="10" t="s">
        <v>2726</v>
      </c>
      <c r="BZ2573" s="10">
        <v>26</v>
      </c>
      <c r="CA2573" s="10" t="s">
        <v>43</v>
      </c>
      <c r="CB2573" s="10" t="str" cm="1">
        <f t="array" aca="1" ref="CB2573" ca="1">INDIRECT("'Map'!" &amp; CA2573 &amp; BZ2573)</f>
        <v xml:space="preserve"> </v>
      </c>
      <c r="CC2573" s="10" t="str">
        <f ca="1">_xlfn.XLOOKUP(CB2573,Assumptions!$D$10:$D$15,Assumptions!$C$10:$C$15, "", 0, 1)</f>
        <v/>
      </c>
      <c r="CD2573" s="9">
        <f ca="1">_xlfn.XLOOKUP(CB2573,Assumptions!$D$10:$D$15,Assumptions!$F$10:$F$15, 0, 0, 1)</f>
        <v>0</v>
      </c>
      <c r="CE2573" s="9">
        <f ca="1">_xlfn.XLOOKUP(CB2573,Assumptions!$D$10:$D$15,Assumptions!$E$10:$E$15, 0, 0, 1)</f>
        <v>0</v>
      </c>
      <c r="CF2573" s="9">
        <f t="shared" ca="1" si="43"/>
        <v>0</v>
      </c>
      <c r="CG2573" s="9" cm="1">
        <f t="array" aca="1" ref="CG2573" ca="1">IF(OR(CG$37=$BZ2573:$CA2573),0,CF2573)</f>
        <v>0</v>
      </c>
      <c r="CH2573" s="9" cm="1">
        <f t="array" aca="1" ref="CH2573" ca="1">IF(OR(CH$37=$BZ2573:$CA2573),0,CG2573)</f>
        <v>0</v>
      </c>
      <c r="CI2573" s="9" cm="1">
        <f t="array" aca="1" ref="CI2573" ca="1">IF(OR(CI$37=$BZ2573:$CA2573),0,CH2573)</f>
        <v>0</v>
      </c>
      <c r="CJ2573" s="9" cm="1">
        <f t="array" aca="1" ref="CJ2573" ca="1">IF(OR(CJ$37=$BZ2573:$CA2573),0,CI2573)</f>
        <v>0</v>
      </c>
      <c r="CK2573" s="9" cm="1">
        <f t="array" aca="1" ref="CK2573" ca="1">IF(OR(CK$37=$BZ2573:$CA2573),0,CJ2573)</f>
        <v>0</v>
      </c>
      <c r="CL2573" s="9" cm="1">
        <f t="array" aca="1" ref="CL2573" ca="1">IF(OR(CL$37=$BZ2573:$CA2573),0,CK2573)</f>
        <v>0</v>
      </c>
      <c r="CM2573" s="9" cm="1">
        <f t="array" aca="1" ref="CM2573" ca="1">IF(OR(CM$37=$BZ2573:$CA2573),0,CL2573)</f>
        <v>0</v>
      </c>
      <c r="CN2573" s="9" cm="1">
        <f t="array" aca="1" ref="CN2573" ca="1">IF(OR(CN$37=$BZ2573:$CA2573),0,CM2573)</f>
        <v>0</v>
      </c>
      <c r="CO2573" s="9" cm="1">
        <f t="array" aca="1" ref="CO2573" ca="1">IF(OR(CO$37=$BZ2573:$CA2573),0,CN2573)</f>
        <v>0</v>
      </c>
      <c r="CP2573" s="9" cm="1">
        <f t="array" aca="1" ref="CP2573" ca="1">IF(OR(CP$37=$BZ2573:$CA2573),0,CO2573)</f>
        <v>0</v>
      </c>
      <c r="CQ2573" s="9" cm="1">
        <f t="array" aca="1" ref="CQ2573" ca="1">IF(OR(CQ$37=$BZ2573:$CA2573),0,CP2573)</f>
        <v>0</v>
      </c>
      <c r="CR2573" s="9" cm="1">
        <f t="array" aca="1" ref="CR2573" ca="1">IF(OR(CR$37=$BZ2573:$CA2573),0,CQ2573)</f>
        <v>0</v>
      </c>
      <c r="CS2573" s="9" cm="1">
        <f t="array" aca="1" ref="CS2573" ca="1">IF(OR(CS$37=$BZ2573:$CA2573),0,CR2573)</f>
        <v>0</v>
      </c>
      <c r="CT2573" s="9" cm="1">
        <f t="array" aca="1" ref="CT2573" ca="1">IF(OR(CT$37=$BZ2573:$CA2573),0,CS2573)</f>
        <v>0</v>
      </c>
      <c r="CU2573" s="9" cm="1">
        <f t="array" aca="1" ref="CU2573" ca="1">IF(OR(CU$37=$BZ2573:$CA2573),0,CT2573)</f>
        <v>0</v>
      </c>
      <c r="CV2573" s="9" cm="1">
        <f t="array" aca="1" ref="CV2573" ca="1">IF(OR(CV$37=$BZ2573:$CA2573),0,CU2573)</f>
        <v>0</v>
      </c>
      <c r="CW2573" s="9" cm="1">
        <f t="array" aca="1" ref="CW2573" ca="1">IF(OR(CW$37=$BZ2573:$CA2573),0,CV2573)</f>
        <v>0</v>
      </c>
      <c r="CX2573" s="9" cm="1">
        <f t="array" aca="1" ref="CX2573" ca="1">IF(OR(CX$37=$BZ2573:$CA2573),0,CW2573)</f>
        <v>0</v>
      </c>
      <c r="CY2573" s="9" cm="1">
        <f t="array" aca="1" ref="CY2573" ca="1">IF(OR(CY$37=$BZ2573:$CA2573),0,CX2573)</f>
        <v>0</v>
      </c>
      <c r="CZ2573" s="9" cm="1">
        <f t="array" aca="1" ref="CZ2573" ca="1">IF(OR(CZ$37=$BZ2573:$CA2573),0,CY2573)</f>
        <v>0</v>
      </c>
      <c r="DA2573" s="9" cm="1">
        <f t="array" aca="1" ref="DA2573" ca="1">IF(OR(DA$37=$BZ2573:$CA2573),0,CZ2573)</f>
        <v>0</v>
      </c>
      <c r="DB2573" s="9" cm="1">
        <f t="array" aca="1" ref="DB2573" ca="1">IF(OR(DB$37=$BZ2573:$CA2573),0,DA2573)</f>
        <v>0</v>
      </c>
      <c r="DC2573" s="9" cm="1">
        <f t="array" aca="1" ref="DC2573" ca="1">IF(OR(DC$37=$BZ2573:$CA2573),0,DB2573)</f>
        <v>0</v>
      </c>
      <c r="DD2573" s="9" cm="1">
        <f t="array" aca="1" ref="DD2573" ca="1">IF(OR(DD$37=$BZ2573:$CA2573),0,DC2573)</f>
        <v>0</v>
      </c>
      <c r="DE2573" s="9" cm="1">
        <f t="array" aca="1" ref="DE2573" ca="1">IF(OR(DE$37=$BZ2573:$CA2573),0,DD2573)</f>
        <v>0</v>
      </c>
    </row>
    <row r="2574" spans="77:109">
      <c r="BY2574" s="10" t="s">
        <v>2727</v>
      </c>
      <c r="BZ2574" s="10">
        <v>26</v>
      </c>
      <c r="CA2574" s="10" t="s">
        <v>44</v>
      </c>
      <c r="CB2574" s="10" t="str" cm="1">
        <f t="array" aca="1" ref="CB2574" ca="1">INDIRECT("'Map'!" &amp; CA2574 &amp; BZ2574)</f>
        <v>🍇</v>
      </c>
      <c r="CC2574" s="10" t="str">
        <f ca="1">_xlfn.XLOOKUP(CB2574,Assumptions!$D$10:$D$15,Assumptions!$C$10:$C$15, "", 0, 1)</f>
        <v>Grapes</v>
      </c>
      <c r="CD2574" s="9">
        <f ca="1">_xlfn.XLOOKUP(CB2574,Assumptions!$D$10:$D$15,Assumptions!$F$10:$F$15, 0, 0, 1)</f>
        <v>450</v>
      </c>
      <c r="CE2574" s="9">
        <f ca="1">_xlfn.XLOOKUP(CB2574,Assumptions!$D$10:$D$15,Assumptions!$E$10:$E$15, 0, 0, 1)</f>
        <v>1.2</v>
      </c>
      <c r="CF2574" s="9">
        <f t="shared" ca="1" si="43"/>
        <v>540</v>
      </c>
      <c r="CG2574" s="9" cm="1">
        <f t="array" aca="1" ref="CG2574" ca="1">IF(OR(CG$37=$BZ2574:$CA2574),0,CF2574)</f>
        <v>540</v>
      </c>
      <c r="CH2574" s="9" cm="1">
        <f t="array" aca="1" ref="CH2574" ca="1">IF(OR(CH$37=$BZ2574:$CA2574),0,CG2574)</f>
        <v>540</v>
      </c>
      <c r="CI2574" s="9" cm="1">
        <f t="array" aca="1" ref="CI2574" ca="1">IF(OR(CI$37=$BZ2574:$CA2574),0,CH2574)</f>
        <v>540</v>
      </c>
      <c r="CJ2574" s="9" cm="1">
        <f t="array" aca="1" ref="CJ2574" ca="1">IF(OR(CJ$37=$BZ2574:$CA2574),0,CI2574)</f>
        <v>540</v>
      </c>
      <c r="CK2574" s="9" cm="1">
        <f t="array" aca="1" ref="CK2574" ca="1">IF(OR(CK$37=$BZ2574:$CA2574),0,CJ2574)</f>
        <v>540</v>
      </c>
      <c r="CL2574" s="9" cm="1">
        <f t="array" aca="1" ref="CL2574" ca="1">IF(OR(CL$37=$BZ2574:$CA2574),0,CK2574)</f>
        <v>540</v>
      </c>
      <c r="CM2574" s="9" cm="1">
        <f t="array" aca="1" ref="CM2574" ca="1">IF(OR(CM$37=$BZ2574:$CA2574),0,CL2574)</f>
        <v>540</v>
      </c>
      <c r="CN2574" s="9" cm="1">
        <f t="array" aca="1" ref="CN2574" ca="1">IF(OR(CN$37=$BZ2574:$CA2574),0,CM2574)</f>
        <v>540</v>
      </c>
      <c r="CO2574" s="9" cm="1">
        <f t="array" aca="1" ref="CO2574" ca="1">IF(OR(CO$37=$BZ2574:$CA2574),0,CN2574)</f>
        <v>540</v>
      </c>
      <c r="CP2574" s="9" cm="1">
        <f t="array" aca="1" ref="CP2574" ca="1">IF(OR(CP$37=$BZ2574:$CA2574),0,CO2574)</f>
        <v>540</v>
      </c>
      <c r="CQ2574" s="9" cm="1">
        <f t="array" aca="1" ref="CQ2574" ca="1">IF(OR(CQ$37=$BZ2574:$CA2574),0,CP2574)</f>
        <v>540</v>
      </c>
      <c r="CR2574" s="9" cm="1">
        <f t="array" aca="1" ref="CR2574" ca="1">IF(OR(CR$37=$BZ2574:$CA2574),0,CQ2574)</f>
        <v>540</v>
      </c>
      <c r="CS2574" s="9" cm="1">
        <f t="array" aca="1" ref="CS2574" ca="1">IF(OR(CS$37=$BZ2574:$CA2574),0,CR2574)</f>
        <v>540</v>
      </c>
      <c r="CT2574" s="9" cm="1">
        <f t="array" aca="1" ref="CT2574" ca="1">IF(OR(CT$37=$BZ2574:$CA2574),0,CS2574)</f>
        <v>540</v>
      </c>
      <c r="CU2574" s="9" cm="1">
        <f t="array" aca="1" ref="CU2574" ca="1">IF(OR(CU$37=$BZ2574:$CA2574),0,CT2574)</f>
        <v>540</v>
      </c>
      <c r="CV2574" s="9" cm="1">
        <f t="array" aca="1" ref="CV2574" ca="1">IF(OR(CV$37=$BZ2574:$CA2574),0,CU2574)</f>
        <v>540</v>
      </c>
      <c r="CW2574" s="9" cm="1">
        <f t="array" aca="1" ref="CW2574" ca="1">IF(OR(CW$37=$BZ2574:$CA2574),0,CV2574)</f>
        <v>540</v>
      </c>
      <c r="CX2574" s="9" cm="1">
        <f t="array" aca="1" ref="CX2574" ca="1">IF(OR(CX$37=$BZ2574:$CA2574),0,CW2574)</f>
        <v>540</v>
      </c>
      <c r="CY2574" s="9" cm="1">
        <f t="array" aca="1" ref="CY2574" ca="1">IF(OR(CY$37=$BZ2574:$CA2574),0,CX2574)</f>
        <v>540</v>
      </c>
      <c r="CZ2574" s="9" cm="1">
        <f t="array" aca="1" ref="CZ2574" ca="1">IF(OR(CZ$37=$BZ2574:$CA2574),0,CY2574)</f>
        <v>540</v>
      </c>
      <c r="DA2574" s="9" cm="1">
        <f t="array" aca="1" ref="DA2574" ca="1">IF(OR(DA$37=$BZ2574:$CA2574),0,CZ2574)</f>
        <v>540</v>
      </c>
      <c r="DB2574" s="9" cm="1">
        <f t="array" aca="1" ref="DB2574" ca="1">IF(OR(DB$37=$BZ2574:$CA2574),0,DA2574)</f>
        <v>540</v>
      </c>
      <c r="DC2574" s="9" cm="1">
        <f t="array" aca="1" ref="DC2574" ca="1">IF(OR(DC$37=$BZ2574:$CA2574),0,DB2574)</f>
        <v>540</v>
      </c>
      <c r="DD2574" s="9" cm="1">
        <f t="array" aca="1" ref="DD2574" ca="1">IF(OR(DD$37=$BZ2574:$CA2574),0,DC2574)</f>
        <v>540</v>
      </c>
      <c r="DE2574" s="9" cm="1">
        <f t="array" aca="1" ref="DE2574" ca="1">IF(OR(DE$37=$BZ2574:$CA2574),0,DD2574)</f>
        <v>540</v>
      </c>
    </row>
    <row r="2575" spans="77:109">
      <c r="BY2575" s="10" t="s">
        <v>2728</v>
      </c>
      <c r="BZ2575" s="10">
        <v>26</v>
      </c>
      <c r="CA2575" s="10" t="s">
        <v>45</v>
      </c>
      <c r="CB2575" s="10" t="str" cm="1">
        <f t="array" aca="1" ref="CB2575" ca="1">INDIRECT("'Map'!" &amp; CA2575 &amp; BZ2575)</f>
        <v>🍆</v>
      </c>
      <c r="CC2575" s="10" t="str">
        <f ca="1">_xlfn.XLOOKUP(CB2575,Assumptions!$D$10:$D$15,Assumptions!$C$10:$C$15, "", 0, 1)</f>
        <v>Aubergine</v>
      </c>
      <c r="CD2575" s="9">
        <f ca="1">_xlfn.XLOOKUP(CB2575,Assumptions!$D$10:$D$15,Assumptions!$F$10:$F$15, 0, 0, 1)</f>
        <v>2250</v>
      </c>
      <c r="CE2575" s="9">
        <f ca="1">_xlfn.XLOOKUP(CB2575,Assumptions!$D$10:$D$15,Assumptions!$E$10:$E$15, 0, 0, 1)</f>
        <v>0.5</v>
      </c>
      <c r="CF2575" s="9">
        <f t="shared" ca="1" si="43"/>
        <v>1125</v>
      </c>
      <c r="CG2575" s="9" cm="1">
        <f t="array" aca="1" ref="CG2575" ca="1">IF(OR(CG$37=$BZ2575:$CA2575),0,CF2575)</f>
        <v>1125</v>
      </c>
      <c r="CH2575" s="9" cm="1">
        <f t="array" aca="1" ref="CH2575" ca="1">IF(OR(CH$37=$BZ2575:$CA2575),0,CG2575)</f>
        <v>1125</v>
      </c>
      <c r="CI2575" s="9" cm="1">
        <f t="array" aca="1" ref="CI2575" ca="1">IF(OR(CI$37=$BZ2575:$CA2575),0,CH2575)</f>
        <v>1125</v>
      </c>
      <c r="CJ2575" s="9" cm="1">
        <f t="array" aca="1" ref="CJ2575" ca="1">IF(OR(CJ$37=$BZ2575:$CA2575),0,CI2575)</f>
        <v>1125</v>
      </c>
      <c r="CK2575" s="9" cm="1">
        <f t="array" aca="1" ref="CK2575" ca="1">IF(OR(CK$37=$BZ2575:$CA2575),0,CJ2575)</f>
        <v>1125</v>
      </c>
      <c r="CL2575" s="9" cm="1">
        <f t="array" aca="1" ref="CL2575" ca="1">IF(OR(CL$37=$BZ2575:$CA2575),0,CK2575)</f>
        <v>1125</v>
      </c>
      <c r="CM2575" s="9" cm="1">
        <f t="array" aca="1" ref="CM2575" ca="1">IF(OR(CM$37=$BZ2575:$CA2575),0,CL2575)</f>
        <v>1125</v>
      </c>
      <c r="CN2575" s="9" cm="1">
        <f t="array" aca="1" ref="CN2575" ca="1">IF(OR(CN$37=$BZ2575:$CA2575),0,CM2575)</f>
        <v>1125</v>
      </c>
      <c r="CO2575" s="9" cm="1">
        <f t="array" aca="1" ref="CO2575" ca="1">IF(OR(CO$37=$BZ2575:$CA2575),0,CN2575)</f>
        <v>1125</v>
      </c>
      <c r="CP2575" s="9" cm="1">
        <f t="array" aca="1" ref="CP2575" ca="1">IF(OR(CP$37=$BZ2575:$CA2575),0,CO2575)</f>
        <v>1125</v>
      </c>
      <c r="CQ2575" s="9" cm="1">
        <f t="array" aca="1" ref="CQ2575" ca="1">IF(OR(CQ$37=$BZ2575:$CA2575),0,CP2575)</f>
        <v>1125</v>
      </c>
      <c r="CR2575" s="9" cm="1">
        <f t="array" aca="1" ref="CR2575" ca="1">IF(OR(CR$37=$BZ2575:$CA2575),0,CQ2575)</f>
        <v>1125</v>
      </c>
      <c r="CS2575" s="9" cm="1">
        <f t="array" aca="1" ref="CS2575" ca="1">IF(OR(CS$37=$BZ2575:$CA2575),0,CR2575)</f>
        <v>1125</v>
      </c>
      <c r="CT2575" s="9" cm="1">
        <f t="array" aca="1" ref="CT2575" ca="1">IF(OR(CT$37=$BZ2575:$CA2575),0,CS2575)</f>
        <v>1125</v>
      </c>
      <c r="CU2575" s="9" cm="1">
        <f t="array" aca="1" ref="CU2575" ca="1">IF(OR(CU$37=$BZ2575:$CA2575),0,CT2575)</f>
        <v>1125</v>
      </c>
      <c r="CV2575" s="9" cm="1">
        <f t="array" aca="1" ref="CV2575" ca="1">IF(OR(CV$37=$BZ2575:$CA2575),0,CU2575)</f>
        <v>1125</v>
      </c>
      <c r="CW2575" s="9" cm="1">
        <f t="array" aca="1" ref="CW2575" ca="1">IF(OR(CW$37=$BZ2575:$CA2575),0,CV2575)</f>
        <v>1125</v>
      </c>
      <c r="CX2575" s="9" cm="1">
        <f t="array" aca="1" ref="CX2575" ca="1">IF(OR(CX$37=$BZ2575:$CA2575),0,CW2575)</f>
        <v>1125</v>
      </c>
      <c r="CY2575" s="9" cm="1">
        <f t="array" aca="1" ref="CY2575" ca="1">IF(OR(CY$37=$BZ2575:$CA2575),0,CX2575)</f>
        <v>1125</v>
      </c>
      <c r="CZ2575" s="9" cm="1">
        <f t="array" aca="1" ref="CZ2575" ca="1">IF(OR(CZ$37=$BZ2575:$CA2575),0,CY2575)</f>
        <v>1125</v>
      </c>
      <c r="DA2575" s="9" cm="1">
        <f t="array" aca="1" ref="DA2575" ca="1">IF(OR(DA$37=$BZ2575:$CA2575),0,CZ2575)</f>
        <v>1125</v>
      </c>
      <c r="DB2575" s="9" cm="1">
        <f t="array" aca="1" ref="DB2575" ca="1">IF(OR(DB$37=$BZ2575:$CA2575),0,DA2575)</f>
        <v>1125</v>
      </c>
      <c r="DC2575" s="9" cm="1">
        <f t="array" aca="1" ref="DC2575" ca="1">IF(OR(DC$37=$BZ2575:$CA2575),0,DB2575)</f>
        <v>1125</v>
      </c>
      <c r="DD2575" s="9" cm="1">
        <f t="array" aca="1" ref="DD2575" ca="1">IF(OR(DD$37=$BZ2575:$CA2575),0,DC2575)</f>
        <v>1125</v>
      </c>
      <c r="DE2575" s="9" cm="1">
        <f t="array" aca="1" ref="DE2575" ca="1">IF(OR(DE$37=$BZ2575:$CA2575),0,DD2575)</f>
        <v>1125</v>
      </c>
    </row>
    <row r="2576" spans="77:109">
      <c r="BY2576" s="10" t="s">
        <v>2729</v>
      </c>
      <c r="BZ2576" s="10">
        <v>26</v>
      </c>
      <c r="CA2576" s="10" t="s">
        <v>46</v>
      </c>
      <c r="CB2576" s="10" t="str" cm="1">
        <f t="array" aca="1" ref="CB2576" ca="1">INDIRECT("'Map'!" &amp; CA2576 &amp; BZ2576)</f>
        <v>🍏</v>
      </c>
      <c r="CC2576" s="10" t="str">
        <f ca="1">_xlfn.XLOOKUP(CB2576,Assumptions!$D$10:$D$15,Assumptions!$C$10:$C$15, "", 0, 1)</f>
        <v>Apple</v>
      </c>
      <c r="CD2576" s="9">
        <f ca="1">_xlfn.XLOOKUP(CB2576,Assumptions!$D$10:$D$15,Assumptions!$F$10:$F$15, 0, 0, 1)</f>
        <v>900</v>
      </c>
      <c r="CE2576" s="9">
        <f ca="1">_xlfn.XLOOKUP(CB2576,Assumptions!$D$10:$D$15,Assumptions!$E$10:$E$15, 0, 0, 1)</f>
        <v>0.7</v>
      </c>
      <c r="CF2576" s="9">
        <f t="shared" ca="1" si="43"/>
        <v>630</v>
      </c>
      <c r="CG2576" s="9" cm="1">
        <f t="array" aca="1" ref="CG2576" ca="1">IF(OR(CG$37=$BZ2576:$CA2576),0,CF2576)</f>
        <v>630</v>
      </c>
      <c r="CH2576" s="9" cm="1">
        <f t="array" aca="1" ref="CH2576" ca="1">IF(OR(CH$37=$BZ2576:$CA2576),0,CG2576)</f>
        <v>630</v>
      </c>
      <c r="CI2576" s="9" cm="1">
        <f t="array" aca="1" ref="CI2576" ca="1">IF(OR(CI$37=$BZ2576:$CA2576),0,CH2576)</f>
        <v>630</v>
      </c>
      <c r="CJ2576" s="9" cm="1">
        <f t="array" aca="1" ref="CJ2576" ca="1">IF(OR(CJ$37=$BZ2576:$CA2576),0,CI2576)</f>
        <v>630</v>
      </c>
      <c r="CK2576" s="9" cm="1">
        <f t="array" aca="1" ref="CK2576" ca="1">IF(OR(CK$37=$BZ2576:$CA2576),0,CJ2576)</f>
        <v>630</v>
      </c>
      <c r="CL2576" s="9" cm="1">
        <f t="array" aca="1" ref="CL2576" ca="1">IF(OR(CL$37=$BZ2576:$CA2576),0,CK2576)</f>
        <v>630</v>
      </c>
      <c r="CM2576" s="9" cm="1">
        <f t="array" aca="1" ref="CM2576" ca="1">IF(OR(CM$37=$BZ2576:$CA2576),0,CL2576)</f>
        <v>630</v>
      </c>
      <c r="CN2576" s="9" cm="1">
        <f t="array" aca="1" ref="CN2576" ca="1">IF(OR(CN$37=$BZ2576:$CA2576),0,CM2576)</f>
        <v>630</v>
      </c>
      <c r="CO2576" s="9" cm="1">
        <f t="array" aca="1" ref="CO2576" ca="1">IF(OR(CO$37=$BZ2576:$CA2576),0,CN2576)</f>
        <v>630</v>
      </c>
      <c r="CP2576" s="9" cm="1">
        <f t="array" aca="1" ref="CP2576" ca="1">IF(OR(CP$37=$BZ2576:$CA2576),0,CO2576)</f>
        <v>630</v>
      </c>
      <c r="CQ2576" s="9" cm="1">
        <f t="array" aca="1" ref="CQ2576" ca="1">IF(OR(CQ$37=$BZ2576:$CA2576),0,CP2576)</f>
        <v>630</v>
      </c>
      <c r="CR2576" s="9" cm="1">
        <f t="array" aca="1" ref="CR2576" ca="1">IF(OR(CR$37=$BZ2576:$CA2576),0,CQ2576)</f>
        <v>630</v>
      </c>
      <c r="CS2576" s="9" cm="1">
        <f t="array" aca="1" ref="CS2576" ca="1">IF(OR(CS$37=$BZ2576:$CA2576),0,CR2576)</f>
        <v>630</v>
      </c>
      <c r="CT2576" s="9" cm="1">
        <f t="array" aca="1" ref="CT2576" ca="1">IF(OR(CT$37=$BZ2576:$CA2576),0,CS2576)</f>
        <v>630</v>
      </c>
      <c r="CU2576" s="9" cm="1">
        <f t="array" aca="1" ref="CU2576" ca="1">IF(OR(CU$37=$BZ2576:$CA2576),0,CT2576)</f>
        <v>630</v>
      </c>
      <c r="CV2576" s="9" cm="1">
        <f t="array" aca="1" ref="CV2576" ca="1">IF(OR(CV$37=$BZ2576:$CA2576),0,CU2576)</f>
        <v>630</v>
      </c>
      <c r="CW2576" s="9" cm="1">
        <f t="array" aca="1" ref="CW2576" ca="1">IF(OR(CW$37=$BZ2576:$CA2576),0,CV2576)</f>
        <v>630</v>
      </c>
      <c r="CX2576" s="9" cm="1">
        <f t="array" aca="1" ref="CX2576" ca="1">IF(OR(CX$37=$BZ2576:$CA2576),0,CW2576)</f>
        <v>630</v>
      </c>
      <c r="CY2576" s="9" cm="1">
        <f t="array" aca="1" ref="CY2576" ca="1">IF(OR(CY$37=$BZ2576:$CA2576),0,CX2576)</f>
        <v>630</v>
      </c>
      <c r="CZ2576" s="9" cm="1">
        <f t="array" aca="1" ref="CZ2576" ca="1">IF(OR(CZ$37=$BZ2576:$CA2576),0,CY2576)</f>
        <v>630</v>
      </c>
      <c r="DA2576" s="9" cm="1">
        <f t="array" aca="1" ref="DA2576" ca="1">IF(OR(DA$37=$BZ2576:$CA2576),0,CZ2576)</f>
        <v>630</v>
      </c>
      <c r="DB2576" s="9" cm="1">
        <f t="array" aca="1" ref="DB2576" ca="1">IF(OR(DB$37=$BZ2576:$CA2576),0,DA2576)</f>
        <v>630</v>
      </c>
      <c r="DC2576" s="9" cm="1">
        <f t="array" aca="1" ref="DC2576" ca="1">IF(OR(DC$37=$BZ2576:$CA2576),0,DB2576)</f>
        <v>630</v>
      </c>
      <c r="DD2576" s="9" cm="1">
        <f t="array" aca="1" ref="DD2576" ca="1">IF(OR(DD$37=$BZ2576:$CA2576),0,DC2576)</f>
        <v>630</v>
      </c>
      <c r="DE2576" s="9" cm="1">
        <f t="array" aca="1" ref="DE2576" ca="1">IF(OR(DE$37=$BZ2576:$CA2576),0,DD2576)</f>
        <v>630</v>
      </c>
    </row>
    <row r="2577" spans="77:109">
      <c r="BY2577" s="10" t="s">
        <v>2730</v>
      </c>
      <c r="BZ2577" s="10">
        <v>26</v>
      </c>
      <c r="CA2577" s="10" t="s">
        <v>47</v>
      </c>
      <c r="CB2577" s="10" t="str" cm="1">
        <f t="array" aca="1" ref="CB2577" ca="1">INDIRECT("'Map'!" &amp; CA2577 &amp; BZ2577)</f>
        <v>🍋</v>
      </c>
      <c r="CC2577" s="10" t="str">
        <f ca="1">_xlfn.XLOOKUP(CB2577,Assumptions!$D$10:$D$15,Assumptions!$C$10:$C$15, "", 0, 1)</f>
        <v>Lemon</v>
      </c>
      <c r="CD2577" s="9">
        <f ca="1">_xlfn.XLOOKUP(CB2577,Assumptions!$D$10:$D$15,Assumptions!$F$10:$F$15, 0, 0, 1)</f>
        <v>300</v>
      </c>
      <c r="CE2577" s="9">
        <f ca="1">_xlfn.XLOOKUP(CB2577,Assumptions!$D$10:$D$15,Assumptions!$E$10:$E$15, 0, 0, 1)</f>
        <v>1.5</v>
      </c>
      <c r="CF2577" s="9">
        <f t="shared" ca="1" si="43"/>
        <v>450</v>
      </c>
      <c r="CG2577" s="9" cm="1">
        <f t="array" aca="1" ref="CG2577" ca="1">IF(OR(CG$37=$BZ2577:$CA2577),0,CF2577)</f>
        <v>450</v>
      </c>
      <c r="CH2577" s="9" cm="1">
        <f t="array" aca="1" ref="CH2577" ca="1">IF(OR(CH$37=$BZ2577:$CA2577),0,CG2577)</f>
        <v>450</v>
      </c>
      <c r="CI2577" s="9" cm="1">
        <f t="array" aca="1" ref="CI2577" ca="1">IF(OR(CI$37=$BZ2577:$CA2577),0,CH2577)</f>
        <v>450</v>
      </c>
      <c r="CJ2577" s="9" cm="1">
        <f t="array" aca="1" ref="CJ2577" ca="1">IF(OR(CJ$37=$BZ2577:$CA2577),0,CI2577)</f>
        <v>450</v>
      </c>
      <c r="CK2577" s="9" cm="1">
        <f t="array" aca="1" ref="CK2577" ca="1">IF(OR(CK$37=$BZ2577:$CA2577),0,CJ2577)</f>
        <v>450</v>
      </c>
      <c r="CL2577" s="9" cm="1">
        <f t="array" aca="1" ref="CL2577" ca="1">IF(OR(CL$37=$BZ2577:$CA2577),0,CK2577)</f>
        <v>450</v>
      </c>
      <c r="CM2577" s="9" cm="1">
        <f t="array" aca="1" ref="CM2577" ca="1">IF(OR(CM$37=$BZ2577:$CA2577),0,CL2577)</f>
        <v>450</v>
      </c>
      <c r="CN2577" s="9" cm="1">
        <f t="array" aca="1" ref="CN2577" ca="1">IF(OR(CN$37=$BZ2577:$CA2577),0,CM2577)</f>
        <v>450</v>
      </c>
      <c r="CO2577" s="9" cm="1">
        <f t="array" aca="1" ref="CO2577" ca="1">IF(OR(CO$37=$BZ2577:$CA2577),0,CN2577)</f>
        <v>450</v>
      </c>
      <c r="CP2577" s="9" cm="1">
        <f t="array" aca="1" ref="CP2577" ca="1">IF(OR(CP$37=$BZ2577:$CA2577),0,CO2577)</f>
        <v>450</v>
      </c>
      <c r="CQ2577" s="9" cm="1">
        <f t="array" aca="1" ref="CQ2577" ca="1">IF(OR(CQ$37=$BZ2577:$CA2577),0,CP2577)</f>
        <v>450</v>
      </c>
      <c r="CR2577" s="9" cm="1">
        <f t="array" aca="1" ref="CR2577" ca="1">IF(OR(CR$37=$BZ2577:$CA2577),0,CQ2577)</f>
        <v>450</v>
      </c>
      <c r="CS2577" s="9" cm="1">
        <f t="array" aca="1" ref="CS2577" ca="1">IF(OR(CS$37=$BZ2577:$CA2577),0,CR2577)</f>
        <v>450</v>
      </c>
      <c r="CT2577" s="9" cm="1">
        <f t="array" aca="1" ref="CT2577" ca="1">IF(OR(CT$37=$BZ2577:$CA2577),0,CS2577)</f>
        <v>450</v>
      </c>
      <c r="CU2577" s="9" cm="1">
        <f t="array" aca="1" ref="CU2577" ca="1">IF(OR(CU$37=$BZ2577:$CA2577),0,CT2577)</f>
        <v>450</v>
      </c>
      <c r="CV2577" s="9" cm="1">
        <f t="array" aca="1" ref="CV2577" ca="1">IF(OR(CV$37=$BZ2577:$CA2577),0,CU2577)</f>
        <v>450</v>
      </c>
      <c r="CW2577" s="9" cm="1">
        <f t="array" aca="1" ref="CW2577" ca="1">IF(OR(CW$37=$BZ2577:$CA2577),0,CV2577)</f>
        <v>0</v>
      </c>
      <c r="CX2577" s="9" cm="1">
        <f t="array" aca="1" ref="CX2577" ca="1">IF(OR(CX$37=$BZ2577:$CA2577),0,CW2577)</f>
        <v>0</v>
      </c>
      <c r="CY2577" s="9" cm="1">
        <f t="array" aca="1" ref="CY2577" ca="1">IF(OR(CY$37=$BZ2577:$CA2577),0,CX2577)</f>
        <v>0</v>
      </c>
      <c r="CZ2577" s="9" cm="1">
        <f t="array" aca="1" ref="CZ2577" ca="1">IF(OR(CZ$37=$BZ2577:$CA2577),0,CY2577)</f>
        <v>0</v>
      </c>
      <c r="DA2577" s="9" cm="1">
        <f t="array" aca="1" ref="DA2577" ca="1">IF(OR(DA$37=$BZ2577:$CA2577),0,CZ2577)</f>
        <v>0</v>
      </c>
      <c r="DB2577" s="9" cm="1">
        <f t="array" aca="1" ref="DB2577" ca="1">IF(OR(DB$37=$BZ2577:$CA2577),0,DA2577)</f>
        <v>0</v>
      </c>
      <c r="DC2577" s="9" cm="1">
        <f t="array" aca="1" ref="DC2577" ca="1">IF(OR(DC$37=$BZ2577:$CA2577),0,DB2577)</f>
        <v>0</v>
      </c>
      <c r="DD2577" s="9" cm="1">
        <f t="array" aca="1" ref="DD2577" ca="1">IF(OR(DD$37=$BZ2577:$CA2577),0,DC2577)</f>
        <v>0</v>
      </c>
      <c r="DE2577" s="9" cm="1">
        <f t="array" aca="1" ref="DE2577" ca="1">IF(OR(DE$37=$BZ2577:$CA2577),0,DD2577)</f>
        <v>0</v>
      </c>
    </row>
    <row r="2578" spans="77:109">
      <c r="BY2578" s="10" t="s">
        <v>2731</v>
      </c>
      <c r="BZ2578" s="10">
        <v>26</v>
      </c>
      <c r="CA2578" s="10" t="s">
        <v>48</v>
      </c>
      <c r="CB2578" s="10" t="str" cm="1">
        <f t="array" aca="1" ref="CB2578" ca="1">INDIRECT("'Map'!" &amp; CA2578 &amp; BZ2578)</f>
        <v>🍋</v>
      </c>
      <c r="CC2578" s="10" t="str">
        <f ca="1">_xlfn.XLOOKUP(CB2578,Assumptions!$D$10:$D$15,Assumptions!$C$10:$C$15, "", 0, 1)</f>
        <v>Lemon</v>
      </c>
      <c r="CD2578" s="9">
        <f ca="1">_xlfn.XLOOKUP(CB2578,Assumptions!$D$10:$D$15,Assumptions!$F$10:$F$15, 0, 0, 1)</f>
        <v>300</v>
      </c>
      <c r="CE2578" s="9">
        <f ca="1">_xlfn.XLOOKUP(CB2578,Assumptions!$D$10:$D$15,Assumptions!$E$10:$E$15, 0, 0, 1)</f>
        <v>1.5</v>
      </c>
      <c r="CF2578" s="9">
        <f t="shared" ca="1" si="43"/>
        <v>450</v>
      </c>
      <c r="CG2578" s="9" cm="1">
        <f t="array" aca="1" ref="CG2578" ca="1">IF(OR(CG$37=$BZ2578:$CA2578),0,CF2578)</f>
        <v>450</v>
      </c>
      <c r="CH2578" s="9" cm="1">
        <f t="array" aca="1" ref="CH2578" ca="1">IF(OR(CH$37=$BZ2578:$CA2578),0,CG2578)</f>
        <v>450</v>
      </c>
      <c r="CI2578" s="9" cm="1">
        <f t="array" aca="1" ref="CI2578" ca="1">IF(OR(CI$37=$BZ2578:$CA2578),0,CH2578)</f>
        <v>450</v>
      </c>
      <c r="CJ2578" s="9" cm="1">
        <f t="array" aca="1" ref="CJ2578" ca="1">IF(OR(CJ$37=$BZ2578:$CA2578),0,CI2578)</f>
        <v>450</v>
      </c>
      <c r="CK2578" s="9" cm="1">
        <f t="array" aca="1" ref="CK2578" ca="1">IF(OR(CK$37=$BZ2578:$CA2578),0,CJ2578)</f>
        <v>450</v>
      </c>
      <c r="CL2578" s="9" cm="1">
        <f t="array" aca="1" ref="CL2578" ca="1">IF(OR(CL$37=$BZ2578:$CA2578),0,CK2578)</f>
        <v>450</v>
      </c>
      <c r="CM2578" s="9" cm="1">
        <f t="array" aca="1" ref="CM2578" ca="1">IF(OR(CM$37=$BZ2578:$CA2578),0,CL2578)</f>
        <v>450</v>
      </c>
      <c r="CN2578" s="9" cm="1">
        <f t="array" aca="1" ref="CN2578" ca="1">IF(OR(CN$37=$BZ2578:$CA2578),0,CM2578)</f>
        <v>450</v>
      </c>
      <c r="CO2578" s="9" cm="1">
        <f t="array" aca="1" ref="CO2578" ca="1">IF(OR(CO$37=$BZ2578:$CA2578),0,CN2578)</f>
        <v>450</v>
      </c>
      <c r="CP2578" s="9" cm="1">
        <f t="array" aca="1" ref="CP2578" ca="1">IF(OR(CP$37=$BZ2578:$CA2578),0,CO2578)</f>
        <v>450</v>
      </c>
      <c r="CQ2578" s="9" cm="1">
        <f t="array" aca="1" ref="CQ2578" ca="1">IF(OR(CQ$37=$BZ2578:$CA2578),0,CP2578)</f>
        <v>450</v>
      </c>
      <c r="CR2578" s="9" cm="1">
        <f t="array" aca="1" ref="CR2578" ca="1">IF(OR(CR$37=$BZ2578:$CA2578),0,CQ2578)</f>
        <v>450</v>
      </c>
      <c r="CS2578" s="9" cm="1">
        <f t="array" aca="1" ref="CS2578" ca="1">IF(OR(CS$37=$BZ2578:$CA2578),0,CR2578)</f>
        <v>450</v>
      </c>
      <c r="CT2578" s="9" cm="1">
        <f t="array" aca="1" ref="CT2578" ca="1">IF(OR(CT$37=$BZ2578:$CA2578),0,CS2578)</f>
        <v>450</v>
      </c>
      <c r="CU2578" s="9" cm="1">
        <f t="array" aca="1" ref="CU2578" ca="1">IF(OR(CU$37=$BZ2578:$CA2578),0,CT2578)</f>
        <v>450</v>
      </c>
      <c r="CV2578" s="9" cm="1">
        <f t="array" aca="1" ref="CV2578" ca="1">IF(OR(CV$37=$BZ2578:$CA2578),0,CU2578)</f>
        <v>450</v>
      </c>
      <c r="CW2578" s="9" cm="1">
        <f t="array" aca="1" ref="CW2578" ca="1">IF(OR(CW$37=$BZ2578:$CA2578),0,CV2578)</f>
        <v>450</v>
      </c>
      <c r="CX2578" s="9" cm="1">
        <f t="array" aca="1" ref="CX2578" ca="1">IF(OR(CX$37=$BZ2578:$CA2578),0,CW2578)</f>
        <v>450</v>
      </c>
      <c r="CY2578" s="9" cm="1">
        <f t="array" aca="1" ref="CY2578" ca="1">IF(OR(CY$37=$BZ2578:$CA2578),0,CX2578)</f>
        <v>450</v>
      </c>
      <c r="CZ2578" s="9" cm="1">
        <f t="array" aca="1" ref="CZ2578" ca="1">IF(OR(CZ$37=$BZ2578:$CA2578),0,CY2578)</f>
        <v>450</v>
      </c>
      <c r="DA2578" s="9" cm="1">
        <f t="array" aca="1" ref="DA2578" ca="1">IF(OR(DA$37=$BZ2578:$CA2578),0,CZ2578)</f>
        <v>450</v>
      </c>
      <c r="DB2578" s="9" cm="1">
        <f t="array" aca="1" ref="DB2578" ca="1">IF(OR(DB$37=$BZ2578:$CA2578),0,DA2578)</f>
        <v>450</v>
      </c>
      <c r="DC2578" s="9" cm="1">
        <f t="array" aca="1" ref="DC2578" ca="1">IF(OR(DC$37=$BZ2578:$CA2578),0,DB2578)</f>
        <v>450</v>
      </c>
      <c r="DD2578" s="9" cm="1">
        <f t="array" aca="1" ref="DD2578" ca="1">IF(OR(DD$37=$BZ2578:$CA2578),0,DC2578)</f>
        <v>450</v>
      </c>
      <c r="DE2578" s="9" cm="1">
        <f t="array" aca="1" ref="DE2578" ca="1">IF(OR(DE$37=$BZ2578:$CA2578),0,DD2578)</f>
        <v>450</v>
      </c>
    </row>
    <row r="2579" spans="77:109">
      <c r="BY2579" s="10" t="s">
        <v>2732</v>
      </c>
      <c r="BZ2579" s="10">
        <v>26</v>
      </c>
      <c r="CA2579" s="10" t="s">
        <v>49</v>
      </c>
      <c r="CB2579" s="10" t="str" cm="1">
        <f t="array" aca="1" ref="CB2579" ca="1">INDIRECT("'Map'!" &amp; CA2579 &amp; BZ2579)</f>
        <v xml:space="preserve"> </v>
      </c>
      <c r="CC2579" s="10" t="str">
        <f ca="1">_xlfn.XLOOKUP(CB2579,Assumptions!$D$10:$D$15,Assumptions!$C$10:$C$15, "", 0, 1)</f>
        <v/>
      </c>
      <c r="CD2579" s="9">
        <f ca="1">_xlfn.XLOOKUP(CB2579,Assumptions!$D$10:$D$15,Assumptions!$F$10:$F$15, 0, 0, 1)</f>
        <v>0</v>
      </c>
      <c r="CE2579" s="9">
        <f ca="1">_xlfn.XLOOKUP(CB2579,Assumptions!$D$10:$D$15,Assumptions!$E$10:$E$15, 0, 0, 1)</f>
        <v>0</v>
      </c>
      <c r="CF2579" s="9">
        <f t="shared" ca="1" si="43"/>
        <v>0</v>
      </c>
      <c r="CG2579" s="9" cm="1">
        <f t="array" aca="1" ref="CG2579" ca="1">IF(OR(CG$37=$BZ2579:$CA2579),0,CF2579)</f>
        <v>0</v>
      </c>
      <c r="CH2579" s="9" cm="1">
        <f t="array" aca="1" ref="CH2579" ca="1">IF(OR(CH$37=$BZ2579:$CA2579),0,CG2579)</f>
        <v>0</v>
      </c>
      <c r="CI2579" s="9" cm="1">
        <f t="array" aca="1" ref="CI2579" ca="1">IF(OR(CI$37=$BZ2579:$CA2579),0,CH2579)</f>
        <v>0</v>
      </c>
      <c r="CJ2579" s="9" cm="1">
        <f t="array" aca="1" ref="CJ2579" ca="1">IF(OR(CJ$37=$BZ2579:$CA2579),0,CI2579)</f>
        <v>0</v>
      </c>
      <c r="CK2579" s="9" cm="1">
        <f t="array" aca="1" ref="CK2579" ca="1">IF(OR(CK$37=$BZ2579:$CA2579),0,CJ2579)</f>
        <v>0</v>
      </c>
      <c r="CL2579" s="9" cm="1">
        <f t="array" aca="1" ref="CL2579" ca="1">IF(OR(CL$37=$BZ2579:$CA2579),0,CK2579)</f>
        <v>0</v>
      </c>
      <c r="CM2579" s="9" cm="1">
        <f t="array" aca="1" ref="CM2579" ca="1">IF(OR(CM$37=$BZ2579:$CA2579),0,CL2579)</f>
        <v>0</v>
      </c>
      <c r="CN2579" s="9" cm="1">
        <f t="array" aca="1" ref="CN2579" ca="1">IF(OR(CN$37=$BZ2579:$CA2579),0,CM2579)</f>
        <v>0</v>
      </c>
      <c r="CO2579" s="9" cm="1">
        <f t="array" aca="1" ref="CO2579" ca="1">IF(OR(CO$37=$BZ2579:$CA2579),0,CN2579)</f>
        <v>0</v>
      </c>
      <c r="CP2579" s="9" cm="1">
        <f t="array" aca="1" ref="CP2579" ca="1">IF(OR(CP$37=$BZ2579:$CA2579),0,CO2579)</f>
        <v>0</v>
      </c>
      <c r="CQ2579" s="9" cm="1">
        <f t="array" aca="1" ref="CQ2579" ca="1">IF(OR(CQ$37=$BZ2579:$CA2579),0,CP2579)</f>
        <v>0</v>
      </c>
      <c r="CR2579" s="9" cm="1">
        <f t="array" aca="1" ref="CR2579" ca="1">IF(OR(CR$37=$BZ2579:$CA2579),0,CQ2579)</f>
        <v>0</v>
      </c>
      <c r="CS2579" s="9" cm="1">
        <f t="array" aca="1" ref="CS2579" ca="1">IF(OR(CS$37=$BZ2579:$CA2579),0,CR2579)</f>
        <v>0</v>
      </c>
      <c r="CT2579" s="9" cm="1">
        <f t="array" aca="1" ref="CT2579" ca="1">IF(OR(CT$37=$BZ2579:$CA2579),0,CS2579)</f>
        <v>0</v>
      </c>
      <c r="CU2579" s="9" cm="1">
        <f t="array" aca="1" ref="CU2579" ca="1">IF(OR(CU$37=$BZ2579:$CA2579),0,CT2579)</f>
        <v>0</v>
      </c>
      <c r="CV2579" s="9" cm="1">
        <f t="array" aca="1" ref="CV2579" ca="1">IF(OR(CV$37=$BZ2579:$CA2579),0,CU2579)</f>
        <v>0</v>
      </c>
      <c r="CW2579" s="9" cm="1">
        <f t="array" aca="1" ref="CW2579" ca="1">IF(OR(CW$37=$BZ2579:$CA2579),0,CV2579)</f>
        <v>0</v>
      </c>
      <c r="CX2579" s="9" cm="1">
        <f t="array" aca="1" ref="CX2579" ca="1">IF(OR(CX$37=$BZ2579:$CA2579),0,CW2579)</f>
        <v>0</v>
      </c>
      <c r="CY2579" s="9" cm="1">
        <f t="array" aca="1" ref="CY2579" ca="1">IF(OR(CY$37=$BZ2579:$CA2579),0,CX2579)</f>
        <v>0</v>
      </c>
      <c r="CZ2579" s="9" cm="1">
        <f t="array" aca="1" ref="CZ2579" ca="1">IF(OR(CZ$37=$BZ2579:$CA2579),0,CY2579)</f>
        <v>0</v>
      </c>
      <c r="DA2579" s="9" cm="1">
        <f t="array" aca="1" ref="DA2579" ca="1">IF(OR(DA$37=$BZ2579:$CA2579),0,CZ2579)</f>
        <v>0</v>
      </c>
      <c r="DB2579" s="9" cm="1">
        <f t="array" aca="1" ref="DB2579" ca="1">IF(OR(DB$37=$BZ2579:$CA2579),0,DA2579)</f>
        <v>0</v>
      </c>
      <c r="DC2579" s="9" cm="1">
        <f t="array" aca="1" ref="DC2579" ca="1">IF(OR(DC$37=$BZ2579:$CA2579),0,DB2579)</f>
        <v>0</v>
      </c>
      <c r="DD2579" s="9" cm="1">
        <f t="array" aca="1" ref="DD2579" ca="1">IF(OR(DD$37=$BZ2579:$CA2579),0,DC2579)</f>
        <v>0</v>
      </c>
      <c r="DE2579" s="9" cm="1">
        <f t="array" aca="1" ref="DE2579" ca="1">IF(OR(DE$37=$BZ2579:$CA2579),0,DD2579)</f>
        <v>0</v>
      </c>
    </row>
    <row r="2580" spans="77:109">
      <c r="BY2580" s="10" t="s">
        <v>2733</v>
      </c>
      <c r="BZ2580" s="10">
        <v>26</v>
      </c>
      <c r="CA2580" s="10" t="s">
        <v>50</v>
      </c>
      <c r="CB2580" s="10" t="str" cm="1">
        <f t="array" aca="1" ref="CB2580" ca="1">INDIRECT("'Map'!" &amp; CA2580 &amp; BZ2580)</f>
        <v>🍇</v>
      </c>
      <c r="CC2580" s="10" t="str">
        <f ca="1">_xlfn.XLOOKUP(CB2580,Assumptions!$D$10:$D$15,Assumptions!$C$10:$C$15, "", 0, 1)</f>
        <v>Grapes</v>
      </c>
      <c r="CD2580" s="9">
        <f ca="1">_xlfn.XLOOKUP(CB2580,Assumptions!$D$10:$D$15,Assumptions!$F$10:$F$15, 0, 0, 1)</f>
        <v>450</v>
      </c>
      <c r="CE2580" s="9">
        <f ca="1">_xlfn.XLOOKUP(CB2580,Assumptions!$D$10:$D$15,Assumptions!$E$10:$E$15, 0, 0, 1)</f>
        <v>1.2</v>
      </c>
      <c r="CF2580" s="9">
        <f t="shared" ca="1" si="43"/>
        <v>540</v>
      </c>
      <c r="CG2580" s="9" cm="1">
        <f t="array" aca="1" ref="CG2580" ca="1">IF(OR(CG$37=$BZ2580:$CA2580),0,CF2580)</f>
        <v>540</v>
      </c>
      <c r="CH2580" s="9" cm="1">
        <f t="array" aca="1" ref="CH2580" ca="1">IF(OR(CH$37=$BZ2580:$CA2580),0,CG2580)</f>
        <v>540</v>
      </c>
      <c r="CI2580" s="9" cm="1">
        <f t="array" aca="1" ref="CI2580" ca="1">IF(OR(CI$37=$BZ2580:$CA2580),0,CH2580)</f>
        <v>540</v>
      </c>
      <c r="CJ2580" s="9" cm="1">
        <f t="array" aca="1" ref="CJ2580" ca="1">IF(OR(CJ$37=$BZ2580:$CA2580),0,CI2580)</f>
        <v>540</v>
      </c>
      <c r="CK2580" s="9" cm="1">
        <f t="array" aca="1" ref="CK2580" ca="1">IF(OR(CK$37=$BZ2580:$CA2580),0,CJ2580)</f>
        <v>540</v>
      </c>
      <c r="CL2580" s="9" cm="1">
        <f t="array" aca="1" ref="CL2580" ca="1">IF(OR(CL$37=$BZ2580:$CA2580),0,CK2580)</f>
        <v>540</v>
      </c>
      <c r="CM2580" s="9" cm="1">
        <f t="array" aca="1" ref="CM2580" ca="1">IF(OR(CM$37=$BZ2580:$CA2580),0,CL2580)</f>
        <v>540</v>
      </c>
      <c r="CN2580" s="9" cm="1">
        <f t="array" aca="1" ref="CN2580" ca="1">IF(OR(CN$37=$BZ2580:$CA2580),0,CM2580)</f>
        <v>540</v>
      </c>
      <c r="CO2580" s="9" cm="1">
        <f t="array" aca="1" ref="CO2580" ca="1">IF(OR(CO$37=$BZ2580:$CA2580),0,CN2580)</f>
        <v>540</v>
      </c>
      <c r="CP2580" s="9" cm="1">
        <f t="array" aca="1" ref="CP2580" ca="1">IF(OR(CP$37=$BZ2580:$CA2580),0,CO2580)</f>
        <v>540</v>
      </c>
      <c r="CQ2580" s="9" cm="1">
        <f t="array" aca="1" ref="CQ2580" ca="1">IF(OR(CQ$37=$BZ2580:$CA2580),0,CP2580)</f>
        <v>540</v>
      </c>
      <c r="CR2580" s="9" cm="1">
        <f t="array" aca="1" ref="CR2580" ca="1">IF(OR(CR$37=$BZ2580:$CA2580),0,CQ2580)</f>
        <v>540</v>
      </c>
      <c r="CS2580" s="9" cm="1">
        <f t="array" aca="1" ref="CS2580" ca="1">IF(OR(CS$37=$BZ2580:$CA2580),0,CR2580)</f>
        <v>540</v>
      </c>
      <c r="CT2580" s="9" cm="1">
        <f t="array" aca="1" ref="CT2580" ca="1">IF(OR(CT$37=$BZ2580:$CA2580),0,CS2580)</f>
        <v>540</v>
      </c>
      <c r="CU2580" s="9" cm="1">
        <f t="array" aca="1" ref="CU2580" ca="1">IF(OR(CU$37=$BZ2580:$CA2580),0,CT2580)</f>
        <v>540</v>
      </c>
      <c r="CV2580" s="9" cm="1">
        <f t="array" aca="1" ref="CV2580" ca="1">IF(OR(CV$37=$BZ2580:$CA2580),0,CU2580)</f>
        <v>540</v>
      </c>
      <c r="CW2580" s="9" cm="1">
        <f t="array" aca="1" ref="CW2580" ca="1">IF(OR(CW$37=$BZ2580:$CA2580),0,CV2580)</f>
        <v>540</v>
      </c>
      <c r="CX2580" s="9" cm="1">
        <f t="array" aca="1" ref="CX2580" ca="1">IF(OR(CX$37=$BZ2580:$CA2580),0,CW2580)</f>
        <v>540</v>
      </c>
      <c r="CY2580" s="9" cm="1">
        <f t="array" aca="1" ref="CY2580" ca="1">IF(OR(CY$37=$BZ2580:$CA2580),0,CX2580)</f>
        <v>540</v>
      </c>
      <c r="CZ2580" s="9" cm="1">
        <f t="array" aca="1" ref="CZ2580" ca="1">IF(OR(CZ$37=$BZ2580:$CA2580),0,CY2580)</f>
        <v>540</v>
      </c>
      <c r="DA2580" s="9" cm="1">
        <f t="array" aca="1" ref="DA2580" ca="1">IF(OR(DA$37=$BZ2580:$CA2580),0,CZ2580)</f>
        <v>540</v>
      </c>
      <c r="DB2580" s="9" cm="1">
        <f t="array" aca="1" ref="DB2580" ca="1">IF(OR(DB$37=$BZ2580:$CA2580),0,DA2580)</f>
        <v>540</v>
      </c>
      <c r="DC2580" s="9" cm="1">
        <f t="array" aca="1" ref="DC2580" ca="1">IF(OR(DC$37=$BZ2580:$CA2580),0,DB2580)</f>
        <v>540</v>
      </c>
      <c r="DD2580" s="9" cm="1">
        <f t="array" aca="1" ref="DD2580" ca="1">IF(OR(DD$37=$BZ2580:$CA2580),0,DC2580)</f>
        <v>540</v>
      </c>
      <c r="DE2580" s="9" cm="1">
        <f t="array" aca="1" ref="DE2580" ca="1">IF(OR(DE$37=$BZ2580:$CA2580),0,DD2580)</f>
        <v>540</v>
      </c>
    </row>
    <row r="2581" spans="77:109">
      <c r="BY2581" s="10" t="s">
        <v>2734</v>
      </c>
      <c r="BZ2581" s="10">
        <v>26</v>
      </c>
      <c r="CA2581" s="10" t="s">
        <v>51</v>
      </c>
      <c r="CB2581" s="10" t="str" cm="1">
        <f t="array" aca="1" ref="CB2581" ca="1">INDIRECT("'Map'!" &amp; CA2581 &amp; BZ2581)</f>
        <v xml:space="preserve"> </v>
      </c>
      <c r="CC2581" s="10" t="str">
        <f ca="1">_xlfn.XLOOKUP(CB2581,Assumptions!$D$10:$D$15,Assumptions!$C$10:$C$15, "", 0, 1)</f>
        <v/>
      </c>
      <c r="CD2581" s="9">
        <f ca="1">_xlfn.XLOOKUP(CB2581,Assumptions!$D$10:$D$15,Assumptions!$F$10:$F$15, 0, 0, 1)</f>
        <v>0</v>
      </c>
      <c r="CE2581" s="9">
        <f ca="1">_xlfn.XLOOKUP(CB2581,Assumptions!$D$10:$D$15,Assumptions!$E$10:$E$15, 0, 0, 1)</f>
        <v>0</v>
      </c>
      <c r="CF2581" s="9">
        <f t="shared" ca="1" si="43"/>
        <v>0</v>
      </c>
      <c r="CG2581" s="9" cm="1">
        <f t="array" aca="1" ref="CG2581" ca="1">IF(OR(CG$37=$BZ2581:$CA2581),0,CF2581)</f>
        <v>0</v>
      </c>
      <c r="CH2581" s="9" cm="1">
        <f t="array" aca="1" ref="CH2581" ca="1">IF(OR(CH$37=$BZ2581:$CA2581),0,CG2581)</f>
        <v>0</v>
      </c>
      <c r="CI2581" s="9" cm="1">
        <f t="array" aca="1" ref="CI2581" ca="1">IF(OR(CI$37=$BZ2581:$CA2581),0,CH2581)</f>
        <v>0</v>
      </c>
      <c r="CJ2581" s="9" cm="1">
        <f t="array" aca="1" ref="CJ2581" ca="1">IF(OR(CJ$37=$BZ2581:$CA2581),0,CI2581)</f>
        <v>0</v>
      </c>
      <c r="CK2581" s="9" cm="1">
        <f t="array" aca="1" ref="CK2581" ca="1">IF(OR(CK$37=$BZ2581:$CA2581),0,CJ2581)</f>
        <v>0</v>
      </c>
      <c r="CL2581" s="9" cm="1">
        <f t="array" aca="1" ref="CL2581" ca="1">IF(OR(CL$37=$BZ2581:$CA2581),0,CK2581)</f>
        <v>0</v>
      </c>
      <c r="CM2581" s="9" cm="1">
        <f t="array" aca="1" ref="CM2581" ca="1">IF(OR(CM$37=$BZ2581:$CA2581),0,CL2581)</f>
        <v>0</v>
      </c>
      <c r="CN2581" s="9" cm="1">
        <f t="array" aca="1" ref="CN2581" ca="1">IF(OR(CN$37=$BZ2581:$CA2581),0,CM2581)</f>
        <v>0</v>
      </c>
      <c r="CO2581" s="9" cm="1">
        <f t="array" aca="1" ref="CO2581" ca="1">IF(OR(CO$37=$BZ2581:$CA2581),0,CN2581)</f>
        <v>0</v>
      </c>
      <c r="CP2581" s="9" cm="1">
        <f t="array" aca="1" ref="CP2581" ca="1">IF(OR(CP$37=$BZ2581:$CA2581),0,CO2581)</f>
        <v>0</v>
      </c>
      <c r="CQ2581" s="9" cm="1">
        <f t="array" aca="1" ref="CQ2581" ca="1">IF(OR(CQ$37=$BZ2581:$CA2581),0,CP2581)</f>
        <v>0</v>
      </c>
      <c r="CR2581" s="9" cm="1">
        <f t="array" aca="1" ref="CR2581" ca="1">IF(OR(CR$37=$BZ2581:$CA2581),0,CQ2581)</f>
        <v>0</v>
      </c>
      <c r="CS2581" s="9" cm="1">
        <f t="array" aca="1" ref="CS2581" ca="1">IF(OR(CS$37=$BZ2581:$CA2581),0,CR2581)</f>
        <v>0</v>
      </c>
      <c r="CT2581" s="9" cm="1">
        <f t="array" aca="1" ref="CT2581" ca="1">IF(OR(CT$37=$BZ2581:$CA2581),0,CS2581)</f>
        <v>0</v>
      </c>
      <c r="CU2581" s="9" cm="1">
        <f t="array" aca="1" ref="CU2581" ca="1">IF(OR(CU$37=$BZ2581:$CA2581),0,CT2581)</f>
        <v>0</v>
      </c>
      <c r="CV2581" s="9" cm="1">
        <f t="array" aca="1" ref="CV2581" ca="1">IF(OR(CV$37=$BZ2581:$CA2581),0,CU2581)</f>
        <v>0</v>
      </c>
      <c r="CW2581" s="9" cm="1">
        <f t="array" aca="1" ref="CW2581" ca="1">IF(OR(CW$37=$BZ2581:$CA2581),0,CV2581)</f>
        <v>0</v>
      </c>
      <c r="CX2581" s="9" cm="1">
        <f t="array" aca="1" ref="CX2581" ca="1">IF(OR(CX$37=$BZ2581:$CA2581),0,CW2581)</f>
        <v>0</v>
      </c>
      <c r="CY2581" s="9" cm="1">
        <f t="array" aca="1" ref="CY2581" ca="1">IF(OR(CY$37=$BZ2581:$CA2581),0,CX2581)</f>
        <v>0</v>
      </c>
      <c r="CZ2581" s="9" cm="1">
        <f t="array" aca="1" ref="CZ2581" ca="1">IF(OR(CZ$37=$BZ2581:$CA2581),0,CY2581)</f>
        <v>0</v>
      </c>
      <c r="DA2581" s="9" cm="1">
        <f t="array" aca="1" ref="DA2581" ca="1">IF(OR(DA$37=$BZ2581:$CA2581),0,CZ2581)</f>
        <v>0</v>
      </c>
      <c r="DB2581" s="9" cm="1">
        <f t="array" aca="1" ref="DB2581" ca="1">IF(OR(DB$37=$BZ2581:$CA2581),0,DA2581)</f>
        <v>0</v>
      </c>
      <c r="DC2581" s="9" cm="1">
        <f t="array" aca="1" ref="DC2581" ca="1">IF(OR(DC$37=$BZ2581:$CA2581),0,DB2581)</f>
        <v>0</v>
      </c>
      <c r="DD2581" s="9" cm="1">
        <f t="array" aca="1" ref="DD2581" ca="1">IF(OR(DD$37=$BZ2581:$CA2581),0,DC2581)</f>
        <v>0</v>
      </c>
      <c r="DE2581" s="9" cm="1">
        <f t="array" aca="1" ref="DE2581" ca="1">IF(OR(DE$37=$BZ2581:$CA2581),0,DD2581)</f>
        <v>0</v>
      </c>
    </row>
    <row r="2582" spans="77:109">
      <c r="BY2582" s="10" t="s">
        <v>2735</v>
      </c>
      <c r="BZ2582" s="10">
        <v>26</v>
      </c>
      <c r="CA2582" s="10" t="s">
        <v>52</v>
      </c>
      <c r="CB2582" s="10" t="str" cm="1">
        <f t="array" aca="1" ref="CB2582" ca="1">INDIRECT("'Map'!" &amp; CA2582 &amp; BZ2582)</f>
        <v xml:space="preserve"> </v>
      </c>
      <c r="CC2582" s="10" t="str">
        <f ca="1">_xlfn.XLOOKUP(CB2582,Assumptions!$D$10:$D$15,Assumptions!$C$10:$C$15, "", 0, 1)</f>
        <v/>
      </c>
      <c r="CD2582" s="9">
        <f ca="1">_xlfn.XLOOKUP(CB2582,Assumptions!$D$10:$D$15,Assumptions!$F$10:$F$15, 0, 0, 1)</f>
        <v>0</v>
      </c>
      <c r="CE2582" s="9">
        <f ca="1">_xlfn.XLOOKUP(CB2582,Assumptions!$D$10:$D$15,Assumptions!$E$10:$E$15, 0, 0, 1)</f>
        <v>0</v>
      </c>
      <c r="CF2582" s="9">
        <f t="shared" ca="1" si="43"/>
        <v>0</v>
      </c>
      <c r="CG2582" s="9" cm="1">
        <f t="array" aca="1" ref="CG2582" ca="1">IF(OR(CG$37=$BZ2582:$CA2582),0,CF2582)</f>
        <v>0</v>
      </c>
      <c r="CH2582" s="9" cm="1">
        <f t="array" aca="1" ref="CH2582" ca="1">IF(OR(CH$37=$BZ2582:$CA2582),0,CG2582)</f>
        <v>0</v>
      </c>
      <c r="CI2582" s="9" cm="1">
        <f t="array" aca="1" ref="CI2582" ca="1">IF(OR(CI$37=$BZ2582:$CA2582),0,CH2582)</f>
        <v>0</v>
      </c>
      <c r="CJ2582" s="9" cm="1">
        <f t="array" aca="1" ref="CJ2582" ca="1">IF(OR(CJ$37=$BZ2582:$CA2582),0,CI2582)</f>
        <v>0</v>
      </c>
      <c r="CK2582" s="9" cm="1">
        <f t="array" aca="1" ref="CK2582" ca="1">IF(OR(CK$37=$BZ2582:$CA2582),0,CJ2582)</f>
        <v>0</v>
      </c>
      <c r="CL2582" s="9" cm="1">
        <f t="array" aca="1" ref="CL2582" ca="1">IF(OR(CL$37=$BZ2582:$CA2582),0,CK2582)</f>
        <v>0</v>
      </c>
      <c r="CM2582" s="9" cm="1">
        <f t="array" aca="1" ref="CM2582" ca="1">IF(OR(CM$37=$BZ2582:$CA2582),0,CL2582)</f>
        <v>0</v>
      </c>
      <c r="CN2582" s="9" cm="1">
        <f t="array" aca="1" ref="CN2582" ca="1">IF(OR(CN$37=$BZ2582:$CA2582),0,CM2582)</f>
        <v>0</v>
      </c>
      <c r="CO2582" s="9" cm="1">
        <f t="array" aca="1" ref="CO2582" ca="1">IF(OR(CO$37=$BZ2582:$CA2582),0,CN2582)</f>
        <v>0</v>
      </c>
      <c r="CP2582" s="9" cm="1">
        <f t="array" aca="1" ref="CP2582" ca="1">IF(OR(CP$37=$BZ2582:$CA2582),0,CO2582)</f>
        <v>0</v>
      </c>
      <c r="CQ2582" s="9" cm="1">
        <f t="array" aca="1" ref="CQ2582" ca="1">IF(OR(CQ$37=$BZ2582:$CA2582),0,CP2582)</f>
        <v>0</v>
      </c>
      <c r="CR2582" s="9" cm="1">
        <f t="array" aca="1" ref="CR2582" ca="1">IF(OR(CR$37=$BZ2582:$CA2582),0,CQ2582)</f>
        <v>0</v>
      </c>
      <c r="CS2582" s="9" cm="1">
        <f t="array" aca="1" ref="CS2582" ca="1">IF(OR(CS$37=$BZ2582:$CA2582),0,CR2582)</f>
        <v>0</v>
      </c>
      <c r="CT2582" s="9" cm="1">
        <f t="array" aca="1" ref="CT2582" ca="1">IF(OR(CT$37=$BZ2582:$CA2582),0,CS2582)</f>
        <v>0</v>
      </c>
      <c r="CU2582" s="9" cm="1">
        <f t="array" aca="1" ref="CU2582" ca="1">IF(OR(CU$37=$BZ2582:$CA2582),0,CT2582)</f>
        <v>0</v>
      </c>
      <c r="CV2582" s="9" cm="1">
        <f t="array" aca="1" ref="CV2582" ca="1">IF(OR(CV$37=$BZ2582:$CA2582),0,CU2582)</f>
        <v>0</v>
      </c>
      <c r="CW2582" s="9" cm="1">
        <f t="array" aca="1" ref="CW2582" ca="1">IF(OR(CW$37=$BZ2582:$CA2582),0,CV2582)</f>
        <v>0</v>
      </c>
      <c r="CX2582" s="9" cm="1">
        <f t="array" aca="1" ref="CX2582" ca="1">IF(OR(CX$37=$BZ2582:$CA2582),0,CW2582)</f>
        <v>0</v>
      </c>
      <c r="CY2582" s="9" cm="1">
        <f t="array" aca="1" ref="CY2582" ca="1">IF(OR(CY$37=$BZ2582:$CA2582),0,CX2582)</f>
        <v>0</v>
      </c>
      <c r="CZ2582" s="9" cm="1">
        <f t="array" aca="1" ref="CZ2582" ca="1">IF(OR(CZ$37=$BZ2582:$CA2582),0,CY2582)</f>
        <v>0</v>
      </c>
      <c r="DA2582" s="9" cm="1">
        <f t="array" aca="1" ref="DA2582" ca="1">IF(OR(DA$37=$BZ2582:$CA2582),0,CZ2582)</f>
        <v>0</v>
      </c>
      <c r="DB2582" s="9" cm="1">
        <f t="array" aca="1" ref="DB2582" ca="1">IF(OR(DB$37=$BZ2582:$CA2582),0,DA2582)</f>
        <v>0</v>
      </c>
      <c r="DC2582" s="9" cm="1">
        <f t="array" aca="1" ref="DC2582" ca="1">IF(OR(DC$37=$BZ2582:$CA2582),0,DB2582)</f>
        <v>0</v>
      </c>
      <c r="DD2582" s="9" cm="1">
        <f t="array" aca="1" ref="DD2582" ca="1">IF(OR(DD$37=$BZ2582:$CA2582),0,DC2582)</f>
        <v>0</v>
      </c>
      <c r="DE2582" s="9" cm="1">
        <f t="array" aca="1" ref="DE2582" ca="1">IF(OR(DE$37=$BZ2582:$CA2582),0,DD2582)</f>
        <v>0</v>
      </c>
    </row>
    <row r="2583" spans="77:109">
      <c r="BY2583" s="10" t="s">
        <v>2736</v>
      </c>
      <c r="BZ2583" s="10">
        <v>26</v>
      </c>
      <c r="CA2583" s="10" t="s">
        <v>53</v>
      </c>
      <c r="CB2583" s="10" t="str" cm="1">
        <f t="array" aca="1" ref="CB2583" ca="1">INDIRECT("'Map'!" &amp; CA2583 &amp; BZ2583)</f>
        <v>🍏</v>
      </c>
      <c r="CC2583" s="10" t="str">
        <f ca="1">_xlfn.XLOOKUP(CB2583,Assumptions!$D$10:$D$15,Assumptions!$C$10:$C$15, "", 0, 1)</f>
        <v>Apple</v>
      </c>
      <c r="CD2583" s="9">
        <f ca="1">_xlfn.XLOOKUP(CB2583,Assumptions!$D$10:$D$15,Assumptions!$F$10:$F$15, 0, 0, 1)</f>
        <v>900</v>
      </c>
      <c r="CE2583" s="9">
        <f ca="1">_xlfn.XLOOKUP(CB2583,Assumptions!$D$10:$D$15,Assumptions!$E$10:$E$15, 0, 0, 1)</f>
        <v>0.7</v>
      </c>
      <c r="CF2583" s="9">
        <f t="shared" ca="1" si="43"/>
        <v>630</v>
      </c>
      <c r="CG2583" s="9" cm="1">
        <f t="array" aca="1" ref="CG2583" ca="1">IF(OR(CG$37=$BZ2583:$CA2583),0,CF2583)</f>
        <v>630</v>
      </c>
      <c r="CH2583" s="9" cm="1">
        <f t="array" aca="1" ref="CH2583" ca="1">IF(OR(CH$37=$BZ2583:$CA2583),0,CG2583)</f>
        <v>0</v>
      </c>
      <c r="CI2583" s="9" cm="1">
        <f t="array" aca="1" ref="CI2583" ca="1">IF(OR(CI$37=$BZ2583:$CA2583),0,CH2583)</f>
        <v>0</v>
      </c>
      <c r="CJ2583" s="9" cm="1">
        <f t="array" aca="1" ref="CJ2583" ca="1">IF(OR(CJ$37=$BZ2583:$CA2583),0,CI2583)</f>
        <v>0</v>
      </c>
      <c r="CK2583" s="9" cm="1">
        <f t="array" aca="1" ref="CK2583" ca="1">IF(OR(CK$37=$BZ2583:$CA2583),0,CJ2583)</f>
        <v>0</v>
      </c>
      <c r="CL2583" s="9" cm="1">
        <f t="array" aca="1" ref="CL2583" ca="1">IF(OR(CL$37=$BZ2583:$CA2583),0,CK2583)</f>
        <v>0</v>
      </c>
      <c r="CM2583" s="9" cm="1">
        <f t="array" aca="1" ref="CM2583" ca="1">IF(OR(CM$37=$BZ2583:$CA2583),0,CL2583)</f>
        <v>0</v>
      </c>
      <c r="CN2583" s="9" cm="1">
        <f t="array" aca="1" ref="CN2583" ca="1">IF(OR(CN$37=$BZ2583:$CA2583),0,CM2583)</f>
        <v>0</v>
      </c>
      <c r="CO2583" s="9" cm="1">
        <f t="array" aca="1" ref="CO2583" ca="1">IF(OR(CO$37=$BZ2583:$CA2583),0,CN2583)</f>
        <v>0</v>
      </c>
      <c r="CP2583" s="9" cm="1">
        <f t="array" aca="1" ref="CP2583" ca="1">IF(OR(CP$37=$BZ2583:$CA2583),0,CO2583)</f>
        <v>0</v>
      </c>
      <c r="CQ2583" s="9" cm="1">
        <f t="array" aca="1" ref="CQ2583" ca="1">IF(OR(CQ$37=$BZ2583:$CA2583),0,CP2583)</f>
        <v>0</v>
      </c>
      <c r="CR2583" s="9" cm="1">
        <f t="array" aca="1" ref="CR2583" ca="1">IF(OR(CR$37=$BZ2583:$CA2583),0,CQ2583)</f>
        <v>0</v>
      </c>
      <c r="CS2583" s="9" cm="1">
        <f t="array" aca="1" ref="CS2583" ca="1">IF(OR(CS$37=$BZ2583:$CA2583),0,CR2583)</f>
        <v>0</v>
      </c>
      <c r="CT2583" s="9" cm="1">
        <f t="array" aca="1" ref="CT2583" ca="1">IF(OR(CT$37=$BZ2583:$CA2583),0,CS2583)</f>
        <v>0</v>
      </c>
      <c r="CU2583" s="9" cm="1">
        <f t="array" aca="1" ref="CU2583" ca="1">IF(OR(CU$37=$BZ2583:$CA2583),0,CT2583)</f>
        <v>0</v>
      </c>
      <c r="CV2583" s="9" cm="1">
        <f t="array" aca="1" ref="CV2583" ca="1">IF(OR(CV$37=$BZ2583:$CA2583),0,CU2583)</f>
        <v>0</v>
      </c>
      <c r="CW2583" s="9" cm="1">
        <f t="array" aca="1" ref="CW2583" ca="1">IF(OR(CW$37=$BZ2583:$CA2583),0,CV2583)</f>
        <v>0</v>
      </c>
      <c r="CX2583" s="9" cm="1">
        <f t="array" aca="1" ref="CX2583" ca="1">IF(OR(CX$37=$BZ2583:$CA2583),0,CW2583)</f>
        <v>0</v>
      </c>
      <c r="CY2583" s="9" cm="1">
        <f t="array" aca="1" ref="CY2583" ca="1">IF(OR(CY$37=$BZ2583:$CA2583),0,CX2583)</f>
        <v>0</v>
      </c>
      <c r="CZ2583" s="9" cm="1">
        <f t="array" aca="1" ref="CZ2583" ca="1">IF(OR(CZ$37=$BZ2583:$CA2583),0,CY2583)</f>
        <v>0</v>
      </c>
      <c r="DA2583" s="9" cm="1">
        <f t="array" aca="1" ref="DA2583" ca="1">IF(OR(DA$37=$BZ2583:$CA2583),0,CZ2583)</f>
        <v>0</v>
      </c>
      <c r="DB2583" s="9" cm="1">
        <f t="array" aca="1" ref="DB2583" ca="1">IF(OR(DB$37=$BZ2583:$CA2583),0,DA2583)</f>
        <v>0</v>
      </c>
      <c r="DC2583" s="9" cm="1">
        <f t="array" aca="1" ref="DC2583" ca="1">IF(OR(DC$37=$BZ2583:$CA2583),0,DB2583)</f>
        <v>0</v>
      </c>
      <c r="DD2583" s="9" cm="1">
        <f t="array" aca="1" ref="DD2583" ca="1">IF(OR(DD$37=$BZ2583:$CA2583),0,DC2583)</f>
        <v>0</v>
      </c>
      <c r="DE2583" s="9" cm="1">
        <f t="array" aca="1" ref="DE2583" ca="1">IF(OR(DE$37=$BZ2583:$CA2583),0,DD2583)</f>
        <v>0</v>
      </c>
    </row>
    <row r="2584" spans="77:109">
      <c r="BY2584" s="10" t="s">
        <v>2737</v>
      </c>
      <c r="BZ2584" s="10">
        <v>26</v>
      </c>
      <c r="CA2584" s="10" t="s">
        <v>54</v>
      </c>
      <c r="CB2584" s="10" t="str" cm="1">
        <f t="array" aca="1" ref="CB2584" ca="1">INDIRECT("'Map'!" &amp; CA2584 &amp; BZ2584)</f>
        <v>🍏</v>
      </c>
      <c r="CC2584" s="10" t="str">
        <f ca="1">_xlfn.XLOOKUP(CB2584,Assumptions!$D$10:$D$15,Assumptions!$C$10:$C$15, "", 0, 1)</f>
        <v>Apple</v>
      </c>
      <c r="CD2584" s="9">
        <f ca="1">_xlfn.XLOOKUP(CB2584,Assumptions!$D$10:$D$15,Assumptions!$F$10:$F$15, 0, 0, 1)</f>
        <v>900</v>
      </c>
      <c r="CE2584" s="9">
        <f ca="1">_xlfn.XLOOKUP(CB2584,Assumptions!$D$10:$D$15,Assumptions!$E$10:$E$15, 0, 0, 1)</f>
        <v>0.7</v>
      </c>
      <c r="CF2584" s="9">
        <f t="shared" ca="1" si="43"/>
        <v>630</v>
      </c>
      <c r="CG2584" s="9" cm="1">
        <f t="array" aca="1" ref="CG2584" ca="1">IF(OR(CG$37=$BZ2584:$CA2584),0,CF2584)</f>
        <v>630</v>
      </c>
      <c r="CH2584" s="9" cm="1">
        <f t="array" aca="1" ref="CH2584" ca="1">IF(OR(CH$37=$BZ2584:$CA2584),0,CG2584)</f>
        <v>630</v>
      </c>
      <c r="CI2584" s="9" cm="1">
        <f t="array" aca="1" ref="CI2584" ca="1">IF(OR(CI$37=$BZ2584:$CA2584),0,CH2584)</f>
        <v>630</v>
      </c>
      <c r="CJ2584" s="9" cm="1">
        <f t="array" aca="1" ref="CJ2584" ca="1">IF(OR(CJ$37=$BZ2584:$CA2584),0,CI2584)</f>
        <v>630</v>
      </c>
      <c r="CK2584" s="9" cm="1">
        <f t="array" aca="1" ref="CK2584" ca="1">IF(OR(CK$37=$BZ2584:$CA2584),0,CJ2584)</f>
        <v>630</v>
      </c>
      <c r="CL2584" s="9" cm="1">
        <f t="array" aca="1" ref="CL2584" ca="1">IF(OR(CL$37=$BZ2584:$CA2584),0,CK2584)</f>
        <v>630</v>
      </c>
      <c r="CM2584" s="9" cm="1">
        <f t="array" aca="1" ref="CM2584" ca="1">IF(OR(CM$37=$BZ2584:$CA2584),0,CL2584)</f>
        <v>630</v>
      </c>
      <c r="CN2584" s="9" cm="1">
        <f t="array" aca="1" ref="CN2584" ca="1">IF(OR(CN$37=$BZ2584:$CA2584),0,CM2584)</f>
        <v>630</v>
      </c>
      <c r="CO2584" s="9" cm="1">
        <f t="array" aca="1" ref="CO2584" ca="1">IF(OR(CO$37=$BZ2584:$CA2584),0,CN2584)</f>
        <v>630</v>
      </c>
      <c r="CP2584" s="9" cm="1">
        <f t="array" aca="1" ref="CP2584" ca="1">IF(OR(CP$37=$BZ2584:$CA2584),0,CO2584)</f>
        <v>630</v>
      </c>
      <c r="CQ2584" s="9" cm="1">
        <f t="array" aca="1" ref="CQ2584" ca="1">IF(OR(CQ$37=$BZ2584:$CA2584),0,CP2584)</f>
        <v>630</v>
      </c>
      <c r="CR2584" s="9" cm="1">
        <f t="array" aca="1" ref="CR2584" ca="1">IF(OR(CR$37=$BZ2584:$CA2584),0,CQ2584)</f>
        <v>630</v>
      </c>
      <c r="CS2584" s="9" cm="1">
        <f t="array" aca="1" ref="CS2584" ca="1">IF(OR(CS$37=$BZ2584:$CA2584),0,CR2584)</f>
        <v>630</v>
      </c>
      <c r="CT2584" s="9" cm="1">
        <f t="array" aca="1" ref="CT2584" ca="1">IF(OR(CT$37=$BZ2584:$CA2584),0,CS2584)</f>
        <v>630</v>
      </c>
      <c r="CU2584" s="9" cm="1">
        <f t="array" aca="1" ref="CU2584" ca="1">IF(OR(CU$37=$BZ2584:$CA2584),0,CT2584)</f>
        <v>630</v>
      </c>
      <c r="CV2584" s="9" cm="1">
        <f t="array" aca="1" ref="CV2584" ca="1">IF(OR(CV$37=$BZ2584:$CA2584),0,CU2584)</f>
        <v>630</v>
      </c>
      <c r="CW2584" s="9" cm="1">
        <f t="array" aca="1" ref="CW2584" ca="1">IF(OR(CW$37=$BZ2584:$CA2584),0,CV2584)</f>
        <v>630</v>
      </c>
      <c r="CX2584" s="9" cm="1">
        <f t="array" aca="1" ref="CX2584" ca="1">IF(OR(CX$37=$BZ2584:$CA2584),0,CW2584)</f>
        <v>630</v>
      </c>
      <c r="CY2584" s="9" cm="1">
        <f t="array" aca="1" ref="CY2584" ca="1">IF(OR(CY$37=$BZ2584:$CA2584),0,CX2584)</f>
        <v>630</v>
      </c>
      <c r="CZ2584" s="9" cm="1">
        <f t="array" aca="1" ref="CZ2584" ca="1">IF(OR(CZ$37=$BZ2584:$CA2584),0,CY2584)</f>
        <v>630</v>
      </c>
      <c r="DA2584" s="9" cm="1">
        <f t="array" aca="1" ref="DA2584" ca="1">IF(OR(DA$37=$BZ2584:$CA2584),0,CZ2584)</f>
        <v>630</v>
      </c>
      <c r="DB2584" s="9" cm="1">
        <f t="array" aca="1" ref="DB2584" ca="1">IF(OR(DB$37=$BZ2584:$CA2584),0,DA2584)</f>
        <v>630</v>
      </c>
      <c r="DC2584" s="9" cm="1">
        <f t="array" aca="1" ref="DC2584" ca="1">IF(OR(DC$37=$BZ2584:$CA2584),0,DB2584)</f>
        <v>630</v>
      </c>
      <c r="DD2584" s="9" cm="1">
        <f t="array" aca="1" ref="DD2584" ca="1">IF(OR(DD$37=$BZ2584:$CA2584),0,DC2584)</f>
        <v>630</v>
      </c>
      <c r="DE2584" s="9" cm="1">
        <f t="array" aca="1" ref="DE2584" ca="1">IF(OR(DE$37=$BZ2584:$CA2584),0,DD2584)</f>
        <v>630</v>
      </c>
    </row>
    <row r="2585" spans="77:109">
      <c r="BY2585" s="10" t="s">
        <v>2738</v>
      </c>
      <c r="BZ2585" s="10">
        <v>26</v>
      </c>
      <c r="CA2585" s="10" t="s">
        <v>55</v>
      </c>
      <c r="CB2585" s="10" t="str" cm="1">
        <f t="array" aca="1" ref="CB2585" ca="1">INDIRECT("'Map'!" &amp; CA2585 &amp; BZ2585)</f>
        <v>🍋</v>
      </c>
      <c r="CC2585" s="10" t="str">
        <f ca="1">_xlfn.XLOOKUP(CB2585,Assumptions!$D$10:$D$15,Assumptions!$C$10:$C$15, "", 0, 1)</f>
        <v>Lemon</v>
      </c>
      <c r="CD2585" s="9">
        <f ca="1">_xlfn.XLOOKUP(CB2585,Assumptions!$D$10:$D$15,Assumptions!$F$10:$F$15, 0, 0, 1)</f>
        <v>300</v>
      </c>
      <c r="CE2585" s="9">
        <f ca="1">_xlfn.XLOOKUP(CB2585,Assumptions!$D$10:$D$15,Assumptions!$E$10:$E$15, 0, 0, 1)</f>
        <v>1.5</v>
      </c>
      <c r="CF2585" s="9">
        <f t="shared" ca="1" si="43"/>
        <v>450</v>
      </c>
      <c r="CG2585" s="9" cm="1">
        <f t="array" aca="1" ref="CG2585" ca="1">IF(OR(CG$37=$BZ2585:$CA2585),0,CF2585)</f>
        <v>450</v>
      </c>
      <c r="CH2585" s="9" cm="1">
        <f t="array" aca="1" ref="CH2585" ca="1">IF(OR(CH$37=$BZ2585:$CA2585),0,CG2585)</f>
        <v>450</v>
      </c>
      <c r="CI2585" s="9" cm="1">
        <f t="array" aca="1" ref="CI2585" ca="1">IF(OR(CI$37=$BZ2585:$CA2585),0,CH2585)</f>
        <v>450</v>
      </c>
      <c r="CJ2585" s="9" cm="1">
        <f t="array" aca="1" ref="CJ2585" ca="1">IF(OR(CJ$37=$BZ2585:$CA2585),0,CI2585)</f>
        <v>450</v>
      </c>
      <c r="CK2585" s="9" cm="1">
        <f t="array" aca="1" ref="CK2585" ca="1">IF(OR(CK$37=$BZ2585:$CA2585),0,CJ2585)</f>
        <v>450</v>
      </c>
      <c r="CL2585" s="9" cm="1">
        <f t="array" aca="1" ref="CL2585" ca="1">IF(OR(CL$37=$BZ2585:$CA2585),0,CK2585)</f>
        <v>450</v>
      </c>
      <c r="CM2585" s="9" cm="1">
        <f t="array" aca="1" ref="CM2585" ca="1">IF(OR(CM$37=$BZ2585:$CA2585),0,CL2585)</f>
        <v>450</v>
      </c>
      <c r="CN2585" s="9" cm="1">
        <f t="array" aca="1" ref="CN2585" ca="1">IF(OR(CN$37=$BZ2585:$CA2585),0,CM2585)</f>
        <v>0</v>
      </c>
      <c r="CO2585" s="9" cm="1">
        <f t="array" aca="1" ref="CO2585" ca="1">IF(OR(CO$37=$BZ2585:$CA2585),0,CN2585)</f>
        <v>0</v>
      </c>
      <c r="CP2585" s="9" cm="1">
        <f t="array" aca="1" ref="CP2585" ca="1">IF(OR(CP$37=$BZ2585:$CA2585),0,CO2585)</f>
        <v>0</v>
      </c>
      <c r="CQ2585" s="9" cm="1">
        <f t="array" aca="1" ref="CQ2585" ca="1">IF(OR(CQ$37=$BZ2585:$CA2585),0,CP2585)</f>
        <v>0</v>
      </c>
      <c r="CR2585" s="9" cm="1">
        <f t="array" aca="1" ref="CR2585" ca="1">IF(OR(CR$37=$BZ2585:$CA2585),0,CQ2585)</f>
        <v>0</v>
      </c>
      <c r="CS2585" s="9" cm="1">
        <f t="array" aca="1" ref="CS2585" ca="1">IF(OR(CS$37=$BZ2585:$CA2585),0,CR2585)</f>
        <v>0</v>
      </c>
      <c r="CT2585" s="9" cm="1">
        <f t="array" aca="1" ref="CT2585" ca="1">IF(OR(CT$37=$BZ2585:$CA2585),0,CS2585)</f>
        <v>0</v>
      </c>
      <c r="CU2585" s="9" cm="1">
        <f t="array" aca="1" ref="CU2585" ca="1">IF(OR(CU$37=$BZ2585:$CA2585),0,CT2585)</f>
        <v>0</v>
      </c>
      <c r="CV2585" s="9" cm="1">
        <f t="array" aca="1" ref="CV2585" ca="1">IF(OR(CV$37=$BZ2585:$CA2585),0,CU2585)</f>
        <v>0</v>
      </c>
      <c r="CW2585" s="9" cm="1">
        <f t="array" aca="1" ref="CW2585" ca="1">IF(OR(CW$37=$BZ2585:$CA2585),0,CV2585)</f>
        <v>0</v>
      </c>
      <c r="CX2585" s="9" cm="1">
        <f t="array" aca="1" ref="CX2585" ca="1">IF(OR(CX$37=$BZ2585:$CA2585),0,CW2585)</f>
        <v>0</v>
      </c>
      <c r="CY2585" s="9" cm="1">
        <f t="array" aca="1" ref="CY2585" ca="1">IF(OR(CY$37=$BZ2585:$CA2585),0,CX2585)</f>
        <v>0</v>
      </c>
      <c r="CZ2585" s="9" cm="1">
        <f t="array" aca="1" ref="CZ2585" ca="1">IF(OR(CZ$37=$BZ2585:$CA2585),0,CY2585)</f>
        <v>0</v>
      </c>
      <c r="DA2585" s="9" cm="1">
        <f t="array" aca="1" ref="DA2585" ca="1">IF(OR(DA$37=$BZ2585:$CA2585),0,CZ2585)</f>
        <v>0</v>
      </c>
      <c r="DB2585" s="9" cm="1">
        <f t="array" aca="1" ref="DB2585" ca="1">IF(OR(DB$37=$BZ2585:$CA2585),0,DA2585)</f>
        <v>0</v>
      </c>
      <c r="DC2585" s="9" cm="1">
        <f t="array" aca="1" ref="DC2585" ca="1">IF(OR(DC$37=$BZ2585:$CA2585),0,DB2585)</f>
        <v>0</v>
      </c>
      <c r="DD2585" s="9" cm="1">
        <f t="array" aca="1" ref="DD2585" ca="1">IF(OR(DD$37=$BZ2585:$CA2585),0,DC2585)</f>
        <v>0</v>
      </c>
      <c r="DE2585" s="9" cm="1">
        <f t="array" aca="1" ref="DE2585" ca="1">IF(OR(DE$37=$BZ2585:$CA2585),0,DD2585)</f>
        <v>0</v>
      </c>
    </row>
    <row r="2586" spans="77:109">
      <c r="BY2586" s="10" t="s">
        <v>2739</v>
      </c>
      <c r="BZ2586" s="10">
        <v>26</v>
      </c>
      <c r="CA2586" s="10" t="s">
        <v>56</v>
      </c>
      <c r="CB2586" s="10" t="str" cm="1">
        <f t="array" aca="1" ref="CB2586" ca="1">INDIRECT("'Map'!" &amp; CA2586 &amp; BZ2586)</f>
        <v xml:space="preserve"> </v>
      </c>
      <c r="CC2586" s="10" t="str">
        <f ca="1">_xlfn.XLOOKUP(CB2586,Assumptions!$D$10:$D$15,Assumptions!$C$10:$C$15, "", 0, 1)</f>
        <v/>
      </c>
      <c r="CD2586" s="9">
        <f ca="1">_xlfn.XLOOKUP(CB2586,Assumptions!$D$10:$D$15,Assumptions!$F$10:$F$15, 0, 0, 1)</f>
        <v>0</v>
      </c>
      <c r="CE2586" s="9">
        <f ca="1">_xlfn.XLOOKUP(CB2586,Assumptions!$D$10:$D$15,Assumptions!$E$10:$E$15, 0, 0, 1)</f>
        <v>0</v>
      </c>
      <c r="CF2586" s="9">
        <f t="shared" ca="1" si="43"/>
        <v>0</v>
      </c>
      <c r="CG2586" s="9" cm="1">
        <f t="array" aca="1" ref="CG2586" ca="1">IF(OR(CG$37=$BZ2586:$CA2586),0,CF2586)</f>
        <v>0</v>
      </c>
      <c r="CH2586" s="9" cm="1">
        <f t="array" aca="1" ref="CH2586" ca="1">IF(OR(CH$37=$BZ2586:$CA2586),0,CG2586)</f>
        <v>0</v>
      </c>
      <c r="CI2586" s="9" cm="1">
        <f t="array" aca="1" ref="CI2586" ca="1">IF(OR(CI$37=$BZ2586:$CA2586),0,CH2586)</f>
        <v>0</v>
      </c>
      <c r="CJ2586" s="9" cm="1">
        <f t="array" aca="1" ref="CJ2586" ca="1">IF(OR(CJ$37=$BZ2586:$CA2586),0,CI2586)</f>
        <v>0</v>
      </c>
      <c r="CK2586" s="9" cm="1">
        <f t="array" aca="1" ref="CK2586" ca="1">IF(OR(CK$37=$BZ2586:$CA2586),0,CJ2586)</f>
        <v>0</v>
      </c>
      <c r="CL2586" s="9" cm="1">
        <f t="array" aca="1" ref="CL2586" ca="1">IF(OR(CL$37=$BZ2586:$CA2586),0,CK2586)</f>
        <v>0</v>
      </c>
      <c r="CM2586" s="9" cm="1">
        <f t="array" aca="1" ref="CM2586" ca="1">IF(OR(CM$37=$BZ2586:$CA2586),0,CL2586)</f>
        <v>0</v>
      </c>
      <c r="CN2586" s="9" cm="1">
        <f t="array" aca="1" ref="CN2586" ca="1">IF(OR(CN$37=$BZ2586:$CA2586),0,CM2586)</f>
        <v>0</v>
      </c>
      <c r="CO2586" s="9" cm="1">
        <f t="array" aca="1" ref="CO2586" ca="1">IF(OR(CO$37=$BZ2586:$CA2586),0,CN2586)</f>
        <v>0</v>
      </c>
      <c r="CP2586" s="9" cm="1">
        <f t="array" aca="1" ref="CP2586" ca="1">IF(OR(CP$37=$BZ2586:$CA2586),0,CO2586)</f>
        <v>0</v>
      </c>
      <c r="CQ2586" s="9" cm="1">
        <f t="array" aca="1" ref="CQ2586" ca="1">IF(OR(CQ$37=$BZ2586:$CA2586),0,CP2586)</f>
        <v>0</v>
      </c>
      <c r="CR2586" s="9" cm="1">
        <f t="array" aca="1" ref="CR2586" ca="1">IF(OR(CR$37=$BZ2586:$CA2586),0,CQ2586)</f>
        <v>0</v>
      </c>
      <c r="CS2586" s="9" cm="1">
        <f t="array" aca="1" ref="CS2586" ca="1">IF(OR(CS$37=$BZ2586:$CA2586),0,CR2586)</f>
        <v>0</v>
      </c>
      <c r="CT2586" s="9" cm="1">
        <f t="array" aca="1" ref="CT2586" ca="1">IF(OR(CT$37=$BZ2586:$CA2586),0,CS2586)</f>
        <v>0</v>
      </c>
      <c r="CU2586" s="9" cm="1">
        <f t="array" aca="1" ref="CU2586" ca="1">IF(OR(CU$37=$BZ2586:$CA2586),0,CT2586)</f>
        <v>0</v>
      </c>
      <c r="CV2586" s="9" cm="1">
        <f t="array" aca="1" ref="CV2586" ca="1">IF(OR(CV$37=$BZ2586:$CA2586),0,CU2586)</f>
        <v>0</v>
      </c>
      <c r="CW2586" s="9" cm="1">
        <f t="array" aca="1" ref="CW2586" ca="1">IF(OR(CW$37=$BZ2586:$CA2586),0,CV2586)</f>
        <v>0</v>
      </c>
      <c r="CX2586" s="9" cm="1">
        <f t="array" aca="1" ref="CX2586" ca="1">IF(OR(CX$37=$BZ2586:$CA2586),0,CW2586)</f>
        <v>0</v>
      </c>
      <c r="CY2586" s="9" cm="1">
        <f t="array" aca="1" ref="CY2586" ca="1">IF(OR(CY$37=$BZ2586:$CA2586),0,CX2586)</f>
        <v>0</v>
      </c>
      <c r="CZ2586" s="9" cm="1">
        <f t="array" aca="1" ref="CZ2586" ca="1">IF(OR(CZ$37=$BZ2586:$CA2586),0,CY2586)</f>
        <v>0</v>
      </c>
      <c r="DA2586" s="9" cm="1">
        <f t="array" aca="1" ref="DA2586" ca="1">IF(OR(DA$37=$BZ2586:$CA2586),0,CZ2586)</f>
        <v>0</v>
      </c>
      <c r="DB2586" s="9" cm="1">
        <f t="array" aca="1" ref="DB2586" ca="1">IF(OR(DB$37=$BZ2586:$CA2586),0,DA2586)</f>
        <v>0</v>
      </c>
      <c r="DC2586" s="9" cm="1">
        <f t="array" aca="1" ref="DC2586" ca="1">IF(OR(DC$37=$BZ2586:$CA2586),0,DB2586)</f>
        <v>0</v>
      </c>
      <c r="DD2586" s="9" cm="1">
        <f t="array" aca="1" ref="DD2586" ca="1">IF(OR(DD$37=$BZ2586:$CA2586),0,DC2586)</f>
        <v>0</v>
      </c>
      <c r="DE2586" s="9" cm="1">
        <f t="array" aca="1" ref="DE2586" ca="1">IF(OR(DE$37=$BZ2586:$CA2586),0,DD2586)</f>
        <v>0</v>
      </c>
    </row>
    <row r="2587" spans="77:109">
      <c r="BY2587" s="10" t="s">
        <v>2740</v>
      </c>
      <c r="BZ2587" s="10">
        <v>26</v>
      </c>
      <c r="CA2587" s="10" t="s">
        <v>57</v>
      </c>
      <c r="CB2587" s="10" t="str" cm="1">
        <f t="array" aca="1" ref="CB2587" ca="1">INDIRECT("'Map'!" &amp; CA2587 &amp; BZ2587)</f>
        <v>🍋</v>
      </c>
      <c r="CC2587" s="10" t="str">
        <f ca="1">_xlfn.XLOOKUP(CB2587,Assumptions!$D$10:$D$15,Assumptions!$C$10:$C$15, "", 0, 1)</f>
        <v>Lemon</v>
      </c>
      <c r="CD2587" s="9">
        <f ca="1">_xlfn.XLOOKUP(CB2587,Assumptions!$D$10:$D$15,Assumptions!$F$10:$F$15, 0, 0, 1)</f>
        <v>300</v>
      </c>
      <c r="CE2587" s="9">
        <f ca="1">_xlfn.XLOOKUP(CB2587,Assumptions!$D$10:$D$15,Assumptions!$E$10:$E$15, 0, 0, 1)</f>
        <v>1.5</v>
      </c>
      <c r="CF2587" s="9">
        <f t="shared" ca="1" si="43"/>
        <v>450</v>
      </c>
      <c r="CG2587" s="9" cm="1">
        <f t="array" aca="1" ref="CG2587" ca="1">IF(OR(CG$37=$BZ2587:$CA2587),0,CF2587)</f>
        <v>450</v>
      </c>
      <c r="CH2587" s="9" cm="1">
        <f t="array" aca="1" ref="CH2587" ca="1">IF(OR(CH$37=$BZ2587:$CA2587),0,CG2587)</f>
        <v>450</v>
      </c>
      <c r="CI2587" s="9" cm="1">
        <f t="array" aca="1" ref="CI2587" ca="1">IF(OR(CI$37=$BZ2587:$CA2587),0,CH2587)</f>
        <v>450</v>
      </c>
      <c r="CJ2587" s="9" cm="1">
        <f t="array" aca="1" ref="CJ2587" ca="1">IF(OR(CJ$37=$BZ2587:$CA2587),0,CI2587)</f>
        <v>450</v>
      </c>
      <c r="CK2587" s="9" cm="1">
        <f t="array" aca="1" ref="CK2587" ca="1">IF(OR(CK$37=$BZ2587:$CA2587),0,CJ2587)</f>
        <v>450</v>
      </c>
      <c r="CL2587" s="9" cm="1">
        <f t="array" aca="1" ref="CL2587" ca="1">IF(OR(CL$37=$BZ2587:$CA2587),0,CK2587)</f>
        <v>450</v>
      </c>
      <c r="CM2587" s="9" cm="1">
        <f t="array" aca="1" ref="CM2587" ca="1">IF(OR(CM$37=$BZ2587:$CA2587),0,CL2587)</f>
        <v>450</v>
      </c>
      <c r="CN2587" s="9" cm="1">
        <f t="array" aca="1" ref="CN2587" ca="1">IF(OR(CN$37=$BZ2587:$CA2587),0,CM2587)</f>
        <v>450</v>
      </c>
      <c r="CO2587" s="9" cm="1">
        <f t="array" aca="1" ref="CO2587" ca="1">IF(OR(CO$37=$BZ2587:$CA2587),0,CN2587)</f>
        <v>450</v>
      </c>
      <c r="CP2587" s="9" cm="1">
        <f t="array" aca="1" ref="CP2587" ca="1">IF(OR(CP$37=$BZ2587:$CA2587),0,CO2587)</f>
        <v>450</v>
      </c>
      <c r="CQ2587" s="9" cm="1">
        <f t="array" aca="1" ref="CQ2587" ca="1">IF(OR(CQ$37=$BZ2587:$CA2587),0,CP2587)</f>
        <v>450</v>
      </c>
      <c r="CR2587" s="9" cm="1">
        <f t="array" aca="1" ref="CR2587" ca="1">IF(OR(CR$37=$BZ2587:$CA2587),0,CQ2587)</f>
        <v>450</v>
      </c>
      <c r="CS2587" s="9" cm="1">
        <f t="array" aca="1" ref="CS2587" ca="1">IF(OR(CS$37=$BZ2587:$CA2587),0,CR2587)</f>
        <v>450</v>
      </c>
      <c r="CT2587" s="9" cm="1">
        <f t="array" aca="1" ref="CT2587" ca="1">IF(OR(CT$37=$BZ2587:$CA2587),0,CS2587)</f>
        <v>450</v>
      </c>
      <c r="CU2587" s="9" cm="1">
        <f t="array" aca="1" ref="CU2587" ca="1">IF(OR(CU$37=$BZ2587:$CA2587),0,CT2587)</f>
        <v>450</v>
      </c>
      <c r="CV2587" s="9" cm="1">
        <f t="array" aca="1" ref="CV2587" ca="1">IF(OR(CV$37=$BZ2587:$CA2587),0,CU2587)</f>
        <v>450</v>
      </c>
      <c r="CW2587" s="9" cm="1">
        <f t="array" aca="1" ref="CW2587" ca="1">IF(OR(CW$37=$BZ2587:$CA2587),0,CV2587)</f>
        <v>450</v>
      </c>
      <c r="CX2587" s="9" cm="1">
        <f t="array" aca="1" ref="CX2587" ca="1">IF(OR(CX$37=$BZ2587:$CA2587),0,CW2587)</f>
        <v>450</v>
      </c>
      <c r="CY2587" s="9" cm="1">
        <f t="array" aca="1" ref="CY2587" ca="1">IF(OR(CY$37=$BZ2587:$CA2587),0,CX2587)</f>
        <v>450</v>
      </c>
      <c r="CZ2587" s="9" cm="1">
        <f t="array" aca="1" ref="CZ2587" ca="1">IF(OR(CZ$37=$BZ2587:$CA2587),0,CY2587)</f>
        <v>450</v>
      </c>
      <c r="DA2587" s="9" cm="1">
        <f t="array" aca="1" ref="DA2587" ca="1">IF(OR(DA$37=$BZ2587:$CA2587),0,CZ2587)</f>
        <v>450</v>
      </c>
      <c r="DB2587" s="9" cm="1">
        <f t="array" aca="1" ref="DB2587" ca="1">IF(OR(DB$37=$BZ2587:$CA2587),0,DA2587)</f>
        <v>450</v>
      </c>
      <c r="DC2587" s="9" cm="1">
        <f t="array" aca="1" ref="DC2587" ca="1">IF(OR(DC$37=$BZ2587:$CA2587),0,DB2587)</f>
        <v>450</v>
      </c>
      <c r="DD2587" s="9" cm="1">
        <f t="array" aca="1" ref="DD2587" ca="1">IF(OR(DD$37=$BZ2587:$CA2587),0,DC2587)</f>
        <v>450</v>
      </c>
      <c r="DE2587" s="9" cm="1">
        <f t="array" aca="1" ref="DE2587" ca="1">IF(OR(DE$37=$BZ2587:$CA2587),0,DD2587)</f>
        <v>450</v>
      </c>
    </row>
    <row r="2588" spans="77:109">
      <c r="BY2588" s="10" t="s">
        <v>2741</v>
      </c>
      <c r="BZ2588" s="10">
        <v>26</v>
      </c>
      <c r="CA2588" s="10" t="s">
        <v>58</v>
      </c>
      <c r="CB2588" s="10" t="str" cm="1">
        <f t="array" aca="1" ref="CB2588" ca="1">INDIRECT("'Map'!" &amp; CA2588 &amp; BZ2588)</f>
        <v>🍆</v>
      </c>
      <c r="CC2588" s="10" t="str">
        <f ca="1">_xlfn.XLOOKUP(CB2588,Assumptions!$D$10:$D$15,Assumptions!$C$10:$C$15, "", 0, 1)</f>
        <v>Aubergine</v>
      </c>
      <c r="CD2588" s="9">
        <f ca="1">_xlfn.XLOOKUP(CB2588,Assumptions!$D$10:$D$15,Assumptions!$F$10:$F$15, 0, 0, 1)</f>
        <v>2250</v>
      </c>
      <c r="CE2588" s="9">
        <f ca="1">_xlfn.XLOOKUP(CB2588,Assumptions!$D$10:$D$15,Assumptions!$E$10:$E$15, 0, 0, 1)</f>
        <v>0.5</v>
      </c>
      <c r="CF2588" s="9">
        <f t="shared" ca="1" si="43"/>
        <v>1125</v>
      </c>
      <c r="CG2588" s="9" cm="1">
        <f t="array" aca="1" ref="CG2588" ca="1">IF(OR(CG$37=$BZ2588:$CA2588),0,CF2588)</f>
        <v>1125</v>
      </c>
      <c r="CH2588" s="9" cm="1">
        <f t="array" aca="1" ref="CH2588" ca="1">IF(OR(CH$37=$BZ2588:$CA2588),0,CG2588)</f>
        <v>1125</v>
      </c>
      <c r="CI2588" s="9" cm="1">
        <f t="array" aca="1" ref="CI2588" ca="1">IF(OR(CI$37=$BZ2588:$CA2588),0,CH2588)</f>
        <v>1125</v>
      </c>
      <c r="CJ2588" s="9" cm="1">
        <f t="array" aca="1" ref="CJ2588" ca="1">IF(OR(CJ$37=$BZ2588:$CA2588),0,CI2588)</f>
        <v>1125</v>
      </c>
      <c r="CK2588" s="9" cm="1">
        <f t="array" aca="1" ref="CK2588" ca="1">IF(OR(CK$37=$BZ2588:$CA2588),0,CJ2588)</f>
        <v>1125</v>
      </c>
      <c r="CL2588" s="9" cm="1">
        <f t="array" aca="1" ref="CL2588" ca="1">IF(OR(CL$37=$BZ2588:$CA2588),0,CK2588)</f>
        <v>1125</v>
      </c>
      <c r="CM2588" s="9" cm="1">
        <f t="array" aca="1" ref="CM2588" ca="1">IF(OR(CM$37=$BZ2588:$CA2588),0,CL2588)</f>
        <v>1125</v>
      </c>
      <c r="CN2588" s="9" cm="1">
        <f t="array" aca="1" ref="CN2588" ca="1">IF(OR(CN$37=$BZ2588:$CA2588),0,CM2588)</f>
        <v>1125</v>
      </c>
      <c r="CO2588" s="9" cm="1">
        <f t="array" aca="1" ref="CO2588" ca="1">IF(OR(CO$37=$BZ2588:$CA2588),0,CN2588)</f>
        <v>1125</v>
      </c>
      <c r="CP2588" s="9" cm="1">
        <f t="array" aca="1" ref="CP2588" ca="1">IF(OR(CP$37=$BZ2588:$CA2588),0,CO2588)</f>
        <v>1125</v>
      </c>
      <c r="CQ2588" s="9" cm="1">
        <f t="array" aca="1" ref="CQ2588" ca="1">IF(OR(CQ$37=$BZ2588:$CA2588),0,CP2588)</f>
        <v>1125</v>
      </c>
      <c r="CR2588" s="9" cm="1">
        <f t="array" aca="1" ref="CR2588" ca="1">IF(OR(CR$37=$BZ2588:$CA2588),0,CQ2588)</f>
        <v>1125</v>
      </c>
      <c r="CS2588" s="9" cm="1">
        <f t="array" aca="1" ref="CS2588" ca="1">IF(OR(CS$37=$BZ2588:$CA2588),0,CR2588)</f>
        <v>1125</v>
      </c>
      <c r="CT2588" s="9" cm="1">
        <f t="array" aca="1" ref="CT2588" ca="1">IF(OR(CT$37=$BZ2588:$CA2588),0,CS2588)</f>
        <v>1125</v>
      </c>
      <c r="CU2588" s="9" cm="1">
        <f t="array" aca="1" ref="CU2588" ca="1">IF(OR(CU$37=$BZ2588:$CA2588),0,CT2588)</f>
        <v>1125</v>
      </c>
      <c r="CV2588" s="9" cm="1">
        <f t="array" aca="1" ref="CV2588" ca="1">IF(OR(CV$37=$BZ2588:$CA2588),0,CU2588)</f>
        <v>1125</v>
      </c>
      <c r="CW2588" s="9" cm="1">
        <f t="array" aca="1" ref="CW2588" ca="1">IF(OR(CW$37=$BZ2588:$CA2588),0,CV2588)</f>
        <v>1125</v>
      </c>
      <c r="CX2588" s="9" cm="1">
        <f t="array" aca="1" ref="CX2588" ca="1">IF(OR(CX$37=$BZ2588:$CA2588),0,CW2588)</f>
        <v>1125</v>
      </c>
      <c r="CY2588" s="9" cm="1">
        <f t="array" aca="1" ref="CY2588" ca="1">IF(OR(CY$37=$BZ2588:$CA2588),0,CX2588)</f>
        <v>1125</v>
      </c>
      <c r="CZ2588" s="9" cm="1">
        <f t="array" aca="1" ref="CZ2588" ca="1">IF(OR(CZ$37=$BZ2588:$CA2588),0,CY2588)</f>
        <v>1125</v>
      </c>
      <c r="DA2588" s="9" cm="1">
        <f t="array" aca="1" ref="DA2588" ca="1">IF(OR(DA$37=$BZ2588:$CA2588),0,CZ2588)</f>
        <v>1125</v>
      </c>
      <c r="DB2588" s="9" cm="1">
        <f t="array" aca="1" ref="DB2588" ca="1">IF(OR(DB$37=$BZ2588:$CA2588),0,DA2588)</f>
        <v>1125</v>
      </c>
      <c r="DC2588" s="9" cm="1">
        <f t="array" aca="1" ref="DC2588" ca="1">IF(OR(DC$37=$BZ2588:$CA2588),0,DB2588)</f>
        <v>1125</v>
      </c>
      <c r="DD2588" s="9" cm="1">
        <f t="array" aca="1" ref="DD2588" ca="1">IF(OR(DD$37=$BZ2588:$CA2588),0,DC2588)</f>
        <v>1125</v>
      </c>
      <c r="DE2588" s="9" cm="1">
        <f t="array" aca="1" ref="DE2588" ca="1">IF(OR(DE$37=$BZ2588:$CA2588),0,DD2588)</f>
        <v>1125</v>
      </c>
    </row>
    <row r="2589" spans="77:109">
      <c r="BY2589" s="10" t="s">
        <v>2742</v>
      </c>
      <c r="BZ2589" s="10">
        <v>26</v>
      </c>
      <c r="CA2589" s="10" t="s">
        <v>59</v>
      </c>
      <c r="CB2589" s="10" t="str" cm="1">
        <f t="array" aca="1" ref="CB2589" ca="1">INDIRECT("'Map'!" &amp; CA2589 &amp; BZ2589)</f>
        <v>🍇</v>
      </c>
      <c r="CC2589" s="10" t="str">
        <f ca="1">_xlfn.XLOOKUP(CB2589,Assumptions!$D$10:$D$15,Assumptions!$C$10:$C$15, "", 0, 1)</f>
        <v>Grapes</v>
      </c>
      <c r="CD2589" s="9">
        <f ca="1">_xlfn.XLOOKUP(CB2589,Assumptions!$D$10:$D$15,Assumptions!$F$10:$F$15, 0, 0, 1)</f>
        <v>450</v>
      </c>
      <c r="CE2589" s="9">
        <f ca="1">_xlfn.XLOOKUP(CB2589,Assumptions!$D$10:$D$15,Assumptions!$E$10:$E$15, 0, 0, 1)</f>
        <v>1.2</v>
      </c>
      <c r="CF2589" s="9">
        <f t="shared" ca="1" si="43"/>
        <v>540</v>
      </c>
      <c r="CG2589" s="9" cm="1">
        <f t="array" aca="1" ref="CG2589" ca="1">IF(OR(CG$37=$BZ2589:$CA2589),0,CF2589)</f>
        <v>540</v>
      </c>
      <c r="CH2589" s="9" cm="1">
        <f t="array" aca="1" ref="CH2589" ca="1">IF(OR(CH$37=$BZ2589:$CA2589),0,CG2589)</f>
        <v>540</v>
      </c>
      <c r="CI2589" s="9" cm="1">
        <f t="array" aca="1" ref="CI2589" ca="1">IF(OR(CI$37=$BZ2589:$CA2589),0,CH2589)</f>
        <v>540</v>
      </c>
      <c r="CJ2589" s="9" cm="1">
        <f t="array" aca="1" ref="CJ2589" ca="1">IF(OR(CJ$37=$BZ2589:$CA2589),0,CI2589)</f>
        <v>540</v>
      </c>
      <c r="CK2589" s="9" cm="1">
        <f t="array" aca="1" ref="CK2589" ca="1">IF(OR(CK$37=$BZ2589:$CA2589),0,CJ2589)</f>
        <v>540</v>
      </c>
      <c r="CL2589" s="9" cm="1">
        <f t="array" aca="1" ref="CL2589" ca="1">IF(OR(CL$37=$BZ2589:$CA2589),0,CK2589)</f>
        <v>540</v>
      </c>
      <c r="CM2589" s="9" cm="1">
        <f t="array" aca="1" ref="CM2589" ca="1">IF(OR(CM$37=$BZ2589:$CA2589),0,CL2589)</f>
        <v>540</v>
      </c>
      <c r="CN2589" s="9" cm="1">
        <f t="array" aca="1" ref="CN2589" ca="1">IF(OR(CN$37=$BZ2589:$CA2589),0,CM2589)</f>
        <v>540</v>
      </c>
      <c r="CO2589" s="9" cm="1">
        <f t="array" aca="1" ref="CO2589" ca="1">IF(OR(CO$37=$BZ2589:$CA2589),0,CN2589)</f>
        <v>540</v>
      </c>
      <c r="CP2589" s="9" cm="1">
        <f t="array" aca="1" ref="CP2589" ca="1">IF(OR(CP$37=$BZ2589:$CA2589),0,CO2589)</f>
        <v>540</v>
      </c>
      <c r="CQ2589" s="9" cm="1">
        <f t="array" aca="1" ref="CQ2589" ca="1">IF(OR(CQ$37=$BZ2589:$CA2589),0,CP2589)</f>
        <v>540</v>
      </c>
      <c r="CR2589" s="9" cm="1">
        <f t="array" aca="1" ref="CR2589" ca="1">IF(OR(CR$37=$BZ2589:$CA2589),0,CQ2589)</f>
        <v>540</v>
      </c>
      <c r="CS2589" s="9" cm="1">
        <f t="array" aca="1" ref="CS2589" ca="1">IF(OR(CS$37=$BZ2589:$CA2589),0,CR2589)</f>
        <v>540</v>
      </c>
      <c r="CT2589" s="9" cm="1">
        <f t="array" aca="1" ref="CT2589" ca="1">IF(OR(CT$37=$BZ2589:$CA2589),0,CS2589)</f>
        <v>540</v>
      </c>
      <c r="CU2589" s="9" cm="1">
        <f t="array" aca="1" ref="CU2589" ca="1">IF(OR(CU$37=$BZ2589:$CA2589),0,CT2589)</f>
        <v>540</v>
      </c>
      <c r="CV2589" s="9" cm="1">
        <f t="array" aca="1" ref="CV2589" ca="1">IF(OR(CV$37=$BZ2589:$CA2589),0,CU2589)</f>
        <v>540</v>
      </c>
      <c r="CW2589" s="9" cm="1">
        <f t="array" aca="1" ref="CW2589" ca="1">IF(OR(CW$37=$BZ2589:$CA2589),0,CV2589)</f>
        <v>540</v>
      </c>
      <c r="CX2589" s="9" cm="1">
        <f t="array" aca="1" ref="CX2589" ca="1">IF(OR(CX$37=$BZ2589:$CA2589),0,CW2589)</f>
        <v>540</v>
      </c>
      <c r="CY2589" s="9" cm="1">
        <f t="array" aca="1" ref="CY2589" ca="1">IF(OR(CY$37=$BZ2589:$CA2589),0,CX2589)</f>
        <v>540</v>
      </c>
      <c r="CZ2589" s="9" cm="1">
        <f t="array" aca="1" ref="CZ2589" ca="1">IF(OR(CZ$37=$BZ2589:$CA2589),0,CY2589)</f>
        <v>540</v>
      </c>
      <c r="DA2589" s="9" cm="1">
        <f t="array" aca="1" ref="DA2589" ca="1">IF(OR(DA$37=$BZ2589:$CA2589),0,CZ2589)</f>
        <v>540</v>
      </c>
      <c r="DB2589" s="9" cm="1">
        <f t="array" aca="1" ref="DB2589" ca="1">IF(OR(DB$37=$BZ2589:$CA2589),0,DA2589)</f>
        <v>540</v>
      </c>
      <c r="DC2589" s="9" cm="1">
        <f t="array" aca="1" ref="DC2589" ca="1">IF(OR(DC$37=$BZ2589:$CA2589),0,DB2589)</f>
        <v>540</v>
      </c>
      <c r="DD2589" s="9" cm="1">
        <f t="array" aca="1" ref="DD2589" ca="1">IF(OR(DD$37=$BZ2589:$CA2589),0,DC2589)</f>
        <v>540</v>
      </c>
      <c r="DE2589" s="9" cm="1">
        <f t="array" aca="1" ref="DE2589" ca="1">IF(OR(DE$37=$BZ2589:$CA2589),0,DD2589)</f>
        <v>540</v>
      </c>
    </row>
    <row r="2590" spans="77:109">
      <c r="BY2590" s="10" t="s">
        <v>2743</v>
      </c>
      <c r="BZ2590" s="10">
        <v>26</v>
      </c>
      <c r="CA2590" s="10" t="s">
        <v>60</v>
      </c>
      <c r="CB2590" s="10" t="str" cm="1">
        <f t="array" aca="1" ref="CB2590" ca="1">INDIRECT("'Map'!" &amp; CA2590 &amp; BZ2590)</f>
        <v>🍇</v>
      </c>
      <c r="CC2590" s="10" t="str">
        <f ca="1">_xlfn.XLOOKUP(CB2590,Assumptions!$D$10:$D$15,Assumptions!$C$10:$C$15, "", 0, 1)</f>
        <v>Grapes</v>
      </c>
      <c r="CD2590" s="9">
        <f ca="1">_xlfn.XLOOKUP(CB2590,Assumptions!$D$10:$D$15,Assumptions!$F$10:$F$15, 0, 0, 1)</f>
        <v>450</v>
      </c>
      <c r="CE2590" s="9">
        <f ca="1">_xlfn.XLOOKUP(CB2590,Assumptions!$D$10:$D$15,Assumptions!$E$10:$E$15, 0, 0, 1)</f>
        <v>1.2</v>
      </c>
      <c r="CF2590" s="9">
        <f t="shared" ca="1" si="43"/>
        <v>540</v>
      </c>
      <c r="CG2590" s="9" cm="1">
        <f t="array" aca="1" ref="CG2590" ca="1">IF(OR(CG$37=$BZ2590:$CA2590),0,CF2590)</f>
        <v>540</v>
      </c>
      <c r="CH2590" s="9" cm="1">
        <f t="array" aca="1" ref="CH2590" ca="1">IF(OR(CH$37=$BZ2590:$CA2590),0,CG2590)</f>
        <v>540</v>
      </c>
      <c r="CI2590" s="9" cm="1">
        <f t="array" aca="1" ref="CI2590" ca="1">IF(OR(CI$37=$BZ2590:$CA2590),0,CH2590)</f>
        <v>540</v>
      </c>
      <c r="CJ2590" s="9" cm="1">
        <f t="array" aca="1" ref="CJ2590" ca="1">IF(OR(CJ$37=$BZ2590:$CA2590),0,CI2590)</f>
        <v>540</v>
      </c>
      <c r="CK2590" s="9" cm="1">
        <f t="array" aca="1" ref="CK2590" ca="1">IF(OR(CK$37=$BZ2590:$CA2590),0,CJ2590)</f>
        <v>540</v>
      </c>
      <c r="CL2590" s="9" cm="1">
        <f t="array" aca="1" ref="CL2590" ca="1">IF(OR(CL$37=$BZ2590:$CA2590),0,CK2590)</f>
        <v>540</v>
      </c>
      <c r="CM2590" s="9" cm="1">
        <f t="array" aca="1" ref="CM2590" ca="1">IF(OR(CM$37=$BZ2590:$CA2590),0,CL2590)</f>
        <v>540</v>
      </c>
      <c r="CN2590" s="9" cm="1">
        <f t="array" aca="1" ref="CN2590" ca="1">IF(OR(CN$37=$BZ2590:$CA2590),0,CM2590)</f>
        <v>540</v>
      </c>
      <c r="CO2590" s="9" cm="1">
        <f t="array" aca="1" ref="CO2590" ca="1">IF(OR(CO$37=$BZ2590:$CA2590),0,CN2590)</f>
        <v>540</v>
      </c>
      <c r="CP2590" s="9" cm="1">
        <f t="array" aca="1" ref="CP2590" ca="1">IF(OR(CP$37=$BZ2590:$CA2590),0,CO2590)</f>
        <v>540</v>
      </c>
      <c r="CQ2590" s="9" cm="1">
        <f t="array" aca="1" ref="CQ2590" ca="1">IF(OR(CQ$37=$BZ2590:$CA2590),0,CP2590)</f>
        <v>540</v>
      </c>
      <c r="CR2590" s="9" cm="1">
        <f t="array" aca="1" ref="CR2590" ca="1">IF(OR(CR$37=$BZ2590:$CA2590),0,CQ2590)</f>
        <v>540</v>
      </c>
      <c r="CS2590" s="9" cm="1">
        <f t="array" aca="1" ref="CS2590" ca="1">IF(OR(CS$37=$BZ2590:$CA2590),0,CR2590)</f>
        <v>0</v>
      </c>
      <c r="CT2590" s="9" cm="1">
        <f t="array" aca="1" ref="CT2590" ca="1">IF(OR(CT$37=$BZ2590:$CA2590),0,CS2590)</f>
        <v>0</v>
      </c>
      <c r="CU2590" s="9" cm="1">
        <f t="array" aca="1" ref="CU2590" ca="1">IF(OR(CU$37=$BZ2590:$CA2590),0,CT2590)</f>
        <v>0</v>
      </c>
      <c r="CV2590" s="9" cm="1">
        <f t="array" aca="1" ref="CV2590" ca="1">IF(OR(CV$37=$BZ2590:$CA2590),0,CU2590)</f>
        <v>0</v>
      </c>
      <c r="CW2590" s="9" cm="1">
        <f t="array" aca="1" ref="CW2590" ca="1">IF(OR(CW$37=$BZ2590:$CA2590),0,CV2590)</f>
        <v>0</v>
      </c>
      <c r="CX2590" s="9" cm="1">
        <f t="array" aca="1" ref="CX2590" ca="1">IF(OR(CX$37=$BZ2590:$CA2590),0,CW2590)</f>
        <v>0</v>
      </c>
      <c r="CY2590" s="9" cm="1">
        <f t="array" aca="1" ref="CY2590" ca="1">IF(OR(CY$37=$BZ2590:$CA2590),0,CX2590)</f>
        <v>0</v>
      </c>
      <c r="CZ2590" s="9" cm="1">
        <f t="array" aca="1" ref="CZ2590" ca="1">IF(OR(CZ$37=$BZ2590:$CA2590),0,CY2590)</f>
        <v>0</v>
      </c>
      <c r="DA2590" s="9" cm="1">
        <f t="array" aca="1" ref="DA2590" ca="1">IF(OR(DA$37=$BZ2590:$CA2590),0,CZ2590)</f>
        <v>0</v>
      </c>
      <c r="DB2590" s="9" cm="1">
        <f t="array" aca="1" ref="DB2590" ca="1">IF(OR(DB$37=$BZ2590:$CA2590),0,DA2590)</f>
        <v>0</v>
      </c>
      <c r="DC2590" s="9" cm="1">
        <f t="array" aca="1" ref="DC2590" ca="1">IF(OR(DC$37=$BZ2590:$CA2590),0,DB2590)</f>
        <v>0</v>
      </c>
      <c r="DD2590" s="9" cm="1">
        <f t="array" aca="1" ref="DD2590" ca="1">IF(OR(DD$37=$BZ2590:$CA2590),0,DC2590)</f>
        <v>0</v>
      </c>
      <c r="DE2590" s="9" cm="1">
        <f t="array" aca="1" ref="DE2590" ca="1">IF(OR(DE$37=$BZ2590:$CA2590),0,DD2590)</f>
        <v>0</v>
      </c>
    </row>
    <row r="2591" spans="77:109">
      <c r="BY2591" s="10" t="s">
        <v>2744</v>
      </c>
      <c r="BZ2591" s="10">
        <v>26</v>
      </c>
      <c r="CA2591" s="10" t="s">
        <v>61</v>
      </c>
      <c r="CB2591" s="10" t="str" cm="1">
        <f t="array" aca="1" ref="CB2591" ca="1">INDIRECT("'Map'!" &amp; CA2591 &amp; BZ2591)</f>
        <v xml:space="preserve"> </v>
      </c>
      <c r="CC2591" s="10" t="str">
        <f ca="1">_xlfn.XLOOKUP(CB2591,Assumptions!$D$10:$D$15,Assumptions!$C$10:$C$15, "", 0, 1)</f>
        <v/>
      </c>
      <c r="CD2591" s="9">
        <f ca="1">_xlfn.XLOOKUP(CB2591,Assumptions!$D$10:$D$15,Assumptions!$F$10:$F$15, 0, 0, 1)</f>
        <v>0</v>
      </c>
      <c r="CE2591" s="9">
        <f ca="1">_xlfn.XLOOKUP(CB2591,Assumptions!$D$10:$D$15,Assumptions!$E$10:$E$15, 0, 0, 1)</f>
        <v>0</v>
      </c>
      <c r="CF2591" s="9">
        <f t="shared" ca="1" si="43"/>
        <v>0</v>
      </c>
      <c r="CG2591" s="9" cm="1">
        <f t="array" aca="1" ref="CG2591" ca="1">IF(OR(CG$37=$BZ2591:$CA2591),0,CF2591)</f>
        <v>0</v>
      </c>
      <c r="CH2591" s="9" cm="1">
        <f t="array" aca="1" ref="CH2591" ca="1">IF(OR(CH$37=$BZ2591:$CA2591),0,CG2591)</f>
        <v>0</v>
      </c>
      <c r="CI2591" s="9" cm="1">
        <f t="array" aca="1" ref="CI2591" ca="1">IF(OR(CI$37=$BZ2591:$CA2591),0,CH2591)</f>
        <v>0</v>
      </c>
      <c r="CJ2591" s="9" cm="1">
        <f t="array" aca="1" ref="CJ2591" ca="1">IF(OR(CJ$37=$BZ2591:$CA2591),0,CI2591)</f>
        <v>0</v>
      </c>
      <c r="CK2591" s="9" cm="1">
        <f t="array" aca="1" ref="CK2591" ca="1">IF(OR(CK$37=$BZ2591:$CA2591),0,CJ2591)</f>
        <v>0</v>
      </c>
      <c r="CL2591" s="9" cm="1">
        <f t="array" aca="1" ref="CL2591" ca="1">IF(OR(CL$37=$BZ2591:$CA2591),0,CK2591)</f>
        <v>0</v>
      </c>
      <c r="CM2591" s="9" cm="1">
        <f t="array" aca="1" ref="CM2591" ca="1">IF(OR(CM$37=$BZ2591:$CA2591),0,CL2591)</f>
        <v>0</v>
      </c>
      <c r="CN2591" s="9" cm="1">
        <f t="array" aca="1" ref="CN2591" ca="1">IF(OR(CN$37=$BZ2591:$CA2591),0,CM2591)</f>
        <v>0</v>
      </c>
      <c r="CO2591" s="9" cm="1">
        <f t="array" aca="1" ref="CO2591" ca="1">IF(OR(CO$37=$BZ2591:$CA2591),0,CN2591)</f>
        <v>0</v>
      </c>
      <c r="CP2591" s="9" cm="1">
        <f t="array" aca="1" ref="CP2591" ca="1">IF(OR(CP$37=$BZ2591:$CA2591),0,CO2591)</f>
        <v>0</v>
      </c>
      <c r="CQ2591" s="9" cm="1">
        <f t="array" aca="1" ref="CQ2591" ca="1">IF(OR(CQ$37=$BZ2591:$CA2591),0,CP2591)</f>
        <v>0</v>
      </c>
      <c r="CR2591" s="9" cm="1">
        <f t="array" aca="1" ref="CR2591" ca="1">IF(OR(CR$37=$BZ2591:$CA2591),0,CQ2591)</f>
        <v>0</v>
      </c>
      <c r="CS2591" s="9" cm="1">
        <f t="array" aca="1" ref="CS2591" ca="1">IF(OR(CS$37=$BZ2591:$CA2591),0,CR2591)</f>
        <v>0</v>
      </c>
      <c r="CT2591" s="9" cm="1">
        <f t="array" aca="1" ref="CT2591" ca="1">IF(OR(CT$37=$BZ2591:$CA2591),0,CS2591)</f>
        <v>0</v>
      </c>
      <c r="CU2591" s="9" cm="1">
        <f t="array" aca="1" ref="CU2591" ca="1">IF(OR(CU$37=$BZ2591:$CA2591),0,CT2591)</f>
        <v>0</v>
      </c>
      <c r="CV2591" s="9" cm="1">
        <f t="array" aca="1" ref="CV2591" ca="1">IF(OR(CV$37=$BZ2591:$CA2591),0,CU2591)</f>
        <v>0</v>
      </c>
      <c r="CW2591" s="9" cm="1">
        <f t="array" aca="1" ref="CW2591" ca="1">IF(OR(CW$37=$BZ2591:$CA2591),0,CV2591)</f>
        <v>0</v>
      </c>
      <c r="CX2591" s="9" cm="1">
        <f t="array" aca="1" ref="CX2591" ca="1">IF(OR(CX$37=$BZ2591:$CA2591),0,CW2591)</f>
        <v>0</v>
      </c>
      <c r="CY2591" s="9" cm="1">
        <f t="array" aca="1" ref="CY2591" ca="1">IF(OR(CY$37=$BZ2591:$CA2591),0,CX2591)</f>
        <v>0</v>
      </c>
      <c r="CZ2591" s="9" cm="1">
        <f t="array" aca="1" ref="CZ2591" ca="1">IF(OR(CZ$37=$BZ2591:$CA2591),0,CY2591)</f>
        <v>0</v>
      </c>
      <c r="DA2591" s="9" cm="1">
        <f t="array" aca="1" ref="DA2591" ca="1">IF(OR(DA$37=$BZ2591:$CA2591),0,CZ2591)</f>
        <v>0</v>
      </c>
      <c r="DB2591" s="9" cm="1">
        <f t="array" aca="1" ref="DB2591" ca="1">IF(OR(DB$37=$BZ2591:$CA2591),0,DA2591)</f>
        <v>0</v>
      </c>
      <c r="DC2591" s="9" cm="1">
        <f t="array" aca="1" ref="DC2591" ca="1">IF(OR(DC$37=$BZ2591:$CA2591),0,DB2591)</f>
        <v>0</v>
      </c>
      <c r="DD2591" s="9" cm="1">
        <f t="array" aca="1" ref="DD2591" ca="1">IF(OR(DD$37=$BZ2591:$CA2591),0,DC2591)</f>
        <v>0</v>
      </c>
      <c r="DE2591" s="9" cm="1">
        <f t="array" aca="1" ref="DE2591" ca="1">IF(OR(DE$37=$BZ2591:$CA2591),0,DD2591)</f>
        <v>0</v>
      </c>
    </row>
    <row r="2592" spans="77:109">
      <c r="BY2592" s="10" t="s">
        <v>2745</v>
      </c>
      <c r="BZ2592" s="10">
        <v>26</v>
      </c>
      <c r="CA2592" s="10" t="s">
        <v>62</v>
      </c>
      <c r="CB2592" s="10" t="str" cm="1">
        <f t="array" aca="1" ref="CB2592" ca="1">INDIRECT("'Map'!" &amp; CA2592 &amp; BZ2592)</f>
        <v xml:space="preserve"> </v>
      </c>
      <c r="CC2592" s="10" t="str">
        <f ca="1">_xlfn.XLOOKUP(CB2592,Assumptions!$D$10:$D$15,Assumptions!$C$10:$C$15, "", 0, 1)</f>
        <v/>
      </c>
      <c r="CD2592" s="9">
        <f ca="1">_xlfn.XLOOKUP(CB2592,Assumptions!$D$10:$D$15,Assumptions!$F$10:$F$15, 0, 0, 1)</f>
        <v>0</v>
      </c>
      <c r="CE2592" s="9">
        <f ca="1">_xlfn.XLOOKUP(CB2592,Assumptions!$D$10:$D$15,Assumptions!$E$10:$E$15, 0, 0, 1)</f>
        <v>0</v>
      </c>
      <c r="CF2592" s="9">
        <f t="shared" ca="1" si="43"/>
        <v>0</v>
      </c>
      <c r="CG2592" s="9" cm="1">
        <f t="array" aca="1" ref="CG2592" ca="1">IF(OR(CG$37=$BZ2592:$CA2592),0,CF2592)</f>
        <v>0</v>
      </c>
      <c r="CH2592" s="9" cm="1">
        <f t="array" aca="1" ref="CH2592" ca="1">IF(OR(CH$37=$BZ2592:$CA2592),0,CG2592)</f>
        <v>0</v>
      </c>
      <c r="CI2592" s="9" cm="1">
        <f t="array" aca="1" ref="CI2592" ca="1">IF(OR(CI$37=$BZ2592:$CA2592),0,CH2592)</f>
        <v>0</v>
      </c>
      <c r="CJ2592" s="9" cm="1">
        <f t="array" aca="1" ref="CJ2592" ca="1">IF(OR(CJ$37=$BZ2592:$CA2592),0,CI2592)</f>
        <v>0</v>
      </c>
      <c r="CK2592" s="9" cm="1">
        <f t="array" aca="1" ref="CK2592" ca="1">IF(OR(CK$37=$BZ2592:$CA2592),0,CJ2592)</f>
        <v>0</v>
      </c>
      <c r="CL2592" s="9" cm="1">
        <f t="array" aca="1" ref="CL2592" ca="1">IF(OR(CL$37=$BZ2592:$CA2592),0,CK2592)</f>
        <v>0</v>
      </c>
      <c r="CM2592" s="9" cm="1">
        <f t="array" aca="1" ref="CM2592" ca="1">IF(OR(CM$37=$BZ2592:$CA2592),0,CL2592)</f>
        <v>0</v>
      </c>
      <c r="CN2592" s="9" cm="1">
        <f t="array" aca="1" ref="CN2592" ca="1">IF(OR(CN$37=$BZ2592:$CA2592),0,CM2592)</f>
        <v>0</v>
      </c>
      <c r="CO2592" s="9" cm="1">
        <f t="array" aca="1" ref="CO2592" ca="1">IF(OR(CO$37=$BZ2592:$CA2592),0,CN2592)</f>
        <v>0</v>
      </c>
      <c r="CP2592" s="9" cm="1">
        <f t="array" aca="1" ref="CP2592" ca="1">IF(OR(CP$37=$BZ2592:$CA2592),0,CO2592)</f>
        <v>0</v>
      </c>
      <c r="CQ2592" s="9" cm="1">
        <f t="array" aca="1" ref="CQ2592" ca="1">IF(OR(CQ$37=$BZ2592:$CA2592),0,CP2592)</f>
        <v>0</v>
      </c>
      <c r="CR2592" s="9" cm="1">
        <f t="array" aca="1" ref="CR2592" ca="1">IF(OR(CR$37=$BZ2592:$CA2592),0,CQ2592)</f>
        <v>0</v>
      </c>
      <c r="CS2592" s="9" cm="1">
        <f t="array" aca="1" ref="CS2592" ca="1">IF(OR(CS$37=$BZ2592:$CA2592),0,CR2592)</f>
        <v>0</v>
      </c>
      <c r="CT2592" s="9" cm="1">
        <f t="array" aca="1" ref="CT2592" ca="1">IF(OR(CT$37=$BZ2592:$CA2592),0,CS2592)</f>
        <v>0</v>
      </c>
      <c r="CU2592" s="9" cm="1">
        <f t="array" aca="1" ref="CU2592" ca="1">IF(OR(CU$37=$BZ2592:$CA2592),0,CT2592)</f>
        <v>0</v>
      </c>
      <c r="CV2592" s="9" cm="1">
        <f t="array" aca="1" ref="CV2592" ca="1">IF(OR(CV$37=$BZ2592:$CA2592),0,CU2592)</f>
        <v>0</v>
      </c>
      <c r="CW2592" s="9" cm="1">
        <f t="array" aca="1" ref="CW2592" ca="1">IF(OR(CW$37=$BZ2592:$CA2592),0,CV2592)</f>
        <v>0</v>
      </c>
      <c r="CX2592" s="9" cm="1">
        <f t="array" aca="1" ref="CX2592" ca="1">IF(OR(CX$37=$BZ2592:$CA2592),0,CW2592)</f>
        <v>0</v>
      </c>
      <c r="CY2592" s="9" cm="1">
        <f t="array" aca="1" ref="CY2592" ca="1">IF(OR(CY$37=$BZ2592:$CA2592),0,CX2592)</f>
        <v>0</v>
      </c>
      <c r="CZ2592" s="9" cm="1">
        <f t="array" aca="1" ref="CZ2592" ca="1">IF(OR(CZ$37=$BZ2592:$CA2592),0,CY2592)</f>
        <v>0</v>
      </c>
      <c r="DA2592" s="9" cm="1">
        <f t="array" aca="1" ref="DA2592" ca="1">IF(OR(DA$37=$BZ2592:$CA2592),0,CZ2592)</f>
        <v>0</v>
      </c>
      <c r="DB2592" s="9" cm="1">
        <f t="array" aca="1" ref="DB2592" ca="1">IF(OR(DB$37=$BZ2592:$CA2592),0,DA2592)</f>
        <v>0</v>
      </c>
      <c r="DC2592" s="9" cm="1">
        <f t="array" aca="1" ref="DC2592" ca="1">IF(OR(DC$37=$BZ2592:$CA2592),0,DB2592)</f>
        <v>0</v>
      </c>
      <c r="DD2592" s="9" cm="1">
        <f t="array" aca="1" ref="DD2592" ca="1">IF(OR(DD$37=$BZ2592:$CA2592),0,DC2592)</f>
        <v>0</v>
      </c>
      <c r="DE2592" s="9" cm="1">
        <f t="array" aca="1" ref="DE2592" ca="1">IF(OR(DE$37=$BZ2592:$CA2592),0,DD2592)</f>
        <v>0</v>
      </c>
    </row>
    <row r="2593" spans="77:109">
      <c r="BY2593" s="10" t="s">
        <v>2746</v>
      </c>
      <c r="BZ2593" s="10">
        <v>26</v>
      </c>
      <c r="CA2593" s="10" t="s">
        <v>63</v>
      </c>
      <c r="CB2593" s="10" t="str" cm="1">
        <f t="array" aca="1" ref="CB2593" ca="1">INDIRECT("'Map'!" &amp; CA2593 &amp; BZ2593)</f>
        <v xml:space="preserve"> </v>
      </c>
      <c r="CC2593" s="10" t="str">
        <f ca="1">_xlfn.XLOOKUP(CB2593,Assumptions!$D$10:$D$15,Assumptions!$C$10:$C$15, "", 0, 1)</f>
        <v/>
      </c>
      <c r="CD2593" s="9">
        <f ca="1">_xlfn.XLOOKUP(CB2593,Assumptions!$D$10:$D$15,Assumptions!$F$10:$F$15, 0, 0, 1)</f>
        <v>0</v>
      </c>
      <c r="CE2593" s="9">
        <f ca="1">_xlfn.XLOOKUP(CB2593,Assumptions!$D$10:$D$15,Assumptions!$E$10:$E$15, 0, 0, 1)</f>
        <v>0</v>
      </c>
      <c r="CF2593" s="9">
        <f t="shared" ca="1" si="43"/>
        <v>0</v>
      </c>
      <c r="CG2593" s="9" cm="1">
        <f t="array" aca="1" ref="CG2593" ca="1">IF(OR(CG$37=$BZ2593:$CA2593),0,CF2593)</f>
        <v>0</v>
      </c>
      <c r="CH2593" s="9" cm="1">
        <f t="array" aca="1" ref="CH2593" ca="1">IF(OR(CH$37=$BZ2593:$CA2593),0,CG2593)</f>
        <v>0</v>
      </c>
      <c r="CI2593" s="9" cm="1">
        <f t="array" aca="1" ref="CI2593" ca="1">IF(OR(CI$37=$BZ2593:$CA2593),0,CH2593)</f>
        <v>0</v>
      </c>
      <c r="CJ2593" s="9" cm="1">
        <f t="array" aca="1" ref="CJ2593" ca="1">IF(OR(CJ$37=$BZ2593:$CA2593),0,CI2593)</f>
        <v>0</v>
      </c>
      <c r="CK2593" s="9" cm="1">
        <f t="array" aca="1" ref="CK2593" ca="1">IF(OR(CK$37=$BZ2593:$CA2593),0,CJ2593)</f>
        <v>0</v>
      </c>
      <c r="CL2593" s="9" cm="1">
        <f t="array" aca="1" ref="CL2593" ca="1">IF(OR(CL$37=$BZ2593:$CA2593),0,CK2593)</f>
        <v>0</v>
      </c>
      <c r="CM2593" s="9" cm="1">
        <f t="array" aca="1" ref="CM2593" ca="1">IF(OR(CM$37=$BZ2593:$CA2593),0,CL2593)</f>
        <v>0</v>
      </c>
      <c r="CN2593" s="9" cm="1">
        <f t="array" aca="1" ref="CN2593" ca="1">IF(OR(CN$37=$BZ2593:$CA2593),0,CM2593)</f>
        <v>0</v>
      </c>
      <c r="CO2593" s="9" cm="1">
        <f t="array" aca="1" ref="CO2593" ca="1">IF(OR(CO$37=$BZ2593:$CA2593),0,CN2593)</f>
        <v>0</v>
      </c>
      <c r="CP2593" s="9" cm="1">
        <f t="array" aca="1" ref="CP2593" ca="1">IF(OR(CP$37=$BZ2593:$CA2593),0,CO2593)</f>
        <v>0</v>
      </c>
      <c r="CQ2593" s="9" cm="1">
        <f t="array" aca="1" ref="CQ2593" ca="1">IF(OR(CQ$37=$BZ2593:$CA2593),0,CP2593)</f>
        <v>0</v>
      </c>
      <c r="CR2593" s="9" cm="1">
        <f t="array" aca="1" ref="CR2593" ca="1">IF(OR(CR$37=$BZ2593:$CA2593),0,CQ2593)</f>
        <v>0</v>
      </c>
      <c r="CS2593" s="9" cm="1">
        <f t="array" aca="1" ref="CS2593" ca="1">IF(OR(CS$37=$BZ2593:$CA2593),0,CR2593)</f>
        <v>0</v>
      </c>
      <c r="CT2593" s="9" cm="1">
        <f t="array" aca="1" ref="CT2593" ca="1">IF(OR(CT$37=$BZ2593:$CA2593),0,CS2593)</f>
        <v>0</v>
      </c>
      <c r="CU2593" s="9" cm="1">
        <f t="array" aca="1" ref="CU2593" ca="1">IF(OR(CU$37=$BZ2593:$CA2593),0,CT2593)</f>
        <v>0</v>
      </c>
      <c r="CV2593" s="9" cm="1">
        <f t="array" aca="1" ref="CV2593" ca="1">IF(OR(CV$37=$BZ2593:$CA2593),0,CU2593)</f>
        <v>0</v>
      </c>
      <c r="CW2593" s="9" cm="1">
        <f t="array" aca="1" ref="CW2593" ca="1">IF(OR(CW$37=$BZ2593:$CA2593),0,CV2593)</f>
        <v>0</v>
      </c>
      <c r="CX2593" s="9" cm="1">
        <f t="array" aca="1" ref="CX2593" ca="1">IF(OR(CX$37=$BZ2593:$CA2593),0,CW2593)</f>
        <v>0</v>
      </c>
      <c r="CY2593" s="9" cm="1">
        <f t="array" aca="1" ref="CY2593" ca="1">IF(OR(CY$37=$BZ2593:$CA2593),0,CX2593)</f>
        <v>0</v>
      </c>
      <c r="CZ2593" s="9" cm="1">
        <f t="array" aca="1" ref="CZ2593" ca="1">IF(OR(CZ$37=$BZ2593:$CA2593),0,CY2593)</f>
        <v>0</v>
      </c>
      <c r="DA2593" s="9" cm="1">
        <f t="array" aca="1" ref="DA2593" ca="1">IF(OR(DA$37=$BZ2593:$CA2593),0,CZ2593)</f>
        <v>0</v>
      </c>
      <c r="DB2593" s="9" cm="1">
        <f t="array" aca="1" ref="DB2593" ca="1">IF(OR(DB$37=$BZ2593:$CA2593),0,DA2593)</f>
        <v>0</v>
      </c>
      <c r="DC2593" s="9" cm="1">
        <f t="array" aca="1" ref="DC2593" ca="1">IF(OR(DC$37=$BZ2593:$CA2593),0,DB2593)</f>
        <v>0</v>
      </c>
      <c r="DD2593" s="9" cm="1">
        <f t="array" aca="1" ref="DD2593" ca="1">IF(OR(DD$37=$BZ2593:$CA2593),0,DC2593)</f>
        <v>0</v>
      </c>
      <c r="DE2593" s="9" cm="1">
        <f t="array" aca="1" ref="DE2593" ca="1">IF(OR(DE$37=$BZ2593:$CA2593),0,DD2593)</f>
        <v>0</v>
      </c>
    </row>
    <row r="2594" spans="77:109">
      <c r="BY2594" s="10" t="s">
        <v>2747</v>
      </c>
      <c r="BZ2594" s="10">
        <v>26</v>
      </c>
      <c r="CA2594" s="10" t="s">
        <v>64</v>
      </c>
      <c r="CB2594" s="10" t="str" cm="1">
        <f t="array" aca="1" ref="CB2594" ca="1">INDIRECT("'Map'!" &amp; CA2594 &amp; BZ2594)</f>
        <v>🍏</v>
      </c>
      <c r="CC2594" s="10" t="str">
        <f ca="1">_xlfn.XLOOKUP(CB2594,Assumptions!$D$10:$D$15,Assumptions!$C$10:$C$15, "", 0, 1)</f>
        <v>Apple</v>
      </c>
      <c r="CD2594" s="9">
        <f ca="1">_xlfn.XLOOKUP(CB2594,Assumptions!$D$10:$D$15,Assumptions!$F$10:$F$15, 0, 0, 1)</f>
        <v>900</v>
      </c>
      <c r="CE2594" s="9">
        <f ca="1">_xlfn.XLOOKUP(CB2594,Assumptions!$D$10:$D$15,Assumptions!$E$10:$E$15, 0, 0, 1)</f>
        <v>0.7</v>
      </c>
      <c r="CF2594" s="9">
        <f t="shared" ca="1" si="43"/>
        <v>630</v>
      </c>
      <c r="CG2594" s="9" cm="1">
        <f t="array" aca="1" ref="CG2594" ca="1">IF(OR(CG$37=$BZ2594:$CA2594),0,CF2594)</f>
        <v>630</v>
      </c>
      <c r="CH2594" s="9" cm="1">
        <f t="array" aca="1" ref="CH2594" ca="1">IF(OR(CH$37=$BZ2594:$CA2594),0,CG2594)</f>
        <v>630</v>
      </c>
      <c r="CI2594" s="9" cm="1">
        <f t="array" aca="1" ref="CI2594" ca="1">IF(OR(CI$37=$BZ2594:$CA2594),0,CH2594)</f>
        <v>630</v>
      </c>
      <c r="CJ2594" s="9" cm="1">
        <f t="array" aca="1" ref="CJ2594" ca="1">IF(OR(CJ$37=$BZ2594:$CA2594),0,CI2594)</f>
        <v>630</v>
      </c>
      <c r="CK2594" s="9" cm="1">
        <f t="array" aca="1" ref="CK2594" ca="1">IF(OR(CK$37=$BZ2594:$CA2594),0,CJ2594)</f>
        <v>630</v>
      </c>
      <c r="CL2594" s="9" cm="1">
        <f t="array" aca="1" ref="CL2594" ca="1">IF(OR(CL$37=$BZ2594:$CA2594),0,CK2594)</f>
        <v>630</v>
      </c>
      <c r="CM2594" s="9" cm="1">
        <f t="array" aca="1" ref="CM2594" ca="1">IF(OR(CM$37=$BZ2594:$CA2594),0,CL2594)</f>
        <v>630</v>
      </c>
      <c r="CN2594" s="9" cm="1">
        <f t="array" aca="1" ref="CN2594" ca="1">IF(OR(CN$37=$BZ2594:$CA2594),0,CM2594)</f>
        <v>630</v>
      </c>
      <c r="CO2594" s="9" cm="1">
        <f t="array" aca="1" ref="CO2594" ca="1">IF(OR(CO$37=$BZ2594:$CA2594),0,CN2594)</f>
        <v>630</v>
      </c>
      <c r="CP2594" s="9" cm="1">
        <f t="array" aca="1" ref="CP2594" ca="1">IF(OR(CP$37=$BZ2594:$CA2594),0,CO2594)</f>
        <v>630</v>
      </c>
      <c r="CQ2594" s="9" cm="1">
        <f t="array" aca="1" ref="CQ2594" ca="1">IF(OR(CQ$37=$BZ2594:$CA2594),0,CP2594)</f>
        <v>630</v>
      </c>
      <c r="CR2594" s="9" cm="1">
        <f t="array" aca="1" ref="CR2594" ca="1">IF(OR(CR$37=$BZ2594:$CA2594),0,CQ2594)</f>
        <v>630</v>
      </c>
      <c r="CS2594" s="9" cm="1">
        <f t="array" aca="1" ref="CS2594" ca="1">IF(OR(CS$37=$BZ2594:$CA2594),0,CR2594)</f>
        <v>630</v>
      </c>
      <c r="CT2594" s="9" cm="1">
        <f t="array" aca="1" ref="CT2594" ca="1">IF(OR(CT$37=$BZ2594:$CA2594),0,CS2594)</f>
        <v>630</v>
      </c>
      <c r="CU2594" s="9" cm="1">
        <f t="array" aca="1" ref="CU2594" ca="1">IF(OR(CU$37=$BZ2594:$CA2594),0,CT2594)</f>
        <v>630</v>
      </c>
      <c r="CV2594" s="9" cm="1">
        <f t="array" aca="1" ref="CV2594" ca="1">IF(OR(CV$37=$BZ2594:$CA2594),0,CU2594)</f>
        <v>630</v>
      </c>
      <c r="CW2594" s="9" cm="1">
        <f t="array" aca="1" ref="CW2594" ca="1">IF(OR(CW$37=$BZ2594:$CA2594),0,CV2594)</f>
        <v>630</v>
      </c>
      <c r="CX2594" s="9" cm="1">
        <f t="array" aca="1" ref="CX2594" ca="1">IF(OR(CX$37=$BZ2594:$CA2594),0,CW2594)</f>
        <v>630</v>
      </c>
      <c r="CY2594" s="9" cm="1">
        <f t="array" aca="1" ref="CY2594" ca="1">IF(OR(CY$37=$BZ2594:$CA2594),0,CX2594)</f>
        <v>630</v>
      </c>
      <c r="CZ2594" s="9" cm="1">
        <f t="array" aca="1" ref="CZ2594" ca="1">IF(OR(CZ$37=$BZ2594:$CA2594),0,CY2594)</f>
        <v>630</v>
      </c>
      <c r="DA2594" s="9" cm="1">
        <f t="array" aca="1" ref="DA2594" ca="1">IF(OR(DA$37=$BZ2594:$CA2594),0,CZ2594)</f>
        <v>630</v>
      </c>
      <c r="DB2594" s="9" cm="1">
        <f t="array" aca="1" ref="DB2594" ca="1">IF(OR(DB$37=$BZ2594:$CA2594),0,DA2594)</f>
        <v>630</v>
      </c>
      <c r="DC2594" s="9" cm="1">
        <f t="array" aca="1" ref="DC2594" ca="1">IF(OR(DC$37=$BZ2594:$CA2594),0,DB2594)</f>
        <v>630</v>
      </c>
      <c r="DD2594" s="9" cm="1">
        <f t="array" aca="1" ref="DD2594" ca="1">IF(OR(DD$37=$BZ2594:$CA2594),0,DC2594)</f>
        <v>630</v>
      </c>
      <c r="DE2594" s="9" cm="1">
        <f t="array" aca="1" ref="DE2594" ca="1">IF(OR(DE$37=$BZ2594:$CA2594),0,DD2594)</f>
        <v>630</v>
      </c>
    </row>
    <row r="2595" spans="77:109">
      <c r="BY2595" s="10" t="s">
        <v>2748</v>
      </c>
      <c r="BZ2595" s="10">
        <v>26</v>
      </c>
      <c r="CA2595" s="10" t="s">
        <v>65</v>
      </c>
      <c r="CB2595" s="10" t="str" cm="1">
        <f t="array" aca="1" ref="CB2595" ca="1">INDIRECT("'Map'!" &amp; CA2595 &amp; BZ2595)</f>
        <v xml:space="preserve"> </v>
      </c>
      <c r="CC2595" s="10" t="str">
        <f ca="1">_xlfn.XLOOKUP(CB2595,Assumptions!$D$10:$D$15,Assumptions!$C$10:$C$15, "", 0, 1)</f>
        <v/>
      </c>
      <c r="CD2595" s="9">
        <f ca="1">_xlfn.XLOOKUP(CB2595,Assumptions!$D$10:$D$15,Assumptions!$F$10:$F$15, 0, 0, 1)</f>
        <v>0</v>
      </c>
      <c r="CE2595" s="9">
        <f ca="1">_xlfn.XLOOKUP(CB2595,Assumptions!$D$10:$D$15,Assumptions!$E$10:$E$15, 0, 0, 1)</f>
        <v>0</v>
      </c>
      <c r="CF2595" s="9">
        <f t="shared" ca="1" si="43"/>
        <v>0</v>
      </c>
      <c r="CG2595" s="9" cm="1">
        <f t="array" aca="1" ref="CG2595" ca="1">IF(OR(CG$37=$BZ2595:$CA2595),0,CF2595)</f>
        <v>0</v>
      </c>
      <c r="CH2595" s="9" cm="1">
        <f t="array" aca="1" ref="CH2595" ca="1">IF(OR(CH$37=$BZ2595:$CA2595),0,CG2595)</f>
        <v>0</v>
      </c>
      <c r="CI2595" s="9" cm="1">
        <f t="array" aca="1" ref="CI2595" ca="1">IF(OR(CI$37=$BZ2595:$CA2595),0,CH2595)</f>
        <v>0</v>
      </c>
      <c r="CJ2595" s="9" cm="1">
        <f t="array" aca="1" ref="CJ2595" ca="1">IF(OR(CJ$37=$BZ2595:$CA2595),0,CI2595)</f>
        <v>0</v>
      </c>
      <c r="CK2595" s="9" cm="1">
        <f t="array" aca="1" ref="CK2595" ca="1">IF(OR(CK$37=$BZ2595:$CA2595),0,CJ2595)</f>
        <v>0</v>
      </c>
      <c r="CL2595" s="9" cm="1">
        <f t="array" aca="1" ref="CL2595" ca="1">IF(OR(CL$37=$BZ2595:$CA2595),0,CK2595)</f>
        <v>0</v>
      </c>
      <c r="CM2595" s="9" cm="1">
        <f t="array" aca="1" ref="CM2595" ca="1">IF(OR(CM$37=$BZ2595:$CA2595),0,CL2595)</f>
        <v>0</v>
      </c>
      <c r="CN2595" s="9" cm="1">
        <f t="array" aca="1" ref="CN2595" ca="1">IF(OR(CN$37=$BZ2595:$CA2595),0,CM2595)</f>
        <v>0</v>
      </c>
      <c r="CO2595" s="9" cm="1">
        <f t="array" aca="1" ref="CO2595" ca="1">IF(OR(CO$37=$BZ2595:$CA2595),0,CN2595)</f>
        <v>0</v>
      </c>
      <c r="CP2595" s="9" cm="1">
        <f t="array" aca="1" ref="CP2595" ca="1">IF(OR(CP$37=$BZ2595:$CA2595),0,CO2595)</f>
        <v>0</v>
      </c>
      <c r="CQ2595" s="9" cm="1">
        <f t="array" aca="1" ref="CQ2595" ca="1">IF(OR(CQ$37=$BZ2595:$CA2595),0,CP2595)</f>
        <v>0</v>
      </c>
      <c r="CR2595" s="9" cm="1">
        <f t="array" aca="1" ref="CR2595" ca="1">IF(OR(CR$37=$BZ2595:$CA2595),0,CQ2595)</f>
        <v>0</v>
      </c>
      <c r="CS2595" s="9" cm="1">
        <f t="array" aca="1" ref="CS2595" ca="1">IF(OR(CS$37=$BZ2595:$CA2595),0,CR2595)</f>
        <v>0</v>
      </c>
      <c r="CT2595" s="9" cm="1">
        <f t="array" aca="1" ref="CT2595" ca="1">IF(OR(CT$37=$BZ2595:$CA2595),0,CS2595)</f>
        <v>0</v>
      </c>
      <c r="CU2595" s="9" cm="1">
        <f t="array" aca="1" ref="CU2595" ca="1">IF(OR(CU$37=$BZ2595:$CA2595),0,CT2595)</f>
        <v>0</v>
      </c>
      <c r="CV2595" s="9" cm="1">
        <f t="array" aca="1" ref="CV2595" ca="1">IF(OR(CV$37=$BZ2595:$CA2595),0,CU2595)</f>
        <v>0</v>
      </c>
      <c r="CW2595" s="9" cm="1">
        <f t="array" aca="1" ref="CW2595" ca="1">IF(OR(CW$37=$BZ2595:$CA2595),0,CV2595)</f>
        <v>0</v>
      </c>
      <c r="CX2595" s="9" cm="1">
        <f t="array" aca="1" ref="CX2595" ca="1">IF(OR(CX$37=$BZ2595:$CA2595),0,CW2595)</f>
        <v>0</v>
      </c>
      <c r="CY2595" s="9" cm="1">
        <f t="array" aca="1" ref="CY2595" ca="1">IF(OR(CY$37=$BZ2595:$CA2595),0,CX2595)</f>
        <v>0</v>
      </c>
      <c r="CZ2595" s="9" cm="1">
        <f t="array" aca="1" ref="CZ2595" ca="1">IF(OR(CZ$37=$BZ2595:$CA2595),0,CY2595)</f>
        <v>0</v>
      </c>
      <c r="DA2595" s="9" cm="1">
        <f t="array" aca="1" ref="DA2595" ca="1">IF(OR(DA$37=$BZ2595:$CA2595),0,CZ2595)</f>
        <v>0</v>
      </c>
      <c r="DB2595" s="9" cm="1">
        <f t="array" aca="1" ref="DB2595" ca="1">IF(OR(DB$37=$BZ2595:$CA2595),0,DA2595)</f>
        <v>0</v>
      </c>
      <c r="DC2595" s="9" cm="1">
        <f t="array" aca="1" ref="DC2595" ca="1">IF(OR(DC$37=$BZ2595:$CA2595),0,DB2595)</f>
        <v>0</v>
      </c>
      <c r="DD2595" s="9" cm="1">
        <f t="array" aca="1" ref="DD2595" ca="1">IF(OR(DD$37=$BZ2595:$CA2595),0,DC2595)</f>
        <v>0</v>
      </c>
      <c r="DE2595" s="9" cm="1">
        <f t="array" aca="1" ref="DE2595" ca="1">IF(OR(DE$37=$BZ2595:$CA2595),0,DD2595)</f>
        <v>0</v>
      </c>
    </row>
    <row r="2596" spans="77:109">
      <c r="BY2596" s="10" t="s">
        <v>2749</v>
      </c>
      <c r="BZ2596" s="10">
        <v>26</v>
      </c>
      <c r="CA2596" s="10" t="s">
        <v>66</v>
      </c>
      <c r="CB2596" s="10" t="str" cm="1">
        <f t="array" aca="1" ref="CB2596" ca="1">INDIRECT("'Map'!" &amp; CA2596 &amp; BZ2596)</f>
        <v xml:space="preserve"> </v>
      </c>
      <c r="CC2596" s="10" t="str">
        <f ca="1">_xlfn.XLOOKUP(CB2596,Assumptions!$D$10:$D$15,Assumptions!$C$10:$C$15, "", 0, 1)</f>
        <v/>
      </c>
      <c r="CD2596" s="9">
        <f ca="1">_xlfn.XLOOKUP(CB2596,Assumptions!$D$10:$D$15,Assumptions!$F$10:$F$15, 0, 0, 1)</f>
        <v>0</v>
      </c>
      <c r="CE2596" s="9">
        <f ca="1">_xlfn.XLOOKUP(CB2596,Assumptions!$D$10:$D$15,Assumptions!$E$10:$E$15, 0, 0, 1)</f>
        <v>0</v>
      </c>
      <c r="CF2596" s="9">
        <f t="shared" ca="1" si="43"/>
        <v>0</v>
      </c>
      <c r="CG2596" s="9" cm="1">
        <f t="array" aca="1" ref="CG2596" ca="1">IF(OR(CG$37=$BZ2596:$CA2596),0,CF2596)</f>
        <v>0</v>
      </c>
      <c r="CH2596" s="9" cm="1">
        <f t="array" aca="1" ref="CH2596" ca="1">IF(OR(CH$37=$BZ2596:$CA2596),0,CG2596)</f>
        <v>0</v>
      </c>
      <c r="CI2596" s="9" cm="1">
        <f t="array" aca="1" ref="CI2596" ca="1">IF(OR(CI$37=$BZ2596:$CA2596),0,CH2596)</f>
        <v>0</v>
      </c>
      <c r="CJ2596" s="9" cm="1">
        <f t="array" aca="1" ref="CJ2596" ca="1">IF(OR(CJ$37=$BZ2596:$CA2596),0,CI2596)</f>
        <v>0</v>
      </c>
      <c r="CK2596" s="9" cm="1">
        <f t="array" aca="1" ref="CK2596" ca="1">IF(OR(CK$37=$BZ2596:$CA2596),0,CJ2596)</f>
        <v>0</v>
      </c>
      <c r="CL2596" s="9" cm="1">
        <f t="array" aca="1" ref="CL2596" ca="1">IF(OR(CL$37=$BZ2596:$CA2596),0,CK2596)</f>
        <v>0</v>
      </c>
      <c r="CM2596" s="9" cm="1">
        <f t="array" aca="1" ref="CM2596" ca="1">IF(OR(CM$37=$BZ2596:$CA2596),0,CL2596)</f>
        <v>0</v>
      </c>
      <c r="CN2596" s="9" cm="1">
        <f t="array" aca="1" ref="CN2596" ca="1">IF(OR(CN$37=$BZ2596:$CA2596),0,CM2596)</f>
        <v>0</v>
      </c>
      <c r="CO2596" s="9" cm="1">
        <f t="array" aca="1" ref="CO2596" ca="1">IF(OR(CO$37=$BZ2596:$CA2596),0,CN2596)</f>
        <v>0</v>
      </c>
      <c r="CP2596" s="9" cm="1">
        <f t="array" aca="1" ref="CP2596" ca="1">IF(OR(CP$37=$BZ2596:$CA2596),0,CO2596)</f>
        <v>0</v>
      </c>
      <c r="CQ2596" s="9" cm="1">
        <f t="array" aca="1" ref="CQ2596" ca="1">IF(OR(CQ$37=$BZ2596:$CA2596),0,CP2596)</f>
        <v>0</v>
      </c>
      <c r="CR2596" s="9" cm="1">
        <f t="array" aca="1" ref="CR2596" ca="1">IF(OR(CR$37=$BZ2596:$CA2596),0,CQ2596)</f>
        <v>0</v>
      </c>
      <c r="CS2596" s="9" cm="1">
        <f t="array" aca="1" ref="CS2596" ca="1">IF(OR(CS$37=$BZ2596:$CA2596),0,CR2596)</f>
        <v>0</v>
      </c>
      <c r="CT2596" s="9" cm="1">
        <f t="array" aca="1" ref="CT2596" ca="1">IF(OR(CT$37=$BZ2596:$CA2596),0,CS2596)</f>
        <v>0</v>
      </c>
      <c r="CU2596" s="9" cm="1">
        <f t="array" aca="1" ref="CU2596" ca="1">IF(OR(CU$37=$BZ2596:$CA2596),0,CT2596)</f>
        <v>0</v>
      </c>
      <c r="CV2596" s="9" cm="1">
        <f t="array" aca="1" ref="CV2596" ca="1">IF(OR(CV$37=$BZ2596:$CA2596),0,CU2596)</f>
        <v>0</v>
      </c>
      <c r="CW2596" s="9" cm="1">
        <f t="array" aca="1" ref="CW2596" ca="1">IF(OR(CW$37=$BZ2596:$CA2596),0,CV2596)</f>
        <v>0</v>
      </c>
      <c r="CX2596" s="9" cm="1">
        <f t="array" aca="1" ref="CX2596" ca="1">IF(OR(CX$37=$BZ2596:$CA2596),0,CW2596)</f>
        <v>0</v>
      </c>
      <c r="CY2596" s="9" cm="1">
        <f t="array" aca="1" ref="CY2596" ca="1">IF(OR(CY$37=$BZ2596:$CA2596),0,CX2596)</f>
        <v>0</v>
      </c>
      <c r="CZ2596" s="9" cm="1">
        <f t="array" aca="1" ref="CZ2596" ca="1">IF(OR(CZ$37=$BZ2596:$CA2596),0,CY2596)</f>
        <v>0</v>
      </c>
      <c r="DA2596" s="9" cm="1">
        <f t="array" aca="1" ref="DA2596" ca="1">IF(OR(DA$37=$BZ2596:$CA2596),0,CZ2596)</f>
        <v>0</v>
      </c>
      <c r="DB2596" s="9" cm="1">
        <f t="array" aca="1" ref="DB2596" ca="1">IF(OR(DB$37=$BZ2596:$CA2596),0,DA2596)</f>
        <v>0</v>
      </c>
      <c r="DC2596" s="9" cm="1">
        <f t="array" aca="1" ref="DC2596" ca="1">IF(OR(DC$37=$BZ2596:$CA2596),0,DB2596)</f>
        <v>0</v>
      </c>
      <c r="DD2596" s="9" cm="1">
        <f t="array" aca="1" ref="DD2596" ca="1">IF(OR(DD$37=$BZ2596:$CA2596),0,DC2596)</f>
        <v>0</v>
      </c>
      <c r="DE2596" s="9" cm="1">
        <f t="array" aca="1" ref="DE2596" ca="1">IF(OR(DE$37=$BZ2596:$CA2596),0,DD2596)</f>
        <v>0</v>
      </c>
    </row>
    <row r="2597" spans="77:109">
      <c r="BY2597" s="10" t="s">
        <v>2750</v>
      </c>
      <c r="BZ2597" s="10">
        <v>26</v>
      </c>
      <c r="CA2597" s="10" t="s">
        <v>67</v>
      </c>
      <c r="CB2597" s="10" t="str" cm="1">
        <f t="array" aca="1" ref="CB2597" ca="1">INDIRECT("'Map'!" &amp; CA2597 &amp; BZ2597)</f>
        <v>🍏</v>
      </c>
      <c r="CC2597" s="10" t="str">
        <f ca="1">_xlfn.XLOOKUP(CB2597,Assumptions!$D$10:$D$15,Assumptions!$C$10:$C$15, "", 0, 1)</f>
        <v>Apple</v>
      </c>
      <c r="CD2597" s="9">
        <f ca="1">_xlfn.XLOOKUP(CB2597,Assumptions!$D$10:$D$15,Assumptions!$F$10:$F$15, 0, 0, 1)</f>
        <v>900</v>
      </c>
      <c r="CE2597" s="9">
        <f ca="1">_xlfn.XLOOKUP(CB2597,Assumptions!$D$10:$D$15,Assumptions!$E$10:$E$15, 0, 0, 1)</f>
        <v>0.7</v>
      </c>
      <c r="CF2597" s="9">
        <f t="shared" ca="1" si="43"/>
        <v>630</v>
      </c>
      <c r="CG2597" s="9" cm="1">
        <f t="array" aca="1" ref="CG2597" ca="1">IF(OR(CG$37=$BZ2597:$CA2597),0,CF2597)</f>
        <v>630</v>
      </c>
      <c r="CH2597" s="9" cm="1">
        <f t="array" aca="1" ref="CH2597" ca="1">IF(OR(CH$37=$BZ2597:$CA2597),0,CG2597)</f>
        <v>630</v>
      </c>
      <c r="CI2597" s="9" cm="1">
        <f t="array" aca="1" ref="CI2597" ca="1">IF(OR(CI$37=$BZ2597:$CA2597),0,CH2597)</f>
        <v>630</v>
      </c>
      <c r="CJ2597" s="9" cm="1">
        <f t="array" aca="1" ref="CJ2597" ca="1">IF(OR(CJ$37=$BZ2597:$CA2597),0,CI2597)</f>
        <v>630</v>
      </c>
      <c r="CK2597" s="9" cm="1">
        <f t="array" aca="1" ref="CK2597" ca="1">IF(OR(CK$37=$BZ2597:$CA2597),0,CJ2597)</f>
        <v>630</v>
      </c>
      <c r="CL2597" s="9" cm="1">
        <f t="array" aca="1" ref="CL2597" ca="1">IF(OR(CL$37=$BZ2597:$CA2597),0,CK2597)</f>
        <v>630</v>
      </c>
      <c r="CM2597" s="9" cm="1">
        <f t="array" aca="1" ref="CM2597" ca="1">IF(OR(CM$37=$BZ2597:$CA2597),0,CL2597)</f>
        <v>630</v>
      </c>
      <c r="CN2597" s="9" cm="1">
        <f t="array" aca="1" ref="CN2597" ca="1">IF(OR(CN$37=$BZ2597:$CA2597),0,CM2597)</f>
        <v>630</v>
      </c>
      <c r="CO2597" s="9" cm="1">
        <f t="array" aca="1" ref="CO2597" ca="1">IF(OR(CO$37=$BZ2597:$CA2597),0,CN2597)</f>
        <v>630</v>
      </c>
      <c r="CP2597" s="9" cm="1">
        <f t="array" aca="1" ref="CP2597" ca="1">IF(OR(CP$37=$BZ2597:$CA2597),0,CO2597)</f>
        <v>630</v>
      </c>
      <c r="CQ2597" s="9" cm="1">
        <f t="array" aca="1" ref="CQ2597" ca="1">IF(OR(CQ$37=$BZ2597:$CA2597),0,CP2597)</f>
        <v>630</v>
      </c>
      <c r="CR2597" s="9" cm="1">
        <f t="array" aca="1" ref="CR2597" ca="1">IF(OR(CR$37=$BZ2597:$CA2597),0,CQ2597)</f>
        <v>0</v>
      </c>
      <c r="CS2597" s="9" cm="1">
        <f t="array" aca="1" ref="CS2597" ca="1">IF(OR(CS$37=$BZ2597:$CA2597),0,CR2597)</f>
        <v>0</v>
      </c>
      <c r="CT2597" s="9" cm="1">
        <f t="array" aca="1" ref="CT2597" ca="1">IF(OR(CT$37=$BZ2597:$CA2597),0,CS2597)</f>
        <v>0</v>
      </c>
      <c r="CU2597" s="9" cm="1">
        <f t="array" aca="1" ref="CU2597" ca="1">IF(OR(CU$37=$BZ2597:$CA2597),0,CT2597)</f>
        <v>0</v>
      </c>
      <c r="CV2597" s="9" cm="1">
        <f t="array" aca="1" ref="CV2597" ca="1">IF(OR(CV$37=$BZ2597:$CA2597),0,CU2597)</f>
        <v>0</v>
      </c>
      <c r="CW2597" s="9" cm="1">
        <f t="array" aca="1" ref="CW2597" ca="1">IF(OR(CW$37=$BZ2597:$CA2597),0,CV2597)</f>
        <v>0</v>
      </c>
      <c r="CX2597" s="9" cm="1">
        <f t="array" aca="1" ref="CX2597" ca="1">IF(OR(CX$37=$BZ2597:$CA2597),0,CW2597)</f>
        <v>0</v>
      </c>
      <c r="CY2597" s="9" cm="1">
        <f t="array" aca="1" ref="CY2597" ca="1">IF(OR(CY$37=$BZ2597:$CA2597),0,CX2597)</f>
        <v>0</v>
      </c>
      <c r="CZ2597" s="9" cm="1">
        <f t="array" aca="1" ref="CZ2597" ca="1">IF(OR(CZ$37=$BZ2597:$CA2597),0,CY2597)</f>
        <v>0</v>
      </c>
      <c r="DA2597" s="9" cm="1">
        <f t="array" aca="1" ref="DA2597" ca="1">IF(OR(DA$37=$BZ2597:$CA2597),0,CZ2597)</f>
        <v>0</v>
      </c>
      <c r="DB2597" s="9" cm="1">
        <f t="array" aca="1" ref="DB2597" ca="1">IF(OR(DB$37=$BZ2597:$CA2597),0,DA2597)</f>
        <v>0</v>
      </c>
      <c r="DC2597" s="9" cm="1">
        <f t="array" aca="1" ref="DC2597" ca="1">IF(OR(DC$37=$BZ2597:$CA2597),0,DB2597)</f>
        <v>0</v>
      </c>
      <c r="DD2597" s="9" cm="1">
        <f t="array" aca="1" ref="DD2597" ca="1">IF(OR(DD$37=$BZ2597:$CA2597),0,DC2597)</f>
        <v>0</v>
      </c>
      <c r="DE2597" s="9" cm="1">
        <f t="array" aca="1" ref="DE2597" ca="1">IF(OR(DE$37=$BZ2597:$CA2597),0,DD2597)</f>
        <v>0</v>
      </c>
    </row>
    <row r="2598" spans="77:109">
      <c r="BY2598" s="10" t="s">
        <v>2751</v>
      </c>
      <c r="BZ2598" s="10">
        <v>26</v>
      </c>
      <c r="CA2598" s="10" t="s">
        <v>68</v>
      </c>
      <c r="CB2598" s="10" t="str" cm="1">
        <f t="array" aca="1" ref="CB2598" ca="1">INDIRECT("'Map'!" &amp; CA2598 &amp; BZ2598)</f>
        <v>🍍</v>
      </c>
      <c r="CC2598" s="10" t="str">
        <f ca="1">_xlfn.XLOOKUP(CB2598,Assumptions!$D$10:$D$15,Assumptions!$C$10:$C$15, "", 0, 1)</f>
        <v>Pineapple</v>
      </c>
      <c r="CD2598" s="9">
        <f ca="1">_xlfn.XLOOKUP(CB2598,Assumptions!$D$10:$D$15,Assumptions!$F$10:$F$15, 0, 0, 1)</f>
        <v>1250</v>
      </c>
      <c r="CE2598" s="9">
        <f ca="1">_xlfn.XLOOKUP(CB2598,Assumptions!$D$10:$D$15,Assumptions!$E$10:$E$15, 0, 0, 1)</f>
        <v>2</v>
      </c>
      <c r="CF2598" s="9">
        <f t="shared" ca="1" si="43"/>
        <v>2500</v>
      </c>
      <c r="CG2598" s="9" cm="1">
        <f t="array" aca="1" ref="CG2598" ca="1">IF(OR(CG$37=$BZ2598:$CA2598),0,CF2598)</f>
        <v>2500</v>
      </c>
      <c r="CH2598" s="9" cm="1">
        <f t="array" aca="1" ref="CH2598" ca="1">IF(OR(CH$37=$BZ2598:$CA2598),0,CG2598)</f>
        <v>2500</v>
      </c>
      <c r="CI2598" s="9" cm="1">
        <f t="array" aca="1" ref="CI2598" ca="1">IF(OR(CI$37=$BZ2598:$CA2598),0,CH2598)</f>
        <v>2500</v>
      </c>
      <c r="CJ2598" s="9" cm="1">
        <f t="array" aca="1" ref="CJ2598" ca="1">IF(OR(CJ$37=$BZ2598:$CA2598),0,CI2598)</f>
        <v>2500</v>
      </c>
      <c r="CK2598" s="9" cm="1">
        <f t="array" aca="1" ref="CK2598" ca="1">IF(OR(CK$37=$BZ2598:$CA2598),0,CJ2598)</f>
        <v>2500</v>
      </c>
      <c r="CL2598" s="9" cm="1">
        <f t="array" aca="1" ref="CL2598" ca="1">IF(OR(CL$37=$BZ2598:$CA2598),0,CK2598)</f>
        <v>2500</v>
      </c>
      <c r="CM2598" s="9" cm="1">
        <f t="array" aca="1" ref="CM2598" ca="1">IF(OR(CM$37=$BZ2598:$CA2598),0,CL2598)</f>
        <v>2500</v>
      </c>
      <c r="CN2598" s="9" cm="1">
        <f t="array" aca="1" ref="CN2598" ca="1">IF(OR(CN$37=$BZ2598:$CA2598),0,CM2598)</f>
        <v>2500</v>
      </c>
      <c r="CO2598" s="9" cm="1">
        <f t="array" aca="1" ref="CO2598" ca="1">IF(OR(CO$37=$BZ2598:$CA2598),0,CN2598)</f>
        <v>2500</v>
      </c>
      <c r="CP2598" s="9" cm="1">
        <f t="array" aca="1" ref="CP2598" ca="1">IF(OR(CP$37=$BZ2598:$CA2598),0,CO2598)</f>
        <v>2500</v>
      </c>
      <c r="CQ2598" s="9" cm="1">
        <f t="array" aca="1" ref="CQ2598" ca="1">IF(OR(CQ$37=$BZ2598:$CA2598),0,CP2598)</f>
        <v>2500</v>
      </c>
      <c r="CR2598" s="9" cm="1">
        <f t="array" aca="1" ref="CR2598" ca="1">IF(OR(CR$37=$BZ2598:$CA2598),0,CQ2598)</f>
        <v>2500</v>
      </c>
      <c r="CS2598" s="9" cm="1">
        <f t="array" aca="1" ref="CS2598" ca="1">IF(OR(CS$37=$BZ2598:$CA2598),0,CR2598)</f>
        <v>2500</v>
      </c>
      <c r="CT2598" s="9" cm="1">
        <f t="array" aca="1" ref="CT2598" ca="1">IF(OR(CT$37=$BZ2598:$CA2598),0,CS2598)</f>
        <v>2500</v>
      </c>
      <c r="CU2598" s="9" cm="1">
        <f t="array" aca="1" ref="CU2598" ca="1">IF(OR(CU$37=$BZ2598:$CA2598),0,CT2598)</f>
        <v>2500</v>
      </c>
      <c r="CV2598" s="9" cm="1">
        <f t="array" aca="1" ref="CV2598" ca="1">IF(OR(CV$37=$BZ2598:$CA2598),0,CU2598)</f>
        <v>2500</v>
      </c>
      <c r="CW2598" s="9" cm="1">
        <f t="array" aca="1" ref="CW2598" ca="1">IF(OR(CW$37=$BZ2598:$CA2598),0,CV2598)</f>
        <v>2500</v>
      </c>
      <c r="CX2598" s="9" cm="1">
        <f t="array" aca="1" ref="CX2598" ca="1">IF(OR(CX$37=$BZ2598:$CA2598),0,CW2598)</f>
        <v>2500</v>
      </c>
      <c r="CY2598" s="9" cm="1">
        <f t="array" aca="1" ref="CY2598" ca="1">IF(OR(CY$37=$BZ2598:$CA2598),0,CX2598)</f>
        <v>2500</v>
      </c>
      <c r="CZ2598" s="9" cm="1">
        <f t="array" aca="1" ref="CZ2598" ca="1">IF(OR(CZ$37=$BZ2598:$CA2598),0,CY2598)</f>
        <v>2500</v>
      </c>
      <c r="DA2598" s="9" cm="1">
        <f t="array" aca="1" ref="DA2598" ca="1">IF(OR(DA$37=$BZ2598:$CA2598),0,CZ2598)</f>
        <v>2500</v>
      </c>
      <c r="DB2598" s="9" cm="1">
        <f t="array" aca="1" ref="DB2598" ca="1">IF(OR(DB$37=$BZ2598:$CA2598),0,DA2598)</f>
        <v>2500</v>
      </c>
      <c r="DC2598" s="9" cm="1">
        <f t="array" aca="1" ref="DC2598" ca="1">IF(OR(DC$37=$BZ2598:$CA2598),0,DB2598)</f>
        <v>2500</v>
      </c>
      <c r="DD2598" s="9" cm="1">
        <f t="array" aca="1" ref="DD2598" ca="1">IF(OR(DD$37=$BZ2598:$CA2598),0,DC2598)</f>
        <v>2500</v>
      </c>
      <c r="DE2598" s="9" cm="1">
        <f t="array" aca="1" ref="DE2598" ca="1">IF(OR(DE$37=$BZ2598:$CA2598),0,DD2598)</f>
        <v>2500</v>
      </c>
    </row>
    <row r="2599" spans="77:109">
      <c r="BY2599" s="10" t="s">
        <v>2752</v>
      </c>
      <c r="BZ2599" s="10">
        <v>26</v>
      </c>
      <c r="CA2599" s="10" t="s">
        <v>69</v>
      </c>
      <c r="CB2599" s="10" t="str" cm="1">
        <f t="array" aca="1" ref="CB2599" ca="1">INDIRECT("'Map'!" &amp; CA2599 &amp; BZ2599)</f>
        <v>🍆</v>
      </c>
      <c r="CC2599" s="10" t="str">
        <f ca="1">_xlfn.XLOOKUP(CB2599,Assumptions!$D$10:$D$15,Assumptions!$C$10:$C$15, "", 0, 1)</f>
        <v>Aubergine</v>
      </c>
      <c r="CD2599" s="9">
        <f ca="1">_xlfn.XLOOKUP(CB2599,Assumptions!$D$10:$D$15,Assumptions!$F$10:$F$15, 0, 0, 1)</f>
        <v>2250</v>
      </c>
      <c r="CE2599" s="9">
        <f ca="1">_xlfn.XLOOKUP(CB2599,Assumptions!$D$10:$D$15,Assumptions!$E$10:$E$15, 0, 0, 1)</f>
        <v>0.5</v>
      </c>
      <c r="CF2599" s="9">
        <f t="shared" ref="CF2599:CF2662" ca="1" si="44">PRODUCT(CD2599:CE2599)</f>
        <v>1125</v>
      </c>
      <c r="CG2599" s="9" cm="1">
        <f t="array" aca="1" ref="CG2599" ca="1">IF(OR(CG$37=$BZ2599:$CA2599),0,CF2599)</f>
        <v>1125</v>
      </c>
      <c r="CH2599" s="9" cm="1">
        <f t="array" aca="1" ref="CH2599" ca="1">IF(OR(CH$37=$BZ2599:$CA2599),0,CG2599)</f>
        <v>1125</v>
      </c>
      <c r="CI2599" s="9" cm="1">
        <f t="array" aca="1" ref="CI2599" ca="1">IF(OR(CI$37=$BZ2599:$CA2599),0,CH2599)</f>
        <v>1125</v>
      </c>
      <c r="CJ2599" s="9" cm="1">
        <f t="array" aca="1" ref="CJ2599" ca="1">IF(OR(CJ$37=$BZ2599:$CA2599),0,CI2599)</f>
        <v>1125</v>
      </c>
      <c r="CK2599" s="9" cm="1">
        <f t="array" aca="1" ref="CK2599" ca="1">IF(OR(CK$37=$BZ2599:$CA2599),0,CJ2599)</f>
        <v>1125</v>
      </c>
      <c r="CL2599" s="9" cm="1">
        <f t="array" aca="1" ref="CL2599" ca="1">IF(OR(CL$37=$BZ2599:$CA2599),0,CK2599)</f>
        <v>1125</v>
      </c>
      <c r="CM2599" s="9" cm="1">
        <f t="array" aca="1" ref="CM2599" ca="1">IF(OR(CM$37=$BZ2599:$CA2599),0,CL2599)</f>
        <v>1125</v>
      </c>
      <c r="CN2599" s="9" cm="1">
        <f t="array" aca="1" ref="CN2599" ca="1">IF(OR(CN$37=$BZ2599:$CA2599),0,CM2599)</f>
        <v>1125</v>
      </c>
      <c r="CO2599" s="9" cm="1">
        <f t="array" aca="1" ref="CO2599" ca="1">IF(OR(CO$37=$BZ2599:$CA2599),0,CN2599)</f>
        <v>1125</v>
      </c>
      <c r="CP2599" s="9" cm="1">
        <f t="array" aca="1" ref="CP2599" ca="1">IF(OR(CP$37=$BZ2599:$CA2599),0,CO2599)</f>
        <v>1125</v>
      </c>
      <c r="CQ2599" s="9" cm="1">
        <f t="array" aca="1" ref="CQ2599" ca="1">IF(OR(CQ$37=$BZ2599:$CA2599),0,CP2599)</f>
        <v>1125</v>
      </c>
      <c r="CR2599" s="9" cm="1">
        <f t="array" aca="1" ref="CR2599" ca="1">IF(OR(CR$37=$BZ2599:$CA2599),0,CQ2599)</f>
        <v>1125</v>
      </c>
      <c r="CS2599" s="9" cm="1">
        <f t="array" aca="1" ref="CS2599" ca="1">IF(OR(CS$37=$BZ2599:$CA2599),0,CR2599)</f>
        <v>1125</v>
      </c>
      <c r="CT2599" s="9" cm="1">
        <f t="array" aca="1" ref="CT2599" ca="1">IF(OR(CT$37=$BZ2599:$CA2599),0,CS2599)</f>
        <v>1125</v>
      </c>
      <c r="CU2599" s="9" cm="1">
        <f t="array" aca="1" ref="CU2599" ca="1">IF(OR(CU$37=$BZ2599:$CA2599),0,CT2599)</f>
        <v>1125</v>
      </c>
      <c r="CV2599" s="9" cm="1">
        <f t="array" aca="1" ref="CV2599" ca="1">IF(OR(CV$37=$BZ2599:$CA2599),0,CU2599)</f>
        <v>1125</v>
      </c>
      <c r="CW2599" s="9" cm="1">
        <f t="array" aca="1" ref="CW2599" ca="1">IF(OR(CW$37=$BZ2599:$CA2599),0,CV2599)</f>
        <v>1125</v>
      </c>
      <c r="CX2599" s="9" cm="1">
        <f t="array" aca="1" ref="CX2599" ca="1">IF(OR(CX$37=$BZ2599:$CA2599),0,CW2599)</f>
        <v>1125</v>
      </c>
      <c r="CY2599" s="9" cm="1">
        <f t="array" aca="1" ref="CY2599" ca="1">IF(OR(CY$37=$BZ2599:$CA2599),0,CX2599)</f>
        <v>1125</v>
      </c>
      <c r="CZ2599" s="9" cm="1">
        <f t="array" aca="1" ref="CZ2599" ca="1">IF(OR(CZ$37=$BZ2599:$CA2599),0,CY2599)</f>
        <v>1125</v>
      </c>
      <c r="DA2599" s="9" cm="1">
        <f t="array" aca="1" ref="DA2599" ca="1">IF(OR(DA$37=$BZ2599:$CA2599),0,CZ2599)</f>
        <v>1125</v>
      </c>
      <c r="DB2599" s="9" cm="1">
        <f t="array" aca="1" ref="DB2599" ca="1">IF(OR(DB$37=$BZ2599:$CA2599),0,DA2599)</f>
        <v>1125</v>
      </c>
      <c r="DC2599" s="9" cm="1">
        <f t="array" aca="1" ref="DC2599" ca="1">IF(OR(DC$37=$BZ2599:$CA2599),0,DB2599)</f>
        <v>1125</v>
      </c>
      <c r="DD2599" s="9" cm="1">
        <f t="array" aca="1" ref="DD2599" ca="1">IF(OR(DD$37=$BZ2599:$CA2599),0,DC2599)</f>
        <v>1125</v>
      </c>
      <c r="DE2599" s="9" cm="1">
        <f t="array" aca="1" ref="DE2599" ca="1">IF(OR(DE$37=$BZ2599:$CA2599),0,DD2599)</f>
        <v>1125</v>
      </c>
    </row>
    <row r="2600" spans="77:109">
      <c r="BY2600" s="10" t="s">
        <v>2753</v>
      </c>
      <c r="BZ2600" s="10">
        <v>26</v>
      </c>
      <c r="CA2600" s="10" t="s">
        <v>70</v>
      </c>
      <c r="CB2600" s="10" t="str" cm="1">
        <f t="array" aca="1" ref="CB2600" ca="1">INDIRECT("'Map'!" &amp; CA2600 &amp; BZ2600)</f>
        <v>🍏</v>
      </c>
      <c r="CC2600" s="10" t="str">
        <f ca="1">_xlfn.XLOOKUP(CB2600,Assumptions!$D$10:$D$15,Assumptions!$C$10:$C$15, "", 0, 1)</f>
        <v>Apple</v>
      </c>
      <c r="CD2600" s="9">
        <f ca="1">_xlfn.XLOOKUP(CB2600,Assumptions!$D$10:$D$15,Assumptions!$F$10:$F$15, 0, 0, 1)</f>
        <v>900</v>
      </c>
      <c r="CE2600" s="9">
        <f ca="1">_xlfn.XLOOKUP(CB2600,Assumptions!$D$10:$D$15,Assumptions!$E$10:$E$15, 0, 0, 1)</f>
        <v>0.7</v>
      </c>
      <c r="CF2600" s="9">
        <f t="shared" ca="1" si="44"/>
        <v>630</v>
      </c>
      <c r="CG2600" s="9" cm="1">
        <f t="array" aca="1" ref="CG2600" ca="1">IF(OR(CG$37=$BZ2600:$CA2600),0,CF2600)</f>
        <v>630</v>
      </c>
      <c r="CH2600" s="9" cm="1">
        <f t="array" aca="1" ref="CH2600" ca="1">IF(OR(CH$37=$BZ2600:$CA2600),0,CG2600)</f>
        <v>630</v>
      </c>
      <c r="CI2600" s="9" cm="1">
        <f t="array" aca="1" ref="CI2600" ca="1">IF(OR(CI$37=$BZ2600:$CA2600),0,CH2600)</f>
        <v>630</v>
      </c>
      <c r="CJ2600" s="9" cm="1">
        <f t="array" aca="1" ref="CJ2600" ca="1">IF(OR(CJ$37=$BZ2600:$CA2600),0,CI2600)</f>
        <v>630</v>
      </c>
      <c r="CK2600" s="9" cm="1">
        <f t="array" aca="1" ref="CK2600" ca="1">IF(OR(CK$37=$BZ2600:$CA2600),0,CJ2600)</f>
        <v>630</v>
      </c>
      <c r="CL2600" s="9" cm="1">
        <f t="array" aca="1" ref="CL2600" ca="1">IF(OR(CL$37=$BZ2600:$CA2600),0,CK2600)</f>
        <v>630</v>
      </c>
      <c r="CM2600" s="9" cm="1">
        <f t="array" aca="1" ref="CM2600" ca="1">IF(OR(CM$37=$BZ2600:$CA2600),0,CL2600)</f>
        <v>630</v>
      </c>
      <c r="CN2600" s="9" cm="1">
        <f t="array" aca="1" ref="CN2600" ca="1">IF(OR(CN$37=$BZ2600:$CA2600),0,CM2600)</f>
        <v>630</v>
      </c>
      <c r="CO2600" s="9" cm="1">
        <f t="array" aca="1" ref="CO2600" ca="1">IF(OR(CO$37=$BZ2600:$CA2600),0,CN2600)</f>
        <v>630</v>
      </c>
      <c r="CP2600" s="9" cm="1">
        <f t="array" aca="1" ref="CP2600" ca="1">IF(OR(CP$37=$BZ2600:$CA2600),0,CO2600)</f>
        <v>630</v>
      </c>
      <c r="CQ2600" s="9" cm="1">
        <f t="array" aca="1" ref="CQ2600" ca="1">IF(OR(CQ$37=$BZ2600:$CA2600),0,CP2600)</f>
        <v>630</v>
      </c>
      <c r="CR2600" s="9" cm="1">
        <f t="array" aca="1" ref="CR2600" ca="1">IF(OR(CR$37=$BZ2600:$CA2600),0,CQ2600)</f>
        <v>630</v>
      </c>
      <c r="CS2600" s="9" cm="1">
        <f t="array" aca="1" ref="CS2600" ca="1">IF(OR(CS$37=$BZ2600:$CA2600),0,CR2600)</f>
        <v>630</v>
      </c>
      <c r="CT2600" s="9" cm="1">
        <f t="array" aca="1" ref="CT2600" ca="1">IF(OR(CT$37=$BZ2600:$CA2600),0,CS2600)</f>
        <v>630</v>
      </c>
      <c r="CU2600" s="9" cm="1">
        <f t="array" aca="1" ref="CU2600" ca="1">IF(OR(CU$37=$BZ2600:$CA2600),0,CT2600)</f>
        <v>630</v>
      </c>
      <c r="CV2600" s="9" cm="1">
        <f t="array" aca="1" ref="CV2600" ca="1">IF(OR(CV$37=$BZ2600:$CA2600),0,CU2600)</f>
        <v>630</v>
      </c>
      <c r="CW2600" s="9" cm="1">
        <f t="array" aca="1" ref="CW2600" ca="1">IF(OR(CW$37=$BZ2600:$CA2600),0,CV2600)</f>
        <v>630</v>
      </c>
      <c r="CX2600" s="9" cm="1">
        <f t="array" aca="1" ref="CX2600" ca="1">IF(OR(CX$37=$BZ2600:$CA2600),0,CW2600)</f>
        <v>630</v>
      </c>
      <c r="CY2600" s="9" cm="1">
        <f t="array" aca="1" ref="CY2600" ca="1">IF(OR(CY$37=$BZ2600:$CA2600),0,CX2600)</f>
        <v>630</v>
      </c>
      <c r="CZ2600" s="9" cm="1">
        <f t="array" aca="1" ref="CZ2600" ca="1">IF(OR(CZ$37=$BZ2600:$CA2600),0,CY2600)</f>
        <v>630</v>
      </c>
      <c r="DA2600" s="9" cm="1">
        <f t="array" aca="1" ref="DA2600" ca="1">IF(OR(DA$37=$BZ2600:$CA2600),0,CZ2600)</f>
        <v>630</v>
      </c>
      <c r="DB2600" s="9" cm="1">
        <f t="array" aca="1" ref="DB2600" ca="1">IF(OR(DB$37=$BZ2600:$CA2600),0,DA2600)</f>
        <v>630</v>
      </c>
      <c r="DC2600" s="9" cm="1">
        <f t="array" aca="1" ref="DC2600" ca="1">IF(OR(DC$37=$BZ2600:$CA2600),0,DB2600)</f>
        <v>630</v>
      </c>
      <c r="DD2600" s="9" cm="1">
        <f t="array" aca="1" ref="DD2600" ca="1">IF(OR(DD$37=$BZ2600:$CA2600),0,DC2600)</f>
        <v>630</v>
      </c>
      <c r="DE2600" s="9" cm="1">
        <f t="array" aca="1" ref="DE2600" ca="1">IF(OR(DE$37=$BZ2600:$CA2600),0,DD2600)</f>
        <v>630</v>
      </c>
    </row>
    <row r="2601" spans="77:109">
      <c r="BY2601" s="10" t="s">
        <v>2754</v>
      </c>
      <c r="BZ2601" s="10">
        <v>26</v>
      </c>
      <c r="CA2601" s="10" t="s">
        <v>71</v>
      </c>
      <c r="CB2601" s="10" t="str" cm="1">
        <f t="array" aca="1" ref="CB2601" ca="1">INDIRECT("'Map'!" &amp; CA2601 &amp; BZ2601)</f>
        <v>🍅</v>
      </c>
      <c r="CC2601" s="10" t="str">
        <f ca="1">_xlfn.XLOOKUP(CB2601,Assumptions!$D$10:$D$15,Assumptions!$C$10:$C$15, "", 0, 1)</f>
        <v>Tomato</v>
      </c>
      <c r="CD2601" s="9">
        <f ca="1">_xlfn.XLOOKUP(CB2601,Assumptions!$D$10:$D$15,Assumptions!$F$10:$F$15, 0, 0, 1)</f>
        <v>650</v>
      </c>
      <c r="CE2601" s="9">
        <f ca="1">_xlfn.XLOOKUP(CB2601,Assumptions!$D$10:$D$15,Assumptions!$E$10:$E$15, 0, 0, 1)</f>
        <v>1</v>
      </c>
      <c r="CF2601" s="9">
        <f t="shared" ca="1" si="44"/>
        <v>650</v>
      </c>
      <c r="CG2601" s="9" cm="1">
        <f t="array" aca="1" ref="CG2601" ca="1">IF(OR(CG$37=$BZ2601:$CA2601),0,CF2601)</f>
        <v>650</v>
      </c>
      <c r="CH2601" s="9" cm="1">
        <f t="array" aca="1" ref="CH2601" ca="1">IF(OR(CH$37=$BZ2601:$CA2601),0,CG2601)</f>
        <v>650</v>
      </c>
      <c r="CI2601" s="9" cm="1">
        <f t="array" aca="1" ref="CI2601" ca="1">IF(OR(CI$37=$BZ2601:$CA2601),0,CH2601)</f>
        <v>650</v>
      </c>
      <c r="CJ2601" s="9" cm="1">
        <f t="array" aca="1" ref="CJ2601" ca="1">IF(OR(CJ$37=$BZ2601:$CA2601),0,CI2601)</f>
        <v>650</v>
      </c>
      <c r="CK2601" s="9" cm="1">
        <f t="array" aca="1" ref="CK2601" ca="1">IF(OR(CK$37=$BZ2601:$CA2601),0,CJ2601)</f>
        <v>650</v>
      </c>
      <c r="CL2601" s="9" cm="1">
        <f t="array" aca="1" ref="CL2601" ca="1">IF(OR(CL$37=$BZ2601:$CA2601),0,CK2601)</f>
        <v>650</v>
      </c>
      <c r="CM2601" s="9" cm="1">
        <f t="array" aca="1" ref="CM2601" ca="1">IF(OR(CM$37=$BZ2601:$CA2601),0,CL2601)</f>
        <v>650</v>
      </c>
      <c r="CN2601" s="9" cm="1">
        <f t="array" aca="1" ref="CN2601" ca="1">IF(OR(CN$37=$BZ2601:$CA2601),0,CM2601)</f>
        <v>650</v>
      </c>
      <c r="CO2601" s="9" cm="1">
        <f t="array" aca="1" ref="CO2601" ca="1">IF(OR(CO$37=$BZ2601:$CA2601),0,CN2601)</f>
        <v>650</v>
      </c>
      <c r="CP2601" s="9" cm="1">
        <f t="array" aca="1" ref="CP2601" ca="1">IF(OR(CP$37=$BZ2601:$CA2601),0,CO2601)</f>
        <v>650</v>
      </c>
      <c r="CQ2601" s="9" cm="1">
        <f t="array" aca="1" ref="CQ2601" ca="1">IF(OR(CQ$37=$BZ2601:$CA2601),0,CP2601)</f>
        <v>650</v>
      </c>
      <c r="CR2601" s="9" cm="1">
        <f t="array" aca="1" ref="CR2601" ca="1">IF(OR(CR$37=$BZ2601:$CA2601),0,CQ2601)</f>
        <v>650</v>
      </c>
      <c r="CS2601" s="9" cm="1">
        <f t="array" aca="1" ref="CS2601" ca="1">IF(OR(CS$37=$BZ2601:$CA2601),0,CR2601)</f>
        <v>650</v>
      </c>
      <c r="CT2601" s="9" cm="1">
        <f t="array" aca="1" ref="CT2601" ca="1">IF(OR(CT$37=$BZ2601:$CA2601),0,CS2601)</f>
        <v>650</v>
      </c>
      <c r="CU2601" s="9" cm="1">
        <f t="array" aca="1" ref="CU2601" ca="1">IF(OR(CU$37=$BZ2601:$CA2601),0,CT2601)</f>
        <v>650</v>
      </c>
      <c r="CV2601" s="9" cm="1">
        <f t="array" aca="1" ref="CV2601" ca="1">IF(OR(CV$37=$BZ2601:$CA2601),0,CU2601)</f>
        <v>650</v>
      </c>
      <c r="CW2601" s="9" cm="1">
        <f t="array" aca="1" ref="CW2601" ca="1">IF(OR(CW$37=$BZ2601:$CA2601),0,CV2601)</f>
        <v>650</v>
      </c>
      <c r="CX2601" s="9" cm="1">
        <f t="array" aca="1" ref="CX2601" ca="1">IF(OR(CX$37=$BZ2601:$CA2601),0,CW2601)</f>
        <v>650</v>
      </c>
      <c r="CY2601" s="9" cm="1">
        <f t="array" aca="1" ref="CY2601" ca="1">IF(OR(CY$37=$BZ2601:$CA2601),0,CX2601)</f>
        <v>650</v>
      </c>
      <c r="CZ2601" s="9" cm="1">
        <f t="array" aca="1" ref="CZ2601" ca="1">IF(OR(CZ$37=$BZ2601:$CA2601),0,CY2601)</f>
        <v>650</v>
      </c>
      <c r="DA2601" s="9" cm="1">
        <f t="array" aca="1" ref="DA2601" ca="1">IF(OR(DA$37=$BZ2601:$CA2601),0,CZ2601)</f>
        <v>650</v>
      </c>
      <c r="DB2601" s="9" cm="1">
        <f t="array" aca="1" ref="DB2601" ca="1">IF(OR(DB$37=$BZ2601:$CA2601),0,DA2601)</f>
        <v>650</v>
      </c>
      <c r="DC2601" s="9" cm="1">
        <f t="array" aca="1" ref="DC2601" ca="1">IF(OR(DC$37=$BZ2601:$CA2601),0,DB2601)</f>
        <v>650</v>
      </c>
      <c r="DD2601" s="9" cm="1">
        <f t="array" aca="1" ref="DD2601" ca="1">IF(OR(DD$37=$BZ2601:$CA2601),0,DC2601)</f>
        <v>650</v>
      </c>
      <c r="DE2601" s="9" cm="1">
        <f t="array" aca="1" ref="DE2601" ca="1">IF(OR(DE$37=$BZ2601:$CA2601),0,DD2601)</f>
        <v>650</v>
      </c>
    </row>
    <row r="2602" spans="77:109">
      <c r="BY2602" s="10" t="s">
        <v>2755</v>
      </c>
      <c r="BZ2602" s="10">
        <v>26</v>
      </c>
      <c r="CA2602" s="10" t="s">
        <v>72</v>
      </c>
      <c r="CB2602" s="10" t="str" cm="1">
        <f t="array" aca="1" ref="CB2602" ca="1">INDIRECT("'Map'!" &amp; CA2602 &amp; BZ2602)</f>
        <v>🍆</v>
      </c>
      <c r="CC2602" s="10" t="str">
        <f ca="1">_xlfn.XLOOKUP(CB2602,Assumptions!$D$10:$D$15,Assumptions!$C$10:$C$15, "", 0, 1)</f>
        <v>Aubergine</v>
      </c>
      <c r="CD2602" s="9">
        <f ca="1">_xlfn.XLOOKUP(CB2602,Assumptions!$D$10:$D$15,Assumptions!$F$10:$F$15, 0, 0, 1)</f>
        <v>2250</v>
      </c>
      <c r="CE2602" s="9">
        <f ca="1">_xlfn.XLOOKUP(CB2602,Assumptions!$D$10:$D$15,Assumptions!$E$10:$E$15, 0, 0, 1)</f>
        <v>0.5</v>
      </c>
      <c r="CF2602" s="9">
        <f t="shared" ca="1" si="44"/>
        <v>1125</v>
      </c>
      <c r="CG2602" s="9" cm="1">
        <f t="array" aca="1" ref="CG2602" ca="1">IF(OR(CG$37=$BZ2602:$CA2602),0,CF2602)</f>
        <v>1125</v>
      </c>
      <c r="CH2602" s="9" cm="1">
        <f t="array" aca="1" ref="CH2602" ca="1">IF(OR(CH$37=$BZ2602:$CA2602),0,CG2602)</f>
        <v>1125</v>
      </c>
      <c r="CI2602" s="9" cm="1">
        <f t="array" aca="1" ref="CI2602" ca="1">IF(OR(CI$37=$BZ2602:$CA2602),0,CH2602)</f>
        <v>1125</v>
      </c>
      <c r="CJ2602" s="9" cm="1">
        <f t="array" aca="1" ref="CJ2602" ca="1">IF(OR(CJ$37=$BZ2602:$CA2602),0,CI2602)</f>
        <v>1125</v>
      </c>
      <c r="CK2602" s="9" cm="1">
        <f t="array" aca="1" ref="CK2602" ca="1">IF(OR(CK$37=$BZ2602:$CA2602),0,CJ2602)</f>
        <v>1125</v>
      </c>
      <c r="CL2602" s="9" cm="1">
        <f t="array" aca="1" ref="CL2602" ca="1">IF(OR(CL$37=$BZ2602:$CA2602),0,CK2602)</f>
        <v>1125</v>
      </c>
      <c r="CM2602" s="9" cm="1">
        <f t="array" aca="1" ref="CM2602" ca="1">IF(OR(CM$37=$BZ2602:$CA2602),0,CL2602)</f>
        <v>1125</v>
      </c>
      <c r="CN2602" s="9" cm="1">
        <f t="array" aca="1" ref="CN2602" ca="1">IF(OR(CN$37=$BZ2602:$CA2602),0,CM2602)</f>
        <v>1125</v>
      </c>
      <c r="CO2602" s="9" cm="1">
        <f t="array" aca="1" ref="CO2602" ca="1">IF(OR(CO$37=$BZ2602:$CA2602),0,CN2602)</f>
        <v>1125</v>
      </c>
      <c r="CP2602" s="9" cm="1">
        <f t="array" aca="1" ref="CP2602" ca="1">IF(OR(CP$37=$BZ2602:$CA2602),0,CO2602)</f>
        <v>1125</v>
      </c>
      <c r="CQ2602" s="9" cm="1">
        <f t="array" aca="1" ref="CQ2602" ca="1">IF(OR(CQ$37=$BZ2602:$CA2602),0,CP2602)</f>
        <v>1125</v>
      </c>
      <c r="CR2602" s="9" cm="1">
        <f t="array" aca="1" ref="CR2602" ca="1">IF(OR(CR$37=$BZ2602:$CA2602),0,CQ2602)</f>
        <v>1125</v>
      </c>
      <c r="CS2602" s="9" cm="1">
        <f t="array" aca="1" ref="CS2602" ca="1">IF(OR(CS$37=$BZ2602:$CA2602),0,CR2602)</f>
        <v>1125</v>
      </c>
      <c r="CT2602" s="9" cm="1">
        <f t="array" aca="1" ref="CT2602" ca="1">IF(OR(CT$37=$BZ2602:$CA2602),0,CS2602)</f>
        <v>1125</v>
      </c>
      <c r="CU2602" s="9" cm="1">
        <f t="array" aca="1" ref="CU2602" ca="1">IF(OR(CU$37=$BZ2602:$CA2602),0,CT2602)</f>
        <v>1125</v>
      </c>
      <c r="CV2602" s="9" cm="1">
        <f t="array" aca="1" ref="CV2602" ca="1">IF(OR(CV$37=$BZ2602:$CA2602),0,CU2602)</f>
        <v>1125</v>
      </c>
      <c r="CW2602" s="9" cm="1">
        <f t="array" aca="1" ref="CW2602" ca="1">IF(OR(CW$37=$BZ2602:$CA2602),0,CV2602)</f>
        <v>1125</v>
      </c>
      <c r="CX2602" s="9" cm="1">
        <f t="array" aca="1" ref="CX2602" ca="1">IF(OR(CX$37=$BZ2602:$CA2602),0,CW2602)</f>
        <v>1125</v>
      </c>
      <c r="CY2602" s="9" cm="1">
        <f t="array" aca="1" ref="CY2602" ca="1">IF(OR(CY$37=$BZ2602:$CA2602),0,CX2602)</f>
        <v>1125</v>
      </c>
      <c r="CZ2602" s="9" cm="1">
        <f t="array" aca="1" ref="CZ2602" ca="1">IF(OR(CZ$37=$BZ2602:$CA2602),0,CY2602)</f>
        <v>1125</v>
      </c>
      <c r="DA2602" s="9" cm="1">
        <f t="array" aca="1" ref="DA2602" ca="1">IF(OR(DA$37=$BZ2602:$CA2602),0,CZ2602)</f>
        <v>1125</v>
      </c>
      <c r="DB2602" s="9" cm="1">
        <f t="array" aca="1" ref="DB2602" ca="1">IF(OR(DB$37=$BZ2602:$CA2602),0,DA2602)</f>
        <v>1125</v>
      </c>
      <c r="DC2602" s="9" cm="1">
        <f t="array" aca="1" ref="DC2602" ca="1">IF(OR(DC$37=$BZ2602:$CA2602),0,DB2602)</f>
        <v>1125</v>
      </c>
      <c r="DD2602" s="9" cm="1">
        <f t="array" aca="1" ref="DD2602" ca="1">IF(OR(DD$37=$BZ2602:$CA2602),0,DC2602)</f>
        <v>1125</v>
      </c>
      <c r="DE2602" s="9" cm="1">
        <f t="array" aca="1" ref="DE2602" ca="1">IF(OR(DE$37=$BZ2602:$CA2602),0,DD2602)</f>
        <v>1125</v>
      </c>
    </row>
    <row r="2603" spans="77:109">
      <c r="BY2603" s="10" t="s">
        <v>2756</v>
      </c>
      <c r="BZ2603" s="10">
        <v>26</v>
      </c>
      <c r="CA2603" s="10" t="s">
        <v>73</v>
      </c>
      <c r="CB2603" s="10" t="str" cm="1">
        <f t="array" aca="1" ref="CB2603" ca="1">INDIRECT("'Map'!" &amp; CA2603 &amp; BZ2603)</f>
        <v xml:space="preserve"> </v>
      </c>
      <c r="CC2603" s="10" t="str">
        <f ca="1">_xlfn.XLOOKUP(CB2603,Assumptions!$D$10:$D$15,Assumptions!$C$10:$C$15, "", 0, 1)</f>
        <v/>
      </c>
      <c r="CD2603" s="9">
        <f ca="1">_xlfn.XLOOKUP(CB2603,Assumptions!$D$10:$D$15,Assumptions!$F$10:$F$15, 0, 0, 1)</f>
        <v>0</v>
      </c>
      <c r="CE2603" s="9">
        <f ca="1">_xlfn.XLOOKUP(CB2603,Assumptions!$D$10:$D$15,Assumptions!$E$10:$E$15, 0, 0, 1)</f>
        <v>0</v>
      </c>
      <c r="CF2603" s="9">
        <f t="shared" ca="1" si="44"/>
        <v>0</v>
      </c>
      <c r="CG2603" s="9" cm="1">
        <f t="array" aca="1" ref="CG2603" ca="1">IF(OR(CG$37=$BZ2603:$CA2603),0,CF2603)</f>
        <v>0</v>
      </c>
      <c r="CH2603" s="9" cm="1">
        <f t="array" aca="1" ref="CH2603" ca="1">IF(OR(CH$37=$BZ2603:$CA2603),0,CG2603)</f>
        <v>0</v>
      </c>
      <c r="CI2603" s="9" cm="1">
        <f t="array" aca="1" ref="CI2603" ca="1">IF(OR(CI$37=$BZ2603:$CA2603),0,CH2603)</f>
        <v>0</v>
      </c>
      <c r="CJ2603" s="9" cm="1">
        <f t="array" aca="1" ref="CJ2603" ca="1">IF(OR(CJ$37=$BZ2603:$CA2603),0,CI2603)</f>
        <v>0</v>
      </c>
      <c r="CK2603" s="9" cm="1">
        <f t="array" aca="1" ref="CK2603" ca="1">IF(OR(CK$37=$BZ2603:$CA2603),0,CJ2603)</f>
        <v>0</v>
      </c>
      <c r="CL2603" s="9" cm="1">
        <f t="array" aca="1" ref="CL2603" ca="1">IF(OR(CL$37=$BZ2603:$CA2603),0,CK2603)</f>
        <v>0</v>
      </c>
      <c r="CM2603" s="9" cm="1">
        <f t="array" aca="1" ref="CM2603" ca="1">IF(OR(CM$37=$BZ2603:$CA2603),0,CL2603)</f>
        <v>0</v>
      </c>
      <c r="CN2603" s="9" cm="1">
        <f t="array" aca="1" ref="CN2603" ca="1">IF(OR(CN$37=$BZ2603:$CA2603),0,CM2603)</f>
        <v>0</v>
      </c>
      <c r="CO2603" s="9" cm="1">
        <f t="array" aca="1" ref="CO2603" ca="1">IF(OR(CO$37=$BZ2603:$CA2603),0,CN2603)</f>
        <v>0</v>
      </c>
      <c r="CP2603" s="9" cm="1">
        <f t="array" aca="1" ref="CP2603" ca="1">IF(OR(CP$37=$BZ2603:$CA2603),0,CO2603)</f>
        <v>0</v>
      </c>
      <c r="CQ2603" s="9" cm="1">
        <f t="array" aca="1" ref="CQ2603" ca="1">IF(OR(CQ$37=$BZ2603:$CA2603),0,CP2603)</f>
        <v>0</v>
      </c>
      <c r="CR2603" s="9" cm="1">
        <f t="array" aca="1" ref="CR2603" ca="1">IF(OR(CR$37=$BZ2603:$CA2603),0,CQ2603)</f>
        <v>0</v>
      </c>
      <c r="CS2603" s="9" cm="1">
        <f t="array" aca="1" ref="CS2603" ca="1">IF(OR(CS$37=$BZ2603:$CA2603),0,CR2603)</f>
        <v>0</v>
      </c>
      <c r="CT2603" s="9" cm="1">
        <f t="array" aca="1" ref="CT2603" ca="1">IF(OR(CT$37=$BZ2603:$CA2603),0,CS2603)</f>
        <v>0</v>
      </c>
      <c r="CU2603" s="9" cm="1">
        <f t="array" aca="1" ref="CU2603" ca="1">IF(OR(CU$37=$BZ2603:$CA2603),0,CT2603)</f>
        <v>0</v>
      </c>
      <c r="CV2603" s="9" cm="1">
        <f t="array" aca="1" ref="CV2603" ca="1">IF(OR(CV$37=$BZ2603:$CA2603),0,CU2603)</f>
        <v>0</v>
      </c>
      <c r="CW2603" s="9" cm="1">
        <f t="array" aca="1" ref="CW2603" ca="1">IF(OR(CW$37=$BZ2603:$CA2603),0,CV2603)</f>
        <v>0</v>
      </c>
      <c r="CX2603" s="9" cm="1">
        <f t="array" aca="1" ref="CX2603" ca="1">IF(OR(CX$37=$BZ2603:$CA2603),0,CW2603)</f>
        <v>0</v>
      </c>
      <c r="CY2603" s="9" cm="1">
        <f t="array" aca="1" ref="CY2603" ca="1">IF(OR(CY$37=$BZ2603:$CA2603),0,CX2603)</f>
        <v>0</v>
      </c>
      <c r="CZ2603" s="9" cm="1">
        <f t="array" aca="1" ref="CZ2603" ca="1">IF(OR(CZ$37=$BZ2603:$CA2603),0,CY2603)</f>
        <v>0</v>
      </c>
      <c r="DA2603" s="9" cm="1">
        <f t="array" aca="1" ref="DA2603" ca="1">IF(OR(DA$37=$BZ2603:$CA2603),0,CZ2603)</f>
        <v>0</v>
      </c>
      <c r="DB2603" s="9" cm="1">
        <f t="array" aca="1" ref="DB2603" ca="1">IF(OR(DB$37=$BZ2603:$CA2603),0,DA2603)</f>
        <v>0</v>
      </c>
      <c r="DC2603" s="9" cm="1">
        <f t="array" aca="1" ref="DC2603" ca="1">IF(OR(DC$37=$BZ2603:$CA2603),0,DB2603)</f>
        <v>0</v>
      </c>
      <c r="DD2603" s="9" cm="1">
        <f t="array" aca="1" ref="DD2603" ca="1">IF(OR(DD$37=$BZ2603:$CA2603),0,DC2603)</f>
        <v>0</v>
      </c>
      <c r="DE2603" s="9" cm="1">
        <f t="array" aca="1" ref="DE2603" ca="1">IF(OR(DE$37=$BZ2603:$CA2603),0,DD2603)</f>
        <v>0</v>
      </c>
    </row>
    <row r="2604" spans="77:109">
      <c r="BY2604" s="10" t="s">
        <v>2757</v>
      </c>
      <c r="BZ2604" s="10">
        <v>26</v>
      </c>
      <c r="CA2604" s="10" t="s">
        <v>121</v>
      </c>
      <c r="CB2604" s="10" t="str" cm="1">
        <f t="array" aca="1" ref="CB2604" ca="1">INDIRECT("'Map'!" &amp; CA2604 &amp; BZ2604)</f>
        <v>🍏</v>
      </c>
      <c r="CC2604" s="10" t="str">
        <f ca="1">_xlfn.XLOOKUP(CB2604,Assumptions!$D$10:$D$15,Assumptions!$C$10:$C$15, "", 0, 1)</f>
        <v>Apple</v>
      </c>
      <c r="CD2604" s="9">
        <f ca="1">_xlfn.XLOOKUP(CB2604,Assumptions!$D$10:$D$15,Assumptions!$F$10:$F$15, 0, 0, 1)</f>
        <v>900</v>
      </c>
      <c r="CE2604" s="9">
        <f ca="1">_xlfn.XLOOKUP(CB2604,Assumptions!$D$10:$D$15,Assumptions!$E$10:$E$15, 0, 0, 1)</f>
        <v>0.7</v>
      </c>
      <c r="CF2604" s="9">
        <f t="shared" ca="1" si="44"/>
        <v>630</v>
      </c>
      <c r="CG2604" s="9" cm="1">
        <f t="array" aca="1" ref="CG2604" ca="1">IF(OR(CG$37=$BZ2604:$CA2604),0,CF2604)</f>
        <v>630</v>
      </c>
      <c r="CH2604" s="9" cm="1">
        <f t="array" aca="1" ref="CH2604" ca="1">IF(OR(CH$37=$BZ2604:$CA2604),0,CG2604)</f>
        <v>630</v>
      </c>
      <c r="CI2604" s="9" cm="1">
        <f t="array" aca="1" ref="CI2604" ca="1">IF(OR(CI$37=$BZ2604:$CA2604),0,CH2604)</f>
        <v>630</v>
      </c>
      <c r="CJ2604" s="9" cm="1">
        <f t="array" aca="1" ref="CJ2604" ca="1">IF(OR(CJ$37=$BZ2604:$CA2604),0,CI2604)</f>
        <v>630</v>
      </c>
      <c r="CK2604" s="9" cm="1">
        <f t="array" aca="1" ref="CK2604" ca="1">IF(OR(CK$37=$BZ2604:$CA2604),0,CJ2604)</f>
        <v>630</v>
      </c>
      <c r="CL2604" s="9" cm="1">
        <f t="array" aca="1" ref="CL2604" ca="1">IF(OR(CL$37=$BZ2604:$CA2604),0,CK2604)</f>
        <v>630</v>
      </c>
      <c r="CM2604" s="9" cm="1">
        <f t="array" aca="1" ref="CM2604" ca="1">IF(OR(CM$37=$BZ2604:$CA2604),0,CL2604)</f>
        <v>630</v>
      </c>
      <c r="CN2604" s="9" cm="1">
        <f t="array" aca="1" ref="CN2604" ca="1">IF(OR(CN$37=$BZ2604:$CA2604),0,CM2604)</f>
        <v>630</v>
      </c>
      <c r="CO2604" s="9" cm="1">
        <f t="array" aca="1" ref="CO2604" ca="1">IF(OR(CO$37=$BZ2604:$CA2604),0,CN2604)</f>
        <v>630</v>
      </c>
      <c r="CP2604" s="9" cm="1">
        <f t="array" aca="1" ref="CP2604" ca="1">IF(OR(CP$37=$BZ2604:$CA2604),0,CO2604)</f>
        <v>630</v>
      </c>
      <c r="CQ2604" s="9" cm="1">
        <f t="array" aca="1" ref="CQ2604" ca="1">IF(OR(CQ$37=$BZ2604:$CA2604),0,CP2604)</f>
        <v>630</v>
      </c>
      <c r="CR2604" s="9" cm="1">
        <f t="array" aca="1" ref="CR2604" ca="1">IF(OR(CR$37=$BZ2604:$CA2604),0,CQ2604)</f>
        <v>630</v>
      </c>
      <c r="CS2604" s="9" cm="1">
        <f t="array" aca="1" ref="CS2604" ca="1">IF(OR(CS$37=$BZ2604:$CA2604),0,CR2604)</f>
        <v>630</v>
      </c>
      <c r="CT2604" s="9" cm="1">
        <f t="array" aca="1" ref="CT2604" ca="1">IF(OR(CT$37=$BZ2604:$CA2604),0,CS2604)</f>
        <v>630</v>
      </c>
      <c r="CU2604" s="9" cm="1">
        <f t="array" aca="1" ref="CU2604" ca="1">IF(OR(CU$37=$BZ2604:$CA2604),0,CT2604)</f>
        <v>630</v>
      </c>
      <c r="CV2604" s="9" cm="1">
        <f t="array" aca="1" ref="CV2604" ca="1">IF(OR(CV$37=$BZ2604:$CA2604),0,CU2604)</f>
        <v>630</v>
      </c>
      <c r="CW2604" s="9" cm="1">
        <f t="array" aca="1" ref="CW2604" ca="1">IF(OR(CW$37=$BZ2604:$CA2604),0,CV2604)</f>
        <v>630</v>
      </c>
      <c r="CX2604" s="9" cm="1">
        <f t="array" aca="1" ref="CX2604" ca="1">IF(OR(CX$37=$BZ2604:$CA2604),0,CW2604)</f>
        <v>630</v>
      </c>
      <c r="CY2604" s="9" cm="1">
        <f t="array" aca="1" ref="CY2604" ca="1">IF(OR(CY$37=$BZ2604:$CA2604),0,CX2604)</f>
        <v>630</v>
      </c>
      <c r="CZ2604" s="9" cm="1">
        <f t="array" aca="1" ref="CZ2604" ca="1">IF(OR(CZ$37=$BZ2604:$CA2604),0,CY2604)</f>
        <v>630</v>
      </c>
      <c r="DA2604" s="9" cm="1">
        <f t="array" aca="1" ref="DA2604" ca="1">IF(OR(DA$37=$BZ2604:$CA2604),0,CZ2604)</f>
        <v>630</v>
      </c>
      <c r="DB2604" s="9" cm="1">
        <f t="array" aca="1" ref="DB2604" ca="1">IF(OR(DB$37=$BZ2604:$CA2604),0,DA2604)</f>
        <v>630</v>
      </c>
      <c r="DC2604" s="9" cm="1">
        <f t="array" aca="1" ref="DC2604" ca="1">IF(OR(DC$37=$BZ2604:$CA2604),0,DB2604)</f>
        <v>630</v>
      </c>
      <c r="DD2604" s="9" cm="1">
        <f t="array" aca="1" ref="DD2604" ca="1">IF(OR(DD$37=$BZ2604:$CA2604),0,DC2604)</f>
        <v>630</v>
      </c>
      <c r="DE2604" s="9" cm="1">
        <f t="array" aca="1" ref="DE2604" ca="1">IF(OR(DE$37=$BZ2604:$CA2604),0,DD2604)</f>
        <v>630</v>
      </c>
    </row>
    <row r="2605" spans="77:109">
      <c r="BY2605" s="10" t="s">
        <v>2758</v>
      </c>
      <c r="BZ2605" s="10">
        <v>26</v>
      </c>
      <c r="CA2605" s="10" t="s">
        <v>122</v>
      </c>
      <c r="CB2605" s="10" t="str" cm="1">
        <f t="array" aca="1" ref="CB2605" ca="1">INDIRECT("'Map'!" &amp; CA2605 &amp; BZ2605)</f>
        <v>🍆</v>
      </c>
      <c r="CC2605" s="10" t="str">
        <f ca="1">_xlfn.XLOOKUP(CB2605,Assumptions!$D$10:$D$15,Assumptions!$C$10:$C$15, "", 0, 1)</f>
        <v>Aubergine</v>
      </c>
      <c r="CD2605" s="9">
        <f ca="1">_xlfn.XLOOKUP(CB2605,Assumptions!$D$10:$D$15,Assumptions!$F$10:$F$15, 0, 0, 1)</f>
        <v>2250</v>
      </c>
      <c r="CE2605" s="9">
        <f ca="1">_xlfn.XLOOKUP(CB2605,Assumptions!$D$10:$D$15,Assumptions!$E$10:$E$15, 0, 0, 1)</f>
        <v>0.5</v>
      </c>
      <c r="CF2605" s="9">
        <f t="shared" ca="1" si="44"/>
        <v>1125</v>
      </c>
      <c r="CG2605" s="9" cm="1">
        <f t="array" aca="1" ref="CG2605" ca="1">IF(OR(CG$37=$BZ2605:$CA2605),0,CF2605)</f>
        <v>1125</v>
      </c>
      <c r="CH2605" s="9" cm="1">
        <f t="array" aca="1" ref="CH2605" ca="1">IF(OR(CH$37=$BZ2605:$CA2605),0,CG2605)</f>
        <v>1125</v>
      </c>
      <c r="CI2605" s="9" cm="1">
        <f t="array" aca="1" ref="CI2605" ca="1">IF(OR(CI$37=$BZ2605:$CA2605),0,CH2605)</f>
        <v>1125</v>
      </c>
      <c r="CJ2605" s="9" cm="1">
        <f t="array" aca="1" ref="CJ2605" ca="1">IF(OR(CJ$37=$BZ2605:$CA2605),0,CI2605)</f>
        <v>1125</v>
      </c>
      <c r="CK2605" s="9" cm="1">
        <f t="array" aca="1" ref="CK2605" ca="1">IF(OR(CK$37=$BZ2605:$CA2605),0,CJ2605)</f>
        <v>1125</v>
      </c>
      <c r="CL2605" s="9" cm="1">
        <f t="array" aca="1" ref="CL2605" ca="1">IF(OR(CL$37=$BZ2605:$CA2605),0,CK2605)</f>
        <v>1125</v>
      </c>
      <c r="CM2605" s="9" cm="1">
        <f t="array" aca="1" ref="CM2605" ca="1">IF(OR(CM$37=$BZ2605:$CA2605),0,CL2605)</f>
        <v>1125</v>
      </c>
      <c r="CN2605" s="9" cm="1">
        <f t="array" aca="1" ref="CN2605" ca="1">IF(OR(CN$37=$BZ2605:$CA2605),0,CM2605)</f>
        <v>1125</v>
      </c>
      <c r="CO2605" s="9" cm="1">
        <f t="array" aca="1" ref="CO2605" ca="1">IF(OR(CO$37=$BZ2605:$CA2605),0,CN2605)</f>
        <v>1125</v>
      </c>
      <c r="CP2605" s="9" cm="1">
        <f t="array" aca="1" ref="CP2605" ca="1">IF(OR(CP$37=$BZ2605:$CA2605),0,CO2605)</f>
        <v>1125</v>
      </c>
      <c r="CQ2605" s="9" cm="1">
        <f t="array" aca="1" ref="CQ2605" ca="1">IF(OR(CQ$37=$BZ2605:$CA2605),0,CP2605)</f>
        <v>1125</v>
      </c>
      <c r="CR2605" s="9" cm="1">
        <f t="array" aca="1" ref="CR2605" ca="1">IF(OR(CR$37=$BZ2605:$CA2605),0,CQ2605)</f>
        <v>1125</v>
      </c>
      <c r="CS2605" s="9" cm="1">
        <f t="array" aca="1" ref="CS2605" ca="1">IF(OR(CS$37=$BZ2605:$CA2605),0,CR2605)</f>
        <v>1125</v>
      </c>
      <c r="CT2605" s="9" cm="1">
        <f t="array" aca="1" ref="CT2605" ca="1">IF(OR(CT$37=$BZ2605:$CA2605),0,CS2605)</f>
        <v>1125</v>
      </c>
      <c r="CU2605" s="9" cm="1">
        <f t="array" aca="1" ref="CU2605" ca="1">IF(OR(CU$37=$BZ2605:$CA2605),0,CT2605)</f>
        <v>1125</v>
      </c>
      <c r="CV2605" s="9" cm="1">
        <f t="array" aca="1" ref="CV2605" ca="1">IF(OR(CV$37=$BZ2605:$CA2605),0,CU2605)</f>
        <v>1125</v>
      </c>
      <c r="CW2605" s="9" cm="1">
        <f t="array" aca="1" ref="CW2605" ca="1">IF(OR(CW$37=$BZ2605:$CA2605),0,CV2605)</f>
        <v>1125</v>
      </c>
      <c r="CX2605" s="9" cm="1">
        <f t="array" aca="1" ref="CX2605" ca="1">IF(OR(CX$37=$BZ2605:$CA2605),0,CW2605)</f>
        <v>1125</v>
      </c>
      <c r="CY2605" s="9" cm="1">
        <f t="array" aca="1" ref="CY2605" ca="1">IF(OR(CY$37=$BZ2605:$CA2605),0,CX2605)</f>
        <v>1125</v>
      </c>
      <c r="CZ2605" s="9" cm="1">
        <f t="array" aca="1" ref="CZ2605" ca="1">IF(OR(CZ$37=$BZ2605:$CA2605),0,CY2605)</f>
        <v>1125</v>
      </c>
      <c r="DA2605" s="9" cm="1">
        <f t="array" aca="1" ref="DA2605" ca="1">IF(OR(DA$37=$BZ2605:$CA2605),0,CZ2605)</f>
        <v>1125</v>
      </c>
      <c r="DB2605" s="9" cm="1">
        <f t="array" aca="1" ref="DB2605" ca="1">IF(OR(DB$37=$BZ2605:$CA2605),0,DA2605)</f>
        <v>1125</v>
      </c>
      <c r="DC2605" s="9" cm="1">
        <f t="array" aca="1" ref="DC2605" ca="1">IF(OR(DC$37=$BZ2605:$CA2605),0,DB2605)</f>
        <v>1125</v>
      </c>
      <c r="DD2605" s="9" cm="1">
        <f t="array" aca="1" ref="DD2605" ca="1">IF(OR(DD$37=$BZ2605:$CA2605),0,DC2605)</f>
        <v>1125</v>
      </c>
      <c r="DE2605" s="9" cm="1">
        <f t="array" aca="1" ref="DE2605" ca="1">IF(OR(DE$37=$BZ2605:$CA2605),0,DD2605)</f>
        <v>1125</v>
      </c>
    </row>
    <row r="2606" spans="77:109">
      <c r="BY2606" s="10" t="s">
        <v>2759</v>
      </c>
      <c r="BZ2606" s="10">
        <v>26</v>
      </c>
      <c r="CA2606" s="10" t="s">
        <v>110</v>
      </c>
      <c r="CB2606" s="10" t="str" cm="1">
        <f t="array" aca="1" ref="CB2606" ca="1">INDIRECT("'Map'!" &amp; CA2606 &amp; BZ2606)</f>
        <v xml:space="preserve"> </v>
      </c>
      <c r="CC2606" s="10" t="str">
        <f ca="1">_xlfn.XLOOKUP(CB2606,Assumptions!$D$10:$D$15,Assumptions!$C$10:$C$15, "", 0, 1)</f>
        <v/>
      </c>
      <c r="CD2606" s="9">
        <f ca="1">_xlfn.XLOOKUP(CB2606,Assumptions!$D$10:$D$15,Assumptions!$F$10:$F$15, 0, 0, 1)</f>
        <v>0</v>
      </c>
      <c r="CE2606" s="9">
        <f ca="1">_xlfn.XLOOKUP(CB2606,Assumptions!$D$10:$D$15,Assumptions!$E$10:$E$15, 0, 0, 1)</f>
        <v>0</v>
      </c>
      <c r="CF2606" s="9">
        <f t="shared" ca="1" si="44"/>
        <v>0</v>
      </c>
      <c r="CG2606" s="9" cm="1">
        <f t="array" aca="1" ref="CG2606" ca="1">IF(OR(CG$37=$BZ2606:$CA2606),0,CF2606)</f>
        <v>0</v>
      </c>
      <c r="CH2606" s="9" cm="1">
        <f t="array" aca="1" ref="CH2606" ca="1">IF(OR(CH$37=$BZ2606:$CA2606),0,CG2606)</f>
        <v>0</v>
      </c>
      <c r="CI2606" s="9" cm="1">
        <f t="array" aca="1" ref="CI2606" ca="1">IF(OR(CI$37=$BZ2606:$CA2606),0,CH2606)</f>
        <v>0</v>
      </c>
      <c r="CJ2606" s="9" cm="1">
        <f t="array" aca="1" ref="CJ2606" ca="1">IF(OR(CJ$37=$BZ2606:$CA2606),0,CI2606)</f>
        <v>0</v>
      </c>
      <c r="CK2606" s="9" cm="1">
        <f t="array" aca="1" ref="CK2606" ca="1">IF(OR(CK$37=$BZ2606:$CA2606),0,CJ2606)</f>
        <v>0</v>
      </c>
      <c r="CL2606" s="9" cm="1">
        <f t="array" aca="1" ref="CL2606" ca="1">IF(OR(CL$37=$BZ2606:$CA2606),0,CK2606)</f>
        <v>0</v>
      </c>
      <c r="CM2606" s="9" cm="1">
        <f t="array" aca="1" ref="CM2606" ca="1">IF(OR(CM$37=$BZ2606:$CA2606),0,CL2606)</f>
        <v>0</v>
      </c>
      <c r="CN2606" s="9" cm="1">
        <f t="array" aca="1" ref="CN2606" ca="1">IF(OR(CN$37=$BZ2606:$CA2606),0,CM2606)</f>
        <v>0</v>
      </c>
      <c r="CO2606" s="9" cm="1">
        <f t="array" aca="1" ref="CO2606" ca="1">IF(OR(CO$37=$BZ2606:$CA2606),0,CN2606)</f>
        <v>0</v>
      </c>
      <c r="CP2606" s="9" cm="1">
        <f t="array" aca="1" ref="CP2606" ca="1">IF(OR(CP$37=$BZ2606:$CA2606),0,CO2606)</f>
        <v>0</v>
      </c>
      <c r="CQ2606" s="9" cm="1">
        <f t="array" aca="1" ref="CQ2606" ca="1">IF(OR(CQ$37=$BZ2606:$CA2606),0,CP2606)</f>
        <v>0</v>
      </c>
      <c r="CR2606" s="9" cm="1">
        <f t="array" aca="1" ref="CR2606" ca="1">IF(OR(CR$37=$BZ2606:$CA2606),0,CQ2606)</f>
        <v>0</v>
      </c>
      <c r="CS2606" s="9" cm="1">
        <f t="array" aca="1" ref="CS2606" ca="1">IF(OR(CS$37=$BZ2606:$CA2606),0,CR2606)</f>
        <v>0</v>
      </c>
      <c r="CT2606" s="9" cm="1">
        <f t="array" aca="1" ref="CT2606" ca="1">IF(OR(CT$37=$BZ2606:$CA2606),0,CS2606)</f>
        <v>0</v>
      </c>
      <c r="CU2606" s="9" cm="1">
        <f t="array" aca="1" ref="CU2606" ca="1">IF(OR(CU$37=$BZ2606:$CA2606),0,CT2606)</f>
        <v>0</v>
      </c>
      <c r="CV2606" s="9" cm="1">
        <f t="array" aca="1" ref="CV2606" ca="1">IF(OR(CV$37=$BZ2606:$CA2606),0,CU2606)</f>
        <v>0</v>
      </c>
      <c r="CW2606" s="9" cm="1">
        <f t="array" aca="1" ref="CW2606" ca="1">IF(OR(CW$37=$BZ2606:$CA2606),0,CV2606)</f>
        <v>0</v>
      </c>
      <c r="CX2606" s="9" cm="1">
        <f t="array" aca="1" ref="CX2606" ca="1">IF(OR(CX$37=$BZ2606:$CA2606),0,CW2606)</f>
        <v>0</v>
      </c>
      <c r="CY2606" s="9" cm="1">
        <f t="array" aca="1" ref="CY2606" ca="1">IF(OR(CY$37=$BZ2606:$CA2606),0,CX2606)</f>
        <v>0</v>
      </c>
      <c r="CZ2606" s="9" cm="1">
        <f t="array" aca="1" ref="CZ2606" ca="1">IF(OR(CZ$37=$BZ2606:$CA2606),0,CY2606)</f>
        <v>0</v>
      </c>
      <c r="DA2606" s="9" cm="1">
        <f t="array" aca="1" ref="DA2606" ca="1">IF(OR(DA$37=$BZ2606:$CA2606),0,CZ2606)</f>
        <v>0</v>
      </c>
      <c r="DB2606" s="9" cm="1">
        <f t="array" aca="1" ref="DB2606" ca="1">IF(OR(DB$37=$BZ2606:$CA2606),0,DA2606)</f>
        <v>0</v>
      </c>
      <c r="DC2606" s="9" cm="1">
        <f t="array" aca="1" ref="DC2606" ca="1">IF(OR(DC$37=$BZ2606:$CA2606),0,DB2606)</f>
        <v>0</v>
      </c>
      <c r="DD2606" s="9" cm="1">
        <f t="array" aca="1" ref="DD2606" ca="1">IF(OR(DD$37=$BZ2606:$CA2606),0,DC2606)</f>
        <v>0</v>
      </c>
      <c r="DE2606" s="9" cm="1">
        <f t="array" aca="1" ref="DE2606" ca="1">IF(OR(DE$37=$BZ2606:$CA2606),0,DD2606)</f>
        <v>0</v>
      </c>
    </row>
    <row r="2607" spans="77:109">
      <c r="BY2607" s="10" t="s">
        <v>2760</v>
      </c>
      <c r="BZ2607" s="10">
        <v>26</v>
      </c>
      <c r="CA2607" s="10" t="s">
        <v>113</v>
      </c>
      <c r="CB2607" s="10" t="str" cm="1">
        <f t="array" aca="1" ref="CB2607" ca="1">INDIRECT("'Map'!" &amp; CA2607 &amp; BZ2607)</f>
        <v>🍅</v>
      </c>
      <c r="CC2607" s="10" t="str">
        <f ca="1">_xlfn.XLOOKUP(CB2607,Assumptions!$D$10:$D$15,Assumptions!$C$10:$C$15, "", 0, 1)</f>
        <v>Tomato</v>
      </c>
      <c r="CD2607" s="9">
        <f ca="1">_xlfn.XLOOKUP(CB2607,Assumptions!$D$10:$D$15,Assumptions!$F$10:$F$15, 0, 0, 1)</f>
        <v>650</v>
      </c>
      <c r="CE2607" s="9">
        <f ca="1">_xlfn.XLOOKUP(CB2607,Assumptions!$D$10:$D$15,Assumptions!$E$10:$E$15, 0, 0, 1)</f>
        <v>1</v>
      </c>
      <c r="CF2607" s="9">
        <f t="shared" ca="1" si="44"/>
        <v>650</v>
      </c>
      <c r="CG2607" s="9" cm="1">
        <f t="array" aca="1" ref="CG2607" ca="1">IF(OR(CG$37=$BZ2607:$CA2607),0,CF2607)</f>
        <v>650</v>
      </c>
      <c r="CH2607" s="9" cm="1">
        <f t="array" aca="1" ref="CH2607" ca="1">IF(OR(CH$37=$BZ2607:$CA2607),0,CG2607)</f>
        <v>650</v>
      </c>
      <c r="CI2607" s="9" cm="1">
        <f t="array" aca="1" ref="CI2607" ca="1">IF(OR(CI$37=$BZ2607:$CA2607),0,CH2607)</f>
        <v>650</v>
      </c>
      <c r="CJ2607" s="9" cm="1">
        <f t="array" aca="1" ref="CJ2607" ca="1">IF(OR(CJ$37=$BZ2607:$CA2607),0,CI2607)</f>
        <v>650</v>
      </c>
      <c r="CK2607" s="9" cm="1">
        <f t="array" aca="1" ref="CK2607" ca="1">IF(OR(CK$37=$BZ2607:$CA2607),0,CJ2607)</f>
        <v>650</v>
      </c>
      <c r="CL2607" s="9" cm="1">
        <f t="array" aca="1" ref="CL2607" ca="1">IF(OR(CL$37=$BZ2607:$CA2607),0,CK2607)</f>
        <v>650</v>
      </c>
      <c r="CM2607" s="9" cm="1">
        <f t="array" aca="1" ref="CM2607" ca="1">IF(OR(CM$37=$BZ2607:$CA2607),0,CL2607)</f>
        <v>650</v>
      </c>
      <c r="CN2607" s="9" cm="1">
        <f t="array" aca="1" ref="CN2607" ca="1">IF(OR(CN$37=$BZ2607:$CA2607),0,CM2607)</f>
        <v>650</v>
      </c>
      <c r="CO2607" s="9" cm="1">
        <f t="array" aca="1" ref="CO2607" ca="1">IF(OR(CO$37=$BZ2607:$CA2607),0,CN2607)</f>
        <v>650</v>
      </c>
      <c r="CP2607" s="9" cm="1">
        <f t="array" aca="1" ref="CP2607" ca="1">IF(OR(CP$37=$BZ2607:$CA2607),0,CO2607)</f>
        <v>650</v>
      </c>
      <c r="CQ2607" s="9" cm="1">
        <f t="array" aca="1" ref="CQ2607" ca="1">IF(OR(CQ$37=$BZ2607:$CA2607),0,CP2607)</f>
        <v>650</v>
      </c>
      <c r="CR2607" s="9" cm="1">
        <f t="array" aca="1" ref="CR2607" ca="1">IF(OR(CR$37=$BZ2607:$CA2607),0,CQ2607)</f>
        <v>650</v>
      </c>
      <c r="CS2607" s="9" cm="1">
        <f t="array" aca="1" ref="CS2607" ca="1">IF(OR(CS$37=$BZ2607:$CA2607),0,CR2607)</f>
        <v>650</v>
      </c>
      <c r="CT2607" s="9" cm="1">
        <f t="array" aca="1" ref="CT2607" ca="1">IF(OR(CT$37=$BZ2607:$CA2607),0,CS2607)</f>
        <v>650</v>
      </c>
      <c r="CU2607" s="9" cm="1">
        <f t="array" aca="1" ref="CU2607" ca="1">IF(OR(CU$37=$BZ2607:$CA2607),0,CT2607)</f>
        <v>650</v>
      </c>
      <c r="CV2607" s="9" cm="1">
        <f t="array" aca="1" ref="CV2607" ca="1">IF(OR(CV$37=$BZ2607:$CA2607),0,CU2607)</f>
        <v>650</v>
      </c>
      <c r="CW2607" s="9" cm="1">
        <f t="array" aca="1" ref="CW2607" ca="1">IF(OR(CW$37=$BZ2607:$CA2607),0,CV2607)</f>
        <v>650</v>
      </c>
      <c r="CX2607" s="9" cm="1">
        <f t="array" aca="1" ref="CX2607" ca="1">IF(OR(CX$37=$BZ2607:$CA2607),0,CW2607)</f>
        <v>650</v>
      </c>
      <c r="CY2607" s="9" cm="1">
        <f t="array" aca="1" ref="CY2607" ca="1">IF(OR(CY$37=$BZ2607:$CA2607),0,CX2607)</f>
        <v>650</v>
      </c>
      <c r="CZ2607" s="9" cm="1">
        <f t="array" aca="1" ref="CZ2607" ca="1">IF(OR(CZ$37=$BZ2607:$CA2607),0,CY2607)</f>
        <v>650</v>
      </c>
      <c r="DA2607" s="9" cm="1">
        <f t="array" aca="1" ref="DA2607" ca="1">IF(OR(DA$37=$BZ2607:$CA2607),0,CZ2607)</f>
        <v>650</v>
      </c>
      <c r="DB2607" s="9" cm="1">
        <f t="array" aca="1" ref="DB2607" ca="1">IF(OR(DB$37=$BZ2607:$CA2607),0,DA2607)</f>
        <v>650</v>
      </c>
      <c r="DC2607" s="9" cm="1">
        <f t="array" aca="1" ref="DC2607" ca="1">IF(OR(DC$37=$BZ2607:$CA2607),0,DB2607)</f>
        <v>650</v>
      </c>
      <c r="DD2607" s="9" cm="1">
        <f t="array" aca="1" ref="DD2607" ca="1">IF(OR(DD$37=$BZ2607:$CA2607),0,DC2607)</f>
        <v>650</v>
      </c>
      <c r="DE2607" s="9" cm="1">
        <f t="array" aca="1" ref="DE2607" ca="1">IF(OR(DE$37=$BZ2607:$CA2607),0,DD2607)</f>
        <v>650</v>
      </c>
    </row>
    <row r="2608" spans="77:109">
      <c r="BY2608" s="10" t="s">
        <v>2761</v>
      </c>
      <c r="BZ2608" s="10">
        <v>26</v>
      </c>
      <c r="CA2608" s="10" t="s">
        <v>123</v>
      </c>
      <c r="CB2608" s="10" t="str" cm="1">
        <f t="array" aca="1" ref="CB2608" ca="1">INDIRECT("'Map'!" &amp; CA2608 &amp; BZ2608)</f>
        <v>🍋</v>
      </c>
      <c r="CC2608" s="10" t="str">
        <f ca="1">_xlfn.XLOOKUP(CB2608,Assumptions!$D$10:$D$15,Assumptions!$C$10:$C$15, "", 0, 1)</f>
        <v>Lemon</v>
      </c>
      <c r="CD2608" s="9">
        <f ca="1">_xlfn.XLOOKUP(CB2608,Assumptions!$D$10:$D$15,Assumptions!$F$10:$F$15, 0, 0, 1)</f>
        <v>300</v>
      </c>
      <c r="CE2608" s="9">
        <f ca="1">_xlfn.XLOOKUP(CB2608,Assumptions!$D$10:$D$15,Assumptions!$E$10:$E$15, 0, 0, 1)</f>
        <v>1.5</v>
      </c>
      <c r="CF2608" s="9">
        <f t="shared" ca="1" si="44"/>
        <v>450</v>
      </c>
      <c r="CG2608" s="9" cm="1">
        <f t="array" aca="1" ref="CG2608" ca="1">IF(OR(CG$37=$BZ2608:$CA2608),0,CF2608)</f>
        <v>450</v>
      </c>
      <c r="CH2608" s="9" cm="1">
        <f t="array" aca="1" ref="CH2608" ca="1">IF(OR(CH$37=$BZ2608:$CA2608),0,CG2608)</f>
        <v>450</v>
      </c>
      <c r="CI2608" s="9" cm="1">
        <f t="array" aca="1" ref="CI2608" ca="1">IF(OR(CI$37=$BZ2608:$CA2608),0,CH2608)</f>
        <v>450</v>
      </c>
      <c r="CJ2608" s="9" cm="1">
        <f t="array" aca="1" ref="CJ2608" ca="1">IF(OR(CJ$37=$BZ2608:$CA2608),0,CI2608)</f>
        <v>450</v>
      </c>
      <c r="CK2608" s="9" cm="1">
        <f t="array" aca="1" ref="CK2608" ca="1">IF(OR(CK$37=$BZ2608:$CA2608),0,CJ2608)</f>
        <v>450</v>
      </c>
      <c r="CL2608" s="9" cm="1">
        <f t="array" aca="1" ref="CL2608" ca="1">IF(OR(CL$37=$BZ2608:$CA2608),0,CK2608)</f>
        <v>450</v>
      </c>
      <c r="CM2608" s="9" cm="1">
        <f t="array" aca="1" ref="CM2608" ca="1">IF(OR(CM$37=$BZ2608:$CA2608),0,CL2608)</f>
        <v>450</v>
      </c>
      <c r="CN2608" s="9" cm="1">
        <f t="array" aca="1" ref="CN2608" ca="1">IF(OR(CN$37=$BZ2608:$CA2608),0,CM2608)</f>
        <v>450</v>
      </c>
      <c r="CO2608" s="9" cm="1">
        <f t="array" aca="1" ref="CO2608" ca="1">IF(OR(CO$37=$BZ2608:$CA2608),0,CN2608)</f>
        <v>450</v>
      </c>
      <c r="CP2608" s="9" cm="1">
        <f t="array" aca="1" ref="CP2608" ca="1">IF(OR(CP$37=$BZ2608:$CA2608),0,CO2608)</f>
        <v>450</v>
      </c>
      <c r="CQ2608" s="9" cm="1">
        <f t="array" aca="1" ref="CQ2608" ca="1">IF(OR(CQ$37=$BZ2608:$CA2608),0,CP2608)</f>
        <v>450</v>
      </c>
      <c r="CR2608" s="9" cm="1">
        <f t="array" aca="1" ref="CR2608" ca="1">IF(OR(CR$37=$BZ2608:$CA2608),0,CQ2608)</f>
        <v>450</v>
      </c>
      <c r="CS2608" s="9" cm="1">
        <f t="array" aca="1" ref="CS2608" ca="1">IF(OR(CS$37=$BZ2608:$CA2608),0,CR2608)</f>
        <v>450</v>
      </c>
      <c r="CT2608" s="9" cm="1">
        <f t="array" aca="1" ref="CT2608" ca="1">IF(OR(CT$37=$BZ2608:$CA2608),0,CS2608)</f>
        <v>450</v>
      </c>
      <c r="CU2608" s="9" cm="1">
        <f t="array" aca="1" ref="CU2608" ca="1">IF(OR(CU$37=$BZ2608:$CA2608),0,CT2608)</f>
        <v>450</v>
      </c>
      <c r="CV2608" s="9" cm="1">
        <f t="array" aca="1" ref="CV2608" ca="1">IF(OR(CV$37=$BZ2608:$CA2608),0,CU2608)</f>
        <v>450</v>
      </c>
      <c r="CW2608" s="9" cm="1">
        <f t="array" aca="1" ref="CW2608" ca="1">IF(OR(CW$37=$BZ2608:$CA2608),0,CV2608)</f>
        <v>450</v>
      </c>
      <c r="CX2608" s="9" cm="1">
        <f t="array" aca="1" ref="CX2608" ca="1">IF(OR(CX$37=$BZ2608:$CA2608),0,CW2608)</f>
        <v>450</v>
      </c>
      <c r="CY2608" s="9" cm="1">
        <f t="array" aca="1" ref="CY2608" ca="1">IF(OR(CY$37=$BZ2608:$CA2608),0,CX2608)</f>
        <v>450</v>
      </c>
      <c r="CZ2608" s="9" cm="1">
        <f t="array" aca="1" ref="CZ2608" ca="1">IF(OR(CZ$37=$BZ2608:$CA2608),0,CY2608)</f>
        <v>450</v>
      </c>
      <c r="DA2608" s="9" cm="1">
        <f t="array" aca="1" ref="DA2608" ca="1">IF(OR(DA$37=$BZ2608:$CA2608),0,CZ2608)</f>
        <v>450</v>
      </c>
      <c r="DB2608" s="9" cm="1">
        <f t="array" aca="1" ref="DB2608" ca="1">IF(OR(DB$37=$BZ2608:$CA2608),0,DA2608)</f>
        <v>450</v>
      </c>
      <c r="DC2608" s="9" cm="1">
        <f t="array" aca="1" ref="DC2608" ca="1">IF(OR(DC$37=$BZ2608:$CA2608),0,DB2608)</f>
        <v>450</v>
      </c>
      <c r="DD2608" s="9" cm="1">
        <f t="array" aca="1" ref="DD2608" ca="1">IF(OR(DD$37=$BZ2608:$CA2608),0,DC2608)</f>
        <v>450</v>
      </c>
      <c r="DE2608" s="9" cm="1">
        <f t="array" aca="1" ref="DE2608" ca="1">IF(OR(DE$37=$BZ2608:$CA2608),0,DD2608)</f>
        <v>450</v>
      </c>
    </row>
    <row r="2609" spans="77:109">
      <c r="BY2609" s="10" t="s">
        <v>2762</v>
      </c>
      <c r="BZ2609" s="10">
        <v>26</v>
      </c>
      <c r="CA2609" s="10" t="s">
        <v>100</v>
      </c>
      <c r="CB2609" s="10" t="str" cm="1">
        <f t="array" aca="1" ref="CB2609" ca="1">INDIRECT("'Map'!" &amp; CA2609 &amp; BZ2609)</f>
        <v>🍇</v>
      </c>
      <c r="CC2609" s="10" t="str">
        <f ca="1">_xlfn.XLOOKUP(CB2609,Assumptions!$D$10:$D$15,Assumptions!$C$10:$C$15, "", 0, 1)</f>
        <v>Grapes</v>
      </c>
      <c r="CD2609" s="9">
        <f ca="1">_xlfn.XLOOKUP(CB2609,Assumptions!$D$10:$D$15,Assumptions!$F$10:$F$15, 0, 0, 1)</f>
        <v>450</v>
      </c>
      <c r="CE2609" s="9">
        <f ca="1">_xlfn.XLOOKUP(CB2609,Assumptions!$D$10:$D$15,Assumptions!$E$10:$E$15, 0, 0, 1)</f>
        <v>1.2</v>
      </c>
      <c r="CF2609" s="9">
        <f t="shared" ca="1" si="44"/>
        <v>540</v>
      </c>
      <c r="CG2609" s="9" cm="1">
        <f t="array" aca="1" ref="CG2609" ca="1">IF(OR(CG$37=$BZ2609:$CA2609),0,CF2609)</f>
        <v>540</v>
      </c>
      <c r="CH2609" s="9" cm="1">
        <f t="array" aca="1" ref="CH2609" ca="1">IF(OR(CH$37=$BZ2609:$CA2609),0,CG2609)</f>
        <v>540</v>
      </c>
      <c r="CI2609" s="9" cm="1">
        <f t="array" aca="1" ref="CI2609" ca="1">IF(OR(CI$37=$BZ2609:$CA2609),0,CH2609)</f>
        <v>540</v>
      </c>
      <c r="CJ2609" s="9" cm="1">
        <f t="array" aca="1" ref="CJ2609" ca="1">IF(OR(CJ$37=$BZ2609:$CA2609),0,CI2609)</f>
        <v>540</v>
      </c>
      <c r="CK2609" s="9" cm="1">
        <f t="array" aca="1" ref="CK2609" ca="1">IF(OR(CK$37=$BZ2609:$CA2609),0,CJ2609)</f>
        <v>540</v>
      </c>
      <c r="CL2609" s="9" cm="1">
        <f t="array" aca="1" ref="CL2609" ca="1">IF(OR(CL$37=$BZ2609:$CA2609),0,CK2609)</f>
        <v>0</v>
      </c>
      <c r="CM2609" s="9" cm="1">
        <f t="array" aca="1" ref="CM2609" ca="1">IF(OR(CM$37=$BZ2609:$CA2609),0,CL2609)</f>
        <v>0</v>
      </c>
      <c r="CN2609" s="9" cm="1">
        <f t="array" aca="1" ref="CN2609" ca="1">IF(OR(CN$37=$BZ2609:$CA2609),0,CM2609)</f>
        <v>0</v>
      </c>
      <c r="CO2609" s="9" cm="1">
        <f t="array" aca="1" ref="CO2609" ca="1">IF(OR(CO$37=$BZ2609:$CA2609),0,CN2609)</f>
        <v>0</v>
      </c>
      <c r="CP2609" s="9" cm="1">
        <f t="array" aca="1" ref="CP2609" ca="1">IF(OR(CP$37=$BZ2609:$CA2609),0,CO2609)</f>
        <v>0</v>
      </c>
      <c r="CQ2609" s="9" cm="1">
        <f t="array" aca="1" ref="CQ2609" ca="1">IF(OR(CQ$37=$BZ2609:$CA2609),0,CP2609)</f>
        <v>0</v>
      </c>
      <c r="CR2609" s="9" cm="1">
        <f t="array" aca="1" ref="CR2609" ca="1">IF(OR(CR$37=$BZ2609:$CA2609),0,CQ2609)</f>
        <v>0</v>
      </c>
      <c r="CS2609" s="9" cm="1">
        <f t="array" aca="1" ref="CS2609" ca="1">IF(OR(CS$37=$BZ2609:$CA2609),0,CR2609)</f>
        <v>0</v>
      </c>
      <c r="CT2609" s="9" cm="1">
        <f t="array" aca="1" ref="CT2609" ca="1">IF(OR(CT$37=$BZ2609:$CA2609),0,CS2609)</f>
        <v>0</v>
      </c>
      <c r="CU2609" s="9" cm="1">
        <f t="array" aca="1" ref="CU2609" ca="1">IF(OR(CU$37=$BZ2609:$CA2609),0,CT2609)</f>
        <v>0</v>
      </c>
      <c r="CV2609" s="9" cm="1">
        <f t="array" aca="1" ref="CV2609" ca="1">IF(OR(CV$37=$BZ2609:$CA2609),0,CU2609)</f>
        <v>0</v>
      </c>
      <c r="CW2609" s="9" cm="1">
        <f t="array" aca="1" ref="CW2609" ca="1">IF(OR(CW$37=$BZ2609:$CA2609),0,CV2609)</f>
        <v>0</v>
      </c>
      <c r="CX2609" s="9" cm="1">
        <f t="array" aca="1" ref="CX2609" ca="1">IF(OR(CX$37=$BZ2609:$CA2609),0,CW2609)</f>
        <v>0</v>
      </c>
      <c r="CY2609" s="9" cm="1">
        <f t="array" aca="1" ref="CY2609" ca="1">IF(OR(CY$37=$BZ2609:$CA2609),0,CX2609)</f>
        <v>0</v>
      </c>
      <c r="CZ2609" s="9" cm="1">
        <f t="array" aca="1" ref="CZ2609" ca="1">IF(OR(CZ$37=$BZ2609:$CA2609),0,CY2609)</f>
        <v>0</v>
      </c>
      <c r="DA2609" s="9" cm="1">
        <f t="array" aca="1" ref="DA2609" ca="1">IF(OR(DA$37=$BZ2609:$CA2609),0,CZ2609)</f>
        <v>0</v>
      </c>
      <c r="DB2609" s="9" cm="1">
        <f t="array" aca="1" ref="DB2609" ca="1">IF(OR(DB$37=$BZ2609:$CA2609),0,DA2609)</f>
        <v>0</v>
      </c>
      <c r="DC2609" s="9" cm="1">
        <f t="array" aca="1" ref="DC2609" ca="1">IF(OR(DC$37=$BZ2609:$CA2609),0,DB2609)</f>
        <v>0</v>
      </c>
      <c r="DD2609" s="9" cm="1">
        <f t="array" aca="1" ref="DD2609" ca="1">IF(OR(DD$37=$BZ2609:$CA2609),0,DC2609)</f>
        <v>0</v>
      </c>
      <c r="DE2609" s="9" cm="1">
        <f t="array" aca="1" ref="DE2609" ca="1">IF(OR(DE$37=$BZ2609:$CA2609),0,DD2609)</f>
        <v>0</v>
      </c>
    </row>
    <row r="2610" spans="77:109">
      <c r="BY2610" s="10" t="s">
        <v>2763</v>
      </c>
      <c r="BZ2610" s="10">
        <v>26</v>
      </c>
      <c r="CA2610" s="10" t="s">
        <v>112</v>
      </c>
      <c r="CB2610" s="10" t="str" cm="1">
        <f t="array" aca="1" ref="CB2610" ca="1">INDIRECT("'Map'!" &amp; CA2610 &amp; BZ2610)</f>
        <v xml:space="preserve"> </v>
      </c>
      <c r="CC2610" s="10" t="str">
        <f ca="1">_xlfn.XLOOKUP(CB2610,Assumptions!$D$10:$D$15,Assumptions!$C$10:$C$15, "", 0, 1)</f>
        <v/>
      </c>
      <c r="CD2610" s="9">
        <f ca="1">_xlfn.XLOOKUP(CB2610,Assumptions!$D$10:$D$15,Assumptions!$F$10:$F$15, 0, 0, 1)</f>
        <v>0</v>
      </c>
      <c r="CE2610" s="9">
        <f ca="1">_xlfn.XLOOKUP(CB2610,Assumptions!$D$10:$D$15,Assumptions!$E$10:$E$15, 0, 0, 1)</f>
        <v>0</v>
      </c>
      <c r="CF2610" s="9">
        <f t="shared" ca="1" si="44"/>
        <v>0</v>
      </c>
      <c r="CG2610" s="9" cm="1">
        <f t="array" aca="1" ref="CG2610" ca="1">IF(OR(CG$37=$BZ2610:$CA2610),0,CF2610)</f>
        <v>0</v>
      </c>
      <c r="CH2610" s="9" cm="1">
        <f t="array" aca="1" ref="CH2610" ca="1">IF(OR(CH$37=$BZ2610:$CA2610),0,CG2610)</f>
        <v>0</v>
      </c>
      <c r="CI2610" s="9" cm="1">
        <f t="array" aca="1" ref="CI2610" ca="1">IF(OR(CI$37=$BZ2610:$CA2610),0,CH2610)</f>
        <v>0</v>
      </c>
      <c r="CJ2610" s="9" cm="1">
        <f t="array" aca="1" ref="CJ2610" ca="1">IF(OR(CJ$37=$BZ2610:$CA2610),0,CI2610)</f>
        <v>0</v>
      </c>
      <c r="CK2610" s="9" cm="1">
        <f t="array" aca="1" ref="CK2610" ca="1">IF(OR(CK$37=$BZ2610:$CA2610),0,CJ2610)</f>
        <v>0</v>
      </c>
      <c r="CL2610" s="9" cm="1">
        <f t="array" aca="1" ref="CL2610" ca="1">IF(OR(CL$37=$BZ2610:$CA2610),0,CK2610)</f>
        <v>0</v>
      </c>
      <c r="CM2610" s="9" cm="1">
        <f t="array" aca="1" ref="CM2610" ca="1">IF(OR(CM$37=$BZ2610:$CA2610),0,CL2610)</f>
        <v>0</v>
      </c>
      <c r="CN2610" s="9" cm="1">
        <f t="array" aca="1" ref="CN2610" ca="1">IF(OR(CN$37=$BZ2610:$CA2610),0,CM2610)</f>
        <v>0</v>
      </c>
      <c r="CO2610" s="9" cm="1">
        <f t="array" aca="1" ref="CO2610" ca="1">IF(OR(CO$37=$BZ2610:$CA2610),0,CN2610)</f>
        <v>0</v>
      </c>
      <c r="CP2610" s="9" cm="1">
        <f t="array" aca="1" ref="CP2610" ca="1">IF(OR(CP$37=$BZ2610:$CA2610),0,CO2610)</f>
        <v>0</v>
      </c>
      <c r="CQ2610" s="9" cm="1">
        <f t="array" aca="1" ref="CQ2610" ca="1">IF(OR(CQ$37=$BZ2610:$CA2610),0,CP2610)</f>
        <v>0</v>
      </c>
      <c r="CR2610" s="9" cm="1">
        <f t="array" aca="1" ref="CR2610" ca="1">IF(OR(CR$37=$BZ2610:$CA2610),0,CQ2610)</f>
        <v>0</v>
      </c>
      <c r="CS2610" s="9" cm="1">
        <f t="array" aca="1" ref="CS2610" ca="1">IF(OR(CS$37=$BZ2610:$CA2610),0,CR2610)</f>
        <v>0</v>
      </c>
      <c r="CT2610" s="9" cm="1">
        <f t="array" aca="1" ref="CT2610" ca="1">IF(OR(CT$37=$BZ2610:$CA2610),0,CS2610)</f>
        <v>0</v>
      </c>
      <c r="CU2610" s="9" cm="1">
        <f t="array" aca="1" ref="CU2610" ca="1">IF(OR(CU$37=$BZ2610:$CA2610),0,CT2610)</f>
        <v>0</v>
      </c>
      <c r="CV2610" s="9" cm="1">
        <f t="array" aca="1" ref="CV2610" ca="1">IF(OR(CV$37=$BZ2610:$CA2610),0,CU2610)</f>
        <v>0</v>
      </c>
      <c r="CW2610" s="9" cm="1">
        <f t="array" aca="1" ref="CW2610" ca="1">IF(OR(CW$37=$BZ2610:$CA2610),0,CV2610)</f>
        <v>0</v>
      </c>
      <c r="CX2610" s="9" cm="1">
        <f t="array" aca="1" ref="CX2610" ca="1">IF(OR(CX$37=$BZ2610:$CA2610),0,CW2610)</f>
        <v>0</v>
      </c>
      <c r="CY2610" s="9" cm="1">
        <f t="array" aca="1" ref="CY2610" ca="1">IF(OR(CY$37=$BZ2610:$CA2610),0,CX2610)</f>
        <v>0</v>
      </c>
      <c r="CZ2610" s="9" cm="1">
        <f t="array" aca="1" ref="CZ2610" ca="1">IF(OR(CZ$37=$BZ2610:$CA2610),0,CY2610)</f>
        <v>0</v>
      </c>
      <c r="DA2610" s="9" cm="1">
        <f t="array" aca="1" ref="DA2610" ca="1">IF(OR(DA$37=$BZ2610:$CA2610),0,CZ2610)</f>
        <v>0</v>
      </c>
      <c r="DB2610" s="9" cm="1">
        <f t="array" aca="1" ref="DB2610" ca="1">IF(OR(DB$37=$BZ2610:$CA2610),0,DA2610)</f>
        <v>0</v>
      </c>
      <c r="DC2610" s="9" cm="1">
        <f t="array" aca="1" ref="DC2610" ca="1">IF(OR(DC$37=$BZ2610:$CA2610),0,DB2610)</f>
        <v>0</v>
      </c>
      <c r="DD2610" s="9" cm="1">
        <f t="array" aca="1" ref="DD2610" ca="1">IF(OR(DD$37=$BZ2610:$CA2610),0,DC2610)</f>
        <v>0</v>
      </c>
      <c r="DE2610" s="9" cm="1">
        <f t="array" aca="1" ref="DE2610" ca="1">IF(OR(DE$37=$BZ2610:$CA2610),0,DD2610)</f>
        <v>0</v>
      </c>
    </row>
    <row r="2611" spans="77:109">
      <c r="BY2611" s="10" t="s">
        <v>2764</v>
      </c>
      <c r="BZ2611" s="10">
        <v>26</v>
      </c>
      <c r="CA2611" s="10" t="s">
        <v>116</v>
      </c>
      <c r="CB2611" s="10" t="str" cm="1">
        <f t="array" aca="1" ref="CB2611" ca="1">INDIRECT("'Map'!" &amp; CA2611 &amp; BZ2611)</f>
        <v>🍍</v>
      </c>
      <c r="CC2611" s="10" t="str">
        <f ca="1">_xlfn.XLOOKUP(CB2611,Assumptions!$D$10:$D$15,Assumptions!$C$10:$C$15, "", 0, 1)</f>
        <v>Pineapple</v>
      </c>
      <c r="CD2611" s="9">
        <f ca="1">_xlfn.XLOOKUP(CB2611,Assumptions!$D$10:$D$15,Assumptions!$F$10:$F$15, 0, 0, 1)</f>
        <v>1250</v>
      </c>
      <c r="CE2611" s="9">
        <f ca="1">_xlfn.XLOOKUP(CB2611,Assumptions!$D$10:$D$15,Assumptions!$E$10:$E$15, 0, 0, 1)</f>
        <v>2</v>
      </c>
      <c r="CF2611" s="9">
        <f t="shared" ca="1" si="44"/>
        <v>2500</v>
      </c>
      <c r="CG2611" s="9" cm="1">
        <f t="array" aca="1" ref="CG2611" ca="1">IF(OR(CG$37=$BZ2611:$CA2611),0,CF2611)</f>
        <v>2500</v>
      </c>
      <c r="CH2611" s="9" cm="1">
        <f t="array" aca="1" ref="CH2611" ca="1">IF(OR(CH$37=$BZ2611:$CA2611),0,CG2611)</f>
        <v>2500</v>
      </c>
      <c r="CI2611" s="9" cm="1">
        <f t="array" aca="1" ref="CI2611" ca="1">IF(OR(CI$37=$BZ2611:$CA2611),0,CH2611)</f>
        <v>2500</v>
      </c>
      <c r="CJ2611" s="9" cm="1">
        <f t="array" aca="1" ref="CJ2611" ca="1">IF(OR(CJ$37=$BZ2611:$CA2611),0,CI2611)</f>
        <v>2500</v>
      </c>
      <c r="CK2611" s="9" cm="1">
        <f t="array" aca="1" ref="CK2611" ca="1">IF(OR(CK$37=$BZ2611:$CA2611),0,CJ2611)</f>
        <v>2500</v>
      </c>
      <c r="CL2611" s="9" cm="1">
        <f t="array" aca="1" ref="CL2611" ca="1">IF(OR(CL$37=$BZ2611:$CA2611),0,CK2611)</f>
        <v>2500</v>
      </c>
      <c r="CM2611" s="9" cm="1">
        <f t="array" aca="1" ref="CM2611" ca="1">IF(OR(CM$37=$BZ2611:$CA2611),0,CL2611)</f>
        <v>2500</v>
      </c>
      <c r="CN2611" s="9" cm="1">
        <f t="array" aca="1" ref="CN2611" ca="1">IF(OR(CN$37=$BZ2611:$CA2611),0,CM2611)</f>
        <v>2500</v>
      </c>
      <c r="CO2611" s="9" cm="1">
        <f t="array" aca="1" ref="CO2611" ca="1">IF(OR(CO$37=$BZ2611:$CA2611),0,CN2611)</f>
        <v>2500</v>
      </c>
      <c r="CP2611" s="9" cm="1">
        <f t="array" aca="1" ref="CP2611" ca="1">IF(OR(CP$37=$BZ2611:$CA2611),0,CO2611)</f>
        <v>2500</v>
      </c>
      <c r="CQ2611" s="9" cm="1">
        <f t="array" aca="1" ref="CQ2611" ca="1">IF(OR(CQ$37=$BZ2611:$CA2611),0,CP2611)</f>
        <v>2500</v>
      </c>
      <c r="CR2611" s="9" cm="1">
        <f t="array" aca="1" ref="CR2611" ca="1">IF(OR(CR$37=$BZ2611:$CA2611),0,CQ2611)</f>
        <v>2500</v>
      </c>
      <c r="CS2611" s="9" cm="1">
        <f t="array" aca="1" ref="CS2611" ca="1">IF(OR(CS$37=$BZ2611:$CA2611),0,CR2611)</f>
        <v>2500</v>
      </c>
      <c r="CT2611" s="9" cm="1">
        <f t="array" aca="1" ref="CT2611" ca="1">IF(OR(CT$37=$BZ2611:$CA2611),0,CS2611)</f>
        <v>2500</v>
      </c>
      <c r="CU2611" s="9" cm="1">
        <f t="array" aca="1" ref="CU2611" ca="1">IF(OR(CU$37=$BZ2611:$CA2611),0,CT2611)</f>
        <v>2500</v>
      </c>
      <c r="CV2611" s="9" cm="1">
        <f t="array" aca="1" ref="CV2611" ca="1">IF(OR(CV$37=$BZ2611:$CA2611),0,CU2611)</f>
        <v>2500</v>
      </c>
      <c r="CW2611" s="9" cm="1">
        <f t="array" aca="1" ref="CW2611" ca="1">IF(OR(CW$37=$BZ2611:$CA2611),0,CV2611)</f>
        <v>2500</v>
      </c>
      <c r="CX2611" s="9" cm="1">
        <f t="array" aca="1" ref="CX2611" ca="1">IF(OR(CX$37=$BZ2611:$CA2611),0,CW2611)</f>
        <v>2500</v>
      </c>
      <c r="CY2611" s="9" cm="1">
        <f t="array" aca="1" ref="CY2611" ca="1">IF(OR(CY$37=$BZ2611:$CA2611),0,CX2611)</f>
        <v>2500</v>
      </c>
      <c r="CZ2611" s="9" cm="1">
        <f t="array" aca="1" ref="CZ2611" ca="1">IF(OR(CZ$37=$BZ2611:$CA2611),0,CY2611)</f>
        <v>2500</v>
      </c>
      <c r="DA2611" s="9" cm="1">
        <f t="array" aca="1" ref="DA2611" ca="1">IF(OR(DA$37=$BZ2611:$CA2611),0,CZ2611)</f>
        <v>2500</v>
      </c>
      <c r="DB2611" s="9" cm="1">
        <f t="array" aca="1" ref="DB2611" ca="1">IF(OR(DB$37=$BZ2611:$CA2611),0,DA2611)</f>
        <v>2500</v>
      </c>
      <c r="DC2611" s="9" cm="1">
        <f t="array" aca="1" ref="DC2611" ca="1">IF(OR(DC$37=$BZ2611:$CA2611),0,DB2611)</f>
        <v>2500</v>
      </c>
      <c r="DD2611" s="9" cm="1">
        <f t="array" aca="1" ref="DD2611" ca="1">IF(OR(DD$37=$BZ2611:$CA2611),0,DC2611)</f>
        <v>2500</v>
      </c>
      <c r="DE2611" s="9" cm="1">
        <f t="array" aca="1" ref="DE2611" ca="1">IF(OR(DE$37=$BZ2611:$CA2611),0,DD2611)</f>
        <v>2500</v>
      </c>
    </row>
    <row r="2612" spans="77:109">
      <c r="BY2612" s="10" t="s">
        <v>2765</v>
      </c>
      <c r="BZ2612" s="10">
        <v>26</v>
      </c>
      <c r="CA2612" s="10" t="s">
        <v>109</v>
      </c>
      <c r="CB2612" s="10" t="str" cm="1">
        <f t="array" aca="1" ref="CB2612" ca="1">INDIRECT("'Map'!" &amp; CA2612 &amp; BZ2612)</f>
        <v>🍋</v>
      </c>
      <c r="CC2612" s="10" t="str">
        <f ca="1">_xlfn.XLOOKUP(CB2612,Assumptions!$D$10:$D$15,Assumptions!$C$10:$C$15, "", 0, 1)</f>
        <v>Lemon</v>
      </c>
      <c r="CD2612" s="9">
        <f ca="1">_xlfn.XLOOKUP(CB2612,Assumptions!$D$10:$D$15,Assumptions!$F$10:$F$15, 0, 0, 1)</f>
        <v>300</v>
      </c>
      <c r="CE2612" s="9">
        <f ca="1">_xlfn.XLOOKUP(CB2612,Assumptions!$D$10:$D$15,Assumptions!$E$10:$E$15, 0, 0, 1)</f>
        <v>1.5</v>
      </c>
      <c r="CF2612" s="9">
        <f t="shared" ca="1" si="44"/>
        <v>450</v>
      </c>
      <c r="CG2612" s="9" cm="1">
        <f t="array" aca="1" ref="CG2612" ca="1">IF(OR(CG$37=$BZ2612:$CA2612),0,CF2612)</f>
        <v>450</v>
      </c>
      <c r="CH2612" s="9" cm="1">
        <f t="array" aca="1" ref="CH2612" ca="1">IF(OR(CH$37=$BZ2612:$CA2612),0,CG2612)</f>
        <v>450</v>
      </c>
      <c r="CI2612" s="9" cm="1">
        <f t="array" aca="1" ref="CI2612" ca="1">IF(OR(CI$37=$BZ2612:$CA2612),0,CH2612)</f>
        <v>450</v>
      </c>
      <c r="CJ2612" s="9" cm="1">
        <f t="array" aca="1" ref="CJ2612" ca="1">IF(OR(CJ$37=$BZ2612:$CA2612),0,CI2612)</f>
        <v>450</v>
      </c>
      <c r="CK2612" s="9" cm="1">
        <f t="array" aca="1" ref="CK2612" ca="1">IF(OR(CK$37=$BZ2612:$CA2612),0,CJ2612)</f>
        <v>450</v>
      </c>
      <c r="CL2612" s="9" cm="1">
        <f t="array" aca="1" ref="CL2612" ca="1">IF(OR(CL$37=$BZ2612:$CA2612),0,CK2612)</f>
        <v>450</v>
      </c>
      <c r="CM2612" s="9" cm="1">
        <f t="array" aca="1" ref="CM2612" ca="1">IF(OR(CM$37=$BZ2612:$CA2612),0,CL2612)</f>
        <v>450</v>
      </c>
      <c r="CN2612" s="9" cm="1">
        <f t="array" aca="1" ref="CN2612" ca="1">IF(OR(CN$37=$BZ2612:$CA2612),0,CM2612)</f>
        <v>450</v>
      </c>
      <c r="CO2612" s="9" cm="1">
        <f t="array" aca="1" ref="CO2612" ca="1">IF(OR(CO$37=$BZ2612:$CA2612),0,CN2612)</f>
        <v>450</v>
      </c>
      <c r="CP2612" s="9" cm="1">
        <f t="array" aca="1" ref="CP2612" ca="1">IF(OR(CP$37=$BZ2612:$CA2612),0,CO2612)</f>
        <v>450</v>
      </c>
      <c r="CQ2612" s="9" cm="1">
        <f t="array" aca="1" ref="CQ2612" ca="1">IF(OR(CQ$37=$BZ2612:$CA2612),0,CP2612)</f>
        <v>450</v>
      </c>
      <c r="CR2612" s="9" cm="1">
        <f t="array" aca="1" ref="CR2612" ca="1">IF(OR(CR$37=$BZ2612:$CA2612),0,CQ2612)</f>
        <v>450</v>
      </c>
      <c r="CS2612" s="9" cm="1">
        <f t="array" aca="1" ref="CS2612" ca="1">IF(OR(CS$37=$BZ2612:$CA2612),0,CR2612)</f>
        <v>450</v>
      </c>
      <c r="CT2612" s="9" cm="1">
        <f t="array" aca="1" ref="CT2612" ca="1">IF(OR(CT$37=$BZ2612:$CA2612),0,CS2612)</f>
        <v>450</v>
      </c>
      <c r="CU2612" s="9" cm="1">
        <f t="array" aca="1" ref="CU2612" ca="1">IF(OR(CU$37=$BZ2612:$CA2612),0,CT2612)</f>
        <v>450</v>
      </c>
      <c r="CV2612" s="9" cm="1">
        <f t="array" aca="1" ref="CV2612" ca="1">IF(OR(CV$37=$BZ2612:$CA2612),0,CU2612)</f>
        <v>450</v>
      </c>
      <c r="CW2612" s="9" cm="1">
        <f t="array" aca="1" ref="CW2612" ca="1">IF(OR(CW$37=$BZ2612:$CA2612),0,CV2612)</f>
        <v>450</v>
      </c>
      <c r="CX2612" s="9" cm="1">
        <f t="array" aca="1" ref="CX2612" ca="1">IF(OR(CX$37=$BZ2612:$CA2612),0,CW2612)</f>
        <v>450</v>
      </c>
      <c r="CY2612" s="9" cm="1">
        <f t="array" aca="1" ref="CY2612" ca="1">IF(OR(CY$37=$BZ2612:$CA2612),0,CX2612)</f>
        <v>450</v>
      </c>
      <c r="CZ2612" s="9" cm="1">
        <f t="array" aca="1" ref="CZ2612" ca="1">IF(OR(CZ$37=$BZ2612:$CA2612),0,CY2612)</f>
        <v>450</v>
      </c>
      <c r="DA2612" s="9" cm="1">
        <f t="array" aca="1" ref="DA2612" ca="1">IF(OR(DA$37=$BZ2612:$CA2612),0,CZ2612)</f>
        <v>450</v>
      </c>
      <c r="DB2612" s="9" cm="1">
        <f t="array" aca="1" ref="DB2612" ca="1">IF(OR(DB$37=$BZ2612:$CA2612),0,DA2612)</f>
        <v>450</v>
      </c>
      <c r="DC2612" s="9" cm="1">
        <f t="array" aca="1" ref="DC2612" ca="1">IF(OR(DC$37=$BZ2612:$CA2612),0,DB2612)</f>
        <v>450</v>
      </c>
      <c r="DD2612" s="9" cm="1">
        <f t="array" aca="1" ref="DD2612" ca="1">IF(OR(DD$37=$BZ2612:$CA2612),0,DC2612)</f>
        <v>450</v>
      </c>
      <c r="DE2612" s="9" cm="1">
        <f t="array" aca="1" ref="DE2612" ca="1">IF(OR(DE$37=$BZ2612:$CA2612),0,DD2612)</f>
        <v>450</v>
      </c>
    </row>
    <row r="2613" spans="77:109">
      <c r="BY2613" s="10" t="s">
        <v>2766</v>
      </c>
      <c r="BZ2613" s="10">
        <v>26</v>
      </c>
      <c r="CA2613" s="10" t="s">
        <v>124</v>
      </c>
      <c r="CB2613" s="10" t="str" cm="1">
        <f t="array" aca="1" ref="CB2613" ca="1">INDIRECT("'Map'!" &amp; CA2613 &amp; BZ2613)</f>
        <v xml:space="preserve"> </v>
      </c>
      <c r="CC2613" s="10" t="str">
        <f ca="1">_xlfn.XLOOKUP(CB2613,Assumptions!$D$10:$D$15,Assumptions!$C$10:$C$15, "", 0, 1)</f>
        <v/>
      </c>
      <c r="CD2613" s="9">
        <f ca="1">_xlfn.XLOOKUP(CB2613,Assumptions!$D$10:$D$15,Assumptions!$F$10:$F$15, 0, 0, 1)</f>
        <v>0</v>
      </c>
      <c r="CE2613" s="9">
        <f ca="1">_xlfn.XLOOKUP(CB2613,Assumptions!$D$10:$D$15,Assumptions!$E$10:$E$15, 0, 0, 1)</f>
        <v>0</v>
      </c>
      <c r="CF2613" s="9">
        <f t="shared" ca="1" si="44"/>
        <v>0</v>
      </c>
      <c r="CG2613" s="9" cm="1">
        <f t="array" aca="1" ref="CG2613" ca="1">IF(OR(CG$37=$BZ2613:$CA2613),0,CF2613)</f>
        <v>0</v>
      </c>
      <c r="CH2613" s="9" cm="1">
        <f t="array" aca="1" ref="CH2613" ca="1">IF(OR(CH$37=$BZ2613:$CA2613),0,CG2613)</f>
        <v>0</v>
      </c>
      <c r="CI2613" s="9" cm="1">
        <f t="array" aca="1" ref="CI2613" ca="1">IF(OR(CI$37=$BZ2613:$CA2613),0,CH2613)</f>
        <v>0</v>
      </c>
      <c r="CJ2613" s="9" cm="1">
        <f t="array" aca="1" ref="CJ2613" ca="1">IF(OR(CJ$37=$BZ2613:$CA2613),0,CI2613)</f>
        <v>0</v>
      </c>
      <c r="CK2613" s="9" cm="1">
        <f t="array" aca="1" ref="CK2613" ca="1">IF(OR(CK$37=$BZ2613:$CA2613),0,CJ2613)</f>
        <v>0</v>
      </c>
      <c r="CL2613" s="9" cm="1">
        <f t="array" aca="1" ref="CL2613" ca="1">IF(OR(CL$37=$BZ2613:$CA2613),0,CK2613)</f>
        <v>0</v>
      </c>
      <c r="CM2613" s="9" cm="1">
        <f t="array" aca="1" ref="CM2613" ca="1">IF(OR(CM$37=$BZ2613:$CA2613),0,CL2613)</f>
        <v>0</v>
      </c>
      <c r="CN2613" s="9" cm="1">
        <f t="array" aca="1" ref="CN2613" ca="1">IF(OR(CN$37=$BZ2613:$CA2613),0,CM2613)</f>
        <v>0</v>
      </c>
      <c r="CO2613" s="9" cm="1">
        <f t="array" aca="1" ref="CO2613" ca="1">IF(OR(CO$37=$BZ2613:$CA2613),0,CN2613)</f>
        <v>0</v>
      </c>
      <c r="CP2613" s="9" cm="1">
        <f t="array" aca="1" ref="CP2613" ca="1">IF(OR(CP$37=$BZ2613:$CA2613),0,CO2613)</f>
        <v>0</v>
      </c>
      <c r="CQ2613" s="9" cm="1">
        <f t="array" aca="1" ref="CQ2613" ca="1">IF(OR(CQ$37=$BZ2613:$CA2613),0,CP2613)</f>
        <v>0</v>
      </c>
      <c r="CR2613" s="9" cm="1">
        <f t="array" aca="1" ref="CR2613" ca="1">IF(OR(CR$37=$BZ2613:$CA2613),0,CQ2613)</f>
        <v>0</v>
      </c>
      <c r="CS2613" s="9" cm="1">
        <f t="array" aca="1" ref="CS2613" ca="1">IF(OR(CS$37=$BZ2613:$CA2613),0,CR2613)</f>
        <v>0</v>
      </c>
      <c r="CT2613" s="9" cm="1">
        <f t="array" aca="1" ref="CT2613" ca="1">IF(OR(CT$37=$BZ2613:$CA2613),0,CS2613)</f>
        <v>0</v>
      </c>
      <c r="CU2613" s="9" cm="1">
        <f t="array" aca="1" ref="CU2613" ca="1">IF(OR(CU$37=$BZ2613:$CA2613),0,CT2613)</f>
        <v>0</v>
      </c>
      <c r="CV2613" s="9" cm="1">
        <f t="array" aca="1" ref="CV2613" ca="1">IF(OR(CV$37=$BZ2613:$CA2613),0,CU2613)</f>
        <v>0</v>
      </c>
      <c r="CW2613" s="9" cm="1">
        <f t="array" aca="1" ref="CW2613" ca="1">IF(OR(CW$37=$BZ2613:$CA2613),0,CV2613)</f>
        <v>0</v>
      </c>
      <c r="CX2613" s="9" cm="1">
        <f t="array" aca="1" ref="CX2613" ca="1">IF(OR(CX$37=$BZ2613:$CA2613),0,CW2613)</f>
        <v>0</v>
      </c>
      <c r="CY2613" s="9" cm="1">
        <f t="array" aca="1" ref="CY2613" ca="1">IF(OR(CY$37=$BZ2613:$CA2613),0,CX2613)</f>
        <v>0</v>
      </c>
      <c r="CZ2613" s="9" cm="1">
        <f t="array" aca="1" ref="CZ2613" ca="1">IF(OR(CZ$37=$BZ2613:$CA2613),0,CY2613)</f>
        <v>0</v>
      </c>
      <c r="DA2613" s="9" cm="1">
        <f t="array" aca="1" ref="DA2613" ca="1">IF(OR(DA$37=$BZ2613:$CA2613),0,CZ2613)</f>
        <v>0</v>
      </c>
      <c r="DB2613" s="9" cm="1">
        <f t="array" aca="1" ref="DB2613" ca="1">IF(OR(DB$37=$BZ2613:$CA2613),0,DA2613)</f>
        <v>0</v>
      </c>
      <c r="DC2613" s="9" cm="1">
        <f t="array" aca="1" ref="DC2613" ca="1">IF(OR(DC$37=$BZ2613:$CA2613),0,DB2613)</f>
        <v>0</v>
      </c>
      <c r="DD2613" s="9" cm="1">
        <f t="array" aca="1" ref="DD2613" ca="1">IF(OR(DD$37=$BZ2613:$CA2613),0,DC2613)</f>
        <v>0</v>
      </c>
      <c r="DE2613" s="9" cm="1">
        <f t="array" aca="1" ref="DE2613" ca="1">IF(OR(DE$37=$BZ2613:$CA2613),0,DD2613)</f>
        <v>0</v>
      </c>
    </row>
    <row r="2614" spans="77:109">
      <c r="BY2614" s="10" t="s">
        <v>2767</v>
      </c>
      <c r="BZ2614" s="10">
        <v>26</v>
      </c>
      <c r="CA2614" s="10" t="s">
        <v>125</v>
      </c>
      <c r="CB2614" s="10" t="str" cm="1">
        <f t="array" aca="1" ref="CB2614" ca="1">INDIRECT("'Map'!" &amp; CA2614 &amp; BZ2614)</f>
        <v>🍆</v>
      </c>
      <c r="CC2614" s="10" t="str">
        <f ca="1">_xlfn.XLOOKUP(CB2614,Assumptions!$D$10:$D$15,Assumptions!$C$10:$C$15, "", 0, 1)</f>
        <v>Aubergine</v>
      </c>
      <c r="CD2614" s="9">
        <f ca="1">_xlfn.XLOOKUP(CB2614,Assumptions!$D$10:$D$15,Assumptions!$F$10:$F$15, 0, 0, 1)</f>
        <v>2250</v>
      </c>
      <c r="CE2614" s="9">
        <f ca="1">_xlfn.XLOOKUP(CB2614,Assumptions!$D$10:$D$15,Assumptions!$E$10:$E$15, 0, 0, 1)</f>
        <v>0.5</v>
      </c>
      <c r="CF2614" s="9">
        <f t="shared" ca="1" si="44"/>
        <v>1125</v>
      </c>
      <c r="CG2614" s="9" cm="1">
        <f t="array" aca="1" ref="CG2614" ca="1">IF(OR(CG$37=$BZ2614:$CA2614),0,CF2614)</f>
        <v>1125</v>
      </c>
      <c r="CH2614" s="9" cm="1">
        <f t="array" aca="1" ref="CH2614" ca="1">IF(OR(CH$37=$BZ2614:$CA2614),0,CG2614)</f>
        <v>1125</v>
      </c>
      <c r="CI2614" s="9" cm="1">
        <f t="array" aca="1" ref="CI2614" ca="1">IF(OR(CI$37=$BZ2614:$CA2614),0,CH2614)</f>
        <v>1125</v>
      </c>
      <c r="CJ2614" s="9" cm="1">
        <f t="array" aca="1" ref="CJ2614" ca="1">IF(OR(CJ$37=$BZ2614:$CA2614),0,CI2614)</f>
        <v>1125</v>
      </c>
      <c r="CK2614" s="9" cm="1">
        <f t="array" aca="1" ref="CK2614" ca="1">IF(OR(CK$37=$BZ2614:$CA2614),0,CJ2614)</f>
        <v>1125</v>
      </c>
      <c r="CL2614" s="9" cm="1">
        <f t="array" aca="1" ref="CL2614" ca="1">IF(OR(CL$37=$BZ2614:$CA2614),0,CK2614)</f>
        <v>1125</v>
      </c>
      <c r="CM2614" s="9" cm="1">
        <f t="array" aca="1" ref="CM2614" ca="1">IF(OR(CM$37=$BZ2614:$CA2614),0,CL2614)</f>
        <v>1125</v>
      </c>
      <c r="CN2614" s="9" cm="1">
        <f t="array" aca="1" ref="CN2614" ca="1">IF(OR(CN$37=$BZ2614:$CA2614),0,CM2614)</f>
        <v>1125</v>
      </c>
      <c r="CO2614" s="9" cm="1">
        <f t="array" aca="1" ref="CO2614" ca="1">IF(OR(CO$37=$BZ2614:$CA2614),0,CN2614)</f>
        <v>1125</v>
      </c>
      <c r="CP2614" s="9" cm="1">
        <f t="array" aca="1" ref="CP2614" ca="1">IF(OR(CP$37=$BZ2614:$CA2614),0,CO2614)</f>
        <v>1125</v>
      </c>
      <c r="CQ2614" s="9" cm="1">
        <f t="array" aca="1" ref="CQ2614" ca="1">IF(OR(CQ$37=$BZ2614:$CA2614),0,CP2614)</f>
        <v>1125</v>
      </c>
      <c r="CR2614" s="9" cm="1">
        <f t="array" aca="1" ref="CR2614" ca="1">IF(OR(CR$37=$BZ2614:$CA2614),0,CQ2614)</f>
        <v>1125</v>
      </c>
      <c r="CS2614" s="9" cm="1">
        <f t="array" aca="1" ref="CS2614" ca="1">IF(OR(CS$37=$BZ2614:$CA2614),0,CR2614)</f>
        <v>1125</v>
      </c>
      <c r="CT2614" s="9" cm="1">
        <f t="array" aca="1" ref="CT2614" ca="1">IF(OR(CT$37=$BZ2614:$CA2614),0,CS2614)</f>
        <v>1125</v>
      </c>
      <c r="CU2614" s="9" cm="1">
        <f t="array" aca="1" ref="CU2614" ca="1">IF(OR(CU$37=$BZ2614:$CA2614),0,CT2614)</f>
        <v>0</v>
      </c>
      <c r="CV2614" s="9" cm="1">
        <f t="array" aca="1" ref="CV2614" ca="1">IF(OR(CV$37=$BZ2614:$CA2614),0,CU2614)</f>
        <v>0</v>
      </c>
      <c r="CW2614" s="9" cm="1">
        <f t="array" aca="1" ref="CW2614" ca="1">IF(OR(CW$37=$BZ2614:$CA2614),0,CV2614)</f>
        <v>0</v>
      </c>
      <c r="CX2614" s="9" cm="1">
        <f t="array" aca="1" ref="CX2614" ca="1">IF(OR(CX$37=$BZ2614:$CA2614),0,CW2614)</f>
        <v>0</v>
      </c>
      <c r="CY2614" s="9" cm="1">
        <f t="array" aca="1" ref="CY2614" ca="1">IF(OR(CY$37=$BZ2614:$CA2614),0,CX2614)</f>
        <v>0</v>
      </c>
      <c r="CZ2614" s="9" cm="1">
        <f t="array" aca="1" ref="CZ2614" ca="1">IF(OR(CZ$37=$BZ2614:$CA2614),0,CY2614)</f>
        <v>0</v>
      </c>
      <c r="DA2614" s="9" cm="1">
        <f t="array" aca="1" ref="DA2614" ca="1">IF(OR(DA$37=$BZ2614:$CA2614),0,CZ2614)</f>
        <v>0</v>
      </c>
      <c r="DB2614" s="9" cm="1">
        <f t="array" aca="1" ref="DB2614" ca="1">IF(OR(DB$37=$BZ2614:$CA2614),0,DA2614)</f>
        <v>0</v>
      </c>
      <c r="DC2614" s="9" cm="1">
        <f t="array" aca="1" ref="DC2614" ca="1">IF(OR(DC$37=$BZ2614:$CA2614),0,DB2614)</f>
        <v>0</v>
      </c>
      <c r="DD2614" s="9" cm="1">
        <f t="array" aca="1" ref="DD2614" ca="1">IF(OR(DD$37=$BZ2614:$CA2614),0,DC2614)</f>
        <v>0</v>
      </c>
      <c r="DE2614" s="9" cm="1">
        <f t="array" aca="1" ref="DE2614" ca="1">IF(OR(DE$37=$BZ2614:$CA2614),0,DD2614)</f>
        <v>0</v>
      </c>
    </row>
    <row r="2615" spans="77:109">
      <c r="BY2615" s="10" t="s">
        <v>2768</v>
      </c>
      <c r="BZ2615" s="10">
        <v>26</v>
      </c>
      <c r="CA2615" s="10" t="s">
        <v>126</v>
      </c>
      <c r="CB2615" s="10" t="str" cm="1">
        <f t="array" aca="1" ref="CB2615" ca="1">INDIRECT("'Map'!" &amp; CA2615 &amp; BZ2615)</f>
        <v xml:space="preserve"> </v>
      </c>
      <c r="CC2615" s="10" t="str">
        <f ca="1">_xlfn.XLOOKUP(CB2615,Assumptions!$D$10:$D$15,Assumptions!$C$10:$C$15, "", 0, 1)</f>
        <v/>
      </c>
      <c r="CD2615" s="9">
        <f ca="1">_xlfn.XLOOKUP(CB2615,Assumptions!$D$10:$D$15,Assumptions!$F$10:$F$15, 0, 0, 1)</f>
        <v>0</v>
      </c>
      <c r="CE2615" s="9">
        <f ca="1">_xlfn.XLOOKUP(CB2615,Assumptions!$D$10:$D$15,Assumptions!$E$10:$E$15, 0, 0, 1)</f>
        <v>0</v>
      </c>
      <c r="CF2615" s="9">
        <f t="shared" ca="1" si="44"/>
        <v>0</v>
      </c>
      <c r="CG2615" s="9" cm="1">
        <f t="array" aca="1" ref="CG2615" ca="1">IF(OR(CG$37=$BZ2615:$CA2615),0,CF2615)</f>
        <v>0</v>
      </c>
      <c r="CH2615" s="9" cm="1">
        <f t="array" aca="1" ref="CH2615" ca="1">IF(OR(CH$37=$BZ2615:$CA2615),0,CG2615)</f>
        <v>0</v>
      </c>
      <c r="CI2615" s="9" cm="1">
        <f t="array" aca="1" ref="CI2615" ca="1">IF(OR(CI$37=$BZ2615:$CA2615),0,CH2615)</f>
        <v>0</v>
      </c>
      <c r="CJ2615" s="9" cm="1">
        <f t="array" aca="1" ref="CJ2615" ca="1">IF(OR(CJ$37=$BZ2615:$CA2615),0,CI2615)</f>
        <v>0</v>
      </c>
      <c r="CK2615" s="9" cm="1">
        <f t="array" aca="1" ref="CK2615" ca="1">IF(OR(CK$37=$BZ2615:$CA2615),0,CJ2615)</f>
        <v>0</v>
      </c>
      <c r="CL2615" s="9" cm="1">
        <f t="array" aca="1" ref="CL2615" ca="1">IF(OR(CL$37=$BZ2615:$CA2615),0,CK2615)</f>
        <v>0</v>
      </c>
      <c r="CM2615" s="9" cm="1">
        <f t="array" aca="1" ref="CM2615" ca="1">IF(OR(CM$37=$BZ2615:$CA2615),0,CL2615)</f>
        <v>0</v>
      </c>
      <c r="CN2615" s="9" cm="1">
        <f t="array" aca="1" ref="CN2615" ca="1">IF(OR(CN$37=$BZ2615:$CA2615),0,CM2615)</f>
        <v>0</v>
      </c>
      <c r="CO2615" s="9" cm="1">
        <f t="array" aca="1" ref="CO2615" ca="1">IF(OR(CO$37=$BZ2615:$CA2615),0,CN2615)</f>
        <v>0</v>
      </c>
      <c r="CP2615" s="9" cm="1">
        <f t="array" aca="1" ref="CP2615" ca="1">IF(OR(CP$37=$BZ2615:$CA2615),0,CO2615)</f>
        <v>0</v>
      </c>
      <c r="CQ2615" s="9" cm="1">
        <f t="array" aca="1" ref="CQ2615" ca="1">IF(OR(CQ$37=$BZ2615:$CA2615),0,CP2615)</f>
        <v>0</v>
      </c>
      <c r="CR2615" s="9" cm="1">
        <f t="array" aca="1" ref="CR2615" ca="1">IF(OR(CR$37=$BZ2615:$CA2615),0,CQ2615)</f>
        <v>0</v>
      </c>
      <c r="CS2615" s="9" cm="1">
        <f t="array" aca="1" ref="CS2615" ca="1">IF(OR(CS$37=$BZ2615:$CA2615),0,CR2615)</f>
        <v>0</v>
      </c>
      <c r="CT2615" s="9" cm="1">
        <f t="array" aca="1" ref="CT2615" ca="1">IF(OR(CT$37=$BZ2615:$CA2615),0,CS2615)</f>
        <v>0</v>
      </c>
      <c r="CU2615" s="9" cm="1">
        <f t="array" aca="1" ref="CU2615" ca="1">IF(OR(CU$37=$BZ2615:$CA2615),0,CT2615)</f>
        <v>0</v>
      </c>
      <c r="CV2615" s="9" cm="1">
        <f t="array" aca="1" ref="CV2615" ca="1">IF(OR(CV$37=$BZ2615:$CA2615),0,CU2615)</f>
        <v>0</v>
      </c>
      <c r="CW2615" s="9" cm="1">
        <f t="array" aca="1" ref="CW2615" ca="1">IF(OR(CW$37=$BZ2615:$CA2615),0,CV2615)</f>
        <v>0</v>
      </c>
      <c r="CX2615" s="9" cm="1">
        <f t="array" aca="1" ref="CX2615" ca="1">IF(OR(CX$37=$BZ2615:$CA2615),0,CW2615)</f>
        <v>0</v>
      </c>
      <c r="CY2615" s="9" cm="1">
        <f t="array" aca="1" ref="CY2615" ca="1">IF(OR(CY$37=$BZ2615:$CA2615),0,CX2615)</f>
        <v>0</v>
      </c>
      <c r="CZ2615" s="9" cm="1">
        <f t="array" aca="1" ref="CZ2615" ca="1">IF(OR(CZ$37=$BZ2615:$CA2615),0,CY2615)</f>
        <v>0</v>
      </c>
      <c r="DA2615" s="9" cm="1">
        <f t="array" aca="1" ref="DA2615" ca="1">IF(OR(DA$37=$BZ2615:$CA2615),0,CZ2615)</f>
        <v>0</v>
      </c>
      <c r="DB2615" s="9" cm="1">
        <f t="array" aca="1" ref="DB2615" ca="1">IF(OR(DB$37=$BZ2615:$CA2615),0,DA2615)</f>
        <v>0</v>
      </c>
      <c r="DC2615" s="9" cm="1">
        <f t="array" aca="1" ref="DC2615" ca="1">IF(OR(DC$37=$BZ2615:$CA2615),0,DB2615)</f>
        <v>0</v>
      </c>
      <c r="DD2615" s="9" cm="1">
        <f t="array" aca="1" ref="DD2615" ca="1">IF(OR(DD$37=$BZ2615:$CA2615),0,DC2615)</f>
        <v>0</v>
      </c>
      <c r="DE2615" s="9" cm="1">
        <f t="array" aca="1" ref="DE2615" ca="1">IF(OR(DE$37=$BZ2615:$CA2615),0,DD2615)</f>
        <v>0</v>
      </c>
    </row>
    <row r="2616" spans="77:109">
      <c r="BY2616" s="10" t="s">
        <v>2769</v>
      </c>
      <c r="BZ2616" s="10">
        <v>26</v>
      </c>
      <c r="CA2616" s="10" t="s">
        <v>75</v>
      </c>
      <c r="CB2616" s="10" t="str" cm="1">
        <f t="array" aca="1" ref="CB2616" ca="1">INDIRECT("'Map'!" &amp; CA2616 &amp; BZ2616)</f>
        <v xml:space="preserve"> </v>
      </c>
      <c r="CC2616" s="10" t="str">
        <f ca="1">_xlfn.XLOOKUP(CB2616,Assumptions!$D$10:$D$15,Assumptions!$C$10:$C$15, "", 0, 1)</f>
        <v/>
      </c>
      <c r="CD2616" s="9">
        <f ca="1">_xlfn.XLOOKUP(CB2616,Assumptions!$D$10:$D$15,Assumptions!$F$10:$F$15, 0, 0, 1)</f>
        <v>0</v>
      </c>
      <c r="CE2616" s="9">
        <f ca="1">_xlfn.XLOOKUP(CB2616,Assumptions!$D$10:$D$15,Assumptions!$E$10:$E$15, 0, 0, 1)</f>
        <v>0</v>
      </c>
      <c r="CF2616" s="9">
        <f t="shared" ca="1" si="44"/>
        <v>0</v>
      </c>
      <c r="CG2616" s="9" cm="1">
        <f t="array" aca="1" ref="CG2616" ca="1">IF(OR(CG$37=$BZ2616:$CA2616),0,CF2616)</f>
        <v>0</v>
      </c>
      <c r="CH2616" s="9" cm="1">
        <f t="array" aca="1" ref="CH2616" ca="1">IF(OR(CH$37=$BZ2616:$CA2616),0,CG2616)</f>
        <v>0</v>
      </c>
      <c r="CI2616" s="9" cm="1">
        <f t="array" aca="1" ref="CI2616" ca="1">IF(OR(CI$37=$BZ2616:$CA2616),0,CH2616)</f>
        <v>0</v>
      </c>
      <c r="CJ2616" s="9" cm="1">
        <f t="array" aca="1" ref="CJ2616" ca="1">IF(OR(CJ$37=$BZ2616:$CA2616),0,CI2616)</f>
        <v>0</v>
      </c>
      <c r="CK2616" s="9" cm="1">
        <f t="array" aca="1" ref="CK2616" ca="1">IF(OR(CK$37=$BZ2616:$CA2616),0,CJ2616)</f>
        <v>0</v>
      </c>
      <c r="CL2616" s="9" cm="1">
        <f t="array" aca="1" ref="CL2616" ca="1">IF(OR(CL$37=$BZ2616:$CA2616),0,CK2616)</f>
        <v>0</v>
      </c>
      <c r="CM2616" s="9" cm="1">
        <f t="array" aca="1" ref="CM2616" ca="1">IF(OR(CM$37=$BZ2616:$CA2616),0,CL2616)</f>
        <v>0</v>
      </c>
      <c r="CN2616" s="9" cm="1">
        <f t="array" aca="1" ref="CN2616" ca="1">IF(OR(CN$37=$BZ2616:$CA2616),0,CM2616)</f>
        <v>0</v>
      </c>
      <c r="CO2616" s="9" cm="1">
        <f t="array" aca="1" ref="CO2616" ca="1">IF(OR(CO$37=$BZ2616:$CA2616),0,CN2616)</f>
        <v>0</v>
      </c>
      <c r="CP2616" s="9" cm="1">
        <f t="array" aca="1" ref="CP2616" ca="1">IF(OR(CP$37=$BZ2616:$CA2616),0,CO2616)</f>
        <v>0</v>
      </c>
      <c r="CQ2616" s="9" cm="1">
        <f t="array" aca="1" ref="CQ2616" ca="1">IF(OR(CQ$37=$BZ2616:$CA2616),0,CP2616)</f>
        <v>0</v>
      </c>
      <c r="CR2616" s="9" cm="1">
        <f t="array" aca="1" ref="CR2616" ca="1">IF(OR(CR$37=$BZ2616:$CA2616),0,CQ2616)</f>
        <v>0</v>
      </c>
      <c r="CS2616" s="9" cm="1">
        <f t="array" aca="1" ref="CS2616" ca="1">IF(OR(CS$37=$BZ2616:$CA2616),0,CR2616)</f>
        <v>0</v>
      </c>
      <c r="CT2616" s="9" cm="1">
        <f t="array" aca="1" ref="CT2616" ca="1">IF(OR(CT$37=$BZ2616:$CA2616),0,CS2616)</f>
        <v>0</v>
      </c>
      <c r="CU2616" s="9" cm="1">
        <f t="array" aca="1" ref="CU2616" ca="1">IF(OR(CU$37=$BZ2616:$CA2616),0,CT2616)</f>
        <v>0</v>
      </c>
      <c r="CV2616" s="9" cm="1">
        <f t="array" aca="1" ref="CV2616" ca="1">IF(OR(CV$37=$BZ2616:$CA2616),0,CU2616)</f>
        <v>0</v>
      </c>
      <c r="CW2616" s="9" cm="1">
        <f t="array" aca="1" ref="CW2616" ca="1">IF(OR(CW$37=$BZ2616:$CA2616),0,CV2616)</f>
        <v>0</v>
      </c>
      <c r="CX2616" s="9" cm="1">
        <f t="array" aca="1" ref="CX2616" ca="1">IF(OR(CX$37=$BZ2616:$CA2616),0,CW2616)</f>
        <v>0</v>
      </c>
      <c r="CY2616" s="9" cm="1">
        <f t="array" aca="1" ref="CY2616" ca="1">IF(OR(CY$37=$BZ2616:$CA2616),0,CX2616)</f>
        <v>0</v>
      </c>
      <c r="CZ2616" s="9" cm="1">
        <f t="array" aca="1" ref="CZ2616" ca="1">IF(OR(CZ$37=$BZ2616:$CA2616),0,CY2616)</f>
        <v>0</v>
      </c>
      <c r="DA2616" s="9" cm="1">
        <f t="array" aca="1" ref="DA2616" ca="1">IF(OR(DA$37=$BZ2616:$CA2616),0,CZ2616)</f>
        <v>0</v>
      </c>
      <c r="DB2616" s="9" cm="1">
        <f t="array" aca="1" ref="DB2616" ca="1">IF(OR(DB$37=$BZ2616:$CA2616),0,DA2616)</f>
        <v>0</v>
      </c>
      <c r="DC2616" s="9" cm="1">
        <f t="array" aca="1" ref="DC2616" ca="1">IF(OR(DC$37=$BZ2616:$CA2616),0,DB2616)</f>
        <v>0</v>
      </c>
      <c r="DD2616" s="9" cm="1">
        <f t="array" aca="1" ref="DD2616" ca="1">IF(OR(DD$37=$BZ2616:$CA2616),0,DC2616)</f>
        <v>0</v>
      </c>
      <c r="DE2616" s="9" cm="1">
        <f t="array" aca="1" ref="DE2616" ca="1">IF(OR(DE$37=$BZ2616:$CA2616),0,DD2616)</f>
        <v>0</v>
      </c>
    </row>
    <row r="2617" spans="77:109">
      <c r="BY2617" s="10" t="s">
        <v>2770</v>
      </c>
      <c r="BZ2617" s="10">
        <v>26</v>
      </c>
      <c r="CA2617" s="10" t="s">
        <v>127</v>
      </c>
      <c r="CB2617" s="10" t="str" cm="1">
        <f t="array" aca="1" ref="CB2617" ca="1">INDIRECT("'Map'!" &amp; CA2617 &amp; BZ2617)</f>
        <v xml:space="preserve"> </v>
      </c>
      <c r="CC2617" s="10" t="str">
        <f ca="1">_xlfn.XLOOKUP(CB2617,Assumptions!$D$10:$D$15,Assumptions!$C$10:$C$15, "", 0, 1)</f>
        <v/>
      </c>
      <c r="CD2617" s="9">
        <f ca="1">_xlfn.XLOOKUP(CB2617,Assumptions!$D$10:$D$15,Assumptions!$F$10:$F$15, 0, 0, 1)</f>
        <v>0</v>
      </c>
      <c r="CE2617" s="9">
        <f ca="1">_xlfn.XLOOKUP(CB2617,Assumptions!$D$10:$D$15,Assumptions!$E$10:$E$15, 0, 0, 1)</f>
        <v>0</v>
      </c>
      <c r="CF2617" s="9">
        <f t="shared" ca="1" si="44"/>
        <v>0</v>
      </c>
      <c r="CG2617" s="9" cm="1">
        <f t="array" aca="1" ref="CG2617" ca="1">IF(OR(CG$37=$BZ2617:$CA2617),0,CF2617)</f>
        <v>0</v>
      </c>
      <c r="CH2617" s="9" cm="1">
        <f t="array" aca="1" ref="CH2617" ca="1">IF(OR(CH$37=$BZ2617:$CA2617),0,CG2617)</f>
        <v>0</v>
      </c>
      <c r="CI2617" s="9" cm="1">
        <f t="array" aca="1" ref="CI2617" ca="1">IF(OR(CI$37=$BZ2617:$CA2617),0,CH2617)</f>
        <v>0</v>
      </c>
      <c r="CJ2617" s="9" cm="1">
        <f t="array" aca="1" ref="CJ2617" ca="1">IF(OR(CJ$37=$BZ2617:$CA2617),0,CI2617)</f>
        <v>0</v>
      </c>
      <c r="CK2617" s="9" cm="1">
        <f t="array" aca="1" ref="CK2617" ca="1">IF(OR(CK$37=$BZ2617:$CA2617),0,CJ2617)</f>
        <v>0</v>
      </c>
      <c r="CL2617" s="9" cm="1">
        <f t="array" aca="1" ref="CL2617" ca="1">IF(OR(CL$37=$BZ2617:$CA2617),0,CK2617)</f>
        <v>0</v>
      </c>
      <c r="CM2617" s="9" cm="1">
        <f t="array" aca="1" ref="CM2617" ca="1">IF(OR(CM$37=$BZ2617:$CA2617),0,CL2617)</f>
        <v>0</v>
      </c>
      <c r="CN2617" s="9" cm="1">
        <f t="array" aca="1" ref="CN2617" ca="1">IF(OR(CN$37=$BZ2617:$CA2617),0,CM2617)</f>
        <v>0</v>
      </c>
      <c r="CO2617" s="9" cm="1">
        <f t="array" aca="1" ref="CO2617" ca="1">IF(OR(CO$37=$BZ2617:$CA2617),0,CN2617)</f>
        <v>0</v>
      </c>
      <c r="CP2617" s="9" cm="1">
        <f t="array" aca="1" ref="CP2617" ca="1">IF(OR(CP$37=$BZ2617:$CA2617),0,CO2617)</f>
        <v>0</v>
      </c>
      <c r="CQ2617" s="9" cm="1">
        <f t="array" aca="1" ref="CQ2617" ca="1">IF(OR(CQ$37=$BZ2617:$CA2617),0,CP2617)</f>
        <v>0</v>
      </c>
      <c r="CR2617" s="9" cm="1">
        <f t="array" aca="1" ref="CR2617" ca="1">IF(OR(CR$37=$BZ2617:$CA2617),0,CQ2617)</f>
        <v>0</v>
      </c>
      <c r="CS2617" s="9" cm="1">
        <f t="array" aca="1" ref="CS2617" ca="1">IF(OR(CS$37=$BZ2617:$CA2617),0,CR2617)</f>
        <v>0</v>
      </c>
      <c r="CT2617" s="9" cm="1">
        <f t="array" aca="1" ref="CT2617" ca="1">IF(OR(CT$37=$BZ2617:$CA2617),0,CS2617)</f>
        <v>0</v>
      </c>
      <c r="CU2617" s="9" cm="1">
        <f t="array" aca="1" ref="CU2617" ca="1">IF(OR(CU$37=$BZ2617:$CA2617),0,CT2617)</f>
        <v>0</v>
      </c>
      <c r="CV2617" s="9" cm="1">
        <f t="array" aca="1" ref="CV2617" ca="1">IF(OR(CV$37=$BZ2617:$CA2617),0,CU2617)</f>
        <v>0</v>
      </c>
      <c r="CW2617" s="9" cm="1">
        <f t="array" aca="1" ref="CW2617" ca="1">IF(OR(CW$37=$BZ2617:$CA2617),0,CV2617)</f>
        <v>0</v>
      </c>
      <c r="CX2617" s="9" cm="1">
        <f t="array" aca="1" ref="CX2617" ca="1">IF(OR(CX$37=$BZ2617:$CA2617),0,CW2617)</f>
        <v>0</v>
      </c>
      <c r="CY2617" s="9" cm="1">
        <f t="array" aca="1" ref="CY2617" ca="1">IF(OR(CY$37=$BZ2617:$CA2617),0,CX2617)</f>
        <v>0</v>
      </c>
      <c r="CZ2617" s="9" cm="1">
        <f t="array" aca="1" ref="CZ2617" ca="1">IF(OR(CZ$37=$BZ2617:$CA2617),0,CY2617)</f>
        <v>0</v>
      </c>
      <c r="DA2617" s="9" cm="1">
        <f t="array" aca="1" ref="DA2617" ca="1">IF(OR(DA$37=$BZ2617:$CA2617),0,CZ2617)</f>
        <v>0</v>
      </c>
      <c r="DB2617" s="9" cm="1">
        <f t="array" aca="1" ref="DB2617" ca="1">IF(OR(DB$37=$BZ2617:$CA2617),0,DA2617)</f>
        <v>0</v>
      </c>
      <c r="DC2617" s="9" cm="1">
        <f t="array" aca="1" ref="DC2617" ca="1">IF(OR(DC$37=$BZ2617:$CA2617),0,DB2617)</f>
        <v>0</v>
      </c>
      <c r="DD2617" s="9" cm="1">
        <f t="array" aca="1" ref="DD2617" ca="1">IF(OR(DD$37=$BZ2617:$CA2617),0,DC2617)</f>
        <v>0</v>
      </c>
      <c r="DE2617" s="9" cm="1">
        <f t="array" aca="1" ref="DE2617" ca="1">IF(OR(DE$37=$BZ2617:$CA2617),0,DD2617)</f>
        <v>0</v>
      </c>
    </row>
    <row r="2618" spans="77:109">
      <c r="BY2618" s="10" t="s">
        <v>2771</v>
      </c>
      <c r="BZ2618" s="10">
        <v>26</v>
      </c>
      <c r="CA2618" s="10" t="s">
        <v>107</v>
      </c>
      <c r="CB2618" s="10" t="str" cm="1">
        <f t="array" aca="1" ref="CB2618" ca="1">INDIRECT("'Map'!" &amp; CA2618 &amp; BZ2618)</f>
        <v>🍍</v>
      </c>
      <c r="CC2618" s="10" t="str">
        <f ca="1">_xlfn.XLOOKUP(CB2618,Assumptions!$D$10:$D$15,Assumptions!$C$10:$C$15, "", 0, 1)</f>
        <v>Pineapple</v>
      </c>
      <c r="CD2618" s="9">
        <f ca="1">_xlfn.XLOOKUP(CB2618,Assumptions!$D$10:$D$15,Assumptions!$F$10:$F$15, 0, 0, 1)</f>
        <v>1250</v>
      </c>
      <c r="CE2618" s="9">
        <f ca="1">_xlfn.XLOOKUP(CB2618,Assumptions!$D$10:$D$15,Assumptions!$E$10:$E$15, 0, 0, 1)</f>
        <v>2</v>
      </c>
      <c r="CF2618" s="9">
        <f t="shared" ca="1" si="44"/>
        <v>2500</v>
      </c>
      <c r="CG2618" s="9" cm="1">
        <f t="array" aca="1" ref="CG2618" ca="1">IF(OR(CG$37=$BZ2618:$CA2618),0,CF2618)</f>
        <v>2500</v>
      </c>
      <c r="CH2618" s="9" cm="1">
        <f t="array" aca="1" ref="CH2618" ca="1">IF(OR(CH$37=$BZ2618:$CA2618),0,CG2618)</f>
        <v>2500</v>
      </c>
      <c r="CI2618" s="9" cm="1">
        <f t="array" aca="1" ref="CI2618" ca="1">IF(OR(CI$37=$BZ2618:$CA2618),0,CH2618)</f>
        <v>2500</v>
      </c>
      <c r="CJ2618" s="9" cm="1">
        <f t="array" aca="1" ref="CJ2618" ca="1">IF(OR(CJ$37=$BZ2618:$CA2618),0,CI2618)</f>
        <v>2500</v>
      </c>
      <c r="CK2618" s="9" cm="1">
        <f t="array" aca="1" ref="CK2618" ca="1">IF(OR(CK$37=$BZ2618:$CA2618),0,CJ2618)</f>
        <v>2500</v>
      </c>
      <c r="CL2618" s="9" cm="1">
        <f t="array" aca="1" ref="CL2618" ca="1">IF(OR(CL$37=$BZ2618:$CA2618),0,CK2618)</f>
        <v>2500</v>
      </c>
      <c r="CM2618" s="9" cm="1">
        <f t="array" aca="1" ref="CM2618" ca="1">IF(OR(CM$37=$BZ2618:$CA2618),0,CL2618)</f>
        <v>2500</v>
      </c>
      <c r="CN2618" s="9" cm="1">
        <f t="array" aca="1" ref="CN2618" ca="1">IF(OR(CN$37=$BZ2618:$CA2618),0,CM2618)</f>
        <v>2500</v>
      </c>
      <c r="CO2618" s="9" cm="1">
        <f t="array" aca="1" ref="CO2618" ca="1">IF(OR(CO$37=$BZ2618:$CA2618),0,CN2618)</f>
        <v>2500</v>
      </c>
      <c r="CP2618" s="9" cm="1">
        <f t="array" aca="1" ref="CP2618" ca="1">IF(OR(CP$37=$BZ2618:$CA2618),0,CO2618)</f>
        <v>2500</v>
      </c>
      <c r="CQ2618" s="9" cm="1">
        <f t="array" aca="1" ref="CQ2618" ca="1">IF(OR(CQ$37=$BZ2618:$CA2618),0,CP2618)</f>
        <v>2500</v>
      </c>
      <c r="CR2618" s="9" cm="1">
        <f t="array" aca="1" ref="CR2618" ca="1">IF(OR(CR$37=$BZ2618:$CA2618),0,CQ2618)</f>
        <v>2500</v>
      </c>
      <c r="CS2618" s="9" cm="1">
        <f t="array" aca="1" ref="CS2618" ca="1">IF(OR(CS$37=$BZ2618:$CA2618),0,CR2618)</f>
        <v>2500</v>
      </c>
      <c r="CT2618" s="9" cm="1">
        <f t="array" aca="1" ref="CT2618" ca="1">IF(OR(CT$37=$BZ2618:$CA2618),0,CS2618)</f>
        <v>2500</v>
      </c>
      <c r="CU2618" s="9" cm="1">
        <f t="array" aca="1" ref="CU2618" ca="1">IF(OR(CU$37=$BZ2618:$CA2618),0,CT2618)</f>
        <v>2500</v>
      </c>
      <c r="CV2618" s="9" cm="1">
        <f t="array" aca="1" ref="CV2618" ca="1">IF(OR(CV$37=$BZ2618:$CA2618),0,CU2618)</f>
        <v>2500</v>
      </c>
      <c r="CW2618" s="9" cm="1">
        <f t="array" aca="1" ref="CW2618" ca="1">IF(OR(CW$37=$BZ2618:$CA2618),0,CV2618)</f>
        <v>2500</v>
      </c>
      <c r="CX2618" s="9" cm="1">
        <f t="array" aca="1" ref="CX2618" ca="1">IF(OR(CX$37=$BZ2618:$CA2618),0,CW2618)</f>
        <v>2500</v>
      </c>
      <c r="CY2618" s="9" cm="1">
        <f t="array" aca="1" ref="CY2618" ca="1">IF(OR(CY$37=$BZ2618:$CA2618),0,CX2618)</f>
        <v>2500</v>
      </c>
      <c r="CZ2618" s="9" cm="1">
        <f t="array" aca="1" ref="CZ2618" ca="1">IF(OR(CZ$37=$BZ2618:$CA2618),0,CY2618)</f>
        <v>2500</v>
      </c>
      <c r="DA2618" s="9" cm="1">
        <f t="array" aca="1" ref="DA2618" ca="1">IF(OR(DA$37=$BZ2618:$CA2618),0,CZ2618)</f>
        <v>2500</v>
      </c>
      <c r="DB2618" s="9" cm="1">
        <f t="array" aca="1" ref="DB2618" ca="1">IF(OR(DB$37=$BZ2618:$CA2618),0,DA2618)</f>
        <v>2500</v>
      </c>
      <c r="DC2618" s="9" cm="1">
        <f t="array" aca="1" ref="DC2618" ca="1">IF(OR(DC$37=$BZ2618:$CA2618),0,DB2618)</f>
        <v>2500</v>
      </c>
      <c r="DD2618" s="9" cm="1">
        <f t="array" aca="1" ref="DD2618" ca="1">IF(OR(DD$37=$BZ2618:$CA2618),0,DC2618)</f>
        <v>2500</v>
      </c>
      <c r="DE2618" s="9" cm="1">
        <f t="array" aca="1" ref="DE2618" ca="1">IF(OR(DE$37=$BZ2618:$CA2618),0,DD2618)</f>
        <v>2500</v>
      </c>
    </row>
    <row r="2619" spans="77:109">
      <c r="BY2619" s="10" t="s">
        <v>2772</v>
      </c>
      <c r="BZ2619" s="10">
        <v>26</v>
      </c>
      <c r="CA2619" s="10" t="s">
        <v>128</v>
      </c>
      <c r="CB2619" s="10" t="str" cm="1">
        <f t="array" aca="1" ref="CB2619" ca="1">INDIRECT("'Map'!" &amp; CA2619 &amp; BZ2619)</f>
        <v xml:space="preserve"> </v>
      </c>
      <c r="CC2619" s="10" t="str">
        <f ca="1">_xlfn.XLOOKUP(CB2619,Assumptions!$D$10:$D$15,Assumptions!$C$10:$C$15, "", 0, 1)</f>
        <v/>
      </c>
      <c r="CD2619" s="9">
        <f ca="1">_xlfn.XLOOKUP(CB2619,Assumptions!$D$10:$D$15,Assumptions!$F$10:$F$15, 0, 0, 1)</f>
        <v>0</v>
      </c>
      <c r="CE2619" s="9">
        <f ca="1">_xlfn.XLOOKUP(CB2619,Assumptions!$D$10:$D$15,Assumptions!$E$10:$E$15, 0, 0, 1)</f>
        <v>0</v>
      </c>
      <c r="CF2619" s="9">
        <f t="shared" ca="1" si="44"/>
        <v>0</v>
      </c>
      <c r="CG2619" s="9" cm="1">
        <f t="array" aca="1" ref="CG2619" ca="1">IF(OR(CG$37=$BZ2619:$CA2619),0,CF2619)</f>
        <v>0</v>
      </c>
      <c r="CH2619" s="9" cm="1">
        <f t="array" aca="1" ref="CH2619" ca="1">IF(OR(CH$37=$BZ2619:$CA2619),0,CG2619)</f>
        <v>0</v>
      </c>
      <c r="CI2619" s="9" cm="1">
        <f t="array" aca="1" ref="CI2619" ca="1">IF(OR(CI$37=$BZ2619:$CA2619),0,CH2619)</f>
        <v>0</v>
      </c>
      <c r="CJ2619" s="9" cm="1">
        <f t="array" aca="1" ref="CJ2619" ca="1">IF(OR(CJ$37=$BZ2619:$CA2619),0,CI2619)</f>
        <v>0</v>
      </c>
      <c r="CK2619" s="9" cm="1">
        <f t="array" aca="1" ref="CK2619" ca="1">IF(OR(CK$37=$BZ2619:$CA2619),0,CJ2619)</f>
        <v>0</v>
      </c>
      <c r="CL2619" s="9" cm="1">
        <f t="array" aca="1" ref="CL2619" ca="1">IF(OR(CL$37=$BZ2619:$CA2619),0,CK2619)</f>
        <v>0</v>
      </c>
      <c r="CM2619" s="9" cm="1">
        <f t="array" aca="1" ref="CM2619" ca="1">IF(OR(CM$37=$BZ2619:$CA2619),0,CL2619)</f>
        <v>0</v>
      </c>
      <c r="CN2619" s="9" cm="1">
        <f t="array" aca="1" ref="CN2619" ca="1">IF(OR(CN$37=$BZ2619:$CA2619),0,CM2619)</f>
        <v>0</v>
      </c>
      <c r="CO2619" s="9" cm="1">
        <f t="array" aca="1" ref="CO2619" ca="1">IF(OR(CO$37=$BZ2619:$CA2619),0,CN2619)</f>
        <v>0</v>
      </c>
      <c r="CP2619" s="9" cm="1">
        <f t="array" aca="1" ref="CP2619" ca="1">IF(OR(CP$37=$BZ2619:$CA2619),0,CO2619)</f>
        <v>0</v>
      </c>
      <c r="CQ2619" s="9" cm="1">
        <f t="array" aca="1" ref="CQ2619" ca="1">IF(OR(CQ$37=$BZ2619:$CA2619),0,CP2619)</f>
        <v>0</v>
      </c>
      <c r="CR2619" s="9" cm="1">
        <f t="array" aca="1" ref="CR2619" ca="1">IF(OR(CR$37=$BZ2619:$CA2619),0,CQ2619)</f>
        <v>0</v>
      </c>
      <c r="CS2619" s="9" cm="1">
        <f t="array" aca="1" ref="CS2619" ca="1">IF(OR(CS$37=$BZ2619:$CA2619),0,CR2619)</f>
        <v>0</v>
      </c>
      <c r="CT2619" s="9" cm="1">
        <f t="array" aca="1" ref="CT2619" ca="1">IF(OR(CT$37=$BZ2619:$CA2619),0,CS2619)</f>
        <v>0</v>
      </c>
      <c r="CU2619" s="9" cm="1">
        <f t="array" aca="1" ref="CU2619" ca="1">IF(OR(CU$37=$BZ2619:$CA2619),0,CT2619)</f>
        <v>0</v>
      </c>
      <c r="CV2619" s="9" cm="1">
        <f t="array" aca="1" ref="CV2619" ca="1">IF(OR(CV$37=$BZ2619:$CA2619),0,CU2619)</f>
        <v>0</v>
      </c>
      <c r="CW2619" s="9" cm="1">
        <f t="array" aca="1" ref="CW2619" ca="1">IF(OR(CW$37=$BZ2619:$CA2619),0,CV2619)</f>
        <v>0</v>
      </c>
      <c r="CX2619" s="9" cm="1">
        <f t="array" aca="1" ref="CX2619" ca="1">IF(OR(CX$37=$BZ2619:$CA2619),0,CW2619)</f>
        <v>0</v>
      </c>
      <c r="CY2619" s="9" cm="1">
        <f t="array" aca="1" ref="CY2619" ca="1">IF(OR(CY$37=$BZ2619:$CA2619),0,CX2619)</f>
        <v>0</v>
      </c>
      <c r="CZ2619" s="9" cm="1">
        <f t="array" aca="1" ref="CZ2619" ca="1">IF(OR(CZ$37=$BZ2619:$CA2619),0,CY2619)</f>
        <v>0</v>
      </c>
      <c r="DA2619" s="9" cm="1">
        <f t="array" aca="1" ref="DA2619" ca="1">IF(OR(DA$37=$BZ2619:$CA2619),0,CZ2619)</f>
        <v>0</v>
      </c>
      <c r="DB2619" s="9" cm="1">
        <f t="array" aca="1" ref="DB2619" ca="1">IF(OR(DB$37=$BZ2619:$CA2619),0,DA2619)</f>
        <v>0</v>
      </c>
      <c r="DC2619" s="9" cm="1">
        <f t="array" aca="1" ref="DC2619" ca="1">IF(OR(DC$37=$BZ2619:$CA2619),0,DB2619)</f>
        <v>0</v>
      </c>
      <c r="DD2619" s="9" cm="1">
        <f t="array" aca="1" ref="DD2619" ca="1">IF(OR(DD$37=$BZ2619:$CA2619),0,DC2619)</f>
        <v>0</v>
      </c>
      <c r="DE2619" s="9" cm="1">
        <f t="array" aca="1" ref="DE2619" ca="1">IF(OR(DE$37=$BZ2619:$CA2619),0,DD2619)</f>
        <v>0</v>
      </c>
    </row>
    <row r="2620" spans="77:109">
      <c r="BY2620" s="10" t="s">
        <v>2773</v>
      </c>
      <c r="BZ2620" s="10">
        <v>26</v>
      </c>
      <c r="CA2620" s="10" t="s">
        <v>129</v>
      </c>
      <c r="CB2620" s="10" t="str" cm="1">
        <f t="array" aca="1" ref="CB2620" ca="1">INDIRECT("'Map'!" &amp; CA2620 &amp; BZ2620)</f>
        <v>🍍</v>
      </c>
      <c r="CC2620" s="10" t="str">
        <f ca="1">_xlfn.XLOOKUP(CB2620,Assumptions!$D$10:$D$15,Assumptions!$C$10:$C$15, "", 0, 1)</f>
        <v>Pineapple</v>
      </c>
      <c r="CD2620" s="9">
        <f ca="1">_xlfn.XLOOKUP(CB2620,Assumptions!$D$10:$D$15,Assumptions!$F$10:$F$15, 0, 0, 1)</f>
        <v>1250</v>
      </c>
      <c r="CE2620" s="9">
        <f ca="1">_xlfn.XLOOKUP(CB2620,Assumptions!$D$10:$D$15,Assumptions!$E$10:$E$15, 0, 0, 1)</f>
        <v>2</v>
      </c>
      <c r="CF2620" s="9">
        <f t="shared" ca="1" si="44"/>
        <v>2500</v>
      </c>
      <c r="CG2620" s="9" cm="1">
        <f t="array" aca="1" ref="CG2620" ca="1">IF(OR(CG$37=$BZ2620:$CA2620),0,CF2620)</f>
        <v>2500</v>
      </c>
      <c r="CH2620" s="9" cm="1">
        <f t="array" aca="1" ref="CH2620" ca="1">IF(OR(CH$37=$BZ2620:$CA2620),0,CG2620)</f>
        <v>2500</v>
      </c>
      <c r="CI2620" s="9" cm="1">
        <f t="array" aca="1" ref="CI2620" ca="1">IF(OR(CI$37=$BZ2620:$CA2620),0,CH2620)</f>
        <v>2500</v>
      </c>
      <c r="CJ2620" s="9" cm="1">
        <f t="array" aca="1" ref="CJ2620" ca="1">IF(OR(CJ$37=$BZ2620:$CA2620),0,CI2620)</f>
        <v>2500</v>
      </c>
      <c r="CK2620" s="9" cm="1">
        <f t="array" aca="1" ref="CK2620" ca="1">IF(OR(CK$37=$BZ2620:$CA2620),0,CJ2620)</f>
        <v>2500</v>
      </c>
      <c r="CL2620" s="9" cm="1">
        <f t="array" aca="1" ref="CL2620" ca="1">IF(OR(CL$37=$BZ2620:$CA2620),0,CK2620)</f>
        <v>2500</v>
      </c>
      <c r="CM2620" s="9" cm="1">
        <f t="array" aca="1" ref="CM2620" ca="1">IF(OR(CM$37=$BZ2620:$CA2620),0,CL2620)</f>
        <v>2500</v>
      </c>
      <c r="CN2620" s="9" cm="1">
        <f t="array" aca="1" ref="CN2620" ca="1">IF(OR(CN$37=$BZ2620:$CA2620),0,CM2620)</f>
        <v>2500</v>
      </c>
      <c r="CO2620" s="9" cm="1">
        <f t="array" aca="1" ref="CO2620" ca="1">IF(OR(CO$37=$BZ2620:$CA2620),0,CN2620)</f>
        <v>2500</v>
      </c>
      <c r="CP2620" s="9" cm="1">
        <f t="array" aca="1" ref="CP2620" ca="1">IF(OR(CP$37=$BZ2620:$CA2620),0,CO2620)</f>
        <v>2500</v>
      </c>
      <c r="CQ2620" s="9" cm="1">
        <f t="array" aca="1" ref="CQ2620" ca="1">IF(OR(CQ$37=$BZ2620:$CA2620),0,CP2620)</f>
        <v>2500</v>
      </c>
      <c r="CR2620" s="9" cm="1">
        <f t="array" aca="1" ref="CR2620" ca="1">IF(OR(CR$37=$BZ2620:$CA2620),0,CQ2620)</f>
        <v>2500</v>
      </c>
      <c r="CS2620" s="9" cm="1">
        <f t="array" aca="1" ref="CS2620" ca="1">IF(OR(CS$37=$BZ2620:$CA2620),0,CR2620)</f>
        <v>2500</v>
      </c>
      <c r="CT2620" s="9" cm="1">
        <f t="array" aca="1" ref="CT2620" ca="1">IF(OR(CT$37=$BZ2620:$CA2620),0,CS2620)</f>
        <v>2500</v>
      </c>
      <c r="CU2620" s="9" cm="1">
        <f t="array" aca="1" ref="CU2620" ca="1">IF(OR(CU$37=$BZ2620:$CA2620),0,CT2620)</f>
        <v>2500</v>
      </c>
      <c r="CV2620" s="9" cm="1">
        <f t="array" aca="1" ref="CV2620" ca="1">IF(OR(CV$37=$BZ2620:$CA2620),0,CU2620)</f>
        <v>0</v>
      </c>
      <c r="CW2620" s="9" cm="1">
        <f t="array" aca="1" ref="CW2620" ca="1">IF(OR(CW$37=$BZ2620:$CA2620),0,CV2620)</f>
        <v>0</v>
      </c>
      <c r="CX2620" s="9" cm="1">
        <f t="array" aca="1" ref="CX2620" ca="1">IF(OR(CX$37=$BZ2620:$CA2620),0,CW2620)</f>
        <v>0</v>
      </c>
      <c r="CY2620" s="9" cm="1">
        <f t="array" aca="1" ref="CY2620" ca="1">IF(OR(CY$37=$BZ2620:$CA2620),0,CX2620)</f>
        <v>0</v>
      </c>
      <c r="CZ2620" s="9" cm="1">
        <f t="array" aca="1" ref="CZ2620" ca="1">IF(OR(CZ$37=$BZ2620:$CA2620),0,CY2620)</f>
        <v>0</v>
      </c>
      <c r="DA2620" s="9" cm="1">
        <f t="array" aca="1" ref="DA2620" ca="1">IF(OR(DA$37=$BZ2620:$CA2620),0,CZ2620)</f>
        <v>0</v>
      </c>
      <c r="DB2620" s="9" cm="1">
        <f t="array" aca="1" ref="DB2620" ca="1">IF(OR(DB$37=$BZ2620:$CA2620),0,DA2620)</f>
        <v>0</v>
      </c>
      <c r="DC2620" s="9" cm="1">
        <f t="array" aca="1" ref="DC2620" ca="1">IF(OR(DC$37=$BZ2620:$CA2620),0,DB2620)</f>
        <v>0</v>
      </c>
      <c r="DD2620" s="9" cm="1">
        <f t="array" aca="1" ref="DD2620" ca="1">IF(OR(DD$37=$BZ2620:$CA2620),0,DC2620)</f>
        <v>0</v>
      </c>
      <c r="DE2620" s="9" cm="1">
        <f t="array" aca="1" ref="DE2620" ca="1">IF(OR(DE$37=$BZ2620:$CA2620),0,DD2620)</f>
        <v>0</v>
      </c>
    </row>
    <row r="2621" spans="77:109">
      <c r="BY2621" s="10" t="s">
        <v>2774</v>
      </c>
      <c r="BZ2621" s="10">
        <v>26</v>
      </c>
      <c r="CA2621" s="10" t="s">
        <v>130</v>
      </c>
      <c r="CB2621" s="10" t="str" cm="1">
        <f t="array" aca="1" ref="CB2621" ca="1">INDIRECT("'Map'!" &amp; CA2621 &amp; BZ2621)</f>
        <v>🍇</v>
      </c>
      <c r="CC2621" s="10" t="str">
        <f ca="1">_xlfn.XLOOKUP(CB2621,Assumptions!$D$10:$D$15,Assumptions!$C$10:$C$15, "", 0, 1)</f>
        <v>Grapes</v>
      </c>
      <c r="CD2621" s="9">
        <f ca="1">_xlfn.XLOOKUP(CB2621,Assumptions!$D$10:$D$15,Assumptions!$F$10:$F$15, 0, 0, 1)</f>
        <v>450</v>
      </c>
      <c r="CE2621" s="9">
        <f ca="1">_xlfn.XLOOKUP(CB2621,Assumptions!$D$10:$D$15,Assumptions!$E$10:$E$15, 0, 0, 1)</f>
        <v>1.2</v>
      </c>
      <c r="CF2621" s="9">
        <f t="shared" ca="1" si="44"/>
        <v>540</v>
      </c>
      <c r="CG2621" s="9" cm="1">
        <f t="array" aca="1" ref="CG2621" ca="1">IF(OR(CG$37=$BZ2621:$CA2621),0,CF2621)</f>
        <v>540</v>
      </c>
      <c r="CH2621" s="9" cm="1">
        <f t="array" aca="1" ref="CH2621" ca="1">IF(OR(CH$37=$BZ2621:$CA2621),0,CG2621)</f>
        <v>540</v>
      </c>
      <c r="CI2621" s="9" cm="1">
        <f t="array" aca="1" ref="CI2621" ca="1">IF(OR(CI$37=$BZ2621:$CA2621),0,CH2621)</f>
        <v>540</v>
      </c>
      <c r="CJ2621" s="9" cm="1">
        <f t="array" aca="1" ref="CJ2621" ca="1">IF(OR(CJ$37=$BZ2621:$CA2621),0,CI2621)</f>
        <v>540</v>
      </c>
      <c r="CK2621" s="9" cm="1">
        <f t="array" aca="1" ref="CK2621" ca="1">IF(OR(CK$37=$BZ2621:$CA2621),0,CJ2621)</f>
        <v>540</v>
      </c>
      <c r="CL2621" s="9" cm="1">
        <f t="array" aca="1" ref="CL2621" ca="1">IF(OR(CL$37=$BZ2621:$CA2621),0,CK2621)</f>
        <v>540</v>
      </c>
      <c r="CM2621" s="9" cm="1">
        <f t="array" aca="1" ref="CM2621" ca="1">IF(OR(CM$37=$BZ2621:$CA2621),0,CL2621)</f>
        <v>540</v>
      </c>
      <c r="CN2621" s="9" cm="1">
        <f t="array" aca="1" ref="CN2621" ca="1">IF(OR(CN$37=$BZ2621:$CA2621),0,CM2621)</f>
        <v>540</v>
      </c>
      <c r="CO2621" s="9" cm="1">
        <f t="array" aca="1" ref="CO2621" ca="1">IF(OR(CO$37=$BZ2621:$CA2621),0,CN2621)</f>
        <v>540</v>
      </c>
      <c r="CP2621" s="9" cm="1">
        <f t="array" aca="1" ref="CP2621" ca="1">IF(OR(CP$37=$BZ2621:$CA2621),0,CO2621)</f>
        <v>540</v>
      </c>
      <c r="CQ2621" s="9" cm="1">
        <f t="array" aca="1" ref="CQ2621" ca="1">IF(OR(CQ$37=$BZ2621:$CA2621),0,CP2621)</f>
        <v>540</v>
      </c>
      <c r="CR2621" s="9" cm="1">
        <f t="array" aca="1" ref="CR2621" ca="1">IF(OR(CR$37=$BZ2621:$CA2621),0,CQ2621)</f>
        <v>540</v>
      </c>
      <c r="CS2621" s="9" cm="1">
        <f t="array" aca="1" ref="CS2621" ca="1">IF(OR(CS$37=$BZ2621:$CA2621),0,CR2621)</f>
        <v>540</v>
      </c>
      <c r="CT2621" s="9" cm="1">
        <f t="array" aca="1" ref="CT2621" ca="1">IF(OR(CT$37=$BZ2621:$CA2621),0,CS2621)</f>
        <v>540</v>
      </c>
      <c r="CU2621" s="9" cm="1">
        <f t="array" aca="1" ref="CU2621" ca="1">IF(OR(CU$37=$BZ2621:$CA2621),0,CT2621)</f>
        <v>540</v>
      </c>
      <c r="CV2621" s="9" cm="1">
        <f t="array" aca="1" ref="CV2621" ca="1">IF(OR(CV$37=$BZ2621:$CA2621),0,CU2621)</f>
        <v>540</v>
      </c>
      <c r="CW2621" s="9" cm="1">
        <f t="array" aca="1" ref="CW2621" ca="1">IF(OR(CW$37=$BZ2621:$CA2621),0,CV2621)</f>
        <v>540</v>
      </c>
      <c r="CX2621" s="9" cm="1">
        <f t="array" aca="1" ref="CX2621" ca="1">IF(OR(CX$37=$BZ2621:$CA2621),0,CW2621)</f>
        <v>540</v>
      </c>
      <c r="CY2621" s="9" cm="1">
        <f t="array" aca="1" ref="CY2621" ca="1">IF(OR(CY$37=$BZ2621:$CA2621),0,CX2621)</f>
        <v>540</v>
      </c>
      <c r="CZ2621" s="9" cm="1">
        <f t="array" aca="1" ref="CZ2621" ca="1">IF(OR(CZ$37=$BZ2621:$CA2621),0,CY2621)</f>
        <v>540</v>
      </c>
      <c r="DA2621" s="9" cm="1">
        <f t="array" aca="1" ref="DA2621" ca="1">IF(OR(DA$37=$BZ2621:$CA2621),0,CZ2621)</f>
        <v>540</v>
      </c>
      <c r="DB2621" s="9" cm="1">
        <f t="array" aca="1" ref="DB2621" ca="1">IF(OR(DB$37=$BZ2621:$CA2621),0,DA2621)</f>
        <v>540</v>
      </c>
      <c r="DC2621" s="9" cm="1">
        <f t="array" aca="1" ref="DC2621" ca="1">IF(OR(DC$37=$BZ2621:$CA2621),0,DB2621)</f>
        <v>540</v>
      </c>
      <c r="DD2621" s="9" cm="1">
        <f t="array" aca="1" ref="DD2621" ca="1">IF(OR(DD$37=$BZ2621:$CA2621),0,DC2621)</f>
        <v>540</v>
      </c>
      <c r="DE2621" s="9" cm="1">
        <f t="array" aca="1" ref="DE2621" ca="1">IF(OR(DE$37=$BZ2621:$CA2621),0,DD2621)</f>
        <v>540</v>
      </c>
    </row>
    <row r="2622" spans="77:109">
      <c r="BY2622" s="10" t="s">
        <v>2775</v>
      </c>
      <c r="BZ2622" s="10">
        <v>26</v>
      </c>
      <c r="CA2622" s="10" t="s">
        <v>108</v>
      </c>
      <c r="CB2622" s="10" t="str" cm="1">
        <f t="array" aca="1" ref="CB2622" ca="1">INDIRECT("'Map'!" &amp; CA2622 &amp; BZ2622)</f>
        <v xml:space="preserve"> </v>
      </c>
      <c r="CC2622" s="10" t="str">
        <f ca="1">_xlfn.XLOOKUP(CB2622,Assumptions!$D$10:$D$15,Assumptions!$C$10:$C$15, "", 0, 1)</f>
        <v/>
      </c>
      <c r="CD2622" s="9">
        <f ca="1">_xlfn.XLOOKUP(CB2622,Assumptions!$D$10:$D$15,Assumptions!$F$10:$F$15, 0, 0, 1)</f>
        <v>0</v>
      </c>
      <c r="CE2622" s="9">
        <f ca="1">_xlfn.XLOOKUP(CB2622,Assumptions!$D$10:$D$15,Assumptions!$E$10:$E$15, 0, 0, 1)</f>
        <v>0</v>
      </c>
      <c r="CF2622" s="9">
        <f t="shared" ca="1" si="44"/>
        <v>0</v>
      </c>
      <c r="CG2622" s="9" cm="1">
        <f t="array" aca="1" ref="CG2622" ca="1">IF(OR(CG$37=$BZ2622:$CA2622),0,CF2622)</f>
        <v>0</v>
      </c>
      <c r="CH2622" s="9" cm="1">
        <f t="array" aca="1" ref="CH2622" ca="1">IF(OR(CH$37=$BZ2622:$CA2622),0,CG2622)</f>
        <v>0</v>
      </c>
      <c r="CI2622" s="9" cm="1">
        <f t="array" aca="1" ref="CI2622" ca="1">IF(OR(CI$37=$BZ2622:$CA2622),0,CH2622)</f>
        <v>0</v>
      </c>
      <c r="CJ2622" s="9" cm="1">
        <f t="array" aca="1" ref="CJ2622" ca="1">IF(OR(CJ$37=$BZ2622:$CA2622),0,CI2622)</f>
        <v>0</v>
      </c>
      <c r="CK2622" s="9" cm="1">
        <f t="array" aca="1" ref="CK2622" ca="1">IF(OR(CK$37=$BZ2622:$CA2622),0,CJ2622)</f>
        <v>0</v>
      </c>
      <c r="CL2622" s="9" cm="1">
        <f t="array" aca="1" ref="CL2622" ca="1">IF(OR(CL$37=$BZ2622:$CA2622),0,CK2622)</f>
        <v>0</v>
      </c>
      <c r="CM2622" s="9" cm="1">
        <f t="array" aca="1" ref="CM2622" ca="1">IF(OR(CM$37=$BZ2622:$CA2622),0,CL2622)</f>
        <v>0</v>
      </c>
      <c r="CN2622" s="9" cm="1">
        <f t="array" aca="1" ref="CN2622" ca="1">IF(OR(CN$37=$BZ2622:$CA2622),0,CM2622)</f>
        <v>0</v>
      </c>
      <c r="CO2622" s="9" cm="1">
        <f t="array" aca="1" ref="CO2622" ca="1">IF(OR(CO$37=$BZ2622:$CA2622),0,CN2622)</f>
        <v>0</v>
      </c>
      <c r="CP2622" s="9" cm="1">
        <f t="array" aca="1" ref="CP2622" ca="1">IF(OR(CP$37=$BZ2622:$CA2622),0,CO2622)</f>
        <v>0</v>
      </c>
      <c r="CQ2622" s="9" cm="1">
        <f t="array" aca="1" ref="CQ2622" ca="1">IF(OR(CQ$37=$BZ2622:$CA2622),0,CP2622)</f>
        <v>0</v>
      </c>
      <c r="CR2622" s="9" cm="1">
        <f t="array" aca="1" ref="CR2622" ca="1">IF(OR(CR$37=$BZ2622:$CA2622),0,CQ2622)</f>
        <v>0</v>
      </c>
      <c r="CS2622" s="9" cm="1">
        <f t="array" aca="1" ref="CS2622" ca="1">IF(OR(CS$37=$BZ2622:$CA2622),0,CR2622)</f>
        <v>0</v>
      </c>
      <c r="CT2622" s="9" cm="1">
        <f t="array" aca="1" ref="CT2622" ca="1">IF(OR(CT$37=$BZ2622:$CA2622),0,CS2622)</f>
        <v>0</v>
      </c>
      <c r="CU2622" s="9" cm="1">
        <f t="array" aca="1" ref="CU2622" ca="1">IF(OR(CU$37=$BZ2622:$CA2622),0,CT2622)</f>
        <v>0</v>
      </c>
      <c r="CV2622" s="9" cm="1">
        <f t="array" aca="1" ref="CV2622" ca="1">IF(OR(CV$37=$BZ2622:$CA2622),0,CU2622)</f>
        <v>0</v>
      </c>
      <c r="CW2622" s="9" cm="1">
        <f t="array" aca="1" ref="CW2622" ca="1">IF(OR(CW$37=$BZ2622:$CA2622),0,CV2622)</f>
        <v>0</v>
      </c>
      <c r="CX2622" s="9" cm="1">
        <f t="array" aca="1" ref="CX2622" ca="1">IF(OR(CX$37=$BZ2622:$CA2622),0,CW2622)</f>
        <v>0</v>
      </c>
      <c r="CY2622" s="9" cm="1">
        <f t="array" aca="1" ref="CY2622" ca="1">IF(OR(CY$37=$BZ2622:$CA2622),0,CX2622)</f>
        <v>0</v>
      </c>
      <c r="CZ2622" s="9" cm="1">
        <f t="array" aca="1" ref="CZ2622" ca="1">IF(OR(CZ$37=$BZ2622:$CA2622),0,CY2622)</f>
        <v>0</v>
      </c>
      <c r="DA2622" s="9" cm="1">
        <f t="array" aca="1" ref="DA2622" ca="1">IF(OR(DA$37=$BZ2622:$CA2622),0,CZ2622)</f>
        <v>0</v>
      </c>
      <c r="DB2622" s="9" cm="1">
        <f t="array" aca="1" ref="DB2622" ca="1">IF(OR(DB$37=$BZ2622:$CA2622),0,DA2622)</f>
        <v>0</v>
      </c>
      <c r="DC2622" s="9" cm="1">
        <f t="array" aca="1" ref="DC2622" ca="1">IF(OR(DC$37=$BZ2622:$CA2622),0,DB2622)</f>
        <v>0</v>
      </c>
      <c r="DD2622" s="9" cm="1">
        <f t="array" aca="1" ref="DD2622" ca="1">IF(OR(DD$37=$BZ2622:$CA2622),0,DC2622)</f>
        <v>0</v>
      </c>
      <c r="DE2622" s="9" cm="1">
        <f t="array" aca="1" ref="DE2622" ca="1">IF(OR(DE$37=$BZ2622:$CA2622),0,DD2622)</f>
        <v>0</v>
      </c>
    </row>
    <row r="2623" spans="77:109">
      <c r="BY2623" s="10" t="s">
        <v>2776</v>
      </c>
      <c r="BZ2623" s="10">
        <v>26</v>
      </c>
      <c r="CA2623" s="10" t="s">
        <v>131</v>
      </c>
      <c r="CB2623" s="10" t="str" cm="1">
        <f t="array" aca="1" ref="CB2623" ca="1">INDIRECT("'Map'!" &amp; CA2623 &amp; BZ2623)</f>
        <v xml:space="preserve"> </v>
      </c>
      <c r="CC2623" s="10" t="str">
        <f ca="1">_xlfn.XLOOKUP(CB2623,Assumptions!$D$10:$D$15,Assumptions!$C$10:$C$15, "", 0, 1)</f>
        <v/>
      </c>
      <c r="CD2623" s="9">
        <f ca="1">_xlfn.XLOOKUP(CB2623,Assumptions!$D$10:$D$15,Assumptions!$F$10:$F$15, 0, 0, 1)</f>
        <v>0</v>
      </c>
      <c r="CE2623" s="9">
        <f ca="1">_xlfn.XLOOKUP(CB2623,Assumptions!$D$10:$D$15,Assumptions!$E$10:$E$15, 0, 0, 1)</f>
        <v>0</v>
      </c>
      <c r="CF2623" s="9">
        <f t="shared" ca="1" si="44"/>
        <v>0</v>
      </c>
      <c r="CG2623" s="9" cm="1">
        <f t="array" aca="1" ref="CG2623" ca="1">IF(OR(CG$37=$BZ2623:$CA2623),0,CF2623)</f>
        <v>0</v>
      </c>
      <c r="CH2623" s="9" cm="1">
        <f t="array" aca="1" ref="CH2623" ca="1">IF(OR(CH$37=$BZ2623:$CA2623),0,CG2623)</f>
        <v>0</v>
      </c>
      <c r="CI2623" s="9" cm="1">
        <f t="array" aca="1" ref="CI2623" ca="1">IF(OR(CI$37=$BZ2623:$CA2623),0,CH2623)</f>
        <v>0</v>
      </c>
      <c r="CJ2623" s="9" cm="1">
        <f t="array" aca="1" ref="CJ2623" ca="1">IF(OR(CJ$37=$BZ2623:$CA2623),0,CI2623)</f>
        <v>0</v>
      </c>
      <c r="CK2623" s="9" cm="1">
        <f t="array" aca="1" ref="CK2623" ca="1">IF(OR(CK$37=$BZ2623:$CA2623),0,CJ2623)</f>
        <v>0</v>
      </c>
      <c r="CL2623" s="9" cm="1">
        <f t="array" aca="1" ref="CL2623" ca="1">IF(OR(CL$37=$BZ2623:$CA2623),0,CK2623)</f>
        <v>0</v>
      </c>
      <c r="CM2623" s="9" cm="1">
        <f t="array" aca="1" ref="CM2623" ca="1">IF(OR(CM$37=$BZ2623:$CA2623),0,CL2623)</f>
        <v>0</v>
      </c>
      <c r="CN2623" s="9" cm="1">
        <f t="array" aca="1" ref="CN2623" ca="1">IF(OR(CN$37=$BZ2623:$CA2623),0,CM2623)</f>
        <v>0</v>
      </c>
      <c r="CO2623" s="9" cm="1">
        <f t="array" aca="1" ref="CO2623" ca="1">IF(OR(CO$37=$BZ2623:$CA2623),0,CN2623)</f>
        <v>0</v>
      </c>
      <c r="CP2623" s="9" cm="1">
        <f t="array" aca="1" ref="CP2623" ca="1">IF(OR(CP$37=$BZ2623:$CA2623),0,CO2623)</f>
        <v>0</v>
      </c>
      <c r="CQ2623" s="9" cm="1">
        <f t="array" aca="1" ref="CQ2623" ca="1">IF(OR(CQ$37=$BZ2623:$CA2623),0,CP2623)</f>
        <v>0</v>
      </c>
      <c r="CR2623" s="9" cm="1">
        <f t="array" aca="1" ref="CR2623" ca="1">IF(OR(CR$37=$BZ2623:$CA2623),0,CQ2623)</f>
        <v>0</v>
      </c>
      <c r="CS2623" s="9" cm="1">
        <f t="array" aca="1" ref="CS2623" ca="1">IF(OR(CS$37=$BZ2623:$CA2623),0,CR2623)</f>
        <v>0</v>
      </c>
      <c r="CT2623" s="9" cm="1">
        <f t="array" aca="1" ref="CT2623" ca="1">IF(OR(CT$37=$BZ2623:$CA2623),0,CS2623)</f>
        <v>0</v>
      </c>
      <c r="CU2623" s="9" cm="1">
        <f t="array" aca="1" ref="CU2623" ca="1">IF(OR(CU$37=$BZ2623:$CA2623),0,CT2623)</f>
        <v>0</v>
      </c>
      <c r="CV2623" s="9" cm="1">
        <f t="array" aca="1" ref="CV2623" ca="1">IF(OR(CV$37=$BZ2623:$CA2623),0,CU2623)</f>
        <v>0</v>
      </c>
      <c r="CW2623" s="9" cm="1">
        <f t="array" aca="1" ref="CW2623" ca="1">IF(OR(CW$37=$BZ2623:$CA2623),0,CV2623)</f>
        <v>0</v>
      </c>
      <c r="CX2623" s="9" cm="1">
        <f t="array" aca="1" ref="CX2623" ca="1">IF(OR(CX$37=$BZ2623:$CA2623),0,CW2623)</f>
        <v>0</v>
      </c>
      <c r="CY2623" s="9" cm="1">
        <f t="array" aca="1" ref="CY2623" ca="1">IF(OR(CY$37=$BZ2623:$CA2623),0,CX2623)</f>
        <v>0</v>
      </c>
      <c r="CZ2623" s="9" cm="1">
        <f t="array" aca="1" ref="CZ2623" ca="1">IF(OR(CZ$37=$BZ2623:$CA2623),0,CY2623)</f>
        <v>0</v>
      </c>
      <c r="DA2623" s="9" cm="1">
        <f t="array" aca="1" ref="DA2623" ca="1">IF(OR(DA$37=$BZ2623:$CA2623),0,CZ2623)</f>
        <v>0</v>
      </c>
      <c r="DB2623" s="9" cm="1">
        <f t="array" aca="1" ref="DB2623" ca="1">IF(OR(DB$37=$BZ2623:$CA2623),0,DA2623)</f>
        <v>0</v>
      </c>
      <c r="DC2623" s="9" cm="1">
        <f t="array" aca="1" ref="DC2623" ca="1">IF(OR(DC$37=$BZ2623:$CA2623),0,DB2623)</f>
        <v>0</v>
      </c>
      <c r="DD2623" s="9" cm="1">
        <f t="array" aca="1" ref="DD2623" ca="1">IF(OR(DD$37=$BZ2623:$CA2623),0,DC2623)</f>
        <v>0</v>
      </c>
      <c r="DE2623" s="9" cm="1">
        <f t="array" aca="1" ref="DE2623" ca="1">IF(OR(DE$37=$BZ2623:$CA2623),0,DD2623)</f>
        <v>0</v>
      </c>
    </row>
    <row r="2624" spans="77:109">
      <c r="BY2624" s="10" t="s">
        <v>2777</v>
      </c>
      <c r="BZ2624" s="10">
        <v>26</v>
      </c>
      <c r="CA2624" s="10" t="s">
        <v>132</v>
      </c>
      <c r="CB2624" s="10" t="str" cm="1">
        <f t="array" aca="1" ref="CB2624" ca="1">INDIRECT("'Map'!" &amp; CA2624 &amp; BZ2624)</f>
        <v>🍆</v>
      </c>
      <c r="CC2624" s="10" t="str">
        <f ca="1">_xlfn.XLOOKUP(CB2624,Assumptions!$D$10:$D$15,Assumptions!$C$10:$C$15, "", 0, 1)</f>
        <v>Aubergine</v>
      </c>
      <c r="CD2624" s="9">
        <f ca="1">_xlfn.XLOOKUP(CB2624,Assumptions!$D$10:$D$15,Assumptions!$F$10:$F$15, 0, 0, 1)</f>
        <v>2250</v>
      </c>
      <c r="CE2624" s="9">
        <f ca="1">_xlfn.XLOOKUP(CB2624,Assumptions!$D$10:$D$15,Assumptions!$E$10:$E$15, 0, 0, 1)</f>
        <v>0.5</v>
      </c>
      <c r="CF2624" s="9">
        <f t="shared" ca="1" si="44"/>
        <v>1125</v>
      </c>
      <c r="CG2624" s="9" cm="1">
        <f t="array" aca="1" ref="CG2624" ca="1">IF(OR(CG$37=$BZ2624:$CA2624),0,CF2624)</f>
        <v>1125</v>
      </c>
      <c r="CH2624" s="9" cm="1">
        <f t="array" aca="1" ref="CH2624" ca="1">IF(OR(CH$37=$BZ2624:$CA2624),0,CG2624)</f>
        <v>1125</v>
      </c>
      <c r="CI2624" s="9" cm="1">
        <f t="array" aca="1" ref="CI2624" ca="1">IF(OR(CI$37=$BZ2624:$CA2624),0,CH2624)</f>
        <v>1125</v>
      </c>
      <c r="CJ2624" s="9" cm="1">
        <f t="array" aca="1" ref="CJ2624" ca="1">IF(OR(CJ$37=$BZ2624:$CA2624),0,CI2624)</f>
        <v>1125</v>
      </c>
      <c r="CK2624" s="9" cm="1">
        <f t="array" aca="1" ref="CK2624" ca="1">IF(OR(CK$37=$BZ2624:$CA2624),0,CJ2624)</f>
        <v>1125</v>
      </c>
      <c r="CL2624" s="9" cm="1">
        <f t="array" aca="1" ref="CL2624" ca="1">IF(OR(CL$37=$BZ2624:$CA2624),0,CK2624)</f>
        <v>1125</v>
      </c>
      <c r="CM2624" s="9" cm="1">
        <f t="array" aca="1" ref="CM2624" ca="1">IF(OR(CM$37=$BZ2624:$CA2624),0,CL2624)</f>
        <v>1125</v>
      </c>
      <c r="CN2624" s="9" cm="1">
        <f t="array" aca="1" ref="CN2624" ca="1">IF(OR(CN$37=$BZ2624:$CA2624),0,CM2624)</f>
        <v>1125</v>
      </c>
      <c r="CO2624" s="9" cm="1">
        <f t="array" aca="1" ref="CO2624" ca="1">IF(OR(CO$37=$BZ2624:$CA2624),0,CN2624)</f>
        <v>1125</v>
      </c>
      <c r="CP2624" s="9" cm="1">
        <f t="array" aca="1" ref="CP2624" ca="1">IF(OR(CP$37=$BZ2624:$CA2624),0,CO2624)</f>
        <v>1125</v>
      </c>
      <c r="CQ2624" s="9" cm="1">
        <f t="array" aca="1" ref="CQ2624" ca="1">IF(OR(CQ$37=$BZ2624:$CA2624),0,CP2624)</f>
        <v>1125</v>
      </c>
      <c r="CR2624" s="9" cm="1">
        <f t="array" aca="1" ref="CR2624" ca="1">IF(OR(CR$37=$BZ2624:$CA2624),0,CQ2624)</f>
        <v>1125</v>
      </c>
      <c r="CS2624" s="9" cm="1">
        <f t="array" aca="1" ref="CS2624" ca="1">IF(OR(CS$37=$BZ2624:$CA2624),0,CR2624)</f>
        <v>1125</v>
      </c>
      <c r="CT2624" s="9" cm="1">
        <f t="array" aca="1" ref="CT2624" ca="1">IF(OR(CT$37=$BZ2624:$CA2624),0,CS2624)</f>
        <v>1125</v>
      </c>
      <c r="CU2624" s="9" cm="1">
        <f t="array" aca="1" ref="CU2624" ca="1">IF(OR(CU$37=$BZ2624:$CA2624),0,CT2624)</f>
        <v>1125</v>
      </c>
      <c r="CV2624" s="9" cm="1">
        <f t="array" aca="1" ref="CV2624" ca="1">IF(OR(CV$37=$BZ2624:$CA2624),0,CU2624)</f>
        <v>1125</v>
      </c>
      <c r="CW2624" s="9" cm="1">
        <f t="array" aca="1" ref="CW2624" ca="1">IF(OR(CW$37=$BZ2624:$CA2624),0,CV2624)</f>
        <v>1125</v>
      </c>
      <c r="CX2624" s="9" cm="1">
        <f t="array" aca="1" ref="CX2624" ca="1">IF(OR(CX$37=$BZ2624:$CA2624),0,CW2624)</f>
        <v>1125</v>
      </c>
      <c r="CY2624" s="9" cm="1">
        <f t="array" aca="1" ref="CY2624" ca="1">IF(OR(CY$37=$BZ2624:$CA2624),0,CX2624)</f>
        <v>1125</v>
      </c>
      <c r="CZ2624" s="9" cm="1">
        <f t="array" aca="1" ref="CZ2624" ca="1">IF(OR(CZ$37=$BZ2624:$CA2624),0,CY2624)</f>
        <v>1125</v>
      </c>
      <c r="DA2624" s="9" cm="1">
        <f t="array" aca="1" ref="DA2624" ca="1">IF(OR(DA$37=$BZ2624:$CA2624),0,CZ2624)</f>
        <v>1125</v>
      </c>
      <c r="DB2624" s="9" cm="1">
        <f t="array" aca="1" ref="DB2624" ca="1">IF(OR(DB$37=$BZ2624:$CA2624),0,DA2624)</f>
        <v>1125</v>
      </c>
      <c r="DC2624" s="9" cm="1">
        <f t="array" aca="1" ref="DC2624" ca="1">IF(OR(DC$37=$BZ2624:$CA2624),0,DB2624)</f>
        <v>1125</v>
      </c>
      <c r="DD2624" s="9" cm="1">
        <f t="array" aca="1" ref="DD2624" ca="1">IF(OR(DD$37=$BZ2624:$CA2624),0,DC2624)</f>
        <v>1125</v>
      </c>
      <c r="DE2624" s="9" cm="1">
        <f t="array" aca="1" ref="DE2624" ca="1">IF(OR(DE$37=$BZ2624:$CA2624),0,DD2624)</f>
        <v>1125</v>
      </c>
    </row>
    <row r="2625" spans="77:109">
      <c r="BY2625" s="10" t="s">
        <v>2778</v>
      </c>
      <c r="BZ2625" s="10">
        <v>26</v>
      </c>
      <c r="CA2625" s="10" t="s">
        <v>133</v>
      </c>
      <c r="CB2625" s="10" t="str" cm="1">
        <f t="array" aca="1" ref="CB2625" ca="1">INDIRECT("'Map'!" &amp; CA2625 &amp; BZ2625)</f>
        <v>🍍</v>
      </c>
      <c r="CC2625" s="10" t="str">
        <f ca="1">_xlfn.XLOOKUP(CB2625,Assumptions!$D$10:$D$15,Assumptions!$C$10:$C$15, "", 0, 1)</f>
        <v>Pineapple</v>
      </c>
      <c r="CD2625" s="9">
        <f ca="1">_xlfn.XLOOKUP(CB2625,Assumptions!$D$10:$D$15,Assumptions!$F$10:$F$15, 0, 0, 1)</f>
        <v>1250</v>
      </c>
      <c r="CE2625" s="9">
        <f ca="1">_xlfn.XLOOKUP(CB2625,Assumptions!$D$10:$D$15,Assumptions!$E$10:$E$15, 0, 0, 1)</f>
        <v>2</v>
      </c>
      <c r="CF2625" s="9">
        <f t="shared" ca="1" si="44"/>
        <v>2500</v>
      </c>
      <c r="CG2625" s="9" cm="1">
        <f t="array" aca="1" ref="CG2625" ca="1">IF(OR(CG$37=$BZ2625:$CA2625),0,CF2625)</f>
        <v>2500</v>
      </c>
      <c r="CH2625" s="9" cm="1">
        <f t="array" aca="1" ref="CH2625" ca="1">IF(OR(CH$37=$BZ2625:$CA2625),0,CG2625)</f>
        <v>2500</v>
      </c>
      <c r="CI2625" s="9" cm="1">
        <f t="array" aca="1" ref="CI2625" ca="1">IF(OR(CI$37=$BZ2625:$CA2625),0,CH2625)</f>
        <v>2500</v>
      </c>
      <c r="CJ2625" s="9" cm="1">
        <f t="array" aca="1" ref="CJ2625" ca="1">IF(OR(CJ$37=$BZ2625:$CA2625),0,CI2625)</f>
        <v>2500</v>
      </c>
      <c r="CK2625" s="9" cm="1">
        <f t="array" aca="1" ref="CK2625" ca="1">IF(OR(CK$37=$BZ2625:$CA2625),0,CJ2625)</f>
        <v>2500</v>
      </c>
      <c r="CL2625" s="9" cm="1">
        <f t="array" aca="1" ref="CL2625" ca="1">IF(OR(CL$37=$BZ2625:$CA2625),0,CK2625)</f>
        <v>2500</v>
      </c>
      <c r="CM2625" s="9" cm="1">
        <f t="array" aca="1" ref="CM2625" ca="1">IF(OR(CM$37=$BZ2625:$CA2625),0,CL2625)</f>
        <v>2500</v>
      </c>
      <c r="CN2625" s="9" cm="1">
        <f t="array" aca="1" ref="CN2625" ca="1">IF(OR(CN$37=$BZ2625:$CA2625),0,CM2625)</f>
        <v>2500</v>
      </c>
      <c r="CO2625" s="9" cm="1">
        <f t="array" aca="1" ref="CO2625" ca="1">IF(OR(CO$37=$BZ2625:$CA2625),0,CN2625)</f>
        <v>2500</v>
      </c>
      <c r="CP2625" s="9" cm="1">
        <f t="array" aca="1" ref="CP2625" ca="1">IF(OR(CP$37=$BZ2625:$CA2625),0,CO2625)</f>
        <v>2500</v>
      </c>
      <c r="CQ2625" s="9" cm="1">
        <f t="array" aca="1" ref="CQ2625" ca="1">IF(OR(CQ$37=$BZ2625:$CA2625),0,CP2625)</f>
        <v>2500</v>
      </c>
      <c r="CR2625" s="9" cm="1">
        <f t="array" aca="1" ref="CR2625" ca="1">IF(OR(CR$37=$BZ2625:$CA2625),0,CQ2625)</f>
        <v>2500</v>
      </c>
      <c r="CS2625" s="9" cm="1">
        <f t="array" aca="1" ref="CS2625" ca="1">IF(OR(CS$37=$BZ2625:$CA2625),0,CR2625)</f>
        <v>2500</v>
      </c>
      <c r="CT2625" s="9" cm="1">
        <f t="array" aca="1" ref="CT2625" ca="1">IF(OR(CT$37=$BZ2625:$CA2625),0,CS2625)</f>
        <v>2500</v>
      </c>
      <c r="CU2625" s="9" cm="1">
        <f t="array" aca="1" ref="CU2625" ca="1">IF(OR(CU$37=$BZ2625:$CA2625),0,CT2625)</f>
        <v>2500</v>
      </c>
      <c r="CV2625" s="9" cm="1">
        <f t="array" aca="1" ref="CV2625" ca="1">IF(OR(CV$37=$BZ2625:$CA2625),0,CU2625)</f>
        <v>2500</v>
      </c>
      <c r="CW2625" s="9" cm="1">
        <f t="array" aca="1" ref="CW2625" ca="1">IF(OR(CW$37=$BZ2625:$CA2625),0,CV2625)</f>
        <v>2500</v>
      </c>
      <c r="CX2625" s="9" cm="1">
        <f t="array" aca="1" ref="CX2625" ca="1">IF(OR(CX$37=$BZ2625:$CA2625),0,CW2625)</f>
        <v>2500</v>
      </c>
      <c r="CY2625" s="9" cm="1">
        <f t="array" aca="1" ref="CY2625" ca="1">IF(OR(CY$37=$BZ2625:$CA2625),0,CX2625)</f>
        <v>2500</v>
      </c>
      <c r="CZ2625" s="9" cm="1">
        <f t="array" aca="1" ref="CZ2625" ca="1">IF(OR(CZ$37=$BZ2625:$CA2625),0,CY2625)</f>
        <v>2500</v>
      </c>
      <c r="DA2625" s="9" cm="1">
        <f t="array" aca="1" ref="DA2625" ca="1">IF(OR(DA$37=$BZ2625:$CA2625),0,CZ2625)</f>
        <v>2500</v>
      </c>
      <c r="DB2625" s="9" cm="1">
        <f t="array" aca="1" ref="DB2625" ca="1">IF(OR(DB$37=$BZ2625:$CA2625),0,DA2625)</f>
        <v>2500</v>
      </c>
      <c r="DC2625" s="9" cm="1">
        <f t="array" aca="1" ref="DC2625" ca="1">IF(OR(DC$37=$BZ2625:$CA2625),0,DB2625)</f>
        <v>2500</v>
      </c>
      <c r="DD2625" s="9" cm="1">
        <f t="array" aca="1" ref="DD2625" ca="1">IF(OR(DD$37=$BZ2625:$CA2625),0,DC2625)</f>
        <v>2500</v>
      </c>
      <c r="DE2625" s="9" cm="1">
        <f t="array" aca="1" ref="DE2625" ca="1">IF(OR(DE$37=$BZ2625:$CA2625),0,DD2625)</f>
        <v>2500</v>
      </c>
    </row>
    <row r="2626" spans="77:109">
      <c r="BY2626" s="10" t="s">
        <v>2779</v>
      </c>
      <c r="BZ2626" s="10">
        <v>26</v>
      </c>
      <c r="CA2626" s="10" t="s">
        <v>134</v>
      </c>
      <c r="CB2626" s="10" t="str" cm="1">
        <f t="array" aca="1" ref="CB2626" ca="1">INDIRECT("'Map'!" &amp; CA2626 &amp; BZ2626)</f>
        <v>🍇</v>
      </c>
      <c r="CC2626" s="10" t="str">
        <f ca="1">_xlfn.XLOOKUP(CB2626,Assumptions!$D$10:$D$15,Assumptions!$C$10:$C$15, "", 0, 1)</f>
        <v>Grapes</v>
      </c>
      <c r="CD2626" s="9">
        <f ca="1">_xlfn.XLOOKUP(CB2626,Assumptions!$D$10:$D$15,Assumptions!$F$10:$F$15, 0, 0, 1)</f>
        <v>450</v>
      </c>
      <c r="CE2626" s="9">
        <f ca="1">_xlfn.XLOOKUP(CB2626,Assumptions!$D$10:$D$15,Assumptions!$E$10:$E$15, 0, 0, 1)</f>
        <v>1.2</v>
      </c>
      <c r="CF2626" s="9">
        <f t="shared" ca="1" si="44"/>
        <v>540</v>
      </c>
      <c r="CG2626" s="9" cm="1">
        <f t="array" aca="1" ref="CG2626" ca="1">IF(OR(CG$37=$BZ2626:$CA2626),0,CF2626)</f>
        <v>540</v>
      </c>
      <c r="CH2626" s="9" cm="1">
        <f t="array" aca="1" ref="CH2626" ca="1">IF(OR(CH$37=$BZ2626:$CA2626),0,CG2626)</f>
        <v>540</v>
      </c>
      <c r="CI2626" s="9" cm="1">
        <f t="array" aca="1" ref="CI2626" ca="1">IF(OR(CI$37=$BZ2626:$CA2626),0,CH2626)</f>
        <v>540</v>
      </c>
      <c r="CJ2626" s="9" cm="1">
        <f t="array" aca="1" ref="CJ2626" ca="1">IF(OR(CJ$37=$BZ2626:$CA2626),0,CI2626)</f>
        <v>540</v>
      </c>
      <c r="CK2626" s="9" cm="1">
        <f t="array" aca="1" ref="CK2626" ca="1">IF(OR(CK$37=$BZ2626:$CA2626),0,CJ2626)</f>
        <v>540</v>
      </c>
      <c r="CL2626" s="9" cm="1">
        <f t="array" aca="1" ref="CL2626" ca="1">IF(OR(CL$37=$BZ2626:$CA2626),0,CK2626)</f>
        <v>540</v>
      </c>
      <c r="CM2626" s="9" cm="1">
        <f t="array" aca="1" ref="CM2626" ca="1">IF(OR(CM$37=$BZ2626:$CA2626),0,CL2626)</f>
        <v>540</v>
      </c>
      <c r="CN2626" s="9" cm="1">
        <f t="array" aca="1" ref="CN2626" ca="1">IF(OR(CN$37=$BZ2626:$CA2626),0,CM2626)</f>
        <v>540</v>
      </c>
      <c r="CO2626" s="9" cm="1">
        <f t="array" aca="1" ref="CO2626" ca="1">IF(OR(CO$37=$BZ2626:$CA2626),0,CN2626)</f>
        <v>540</v>
      </c>
      <c r="CP2626" s="9" cm="1">
        <f t="array" aca="1" ref="CP2626" ca="1">IF(OR(CP$37=$BZ2626:$CA2626),0,CO2626)</f>
        <v>540</v>
      </c>
      <c r="CQ2626" s="9" cm="1">
        <f t="array" aca="1" ref="CQ2626" ca="1">IF(OR(CQ$37=$BZ2626:$CA2626),0,CP2626)</f>
        <v>540</v>
      </c>
      <c r="CR2626" s="9" cm="1">
        <f t="array" aca="1" ref="CR2626" ca="1">IF(OR(CR$37=$BZ2626:$CA2626),0,CQ2626)</f>
        <v>540</v>
      </c>
      <c r="CS2626" s="9" cm="1">
        <f t="array" aca="1" ref="CS2626" ca="1">IF(OR(CS$37=$BZ2626:$CA2626),0,CR2626)</f>
        <v>540</v>
      </c>
      <c r="CT2626" s="9" cm="1">
        <f t="array" aca="1" ref="CT2626" ca="1">IF(OR(CT$37=$BZ2626:$CA2626),0,CS2626)</f>
        <v>540</v>
      </c>
      <c r="CU2626" s="9" cm="1">
        <f t="array" aca="1" ref="CU2626" ca="1">IF(OR(CU$37=$BZ2626:$CA2626),0,CT2626)</f>
        <v>540</v>
      </c>
      <c r="CV2626" s="9" cm="1">
        <f t="array" aca="1" ref="CV2626" ca="1">IF(OR(CV$37=$BZ2626:$CA2626),0,CU2626)</f>
        <v>540</v>
      </c>
      <c r="CW2626" s="9" cm="1">
        <f t="array" aca="1" ref="CW2626" ca="1">IF(OR(CW$37=$BZ2626:$CA2626),0,CV2626)</f>
        <v>540</v>
      </c>
      <c r="CX2626" s="9" cm="1">
        <f t="array" aca="1" ref="CX2626" ca="1">IF(OR(CX$37=$BZ2626:$CA2626),0,CW2626)</f>
        <v>540</v>
      </c>
      <c r="CY2626" s="9" cm="1">
        <f t="array" aca="1" ref="CY2626" ca="1">IF(OR(CY$37=$BZ2626:$CA2626),0,CX2626)</f>
        <v>540</v>
      </c>
      <c r="CZ2626" s="9" cm="1">
        <f t="array" aca="1" ref="CZ2626" ca="1">IF(OR(CZ$37=$BZ2626:$CA2626),0,CY2626)</f>
        <v>540</v>
      </c>
      <c r="DA2626" s="9" cm="1">
        <f t="array" aca="1" ref="DA2626" ca="1">IF(OR(DA$37=$BZ2626:$CA2626),0,CZ2626)</f>
        <v>540</v>
      </c>
      <c r="DB2626" s="9" cm="1">
        <f t="array" aca="1" ref="DB2626" ca="1">IF(OR(DB$37=$BZ2626:$CA2626),0,DA2626)</f>
        <v>540</v>
      </c>
      <c r="DC2626" s="9" cm="1">
        <f t="array" aca="1" ref="DC2626" ca="1">IF(OR(DC$37=$BZ2626:$CA2626),0,DB2626)</f>
        <v>540</v>
      </c>
      <c r="DD2626" s="9" cm="1">
        <f t="array" aca="1" ref="DD2626" ca="1">IF(OR(DD$37=$BZ2626:$CA2626),0,DC2626)</f>
        <v>540</v>
      </c>
      <c r="DE2626" s="9" cm="1">
        <f t="array" aca="1" ref="DE2626" ca="1">IF(OR(DE$37=$BZ2626:$CA2626),0,DD2626)</f>
        <v>540</v>
      </c>
    </row>
    <row r="2627" spans="77:109">
      <c r="BY2627" s="10" t="s">
        <v>2780</v>
      </c>
      <c r="BZ2627" s="10">
        <v>26</v>
      </c>
      <c r="CA2627" s="10" t="s">
        <v>135</v>
      </c>
      <c r="CB2627" s="10" t="str" cm="1">
        <f t="array" aca="1" ref="CB2627" ca="1">INDIRECT("'Map'!" &amp; CA2627 &amp; BZ2627)</f>
        <v>🍏</v>
      </c>
      <c r="CC2627" s="10" t="str">
        <f ca="1">_xlfn.XLOOKUP(CB2627,Assumptions!$D$10:$D$15,Assumptions!$C$10:$C$15, "", 0, 1)</f>
        <v>Apple</v>
      </c>
      <c r="CD2627" s="9">
        <f ca="1">_xlfn.XLOOKUP(CB2627,Assumptions!$D$10:$D$15,Assumptions!$F$10:$F$15, 0, 0, 1)</f>
        <v>900</v>
      </c>
      <c r="CE2627" s="9">
        <f ca="1">_xlfn.XLOOKUP(CB2627,Assumptions!$D$10:$D$15,Assumptions!$E$10:$E$15, 0, 0, 1)</f>
        <v>0.7</v>
      </c>
      <c r="CF2627" s="9">
        <f t="shared" ca="1" si="44"/>
        <v>630</v>
      </c>
      <c r="CG2627" s="9" cm="1">
        <f t="array" aca="1" ref="CG2627" ca="1">IF(OR(CG$37=$BZ2627:$CA2627),0,CF2627)</f>
        <v>630</v>
      </c>
      <c r="CH2627" s="9" cm="1">
        <f t="array" aca="1" ref="CH2627" ca="1">IF(OR(CH$37=$BZ2627:$CA2627),0,CG2627)</f>
        <v>630</v>
      </c>
      <c r="CI2627" s="9" cm="1">
        <f t="array" aca="1" ref="CI2627" ca="1">IF(OR(CI$37=$BZ2627:$CA2627),0,CH2627)</f>
        <v>630</v>
      </c>
      <c r="CJ2627" s="9" cm="1">
        <f t="array" aca="1" ref="CJ2627" ca="1">IF(OR(CJ$37=$BZ2627:$CA2627),0,CI2627)</f>
        <v>630</v>
      </c>
      <c r="CK2627" s="9" cm="1">
        <f t="array" aca="1" ref="CK2627" ca="1">IF(OR(CK$37=$BZ2627:$CA2627),0,CJ2627)</f>
        <v>630</v>
      </c>
      <c r="CL2627" s="9" cm="1">
        <f t="array" aca="1" ref="CL2627" ca="1">IF(OR(CL$37=$BZ2627:$CA2627),0,CK2627)</f>
        <v>630</v>
      </c>
      <c r="CM2627" s="9" cm="1">
        <f t="array" aca="1" ref="CM2627" ca="1">IF(OR(CM$37=$BZ2627:$CA2627),0,CL2627)</f>
        <v>630</v>
      </c>
      <c r="CN2627" s="9" cm="1">
        <f t="array" aca="1" ref="CN2627" ca="1">IF(OR(CN$37=$BZ2627:$CA2627),0,CM2627)</f>
        <v>630</v>
      </c>
      <c r="CO2627" s="9" cm="1">
        <f t="array" aca="1" ref="CO2627" ca="1">IF(OR(CO$37=$BZ2627:$CA2627),0,CN2627)</f>
        <v>630</v>
      </c>
      <c r="CP2627" s="9" cm="1">
        <f t="array" aca="1" ref="CP2627" ca="1">IF(OR(CP$37=$BZ2627:$CA2627),0,CO2627)</f>
        <v>630</v>
      </c>
      <c r="CQ2627" s="9" cm="1">
        <f t="array" aca="1" ref="CQ2627" ca="1">IF(OR(CQ$37=$BZ2627:$CA2627),0,CP2627)</f>
        <v>630</v>
      </c>
      <c r="CR2627" s="9" cm="1">
        <f t="array" aca="1" ref="CR2627" ca="1">IF(OR(CR$37=$BZ2627:$CA2627),0,CQ2627)</f>
        <v>630</v>
      </c>
      <c r="CS2627" s="9" cm="1">
        <f t="array" aca="1" ref="CS2627" ca="1">IF(OR(CS$37=$BZ2627:$CA2627),0,CR2627)</f>
        <v>630</v>
      </c>
      <c r="CT2627" s="9" cm="1">
        <f t="array" aca="1" ref="CT2627" ca="1">IF(OR(CT$37=$BZ2627:$CA2627),0,CS2627)</f>
        <v>630</v>
      </c>
      <c r="CU2627" s="9" cm="1">
        <f t="array" aca="1" ref="CU2627" ca="1">IF(OR(CU$37=$BZ2627:$CA2627),0,CT2627)</f>
        <v>630</v>
      </c>
      <c r="CV2627" s="9" cm="1">
        <f t="array" aca="1" ref="CV2627" ca="1">IF(OR(CV$37=$BZ2627:$CA2627),0,CU2627)</f>
        <v>630</v>
      </c>
      <c r="CW2627" s="9" cm="1">
        <f t="array" aca="1" ref="CW2627" ca="1">IF(OR(CW$37=$BZ2627:$CA2627),0,CV2627)</f>
        <v>630</v>
      </c>
      <c r="CX2627" s="9" cm="1">
        <f t="array" aca="1" ref="CX2627" ca="1">IF(OR(CX$37=$BZ2627:$CA2627),0,CW2627)</f>
        <v>630</v>
      </c>
      <c r="CY2627" s="9" cm="1">
        <f t="array" aca="1" ref="CY2627" ca="1">IF(OR(CY$37=$BZ2627:$CA2627),0,CX2627)</f>
        <v>630</v>
      </c>
      <c r="CZ2627" s="9" cm="1">
        <f t="array" aca="1" ref="CZ2627" ca="1">IF(OR(CZ$37=$BZ2627:$CA2627),0,CY2627)</f>
        <v>630</v>
      </c>
      <c r="DA2627" s="9" cm="1">
        <f t="array" aca="1" ref="DA2627" ca="1">IF(OR(DA$37=$BZ2627:$CA2627),0,CZ2627)</f>
        <v>630</v>
      </c>
      <c r="DB2627" s="9" cm="1">
        <f t="array" aca="1" ref="DB2627" ca="1">IF(OR(DB$37=$BZ2627:$CA2627),0,DA2627)</f>
        <v>630</v>
      </c>
      <c r="DC2627" s="9" cm="1">
        <f t="array" aca="1" ref="DC2627" ca="1">IF(OR(DC$37=$BZ2627:$CA2627),0,DB2627)</f>
        <v>630</v>
      </c>
      <c r="DD2627" s="9" cm="1">
        <f t="array" aca="1" ref="DD2627" ca="1">IF(OR(DD$37=$BZ2627:$CA2627),0,DC2627)</f>
        <v>630</v>
      </c>
      <c r="DE2627" s="9" cm="1">
        <f t="array" aca="1" ref="DE2627" ca="1">IF(OR(DE$37=$BZ2627:$CA2627),0,DD2627)</f>
        <v>630</v>
      </c>
    </row>
    <row r="2628" spans="77:109">
      <c r="BY2628" s="10" t="s">
        <v>2781</v>
      </c>
      <c r="BZ2628" s="10">
        <v>26</v>
      </c>
      <c r="CA2628" s="10" t="s">
        <v>92</v>
      </c>
      <c r="CB2628" s="10" t="str" cm="1">
        <f t="array" aca="1" ref="CB2628" ca="1">INDIRECT("'Map'!" &amp; CA2628 &amp; BZ2628)</f>
        <v xml:space="preserve"> </v>
      </c>
      <c r="CC2628" s="10" t="str">
        <f ca="1">_xlfn.XLOOKUP(CB2628,Assumptions!$D$10:$D$15,Assumptions!$C$10:$C$15, "", 0, 1)</f>
        <v/>
      </c>
      <c r="CD2628" s="9">
        <f ca="1">_xlfn.XLOOKUP(CB2628,Assumptions!$D$10:$D$15,Assumptions!$F$10:$F$15, 0, 0, 1)</f>
        <v>0</v>
      </c>
      <c r="CE2628" s="9">
        <f ca="1">_xlfn.XLOOKUP(CB2628,Assumptions!$D$10:$D$15,Assumptions!$E$10:$E$15, 0, 0, 1)</f>
        <v>0</v>
      </c>
      <c r="CF2628" s="9">
        <f t="shared" ca="1" si="44"/>
        <v>0</v>
      </c>
      <c r="CG2628" s="9" cm="1">
        <f t="array" aca="1" ref="CG2628" ca="1">IF(OR(CG$37=$BZ2628:$CA2628),0,CF2628)</f>
        <v>0</v>
      </c>
      <c r="CH2628" s="9" cm="1">
        <f t="array" aca="1" ref="CH2628" ca="1">IF(OR(CH$37=$BZ2628:$CA2628),0,CG2628)</f>
        <v>0</v>
      </c>
      <c r="CI2628" s="9" cm="1">
        <f t="array" aca="1" ref="CI2628" ca="1">IF(OR(CI$37=$BZ2628:$CA2628),0,CH2628)</f>
        <v>0</v>
      </c>
      <c r="CJ2628" s="9" cm="1">
        <f t="array" aca="1" ref="CJ2628" ca="1">IF(OR(CJ$37=$BZ2628:$CA2628),0,CI2628)</f>
        <v>0</v>
      </c>
      <c r="CK2628" s="9" cm="1">
        <f t="array" aca="1" ref="CK2628" ca="1">IF(OR(CK$37=$BZ2628:$CA2628),0,CJ2628)</f>
        <v>0</v>
      </c>
      <c r="CL2628" s="9" cm="1">
        <f t="array" aca="1" ref="CL2628" ca="1">IF(OR(CL$37=$BZ2628:$CA2628),0,CK2628)</f>
        <v>0</v>
      </c>
      <c r="CM2628" s="9" cm="1">
        <f t="array" aca="1" ref="CM2628" ca="1">IF(OR(CM$37=$BZ2628:$CA2628),0,CL2628)</f>
        <v>0</v>
      </c>
      <c r="CN2628" s="9" cm="1">
        <f t="array" aca="1" ref="CN2628" ca="1">IF(OR(CN$37=$BZ2628:$CA2628),0,CM2628)</f>
        <v>0</v>
      </c>
      <c r="CO2628" s="9" cm="1">
        <f t="array" aca="1" ref="CO2628" ca="1">IF(OR(CO$37=$BZ2628:$CA2628),0,CN2628)</f>
        <v>0</v>
      </c>
      <c r="CP2628" s="9" cm="1">
        <f t="array" aca="1" ref="CP2628" ca="1">IF(OR(CP$37=$BZ2628:$CA2628),0,CO2628)</f>
        <v>0</v>
      </c>
      <c r="CQ2628" s="9" cm="1">
        <f t="array" aca="1" ref="CQ2628" ca="1">IF(OR(CQ$37=$BZ2628:$CA2628),0,CP2628)</f>
        <v>0</v>
      </c>
      <c r="CR2628" s="9" cm="1">
        <f t="array" aca="1" ref="CR2628" ca="1">IF(OR(CR$37=$BZ2628:$CA2628),0,CQ2628)</f>
        <v>0</v>
      </c>
      <c r="CS2628" s="9" cm="1">
        <f t="array" aca="1" ref="CS2628" ca="1">IF(OR(CS$37=$BZ2628:$CA2628),0,CR2628)</f>
        <v>0</v>
      </c>
      <c r="CT2628" s="9" cm="1">
        <f t="array" aca="1" ref="CT2628" ca="1">IF(OR(CT$37=$BZ2628:$CA2628),0,CS2628)</f>
        <v>0</v>
      </c>
      <c r="CU2628" s="9" cm="1">
        <f t="array" aca="1" ref="CU2628" ca="1">IF(OR(CU$37=$BZ2628:$CA2628),0,CT2628)</f>
        <v>0</v>
      </c>
      <c r="CV2628" s="9" cm="1">
        <f t="array" aca="1" ref="CV2628" ca="1">IF(OR(CV$37=$BZ2628:$CA2628),0,CU2628)</f>
        <v>0</v>
      </c>
      <c r="CW2628" s="9" cm="1">
        <f t="array" aca="1" ref="CW2628" ca="1">IF(OR(CW$37=$BZ2628:$CA2628),0,CV2628)</f>
        <v>0</v>
      </c>
      <c r="CX2628" s="9" cm="1">
        <f t="array" aca="1" ref="CX2628" ca="1">IF(OR(CX$37=$BZ2628:$CA2628),0,CW2628)</f>
        <v>0</v>
      </c>
      <c r="CY2628" s="9" cm="1">
        <f t="array" aca="1" ref="CY2628" ca="1">IF(OR(CY$37=$BZ2628:$CA2628),0,CX2628)</f>
        <v>0</v>
      </c>
      <c r="CZ2628" s="9" cm="1">
        <f t="array" aca="1" ref="CZ2628" ca="1">IF(OR(CZ$37=$BZ2628:$CA2628),0,CY2628)</f>
        <v>0</v>
      </c>
      <c r="DA2628" s="9" cm="1">
        <f t="array" aca="1" ref="DA2628" ca="1">IF(OR(DA$37=$BZ2628:$CA2628),0,CZ2628)</f>
        <v>0</v>
      </c>
      <c r="DB2628" s="9" cm="1">
        <f t="array" aca="1" ref="DB2628" ca="1">IF(OR(DB$37=$BZ2628:$CA2628),0,DA2628)</f>
        <v>0</v>
      </c>
      <c r="DC2628" s="9" cm="1">
        <f t="array" aca="1" ref="DC2628" ca="1">IF(OR(DC$37=$BZ2628:$CA2628),0,DB2628)</f>
        <v>0</v>
      </c>
      <c r="DD2628" s="9" cm="1">
        <f t="array" aca="1" ref="DD2628" ca="1">IF(OR(DD$37=$BZ2628:$CA2628),0,DC2628)</f>
        <v>0</v>
      </c>
      <c r="DE2628" s="9" cm="1">
        <f t="array" aca="1" ref="DE2628" ca="1">IF(OR(DE$37=$BZ2628:$CA2628),0,DD2628)</f>
        <v>0</v>
      </c>
    </row>
    <row r="2629" spans="77:109">
      <c r="BY2629" s="10" t="s">
        <v>2782</v>
      </c>
      <c r="BZ2629" s="10">
        <v>26</v>
      </c>
      <c r="CA2629" s="10" t="s">
        <v>136</v>
      </c>
      <c r="CB2629" s="10" t="str" cm="1">
        <f t="array" aca="1" ref="CB2629" ca="1">INDIRECT("'Map'!" &amp; CA2629 &amp; BZ2629)</f>
        <v xml:space="preserve"> </v>
      </c>
      <c r="CC2629" s="10" t="str">
        <f ca="1">_xlfn.XLOOKUP(CB2629,Assumptions!$D$10:$D$15,Assumptions!$C$10:$C$15, "", 0, 1)</f>
        <v/>
      </c>
      <c r="CD2629" s="9">
        <f ca="1">_xlfn.XLOOKUP(CB2629,Assumptions!$D$10:$D$15,Assumptions!$F$10:$F$15, 0, 0, 1)</f>
        <v>0</v>
      </c>
      <c r="CE2629" s="9">
        <f ca="1">_xlfn.XLOOKUP(CB2629,Assumptions!$D$10:$D$15,Assumptions!$E$10:$E$15, 0, 0, 1)</f>
        <v>0</v>
      </c>
      <c r="CF2629" s="9">
        <f t="shared" ca="1" si="44"/>
        <v>0</v>
      </c>
      <c r="CG2629" s="9" cm="1">
        <f t="array" aca="1" ref="CG2629" ca="1">IF(OR(CG$37=$BZ2629:$CA2629),0,CF2629)</f>
        <v>0</v>
      </c>
      <c r="CH2629" s="9" cm="1">
        <f t="array" aca="1" ref="CH2629" ca="1">IF(OR(CH$37=$BZ2629:$CA2629),0,CG2629)</f>
        <v>0</v>
      </c>
      <c r="CI2629" s="9" cm="1">
        <f t="array" aca="1" ref="CI2629" ca="1">IF(OR(CI$37=$BZ2629:$CA2629),0,CH2629)</f>
        <v>0</v>
      </c>
      <c r="CJ2629" s="9" cm="1">
        <f t="array" aca="1" ref="CJ2629" ca="1">IF(OR(CJ$37=$BZ2629:$CA2629),0,CI2629)</f>
        <v>0</v>
      </c>
      <c r="CK2629" s="9" cm="1">
        <f t="array" aca="1" ref="CK2629" ca="1">IF(OR(CK$37=$BZ2629:$CA2629),0,CJ2629)</f>
        <v>0</v>
      </c>
      <c r="CL2629" s="9" cm="1">
        <f t="array" aca="1" ref="CL2629" ca="1">IF(OR(CL$37=$BZ2629:$CA2629),0,CK2629)</f>
        <v>0</v>
      </c>
      <c r="CM2629" s="9" cm="1">
        <f t="array" aca="1" ref="CM2629" ca="1">IF(OR(CM$37=$BZ2629:$CA2629),0,CL2629)</f>
        <v>0</v>
      </c>
      <c r="CN2629" s="9" cm="1">
        <f t="array" aca="1" ref="CN2629" ca="1">IF(OR(CN$37=$BZ2629:$CA2629),0,CM2629)</f>
        <v>0</v>
      </c>
      <c r="CO2629" s="9" cm="1">
        <f t="array" aca="1" ref="CO2629" ca="1">IF(OR(CO$37=$BZ2629:$CA2629),0,CN2629)</f>
        <v>0</v>
      </c>
      <c r="CP2629" s="9" cm="1">
        <f t="array" aca="1" ref="CP2629" ca="1">IF(OR(CP$37=$BZ2629:$CA2629),0,CO2629)</f>
        <v>0</v>
      </c>
      <c r="CQ2629" s="9" cm="1">
        <f t="array" aca="1" ref="CQ2629" ca="1">IF(OR(CQ$37=$BZ2629:$CA2629),0,CP2629)</f>
        <v>0</v>
      </c>
      <c r="CR2629" s="9" cm="1">
        <f t="array" aca="1" ref="CR2629" ca="1">IF(OR(CR$37=$BZ2629:$CA2629),0,CQ2629)</f>
        <v>0</v>
      </c>
      <c r="CS2629" s="9" cm="1">
        <f t="array" aca="1" ref="CS2629" ca="1">IF(OR(CS$37=$BZ2629:$CA2629),0,CR2629)</f>
        <v>0</v>
      </c>
      <c r="CT2629" s="9" cm="1">
        <f t="array" aca="1" ref="CT2629" ca="1">IF(OR(CT$37=$BZ2629:$CA2629),0,CS2629)</f>
        <v>0</v>
      </c>
      <c r="CU2629" s="9" cm="1">
        <f t="array" aca="1" ref="CU2629" ca="1">IF(OR(CU$37=$BZ2629:$CA2629),0,CT2629)</f>
        <v>0</v>
      </c>
      <c r="CV2629" s="9" cm="1">
        <f t="array" aca="1" ref="CV2629" ca="1">IF(OR(CV$37=$BZ2629:$CA2629),0,CU2629)</f>
        <v>0</v>
      </c>
      <c r="CW2629" s="9" cm="1">
        <f t="array" aca="1" ref="CW2629" ca="1">IF(OR(CW$37=$BZ2629:$CA2629),0,CV2629)</f>
        <v>0</v>
      </c>
      <c r="CX2629" s="9" cm="1">
        <f t="array" aca="1" ref="CX2629" ca="1">IF(OR(CX$37=$BZ2629:$CA2629),0,CW2629)</f>
        <v>0</v>
      </c>
      <c r="CY2629" s="9" cm="1">
        <f t="array" aca="1" ref="CY2629" ca="1">IF(OR(CY$37=$BZ2629:$CA2629),0,CX2629)</f>
        <v>0</v>
      </c>
      <c r="CZ2629" s="9" cm="1">
        <f t="array" aca="1" ref="CZ2629" ca="1">IF(OR(CZ$37=$BZ2629:$CA2629),0,CY2629)</f>
        <v>0</v>
      </c>
      <c r="DA2629" s="9" cm="1">
        <f t="array" aca="1" ref="DA2629" ca="1">IF(OR(DA$37=$BZ2629:$CA2629),0,CZ2629)</f>
        <v>0</v>
      </c>
      <c r="DB2629" s="9" cm="1">
        <f t="array" aca="1" ref="DB2629" ca="1">IF(OR(DB$37=$BZ2629:$CA2629),0,DA2629)</f>
        <v>0</v>
      </c>
      <c r="DC2629" s="9" cm="1">
        <f t="array" aca="1" ref="DC2629" ca="1">IF(OR(DC$37=$BZ2629:$CA2629),0,DB2629)</f>
        <v>0</v>
      </c>
      <c r="DD2629" s="9" cm="1">
        <f t="array" aca="1" ref="DD2629" ca="1">IF(OR(DD$37=$BZ2629:$CA2629),0,DC2629)</f>
        <v>0</v>
      </c>
      <c r="DE2629" s="9" cm="1">
        <f t="array" aca="1" ref="DE2629" ca="1">IF(OR(DE$37=$BZ2629:$CA2629),0,DD2629)</f>
        <v>0</v>
      </c>
    </row>
    <row r="2630" spans="77:109">
      <c r="BY2630" s="10" t="s">
        <v>2783</v>
      </c>
      <c r="BZ2630" s="10">
        <v>26</v>
      </c>
      <c r="CA2630" s="10" t="s">
        <v>111</v>
      </c>
      <c r="CB2630" s="10" t="str" cm="1">
        <f t="array" aca="1" ref="CB2630" ca="1">INDIRECT("'Map'!" &amp; CA2630 &amp; BZ2630)</f>
        <v xml:space="preserve"> </v>
      </c>
      <c r="CC2630" s="10" t="str">
        <f ca="1">_xlfn.XLOOKUP(CB2630,Assumptions!$D$10:$D$15,Assumptions!$C$10:$C$15, "", 0, 1)</f>
        <v/>
      </c>
      <c r="CD2630" s="9">
        <f ca="1">_xlfn.XLOOKUP(CB2630,Assumptions!$D$10:$D$15,Assumptions!$F$10:$F$15, 0, 0, 1)</f>
        <v>0</v>
      </c>
      <c r="CE2630" s="9">
        <f ca="1">_xlfn.XLOOKUP(CB2630,Assumptions!$D$10:$D$15,Assumptions!$E$10:$E$15, 0, 0, 1)</f>
        <v>0</v>
      </c>
      <c r="CF2630" s="9">
        <f t="shared" ca="1" si="44"/>
        <v>0</v>
      </c>
      <c r="CG2630" s="9" cm="1">
        <f t="array" aca="1" ref="CG2630" ca="1">IF(OR(CG$37=$BZ2630:$CA2630),0,CF2630)</f>
        <v>0</v>
      </c>
      <c r="CH2630" s="9" cm="1">
        <f t="array" aca="1" ref="CH2630" ca="1">IF(OR(CH$37=$BZ2630:$CA2630),0,CG2630)</f>
        <v>0</v>
      </c>
      <c r="CI2630" s="9" cm="1">
        <f t="array" aca="1" ref="CI2630" ca="1">IF(OR(CI$37=$BZ2630:$CA2630),0,CH2630)</f>
        <v>0</v>
      </c>
      <c r="CJ2630" s="9" cm="1">
        <f t="array" aca="1" ref="CJ2630" ca="1">IF(OR(CJ$37=$BZ2630:$CA2630),0,CI2630)</f>
        <v>0</v>
      </c>
      <c r="CK2630" s="9" cm="1">
        <f t="array" aca="1" ref="CK2630" ca="1">IF(OR(CK$37=$BZ2630:$CA2630),0,CJ2630)</f>
        <v>0</v>
      </c>
      <c r="CL2630" s="9" cm="1">
        <f t="array" aca="1" ref="CL2630" ca="1">IF(OR(CL$37=$BZ2630:$CA2630),0,CK2630)</f>
        <v>0</v>
      </c>
      <c r="CM2630" s="9" cm="1">
        <f t="array" aca="1" ref="CM2630" ca="1">IF(OR(CM$37=$BZ2630:$CA2630),0,CL2630)</f>
        <v>0</v>
      </c>
      <c r="CN2630" s="9" cm="1">
        <f t="array" aca="1" ref="CN2630" ca="1">IF(OR(CN$37=$BZ2630:$CA2630),0,CM2630)</f>
        <v>0</v>
      </c>
      <c r="CO2630" s="9" cm="1">
        <f t="array" aca="1" ref="CO2630" ca="1">IF(OR(CO$37=$BZ2630:$CA2630),0,CN2630)</f>
        <v>0</v>
      </c>
      <c r="CP2630" s="9" cm="1">
        <f t="array" aca="1" ref="CP2630" ca="1">IF(OR(CP$37=$BZ2630:$CA2630),0,CO2630)</f>
        <v>0</v>
      </c>
      <c r="CQ2630" s="9" cm="1">
        <f t="array" aca="1" ref="CQ2630" ca="1">IF(OR(CQ$37=$BZ2630:$CA2630),0,CP2630)</f>
        <v>0</v>
      </c>
      <c r="CR2630" s="9" cm="1">
        <f t="array" aca="1" ref="CR2630" ca="1">IF(OR(CR$37=$BZ2630:$CA2630),0,CQ2630)</f>
        <v>0</v>
      </c>
      <c r="CS2630" s="9" cm="1">
        <f t="array" aca="1" ref="CS2630" ca="1">IF(OR(CS$37=$BZ2630:$CA2630),0,CR2630)</f>
        <v>0</v>
      </c>
      <c r="CT2630" s="9" cm="1">
        <f t="array" aca="1" ref="CT2630" ca="1">IF(OR(CT$37=$BZ2630:$CA2630),0,CS2630)</f>
        <v>0</v>
      </c>
      <c r="CU2630" s="9" cm="1">
        <f t="array" aca="1" ref="CU2630" ca="1">IF(OR(CU$37=$BZ2630:$CA2630),0,CT2630)</f>
        <v>0</v>
      </c>
      <c r="CV2630" s="9" cm="1">
        <f t="array" aca="1" ref="CV2630" ca="1">IF(OR(CV$37=$BZ2630:$CA2630),0,CU2630)</f>
        <v>0</v>
      </c>
      <c r="CW2630" s="9" cm="1">
        <f t="array" aca="1" ref="CW2630" ca="1">IF(OR(CW$37=$BZ2630:$CA2630),0,CV2630)</f>
        <v>0</v>
      </c>
      <c r="CX2630" s="9" cm="1">
        <f t="array" aca="1" ref="CX2630" ca="1">IF(OR(CX$37=$BZ2630:$CA2630),0,CW2630)</f>
        <v>0</v>
      </c>
      <c r="CY2630" s="9" cm="1">
        <f t="array" aca="1" ref="CY2630" ca="1">IF(OR(CY$37=$BZ2630:$CA2630),0,CX2630)</f>
        <v>0</v>
      </c>
      <c r="CZ2630" s="9" cm="1">
        <f t="array" aca="1" ref="CZ2630" ca="1">IF(OR(CZ$37=$BZ2630:$CA2630),0,CY2630)</f>
        <v>0</v>
      </c>
      <c r="DA2630" s="9" cm="1">
        <f t="array" aca="1" ref="DA2630" ca="1">IF(OR(DA$37=$BZ2630:$CA2630),0,CZ2630)</f>
        <v>0</v>
      </c>
      <c r="DB2630" s="9" cm="1">
        <f t="array" aca="1" ref="DB2630" ca="1">IF(OR(DB$37=$BZ2630:$CA2630),0,DA2630)</f>
        <v>0</v>
      </c>
      <c r="DC2630" s="9" cm="1">
        <f t="array" aca="1" ref="DC2630" ca="1">IF(OR(DC$37=$BZ2630:$CA2630),0,DB2630)</f>
        <v>0</v>
      </c>
      <c r="DD2630" s="9" cm="1">
        <f t="array" aca="1" ref="DD2630" ca="1">IF(OR(DD$37=$BZ2630:$CA2630),0,DC2630)</f>
        <v>0</v>
      </c>
      <c r="DE2630" s="9" cm="1">
        <f t="array" aca="1" ref="DE2630" ca="1">IF(OR(DE$37=$BZ2630:$CA2630),0,DD2630)</f>
        <v>0</v>
      </c>
    </row>
    <row r="2631" spans="77:109">
      <c r="BY2631" s="10" t="s">
        <v>2784</v>
      </c>
      <c r="BZ2631" s="10">
        <v>26</v>
      </c>
      <c r="CA2631" s="10" t="s">
        <v>106</v>
      </c>
      <c r="CB2631" s="10" t="str" cm="1">
        <f t="array" aca="1" ref="CB2631" ca="1">INDIRECT("'Map'!" &amp; CA2631 &amp; BZ2631)</f>
        <v>🍋</v>
      </c>
      <c r="CC2631" s="10" t="str">
        <f ca="1">_xlfn.XLOOKUP(CB2631,Assumptions!$D$10:$D$15,Assumptions!$C$10:$C$15, "", 0, 1)</f>
        <v>Lemon</v>
      </c>
      <c r="CD2631" s="9">
        <f ca="1">_xlfn.XLOOKUP(CB2631,Assumptions!$D$10:$D$15,Assumptions!$F$10:$F$15, 0, 0, 1)</f>
        <v>300</v>
      </c>
      <c r="CE2631" s="9">
        <f ca="1">_xlfn.XLOOKUP(CB2631,Assumptions!$D$10:$D$15,Assumptions!$E$10:$E$15, 0, 0, 1)</f>
        <v>1.5</v>
      </c>
      <c r="CF2631" s="9">
        <f t="shared" ca="1" si="44"/>
        <v>450</v>
      </c>
      <c r="CG2631" s="9" cm="1">
        <f t="array" aca="1" ref="CG2631" ca="1">IF(OR(CG$37=$BZ2631:$CA2631),0,CF2631)</f>
        <v>450</v>
      </c>
      <c r="CH2631" s="9" cm="1">
        <f t="array" aca="1" ref="CH2631" ca="1">IF(OR(CH$37=$BZ2631:$CA2631),0,CG2631)</f>
        <v>450</v>
      </c>
      <c r="CI2631" s="9" cm="1">
        <f t="array" aca="1" ref="CI2631" ca="1">IF(OR(CI$37=$BZ2631:$CA2631),0,CH2631)</f>
        <v>450</v>
      </c>
      <c r="CJ2631" s="9" cm="1">
        <f t="array" aca="1" ref="CJ2631" ca="1">IF(OR(CJ$37=$BZ2631:$CA2631),0,CI2631)</f>
        <v>450</v>
      </c>
      <c r="CK2631" s="9" cm="1">
        <f t="array" aca="1" ref="CK2631" ca="1">IF(OR(CK$37=$BZ2631:$CA2631),0,CJ2631)</f>
        <v>450</v>
      </c>
      <c r="CL2631" s="9" cm="1">
        <f t="array" aca="1" ref="CL2631" ca="1">IF(OR(CL$37=$BZ2631:$CA2631),0,CK2631)</f>
        <v>450</v>
      </c>
      <c r="CM2631" s="9" cm="1">
        <f t="array" aca="1" ref="CM2631" ca="1">IF(OR(CM$37=$BZ2631:$CA2631),0,CL2631)</f>
        <v>450</v>
      </c>
      <c r="CN2631" s="9" cm="1">
        <f t="array" aca="1" ref="CN2631" ca="1">IF(OR(CN$37=$BZ2631:$CA2631),0,CM2631)</f>
        <v>450</v>
      </c>
      <c r="CO2631" s="9" cm="1">
        <f t="array" aca="1" ref="CO2631" ca="1">IF(OR(CO$37=$BZ2631:$CA2631),0,CN2631)</f>
        <v>450</v>
      </c>
      <c r="CP2631" s="9" cm="1">
        <f t="array" aca="1" ref="CP2631" ca="1">IF(OR(CP$37=$BZ2631:$CA2631),0,CO2631)</f>
        <v>450</v>
      </c>
      <c r="CQ2631" s="9" cm="1">
        <f t="array" aca="1" ref="CQ2631" ca="1">IF(OR(CQ$37=$BZ2631:$CA2631),0,CP2631)</f>
        <v>0</v>
      </c>
      <c r="CR2631" s="9" cm="1">
        <f t="array" aca="1" ref="CR2631" ca="1">IF(OR(CR$37=$BZ2631:$CA2631),0,CQ2631)</f>
        <v>0</v>
      </c>
      <c r="CS2631" s="9" cm="1">
        <f t="array" aca="1" ref="CS2631" ca="1">IF(OR(CS$37=$BZ2631:$CA2631),0,CR2631)</f>
        <v>0</v>
      </c>
      <c r="CT2631" s="9" cm="1">
        <f t="array" aca="1" ref="CT2631" ca="1">IF(OR(CT$37=$BZ2631:$CA2631),0,CS2631)</f>
        <v>0</v>
      </c>
      <c r="CU2631" s="9" cm="1">
        <f t="array" aca="1" ref="CU2631" ca="1">IF(OR(CU$37=$BZ2631:$CA2631),0,CT2631)</f>
        <v>0</v>
      </c>
      <c r="CV2631" s="9" cm="1">
        <f t="array" aca="1" ref="CV2631" ca="1">IF(OR(CV$37=$BZ2631:$CA2631),0,CU2631)</f>
        <v>0</v>
      </c>
      <c r="CW2631" s="9" cm="1">
        <f t="array" aca="1" ref="CW2631" ca="1">IF(OR(CW$37=$BZ2631:$CA2631),0,CV2631)</f>
        <v>0</v>
      </c>
      <c r="CX2631" s="9" cm="1">
        <f t="array" aca="1" ref="CX2631" ca="1">IF(OR(CX$37=$BZ2631:$CA2631),0,CW2631)</f>
        <v>0</v>
      </c>
      <c r="CY2631" s="9" cm="1">
        <f t="array" aca="1" ref="CY2631" ca="1">IF(OR(CY$37=$BZ2631:$CA2631),0,CX2631)</f>
        <v>0</v>
      </c>
      <c r="CZ2631" s="9" cm="1">
        <f t="array" aca="1" ref="CZ2631" ca="1">IF(OR(CZ$37=$BZ2631:$CA2631),0,CY2631)</f>
        <v>0</v>
      </c>
      <c r="DA2631" s="9" cm="1">
        <f t="array" aca="1" ref="DA2631" ca="1">IF(OR(DA$37=$BZ2631:$CA2631),0,CZ2631)</f>
        <v>0</v>
      </c>
      <c r="DB2631" s="9" cm="1">
        <f t="array" aca="1" ref="DB2631" ca="1">IF(OR(DB$37=$BZ2631:$CA2631),0,DA2631)</f>
        <v>0</v>
      </c>
      <c r="DC2631" s="9" cm="1">
        <f t="array" aca="1" ref="DC2631" ca="1">IF(OR(DC$37=$BZ2631:$CA2631),0,DB2631)</f>
        <v>0</v>
      </c>
      <c r="DD2631" s="9" cm="1">
        <f t="array" aca="1" ref="DD2631" ca="1">IF(OR(DD$37=$BZ2631:$CA2631),0,DC2631)</f>
        <v>0</v>
      </c>
      <c r="DE2631" s="9" cm="1">
        <f t="array" aca="1" ref="DE2631" ca="1">IF(OR(DE$37=$BZ2631:$CA2631),0,DD2631)</f>
        <v>0</v>
      </c>
    </row>
    <row r="2632" spans="77:109">
      <c r="BY2632" s="10" t="s">
        <v>2785</v>
      </c>
      <c r="BZ2632" s="10">
        <v>26</v>
      </c>
      <c r="CA2632" s="10" t="s">
        <v>103</v>
      </c>
      <c r="CB2632" s="10" t="str" cm="1">
        <f t="array" aca="1" ref="CB2632" ca="1">INDIRECT("'Map'!" &amp; CA2632 &amp; BZ2632)</f>
        <v>🍇</v>
      </c>
      <c r="CC2632" s="10" t="str">
        <f ca="1">_xlfn.XLOOKUP(CB2632,Assumptions!$D$10:$D$15,Assumptions!$C$10:$C$15, "", 0, 1)</f>
        <v>Grapes</v>
      </c>
      <c r="CD2632" s="9">
        <f ca="1">_xlfn.XLOOKUP(CB2632,Assumptions!$D$10:$D$15,Assumptions!$F$10:$F$15, 0, 0, 1)</f>
        <v>450</v>
      </c>
      <c r="CE2632" s="9">
        <f ca="1">_xlfn.XLOOKUP(CB2632,Assumptions!$D$10:$D$15,Assumptions!$E$10:$E$15, 0, 0, 1)</f>
        <v>1.2</v>
      </c>
      <c r="CF2632" s="9">
        <f t="shared" ca="1" si="44"/>
        <v>540</v>
      </c>
      <c r="CG2632" s="9" cm="1">
        <f t="array" aca="1" ref="CG2632" ca="1">IF(OR(CG$37=$BZ2632:$CA2632),0,CF2632)</f>
        <v>540</v>
      </c>
      <c r="CH2632" s="9" cm="1">
        <f t="array" aca="1" ref="CH2632" ca="1">IF(OR(CH$37=$BZ2632:$CA2632),0,CG2632)</f>
        <v>540</v>
      </c>
      <c r="CI2632" s="9" cm="1">
        <f t="array" aca="1" ref="CI2632" ca="1">IF(OR(CI$37=$BZ2632:$CA2632),0,CH2632)</f>
        <v>540</v>
      </c>
      <c r="CJ2632" s="9" cm="1">
        <f t="array" aca="1" ref="CJ2632" ca="1">IF(OR(CJ$37=$BZ2632:$CA2632),0,CI2632)</f>
        <v>540</v>
      </c>
      <c r="CK2632" s="9" cm="1">
        <f t="array" aca="1" ref="CK2632" ca="1">IF(OR(CK$37=$BZ2632:$CA2632),0,CJ2632)</f>
        <v>540</v>
      </c>
      <c r="CL2632" s="9" cm="1">
        <f t="array" aca="1" ref="CL2632" ca="1">IF(OR(CL$37=$BZ2632:$CA2632),0,CK2632)</f>
        <v>540</v>
      </c>
      <c r="CM2632" s="9" cm="1">
        <f t="array" aca="1" ref="CM2632" ca="1">IF(OR(CM$37=$BZ2632:$CA2632),0,CL2632)</f>
        <v>540</v>
      </c>
      <c r="CN2632" s="9" cm="1">
        <f t="array" aca="1" ref="CN2632" ca="1">IF(OR(CN$37=$BZ2632:$CA2632),0,CM2632)</f>
        <v>540</v>
      </c>
      <c r="CO2632" s="9" cm="1">
        <f t="array" aca="1" ref="CO2632" ca="1">IF(OR(CO$37=$BZ2632:$CA2632),0,CN2632)</f>
        <v>540</v>
      </c>
      <c r="CP2632" s="9" cm="1">
        <f t="array" aca="1" ref="CP2632" ca="1">IF(OR(CP$37=$BZ2632:$CA2632),0,CO2632)</f>
        <v>540</v>
      </c>
      <c r="CQ2632" s="9" cm="1">
        <f t="array" aca="1" ref="CQ2632" ca="1">IF(OR(CQ$37=$BZ2632:$CA2632),0,CP2632)</f>
        <v>540</v>
      </c>
      <c r="CR2632" s="9" cm="1">
        <f t="array" aca="1" ref="CR2632" ca="1">IF(OR(CR$37=$BZ2632:$CA2632),0,CQ2632)</f>
        <v>540</v>
      </c>
      <c r="CS2632" s="9" cm="1">
        <f t="array" aca="1" ref="CS2632" ca="1">IF(OR(CS$37=$BZ2632:$CA2632),0,CR2632)</f>
        <v>540</v>
      </c>
      <c r="CT2632" s="9" cm="1">
        <f t="array" aca="1" ref="CT2632" ca="1">IF(OR(CT$37=$BZ2632:$CA2632),0,CS2632)</f>
        <v>540</v>
      </c>
      <c r="CU2632" s="9" cm="1">
        <f t="array" aca="1" ref="CU2632" ca="1">IF(OR(CU$37=$BZ2632:$CA2632),0,CT2632)</f>
        <v>540</v>
      </c>
      <c r="CV2632" s="9" cm="1">
        <f t="array" aca="1" ref="CV2632" ca="1">IF(OR(CV$37=$BZ2632:$CA2632),0,CU2632)</f>
        <v>540</v>
      </c>
      <c r="CW2632" s="9" cm="1">
        <f t="array" aca="1" ref="CW2632" ca="1">IF(OR(CW$37=$BZ2632:$CA2632),0,CV2632)</f>
        <v>540</v>
      </c>
      <c r="CX2632" s="9" cm="1">
        <f t="array" aca="1" ref="CX2632" ca="1">IF(OR(CX$37=$BZ2632:$CA2632),0,CW2632)</f>
        <v>540</v>
      </c>
      <c r="CY2632" s="9" cm="1">
        <f t="array" aca="1" ref="CY2632" ca="1">IF(OR(CY$37=$BZ2632:$CA2632),0,CX2632)</f>
        <v>540</v>
      </c>
      <c r="CZ2632" s="9" cm="1">
        <f t="array" aca="1" ref="CZ2632" ca="1">IF(OR(CZ$37=$BZ2632:$CA2632),0,CY2632)</f>
        <v>540</v>
      </c>
      <c r="DA2632" s="9" cm="1">
        <f t="array" aca="1" ref="DA2632" ca="1">IF(OR(DA$37=$BZ2632:$CA2632),0,CZ2632)</f>
        <v>540</v>
      </c>
      <c r="DB2632" s="9" cm="1">
        <f t="array" aca="1" ref="DB2632" ca="1">IF(OR(DB$37=$BZ2632:$CA2632),0,DA2632)</f>
        <v>540</v>
      </c>
      <c r="DC2632" s="9" cm="1">
        <f t="array" aca="1" ref="DC2632" ca="1">IF(OR(DC$37=$BZ2632:$CA2632),0,DB2632)</f>
        <v>540</v>
      </c>
      <c r="DD2632" s="9" cm="1">
        <f t="array" aca="1" ref="DD2632" ca="1">IF(OR(DD$37=$BZ2632:$CA2632),0,DC2632)</f>
        <v>540</v>
      </c>
      <c r="DE2632" s="9" cm="1">
        <f t="array" aca="1" ref="DE2632" ca="1">IF(OR(DE$37=$BZ2632:$CA2632),0,DD2632)</f>
        <v>540</v>
      </c>
    </row>
    <row r="2633" spans="77:109">
      <c r="BY2633" s="10" t="s">
        <v>2786</v>
      </c>
      <c r="BZ2633" s="10">
        <v>26</v>
      </c>
      <c r="CA2633" s="10" t="s">
        <v>137</v>
      </c>
      <c r="CB2633" s="10" t="str" cm="1">
        <f t="array" aca="1" ref="CB2633" ca="1">INDIRECT("'Map'!" &amp; CA2633 &amp; BZ2633)</f>
        <v xml:space="preserve"> </v>
      </c>
      <c r="CC2633" s="10" t="str">
        <f ca="1">_xlfn.XLOOKUP(CB2633,Assumptions!$D$10:$D$15,Assumptions!$C$10:$C$15, "", 0, 1)</f>
        <v/>
      </c>
      <c r="CD2633" s="9">
        <f ca="1">_xlfn.XLOOKUP(CB2633,Assumptions!$D$10:$D$15,Assumptions!$F$10:$F$15, 0, 0, 1)</f>
        <v>0</v>
      </c>
      <c r="CE2633" s="9">
        <f ca="1">_xlfn.XLOOKUP(CB2633,Assumptions!$D$10:$D$15,Assumptions!$E$10:$E$15, 0, 0, 1)</f>
        <v>0</v>
      </c>
      <c r="CF2633" s="9">
        <f t="shared" ca="1" si="44"/>
        <v>0</v>
      </c>
      <c r="CG2633" s="9" cm="1">
        <f t="array" aca="1" ref="CG2633" ca="1">IF(OR(CG$37=$BZ2633:$CA2633),0,CF2633)</f>
        <v>0</v>
      </c>
      <c r="CH2633" s="9" cm="1">
        <f t="array" aca="1" ref="CH2633" ca="1">IF(OR(CH$37=$BZ2633:$CA2633),0,CG2633)</f>
        <v>0</v>
      </c>
      <c r="CI2633" s="9" cm="1">
        <f t="array" aca="1" ref="CI2633" ca="1">IF(OR(CI$37=$BZ2633:$CA2633),0,CH2633)</f>
        <v>0</v>
      </c>
      <c r="CJ2633" s="9" cm="1">
        <f t="array" aca="1" ref="CJ2633" ca="1">IF(OR(CJ$37=$BZ2633:$CA2633),0,CI2633)</f>
        <v>0</v>
      </c>
      <c r="CK2633" s="9" cm="1">
        <f t="array" aca="1" ref="CK2633" ca="1">IF(OR(CK$37=$BZ2633:$CA2633),0,CJ2633)</f>
        <v>0</v>
      </c>
      <c r="CL2633" s="9" cm="1">
        <f t="array" aca="1" ref="CL2633" ca="1">IF(OR(CL$37=$BZ2633:$CA2633),0,CK2633)</f>
        <v>0</v>
      </c>
      <c r="CM2633" s="9" cm="1">
        <f t="array" aca="1" ref="CM2633" ca="1">IF(OR(CM$37=$BZ2633:$CA2633),0,CL2633)</f>
        <v>0</v>
      </c>
      <c r="CN2633" s="9" cm="1">
        <f t="array" aca="1" ref="CN2633" ca="1">IF(OR(CN$37=$BZ2633:$CA2633),0,CM2633)</f>
        <v>0</v>
      </c>
      <c r="CO2633" s="9" cm="1">
        <f t="array" aca="1" ref="CO2633" ca="1">IF(OR(CO$37=$BZ2633:$CA2633),0,CN2633)</f>
        <v>0</v>
      </c>
      <c r="CP2633" s="9" cm="1">
        <f t="array" aca="1" ref="CP2633" ca="1">IF(OR(CP$37=$BZ2633:$CA2633),0,CO2633)</f>
        <v>0</v>
      </c>
      <c r="CQ2633" s="9" cm="1">
        <f t="array" aca="1" ref="CQ2633" ca="1">IF(OR(CQ$37=$BZ2633:$CA2633),0,CP2633)</f>
        <v>0</v>
      </c>
      <c r="CR2633" s="9" cm="1">
        <f t="array" aca="1" ref="CR2633" ca="1">IF(OR(CR$37=$BZ2633:$CA2633),0,CQ2633)</f>
        <v>0</v>
      </c>
      <c r="CS2633" s="9" cm="1">
        <f t="array" aca="1" ref="CS2633" ca="1">IF(OR(CS$37=$BZ2633:$CA2633),0,CR2633)</f>
        <v>0</v>
      </c>
      <c r="CT2633" s="9" cm="1">
        <f t="array" aca="1" ref="CT2633" ca="1">IF(OR(CT$37=$BZ2633:$CA2633),0,CS2633)</f>
        <v>0</v>
      </c>
      <c r="CU2633" s="9" cm="1">
        <f t="array" aca="1" ref="CU2633" ca="1">IF(OR(CU$37=$BZ2633:$CA2633),0,CT2633)</f>
        <v>0</v>
      </c>
      <c r="CV2633" s="9" cm="1">
        <f t="array" aca="1" ref="CV2633" ca="1">IF(OR(CV$37=$BZ2633:$CA2633),0,CU2633)</f>
        <v>0</v>
      </c>
      <c r="CW2633" s="9" cm="1">
        <f t="array" aca="1" ref="CW2633" ca="1">IF(OR(CW$37=$BZ2633:$CA2633),0,CV2633)</f>
        <v>0</v>
      </c>
      <c r="CX2633" s="9" cm="1">
        <f t="array" aca="1" ref="CX2633" ca="1">IF(OR(CX$37=$BZ2633:$CA2633),0,CW2633)</f>
        <v>0</v>
      </c>
      <c r="CY2633" s="9" cm="1">
        <f t="array" aca="1" ref="CY2633" ca="1">IF(OR(CY$37=$BZ2633:$CA2633),0,CX2633)</f>
        <v>0</v>
      </c>
      <c r="CZ2633" s="9" cm="1">
        <f t="array" aca="1" ref="CZ2633" ca="1">IF(OR(CZ$37=$BZ2633:$CA2633),0,CY2633)</f>
        <v>0</v>
      </c>
      <c r="DA2633" s="9" cm="1">
        <f t="array" aca="1" ref="DA2633" ca="1">IF(OR(DA$37=$BZ2633:$CA2633),0,CZ2633)</f>
        <v>0</v>
      </c>
      <c r="DB2633" s="9" cm="1">
        <f t="array" aca="1" ref="DB2633" ca="1">IF(OR(DB$37=$BZ2633:$CA2633),0,DA2633)</f>
        <v>0</v>
      </c>
      <c r="DC2633" s="9" cm="1">
        <f t="array" aca="1" ref="DC2633" ca="1">IF(OR(DC$37=$BZ2633:$CA2633),0,DB2633)</f>
        <v>0</v>
      </c>
      <c r="DD2633" s="9" cm="1">
        <f t="array" aca="1" ref="DD2633" ca="1">IF(OR(DD$37=$BZ2633:$CA2633),0,DC2633)</f>
        <v>0</v>
      </c>
      <c r="DE2633" s="9" cm="1">
        <f t="array" aca="1" ref="DE2633" ca="1">IF(OR(DE$37=$BZ2633:$CA2633),0,DD2633)</f>
        <v>0</v>
      </c>
    </row>
    <row r="2634" spans="77:109">
      <c r="BY2634" s="10" t="s">
        <v>2787</v>
      </c>
      <c r="BZ2634" s="10">
        <v>26</v>
      </c>
      <c r="CA2634" s="10" t="s">
        <v>114</v>
      </c>
      <c r="CB2634" s="10" t="str" cm="1">
        <f t="array" aca="1" ref="CB2634" ca="1">INDIRECT("'Map'!" &amp; CA2634 &amp; BZ2634)</f>
        <v xml:space="preserve"> </v>
      </c>
      <c r="CC2634" s="10" t="str">
        <f ca="1">_xlfn.XLOOKUP(CB2634,Assumptions!$D$10:$D$15,Assumptions!$C$10:$C$15, "", 0, 1)</f>
        <v/>
      </c>
      <c r="CD2634" s="9">
        <f ca="1">_xlfn.XLOOKUP(CB2634,Assumptions!$D$10:$D$15,Assumptions!$F$10:$F$15, 0, 0, 1)</f>
        <v>0</v>
      </c>
      <c r="CE2634" s="9">
        <f ca="1">_xlfn.XLOOKUP(CB2634,Assumptions!$D$10:$D$15,Assumptions!$E$10:$E$15, 0, 0, 1)</f>
        <v>0</v>
      </c>
      <c r="CF2634" s="9">
        <f t="shared" ca="1" si="44"/>
        <v>0</v>
      </c>
      <c r="CG2634" s="9" cm="1">
        <f t="array" aca="1" ref="CG2634" ca="1">IF(OR(CG$37=$BZ2634:$CA2634),0,CF2634)</f>
        <v>0</v>
      </c>
      <c r="CH2634" s="9" cm="1">
        <f t="array" aca="1" ref="CH2634" ca="1">IF(OR(CH$37=$BZ2634:$CA2634),0,CG2634)</f>
        <v>0</v>
      </c>
      <c r="CI2634" s="9" cm="1">
        <f t="array" aca="1" ref="CI2634" ca="1">IF(OR(CI$37=$BZ2634:$CA2634),0,CH2634)</f>
        <v>0</v>
      </c>
      <c r="CJ2634" s="9" cm="1">
        <f t="array" aca="1" ref="CJ2634" ca="1">IF(OR(CJ$37=$BZ2634:$CA2634),0,CI2634)</f>
        <v>0</v>
      </c>
      <c r="CK2634" s="9" cm="1">
        <f t="array" aca="1" ref="CK2634" ca="1">IF(OR(CK$37=$BZ2634:$CA2634),0,CJ2634)</f>
        <v>0</v>
      </c>
      <c r="CL2634" s="9" cm="1">
        <f t="array" aca="1" ref="CL2634" ca="1">IF(OR(CL$37=$BZ2634:$CA2634),0,CK2634)</f>
        <v>0</v>
      </c>
      <c r="CM2634" s="9" cm="1">
        <f t="array" aca="1" ref="CM2634" ca="1">IF(OR(CM$37=$BZ2634:$CA2634),0,CL2634)</f>
        <v>0</v>
      </c>
      <c r="CN2634" s="9" cm="1">
        <f t="array" aca="1" ref="CN2634" ca="1">IF(OR(CN$37=$BZ2634:$CA2634),0,CM2634)</f>
        <v>0</v>
      </c>
      <c r="CO2634" s="9" cm="1">
        <f t="array" aca="1" ref="CO2634" ca="1">IF(OR(CO$37=$BZ2634:$CA2634),0,CN2634)</f>
        <v>0</v>
      </c>
      <c r="CP2634" s="9" cm="1">
        <f t="array" aca="1" ref="CP2634" ca="1">IF(OR(CP$37=$BZ2634:$CA2634),0,CO2634)</f>
        <v>0</v>
      </c>
      <c r="CQ2634" s="9" cm="1">
        <f t="array" aca="1" ref="CQ2634" ca="1">IF(OR(CQ$37=$BZ2634:$CA2634),0,CP2634)</f>
        <v>0</v>
      </c>
      <c r="CR2634" s="9" cm="1">
        <f t="array" aca="1" ref="CR2634" ca="1">IF(OR(CR$37=$BZ2634:$CA2634),0,CQ2634)</f>
        <v>0</v>
      </c>
      <c r="CS2634" s="9" cm="1">
        <f t="array" aca="1" ref="CS2634" ca="1">IF(OR(CS$37=$BZ2634:$CA2634),0,CR2634)</f>
        <v>0</v>
      </c>
      <c r="CT2634" s="9" cm="1">
        <f t="array" aca="1" ref="CT2634" ca="1">IF(OR(CT$37=$BZ2634:$CA2634),0,CS2634)</f>
        <v>0</v>
      </c>
      <c r="CU2634" s="9" cm="1">
        <f t="array" aca="1" ref="CU2634" ca="1">IF(OR(CU$37=$BZ2634:$CA2634),0,CT2634)</f>
        <v>0</v>
      </c>
      <c r="CV2634" s="9" cm="1">
        <f t="array" aca="1" ref="CV2634" ca="1">IF(OR(CV$37=$BZ2634:$CA2634),0,CU2634)</f>
        <v>0</v>
      </c>
      <c r="CW2634" s="9" cm="1">
        <f t="array" aca="1" ref="CW2634" ca="1">IF(OR(CW$37=$BZ2634:$CA2634),0,CV2634)</f>
        <v>0</v>
      </c>
      <c r="CX2634" s="9" cm="1">
        <f t="array" aca="1" ref="CX2634" ca="1">IF(OR(CX$37=$BZ2634:$CA2634),0,CW2634)</f>
        <v>0</v>
      </c>
      <c r="CY2634" s="9" cm="1">
        <f t="array" aca="1" ref="CY2634" ca="1">IF(OR(CY$37=$BZ2634:$CA2634),0,CX2634)</f>
        <v>0</v>
      </c>
      <c r="CZ2634" s="9" cm="1">
        <f t="array" aca="1" ref="CZ2634" ca="1">IF(OR(CZ$37=$BZ2634:$CA2634),0,CY2634)</f>
        <v>0</v>
      </c>
      <c r="DA2634" s="9" cm="1">
        <f t="array" aca="1" ref="DA2634" ca="1">IF(OR(DA$37=$BZ2634:$CA2634),0,CZ2634)</f>
        <v>0</v>
      </c>
      <c r="DB2634" s="9" cm="1">
        <f t="array" aca="1" ref="DB2634" ca="1">IF(OR(DB$37=$BZ2634:$CA2634),0,DA2634)</f>
        <v>0</v>
      </c>
      <c r="DC2634" s="9" cm="1">
        <f t="array" aca="1" ref="DC2634" ca="1">IF(OR(DC$37=$BZ2634:$CA2634),0,DB2634)</f>
        <v>0</v>
      </c>
      <c r="DD2634" s="9" cm="1">
        <f t="array" aca="1" ref="DD2634" ca="1">IF(OR(DD$37=$BZ2634:$CA2634),0,DC2634)</f>
        <v>0</v>
      </c>
      <c r="DE2634" s="9" cm="1">
        <f t="array" aca="1" ref="DE2634" ca="1">IF(OR(DE$37=$BZ2634:$CA2634),0,DD2634)</f>
        <v>0</v>
      </c>
    </row>
    <row r="2635" spans="77:109">
      <c r="BY2635" s="10" t="s">
        <v>2788</v>
      </c>
      <c r="BZ2635" s="10">
        <v>26</v>
      </c>
      <c r="CA2635" s="10" t="s">
        <v>95</v>
      </c>
      <c r="CB2635" s="10" t="str" cm="1">
        <f t="array" aca="1" ref="CB2635" ca="1">INDIRECT("'Map'!" &amp; CA2635 &amp; BZ2635)</f>
        <v>🍋</v>
      </c>
      <c r="CC2635" s="10" t="str">
        <f ca="1">_xlfn.XLOOKUP(CB2635,Assumptions!$D$10:$D$15,Assumptions!$C$10:$C$15, "", 0, 1)</f>
        <v>Lemon</v>
      </c>
      <c r="CD2635" s="9">
        <f ca="1">_xlfn.XLOOKUP(CB2635,Assumptions!$D$10:$D$15,Assumptions!$F$10:$F$15, 0, 0, 1)</f>
        <v>300</v>
      </c>
      <c r="CE2635" s="9">
        <f ca="1">_xlfn.XLOOKUP(CB2635,Assumptions!$D$10:$D$15,Assumptions!$E$10:$E$15, 0, 0, 1)</f>
        <v>1.5</v>
      </c>
      <c r="CF2635" s="9">
        <f t="shared" ca="1" si="44"/>
        <v>450</v>
      </c>
      <c r="CG2635" s="9" cm="1">
        <f t="array" aca="1" ref="CG2635" ca="1">IF(OR(CG$37=$BZ2635:$CA2635),0,CF2635)</f>
        <v>450</v>
      </c>
      <c r="CH2635" s="9" cm="1">
        <f t="array" aca="1" ref="CH2635" ca="1">IF(OR(CH$37=$BZ2635:$CA2635),0,CG2635)</f>
        <v>450</v>
      </c>
      <c r="CI2635" s="9" cm="1">
        <f t="array" aca="1" ref="CI2635" ca="1">IF(OR(CI$37=$BZ2635:$CA2635),0,CH2635)</f>
        <v>450</v>
      </c>
      <c r="CJ2635" s="9" cm="1">
        <f t="array" aca="1" ref="CJ2635" ca="1">IF(OR(CJ$37=$BZ2635:$CA2635),0,CI2635)</f>
        <v>450</v>
      </c>
      <c r="CK2635" s="9" cm="1">
        <f t="array" aca="1" ref="CK2635" ca="1">IF(OR(CK$37=$BZ2635:$CA2635),0,CJ2635)</f>
        <v>450</v>
      </c>
      <c r="CL2635" s="9" cm="1">
        <f t="array" aca="1" ref="CL2635" ca="1">IF(OR(CL$37=$BZ2635:$CA2635),0,CK2635)</f>
        <v>450</v>
      </c>
      <c r="CM2635" s="9" cm="1">
        <f t="array" aca="1" ref="CM2635" ca="1">IF(OR(CM$37=$BZ2635:$CA2635),0,CL2635)</f>
        <v>450</v>
      </c>
      <c r="CN2635" s="9" cm="1">
        <f t="array" aca="1" ref="CN2635" ca="1">IF(OR(CN$37=$BZ2635:$CA2635),0,CM2635)</f>
        <v>450</v>
      </c>
      <c r="CO2635" s="9" cm="1">
        <f t="array" aca="1" ref="CO2635" ca="1">IF(OR(CO$37=$BZ2635:$CA2635),0,CN2635)</f>
        <v>450</v>
      </c>
      <c r="CP2635" s="9" cm="1">
        <f t="array" aca="1" ref="CP2635" ca="1">IF(OR(CP$37=$BZ2635:$CA2635),0,CO2635)</f>
        <v>450</v>
      </c>
      <c r="CQ2635" s="9" cm="1">
        <f t="array" aca="1" ref="CQ2635" ca="1">IF(OR(CQ$37=$BZ2635:$CA2635),0,CP2635)</f>
        <v>450</v>
      </c>
      <c r="CR2635" s="9" cm="1">
        <f t="array" aca="1" ref="CR2635" ca="1">IF(OR(CR$37=$BZ2635:$CA2635),0,CQ2635)</f>
        <v>450</v>
      </c>
      <c r="CS2635" s="9" cm="1">
        <f t="array" aca="1" ref="CS2635" ca="1">IF(OR(CS$37=$BZ2635:$CA2635),0,CR2635)</f>
        <v>450</v>
      </c>
      <c r="CT2635" s="9" cm="1">
        <f t="array" aca="1" ref="CT2635" ca="1">IF(OR(CT$37=$BZ2635:$CA2635),0,CS2635)</f>
        <v>450</v>
      </c>
      <c r="CU2635" s="9" cm="1">
        <f t="array" aca="1" ref="CU2635" ca="1">IF(OR(CU$37=$BZ2635:$CA2635),0,CT2635)</f>
        <v>450</v>
      </c>
      <c r="CV2635" s="9" cm="1">
        <f t="array" aca="1" ref="CV2635" ca="1">IF(OR(CV$37=$BZ2635:$CA2635),0,CU2635)</f>
        <v>450</v>
      </c>
      <c r="CW2635" s="9" cm="1">
        <f t="array" aca="1" ref="CW2635" ca="1">IF(OR(CW$37=$BZ2635:$CA2635),0,CV2635)</f>
        <v>450</v>
      </c>
      <c r="CX2635" s="9" cm="1">
        <f t="array" aca="1" ref="CX2635" ca="1">IF(OR(CX$37=$BZ2635:$CA2635),0,CW2635)</f>
        <v>450</v>
      </c>
      <c r="CY2635" s="9" cm="1">
        <f t="array" aca="1" ref="CY2635" ca="1">IF(OR(CY$37=$BZ2635:$CA2635),0,CX2635)</f>
        <v>0</v>
      </c>
      <c r="CZ2635" s="9" cm="1">
        <f t="array" aca="1" ref="CZ2635" ca="1">IF(OR(CZ$37=$BZ2635:$CA2635),0,CY2635)</f>
        <v>0</v>
      </c>
      <c r="DA2635" s="9" cm="1">
        <f t="array" aca="1" ref="DA2635" ca="1">IF(OR(DA$37=$BZ2635:$CA2635),0,CZ2635)</f>
        <v>0</v>
      </c>
      <c r="DB2635" s="9" cm="1">
        <f t="array" aca="1" ref="DB2635" ca="1">IF(OR(DB$37=$BZ2635:$CA2635),0,DA2635)</f>
        <v>0</v>
      </c>
      <c r="DC2635" s="9" cm="1">
        <f t="array" aca="1" ref="DC2635" ca="1">IF(OR(DC$37=$BZ2635:$CA2635),0,DB2635)</f>
        <v>0</v>
      </c>
      <c r="DD2635" s="9" cm="1">
        <f t="array" aca="1" ref="DD2635" ca="1">IF(OR(DD$37=$BZ2635:$CA2635),0,DC2635)</f>
        <v>0</v>
      </c>
      <c r="DE2635" s="9" cm="1">
        <f t="array" aca="1" ref="DE2635" ca="1">IF(OR(DE$37=$BZ2635:$CA2635),0,DD2635)</f>
        <v>0</v>
      </c>
    </row>
    <row r="2636" spans="77:109">
      <c r="BY2636" s="10" t="s">
        <v>2789</v>
      </c>
      <c r="BZ2636" s="10">
        <v>26</v>
      </c>
      <c r="CA2636" s="10" t="s">
        <v>115</v>
      </c>
      <c r="CB2636" s="10" t="str" cm="1">
        <f t="array" aca="1" ref="CB2636" ca="1">INDIRECT("'Map'!" &amp; CA2636 &amp; BZ2636)</f>
        <v>🍏</v>
      </c>
      <c r="CC2636" s="10" t="str">
        <f ca="1">_xlfn.XLOOKUP(CB2636,Assumptions!$D$10:$D$15,Assumptions!$C$10:$C$15, "", 0, 1)</f>
        <v>Apple</v>
      </c>
      <c r="CD2636" s="9">
        <f ca="1">_xlfn.XLOOKUP(CB2636,Assumptions!$D$10:$D$15,Assumptions!$F$10:$F$15, 0, 0, 1)</f>
        <v>900</v>
      </c>
      <c r="CE2636" s="9">
        <f ca="1">_xlfn.XLOOKUP(CB2636,Assumptions!$D$10:$D$15,Assumptions!$E$10:$E$15, 0, 0, 1)</f>
        <v>0.7</v>
      </c>
      <c r="CF2636" s="9">
        <f t="shared" ca="1" si="44"/>
        <v>630</v>
      </c>
      <c r="CG2636" s="9" cm="1">
        <f t="array" aca="1" ref="CG2636" ca="1">IF(OR(CG$37=$BZ2636:$CA2636),0,CF2636)</f>
        <v>630</v>
      </c>
      <c r="CH2636" s="9" cm="1">
        <f t="array" aca="1" ref="CH2636" ca="1">IF(OR(CH$37=$BZ2636:$CA2636),0,CG2636)</f>
        <v>630</v>
      </c>
      <c r="CI2636" s="9" cm="1">
        <f t="array" aca="1" ref="CI2636" ca="1">IF(OR(CI$37=$BZ2636:$CA2636),0,CH2636)</f>
        <v>630</v>
      </c>
      <c r="CJ2636" s="9" cm="1">
        <f t="array" aca="1" ref="CJ2636" ca="1">IF(OR(CJ$37=$BZ2636:$CA2636),0,CI2636)</f>
        <v>630</v>
      </c>
      <c r="CK2636" s="9" cm="1">
        <f t="array" aca="1" ref="CK2636" ca="1">IF(OR(CK$37=$BZ2636:$CA2636),0,CJ2636)</f>
        <v>630</v>
      </c>
      <c r="CL2636" s="9" cm="1">
        <f t="array" aca="1" ref="CL2636" ca="1">IF(OR(CL$37=$BZ2636:$CA2636),0,CK2636)</f>
        <v>630</v>
      </c>
      <c r="CM2636" s="9" cm="1">
        <f t="array" aca="1" ref="CM2636" ca="1">IF(OR(CM$37=$BZ2636:$CA2636),0,CL2636)</f>
        <v>630</v>
      </c>
      <c r="CN2636" s="9" cm="1">
        <f t="array" aca="1" ref="CN2636" ca="1">IF(OR(CN$37=$BZ2636:$CA2636),0,CM2636)</f>
        <v>630</v>
      </c>
      <c r="CO2636" s="9" cm="1">
        <f t="array" aca="1" ref="CO2636" ca="1">IF(OR(CO$37=$BZ2636:$CA2636),0,CN2636)</f>
        <v>630</v>
      </c>
      <c r="CP2636" s="9" cm="1">
        <f t="array" aca="1" ref="CP2636" ca="1">IF(OR(CP$37=$BZ2636:$CA2636),0,CO2636)</f>
        <v>630</v>
      </c>
      <c r="CQ2636" s="9" cm="1">
        <f t="array" aca="1" ref="CQ2636" ca="1">IF(OR(CQ$37=$BZ2636:$CA2636),0,CP2636)</f>
        <v>630</v>
      </c>
      <c r="CR2636" s="9" cm="1">
        <f t="array" aca="1" ref="CR2636" ca="1">IF(OR(CR$37=$BZ2636:$CA2636),0,CQ2636)</f>
        <v>630</v>
      </c>
      <c r="CS2636" s="9" cm="1">
        <f t="array" aca="1" ref="CS2636" ca="1">IF(OR(CS$37=$BZ2636:$CA2636),0,CR2636)</f>
        <v>630</v>
      </c>
      <c r="CT2636" s="9" cm="1">
        <f t="array" aca="1" ref="CT2636" ca="1">IF(OR(CT$37=$BZ2636:$CA2636),0,CS2636)</f>
        <v>630</v>
      </c>
      <c r="CU2636" s="9" cm="1">
        <f t="array" aca="1" ref="CU2636" ca="1">IF(OR(CU$37=$BZ2636:$CA2636),0,CT2636)</f>
        <v>630</v>
      </c>
      <c r="CV2636" s="9" cm="1">
        <f t="array" aca="1" ref="CV2636" ca="1">IF(OR(CV$37=$BZ2636:$CA2636),0,CU2636)</f>
        <v>630</v>
      </c>
      <c r="CW2636" s="9" cm="1">
        <f t="array" aca="1" ref="CW2636" ca="1">IF(OR(CW$37=$BZ2636:$CA2636),0,CV2636)</f>
        <v>630</v>
      </c>
      <c r="CX2636" s="9" cm="1">
        <f t="array" aca="1" ref="CX2636" ca="1">IF(OR(CX$37=$BZ2636:$CA2636),0,CW2636)</f>
        <v>630</v>
      </c>
      <c r="CY2636" s="9" cm="1">
        <f t="array" aca="1" ref="CY2636" ca="1">IF(OR(CY$37=$BZ2636:$CA2636),0,CX2636)</f>
        <v>630</v>
      </c>
      <c r="CZ2636" s="9" cm="1">
        <f t="array" aca="1" ref="CZ2636" ca="1">IF(OR(CZ$37=$BZ2636:$CA2636),0,CY2636)</f>
        <v>630</v>
      </c>
      <c r="DA2636" s="9" cm="1">
        <f t="array" aca="1" ref="DA2636" ca="1">IF(OR(DA$37=$BZ2636:$CA2636),0,CZ2636)</f>
        <v>630</v>
      </c>
      <c r="DB2636" s="9" cm="1">
        <f t="array" aca="1" ref="DB2636" ca="1">IF(OR(DB$37=$BZ2636:$CA2636),0,DA2636)</f>
        <v>630</v>
      </c>
      <c r="DC2636" s="9" cm="1">
        <f t="array" aca="1" ref="DC2636" ca="1">IF(OR(DC$37=$BZ2636:$CA2636),0,DB2636)</f>
        <v>630</v>
      </c>
      <c r="DD2636" s="9" cm="1">
        <f t="array" aca="1" ref="DD2636" ca="1">IF(OR(DD$37=$BZ2636:$CA2636),0,DC2636)</f>
        <v>630</v>
      </c>
      <c r="DE2636" s="9" cm="1">
        <f t="array" aca="1" ref="DE2636" ca="1">IF(OR(DE$37=$BZ2636:$CA2636),0,DD2636)</f>
        <v>630</v>
      </c>
    </row>
    <row r="2637" spans="77:109">
      <c r="BY2637" s="10" t="s">
        <v>2790</v>
      </c>
      <c r="BZ2637" s="10">
        <v>26</v>
      </c>
      <c r="CA2637" s="10" t="s">
        <v>138</v>
      </c>
      <c r="CB2637" s="10" t="str" cm="1">
        <f t="array" aca="1" ref="CB2637" ca="1">INDIRECT("'Map'!" &amp; CA2637 &amp; BZ2637)</f>
        <v xml:space="preserve"> </v>
      </c>
      <c r="CC2637" s="10" t="str">
        <f ca="1">_xlfn.XLOOKUP(CB2637,Assumptions!$D$10:$D$15,Assumptions!$C$10:$C$15, "", 0, 1)</f>
        <v/>
      </c>
      <c r="CD2637" s="9">
        <f ca="1">_xlfn.XLOOKUP(CB2637,Assumptions!$D$10:$D$15,Assumptions!$F$10:$F$15, 0, 0, 1)</f>
        <v>0</v>
      </c>
      <c r="CE2637" s="9">
        <f ca="1">_xlfn.XLOOKUP(CB2637,Assumptions!$D$10:$D$15,Assumptions!$E$10:$E$15, 0, 0, 1)</f>
        <v>0</v>
      </c>
      <c r="CF2637" s="9">
        <f t="shared" ca="1" si="44"/>
        <v>0</v>
      </c>
      <c r="CG2637" s="9" cm="1">
        <f t="array" aca="1" ref="CG2637" ca="1">IF(OR(CG$37=$BZ2637:$CA2637),0,CF2637)</f>
        <v>0</v>
      </c>
      <c r="CH2637" s="9" cm="1">
        <f t="array" aca="1" ref="CH2637" ca="1">IF(OR(CH$37=$BZ2637:$CA2637),0,CG2637)</f>
        <v>0</v>
      </c>
      <c r="CI2637" s="9" cm="1">
        <f t="array" aca="1" ref="CI2637" ca="1">IF(OR(CI$37=$BZ2637:$CA2637),0,CH2637)</f>
        <v>0</v>
      </c>
      <c r="CJ2637" s="9" cm="1">
        <f t="array" aca="1" ref="CJ2637" ca="1">IF(OR(CJ$37=$BZ2637:$CA2637),0,CI2637)</f>
        <v>0</v>
      </c>
      <c r="CK2637" s="9" cm="1">
        <f t="array" aca="1" ref="CK2637" ca="1">IF(OR(CK$37=$BZ2637:$CA2637),0,CJ2637)</f>
        <v>0</v>
      </c>
      <c r="CL2637" s="9" cm="1">
        <f t="array" aca="1" ref="CL2637" ca="1">IF(OR(CL$37=$BZ2637:$CA2637),0,CK2637)</f>
        <v>0</v>
      </c>
      <c r="CM2637" s="9" cm="1">
        <f t="array" aca="1" ref="CM2637" ca="1">IF(OR(CM$37=$BZ2637:$CA2637),0,CL2637)</f>
        <v>0</v>
      </c>
      <c r="CN2637" s="9" cm="1">
        <f t="array" aca="1" ref="CN2637" ca="1">IF(OR(CN$37=$BZ2637:$CA2637),0,CM2637)</f>
        <v>0</v>
      </c>
      <c r="CO2637" s="9" cm="1">
        <f t="array" aca="1" ref="CO2637" ca="1">IF(OR(CO$37=$BZ2637:$CA2637),0,CN2637)</f>
        <v>0</v>
      </c>
      <c r="CP2637" s="9" cm="1">
        <f t="array" aca="1" ref="CP2637" ca="1">IF(OR(CP$37=$BZ2637:$CA2637),0,CO2637)</f>
        <v>0</v>
      </c>
      <c r="CQ2637" s="9" cm="1">
        <f t="array" aca="1" ref="CQ2637" ca="1">IF(OR(CQ$37=$BZ2637:$CA2637),0,CP2637)</f>
        <v>0</v>
      </c>
      <c r="CR2637" s="9" cm="1">
        <f t="array" aca="1" ref="CR2637" ca="1">IF(OR(CR$37=$BZ2637:$CA2637),0,CQ2637)</f>
        <v>0</v>
      </c>
      <c r="CS2637" s="9" cm="1">
        <f t="array" aca="1" ref="CS2637" ca="1">IF(OR(CS$37=$BZ2637:$CA2637),0,CR2637)</f>
        <v>0</v>
      </c>
      <c r="CT2637" s="9" cm="1">
        <f t="array" aca="1" ref="CT2637" ca="1">IF(OR(CT$37=$BZ2637:$CA2637),0,CS2637)</f>
        <v>0</v>
      </c>
      <c r="CU2637" s="9" cm="1">
        <f t="array" aca="1" ref="CU2637" ca="1">IF(OR(CU$37=$BZ2637:$CA2637),0,CT2637)</f>
        <v>0</v>
      </c>
      <c r="CV2637" s="9" cm="1">
        <f t="array" aca="1" ref="CV2637" ca="1">IF(OR(CV$37=$BZ2637:$CA2637),0,CU2637)</f>
        <v>0</v>
      </c>
      <c r="CW2637" s="9" cm="1">
        <f t="array" aca="1" ref="CW2637" ca="1">IF(OR(CW$37=$BZ2637:$CA2637),0,CV2637)</f>
        <v>0</v>
      </c>
      <c r="CX2637" s="9" cm="1">
        <f t="array" aca="1" ref="CX2637" ca="1">IF(OR(CX$37=$BZ2637:$CA2637),0,CW2637)</f>
        <v>0</v>
      </c>
      <c r="CY2637" s="9" cm="1">
        <f t="array" aca="1" ref="CY2637" ca="1">IF(OR(CY$37=$BZ2637:$CA2637),0,CX2637)</f>
        <v>0</v>
      </c>
      <c r="CZ2637" s="9" cm="1">
        <f t="array" aca="1" ref="CZ2637" ca="1">IF(OR(CZ$37=$BZ2637:$CA2637),0,CY2637)</f>
        <v>0</v>
      </c>
      <c r="DA2637" s="9" cm="1">
        <f t="array" aca="1" ref="DA2637" ca="1">IF(OR(DA$37=$BZ2637:$CA2637),0,CZ2637)</f>
        <v>0</v>
      </c>
      <c r="DB2637" s="9" cm="1">
        <f t="array" aca="1" ref="DB2637" ca="1">IF(OR(DB$37=$BZ2637:$CA2637),0,DA2637)</f>
        <v>0</v>
      </c>
      <c r="DC2637" s="9" cm="1">
        <f t="array" aca="1" ref="DC2637" ca="1">IF(OR(DC$37=$BZ2637:$CA2637),0,DB2637)</f>
        <v>0</v>
      </c>
      <c r="DD2637" s="9" cm="1">
        <f t="array" aca="1" ref="DD2637" ca="1">IF(OR(DD$37=$BZ2637:$CA2637),0,DC2637)</f>
        <v>0</v>
      </c>
      <c r="DE2637" s="9" cm="1">
        <f t="array" aca="1" ref="DE2637" ca="1">IF(OR(DE$37=$BZ2637:$CA2637),0,DD2637)</f>
        <v>0</v>
      </c>
    </row>
    <row r="2638" spans="77:109">
      <c r="BY2638" s="10" t="s">
        <v>2791</v>
      </c>
      <c r="BZ2638" s="10">
        <v>27</v>
      </c>
      <c r="CA2638" s="10" t="s">
        <v>8</v>
      </c>
      <c r="CB2638" s="10" t="str" cm="1">
        <f t="array" aca="1" ref="CB2638" ca="1">INDIRECT("'Map'!" &amp; CA2638 &amp; BZ2638)</f>
        <v>🍋</v>
      </c>
      <c r="CC2638" s="10" t="str">
        <f ca="1">_xlfn.XLOOKUP(CB2638,Assumptions!$D$10:$D$15,Assumptions!$C$10:$C$15, "", 0, 1)</f>
        <v>Lemon</v>
      </c>
      <c r="CD2638" s="9">
        <f ca="1">_xlfn.XLOOKUP(CB2638,Assumptions!$D$10:$D$15,Assumptions!$F$10:$F$15, 0, 0, 1)</f>
        <v>300</v>
      </c>
      <c r="CE2638" s="9">
        <f ca="1">_xlfn.XLOOKUP(CB2638,Assumptions!$D$10:$D$15,Assumptions!$E$10:$E$15, 0, 0, 1)</f>
        <v>1.5</v>
      </c>
      <c r="CF2638" s="9">
        <f t="shared" ca="1" si="44"/>
        <v>450</v>
      </c>
      <c r="CG2638" s="9" cm="1">
        <f t="array" aca="1" ref="CG2638" ca="1">IF(OR(CG$37=$BZ2638:$CA2638),0,CF2638)</f>
        <v>450</v>
      </c>
      <c r="CH2638" s="9" cm="1">
        <f t="array" aca="1" ref="CH2638" ca="1">IF(OR(CH$37=$BZ2638:$CA2638),0,CG2638)</f>
        <v>450</v>
      </c>
      <c r="CI2638" s="9" cm="1">
        <f t="array" aca="1" ref="CI2638" ca="1">IF(OR(CI$37=$BZ2638:$CA2638),0,CH2638)</f>
        <v>450</v>
      </c>
      <c r="CJ2638" s="9" cm="1">
        <f t="array" aca="1" ref="CJ2638" ca="1">IF(OR(CJ$37=$BZ2638:$CA2638),0,CI2638)</f>
        <v>450</v>
      </c>
      <c r="CK2638" s="9" cm="1">
        <f t="array" aca="1" ref="CK2638" ca="1">IF(OR(CK$37=$BZ2638:$CA2638),0,CJ2638)</f>
        <v>450</v>
      </c>
      <c r="CL2638" s="9" cm="1">
        <f t="array" aca="1" ref="CL2638" ca="1">IF(OR(CL$37=$BZ2638:$CA2638),0,CK2638)</f>
        <v>450</v>
      </c>
      <c r="CM2638" s="9" cm="1">
        <f t="array" aca="1" ref="CM2638" ca="1">IF(OR(CM$37=$BZ2638:$CA2638),0,CL2638)</f>
        <v>450</v>
      </c>
      <c r="CN2638" s="9" cm="1">
        <f t="array" aca="1" ref="CN2638" ca="1">IF(OR(CN$37=$BZ2638:$CA2638),0,CM2638)</f>
        <v>450</v>
      </c>
      <c r="CO2638" s="9" cm="1">
        <f t="array" aca="1" ref="CO2638" ca="1">IF(OR(CO$37=$BZ2638:$CA2638),0,CN2638)</f>
        <v>450</v>
      </c>
      <c r="CP2638" s="9" cm="1">
        <f t="array" aca="1" ref="CP2638" ca="1">IF(OR(CP$37=$BZ2638:$CA2638),0,CO2638)</f>
        <v>450</v>
      </c>
      <c r="CQ2638" s="9" cm="1">
        <f t="array" aca="1" ref="CQ2638" ca="1">IF(OR(CQ$37=$BZ2638:$CA2638),0,CP2638)</f>
        <v>450</v>
      </c>
      <c r="CR2638" s="9" cm="1">
        <f t="array" aca="1" ref="CR2638" ca="1">IF(OR(CR$37=$BZ2638:$CA2638),0,CQ2638)</f>
        <v>450</v>
      </c>
      <c r="CS2638" s="9" cm="1">
        <f t="array" aca="1" ref="CS2638" ca="1">IF(OR(CS$37=$BZ2638:$CA2638),0,CR2638)</f>
        <v>450</v>
      </c>
      <c r="CT2638" s="9" cm="1">
        <f t="array" aca="1" ref="CT2638" ca="1">IF(OR(CT$37=$BZ2638:$CA2638),0,CS2638)</f>
        <v>450</v>
      </c>
      <c r="CU2638" s="9" cm="1">
        <f t="array" aca="1" ref="CU2638" ca="1">IF(OR(CU$37=$BZ2638:$CA2638),0,CT2638)</f>
        <v>450</v>
      </c>
      <c r="CV2638" s="9" cm="1">
        <f t="array" aca="1" ref="CV2638" ca="1">IF(OR(CV$37=$BZ2638:$CA2638),0,CU2638)</f>
        <v>450</v>
      </c>
      <c r="CW2638" s="9" cm="1">
        <f t="array" aca="1" ref="CW2638" ca="1">IF(OR(CW$37=$BZ2638:$CA2638),0,CV2638)</f>
        <v>450</v>
      </c>
      <c r="CX2638" s="9" cm="1">
        <f t="array" aca="1" ref="CX2638" ca="1">IF(OR(CX$37=$BZ2638:$CA2638),0,CW2638)</f>
        <v>450</v>
      </c>
      <c r="CY2638" s="9" cm="1">
        <f t="array" aca="1" ref="CY2638" ca="1">IF(OR(CY$37=$BZ2638:$CA2638),0,CX2638)</f>
        <v>450</v>
      </c>
      <c r="CZ2638" s="9" cm="1">
        <f t="array" aca="1" ref="CZ2638" ca="1">IF(OR(CZ$37=$BZ2638:$CA2638),0,CY2638)</f>
        <v>450</v>
      </c>
      <c r="DA2638" s="9" cm="1">
        <f t="array" aca="1" ref="DA2638" ca="1">IF(OR(DA$37=$BZ2638:$CA2638),0,CZ2638)</f>
        <v>450</v>
      </c>
      <c r="DB2638" s="9" cm="1">
        <f t="array" aca="1" ref="DB2638" ca="1">IF(OR(DB$37=$BZ2638:$CA2638),0,DA2638)</f>
        <v>450</v>
      </c>
      <c r="DC2638" s="9" cm="1">
        <f t="array" aca="1" ref="DC2638" ca="1">IF(OR(DC$37=$BZ2638:$CA2638),0,DB2638)</f>
        <v>450</v>
      </c>
      <c r="DD2638" s="9" cm="1">
        <f t="array" aca="1" ref="DD2638" ca="1">IF(OR(DD$37=$BZ2638:$CA2638),0,DC2638)</f>
        <v>450</v>
      </c>
      <c r="DE2638" s="9" cm="1">
        <f t="array" aca="1" ref="DE2638" ca="1">IF(OR(DE$37=$BZ2638:$CA2638),0,DD2638)</f>
        <v>450</v>
      </c>
    </row>
    <row r="2639" spans="77:109">
      <c r="BY2639" s="10" t="s">
        <v>2792</v>
      </c>
      <c r="BZ2639" s="10">
        <v>27</v>
      </c>
      <c r="CA2639" s="10" t="s">
        <v>9</v>
      </c>
      <c r="CB2639" s="10" t="str" cm="1">
        <f t="array" aca="1" ref="CB2639" ca="1">INDIRECT("'Map'!" &amp; CA2639 &amp; BZ2639)</f>
        <v>🍆</v>
      </c>
      <c r="CC2639" s="10" t="str">
        <f ca="1">_xlfn.XLOOKUP(CB2639,Assumptions!$D$10:$D$15,Assumptions!$C$10:$C$15, "", 0, 1)</f>
        <v>Aubergine</v>
      </c>
      <c r="CD2639" s="9">
        <f ca="1">_xlfn.XLOOKUP(CB2639,Assumptions!$D$10:$D$15,Assumptions!$F$10:$F$15, 0, 0, 1)</f>
        <v>2250</v>
      </c>
      <c r="CE2639" s="9">
        <f ca="1">_xlfn.XLOOKUP(CB2639,Assumptions!$D$10:$D$15,Assumptions!$E$10:$E$15, 0, 0, 1)</f>
        <v>0.5</v>
      </c>
      <c r="CF2639" s="9">
        <f t="shared" ca="1" si="44"/>
        <v>1125</v>
      </c>
      <c r="CG2639" s="9" cm="1">
        <f t="array" aca="1" ref="CG2639" ca="1">IF(OR(CG$37=$BZ2639:$CA2639),0,CF2639)</f>
        <v>1125</v>
      </c>
      <c r="CH2639" s="9" cm="1">
        <f t="array" aca="1" ref="CH2639" ca="1">IF(OR(CH$37=$BZ2639:$CA2639),0,CG2639)</f>
        <v>1125</v>
      </c>
      <c r="CI2639" s="9" cm="1">
        <f t="array" aca="1" ref="CI2639" ca="1">IF(OR(CI$37=$BZ2639:$CA2639),0,CH2639)</f>
        <v>1125</v>
      </c>
      <c r="CJ2639" s="9" cm="1">
        <f t="array" aca="1" ref="CJ2639" ca="1">IF(OR(CJ$37=$BZ2639:$CA2639),0,CI2639)</f>
        <v>1125</v>
      </c>
      <c r="CK2639" s="9" cm="1">
        <f t="array" aca="1" ref="CK2639" ca="1">IF(OR(CK$37=$BZ2639:$CA2639),0,CJ2639)</f>
        <v>1125</v>
      </c>
      <c r="CL2639" s="9" cm="1">
        <f t="array" aca="1" ref="CL2639" ca="1">IF(OR(CL$37=$BZ2639:$CA2639),0,CK2639)</f>
        <v>1125</v>
      </c>
      <c r="CM2639" s="9" cm="1">
        <f t="array" aca="1" ref="CM2639" ca="1">IF(OR(CM$37=$BZ2639:$CA2639),0,CL2639)</f>
        <v>1125</v>
      </c>
      <c r="CN2639" s="9" cm="1">
        <f t="array" aca="1" ref="CN2639" ca="1">IF(OR(CN$37=$BZ2639:$CA2639),0,CM2639)</f>
        <v>1125</v>
      </c>
      <c r="CO2639" s="9" cm="1">
        <f t="array" aca="1" ref="CO2639" ca="1">IF(OR(CO$37=$BZ2639:$CA2639),0,CN2639)</f>
        <v>1125</v>
      </c>
      <c r="CP2639" s="9" cm="1">
        <f t="array" aca="1" ref="CP2639" ca="1">IF(OR(CP$37=$BZ2639:$CA2639),0,CO2639)</f>
        <v>1125</v>
      </c>
      <c r="CQ2639" s="9" cm="1">
        <f t="array" aca="1" ref="CQ2639" ca="1">IF(OR(CQ$37=$BZ2639:$CA2639),0,CP2639)</f>
        <v>1125</v>
      </c>
      <c r="CR2639" s="9" cm="1">
        <f t="array" aca="1" ref="CR2639" ca="1">IF(OR(CR$37=$BZ2639:$CA2639),0,CQ2639)</f>
        <v>1125</v>
      </c>
      <c r="CS2639" s="9" cm="1">
        <f t="array" aca="1" ref="CS2639" ca="1">IF(OR(CS$37=$BZ2639:$CA2639),0,CR2639)</f>
        <v>1125</v>
      </c>
      <c r="CT2639" s="9" cm="1">
        <f t="array" aca="1" ref="CT2639" ca="1">IF(OR(CT$37=$BZ2639:$CA2639),0,CS2639)</f>
        <v>1125</v>
      </c>
      <c r="CU2639" s="9" cm="1">
        <f t="array" aca="1" ref="CU2639" ca="1">IF(OR(CU$37=$BZ2639:$CA2639),0,CT2639)</f>
        <v>1125</v>
      </c>
      <c r="CV2639" s="9" cm="1">
        <f t="array" aca="1" ref="CV2639" ca="1">IF(OR(CV$37=$BZ2639:$CA2639),0,CU2639)</f>
        <v>1125</v>
      </c>
      <c r="CW2639" s="9" cm="1">
        <f t="array" aca="1" ref="CW2639" ca="1">IF(OR(CW$37=$BZ2639:$CA2639),0,CV2639)</f>
        <v>1125</v>
      </c>
      <c r="CX2639" s="9" cm="1">
        <f t="array" aca="1" ref="CX2639" ca="1">IF(OR(CX$37=$BZ2639:$CA2639),0,CW2639)</f>
        <v>1125</v>
      </c>
      <c r="CY2639" s="9" cm="1">
        <f t="array" aca="1" ref="CY2639" ca="1">IF(OR(CY$37=$BZ2639:$CA2639),0,CX2639)</f>
        <v>1125</v>
      </c>
      <c r="CZ2639" s="9" cm="1">
        <f t="array" aca="1" ref="CZ2639" ca="1">IF(OR(CZ$37=$BZ2639:$CA2639),0,CY2639)</f>
        <v>1125</v>
      </c>
      <c r="DA2639" s="9" cm="1">
        <f t="array" aca="1" ref="DA2639" ca="1">IF(OR(DA$37=$BZ2639:$CA2639),0,CZ2639)</f>
        <v>1125</v>
      </c>
      <c r="DB2639" s="9" cm="1">
        <f t="array" aca="1" ref="DB2639" ca="1">IF(OR(DB$37=$BZ2639:$CA2639),0,DA2639)</f>
        <v>1125</v>
      </c>
      <c r="DC2639" s="9" cm="1">
        <f t="array" aca="1" ref="DC2639" ca="1">IF(OR(DC$37=$BZ2639:$CA2639),0,DB2639)</f>
        <v>1125</v>
      </c>
      <c r="DD2639" s="9" cm="1">
        <f t="array" aca="1" ref="DD2639" ca="1">IF(OR(DD$37=$BZ2639:$CA2639),0,DC2639)</f>
        <v>1125</v>
      </c>
      <c r="DE2639" s="9" cm="1">
        <f t="array" aca="1" ref="DE2639" ca="1">IF(OR(DE$37=$BZ2639:$CA2639),0,DD2639)</f>
        <v>1125</v>
      </c>
    </row>
    <row r="2640" spans="77:109">
      <c r="BY2640" s="10" t="s">
        <v>2793</v>
      </c>
      <c r="BZ2640" s="10">
        <v>27</v>
      </c>
      <c r="CA2640" s="10" t="s">
        <v>10</v>
      </c>
      <c r="CB2640" s="10" t="str" cm="1">
        <f t="array" aca="1" ref="CB2640" ca="1">INDIRECT("'Map'!" &amp; CA2640 &amp; BZ2640)</f>
        <v>🍅</v>
      </c>
      <c r="CC2640" s="10" t="str">
        <f ca="1">_xlfn.XLOOKUP(CB2640,Assumptions!$D$10:$D$15,Assumptions!$C$10:$C$15, "", 0, 1)</f>
        <v>Tomato</v>
      </c>
      <c r="CD2640" s="9">
        <f ca="1">_xlfn.XLOOKUP(CB2640,Assumptions!$D$10:$D$15,Assumptions!$F$10:$F$15, 0, 0, 1)</f>
        <v>650</v>
      </c>
      <c r="CE2640" s="9">
        <f ca="1">_xlfn.XLOOKUP(CB2640,Assumptions!$D$10:$D$15,Assumptions!$E$10:$E$15, 0, 0, 1)</f>
        <v>1</v>
      </c>
      <c r="CF2640" s="9">
        <f t="shared" ca="1" si="44"/>
        <v>650</v>
      </c>
      <c r="CG2640" s="9" cm="1">
        <f t="array" aca="1" ref="CG2640" ca="1">IF(OR(CG$37=$BZ2640:$CA2640),0,CF2640)</f>
        <v>650</v>
      </c>
      <c r="CH2640" s="9" cm="1">
        <f t="array" aca="1" ref="CH2640" ca="1">IF(OR(CH$37=$BZ2640:$CA2640),0,CG2640)</f>
        <v>650</v>
      </c>
      <c r="CI2640" s="9" cm="1">
        <f t="array" aca="1" ref="CI2640" ca="1">IF(OR(CI$37=$BZ2640:$CA2640),0,CH2640)</f>
        <v>650</v>
      </c>
      <c r="CJ2640" s="9" cm="1">
        <f t="array" aca="1" ref="CJ2640" ca="1">IF(OR(CJ$37=$BZ2640:$CA2640),0,CI2640)</f>
        <v>650</v>
      </c>
      <c r="CK2640" s="9" cm="1">
        <f t="array" aca="1" ref="CK2640" ca="1">IF(OR(CK$37=$BZ2640:$CA2640),0,CJ2640)</f>
        <v>650</v>
      </c>
      <c r="CL2640" s="9" cm="1">
        <f t="array" aca="1" ref="CL2640" ca="1">IF(OR(CL$37=$BZ2640:$CA2640),0,CK2640)</f>
        <v>650</v>
      </c>
      <c r="CM2640" s="9" cm="1">
        <f t="array" aca="1" ref="CM2640" ca="1">IF(OR(CM$37=$BZ2640:$CA2640),0,CL2640)</f>
        <v>650</v>
      </c>
      <c r="CN2640" s="9" cm="1">
        <f t="array" aca="1" ref="CN2640" ca="1">IF(OR(CN$37=$BZ2640:$CA2640),0,CM2640)</f>
        <v>650</v>
      </c>
      <c r="CO2640" s="9" cm="1">
        <f t="array" aca="1" ref="CO2640" ca="1">IF(OR(CO$37=$BZ2640:$CA2640),0,CN2640)</f>
        <v>650</v>
      </c>
      <c r="CP2640" s="9" cm="1">
        <f t="array" aca="1" ref="CP2640" ca="1">IF(OR(CP$37=$BZ2640:$CA2640),0,CO2640)</f>
        <v>650</v>
      </c>
      <c r="CQ2640" s="9" cm="1">
        <f t="array" aca="1" ref="CQ2640" ca="1">IF(OR(CQ$37=$BZ2640:$CA2640),0,CP2640)</f>
        <v>650</v>
      </c>
      <c r="CR2640" s="9" cm="1">
        <f t="array" aca="1" ref="CR2640" ca="1">IF(OR(CR$37=$BZ2640:$CA2640),0,CQ2640)</f>
        <v>650</v>
      </c>
      <c r="CS2640" s="9" cm="1">
        <f t="array" aca="1" ref="CS2640" ca="1">IF(OR(CS$37=$BZ2640:$CA2640),0,CR2640)</f>
        <v>650</v>
      </c>
      <c r="CT2640" s="9" cm="1">
        <f t="array" aca="1" ref="CT2640" ca="1">IF(OR(CT$37=$BZ2640:$CA2640),0,CS2640)</f>
        <v>650</v>
      </c>
      <c r="CU2640" s="9" cm="1">
        <f t="array" aca="1" ref="CU2640" ca="1">IF(OR(CU$37=$BZ2640:$CA2640),0,CT2640)</f>
        <v>650</v>
      </c>
      <c r="CV2640" s="9" cm="1">
        <f t="array" aca="1" ref="CV2640" ca="1">IF(OR(CV$37=$BZ2640:$CA2640),0,CU2640)</f>
        <v>650</v>
      </c>
      <c r="CW2640" s="9" cm="1">
        <f t="array" aca="1" ref="CW2640" ca="1">IF(OR(CW$37=$BZ2640:$CA2640),0,CV2640)</f>
        <v>650</v>
      </c>
      <c r="CX2640" s="9" cm="1">
        <f t="array" aca="1" ref="CX2640" ca="1">IF(OR(CX$37=$BZ2640:$CA2640),0,CW2640)</f>
        <v>650</v>
      </c>
      <c r="CY2640" s="9" cm="1">
        <f t="array" aca="1" ref="CY2640" ca="1">IF(OR(CY$37=$BZ2640:$CA2640),0,CX2640)</f>
        <v>650</v>
      </c>
      <c r="CZ2640" s="9" cm="1">
        <f t="array" aca="1" ref="CZ2640" ca="1">IF(OR(CZ$37=$BZ2640:$CA2640),0,CY2640)</f>
        <v>650</v>
      </c>
      <c r="DA2640" s="9" cm="1">
        <f t="array" aca="1" ref="DA2640" ca="1">IF(OR(DA$37=$BZ2640:$CA2640),0,CZ2640)</f>
        <v>650</v>
      </c>
      <c r="DB2640" s="9" cm="1">
        <f t="array" aca="1" ref="DB2640" ca="1">IF(OR(DB$37=$BZ2640:$CA2640),0,DA2640)</f>
        <v>650</v>
      </c>
      <c r="DC2640" s="9" cm="1">
        <f t="array" aca="1" ref="DC2640" ca="1">IF(OR(DC$37=$BZ2640:$CA2640),0,DB2640)</f>
        <v>650</v>
      </c>
      <c r="DD2640" s="9" cm="1">
        <f t="array" aca="1" ref="DD2640" ca="1">IF(OR(DD$37=$BZ2640:$CA2640),0,DC2640)</f>
        <v>650</v>
      </c>
      <c r="DE2640" s="9" cm="1">
        <f t="array" aca="1" ref="DE2640" ca="1">IF(OR(DE$37=$BZ2640:$CA2640),0,DD2640)</f>
        <v>650</v>
      </c>
    </row>
    <row r="2641" spans="77:109">
      <c r="BY2641" s="10" t="s">
        <v>2794</v>
      </c>
      <c r="BZ2641" s="10">
        <v>27</v>
      </c>
      <c r="CA2641" s="10" t="s">
        <v>22</v>
      </c>
      <c r="CB2641" s="10" t="str" cm="1">
        <f t="array" aca="1" ref="CB2641" ca="1">INDIRECT("'Map'!" &amp; CA2641 &amp; BZ2641)</f>
        <v>🍏</v>
      </c>
      <c r="CC2641" s="10" t="str">
        <f ca="1">_xlfn.XLOOKUP(CB2641,Assumptions!$D$10:$D$15,Assumptions!$C$10:$C$15, "", 0, 1)</f>
        <v>Apple</v>
      </c>
      <c r="CD2641" s="9">
        <f ca="1">_xlfn.XLOOKUP(CB2641,Assumptions!$D$10:$D$15,Assumptions!$F$10:$F$15, 0, 0, 1)</f>
        <v>900</v>
      </c>
      <c r="CE2641" s="9">
        <f ca="1">_xlfn.XLOOKUP(CB2641,Assumptions!$D$10:$D$15,Assumptions!$E$10:$E$15, 0, 0, 1)</f>
        <v>0.7</v>
      </c>
      <c r="CF2641" s="9">
        <f t="shared" ca="1" si="44"/>
        <v>630</v>
      </c>
      <c r="CG2641" s="9" cm="1">
        <f t="array" aca="1" ref="CG2641" ca="1">IF(OR(CG$37=$BZ2641:$CA2641),0,CF2641)</f>
        <v>630</v>
      </c>
      <c r="CH2641" s="9" cm="1">
        <f t="array" aca="1" ref="CH2641" ca="1">IF(OR(CH$37=$BZ2641:$CA2641),0,CG2641)</f>
        <v>630</v>
      </c>
      <c r="CI2641" s="9" cm="1">
        <f t="array" aca="1" ref="CI2641" ca="1">IF(OR(CI$37=$BZ2641:$CA2641),0,CH2641)</f>
        <v>630</v>
      </c>
      <c r="CJ2641" s="9" cm="1">
        <f t="array" aca="1" ref="CJ2641" ca="1">IF(OR(CJ$37=$BZ2641:$CA2641),0,CI2641)</f>
        <v>630</v>
      </c>
      <c r="CK2641" s="9" cm="1">
        <f t="array" aca="1" ref="CK2641" ca="1">IF(OR(CK$37=$BZ2641:$CA2641),0,CJ2641)</f>
        <v>630</v>
      </c>
      <c r="CL2641" s="9" cm="1">
        <f t="array" aca="1" ref="CL2641" ca="1">IF(OR(CL$37=$BZ2641:$CA2641),0,CK2641)</f>
        <v>630</v>
      </c>
      <c r="CM2641" s="9" cm="1">
        <f t="array" aca="1" ref="CM2641" ca="1">IF(OR(CM$37=$BZ2641:$CA2641),0,CL2641)</f>
        <v>630</v>
      </c>
      <c r="CN2641" s="9" cm="1">
        <f t="array" aca="1" ref="CN2641" ca="1">IF(OR(CN$37=$BZ2641:$CA2641),0,CM2641)</f>
        <v>630</v>
      </c>
      <c r="CO2641" s="9" cm="1">
        <f t="array" aca="1" ref="CO2641" ca="1">IF(OR(CO$37=$BZ2641:$CA2641),0,CN2641)</f>
        <v>630</v>
      </c>
      <c r="CP2641" s="9" cm="1">
        <f t="array" aca="1" ref="CP2641" ca="1">IF(OR(CP$37=$BZ2641:$CA2641),0,CO2641)</f>
        <v>630</v>
      </c>
      <c r="CQ2641" s="9" cm="1">
        <f t="array" aca="1" ref="CQ2641" ca="1">IF(OR(CQ$37=$BZ2641:$CA2641),0,CP2641)</f>
        <v>630</v>
      </c>
      <c r="CR2641" s="9" cm="1">
        <f t="array" aca="1" ref="CR2641" ca="1">IF(OR(CR$37=$BZ2641:$CA2641),0,CQ2641)</f>
        <v>630</v>
      </c>
      <c r="CS2641" s="9" cm="1">
        <f t="array" aca="1" ref="CS2641" ca="1">IF(OR(CS$37=$BZ2641:$CA2641),0,CR2641)</f>
        <v>630</v>
      </c>
      <c r="CT2641" s="9" cm="1">
        <f t="array" aca="1" ref="CT2641" ca="1">IF(OR(CT$37=$BZ2641:$CA2641),0,CS2641)</f>
        <v>630</v>
      </c>
      <c r="CU2641" s="9" cm="1">
        <f t="array" aca="1" ref="CU2641" ca="1">IF(OR(CU$37=$BZ2641:$CA2641),0,CT2641)</f>
        <v>630</v>
      </c>
      <c r="CV2641" s="9" cm="1">
        <f t="array" aca="1" ref="CV2641" ca="1">IF(OR(CV$37=$BZ2641:$CA2641),0,CU2641)</f>
        <v>630</v>
      </c>
      <c r="CW2641" s="9" cm="1">
        <f t="array" aca="1" ref="CW2641" ca="1">IF(OR(CW$37=$BZ2641:$CA2641),0,CV2641)</f>
        <v>630</v>
      </c>
      <c r="CX2641" s="9" cm="1">
        <f t="array" aca="1" ref="CX2641" ca="1">IF(OR(CX$37=$BZ2641:$CA2641),0,CW2641)</f>
        <v>630</v>
      </c>
      <c r="CY2641" s="9" cm="1">
        <f t="array" aca="1" ref="CY2641" ca="1">IF(OR(CY$37=$BZ2641:$CA2641),0,CX2641)</f>
        <v>630</v>
      </c>
      <c r="CZ2641" s="9" cm="1">
        <f t="array" aca="1" ref="CZ2641" ca="1">IF(OR(CZ$37=$BZ2641:$CA2641),0,CY2641)</f>
        <v>630</v>
      </c>
      <c r="DA2641" s="9" cm="1">
        <f t="array" aca="1" ref="DA2641" ca="1">IF(OR(DA$37=$BZ2641:$CA2641),0,CZ2641)</f>
        <v>630</v>
      </c>
      <c r="DB2641" s="9" cm="1">
        <f t="array" aca="1" ref="DB2641" ca="1">IF(OR(DB$37=$BZ2641:$CA2641),0,DA2641)</f>
        <v>630</v>
      </c>
      <c r="DC2641" s="9" cm="1">
        <f t="array" aca="1" ref="DC2641" ca="1">IF(OR(DC$37=$BZ2641:$CA2641),0,DB2641)</f>
        <v>630</v>
      </c>
      <c r="DD2641" s="9" cm="1">
        <f t="array" aca="1" ref="DD2641" ca="1">IF(OR(DD$37=$BZ2641:$CA2641),0,DC2641)</f>
        <v>630</v>
      </c>
      <c r="DE2641" s="9" cm="1">
        <f t="array" aca="1" ref="DE2641" ca="1">IF(OR(DE$37=$BZ2641:$CA2641),0,DD2641)</f>
        <v>630</v>
      </c>
    </row>
    <row r="2642" spans="77:109">
      <c r="BY2642" s="10" t="s">
        <v>2795</v>
      </c>
      <c r="BZ2642" s="10">
        <v>27</v>
      </c>
      <c r="CA2642" s="10" t="s">
        <v>23</v>
      </c>
      <c r="CB2642" s="10" t="str" cm="1">
        <f t="array" aca="1" ref="CB2642" ca="1">INDIRECT("'Map'!" &amp; CA2642 &amp; BZ2642)</f>
        <v>🍍</v>
      </c>
      <c r="CC2642" s="10" t="str">
        <f ca="1">_xlfn.XLOOKUP(CB2642,Assumptions!$D$10:$D$15,Assumptions!$C$10:$C$15, "", 0, 1)</f>
        <v>Pineapple</v>
      </c>
      <c r="CD2642" s="9">
        <f ca="1">_xlfn.XLOOKUP(CB2642,Assumptions!$D$10:$D$15,Assumptions!$F$10:$F$15, 0, 0, 1)</f>
        <v>1250</v>
      </c>
      <c r="CE2642" s="9">
        <f ca="1">_xlfn.XLOOKUP(CB2642,Assumptions!$D$10:$D$15,Assumptions!$E$10:$E$15, 0, 0, 1)</f>
        <v>2</v>
      </c>
      <c r="CF2642" s="9">
        <f t="shared" ca="1" si="44"/>
        <v>2500</v>
      </c>
      <c r="CG2642" s="9" cm="1">
        <f t="array" aca="1" ref="CG2642" ca="1">IF(OR(CG$37=$BZ2642:$CA2642),0,CF2642)</f>
        <v>2500</v>
      </c>
      <c r="CH2642" s="9" cm="1">
        <f t="array" aca="1" ref="CH2642" ca="1">IF(OR(CH$37=$BZ2642:$CA2642),0,CG2642)</f>
        <v>2500</v>
      </c>
      <c r="CI2642" s="9" cm="1">
        <f t="array" aca="1" ref="CI2642" ca="1">IF(OR(CI$37=$BZ2642:$CA2642),0,CH2642)</f>
        <v>2500</v>
      </c>
      <c r="CJ2642" s="9" cm="1">
        <f t="array" aca="1" ref="CJ2642" ca="1">IF(OR(CJ$37=$BZ2642:$CA2642),0,CI2642)</f>
        <v>2500</v>
      </c>
      <c r="CK2642" s="9" cm="1">
        <f t="array" aca="1" ref="CK2642" ca="1">IF(OR(CK$37=$BZ2642:$CA2642),0,CJ2642)</f>
        <v>2500</v>
      </c>
      <c r="CL2642" s="9" cm="1">
        <f t="array" aca="1" ref="CL2642" ca="1">IF(OR(CL$37=$BZ2642:$CA2642),0,CK2642)</f>
        <v>2500</v>
      </c>
      <c r="CM2642" s="9" cm="1">
        <f t="array" aca="1" ref="CM2642" ca="1">IF(OR(CM$37=$BZ2642:$CA2642),0,CL2642)</f>
        <v>2500</v>
      </c>
      <c r="CN2642" s="9" cm="1">
        <f t="array" aca="1" ref="CN2642" ca="1">IF(OR(CN$37=$BZ2642:$CA2642),0,CM2642)</f>
        <v>2500</v>
      </c>
      <c r="CO2642" s="9" cm="1">
        <f t="array" aca="1" ref="CO2642" ca="1">IF(OR(CO$37=$BZ2642:$CA2642),0,CN2642)</f>
        <v>2500</v>
      </c>
      <c r="CP2642" s="9" cm="1">
        <f t="array" aca="1" ref="CP2642" ca="1">IF(OR(CP$37=$BZ2642:$CA2642),0,CO2642)</f>
        <v>2500</v>
      </c>
      <c r="CQ2642" s="9" cm="1">
        <f t="array" aca="1" ref="CQ2642" ca="1">IF(OR(CQ$37=$BZ2642:$CA2642),0,CP2642)</f>
        <v>2500</v>
      </c>
      <c r="CR2642" s="9" cm="1">
        <f t="array" aca="1" ref="CR2642" ca="1">IF(OR(CR$37=$BZ2642:$CA2642),0,CQ2642)</f>
        <v>2500</v>
      </c>
      <c r="CS2642" s="9" cm="1">
        <f t="array" aca="1" ref="CS2642" ca="1">IF(OR(CS$37=$BZ2642:$CA2642),0,CR2642)</f>
        <v>2500</v>
      </c>
      <c r="CT2642" s="9" cm="1">
        <f t="array" aca="1" ref="CT2642" ca="1">IF(OR(CT$37=$BZ2642:$CA2642),0,CS2642)</f>
        <v>2500</v>
      </c>
      <c r="CU2642" s="9" cm="1">
        <f t="array" aca="1" ref="CU2642" ca="1">IF(OR(CU$37=$BZ2642:$CA2642),0,CT2642)</f>
        <v>2500</v>
      </c>
      <c r="CV2642" s="9" cm="1">
        <f t="array" aca="1" ref="CV2642" ca="1">IF(OR(CV$37=$BZ2642:$CA2642),0,CU2642)</f>
        <v>2500</v>
      </c>
      <c r="CW2642" s="9" cm="1">
        <f t="array" aca="1" ref="CW2642" ca="1">IF(OR(CW$37=$BZ2642:$CA2642),0,CV2642)</f>
        <v>2500</v>
      </c>
      <c r="CX2642" s="9" cm="1">
        <f t="array" aca="1" ref="CX2642" ca="1">IF(OR(CX$37=$BZ2642:$CA2642),0,CW2642)</f>
        <v>0</v>
      </c>
      <c r="CY2642" s="9" cm="1">
        <f t="array" aca="1" ref="CY2642" ca="1">IF(OR(CY$37=$BZ2642:$CA2642),0,CX2642)</f>
        <v>0</v>
      </c>
      <c r="CZ2642" s="9" cm="1">
        <f t="array" aca="1" ref="CZ2642" ca="1">IF(OR(CZ$37=$BZ2642:$CA2642),0,CY2642)</f>
        <v>0</v>
      </c>
      <c r="DA2642" s="9" cm="1">
        <f t="array" aca="1" ref="DA2642" ca="1">IF(OR(DA$37=$BZ2642:$CA2642),0,CZ2642)</f>
        <v>0</v>
      </c>
      <c r="DB2642" s="9" cm="1">
        <f t="array" aca="1" ref="DB2642" ca="1">IF(OR(DB$37=$BZ2642:$CA2642),0,DA2642)</f>
        <v>0</v>
      </c>
      <c r="DC2642" s="9" cm="1">
        <f t="array" aca="1" ref="DC2642" ca="1">IF(OR(DC$37=$BZ2642:$CA2642),0,DB2642)</f>
        <v>0</v>
      </c>
      <c r="DD2642" s="9" cm="1">
        <f t="array" aca="1" ref="DD2642" ca="1">IF(OR(DD$37=$BZ2642:$CA2642),0,DC2642)</f>
        <v>0</v>
      </c>
      <c r="DE2642" s="9" cm="1">
        <f t="array" aca="1" ref="DE2642" ca="1">IF(OR(DE$37=$BZ2642:$CA2642),0,DD2642)</f>
        <v>0</v>
      </c>
    </row>
    <row r="2643" spans="77:109">
      <c r="BY2643" s="10" t="s">
        <v>2796</v>
      </c>
      <c r="BZ2643" s="10">
        <v>27</v>
      </c>
      <c r="CA2643" s="10" t="s">
        <v>19</v>
      </c>
      <c r="CB2643" s="10" t="str" cm="1">
        <f t="array" aca="1" ref="CB2643" ca="1">INDIRECT("'Map'!" &amp; CA2643 &amp; BZ2643)</f>
        <v xml:space="preserve"> </v>
      </c>
      <c r="CC2643" s="10" t="str">
        <f ca="1">_xlfn.XLOOKUP(CB2643,Assumptions!$D$10:$D$15,Assumptions!$C$10:$C$15, "", 0, 1)</f>
        <v/>
      </c>
      <c r="CD2643" s="9">
        <f ca="1">_xlfn.XLOOKUP(CB2643,Assumptions!$D$10:$D$15,Assumptions!$F$10:$F$15, 0, 0, 1)</f>
        <v>0</v>
      </c>
      <c r="CE2643" s="9">
        <f ca="1">_xlfn.XLOOKUP(CB2643,Assumptions!$D$10:$D$15,Assumptions!$E$10:$E$15, 0, 0, 1)</f>
        <v>0</v>
      </c>
      <c r="CF2643" s="9">
        <f t="shared" ca="1" si="44"/>
        <v>0</v>
      </c>
      <c r="CG2643" s="9" cm="1">
        <f t="array" aca="1" ref="CG2643" ca="1">IF(OR(CG$37=$BZ2643:$CA2643),0,CF2643)</f>
        <v>0</v>
      </c>
      <c r="CH2643" s="9" cm="1">
        <f t="array" aca="1" ref="CH2643" ca="1">IF(OR(CH$37=$BZ2643:$CA2643),0,CG2643)</f>
        <v>0</v>
      </c>
      <c r="CI2643" s="9" cm="1">
        <f t="array" aca="1" ref="CI2643" ca="1">IF(OR(CI$37=$BZ2643:$CA2643),0,CH2643)</f>
        <v>0</v>
      </c>
      <c r="CJ2643" s="9" cm="1">
        <f t="array" aca="1" ref="CJ2643" ca="1">IF(OR(CJ$37=$BZ2643:$CA2643),0,CI2643)</f>
        <v>0</v>
      </c>
      <c r="CK2643" s="9" cm="1">
        <f t="array" aca="1" ref="CK2643" ca="1">IF(OR(CK$37=$BZ2643:$CA2643),0,CJ2643)</f>
        <v>0</v>
      </c>
      <c r="CL2643" s="9" cm="1">
        <f t="array" aca="1" ref="CL2643" ca="1">IF(OR(CL$37=$BZ2643:$CA2643),0,CK2643)</f>
        <v>0</v>
      </c>
      <c r="CM2643" s="9" cm="1">
        <f t="array" aca="1" ref="CM2643" ca="1">IF(OR(CM$37=$BZ2643:$CA2643),0,CL2643)</f>
        <v>0</v>
      </c>
      <c r="CN2643" s="9" cm="1">
        <f t="array" aca="1" ref="CN2643" ca="1">IF(OR(CN$37=$BZ2643:$CA2643),0,CM2643)</f>
        <v>0</v>
      </c>
      <c r="CO2643" s="9" cm="1">
        <f t="array" aca="1" ref="CO2643" ca="1">IF(OR(CO$37=$BZ2643:$CA2643),0,CN2643)</f>
        <v>0</v>
      </c>
      <c r="CP2643" s="9" cm="1">
        <f t="array" aca="1" ref="CP2643" ca="1">IF(OR(CP$37=$BZ2643:$CA2643),0,CO2643)</f>
        <v>0</v>
      </c>
      <c r="CQ2643" s="9" cm="1">
        <f t="array" aca="1" ref="CQ2643" ca="1">IF(OR(CQ$37=$BZ2643:$CA2643),0,CP2643)</f>
        <v>0</v>
      </c>
      <c r="CR2643" s="9" cm="1">
        <f t="array" aca="1" ref="CR2643" ca="1">IF(OR(CR$37=$BZ2643:$CA2643),0,CQ2643)</f>
        <v>0</v>
      </c>
      <c r="CS2643" s="9" cm="1">
        <f t="array" aca="1" ref="CS2643" ca="1">IF(OR(CS$37=$BZ2643:$CA2643),0,CR2643)</f>
        <v>0</v>
      </c>
      <c r="CT2643" s="9" cm="1">
        <f t="array" aca="1" ref="CT2643" ca="1">IF(OR(CT$37=$BZ2643:$CA2643),0,CS2643)</f>
        <v>0</v>
      </c>
      <c r="CU2643" s="9" cm="1">
        <f t="array" aca="1" ref="CU2643" ca="1">IF(OR(CU$37=$BZ2643:$CA2643),0,CT2643)</f>
        <v>0</v>
      </c>
      <c r="CV2643" s="9" cm="1">
        <f t="array" aca="1" ref="CV2643" ca="1">IF(OR(CV$37=$BZ2643:$CA2643),0,CU2643)</f>
        <v>0</v>
      </c>
      <c r="CW2643" s="9" cm="1">
        <f t="array" aca="1" ref="CW2643" ca="1">IF(OR(CW$37=$BZ2643:$CA2643),0,CV2643)</f>
        <v>0</v>
      </c>
      <c r="CX2643" s="9" cm="1">
        <f t="array" aca="1" ref="CX2643" ca="1">IF(OR(CX$37=$BZ2643:$CA2643),0,CW2643)</f>
        <v>0</v>
      </c>
      <c r="CY2643" s="9" cm="1">
        <f t="array" aca="1" ref="CY2643" ca="1">IF(OR(CY$37=$BZ2643:$CA2643),0,CX2643)</f>
        <v>0</v>
      </c>
      <c r="CZ2643" s="9" cm="1">
        <f t="array" aca="1" ref="CZ2643" ca="1">IF(OR(CZ$37=$BZ2643:$CA2643),0,CY2643)</f>
        <v>0</v>
      </c>
      <c r="DA2643" s="9" cm="1">
        <f t="array" aca="1" ref="DA2643" ca="1">IF(OR(DA$37=$BZ2643:$CA2643),0,CZ2643)</f>
        <v>0</v>
      </c>
      <c r="DB2643" s="9" cm="1">
        <f t="array" aca="1" ref="DB2643" ca="1">IF(OR(DB$37=$BZ2643:$CA2643),0,DA2643)</f>
        <v>0</v>
      </c>
      <c r="DC2643" s="9" cm="1">
        <f t="array" aca="1" ref="DC2643" ca="1">IF(OR(DC$37=$BZ2643:$CA2643),0,DB2643)</f>
        <v>0</v>
      </c>
      <c r="DD2643" s="9" cm="1">
        <f t="array" aca="1" ref="DD2643" ca="1">IF(OR(DD$37=$BZ2643:$CA2643),0,DC2643)</f>
        <v>0</v>
      </c>
      <c r="DE2643" s="9" cm="1">
        <f t="array" aca="1" ref="DE2643" ca="1">IF(OR(DE$37=$BZ2643:$CA2643),0,DD2643)</f>
        <v>0</v>
      </c>
    </row>
    <row r="2644" spans="77:109">
      <c r="BY2644" s="10" t="s">
        <v>2797</v>
      </c>
      <c r="BZ2644" s="10">
        <v>27</v>
      </c>
      <c r="CA2644" s="10" t="s">
        <v>21</v>
      </c>
      <c r="CB2644" s="10" t="str" cm="1">
        <f t="array" aca="1" ref="CB2644" ca="1">INDIRECT("'Map'!" &amp; CA2644 &amp; BZ2644)</f>
        <v xml:space="preserve"> </v>
      </c>
      <c r="CC2644" s="10" t="str">
        <f ca="1">_xlfn.XLOOKUP(CB2644,Assumptions!$D$10:$D$15,Assumptions!$C$10:$C$15, "", 0, 1)</f>
        <v/>
      </c>
      <c r="CD2644" s="9">
        <f ca="1">_xlfn.XLOOKUP(CB2644,Assumptions!$D$10:$D$15,Assumptions!$F$10:$F$15, 0, 0, 1)</f>
        <v>0</v>
      </c>
      <c r="CE2644" s="9">
        <f ca="1">_xlfn.XLOOKUP(CB2644,Assumptions!$D$10:$D$15,Assumptions!$E$10:$E$15, 0, 0, 1)</f>
        <v>0</v>
      </c>
      <c r="CF2644" s="9">
        <f t="shared" ca="1" si="44"/>
        <v>0</v>
      </c>
      <c r="CG2644" s="9" cm="1">
        <f t="array" aca="1" ref="CG2644" ca="1">IF(OR(CG$37=$BZ2644:$CA2644),0,CF2644)</f>
        <v>0</v>
      </c>
      <c r="CH2644" s="9" cm="1">
        <f t="array" aca="1" ref="CH2644" ca="1">IF(OR(CH$37=$BZ2644:$CA2644),0,CG2644)</f>
        <v>0</v>
      </c>
      <c r="CI2644" s="9" cm="1">
        <f t="array" aca="1" ref="CI2644" ca="1">IF(OR(CI$37=$BZ2644:$CA2644),0,CH2644)</f>
        <v>0</v>
      </c>
      <c r="CJ2644" s="9" cm="1">
        <f t="array" aca="1" ref="CJ2644" ca="1">IF(OR(CJ$37=$BZ2644:$CA2644),0,CI2644)</f>
        <v>0</v>
      </c>
      <c r="CK2644" s="9" cm="1">
        <f t="array" aca="1" ref="CK2644" ca="1">IF(OR(CK$37=$BZ2644:$CA2644),0,CJ2644)</f>
        <v>0</v>
      </c>
      <c r="CL2644" s="9" cm="1">
        <f t="array" aca="1" ref="CL2644" ca="1">IF(OR(CL$37=$BZ2644:$CA2644),0,CK2644)</f>
        <v>0</v>
      </c>
      <c r="CM2644" s="9" cm="1">
        <f t="array" aca="1" ref="CM2644" ca="1">IF(OR(CM$37=$BZ2644:$CA2644),0,CL2644)</f>
        <v>0</v>
      </c>
      <c r="CN2644" s="9" cm="1">
        <f t="array" aca="1" ref="CN2644" ca="1">IF(OR(CN$37=$BZ2644:$CA2644),0,CM2644)</f>
        <v>0</v>
      </c>
      <c r="CO2644" s="9" cm="1">
        <f t="array" aca="1" ref="CO2644" ca="1">IF(OR(CO$37=$BZ2644:$CA2644),0,CN2644)</f>
        <v>0</v>
      </c>
      <c r="CP2644" s="9" cm="1">
        <f t="array" aca="1" ref="CP2644" ca="1">IF(OR(CP$37=$BZ2644:$CA2644),0,CO2644)</f>
        <v>0</v>
      </c>
      <c r="CQ2644" s="9" cm="1">
        <f t="array" aca="1" ref="CQ2644" ca="1">IF(OR(CQ$37=$BZ2644:$CA2644),0,CP2644)</f>
        <v>0</v>
      </c>
      <c r="CR2644" s="9" cm="1">
        <f t="array" aca="1" ref="CR2644" ca="1">IF(OR(CR$37=$BZ2644:$CA2644),0,CQ2644)</f>
        <v>0</v>
      </c>
      <c r="CS2644" s="9" cm="1">
        <f t="array" aca="1" ref="CS2644" ca="1">IF(OR(CS$37=$BZ2644:$CA2644),0,CR2644)</f>
        <v>0</v>
      </c>
      <c r="CT2644" s="9" cm="1">
        <f t="array" aca="1" ref="CT2644" ca="1">IF(OR(CT$37=$BZ2644:$CA2644),0,CS2644)</f>
        <v>0</v>
      </c>
      <c r="CU2644" s="9" cm="1">
        <f t="array" aca="1" ref="CU2644" ca="1">IF(OR(CU$37=$BZ2644:$CA2644),0,CT2644)</f>
        <v>0</v>
      </c>
      <c r="CV2644" s="9" cm="1">
        <f t="array" aca="1" ref="CV2644" ca="1">IF(OR(CV$37=$BZ2644:$CA2644),0,CU2644)</f>
        <v>0</v>
      </c>
      <c r="CW2644" s="9" cm="1">
        <f t="array" aca="1" ref="CW2644" ca="1">IF(OR(CW$37=$BZ2644:$CA2644),0,CV2644)</f>
        <v>0</v>
      </c>
      <c r="CX2644" s="9" cm="1">
        <f t="array" aca="1" ref="CX2644" ca="1">IF(OR(CX$37=$BZ2644:$CA2644),0,CW2644)</f>
        <v>0</v>
      </c>
      <c r="CY2644" s="9" cm="1">
        <f t="array" aca="1" ref="CY2644" ca="1">IF(OR(CY$37=$BZ2644:$CA2644),0,CX2644)</f>
        <v>0</v>
      </c>
      <c r="CZ2644" s="9" cm="1">
        <f t="array" aca="1" ref="CZ2644" ca="1">IF(OR(CZ$37=$BZ2644:$CA2644),0,CY2644)</f>
        <v>0</v>
      </c>
      <c r="DA2644" s="9" cm="1">
        <f t="array" aca="1" ref="DA2644" ca="1">IF(OR(DA$37=$BZ2644:$CA2644),0,CZ2644)</f>
        <v>0</v>
      </c>
      <c r="DB2644" s="9" cm="1">
        <f t="array" aca="1" ref="DB2644" ca="1">IF(OR(DB$37=$BZ2644:$CA2644),0,DA2644)</f>
        <v>0</v>
      </c>
      <c r="DC2644" s="9" cm="1">
        <f t="array" aca="1" ref="DC2644" ca="1">IF(OR(DC$37=$BZ2644:$CA2644),0,DB2644)</f>
        <v>0</v>
      </c>
      <c r="DD2644" s="9" cm="1">
        <f t="array" aca="1" ref="DD2644" ca="1">IF(OR(DD$37=$BZ2644:$CA2644),0,DC2644)</f>
        <v>0</v>
      </c>
      <c r="DE2644" s="9" cm="1">
        <f t="array" aca="1" ref="DE2644" ca="1">IF(OR(DE$37=$BZ2644:$CA2644),0,DD2644)</f>
        <v>0</v>
      </c>
    </row>
    <row r="2645" spans="77:109">
      <c r="BY2645" s="10" t="s">
        <v>2798</v>
      </c>
      <c r="BZ2645" s="10">
        <v>27</v>
      </c>
      <c r="CA2645" s="10" t="s">
        <v>20</v>
      </c>
      <c r="CB2645" s="10" t="str" cm="1">
        <f t="array" aca="1" ref="CB2645" ca="1">INDIRECT("'Map'!" &amp; CA2645 &amp; BZ2645)</f>
        <v>🍇</v>
      </c>
      <c r="CC2645" s="10" t="str">
        <f ca="1">_xlfn.XLOOKUP(CB2645,Assumptions!$D$10:$D$15,Assumptions!$C$10:$C$15, "", 0, 1)</f>
        <v>Grapes</v>
      </c>
      <c r="CD2645" s="9">
        <f ca="1">_xlfn.XLOOKUP(CB2645,Assumptions!$D$10:$D$15,Assumptions!$F$10:$F$15, 0, 0, 1)</f>
        <v>450</v>
      </c>
      <c r="CE2645" s="9">
        <f ca="1">_xlfn.XLOOKUP(CB2645,Assumptions!$D$10:$D$15,Assumptions!$E$10:$E$15, 0, 0, 1)</f>
        <v>1.2</v>
      </c>
      <c r="CF2645" s="9">
        <f t="shared" ca="1" si="44"/>
        <v>540</v>
      </c>
      <c r="CG2645" s="9" cm="1">
        <f t="array" aca="1" ref="CG2645" ca="1">IF(OR(CG$37=$BZ2645:$CA2645),0,CF2645)</f>
        <v>540</v>
      </c>
      <c r="CH2645" s="9" cm="1">
        <f t="array" aca="1" ref="CH2645" ca="1">IF(OR(CH$37=$BZ2645:$CA2645),0,CG2645)</f>
        <v>540</v>
      </c>
      <c r="CI2645" s="9" cm="1">
        <f t="array" aca="1" ref="CI2645" ca="1">IF(OR(CI$37=$BZ2645:$CA2645),0,CH2645)</f>
        <v>540</v>
      </c>
      <c r="CJ2645" s="9" cm="1">
        <f t="array" aca="1" ref="CJ2645" ca="1">IF(OR(CJ$37=$BZ2645:$CA2645),0,CI2645)</f>
        <v>540</v>
      </c>
      <c r="CK2645" s="9" cm="1">
        <f t="array" aca="1" ref="CK2645" ca="1">IF(OR(CK$37=$BZ2645:$CA2645),0,CJ2645)</f>
        <v>540</v>
      </c>
      <c r="CL2645" s="9" cm="1">
        <f t="array" aca="1" ref="CL2645" ca="1">IF(OR(CL$37=$BZ2645:$CA2645),0,CK2645)</f>
        <v>540</v>
      </c>
      <c r="CM2645" s="9" cm="1">
        <f t="array" aca="1" ref="CM2645" ca="1">IF(OR(CM$37=$BZ2645:$CA2645),0,CL2645)</f>
        <v>540</v>
      </c>
      <c r="CN2645" s="9" cm="1">
        <f t="array" aca="1" ref="CN2645" ca="1">IF(OR(CN$37=$BZ2645:$CA2645),0,CM2645)</f>
        <v>540</v>
      </c>
      <c r="CO2645" s="9" cm="1">
        <f t="array" aca="1" ref="CO2645" ca="1">IF(OR(CO$37=$BZ2645:$CA2645),0,CN2645)</f>
        <v>540</v>
      </c>
      <c r="CP2645" s="9" cm="1">
        <f t="array" aca="1" ref="CP2645" ca="1">IF(OR(CP$37=$BZ2645:$CA2645),0,CO2645)</f>
        <v>540</v>
      </c>
      <c r="CQ2645" s="9" cm="1">
        <f t="array" aca="1" ref="CQ2645" ca="1">IF(OR(CQ$37=$BZ2645:$CA2645),0,CP2645)</f>
        <v>540</v>
      </c>
      <c r="CR2645" s="9" cm="1">
        <f t="array" aca="1" ref="CR2645" ca="1">IF(OR(CR$37=$BZ2645:$CA2645),0,CQ2645)</f>
        <v>540</v>
      </c>
      <c r="CS2645" s="9" cm="1">
        <f t="array" aca="1" ref="CS2645" ca="1">IF(OR(CS$37=$BZ2645:$CA2645),0,CR2645)</f>
        <v>540</v>
      </c>
      <c r="CT2645" s="9" cm="1">
        <f t="array" aca="1" ref="CT2645" ca="1">IF(OR(CT$37=$BZ2645:$CA2645),0,CS2645)</f>
        <v>540</v>
      </c>
      <c r="CU2645" s="9" cm="1">
        <f t="array" aca="1" ref="CU2645" ca="1">IF(OR(CU$37=$BZ2645:$CA2645),0,CT2645)</f>
        <v>540</v>
      </c>
      <c r="CV2645" s="9" cm="1">
        <f t="array" aca="1" ref="CV2645" ca="1">IF(OR(CV$37=$BZ2645:$CA2645),0,CU2645)</f>
        <v>540</v>
      </c>
      <c r="CW2645" s="9" cm="1">
        <f t="array" aca="1" ref="CW2645" ca="1">IF(OR(CW$37=$BZ2645:$CA2645),0,CV2645)</f>
        <v>540</v>
      </c>
      <c r="CX2645" s="9" cm="1">
        <f t="array" aca="1" ref="CX2645" ca="1">IF(OR(CX$37=$BZ2645:$CA2645),0,CW2645)</f>
        <v>540</v>
      </c>
      <c r="CY2645" s="9" cm="1">
        <f t="array" aca="1" ref="CY2645" ca="1">IF(OR(CY$37=$BZ2645:$CA2645),0,CX2645)</f>
        <v>540</v>
      </c>
      <c r="CZ2645" s="9" cm="1">
        <f t="array" aca="1" ref="CZ2645" ca="1">IF(OR(CZ$37=$BZ2645:$CA2645),0,CY2645)</f>
        <v>540</v>
      </c>
      <c r="DA2645" s="9" cm="1">
        <f t="array" aca="1" ref="DA2645" ca="1">IF(OR(DA$37=$BZ2645:$CA2645),0,CZ2645)</f>
        <v>540</v>
      </c>
      <c r="DB2645" s="9" cm="1">
        <f t="array" aca="1" ref="DB2645" ca="1">IF(OR(DB$37=$BZ2645:$CA2645),0,DA2645)</f>
        <v>540</v>
      </c>
      <c r="DC2645" s="9" cm="1">
        <f t="array" aca="1" ref="DC2645" ca="1">IF(OR(DC$37=$BZ2645:$CA2645),0,DB2645)</f>
        <v>540</v>
      </c>
      <c r="DD2645" s="9" cm="1">
        <f t="array" aca="1" ref="DD2645" ca="1">IF(OR(DD$37=$BZ2645:$CA2645),0,DC2645)</f>
        <v>0</v>
      </c>
      <c r="DE2645" s="9" cm="1">
        <f t="array" aca="1" ref="DE2645" ca="1">IF(OR(DE$37=$BZ2645:$CA2645),0,DD2645)</f>
        <v>0</v>
      </c>
    </row>
    <row r="2646" spans="77:109">
      <c r="BY2646" s="10" t="s">
        <v>2799</v>
      </c>
      <c r="BZ2646" s="10">
        <v>27</v>
      </c>
      <c r="CA2646" s="10" t="s">
        <v>15</v>
      </c>
      <c r="CB2646" s="10" t="str" cm="1">
        <f t="array" aca="1" ref="CB2646" ca="1">INDIRECT("'Map'!" &amp; CA2646 &amp; BZ2646)</f>
        <v xml:space="preserve"> </v>
      </c>
      <c r="CC2646" s="10" t="str">
        <f ca="1">_xlfn.XLOOKUP(CB2646,Assumptions!$D$10:$D$15,Assumptions!$C$10:$C$15, "", 0, 1)</f>
        <v/>
      </c>
      <c r="CD2646" s="9">
        <f ca="1">_xlfn.XLOOKUP(CB2646,Assumptions!$D$10:$D$15,Assumptions!$F$10:$F$15, 0, 0, 1)</f>
        <v>0</v>
      </c>
      <c r="CE2646" s="9">
        <f ca="1">_xlfn.XLOOKUP(CB2646,Assumptions!$D$10:$D$15,Assumptions!$E$10:$E$15, 0, 0, 1)</f>
        <v>0</v>
      </c>
      <c r="CF2646" s="9">
        <f t="shared" ca="1" si="44"/>
        <v>0</v>
      </c>
      <c r="CG2646" s="9" cm="1">
        <f t="array" aca="1" ref="CG2646" ca="1">IF(OR(CG$37=$BZ2646:$CA2646),0,CF2646)</f>
        <v>0</v>
      </c>
      <c r="CH2646" s="9" cm="1">
        <f t="array" aca="1" ref="CH2646" ca="1">IF(OR(CH$37=$BZ2646:$CA2646),0,CG2646)</f>
        <v>0</v>
      </c>
      <c r="CI2646" s="9" cm="1">
        <f t="array" aca="1" ref="CI2646" ca="1">IF(OR(CI$37=$BZ2646:$CA2646),0,CH2646)</f>
        <v>0</v>
      </c>
      <c r="CJ2646" s="9" cm="1">
        <f t="array" aca="1" ref="CJ2646" ca="1">IF(OR(CJ$37=$BZ2646:$CA2646),0,CI2646)</f>
        <v>0</v>
      </c>
      <c r="CK2646" s="9" cm="1">
        <f t="array" aca="1" ref="CK2646" ca="1">IF(OR(CK$37=$BZ2646:$CA2646),0,CJ2646)</f>
        <v>0</v>
      </c>
      <c r="CL2646" s="9" cm="1">
        <f t="array" aca="1" ref="CL2646" ca="1">IF(OR(CL$37=$BZ2646:$CA2646),0,CK2646)</f>
        <v>0</v>
      </c>
      <c r="CM2646" s="9" cm="1">
        <f t="array" aca="1" ref="CM2646" ca="1">IF(OR(CM$37=$BZ2646:$CA2646),0,CL2646)</f>
        <v>0</v>
      </c>
      <c r="CN2646" s="9" cm="1">
        <f t="array" aca="1" ref="CN2646" ca="1">IF(OR(CN$37=$BZ2646:$CA2646),0,CM2646)</f>
        <v>0</v>
      </c>
      <c r="CO2646" s="9" cm="1">
        <f t="array" aca="1" ref="CO2646" ca="1">IF(OR(CO$37=$BZ2646:$CA2646),0,CN2646)</f>
        <v>0</v>
      </c>
      <c r="CP2646" s="9" cm="1">
        <f t="array" aca="1" ref="CP2646" ca="1">IF(OR(CP$37=$BZ2646:$CA2646),0,CO2646)</f>
        <v>0</v>
      </c>
      <c r="CQ2646" s="9" cm="1">
        <f t="array" aca="1" ref="CQ2646" ca="1">IF(OR(CQ$37=$BZ2646:$CA2646),0,CP2646)</f>
        <v>0</v>
      </c>
      <c r="CR2646" s="9" cm="1">
        <f t="array" aca="1" ref="CR2646" ca="1">IF(OR(CR$37=$BZ2646:$CA2646),0,CQ2646)</f>
        <v>0</v>
      </c>
      <c r="CS2646" s="9" cm="1">
        <f t="array" aca="1" ref="CS2646" ca="1">IF(OR(CS$37=$BZ2646:$CA2646),0,CR2646)</f>
        <v>0</v>
      </c>
      <c r="CT2646" s="9" cm="1">
        <f t="array" aca="1" ref="CT2646" ca="1">IF(OR(CT$37=$BZ2646:$CA2646),0,CS2646)</f>
        <v>0</v>
      </c>
      <c r="CU2646" s="9" cm="1">
        <f t="array" aca="1" ref="CU2646" ca="1">IF(OR(CU$37=$BZ2646:$CA2646),0,CT2646)</f>
        <v>0</v>
      </c>
      <c r="CV2646" s="9" cm="1">
        <f t="array" aca="1" ref="CV2646" ca="1">IF(OR(CV$37=$BZ2646:$CA2646),0,CU2646)</f>
        <v>0</v>
      </c>
      <c r="CW2646" s="9" cm="1">
        <f t="array" aca="1" ref="CW2646" ca="1">IF(OR(CW$37=$BZ2646:$CA2646),0,CV2646)</f>
        <v>0</v>
      </c>
      <c r="CX2646" s="9" cm="1">
        <f t="array" aca="1" ref="CX2646" ca="1">IF(OR(CX$37=$BZ2646:$CA2646),0,CW2646)</f>
        <v>0</v>
      </c>
      <c r="CY2646" s="9" cm="1">
        <f t="array" aca="1" ref="CY2646" ca="1">IF(OR(CY$37=$BZ2646:$CA2646),0,CX2646)</f>
        <v>0</v>
      </c>
      <c r="CZ2646" s="9" cm="1">
        <f t="array" aca="1" ref="CZ2646" ca="1">IF(OR(CZ$37=$BZ2646:$CA2646),0,CY2646)</f>
        <v>0</v>
      </c>
      <c r="DA2646" s="9" cm="1">
        <f t="array" aca="1" ref="DA2646" ca="1">IF(OR(DA$37=$BZ2646:$CA2646),0,CZ2646)</f>
        <v>0</v>
      </c>
      <c r="DB2646" s="9" cm="1">
        <f t="array" aca="1" ref="DB2646" ca="1">IF(OR(DB$37=$BZ2646:$CA2646),0,DA2646)</f>
        <v>0</v>
      </c>
      <c r="DC2646" s="9" cm="1">
        <f t="array" aca="1" ref="DC2646" ca="1">IF(OR(DC$37=$BZ2646:$CA2646),0,DB2646)</f>
        <v>0</v>
      </c>
      <c r="DD2646" s="9" cm="1">
        <f t="array" aca="1" ref="DD2646" ca="1">IF(OR(DD$37=$BZ2646:$CA2646),0,DC2646)</f>
        <v>0</v>
      </c>
      <c r="DE2646" s="9" cm="1">
        <f t="array" aca="1" ref="DE2646" ca="1">IF(OR(DE$37=$BZ2646:$CA2646),0,DD2646)</f>
        <v>0</v>
      </c>
    </row>
    <row r="2647" spans="77:109">
      <c r="BY2647" s="10" t="s">
        <v>2800</v>
      </c>
      <c r="BZ2647" s="10">
        <v>27</v>
      </c>
      <c r="CA2647" s="10" t="s">
        <v>24</v>
      </c>
      <c r="CB2647" s="10" t="str" cm="1">
        <f t="array" aca="1" ref="CB2647" ca="1">INDIRECT("'Map'!" &amp; CA2647 &amp; BZ2647)</f>
        <v>🍍</v>
      </c>
      <c r="CC2647" s="10" t="str">
        <f ca="1">_xlfn.XLOOKUP(CB2647,Assumptions!$D$10:$D$15,Assumptions!$C$10:$C$15, "", 0, 1)</f>
        <v>Pineapple</v>
      </c>
      <c r="CD2647" s="9">
        <f ca="1">_xlfn.XLOOKUP(CB2647,Assumptions!$D$10:$D$15,Assumptions!$F$10:$F$15, 0, 0, 1)</f>
        <v>1250</v>
      </c>
      <c r="CE2647" s="9">
        <f ca="1">_xlfn.XLOOKUP(CB2647,Assumptions!$D$10:$D$15,Assumptions!$E$10:$E$15, 0, 0, 1)</f>
        <v>2</v>
      </c>
      <c r="CF2647" s="9">
        <f t="shared" ca="1" si="44"/>
        <v>2500</v>
      </c>
      <c r="CG2647" s="9" cm="1">
        <f t="array" aca="1" ref="CG2647" ca="1">IF(OR(CG$37=$BZ2647:$CA2647),0,CF2647)</f>
        <v>2500</v>
      </c>
      <c r="CH2647" s="9" cm="1">
        <f t="array" aca="1" ref="CH2647" ca="1">IF(OR(CH$37=$BZ2647:$CA2647),0,CG2647)</f>
        <v>2500</v>
      </c>
      <c r="CI2647" s="9" cm="1">
        <f t="array" aca="1" ref="CI2647" ca="1">IF(OR(CI$37=$BZ2647:$CA2647),0,CH2647)</f>
        <v>2500</v>
      </c>
      <c r="CJ2647" s="9" cm="1">
        <f t="array" aca="1" ref="CJ2647" ca="1">IF(OR(CJ$37=$BZ2647:$CA2647),0,CI2647)</f>
        <v>2500</v>
      </c>
      <c r="CK2647" s="9" cm="1">
        <f t="array" aca="1" ref="CK2647" ca="1">IF(OR(CK$37=$BZ2647:$CA2647),0,CJ2647)</f>
        <v>2500</v>
      </c>
      <c r="CL2647" s="9" cm="1">
        <f t="array" aca="1" ref="CL2647" ca="1">IF(OR(CL$37=$BZ2647:$CA2647),0,CK2647)</f>
        <v>2500</v>
      </c>
      <c r="CM2647" s="9" cm="1">
        <f t="array" aca="1" ref="CM2647" ca="1">IF(OR(CM$37=$BZ2647:$CA2647),0,CL2647)</f>
        <v>2500</v>
      </c>
      <c r="CN2647" s="9" cm="1">
        <f t="array" aca="1" ref="CN2647" ca="1">IF(OR(CN$37=$BZ2647:$CA2647),0,CM2647)</f>
        <v>2500</v>
      </c>
      <c r="CO2647" s="9" cm="1">
        <f t="array" aca="1" ref="CO2647" ca="1">IF(OR(CO$37=$BZ2647:$CA2647),0,CN2647)</f>
        <v>2500</v>
      </c>
      <c r="CP2647" s="9" cm="1">
        <f t="array" aca="1" ref="CP2647" ca="1">IF(OR(CP$37=$BZ2647:$CA2647),0,CO2647)</f>
        <v>2500</v>
      </c>
      <c r="CQ2647" s="9" cm="1">
        <f t="array" aca="1" ref="CQ2647" ca="1">IF(OR(CQ$37=$BZ2647:$CA2647),0,CP2647)</f>
        <v>2500</v>
      </c>
      <c r="CR2647" s="9" cm="1">
        <f t="array" aca="1" ref="CR2647" ca="1">IF(OR(CR$37=$BZ2647:$CA2647),0,CQ2647)</f>
        <v>2500</v>
      </c>
      <c r="CS2647" s="9" cm="1">
        <f t="array" aca="1" ref="CS2647" ca="1">IF(OR(CS$37=$BZ2647:$CA2647),0,CR2647)</f>
        <v>2500</v>
      </c>
      <c r="CT2647" s="9" cm="1">
        <f t="array" aca="1" ref="CT2647" ca="1">IF(OR(CT$37=$BZ2647:$CA2647),0,CS2647)</f>
        <v>2500</v>
      </c>
      <c r="CU2647" s="9" cm="1">
        <f t="array" aca="1" ref="CU2647" ca="1">IF(OR(CU$37=$BZ2647:$CA2647),0,CT2647)</f>
        <v>2500</v>
      </c>
      <c r="CV2647" s="9" cm="1">
        <f t="array" aca="1" ref="CV2647" ca="1">IF(OR(CV$37=$BZ2647:$CA2647),0,CU2647)</f>
        <v>2500</v>
      </c>
      <c r="CW2647" s="9" cm="1">
        <f t="array" aca="1" ref="CW2647" ca="1">IF(OR(CW$37=$BZ2647:$CA2647),0,CV2647)</f>
        <v>2500</v>
      </c>
      <c r="CX2647" s="9" cm="1">
        <f t="array" aca="1" ref="CX2647" ca="1">IF(OR(CX$37=$BZ2647:$CA2647),0,CW2647)</f>
        <v>2500</v>
      </c>
      <c r="CY2647" s="9" cm="1">
        <f t="array" aca="1" ref="CY2647" ca="1">IF(OR(CY$37=$BZ2647:$CA2647),0,CX2647)</f>
        <v>2500</v>
      </c>
      <c r="CZ2647" s="9" cm="1">
        <f t="array" aca="1" ref="CZ2647" ca="1">IF(OR(CZ$37=$BZ2647:$CA2647),0,CY2647)</f>
        <v>2500</v>
      </c>
      <c r="DA2647" s="9" cm="1">
        <f t="array" aca="1" ref="DA2647" ca="1">IF(OR(DA$37=$BZ2647:$CA2647),0,CZ2647)</f>
        <v>2500</v>
      </c>
      <c r="DB2647" s="9" cm="1">
        <f t="array" aca="1" ref="DB2647" ca="1">IF(OR(DB$37=$BZ2647:$CA2647),0,DA2647)</f>
        <v>2500</v>
      </c>
      <c r="DC2647" s="9" cm="1">
        <f t="array" aca="1" ref="DC2647" ca="1">IF(OR(DC$37=$BZ2647:$CA2647),0,DB2647)</f>
        <v>2500</v>
      </c>
      <c r="DD2647" s="9" cm="1">
        <f t="array" aca="1" ref="DD2647" ca="1">IF(OR(DD$37=$BZ2647:$CA2647),0,DC2647)</f>
        <v>2500</v>
      </c>
      <c r="DE2647" s="9" cm="1">
        <f t="array" aca="1" ref="DE2647" ca="1">IF(OR(DE$37=$BZ2647:$CA2647),0,DD2647)</f>
        <v>2500</v>
      </c>
    </row>
    <row r="2648" spans="77:109">
      <c r="BY2648" s="10" t="s">
        <v>2801</v>
      </c>
      <c r="BZ2648" s="10">
        <v>27</v>
      </c>
      <c r="CA2648" s="10" t="s">
        <v>25</v>
      </c>
      <c r="CB2648" s="10" t="str" cm="1">
        <f t="array" aca="1" ref="CB2648" ca="1">INDIRECT("'Map'!" &amp; CA2648 &amp; BZ2648)</f>
        <v xml:space="preserve"> </v>
      </c>
      <c r="CC2648" s="10" t="str">
        <f ca="1">_xlfn.XLOOKUP(CB2648,Assumptions!$D$10:$D$15,Assumptions!$C$10:$C$15, "", 0, 1)</f>
        <v/>
      </c>
      <c r="CD2648" s="9">
        <f ca="1">_xlfn.XLOOKUP(CB2648,Assumptions!$D$10:$D$15,Assumptions!$F$10:$F$15, 0, 0, 1)</f>
        <v>0</v>
      </c>
      <c r="CE2648" s="9">
        <f ca="1">_xlfn.XLOOKUP(CB2648,Assumptions!$D$10:$D$15,Assumptions!$E$10:$E$15, 0, 0, 1)</f>
        <v>0</v>
      </c>
      <c r="CF2648" s="9">
        <f t="shared" ca="1" si="44"/>
        <v>0</v>
      </c>
      <c r="CG2648" s="9" cm="1">
        <f t="array" aca="1" ref="CG2648" ca="1">IF(OR(CG$37=$BZ2648:$CA2648),0,CF2648)</f>
        <v>0</v>
      </c>
      <c r="CH2648" s="9" cm="1">
        <f t="array" aca="1" ref="CH2648" ca="1">IF(OR(CH$37=$BZ2648:$CA2648),0,CG2648)</f>
        <v>0</v>
      </c>
      <c r="CI2648" s="9" cm="1">
        <f t="array" aca="1" ref="CI2648" ca="1">IF(OR(CI$37=$BZ2648:$CA2648),0,CH2648)</f>
        <v>0</v>
      </c>
      <c r="CJ2648" s="9" cm="1">
        <f t="array" aca="1" ref="CJ2648" ca="1">IF(OR(CJ$37=$BZ2648:$CA2648),0,CI2648)</f>
        <v>0</v>
      </c>
      <c r="CK2648" s="9" cm="1">
        <f t="array" aca="1" ref="CK2648" ca="1">IF(OR(CK$37=$BZ2648:$CA2648),0,CJ2648)</f>
        <v>0</v>
      </c>
      <c r="CL2648" s="9" cm="1">
        <f t="array" aca="1" ref="CL2648" ca="1">IF(OR(CL$37=$BZ2648:$CA2648),0,CK2648)</f>
        <v>0</v>
      </c>
      <c r="CM2648" s="9" cm="1">
        <f t="array" aca="1" ref="CM2648" ca="1">IF(OR(CM$37=$BZ2648:$CA2648),0,CL2648)</f>
        <v>0</v>
      </c>
      <c r="CN2648" s="9" cm="1">
        <f t="array" aca="1" ref="CN2648" ca="1">IF(OR(CN$37=$BZ2648:$CA2648),0,CM2648)</f>
        <v>0</v>
      </c>
      <c r="CO2648" s="9" cm="1">
        <f t="array" aca="1" ref="CO2648" ca="1">IF(OR(CO$37=$BZ2648:$CA2648),0,CN2648)</f>
        <v>0</v>
      </c>
      <c r="CP2648" s="9" cm="1">
        <f t="array" aca="1" ref="CP2648" ca="1">IF(OR(CP$37=$BZ2648:$CA2648),0,CO2648)</f>
        <v>0</v>
      </c>
      <c r="CQ2648" s="9" cm="1">
        <f t="array" aca="1" ref="CQ2648" ca="1">IF(OR(CQ$37=$BZ2648:$CA2648),0,CP2648)</f>
        <v>0</v>
      </c>
      <c r="CR2648" s="9" cm="1">
        <f t="array" aca="1" ref="CR2648" ca="1">IF(OR(CR$37=$BZ2648:$CA2648),0,CQ2648)</f>
        <v>0</v>
      </c>
      <c r="CS2648" s="9" cm="1">
        <f t="array" aca="1" ref="CS2648" ca="1">IF(OR(CS$37=$BZ2648:$CA2648),0,CR2648)</f>
        <v>0</v>
      </c>
      <c r="CT2648" s="9" cm="1">
        <f t="array" aca="1" ref="CT2648" ca="1">IF(OR(CT$37=$BZ2648:$CA2648),0,CS2648)</f>
        <v>0</v>
      </c>
      <c r="CU2648" s="9" cm="1">
        <f t="array" aca="1" ref="CU2648" ca="1">IF(OR(CU$37=$BZ2648:$CA2648),0,CT2648)</f>
        <v>0</v>
      </c>
      <c r="CV2648" s="9" cm="1">
        <f t="array" aca="1" ref="CV2648" ca="1">IF(OR(CV$37=$BZ2648:$CA2648),0,CU2648)</f>
        <v>0</v>
      </c>
      <c r="CW2648" s="9" cm="1">
        <f t="array" aca="1" ref="CW2648" ca="1">IF(OR(CW$37=$BZ2648:$CA2648),0,CV2648)</f>
        <v>0</v>
      </c>
      <c r="CX2648" s="9" cm="1">
        <f t="array" aca="1" ref="CX2648" ca="1">IF(OR(CX$37=$BZ2648:$CA2648),0,CW2648)</f>
        <v>0</v>
      </c>
      <c r="CY2648" s="9" cm="1">
        <f t="array" aca="1" ref="CY2648" ca="1">IF(OR(CY$37=$BZ2648:$CA2648),0,CX2648)</f>
        <v>0</v>
      </c>
      <c r="CZ2648" s="9" cm="1">
        <f t="array" aca="1" ref="CZ2648" ca="1">IF(OR(CZ$37=$BZ2648:$CA2648),0,CY2648)</f>
        <v>0</v>
      </c>
      <c r="DA2648" s="9" cm="1">
        <f t="array" aca="1" ref="DA2648" ca="1">IF(OR(DA$37=$BZ2648:$CA2648),0,CZ2648)</f>
        <v>0</v>
      </c>
      <c r="DB2648" s="9" cm="1">
        <f t="array" aca="1" ref="DB2648" ca="1">IF(OR(DB$37=$BZ2648:$CA2648),0,DA2648)</f>
        <v>0</v>
      </c>
      <c r="DC2648" s="9" cm="1">
        <f t="array" aca="1" ref="DC2648" ca="1">IF(OR(DC$37=$BZ2648:$CA2648),0,DB2648)</f>
        <v>0</v>
      </c>
      <c r="DD2648" s="9" cm="1">
        <f t="array" aca="1" ref="DD2648" ca="1">IF(OR(DD$37=$BZ2648:$CA2648),0,DC2648)</f>
        <v>0</v>
      </c>
      <c r="DE2648" s="9" cm="1">
        <f t="array" aca="1" ref="DE2648" ca="1">IF(OR(DE$37=$BZ2648:$CA2648),0,DD2648)</f>
        <v>0</v>
      </c>
    </row>
    <row r="2649" spans="77:109">
      <c r="BY2649" s="10" t="s">
        <v>2802</v>
      </c>
      <c r="BZ2649" s="10">
        <v>27</v>
      </c>
      <c r="CA2649" s="10" t="s">
        <v>26</v>
      </c>
      <c r="CB2649" s="10" t="str" cm="1">
        <f t="array" aca="1" ref="CB2649" ca="1">INDIRECT("'Map'!" &amp; CA2649 &amp; BZ2649)</f>
        <v xml:space="preserve"> </v>
      </c>
      <c r="CC2649" s="10" t="str">
        <f ca="1">_xlfn.XLOOKUP(CB2649,Assumptions!$D$10:$D$15,Assumptions!$C$10:$C$15, "", 0, 1)</f>
        <v/>
      </c>
      <c r="CD2649" s="9">
        <f ca="1">_xlfn.XLOOKUP(CB2649,Assumptions!$D$10:$D$15,Assumptions!$F$10:$F$15, 0, 0, 1)</f>
        <v>0</v>
      </c>
      <c r="CE2649" s="9">
        <f ca="1">_xlfn.XLOOKUP(CB2649,Assumptions!$D$10:$D$15,Assumptions!$E$10:$E$15, 0, 0, 1)</f>
        <v>0</v>
      </c>
      <c r="CF2649" s="9">
        <f t="shared" ca="1" si="44"/>
        <v>0</v>
      </c>
      <c r="CG2649" s="9" cm="1">
        <f t="array" aca="1" ref="CG2649" ca="1">IF(OR(CG$37=$BZ2649:$CA2649),0,CF2649)</f>
        <v>0</v>
      </c>
      <c r="CH2649" s="9" cm="1">
        <f t="array" aca="1" ref="CH2649" ca="1">IF(OR(CH$37=$BZ2649:$CA2649),0,CG2649)</f>
        <v>0</v>
      </c>
      <c r="CI2649" s="9" cm="1">
        <f t="array" aca="1" ref="CI2649" ca="1">IF(OR(CI$37=$BZ2649:$CA2649),0,CH2649)</f>
        <v>0</v>
      </c>
      <c r="CJ2649" s="9" cm="1">
        <f t="array" aca="1" ref="CJ2649" ca="1">IF(OR(CJ$37=$BZ2649:$CA2649),0,CI2649)</f>
        <v>0</v>
      </c>
      <c r="CK2649" s="9" cm="1">
        <f t="array" aca="1" ref="CK2649" ca="1">IF(OR(CK$37=$BZ2649:$CA2649),0,CJ2649)</f>
        <v>0</v>
      </c>
      <c r="CL2649" s="9" cm="1">
        <f t="array" aca="1" ref="CL2649" ca="1">IF(OR(CL$37=$BZ2649:$CA2649),0,CK2649)</f>
        <v>0</v>
      </c>
      <c r="CM2649" s="9" cm="1">
        <f t="array" aca="1" ref="CM2649" ca="1">IF(OR(CM$37=$BZ2649:$CA2649),0,CL2649)</f>
        <v>0</v>
      </c>
      <c r="CN2649" s="9" cm="1">
        <f t="array" aca="1" ref="CN2649" ca="1">IF(OR(CN$37=$BZ2649:$CA2649),0,CM2649)</f>
        <v>0</v>
      </c>
      <c r="CO2649" s="9" cm="1">
        <f t="array" aca="1" ref="CO2649" ca="1">IF(OR(CO$37=$BZ2649:$CA2649),0,CN2649)</f>
        <v>0</v>
      </c>
      <c r="CP2649" s="9" cm="1">
        <f t="array" aca="1" ref="CP2649" ca="1">IF(OR(CP$37=$BZ2649:$CA2649),0,CO2649)</f>
        <v>0</v>
      </c>
      <c r="CQ2649" s="9" cm="1">
        <f t="array" aca="1" ref="CQ2649" ca="1">IF(OR(CQ$37=$BZ2649:$CA2649),0,CP2649)</f>
        <v>0</v>
      </c>
      <c r="CR2649" s="9" cm="1">
        <f t="array" aca="1" ref="CR2649" ca="1">IF(OR(CR$37=$BZ2649:$CA2649),0,CQ2649)</f>
        <v>0</v>
      </c>
      <c r="CS2649" s="9" cm="1">
        <f t="array" aca="1" ref="CS2649" ca="1">IF(OR(CS$37=$BZ2649:$CA2649),0,CR2649)</f>
        <v>0</v>
      </c>
      <c r="CT2649" s="9" cm="1">
        <f t="array" aca="1" ref="CT2649" ca="1">IF(OR(CT$37=$BZ2649:$CA2649),0,CS2649)</f>
        <v>0</v>
      </c>
      <c r="CU2649" s="9" cm="1">
        <f t="array" aca="1" ref="CU2649" ca="1">IF(OR(CU$37=$BZ2649:$CA2649),0,CT2649)</f>
        <v>0</v>
      </c>
      <c r="CV2649" s="9" cm="1">
        <f t="array" aca="1" ref="CV2649" ca="1">IF(OR(CV$37=$BZ2649:$CA2649),0,CU2649)</f>
        <v>0</v>
      </c>
      <c r="CW2649" s="9" cm="1">
        <f t="array" aca="1" ref="CW2649" ca="1">IF(OR(CW$37=$BZ2649:$CA2649),0,CV2649)</f>
        <v>0</v>
      </c>
      <c r="CX2649" s="9" cm="1">
        <f t="array" aca="1" ref="CX2649" ca="1">IF(OR(CX$37=$BZ2649:$CA2649),0,CW2649)</f>
        <v>0</v>
      </c>
      <c r="CY2649" s="9" cm="1">
        <f t="array" aca="1" ref="CY2649" ca="1">IF(OR(CY$37=$BZ2649:$CA2649),0,CX2649)</f>
        <v>0</v>
      </c>
      <c r="CZ2649" s="9" cm="1">
        <f t="array" aca="1" ref="CZ2649" ca="1">IF(OR(CZ$37=$BZ2649:$CA2649),0,CY2649)</f>
        <v>0</v>
      </c>
      <c r="DA2649" s="9" cm="1">
        <f t="array" aca="1" ref="DA2649" ca="1">IF(OR(DA$37=$BZ2649:$CA2649),0,CZ2649)</f>
        <v>0</v>
      </c>
      <c r="DB2649" s="9" cm="1">
        <f t="array" aca="1" ref="DB2649" ca="1">IF(OR(DB$37=$BZ2649:$CA2649),0,DA2649)</f>
        <v>0</v>
      </c>
      <c r="DC2649" s="9" cm="1">
        <f t="array" aca="1" ref="DC2649" ca="1">IF(OR(DC$37=$BZ2649:$CA2649),0,DB2649)</f>
        <v>0</v>
      </c>
      <c r="DD2649" s="9" cm="1">
        <f t="array" aca="1" ref="DD2649" ca="1">IF(OR(DD$37=$BZ2649:$CA2649),0,DC2649)</f>
        <v>0</v>
      </c>
      <c r="DE2649" s="9" cm="1">
        <f t="array" aca="1" ref="DE2649" ca="1">IF(OR(DE$37=$BZ2649:$CA2649),0,DD2649)</f>
        <v>0</v>
      </c>
    </row>
    <row r="2650" spans="77:109">
      <c r="BY2650" s="10" t="s">
        <v>2803</v>
      </c>
      <c r="BZ2650" s="10">
        <v>27</v>
      </c>
      <c r="CA2650" s="10" t="s">
        <v>18</v>
      </c>
      <c r="CB2650" s="10" t="str" cm="1">
        <f t="array" aca="1" ref="CB2650" ca="1">INDIRECT("'Map'!" &amp; CA2650 &amp; BZ2650)</f>
        <v>🍇</v>
      </c>
      <c r="CC2650" s="10" t="str">
        <f ca="1">_xlfn.XLOOKUP(CB2650,Assumptions!$D$10:$D$15,Assumptions!$C$10:$C$15, "", 0, 1)</f>
        <v>Grapes</v>
      </c>
      <c r="CD2650" s="9">
        <f ca="1">_xlfn.XLOOKUP(CB2650,Assumptions!$D$10:$D$15,Assumptions!$F$10:$F$15, 0, 0, 1)</f>
        <v>450</v>
      </c>
      <c r="CE2650" s="9">
        <f ca="1">_xlfn.XLOOKUP(CB2650,Assumptions!$D$10:$D$15,Assumptions!$E$10:$E$15, 0, 0, 1)</f>
        <v>1.2</v>
      </c>
      <c r="CF2650" s="9">
        <f t="shared" ca="1" si="44"/>
        <v>540</v>
      </c>
      <c r="CG2650" s="9" cm="1">
        <f t="array" aca="1" ref="CG2650" ca="1">IF(OR(CG$37=$BZ2650:$CA2650),0,CF2650)</f>
        <v>540</v>
      </c>
      <c r="CH2650" s="9" cm="1">
        <f t="array" aca="1" ref="CH2650" ca="1">IF(OR(CH$37=$BZ2650:$CA2650),0,CG2650)</f>
        <v>540</v>
      </c>
      <c r="CI2650" s="9" cm="1">
        <f t="array" aca="1" ref="CI2650" ca="1">IF(OR(CI$37=$BZ2650:$CA2650),0,CH2650)</f>
        <v>540</v>
      </c>
      <c r="CJ2650" s="9" cm="1">
        <f t="array" aca="1" ref="CJ2650" ca="1">IF(OR(CJ$37=$BZ2650:$CA2650),0,CI2650)</f>
        <v>540</v>
      </c>
      <c r="CK2650" s="9" cm="1">
        <f t="array" aca="1" ref="CK2650" ca="1">IF(OR(CK$37=$BZ2650:$CA2650),0,CJ2650)</f>
        <v>540</v>
      </c>
      <c r="CL2650" s="9" cm="1">
        <f t="array" aca="1" ref="CL2650" ca="1">IF(OR(CL$37=$BZ2650:$CA2650),0,CK2650)</f>
        <v>540</v>
      </c>
      <c r="CM2650" s="9" cm="1">
        <f t="array" aca="1" ref="CM2650" ca="1">IF(OR(CM$37=$BZ2650:$CA2650),0,CL2650)</f>
        <v>540</v>
      </c>
      <c r="CN2650" s="9" cm="1">
        <f t="array" aca="1" ref="CN2650" ca="1">IF(OR(CN$37=$BZ2650:$CA2650),0,CM2650)</f>
        <v>540</v>
      </c>
      <c r="CO2650" s="9" cm="1">
        <f t="array" aca="1" ref="CO2650" ca="1">IF(OR(CO$37=$BZ2650:$CA2650),0,CN2650)</f>
        <v>540</v>
      </c>
      <c r="CP2650" s="9" cm="1">
        <f t="array" aca="1" ref="CP2650" ca="1">IF(OR(CP$37=$BZ2650:$CA2650),0,CO2650)</f>
        <v>540</v>
      </c>
      <c r="CQ2650" s="9" cm="1">
        <f t="array" aca="1" ref="CQ2650" ca="1">IF(OR(CQ$37=$BZ2650:$CA2650),0,CP2650)</f>
        <v>540</v>
      </c>
      <c r="CR2650" s="9" cm="1">
        <f t="array" aca="1" ref="CR2650" ca="1">IF(OR(CR$37=$BZ2650:$CA2650),0,CQ2650)</f>
        <v>540</v>
      </c>
      <c r="CS2650" s="9" cm="1">
        <f t="array" aca="1" ref="CS2650" ca="1">IF(OR(CS$37=$BZ2650:$CA2650),0,CR2650)</f>
        <v>540</v>
      </c>
      <c r="CT2650" s="9" cm="1">
        <f t="array" aca="1" ref="CT2650" ca="1">IF(OR(CT$37=$BZ2650:$CA2650),0,CS2650)</f>
        <v>540</v>
      </c>
      <c r="CU2650" s="9" cm="1">
        <f t="array" aca="1" ref="CU2650" ca="1">IF(OR(CU$37=$BZ2650:$CA2650),0,CT2650)</f>
        <v>540</v>
      </c>
      <c r="CV2650" s="9" cm="1">
        <f t="array" aca="1" ref="CV2650" ca="1">IF(OR(CV$37=$BZ2650:$CA2650),0,CU2650)</f>
        <v>540</v>
      </c>
      <c r="CW2650" s="9" cm="1">
        <f t="array" aca="1" ref="CW2650" ca="1">IF(OR(CW$37=$BZ2650:$CA2650),0,CV2650)</f>
        <v>540</v>
      </c>
      <c r="CX2650" s="9" cm="1">
        <f t="array" aca="1" ref="CX2650" ca="1">IF(OR(CX$37=$BZ2650:$CA2650),0,CW2650)</f>
        <v>540</v>
      </c>
      <c r="CY2650" s="9" cm="1">
        <f t="array" aca="1" ref="CY2650" ca="1">IF(OR(CY$37=$BZ2650:$CA2650),0,CX2650)</f>
        <v>540</v>
      </c>
      <c r="CZ2650" s="9" cm="1">
        <f t="array" aca="1" ref="CZ2650" ca="1">IF(OR(CZ$37=$BZ2650:$CA2650),0,CY2650)</f>
        <v>540</v>
      </c>
      <c r="DA2650" s="9" cm="1">
        <f t="array" aca="1" ref="DA2650" ca="1">IF(OR(DA$37=$BZ2650:$CA2650),0,CZ2650)</f>
        <v>540</v>
      </c>
      <c r="DB2650" s="9" cm="1">
        <f t="array" aca="1" ref="DB2650" ca="1">IF(OR(DB$37=$BZ2650:$CA2650),0,DA2650)</f>
        <v>540</v>
      </c>
      <c r="DC2650" s="9" cm="1">
        <f t="array" aca="1" ref="DC2650" ca="1">IF(OR(DC$37=$BZ2650:$CA2650),0,DB2650)</f>
        <v>540</v>
      </c>
      <c r="DD2650" s="9" cm="1">
        <f t="array" aca="1" ref="DD2650" ca="1">IF(OR(DD$37=$BZ2650:$CA2650),0,DC2650)</f>
        <v>540</v>
      </c>
      <c r="DE2650" s="9" cm="1">
        <f t="array" aca="1" ref="DE2650" ca="1">IF(OR(DE$37=$BZ2650:$CA2650),0,DD2650)</f>
        <v>540</v>
      </c>
    </row>
    <row r="2651" spans="77:109">
      <c r="BY2651" s="10" t="s">
        <v>2804</v>
      </c>
      <c r="BZ2651" s="10">
        <v>27</v>
      </c>
      <c r="CA2651" s="10" t="s">
        <v>16</v>
      </c>
      <c r="CB2651" s="10" t="str" cm="1">
        <f t="array" aca="1" ref="CB2651" ca="1">INDIRECT("'Map'!" &amp; CA2651 &amp; BZ2651)</f>
        <v xml:space="preserve"> </v>
      </c>
      <c r="CC2651" s="10" t="str">
        <f ca="1">_xlfn.XLOOKUP(CB2651,Assumptions!$D$10:$D$15,Assumptions!$C$10:$C$15, "", 0, 1)</f>
        <v/>
      </c>
      <c r="CD2651" s="9">
        <f ca="1">_xlfn.XLOOKUP(CB2651,Assumptions!$D$10:$D$15,Assumptions!$F$10:$F$15, 0, 0, 1)</f>
        <v>0</v>
      </c>
      <c r="CE2651" s="9">
        <f ca="1">_xlfn.XLOOKUP(CB2651,Assumptions!$D$10:$D$15,Assumptions!$E$10:$E$15, 0, 0, 1)</f>
        <v>0</v>
      </c>
      <c r="CF2651" s="9">
        <f t="shared" ca="1" si="44"/>
        <v>0</v>
      </c>
      <c r="CG2651" s="9" cm="1">
        <f t="array" aca="1" ref="CG2651" ca="1">IF(OR(CG$37=$BZ2651:$CA2651),0,CF2651)</f>
        <v>0</v>
      </c>
      <c r="CH2651" s="9" cm="1">
        <f t="array" aca="1" ref="CH2651" ca="1">IF(OR(CH$37=$BZ2651:$CA2651),0,CG2651)</f>
        <v>0</v>
      </c>
      <c r="CI2651" s="9" cm="1">
        <f t="array" aca="1" ref="CI2651" ca="1">IF(OR(CI$37=$BZ2651:$CA2651),0,CH2651)</f>
        <v>0</v>
      </c>
      <c r="CJ2651" s="9" cm="1">
        <f t="array" aca="1" ref="CJ2651" ca="1">IF(OR(CJ$37=$BZ2651:$CA2651),0,CI2651)</f>
        <v>0</v>
      </c>
      <c r="CK2651" s="9" cm="1">
        <f t="array" aca="1" ref="CK2651" ca="1">IF(OR(CK$37=$BZ2651:$CA2651),0,CJ2651)</f>
        <v>0</v>
      </c>
      <c r="CL2651" s="9" cm="1">
        <f t="array" aca="1" ref="CL2651" ca="1">IF(OR(CL$37=$BZ2651:$CA2651),0,CK2651)</f>
        <v>0</v>
      </c>
      <c r="CM2651" s="9" cm="1">
        <f t="array" aca="1" ref="CM2651" ca="1">IF(OR(CM$37=$BZ2651:$CA2651),0,CL2651)</f>
        <v>0</v>
      </c>
      <c r="CN2651" s="9" cm="1">
        <f t="array" aca="1" ref="CN2651" ca="1">IF(OR(CN$37=$BZ2651:$CA2651),0,CM2651)</f>
        <v>0</v>
      </c>
      <c r="CO2651" s="9" cm="1">
        <f t="array" aca="1" ref="CO2651" ca="1">IF(OR(CO$37=$BZ2651:$CA2651),0,CN2651)</f>
        <v>0</v>
      </c>
      <c r="CP2651" s="9" cm="1">
        <f t="array" aca="1" ref="CP2651" ca="1">IF(OR(CP$37=$BZ2651:$CA2651),0,CO2651)</f>
        <v>0</v>
      </c>
      <c r="CQ2651" s="9" cm="1">
        <f t="array" aca="1" ref="CQ2651" ca="1">IF(OR(CQ$37=$BZ2651:$CA2651),0,CP2651)</f>
        <v>0</v>
      </c>
      <c r="CR2651" s="9" cm="1">
        <f t="array" aca="1" ref="CR2651" ca="1">IF(OR(CR$37=$BZ2651:$CA2651),0,CQ2651)</f>
        <v>0</v>
      </c>
      <c r="CS2651" s="9" cm="1">
        <f t="array" aca="1" ref="CS2651" ca="1">IF(OR(CS$37=$BZ2651:$CA2651),0,CR2651)</f>
        <v>0</v>
      </c>
      <c r="CT2651" s="9" cm="1">
        <f t="array" aca="1" ref="CT2651" ca="1">IF(OR(CT$37=$BZ2651:$CA2651),0,CS2651)</f>
        <v>0</v>
      </c>
      <c r="CU2651" s="9" cm="1">
        <f t="array" aca="1" ref="CU2651" ca="1">IF(OR(CU$37=$BZ2651:$CA2651),0,CT2651)</f>
        <v>0</v>
      </c>
      <c r="CV2651" s="9" cm="1">
        <f t="array" aca="1" ref="CV2651" ca="1">IF(OR(CV$37=$BZ2651:$CA2651),0,CU2651)</f>
        <v>0</v>
      </c>
      <c r="CW2651" s="9" cm="1">
        <f t="array" aca="1" ref="CW2651" ca="1">IF(OR(CW$37=$BZ2651:$CA2651),0,CV2651)</f>
        <v>0</v>
      </c>
      <c r="CX2651" s="9" cm="1">
        <f t="array" aca="1" ref="CX2651" ca="1">IF(OR(CX$37=$BZ2651:$CA2651),0,CW2651)</f>
        <v>0</v>
      </c>
      <c r="CY2651" s="9" cm="1">
        <f t="array" aca="1" ref="CY2651" ca="1">IF(OR(CY$37=$BZ2651:$CA2651),0,CX2651)</f>
        <v>0</v>
      </c>
      <c r="CZ2651" s="9" cm="1">
        <f t="array" aca="1" ref="CZ2651" ca="1">IF(OR(CZ$37=$BZ2651:$CA2651),0,CY2651)</f>
        <v>0</v>
      </c>
      <c r="DA2651" s="9" cm="1">
        <f t="array" aca="1" ref="DA2651" ca="1">IF(OR(DA$37=$BZ2651:$CA2651),0,CZ2651)</f>
        <v>0</v>
      </c>
      <c r="DB2651" s="9" cm="1">
        <f t="array" aca="1" ref="DB2651" ca="1">IF(OR(DB$37=$BZ2651:$CA2651),0,DA2651)</f>
        <v>0</v>
      </c>
      <c r="DC2651" s="9" cm="1">
        <f t="array" aca="1" ref="DC2651" ca="1">IF(OR(DC$37=$BZ2651:$CA2651),0,DB2651)</f>
        <v>0</v>
      </c>
      <c r="DD2651" s="9" cm="1">
        <f t="array" aca="1" ref="DD2651" ca="1">IF(OR(DD$37=$BZ2651:$CA2651),0,DC2651)</f>
        <v>0</v>
      </c>
      <c r="DE2651" s="9" cm="1">
        <f t="array" aca="1" ref="DE2651" ca="1">IF(OR(DE$37=$BZ2651:$CA2651),0,DD2651)</f>
        <v>0</v>
      </c>
    </row>
    <row r="2652" spans="77:109">
      <c r="BY2652" s="10" t="s">
        <v>2805</v>
      </c>
      <c r="BZ2652" s="10">
        <v>27</v>
      </c>
      <c r="CA2652" s="10" t="s">
        <v>14</v>
      </c>
      <c r="CB2652" s="10" t="str" cm="1">
        <f t="array" aca="1" ref="CB2652" ca="1">INDIRECT("'Map'!" &amp; CA2652 &amp; BZ2652)</f>
        <v>🍅</v>
      </c>
      <c r="CC2652" s="10" t="str">
        <f ca="1">_xlfn.XLOOKUP(CB2652,Assumptions!$D$10:$D$15,Assumptions!$C$10:$C$15, "", 0, 1)</f>
        <v>Tomato</v>
      </c>
      <c r="CD2652" s="9">
        <f ca="1">_xlfn.XLOOKUP(CB2652,Assumptions!$D$10:$D$15,Assumptions!$F$10:$F$15, 0, 0, 1)</f>
        <v>650</v>
      </c>
      <c r="CE2652" s="9">
        <f ca="1">_xlfn.XLOOKUP(CB2652,Assumptions!$D$10:$D$15,Assumptions!$E$10:$E$15, 0, 0, 1)</f>
        <v>1</v>
      </c>
      <c r="CF2652" s="9">
        <f t="shared" ca="1" si="44"/>
        <v>650</v>
      </c>
      <c r="CG2652" s="9" cm="1">
        <f t="array" aca="1" ref="CG2652" ca="1">IF(OR(CG$37=$BZ2652:$CA2652),0,CF2652)</f>
        <v>650</v>
      </c>
      <c r="CH2652" s="9" cm="1">
        <f t="array" aca="1" ref="CH2652" ca="1">IF(OR(CH$37=$BZ2652:$CA2652),0,CG2652)</f>
        <v>650</v>
      </c>
      <c r="CI2652" s="9" cm="1">
        <f t="array" aca="1" ref="CI2652" ca="1">IF(OR(CI$37=$BZ2652:$CA2652),0,CH2652)</f>
        <v>650</v>
      </c>
      <c r="CJ2652" s="9" cm="1">
        <f t="array" aca="1" ref="CJ2652" ca="1">IF(OR(CJ$37=$BZ2652:$CA2652),0,CI2652)</f>
        <v>650</v>
      </c>
      <c r="CK2652" s="9" cm="1">
        <f t="array" aca="1" ref="CK2652" ca="1">IF(OR(CK$37=$BZ2652:$CA2652),0,CJ2652)</f>
        <v>650</v>
      </c>
      <c r="CL2652" s="9" cm="1">
        <f t="array" aca="1" ref="CL2652" ca="1">IF(OR(CL$37=$BZ2652:$CA2652),0,CK2652)</f>
        <v>650</v>
      </c>
      <c r="CM2652" s="9" cm="1">
        <f t="array" aca="1" ref="CM2652" ca="1">IF(OR(CM$37=$BZ2652:$CA2652),0,CL2652)</f>
        <v>650</v>
      </c>
      <c r="CN2652" s="9" cm="1">
        <f t="array" aca="1" ref="CN2652" ca="1">IF(OR(CN$37=$BZ2652:$CA2652),0,CM2652)</f>
        <v>650</v>
      </c>
      <c r="CO2652" s="9" cm="1">
        <f t="array" aca="1" ref="CO2652" ca="1">IF(OR(CO$37=$BZ2652:$CA2652),0,CN2652)</f>
        <v>650</v>
      </c>
      <c r="CP2652" s="9" cm="1">
        <f t="array" aca="1" ref="CP2652" ca="1">IF(OR(CP$37=$BZ2652:$CA2652),0,CO2652)</f>
        <v>650</v>
      </c>
      <c r="CQ2652" s="9" cm="1">
        <f t="array" aca="1" ref="CQ2652" ca="1">IF(OR(CQ$37=$BZ2652:$CA2652),0,CP2652)</f>
        <v>650</v>
      </c>
      <c r="CR2652" s="9" cm="1">
        <f t="array" aca="1" ref="CR2652" ca="1">IF(OR(CR$37=$BZ2652:$CA2652),0,CQ2652)</f>
        <v>650</v>
      </c>
      <c r="CS2652" s="9" cm="1">
        <f t="array" aca="1" ref="CS2652" ca="1">IF(OR(CS$37=$BZ2652:$CA2652),0,CR2652)</f>
        <v>650</v>
      </c>
      <c r="CT2652" s="9" cm="1">
        <f t="array" aca="1" ref="CT2652" ca="1">IF(OR(CT$37=$BZ2652:$CA2652),0,CS2652)</f>
        <v>650</v>
      </c>
      <c r="CU2652" s="9" cm="1">
        <f t="array" aca="1" ref="CU2652" ca="1">IF(OR(CU$37=$BZ2652:$CA2652),0,CT2652)</f>
        <v>650</v>
      </c>
      <c r="CV2652" s="9" cm="1">
        <f t="array" aca="1" ref="CV2652" ca="1">IF(OR(CV$37=$BZ2652:$CA2652),0,CU2652)</f>
        <v>650</v>
      </c>
      <c r="CW2652" s="9" cm="1">
        <f t="array" aca="1" ref="CW2652" ca="1">IF(OR(CW$37=$BZ2652:$CA2652),0,CV2652)</f>
        <v>650</v>
      </c>
      <c r="CX2652" s="9" cm="1">
        <f t="array" aca="1" ref="CX2652" ca="1">IF(OR(CX$37=$BZ2652:$CA2652),0,CW2652)</f>
        <v>650</v>
      </c>
      <c r="CY2652" s="9" cm="1">
        <f t="array" aca="1" ref="CY2652" ca="1">IF(OR(CY$37=$BZ2652:$CA2652),0,CX2652)</f>
        <v>650</v>
      </c>
      <c r="CZ2652" s="9" cm="1">
        <f t="array" aca="1" ref="CZ2652" ca="1">IF(OR(CZ$37=$BZ2652:$CA2652),0,CY2652)</f>
        <v>650</v>
      </c>
      <c r="DA2652" s="9" cm="1">
        <f t="array" aca="1" ref="DA2652" ca="1">IF(OR(DA$37=$BZ2652:$CA2652),0,CZ2652)</f>
        <v>650</v>
      </c>
      <c r="DB2652" s="9" cm="1">
        <f t="array" aca="1" ref="DB2652" ca="1">IF(OR(DB$37=$BZ2652:$CA2652),0,DA2652)</f>
        <v>650</v>
      </c>
      <c r="DC2652" s="9" cm="1">
        <f t="array" aca="1" ref="DC2652" ca="1">IF(OR(DC$37=$BZ2652:$CA2652),0,DB2652)</f>
        <v>650</v>
      </c>
      <c r="DD2652" s="9" cm="1">
        <f t="array" aca="1" ref="DD2652" ca="1">IF(OR(DD$37=$BZ2652:$CA2652),0,DC2652)</f>
        <v>650</v>
      </c>
      <c r="DE2652" s="9" cm="1">
        <f t="array" aca="1" ref="DE2652" ca="1">IF(OR(DE$37=$BZ2652:$CA2652),0,DD2652)</f>
        <v>650</v>
      </c>
    </row>
    <row r="2653" spans="77:109">
      <c r="BY2653" s="10" t="s">
        <v>2806</v>
      </c>
      <c r="BZ2653" s="10">
        <v>27</v>
      </c>
      <c r="CA2653" s="10" t="s">
        <v>12</v>
      </c>
      <c r="CB2653" s="10" t="str" cm="1">
        <f t="array" aca="1" ref="CB2653" ca="1">INDIRECT("'Map'!" &amp; CA2653 &amp; BZ2653)</f>
        <v>🍆</v>
      </c>
      <c r="CC2653" s="10" t="str">
        <f ca="1">_xlfn.XLOOKUP(CB2653,Assumptions!$D$10:$D$15,Assumptions!$C$10:$C$15, "", 0, 1)</f>
        <v>Aubergine</v>
      </c>
      <c r="CD2653" s="9">
        <f ca="1">_xlfn.XLOOKUP(CB2653,Assumptions!$D$10:$D$15,Assumptions!$F$10:$F$15, 0, 0, 1)</f>
        <v>2250</v>
      </c>
      <c r="CE2653" s="9">
        <f ca="1">_xlfn.XLOOKUP(CB2653,Assumptions!$D$10:$D$15,Assumptions!$E$10:$E$15, 0, 0, 1)</f>
        <v>0.5</v>
      </c>
      <c r="CF2653" s="9">
        <f t="shared" ca="1" si="44"/>
        <v>1125</v>
      </c>
      <c r="CG2653" s="9" cm="1">
        <f t="array" aca="1" ref="CG2653" ca="1">IF(OR(CG$37=$BZ2653:$CA2653),0,CF2653)</f>
        <v>1125</v>
      </c>
      <c r="CH2653" s="9" cm="1">
        <f t="array" aca="1" ref="CH2653" ca="1">IF(OR(CH$37=$BZ2653:$CA2653),0,CG2653)</f>
        <v>1125</v>
      </c>
      <c r="CI2653" s="9" cm="1">
        <f t="array" aca="1" ref="CI2653" ca="1">IF(OR(CI$37=$BZ2653:$CA2653),0,CH2653)</f>
        <v>1125</v>
      </c>
      <c r="CJ2653" s="9" cm="1">
        <f t="array" aca="1" ref="CJ2653" ca="1">IF(OR(CJ$37=$BZ2653:$CA2653),0,CI2653)</f>
        <v>1125</v>
      </c>
      <c r="CK2653" s="9" cm="1">
        <f t="array" aca="1" ref="CK2653" ca="1">IF(OR(CK$37=$BZ2653:$CA2653),0,CJ2653)</f>
        <v>0</v>
      </c>
      <c r="CL2653" s="9" cm="1">
        <f t="array" aca="1" ref="CL2653" ca="1">IF(OR(CL$37=$BZ2653:$CA2653),0,CK2653)</f>
        <v>0</v>
      </c>
      <c r="CM2653" s="9" cm="1">
        <f t="array" aca="1" ref="CM2653" ca="1">IF(OR(CM$37=$BZ2653:$CA2653),0,CL2653)</f>
        <v>0</v>
      </c>
      <c r="CN2653" s="9" cm="1">
        <f t="array" aca="1" ref="CN2653" ca="1">IF(OR(CN$37=$BZ2653:$CA2653),0,CM2653)</f>
        <v>0</v>
      </c>
      <c r="CO2653" s="9" cm="1">
        <f t="array" aca="1" ref="CO2653" ca="1">IF(OR(CO$37=$BZ2653:$CA2653),0,CN2653)</f>
        <v>0</v>
      </c>
      <c r="CP2653" s="9" cm="1">
        <f t="array" aca="1" ref="CP2653" ca="1">IF(OR(CP$37=$BZ2653:$CA2653),0,CO2653)</f>
        <v>0</v>
      </c>
      <c r="CQ2653" s="9" cm="1">
        <f t="array" aca="1" ref="CQ2653" ca="1">IF(OR(CQ$37=$BZ2653:$CA2653),0,CP2653)</f>
        <v>0</v>
      </c>
      <c r="CR2653" s="9" cm="1">
        <f t="array" aca="1" ref="CR2653" ca="1">IF(OR(CR$37=$BZ2653:$CA2653),0,CQ2653)</f>
        <v>0</v>
      </c>
      <c r="CS2653" s="9" cm="1">
        <f t="array" aca="1" ref="CS2653" ca="1">IF(OR(CS$37=$BZ2653:$CA2653),0,CR2653)</f>
        <v>0</v>
      </c>
      <c r="CT2653" s="9" cm="1">
        <f t="array" aca="1" ref="CT2653" ca="1">IF(OR(CT$37=$BZ2653:$CA2653),0,CS2653)</f>
        <v>0</v>
      </c>
      <c r="CU2653" s="9" cm="1">
        <f t="array" aca="1" ref="CU2653" ca="1">IF(OR(CU$37=$BZ2653:$CA2653),0,CT2653)</f>
        <v>0</v>
      </c>
      <c r="CV2653" s="9" cm="1">
        <f t="array" aca="1" ref="CV2653" ca="1">IF(OR(CV$37=$BZ2653:$CA2653),0,CU2653)</f>
        <v>0</v>
      </c>
      <c r="CW2653" s="9" cm="1">
        <f t="array" aca="1" ref="CW2653" ca="1">IF(OR(CW$37=$BZ2653:$CA2653),0,CV2653)</f>
        <v>0</v>
      </c>
      <c r="CX2653" s="9" cm="1">
        <f t="array" aca="1" ref="CX2653" ca="1">IF(OR(CX$37=$BZ2653:$CA2653),0,CW2653)</f>
        <v>0</v>
      </c>
      <c r="CY2653" s="9" cm="1">
        <f t="array" aca="1" ref="CY2653" ca="1">IF(OR(CY$37=$BZ2653:$CA2653),0,CX2653)</f>
        <v>0</v>
      </c>
      <c r="CZ2653" s="9" cm="1">
        <f t="array" aca="1" ref="CZ2653" ca="1">IF(OR(CZ$37=$BZ2653:$CA2653),0,CY2653)</f>
        <v>0</v>
      </c>
      <c r="DA2653" s="9" cm="1">
        <f t="array" aca="1" ref="DA2653" ca="1">IF(OR(DA$37=$BZ2653:$CA2653),0,CZ2653)</f>
        <v>0</v>
      </c>
      <c r="DB2653" s="9" cm="1">
        <f t="array" aca="1" ref="DB2653" ca="1">IF(OR(DB$37=$BZ2653:$CA2653),0,DA2653)</f>
        <v>0</v>
      </c>
      <c r="DC2653" s="9" cm="1">
        <f t="array" aca="1" ref="DC2653" ca="1">IF(OR(DC$37=$BZ2653:$CA2653),0,DB2653)</f>
        <v>0</v>
      </c>
      <c r="DD2653" s="9" cm="1">
        <f t="array" aca="1" ref="DD2653" ca="1">IF(OR(DD$37=$BZ2653:$CA2653),0,DC2653)</f>
        <v>0</v>
      </c>
      <c r="DE2653" s="9" cm="1">
        <f t="array" aca="1" ref="DE2653" ca="1">IF(OR(DE$37=$BZ2653:$CA2653),0,DD2653)</f>
        <v>0</v>
      </c>
    </row>
    <row r="2654" spans="77:109">
      <c r="BY2654" s="10" t="s">
        <v>2807</v>
      </c>
      <c r="BZ2654" s="10">
        <v>27</v>
      </c>
      <c r="CA2654" s="10" t="s">
        <v>27</v>
      </c>
      <c r="CB2654" s="10" t="str" cm="1">
        <f t="array" aca="1" ref="CB2654" ca="1">INDIRECT("'Map'!" &amp; CA2654 &amp; BZ2654)</f>
        <v>🍅</v>
      </c>
      <c r="CC2654" s="10" t="str">
        <f ca="1">_xlfn.XLOOKUP(CB2654,Assumptions!$D$10:$D$15,Assumptions!$C$10:$C$15, "", 0, 1)</f>
        <v>Tomato</v>
      </c>
      <c r="CD2654" s="9">
        <f ca="1">_xlfn.XLOOKUP(CB2654,Assumptions!$D$10:$D$15,Assumptions!$F$10:$F$15, 0, 0, 1)</f>
        <v>650</v>
      </c>
      <c r="CE2654" s="9">
        <f ca="1">_xlfn.XLOOKUP(CB2654,Assumptions!$D$10:$D$15,Assumptions!$E$10:$E$15, 0, 0, 1)</f>
        <v>1</v>
      </c>
      <c r="CF2654" s="9">
        <f t="shared" ca="1" si="44"/>
        <v>650</v>
      </c>
      <c r="CG2654" s="9" cm="1">
        <f t="array" aca="1" ref="CG2654" ca="1">IF(OR(CG$37=$BZ2654:$CA2654),0,CF2654)</f>
        <v>650</v>
      </c>
      <c r="CH2654" s="9" cm="1">
        <f t="array" aca="1" ref="CH2654" ca="1">IF(OR(CH$37=$BZ2654:$CA2654),0,CG2654)</f>
        <v>650</v>
      </c>
      <c r="CI2654" s="9" cm="1">
        <f t="array" aca="1" ref="CI2654" ca="1">IF(OR(CI$37=$BZ2654:$CA2654),0,CH2654)</f>
        <v>650</v>
      </c>
      <c r="CJ2654" s="9" cm="1">
        <f t="array" aca="1" ref="CJ2654" ca="1">IF(OR(CJ$37=$BZ2654:$CA2654),0,CI2654)</f>
        <v>650</v>
      </c>
      <c r="CK2654" s="9" cm="1">
        <f t="array" aca="1" ref="CK2654" ca="1">IF(OR(CK$37=$BZ2654:$CA2654),0,CJ2654)</f>
        <v>650</v>
      </c>
      <c r="CL2654" s="9" cm="1">
        <f t="array" aca="1" ref="CL2654" ca="1">IF(OR(CL$37=$BZ2654:$CA2654),0,CK2654)</f>
        <v>650</v>
      </c>
      <c r="CM2654" s="9" cm="1">
        <f t="array" aca="1" ref="CM2654" ca="1">IF(OR(CM$37=$BZ2654:$CA2654),0,CL2654)</f>
        <v>650</v>
      </c>
      <c r="CN2654" s="9" cm="1">
        <f t="array" aca="1" ref="CN2654" ca="1">IF(OR(CN$37=$BZ2654:$CA2654),0,CM2654)</f>
        <v>650</v>
      </c>
      <c r="CO2654" s="9" cm="1">
        <f t="array" aca="1" ref="CO2654" ca="1">IF(OR(CO$37=$BZ2654:$CA2654),0,CN2654)</f>
        <v>650</v>
      </c>
      <c r="CP2654" s="9" cm="1">
        <f t="array" aca="1" ref="CP2654" ca="1">IF(OR(CP$37=$BZ2654:$CA2654),0,CO2654)</f>
        <v>650</v>
      </c>
      <c r="CQ2654" s="9" cm="1">
        <f t="array" aca="1" ref="CQ2654" ca="1">IF(OR(CQ$37=$BZ2654:$CA2654),0,CP2654)</f>
        <v>650</v>
      </c>
      <c r="CR2654" s="9" cm="1">
        <f t="array" aca="1" ref="CR2654" ca="1">IF(OR(CR$37=$BZ2654:$CA2654),0,CQ2654)</f>
        <v>650</v>
      </c>
      <c r="CS2654" s="9" cm="1">
        <f t="array" aca="1" ref="CS2654" ca="1">IF(OR(CS$37=$BZ2654:$CA2654),0,CR2654)</f>
        <v>650</v>
      </c>
      <c r="CT2654" s="9" cm="1">
        <f t="array" aca="1" ref="CT2654" ca="1">IF(OR(CT$37=$BZ2654:$CA2654),0,CS2654)</f>
        <v>650</v>
      </c>
      <c r="CU2654" s="9" cm="1">
        <f t="array" aca="1" ref="CU2654" ca="1">IF(OR(CU$37=$BZ2654:$CA2654),0,CT2654)</f>
        <v>650</v>
      </c>
      <c r="CV2654" s="9" cm="1">
        <f t="array" aca="1" ref="CV2654" ca="1">IF(OR(CV$37=$BZ2654:$CA2654),0,CU2654)</f>
        <v>650</v>
      </c>
      <c r="CW2654" s="9" cm="1">
        <f t="array" aca="1" ref="CW2654" ca="1">IF(OR(CW$37=$BZ2654:$CA2654),0,CV2654)</f>
        <v>650</v>
      </c>
      <c r="CX2654" s="9" cm="1">
        <f t="array" aca="1" ref="CX2654" ca="1">IF(OR(CX$37=$BZ2654:$CA2654),0,CW2654)</f>
        <v>650</v>
      </c>
      <c r="CY2654" s="9" cm="1">
        <f t="array" aca="1" ref="CY2654" ca="1">IF(OR(CY$37=$BZ2654:$CA2654),0,CX2654)</f>
        <v>650</v>
      </c>
      <c r="CZ2654" s="9" cm="1">
        <f t="array" aca="1" ref="CZ2654" ca="1">IF(OR(CZ$37=$BZ2654:$CA2654),0,CY2654)</f>
        <v>650</v>
      </c>
      <c r="DA2654" s="9" cm="1">
        <f t="array" aca="1" ref="DA2654" ca="1">IF(OR(DA$37=$BZ2654:$CA2654),0,CZ2654)</f>
        <v>650</v>
      </c>
      <c r="DB2654" s="9" cm="1">
        <f t="array" aca="1" ref="DB2654" ca="1">IF(OR(DB$37=$BZ2654:$CA2654),0,DA2654)</f>
        <v>650</v>
      </c>
      <c r="DC2654" s="9" cm="1">
        <f t="array" aca="1" ref="DC2654" ca="1">IF(OR(DC$37=$BZ2654:$CA2654),0,DB2654)</f>
        <v>650</v>
      </c>
      <c r="DD2654" s="9" cm="1">
        <f t="array" aca="1" ref="DD2654" ca="1">IF(OR(DD$37=$BZ2654:$CA2654),0,DC2654)</f>
        <v>650</v>
      </c>
      <c r="DE2654" s="9" cm="1">
        <f t="array" aca="1" ref="DE2654" ca="1">IF(OR(DE$37=$BZ2654:$CA2654),0,DD2654)</f>
        <v>650</v>
      </c>
    </row>
    <row r="2655" spans="77:109">
      <c r="BY2655" s="10" t="s">
        <v>2808</v>
      </c>
      <c r="BZ2655" s="10">
        <v>27</v>
      </c>
      <c r="CA2655" s="10" t="s">
        <v>28</v>
      </c>
      <c r="CB2655" s="10" t="str" cm="1">
        <f t="array" aca="1" ref="CB2655" ca="1">INDIRECT("'Map'!" &amp; CA2655 &amp; BZ2655)</f>
        <v>🍋</v>
      </c>
      <c r="CC2655" s="10" t="str">
        <f ca="1">_xlfn.XLOOKUP(CB2655,Assumptions!$D$10:$D$15,Assumptions!$C$10:$C$15, "", 0, 1)</f>
        <v>Lemon</v>
      </c>
      <c r="CD2655" s="9">
        <f ca="1">_xlfn.XLOOKUP(CB2655,Assumptions!$D$10:$D$15,Assumptions!$F$10:$F$15, 0, 0, 1)</f>
        <v>300</v>
      </c>
      <c r="CE2655" s="9">
        <f ca="1">_xlfn.XLOOKUP(CB2655,Assumptions!$D$10:$D$15,Assumptions!$E$10:$E$15, 0, 0, 1)</f>
        <v>1.5</v>
      </c>
      <c r="CF2655" s="9">
        <f t="shared" ca="1" si="44"/>
        <v>450</v>
      </c>
      <c r="CG2655" s="9" cm="1">
        <f t="array" aca="1" ref="CG2655" ca="1">IF(OR(CG$37=$BZ2655:$CA2655),0,CF2655)</f>
        <v>450</v>
      </c>
      <c r="CH2655" s="9" cm="1">
        <f t="array" aca="1" ref="CH2655" ca="1">IF(OR(CH$37=$BZ2655:$CA2655),0,CG2655)</f>
        <v>450</v>
      </c>
      <c r="CI2655" s="9" cm="1">
        <f t="array" aca="1" ref="CI2655" ca="1">IF(OR(CI$37=$BZ2655:$CA2655),0,CH2655)</f>
        <v>450</v>
      </c>
      <c r="CJ2655" s="9" cm="1">
        <f t="array" aca="1" ref="CJ2655" ca="1">IF(OR(CJ$37=$BZ2655:$CA2655),0,CI2655)</f>
        <v>450</v>
      </c>
      <c r="CK2655" s="9" cm="1">
        <f t="array" aca="1" ref="CK2655" ca="1">IF(OR(CK$37=$BZ2655:$CA2655),0,CJ2655)</f>
        <v>450</v>
      </c>
      <c r="CL2655" s="9" cm="1">
        <f t="array" aca="1" ref="CL2655" ca="1">IF(OR(CL$37=$BZ2655:$CA2655),0,CK2655)</f>
        <v>450</v>
      </c>
      <c r="CM2655" s="9" cm="1">
        <f t="array" aca="1" ref="CM2655" ca="1">IF(OR(CM$37=$BZ2655:$CA2655),0,CL2655)</f>
        <v>450</v>
      </c>
      <c r="CN2655" s="9" cm="1">
        <f t="array" aca="1" ref="CN2655" ca="1">IF(OR(CN$37=$BZ2655:$CA2655),0,CM2655)</f>
        <v>450</v>
      </c>
      <c r="CO2655" s="9" cm="1">
        <f t="array" aca="1" ref="CO2655" ca="1">IF(OR(CO$37=$BZ2655:$CA2655),0,CN2655)</f>
        <v>450</v>
      </c>
      <c r="CP2655" s="9" cm="1">
        <f t="array" aca="1" ref="CP2655" ca="1">IF(OR(CP$37=$BZ2655:$CA2655),0,CO2655)</f>
        <v>450</v>
      </c>
      <c r="CQ2655" s="9" cm="1">
        <f t="array" aca="1" ref="CQ2655" ca="1">IF(OR(CQ$37=$BZ2655:$CA2655),0,CP2655)</f>
        <v>450</v>
      </c>
      <c r="CR2655" s="9" cm="1">
        <f t="array" aca="1" ref="CR2655" ca="1">IF(OR(CR$37=$BZ2655:$CA2655),0,CQ2655)</f>
        <v>450</v>
      </c>
      <c r="CS2655" s="9" cm="1">
        <f t="array" aca="1" ref="CS2655" ca="1">IF(OR(CS$37=$BZ2655:$CA2655),0,CR2655)</f>
        <v>450</v>
      </c>
      <c r="CT2655" s="9" cm="1">
        <f t="array" aca="1" ref="CT2655" ca="1">IF(OR(CT$37=$BZ2655:$CA2655),0,CS2655)</f>
        <v>450</v>
      </c>
      <c r="CU2655" s="9" cm="1">
        <f t="array" aca="1" ref="CU2655" ca="1">IF(OR(CU$37=$BZ2655:$CA2655),0,CT2655)</f>
        <v>450</v>
      </c>
      <c r="CV2655" s="9" cm="1">
        <f t="array" aca="1" ref="CV2655" ca="1">IF(OR(CV$37=$BZ2655:$CA2655),0,CU2655)</f>
        <v>450</v>
      </c>
      <c r="CW2655" s="9" cm="1">
        <f t="array" aca="1" ref="CW2655" ca="1">IF(OR(CW$37=$BZ2655:$CA2655),0,CV2655)</f>
        <v>450</v>
      </c>
      <c r="CX2655" s="9" cm="1">
        <f t="array" aca="1" ref="CX2655" ca="1">IF(OR(CX$37=$BZ2655:$CA2655),0,CW2655)</f>
        <v>450</v>
      </c>
      <c r="CY2655" s="9" cm="1">
        <f t="array" aca="1" ref="CY2655" ca="1">IF(OR(CY$37=$BZ2655:$CA2655),0,CX2655)</f>
        <v>450</v>
      </c>
      <c r="CZ2655" s="9" cm="1">
        <f t="array" aca="1" ref="CZ2655" ca="1">IF(OR(CZ$37=$BZ2655:$CA2655),0,CY2655)</f>
        <v>450</v>
      </c>
      <c r="DA2655" s="9" cm="1">
        <f t="array" aca="1" ref="DA2655" ca="1">IF(OR(DA$37=$BZ2655:$CA2655),0,CZ2655)</f>
        <v>450</v>
      </c>
      <c r="DB2655" s="9" cm="1">
        <f t="array" aca="1" ref="DB2655" ca="1">IF(OR(DB$37=$BZ2655:$CA2655),0,DA2655)</f>
        <v>450</v>
      </c>
      <c r="DC2655" s="9" cm="1">
        <f t="array" aca="1" ref="DC2655" ca="1">IF(OR(DC$37=$BZ2655:$CA2655),0,DB2655)</f>
        <v>450</v>
      </c>
      <c r="DD2655" s="9" cm="1">
        <f t="array" aca="1" ref="DD2655" ca="1">IF(OR(DD$37=$BZ2655:$CA2655),0,DC2655)</f>
        <v>450</v>
      </c>
      <c r="DE2655" s="9" cm="1">
        <f t="array" aca="1" ref="DE2655" ca="1">IF(OR(DE$37=$BZ2655:$CA2655),0,DD2655)</f>
        <v>450</v>
      </c>
    </row>
    <row r="2656" spans="77:109">
      <c r="BY2656" s="10" t="s">
        <v>2809</v>
      </c>
      <c r="BZ2656" s="10">
        <v>27</v>
      </c>
      <c r="CA2656" s="10" t="s">
        <v>11</v>
      </c>
      <c r="CB2656" s="10" t="str" cm="1">
        <f t="array" aca="1" ref="CB2656" ca="1">INDIRECT("'Map'!" &amp; CA2656 &amp; BZ2656)</f>
        <v xml:space="preserve"> </v>
      </c>
      <c r="CC2656" s="10" t="str">
        <f ca="1">_xlfn.XLOOKUP(CB2656,Assumptions!$D$10:$D$15,Assumptions!$C$10:$C$15, "", 0, 1)</f>
        <v/>
      </c>
      <c r="CD2656" s="9">
        <f ca="1">_xlfn.XLOOKUP(CB2656,Assumptions!$D$10:$D$15,Assumptions!$F$10:$F$15, 0, 0, 1)</f>
        <v>0</v>
      </c>
      <c r="CE2656" s="9">
        <f ca="1">_xlfn.XLOOKUP(CB2656,Assumptions!$D$10:$D$15,Assumptions!$E$10:$E$15, 0, 0, 1)</f>
        <v>0</v>
      </c>
      <c r="CF2656" s="9">
        <f t="shared" ca="1" si="44"/>
        <v>0</v>
      </c>
      <c r="CG2656" s="9" cm="1">
        <f t="array" aca="1" ref="CG2656" ca="1">IF(OR(CG$37=$BZ2656:$CA2656),0,CF2656)</f>
        <v>0</v>
      </c>
      <c r="CH2656" s="9" cm="1">
        <f t="array" aca="1" ref="CH2656" ca="1">IF(OR(CH$37=$BZ2656:$CA2656),0,CG2656)</f>
        <v>0</v>
      </c>
      <c r="CI2656" s="9" cm="1">
        <f t="array" aca="1" ref="CI2656" ca="1">IF(OR(CI$37=$BZ2656:$CA2656),0,CH2656)</f>
        <v>0</v>
      </c>
      <c r="CJ2656" s="9" cm="1">
        <f t="array" aca="1" ref="CJ2656" ca="1">IF(OR(CJ$37=$BZ2656:$CA2656),0,CI2656)</f>
        <v>0</v>
      </c>
      <c r="CK2656" s="9" cm="1">
        <f t="array" aca="1" ref="CK2656" ca="1">IF(OR(CK$37=$BZ2656:$CA2656),0,CJ2656)</f>
        <v>0</v>
      </c>
      <c r="CL2656" s="9" cm="1">
        <f t="array" aca="1" ref="CL2656" ca="1">IF(OR(CL$37=$BZ2656:$CA2656),0,CK2656)</f>
        <v>0</v>
      </c>
      <c r="CM2656" s="9" cm="1">
        <f t="array" aca="1" ref="CM2656" ca="1">IF(OR(CM$37=$BZ2656:$CA2656),0,CL2656)</f>
        <v>0</v>
      </c>
      <c r="CN2656" s="9" cm="1">
        <f t="array" aca="1" ref="CN2656" ca="1">IF(OR(CN$37=$BZ2656:$CA2656),0,CM2656)</f>
        <v>0</v>
      </c>
      <c r="CO2656" s="9" cm="1">
        <f t="array" aca="1" ref="CO2656" ca="1">IF(OR(CO$37=$BZ2656:$CA2656),0,CN2656)</f>
        <v>0</v>
      </c>
      <c r="CP2656" s="9" cm="1">
        <f t="array" aca="1" ref="CP2656" ca="1">IF(OR(CP$37=$BZ2656:$CA2656),0,CO2656)</f>
        <v>0</v>
      </c>
      <c r="CQ2656" s="9" cm="1">
        <f t="array" aca="1" ref="CQ2656" ca="1">IF(OR(CQ$37=$BZ2656:$CA2656),0,CP2656)</f>
        <v>0</v>
      </c>
      <c r="CR2656" s="9" cm="1">
        <f t="array" aca="1" ref="CR2656" ca="1">IF(OR(CR$37=$BZ2656:$CA2656),0,CQ2656)</f>
        <v>0</v>
      </c>
      <c r="CS2656" s="9" cm="1">
        <f t="array" aca="1" ref="CS2656" ca="1">IF(OR(CS$37=$BZ2656:$CA2656),0,CR2656)</f>
        <v>0</v>
      </c>
      <c r="CT2656" s="9" cm="1">
        <f t="array" aca="1" ref="CT2656" ca="1">IF(OR(CT$37=$BZ2656:$CA2656),0,CS2656)</f>
        <v>0</v>
      </c>
      <c r="CU2656" s="9" cm="1">
        <f t="array" aca="1" ref="CU2656" ca="1">IF(OR(CU$37=$BZ2656:$CA2656),0,CT2656)</f>
        <v>0</v>
      </c>
      <c r="CV2656" s="9" cm="1">
        <f t="array" aca="1" ref="CV2656" ca="1">IF(OR(CV$37=$BZ2656:$CA2656),0,CU2656)</f>
        <v>0</v>
      </c>
      <c r="CW2656" s="9" cm="1">
        <f t="array" aca="1" ref="CW2656" ca="1">IF(OR(CW$37=$BZ2656:$CA2656),0,CV2656)</f>
        <v>0</v>
      </c>
      <c r="CX2656" s="9" cm="1">
        <f t="array" aca="1" ref="CX2656" ca="1">IF(OR(CX$37=$BZ2656:$CA2656),0,CW2656)</f>
        <v>0</v>
      </c>
      <c r="CY2656" s="9" cm="1">
        <f t="array" aca="1" ref="CY2656" ca="1">IF(OR(CY$37=$BZ2656:$CA2656),0,CX2656)</f>
        <v>0</v>
      </c>
      <c r="CZ2656" s="9" cm="1">
        <f t="array" aca="1" ref="CZ2656" ca="1">IF(OR(CZ$37=$BZ2656:$CA2656),0,CY2656)</f>
        <v>0</v>
      </c>
      <c r="DA2656" s="9" cm="1">
        <f t="array" aca="1" ref="DA2656" ca="1">IF(OR(DA$37=$BZ2656:$CA2656),0,CZ2656)</f>
        <v>0</v>
      </c>
      <c r="DB2656" s="9" cm="1">
        <f t="array" aca="1" ref="DB2656" ca="1">IF(OR(DB$37=$BZ2656:$CA2656),0,DA2656)</f>
        <v>0</v>
      </c>
      <c r="DC2656" s="9" cm="1">
        <f t="array" aca="1" ref="DC2656" ca="1">IF(OR(DC$37=$BZ2656:$CA2656),0,DB2656)</f>
        <v>0</v>
      </c>
      <c r="DD2656" s="9" cm="1">
        <f t="array" aca="1" ref="DD2656" ca="1">IF(OR(DD$37=$BZ2656:$CA2656),0,DC2656)</f>
        <v>0</v>
      </c>
      <c r="DE2656" s="9" cm="1">
        <f t="array" aca="1" ref="DE2656" ca="1">IF(OR(DE$37=$BZ2656:$CA2656),0,DD2656)</f>
        <v>0</v>
      </c>
    </row>
    <row r="2657" spans="77:109">
      <c r="BY2657" s="10" t="s">
        <v>2810</v>
      </c>
      <c r="BZ2657" s="10">
        <v>27</v>
      </c>
      <c r="CA2657" s="10" t="s">
        <v>13</v>
      </c>
      <c r="CB2657" s="10" t="str" cm="1">
        <f t="array" aca="1" ref="CB2657" ca="1">INDIRECT("'Map'!" &amp; CA2657 &amp; BZ2657)</f>
        <v xml:space="preserve"> </v>
      </c>
      <c r="CC2657" s="10" t="str">
        <f ca="1">_xlfn.XLOOKUP(CB2657,Assumptions!$D$10:$D$15,Assumptions!$C$10:$C$15, "", 0, 1)</f>
        <v/>
      </c>
      <c r="CD2657" s="9">
        <f ca="1">_xlfn.XLOOKUP(CB2657,Assumptions!$D$10:$D$15,Assumptions!$F$10:$F$15, 0, 0, 1)</f>
        <v>0</v>
      </c>
      <c r="CE2657" s="9">
        <f ca="1">_xlfn.XLOOKUP(CB2657,Assumptions!$D$10:$D$15,Assumptions!$E$10:$E$15, 0, 0, 1)</f>
        <v>0</v>
      </c>
      <c r="CF2657" s="9">
        <f t="shared" ca="1" si="44"/>
        <v>0</v>
      </c>
      <c r="CG2657" s="9" cm="1">
        <f t="array" aca="1" ref="CG2657" ca="1">IF(OR(CG$37=$BZ2657:$CA2657),0,CF2657)</f>
        <v>0</v>
      </c>
      <c r="CH2657" s="9" cm="1">
        <f t="array" aca="1" ref="CH2657" ca="1">IF(OR(CH$37=$BZ2657:$CA2657),0,CG2657)</f>
        <v>0</v>
      </c>
      <c r="CI2657" s="9" cm="1">
        <f t="array" aca="1" ref="CI2657" ca="1">IF(OR(CI$37=$BZ2657:$CA2657),0,CH2657)</f>
        <v>0</v>
      </c>
      <c r="CJ2657" s="9" cm="1">
        <f t="array" aca="1" ref="CJ2657" ca="1">IF(OR(CJ$37=$BZ2657:$CA2657),0,CI2657)</f>
        <v>0</v>
      </c>
      <c r="CK2657" s="9" cm="1">
        <f t="array" aca="1" ref="CK2657" ca="1">IF(OR(CK$37=$BZ2657:$CA2657),0,CJ2657)</f>
        <v>0</v>
      </c>
      <c r="CL2657" s="9" cm="1">
        <f t="array" aca="1" ref="CL2657" ca="1">IF(OR(CL$37=$BZ2657:$CA2657),0,CK2657)</f>
        <v>0</v>
      </c>
      <c r="CM2657" s="9" cm="1">
        <f t="array" aca="1" ref="CM2657" ca="1">IF(OR(CM$37=$BZ2657:$CA2657),0,CL2657)</f>
        <v>0</v>
      </c>
      <c r="CN2657" s="9" cm="1">
        <f t="array" aca="1" ref="CN2657" ca="1">IF(OR(CN$37=$BZ2657:$CA2657),0,CM2657)</f>
        <v>0</v>
      </c>
      <c r="CO2657" s="9" cm="1">
        <f t="array" aca="1" ref="CO2657" ca="1">IF(OR(CO$37=$BZ2657:$CA2657),0,CN2657)</f>
        <v>0</v>
      </c>
      <c r="CP2657" s="9" cm="1">
        <f t="array" aca="1" ref="CP2657" ca="1">IF(OR(CP$37=$BZ2657:$CA2657),0,CO2657)</f>
        <v>0</v>
      </c>
      <c r="CQ2657" s="9" cm="1">
        <f t="array" aca="1" ref="CQ2657" ca="1">IF(OR(CQ$37=$BZ2657:$CA2657),0,CP2657)</f>
        <v>0</v>
      </c>
      <c r="CR2657" s="9" cm="1">
        <f t="array" aca="1" ref="CR2657" ca="1">IF(OR(CR$37=$BZ2657:$CA2657),0,CQ2657)</f>
        <v>0</v>
      </c>
      <c r="CS2657" s="9" cm="1">
        <f t="array" aca="1" ref="CS2657" ca="1">IF(OR(CS$37=$BZ2657:$CA2657),0,CR2657)</f>
        <v>0</v>
      </c>
      <c r="CT2657" s="9" cm="1">
        <f t="array" aca="1" ref="CT2657" ca="1">IF(OR(CT$37=$BZ2657:$CA2657),0,CS2657)</f>
        <v>0</v>
      </c>
      <c r="CU2657" s="9" cm="1">
        <f t="array" aca="1" ref="CU2657" ca="1">IF(OR(CU$37=$BZ2657:$CA2657),0,CT2657)</f>
        <v>0</v>
      </c>
      <c r="CV2657" s="9" cm="1">
        <f t="array" aca="1" ref="CV2657" ca="1">IF(OR(CV$37=$BZ2657:$CA2657),0,CU2657)</f>
        <v>0</v>
      </c>
      <c r="CW2657" s="9" cm="1">
        <f t="array" aca="1" ref="CW2657" ca="1">IF(OR(CW$37=$BZ2657:$CA2657),0,CV2657)</f>
        <v>0</v>
      </c>
      <c r="CX2657" s="9" cm="1">
        <f t="array" aca="1" ref="CX2657" ca="1">IF(OR(CX$37=$BZ2657:$CA2657),0,CW2657)</f>
        <v>0</v>
      </c>
      <c r="CY2657" s="9" cm="1">
        <f t="array" aca="1" ref="CY2657" ca="1">IF(OR(CY$37=$BZ2657:$CA2657),0,CX2657)</f>
        <v>0</v>
      </c>
      <c r="CZ2657" s="9" cm="1">
        <f t="array" aca="1" ref="CZ2657" ca="1">IF(OR(CZ$37=$BZ2657:$CA2657),0,CY2657)</f>
        <v>0</v>
      </c>
      <c r="DA2657" s="9" cm="1">
        <f t="array" aca="1" ref="DA2657" ca="1">IF(OR(DA$37=$BZ2657:$CA2657),0,CZ2657)</f>
        <v>0</v>
      </c>
      <c r="DB2657" s="9" cm="1">
        <f t="array" aca="1" ref="DB2657" ca="1">IF(OR(DB$37=$BZ2657:$CA2657),0,DA2657)</f>
        <v>0</v>
      </c>
      <c r="DC2657" s="9" cm="1">
        <f t="array" aca="1" ref="DC2657" ca="1">IF(OR(DC$37=$BZ2657:$CA2657),0,DB2657)</f>
        <v>0</v>
      </c>
      <c r="DD2657" s="9" cm="1">
        <f t="array" aca="1" ref="DD2657" ca="1">IF(OR(DD$37=$BZ2657:$CA2657),0,DC2657)</f>
        <v>0</v>
      </c>
      <c r="DE2657" s="9" cm="1">
        <f t="array" aca="1" ref="DE2657" ca="1">IF(OR(DE$37=$BZ2657:$CA2657),0,DD2657)</f>
        <v>0</v>
      </c>
    </row>
    <row r="2658" spans="77:109">
      <c r="BY2658" s="10" t="s">
        <v>2811</v>
      </c>
      <c r="BZ2658" s="10">
        <v>27</v>
      </c>
      <c r="CA2658" s="10" t="s">
        <v>29</v>
      </c>
      <c r="CB2658" s="10" t="str" cm="1">
        <f t="array" aca="1" ref="CB2658" ca="1">INDIRECT("'Map'!" &amp; CA2658 &amp; BZ2658)</f>
        <v xml:space="preserve"> </v>
      </c>
      <c r="CC2658" s="10" t="str">
        <f ca="1">_xlfn.XLOOKUP(CB2658,Assumptions!$D$10:$D$15,Assumptions!$C$10:$C$15, "", 0, 1)</f>
        <v/>
      </c>
      <c r="CD2658" s="9">
        <f ca="1">_xlfn.XLOOKUP(CB2658,Assumptions!$D$10:$D$15,Assumptions!$F$10:$F$15, 0, 0, 1)</f>
        <v>0</v>
      </c>
      <c r="CE2658" s="9">
        <f ca="1">_xlfn.XLOOKUP(CB2658,Assumptions!$D$10:$D$15,Assumptions!$E$10:$E$15, 0, 0, 1)</f>
        <v>0</v>
      </c>
      <c r="CF2658" s="9">
        <f t="shared" ca="1" si="44"/>
        <v>0</v>
      </c>
      <c r="CG2658" s="9" cm="1">
        <f t="array" aca="1" ref="CG2658" ca="1">IF(OR(CG$37=$BZ2658:$CA2658),0,CF2658)</f>
        <v>0</v>
      </c>
      <c r="CH2658" s="9" cm="1">
        <f t="array" aca="1" ref="CH2658" ca="1">IF(OR(CH$37=$BZ2658:$CA2658),0,CG2658)</f>
        <v>0</v>
      </c>
      <c r="CI2658" s="9" cm="1">
        <f t="array" aca="1" ref="CI2658" ca="1">IF(OR(CI$37=$BZ2658:$CA2658),0,CH2658)</f>
        <v>0</v>
      </c>
      <c r="CJ2658" s="9" cm="1">
        <f t="array" aca="1" ref="CJ2658" ca="1">IF(OR(CJ$37=$BZ2658:$CA2658),0,CI2658)</f>
        <v>0</v>
      </c>
      <c r="CK2658" s="9" cm="1">
        <f t="array" aca="1" ref="CK2658" ca="1">IF(OR(CK$37=$BZ2658:$CA2658),0,CJ2658)</f>
        <v>0</v>
      </c>
      <c r="CL2658" s="9" cm="1">
        <f t="array" aca="1" ref="CL2658" ca="1">IF(OR(CL$37=$BZ2658:$CA2658),0,CK2658)</f>
        <v>0</v>
      </c>
      <c r="CM2658" s="9" cm="1">
        <f t="array" aca="1" ref="CM2658" ca="1">IF(OR(CM$37=$BZ2658:$CA2658),0,CL2658)</f>
        <v>0</v>
      </c>
      <c r="CN2658" s="9" cm="1">
        <f t="array" aca="1" ref="CN2658" ca="1">IF(OR(CN$37=$BZ2658:$CA2658),0,CM2658)</f>
        <v>0</v>
      </c>
      <c r="CO2658" s="9" cm="1">
        <f t="array" aca="1" ref="CO2658" ca="1">IF(OR(CO$37=$BZ2658:$CA2658),0,CN2658)</f>
        <v>0</v>
      </c>
      <c r="CP2658" s="9" cm="1">
        <f t="array" aca="1" ref="CP2658" ca="1">IF(OR(CP$37=$BZ2658:$CA2658),0,CO2658)</f>
        <v>0</v>
      </c>
      <c r="CQ2658" s="9" cm="1">
        <f t="array" aca="1" ref="CQ2658" ca="1">IF(OR(CQ$37=$BZ2658:$CA2658),0,CP2658)</f>
        <v>0</v>
      </c>
      <c r="CR2658" s="9" cm="1">
        <f t="array" aca="1" ref="CR2658" ca="1">IF(OR(CR$37=$BZ2658:$CA2658),0,CQ2658)</f>
        <v>0</v>
      </c>
      <c r="CS2658" s="9" cm="1">
        <f t="array" aca="1" ref="CS2658" ca="1">IF(OR(CS$37=$BZ2658:$CA2658),0,CR2658)</f>
        <v>0</v>
      </c>
      <c r="CT2658" s="9" cm="1">
        <f t="array" aca="1" ref="CT2658" ca="1">IF(OR(CT$37=$BZ2658:$CA2658),0,CS2658)</f>
        <v>0</v>
      </c>
      <c r="CU2658" s="9" cm="1">
        <f t="array" aca="1" ref="CU2658" ca="1">IF(OR(CU$37=$BZ2658:$CA2658),0,CT2658)</f>
        <v>0</v>
      </c>
      <c r="CV2658" s="9" cm="1">
        <f t="array" aca="1" ref="CV2658" ca="1">IF(OR(CV$37=$BZ2658:$CA2658),0,CU2658)</f>
        <v>0</v>
      </c>
      <c r="CW2658" s="9" cm="1">
        <f t="array" aca="1" ref="CW2658" ca="1">IF(OR(CW$37=$BZ2658:$CA2658),0,CV2658)</f>
        <v>0</v>
      </c>
      <c r="CX2658" s="9" cm="1">
        <f t="array" aca="1" ref="CX2658" ca="1">IF(OR(CX$37=$BZ2658:$CA2658),0,CW2658)</f>
        <v>0</v>
      </c>
      <c r="CY2658" s="9" cm="1">
        <f t="array" aca="1" ref="CY2658" ca="1">IF(OR(CY$37=$BZ2658:$CA2658),0,CX2658)</f>
        <v>0</v>
      </c>
      <c r="CZ2658" s="9" cm="1">
        <f t="array" aca="1" ref="CZ2658" ca="1">IF(OR(CZ$37=$BZ2658:$CA2658),0,CY2658)</f>
        <v>0</v>
      </c>
      <c r="DA2658" s="9" cm="1">
        <f t="array" aca="1" ref="DA2658" ca="1">IF(OR(DA$37=$BZ2658:$CA2658),0,CZ2658)</f>
        <v>0</v>
      </c>
      <c r="DB2658" s="9" cm="1">
        <f t="array" aca="1" ref="DB2658" ca="1">IF(OR(DB$37=$BZ2658:$CA2658),0,DA2658)</f>
        <v>0</v>
      </c>
      <c r="DC2658" s="9" cm="1">
        <f t="array" aca="1" ref="DC2658" ca="1">IF(OR(DC$37=$BZ2658:$CA2658),0,DB2658)</f>
        <v>0</v>
      </c>
      <c r="DD2658" s="9" cm="1">
        <f t="array" aca="1" ref="DD2658" ca="1">IF(OR(DD$37=$BZ2658:$CA2658),0,DC2658)</f>
        <v>0</v>
      </c>
      <c r="DE2658" s="9" cm="1">
        <f t="array" aca="1" ref="DE2658" ca="1">IF(OR(DE$37=$BZ2658:$CA2658),0,DD2658)</f>
        <v>0</v>
      </c>
    </row>
    <row r="2659" spans="77:109">
      <c r="BY2659" s="10" t="s">
        <v>2812</v>
      </c>
      <c r="BZ2659" s="10">
        <v>27</v>
      </c>
      <c r="CA2659" s="10" t="s">
        <v>17</v>
      </c>
      <c r="CB2659" s="10" t="str" cm="1">
        <f t="array" aca="1" ref="CB2659" ca="1">INDIRECT("'Map'!" &amp; CA2659 &amp; BZ2659)</f>
        <v>🍇</v>
      </c>
      <c r="CC2659" s="10" t="str">
        <f ca="1">_xlfn.XLOOKUP(CB2659,Assumptions!$D$10:$D$15,Assumptions!$C$10:$C$15, "", 0, 1)</f>
        <v>Grapes</v>
      </c>
      <c r="CD2659" s="9">
        <f ca="1">_xlfn.XLOOKUP(CB2659,Assumptions!$D$10:$D$15,Assumptions!$F$10:$F$15, 0, 0, 1)</f>
        <v>450</v>
      </c>
      <c r="CE2659" s="9">
        <f ca="1">_xlfn.XLOOKUP(CB2659,Assumptions!$D$10:$D$15,Assumptions!$E$10:$E$15, 0, 0, 1)</f>
        <v>1.2</v>
      </c>
      <c r="CF2659" s="9">
        <f t="shared" ca="1" si="44"/>
        <v>540</v>
      </c>
      <c r="CG2659" s="9" cm="1">
        <f t="array" aca="1" ref="CG2659" ca="1">IF(OR(CG$37=$BZ2659:$CA2659),0,CF2659)</f>
        <v>540</v>
      </c>
      <c r="CH2659" s="9" cm="1">
        <f t="array" aca="1" ref="CH2659" ca="1">IF(OR(CH$37=$BZ2659:$CA2659),0,CG2659)</f>
        <v>540</v>
      </c>
      <c r="CI2659" s="9" cm="1">
        <f t="array" aca="1" ref="CI2659" ca="1">IF(OR(CI$37=$BZ2659:$CA2659),0,CH2659)</f>
        <v>540</v>
      </c>
      <c r="CJ2659" s="9" cm="1">
        <f t="array" aca="1" ref="CJ2659" ca="1">IF(OR(CJ$37=$BZ2659:$CA2659),0,CI2659)</f>
        <v>540</v>
      </c>
      <c r="CK2659" s="9" cm="1">
        <f t="array" aca="1" ref="CK2659" ca="1">IF(OR(CK$37=$BZ2659:$CA2659),0,CJ2659)</f>
        <v>540</v>
      </c>
      <c r="CL2659" s="9" cm="1">
        <f t="array" aca="1" ref="CL2659" ca="1">IF(OR(CL$37=$BZ2659:$CA2659),0,CK2659)</f>
        <v>540</v>
      </c>
      <c r="CM2659" s="9" cm="1">
        <f t="array" aca="1" ref="CM2659" ca="1">IF(OR(CM$37=$BZ2659:$CA2659),0,CL2659)</f>
        <v>540</v>
      </c>
      <c r="CN2659" s="9" cm="1">
        <f t="array" aca="1" ref="CN2659" ca="1">IF(OR(CN$37=$BZ2659:$CA2659),0,CM2659)</f>
        <v>540</v>
      </c>
      <c r="CO2659" s="9" cm="1">
        <f t="array" aca="1" ref="CO2659" ca="1">IF(OR(CO$37=$BZ2659:$CA2659),0,CN2659)</f>
        <v>540</v>
      </c>
      <c r="CP2659" s="9" cm="1">
        <f t="array" aca="1" ref="CP2659" ca="1">IF(OR(CP$37=$BZ2659:$CA2659),0,CO2659)</f>
        <v>540</v>
      </c>
      <c r="CQ2659" s="9" cm="1">
        <f t="array" aca="1" ref="CQ2659" ca="1">IF(OR(CQ$37=$BZ2659:$CA2659),0,CP2659)</f>
        <v>540</v>
      </c>
      <c r="CR2659" s="9" cm="1">
        <f t="array" aca="1" ref="CR2659" ca="1">IF(OR(CR$37=$BZ2659:$CA2659),0,CQ2659)</f>
        <v>540</v>
      </c>
      <c r="CS2659" s="9" cm="1">
        <f t="array" aca="1" ref="CS2659" ca="1">IF(OR(CS$37=$BZ2659:$CA2659),0,CR2659)</f>
        <v>540</v>
      </c>
      <c r="CT2659" s="9" cm="1">
        <f t="array" aca="1" ref="CT2659" ca="1">IF(OR(CT$37=$BZ2659:$CA2659),0,CS2659)</f>
        <v>540</v>
      </c>
      <c r="CU2659" s="9" cm="1">
        <f t="array" aca="1" ref="CU2659" ca="1">IF(OR(CU$37=$BZ2659:$CA2659),0,CT2659)</f>
        <v>540</v>
      </c>
      <c r="CV2659" s="9" cm="1">
        <f t="array" aca="1" ref="CV2659" ca="1">IF(OR(CV$37=$BZ2659:$CA2659),0,CU2659)</f>
        <v>540</v>
      </c>
      <c r="CW2659" s="9" cm="1">
        <f t="array" aca="1" ref="CW2659" ca="1">IF(OR(CW$37=$BZ2659:$CA2659),0,CV2659)</f>
        <v>540</v>
      </c>
      <c r="CX2659" s="9" cm="1">
        <f t="array" aca="1" ref="CX2659" ca="1">IF(OR(CX$37=$BZ2659:$CA2659),0,CW2659)</f>
        <v>540</v>
      </c>
      <c r="CY2659" s="9" cm="1">
        <f t="array" aca="1" ref="CY2659" ca="1">IF(OR(CY$37=$BZ2659:$CA2659),0,CX2659)</f>
        <v>540</v>
      </c>
      <c r="CZ2659" s="9" cm="1">
        <f t="array" aca="1" ref="CZ2659" ca="1">IF(OR(CZ$37=$BZ2659:$CA2659),0,CY2659)</f>
        <v>540</v>
      </c>
      <c r="DA2659" s="9" cm="1">
        <f t="array" aca="1" ref="DA2659" ca="1">IF(OR(DA$37=$BZ2659:$CA2659),0,CZ2659)</f>
        <v>540</v>
      </c>
      <c r="DB2659" s="9" cm="1">
        <f t="array" aca="1" ref="DB2659" ca="1">IF(OR(DB$37=$BZ2659:$CA2659),0,DA2659)</f>
        <v>540</v>
      </c>
      <c r="DC2659" s="9" cm="1">
        <f t="array" aca="1" ref="DC2659" ca="1">IF(OR(DC$37=$BZ2659:$CA2659),0,DB2659)</f>
        <v>540</v>
      </c>
      <c r="DD2659" s="9" cm="1">
        <f t="array" aca="1" ref="DD2659" ca="1">IF(OR(DD$37=$BZ2659:$CA2659),0,DC2659)</f>
        <v>540</v>
      </c>
      <c r="DE2659" s="9" cm="1">
        <f t="array" aca="1" ref="DE2659" ca="1">IF(OR(DE$37=$BZ2659:$CA2659),0,DD2659)</f>
        <v>0</v>
      </c>
    </row>
    <row r="2660" spans="77:109">
      <c r="BY2660" s="10" t="s">
        <v>2813</v>
      </c>
      <c r="BZ2660" s="10">
        <v>27</v>
      </c>
      <c r="CA2660" s="10" t="s">
        <v>30</v>
      </c>
      <c r="CB2660" s="10" t="str" cm="1">
        <f t="array" aca="1" ref="CB2660" ca="1">INDIRECT("'Map'!" &amp; CA2660 &amp; BZ2660)</f>
        <v>🍋</v>
      </c>
      <c r="CC2660" s="10" t="str">
        <f ca="1">_xlfn.XLOOKUP(CB2660,Assumptions!$D$10:$D$15,Assumptions!$C$10:$C$15, "", 0, 1)</f>
        <v>Lemon</v>
      </c>
      <c r="CD2660" s="9">
        <f ca="1">_xlfn.XLOOKUP(CB2660,Assumptions!$D$10:$D$15,Assumptions!$F$10:$F$15, 0, 0, 1)</f>
        <v>300</v>
      </c>
      <c r="CE2660" s="9">
        <f ca="1">_xlfn.XLOOKUP(CB2660,Assumptions!$D$10:$D$15,Assumptions!$E$10:$E$15, 0, 0, 1)</f>
        <v>1.5</v>
      </c>
      <c r="CF2660" s="9">
        <f t="shared" ca="1" si="44"/>
        <v>450</v>
      </c>
      <c r="CG2660" s="9" cm="1">
        <f t="array" aca="1" ref="CG2660" ca="1">IF(OR(CG$37=$BZ2660:$CA2660),0,CF2660)</f>
        <v>450</v>
      </c>
      <c r="CH2660" s="9" cm="1">
        <f t="array" aca="1" ref="CH2660" ca="1">IF(OR(CH$37=$BZ2660:$CA2660),0,CG2660)</f>
        <v>450</v>
      </c>
      <c r="CI2660" s="9" cm="1">
        <f t="array" aca="1" ref="CI2660" ca="1">IF(OR(CI$37=$BZ2660:$CA2660),0,CH2660)</f>
        <v>450</v>
      </c>
      <c r="CJ2660" s="9" cm="1">
        <f t="array" aca="1" ref="CJ2660" ca="1">IF(OR(CJ$37=$BZ2660:$CA2660),0,CI2660)</f>
        <v>450</v>
      </c>
      <c r="CK2660" s="9" cm="1">
        <f t="array" aca="1" ref="CK2660" ca="1">IF(OR(CK$37=$BZ2660:$CA2660),0,CJ2660)</f>
        <v>450</v>
      </c>
      <c r="CL2660" s="9" cm="1">
        <f t="array" aca="1" ref="CL2660" ca="1">IF(OR(CL$37=$BZ2660:$CA2660),0,CK2660)</f>
        <v>450</v>
      </c>
      <c r="CM2660" s="9" cm="1">
        <f t="array" aca="1" ref="CM2660" ca="1">IF(OR(CM$37=$BZ2660:$CA2660),0,CL2660)</f>
        <v>450</v>
      </c>
      <c r="CN2660" s="9" cm="1">
        <f t="array" aca="1" ref="CN2660" ca="1">IF(OR(CN$37=$BZ2660:$CA2660),0,CM2660)</f>
        <v>450</v>
      </c>
      <c r="CO2660" s="9" cm="1">
        <f t="array" aca="1" ref="CO2660" ca="1">IF(OR(CO$37=$BZ2660:$CA2660),0,CN2660)</f>
        <v>450</v>
      </c>
      <c r="CP2660" s="9" cm="1">
        <f t="array" aca="1" ref="CP2660" ca="1">IF(OR(CP$37=$BZ2660:$CA2660),0,CO2660)</f>
        <v>450</v>
      </c>
      <c r="CQ2660" s="9" cm="1">
        <f t="array" aca="1" ref="CQ2660" ca="1">IF(OR(CQ$37=$BZ2660:$CA2660),0,CP2660)</f>
        <v>450</v>
      </c>
      <c r="CR2660" s="9" cm="1">
        <f t="array" aca="1" ref="CR2660" ca="1">IF(OR(CR$37=$BZ2660:$CA2660),0,CQ2660)</f>
        <v>450</v>
      </c>
      <c r="CS2660" s="9" cm="1">
        <f t="array" aca="1" ref="CS2660" ca="1">IF(OR(CS$37=$BZ2660:$CA2660),0,CR2660)</f>
        <v>450</v>
      </c>
      <c r="CT2660" s="9" cm="1">
        <f t="array" aca="1" ref="CT2660" ca="1">IF(OR(CT$37=$BZ2660:$CA2660),0,CS2660)</f>
        <v>450</v>
      </c>
      <c r="CU2660" s="9" cm="1">
        <f t="array" aca="1" ref="CU2660" ca="1">IF(OR(CU$37=$BZ2660:$CA2660),0,CT2660)</f>
        <v>450</v>
      </c>
      <c r="CV2660" s="9" cm="1">
        <f t="array" aca="1" ref="CV2660" ca="1">IF(OR(CV$37=$BZ2660:$CA2660),0,CU2660)</f>
        <v>450</v>
      </c>
      <c r="CW2660" s="9" cm="1">
        <f t="array" aca="1" ref="CW2660" ca="1">IF(OR(CW$37=$BZ2660:$CA2660),0,CV2660)</f>
        <v>450</v>
      </c>
      <c r="CX2660" s="9" cm="1">
        <f t="array" aca="1" ref="CX2660" ca="1">IF(OR(CX$37=$BZ2660:$CA2660),0,CW2660)</f>
        <v>450</v>
      </c>
      <c r="CY2660" s="9" cm="1">
        <f t="array" aca="1" ref="CY2660" ca="1">IF(OR(CY$37=$BZ2660:$CA2660),0,CX2660)</f>
        <v>450</v>
      </c>
      <c r="CZ2660" s="9" cm="1">
        <f t="array" aca="1" ref="CZ2660" ca="1">IF(OR(CZ$37=$BZ2660:$CA2660),0,CY2660)</f>
        <v>450</v>
      </c>
      <c r="DA2660" s="9" cm="1">
        <f t="array" aca="1" ref="DA2660" ca="1">IF(OR(DA$37=$BZ2660:$CA2660),0,CZ2660)</f>
        <v>450</v>
      </c>
      <c r="DB2660" s="9" cm="1">
        <f t="array" aca="1" ref="DB2660" ca="1">IF(OR(DB$37=$BZ2660:$CA2660),0,DA2660)</f>
        <v>450</v>
      </c>
      <c r="DC2660" s="9" cm="1">
        <f t="array" aca="1" ref="DC2660" ca="1">IF(OR(DC$37=$BZ2660:$CA2660),0,DB2660)</f>
        <v>450</v>
      </c>
      <c r="DD2660" s="9" cm="1">
        <f t="array" aca="1" ref="DD2660" ca="1">IF(OR(DD$37=$BZ2660:$CA2660),0,DC2660)</f>
        <v>450</v>
      </c>
      <c r="DE2660" s="9" cm="1">
        <f t="array" aca="1" ref="DE2660" ca="1">IF(OR(DE$37=$BZ2660:$CA2660),0,DD2660)</f>
        <v>450</v>
      </c>
    </row>
    <row r="2661" spans="77:109">
      <c r="BY2661" s="10" t="s">
        <v>2814</v>
      </c>
      <c r="BZ2661" s="10">
        <v>27</v>
      </c>
      <c r="CA2661" s="10" t="s">
        <v>31</v>
      </c>
      <c r="CB2661" s="10" t="str" cm="1">
        <f t="array" aca="1" ref="CB2661" ca="1">INDIRECT("'Map'!" &amp; CA2661 &amp; BZ2661)</f>
        <v>🍇</v>
      </c>
      <c r="CC2661" s="10" t="str">
        <f ca="1">_xlfn.XLOOKUP(CB2661,Assumptions!$D$10:$D$15,Assumptions!$C$10:$C$15, "", 0, 1)</f>
        <v>Grapes</v>
      </c>
      <c r="CD2661" s="9">
        <f ca="1">_xlfn.XLOOKUP(CB2661,Assumptions!$D$10:$D$15,Assumptions!$F$10:$F$15, 0, 0, 1)</f>
        <v>450</v>
      </c>
      <c r="CE2661" s="9">
        <f ca="1">_xlfn.XLOOKUP(CB2661,Assumptions!$D$10:$D$15,Assumptions!$E$10:$E$15, 0, 0, 1)</f>
        <v>1.2</v>
      </c>
      <c r="CF2661" s="9">
        <f t="shared" ca="1" si="44"/>
        <v>540</v>
      </c>
      <c r="CG2661" s="9" cm="1">
        <f t="array" aca="1" ref="CG2661" ca="1">IF(OR(CG$37=$BZ2661:$CA2661),0,CF2661)</f>
        <v>540</v>
      </c>
      <c r="CH2661" s="9" cm="1">
        <f t="array" aca="1" ref="CH2661" ca="1">IF(OR(CH$37=$BZ2661:$CA2661),0,CG2661)</f>
        <v>540</v>
      </c>
      <c r="CI2661" s="9" cm="1">
        <f t="array" aca="1" ref="CI2661" ca="1">IF(OR(CI$37=$BZ2661:$CA2661),0,CH2661)</f>
        <v>540</v>
      </c>
      <c r="CJ2661" s="9" cm="1">
        <f t="array" aca="1" ref="CJ2661" ca="1">IF(OR(CJ$37=$BZ2661:$CA2661),0,CI2661)</f>
        <v>540</v>
      </c>
      <c r="CK2661" s="9" cm="1">
        <f t="array" aca="1" ref="CK2661" ca="1">IF(OR(CK$37=$BZ2661:$CA2661),0,CJ2661)</f>
        <v>540</v>
      </c>
      <c r="CL2661" s="9" cm="1">
        <f t="array" aca="1" ref="CL2661" ca="1">IF(OR(CL$37=$BZ2661:$CA2661),0,CK2661)</f>
        <v>540</v>
      </c>
      <c r="CM2661" s="9" cm="1">
        <f t="array" aca="1" ref="CM2661" ca="1">IF(OR(CM$37=$BZ2661:$CA2661),0,CL2661)</f>
        <v>540</v>
      </c>
      <c r="CN2661" s="9" cm="1">
        <f t="array" aca="1" ref="CN2661" ca="1">IF(OR(CN$37=$BZ2661:$CA2661),0,CM2661)</f>
        <v>540</v>
      </c>
      <c r="CO2661" s="9" cm="1">
        <f t="array" aca="1" ref="CO2661" ca="1">IF(OR(CO$37=$BZ2661:$CA2661),0,CN2661)</f>
        <v>540</v>
      </c>
      <c r="CP2661" s="9" cm="1">
        <f t="array" aca="1" ref="CP2661" ca="1">IF(OR(CP$37=$BZ2661:$CA2661),0,CO2661)</f>
        <v>540</v>
      </c>
      <c r="CQ2661" s="9" cm="1">
        <f t="array" aca="1" ref="CQ2661" ca="1">IF(OR(CQ$37=$BZ2661:$CA2661),0,CP2661)</f>
        <v>540</v>
      </c>
      <c r="CR2661" s="9" cm="1">
        <f t="array" aca="1" ref="CR2661" ca="1">IF(OR(CR$37=$BZ2661:$CA2661),0,CQ2661)</f>
        <v>540</v>
      </c>
      <c r="CS2661" s="9" cm="1">
        <f t="array" aca="1" ref="CS2661" ca="1">IF(OR(CS$37=$BZ2661:$CA2661),0,CR2661)</f>
        <v>540</v>
      </c>
      <c r="CT2661" s="9" cm="1">
        <f t="array" aca="1" ref="CT2661" ca="1">IF(OR(CT$37=$BZ2661:$CA2661),0,CS2661)</f>
        <v>540</v>
      </c>
      <c r="CU2661" s="9" cm="1">
        <f t="array" aca="1" ref="CU2661" ca="1">IF(OR(CU$37=$BZ2661:$CA2661),0,CT2661)</f>
        <v>540</v>
      </c>
      <c r="CV2661" s="9" cm="1">
        <f t="array" aca="1" ref="CV2661" ca="1">IF(OR(CV$37=$BZ2661:$CA2661),0,CU2661)</f>
        <v>540</v>
      </c>
      <c r="CW2661" s="9" cm="1">
        <f t="array" aca="1" ref="CW2661" ca="1">IF(OR(CW$37=$BZ2661:$CA2661),0,CV2661)</f>
        <v>540</v>
      </c>
      <c r="CX2661" s="9" cm="1">
        <f t="array" aca="1" ref="CX2661" ca="1">IF(OR(CX$37=$BZ2661:$CA2661),0,CW2661)</f>
        <v>540</v>
      </c>
      <c r="CY2661" s="9" cm="1">
        <f t="array" aca="1" ref="CY2661" ca="1">IF(OR(CY$37=$BZ2661:$CA2661),0,CX2661)</f>
        <v>540</v>
      </c>
      <c r="CZ2661" s="9" cm="1">
        <f t="array" aca="1" ref="CZ2661" ca="1">IF(OR(CZ$37=$BZ2661:$CA2661),0,CY2661)</f>
        <v>540</v>
      </c>
      <c r="DA2661" s="9" cm="1">
        <f t="array" aca="1" ref="DA2661" ca="1">IF(OR(DA$37=$BZ2661:$CA2661),0,CZ2661)</f>
        <v>540</v>
      </c>
      <c r="DB2661" s="9" cm="1">
        <f t="array" aca="1" ref="DB2661" ca="1">IF(OR(DB$37=$BZ2661:$CA2661),0,DA2661)</f>
        <v>540</v>
      </c>
      <c r="DC2661" s="9" cm="1">
        <f t="array" aca="1" ref="DC2661" ca="1">IF(OR(DC$37=$BZ2661:$CA2661),0,DB2661)</f>
        <v>540</v>
      </c>
      <c r="DD2661" s="9" cm="1">
        <f t="array" aca="1" ref="DD2661" ca="1">IF(OR(DD$37=$BZ2661:$CA2661),0,DC2661)</f>
        <v>540</v>
      </c>
      <c r="DE2661" s="9" cm="1">
        <f t="array" aca="1" ref="DE2661" ca="1">IF(OR(DE$37=$BZ2661:$CA2661),0,DD2661)</f>
        <v>540</v>
      </c>
    </row>
    <row r="2662" spans="77:109">
      <c r="BY2662" s="10" t="s">
        <v>2815</v>
      </c>
      <c r="BZ2662" s="10">
        <v>27</v>
      </c>
      <c r="CA2662" s="10" t="s">
        <v>32</v>
      </c>
      <c r="CB2662" s="10" t="str" cm="1">
        <f t="array" aca="1" ref="CB2662" ca="1">INDIRECT("'Map'!" &amp; CA2662 &amp; BZ2662)</f>
        <v>🍋</v>
      </c>
      <c r="CC2662" s="10" t="str">
        <f ca="1">_xlfn.XLOOKUP(CB2662,Assumptions!$D$10:$D$15,Assumptions!$C$10:$C$15, "", 0, 1)</f>
        <v>Lemon</v>
      </c>
      <c r="CD2662" s="9">
        <f ca="1">_xlfn.XLOOKUP(CB2662,Assumptions!$D$10:$D$15,Assumptions!$F$10:$F$15, 0, 0, 1)</f>
        <v>300</v>
      </c>
      <c r="CE2662" s="9">
        <f ca="1">_xlfn.XLOOKUP(CB2662,Assumptions!$D$10:$D$15,Assumptions!$E$10:$E$15, 0, 0, 1)</f>
        <v>1.5</v>
      </c>
      <c r="CF2662" s="9">
        <f t="shared" ca="1" si="44"/>
        <v>450</v>
      </c>
      <c r="CG2662" s="9" cm="1">
        <f t="array" aca="1" ref="CG2662" ca="1">IF(OR(CG$37=$BZ2662:$CA2662),0,CF2662)</f>
        <v>450</v>
      </c>
      <c r="CH2662" s="9" cm="1">
        <f t="array" aca="1" ref="CH2662" ca="1">IF(OR(CH$37=$BZ2662:$CA2662),0,CG2662)</f>
        <v>450</v>
      </c>
      <c r="CI2662" s="9" cm="1">
        <f t="array" aca="1" ref="CI2662" ca="1">IF(OR(CI$37=$BZ2662:$CA2662),0,CH2662)</f>
        <v>450</v>
      </c>
      <c r="CJ2662" s="9" cm="1">
        <f t="array" aca="1" ref="CJ2662" ca="1">IF(OR(CJ$37=$BZ2662:$CA2662),0,CI2662)</f>
        <v>450</v>
      </c>
      <c r="CK2662" s="9" cm="1">
        <f t="array" aca="1" ref="CK2662" ca="1">IF(OR(CK$37=$BZ2662:$CA2662),0,CJ2662)</f>
        <v>450</v>
      </c>
      <c r="CL2662" s="9" cm="1">
        <f t="array" aca="1" ref="CL2662" ca="1">IF(OR(CL$37=$BZ2662:$CA2662),0,CK2662)</f>
        <v>450</v>
      </c>
      <c r="CM2662" s="9" cm="1">
        <f t="array" aca="1" ref="CM2662" ca="1">IF(OR(CM$37=$BZ2662:$CA2662),0,CL2662)</f>
        <v>450</v>
      </c>
      <c r="CN2662" s="9" cm="1">
        <f t="array" aca="1" ref="CN2662" ca="1">IF(OR(CN$37=$BZ2662:$CA2662),0,CM2662)</f>
        <v>450</v>
      </c>
      <c r="CO2662" s="9" cm="1">
        <f t="array" aca="1" ref="CO2662" ca="1">IF(OR(CO$37=$BZ2662:$CA2662),0,CN2662)</f>
        <v>450</v>
      </c>
      <c r="CP2662" s="9" cm="1">
        <f t="array" aca="1" ref="CP2662" ca="1">IF(OR(CP$37=$BZ2662:$CA2662),0,CO2662)</f>
        <v>450</v>
      </c>
      <c r="CQ2662" s="9" cm="1">
        <f t="array" aca="1" ref="CQ2662" ca="1">IF(OR(CQ$37=$BZ2662:$CA2662),0,CP2662)</f>
        <v>450</v>
      </c>
      <c r="CR2662" s="9" cm="1">
        <f t="array" aca="1" ref="CR2662" ca="1">IF(OR(CR$37=$BZ2662:$CA2662),0,CQ2662)</f>
        <v>450</v>
      </c>
      <c r="CS2662" s="9" cm="1">
        <f t="array" aca="1" ref="CS2662" ca="1">IF(OR(CS$37=$BZ2662:$CA2662),0,CR2662)</f>
        <v>450</v>
      </c>
      <c r="CT2662" s="9" cm="1">
        <f t="array" aca="1" ref="CT2662" ca="1">IF(OR(CT$37=$BZ2662:$CA2662),0,CS2662)</f>
        <v>450</v>
      </c>
      <c r="CU2662" s="9" cm="1">
        <f t="array" aca="1" ref="CU2662" ca="1">IF(OR(CU$37=$BZ2662:$CA2662),0,CT2662)</f>
        <v>450</v>
      </c>
      <c r="CV2662" s="9" cm="1">
        <f t="array" aca="1" ref="CV2662" ca="1">IF(OR(CV$37=$BZ2662:$CA2662),0,CU2662)</f>
        <v>450</v>
      </c>
      <c r="CW2662" s="9" cm="1">
        <f t="array" aca="1" ref="CW2662" ca="1">IF(OR(CW$37=$BZ2662:$CA2662),0,CV2662)</f>
        <v>450</v>
      </c>
      <c r="CX2662" s="9" cm="1">
        <f t="array" aca="1" ref="CX2662" ca="1">IF(OR(CX$37=$BZ2662:$CA2662),0,CW2662)</f>
        <v>450</v>
      </c>
      <c r="CY2662" s="9" cm="1">
        <f t="array" aca="1" ref="CY2662" ca="1">IF(OR(CY$37=$BZ2662:$CA2662),0,CX2662)</f>
        <v>450</v>
      </c>
      <c r="CZ2662" s="9" cm="1">
        <f t="array" aca="1" ref="CZ2662" ca="1">IF(OR(CZ$37=$BZ2662:$CA2662),0,CY2662)</f>
        <v>450</v>
      </c>
      <c r="DA2662" s="9" cm="1">
        <f t="array" aca="1" ref="DA2662" ca="1">IF(OR(DA$37=$BZ2662:$CA2662),0,CZ2662)</f>
        <v>450</v>
      </c>
      <c r="DB2662" s="9" cm="1">
        <f t="array" aca="1" ref="DB2662" ca="1">IF(OR(DB$37=$BZ2662:$CA2662),0,DA2662)</f>
        <v>450</v>
      </c>
      <c r="DC2662" s="9" cm="1">
        <f t="array" aca="1" ref="DC2662" ca="1">IF(OR(DC$37=$BZ2662:$CA2662),0,DB2662)</f>
        <v>450</v>
      </c>
      <c r="DD2662" s="9" cm="1">
        <f t="array" aca="1" ref="DD2662" ca="1">IF(OR(DD$37=$BZ2662:$CA2662),0,DC2662)</f>
        <v>450</v>
      </c>
      <c r="DE2662" s="9" cm="1">
        <f t="array" aca="1" ref="DE2662" ca="1">IF(OR(DE$37=$BZ2662:$CA2662),0,DD2662)</f>
        <v>450</v>
      </c>
    </row>
    <row r="2663" spans="77:109">
      <c r="BY2663" s="10" t="s">
        <v>2816</v>
      </c>
      <c r="BZ2663" s="10">
        <v>27</v>
      </c>
      <c r="CA2663" s="10" t="s">
        <v>33</v>
      </c>
      <c r="CB2663" s="10" t="str" cm="1">
        <f t="array" aca="1" ref="CB2663" ca="1">INDIRECT("'Map'!" &amp; CA2663 &amp; BZ2663)</f>
        <v>🍋</v>
      </c>
      <c r="CC2663" s="10" t="str">
        <f ca="1">_xlfn.XLOOKUP(CB2663,Assumptions!$D$10:$D$15,Assumptions!$C$10:$C$15, "", 0, 1)</f>
        <v>Lemon</v>
      </c>
      <c r="CD2663" s="9">
        <f ca="1">_xlfn.XLOOKUP(CB2663,Assumptions!$D$10:$D$15,Assumptions!$F$10:$F$15, 0, 0, 1)</f>
        <v>300</v>
      </c>
      <c r="CE2663" s="9">
        <f ca="1">_xlfn.XLOOKUP(CB2663,Assumptions!$D$10:$D$15,Assumptions!$E$10:$E$15, 0, 0, 1)</f>
        <v>1.5</v>
      </c>
      <c r="CF2663" s="9">
        <f t="shared" ref="CF2663:CF2726" ca="1" si="45">PRODUCT(CD2663:CE2663)</f>
        <v>450</v>
      </c>
      <c r="CG2663" s="9" cm="1">
        <f t="array" aca="1" ref="CG2663" ca="1">IF(OR(CG$37=$BZ2663:$CA2663),0,CF2663)</f>
        <v>450</v>
      </c>
      <c r="CH2663" s="9" cm="1">
        <f t="array" aca="1" ref="CH2663" ca="1">IF(OR(CH$37=$BZ2663:$CA2663),0,CG2663)</f>
        <v>450</v>
      </c>
      <c r="CI2663" s="9" cm="1">
        <f t="array" aca="1" ref="CI2663" ca="1">IF(OR(CI$37=$BZ2663:$CA2663),0,CH2663)</f>
        <v>450</v>
      </c>
      <c r="CJ2663" s="9" cm="1">
        <f t="array" aca="1" ref="CJ2663" ca="1">IF(OR(CJ$37=$BZ2663:$CA2663),0,CI2663)</f>
        <v>450</v>
      </c>
      <c r="CK2663" s="9" cm="1">
        <f t="array" aca="1" ref="CK2663" ca="1">IF(OR(CK$37=$BZ2663:$CA2663),0,CJ2663)</f>
        <v>450</v>
      </c>
      <c r="CL2663" s="9" cm="1">
        <f t="array" aca="1" ref="CL2663" ca="1">IF(OR(CL$37=$BZ2663:$CA2663),0,CK2663)</f>
        <v>450</v>
      </c>
      <c r="CM2663" s="9" cm="1">
        <f t="array" aca="1" ref="CM2663" ca="1">IF(OR(CM$37=$BZ2663:$CA2663),0,CL2663)</f>
        <v>450</v>
      </c>
      <c r="CN2663" s="9" cm="1">
        <f t="array" aca="1" ref="CN2663" ca="1">IF(OR(CN$37=$BZ2663:$CA2663),0,CM2663)</f>
        <v>450</v>
      </c>
      <c r="CO2663" s="9" cm="1">
        <f t="array" aca="1" ref="CO2663" ca="1">IF(OR(CO$37=$BZ2663:$CA2663),0,CN2663)</f>
        <v>450</v>
      </c>
      <c r="CP2663" s="9" cm="1">
        <f t="array" aca="1" ref="CP2663" ca="1">IF(OR(CP$37=$BZ2663:$CA2663),0,CO2663)</f>
        <v>450</v>
      </c>
      <c r="CQ2663" s="9" cm="1">
        <f t="array" aca="1" ref="CQ2663" ca="1">IF(OR(CQ$37=$BZ2663:$CA2663),0,CP2663)</f>
        <v>450</v>
      </c>
      <c r="CR2663" s="9" cm="1">
        <f t="array" aca="1" ref="CR2663" ca="1">IF(OR(CR$37=$BZ2663:$CA2663),0,CQ2663)</f>
        <v>450</v>
      </c>
      <c r="CS2663" s="9" cm="1">
        <f t="array" aca="1" ref="CS2663" ca="1">IF(OR(CS$37=$BZ2663:$CA2663),0,CR2663)</f>
        <v>450</v>
      </c>
      <c r="CT2663" s="9" cm="1">
        <f t="array" aca="1" ref="CT2663" ca="1">IF(OR(CT$37=$BZ2663:$CA2663),0,CS2663)</f>
        <v>450</v>
      </c>
      <c r="CU2663" s="9" cm="1">
        <f t="array" aca="1" ref="CU2663" ca="1">IF(OR(CU$37=$BZ2663:$CA2663),0,CT2663)</f>
        <v>450</v>
      </c>
      <c r="CV2663" s="9" cm="1">
        <f t="array" aca="1" ref="CV2663" ca="1">IF(OR(CV$37=$BZ2663:$CA2663),0,CU2663)</f>
        <v>450</v>
      </c>
      <c r="CW2663" s="9" cm="1">
        <f t="array" aca="1" ref="CW2663" ca="1">IF(OR(CW$37=$BZ2663:$CA2663),0,CV2663)</f>
        <v>450</v>
      </c>
      <c r="CX2663" s="9" cm="1">
        <f t="array" aca="1" ref="CX2663" ca="1">IF(OR(CX$37=$BZ2663:$CA2663),0,CW2663)</f>
        <v>450</v>
      </c>
      <c r="CY2663" s="9" cm="1">
        <f t="array" aca="1" ref="CY2663" ca="1">IF(OR(CY$37=$BZ2663:$CA2663),0,CX2663)</f>
        <v>450</v>
      </c>
      <c r="CZ2663" s="9" cm="1">
        <f t="array" aca="1" ref="CZ2663" ca="1">IF(OR(CZ$37=$BZ2663:$CA2663),0,CY2663)</f>
        <v>450</v>
      </c>
      <c r="DA2663" s="9" cm="1">
        <f t="array" aca="1" ref="DA2663" ca="1">IF(OR(DA$37=$BZ2663:$CA2663),0,CZ2663)</f>
        <v>450</v>
      </c>
      <c r="DB2663" s="9" cm="1">
        <f t="array" aca="1" ref="DB2663" ca="1">IF(OR(DB$37=$BZ2663:$CA2663),0,DA2663)</f>
        <v>450</v>
      </c>
      <c r="DC2663" s="9" cm="1">
        <f t="array" aca="1" ref="DC2663" ca="1">IF(OR(DC$37=$BZ2663:$CA2663),0,DB2663)</f>
        <v>450</v>
      </c>
      <c r="DD2663" s="9" cm="1">
        <f t="array" aca="1" ref="DD2663" ca="1">IF(OR(DD$37=$BZ2663:$CA2663),0,DC2663)</f>
        <v>450</v>
      </c>
      <c r="DE2663" s="9" cm="1">
        <f t="array" aca="1" ref="DE2663" ca="1">IF(OR(DE$37=$BZ2663:$CA2663),0,DD2663)</f>
        <v>450</v>
      </c>
    </row>
    <row r="2664" spans="77:109">
      <c r="BY2664" s="10" t="s">
        <v>2817</v>
      </c>
      <c r="BZ2664" s="10">
        <v>27</v>
      </c>
      <c r="CA2664" s="10" t="s">
        <v>34</v>
      </c>
      <c r="CB2664" s="10" t="str" cm="1">
        <f t="array" aca="1" ref="CB2664" ca="1">INDIRECT("'Map'!" &amp; CA2664 &amp; BZ2664)</f>
        <v xml:space="preserve"> </v>
      </c>
      <c r="CC2664" s="10" t="str">
        <f ca="1">_xlfn.XLOOKUP(CB2664,Assumptions!$D$10:$D$15,Assumptions!$C$10:$C$15, "", 0, 1)</f>
        <v/>
      </c>
      <c r="CD2664" s="9">
        <f ca="1">_xlfn.XLOOKUP(CB2664,Assumptions!$D$10:$D$15,Assumptions!$F$10:$F$15, 0, 0, 1)</f>
        <v>0</v>
      </c>
      <c r="CE2664" s="9">
        <f ca="1">_xlfn.XLOOKUP(CB2664,Assumptions!$D$10:$D$15,Assumptions!$E$10:$E$15, 0, 0, 1)</f>
        <v>0</v>
      </c>
      <c r="CF2664" s="9">
        <f t="shared" ca="1" si="45"/>
        <v>0</v>
      </c>
      <c r="CG2664" s="9" cm="1">
        <f t="array" aca="1" ref="CG2664" ca="1">IF(OR(CG$37=$BZ2664:$CA2664),0,CF2664)</f>
        <v>0</v>
      </c>
      <c r="CH2664" s="9" cm="1">
        <f t="array" aca="1" ref="CH2664" ca="1">IF(OR(CH$37=$BZ2664:$CA2664),0,CG2664)</f>
        <v>0</v>
      </c>
      <c r="CI2664" s="9" cm="1">
        <f t="array" aca="1" ref="CI2664" ca="1">IF(OR(CI$37=$BZ2664:$CA2664),0,CH2664)</f>
        <v>0</v>
      </c>
      <c r="CJ2664" s="9" cm="1">
        <f t="array" aca="1" ref="CJ2664" ca="1">IF(OR(CJ$37=$BZ2664:$CA2664),0,CI2664)</f>
        <v>0</v>
      </c>
      <c r="CK2664" s="9" cm="1">
        <f t="array" aca="1" ref="CK2664" ca="1">IF(OR(CK$37=$BZ2664:$CA2664),0,CJ2664)</f>
        <v>0</v>
      </c>
      <c r="CL2664" s="9" cm="1">
        <f t="array" aca="1" ref="CL2664" ca="1">IF(OR(CL$37=$BZ2664:$CA2664),0,CK2664)</f>
        <v>0</v>
      </c>
      <c r="CM2664" s="9" cm="1">
        <f t="array" aca="1" ref="CM2664" ca="1">IF(OR(CM$37=$BZ2664:$CA2664),0,CL2664)</f>
        <v>0</v>
      </c>
      <c r="CN2664" s="9" cm="1">
        <f t="array" aca="1" ref="CN2664" ca="1">IF(OR(CN$37=$BZ2664:$CA2664),0,CM2664)</f>
        <v>0</v>
      </c>
      <c r="CO2664" s="9" cm="1">
        <f t="array" aca="1" ref="CO2664" ca="1">IF(OR(CO$37=$BZ2664:$CA2664),0,CN2664)</f>
        <v>0</v>
      </c>
      <c r="CP2664" s="9" cm="1">
        <f t="array" aca="1" ref="CP2664" ca="1">IF(OR(CP$37=$BZ2664:$CA2664),0,CO2664)</f>
        <v>0</v>
      </c>
      <c r="CQ2664" s="9" cm="1">
        <f t="array" aca="1" ref="CQ2664" ca="1">IF(OR(CQ$37=$BZ2664:$CA2664),0,CP2664)</f>
        <v>0</v>
      </c>
      <c r="CR2664" s="9" cm="1">
        <f t="array" aca="1" ref="CR2664" ca="1">IF(OR(CR$37=$BZ2664:$CA2664),0,CQ2664)</f>
        <v>0</v>
      </c>
      <c r="CS2664" s="9" cm="1">
        <f t="array" aca="1" ref="CS2664" ca="1">IF(OR(CS$37=$BZ2664:$CA2664),0,CR2664)</f>
        <v>0</v>
      </c>
      <c r="CT2664" s="9" cm="1">
        <f t="array" aca="1" ref="CT2664" ca="1">IF(OR(CT$37=$BZ2664:$CA2664),0,CS2664)</f>
        <v>0</v>
      </c>
      <c r="CU2664" s="9" cm="1">
        <f t="array" aca="1" ref="CU2664" ca="1">IF(OR(CU$37=$BZ2664:$CA2664),0,CT2664)</f>
        <v>0</v>
      </c>
      <c r="CV2664" s="9" cm="1">
        <f t="array" aca="1" ref="CV2664" ca="1">IF(OR(CV$37=$BZ2664:$CA2664),0,CU2664)</f>
        <v>0</v>
      </c>
      <c r="CW2664" s="9" cm="1">
        <f t="array" aca="1" ref="CW2664" ca="1">IF(OR(CW$37=$BZ2664:$CA2664),0,CV2664)</f>
        <v>0</v>
      </c>
      <c r="CX2664" s="9" cm="1">
        <f t="array" aca="1" ref="CX2664" ca="1">IF(OR(CX$37=$BZ2664:$CA2664),0,CW2664)</f>
        <v>0</v>
      </c>
      <c r="CY2664" s="9" cm="1">
        <f t="array" aca="1" ref="CY2664" ca="1">IF(OR(CY$37=$BZ2664:$CA2664),0,CX2664)</f>
        <v>0</v>
      </c>
      <c r="CZ2664" s="9" cm="1">
        <f t="array" aca="1" ref="CZ2664" ca="1">IF(OR(CZ$37=$BZ2664:$CA2664),0,CY2664)</f>
        <v>0</v>
      </c>
      <c r="DA2664" s="9" cm="1">
        <f t="array" aca="1" ref="DA2664" ca="1">IF(OR(DA$37=$BZ2664:$CA2664),0,CZ2664)</f>
        <v>0</v>
      </c>
      <c r="DB2664" s="9" cm="1">
        <f t="array" aca="1" ref="DB2664" ca="1">IF(OR(DB$37=$BZ2664:$CA2664),0,DA2664)</f>
        <v>0</v>
      </c>
      <c r="DC2664" s="9" cm="1">
        <f t="array" aca="1" ref="DC2664" ca="1">IF(OR(DC$37=$BZ2664:$CA2664),0,DB2664)</f>
        <v>0</v>
      </c>
      <c r="DD2664" s="9" cm="1">
        <f t="array" aca="1" ref="DD2664" ca="1">IF(OR(DD$37=$BZ2664:$CA2664),0,DC2664)</f>
        <v>0</v>
      </c>
      <c r="DE2664" s="9" cm="1">
        <f t="array" aca="1" ref="DE2664" ca="1">IF(OR(DE$37=$BZ2664:$CA2664),0,DD2664)</f>
        <v>0</v>
      </c>
    </row>
    <row r="2665" spans="77:109">
      <c r="BY2665" s="10" t="s">
        <v>2818</v>
      </c>
      <c r="BZ2665" s="10">
        <v>27</v>
      </c>
      <c r="CA2665" s="10" t="s">
        <v>35</v>
      </c>
      <c r="CB2665" s="10" t="str" cm="1">
        <f t="array" aca="1" ref="CB2665" ca="1">INDIRECT("'Map'!" &amp; CA2665 &amp; BZ2665)</f>
        <v>🍇</v>
      </c>
      <c r="CC2665" s="10" t="str">
        <f ca="1">_xlfn.XLOOKUP(CB2665,Assumptions!$D$10:$D$15,Assumptions!$C$10:$C$15, "", 0, 1)</f>
        <v>Grapes</v>
      </c>
      <c r="CD2665" s="9">
        <f ca="1">_xlfn.XLOOKUP(CB2665,Assumptions!$D$10:$D$15,Assumptions!$F$10:$F$15, 0, 0, 1)</f>
        <v>450</v>
      </c>
      <c r="CE2665" s="9">
        <f ca="1">_xlfn.XLOOKUP(CB2665,Assumptions!$D$10:$D$15,Assumptions!$E$10:$E$15, 0, 0, 1)</f>
        <v>1.2</v>
      </c>
      <c r="CF2665" s="9">
        <f t="shared" ca="1" si="45"/>
        <v>540</v>
      </c>
      <c r="CG2665" s="9" cm="1">
        <f t="array" aca="1" ref="CG2665" ca="1">IF(OR(CG$37=$BZ2665:$CA2665),0,CF2665)</f>
        <v>540</v>
      </c>
      <c r="CH2665" s="9" cm="1">
        <f t="array" aca="1" ref="CH2665" ca="1">IF(OR(CH$37=$BZ2665:$CA2665),0,CG2665)</f>
        <v>540</v>
      </c>
      <c r="CI2665" s="9" cm="1">
        <f t="array" aca="1" ref="CI2665" ca="1">IF(OR(CI$37=$BZ2665:$CA2665),0,CH2665)</f>
        <v>540</v>
      </c>
      <c r="CJ2665" s="9" cm="1">
        <f t="array" aca="1" ref="CJ2665" ca="1">IF(OR(CJ$37=$BZ2665:$CA2665),0,CI2665)</f>
        <v>540</v>
      </c>
      <c r="CK2665" s="9" cm="1">
        <f t="array" aca="1" ref="CK2665" ca="1">IF(OR(CK$37=$BZ2665:$CA2665),0,CJ2665)</f>
        <v>540</v>
      </c>
      <c r="CL2665" s="9" cm="1">
        <f t="array" aca="1" ref="CL2665" ca="1">IF(OR(CL$37=$BZ2665:$CA2665),0,CK2665)</f>
        <v>540</v>
      </c>
      <c r="CM2665" s="9" cm="1">
        <f t="array" aca="1" ref="CM2665" ca="1">IF(OR(CM$37=$BZ2665:$CA2665),0,CL2665)</f>
        <v>540</v>
      </c>
      <c r="CN2665" s="9" cm="1">
        <f t="array" aca="1" ref="CN2665" ca="1">IF(OR(CN$37=$BZ2665:$CA2665),0,CM2665)</f>
        <v>540</v>
      </c>
      <c r="CO2665" s="9" cm="1">
        <f t="array" aca="1" ref="CO2665" ca="1">IF(OR(CO$37=$BZ2665:$CA2665),0,CN2665)</f>
        <v>540</v>
      </c>
      <c r="CP2665" s="9" cm="1">
        <f t="array" aca="1" ref="CP2665" ca="1">IF(OR(CP$37=$BZ2665:$CA2665),0,CO2665)</f>
        <v>540</v>
      </c>
      <c r="CQ2665" s="9" cm="1">
        <f t="array" aca="1" ref="CQ2665" ca="1">IF(OR(CQ$37=$BZ2665:$CA2665),0,CP2665)</f>
        <v>540</v>
      </c>
      <c r="CR2665" s="9" cm="1">
        <f t="array" aca="1" ref="CR2665" ca="1">IF(OR(CR$37=$BZ2665:$CA2665),0,CQ2665)</f>
        <v>540</v>
      </c>
      <c r="CS2665" s="9" cm="1">
        <f t="array" aca="1" ref="CS2665" ca="1">IF(OR(CS$37=$BZ2665:$CA2665),0,CR2665)</f>
        <v>540</v>
      </c>
      <c r="CT2665" s="9" cm="1">
        <f t="array" aca="1" ref="CT2665" ca="1">IF(OR(CT$37=$BZ2665:$CA2665),0,CS2665)</f>
        <v>540</v>
      </c>
      <c r="CU2665" s="9" cm="1">
        <f t="array" aca="1" ref="CU2665" ca="1">IF(OR(CU$37=$BZ2665:$CA2665),0,CT2665)</f>
        <v>540</v>
      </c>
      <c r="CV2665" s="9" cm="1">
        <f t="array" aca="1" ref="CV2665" ca="1">IF(OR(CV$37=$BZ2665:$CA2665),0,CU2665)</f>
        <v>540</v>
      </c>
      <c r="CW2665" s="9" cm="1">
        <f t="array" aca="1" ref="CW2665" ca="1">IF(OR(CW$37=$BZ2665:$CA2665),0,CV2665)</f>
        <v>540</v>
      </c>
      <c r="CX2665" s="9" cm="1">
        <f t="array" aca="1" ref="CX2665" ca="1">IF(OR(CX$37=$BZ2665:$CA2665),0,CW2665)</f>
        <v>540</v>
      </c>
      <c r="CY2665" s="9" cm="1">
        <f t="array" aca="1" ref="CY2665" ca="1">IF(OR(CY$37=$BZ2665:$CA2665),0,CX2665)</f>
        <v>540</v>
      </c>
      <c r="CZ2665" s="9" cm="1">
        <f t="array" aca="1" ref="CZ2665" ca="1">IF(OR(CZ$37=$BZ2665:$CA2665),0,CY2665)</f>
        <v>540</v>
      </c>
      <c r="DA2665" s="9" cm="1">
        <f t="array" aca="1" ref="DA2665" ca="1">IF(OR(DA$37=$BZ2665:$CA2665),0,CZ2665)</f>
        <v>540</v>
      </c>
      <c r="DB2665" s="9" cm="1">
        <f t="array" aca="1" ref="DB2665" ca="1">IF(OR(DB$37=$BZ2665:$CA2665),0,DA2665)</f>
        <v>540</v>
      </c>
      <c r="DC2665" s="9" cm="1">
        <f t="array" aca="1" ref="DC2665" ca="1">IF(OR(DC$37=$BZ2665:$CA2665),0,DB2665)</f>
        <v>540</v>
      </c>
      <c r="DD2665" s="9" cm="1">
        <f t="array" aca="1" ref="DD2665" ca="1">IF(OR(DD$37=$BZ2665:$CA2665),0,DC2665)</f>
        <v>540</v>
      </c>
      <c r="DE2665" s="9" cm="1">
        <f t="array" aca="1" ref="DE2665" ca="1">IF(OR(DE$37=$BZ2665:$CA2665),0,DD2665)</f>
        <v>540</v>
      </c>
    </row>
    <row r="2666" spans="77:109">
      <c r="BY2666" s="10" t="s">
        <v>2819</v>
      </c>
      <c r="BZ2666" s="10">
        <v>27</v>
      </c>
      <c r="CA2666" s="10" t="s">
        <v>36</v>
      </c>
      <c r="CB2666" s="10" t="str" cm="1">
        <f t="array" aca="1" ref="CB2666" ca="1">INDIRECT("'Map'!" &amp; CA2666 &amp; BZ2666)</f>
        <v>🍆</v>
      </c>
      <c r="CC2666" s="10" t="str">
        <f ca="1">_xlfn.XLOOKUP(CB2666,Assumptions!$D$10:$D$15,Assumptions!$C$10:$C$15, "", 0, 1)</f>
        <v>Aubergine</v>
      </c>
      <c r="CD2666" s="9">
        <f ca="1">_xlfn.XLOOKUP(CB2666,Assumptions!$D$10:$D$15,Assumptions!$F$10:$F$15, 0, 0, 1)</f>
        <v>2250</v>
      </c>
      <c r="CE2666" s="9">
        <f ca="1">_xlfn.XLOOKUP(CB2666,Assumptions!$D$10:$D$15,Assumptions!$E$10:$E$15, 0, 0, 1)</f>
        <v>0.5</v>
      </c>
      <c r="CF2666" s="9">
        <f t="shared" ca="1" si="45"/>
        <v>1125</v>
      </c>
      <c r="CG2666" s="9" cm="1">
        <f t="array" aca="1" ref="CG2666" ca="1">IF(OR(CG$37=$BZ2666:$CA2666),0,CF2666)</f>
        <v>1125</v>
      </c>
      <c r="CH2666" s="9" cm="1">
        <f t="array" aca="1" ref="CH2666" ca="1">IF(OR(CH$37=$BZ2666:$CA2666),0,CG2666)</f>
        <v>1125</v>
      </c>
      <c r="CI2666" s="9" cm="1">
        <f t="array" aca="1" ref="CI2666" ca="1">IF(OR(CI$37=$BZ2666:$CA2666),0,CH2666)</f>
        <v>1125</v>
      </c>
      <c r="CJ2666" s="9" cm="1">
        <f t="array" aca="1" ref="CJ2666" ca="1">IF(OR(CJ$37=$BZ2666:$CA2666),0,CI2666)</f>
        <v>1125</v>
      </c>
      <c r="CK2666" s="9" cm="1">
        <f t="array" aca="1" ref="CK2666" ca="1">IF(OR(CK$37=$BZ2666:$CA2666),0,CJ2666)</f>
        <v>1125</v>
      </c>
      <c r="CL2666" s="9" cm="1">
        <f t="array" aca="1" ref="CL2666" ca="1">IF(OR(CL$37=$BZ2666:$CA2666),0,CK2666)</f>
        <v>1125</v>
      </c>
      <c r="CM2666" s="9" cm="1">
        <f t="array" aca="1" ref="CM2666" ca="1">IF(OR(CM$37=$BZ2666:$CA2666),0,CL2666)</f>
        <v>1125</v>
      </c>
      <c r="CN2666" s="9" cm="1">
        <f t="array" aca="1" ref="CN2666" ca="1">IF(OR(CN$37=$BZ2666:$CA2666),0,CM2666)</f>
        <v>1125</v>
      </c>
      <c r="CO2666" s="9" cm="1">
        <f t="array" aca="1" ref="CO2666" ca="1">IF(OR(CO$37=$BZ2666:$CA2666),0,CN2666)</f>
        <v>1125</v>
      </c>
      <c r="CP2666" s="9" cm="1">
        <f t="array" aca="1" ref="CP2666" ca="1">IF(OR(CP$37=$BZ2666:$CA2666),0,CO2666)</f>
        <v>1125</v>
      </c>
      <c r="CQ2666" s="9" cm="1">
        <f t="array" aca="1" ref="CQ2666" ca="1">IF(OR(CQ$37=$BZ2666:$CA2666),0,CP2666)</f>
        <v>1125</v>
      </c>
      <c r="CR2666" s="9" cm="1">
        <f t="array" aca="1" ref="CR2666" ca="1">IF(OR(CR$37=$BZ2666:$CA2666),0,CQ2666)</f>
        <v>1125</v>
      </c>
      <c r="CS2666" s="9" cm="1">
        <f t="array" aca="1" ref="CS2666" ca="1">IF(OR(CS$37=$BZ2666:$CA2666),0,CR2666)</f>
        <v>1125</v>
      </c>
      <c r="CT2666" s="9" cm="1">
        <f t="array" aca="1" ref="CT2666" ca="1">IF(OR(CT$37=$BZ2666:$CA2666),0,CS2666)</f>
        <v>1125</v>
      </c>
      <c r="CU2666" s="9" cm="1">
        <f t="array" aca="1" ref="CU2666" ca="1">IF(OR(CU$37=$BZ2666:$CA2666),0,CT2666)</f>
        <v>1125</v>
      </c>
      <c r="CV2666" s="9" cm="1">
        <f t="array" aca="1" ref="CV2666" ca="1">IF(OR(CV$37=$BZ2666:$CA2666),0,CU2666)</f>
        <v>1125</v>
      </c>
      <c r="CW2666" s="9" cm="1">
        <f t="array" aca="1" ref="CW2666" ca="1">IF(OR(CW$37=$BZ2666:$CA2666),0,CV2666)</f>
        <v>1125</v>
      </c>
      <c r="CX2666" s="9" cm="1">
        <f t="array" aca="1" ref="CX2666" ca="1">IF(OR(CX$37=$BZ2666:$CA2666),0,CW2666)</f>
        <v>1125</v>
      </c>
      <c r="CY2666" s="9" cm="1">
        <f t="array" aca="1" ref="CY2666" ca="1">IF(OR(CY$37=$BZ2666:$CA2666),0,CX2666)</f>
        <v>1125</v>
      </c>
      <c r="CZ2666" s="9" cm="1">
        <f t="array" aca="1" ref="CZ2666" ca="1">IF(OR(CZ$37=$BZ2666:$CA2666),0,CY2666)</f>
        <v>1125</v>
      </c>
      <c r="DA2666" s="9" cm="1">
        <f t="array" aca="1" ref="DA2666" ca="1">IF(OR(DA$37=$BZ2666:$CA2666),0,CZ2666)</f>
        <v>1125</v>
      </c>
      <c r="DB2666" s="9" cm="1">
        <f t="array" aca="1" ref="DB2666" ca="1">IF(OR(DB$37=$BZ2666:$CA2666),0,DA2666)</f>
        <v>1125</v>
      </c>
      <c r="DC2666" s="9" cm="1">
        <f t="array" aca="1" ref="DC2666" ca="1">IF(OR(DC$37=$BZ2666:$CA2666),0,DB2666)</f>
        <v>1125</v>
      </c>
      <c r="DD2666" s="9" cm="1">
        <f t="array" aca="1" ref="DD2666" ca="1">IF(OR(DD$37=$BZ2666:$CA2666),0,DC2666)</f>
        <v>1125</v>
      </c>
      <c r="DE2666" s="9" cm="1">
        <f t="array" aca="1" ref="DE2666" ca="1">IF(OR(DE$37=$BZ2666:$CA2666),0,DD2666)</f>
        <v>1125</v>
      </c>
    </row>
    <row r="2667" spans="77:109">
      <c r="BY2667" s="10" t="s">
        <v>2820</v>
      </c>
      <c r="BZ2667" s="10">
        <v>27</v>
      </c>
      <c r="CA2667" s="10" t="s">
        <v>37</v>
      </c>
      <c r="CB2667" s="10" t="str" cm="1">
        <f t="array" aca="1" ref="CB2667" ca="1">INDIRECT("'Map'!" &amp; CA2667 &amp; BZ2667)</f>
        <v>🍏</v>
      </c>
      <c r="CC2667" s="10" t="str">
        <f ca="1">_xlfn.XLOOKUP(CB2667,Assumptions!$D$10:$D$15,Assumptions!$C$10:$C$15, "", 0, 1)</f>
        <v>Apple</v>
      </c>
      <c r="CD2667" s="9">
        <f ca="1">_xlfn.XLOOKUP(CB2667,Assumptions!$D$10:$D$15,Assumptions!$F$10:$F$15, 0, 0, 1)</f>
        <v>900</v>
      </c>
      <c r="CE2667" s="9">
        <f ca="1">_xlfn.XLOOKUP(CB2667,Assumptions!$D$10:$D$15,Assumptions!$E$10:$E$15, 0, 0, 1)</f>
        <v>0.7</v>
      </c>
      <c r="CF2667" s="9">
        <f t="shared" ca="1" si="45"/>
        <v>630</v>
      </c>
      <c r="CG2667" s="9" cm="1">
        <f t="array" aca="1" ref="CG2667" ca="1">IF(OR(CG$37=$BZ2667:$CA2667),0,CF2667)</f>
        <v>630</v>
      </c>
      <c r="CH2667" s="9" cm="1">
        <f t="array" aca="1" ref="CH2667" ca="1">IF(OR(CH$37=$BZ2667:$CA2667),0,CG2667)</f>
        <v>630</v>
      </c>
      <c r="CI2667" s="9" cm="1">
        <f t="array" aca="1" ref="CI2667" ca="1">IF(OR(CI$37=$BZ2667:$CA2667),0,CH2667)</f>
        <v>630</v>
      </c>
      <c r="CJ2667" s="9" cm="1">
        <f t="array" aca="1" ref="CJ2667" ca="1">IF(OR(CJ$37=$BZ2667:$CA2667),0,CI2667)</f>
        <v>630</v>
      </c>
      <c r="CK2667" s="9" cm="1">
        <f t="array" aca="1" ref="CK2667" ca="1">IF(OR(CK$37=$BZ2667:$CA2667),0,CJ2667)</f>
        <v>630</v>
      </c>
      <c r="CL2667" s="9" cm="1">
        <f t="array" aca="1" ref="CL2667" ca="1">IF(OR(CL$37=$BZ2667:$CA2667),0,CK2667)</f>
        <v>630</v>
      </c>
      <c r="CM2667" s="9" cm="1">
        <f t="array" aca="1" ref="CM2667" ca="1">IF(OR(CM$37=$BZ2667:$CA2667),0,CL2667)</f>
        <v>630</v>
      </c>
      <c r="CN2667" s="9" cm="1">
        <f t="array" aca="1" ref="CN2667" ca="1">IF(OR(CN$37=$BZ2667:$CA2667),0,CM2667)</f>
        <v>630</v>
      </c>
      <c r="CO2667" s="9" cm="1">
        <f t="array" aca="1" ref="CO2667" ca="1">IF(OR(CO$37=$BZ2667:$CA2667),0,CN2667)</f>
        <v>630</v>
      </c>
      <c r="CP2667" s="9" cm="1">
        <f t="array" aca="1" ref="CP2667" ca="1">IF(OR(CP$37=$BZ2667:$CA2667),0,CO2667)</f>
        <v>630</v>
      </c>
      <c r="CQ2667" s="9" cm="1">
        <f t="array" aca="1" ref="CQ2667" ca="1">IF(OR(CQ$37=$BZ2667:$CA2667),0,CP2667)</f>
        <v>630</v>
      </c>
      <c r="CR2667" s="9" cm="1">
        <f t="array" aca="1" ref="CR2667" ca="1">IF(OR(CR$37=$BZ2667:$CA2667),0,CQ2667)</f>
        <v>630</v>
      </c>
      <c r="CS2667" s="9" cm="1">
        <f t="array" aca="1" ref="CS2667" ca="1">IF(OR(CS$37=$BZ2667:$CA2667),0,CR2667)</f>
        <v>630</v>
      </c>
      <c r="CT2667" s="9" cm="1">
        <f t="array" aca="1" ref="CT2667" ca="1">IF(OR(CT$37=$BZ2667:$CA2667),0,CS2667)</f>
        <v>630</v>
      </c>
      <c r="CU2667" s="9" cm="1">
        <f t="array" aca="1" ref="CU2667" ca="1">IF(OR(CU$37=$BZ2667:$CA2667),0,CT2667)</f>
        <v>630</v>
      </c>
      <c r="CV2667" s="9" cm="1">
        <f t="array" aca="1" ref="CV2667" ca="1">IF(OR(CV$37=$BZ2667:$CA2667),0,CU2667)</f>
        <v>630</v>
      </c>
      <c r="CW2667" s="9" cm="1">
        <f t="array" aca="1" ref="CW2667" ca="1">IF(OR(CW$37=$BZ2667:$CA2667),0,CV2667)</f>
        <v>630</v>
      </c>
      <c r="CX2667" s="9" cm="1">
        <f t="array" aca="1" ref="CX2667" ca="1">IF(OR(CX$37=$BZ2667:$CA2667),0,CW2667)</f>
        <v>630</v>
      </c>
      <c r="CY2667" s="9" cm="1">
        <f t="array" aca="1" ref="CY2667" ca="1">IF(OR(CY$37=$BZ2667:$CA2667),0,CX2667)</f>
        <v>630</v>
      </c>
      <c r="CZ2667" s="9" cm="1">
        <f t="array" aca="1" ref="CZ2667" ca="1">IF(OR(CZ$37=$BZ2667:$CA2667),0,CY2667)</f>
        <v>630</v>
      </c>
      <c r="DA2667" s="9" cm="1">
        <f t="array" aca="1" ref="DA2667" ca="1">IF(OR(DA$37=$BZ2667:$CA2667),0,CZ2667)</f>
        <v>630</v>
      </c>
      <c r="DB2667" s="9" cm="1">
        <f t="array" aca="1" ref="DB2667" ca="1">IF(OR(DB$37=$BZ2667:$CA2667),0,DA2667)</f>
        <v>630</v>
      </c>
      <c r="DC2667" s="9" cm="1">
        <f t="array" aca="1" ref="DC2667" ca="1">IF(OR(DC$37=$BZ2667:$CA2667),0,DB2667)</f>
        <v>630</v>
      </c>
      <c r="DD2667" s="9" cm="1">
        <f t="array" aca="1" ref="DD2667" ca="1">IF(OR(DD$37=$BZ2667:$CA2667),0,DC2667)</f>
        <v>630</v>
      </c>
      <c r="DE2667" s="9" cm="1">
        <f t="array" aca="1" ref="DE2667" ca="1">IF(OR(DE$37=$BZ2667:$CA2667),0,DD2667)</f>
        <v>630</v>
      </c>
    </row>
    <row r="2668" spans="77:109">
      <c r="BY2668" s="10" t="s">
        <v>2821</v>
      </c>
      <c r="BZ2668" s="10">
        <v>27</v>
      </c>
      <c r="CA2668" s="10" t="s">
        <v>38</v>
      </c>
      <c r="CB2668" s="10" t="str" cm="1">
        <f t="array" aca="1" ref="CB2668" ca="1">INDIRECT("'Map'!" &amp; CA2668 &amp; BZ2668)</f>
        <v>🍋</v>
      </c>
      <c r="CC2668" s="10" t="str">
        <f ca="1">_xlfn.XLOOKUP(CB2668,Assumptions!$D$10:$D$15,Assumptions!$C$10:$C$15, "", 0, 1)</f>
        <v>Lemon</v>
      </c>
      <c r="CD2668" s="9">
        <f ca="1">_xlfn.XLOOKUP(CB2668,Assumptions!$D$10:$D$15,Assumptions!$F$10:$F$15, 0, 0, 1)</f>
        <v>300</v>
      </c>
      <c r="CE2668" s="9">
        <f ca="1">_xlfn.XLOOKUP(CB2668,Assumptions!$D$10:$D$15,Assumptions!$E$10:$E$15, 0, 0, 1)</f>
        <v>1.5</v>
      </c>
      <c r="CF2668" s="9">
        <f t="shared" ca="1" si="45"/>
        <v>450</v>
      </c>
      <c r="CG2668" s="9" cm="1">
        <f t="array" aca="1" ref="CG2668" ca="1">IF(OR(CG$37=$BZ2668:$CA2668),0,CF2668)</f>
        <v>450</v>
      </c>
      <c r="CH2668" s="9" cm="1">
        <f t="array" aca="1" ref="CH2668" ca="1">IF(OR(CH$37=$BZ2668:$CA2668),0,CG2668)</f>
        <v>450</v>
      </c>
      <c r="CI2668" s="9" cm="1">
        <f t="array" aca="1" ref="CI2668" ca="1">IF(OR(CI$37=$BZ2668:$CA2668),0,CH2668)</f>
        <v>450</v>
      </c>
      <c r="CJ2668" s="9" cm="1">
        <f t="array" aca="1" ref="CJ2668" ca="1">IF(OR(CJ$37=$BZ2668:$CA2668),0,CI2668)</f>
        <v>450</v>
      </c>
      <c r="CK2668" s="9" cm="1">
        <f t="array" aca="1" ref="CK2668" ca="1">IF(OR(CK$37=$BZ2668:$CA2668),0,CJ2668)</f>
        <v>450</v>
      </c>
      <c r="CL2668" s="9" cm="1">
        <f t="array" aca="1" ref="CL2668" ca="1">IF(OR(CL$37=$BZ2668:$CA2668),0,CK2668)</f>
        <v>450</v>
      </c>
      <c r="CM2668" s="9" cm="1">
        <f t="array" aca="1" ref="CM2668" ca="1">IF(OR(CM$37=$BZ2668:$CA2668),0,CL2668)</f>
        <v>450</v>
      </c>
      <c r="CN2668" s="9" cm="1">
        <f t="array" aca="1" ref="CN2668" ca="1">IF(OR(CN$37=$BZ2668:$CA2668),0,CM2668)</f>
        <v>450</v>
      </c>
      <c r="CO2668" s="9" cm="1">
        <f t="array" aca="1" ref="CO2668" ca="1">IF(OR(CO$37=$BZ2668:$CA2668),0,CN2668)</f>
        <v>450</v>
      </c>
      <c r="CP2668" s="9" cm="1">
        <f t="array" aca="1" ref="CP2668" ca="1">IF(OR(CP$37=$BZ2668:$CA2668),0,CO2668)</f>
        <v>450</v>
      </c>
      <c r="CQ2668" s="9" cm="1">
        <f t="array" aca="1" ref="CQ2668" ca="1">IF(OR(CQ$37=$BZ2668:$CA2668),0,CP2668)</f>
        <v>450</v>
      </c>
      <c r="CR2668" s="9" cm="1">
        <f t="array" aca="1" ref="CR2668" ca="1">IF(OR(CR$37=$BZ2668:$CA2668),0,CQ2668)</f>
        <v>450</v>
      </c>
      <c r="CS2668" s="9" cm="1">
        <f t="array" aca="1" ref="CS2668" ca="1">IF(OR(CS$37=$BZ2668:$CA2668),0,CR2668)</f>
        <v>450</v>
      </c>
      <c r="CT2668" s="9" cm="1">
        <f t="array" aca="1" ref="CT2668" ca="1">IF(OR(CT$37=$BZ2668:$CA2668),0,CS2668)</f>
        <v>450</v>
      </c>
      <c r="CU2668" s="9" cm="1">
        <f t="array" aca="1" ref="CU2668" ca="1">IF(OR(CU$37=$BZ2668:$CA2668),0,CT2668)</f>
        <v>450</v>
      </c>
      <c r="CV2668" s="9" cm="1">
        <f t="array" aca="1" ref="CV2668" ca="1">IF(OR(CV$37=$BZ2668:$CA2668),0,CU2668)</f>
        <v>450</v>
      </c>
      <c r="CW2668" s="9" cm="1">
        <f t="array" aca="1" ref="CW2668" ca="1">IF(OR(CW$37=$BZ2668:$CA2668),0,CV2668)</f>
        <v>450</v>
      </c>
      <c r="CX2668" s="9" cm="1">
        <f t="array" aca="1" ref="CX2668" ca="1">IF(OR(CX$37=$BZ2668:$CA2668),0,CW2668)</f>
        <v>450</v>
      </c>
      <c r="CY2668" s="9" cm="1">
        <f t="array" aca="1" ref="CY2668" ca="1">IF(OR(CY$37=$BZ2668:$CA2668),0,CX2668)</f>
        <v>450</v>
      </c>
      <c r="CZ2668" s="9" cm="1">
        <f t="array" aca="1" ref="CZ2668" ca="1">IF(OR(CZ$37=$BZ2668:$CA2668),0,CY2668)</f>
        <v>450</v>
      </c>
      <c r="DA2668" s="9" cm="1">
        <f t="array" aca="1" ref="DA2668" ca="1">IF(OR(DA$37=$BZ2668:$CA2668),0,CZ2668)</f>
        <v>450</v>
      </c>
      <c r="DB2668" s="9" cm="1">
        <f t="array" aca="1" ref="DB2668" ca="1">IF(OR(DB$37=$BZ2668:$CA2668),0,DA2668)</f>
        <v>450</v>
      </c>
      <c r="DC2668" s="9" cm="1">
        <f t="array" aca="1" ref="DC2668" ca="1">IF(OR(DC$37=$BZ2668:$CA2668),0,DB2668)</f>
        <v>450</v>
      </c>
      <c r="DD2668" s="9" cm="1">
        <f t="array" aca="1" ref="DD2668" ca="1">IF(OR(DD$37=$BZ2668:$CA2668),0,DC2668)</f>
        <v>450</v>
      </c>
      <c r="DE2668" s="9" cm="1">
        <f t="array" aca="1" ref="DE2668" ca="1">IF(OR(DE$37=$BZ2668:$CA2668),0,DD2668)</f>
        <v>450</v>
      </c>
    </row>
    <row r="2669" spans="77:109">
      <c r="BY2669" s="10" t="s">
        <v>2822</v>
      </c>
      <c r="BZ2669" s="10">
        <v>27</v>
      </c>
      <c r="CA2669" s="10" t="s">
        <v>39</v>
      </c>
      <c r="CB2669" s="10" t="str" cm="1">
        <f t="array" aca="1" ref="CB2669" ca="1">INDIRECT("'Map'!" &amp; CA2669 &amp; BZ2669)</f>
        <v>🍋</v>
      </c>
      <c r="CC2669" s="10" t="str">
        <f ca="1">_xlfn.XLOOKUP(CB2669,Assumptions!$D$10:$D$15,Assumptions!$C$10:$C$15, "", 0, 1)</f>
        <v>Lemon</v>
      </c>
      <c r="CD2669" s="9">
        <f ca="1">_xlfn.XLOOKUP(CB2669,Assumptions!$D$10:$D$15,Assumptions!$F$10:$F$15, 0, 0, 1)</f>
        <v>300</v>
      </c>
      <c r="CE2669" s="9">
        <f ca="1">_xlfn.XLOOKUP(CB2669,Assumptions!$D$10:$D$15,Assumptions!$E$10:$E$15, 0, 0, 1)</f>
        <v>1.5</v>
      </c>
      <c r="CF2669" s="9">
        <f t="shared" ca="1" si="45"/>
        <v>450</v>
      </c>
      <c r="CG2669" s="9" cm="1">
        <f t="array" aca="1" ref="CG2669" ca="1">IF(OR(CG$37=$BZ2669:$CA2669),0,CF2669)</f>
        <v>450</v>
      </c>
      <c r="CH2669" s="9" cm="1">
        <f t="array" aca="1" ref="CH2669" ca="1">IF(OR(CH$37=$BZ2669:$CA2669),0,CG2669)</f>
        <v>450</v>
      </c>
      <c r="CI2669" s="9" cm="1">
        <f t="array" aca="1" ref="CI2669" ca="1">IF(OR(CI$37=$BZ2669:$CA2669),0,CH2669)</f>
        <v>450</v>
      </c>
      <c r="CJ2669" s="9" cm="1">
        <f t="array" aca="1" ref="CJ2669" ca="1">IF(OR(CJ$37=$BZ2669:$CA2669),0,CI2669)</f>
        <v>450</v>
      </c>
      <c r="CK2669" s="9" cm="1">
        <f t="array" aca="1" ref="CK2669" ca="1">IF(OR(CK$37=$BZ2669:$CA2669),0,CJ2669)</f>
        <v>450</v>
      </c>
      <c r="CL2669" s="9" cm="1">
        <f t="array" aca="1" ref="CL2669" ca="1">IF(OR(CL$37=$BZ2669:$CA2669),0,CK2669)</f>
        <v>450</v>
      </c>
      <c r="CM2669" s="9" cm="1">
        <f t="array" aca="1" ref="CM2669" ca="1">IF(OR(CM$37=$BZ2669:$CA2669),0,CL2669)</f>
        <v>450</v>
      </c>
      <c r="CN2669" s="9" cm="1">
        <f t="array" aca="1" ref="CN2669" ca="1">IF(OR(CN$37=$BZ2669:$CA2669),0,CM2669)</f>
        <v>450</v>
      </c>
      <c r="CO2669" s="9" cm="1">
        <f t="array" aca="1" ref="CO2669" ca="1">IF(OR(CO$37=$BZ2669:$CA2669),0,CN2669)</f>
        <v>450</v>
      </c>
      <c r="CP2669" s="9" cm="1">
        <f t="array" aca="1" ref="CP2669" ca="1">IF(OR(CP$37=$BZ2669:$CA2669),0,CO2669)</f>
        <v>450</v>
      </c>
      <c r="CQ2669" s="9" cm="1">
        <f t="array" aca="1" ref="CQ2669" ca="1">IF(OR(CQ$37=$BZ2669:$CA2669),0,CP2669)</f>
        <v>450</v>
      </c>
      <c r="CR2669" s="9" cm="1">
        <f t="array" aca="1" ref="CR2669" ca="1">IF(OR(CR$37=$BZ2669:$CA2669),0,CQ2669)</f>
        <v>450</v>
      </c>
      <c r="CS2669" s="9" cm="1">
        <f t="array" aca="1" ref="CS2669" ca="1">IF(OR(CS$37=$BZ2669:$CA2669),0,CR2669)</f>
        <v>450</v>
      </c>
      <c r="CT2669" s="9" cm="1">
        <f t="array" aca="1" ref="CT2669" ca="1">IF(OR(CT$37=$BZ2669:$CA2669),0,CS2669)</f>
        <v>450</v>
      </c>
      <c r="CU2669" s="9" cm="1">
        <f t="array" aca="1" ref="CU2669" ca="1">IF(OR(CU$37=$BZ2669:$CA2669),0,CT2669)</f>
        <v>450</v>
      </c>
      <c r="CV2669" s="9" cm="1">
        <f t="array" aca="1" ref="CV2669" ca="1">IF(OR(CV$37=$BZ2669:$CA2669),0,CU2669)</f>
        <v>450</v>
      </c>
      <c r="CW2669" s="9" cm="1">
        <f t="array" aca="1" ref="CW2669" ca="1">IF(OR(CW$37=$BZ2669:$CA2669),0,CV2669)</f>
        <v>450</v>
      </c>
      <c r="CX2669" s="9" cm="1">
        <f t="array" aca="1" ref="CX2669" ca="1">IF(OR(CX$37=$BZ2669:$CA2669),0,CW2669)</f>
        <v>450</v>
      </c>
      <c r="CY2669" s="9" cm="1">
        <f t="array" aca="1" ref="CY2669" ca="1">IF(OR(CY$37=$BZ2669:$CA2669),0,CX2669)</f>
        <v>450</v>
      </c>
      <c r="CZ2669" s="9" cm="1">
        <f t="array" aca="1" ref="CZ2669" ca="1">IF(OR(CZ$37=$BZ2669:$CA2669),0,CY2669)</f>
        <v>450</v>
      </c>
      <c r="DA2669" s="9" cm="1">
        <f t="array" aca="1" ref="DA2669" ca="1">IF(OR(DA$37=$BZ2669:$CA2669),0,CZ2669)</f>
        <v>450</v>
      </c>
      <c r="DB2669" s="9" cm="1">
        <f t="array" aca="1" ref="DB2669" ca="1">IF(OR(DB$37=$BZ2669:$CA2669),0,DA2669)</f>
        <v>450</v>
      </c>
      <c r="DC2669" s="9" cm="1">
        <f t="array" aca="1" ref="DC2669" ca="1">IF(OR(DC$37=$BZ2669:$CA2669),0,DB2669)</f>
        <v>450</v>
      </c>
      <c r="DD2669" s="9" cm="1">
        <f t="array" aca="1" ref="DD2669" ca="1">IF(OR(DD$37=$BZ2669:$CA2669),0,DC2669)</f>
        <v>450</v>
      </c>
      <c r="DE2669" s="9" cm="1">
        <f t="array" aca="1" ref="DE2669" ca="1">IF(OR(DE$37=$BZ2669:$CA2669),0,DD2669)</f>
        <v>450</v>
      </c>
    </row>
    <row r="2670" spans="77:109">
      <c r="BY2670" s="10" t="s">
        <v>2823</v>
      </c>
      <c r="BZ2670" s="10">
        <v>27</v>
      </c>
      <c r="CA2670" s="10" t="s">
        <v>40</v>
      </c>
      <c r="CB2670" s="10" t="str" cm="1">
        <f t="array" aca="1" ref="CB2670" ca="1">INDIRECT("'Map'!" &amp; CA2670 &amp; BZ2670)</f>
        <v>🍋</v>
      </c>
      <c r="CC2670" s="10" t="str">
        <f ca="1">_xlfn.XLOOKUP(CB2670,Assumptions!$D$10:$D$15,Assumptions!$C$10:$C$15, "", 0, 1)</f>
        <v>Lemon</v>
      </c>
      <c r="CD2670" s="9">
        <f ca="1">_xlfn.XLOOKUP(CB2670,Assumptions!$D$10:$D$15,Assumptions!$F$10:$F$15, 0, 0, 1)</f>
        <v>300</v>
      </c>
      <c r="CE2670" s="9">
        <f ca="1">_xlfn.XLOOKUP(CB2670,Assumptions!$D$10:$D$15,Assumptions!$E$10:$E$15, 0, 0, 1)</f>
        <v>1.5</v>
      </c>
      <c r="CF2670" s="9">
        <f t="shared" ca="1" si="45"/>
        <v>450</v>
      </c>
      <c r="CG2670" s="9" cm="1">
        <f t="array" aca="1" ref="CG2670" ca="1">IF(OR(CG$37=$BZ2670:$CA2670),0,CF2670)</f>
        <v>450</v>
      </c>
      <c r="CH2670" s="9" cm="1">
        <f t="array" aca="1" ref="CH2670" ca="1">IF(OR(CH$37=$BZ2670:$CA2670),0,CG2670)</f>
        <v>450</v>
      </c>
      <c r="CI2670" s="9" cm="1">
        <f t="array" aca="1" ref="CI2670" ca="1">IF(OR(CI$37=$BZ2670:$CA2670),0,CH2670)</f>
        <v>450</v>
      </c>
      <c r="CJ2670" s="9" cm="1">
        <f t="array" aca="1" ref="CJ2670" ca="1">IF(OR(CJ$37=$BZ2670:$CA2670),0,CI2670)</f>
        <v>450</v>
      </c>
      <c r="CK2670" s="9" cm="1">
        <f t="array" aca="1" ref="CK2670" ca="1">IF(OR(CK$37=$BZ2670:$CA2670),0,CJ2670)</f>
        <v>450</v>
      </c>
      <c r="CL2670" s="9" cm="1">
        <f t="array" aca="1" ref="CL2670" ca="1">IF(OR(CL$37=$BZ2670:$CA2670),0,CK2670)</f>
        <v>450</v>
      </c>
      <c r="CM2670" s="9" cm="1">
        <f t="array" aca="1" ref="CM2670" ca="1">IF(OR(CM$37=$BZ2670:$CA2670),0,CL2670)</f>
        <v>450</v>
      </c>
      <c r="CN2670" s="9" cm="1">
        <f t="array" aca="1" ref="CN2670" ca="1">IF(OR(CN$37=$BZ2670:$CA2670),0,CM2670)</f>
        <v>450</v>
      </c>
      <c r="CO2670" s="9" cm="1">
        <f t="array" aca="1" ref="CO2670" ca="1">IF(OR(CO$37=$BZ2670:$CA2670),0,CN2670)</f>
        <v>450</v>
      </c>
      <c r="CP2670" s="9" cm="1">
        <f t="array" aca="1" ref="CP2670" ca="1">IF(OR(CP$37=$BZ2670:$CA2670),0,CO2670)</f>
        <v>450</v>
      </c>
      <c r="CQ2670" s="9" cm="1">
        <f t="array" aca="1" ref="CQ2670" ca="1">IF(OR(CQ$37=$BZ2670:$CA2670),0,CP2670)</f>
        <v>450</v>
      </c>
      <c r="CR2670" s="9" cm="1">
        <f t="array" aca="1" ref="CR2670" ca="1">IF(OR(CR$37=$BZ2670:$CA2670),0,CQ2670)</f>
        <v>450</v>
      </c>
      <c r="CS2670" s="9" cm="1">
        <f t="array" aca="1" ref="CS2670" ca="1">IF(OR(CS$37=$BZ2670:$CA2670),0,CR2670)</f>
        <v>450</v>
      </c>
      <c r="CT2670" s="9" cm="1">
        <f t="array" aca="1" ref="CT2670" ca="1">IF(OR(CT$37=$BZ2670:$CA2670),0,CS2670)</f>
        <v>450</v>
      </c>
      <c r="CU2670" s="9" cm="1">
        <f t="array" aca="1" ref="CU2670" ca="1">IF(OR(CU$37=$BZ2670:$CA2670),0,CT2670)</f>
        <v>450</v>
      </c>
      <c r="CV2670" s="9" cm="1">
        <f t="array" aca="1" ref="CV2670" ca="1">IF(OR(CV$37=$BZ2670:$CA2670),0,CU2670)</f>
        <v>450</v>
      </c>
      <c r="CW2670" s="9" cm="1">
        <f t="array" aca="1" ref="CW2670" ca="1">IF(OR(CW$37=$BZ2670:$CA2670),0,CV2670)</f>
        <v>450</v>
      </c>
      <c r="CX2670" s="9" cm="1">
        <f t="array" aca="1" ref="CX2670" ca="1">IF(OR(CX$37=$BZ2670:$CA2670),0,CW2670)</f>
        <v>450</v>
      </c>
      <c r="CY2670" s="9" cm="1">
        <f t="array" aca="1" ref="CY2670" ca="1">IF(OR(CY$37=$BZ2670:$CA2670),0,CX2670)</f>
        <v>450</v>
      </c>
      <c r="CZ2670" s="9" cm="1">
        <f t="array" aca="1" ref="CZ2670" ca="1">IF(OR(CZ$37=$BZ2670:$CA2670),0,CY2670)</f>
        <v>450</v>
      </c>
      <c r="DA2670" s="9" cm="1">
        <f t="array" aca="1" ref="DA2670" ca="1">IF(OR(DA$37=$BZ2670:$CA2670),0,CZ2670)</f>
        <v>450</v>
      </c>
      <c r="DB2670" s="9" cm="1">
        <f t="array" aca="1" ref="DB2670" ca="1">IF(OR(DB$37=$BZ2670:$CA2670),0,DA2670)</f>
        <v>450</v>
      </c>
      <c r="DC2670" s="9" cm="1">
        <f t="array" aca="1" ref="DC2670" ca="1">IF(OR(DC$37=$BZ2670:$CA2670),0,DB2670)</f>
        <v>450</v>
      </c>
      <c r="DD2670" s="9" cm="1">
        <f t="array" aca="1" ref="DD2670" ca="1">IF(OR(DD$37=$BZ2670:$CA2670),0,DC2670)</f>
        <v>450</v>
      </c>
      <c r="DE2670" s="9" cm="1">
        <f t="array" aca="1" ref="DE2670" ca="1">IF(OR(DE$37=$BZ2670:$CA2670),0,DD2670)</f>
        <v>450</v>
      </c>
    </row>
    <row r="2671" spans="77:109">
      <c r="BY2671" s="10" t="s">
        <v>2824</v>
      </c>
      <c r="BZ2671" s="10">
        <v>27</v>
      </c>
      <c r="CA2671" s="10" t="s">
        <v>41</v>
      </c>
      <c r="CB2671" s="10" t="str" cm="1">
        <f t="array" aca="1" ref="CB2671" ca="1">INDIRECT("'Map'!" &amp; CA2671 &amp; BZ2671)</f>
        <v>🍅</v>
      </c>
      <c r="CC2671" s="10" t="str">
        <f ca="1">_xlfn.XLOOKUP(CB2671,Assumptions!$D$10:$D$15,Assumptions!$C$10:$C$15, "", 0, 1)</f>
        <v>Tomato</v>
      </c>
      <c r="CD2671" s="9">
        <f ca="1">_xlfn.XLOOKUP(CB2671,Assumptions!$D$10:$D$15,Assumptions!$F$10:$F$15, 0, 0, 1)</f>
        <v>650</v>
      </c>
      <c r="CE2671" s="9">
        <f ca="1">_xlfn.XLOOKUP(CB2671,Assumptions!$D$10:$D$15,Assumptions!$E$10:$E$15, 0, 0, 1)</f>
        <v>1</v>
      </c>
      <c r="CF2671" s="9">
        <f t="shared" ca="1" si="45"/>
        <v>650</v>
      </c>
      <c r="CG2671" s="9" cm="1">
        <f t="array" aca="1" ref="CG2671" ca="1">IF(OR(CG$37=$BZ2671:$CA2671),0,CF2671)</f>
        <v>650</v>
      </c>
      <c r="CH2671" s="9" cm="1">
        <f t="array" aca="1" ref="CH2671" ca="1">IF(OR(CH$37=$BZ2671:$CA2671),0,CG2671)</f>
        <v>650</v>
      </c>
      <c r="CI2671" s="9" cm="1">
        <f t="array" aca="1" ref="CI2671" ca="1">IF(OR(CI$37=$BZ2671:$CA2671),0,CH2671)</f>
        <v>650</v>
      </c>
      <c r="CJ2671" s="9" cm="1">
        <f t="array" aca="1" ref="CJ2671" ca="1">IF(OR(CJ$37=$BZ2671:$CA2671),0,CI2671)</f>
        <v>650</v>
      </c>
      <c r="CK2671" s="9" cm="1">
        <f t="array" aca="1" ref="CK2671" ca="1">IF(OR(CK$37=$BZ2671:$CA2671),0,CJ2671)</f>
        <v>650</v>
      </c>
      <c r="CL2671" s="9" cm="1">
        <f t="array" aca="1" ref="CL2671" ca="1">IF(OR(CL$37=$BZ2671:$CA2671),0,CK2671)</f>
        <v>650</v>
      </c>
      <c r="CM2671" s="9" cm="1">
        <f t="array" aca="1" ref="CM2671" ca="1">IF(OR(CM$37=$BZ2671:$CA2671),0,CL2671)</f>
        <v>650</v>
      </c>
      <c r="CN2671" s="9" cm="1">
        <f t="array" aca="1" ref="CN2671" ca="1">IF(OR(CN$37=$BZ2671:$CA2671),0,CM2671)</f>
        <v>650</v>
      </c>
      <c r="CO2671" s="9" cm="1">
        <f t="array" aca="1" ref="CO2671" ca="1">IF(OR(CO$37=$BZ2671:$CA2671),0,CN2671)</f>
        <v>650</v>
      </c>
      <c r="CP2671" s="9" cm="1">
        <f t="array" aca="1" ref="CP2671" ca="1">IF(OR(CP$37=$BZ2671:$CA2671),0,CO2671)</f>
        <v>650</v>
      </c>
      <c r="CQ2671" s="9" cm="1">
        <f t="array" aca="1" ref="CQ2671" ca="1">IF(OR(CQ$37=$BZ2671:$CA2671),0,CP2671)</f>
        <v>650</v>
      </c>
      <c r="CR2671" s="9" cm="1">
        <f t="array" aca="1" ref="CR2671" ca="1">IF(OR(CR$37=$BZ2671:$CA2671),0,CQ2671)</f>
        <v>650</v>
      </c>
      <c r="CS2671" s="9" cm="1">
        <f t="array" aca="1" ref="CS2671" ca="1">IF(OR(CS$37=$BZ2671:$CA2671),0,CR2671)</f>
        <v>650</v>
      </c>
      <c r="CT2671" s="9" cm="1">
        <f t="array" aca="1" ref="CT2671" ca="1">IF(OR(CT$37=$BZ2671:$CA2671),0,CS2671)</f>
        <v>650</v>
      </c>
      <c r="CU2671" s="9" cm="1">
        <f t="array" aca="1" ref="CU2671" ca="1">IF(OR(CU$37=$BZ2671:$CA2671),0,CT2671)</f>
        <v>650</v>
      </c>
      <c r="CV2671" s="9" cm="1">
        <f t="array" aca="1" ref="CV2671" ca="1">IF(OR(CV$37=$BZ2671:$CA2671),0,CU2671)</f>
        <v>650</v>
      </c>
      <c r="CW2671" s="9" cm="1">
        <f t="array" aca="1" ref="CW2671" ca="1">IF(OR(CW$37=$BZ2671:$CA2671),0,CV2671)</f>
        <v>650</v>
      </c>
      <c r="CX2671" s="9" cm="1">
        <f t="array" aca="1" ref="CX2671" ca="1">IF(OR(CX$37=$BZ2671:$CA2671),0,CW2671)</f>
        <v>650</v>
      </c>
      <c r="CY2671" s="9" cm="1">
        <f t="array" aca="1" ref="CY2671" ca="1">IF(OR(CY$37=$BZ2671:$CA2671),0,CX2671)</f>
        <v>650</v>
      </c>
      <c r="CZ2671" s="9" cm="1">
        <f t="array" aca="1" ref="CZ2671" ca="1">IF(OR(CZ$37=$BZ2671:$CA2671),0,CY2671)</f>
        <v>650</v>
      </c>
      <c r="DA2671" s="9" cm="1">
        <f t="array" aca="1" ref="DA2671" ca="1">IF(OR(DA$37=$BZ2671:$CA2671),0,CZ2671)</f>
        <v>650</v>
      </c>
      <c r="DB2671" s="9" cm="1">
        <f t="array" aca="1" ref="DB2671" ca="1">IF(OR(DB$37=$BZ2671:$CA2671),0,DA2671)</f>
        <v>650</v>
      </c>
      <c r="DC2671" s="9" cm="1">
        <f t="array" aca="1" ref="DC2671" ca="1">IF(OR(DC$37=$BZ2671:$CA2671),0,DB2671)</f>
        <v>650</v>
      </c>
      <c r="DD2671" s="9" cm="1">
        <f t="array" aca="1" ref="DD2671" ca="1">IF(OR(DD$37=$BZ2671:$CA2671),0,DC2671)</f>
        <v>650</v>
      </c>
      <c r="DE2671" s="9" cm="1">
        <f t="array" aca="1" ref="DE2671" ca="1">IF(OR(DE$37=$BZ2671:$CA2671),0,DD2671)</f>
        <v>650</v>
      </c>
    </row>
    <row r="2672" spans="77:109">
      <c r="BY2672" s="10" t="s">
        <v>2825</v>
      </c>
      <c r="BZ2672" s="10">
        <v>27</v>
      </c>
      <c r="CA2672" s="10" t="s">
        <v>42</v>
      </c>
      <c r="CB2672" s="10" t="str" cm="1">
        <f t="array" aca="1" ref="CB2672" ca="1">INDIRECT("'Map'!" &amp; CA2672 &amp; BZ2672)</f>
        <v xml:space="preserve"> </v>
      </c>
      <c r="CC2672" s="10" t="str">
        <f ca="1">_xlfn.XLOOKUP(CB2672,Assumptions!$D$10:$D$15,Assumptions!$C$10:$C$15, "", 0, 1)</f>
        <v/>
      </c>
      <c r="CD2672" s="9">
        <f ca="1">_xlfn.XLOOKUP(CB2672,Assumptions!$D$10:$D$15,Assumptions!$F$10:$F$15, 0, 0, 1)</f>
        <v>0</v>
      </c>
      <c r="CE2672" s="9">
        <f ca="1">_xlfn.XLOOKUP(CB2672,Assumptions!$D$10:$D$15,Assumptions!$E$10:$E$15, 0, 0, 1)</f>
        <v>0</v>
      </c>
      <c r="CF2672" s="9">
        <f t="shared" ca="1" si="45"/>
        <v>0</v>
      </c>
      <c r="CG2672" s="9" cm="1">
        <f t="array" aca="1" ref="CG2672" ca="1">IF(OR(CG$37=$BZ2672:$CA2672),0,CF2672)</f>
        <v>0</v>
      </c>
      <c r="CH2672" s="9" cm="1">
        <f t="array" aca="1" ref="CH2672" ca="1">IF(OR(CH$37=$BZ2672:$CA2672),0,CG2672)</f>
        <v>0</v>
      </c>
      <c r="CI2672" s="9" cm="1">
        <f t="array" aca="1" ref="CI2672" ca="1">IF(OR(CI$37=$BZ2672:$CA2672),0,CH2672)</f>
        <v>0</v>
      </c>
      <c r="CJ2672" s="9" cm="1">
        <f t="array" aca="1" ref="CJ2672" ca="1">IF(OR(CJ$37=$BZ2672:$CA2672),0,CI2672)</f>
        <v>0</v>
      </c>
      <c r="CK2672" s="9" cm="1">
        <f t="array" aca="1" ref="CK2672" ca="1">IF(OR(CK$37=$BZ2672:$CA2672),0,CJ2672)</f>
        <v>0</v>
      </c>
      <c r="CL2672" s="9" cm="1">
        <f t="array" aca="1" ref="CL2672" ca="1">IF(OR(CL$37=$BZ2672:$CA2672),0,CK2672)</f>
        <v>0</v>
      </c>
      <c r="CM2672" s="9" cm="1">
        <f t="array" aca="1" ref="CM2672" ca="1">IF(OR(CM$37=$BZ2672:$CA2672),0,CL2672)</f>
        <v>0</v>
      </c>
      <c r="CN2672" s="9" cm="1">
        <f t="array" aca="1" ref="CN2672" ca="1">IF(OR(CN$37=$BZ2672:$CA2672),0,CM2672)</f>
        <v>0</v>
      </c>
      <c r="CO2672" s="9" cm="1">
        <f t="array" aca="1" ref="CO2672" ca="1">IF(OR(CO$37=$BZ2672:$CA2672),0,CN2672)</f>
        <v>0</v>
      </c>
      <c r="CP2672" s="9" cm="1">
        <f t="array" aca="1" ref="CP2672" ca="1">IF(OR(CP$37=$BZ2672:$CA2672),0,CO2672)</f>
        <v>0</v>
      </c>
      <c r="CQ2672" s="9" cm="1">
        <f t="array" aca="1" ref="CQ2672" ca="1">IF(OR(CQ$37=$BZ2672:$CA2672),0,CP2672)</f>
        <v>0</v>
      </c>
      <c r="CR2672" s="9" cm="1">
        <f t="array" aca="1" ref="CR2672" ca="1">IF(OR(CR$37=$BZ2672:$CA2672),0,CQ2672)</f>
        <v>0</v>
      </c>
      <c r="CS2672" s="9" cm="1">
        <f t="array" aca="1" ref="CS2672" ca="1">IF(OR(CS$37=$BZ2672:$CA2672),0,CR2672)</f>
        <v>0</v>
      </c>
      <c r="CT2672" s="9" cm="1">
        <f t="array" aca="1" ref="CT2672" ca="1">IF(OR(CT$37=$BZ2672:$CA2672),0,CS2672)</f>
        <v>0</v>
      </c>
      <c r="CU2672" s="9" cm="1">
        <f t="array" aca="1" ref="CU2672" ca="1">IF(OR(CU$37=$BZ2672:$CA2672),0,CT2672)</f>
        <v>0</v>
      </c>
      <c r="CV2672" s="9" cm="1">
        <f t="array" aca="1" ref="CV2672" ca="1">IF(OR(CV$37=$BZ2672:$CA2672),0,CU2672)</f>
        <v>0</v>
      </c>
      <c r="CW2672" s="9" cm="1">
        <f t="array" aca="1" ref="CW2672" ca="1">IF(OR(CW$37=$BZ2672:$CA2672),0,CV2672)</f>
        <v>0</v>
      </c>
      <c r="CX2672" s="9" cm="1">
        <f t="array" aca="1" ref="CX2672" ca="1">IF(OR(CX$37=$BZ2672:$CA2672),0,CW2672)</f>
        <v>0</v>
      </c>
      <c r="CY2672" s="9" cm="1">
        <f t="array" aca="1" ref="CY2672" ca="1">IF(OR(CY$37=$BZ2672:$CA2672),0,CX2672)</f>
        <v>0</v>
      </c>
      <c r="CZ2672" s="9" cm="1">
        <f t="array" aca="1" ref="CZ2672" ca="1">IF(OR(CZ$37=$BZ2672:$CA2672),0,CY2672)</f>
        <v>0</v>
      </c>
      <c r="DA2672" s="9" cm="1">
        <f t="array" aca="1" ref="DA2672" ca="1">IF(OR(DA$37=$BZ2672:$CA2672),0,CZ2672)</f>
        <v>0</v>
      </c>
      <c r="DB2672" s="9" cm="1">
        <f t="array" aca="1" ref="DB2672" ca="1">IF(OR(DB$37=$BZ2672:$CA2672),0,DA2672)</f>
        <v>0</v>
      </c>
      <c r="DC2672" s="9" cm="1">
        <f t="array" aca="1" ref="DC2672" ca="1">IF(OR(DC$37=$BZ2672:$CA2672),0,DB2672)</f>
        <v>0</v>
      </c>
      <c r="DD2672" s="9" cm="1">
        <f t="array" aca="1" ref="DD2672" ca="1">IF(OR(DD$37=$BZ2672:$CA2672),0,DC2672)</f>
        <v>0</v>
      </c>
      <c r="DE2672" s="9" cm="1">
        <f t="array" aca="1" ref="DE2672" ca="1">IF(OR(DE$37=$BZ2672:$CA2672),0,DD2672)</f>
        <v>0</v>
      </c>
    </row>
    <row r="2673" spans="77:109">
      <c r="BY2673" s="10" t="s">
        <v>2826</v>
      </c>
      <c r="BZ2673" s="10">
        <v>27</v>
      </c>
      <c r="CA2673" s="10" t="s">
        <v>43</v>
      </c>
      <c r="CB2673" s="10" t="str" cm="1">
        <f t="array" aca="1" ref="CB2673" ca="1">INDIRECT("'Map'!" &amp; CA2673 &amp; BZ2673)</f>
        <v>🍏</v>
      </c>
      <c r="CC2673" s="10" t="str">
        <f ca="1">_xlfn.XLOOKUP(CB2673,Assumptions!$D$10:$D$15,Assumptions!$C$10:$C$15, "", 0, 1)</f>
        <v>Apple</v>
      </c>
      <c r="CD2673" s="9">
        <f ca="1">_xlfn.XLOOKUP(CB2673,Assumptions!$D$10:$D$15,Assumptions!$F$10:$F$15, 0, 0, 1)</f>
        <v>900</v>
      </c>
      <c r="CE2673" s="9">
        <f ca="1">_xlfn.XLOOKUP(CB2673,Assumptions!$D$10:$D$15,Assumptions!$E$10:$E$15, 0, 0, 1)</f>
        <v>0.7</v>
      </c>
      <c r="CF2673" s="9">
        <f t="shared" ca="1" si="45"/>
        <v>630</v>
      </c>
      <c r="CG2673" s="9" cm="1">
        <f t="array" aca="1" ref="CG2673" ca="1">IF(OR(CG$37=$BZ2673:$CA2673),0,CF2673)</f>
        <v>630</v>
      </c>
      <c r="CH2673" s="9" cm="1">
        <f t="array" aca="1" ref="CH2673" ca="1">IF(OR(CH$37=$BZ2673:$CA2673),0,CG2673)</f>
        <v>630</v>
      </c>
      <c r="CI2673" s="9" cm="1">
        <f t="array" aca="1" ref="CI2673" ca="1">IF(OR(CI$37=$BZ2673:$CA2673),0,CH2673)</f>
        <v>630</v>
      </c>
      <c r="CJ2673" s="9" cm="1">
        <f t="array" aca="1" ref="CJ2673" ca="1">IF(OR(CJ$37=$BZ2673:$CA2673),0,CI2673)</f>
        <v>630</v>
      </c>
      <c r="CK2673" s="9" cm="1">
        <f t="array" aca="1" ref="CK2673" ca="1">IF(OR(CK$37=$BZ2673:$CA2673),0,CJ2673)</f>
        <v>630</v>
      </c>
      <c r="CL2673" s="9" cm="1">
        <f t="array" aca="1" ref="CL2673" ca="1">IF(OR(CL$37=$BZ2673:$CA2673),0,CK2673)</f>
        <v>630</v>
      </c>
      <c r="CM2673" s="9" cm="1">
        <f t="array" aca="1" ref="CM2673" ca="1">IF(OR(CM$37=$BZ2673:$CA2673),0,CL2673)</f>
        <v>630</v>
      </c>
      <c r="CN2673" s="9" cm="1">
        <f t="array" aca="1" ref="CN2673" ca="1">IF(OR(CN$37=$BZ2673:$CA2673),0,CM2673)</f>
        <v>630</v>
      </c>
      <c r="CO2673" s="9" cm="1">
        <f t="array" aca="1" ref="CO2673" ca="1">IF(OR(CO$37=$BZ2673:$CA2673),0,CN2673)</f>
        <v>630</v>
      </c>
      <c r="CP2673" s="9" cm="1">
        <f t="array" aca="1" ref="CP2673" ca="1">IF(OR(CP$37=$BZ2673:$CA2673),0,CO2673)</f>
        <v>0</v>
      </c>
      <c r="CQ2673" s="9" cm="1">
        <f t="array" aca="1" ref="CQ2673" ca="1">IF(OR(CQ$37=$BZ2673:$CA2673),0,CP2673)</f>
        <v>0</v>
      </c>
      <c r="CR2673" s="9" cm="1">
        <f t="array" aca="1" ref="CR2673" ca="1">IF(OR(CR$37=$BZ2673:$CA2673),0,CQ2673)</f>
        <v>0</v>
      </c>
      <c r="CS2673" s="9" cm="1">
        <f t="array" aca="1" ref="CS2673" ca="1">IF(OR(CS$37=$BZ2673:$CA2673),0,CR2673)</f>
        <v>0</v>
      </c>
      <c r="CT2673" s="9" cm="1">
        <f t="array" aca="1" ref="CT2673" ca="1">IF(OR(CT$37=$BZ2673:$CA2673),0,CS2673)</f>
        <v>0</v>
      </c>
      <c r="CU2673" s="9" cm="1">
        <f t="array" aca="1" ref="CU2673" ca="1">IF(OR(CU$37=$BZ2673:$CA2673),0,CT2673)</f>
        <v>0</v>
      </c>
      <c r="CV2673" s="9" cm="1">
        <f t="array" aca="1" ref="CV2673" ca="1">IF(OR(CV$37=$BZ2673:$CA2673),0,CU2673)</f>
        <v>0</v>
      </c>
      <c r="CW2673" s="9" cm="1">
        <f t="array" aca="1" ref="CW2673" ca="1">IF(OR(CW$37=$BZ2673:$CA2673),0,CV2673)</f>
        <v>0</v>
      </c>
      <c r="CX2673" s="9" cm="1">
        <f t="array" aca="1" ref="CX2673" ca="1">IF(OR(CX$37=$BZ2673:$CA2673),0,CW2673)</f>
        <v>0</v>
      </c>
      <c r="CY2673" s="9" cm="1">
        <f t="array" aca="1" ref="CY2673" ca="1">IF(OR(CY$37=$BZ2673:$CA2673),0,CX2673)</f>
        <v>0</v>
      </c>
      <c r="CZ2673" s="9" cm="1">
        <f t="array" aca="1" ref="CZ2673" ca="1">IF(OR(CZ$37=$BZ2673:$CA2673),0,CY2673)</f>
        <v>0</v>
      </c>
      <c r="DA2673" s="9" cm="1">
        <f t="array" aca="1" ref="DA2673" ca="1">IF(OR(DA$37=$BZ2673:$CA2673),0,CZ2673)</f>
        <v>0</v>
      </c>
      <c r="DB2673" s="9" cm="1">
        <f t="array" aca="1" ref="DB2673" ca="1">IF(OR(DB$37=$BZ2673:$CA2673),0,DA2673)</f>
        <v>0</v>
      </c>
      <c r="DC2673" s="9" cm="1">
        <f t="array" aca="1" ref="DC2673" ca="1">IF(OR(DC$37=$BZ2673:$CA2673),0,DB2673)</f>
        <v>0</v>
      </c>
      <c r="DD2673" s="9" cm="1">
        <f t="array" aca="1" ref="DD2673" ca="1">IF(OR(DD$37=$BZ2673:$CA2673),0,DC2673)</f>
        <v>0</v>
      </c>
      <c r="DE2673" s="9" cm="1">
        <f t="array" aca="1" ref="DE2673" ca="1">IF(OR(DE$37=$BZ2673:$CA2673),0,DD2673)</f>
        <v>0</v>
      </c>
    </row>
    <row r="2674" spans="77:109">
      <c r="BY2674" s="10" t="s">
        <v>2827</v>
      </c>
      <c r="BZ2674" s="10">
        <v>27</v>
      </c>
      <c r="CA2674" s="10" t="s">
        <v>44</v>
      </c>
      <c r="CB2674" s="10" t="str" cm="1">
        <f t="array" aca="1" ref="CB2674" ca="1">INDIRECT("'Map'!" &amp; CA2674 &amp; BZ2674)</f>
        <v xml:space="preserve"> </v>
      </c>
      <c r="CC2674" s="10" t="str">
        <f ca="1">_xlfn.XLOOKUP(CB2674,Assumptions!$D$10:$D$15,Assumptions!$C$10:$C$15, "", 0, 1)</f>
        <v/>
      </c>
      <c r="CD2674" s="9">
        <f ca="1">_xlfn.XLOOKUP(CB2674,Assumptions!$D$10:$D$15,Assumptions!$F$10:$F$15, 0, 0, 1)</f>
        <v>0</v>
      </c>
      <c r="CE2674" s="9">
        <f ca="1">_xlfn.XLOOKUP(CB2674,Assumptions!$D$10:$D$15,Assumptions!$E$10:$E$15, 0, 0, 1)</f>
        <v>0</v>
      </c>
      <c r="CF2674" s="9">
        <f t="shared" ca="1" si="45"/>
        <v>0</v>
      </c>
      <c r="CG2674" s="9" cm="1">
        <f t="array" aca="1" ref="CG2674" ca="1">IF(OR(CG$37=$BZ2674:$CA2674),0,CF2674)</f>
        <v>0</v>
      </c>
      <c r="CH2674" s="9" cm="1">
        <f t="array" aca="1" ref="CH2674" ca="1">IF(OR(CH$37=$BZ2674:$CA2674),0,CG2674)</f>
        <v>0</v>
      </c>
      <c r="CI2674" s="9" cm="1">
        <f t="array" aca="1" ref="CI2674" ca="1">IF(OR(CI$37=$BZ2674:$CA2674),0,CH2674)</f>
        <v>0</v>
      </c>
      <c r="CJ2674" s="9" cm="1">
        <f t="array" aca="1" ref="CJ2674" ca="1">IF(OR(CJ$37=$BZ2674:$CA2674),0,CI2674)</f>
        <v>0</v>
      </c>
      <c r="CK2674" s="9" cm="1">
        <f t="array" aca="1" ref="CK2674" ca="1">IF(OR(CK$37=$BZ2674:$CA2674),0,CJ2674)</f>
        <v>0</v>
      </c>
      <c r="CL2674" s="9" cm="1">
        <f t="array" aca="1" ref="CL2674" ca="1">IF(OR(CL$37=$BZ2674:$CA2674),0,CK2674)</f>
        <v>0</v>
      </c>
      <c r="CM2674" s="9" cm="1">
        <f t="array" aca="1" ref="CM2674" ca="1">IF(OR(CM$37=$BZ2674:$CA2674),0,CL2674)</f>
        <v>0</v>
      </c>
      <c r="CN2674" s="9" cm="1">
        <f t="array" aca="1" ref="CN2674" ca="1">IF(OR(CN$37=$BZ2674:$CA2674),0,CM2674)</f>
        <v>0</v>
      </c>
      <c r="CO2674" s="9" cm="1">
        <f t="array" aca="1" ref="CO2674" ca="1">IF(OR(CO$37=$BZ2674:$CA2674),0,CN2674)</f>
        <v>0</v>
      </c>
      <c r="CP2674" s="9" cm="1">
        <f t="array" aca="1" ref="CP2674" ca="1">IF(OR(CP$37=$BZ2674:$CA2674),0,CO2674)</f>
        <v>0</v>
      </c>
      <c r="CQ2674" s="9" cm="1">
        <f t="array" aca="1" ref="CQ2674" ca="1">IF(OR(CQ$37=$BZ2674:$CA2674),0,CP2674)</f>
        <v>0</v>
      </c>
      <c r="CR2674" s="9" cm="1">
        <f t="array" aca="1" ref="CR2674" ca="1">IF(OR(CR$37=$BZ2674:$CA2674),0,CQ2674)</f>
        <v>0</v>
      </c>
      <c r="CS2674" s="9" cm="1">
        <f t="array" aca="1" ref="CS2674" ca="1">IF(OR(CS$37=$BZ2674:$CA2674),0,CR2674)</f>
        <v>0</v>
      </c>
      <c r="CT2674" s="9" cm="1">
        <f t="array" aca="1" ref="CT2674" ca="1">IF(OR(CT$37=$BZ2674:$CA2674),0,CS2674)</f>
        <v>0</v>
      </c>
      <c r="CU2674" s="9" cm="1">
        <f t="array" aca="1" ref="CU2674" ca="1">IF(OR(CU$37=$BZ2674:$CA2674),0,CT2674)</f>
        <v>0</v>
      </c>
      <c r="CV2674" s="9" cm="1">
        <f t="array" aca="1" ref="CV2674" ca="1">IF(OR(CV$37=$BZ2674:$CA2674),0,CU2674)</f>
        <v>0</v>
      </c>
      <c r="CW2674" s="9" cm="1">
        <f t="array" aca="1" ref="CW2674" ca="1">IF(OR(CW$37=$BZ2674:$CA2674),0,CV2674)</f>
        <v>0</v>
      </c>
      <c r="CX2674" s="9" cm="1">
        <f t="array" aca="1" ref="CX2674" ca="1">IF(OR(CX$37=$BZ2674:$CA2674),0,CW2674)</f>
        <v>0</v>
      </c>
      <c r="CY2674" s="9" cm="1">
        <f t="array" aca="1" ref="CY2674" ca="1">IF(OR(CY$37=$BZ2674:$CA2674),0,CX2674)</f>
        <v>0</v>
      </c>
      <c r="CZ2674" s="9" cm="1">
        <f t="array" aca="1" ref="CZ2674" ca="1">IF(OR(CZ$37=$BZ2674:$CA2674),0,CY2674)</f>
        <v>0</v>
      </c>
      <c r="DA2674" s="9" cm="1">
        <f t="array" aca="1" ref="DA2674" ca="1">IF(OR(DA$37=$BZ2674:$CA2674),0,CZ2674)</f>
        <v>0</v>
      </c>
      <c r="DB2674" s="9" cm="1">
        <f t="array" aca="1" ref="DB2674" ca="1">IF(OR(DB$37=$BZ2674:$CA2674),0,DA2674)</f>
        <v>0</v>
      </c>
      <c r="DC2674" s="9" cm="1">
        <f t="array" aca="1" ref="DC2674" ca="1">IF(OR(DC$37=$BZ2674:$CA2674),0,DB2674)</f>
        <v>0</v>
      </c>
      <c r="DD2674" s="9" cm="1">
        <f t="array" aca="1" ref="DD2674" ca="1">IF(OR(DD$37=$BZ2674:$CA2674),0,DC2674)</f>
        <v>0</v>
      </c>
      <c r="DE2674" s="9" cm="1">
        <f t="array" aca="1" ref="DE2674" ca="1">IF(OR(DE$37=$BZ2674:$CA2674),0,DD2674)</f>
        <v>0</v>
      </c>
    </row>
    <row r="2675" spans="77:109">
      <c r="BY2675" s="10" t="s">
        <v>2828</v>
      </c>
      <c r="BZ2675" s="10">
        <v>27</v>
      </c>
      <c r="CA2675" s="10" t="s">
        <v>45</v>
      </c>
      <c r="CB2675" s="10" t="str" cm="1">
        <f t="array" aca="1" ref="CB2675" ca="1">INDIRECT("'Map'!" &amp; CA2675 &amp; BZ2675)</f>
        <v>🍇</v>
      </c>
      <c r="CC2675" s="10" t="str">
        <f ca="1">_xlfn.XLOOKUP(CB2675,Assumptions!$D$10:$D$15,Assumptions!$C$10:$C$15, "", 0, 1)</f>
        <v>Grapes</v>
      </c>
      <c r="CD2675" s="9">
        <f ca="1">_xlfn.XLOOKUP(CB2675,Assumptions!$D$10:$D$15,Assumptions!$F$10:$F$15, 0, 0, 1)</f>
        <v>450</v>
      </c>
      <c r="CE2675" s="9">
        <f ca="1">_xlfn.XLOOKUP(CB2675,Assumptions!$D$10:$D$15,Assumptions!$E$10:$E$15, 0, 0, 1)</f>
        <v>1.2</v>
      </c>
      <c r="CF2675" s="9">
        <f t="shared" ca="1" si="45"/>
        <v>540</v>
      </c>
      <c r="CG2675" s="9" cm="1">
        <f t="array" aca="1" ref="CG2675" ca="1">IF(OR(CG$37=$BZ2675:$CA2675),0,CF2675)</f>
        <v>540</v>
      </c>
      <c r="CH2675" s="9" cm="1">
        <f t="array" aca="1" ref="CH2675" ca="1">IF(OR(CH$37=$BZ2675:$CA2675),0,CG2675)</f>
        <v>540</v>
      </c>
      <c r="CI2675" s="9" cm="1">
        <f t="array" aca="1" ref="CI2675" ca="1">IF(OR(CI$37=$BZ2675:$CA2675),0,CH2675)</f>
        <v>540</v>
      </c>
      <c r="CJ2675" s="9" cm="1">
        <f t="array" aca="1" ref="CJ2675" ca="1">IF(OR(CJ$37=$BZ2675:$CA2675),0,CI2675)</f>
        <v>540</v>
      </c>
      <c r="CK2675" s="9" cm="1">
        <f t="array" aca="1" ref="CK2675" ca="1">IF(OR(CK$37=$BZ2675:$CA2675),0,CJ2675)</f>
        <v>540</v>
      </c>
      <c r="CL2675" s="9" cm="1">
        <f t="array" aca="1" ref="CL2675" ca="1">IF(OR(CL$37=$BZ2675:$CA2675),0,CK2675)</f>
        <v>540</v>
      </c>
      <c r="CM2675" s="9" cm="1">
        <f t="array" aca="1" ref="CM2675" ca="1">IF(OR(CM$37=$BZ2675:$CA2675),0,CL2675)</f>
        <v>540</v>
      </c>
      <c r="CN2675" s="9" cm="1">
        <f t="array" aca="1" ref="CN2675" ca="1">IF(OR(CN$37=$BZ2675:$CA2675),0,CM2675)</f>
        <v>540</v>
      </c>
      <c r="CO2675" s="9" cm="1">
        <f t="array" aca="1" ref="CO2675" ca="1">IF(OR(CO$37=$BZ2675:$CA2675),0,CN2675)</f>
        <v>540</v>
      </c>
      <c r="CP2675" s="9" cm="1">
        <f t="array" aca="1" ref="CP2675" ca="1">IF(OR(CP$37=$BZ2675:$CA2675),0,CO2675)</f>
        <v>540</v>
      </c>
      <c r="CQ2675" s="9" cm="1">
        <f t="array" aca="1" ref="CQ2675" ca="1">IF(OR(CQ$37=$BZ2675:$CA2675),0,CP2675)</f>
        <v>540</v>
      </c>
      <c r="CR2675" s="9" cm="1">
        <f t="array" aca="1" ref="CR2675" ca="1">IF(OR(CR$37=$BZ2675:$CA2675),0,CQ2675)</f>
        <v>540</v>
      </c>
      <c r="CS2675" s="9" cm="1">
        <f t="array" aca="1" ref="CS2675" ca="1">IF(OR(CS$37=$BZ2675:$CA2675),0,CR2675)</f>
        <v>540</v>
      </c>
      <c r="CT2675" s="9" cm="1">
        <f t="array" aca="1" ref="CT2675" ca="1">IF(OR(CT$37=$BZ2675:$CA2675),0,CS2675)</f>
        <v>540</v>
      </c>
      <c r="CU2675" s="9" cm="1">
        <f t="array" aca="1" ref="CU2675" ca="1">IF(OR(CU$37=$BZ2675:$CA2675),0,CT2675)</f>
        <v>540</v>
      </c>
      <c r="CV2675" s="9" cm="1">
        <f t="array" aca="1" ref="CV2675" ca="1">IF(OR(CV$37=$BZ2675:$CA2675),0,CU2675)</f>
        <v>540</v>
      </c>
      <c r="CW2675" s="9" cm="1">
        <f t="array" aca="1" ref="CW2675" ca="1">IF(OR(CW$37=$BZ2675:$CA2675),0,CV2675)</f>
        <v>540</v>
      </c>
      <c r="CX2675" s="9" cm="1">
        <f t="array" aca="1" ref="CX2675" ca="1">IF(OR(CX$37=$BZ2675:$CA2675),0,CW2675)</f>
        <v>540</v>
      </c>
      <c r="CY2675" s="9" cm="1">
        <f t="array" aca="1" ref="CY2675" ca="1">IF(OR(CY$37=$BZ2675:$CA2675),0,CX2675)</f>
        <v>540</v>
      </c>
      <c r="CZ2675" s="9" cm="1">
        <f t="array" aca="1" ref="CZ2675" ca="1">IF(OR(CZ$37=$BZ2675:$CA2675),0,CY2675)</f>
        <v>540</v>
      </c>
      <c r="DA2675" s="9" cm="1">
        <f t="array" aca="1" ref="DA2675" ca="1">IF(OR(DA$37=$BZ2675:$CA2675),0,CZ2675)</f>
        <v>540</v>
      </c>
      <c r="DB2675" s="9" cm="1">
        <f t="array" aca="1" ref="DB2675" ca="1">IF(OR(DB$37=$BZ2675:$CA2675),0,DA2675)</f>
        <v>540</v>
      </c>
      <c r="DC2675" s="9" cm="1">
        <f t="array" aca="1" ref="DC2675" ca="1">IF(OR(DC$37=$BZ2675:$CA2675),0,DB2675)</f>
        <v>540</v>
      </c>
      <c r="DD2675" s="9" cm="1">
        <f t="array" aca="1" ref="DD2675" ca="1">IF(OR(DD$37=$BZ2675:$CA2675),0,DC2675)</f>
        <v>540</v>
      </c>
      <c r="DE2675" s="9" cm="1">
        <f t="array" aca="1" ref="DE2675" ca="1">IF(OR(DE$37=$BZ2675:$CA2675),0,DD2675)</f>
        <v>540</v>
      </c>
    </row>
    <row r="2676" spans="77:109">
      <c r="BY2676" s="10" t="s">
        <v>2829</v>
      </c>
      <c r="BZ2676" s="10">
        <v>27</v>
      </c>
      <c r="CA2676" s="10" t="s">
        <v>46</v>
      </c>
      <c r="CB2676" s="10" t="str" cm="1">
        <f t="array" aca="1" ref="CB2676" ca="1">INDIRECT("'Map'!" &amp; CA2676 &amp; BZ2676)</f>
        <v>🍋</v>
      </c>
      <c r="CC2676" s="10" t="str">
        <f ca="1">_xlfn.XLOOKUP(CB2676,Assumptions!$D$10:$D$15,Assumptions!$C$10:$C$15, "", 0, 1)</f>
        <v>Lemon</v>
      </c>
      <c r="CD2676" s="9">
        <f ca="1">_xlfn.XLOOKUP(CB2676,Assumptions!$D$10:$D$15,Assumptions!$F$10:$F$15, 0, 0, 1)</f>
        <v>300</v>
      </c>
      <c r="CE2676" s="9">
        <f ca="1">_xlfn.XLOOKUP(CB2676,Assumptions!$D$10:$D$15,Assumptions!$E$10:$E$15, 0, 0, 1)</f>
        <v>1.5</v>
      </c>
      <c r="CF2676" s="9">
        <f t="shared" ca="1" si="45"/>
        <v>450</v>
      </c>
      <c r="CG2676" s="9" cm="1">
        <f t="array" aca="1" ref="CG2676" ca="1">IF(OR(CG$37=$BZ2676:$CA2676),0,CF2676)</f>
        <v>450</v>
      </c>
      <c r="CH2676" s="9" cm="1">
        <f t="array" aca="1" ref="CH2676" ca="1">IF(OR(CH$37=$BZ2676:$CA2676),0,CG2676)</f>
        <v>450</v>
      </c>
      <c r="CI2676" s="9" cm="1">
        <f t="array" aca="1" ref="CI2676" ca="1">IF(OR(CI$37=$BZ2676:$CA2676),0,CH2676)</f>
        <v>450</v>
      </c>
      <c r="CJ2676" s="9" cm="1">
        <f t="array" aca="1" ref="CJ2676" ca="1">IF(OR(CJ$37=$BZ2676:$CA2676),0,CI2676)</f>
        <v>450</v>
      </c>
      <c r="CK2676" s="9" cm="1">
        <f t="array" aca="1" ref="CK2676" ca="1">IF(OR(CK$37=$BZ2676:$CA2676),0,CJ2676)</f>
        <v>450</v>
      </c>
      <c r="CL2676" s="9" cm="1">
        <f t="array" aca="1" ref="CL2676" ca="1">IF(OR(CL$37=$BZ2676:$CA2676),0,CK2676)</f>
        <v>450</v>
      </c>
      <c r="CM2676" s="9" cm="1">
        <f t="array" aca="1" ref="CM2676" ca="1">IF(OR(CM$37=$BZ2676:$CA2676),0,CL2676)</f>
        <v>450</v>
      </c>
      <c r="CN2676" s="9" cm="1">
        <f t="array" aca="1" ref="CN2676" ca="1">IF(OR(CN$37=$BZ2676:$CA2676),0,CM2676)</f>
        <v>450</v>
      </c>
      <c r="CO2676" s="9" cm="1">
        <f t="array" aca="1" ref="CO2676" ca="1">IF(OR(CO$37=$BZ2676:$CA2676),0,CN2676)</f>
        <v>450</v>
      </c>
      <c r="CP2676" s="9" cm="1">
        <f t="array" aca="1" ref="CP2676" ca="1">IF(OR(CP$37=$BZ2676:$CA2676),0,CO2676)</f>
        <v>450</v>
      </c>
      <c r="CQ2676" s="9" cm="1">
        <f t="array" aca="1" ref="CQ2676" ca="1">IF(OR(CQ$37=$BZ2676:$CA2676),0,CP2676)</f>
        <v>450</v>
      </c>
      <c r="CR2676" s="9" cm="1">
        <f t="array" aca="1" ref="CR2676" ca="1">IF(OR(CR$37=$BZ2676:$CA2676),0,CQ2676)</f>
        <v>450</v>
      </c>
      <c r="CS2676" s="9" cm="1">
        <f t="array" aca="1" ref="CS2676" ca="1">IF(OR(CS$37=$BZ2676:$CA2676),0,CR2676)</f>
        <v>450</v>
      </c>
      <c r="CT2676" s="9" cm="1">
        <f t="array" aca="1" ref="CT2676" ca="1">IF(OR(CT$37=$BZ2676:$CA2676),0,CS2676)</f>
        <v>450</v>
      </c>
      <c r="CU2676" s="9" cm="1">
        <f t="array" aca="1" ref="CU2676" ca="1">IF(OR(CU$37=$BZ2676:$CA2676),0,CT2676)</f>
        <v>450</v>
      </c>
      <c r="CV2676" s="9" cm="1">
        <f t="array" aca="1" ref="CV2676" ca="1">IF(OR(CV$37=$BZ2676:$CA2676),0,CU2676)</f>
        <v>450</v>
      </c>
      <c r="CW2676" s="9" cm="1">
        <f t="array" aca="1" ref="CW2676" ca="1">IF(OR(CW$37=$BZ2676:$CA2676),0,CV2676)</f>
        <v>450</v>
      </c>
      <c r="CX2676" s="9" cm="1">
        <f t="array" aca="1" ref="CX2676" ca="1">IF(OR(CX$37=$BZ2676:$CA2676),0,CW2676)</f>
        <v>450</v>
      </c>
      <c r="CY2676" s="9" cm="1">
        <f t="array" aca="1" ref="CY2676" ca="1">IF(OR(CY$37=$BZ2676:$CA2676),0,CX2676)</f>
        <v>450</v>
      </c>
      <c r="CZ2676" s="9" cm="1">
        <f t="array" aca="1" ref="CZ2676" ca="1">IF(OR(CZ$37=$BZ2676:$CA2676),0,CY2676)</f>
        <v>450</v>
      </c>
      <c r="DA2676" s="9" cm="1">
        <f t="array" aca="1" ref="DA2676" ca="1">IF(OR(DA$37=$BZ2676:$CA2676),0,CZ2676)</f>
        <v>450</v>
      </c>
      <c r="DB2676" s="9" cm="1">
        <f t="array" aca="1" ref="DB2676" ca="1">IF(OR(DB$37=$BZ2676:$CA2676),0,DA2676)</f>
        <v>450</v>
      </c>
      <c r="DC2676" s="9" cm="1">
        <f t="array" aca="1" ref="DC2676" ca="1">IF(OR(DC$37=$BZ2676:$CA2676),0,DB2676)</f>
        <v>450</v>
      </c>
      <c r="DD2676" s="9" cm="1">
        <f t="array" aca="1" ref="DD2676" ca="1">IF(OR(DD$37=$BZ2676:$CA2676),0,DC2676)</f>
        <v>450</v>
      </c>
      <c r="DE2676" s="9" cm="1">
        <f t="array" aca="1" ref="DE2676" ca="1">IF(OR(DE$37=$BZ2676:$CA2676),0,DD2676)</f>
        <v>450</v>
      </c>
    </row>
    <row r="2677" spans="77:109">
      <c r="BY2677" s="10" t="s">
        <v>2830</v>
      </c>
      <c r="BZ2677" s="10">
        <v>27</v>
      </c>
      <c r="CA2677" s="10" t="s">
        <v>47</v>
      </c>
      <c r="CB2677" s="10" t="str" cm="1">
        <f t="array" aca="1" ref="CB2677" ca="1">INDIRECT("'Map'!" &amp; CA2677 &amp; BZ2677)</f>
        <v>🍆</v>
      </c>
      <c r="CC2677" s="10" t="str">
        <f ca="1">_xlfn.XLOOKUP(CB2677,Assumptions!$D$10:$D$15,Assumptions!$C$10:$C$15, "", 0, 1)</f>
        <v>Aubergine</v>
      </c>
      <c r="CD2677" s="9">
        <f ca="1">_xlfn.XLOOKUP(CB2677,Assumptions!$D$10:$D$15,Assumptions!$F$10:$F$15, 0, 0, 1)</f>
        <v>2250</v>
      </c>
      <c r="CE2677" s="9">
        <f ca="1">_xlfn.XLOOKUP(CB2677,Assumptions!$D$10:$D$15,Assumptions!$E$10:$E$15, 0, 0, 1)</f>
        <v>0.5</v>
      </c>
      <c r="CF2677" s="9">
        <f t="shared" ca="1" si="45"/>
        <v>1125</v>
      </c>
      <c r="CG2677" s="9" cm="1">
        <f t="array" aca="1" ref="CG2677" ca="1">IF(OR(CG$37=$BZ2677:$CA2677),0,CF2677)</f>
        <v>1125</v>
      </c>
      <c r="CH2677" s="9" cm="1">
        <f t="array" aca="1" ref="CH2677" ca="1">IF(OR(CH$37=$BZ2677:$CA2677),0,CG2677)</f>
        <v>1125</v>
      </c>
      <c r="CI2677" s="9" cm="1">
        <f t="array" aca="1" ref="CI2677" ca="1">IF(OR(CI$37=$BZ2677:$CA2677),0,CH2677)</f>
        <v>1125</v>
      </c>
      <c r="CJ2677" s="9" cm="1">
        <f t="array" aca="1" ref="CJ2677" ca="1">IF(OR(CJ$37=$BZ2677:$CA2677),0,CI2677)</f>
        <v>1125</v>
      </c>
      <c r="CK2677" s="9" cm="1">
        <f t="array" aca="1" ref="CK2677" ca="1">IF(OR(CK$37=$BZ2677:$CA2677),0,CJ2677)</f>
        <v>1125</v>
      </c>
      <c r="CL2677" s="9" cm="1">
        <f t="array" aca="1" ref="CL2677" ca="1">IF(OR(CL$37=$BZ2677:$CA2677),0,CK2677)</f>
        <v>1125</v>
      </c>
      <c r="CM2677" s="9" cm="1">
        <f t="array" aca="1" ref="CM2677" ca="1">IF(OR(CM$37=$BZ2677:$CA2677),0,CL2677)</f>
        <v>1125</v>
      </c>
      <c r="CN2677" s="9" cm="1">
        <f t="array" aca="1" ref="CN2677" ca="1">IF(OR(CN$37=$BZ2677:$CA2677),0,CM2677)</f>
        <v>1125</v>
      </c>
      <c r="CO2677" s="9" cm="1">
        <f t="array" aca="1" ref="CO2677" ca="1">IF(OR(CO$37=$BZ2677:$CA2677),0,CN2677)</f>
        <v>1125</v>
      </c>
      <c r="CP2677" s="9" cm="1">
        <f t="array" aca="1" ref="CP2677" ca="1">IF(OR(CP$37=$BZ2677:$CA2677),0,CO2677)</f>
        <v>1125</v>
      </c>
      <c r="CQ2677" s="9" cm="1">
        <f t="array" aca="1" ref="CQ2677" ca="1">IF(OR(CQ$37=$BZ2677:$CA2677),0,CP2677)</f>
        <v>1125</v>
      </c>
      <c r="CR2677" s="9" cm="1">
        <f t="array" aca="1" ref="CR2677" ca="1">IF(OR(CR$37=$BZ2677:$CA2677),0,CQ2677)</f>
        <v>1125</v>
      </c>
      <c r="CS2677" s="9" cm="1">
        <f t="array" aca="1" ref="CS2677" ca="1">IF(OR(CS$37=$BZ2677:$CA2677),0,CR2677)</f>
        <v>1125</v>
      </c>
      <c r="CT2677" s="9" cm="1">
        <f t="array" aca="1" ref="CT2677" ca="1">IF(OR(CT$37=$BZ2677:$CA2677),0,CS2677)</f>
        <v>1125</v>
      </c>
      <c r="CU2677" s="9" cm="1">
        <f t="array" aca="1" ref="CU2677" ca="1">IF(OR(CU$37=$BZ2677:$CA2677),0,CT2677)</f>
        <v>1125</v>
      </c>
      <c r="CV2677" s="9" cm="1">
        <f t="array" aca="1" ref="CV2677" ca="1">IF(OR(CV$37=$BZ2677:$CA2677),0,CU2677)</f>
        <v>1125</v>
      </c>
      <c r="CW2677" s="9" cm="1">
        <f t="array" aca="1" ref="CW2677" ca="1">IF(OR(CW$37=$BZ2677:$CA2677),0,CV2677)</f>
        <v>0</v>
      </c>
      <c r="CX2677" s="9" cm="1">
        <f t="array" aca="1" ref="CX2677" ca="1">IF(OR(CX$37=$BZ2677:$CA2677),0,CW2677)</f>
        <v>0</v>
      </c>
      <c r="CY2677" s="9" cm="1">
        <f t="array" aca="1" ref="CY2677" ca="1">IF(OR(CY$37=$BZ2677:$CA2677),0,CX2677)</f>
        <v>0</v>
      </c>
      <c r="CZ2677" s="9" cm="1">
        <f t="array" aca="1" ref="CZ2677" ca="1">IF(OR(CZ$37=$BZ2677:$CA2677),0,CY2677)</f>
        <v>0</v>
      </c>
      <c r="DA2677" s="9" cm="1">
        <f t="array" aca="1" ref="DA2677" ca="1">IF(OR(DA$37=$BZ2677:$CA2677),0,CZ2677)</f>
        <v>0</v>
      </c>
      <c r="DB2677" s="9" cm="1">
        <f t="array" aca="1" ref="DB2677" ca="1">IF(OR(DB$37=$BZ2677:$CA2677),0,DA2677)</f>
        <v>0</v>
      </c>
      <c r="DC2677" s="9" cm="1">
        <f t="array" aca="1" ref="DC2677" ca="1">IF(OR(DC$37=$BZ2677:$CA2677),0,DB2677)</f>
        <v>0</v>
      </c>
      <c r="DD2677" s="9" cm="1">
        <f t="array" aca="1" ref="DD2677" ca="1">IF(OR(DD$37=$BZ2677:$CA2677),0,DC2677)</f>
        <v>0</v>
      </c>
      <c r="DE2677" s="9" cm="1">
        <f t="array" aca="1" ref="DE2677" ca="1">IF(OR(DE$37=$BZ2677:$CA2677),0,DD2677)</f>
        <v>0</v>
      </c>
    </row>
    <row r="2678" spans="77:109">
      <c r="BY2678" s="10" t="s">
        <v>2831</v>
      </c>
      <c r="BZ2678" s="10">
        <v>27</v>
      </c>
      <c r="CA2678" s="10" t="s">
        <v>48</v>
      </c>
      <c r="CB2678" s="10" t="str" cm="1">
        <f t="array" aca="1" ref="CB2678" ca="1">INDIRECT("'Map'!" &amp; CA2678 &amp; BZ2678)</f>
        <v>🍏</v>
      </c>
      <c r="CC2678" s="10" t="str">
        <f ca="1">_xlfn.XLOOKUP(CB2678,Assumptions!$D$10:$D$15,Assumptions!$C$10:$C$15, "", 0, 1)</f>
        <v>Apple</v>
      </c>
      <c r="CD2678" s="9">
        <f ca="1">_xlfn.XLOOKUP(CB2678,Assumptions!$D$10:$D$15,Assumptions!$F$10:$F$15, 0, 0, 1)</f>
        <v>900</v>
      </c>
      <c r="CE2678" s="9">
        <f ca="1">_xlfn.XLOOKUP(CB2678,Assumptions!$D$10:$D$15,Assumptions!$E$10:$E$15, 0, 0, 1)</f>
        <v>0.7</v>
      </c>
      <c r="CF2678" s="9">
        <f t="shared" ca="1" si="45"/>
        <v>630</v>
      </c>
      <c r="CG2678" s="9" cm="1">
        <f t="array" aca="1" ref="CG2678" ca="1">IF(OR(CG$37=$BZ2678:$CA2678),0,CF2678)</f>
        <v>630</v>
      </c>
      <c r="CH2678" s="9" cm="1">
        <f t="array" aca="1" ref="CH2678" ca="1">IF(OR(CH$37=$BZ2678:$CA2678),0,CG2678)</f>
        <v>630</v>
      </c>
      <c r="CI2678" s="9" cm="1">
        <f t="array" aca="1" ref="CI2678" ca="1">IF(OR(CI$37=$BZ2678:$CA2678),0,CH2678)</f>
        <v>630</v>
      </c>
      <c r="CJ2678" s="9" cm="1">
        <f t="array" aca="1" ref="CJ2678" ca="1">IF(OR(CJ$37=$BZ2678:$CA2678),0,CI2678)</f>
        <v>630</v>
      </c>
      <c r="CK2678" s="9" cm="1">
        <f t="array" aca="1" ref="CK2678" ca="1">IF(OR(CK$37=$BZ2678:$CA2678),0,CJ2678)</f>
        <v>630</v>
      </c>
      <c r="CL2678" s="9" cm="1">
        <f t="array" aca="1" ref="CL2678" ca="1">IF(OR(CL$37=$BZ2678:$CA2678),0,CK2678)</f>
        <v>630</v>
      </c>
      <c r="CM2678" s="9" cm="1">
        <f t="array" aca="1" ref="CM2678" ca="1">IF(OR(CM$37=$BZ2678:$CA2678),0,CL2678)</f>
        <v>630</v>
      </c>
      <c r="CN2678" s="9" cm="1">
        <f t="array" aca="1" ref="CN2678" ca="1">IF(OR(CN$37=$BZ2678:$C